"/>
      <c r="MGJ22" s="206"/>
      <c r="MGK22" s="206"/>
      <c r="MGL22" s="206"/>
      <c r="MGM22" s="206"/>
      <c r="MGN22" s="206"/>
      <c r="MGO22" s="206"/>
      <c r="MGP22" s="206"/>
      <c r="MGQ22" s="206"/>
      <c r="MGR22" s="206"/>
      <c r="MGS22" s="206"/>
      <c r="MGT22" s="206"/>
      <c r="MGU22" s="206"/>
      <c r="MGV22" s="206"/>
      <c r="MGW22" s="206"/>
      <c r="MGX22" s="206"/>
      <c r="MGY22" s="206"/>
      <c r="MGZ22" s="206"/>
      <c r="MHA22" s="206"/>
      <c r="MHB22" s="206"/>
      <c r="MHC22" s="206"/>
      <c r="MHD22" s="206"/>
      <c r="MHE22" s="206"/>
      <c r="MHF22" s="206"/>
      <c r="MHG22" s="206"/>
      <c r="MHH22" s="206"/>
      <c r="MHI22" s="206"/>
      <c r="MHJ22" s="206"/>
      <c r="MHK22" s="206"/>
      <c r="MHL22" s="206"/>
      <c r="MHM22" s="206"/>
      <c r="MHN22" s="206"/>
      <c r="MHO22" s="206"/>
      <c r="MHP22" s="206"/>
      <c r="MHQ22" s="206"/>
      <c r="MHR22" s="206"/>
      <c r="MHS22" s="206"/>
      <c r="MHT22" s="206"/>
      <c r="MHU22" s="206"/>
      <c r="MHV22" s="206"/>
      <c r="MHW22" s="206"/>
      <c r="MHX22" s="206"/>
      <c r="MHY22" s="206"/>
      <c r="MHZ22" s="206"/>
      <c r="MIA22" s="206"/>
      <c r="MIB22" s="206"/>
      <c r="MIC22" s="206"/>
      <c r="MID22" s="206"/>
      <c r="MIE22" s="206"/>
      <c r="MIF22" s="206"/>
      <c r="MIG22" s="206"/>
      <c r="MIH22" s="206"/>
      <c r="MII22" s="206"/>
      <c r="MIJ22" s="206"/>
      <c r="MIK22" s="206"/>
      <c r="MIL22" s="206"/>
      <c r="MIM22" s="206"/>
      <c r="MIN22" s="206"/>
      <c r="MIO22" s="206"/>
      <c r="MIP22" s="206"/>
      <c r="MIQ22" s="206"/>
      <c r="MIR22" s="206"/>
      <c r="MIS22" s="206"/>
      <c r="MIT22" s="206"/>
      <c r="MIU22" s="206"/>
      <c r="MIV22" s="206"/>
      <c r="MIW22" s="206"/>
      <c r="MIX22" s="206"/>
      <c r="MIY22" s="206"/>
      <c r="MIZ22" s="206"/>
      <c r="MJA22" s="206"/>
      <c r="MJB22" s="206"/>
      <c r="MJC22" s="206"/>
      <c r="MJD22" s="206"/>
      <c r="MJE22" s="206"/>
      <c r="MJF22" s="206"/>
      <c r="MJG22" s="206"/>
      <c r="MJH22" s="206"/>
      <c r="MJI22" s="206"/>
      <c r="MJJ22" s="206"/>
      <c r="MJK22" s="206"/>
      <c r="MJL22" s="206"/>
      <c r="MJM22" s="206"/>
      <c r="MJN22" s="206"/>
      <c r="MJO22" s="206"/>
      <c r="MJP22" s="206"/>
      <c r="MJQ22" s="206"/>
      <c r="MJR22" s="206"/>
      <c r="MJS22" s="206"/>
      <c r="MJT22" s="206"/>
      <c r="MJU22" s="206"/>
      <c r="MJV22" s="206"/>
      <c r="MJW22" s="206"/>
      <c r="MJX22" s="206"/>
      <c r="MJY22" s="206"/>
      <c r="MJZ22" s="206"/>
      <c r="MKA22" s="206"/>
      <c r="MKB22" s="206"/>
      <c r="MKC22" s="206"/>
      <c r="MKD22" s="206"/>
      <c r="MKE22" s="206"/>
      <c r="MKF22" s="206"/>
      <c r="MKG22" s="206"/>
      <c r="MKH22" s="206"/>
      <c r="MKI22" s="206"/>
      <c r="MKJ22" s="206"/>
      <c r="MKK22" s="206"/>
      <c r="MKL22" s="206"/>
      <c r="MKM22" s="206"/>
      <c r="MKN22" s="206"/>
      <c r="MKO22" s="206"/>
      <c r="MKP22" s="206"/>
      <c r="MKQ22" s="206"/>
      <c r="MKR22" s="206"/>
      <c r="MKS22" s="206"/>
      <c r="MKT22" s="206"/>
      <c r="MKU22" s="206"/>
      <c r="MKV22" s="206"/>
      <c r="MKW22" s="206"/>
      <c r="MKX22" s="206"/>
      <c r="MKY22" s="206"/>
      <c r="MKZ22" s="206"/>
      <c r="MLA22" s="206"/>
      <c r="MLB22" s="206"/>
      <c r="MLC22" s="206"/>
      <c r="MLD22" s="206"/>
      <c r="MLE22" s="206"/>
      <c r="MLF22" s="206"/>
      <c r="MLG22" s="206"/>
      <c r="MLH22" s="206"/>
      <c r="MLI22" s="206"/>
      <c r="MLJ22" s="206"/>
      <c r="MLK22" s="206"/>
      <c r="MLL22" s="206"/>
      <c r="MLM22" s="206"/>
      <c r="MLN22" s="206"/>
      <c r="MLO22" s="206"/>
      <c r="MLP22" s="206"/>
      <c r="MLQ22" s="206"/>
      <c r="MLR22" s="206"/>
      <c r="MLS22" s="206"/>
      <c r="MLT22" s="206"/>
      <c r="MLU22" s="206"/>
      <c r="MLV22" s="206"/>
      <c r="MLW22" s="206"/>
      <c r="MLX22" s="206"/>
      <c r="MLY22" s="206"/>
      <c r="MLZ22" s="206"/>
      <c r="MMA22" s="206"/>
      <c r="MMB22" s="206"/>
      <c r="MMC22" s="206"/>
      <c r="MMD22" s="206"/>
      <c r="MME22" s="206"/>
      <c r="MMF22" s="206"/>
      <c r="MMG22" s="206"/>
      <c r="MMH22" s="206"/>
      <c r="MMI22" s="206"/>
      <c r="MMJ22" s="206"/>
      <c r="MMK22" s="206"/>
      <c r="MML22" s="206"/>
      <c r="MMM22" s="206"/>
      <c r="MMN22" s="206"/>
      <c r="MMO22" s="206"/>
      <c r="MMP22" s="206"/>
      <c r="MMQ22" s="206"/>
      <c r="MMR22" s="206"/>
      <c r="MMS22" s="206"/>
      <c r="MMT22" s="206"/>
      <c r="MMU22" s="206"/>
      <c r="MMV22" s="206"/>
      <c r="MMW22" s="206"/>
      <c r="MMX22" s="206"/>
      <c r="MMY22" s="206"/>
      <c r="MMZ22" s="206"/>
      <c r="MNA22" s="206"/>
      <c r="MNB22" s="206"/>
      <c r="MNC22" s="206"/>
      <c r="MND22" s="206"/>
      <c r="MNE22" s="206"/>
      <c r="MNF22" s="206"/>
      <c r="MNG22" s="206"/>
      <c r="MNH22" s="206"/>
      <c r="MNI22" s="206"/>
      <c r="MNJ22" s="206"/>
      <c r="MNK22" s="206"/>
      <c r="MNL22" s="206"/>
      <c r="MNM22" s="206"/>
      <c r="MNN22" s="206"/>
      <c r="MNO22" s="206"/>
      <c r="MNP22" s="206"/>
      <c r="MNQ22" s="206"/>
      <c r="MNR22" s="206"/>
      <c r="MNS22" s="206"/>
      <c r="MNT22" s="206"/>
      <c r="MNU22" s="206"/>
      <c r="MNV22" s="206"/>
      <c r="MNW22" s="206"/>
      <c r="MNX22" s="206"/>
      <c r="MNY22" s="206"/>
      <c r="MNZ22" s="206"/>
      <c r="MOA22" s="206"/>
      <c r="MOB22" s="206"/>
      <c r="MOC22" s="206"/>
      <c r="MOD22" s="206"/>
      <c r="MOE22" s="206"/>
      <c r="MOF22" s="206"/>
      <c r="MOG22" s="206"/>
      <c r="MOH22" s="206"/>
      <c r="MOI22" s="206"/>
      <c r="MOJ22" s="206"/>
      <c r="MOK22" s="206"/>
      <c r="MOL22" s="206"/>
      <c r="MOM22" s="206"/>
      <c r="MON22" s="206"/>
      <c r="MOO22" s="206"/>
      <c r="MOP22" s="206"/>
      <c r="MOQ22" s="206"/>
      <c r="MOR22" s="206"/>
      <c r="MOS22" s="206"/>
      <c r="MOT22" s="206"/>
      <c r="MOU22" s="206"/>
      <c r="MOV22" s="206"/>
      <c r="MOW22" s="206"/>
      <c r="MOX22" s="206"/>
      <c r="MOY22" s="206"/>
      <c r="MOZ22" s="206"/>
      <c r="MPA22" s="206"/>
      <c r="MPB22" s="206"/>
      <c r="MPC22" s="206"/>
      <c r="MPD22" s="206"/>
      <c r="MPE22" s="206"/>
      <c r="MPF22" s="206"/>
      <c r="MPG22" s="206"/>
      <c r="MPH22" s="206"/>
      <c r="MPI22" s="206"/>
      <c r="MPJ22" s="206"/>
      <c r="MPK22" s="206"/>
      <c r="MPL22" s="206"/>
      <c r="MPM22" s="206"/>
      <c r="MPN22" s="206"/>
      <c r="MPO22" s="206"/>
      <c r="MPP22" s="206"/>
      <c r="MPQ22" s="206"/>
      <c r="MPR22" s="206"/>
      <c r="MPS22" s="206"/>
      <c r="MPT22" s="206"/>
      <c r="MPU22" s="206"/>
      <c r="MPV22" s="206"/>
      <c r="MPW22" s="206"/>
      <c r="MPX22" s="206"/>
      <c r="MPY22" s="206"/>
      <c r="MPZ22" s="206"/>
      <c r="MQA22" s="206"/>
      <c r="MQB22" s="206"/>
      <c r="MQC22" s="206"/>
      <c r="MQD22" s="206"/>
      <c r="MQE22" s="206"/>
      <c r="MQF22" s="206"/>
      <c r="MQG22" s="206"/>
      <c r="MQH22" s="206"/>
      <c r="MQI22" s="206"/>
      <c r="MQJ22" s="206"/>
      <c r="MQK22" s="206"/>
      <c r="MQL22" s="206"/>
      <c r="MQM22" s="206"/>
      <c r="MQN22" s="206"/>
      <c r="MQO22" s="206"/>
      <c r="MQP22" s="206"/>
      <c r="MQQ22" s="206"/>
      <c r="MQR22" s="206"/>
      <c r="MQS22" s="206"/>
      <c r="MQT22" s="206"/>
      <c r="MQU22" s="206"/>
      <c r="MQV22" s="206"/>
      <c r="MQW22" s="206"/>
      <c r="MQX22" s="206"/>
      <c r="MQY22" s="206"/>
      <c r="MQZ22" s="206"/>
      <c r="MRA22" s="206"/>
      <c r="MRB22" s="206"/>
      <c r="MRC22" s="206"/>
      <c r="MRD22" s="206"/>
      <c r="MRE22" s="206"/>
      <c r="MRF22" s="206"/>
      <c r="MRG22" s="206"/>
      <c r="MRH22" s="206"/>
      <c r="MRI22" s="206"/>
      <c r="MRJ22" s="206"/>
      <c r="MRK22" s="206"/>
      <c r="MRL22" s="206"/>
      <c r="MRM22" s="206"/>
      <c r="MRN22" s="206"/>
      <c r="MRO22" s="206"/>
      <c r="MRP22" s="206"/>
      <c r="MRQ22" s="206"/>
      <c r="MRR22" s="206"/>
      <c r="MRS22" s="206"/>
      <c r="MRT22" s="206"/>
      <c r="MRU22" s="206"/>
      <c r="MRV22" s="206"/>
      <c r="MRW22" s="206"/>
      <c r="MRX22" s="206"/>
      <c r="MRY22" s="206"/>
      <c r="MRZ22" s="206"/>
      <c r="MSA22" s="206"/>
      <c r="MSB22" s="206"/>
      <c r="MSC22" s="206"/>
      <c r="MSD22" s="206"/>
      <c r="MSE22" s="206"/>
      <c r="MSF22" s="206"/>
      <c r="MSG22" s="206"/>
      <c r="MSH22" s="206"/>
      <c r="MSI22" s="206"/>
      <c r="MSJ22" s="206"/>
      <c r="MSK22" s="206"/>
      <c r="MSL22" s="206"/>
      <c r="MSM22" s="206"/>
      <c r="MSN22" s="206"/>
      <c r="MSO22" s="206"/>
      <c r="MSP22" s="206"/>
      <c r="MSQ22" s="206"/>
      <c r="MSR22" s="206"/>
      <c r="MSS22" s="206"/>
      <c r="MST22" s="206"/>
      <c r="MSU22" s="206"/>
      <c r="MSV22" s="206"/>
      <c r="MSW22" s="206"/>
      <c r="MSX22" s="206"/>
      <c r="MSY22" s="206"/>
      <c r="MSZ22" s="206"/>
      <c r="MTA22" s="206"/>
      <c r="MTB22" s="206"/>
      <c r="MTC22" s="206"/>
      <c r="MTD22" s="206"/>
      <c r="MTE22" s="206"/>
      <c r="MTF22" s="206"/>
      <c r="MTG22" s="206"/>
      <c r="MTH22" s="206"/>
      <c r="MTI22" s="206"/>
      <c r="MTJ22" s="206"/>
      <c r="MTK22" s="206"/>
      <c r="MTL22" s="206"/>
      <c r="MTM22" s="206"/>
      <c r="MTN22" s="206"/>
      <c r="MTO22" s="206"/>
      <c r="MTP22" s="206"/>
      <c r="MTQ22" s="206"/>
      <c r="MTR22" s="206"/>
      <c r="MTS22" s="206"/>
      <c r="MTT22" s="206"/>
      <c r="MTU22" s="206"/>
      <c r="MTV22" s="206"/>
      <c r="MTW22" s="206"/>
      <c r="MTX22" s="206"/>
      <c r="MTY22" s="206"/>
      <c r="MTZ22" s="206"/>
      <c r="MUA22" s="206"/>
      <c r="MUB22" s="206"/>
      <c r="MUC22" s="206"/>
      <c r="MUD22" s="206"/>
      <c r="MUE22" s="206"/>
      <c r="MUF22" s="206"/>
      <c r="MUG22" s="206"/>
      <c r="MUH22" s="206"/>
      <c r="MUI22" s="206"/>
      <c r="MUJ22" s="206"/>
      <c r="MUK22" s="206"/>
      <c r="MUL22" s="206"/>
      <c r="MUM22" s="206"/>
      <c r="MUN22" s="206"/>
      <c r="MUO22" s="206"/>
      <c r="MUP22" s="206"/>
      <c r="MUQ22" s="206"/>
      <c r="MUR22" s="206"/>
      <c r="MUS22" s="206"/>
      <c r="MUT22" s="206"/>
      <c r="MUU22" s="206"/>
      <c r="MUV22" s="206"/>
      <c r="MUW22" s="206"/>
      <c r="MUX22" s="206"/>
      <c r="MUY22" s="206"/>
      <c r="MUZ22" s="206"/>
      <c r="MVA22" s="206"/>
      <c r="MVB22" s="206"/>
      <c r="MVC22" s="206"/>
      <c r="MVD22" s="206"/>
      <c r="MVE22" s="206"/>
      <c r="MVF22" s="206"/>
      <c r="MVG22" s="206"/>
      <c r="MVH22" s="206"/>
      <c r="MVI22" s="206"/>
      <c r="MVJ22" s="206"/>
      <c r="MVK22" s="206"/>
      <c r="MVL22" s="206"/>
      <c r="MVM22" s="206"/>
      <c r="MVN22" s="206"/>
      <c r="MVO22" s="206"/>
      <c r="MVP22" s="206"/>
      <c r="MVQ22" s="206"/>
      <c r="MVR22" s="206"/>
      <c r="MVS22" s="206"/>
      <c r="MVT22" s="206"/>
      <c r="MVU22" s="206"/>
      <c r="MVV22" s="206"/>
      <c r="MVW22" s="206"/>
      <c r="MVX22" s="206"/>
      <c r="MVY22" s="206"/>
      <c r="MVZ22" s="206"/>
      <c r="MWA22" s="206"/>
      <c r="MWB22" s="206"/>
      <c r="MWC22" s="206"/>
      <c r="MWD22" s="206"/>
      <c r="MWE22" s="206"/>
      <c r="MWF22" s="206"/>
      <c r="MWG22" s="206"/>
      <c r="MWH22" s="206"/>
      <c r="MWI22" s="206"/>
      <c r="MWJ22" s="206"/>
      <c r="MWK22" s="206"/>
      <c r="MWL22" s="206"/>
      <c r="MWM22" s="206"/>
      <c r="MWN22" s="206"/>
      <c r="MWO22" s="206"/>
      <c r="MWP22" s="206"/>
      <c r="MWQ22" s="206"/>
      <c r="MWR22" s="206"/>
      <c r="MWS22" s="206"/>
      <c r="MWT22" s="206"/>
      <c r="MWU22" s="206"/>
      <c r="MWV22" s="206"/>
      <c r="MWW22" s="206"/>
      <c r="MWX22" s="206"/>
      <c r="MWY22" s="206"/>
      <c r="MWZ22" s="206"/>
      <c r="MXA22" s="206"/>
      <c r="MXB22" s="206"/>
      <c r="MXC22" s="206"/>
      <c r="MXD22" s="206"/>
      <c r="MXE22" s="206"/>
      <c r="MXF22" s="206"/>
      <c r="MXG22" s="206"/>
      <c r="MXH22" s="206"/>
      <c r="MXI22" s="206"/>
      <c r="MXJ22" s="206"/>
      <c r="MXK22" s="206"/>
      <c r="MXL22" s="206"/>
      <c r="MXM22" s="206"/>
      <c r="MXN22" s="206"/>
      <c r="MXO22" s="206"/>
      <c r="MXP22" s="206"/>
      <c r="MXQ22" s="206"/>
      <c r="MXR22" s="206"/>
      <c r="MXS22" s="206"/>
      <c r="MXT22" s="206"/>
      <c r="MXU22" s="206"/>
      <c r="MXV22" s="206"/>
      <c r="MXW22" s="206"/>
      <c r="MXX22" s="206"/>
      <c r="MXY22" s="206"/>
      <c r="MXZ22" s="206"/>
      <c r="MYA22" s="206"/>
      <c r="MYB22" s="206"/>
      <c r="MYC22" s="206"/>
      <c r="MYD22" s="206"/>
      <c r="MYE22" s="206"/>
      <c r="MYF22" s="206"/>
      <c r="MYG22" s="206"/>
      <c r="MYH22" s="206"/>
      <c r="MYI22" s="206"/>
      <c r="MYJ22" s="206"/>
      <c r="MYK22" s="206"/>
      <c r="MYL22" s="206"/>
      <c r="MYM22" s="206"/>
      <c r="MYN22" s="206"/>
      <c r="MYO22" s="206"/>
      <c r="MYP22" s="206"/>
      <c r="MYQ22" s="206"/>
      <c r="MYR22" s="206"/>
      <c r="MYS22" s="206"/>
      <c r="MYT22" s="206"/>
      <c r="MYU22" s="206"/>
      <c r="MYV22" s="206"/>
      <c r="MYW22" s="206"/>
      <c r="MYX22" s="206"/>
      <c r="MYY22" s="206"/>
      <c r="MYZ22" s="206"/>
      <c r="MZA22" s="206"/>
      <c r="MZB22" s="206"/>
      <c r="MZC22" s="206"/>
      <c r="MZD22" s="206"/>
      <c r="MZE22" s="206"/>
      <c r="MZF22" s="206"/>
      <c r="MZG22" s="206"/>
      <c r="MZH22" s="206"/>
      <c r="MZI22" s="206"/>
      <c r="MZJ22" s="206"/>
      <c r="MZK22" s="206"/>
      <c r="MZL22" s="206"/>
      <c r="MZM22" s="206"/>
      <c r="MZN22" s="206"/>
      <c r="MZO22" s="206"/>
      <c r="MZP22" s="206"/>
      <c r="MZQ22" s="206"/>
      <c r="MZR22" s="206"/>
      <c r="MZS22" s="206"/>
      <c r="MZT22" s="206"/>
      <c r="MZU22" s="206"/>
      <c r="MZV22" s="206"/>
      <c r="MZW22" s="206"/>
      <c r="MZX22" s="206"/>
      <c r="MZY22" s="206"/>
      <c r="MZZ22" s="206"/>
      <c r="NAA22" s="206"/>
      <c r="NAB22" s="206"/>
      <c r="NAC22" s="206"/>
      <c r="NAD22" s="206"/>
      <c r="NAE22" s="206"/>
      <c r="NAF22" s="206"/>
      <c r="NAG22" s="206"/>
      <c r="NAH22" s="206"/>
      <c r="NAI22" s="206"/>
      <c r="NAJ22" s="206"/>
      <c r="NAK22" s="206"/>
      <c r="NAL22" s="206"/>
      <c r="NAM22" s="206"/>
      <c r="NAN22" s="206"/>
      <c r="NAO22" s="206"/>
      <c r="NAP22" s="206"/>
      <c r="NAQ22" s="206"/>
      <c r="NAR22" s="206"/>
      <c r="NAS22" s="206"/>
      <c r="NAT22" s="206"/>
      <c r="NAU22" s="206"/>
      <c r="NAV22" s="206"/>
      <c r="NAW22" s="206"/>
      <c r="NAX22" s="206"/>
      <c r="NAY22" s="206"/>
      <c r="NAZ22" s="206"/>
      <c r="NBA22" s="206"/>
      <c r="NBB22" s="206"/>
      <c r="NBC22" s="206"/>
      <c r="NBD22" s="206"/>
      <c r="NBE22" s="206"/>
      <c r="NBF22" s="206"/>
      <c r="NBG22" s="206"/>
      <c r="NBH22" s="206"/>
      <c r="NBI22" s="206"/>
      <c r="NBJ22" s="206"/>
      <c r="NBK22" s="206"/>
      <c r="NBL22" s="206"/>
      <c r="NBM22" s="206"/>
      <c r="NBN22" s="206"/>
      <c r="NBO22" s="206"/>
      <c r="NBP22" s="206"/>
      <c r="NBQ22" s="206"/>
      <c r="NBR22" s="206"/>
      <c r="NBS22" s="206"/>
      <c r="NBT22" s="206"/>
      <c r="NBU22" s="206"/>
      <c r="NBV22" s="206"/>
      <c r="NBW22" s="206"/>
      <c r="NBX22" s="206"/>
      <c r="NBY22" s="206"/>
      <c r="NBZ22" s="206"/>
      <c r="NCA22" s="206"/>
      <c r="NCB22" s="206"/>
      <c r="NCC22" s="206"/>
      <c r="NCD22" s="206"/>
      <c r="NCE22" s="206"/>
      <c r="NCF22" s="206"/>
      <c r="NCG22" s="206"/>
      <c r="NCH22" s="206"/>
      <c r="NCI22" s="206"/>
      <c r="NCJ22" s="206"/>
      <c r="NCK22" s="206"/>
      <c r="NCL22" s="206"/>
      <c r="NCM22" s="206"/>
      <c r="NCN22" s="206"/>
      <c r="NCO22" s="206"/>
      <c r="NCP22" s="206"/>
      <c r="NCQ22" s="206"/>
      <c r="NCR22" s="206"/>
      <c r="NCS22" s="206"/>
      <c r="NCT22" s="206"/>
      <c r="NCU22" s="206"/>
      <c r="NCV22" s="206"/>
      <c r="NCW22" s="206"/>
      <c r="NCX22" s="206"/>
      <c r="NCY22" s="206"/>
      <c r="NCZ22" s="206"/>
      <c r="NDA22" s="206"/>
      <c r="NDB22" s="206"/>
      <c r="NDC22" s="206"/>
      <c r="NDD22" s="206"/>
      <c r="NDE22" s="206"/>
      <c r="NDF22" s="206"/>
      <c r="NDG22" s="206"/>
      <c r="NDH22" s="206"/>
      <c r="NDI22" s="206"/>
      <c r="NDJ22" s="206"/>
      <c r="NDK22" s="206"/>
      <c r="NDL22" s="206"/>
      <c r="NDM22" s="206"/>
      <c r="NDN22" s="206"/>
      <c r="NDO22" s="206"/>
      <c r="NDP22" s="206"/>
      <c r="NDQ22" s="206"/>
      <c r="NDR22" s="206"/>
      <c r="NDS22" s="206"/>
      <c r="NDT22" s="206"/>
      <c r="NDU22" s="206"/>
      <c r="NDV22" s="206"/>
      <c r="NDW22" s="206"/>
      <c r="NDX22" s="206"/>
      <c r="NDY22" s="206"/>
      <c r="NDZ22" s="206"/>
      <c r="NEA22" s="206"/>
      <c r="NEB22" s="206"/>
      <c r="NEC22" s="206"/>
      <c r="NED22" s="206"/>
      <c r="NEE22" s="206"/>
      <c r="NEF22" s="206"/>
      <c r="NEG22" s="206"/>
      <c r="NEH22" s="206"/>
      <c r="NEI22" s="206"/>
      <c r="NEJ22" s="206"/>
      <c r="NEK22" s="206"/>
      <c r="NEL22" s="206"/>
      <c r="NEM22" s="206"/>
      <c r="NEN22" s="206"/>
      <c r="NEO22" s="206"/>
      <c r="NEP22" s="206"/>
      <c r="NEQ22" s="206"/>
      <c r="NER22" s="206"/>
      <c r="NES22" s="206"/>
      <c r="NET22" s="206"/>
      <c r="NEU22" s="206"/>
      <c r="NEV22" s="206"/>
      <c r="NEW22" s="206"/>
      <c r="NEX22" s="206"/>
      <c r="NEY22" s="206"/>
      <c r="NEZ22" s="206"/>
      <c r="NFA22" s="206"/>
      <c r="NFB22" s="206"/>
      <c r="NFC22" s="206"/>
      <c r="NFD22" s="206"/>
      <c r="NFE22" s="206"/>
      <c r="NFF22" s="206"/>
      <c r="NFG22" s="206"/>
      <c r="NFH22" s="206"/>
      <c r="NFI22" s="206"/>
      <c r="NFJ22" s="206"/>
      <c r="NFK22" s="206"/>
      <c r="NFL22" s="206"/>
      <c r="NFM22" s="206"/>
      <c r="NFN22" s="206"/>
      <c r="NFO22" s="206"/>
      <c r="NFP22" s="206"/>
      <c r="NFQ22" s="206"/>
      <c r="NFR22" s="206"/>
      <c r="NFS22" s="206"/>
      <c r="NFT22" s="206"/>
      <c r="NFU22" s="206"/>
      <c r="NFV22" s="206"/>
      <c r="NFW22" s="206"/>
      <c r="NFX22" s="206"/>
      <c r="NFY22" s="206"/>
      <c r="NFZ22" s="206"/>
      <c r="NGA22" s="206"/>
      <c r="NGB22" s="206"/>
      <c r="NGC22" s="206"/>
      <c r="NGD22" s="206"/>
      <c r="NGE22" s="206"/>
      <c r="NGF22" s="206"/>
      <c r="NGG22" s="206"/>
      <c r="NGH22" s="206"/>
      <c r="NGI22" s="206"/>
      <c r="NGJ22" s="206"/>
      <c r="NGK22" s="206"/>
      <c r="NGL22" s="206"/>
      <c r="NGM22" s="206"/>
      <c r="NGN22" s="206"/>
      <c r="NGO22" s="206"/>
      <c r="NGP22" s="206"/>
      <c r="NGQ22" s="206"/>
      <c r="NGR22" s="206"/>
      <c r="NGS22" s="206"/>
      <c r="NGT22" s="206"/>
      <c r="NGU22" s="206"/>
      <c r="NGV22" s="206"/>
      <c r="NGW22" s="206"/>
      <c r="NGX22" s="206"/>
      <c r="NGY22" s="206"/>
      <c r="NGZ22" s="206"/>
      <c r="NHA22" s="206"/>
      <c r="NHB22" s="206"/>
      <c r="NHC22" s="206"/>
      <c r="NHD22" s="206"/>
      <c r="NHE22" s="206"/>
      <c r="NHF22" s="206"/>
      <c r="NHG22" s="206"/>
      <c r="NHH22" s="206"/>
      <c r="NHI22" s="206"/>
      <c r="NHJ22" s="206"/>
      <c r="NHK22" s="206"/>
      <c r="NHL22" s="206"/>
      <c r="NHM22" s="206"/>
      <c r="NHN22" s="206"/>
      <c r="NHO22" s="206"/>
      <c r="NHP22" s="206"/>
      <c r="NHQ22" s="206"/>
      <c r="NHR22" s="206"/>
      <c r="NHS22" s="206"/>
      <c r="NHT22" s="206"/>
      <c r="NHU22" s="206"/>
      <c r="NHV22" s="206"/>
      <c r="NHW22" s="206"/>
      <c r="NHX22" s="206"/>
      <c r="NHY22" s="206"/>
      <c r="NHZ22" s="206"/>
      <c r="NIA22" s="206"/>
      <c r="NIB22" s="206"/>
      <c r="NIC22" s="206"/>
      <c r="NID22" s="206"/>
      <c r="NIE22" s="206"/>
      <c r="NIF22" s="206"/>
      <c r="NIG22" s="206"/>
      <c r="NIH22" s="206"/>
      <c r="NII22" s="206"/>
      <c r="NIJ22" s="206"/>
      <c r="NIK22" s="206"/>
      <c r="NIL22" s="206"/>
      <c r="NIM22" s="206"/>
      <c r="NIN22" s="206"/>
      <c r="NIO22" s="206"/>
      <c r="NIP22" s="206"/>
      <c r="NIQ22" s="206"/>
      <c r="NIR22" s="206"/>
      <c r="NIS22" s="206"/>
      <c r="NIT22" s="206"/>
      <c r="NIU22" s="206"/>
      <c r="NIV22" s="206"/>
      <c r="NIW22" s="206"/>
      <c r="NIX22" s="206"/>
      <c r="NIY22" s="206"/>
      <c r="NIZ22" s="206"/>
      <c r="NJA22" s="206"/>
      <c r="NJB22" s="206"/>
      <c r="NJC22" s="206"/>
      <c r="NJD22" s="206"/>
      <c r="NJE22" s="206"/>
      <c r="NJF22" s="206"/>
      <c r="NJG22" s="206"/>
      <c r="NJH22" s="206"/>
      <c r="NJI22" s="206"/>
      <c r="NJJ22" s="206"/>
      <c r="NJK22" s="206"/>
      <c r="NJL22" s="206"/>
      <c r="NJM22" s="206"/>
      <c r="NJN22" s="206"/>
      <c r="NJO22" s="206"/>
      <c r="NJP22" s="206"/>
      <c r="NJQ22" s="206"/>
      <c r="NJR22" s="206"/>
      <c r="NJS22" s="206"/>
      <c r="NJT22" s="206"/>
      <c r="NJU22" s="206"/>
      <c r="NJV22" s="206"/>
      <c r="NJW22" s="206"/>
      <c r="NJX22" s="206"/>
      <c r="NJY22" s="206"/>
      <c r="NJZ22" s="206"/>
      <c r="NKA22" s="206"/>
      <c r="NKB22" s="206"/>
      <c r="NKC22" s="206"/>
      <c r="NKD22" s="206"/>
      <c r="NKE22" s="206"/>
      <c r="NKF22" s="206"/>
      <c r="NKG22" s="206"/>
      <c r="NKH22" s="206"/>
      <c r="NKI22" s="206"/>
      <c r="NKJ22" s="206"/>
      <c r="NKK22" s="206"/>
      <c r="NKL22" s="206"/>
      <c r="NKM22" s="206"/>
      <c r="NKN22" s="206"/>
      <c r="NKO22" s="206"/>
      <c r="NKP22" s="206"/>
      <c r="NKQ22" s="206"/>
      <c r="NKR22" s="206"/>
      <c r="NKS22" s="206"/>
      <c r="NKT22" s="206"/>
      <c r="NKU22" s="206"/>
      <c r="NKV22" s="206"/>
      <c r="NKW22" s="206"/>
      <c r="NKX22" s="206"/>
      <c r="NKY22" s="206"/>
      <c r="NKZ22" s="206"/>
      <c r="NLA22" s="206"/>
      <c r="NLB22" s="206"/>
      <c r="NLC22" s="206"/>
      <c r="NLD22" s="206"/>
      <c r="NLE22" s="206"/>
      <c r="NLF22" s="206"/>
      <c r="NLG22" s="206"/>
      <c r="NLH22" s="206"/>
      <c r="NLI22" s="206"/>
      <c r="NLJ22" s="206"/>
      <c r="NLK22" s="206"/>
      <c r="NLL22" s="206"/>
      <c r="NLM22" s="206"/>
      <c r="NLN22" s="206"/>
      <c r="NLO22" s="206"/>
      <c r="NLP22" s="206"/>
      <c r="NLQ22" s="206"/>
      <c r="NLR22" s="206"/>
      <c r="NLS22" s="206"/>
      <c r="NLT22" s="206"/>
      <c r="NLU22" s="206"/>
      <c r="NLV22" s="206"/>
      <c r="NLW22" s="206"/>
      <c r="NLX22" s="206"/>
      <c r="NLY22" s="206"/>
      <c r="NLZ22" s="206"/>
      <c r="NMA22" s="206"/>
      <c r="NMB22" s="206"/>
      <c r="NMC22" s="206"/>
      <c r="NMD22" s="206"/>
      <c r="NME22" s="206"/>
      <c r="NMF22" s="206"/>
      <c r="NMG22" s="206"/>
      <c r="NMH22" s="206"/>
      <c r="NMI22" s="206"/>
      <c r="NMJ22" s="206"/>
      <c r="NMK22" s="206"/>
      <c r="NML22" s="206"/>
      <c r="NMM22" s="206"/>
      <c r="NMN22" s="206"/>
      <c r="NMO22" s="206"/>
      <c r="NMP22" s="206"/>
      <c r="NMQ22" s="206"/>
      <c r="NMR22" s="206"/>
      <c r="NMS22" s="206"/>
      <c r="NMT22" s="206"/>
      <c r="NMU22" s="206"/>
      <c r="NMV22" s="206"/>
      <c r="NMW22" s="206"/>
      <c r="NMX22" s="206"/>
      <c r="NMY22" s="206"/>
      <c r="NMZ22" s="206"/>
      <c r="NNA22" s="206"/>
      <c r="NNB22" s="206"/>
      <c r="NNC22" s="206"/>
      <c r="NND22" s="206"/>
      <c r="NNE22" s="206"/>
      <c r="NNF22" s="206"/>
      <c r="NNG22" s="206"/>
      <c r="NNH22" s="206"/>
      <c r="NNI22" s="206"/>
      <c r="NNJ22" s="206"/>
      <c r="NNK22" s="206"/>
      <c r="NNL22" s="206"/>
      <c r="NNM22" s="206"/>
      <c r="NNN22" s="206"/>
      <c r="NNO22" s="206"/>
      <c r="NNP22" s="206"/>
      <c r="NNQ22" s="206"/>
      <c r="NNR22" s="206"/>
      <c r="NNS22" s="206"/>
      <c r="NNT22" s="206"/>
      <c r="NNU22" s="206"/>
      <c r="NNV22" s="206"/>
      <c r="NNW22" s="206"/>
      <c r="NNX22" s="206"/>
      <c r="NNY22" s="206"/>
      <c r="NNZ22" s="206"/>
      <c r="NOA22" s="206"/>
      <c r="NOB22" s="206"/>
      <c r="NOC22" s="206"/>
      <c r="NOD22" s="206"/>
      <c r="NOE22" s="206"/>
      <c r="NOF22" s="206"/>
      <c r="NOG22" s="206"/>
      <c r="NOH22" s="206"/>
      <c r="NOI22" s="206"/>
      <c r="NOJ22" s="206"/>
      <c r="NOK22" s="206"/>
      <c r="NOL22" s="206"/>
      <c r="NOM22" s="206"/>
      <c r="NON22" s="206"/>
      <c r="NOO22" s="206"/>
      <c r="NOP22" s="206"/>
      <c r="NOQ22" s="206"/>
      <c r="NOR22" s="206"/>
      <c r="NOS22" s="206"/>
      <c r="NOT22" s="206"/>
      <c r="NOU22" s="206"/>
      <c r="NOV22" s="206"/>
      <c r="NOW22" s="206"/>
      <c r="NOX22" s="206"/>
      <c r="NOY22" s="206"/>
      <c r="NOZ22" s="206"/>
      <c r="NPA22" s="206"/>
      <c r="NPB22" s="206"/>
      <c r="NPC22" s="206"/>
      <c r="NPD22" s="206"/>
      <c r="NPE22" s="206"/>
      <c r="NPF22" s="206"/>
      <c r="NPG22" s="206"/>
      <c r="NPH22" s="206"/>
      <c r="NPI22" s="206"/>
      <c r="NPJ22" s="206"/>
      <c r="NPK22" s="206"/>
      <c r="NPL22" s="206"/>
      <c r="NPM22" s="206"/>
      <c r="NPN22" s="206"/>
      <c r="NPO22" s="206"/>
      <c r="NPP22" s="206"/>
      <c r="NPQ22" s="206"/>
      <c r="NPR22" s="206"/>
      <c r="NPS22" s="206"/>
      <c r="NPT22" s="206"/>
      <c r="NPU22" s="206"/>
      <c r="NPV22" s="206"/>
      <c r="NPW22" s="206"/>
      <c r="NPX22" s="206"/>
      <c r="NPY22" s="206"/>
      <c r="NPZ22" s="206"/>
      <c r="NQA22" s="206"/>
      <c r="NQB22" s="206"/>
      <c r="NQC22" s="206"/>
      <c r="NQD22" s="206"/>
      <c r="NQE22" s="206"/>
      <c r="NQF22" s="206"/>
      <c r="NQG22" s="206"/>
      <c r="NQH22" s="206"/>
      <c r="NQI22" s="206"/>
      <c r="NQJ22" s="206"/>
      <c r="NQK22" s="206"/>
      <c r="NQL22" s="206"/>
      <c r="NQM22" s="206"/>
      <c r="NQN22" s="206"/>
      <c r="NQO22" s="206"/>
      <c r="NQP22" s="206"/>
      <c r="NQQ22" s="206"/>
      <c r="NQR22" s="206"/>
      <c r="NQS22" s="206"/>
      <c r="NQT22" s="206"/>
      <c r="NQU22" s="206"/>
      <c r="NQV22" s="206"/>
      <c r="NQW22" s="206"/>
      <c r="NQX22" s="206"/>
      <c r="NQY22" s="206"/>
      <c r="NQZ22" s="206"/>
      <c r="NRA22" s="206"/>
      <c r="NRB22" s="206"/>
      <c r="NRC22" s="206"/>
      <c r="NRD22" s="206"/>
      <c r="NRE22" s="206"/>
      <c r="NRF22" s="206"/>
      <c r="NRG22" s="206"/>
      <c r="NRH22" s="206"/>
      <c r="NRI22" s="206"/>
      <c r="NRJ22" s="206"/>
      <c r="NRK22" s="206"/>
      <c r="NRL22" s="206"/>
      <c r="NRM22" s="206"/>
      <c r="NRN22" s="206"/>
      <c r="NRO22" s="206"/>
      <c r="NRP22" s="206"/>
      <c r="NRQ22" s="206"/>
      <c r="NRR22" s="206"/>
      <c r="NRS22" s="206"/>
      <c r="NRT22" s="206"/>
      <c r="NRU22" s="206"/>
      <c r="NRV22" s="206"/>
      <c r="NRW22" s="206"/>
      <c r="NRX22" s="206"/>
      <c r="NRY22" s="206"/>
      <c r="NRZ22" s="206"/>
      <c r="NSA22" s="206"/>
      <c r="NSB22" s="206"/>
      <c r="NSC22" s="206"/>
      <c r="NSD22" s="206"/>
      <c r="NSE22" s="206"/>
      <c r="NSF22" s="206"/>
      <c r="NSG22" s="206"/>
      <c r="NSH22" s="206"/>
      <c r="NSI22" s="206"/>
      <c r="NSJ22" s="206"/>
      <c r="NSK22" s="206"/>
      <c r="NSL22" s="206"/>
      <c r="NSM22" s="206"/>
      <c r="NSN22" s="206"/>
      <c r="NSO22" s="206"/>
      <c r="NSP22" s="206"/>
      <c r="NSQ22" s="206"/>
      <c r="NSR22" s="206"/>
      <c r="NSS22" s="206"/>
      <c r="NST22" s="206"/>
      <c r="NSU22" s="206"/>
      <c r="NSV22" s="206"/>
      <c r="NSW22" s="206"/>
      <c r="NSX22" s="206"/>
      <c r="NSY22" s="206"/>
      <c r="NSZ22" s="206"/>
      <c r="NTA22" s="206"/>
      <c r="NTB22" s="206"/>
      <c r="NTC22" s="206"/>
      <c r="NTD22" s="206"/>
      <c r="NTE22" s="206"/>
      <c r="NTF22" s="206"/>
      <c r="NTG22" s="206"/>
      <c r="NTH22" s="206"/>
      <c r="NTI22" s="206"/>
      <c r="NTJ22" s="206"/>
      <c r="NTK22" s="206"/>
      <c r="NTL22" s="206"/>
      <c r="NTM22" s="206"/>
      <c r="NTN22" s="206"/>
      <c r="NTO22" s="206"/>
      <c r="NTP22" s="206"/>
      <c r="NTQ22" s="206"/>
      <c r="NTR22" s="206"/>
      <c r="NTS22" s="206"/>
      <c r="NTT22" s="206"/>
      <c r="NTU22" s="206"/>
      <c r="NTV22" s="206"/>
      <c r="NTW22" s="206"/>
      <c r="NTX22" s="206"/>
      <c r="NTY22" s="206"/>
      <c r="NTZ22" s="206"/>
      <c r="NUA22" s="206"/>
      <c r="NUB22" s="206"/>
      <c r="NUC22" s="206"/>
      <c r="NUD22" s="206"/>
      <c r="NUE22" s="206"/>
      <c r="NUF22" s="206"/>
      <c r="NUG22" s="206"/>
      <c r="NUH22" s="206"/>
      <c r="NUI22" s="206"/>
      <c r="NUJ22" s="206"/>
      <c r="NUK22" s="206"/>
      <c r="NUL22" s="206"/>
      <c r="NUM22" s="206"/>
      <c r="NUN22" s="206"/>
      <c r="NUO22" s="206"/>
      <c r="NUP22" s="206"/>
      <c r="NUQ22" s="206"/>
      <c r="NUR22" s="206"/>
      <c r="NUS22" s="206"/>
      <c r="NUT22" s="206"/>
      <c r="NUU22" s="206"/>
      <c r="NUV22" s="206"/>
      <c r="NUW22" s="206"/>
      <c r="NUX22" s="206"/>
      <c r="NUY22" s="206"/>
      <c r="NUZ22" s="206"/>
      <c r="NVA22" s="206"/>
      <c r="NVB22" s="206"/>
      <c r="NVC22" s="206"/>
      <c r="NVD22" s="206"/>
      <c r="NVE22" s="206"/>
      <c r="NVF22" s="206"/>
      <c r="NVG22" s="206"/>
      <c r="NVH22" s="206"/>
      <c r="NVI22" s="206"/>
      <c r="NVJ22" s="206"/>
      <c r="NVK22" s="206"/>
      <c r="NVL22" s="206"/>
      <c r="NVM22" s="206"/>
      <c r="NVN22" s="206"/>
      <c r="NVO22" s="206"/>
      <c r="NVP22" s="206"/>
      <c r="NVQ22" s="206"/>
      <c r="NVR22" s="206"/>
      <c r="NVS22" s="206"/>
      <c r="NVT22" s="206"/>
      <c r="NVU22" s="206"/>
      <c r="NVV22" s="206"/>
      <c r="NVW22" s="206"/>
      <c r="NVX22" s="206"/>
      <c r="NVY22" s="206"/>
      <c r="NVZ22" s="206"/>
      <c r="NWA22" s="206"/>
      <c r="NWB22" s="206"/>
      <c r="NWC22" s="206"/>
      <c r="NWD22" s="206"/>
      <c r="NWE22" s="206"/>
      <c r="NWF22" s="206"/>
      <c r="NWG22" s="206"/>
      <c r="NWH22" s="206"/>
      <c r="NWI22" s="206"/>
      <c r="NWJ22" s="206"/>
      <c r="NWK22" s="206"/>
      <c r="NWL22" s="206"/>
      <c r="NWM22" s="206"/>
      <c r="NWN22" s="206"/>
      <c r="NWO22" s="206"/>
      <c r="NWP22" s="206"/>
      <c r="NWQ22" s="206"/>
      <c r="NWR22" s="206"/>
      <c r="NWS22" s="206"/>
      <c r="NWT22" s="206"/>
      <c r="NWU22" s="206"/>
      <c r="NWV22" s="206"/>
      <c r="NWW22" s="206"/>
      <c r="NWX22" s="206"/>
      <c r="NWY22" s="206"/>
      <c r="NWZ22" s="206"/>
      <c r="NXA22" s="206"/>
      <c r="NXB22" s="206"/>
      <c r="NXC22" s="206"/>
      <c r="NXD22" s="206"/>
      <c r="NXE22" s="206"/>
      <c r="NXF22" s="206"/>
      <c r="NXG22" s="206"/>
      <c r="NXH22" s="206"/>
      <c r="NXI22" s="206"/>
      <c r="NXJ22" s="206"/>
      <c r="NXK22" s="206"/>
      <c r="NXL22" s="206"/>
      <c r="NXM22" s="206"/>
      <c r="NXN22" s="206"/>
      <c r="NXO22" s="206"/>
      <c r="NXP22" s="206"/>
      <c r="NXQ22" s="206"/>
      <c r="NXR22" s="206"/>
      <c r="NXS22" s="206"/>
      <c r="NXT22" s="206"/>
      <c r="NXU22" s="206"/>
      <c r="NXV22" s="206"/>
      <c r="NXW22" s="206"/>
      <c r="NXX22" s="206"/>
      <c r="NXY22" s="206"/>
      <c r="NXZ22" s="206"/>
      <c r="NYA22" s="206"/>
      <c r="NYB22" s="206"/>
      <c r="NYC22" s="206"/>
      <c r="NYD22" s="206"/>
      <c r="NYE22" s="206"/>
      <c r="NYF22" s="206"/>
      <c r="NYG22" s="206"/>
      <c r="NYH22" s="206"/>
      <c r="NYI22" s="206"/>
      <c r="NYJ22" s="206"/>
      <c r="NYK22" s="206"/>
      <c r="NYL22" s="206"/>
      <c r="NYM22" s="206"/>
      <c r="NYN22" s="206"/>
      <c r="NYO22" s="206"/>
      <c r="NYP22" s="206"/>
      <c r="NYQ22" s="206"/>
      <c r="NYR22" s="206"/>
      <c r="NYS22" s="206"/>
      <c r="NYT22" s="206"/>
      <c r="NYU22" s="206"/>
      <c r="NYV22" s="206"/>
      <c r="NYW22" s="206"/>
      <c r="NYX22" s="206"/>
      <c r="NYY22" s="206"/>
      <c r="NYZ22" s="206"/>
      <c r="NZA22" s="206"/>
      <c r="NZB22" s="206"/>
      <c r="NZC22" s="206"/>
      <c r="NZD22" s="206"/>
      <c r="NZE22" s="206"/>
      <c r="NZF22" s="206"/>
      <c r="NZG22" s="206"/>
      <c r="NZH22" s="206"/>
      <c r="NZI22" s="206"/>
      <c r="NZJ22" s="206"/>
      <c r="NZK22" s="206"/>
      <c r="NZL22" s="206"/>
      <c r="NZM22" s="206"/>
      <c r="NZN22" s="206"/>
      <c r="NZO22" s="206"/>
      <c r="NZP22" s="206"/>
      <c r="NZQ22" s="206"/>
      <c r="NZR22" s="206"/>
      <c r="NZS22" s="206"/>
      <c r="NZT22" s="206"/>
      <c r="NZU22" s="206"/>
      <c r="NZV22" s="206"/>
      <c r="NZW22" s="206"/>
      <c r="NZX22" s="206"/>
      <c r="NZY22" s="206"/>
      <c r="NZZ22" s="206"/>
      <c r="OAA22" s="206"/>
      <c r="OAB22" s="206"/>
      <c r="OAC22" s="206"/>
      <c r="OAD22" s="206"/>
      <c r="OAE22" s="206"/>
      <c r="OAF22" s="206"/>
      <c r="OAG22" s="206"/>
      <c r="OAH22" s="206"/>
      <c r="OAI22" s="206"/>
      <c r="OAJ22" s="206"/>
      <c r="OAK22" s="206"/>
      <c r="OAL22" s="206"/>
      <c r="OAM22" s="206"/>
      <c r="OAN22" s="206"/>
      <c r="OAO22" s="206"/>
      <c r="OAP22" s="206"/>
      <c r="OAQ22" s="206"/>
      <c r="OAR22" s="206"/>
      <c r="OAS22" s="206"/>
      <c r="OAT22" s="206"/>
      <c r="OAU22" s="206"/>
      <c r="OAV22" s="206"/>
      <c r="OAW22" s="206"/>
      <c r="OAX22" s="206"/>
      <c r="OAY22" s="206"/>
      <c r="OAZ22" s="206"/>
      <c r="OBA22" s="206"/>
      <c r="OBB22" s="206"/>
      <c r="OBC22" s="206"/>
      <c r="OBD22" s="206"/>
      <c r="OBE22" s="206"/>
      <c r="OBF22" s="206"/>
      <c r="OBG22" s="206"/>
      <c r="OBH22" s="206"/>
      <c r="OBI22" s="206"/>
      <c r="OBJ22" s="206"/>
      <c r="OBK22" s="206"/>
      <c r="OBL22" s="206"/>
      <c r="OBM22" s="206"/>
      <c r="OBN22" s="206"/>
      <c r="OBO22" s="206"/>
      <c r="OBP22" s="206"/>
      <c r="OBQ22" s="206"/>
      <c r="OBR22" s="206"/>
      <c r="OBS22" s="206"/>
      <c r="OBT22" s="206"/>
      <c r="OBU22" s="206"/>
      <c r="OBV22" s="206"/>
      <c r="OBW22" s="206"/>
      <c r="OBX22" s="206"/>
      <c r="OBY22" s="206"/>
      <c r="OBZ22" s="206"/>
      <c r="OCA22" s="206"/>
      <c r="OCB22" s="206"/>
      <c r="OCC22" s="206"/>
      <c r="OCD22" s="206"/>
      <c r="OCE22" s="206"/>
      <c r="OCF22" s="206"/>
      <c r="OCG22" s="206"/>
      <c r="OCH22" s="206"/>
      <c r="OCI22" s="206"/>
      <c r="OCJ22" s="206"/>
      <c r="OCK22" s="206"/>
      <c r="OCL22" s="206"/>
      <c r="OCM22" s="206"/>
      <c r="OCN22" s="206"/>
      <c r="OCO22" s="206"/>
      <c r="OCP22" s="206"/>
      <c r="OCQ22" s="206"/>
      <c r="OCR22" s="206"/>
      <c r="OCS22" s="206"/>
      <c r="OCT22" s="206"/>
      <c r="OCU22" s="206"/>
      <c r="OCV22" s="206"/>
      <c r="OCW22" s="206"/>
      <c r="OCX22" s="206"/>
      <c r="OCY22" s="206"/>
      <c r="OCZ22" s="206"/>
      <c r="ODA22" s="206"/>
      <c r="ODB22" s="206"/>
      <c r="ODC22" s="206"/>
      <c r="ODD22" s="206"/>
      <c r="ODE22" s="206"/>
      <c r="ODF22" s="206"/>
      <c r="ODG22" s="206"/>
      <c r="ODH22" s="206"/>
      <c r="ODI22" s="206"/>
      <c r="ODJ22" s="206"/>
      <c r="ODK22" s="206"/>
      <c r="ODL22" s="206"/>
      <c r="ODM22" s="206"/>
      <c r="ODN22" s="206"/>
      <c r="ODO22" s="206"/>
      <c r="ODP22" s="206"/>
      <c r="ODQ22" s="206"/>
      <c r="ODR22" s="206"/>
      <c r="ODS22" s="206"/>
      <c r="ODT22" s="206"/>
      <c r="ODU22" s="206"/>
      <c r="ODV22" s="206"/>
      <c r="ODW22" s="206"/>
      <c r="ODX22" s="206"/>
      <c r="ODY22" s="206"/>
      <c r="ODZ22" s="206"/>
      <c r="OEA22" s="206"/>
      <c r="OEB22" s="206"/>
      <c r="OEC22" s="206"/>
      <c r="OED22" s="206"/>
      <c r="OEE22" s="206"/>
      <c r="OEF22" s="206"/>
      <c r="OEG22" s="206"/>
      <c r="OEH22" s="206"/>
      <c r="OEI22" s="206"/>
      <c r="OEJ22" s="206"/>
      <c r="OEK22" s="206"/>
      <c r="OEL22" s="206"/>
      <c r="OEM22" s="206"/>
      <c r="OEN22" s="206"/>
      <c r="OEO22" s="206"/>
      <c r="OEP22" s="206"/>
      <c r="OEQ22" s="206"/>
      <c r="OER22" s="206"/>
      <c r="OES22" s="206"/>
      <c r="OET22" s="206"/>
      <c r="OEU22" s="206"/>
      <c r="OEV22" s="206"/>
      <c r="OEW22" s="206"/>
      <c r="OEX22" s="206"/>
      <c r="OEY22" s="206"/>
      <c r="OEZ22" s="206"/>
      <c r="OFA22" s="206"/>
      <c r="OFB22" s="206"/>
      <c r="OFC22" s="206"/>
      <c r="OFD22" s="206"/>
      <c r="OFE22" s="206"/>
      <c r="OFF22" s="206"/>
      <c r="OFG22" s="206"/>
      <c r="OFH22" s="206"/>
      <c r="OFI22" s="206"/>
      <c r="OFJ22" s="206"/>
      <c r="OFK22" s="206"/>
      <c r="OFL22" s="206"/>
      <c r="OFM22" s="206"/>
      <c r="OFN22" s="206"/>
      <c r="OFO22" s="206"/>
      <c r="OFP22" s="206"/>
      <c r="OFQ22" s="206"/>
      <c r="OFR22" s="206"/>
      <c r="OFS22" s="206"/>
      <c r="OFT22" s="206"/>
      <c r="OFU22" s="206"/>
      <c r="OFV22" s="206"/>
      <c r="OFW22" s="206"/>
      <c r="OFX22" s="206"/>
      <c r="OFY22" s="206"/>
      <c r="OFZ22" s="206"/>
      <c r="OGA22" s="206"/>
      <c r="OGB22" s="206"/>
      <c r="OGC22" s="206"/>
      <c r="OGD22" s="206"/>
      <c r="OGE22" s="206"/>
      <c r="OGF22" s="206"/>
      <c r="OGG22" s="206"/>
      <c r="OGH22" s="206"/>
      <c r="OGI22" s="206"/>
      <c r="OGJ22" s="206"/>
      <c r="OGK22" s="206"/>
      <c r="OGL22" s="206"/>
      <c r="OGM22" s="206"/>
      <c r="OGN22" s="206"/>
      <c r="OGO22" s="206"/>
      <c r="OGP22" s="206"/>
      <c r="OGQ22" s="206"/>
      <c r="OGR22" s="206"/>
      <c r="OGS22" s="206"/>
      <c r="OGT22" s="206"/>
      <c r="OGU22" s="206"/>
      <c r="OGV22" s="206"/>
      <c r="OGW22" s="206"/>
      <c r="OGX22" s="206"/>
      <c r="OGY22" s="206"/>
      <c r="OGZ22" s="206"/>
      <c r="OHA22" s="206"/>
      <c r="OHB22" s="206"/>
      <c r="OHC22" s="206"/>
      <c r="OHD22" s="206"/>
      <c r="OHE22" s="206"/>
      <c r="OHF22" s="206"/>
      <c r="OHG22" s="206"/>
      <c r="OHH22" s="206"/>
      <c r="OHI22" s="206"/>
      <c r="OHJ22" s="206"/>
      <c r="OHK22" s="206"/>
      <c r="OHL22" s="206"/>
      <c r="OHM22" s="206"/>
      <c r="OHN22" s="206"/>
      <c r="OHO22" s="206"/>
      <c r="OHP22" s="206"/>
      <c r="OHQ22" s="206"/>
      <c r="OHR22" s="206"/>
      <c r="OHS22" s="206"/>
      <c r="OHT22" s="206"/>
      <c r="OHU22" s="206"/>
      <c r="OHV22" s="206"/>
      <c r="OHW22" s="206"/>
      <c r="OHX22" s="206"/>
      <c r="OHY22" s="206"/>
      <c r="OHZ22" s="206"/>
      <c r="OIA22" s="206"/>
      <c r="OIB22" s="206"/>
      <c r="OIC22" s="206"/>
      <c r="OID22" s="206"/>
      <c r="OIE22" s="206"/>
      <c r="OIF22" s="206"/>
      <c r="OIG22" s="206"/>
      <c r="OIH22" s="206"/>
      <c r="OII22" s="206"/>
      <c r="OIJ22" s="206"/>
      <c r="OIK22" s="206"/>
      <c r="OIL22" s="206"/>
      <c r="OIM22" s="206"/>
      <c r="OIN22" s="206"/>
      <c r="OIO22" s="206"/>
      <c r="OIP22" s="206"/>
      <c r="OIQ22" s="206"/>
      <c r="OIR22" s="206"/>
      <c r="OIS22" s="206"/>
      <c r="OIT22" s="206"/>
      <c r="OIU22" s="206"/>
      <c r="OIV22" s="206"/>
      <c r="OIW22" s="206"/>
      <c r="OIX22" s="206"/>
      <c r="OIY22" s="206"/>
      <c r="OIZ22" s="206"/>
      <c r="OJA22" s="206"/>
      <c r="OJB22" s="206"/>
      <c r="OJC22" s="206"/>
      <c r="OJD22" s="206"/>
      <c r="OJE22" s="206"/>
      <c r="OJF22" s="206"/>
      <c r="OJG22" s="206"/>
      <c r="OJH22" s="206"/>
      <c r="OJI22" s="206"/>
      <c r="OJJ22" s="206"/>
      <c r="OJK22" s="206"/>
      <c r="OJL22" s="206"/>
      <c r="OJM22" s="206"/>
      <c r="OJN22" s="206"/>
      <c r="OJO22" s="206"/>
      <c r="OJP22" s="206"/>
      <c r="OJQ22" s="206"/>
      <c r="OJR22" s="206"/>
      <c r="OJS22" s="206"/>
      <c r="OJT22" s="206"/>
      <c r="OJU22" s="206"/>
      <c r="OJV22" s="206"/>
      <c r="OJW22" s="206"/>
      <c r="OJX22" s="206"/>
      <c r="OJY22" s="206"/>
      <c r="OJZ22" s="206"/>
      <c r="OKA22" s="206"/>
      <c r="OKB22" s="206"/>
      <c r="OKC22" s="206"/>
      <c r="OKD22" s="206"/>
      <c r="OKE22" s="206"/>
      <c r="OKF22" s="206"/>
      <c r="OKG22" s="206"/>
      <c r="OKH22" s="206"/>
      <c r="OKI22" s="206"/>
      <c r="OKJ22" s="206"/>
      <c r="OKK22" s="206"/>
      <c r="OKL22" s="206"/>
      <c r="OKM22" s="206"/>
      <c r="OKN22" s="206"/>
      <c r="OKO22" s="206"/>
      <c r="OKP22" s="206"/>
      <c r="OKQ22" s="206"/>
      <c r="OKR22" s="206"/>
      <c r="OKS22" s="206"/>
      <c r="OKT22" s="206"/>
      <c r="OKU22" s="206"/>
      <c r="OKV22" s="206"/>
      <c r="OKW22" s="206"/>
      <c r="OKX22" s="206"/>
      <c r="OKY22" s="206"/>
      <c r="OKZ22" s="206"/>
      <c r="OLA22" s="206"/>
      <c r="OLB22" s="206"/>
      <c r="OLC22" s="206"/>
      <c r="OLD22" s="206"/>
      <c r="OLE22" s="206"/>
      <c r="OLF22" s="206"/>
      <c r="OLG22" s="206"/>
      <c r="OLH22" s="206"/>
      <c r="OLI22" s="206"/>
      <c r="OLJ22" s="206"/>
      <c r="OLK22" s="206"/>
      <c r="OLL22" s="206"/>
      <c r="OLM22" s="206"/>
      <c r="OLN22" s="206"/>
      <c r="OLO22" s="206"/>
      <c r="OLP22" s="206"/>
      <c r="OLQ22" s="206"/>
      <c r="OLR22" s="206"/>
      <c r="OLS22" s="206"/>
      <c r="OLT22" s="206"/>
      <c r="OLU22" s="206"/>
      <c r="OLV22" s="206"/>
      <c r="OLW22" s="206"/>
      <c r="OLX22" s="206"/>
      <c r="OLY22" s="206"/>
      <c r="OLZ22" s="206"/>
      <c r="OMA22" s="206"/>
      <c r="OMB22" s="206"/>
      <c r="OMC22" s="206"/>
      <c r="OMD22" s="206"/>
      <c r="OME22" s="206"/>
      <c r="OMF22" s="206"/>
      <c r="OMG22" s="206"/>
      <c r="OMH22" s="206"/>
      <c r="OMI22" s="206"/>
      <c r="OMJ22" s="206"/>
      <c r="OMK22" s="206"/>
      <c r="OML22" s="206"/>
      <c r="OMM22" s="206"/>
      <c r="OMN22" s="206"/>
      <c r="OMO22" s="206"/>
      <c r="OMP22" s="206"/>
      <c r="OMQ22" s="206"/>
      <c r="OMR22" s="206"/>
      <c r="OMS22" s="206"/>
      <c r="OMT22" s="206"/>
      <c r="OMU22" s="206"/>
      <c r="OMV22" s="206"/>
      <c r="OMW22" s="206"/>
      <c r="OMX22" s="206"/>
      <c r="OMY22" s="206"/>
      <c r="OMZ22" s="206"/>
      <c r="ONA22" s="206"/>
      <c r="ONB22" s="206"/>
      <c r="ONC22" s="206"/>
      <c r="OND22" s="206"/>
      <c r="ONE22" s="206"/>
      <c r="ONF22" s="206"/>
      <c r="ONG22" s="206"/>
      <c r="ONH22" s="206"/>
      <c r="ONI22" s="206"/>
      <c r="ONJ22" s="206"/>
      <c r="ONK22" s="206"/>
      <c r="ONL22" s="206"/>
      <c r="ONM22" s="206"/>
      <c r="ONN22" s="206"/>
      <c r="ONO22" s="206"/>
      <c r="ONP22" s="206"/>
      <c r="ONQ22" s="206"/>
      <c r="ONR22" s="206"/>
      <c r="ONS22" s="206"/>
      <c r="ONT22" s="206"/>
      <c r="ONU22" s="206"/>
      <c r="ONV22" s="206"/>
      <c r="ONW22" s="206"/>
      <c r="ONX22" s="206"/>
      <c r="ONY22" s="206"/>
      <c r="ONZ22" s="206"/>
      <c r="OOA22" s="206"/>
      <c r="OOB22" s="206"/>
      <c r="OOC22" s="206"/>
      <c r="OOD22" s="206"/>
      <c r="OOE22" s="206"/>
      <c r="OOF22" s="206"/>
      <c r="OOG22" s="206"/>
      <c r="OOH22" s="206"/>
      <c r="OOI22" s="206"/>
      <c r="OOJ22" s="206"/>
      <c r="OOK22" s="206"/>
      <c r="OOL22" s="206"/>
      <c r="OOM22" s="206"/>
      <c r="OON22" s="206"/>
      <c r="OOO22" s="206"/>
      <c r="OOP22" s="206"/>
      <c r="OOQ22" s="206"/>
      <c r="OOR22" s="206"/>
      <c r="OOS22" s="206"/>
      <c r="OOT22" s="206"/>
      <c r="OOU22" s="206"/>
      <c r="OOV22" s="206"/>
      <c r="OOW22" s="206"/>
      <c r="OOX22" s="206"/>
      <c r="OOY22" s="206"/>
      <c r="OOZ22" s="206"/>
      <c r="OPA22" s="206"/>
      <c r="OPB22" s="206"/>
      <c r="OPC22" s="206"/>
      <c r="OPD22" s="206"/>
      <c r="OPE22" s="206"/>
      <c r="OPF22" s="206"/>
      <c r="OPG22" s="206"/>
      <c r="OPH22" s="206"/>
      <c r="OPI22" s="206"/>
      <c r="OPJ22" s="206"/>
      <c r="OPK22" s="206"/>
      <c r="OPL22" s="206"/>
      <c r="OPM22" s="206"/>
      <c r="OPN22" s="206"/>
      <c r="OPO22" s="206"/>
      <c r="OPP22" s="206"/>
      <c r="OPQ22" s="206"/>
      <c r="OPR22" s="206"/>
      <c r="OPS22" s="206"/>
      <c r="OPT22" s="206"/>
      <c r="OPU22" s="206"/>
      <c r="OPV22" s="206"/>
      <c r="OPW22" s="206"/>
      <c r="OPX22" s="206"/>
      <c r="OPY22" s="206"/>
      <c r="OPZ22" s="206"/>
      <c r="OQA22" s="206"/>
      <c r="OQB22" s="206"/>
      <c r="OQC22" s="206"/>
      <c r="OQD22" s="206"/>
      <c r="OQE22" s="206"/>
      <c r="OQF22" s="206"/>
      <c r="OQG22" s="206"/>
      <c r="OQH22" s="206"/>
      <c r="OQI22" s="206"/>
      <c r="OQJ22" s="206"/>
      <c r="OQK22" s="206"/>
      <c r="OQL22" s="206"/>
      <c r="OQM22" s="206"/>
      <c r="OQN22" s="206"/>
      <c r="OQO22" s="206"/>
      <c r="OQP22" s="206"/>
      <c r="OQQ22" s="206"/>
      <c r="OQR22" s="206"/>
      <c r="OQS22" s="206"/>
      <c r="OQT22" s="206"/>
      <c r="OQU22" s="206"/>
      <c r="OQV22" s="206"/>
      <c r="OQW22" s="206"/>
      <c r="OQX22" s="206"/>
      <c r="OQY22" s="206"/>
      <c r="OQZ22" s="206"/>
      <c r="ORA22" s="206"/>
      <c r="ORB22" s="206"/>
      <c r="ORC22" s="206"/>
      <c r="ORD22" s="206"/>
      <c r="ORE22" s="206"/>
      <c r="ORF22" s="206"/>
      <c r="ORG22" s="206"/>
      <c r="ORH22" s="206"/>
      <c r="ORI22" s="206"/>
      <c r="ORJ22" s="206"/>
      <c r="ORK22" s="206"/>
      <c r="ORL22" s="206"/>
      <c r="ORM22" s="206"/>
      <c r="ORN22" s="206"/>
      <c r="ORO22" s="206"/>
      <c r="ORP22" s="206"/>
      <c r="ORQ22" s="206"/>
      <c r="ORR22" s="206"/>
      <c r="ORS22" s="206"/>
      <c r="ORT22" s="206"/>
      <c r="ORU22" s="206"/>
      <c r="ORV22" s="206"/>
      <c r="ORW22" s="206"/>
      <c r="ORX22" s="206"/>
      <c r="ORY22" s="206"/>
      <c r="ORZ22" s="206"/>
      <c r="OSA22" s="206"/>
      <c r="OSB22" s="206"/>
      <c r="OSC22" s="206"/>
      <c r="OSD22" s="206"/>
      <c r="OSE22" s="206"/>
      <c r="OSF22" s="206"/>
      <c r="OSG22" s="206"/>
      <c r="OSH22" s="206"/>
      <c r="OSI22" s="206"/>
      <c r="OSJ22" s="206"/>
      <c r="OSK22" s="206"/>
      <c r="OSL22" s="206"/>
      <c r="OSM22" s="206"/>
      <c r="OSN22" s="206"/>
      <c r="OSO22" s="206"/>
      <c r="OSP22" s="206"/>
      <c r="OSQ22" s="206"/>
      <c r="OSR22" s="206"/>
      <c r="OSS22" s="206"/>
      <c r="OST22" s="206"/>
      <c r="OSU22" s="206"/>
      <c r="OSV22" s="206"/>
      <c r="OSW22" s="206"/>
      <c r="OSX22" s="206"/>
      <c r="OSY22" s="206"/>
      <c r="OSZ22" s="206"/>
      <c r="OTA22" s="206"/>
      <c r="OTB22" s="206"/>
      <c r="OTC22" s="206"/>
      <c r="OTD22" s="206"/>
      <c r="OTE22" s="206"/>
      <c r="OTF22" s="206"/>
      <c r="OTG22" s="206"/>
      <c r="OTH22" s="206"/>
      <c r="OTI22" s="206"/>
      <c r="OTJ22" s="206"/>
      <c r="OTK22" s="206"/>
      <c r="OTL22" s="206"/>
      <c r="OTM22" s="206"/>
      <c r="OTN22" s="206"/>
      <c r="OTO22" s="206"/>
      <c r="OTP22" s="206"/>
      <c r="OTQ22" s="206"/>
      <c r="OTR22" s="206"/>
      <c r="OTS22" s="206"/>
      <c r="OTT22" s="206"/>
      <c r="OTU22" s="206"/>
      <c r="OTV22" s="206"/>
      <c r="OTW22" s="206"/>
      <c r="OTX22" s="206"/>
      <c r="OTY22" s="206"/>
      <c r="OTZ22" s="206"/>
      <c r="OUA22" s="206"/>
      <c r="OUB22" s="206"/>
      <c r="OUC22" s="206"/>
      <c r="OUD22" s="206"/>
      <c r="OUE22" s="206"/>
      <c r="OUF22" s="206"/>
      <c r="OUG22" s="206"/>
      <c r="OUH22" s="206"/>
      <c r="OUI22" s="206"/>
      <c r="OUJ22" s="206"/>
      <c r="OUK22" s="206"/>
      <c r="OUL22" s="206"/>
      <c r="OUM22" s="206"/>
      <c r="OUN22" s="206"/>
      <c r="OUO22" s="206"/>
      <c r="OUP22" s="206"/>
      <c r="OUQ22" s="206"/>
      <c r="OUR22" s="206"/>
      <c r="OUS22" s="206"/>
      <c r="OUT22" s="206"/>
      <c r="OUU22" s="206"/>
      <c r="OUV22" s="206"/>
      <c r="OUW22" s="206"/>
      <c r="OUX22" s="206"/>
      <c r="OUY22" s="206"/>
      <c r="OUZ22" s="206"/>
      <c r="OVA22" s="206"/>
      <c r="OVB22" s="206"/>
      <c r="OVC22" s="206"/>
      <c r="OVD22" s="206"/>
      <c r="OVE22" s="206"/>
      <c r="OVF22" s="206"/>
      <c r="OVG22" s="206"/>
      <c r="OVH22" s="206"/>
      <c r="OVI22" s="206"/>
      <c r="OVJ22" s="206"/>
      <c r="OVK22" s="206"/>
      <c r="OVL22" s="206"/>
      <c r="OVM22" s="206"/>
      <c r="OVN22" s="206"/>
      <c r="OVO22" s="206"/>
      <c r="OVP22" s="206"/>
      <c r="OVQ22" s="206"/>
      <c r="OVR22" s="206"/>
      <c r="OVS22" s="206"/>
      <c r="OVT22" s="206"/>
      <c r="OVU22" s="206"/>
      <c r="OVV22" s="206"/>
      <c r="OVW22" s="206"/>
      <c r="OVX22" s="206"/>
      <c r="OVY22" s="206"/>
      <c r="OVZ22" s="206"/>
      <c r="OWA22" s="206"/>
      <c r="OWB22" s="206"/>
      <c r="OWC22" s="206"/>
      <c r="OWD22" s="206"/>
      <c r="OWE22" s="206"/>
      <c r="OWF22" s="206"/>
      <c r="OWG22" s="206"/>
      <c r="OWH22" s="206"/>
      <c r="OWI22" s="206"/>
      <c r="OWJ22" s="206"/>
      <c r="OWK22" s="206"/>
      <c r="OWL22" s="206"/>
      <c r="OWM22" s="206"/>
      <c r="OWN22" s="206"/>
      <c r="OWO22" s="206"/>
      <c r="OWP22" s="206"/>
      <c r="OWQ22" s="206"/>
      <c r="OWR22" s="206"/>
      <c r="OWS22" s="206"/>
      <c r="OWT22" s="206"/>
      <c r="OWU22" s="206"/>
      <c r="OWV22" s="206"/>
      <c r="OWW22" s="206"/>
      <c r="OWX22" s="206"/>
      <c r="OWY22" s="206"/>
      <c r="OWZ22" s="206"/>
      <c r="OXA22" s="206"/>
      <c r="OXB22" s="206"/>
      <c r="OXC22" s="206"/>
      <c r="OXD22" s="206"/>
      <c r="OXE22" s="206"/>
      <c r="OXF22" s="206"/>
      <c r="OXG22" s="206"/>
      <c r="OXH22" s="206"/>
      <c r="OXI22" s="206"/>
      <c r="OXJ22" s="206"/>
      <c r="OXK22" s="206"/>
      <c r="OXL22" s="206"/>
      <c r="OXM22" s="206"/>
      <c r="OXN22" s="206"/>
      <c r="OXO22" s="206"/>
      <c r="OXP22" s="206"/>
      <c r="OXQ22" s="206"/>
      <c r="OXR22" s="206"/>
      <c r="OXS22" s="206"/>
      <c r="OXT22" s="206"/>
      <c r="OXU22" s="206"/>
      <c r="OXV22" s="206"/>
      <c r="OXW22" s="206"/>
      <c r="OXX22" s="206"/>
      <c r="OXY22" s="206"/>
      <c r="OXZ22" s="206"/>
      <c r="OYA22" s="206"/>
      <c r="OYB22" s="206"/>
      <c r="OYC22" s="206"/>
      <c r="OYD22" s="206"/>
      <c r="OYE22" s="206"/>
      <c r="OYF22" s="206"/>
      <c r="OYG22" s="206"/>
      <c r="OYH22" s="206"/>
      <c r="OYI22" s="206"/>
      <c r="OYJ22" s="206"/>
      <c r="OYK22" s="206"/>
      <c r="OYL22" s="206"/>
      <c r="OYM22" s="206"/>
      <c r="OYN22" s="206"/>
      <c r="OYO22" s="206"/>
      <c r="OYP22" s="206"/>
      <c r="OYQ22" s="206"/>
      <c r="OYR22" s="206"/>
      <c r="OYS22" s="206"/>
      <c r="OYT22" s="206"/>
      <c r="OYU22" s="206"/>
      <c r="OYV22" s="206"/>
      <c r="OYW22" s="206"/>
      <c r="OYX22" s="206"/>
      <c r="OYY22" s="206"/>
      <c r="OYZ22" s="206"/>
      <c r="OZA22" s="206"/>
      <c r="OZB22" s="206"/>
      <c r="OZC22" s="206"/>
      <c r="OZD22" s="206"/>
      <c r="OZE22" s="206"/>
      <c r="OZF22" s="206"/>
      <c r="OZG22" s="206"/>
      <c r="OZH22" s="206"/>
      <c r="OZI22" s="206"/>
      <c r="OZJ22" s="206"/>
      <c r="OZK22" s="206"/>
      <c r="OZL22" s="206"/>
      <c r="OZM22" s="206"/>
      <c r="OZN22" s="206"/>
      <c r="OZO22" s="206"/>
      <c r="OZP22" s="206"/>
      <c r="OZQ22" s="206"/>
      <c r="OZR22" s="206"/>
      <c r="OZS22" s="206"/>
      <c r="OZT22" s="206"/>
      <c r="OZU22" s="206"/>
      <c r="OZV22" s="206"/>
      <c r="OZW22" s="206"/>
      <c r="OZX22" s="206"/>
      <c r="OZY22" s="206"/>
      <c r="OZZ22" s="206"/>
      <c r="PAA22" s="206"/>
      <c r="PAB22" s="206"/>
      <c r="PAC22" s="206"/>
      <c r="PAD22" s="206"/>
      <c r="PAE22" s="206"/>
      <c r="PAF22" s="206"/>
      <c r="PAG22" s="206"/>
      <c r="PAH22" s="206"/>
      <c r="PAI22" s="206"/>
      <c r="PAJ22" s="206"/>
      <c r="PAK22" s="206"/>
      <c r="PAL22" s="206"/>
      <c r="PAM22" s="206"/>
      <c r="PAN22" s="206"/>
      <c r="PAO22" s="206"/>
      <c r="PAP22" s="206"/>
      <c r="PAQ22" s="206"/>
      <c r="PAR22" s="206"/>
      <c r="PAS22" s="206"/>
      <c r="PAT22" s="206"/>
      <c r="PAU22" s="206"/>
      <c r="PAV22" s="206"/>
      <c r="PAW22" s="206"/>
      <c r="PAX22" s="206"/>
      <c r="PAY22" s="206"/>
      <c r="PAZ22" s="206"/>
      <c r="PBA22" s="206"/>
      <c r="PBB22" s="206"/>
      <c r="PBC22" s="206"/>
      <c r="PBD22" s="206"/>
      <c r="PBE22" s="206"/>
      <c r="PBF22" s="206"/>
      <c r="PBG22" s="206"/>
      <c r="PBH22" s="206"/>
      <c r="PBI22" s="206"/>
      <c r="PBJ22" s="206"/>
      <c r="PBK22" s="206"/>
      <c r="PBL22" s="206"/>
      <c r="PBM22" s="206"/>
      <c r="PBN22" s="206"/>
      <c r="PBO22" s="206"/>
      <c r="PBP22" s="206"/>
      <c r="PBQ22" s="206"/>
      <c r="PBR22" s="206"/>
      <c r="PBS22" s="206"/>
      <c r="PBT22" s="206"/>
      <c r="PBU22" s="206"/>
      <c r="PBV22" s="206"/>
      <c r="PBW22" s="206"/>
      <c r="PBX22" s="206"/>
      <c r="PBY22" s="206"/>
      <c r="PBZ22" s="206"/>
      <c r="PCA22" s="206"/>
      <c r="PCB22" s="206"/>
      <c r="PCC22" s="206"/>
      <c r="PCD22" s="206"/>
      <c r="PCE22" s="206"/>
      <c r="PCF22" s="206"/>
      <c r="PCG22" s="206"/>
      <c r="PCH22" s="206"/>
      <c r="PCI22" s="206"/>
      <c r="PCJ22" s="206"/>
      <c r="PCK22" s="206"/>
      <c r="PCL22" s="206"/>
      <c r="PCM22" s="206"/>
      <c r="PCN22" s="206"/>
      <c r="PCO22" s="206"/>
      <c r="PCP22" s="206"/>
      <c r="PCQ22" s="206"/>
      <c r="PCR22" s="206"/>
      <c r="PCS22" s="206"/>
      <c r="PCT22" s="206"/>
      <c r="PCU22" s="206"/>
      <c r="PCV22" s="206"/>
      <c r="PCW22" s="206"/>
      <c r="PCX22" s="206"/>
      <c r="PCY22" s="206"/>
      <c r="PCZ22" s="206"/>
      <c r="PDA22" s="206"/>
      <c r="PDB22" s="206"/>
      <c r="PDC22" s="206"/>
      <c r="PDD22" s="206"/>
      <c r="PDE22" s="206"/>
      <c r="PDF22" s="206"/>
      <c r="PDG22" s="206"/>
      <c r="PDH22" s="206"/>
      <c r="PDI22" s="206"/>
      <c r="PDJ22" s="206"/>
      <c r="PDK22" s="206"/>
      <c r="PDL22" s="206"/>
      <c r="PDM22" s="206"/>
      <c r="PDN22" s="206"/>
      <c r="PDO22" s="206"/>
      <c r="PDP22" s="206"/>
      <c r="PDQ22" s="206"/>
      <c r="PDR22" s="206"/>
      <c r="PDS22" s="206"/>
      <c r="PDT22" s="206"/>
      <c r="PDU22" s="206"/>
      <c r="PDV22" s="206"/>
      <c r="PDW22" s="206"/>
      <c r="PDX22" s="206"/>
      <c r="PDY22" s="206"/>
      <c r="PDZ22" s="206"/>
      <c r="PEA22" s="206"/>
      <c r="PEB22" s="206"/>
      <c r="PEC22" s="206"/>
      <c r="PED22" s="206"/>
      <c r="PEE22" s="206"/>
      <c r="PEF22" s="206"/>
      <c r="PEG22" s="206"/>
      <c r="PEH22" s="206"/>
      <c r="PEI22" s="206"/>
      <c r="PEJ22" s="206"/>
      <c r="PEK22" s="206"/>
      <c r="PEL22" s="206"/>
      <c r="PEM22" s="206"/>
      <c r="PEN22" s="206"/>
      <c r="PEO22" s="206"/>
      <c r="PEP22" s="206"/>
      <c r="PEQ22" s="206"/>
      <c r="PER22" s="206"/>
      <c r="PES22" s="206"/>
      <c r="PET22" s="206"/>
      <c r="PEU22" s="206"/>
      <c r="PEV22" s="206"/>
      <c r="PEW22" s="206"/>
      <c r="PEX22" s="206"/>
      <c r="PEY22" s="206"/>
      <c r="PEZ22" s="206"/>
      <c r="PFA22" s="206"/>
      <c r="PFB22" s="206"/>
      <c r="PFC22" s="206"/>
      <c r="PFD22" s="206"/>
      <c r="PFE22" s="206"/>
      <c r="PFF22" s="206"/>
      <c r="PFG22" s="206"/>
      <c r="PFH22" s="206"/>
      <c r="PFI22" s="206"/>
      <c r="PFJ22" s="206"/>
      <c r="PFK22" s="206"/>
      <c r="PFL22" s="206"/>
      <c r="PFM22" s="206"/>
      <c r="PFN22" s="206"/>
      <c r="PFO22" s="206"/>
      <c r="PFP22" s="206"/>
      <c r="PFQ22" s="206"/>
      <c r="PFR22" s="206"/>
      <c r="PFS22" s="206"/>
      <c r="PFT22" s="206"/>
      <c r="PFU22" s="206"/>
      <c r="PFV22" s="206"/>
      <c r="PFW22" s="206"/>
      <c r="PFX22" s="206"/>
      <c r="PFY22" s="206"/>
      <c r="PFZ22" s="206"/>
      <c r="PGA22" s="206"/>
      <c r="PGB22" s="206"/>
      <c r="PGC22" s="206"/>
      <c r="PGD22" s="206"/>
      <c r="PGE22" s="206"/>
      <c r="PGF22" s="206"/>
      <c r="PGG22" s="206"/>
      <c r="PGH22" s="206"/>
      <c r="PGI22" s="206"/>
      <c r="PGJ22" s="206"/>
      <c r="PGK22" s="206"/>
      <c r="PGL22" s="206"/>
      <c r="PGM22" s="206"/>
      <c r="PGN22" s="206"/>
      <c r="PGO22" s="206"/>
      <c r="PGP22" s="206"/>
      <c r="PGQ22" s="206"/>
      <c r="PGR22" s="206"/>
      <c r="PGS22" s="206"/>
      <c r="PGT22" s="206"/>
      <c r="PGU22" s="206"/>
      <c r="PGV22" s="206"/>
      <c r="PGW22" s="206"/>
      <c r="PGX22" s="206"/>
      <c r="PGY22" s="206"/>
      <c r="PGZ22" s="206"/>
      <c r="PHA22" s="206"/>
      <c r="PHB22" s="206"/>
      <c r="PHC22" s="206"/>
      <c r="PHD22" s="206"/>
      <c r="PHE22" s="206"/>
      <c r="PHF22" s="206"/>
      <c r="PHG22" s="206"/>
      <c r="PHH22" s="206"/>
      <c r="PHI22" s="206"/>
      <c r="PHJ22" s="206"/>
      <c r="PHK22" s="206"/>
      <c r="PHL22" s="206"/>
      <c r="PHM22" s="206"/>
      <c r="PHN22" s="206"/>
      <c r="PHO22" s="206"/>
      <c r="PHP22" s="206"/>
      <c r="PHQ22" s="206"/>
      <c r="PHR22" s="206"/>
      <c r="PHS22" s="206"/>
      <c r="PHT22" s="206"/>
      <c r="PHU22" s="206"/>
      <c r="PHV22" s="206"/>
      <c r="PHW22" s="206"/>
      <c r="PHX22" s="206"/>
      <c r="PHY22" s="206"/>
      <c r="PHZ22" s="206"/>
      <c r="PIA22" s="206"/>
      <c r="PIB22" s="206"/>
      <c r="PIC22" s="206"/>
      <c r="PID22" s="206"/>
      <c r="PIE22" s="206"/>
      <c r="PIF22" s="206"/>
      <c r="PIG22" s="206"/>
      <c r="PIH22" s="206"/>
      <c r="PII22" s="206"/>
      <c r="PIJ22" s="206"/>
      <c r="PIK22" s="206"/>
      <c r="PIL22" s="206"/>
      <c r="PIM22" s="206"/>
      <c r="PIN22" s="206"/>
      <c r="PIO22" s="206"/>
      <c r="PIP22" s="206"/>
      <c r="PIQ22" s="206"/>
      <c r="PIR22" s="206"/>
      <c r="PIS22" s="206"/>
      <c r="PIT22" s="206"/>
      <c r="PIU22" s="206"/>
      <c r="PIV22" s="206"/>
      <c r="PIW22" s="206"/>
      <c r="PIX22" s="206"/>
      <c r="PIY22" s="206"/>
      <c r="PIZ22" s="206"/>
      <c r="PJA22" s="206"/>
      <c r="PJB22" s="206"/>
      <c r="PJC22" s="206"/>
      <c r="PJD22" s="206"/>
      <c r="PJE22" s="206"/>
      <c r="PJF22" s="206"/>
      <c r="PJG22" s="206"/>
      <c r="PJH22" s="206"/>
      <c r="PJI22" s="206"/>
      <c r="PJJ22" s="206"/>
      <c r="PJK22" s="206"/>
      <c r="PJL22" s="206"/>
      <c r="PJM22" s="206"/>
      <c r="PJN22" s="206"/>
      <c r="PJO22" s="206"/>
      <c r="PJP22" s="206"/>
      <c r="PJQ22" s="206"/>
      <c r="PJR22" s="206"/>
      <c r="PJS22" s="206"/>
      <c r="PJT22" s="206"/>
      <c r="PJU22" s="206"/>
      <c r="PJV22" s="206"/>
      <c r="PJW22" s="206"/>
      <c r="PJX22" s="206"/>
      <c r="PJY22" s="206"/>
      <c r="PJZ22" s="206"/>
      <c r="PKA22" s="206"/>
      <c r="PKB22" s="206"/>
      <c r="PKC22" s="206"/>
      <c r="PKD22" s="206"/>
      <c r="PKE22" s="206"/>
      <c r="PKF22" s="206"/>
      <c r="PKG22" s="206"/>
      <c r="PKH22" s="206"/>
      <c r="PKI22" s="206"/>
      <c r="PKJ22" s="206"/>
      <c r="PKK22" s="206"/>
      <c r="PKL22" s="206"/>
      <c r="PKM22" s="206"/>
      <c r="PKN22" s="206"/>
      <c r="PKO22" s="206"/>
      <c r="PKP22" s="206"/>
      <c r="PKQ22" s="206"/>
      <c r="PKR22" s="206"/>
      <c r="PKS22" s="206"/>
      <c r="PKT22" s="206"/>
      <c r="PKU22" s="206"/>
      <c r="PKV22" s="206"/>
      <c r="PKW22" s="206"/>
      <c r="PKX22" s="206"/>
      <c r="PKY22" s="206"/>
      <c r="PKZ22" s="206"/>
      <c r="PLA22" s="206"/>
      <c r="PLB22" s="206"/>
      <c r="PLC22" s="206"/>
      <c r="PLD22" s="206"/>
      <c r="PLE22" s="206"/>
      <c r="PLF22" s="206"/>
      <c r="PLG22" s="206"/>
      <c r="PLH22" s="206"/>
      <c r="PLI22" s="206"/>
      <c r="PLJ22" s="206"/>
      <c r="PLK22" s="206"/>
      <c r="PLL22" s="206"/>
      <c r="PLM22" s="206"/>
      <c r="PLN22" s="206"/>
      <c r="PLO22" s="206"/>
      <c r="PLP22" s="206"/>
      <c r="PLQ22" s="206"/>
      <c r="PLR22" s="206"/>
      <c r="PLS22" s="206"/>
      <c r="PLT22" s="206"/>
      <c r="PLU22" s="206"/>
      <c r="PLV22" s="206"/>
      <c r="PLW22" s="206"/>
      <c r="PLX22" s="206"/>
      <c r="PLY22" s="206"/>
      <c r="PLZ22" s="206"/>
      <c r="PMA22" s="206"/>
      <c r="PMB22" s="206"/>
      <c r="PMC22" s="206"/>
      <c r="PMD22" s="206"/>
      <c r="PME22" s="206"/>
      <c r="PMF22" s="206"/>
      <c r="PMG22" s="206"/>
      <c r="PMH22" s="206"/>
      <c r="PMI22" s="206"/>
      <c r="PMJ22" s="206"/>
      <c r="PMK22" s="206"/>
      <c r="PML22" s="206"/>
      <c r="PMM22" s="206"/>
      <c r="PMN22" s="206"/>
      <c r="PMO22" s="206"/>
      <c r="PMP22" s="206"/>
      <c r="PMQ22" s="206"/>
      <c r="PMR22" s="206"/>
      <c r="PMS22" s="206"/>
      <c r="PMT22" s="206"/>
      <c r="PMU22" s="206"/>
      <c r="PMV22" s="206"/>
      <c r="PMW22" s="206"/>
      <c r="PMX22" s="206"/>
      <c r="PMY22" s="206"/>
      <c r="PMZ22" s="206"/>
      <c r="PNA22" s="206"/>
      <c r="PNB22" s="206"/>
      <c r="PNC22" s="206"/>
      <c r="PND22" s="206"/>
      <c r="PNE22" s="206"/>
      <c r="PNF22" s="206"/>
      <c r="PNG22" s="206"/>
      <c r="PNH22" s="206"/>
      <c r="PNI22" s="206"/>
      <c r="PNJ22" s="206"/>
      <c r="PNK22" s="206"/>
      <c r="PNL22" s="206"/>
      <c r="PNM22" s="206"/>
      <c r="PNN22" s="206"/>
      <c r="PNO22" s="206"/>
      <c r="PNP22" s="206"/>
      <c r="PNQ22" s="206"/>
      <c r="PNR22" s="206"/>
      <c r="PNS22" s="206"/>
      <c r="PNT22" s="206"/>
      <c r="PNU22" s="206"/>
      <c r="PNV22" s="206"/>
      <c r="PNW22" s="206"/>
      <c r="PNX22" s="206"/>
      <c r="PNY22" s="206"/>
      <c r="PNZ22" s="206"/>
      <c r="POA22" s="206"/>
      <c r="POB22" s="206"/>
      <c r="POC22" s="206"/>
      <c r="POD22" s="206"/>
      <c r="POE22" s="206"/>
      <c r="POF22" s="206"/>
      <c r="POG22" s="206"/>
      <c r="POH22" s="206"/>
      <c r="POI22" s="206"/>
      <c r="POJ22" s="206"/>
      <c r="POK22" s="206"/>
      <c r="POL22" s="206"/>
      <c r="POM22" s="206"/>
      <c r="PON22" s="206"/>
      <c r="POO22" s="206"/>
      <c r="POP22" s="206"/>
      <c r="POQ22" s="206"/>
      <c r="POR22" s="206"/>
      <c r="POS22" s="206"/>
      <c r="POT22" s="206"/>
      <c r="POU22" s="206"/>
      <c r="POV22" s="206"/>
      <c r="POW22" s="206"/>
      <c r="POX22" s="206"/>
      <c r="POY22" s="206"/>
      <c r="POZ22" s="206"/>
      <c r="PPA22" s="206"/>
      <c r="PPB22" s="206"/>
      <c r="PPC22" s="206"/>
      <c r="PPD22" s="206"/>
      <c r="PPE22" s="206"/>
      <c r="PPF22" s="206"/>
      <c r="PPG22" s="206"/>
      <c r="PPH22" s="206"/>
      <c r="PPI22" s="206"/>
      <c r="PPJ22" s="206"/>
      <c r="PPK22" s="206"/>
      <c r="PPL22" s="206"/>
      <c r="PPM22" s="206"/>
      <c r="PPN22" s="206"/>
      <c r="PPO22" s="206"/>
      <c r="PPP22" s="206"/>
      <c r="PPQ22" s="206"/>
      <c r="PPR22" s="206"/>
      <c r="PPS22" s="206"/>
      <c r="PPT22" s="206"/>
      <c r="PPU22" s="206"/>
      <c r="PPV22" s="206"/>
      <c r="PPW22" s="206"/>
      <c r="PPX22" s="206"/>
      <c r="PPY22" s="206"/>
      <c r="PPZ22" s="206"/>
      <c r="PQA22" s="206"/>
      <c r="PQB22" s="206"/>
      <c r="PQC22" s="206"/>
      <c r="PQD22" s="206"/>
      <c r="PQE22" s="206"/>
      <c r="PQF22" s="206"/>
      <c r="PQG22" s="206"/>
      <c r="PQH22" s="206"/>
      <c r="PQI22" s="206"/>
      <c r="PQJ22" s="206"/>
      <c r="PQK22" s="206"/>
      <c r="PQL22" s="206"/>
      <c r="PQM22" s="206"/>
      <c r="PQN22" s="206"/>
      <c r="PQO22" s="206"/>
      <c r="PQP22" s="206"/>
      <c r="PQQ22" s="206"/>
      <c r="PQR22" s="206"/>
      <c r="PQS22" s="206"/>
      <c r="PQT22" s="206"/>
      <c r="PQU22" s="206"/>
      <c r="PQV22" s="206"/>
      <c r="PQW22" s="206"/>
      <c r="PQX22" s="206"/>
      <c r="PQY22" s="206"/>
      <c r="PQZ22" s="206"/>
      <c r="PRA22" s="206"/>
      <c r="PRB22" s="206"/>
      <c r="PRC22" s="206"/>
      <c r="PRD22" s="206"/>
      <c r="PRE22" s="206"/>
      <c r="PRF22" s="206"/>
      <c r="PRG22" s="206"/>
      <c r="PRH22" s="206"/>
      <c r="PRI22" s="206"/>
      <c r="PRJ22" s="206"/>
      <c r="PRK22" s="206"/>
      <c r="PRL22" s="206"/>
      <c r="PRM22" s="206"/>
      <c r="PRN22" s="206"/>
      <c r="PRO22" s="206"/>
      <c r="PRP22" s="206"/>
      <c r="PRQ22" s="206"/>
      <c r="PRR22" s="206"/>
      <c r="PRS22" s="206"/>
      <c r="PRT22" s="206"/>
      <c r="PRU22" s="206"/>
      <c r="PRV22" s="206"/>
      <c r="PRW22" s="206"/>
      <c r="PRX22" s="206"/>
      <c r="PRY22" s="206"/>
      <c r="PRZ22" s="206"/>
      <c r="PSA22" s="206"/>
      <c r="PSB22" s="206"/>
      <c r="PSC22" s="206"/>
      <c r="PSD22" s="206"/>
      <c r="PSE22" s="206"/>
      <c r="PSF22" s="206"/>
      <c r="PSG22" s="206"/>
      <c r="PSH22" s="206"/>
      <c r="PSI22" s="206"/>
      <c r="PSJ22" s="206"/>
      <c r="PSK22" s="206"/>
      <c r="PSL22" s="206"/>
      <c r="PSM22" s="206"/>
      <c r="PSN22" s="206"/>
      <c r="PSO22" s="206"/>
      <c r="PSP22" s="206"/>
      <c r="PSQ22" s="206"/>
      <c r="PSR22" s="206"/>
      <c r="PSS22" s="206"/>
      <c r="PST22" s="206"/>
      <c r="PSU22" s="206"/>
      <c r="PSV22" s="206"/>
      <c r="PSW22" s="206"/>
      <c r="PSX22" s="206"/>
      <c r="PSY22" s="206"/>
      <c r="PSZ22" s="206"/>
      <c r="PTA22" s="206"/>
      <c r="PTB22" s="206"/>
      <c r="PTC22" s="206"/>
      <c r="PTD22" s="206"/>
      <c r="PTE22" s="206"/>
      <c r="PTF22" s="206"/>
      <c r="PTG22" s="206"/>
      <c r="PTH22" s="206"/>
      <c r="PTI22" s="206"/>
      <c r="PTJ22" s="206"/>
      <c r="PTK22" s="206"/>
      <c r="PTL22" s="206"/>
      <c r="PTM22" s="206"/>
      <c r="PTN22" s="206"/>
      <c r="PTO22" s="206"/>
      <c r="PTP22" s="206"/>
      <c r="PTQ22" s="206"/>
      <c r="PTR22" s="206"/>
      <c r="PTS22" s="206"/>
      <c r="PTT22" s="206"/>
      <c r="PTU22" s="206"/>
      <c r="PTV22" s="206"/>
      <c r="PTW22" s="206"/>
      <c r="PTX22" s="206"/>
      <c r="PTY22" s="206"/>
      <c r="PTZ22" s="206"/>
      <c r="PUA22" s="206"/>
      <c r="PUB22" s="206"/>
      <c r="PUC22" s="206"/>
      <c r="PUD22" s="206"/>
      <c r="PUE22" s="206"/>
      <c r="PUF22" s="206"/>
      <c r="PUG22" s="206"/>
      <c r="PUH22" s="206"/>
      <c r="PUI22" s="206"/>
      <c r="PUJ22" s="206"/>
      <c r="PUK22" s="206"/>
      <c r="PUL22" s="206"/>
      <c r="PUM22" s="206"/>
      <c r="PUN22" s="206"/>
      <c r="PUO22" s="206"/>
      <c r="PUP22" s="206"/>
      <c r="PUQ22" s="206"/>
      <c r="PUR22" s="206"/>
      <c r="PUS22" s="206"/>
      <c r="PUT22" s="206"/>
      <c r="PUU22" s="206"/>
      <c r="PUV22" s="206"/>
      <c r="PUW22" s="206"/>
      <c r="PUX22" s="206"/>
      <c r="PUY22" s="206"/>
      <c r="PUZ22" s="206"/>
      <c r="PVA22" s="206"/>
      <c r="PVB22" s="206"/>
      <c r="PVC22" s="206"/>
      <c r="PVD22" s="206"/>
      <c r="PVE22" s="206"/>
      <c r="PVF22" s="206"/>
      <c r="PVG22" s="206"/>
      <c r="PVH22" s="206"/>
      <c r="PVI22" s="206"/>
      <c r="PVJ22" s="206"/>
      <c r="PVK22" s="206"/>
      <c r="PVL22" s="206"/>
      <c r="PVM22" s="206"/>
      <c r="PVN22" s="206"/>
      <c r="PVO22" s="206"/>
      <c r="PVP22" s="206"/>
      <c r="PVQ22" s="206"/>
      <c r="PVR22" s="206"/>
      <c r="PVS22" s="206"/>
      <c r="PVT22" s="206"/>
      <c r="PVU22" s="206"/>
      <c r="PVV22" s="206"/>
      <c r="PVW22" s="206"/>
      <c r="PVX22" s="206"/>
      <c r="PVY22" s="206"/>
      <c r="PVZ22" s="206"/>
      <c r="PWA22" s="206"/>
      <c r="PWB22" s="206"/>
      <c r="PWC22" s="206"/>
      <c r="PWD22" s="206"/>
      <c r="PWE22" s="206"/>
      <c r="PWF22" s="206"/>
      <c r="PWG22" s="206"/>
      <c r="PWH22" s="206"/>
      <c r="PWI22" s="206"/>
      <c r="PWJ22" s="206"/>
      <c r="PWK22" s="206"/>
      <c r="PWL22" s="206"/>
      <c r="PWM22" s="206"/>
      <c r="PWN22" s="206"/>
      <c r="PWO22" s="206"/>
      <c r="PWP22" s="206"/>
      <c r="PWQ22" s="206"/>
      <c r="PWR22" s="206"/>
      <c r="PWS22" s="206"/>
      <c r="PWT22" s="206"/>
      <c r="PWU22" s="206"/>
      <c r="PWV22" s="206"/>
      <c r="PWW22" s="206"/>
      <c r="PWX22" s="206"/>
      <c r="PWY22" s="206"/>
      <c r="PWZ22" s="206"/>
      <c r="PXA22" s="206"/>
      <c r="PXB22" s="206"/>
      <c r="PXC22" s="206"/>
      <c r="PXD22" s="206"/>
      <c r="PXE22" s="206"/>
      <c r="PXF22" s="206"/>
      <c r="PXG22" s="206"/>
      <c r="PXH22" s="206"/>
      <c r="PXI22" s="206"/>
      <c r="PXJ22" s="206"/>
      <c r="PXK22" s="206"/>
      <c r="PXL22" s="206"/>
      <c r="PXM22" s="206"/>
      <c r="PXN22" s="206"/>
      <c r="PXO22" s="206"/>
      <c r="PXP22" s="206"/>
      <c r="PXQ22" s="206"/>
      <c r="PXR22" s="206"/>
      <c r="PXS22" s="206"/>
      <c r="PXT22" s="206"/>
      <c r="PXU22" s="206"/>
      <c r="PXV22" s="206"/>
      <c r="PXW22" s="206"/>
      <c r="PXX22" s="206"/>
      <c r="PXY22" s="206"/>
      <c r="PXZ22" s="206"/>
      <c r="PYA22" s="206"/>
      <c r="PYB22" s="206"/>
      <c r="PYC22" s="206"/>
      <c r="PYD22" s="206"/>
      <c r="PYE22" s="206"/>
      <c r="PYF22" s="206"/>
      <c r="PYG22" s="206"/>
      <c r="PYH22" s="206"/>
      <c r="PYI22" s="206"/>
      <c r="PYJ22" s="206"/>
      <c r="PYK22" s="206"/>
      <c r="PYL22" s="206"/>
      <c r="PYM22" s="206"/>
      <c r="PYN22" s="206"/>
      <c r="PYO22" s="206"/>
      <c r="PYP22" s="206"/>
      <c r="PYQ22" s="206"/>
      <c r="PYR22" s="206"/>
      <c r="PYS22" s="206"/>
      <c r="PYT22" s="206"/>
      <c r="PYU22" s="206"/>
      <c r="PYV22" s="206"/>
      <c r="PYW22" s="206"/>
      <c r="PYX22" s="206"/>
      <c r="PYY22" s="206"/>
      <c r="PYZ22" s="206"/>
      <c r="PZA22" s="206"/>
      <c r="PZB22" s="206"/>
      <c r="PZC22" s="206"/>
      <c r="PZD22" s="206"/>
      <c r="PZE22" s="206"/>
      <c r="PZF22" s="206"/>
      <c r="PZG22" s="206"/>
      <c r="PZH22" s="206"/>
      <c r="PZI22" s="206"/>
      <c r="PZJ22" s="206"/>
      <c r="PZK22" s="206"/>
      <c r="PZL22" s="206"/>
      <c r="PZM22" s="206"/>
      <c r="PZN22" s="206"/>
      <c r="PZO22" s="206"/>
      <c r="PZP22" s="206"/>
      <c r="PZQ22" s="206"/>
      <c r="PZR22" s="206"/>
      <c r="PZS22" s="206"/>
      <c r="PZT22" s="206"/>
      <c r="PZU22" s="206"/>
      <c r="PZV22" s="206"/>
      <c r="PZW22" s="206"/>
      <c r="PZX22" s="206"/>
      <c r="PZY22" s="206"/>
      <c r="PZZ22" s="206"/>
      <c r="QAA22" s="206"/>
      <c r="QAB22" s="206"/>
      <c r="QAC22" s="206"/>
      <c r="QAD22" s="206"/>
      <c r="QAE22" s="206"/>
      <c r="QAF22" s="206"/>
      <c r="QAG22" s="206"/>
      <c r="QAH22" s="206"/>
      <c r="QAI22" s="206"/>
      <c r="QAJ22" s="206"/>
      <c r="QAK22" s="206"/>
      <c r="QAL22" s="206"/>
      <c r="QAM22" s="206"/>
      <c r="QAN22" s="206"/>
      <c r="QAO22" s="206"/>
      <c r="QAP22" s="206"/>
      <c r="QAQ22" s="206"/>
      <c r="QAR22" s="206"/>
      <c r="QAS22" s="206"/>
      <c r="QAT22" s="206"/>
      <c r="QAU22" s="206"/>
      <c r="QAV22" s="206"/>
      <c r="QAW22" s="206"/>
      <c r="QAX22" s="206"/>
      <c r="QAY22" s="206"/>
      <c r="QAZ22" s="206"/>
      <c r="QBA22" s="206"/>
      <c r="QBB22" s="206"/>
      <c r="QBC22" s="206"/>
      <c r="QBD22" s="206"/>
      <c r="QBE22" s="206"/>
      <c r="QBF22" s="206"/>
      <c r="QBG22" s="206"/>
      <c r="QBH22" s="206"/>
      <c r="QBI22" s="206"/>
      <c r="QBJ22" s="206"/>
      <c r="QBK22" s="206"/>
      <c r="QBL22" s="206"/>
      <c r="QBM22" s="206"/>
      <c r="QBN22" s="206"/>
      <c r="QBO22" s="206"/>
      <c r="QBP22" s="206"/>
      <c r="QBQ22" s="206"/>
      <c r="QBR22" s="206"/>
      <c r="QBS22" s="206"/>
      <c r="QBT22" s="206"/>
      <c r="QBU22" s="206"/>
      <c r="QBV22" s="206"/>
      <c r="QBW22" s="206"/>
      <c r="QBX22" s="206"/>
      <c r="QBY22" s="206"/>
      <c r="QBZ22" s="206"/>
      <c r="QCA22" s="206"/>
      <c r="QCB22" s="206"/>
      <c r="QCC22" s="206"/>
      <c r="QCD22" s="206"/>
      <c r="QCE22" s="206"/>
      <c r="QCF22" s="206"/>
      <c r="QCG22" s="206"/>
      <c r="QCH22" s="206"/>
      <c r="QCI22" s="206"/>
      <c r="QCJ22" s="206"/>
      <c r="QCK22" s="206"/>
      <c r="QCL22" s="206"/>
      <c r="QCM22" s="206"/>
      <c r="QCN22" s="206"/>
      <c r="QCO22" s="206"/>
      <c r="QCP22" s="206"/>
      <c r="QCQ22" s="206"/>
      <c r="QCR22" s="206"/>
      <c r="QCS22" s="206"/>
      <c r="QCT22" s="206"/>
      <c r="QCU22" s="206"/>
      <c r="QCV22" s="206"/>
      <c r="QCW22" s="206"/>
      <c r="QCX22" s="206"/>
      <c r="QCY22" s="206"/>
      <c r="QCZ22" s="206"/>
      <c r="QDA22" s="206"/>
      <c r="QDB22" s="206"/>
      <c r="QDC22" s="206"/>
      <c r="QDD22" s="206"/>
      <c r="QDE22" s="206"/>
      <c r="QDF22" s="206"/>
      <c r="QDG22" s="206"/>
      <c r="QDH22" s="206"/>
      <c r="QDI22" s="206"/>
      <c r="QDJ22" s="206"/>
      <c r="QDK22" s="206"/>
      <c r="QDL22" s="206"/>
      <c r="QDM22" s="206"/>
      <c r="QDN22" s="206"/>
      <c r="QDO22" s="206"/>
      <c r="QDP22" s="206"/>
      <c r="QDQ22" s="206"/>
      <c r="QDR22" s="206"/>
      <c r="QDS22" s="206"/>
      <c r="QDT22" s="206"/>
      <c r="QDU22" s="206"/>
      <c r="QDV22" s="206"/>
      <c r="QDW22" s="206"/>
      <c r="QDX22" s="206"/>
      <c r="QDY22" s="206"/>
      <c r="QDZ22" s="206"/>
      <c r="QEA22" s="206"/>
      <c r="QEB22" s="206"/>
      <c r="QEC22" s="206"/>
      <c r="QED22" s="206"/>
      <c r="QEE22" s="206"/>
      <c r="QEF22" s="206"/>
      <c r="QEG22" s="206"/>
      <c r="QEH22" s="206"/>
      <c r="QEI22" s="206"/>
      <c r="QEJ22" s="206"/>
      <c r="QEK22" s="206"/>
      <c r="QEL22" s="206"/>
      <c r="QEM22" s="206"/>
      <c r="QEN22" s="206"/>
      <c r="QEO22" s="206"/>
      <c r="QEP22" s="206"/>
      <c r="QEQ22" s="206"/>
      <c r="QER22" s="206"/>
      <c r="QES22" s="206"/>
      <c r="QET22" s="206"/>
      <c r="QEU22" s="206"/>
      <c r="QEV22" s="206"/>
      <c r="QEW22" s="206"/>
      <c r="QEX22" s="206"/>
      <c r="QEY22" s="206"/>
      <c r="QEZ22" s="206"/>
      <c r="QFA22" s="206"/>
      <c r="QFB22" s="206"/>
      <c r="QFC22" s="206"/>
      <c r="QFD22" s="206"/>
      <c r="QFE22" s="206"/>
      <c r="QFF22" s="206"/>
      <c r="QFG22" s="206"/>
      <c r="QFH22" s="206"/>
      <c r="QFI22" s="206"/>
      <c r="QFJ22" s="206"/>
      <c r="QFK22" s="206"/>
      <c r="QFL22" s="206"/>
      <c r="QFM22" s="206"/>
      <c r="QFN22" s="206"/>
      <c r="QFO22" s="206"/>
      <c r="QFP22" s="206"/>
      <c r="QFQ22" s="206"/>
      <c r="QFR22" s="206"/>
      <c r="QFS22" s="206"/>
      <c r="QFT22" s="206"/>
      <c r="QFU22" s="206"/>
      <c r="QFV22" s="206"/>
      <c r="QFW22" s="206"/>
      <c r="QFX22" s="206"/>
      <c r="QFY22" s="206"/>
      <c r="QFZ22" s="206"/>
      <c r="QGA22" s="206"/>
      <c r="QGB22" s="206"/>
      <c r="QGC22" s="206"/>
      <c r="QGD22" s="206"/>
      <c r="QGE22" s="206"/>
      <c r="QGF22" s="206"/>
      <c r="QGG22" s="206"/>
      <c r="QGH22" s="206"/>
      <c r="QGI22" s="206"/>
      <c r="QGJ22" s="206"/>
      <c r="QGK22" s="206"/>
      <c r="QGL22" s="206"/>
      <c r="QGM22" s="206"/>
      <c r="QGN22" s="206"/>
      <c r="QGO22" s="206"/>
      <c r="QGP22" s="206"/>
      <c r="QGQ22" s="206"/>
      <c r="QGR22" s="206"/>
      <c r="QGS22" s="206"/>
      <c r="QGT22" s="206"/>
      <c r="QGU22" s="206"/>
      <c r="QGV22" s="206"/>
      <c r="QGW22" s="206"/>
      <c r="QGX22" s="206"/>
      <c r="QGY22" s="206"/>
      <c r="QGZ22" s="206"/>
      <c r="QHA22" s="206"/>
      <c r="QHB22" s="206"/>
      <c r="QHC22" s="206"/>
      <c r="QHD22" s="206"/>
      <c r="QHE22" s="206"/>
      <c r="QHF22" s="206"/>
      <c r="QHG22" s="206"/>
      <c r="QHH22" s="206"/>
      <c r="QHI22" s="206"/>
      <c r="QHJ22" s="206"/>
      <c r="QHK22" s="206"/>
      <c r="QHL22" s="206"/>
      <c r="QHM22" s="206"/>
      <c r="QHN22" s="206"/>
      <c r="QHO22" s="206"/>
      <c r="QHP22" s="206"/>
      <c r="QHQ22" s="206"/>
      <c r="QHR22" s="206"/>
      <c r="QHS22" s="206"/>
      <c r="QHT22" s="206"/>
      <c r="QHU22" s="206"/>
      <c r="QHV22" s="206"/>
      <c r="QHW22" s="206"/>
      <c r="QHX22" s="206"/>
      <c r="QHY22" s="206"/>
      <c r="QHZ22" s="206"/>
      <c r="QIA22" s="206"/>
      <c r="QIB22" s="206"/>
      <c r="QIC22" s="206"/>
      <c r="QID22" s="206"/>
      <c r="QIE22" s="206"/>
      <c r="QIF22" s="206"/>
      <c r="QIG22" s="206"/>
      <c r="QIH22" s="206"/>
      <c r="QII22" s="206"/>
      <c r="QIJ22" s="206"/>
      <c r="QIK22" s="206"/>
      <c r="QIL22" s="206"/>
      <c r="QIM22" s="206"/>
      <c r="QIN22" s="206"/>
      <c r="QIO22" s="206"/>
      <c r="QIP22" s="206"/>
      <c r="QIQ22" s="206"/>
      <c r="QIR22" s="206"/>
      <c r="QIS22" s="206"/>
      <c r="QIT22" s="206"/>
      <c r="QIU22" s="206"/>
      <c r="QIV22" s="206"/>
      <c r="QIW22" s="206"/>
      <c r="QIX22" s="206"/>
      <c r="QIY22" s="206"/>
      <c r="QIZ22" s="206"/>
      <c r="QJA22" s="206"/>
      <c r="QJB22" s="206"/>
      <c r="QJC22" s="206"/>
      <c r="QJD22" s="206"/>
      <c r="QJE22" s="206"/>
      <c r="QJF22" s="206"/>
      <c r="QJG22" s="206"/>
      <c r="QJH22" s="206"/>
      <c r="QJI22" s="206"/>
      <c r="QJJ22" s="206"/>
      <c r="QJK22" s="206"/>
      <c r="QJL22" s="206"/>
      <c r="QJM22" s="206"/>
      <c r="QJN22" s="206"/>
      <c r="QJO22" s="206"/>
      <c r="QJP22" s="206"/>
      <c r="QJQ22" s="206"/>
      <c r="QJR22" s="206"/>
      <c r="QJS22" s="206"/>
      <c r="QJT22" s="206"/>
      <c r="QJU22" s="206"/>
      <c r="QJV22" s="206"/>
      <c r="QJW22" s="206"/>
      <c r="QJX22" s="206"/>
      <c r="QJY22" s="206"/>
      <c r="QJZ22" s="206"/>
      <c r="QKA22" s="206"/>
      <c r="QKB22" s="206"/>
      <c r="QKC22" s="206"/>
      <c r="QKD22" s="206"/>
      <c r="QKE22" s="206"/>
      <c r="QKF22" s="206"/>
      <c r="QKG22" s="206"/>
      <c r="QKH22" s="206"/>
      <c r="QKI22" s="206"/>
      <c r="QKJ22" s="206"/>
      <c r="QKK22" s="206"/>
      <c r="QKL22" s="206"/>
      <c r="QKM22" s="206"/>
      <c r="QKN22" s="206"/>
      <c r="QKO22" s="206"/>
      <c r="QKP22" s="206"/>
      <c r="QKQ22" s="206"/>
      <c r="QKR22" s="206"/>
      <c r="QKS22" s="206"/>
      <c r="QKT22" s="206"/>
      <c r="QKU22" s="206"/>
      <c r="QKV22" s="206"/>
      <c r="QKW22" s="206"/>
      <c r="QKX22" s="206"/>
      <c r="QKY22" s="206"/>
      <c r="QKZ22" s="206"/>
      <c r="QLA22" s="206"/>
      <c r="QLB22" s="206"/>
      <c r="QLC22" s="206"/>
      <c r="QLD22" s="206"/>
      <c r="QLE22" s="206"/>
      <c r="QLF22" s="206"/>
      <c r="QLG22" s="206"/>
      <c r="QLH22" s="206"/>
      <c r="QLI22" s="206"/>
      <c r="QLJ22" s="206"/>
      <c r="QLK22" s="206"/>
      <c r="QLL22" s="206"/>
      <c r="QLM22" s="206"/>
      <c r="QLN22" s="206"/>
      <c r="QLO22" s="206"/>
      <c r="QLP22" s="206"/>
      <c r="QLQ22" s="206"/>
      <c r="QLR22" s="206"/>
      <c r="QLS22" s="206"/>
      <c r="QLT22" s="206"/>
      <c r="QLU22" s="206"/>
      <c r="QLV22" s="206"/>
      <c r="QLW22" s="206"/>
      <c r="QLX22" s="206"/>
      <c r="QLY22" s="206"/>
      <c r="QLZ22" s="206"/>
      <c r="QMA22" s="206"/>
      <c r="QMB22" s="206"/>
      <c r="QMC22" s="206"/>
      <c r="QMD22" s="206"/>
      <c r="QME22" s="206"/>
      <c r="QMF22" s="206"/>
      <c r="QMG22" s="206"/>
      <c r="QMH22" s="206"/>
      <c r="QMI22" s="206"/>
      <c r="QMJ22" s="206"/>
      <c r="QMK22" s="206"/>
      <c r="QML22" s="206"/>
      <c r="QMM22" s="206"/>
      <c r="QMN22" s="206"/>
      <c r="QMO22" s="206"/>
      <c r="QMP22" s="206"/>
      <c r="QMQ22" s="206"/>
      <c r="QMR22" s="206"/>
      <c r="QMS22" s="206"/>
      <c r="QMT22" s="206"/>
      <c r="QMU22" s="206"/>
      <c r="QMV22" s="206"/>
      <c r="QMW22" s="206"/>
      <c r="QMX22" s="206"/>
      <c r="QMY22" s="206"/>
      <c r="QMZ22" s="206"/>
      <c r="QNA22" s="206"/>
      <c r="QNB22" s="206"/>
      <c r="QNC22" s="206"/>
      <c r="QND22" s="206"/>
      <c r="QNE22" s="206"/>
      <c r="QNF22" s="206"/>
      <c r="QNG22" s="206"/>
      <c r="QNH22" s="206"/>
      <c r="QNI22" s="206"/>
      <c r="QNJ22" s="206"/>
      <c r="QNK22" s="206"/>
      <c r="QNL22" s="206"/>
      <c r="QNM22" s="206"/>
      <c r="QNN22" s="206"/>
      <c r="QNO22" s="206"/>
      <c r="QNP22" s="206"/>
      <c r="QNQ22" s="206"/>
      <c r="QNR22" s="206"/>
      <c r="QNS22" s="206"/>
      <c r="QNT22" s="206"/>
      <c r="QNU22" s="206"/>
      <c r="QNV22" s="206"/>
      <c r="QNW22" s="206"/>
      <c r="QNX22" s="206"/>
      <c r="QNY22" s="206"/>
      <c r="QNZ22" s="206"/>
      <c r="QOA22" s="206"/>
      <c r="QOB22" s="206"/>
      <c r="QOC22" s="206"/>
      <c r="QOD22" s="206"/>
      <c r="QOE22" s="206"/>
      <c r="QOF22" s="206"/>
      <c r="QOG22" s="206"/>
      <c r="QOH22" s="206"/>
      <c r="QOI22" s="206"/>
      <c r="QOJ22" s="206"/>
      <c r="QOK22" s="206"/>
      <c r="QOL22" s="206"/>
      <c r="QOM22" s="206"/>
      <c r="QON22" s="206"/>
      <c r="QOO22" s="206"/>
      <c r="QOP22" s="206"/>
      <c r="QOQ22" s="206"/>
      <c r="QOR22" s="206"/>
      <c r="QOS22" s="206"/>
      <c r="QOT22" s="206"/>
      <c r="QOU22" s="206"/>
      <c r="QOV22" s="206"/>
      <c r="QOW22" s="206"/>
      <c r="QOX22" s="206"/>
      <c r="QOY22" s="206"/>
      <c r="QOZ22" s="206"/>
      <c r="QPA22" s="206"/>
      <c r="QPB22" s="206"/>
      <c r="QPC22" s="206"/>
      <c r="QPD22" s="206"/>
      <c r="QPE22" s="206"/>
      <c r="QPF22" s="206"/>
      <c r="QPG22" s="206"/>
      <c r="QPH22" s="206"/>
      <c r="QPI22" s="206"/>
      <c r="QPJ22" s="206"/>
      <c r="QPK22" s="206"/>
      <c r="QPL22" s="206"/>
      <c r="QPM22" s="206"/>
      <c r="QPN22" s="206"/>
      <c r="QPO22" s="206"/>
      <c r="QPP22" s="206"/>
      <c r="QPQ22" s="206"/>
      <c r="QPR22" s="206"/>
      <c r="QPS22" s="206"/>
      <c r="QPT22" s="206"/>
      <c r="QPU22" s="206"/>
      <c r="QPV22" s="206"/>
      <c r="QPW22" s="206"/>
      <c r="QPX22" s="206"/>
      <c r="QPY22" s="206"/>
      <c r="QPZ22" s="206"/>
      <c r="QQA22" s="206"/>
      <c r="QQB22" s="206"/>
      <c r="QQC22" s="206"/>
      <c r="QQD22" s="206"/>
      <c r="QQE22" s="206"/>
      <c r="QQF22" s="206"/>
      <c r="QQG22" s="206"/>
      <c r="QQH22" s="206"/>
      <c r="QQI22" s="206"/>
      <c r="QQJ22" s="206"/>
      <c r="QQK22" s="206"/>
      <c r="QQL22" s="206"/>
      <c r="QQM22" s="206"/>
      <c r="QQN22" s="206"/>
      <c r="QQO22" s="206"/>
      <c r="QQP22" s="206"/>
      <c r="QQQ22" s="206"/>
      <c r="QQR22" s="206"/>
      <c r="QQS22" s="206"/>
      <c r="QQT22" s="206"/>
      <c r="QQU22" s="206"/>
      <c r="QQV22" s="206"/>
      <c r="QQW22" s="206"/>
      <c r="QQX22" s="206"/>
      <c r="QQY22" s="206"/>
      <c r="QQZ22" s="206"/>
      <c r="QRA22" s="206"/>
      <c r="QRB22" s="206"/>
      <c r="QRC22" s="206"/>
      <c r="QRD22" s="206"/>
      <c r="QRE22" s="206"/>
      <c r="QRF22" s="206"/>
      <c r="QRG22" s="206"/>
      <c r="QRH22" s="206"/>
      <c r="QRI22" s="206"/>
      <c r="QRJ22" s="206"/>
      <c r="QRK22" s="206"/>
      <c r="QRL22" s="206"/>
      <c r="QRM22" s="206"/>
      <c r="QRN22" s="206"/>
      <c r="QRO22" s="206"/>
      <c r="QRP22" s="206"/>
      <c r="QRQ22" s="206"/>
      <c r="QRR22" s="206"/>
      <c r="QRS22" s="206"/>
      <c r="QRT22" s="206"/>
      <c r="QRU22" s="206"/>
      <c r="QRV22" s="206"/>
      <c r="QRW22" s="206"/>
      <c r="QRX22" s="206"/>
      <c r="QRY22" s="206"/>
      <c r="QRZ22" s="206"/>
      <c r="QSA22" s="206"/>
      <c r="QSB22" s="206"/>
      <c r="QSC22" s="206"/>
      <c r="QSD22" s="206"/>
      <c r="QSE22" s="206"/>
      <c r="QSF22" s="206"/>
      <c r="QSG22" s="206"/>
      <c r="QSH22" s="206"/>
      <c r="QSI22" s="206"/>
      <c r="QSJ22" s="206"/>
      <c r="QSK22" s="206"/>
      <c r="QSL22" s="206"/>
      <c r="QSM22" s="206"/>
      <c r="QSN22" s="206"/>
      <c r="QSO22" s="206"/>
      <c r="QSP22" s="206"/>
      <c r="QSQ22" s="206"/>
      <c r="QSR22" s="206"/>
      <c r="QSS22" s="206"/>
      <c r="QST22" s="206"/>
      <c r="QSU22" s="206"/>
      <c r="QSV22" s="206"/>
      <c r="QSW22" s="206"/>
      <c r="QSX22" s="206"/>
      <c r="QSY22" s="206"/>
      <c r="QSZ22" s="206"/>
      <c r="QTA22" s="206"/>
      <c r="QTB22" s="206"/>
      <c r="QTC22" s="206"/>
      <c r="QTD22" s="206"/>
      <c r="QTE22" s="206"/>
      <c r="QTF22" s="206"/>
      <c r="QTG22" s="206"/>
      <c r="QTH22" s="206"/>
      <c r="QTI22" s="206"/>
      <c r="QTJ22" s="206"/>
      <c r="QTK22" s="206"/>
      <c r="QTL22" s="206"/>
      <c r="QTM22" s="206"/>
      <c r="QTN22" s="206"/>
      <c r="QTO22" s="206"/>
      <c r="QTP22" s="206"/>
      <c r="QTQ22" s="206"/>
      <c r="QTR22" s="206"/>
      <c r="QTS22" s="206"/>
      <c r="QTT22" s="206"/>
      <c r="QTU22" s="206"/>
      <c r="QTV22" s="206"/>
      <c r="QTW22" s="206"/>
      <c r="QTX22" s="206"/>
      <c r="QTY22" s="206"/>
      <c r="QTZ22" s="206"/>
      <c r="QUA22" s="206"/>
      <c r="QUB22" s="206"/>
      <c r="QUC22" s="206"/>
      <c r="QUD22" s="206"/>
      <c r="QUE22" s="206"/>
      <c r="QUF22" s="206"/>
      <c r="QUG22" s="206"/>
      <c r="QUH22" s="206"/>
      <c r="QUI22" s="206"/>
      <c r="QUJ22" s="206"/>
      <c r="QUK22" s="206"/>
      <c r="QUL22" s="206"/>
      <c r="QUM22" s="206"/>
      <c r="QUN22" s="206"/>
      <c r="QUO22" s="206"/>
      <c r="QUP22" s="206"/>
      <c r="QUQ22" s="206"/>
      <c r="QUR22" s="206"/>
      <c r="QUS22" s="206"/>
      <c r="QUT22" s="206"/>
      <c r="QUU22" s="206"/>
      <c r="QUV22" s="206"/>
      <c r="QUW22" s="206"/>
      <c r="QUX22" s="206"/>
      <c r="QUY22" s="206"/>
      <c r="QUZ22" s="206"/>
      <c r="QVA22" s="206"/>
      <c r="QVB22" s="206"/>
      <c r="QVC22" s="206"/>
      <c r="QVD22" s="206"/>
      <c r="QVE22" s="206"/>
      <c r="QVF22" s="206"/>
      <c r="QVG22" s="206"/>
      <c r="QVH22" s="206"/>
      <c r="QVI22" s="206"/>
      <c r="QVJ22" s="206"/>
      <c r="QVK22" s="206"/>
      <c r="QVL22" s="206"/>
      <c r="QVM22" s="206"/>
      <c r="QVN22" s="206"/>
      <c r="QVO22" s="206"/>
      <c r="QVP22" s="206"/>
      <c r="QVQ22" s="206"/>
      <c r="QVR22" s="206"/>
      <c r="QVS22" s="206"/>
      <c r="QVT22" s="206"/>
      <c r="QVU22" s="206"/>
      <c r="QVV22" s="206"/>
      <c r="QVW22" s="206"/>
      <c r="QVX22" s="206"/>
      <c r="QVY22" s="206"/>
      <c r="QVZ22" s="206"/>
      <c r="QWA22" s="206"/>
      <c r="QWB22" s="206"/>
      <c r="QWC22" s="206"/>
      <c r="QWD22" s="206"/>
      <c r="QWE22" s="206"/>
      <c r="QWF22" s="206"/>
      <c r="QWG22" s="206"/>
      <c r="QWH22" s="206"/>
      <c r="QWI22" s="206"/>
      <c r="QWJ22" s="206"/>
      <c r="QWK22" s="206"/>
      <c r="QWL22" s="206"/>
      <c r="QWM22" s="206"/>
      <c r="QWN22" s="206"/>
      <c r="QWO22" s="206"/>
      <c r="QWP22" s="206"/>
      <c r="QWQ22" s="206"/>
      <c r="QWR22" s="206"/>
      <c r="QWS22" s="206"/>
      <c r="QWT22" s="206"/>
      <c r="QWU22" s="206"/>
      <c r="QWV22" s="206"/>
      <c r="QWW22" s="206"/>
      <c r="QWX22" s="206"/>
      <c r="QWY22" s="206"/>
      <c r="QWZ22" s="206"/>
      <c r="QXA22" s="206"/>
      <c r="QXB22" s="206"/>
      <c r="QXC22" s="206"/>
      <c r="QXD22" s="206"/>
      <c r="QXE22" s="206"/>
      <c r="QXF22" s="206"/>
      <c r="QXG22" s="206"/>
      <c r="QXH22" s="206"/>
      <c r="QXI22" s="206"/>
      <c r="QXJ22" s="206"/>
      <c r="QXK22" s="206"/>
      <c r="QXL22" s="206"/>
      <c r="QXM22" s="206"/>
      <c r="QXN22" s="206"/>
      <c r="QXO22" s="206"/>
      <c r="QXP22" s="206"/>
      <c r="QXQ22" s="206"/>
      <c r="QXR22" s="206"/>
      <c r="QXS22" s="206"/>
      <c r="QXT22" s="206"/>
      <c r="QXU22" s="206"/>
      <c r="QXV22" s="206"/>
      <c r="QXW22" s="206"/>
      <c r="QXX22" s="206"/>
      <c r="QXY22" s="206"/>
      <c r="QXZ22" s="206"/>
      <c r="QYA22" s="206"/>
      <c r="QYB22" s="206"/>
      <c r="QYC22" s="206"/>
      <c r="QYD22" s="206"/>
      <c r="QYE22" s="206"/>
      <c r="QYF22" s="206"/>
      <c r="QYG22" s="206"/>
      <c r="QYH22" s="206"/>
      <c r="QYI22" s="206"/>
      <c r="QYJ22" s="206"/>
      <c r="QYK22" s="206"/>
      <c r="QYL22" s="206"/>
      <c r="QYM22" s="206"/>
      <c r="QYN22" s="206"/>
      <c r="QYO22" s="206"/>
      <c r="QYP22" s="206"/>
      <c r="QYQ22" s="206"/>
      <c r="QYR22" s="206"/>
      <c r="QYS22" s="206"/>
      <c r="QYT22" s="206"/>
      <c r="QYU22" s="206"/>
      <c r="QYV22" s="206"/>
      <c r="QYW22" s="206"/>
      <c r="QYX22" s="206"/>
      <c r="QYY22" s="206"/>
      <c r="QYZ22" s="206"/>
      <c r="QZA22" s="206"/>
      <c r="QZB22" s="206"/>
      <c r="QZC22" s="206"/>
      <c r="QZD22" s="206"/>
      <c r="QZE22" s="206"/>
      <c r="QZF22" s="206"/>
      <c r="QZG22" s="206"/>
      <c r="QZH22" s="206"/>
      <c r="QZI22" s="206"/>
      <c r="QZJ22" s="206"/>
      <c r="QZK22" s="206"/>
      <c r="QZL22" s="206"/>
      <c r="QZM22" s="206"/>
      <c r="QZN22" s="206"/>
      <c r="QZO22" s="206"/>
      <c r="QZP22" s="206"/>
      <c r="QZQ22" s="206"/>
      <c r="QZR22" s="206"/>
      <c r="QZS22" s="206"/>
      <c r="QZT22" s="206"/>
      <c r="QZU22" s="206"/>
      <c r="QZV22" s="206"/>
      <c r="QZW22" s="206"/>
      <c r="QZX22" s="206"/>
      <c r="QZY22" s="206"/>
      <c r="QZZ22" s="206"/>
      <c r="RAA22" s="206"/>
      <c r="RAB22" s="206"/>
      <c r="RAC22" s="206"/>
      <c r="RAD22" s="206"/>
      <c r="RAE22" s="206"/>
      <c r="RAF22" s="206"/>
      <c r="RAG22" s="206"/>
      <c r="RAH22" s="206"/>
      <c r="RAI22" s="206"/>
      <c r="RAJ22" s="206"/>
      <c r="RAK22" s="206"/>
      <c r="RAL22" s="206"/>
      <c r="RAM22" s="206"/>
      <c r="RAN22" s="206"/>
      <c r="RAO22" s="206"/>
      <c r="RAP22" s="206"/>
      <c r="RAQ22" s="206"/>
      <c r="RAR22" s="206"/>
      <c r="RAS22" s="206"/>
      <c r="RAT22" s="206"/>
      <c r="RAU22" s="206"/>
      <c r="RAV22" s="206"/>
      <c r="RAW22" s="206"/>
      <c r="RAX22" s="206"/>
      <c r="RAY22" s="206"/>
      <c r="RAZ22" s="206"/>
      <c r="RBA22" s="206"/>
      <c r="RBB22" s="206"/>
      <c r="RBC22" s="206"/>
      <c r="RBD22" s="206"/>
      <c r="RBE22" s="206"/>
      <c r="RBF22" s="206"/>
      <c r="RBG22" s="206"/>
      <c r="RBH22" s="206"/>
      <c r="RBI22" s="206"/>
      <c r="RBJ22" s="206"/>
      <c r="RBK22" s="206"/>
      <c r="RBL22" s="206"/>
      <c r="RBM22" s="206"/>
      <c r="RBN22" s="206"/>
      <c r="RBO22" s="206"/>
      <c r="RBP22" s="206"/>
      <c r="RBQ22" s="206"/>
      <c r="RBR22" s="206"/>
      <c r="RBS22" s="206"/>
      <c r="RBT22" s="206"/>
      <c r="RBU22" s="206"/>
      <c r="RBV22" s="206"/>
      <c r="RBW22" s="206"/>
      <c r="RBX22" s="206"/>
      <c r="RBY22" s="206"/>
      <c r="RBZ22" s="206"/>
      <c r="RCA22" s="206"/>
      <c r="RCB22" s="206"/>
      <c r="RCC22" s="206"/>
      <c r="RCD22" s="206"/>
      <c r="RCE22" s="206"/>
      <c r="RCF22" s="206"/>
      <c r="RCG22" s="206"/>
      <c r="RCH22" s="206"/>
      <c r="RCI22" s="206"/>
      <c r="RCJ22" s="206"/>
      <c r="RCK22" s="206"/>
      <c r="RCL22" s="206"/>
      <c r="RCM22" s="206"/>
      <c r="RCN22" s="206"/>
      <c r="RCO22" s="206"/>
      <c r="RCP22" s="206"/>
      <c r="RCQ22" s="206"/>
      <c r="RCR22" s="206"/>
      <c r="RCS22" s="206"/>
      <c r="RCT22" s="206"/>
      <c r="RCU22" s="206"/>
      <c r="RCV22" s="206"/>
      <c r="RCW22" s="206"/>
      <c r="RCX22" s="206"/>
      <c r="RCY22" s="206"/>
      <c r="RCZ22" s="206"/>
      <c r="RDA22" s="206"/>
      <c r="RDB22" s="206"/>
      <c r="RDC22" s="206"/>
      <c r="RDD22" s="206"/>
      <c r="RDE22" s="206"/>
      <c r="RDF22" s="206"/>
      <c r="RDG22" s="206"/>
      <c r="RDH22" s="206"/>
      <c r="RDI22" s="206"/>
      <c r="RDJ22" s="206"/>
      <c r="RDK22" s="206"/>
      <c r="RDL22" s="206"/>
      <c r="RDM22" s="206"/>
      <c r="RDN22" s="206"/>
      <c r="RDO22" s="206"/>
      <c r="RDP22" s="206"/>
      <c r="RDQ22" s="206"/>
      <c r="RDR22" s="206"/>
      <c r="RDS22" s="206"/>
      <c r="RDT22" s="206"/>
      <c r="RDU22" s="206"/>
      <c r="RDV22" s="206"/>
      <c r="RDW22" s="206"/>
      <c r="RDX22" s="206"/>
      <c r="RDY22" s="206"/>
      <c r="RDZ22" s="206"/>
      <c r="REA22" s="206"/>
      <c r="REB22" s="206"/>
      <c r="REC22" s="206"/>
      <c r="RED22" s="206"/>
      <c r="REE22" s="206"/>
      <c r="REF22" s="206"/>
      <c r="REG22" s="206"/>
      <c r="REH22" s="206"/>
      <c r="REI22" s="206"/>
      <c r="REJ22" s="206"/>
      <c r="REK22" s="206"/>
      <c r="REL22" s="206"/>
      <c r="REM22" s="206"/>
      <c r="REN22" s="206"/>
      <c r="REO22" s="206"/>
      <c r="REP22" s="206"/>
      <c r="REQ22" s="206"/>
      <c r="RER22" s="206"/>
      <c r="RES22" s="206"/>
      <c r="RET22" s="206"/>
      <c r="REU22" s="206"/>
      <c r="REV22" s="206"/>
      <c r="REW22" s="206"/>
      <c r="REX22" s="206"/>
      <c r="REY22" s="206"/>
      <c r="REZ22" s="206"/>
      <c r="RFA22" s="206"/>
      <c r="RFB22" s="206"/>
      <c r="RFC22" s="206"/>
      <c r="RFD22" s="206"/>
      <c r="RFE22" s="206"/>
      <c r="RFF22" s="206"/>
      <c r="RFG22" s="206"/>
      <c r="RFH22" s="206"/>
      <c r="RFI22" s="206"/>
      <c r="RFJ22" s="206"/>
      <c r="RFK22" s="206"/>
      <c r="RFL22" s="206"/>
      <c r="RFM22" s="206"/>
      <c r="RFN22" s="206"/>
      <c r="RFO22" s="206"/>
      <c r="RFP22" s="206"/>
      <c r="RFQ22" s="206"/>
      <c r="RFR22" s="206"/>
      <c r="RFS22" s="206"/>
      <c r="RFT22" s="206"/>
      <c r="RFU22" s="206"/>
      <c r="RFV22" s="206"/>
      <c r="RFW22" s="206"/>
      <c r="RFX22" s="206"/>
      <c r="RFY22" s="206"/>
      <c r="RFZ22" s="206"/>
      <c r="RGA22" s="206"/>
      <c r="RGB22" s="206"/>
      <c r="RGC22" s="206"/>
      <c r="RGD22" s="206"/>
      <c r="RGE22" s="206"/>
      <c r="RGF22" s="206"/>
      <c r="RGG22" s="206"/>
      <c r="RGH22" s="206"/>
      <c r="RGI22" s="206"/>
      <c r="RGJ22" s="206"/>
      <c r="RGK22" s="206"/>
      <c r="RGL22" s="206"/>
      <c r="RGM22" s="206"/>
      <c r="RGN22" s="206"/>
      <c r="RGO22" s="206"/>
      <c r="RGP22" s="206"/>
      <c r="RGQ22" s="206"/>
      <c r="RGR22" s="206"/>
      <c r="RGS22" s="206"/>
      <c r="RGT22" s="206"/>
      <c r="RGU22" s="206"/>
      <c r="RGV22" s="206"/>
      <c r="RGW22" s="206"/>
      <c r="RGX22" s="206"/>
      <c r="RGY22" s="206"/>
      <c r="RGZ22" s="206"/>
      <c r="RHA22" s="206"/>
      <c r="RHB22" s="206"/>
      <c r="RHC22" s="206"/>
      <c r="RHD22" s="206"/>
      <c r="RHE22" s="206"/>
      <c r="RHF22" s="206"/>
      <c r="RHG22" s="206"/>
      <c r="RHH22" s="206"/>
      <c r="RHI22" s="206"/>
      <c r="RHJ22" s="206"/>
      <c r="RHK22" s="206"/>
      <c r="RHL22" s="206"/>
      <c r="RHM22" s="206"/>
      <c r="RHN22" s="206"/>
      <c r="RHO22" s="206"/>
      <c r="RHP22" s="206"/>
      <c r="RHQ22" s="206"/>
      <c r="RHR22" s="206"/>
      <c r="RHS22" s="206"/>
      <c r="RHT22" s="206"/>
      <c r="RHU22" s="206"/>
      <c r="RHV22" s="206"/>
      <c r="RHW22" s="206"/>
      <c r="RHX22" s="206"/>
      <c r="RHY22" s="206"/>
      <c r="RHZ22" s="206"/>
      <c r="RIA22" s="206"/>
      <c r="RIB22" s="206"/>
      <c r="RIC22" s="206"/>
      <c r="RID22" s="206"/>
      <c r="RIE22" s="206"/>
      <c r="RIF22" s="206"/>
      <c r="RIG22" s="206"/>
      <c r="RIH22" s="206"/>
      <c r="RII22" s="206"/>
      <c r="RIJ22" s="206"/>
      <c r="RIK22" s="206"/>
      <c r="RIL22" s="206"/>
      <c r="RIM22" s="206"/>
      <c r="RIN22" s="206"/>
      <c r="RIO22" s="206"/>
      <c r="RIP22" s="206"/>
      <c r="RIQ22" s="206"/>
      <c r="RIR22" s="206"/>
      <c r="RIS22" s="206"/>
      <c r="RIT22" s="206"/>
      <c r="RIU22" s="206"/>
      <c r="RIV22" s="206"/>
      <c r="RIW22" s="206"/>
      <c r="RIX22" s="206"/>
      <c r="RIY22" s="206"/>
      <c r="RIZ22" s="206"/>
      <c r="RJA22" s="206"/>
      <c r="RJB22" s="206"/>
      <c r="RJC22" s="206"/>
      <c r="RJD22" s="206"/>
      <c r="RJE22" s="206"/>
      <c r="RJF22" s="206"/>
      <c r="RJG22" s="206"/>
      <c r="RJH22" s="206"/>
      <c r="RJI22" s="206"/>
      <c r="RJJ22" s="206"/>
      <c r="RJK22" s="206"/>
      <c r="RJL22" s="206"/>
      <c r="RJM22" s="206"/>
      <c r="RJN22" s="206"/>
      <c r="RJO22" s="206"/>
      <c r="RJP22" s="206"/>
      <c r="RJQ22" s="206"/>
      <c r="RJR22" s="206"/>
      <c r="RJS22" s="206"/>
      <c r="RJT22" s="206"/>
      <c r="RJU22" s="206"/>
      <c r="RJV22" s="206"/>
      <c r="RJW22" s="206"/>
      <c r="RJX22" s="206"/>
      <c r="RJY22" s="206"/>
      <c r="RJZ22" s="206"/>
      <c r="RKA22" s="206"/>
      <c r="RKB22" s="206"/>
      <c r="RKC22" s="206"/>
      <c r="RKD22" s="206"/>
      <c r="RKE22" s="206"/>
      <c r="RKF22" s="206"/>
      <c r="RKG22" s="206"/>
      <c r="RKH22" s="206"/>
      <c r="RKI22" s="206"/>
      <c r="RKJ22" s="206"/>
      <c r="RKK22" s="206"/>
      <c r="RKL22" s="206"/>
      <c r="RKM22" s="206"/>
      <c r="RKN22" s="206"/>
      <c r="RKO22" s="206"/>
      <c r="RKP22" s="206"/>
      <c r="RKQ22" s="206"/>
      <c r="RKR22" s="206"/>
      <c r="RKS22" s="206"/>
      <c r="RKT22" s="206"/>
      <c r="RKU22" s="206"/>
      <c r="RKV22" s="206"/>
      <c r="RKW22" s="206"/>
      <c r="RKX22" s="206"/>
      <c r="RKY22" s="206"/>
      <c r="RKZ22" s="206"/>
      <c r="RLA22" s="206"/>
      <c r="RLB22" s="206"/>
      <c r="RLC22" s="206"/>
      <c r="RLD22" s="206"/>
      <c r="RLE22" s="206"/>
      <c r="RLF22" s="206"/>
      <c r="RLG22" s="206"/>
      <c r="RLH22" s="206"/>
      <c r="RLI22" s="206"/>
      <c r="RLJ22" s="206"/>
      <c r="RLK22" s="206"/>
      <c r="RLL22" s="206"/>
      <c r="RLM22" s="206"/>
      <c r="RLN22" s="206"/>
      <c r="RLO22" s="206"/>
      <c r="RLP22" s="206"/>
      <c r="RLQ22" s="206"/>
      <c r="RLR22" s="206"/>
      <c r="RLS22" s="206"/>
      <c r="RLT22" s="206"/>
      <c r="RLU22" s="206"/>
      <c r="RLV22" s="206"/>
      <c r="RLW22" s="206"/>
      <c r="RLX22" s="206"/>
      <c r="RLY22" s="206"/>
      <c r="RLZ22" s="206"/>
      <c r="RMA22" s="206"/>
      <c r="RMB22" s="206"/>
      <c r="RMC22" s="206"/>
      <c r="RMD22" s="206"/>
      <c r="RME22" s="206"/>
      <c r="RMF22" s="206"/>
      <c r="RMG22" s="206"/>
      <c r="RMH22" s="206"/>
      <c r="RMI22" s="206"/>
      <c r="RMJ22" s="206"/>
      <c r="RMK22" s="206"/>
      <c r="RML22" s="206"/>
      <c r="RMM22" s="206"/>
      <c r="RMN22" s="206"/>
      <c r="RMO22" s="206"/>
      <c r="RMP22" s="206"/>
      <c r="RMQ22" s="206"/>
      <c r="RMR22" s="206"/>
      <c r="RMS22" s="206"/>
      <c r="RMT22" s="206"/>
      <c r="RMU22" s="206"/>
      <c r="RMV22" s="206"/>
      <c r="RMW22" s="206"/>
      <c r="RMX22" s="206"/>
      <c r="RMY22" s="206"/>
      <c r="RMZ22" s="206"/>
      <c r="RNA22" s="206"/>
      <c r="RNB22" s="206"/>
      <c r="RNC22" s="206"/>
      <c r="RND22" s="206"/>
      <c r="RNE22" s="206"/>
      <c r="RNF22" s="206"/>
      <c r="RNG22" s="206"/>
      <c r="RNH22" s="206"/>
      <c r="RNI22" s="206"/>
      <c r="RNJ22" s="206"/>
      <c r="RNK22" s="206"/>
      <c r="RNL22" s="206"/>
      <c r="RNM22" s="206"/>
      <c r="RNN22" s="206"/>
      <c r="RNO22" s="206"/>
      <c r="RNP22" s="206"/>
      <c r="RNQ22" s="206"/>
      <c r="RNR22" s="206"/>
      <c r="RNS22" s="206"/>
      <c r="RNT22" s="206"/>
      <c r="RNU22" s="206"/>
      <c r="RNV22" s="206"/>
      <c r="RNW22" s="206"/>
      <c r="RNX22" s="206"/>
      <c r="RNY22" s="206"/>
      <c r="RNZ22" s="206"/>
      <c r="ROA22" s="206"/>
      <c r="ROB22" s="206"/>
      <c r="ROC22" s="206"/>
      <c r="ROD22" s="206"/>
      <c r="ROE22" s="206"/>
      <c r="ROF22" s="206"/>
      <c r="ROG22" s="206"/>
      <c r="ROH22" s="206"/>
      <c r="ROI22" s="206"/>
      <c r="ROJ22" s="206"/>
      <c r="ROK22" s="206"/>
      <c r="ROL22" s="206"/>
      <c r="ROM22" s="206"/>
      <c r="RON22" s="206"/>
      <c r="ROO22" s="206"/>
      <c r="ROP22" s="206"/>
      <c r="ROQ22" s="206"/>
      <c r="ROR22" s="206"/>
      <c r="ROS22" s="206"/>
      <c r="ROT22" s="206"/>
      <c r="ROU22" s="206"/>
      <c r="ROV22" s="206"/>
      <c r="ROW22" s="206"/>
      <c r="ROX22" s="206"/>
      <c r="ROY22" s="206"/>
      <c r="ROZ22" s="206"/>
      <c r="RPA22" s="206"/>
      <c r="RPB22" s="206"/>
      <c r="RPC22" s="206"/>
      <c r="RPD22" s="206"/>
      <c r="RPE22" s="206"/>
      <c r="RPF22" s="206"/>
      <c r="RPG22" s="206"/>
      <c r="RPH22" s="206"/>
      <c r="RPI22" s="206"/>
      <c r="RPJ22" s="206"/>
      <c r="RPK22" s="206"/>
      <c r="RPL22" s="206"/>
      <c r="RPM22" s="206"/>
      <c r="RPN22" s="206"/>
      <c r="RPO22" s="206"/>
      <c r="RPP22" s="206"/>
      <c r="RPQ22" s="206"/>
      <c r="RPR22" s="206"/>
      <c r="RPS22" s="206"/>
      <c r="RPT22" s="206"/>
      <c r="RPU22" s="206"/>
      <c r="RPV22" s="206"/>
      <c r="RPW22" s="206"/>
      <c r="RPX22" s="206"/>
      <c r="RPY22" s="206"/>
      <c r="RPZ22" s="206"/>
      <c r="RQA22" s="206"/>
      <c r="RQB22" s="206"/>
      <c r="RQC22" s="206"/>
      <c r="RQD22" s="206"/>
      <c r="RQE22" s="206"/>
      <c r="RQF22" s="206"/>
      <c r="RQG22" s="206"/>
      <c r="RQH22" s="206"/>
      <c r="RQI22" s="206"/>
      <c r="RQJ22" s="206"/>
      <c r="RQK22" s="206"/>
      <c r="RQL22" s="206"/>
      <c r="RQM22" s="206"/>
      <c r="RQN22" s="206"/>
      <c r="RQO22" s="206"/>
      <c r="RQP22" s="206"/>
      <c r="RQQ22" s="206"/>
      <c r="RQR22" s="206"/>
      <c r="RQS22" s="206"/>
      <c r="RQT22" s="206"/>
      <c r="RQU22" s="206"/>
      <c r="RQV22" s="206"/>
      <c r="RQW22" s="206"/>
      <c r="RQX22" s="206"/>
      <c r="RQY22" s="206"/>
      <c r="RQZ22" s="206"/>
      <c r="RRA22" s="206"/>
      <c r="RRB22" s="206"/>
      <c r="RRC22" s="206"/>
      <c r="RRD22" s="206"/>
      <c r="RRE22" s="206"/>
      <c r="RRF22" s="206"/>
      <c r="RRG22" s="206"/>
      <c r="RRH22" s="206"/>
      <c r="RRI22" s="206"/>
      <c r="RRJ22" s="206"/>
      <c r="RRK22" s="206"/>
      <c r="RRL22" s="206"/>
      <c r="RRM22" s="206"/>
      <c r="RRN22" s="206"/>
      <c r="RRO22" s="206"/>
      <c r="RRP22" s="206"/>
      <c r="RRQ22" s="206"/>
      <c r="RRR22" s="206"/>
      <c r="RRS22" s="206"/>
      <c r="RRT22" s="206"/>
      <c r="RRU22" s="206"/>
      <c r="RRV22" s="206"/>
      <c r="RRW22" s="206"/>
      <c r="RRX22" s="206"/>
      <c r="RRY22" s="206"/>
      <c r="RRZ22" s="206"/>
      <c r="RSA22" s="206"/>
      <c r="RSB22" s="206"/>
      <c r="RSC22" s="206"/>
      <c r="RSD22" s="206"/>
      <c r="RSE22" s="206"/>
      <c r="RSF22" s="206"/>
      <c r="RSG22" s="206"/>
      <c r="RSH22" s="206"/>
      <c r="RSI22" s="206"/>
      <c r="RSJ22" s="206"/>
      <c r="RSK22" s="206"/>
      <c r="RSL22" s="206"/>
      <c r="RSM22" s="206"/>
      <c r="RSN22" s="206"/>
      <c r="RSO22" s="206"/>
      <c r="RSP22" s="206"/>
      <c r="RSQ22" s="206"/>
      <c r="RSR22" s="206"/>
      <c r="RSS22" s="206"/>
      <c r="RST22" s="206"/>
      <c r="RSU22" s="206"/>
      <c r="RSV22" s="206"/>
      <c r="RSW22" s="206"/>
      <c r="RSX22" s="206"/>
      <c r="RSY22" s="206"/>
      <c r="RSZ22" s="206"/>
      <c r="RTA22" s="206"/>
      <c r="RTB22" s="206"/>
      <c r="RTC22" s="206"/>
      <c r="RTD22" s="206"/>
      <c r="RTE22" s="206"/>
      <c r="RTF22" s="206"/>
      <c r="RTG22" s="206"/>
      <c r="RTH22" s="206"/>
      <c r="RTI22" s="206"/>
      <c r="RTJ22" s="206"/>
      <c r="RTK22" s="206"/>
      <c r="RTL22" s="206"/>
      <c r="RTM22" s="206"/>
      <c r="RTN22" s="206"/>
      <c r="RTO22" s="206"/>
      <c r="RTP22" s="206"/>
      <c r="RTQ22" s="206"/>
      <c r="RTR22" s="206"/>
      <c r="RTS22" s="206"/>
      <c r="RTT22" s="206"/>
      <c r="RTU22" s="206"/>
      <c r="RTV22" s="206"/>
      <c r="RTW22" s="206"/>
      <c r="RTX22" s="206"/>
      <c r="RTY22" s="206"/>
      <c r="RTZ22" s="206"/>
      <c r="RUA22" s="206"/>
      <c r="RUB22" s="206"/>
      <c r="RUC22" s="206"/>
      <c r="RUD22" s="206"/>
      <c r="RUE22" s="206"/>
      <c r="RUF22" s="206"/>
      <c r="RUG22" s="206"/>
      <c r="RUH22" s="206"/>
      <c r="RUI22" s="206"/>
      <c r="RUJ22" s="206"/>
      <c r="RUK22" s="206"/>
      <c r="RUL22" s="206"/>
      <c r="RUM22" s="206"/>
      <c r="RUN22" s="206"/>
      <c r="RUO22" s="206"/>
      <c r="RUP22" s="206"/>
      <c r="RUQ22" s="206"/>
      <c r="RUR22" s="206"/>
      <c r="RUS22" s="206"/>
      <c r="RUT22" s="206"/>
      <c r="RUU22" s="206"/>
      <c r="RUV22" s="206"/>
      <c r="RUW22" s="206"/>
      <c r="RUX22" s="206"/>
      <c r="RUY22" s="206"/>
      <c r="RUZ22" s="206"/>
      <c r="RVA22" s="206"/>
      <c r="RVB22" s="206"/>
      <c r="RVC22" s="206"/>
      <c r="RVD22" s="206"/>
      <c r="RVE22" s="206"/>
      <c r="RVF22" s="206"/>
      <c r="RVG22" s="206"/>
      <c r="RVH22" s="206"/>
      <c r="RVI22" s="206"/>
      <c r="RVJ22" s="206"/>
      <c r="RVK22" s="206"/>
      <c r="RVL22" s="206"/>
      <c r="RVM22" s="206"/>
      <c r="RVN22" s="206"/>
      <c r="RVO22" s="206"/>
      <c r="RVP22" s="206"/>
      <c r="RVQ22" s="206"/>
      <c r="RVR22" s="206"/>
      <c r="RVS22" s="206"/>
      <c r="RVT22" s="206"/>
      <c r="RVU22" s="206"/>
      <c r="RVV22" s="206"/>
      <c r="RVW22" s="206"/>
      <c r="RVX22" s="206"/>
      <c r="RVY22" s="206"/>
      <c r="RVZ22" s="206"/>
      <c r="RWA22" s="206"/>
      <c r="RWB22" s="206"/>
      <c r="RWC22" s="206"/>
      <c r="RWD22" s="206"/>
      <c r="RWE22" s="206"/>
      <c r="RWF22" s="206"/>
      <c r="RWG22" s="206"/>
      <c r="RWH22" s="206"/>
      <c r="RWI22" s="206"/>
      <c r="RWJ22" s="206"/>
      <c r="RWK22" s="206"/>
      <c r="RWL22" s="206"/>
      <c r="RWM22" s="206"/>
      <c r="RWN22" s="206"/>
      <c r="RWO22" s="206"/>
      <c r="RWP22" s="206"/>
      <c r="RWQ22" s="206"/>
      <c r="RWR22" s="206"/>
      <c r="RWS22" s="206"/>
      <c r="RWT22" s="206"/>
      <c r="RWU22" s="206"/>
      <c r="RWV22" s="206"/>
      <c r="RWW22" s="206"/>
      <c r="RWX22" s="206"/>
      <c r="RWY22" s="206"/>
      <c r="RWZ22" s="206"/>
      <c r="RXA22" s="206"/>
      <c r="RXB22" s="206"/>
      <c r="RXC22" s="206"/>
      <c r="RXD22" s="206"/>
      <c r="RXE22" s="206"/>
      <c r="RXF22" s="206"/>
      <c r="RXG22" s="206"/>
      <c r="RXH22" s="206"/>
      <c r="RXI22" s="206"/>
      <c r="RXJ22" s="206"/>
      <c r="RXK22" s="206"/>
      <c r="RXL22" s="206"/>
      <c r="RXM22" s="206"/>
      <c r="RXN22" s="206"/>
      <c r="RXO22" s="206"/>
      <c r="RXP22" s="206"/>
      <c r="RXQ22" s="206"/>
      <c r="RXR22" s="206"/>
      <c r="RXS22" s="206"/>
      <c r="RXT22" s="206"/>
      <c r="RXU22" s="206"/>
      <c r="RXV22" s="206"/>
      <c r="RXW22" s="206"/>
      <c r="RXX22" s="206"/>
      <c r="RXY22" s="206"/>
      <c r="RXZ22" s="206"/>
      <c r="RYA22" s="206"/>
      <c r="RYB22" s="206"/>
      <c r="RYC22" s="206"/>
      <c r="RYD22" s="206"/>
      <c r="RYE22" s="206"/>
      <c r="RYF22" s="206"/>
      <c r="RYG22" s="206"/>
      <c r="RYH22" s="206"/>
      <c r="RYI22" s="206"/>
      <c r="RYJ22" s="206"/>
      <c r="RYK22" s="206"/>
      <c r="RYL22" s="206"/>
      <c r="RYM22" s="206"/>
      <c r="RYN22" s="206"/>
      <c r="RYO22" s="206"/>
      <c r="RYP22" s="206"/>
      <c r="RYQ22" s="206"/>
      <c r="RYR22" s="206"/>
      <c r="RYS22" s="206"/>
      <c r="RYT22" s="206"/>
      <c r="RYU22" s="206"/>
      <c r="RYV22" s="206"/>
      <c r="RYW22" s="206"/>
      <c r="RYX22" s="206"/>
      <c r="RYY22" s="206"/>
      <c r="RYZ22" s="206"/>
      <c r="RZA22" s="206"/>
      <c r="RZB22" s="206"/>
      <c r="RZC22" s="206"/>
      <c r="RZD22" s="206"/>
      <c r="RZE22" s="206"/>
      <c r="RZF22" s="206"/>
      <c r="RZG22" s="206"/>
      <c r="RZH22" s="206"/>
      <c r="RZI22" s="206"/>
      <c r="RZJ22" s="206"/>
      <c r="RZK22" s="206"/>
      <c r="RZL22" s="206"/>
      <c r="RZM22" s="206"/>
      <c r="RZN22" s="206"/>
      <c r="RZO22" s="206"/>
      <c r="RZP22" s="206"/>
      <c r="RZQ22" s="206"/>
      <c r="RZR22" s="206"/>
      <c r="RZS22" s="206"/>
      <c r="RZT22" s="206"/>
      <c r="RZU22" s="206"/>
      <c r="RZV22" s="206"/>
      <c r="RZW22" s="206"/>
      <c r="RZX22" s="206"/>
      <c r="RZY22" s="206"/>
      <c r="RZZ22" s="206"/>
      <c r="SAA22" s="206"/>
      <c r="SAB22" s="206"/>
      <c r="SAC22" s="206"/>
      <c r="SAD22" s="206"/>
      <c r="SAE22" s="206"/>
      <c r="SAF22" s="206"/>
      <c r="SAG22" s="206"/>
      <c r="SAH22" s="206"/>
      <c r="SAI22" s="206"/>
      <c r="SAJ22" s="206"/>
      <c r="SAK22" s="206"/>
      <c r="SAL22" s="206"/>
      <c r="SAM22" s="206"/>
      <c r="SAN22" s="206"/>
      <c r="SAO22" s="206"/>
      <c r="SAP22" s="206"/>
      <c r="SAQ22" s="206"/>
      <c r="SAR22" s="206"/>
      <c r="SAS22" s="206"/>
      <c r="SAT22" s="206"/>
      <c r="SAU22" s="206"/>
      <c r="SAV22" s="206"/>
      <c r="SAW22" s="206"/>
      <c r="SAX22" s="206"/>
      <c r="SAY22" s="206"/>
      <c r="SAZ22" s="206"/>
      <c r="SBA22" s="206"/>
      <c r="SBB22" s="206"/>
      <c r="SBC22" s="206"/>
      <c r="SBD22" s="206"/>
      <c r="SBE22" s="206"/>
      <c r="SBF22" s="206"/>
      <c r="SBG22" s="206"/>
      <c r="SBH22" s="206"/>
      <c r="SBI22" s="206"/>
      <c r="SBJ22" s="206"/>
      <c r="SBK22" s="206"/>
      <c r="SBL22" s="206"/>
      <c r="SBM22" s="206"/>
      <c r="SBN22" s="206"/>
      <c r="SBO22" s="206"/>
      <c r="SBP22" s="206"/>
      <c r="SBQ22" s="206"/>
      <c r="SBR22" s="206"/>
      <c r="SBS22" s="206"/>
      <c r="SBT22" s="206"/>
      <c r="SBU22" s="206"/>
      <c r="SBV22" s="206"/>
      <c r="SBW22" s="206"/>
      <c r="SBX22" s="206"/>
      <c r="SBY22" s="206"/>
      <c r="SBZ22" s="206"/>
      <c r="SCA22" s="206"/>
      <c r="SCB22" s="206"/>
      <c r="SCC22" s="206"/>
      <c r="SCD22" s="206"/>
      <c r="SCE22" s="206"/>
      <c r="SCF22" s="206"/>
      <c r="SCG22" s="206"/>
      <c r="SCH22" s="206"/>
      <c r="SCI22" s="206"/>
      <c r="SCJ22" s="206"/>
      <c r="SCK22" s="206"/>
      <c r="SCL22" s="206"/>
      <c r="SCM22" s="206"/>
      <c r="SCN22" s="206"/>
      <c r="SCO22" s="206"/>
      <c r="SCP22" s="206"/>
      <c r="SCQ22" s="206"/>
      <c r="SCR22" s="206"/>
      <c r="SCS22" s="206"/>
      <c r="SCT22" s="206"/>
      <c r="SCU22" s="206"/>
      <c r="SCV22" s="206"/>
      <c r="SCW22" s="206"/>
      <c r="SCX22" s="206"/>
      <c r="SCY22" s="206"/>
      <c r="SCZ22" s="206"/>
      <c r="SDA22" s="206"/>
      <c r="SDB22" s="206"/>
      <c r="SDC22" s="206"/>
      <c r="SDD22" s="206"/>
      <c r="SDE22" s="206"/>
      <c r="SDF22" s="206"/>
      <c r="SDG22" s="206"/>
      <c r="SDH22" s="206"/>
      <c r="SDI22" s="206"/>
      <c r="SDJ22" s="206"/>
      <c r="SDK22" s="206"/>
      <c r="SDL22" s="206"/>
      <c r="SDM22" s="206"/>
      <c r="SDN22" s="206"/>
      <c r="SDO22" s="206"/>
      <c r="SDP22" s="206"/>
      <c r="SDQ22" s="206"/>
      <c r="SDR22" s="206"/>
      <c r="SDS22" s="206"/>
      <c r="SDT22" s="206"/>
      <c r="SDU22" s="206"/>
      <c r="SDV22" s="206"/>
      <c r="SDW22" s="206"/>
      <c r="SDX22" s="206"/>
      <c r="SDY22" s="206"/>
      <c r="SDZ22" s="206"/>
      <c r="SEA22" s="206"/>
      <c r="SEB22" s="206"/>
      <c r="SEC22" s="206"/>
      <c r="SED22" s="206"/>
      <c r="SEE22" s="206"/>
      <c r="SEF22" s="206"/>
      <c r="SEG22" s="206"/>
      <c r="SEH22" s="206"/>
      <c r="SEI22" s="206"/>
      <c r="SEJ22" s="206"/>
      <c r="SEK22" s="206"/>
      <c r="SEL22" s="206"/>
      <c r="SEM22" s="206"/>
      <c r="SEN22" s="206"/>
      <c r="SEO22" s="206"/>
      <c r="SEP22" s="206"/>
      <c r="SEQ22" s="206"/>
      <c r="SER22" s="206"/>
      <c r="SES22" s="206"/>
      <c r="SET22" s="206"/>
      <c r="SEU22" s="206"/>
      <c r="SEV22" s="206"/>
      <c r="SEW22" s="206"/>
      <c r="SEX22" s="206"/>
      <c r="SEY22" s="206"/>
      <c r="SEZ22" s="206"/>
      <c r="SFA22" s="206"/>
      <c r="SFB22" s="206"/>
      <c r="SFC22" s="206"/>
      <c r="SFD22" s="206"/>
      <c r="SFE22" s="206"/>
      <c r="SFF22" s="206"/>
      <c r="SFG22" s="206"/>
      <c r="SFH22" s="206"/>
      <c r="SFI22" s="206"/>
      <c r="SFJ22" s="206"/>
      <c r="SFK22" s="206"/>
      <c r="SFL22" s="206"/>
      <c r="SFM22" s="206"/>
      <c r="SFN22" s="206"/>
      <c r="SFO22" s="206"/>
      <c r="SFP22" s="206"/>
      <c r="SFQ22" s="206"/>
      <c r="SFR22" s="206"/>
      <c r="SFS22" s="206"/>
      <c r="SFT22" s="206"/>
      <c r="SFU22" s="206"/>
      <c r="SFV22" s="206"/>
      <c r="SFW22" s="206"/>
      <c r="SFX22" s="206"/>
      <c r="SFY22" s="206"/>
      <c r="SFZ22" s="206"/>
      <c r="SGA22" s="206"/>
      <c r="SGB22" s="206"/>
      <c r="SGC22" s="206"/>
      <c r="SGD22" s="206"/>
      <c r="SGE22" s="206"/>
      <c r="SGF22" s="206"/>
      <c r="SGG22" s="206"/>
      <c r="SGH22" s="206"/>
      <c r="SGI22" s="206"/>
      <c r="SGJ22" s="206"/>
      <c r="SGK22" s="206"/>
      <c r="SGL22" s="206"/>
      <c r="SGM22" s="206"/>
      <c r="SGN22" s="206"/>
      <c r="SGO22" s="206"/>
      <c r="SGP22" s="206"/>
      <c r="SGQ22" s="206"/>
      <c r="SGR22" s="206"/>
      <c r="SGS22" s="206"/>
      <c r="SGT22" s="206"/>
      <c r="SGU22" s="206"/>
      <c r="SGV22" s="206"/>
      <c r="SGW22" s="206"/>
      <c r="SGX22" s="206"/>
      <c r="SGY22" s="206"/>
      <c r="SGZ22" s="206"/>
      <c r="SHA22" s="206"/>
      <c r="SHB22" s="206"/>
      <c r="SHC22" s="206"/>
      <c r="SHD22" s="206"/>
      <c r="SHE22" s="206"/>
      <c r="SHF22" s="206"/>
      <c r="SHG22" s="206"/>
      <c r="SHH22" s="206"/>
      <c r="SHI22" s="206"/>
      <c r="SHJ22" s="206"/>
      <c r="SHK22" s="206"/>
      <c r="SHL22" s="206"/>
      <c r="SHM22" s="206"/>
      <c r="SHN22" s="206"/>
      <c r="SHO22" s="206"/>
      <c r="SHP22" s="206"/>
      <c r="SHQ22" s="206"/>
      <c r="SHR22" s="206"/>
      <c r="SHS22" s="206"/>
      <c r="SHT22" s="206"/>
      <c r="SHU22" s="206"/>
      <c r="SHV22" s="206"/>
      <c r="SHW22" s="206"/>
      <c r="SHX22" s="206"/>
      <c r="SHY22" s="206"/>
      <c r="SHZ22" s="206"/>
      <c r="SIA22" s="206"/>
      <c r="SIB22" s="206"/>
      <c r="SIC22" s="206"/>
      <c r="SID22" s="206"/>
      <c r="SIE22" s="206"/>
      <c r="SIF22" s="206"/>
      <c r="SIG22" s="206"/>
      <c r="SIH22" s="206"/>
      <c r="SII22" s="206"/>
      <c r="SIJ22" s="206"/>
      <c r="SIK22" s="206"/>
      <c r="SIL22" s="206"/>
      <c r="SIM22" s="206"/>
      <c r="SIN22" s="206"/>
      <c r="SIO22" s="206"/>
      <c r="SIP22" s="206"/>
      <c r="SIQ22" s="206"/>
      <c r="SIR22" s="206"/>
      <c r="SIS22" s="206"/>
      <c r="SIT22" s="206"/>
      <c r="SIU22" s="206"/>
      <c r="SIV22" s="206"/>
      <c r="SIW22" s="206"/>
      <c r="SIX22" s="206"/>
      <c r="SIY22" s="206"/>
      <c r="SIZ22" s="206"/>
      <c r="SJA22" s="206"/>
      <c r="SJB22" s="206"/>
      <c r="SJC22" s="206"/>
      <c r="SJD22" s="206"/>
      <c r="SJE22" s="206"/>
      <c r="SJF22" s="206"/>
      <c r="SJG22" s="206"/>
      <c r="SJH22" s="206"/>
      <c r="SJI22" s="206"/>
      <c r="SJJ22" s="206"/>
      <c r="SJK22" s="206"/>
      <c r="SJL22" s="206"/>
      <c r="SJM22" s="206"/>
      <c r="SJN22" s="206"/>
      <c r="SJO22" s="206"/>
      <c r="SJP22" s="206"/>
      <c r="SJQ22" s="206"/>
      <c r="SJR22" s="206"/>
      <c r="SJS22" s="206"/>
      <c r="SJT22" s="206"/>
      <c r="SJU22" s="206"/>
      <c r="SJV22" s="206"/>
      <c r="SJW22" s="206"/>
      <c r="SJX22" s="206"/>
      <c r="SJY22" s="206"/>
      <c r="SJZ22" s="206"/>
      <c r="SKA22" s="206"/>
      <c r="SKB22" s="206"/>
      <c r="SKC22" s="206"/>
      <c r="SKD22" s="206"/>
      <c r="SKE22" s="206"/>
      <c r="SKF22" s="206"/>
      <c r="SKG22" s="206"/>
      <c r="SKH22" s="206"/>
      <c r="SKI22" s="206"/>
      <c r="SKJ22" s="206"/>
      <c r="SKK22" s="206"/>
      <c r="SKL22" s="206"/>
      <c r="SKM22" s="206"/>
      <c r="SKN22" s="206"/>
      <c r="SKO22" s="206"/>
      <c r="SKP22" s="206"/>
      <c r="SKQ22" s="206"/>
      <c r="SKR22" s="206"/>
      <c r="SKS22" s="206"/>
      <c r="SKT22" s="206"/>
      <c r="SKU22" s="206"/>
      <c r="SKV22" s="206"/>
      <c r="SKW22" s="206"/>
      <c r="SKX22" s="206"/>
      <c r="SKY22" s="206"/>
      <c r="SKZ22" s="206"/>
      <c r="SLA22" s="206"/>
      <c r="SLB22" s="206"/>
      <c r="SLC22" s="206"/>
      <c r="SLD22" s="206"/>
      <c r="SLE22" s="206"/>
      <c r="SLF22" s="206"/>
      <c r="SLG22" s="206"/>
      <c r="SLH22" s="206"/>
      <c r="SLI22" s="206"/>
      <c r="SLJ22" s="206"/>
      <c r="SLK22" s="206"/>
      <c r="SLL22" s="206"/>
      <c r="SLM22" s="206"/>
      <c r="SLN22" s="206"/>
      <c r="SLO22" s="206"/>
      <c r="SLP22" s="206"/>
      <c r="SLQ22" s="206"/>
      <c r="SLR22" s="206"/>
      <c r="SLS22" s="206"/>
      <c r="SLT22" s="206"/>
      <c r="SLU22" s="206"/>
      <c r="SLV22" s="206"/>
      <c r="SLW22" s="206"/>
      <c r="SLX22" s="206"/>
      <c r="SLY22" s="206"/>
      <c r="SLZ22" s="206"/>
      <c r="SMA22" s="206"/>
      <c r="SMB22" s="206"/>
      <c r="SMC22" s="206"/>
      <c r="SMD22" s="206"/>
      <c r="SME22" s="206"/>
      <c r="SMF22" s="206"/>
      <c r="SMG22" s="206"/>
      <c r="SMH22" s="206"/>
      <c r="SMI22" s="206"/>
      <c r="SMJ22" s="206"/>
      <c r="SMK22" s="206"/>
      <c r="SML22" s="206"/>
      <c r="SMM22" s="206"/>
      <c r="SMN22" s="206"/>
      <c r="SMO22" s="206"/>
      <c r="SMP22" s="206"/>
      <c r="SMQ22" s="206"/>
      <c r="SMR22" s="206"/>
      <c r="SMS22" s="206"/>
      <c r="SMT22" s="206"/>
      <c r="SMU22" s="206"/>
      <c r="SMV22" s="206"/>
      <c r="SMW22" s="206"/>
      <c r="SMX22" s="206"/>
      <c r="SMY22" s="206"/>
      <c r="SMZ22" s="206"/>
      <c r="SNA22" s="206"/>
      <c r="SNB22" s="206"/>
      <c r="SNC22" s="206"/>
      <c r="SND22" s="206"/>
      <c r="SNE22" s="206"/>
      <c r="SNF22" s="206"/>
      <c r="SNG22" s="206"/>
      <c r="SNH22" s="206"/>
      <c r="SNI22" s="206"/>
      <c r="SNJ22" s="206"/>
      <c r="SNK22" s="206"/>
      <c r="SNL22" s="206"/>
      <c r="SNM22" s="206"/>
      <c r="SNN22" s="206"/>
      <c r="SNO22" s="206"/>
      <c r="SNP22" s="206"/>
      <c r="SNQ22" s="206"/>
      <c r="SNR22" s="206"/>
      <c r="SNS22" s="206"/>
      <c r="SNT22" s="206"/>
      <c r="SNU22" s="206"/>
      <c r="SNV22" s="206"/>
      <c r="SNW22" s="206"/>
      <c r="SNX22" s="206"/>
      <c r="SNY22" s="206"/>
      <c r="SNZ22" s="206"/>
      <c r="SOA22" s="206"/>
      <c r="SOB22" s="206"/>
      <c r="SOC22" s="206"/>
      <c r="SOD22" s="206"/>
      <c r="SOE22" s="206"/>
      <c r="SOF22" s="206"/>
      <c r="SOG22" s="206"/>
      <c r="SOH22" s="206"/>
      <c r="SOI22" s="206"/>
      <c r="SOJ22" s="206"/>
      <c r="SOK22" s="206"/>
      <c r="SOL22" s="206"/>
      <c r="SOM22" s="206"/>
      <c r="SON22" s="206"/>
      <c r="SOO22" s="206"/>
      <c r="SOP22" s="206"/>
      <c r="SOQ22" s="206"/>
      <c r="SOR22" s="206"/>
      <c r="SOS22" s="206"/>
      <c r="SOT22" s="206"/>
      <c r="SOU22" s="206"/>
      <c r="SOV22" s="206"/>
      <c r="SOW22" s="206"/>
      <c r="SOX22" s="206"/>
      <c r="SOY22" s="206"/>
      <c r="SOZ22" s="206"/>
      <c r="SPA22" s="206"/>
      <c r="SPB22" s="206"/>
      <c r="SPC22" s="206"/>
      <c r="SPD22" s="206"/>
      <c r="SPE22" s="206"/>
      <c r="SPF22" s="206"/>
      <c r="SPG22" s="206"/>
      <c r="SPH22" s="206"/>
      <c r="SPI22" s="206"/>
      <c r="SPJ22" s="206"/>
      <c r="SPK22" s="206"/>
      <c r="SPL22" s="206"/>
      <c r="SPM22" s="206"/>
      <c r="SPN22" s="206"/>
      <c r="SPO22" s="206"/>
      <c r="SPP22" s="206"/>
      <c r="SPQ22" s="206"/>
      <c r="SPR22" s="206"/>
      <c r="SPS22" s="206"/>
      <c r="SPT22" s="206"/>
      <c r="SPU22" s="206"/>
      <c r="SPV22" s="206"/>
      <c r="SPW22" s="206"/>
      <c r="SPX22" s="206"/>
      <c r="SPY22" s="206"/>
      <c r="SPZ22" s="206"/>
      <c r="SQA22" s="206"/>
      <c r="SQB22" s="206"/>
      <c r="SQC22" s="206"/>
      <c r="SQD22" s="206"/>
      <c r="SQE22" s="206"/>
      <c r="SQF22" s="206"/>
      <c r="SQG22" s="206"/>
      <c r="SQH22" s="206"/>
      <c r="SQI22" s="206"/>
      <c r="SQJ22" s="206"/>
      <c r="SQK22" s="206"/>
      <c r="SQL22" s="206"/>
      <c r="SQM22" s="206"/>
      <c r="SQN22" s="206"/>
      <c r="SQO22" s="206"/>
      <c r="SQP22" s="206"/>
      <c r="SQQ22" s="206"/>
      <c r="SQR22" s="206"/>
      <c r="SQS22" s="206"/>
      <c r="SQT22" s="206"/>
      <c r="SQU22" s="206"/>
      <c r="SQV22" s="206"/>
      <c r="SQW22" s="206"/>
      <c r="SQX22" s="206"/>
      <c r="SQY22" s="206"/>
      <c r="SQZ22" s="206"/>
      <c r="SRA22" s="206"/>
      <c r="SRB22" s="206"/>
      <c r="SRC22" s="206"/>
      <c r="SRD22" s="206"/>
      <c r="SRE22" s="206"/>
      <c r="SRF22" s="206"/>
      <c r="SRG22" s="206"/>
      <c r="SRH22" s="206"/>
      <c r="SRI22" s="206"/>
      <c r="SRJ22" s="206"/>
      <c r="SRK22" s="206"/>
      <c r="SRL22" s="206"/>
      <c r="SRM22" s="206"/>
      <c r="SRN22" s="206"/>
      <c r="SRO22" s="206"/>
      <c r="SRP22" s="206"/>
      <c r="SRQ22" s="206"/>
      <c r="SRR22" s="206"/>
      <c r="SRS22" s="206"/>
      <c r="SRT22" s="206"/>
      <c r="SRU22" s="206"/>
      <c r="SRV22" s="206"/>
      <c r="SRW22" s="206"/>
      <c r="SRX22" s="206"/>
      <c r="SRY22" s="206"/>
      <c r="SRZ22" s="206"/>
      <c r="SSA22" s="206"/>
      <c r="SSB22" s="206"/>
      <c r="SSC22" s="206"/>
      <c r="SSD22" s="206"/>
      <c r="SSE22" s="206"/>
      <c r="SSF22" s="206"/>
      <c r="SSG22" s="206"/>
      <c r="SSH22" s="206"/>
      <c r="SSI22" s="206"/>
      <c r="SSJ22" s="206"/>
      <c r="SSK22" s="206"/>
      <c r="SSL22" s="206"/>
      <c r="SSM22" s="206"/>
      <c r="SSN22" s="206"/>
      <c r="SSO22" s="206"/>
      <c r="SSP22" s="206"/>
      <c r="SSQ22" s="206"/>
      <c r="SSR22" s="206"/>
      <c r="SSS22" s="206"/>
      <c r="SST22" s="206"/>
      <c r="SSU22" s="206"/>
      <c r="SSV22" s="206"/>
      <c r="SSW22" s="206"/>
      <c r="SSX22" s="206"/>
      <c r="SSY22" s="206"/>
      <c r="SSZ22" s="206"/>
      <c r="STA22" s="206"/>
      <c r="STB22" s="206"/>
      <c r="STC22" s="206"/>
      <c r="STD22" s="206"/>
      <c r="STE22" s="206"/>
      <c r="STF22" s="206"/>
      <c r="STG22" s="206"/>
      <c r="STH22" s="206"/>
      <c r="STI22" s="206"/>
      <c r="STJ22" s="206"/>
      <c r="STK22" s="206"/>
      <c r="STL22" s="206"/>
      <c r="STM22" s="206"/>
      <c r="STN22" s="206"/>
      <c r="STO22" s="206"/>
      <c r="STP22" s="206"/>
      <c r="STQ22" s="206"/>
      <c r="STR22" s="206"/>
      <c r="STS22" s="206"/>
      <c r="STT22" s="206"/>
      <c r="STU22" s="206"/>
      <c r="STV22" s="206"/>
      <c r="STW22" s="206"/>
      <c r="STX22" s="206"/>
      <c r="STY22" s="206"/>
      <c r="STZ22" s="206"/>
      <c r="SUA22" s="206"/>
      <c r="SUB22" s="206"/>
      <c r="SUC22" s="206"/>
      <c r="SUD22" s="206"/>
      <c r="SUE22" s="206"/>
      <c r="SUF22" s="206"/>
      <c r="SUG22" s="206"/>
      <c r="SUH22" s="206"/>
      <c r="SUI22" s="206"/>
      <c r="SUJ22" s="206"/>
      <c r="SUK22" s="206"/>
      <c r="SUL22" s="206"/>
      <c r="SUM22" s="206"/>
      <c r="SUN22" s="206"/>
      <c r="SUO22" s="206"/>
      <c r="SUP22" s="206"/>
      <c r="SUQ22" s="206"/>
      <c r="SUR22" s="206"/>
      <c r="SUS22" s="206"/>
      <c r="SUT22" s="206"/>
      <c r="SUU22" s="206"/>
      <c r="SUV22" s="206"/>
      <c r="SUW22" s="206"/>
      <c r="SUX22" s="206"/>
      <c r="SUY22" s="206"/>
      <c r="SUZ22" s="206"/>
      <c r="SVA22" s="206"/>
      <c r="SVB22" s="206"/>
      <c r="SVC22" s="206"/>
      <c r="SVD22" s="206"/>
      <c r="SVE22" s="206"/>
      <c r="SVF22" s="206"/>
      <c r="SVG22" s="206"/>
      <c r="SVH22" s="206"/>
      <c r="SVI22" s="206"/>
      <c r="SVJ22" s="206"/>
      <c r="SVK22" s="206"/>
      <c r="SVL22" s="206"/>
      <c r="SVM22" s="206"/>
      <c r="SVN22" s="206"/>
      <c r="SVO22" s="206"/>
      <c r="SVP22" s="206"/>
      <c r="SVQ22" s="206"/>
      <c r="SVR22" s="206"/>
      <c r="SVS22" s="206"/>
      <c r="SVT22" s="206"/>
      <c r="SVU22" s="206"/>
      <c r="SVV22" s="206"/>
      <c r="SVW22" s="206"/>
      <c r="SVX22" s="206"/>
      <c r="SVY22" s="206"/>
      <c r="SVZ22" s="206"/>
      <c r="SWA22" s="206"/>
      <c r="SWB22" s="206"/>
      <c r="SWC22" s="206"/>
      <c r="SWD22" s="206"/>
      <c r="SWE22" s="206"/>
      <c r="SWF22" s="206"/>
      <c r="SWG22" s="206"/>
      <c r="SWH22" s="206"/>
      <c r="SWI22" s="206"/>
      <c r="SWJ22" s="206"/>
      <c r="SWK22" s="206"/>
      <c r="SWL22" s="206"/>
      <c r="SWM22" s="206"/>
      <c r="SWN22" s="206"/>
      <c r="SWO22" s="206"/>
      <c r="SWP22" s="206"/>
      <c r="SWQ22" s="206"/>
      <c r="SWR22" s="206"/>
      <c r="SWS22" s="206"/>
      <c r="SWT22" s="206"/>
      <c r="SWU22" s="206"/>
      <c r="SWV22" s="206"/>
      <c r="SWW22" s="206"/>
      <c r="SWX22" s="206"/>
      <c r="SWY22" s="206"/>
      <c r="SWZ22" s="206"/>
      <c r="SXA22" s="206"/>
      <c r="SXB22" s="206"/>
      <c r="SXC22" s="206"/>
      <c r="SXD22" s="206"/>
      <c r="SXE22" s="206"/>
      <c r="SXF22" s="206"/>
      <c r="SXG22" s="206"/>
      <c r="SXH22" s="206"/>
      <c r="SXI22" s="206"/>
      <c r="SXJ22" s="206"/>
      <c r="SXK22" s="206"/>
      <c r="SXL22" s="206"/>
      <c r="SXM22" s="206"/>
      <c r="SXN22" s="206"/>
      <c r="SXO22" s="206"/>
      <c r="SXP22" s="206"/>
      <c r="SXQ22" s="206"/>
      <c r="SXR22" s="206"/>
      <c r="SXS22" s="206"/>
      <c r="SXT22" s="206"/>
      <c r="SXU22" s="206"/>
      <c r="SXV22" s="206"/>
      <c r="SXW22" s="206"/>
      <c r="SXX22" s="206"/>
      <c r="SXY22" s="206"/>
      <c r="SXZ22" s="206"/>
      <c r="SYA22" s="206"/>
      <c r="SYB22" s="206"/>
      <c r="SYC22" s="206"/>
      <c r="SYD22" s="206"/>
      <c r="SYE22" s="206"/>
      <c r="SYF22" s="206"/>
      <c r="SYG22" s="206"/>
      <c r="SYH22" s="206"/>
      <c r="SYI22" s="206"/>
      <c r="SYJ22" s="206"/>
      <c r="SYK22" s="206"/>
      <c r="SYL22" s="206"/>
      <c r="SYM22" s="206"/>
      <c r="SYN22" s="206"/>
      <c r="SYO22" s="206"/>
      <c r="SYP22" s="206"/>
      <c r="SYQ22" s="206"/>
      <c r="SYR22" s="206"/>
      <c r="SYS22" s="206"/>
      <c r="SYT22" s="206"/>
      <c r="SYU22" s="206"/>
      <c r="SYV22" s="206"/>
      <c r="SYW22" s="206"/>
      <c r="SYX22" s="206"/>
      <c r="SYY22" s="206"/>
      <c r="SYZ22" s="206"/>
      <c r="SZA22" s="206"/>
      <c r="SZB22" s="206"/>
      <c r="SZC22" s="206"/>
      <c r="SZD22" s="206"/>
      <c r="SZE22" s="206"/>
      <c r="SZF22" s="206"/>
      <c r="SZG22" s="206"/>
      <c r="SZH22" s="206"/>
      <c r="SZI22" s="206"/>
      <c r="SZJ22" s="206"/>
      <c r="SZK22" s="206"/>
      <c r="SZL22" s="206"/>
      <c r="SZM22" s="206"/>
      <c r="SZN22" s="206"/>
      <c r="SZO22" s="206"/>
      <c r="SZP22" s="206"/>
      <c r="SZQ22" s="206"/>
      <c r="SZR22" s="206"/>
      <c r="SZS22" s="206"/>
      <c r="SZT22" s="206"/>
      <c r="SZU22" s="206"/>
      <c r="SZV22" s="206"/>
      <c r="SZW22" s="206"/>
      <c r="SZX22" s="206"/>
      <c r="SZY22" s="206"/>
      <c r="SZZ22" s="206"/>
      <c r="TAA22" s="206"/>
      <c r="TAB22" s="206"/>
      <c r="TAC22" s="206"/>
      <c r="TAD22" s="206"/>
      <c r="TAE22" s="206"/>
      <c r="TAF22" s="206"/>
      <c r="TAG22" s="206"/>
      <c r="TAH22" s="206"/>
      <c r="TAI22" s="206"/>
      <c r="TAJ22" s="206"/>
      <c r="TAK22" s="206"/>
      <c r="TAL22" s="206"/>
      <c r="TAM22" s="206"/>
      <c r="TAN22" s="206"/>
      <c r="TAO22" s="206"/>
      <c r="TAP22" s="206"/>
      <c r="TAQ22" s="206"/>
      <c r="TAR22" s="206"/>
      <c r="TAS22" s="206"/>
      <c r="TAT22" s="206"/>
      <c r="TAU22" s="206"/>
      <c r="TAV22" s="206"/>
      <c r="TAW22" s="206"/>
      <c r="TAX22" s="206"/>
      <c r="TAY22" s="206"/>
      <c r="TAZ22" s="206"/>
      <c r="TBA22" s="206"/>
      <c r="TBB22" s="206"/>
      <c r="TBC22" s="206"/>
      <c r="TBD22" s="206"/>
      <c r="TBE22" s="206"/>
      <c r="TBF22" s="206"/>
      <c r="TBG22" s="206"/>
      <c r="TBH22" s="206"/>
      <c r="TBI22" s="206"/>
      <c r="TBJ22" s="206"/>
      <c r="TBK22" s="206"/>
      <c r="TBL22" s="206"/>
      <c r="TBM22" s="206"/>
      <c r="TBN22" s="206"/>
      <c r="TBO22" s="206"/>
      <c r="TBP22" s="206"/>
      <c r="TBQ22" s="206"/>
      <c r="TBR22" s="206"/>
      <c r="TBS22" s="206"/>
      <c r="TBT22" s="206"/>
      <c r="TBU22" s="206"/>
      <c r="TBV22" s="206"/>
      <c r="TBW22" s="206"/>
      <c r="TBX22" s="206"/>
      <c r="TBY22" s="206"/>
      <c r="TBZ22" s="206"/>
      <c r="TCA22" s="206"/>
      <c r="TCB22" s="206"/>
      <c r="TCC22" s="206"/>
      <c r="TCD22" s="206"/>
      <c r="TCE22" s="206"/>
      <c r="TCF22" s="206"/>
      <c r="TCG22" s="206"/>
      <c r="TCH22" s="206"/>
      <c r="TCI22" s="206"/>
      <c r="TCJ22" s="206"/>
      <c r="TCK22" s="206"/>
      <c r="TCL22" s="206"/>
      <c r="TCM22" s="206"/>
      <c r="TCN22" s="206"/>
      <c r="TCO22" s="206"/>
      <c r="TCP22" s="206"/>
      <c r="TCQ22" s="206"/>
      <c r="TCR22" s="206"/>
      <c r="TCS22" s="206"/>
      <c r="TCT22" s="206"/>
      <c r="TCU22" s="206"/>
      <c r="TCV22" s="206"/>
      <c r="TCW22" s="206"/>
      <c r="TCX22" s="206"/>
      <c r="TCY22" s="206"/>
      <c r="TCZ22" s="206"/>
      <c r="TDA22" s="206"/>
      <c r="TDB22" s="206"/>
      <c r="TDC22" s="206"/>
      <c r="TDD22" s="206"/>
      <c r="TDE22" s="206"/>
      <c r="TDF22" s="206"/>
      <c r="TDG22" s="206"/>
      <c r="TDH22" s="206"/>
      <c r="TDI22" s="206"/>
      <c r="TDJ22" s="206"/>
      <c r="TDK22" s="206"/>
      <c r="TDL22" s="206"/>
      <c r="TDM22" s="206"/>
      <c r="TDN22" s="206"/>
      <c r="TDO22" s="206"/>
      <c r="TDP22" s="206"/>
      <c r="TDQ22" s="206"/>
      <c r="TDR22" s="206"/>
      <c r="TDS22" s="206"/>
      <c r="TDT22" s="206"/>
      <c r="TDU22" s="206"/>
      <c r="TDV22" s="206"/>
      <c r="TDW22" s="206"/>
      <c r="TDX22" s="206"/>
      <c r="TDY22" s="206"/>
      <c r="TDZ22" s="206"/>
      <c r="TEA22" s="206"/>
      <c r="TEB22" s="206"/>
      <c r="TEC22" s="206"/>
      <c r="TED22" s="206"/>
      <c r="TEE22" s="206"/>
      <c r="TEF22" s="206"/>
      <c r="TEG22" s="206"/>
      <c r="TEH22" s="206"/>
      <c r="TEI22" s="206"/>
      <c r="TEJ22" s="206"/>
      <c r="TEK22" s="206"/>
      <c r="TEL22" s="206"/>
      <c r="TEM22" s="206"/>
      <c r="TEN22" s="206"/>
      <c r="TEO22" s="206"/>
      <c r="TEP22" s="206"/>
      <c r="TEQ22" s="206"/>
      <c r="TER22" s="206"/>
      <c r="TES22" s="206"/>
      <c r="TET22" s="206"/>
      <c r="TEU22" s="206"/>
      <c r="TEV22" s="206"/>
      <c r="TEW22" s="206"/>
      <c r="TEX22" s="206"/>
      <c r="TEY22" s="206"/>
      <c r="TEZ22" s="206"/>
      <c r="TFA22" s="206"/>
      <c r="TFB22" s="206"/>
      <c r="TFC22" s="206"/>
      <c r="TFD22" s="206"/>
      <c r="TFE22" s="206"/>
      <c r="TFF22" s="206"/>
      <c r="TFG22" s="206"/>
      <c r="TFH22" s="206"/>
      <c r="TFI22" s="206"/>
      <c r="TFJ22" s="206"/>
      <c r="TFK22" s="206"/>
      <c r="TFL22" s="206"/>
      <c r="TFM22" s="206"/>
      <c r="TFN22" s="206"/>
      <c r="TFO22" s="206"/>
      <c r="TFP22" s="206"/>
      <c r="TFQ22" s="206"/>
      <c r="TFR22" s="206"/>
      <c r="TFS22" s="206"/>
      <c r="TFT22" s="206"/>
      <c r="TFU22" s="206"/>
      <c r="TFV22" s="206"/>
      <c r="TFW22" s="206"/>
      <c r="TFX22" s="206"/>
      <c r="TFY22" s="206"/>
      <c r="TFZ22" s="206"/>
      <c r="TGA22" s="206"/>
      <c r="TGB22" s="206"/>
      <c r="TGC22" s="206"/>
      <c r="TGD22" s="206"/>
      <c r="TGE22" s="206"/>
      <c r="TGF22" s="206"/>
      <c r="TGG22" s="206"/>
      <c r="TGH22" s="206"/>
      <c r="TGI22" s="206"/>
      <c r="TGJ22" s="206"/>
      <c r="TGK22" s="206"/>
      <c r="TGL22" s="206"/>
      <c r="TGM22" s="206"/>
      <c r="TGN22" s="206"/>
      <c r="TGO22" s="206"/>
      <c r="TGP22" s="206"/>
      <c r="TGQ22" s="206"/>
      <c r="TGR22" s="206"/>
      <c r="TGS22" s="206"/>
      <c r="TGT22" s="206"/>
      <c r="TGU22" s="206"/>
      <c r="TGV22" s="206"/>
      <c r="TGW22" s="206"/>
      <c r="TGX22" s="206"/>
      <c r="TGY22" s="206"/>
      <c r="TGZ22" s="206"/>
      <c r="THA22" s="206"/>
      <c r="THB22" s="206"/>
      <c r="THC22" s="206"/>
      <c r="THD22" s="206"/>
      <c r="THE22" s="206"/>
      <c r="THF22" s="206"/>
      <c r="THG22" s="206"/>
      <c r="THH22" s="206"/>
      <c r="THI22" s="206"/>
      <c r="THJ22" s="206"/>
      <c r="THK22" s="206"/>
      <c r="THL22" s="206"/>
      <c r="THM22" s="206"/>
      <c r="THN22" s="206"/>
      <c r="THO22" s="206"/>
      <c r="THP22" s="206"/>
      <c r="THQ22" s="206"/>
      <c r="THR22" s="206"/>
      <c r="THS22" s="206"/>
      <c r="THT22" s="206"/>
      <c r="THU22" s="206"/>
      <c r="THV22" s="206"/>
      <c r="THW22" s="206"/>
      <c r="THX22" s="206"/>
      <c r="THY22" s="206"/>
      <c r="THZ22" s="206"/>
      <c r="TIA22" s="206"/>
      <c r="TIB22" s="206"/>
      <c r="TIC22" s="206"/>
      <c r="TID22" s="206"/>
      <c r="TIE22" s="206"/>
      <c r="TIF22" s="206"/>
      <c r="TIG22" s="206"/>
      <c r="TIH22" s="206"/>
      <c r="TII22" s="206"/>
      <c r="TIJ22" s="206"/>
      <c r="TIK22" s="206"/>
      <c r="TIL22" s="206"/>
      <c r="TIM22" s="206"/>
      <c r="TIN22" s="206"/>
      <c r="TIO22" s="206"/>
      <c r="TIP22" s="206"/>
      <c r="TIQ22" s="206"/>
      <c r="TIR22" s="206"/>
      <c r="TIS22" s="206"/>
      <c r="TIT22" s="206"/>
      <c r="TIU22" s="206"/>
      <c r="TIV22" s="206"/>
      <c r="TIW22" s="206"/>
      <c r="TIX22" s="206"/>
      <c r="TIY22" s="206"/>
      <c r="TIZ22" s="206"/>
      <c r="TJA22" s="206"/>
      <c r="TJB22" s="206"/>
      <c r="TJC22" s="206"/>
      <c r="TJD22" s="206"/>
      <c r="TJE22" s="206"/>
      <c r="TJF22" s="206"/>
      <c r="TJG22" s="206"/>
      <c r="TJH22" s="206"/>
      <c r="TJI22" s="206"/>
      <c r="TJJ22" s="206"/>
      <c r="TJK22" s="206"/>
      <c r="TJL22" s="206"/>
      <c r="TJM22" s="206"/>
      <c r="TJN22" s="206"/>
      <c r="TJO22" s="206"/>
      <c r="TJP22" s="206"/>
      <c r="TJQ22" s="206"/>
      <c r="TJR22" s="206"/>
      <c r="TJS22" s="206"/>
      <c r="TJT22" s="206"/>
      <c r="TJU22" s="206"/>
      <c r="TJV22" s="206"/>
      <c r="TJW22" s="206"/>
      <c r="TJX22" s="206"/>
      <c r="TJY22" s="206"/>
      <c r="TJZ22" s="206"/>
      <c r="TKA22" s="206"/>
      <c r="TKB22" s="206"/>
      <c r="TKC22" s="206"/>
      <c r="TKD22" s="206"/>
      <c r="TKE22" s="206"/>
      <c r="TKF22" s="206"/>
      <c r="TKG22" s="206"/>
      <c r="TKH22" s="206"/>
      <c r="TKI22" s="206"/>
      <c r="TKJ22" s="206"/>
      <c r="TKK22" s="206"/>
      <c r="TKL22" s="206"/>
      <c r="TKM22" s="206"/>
      <c r="TKN22" s="206"/>
      <c r="TKO22" s="206"/>
      <c r="TKP22" s="206"/>
      <c r="TKQ22" s="206"/>
      <c r="TKR22" s="206"/>
      <c r="TKS22" s="206"/>
      <c r="TKT22" s="206"/>
      <c r="TKU22" s="206"/>
      <c r="TKV22" s="206"/>
      <c r="TKW22" s="206"/>
      <c r="TKX22" s="206"/>
      <c r="TKY22" s="206"/>
      <c r="TKZ22" s="206"/>
      <c r="TLA22" s="206"/>
      <c r="TLB22" s="206"/>
      <c r="TLC22" s="206"/>
      <c r="TLD22" s="206"/>
      <c r="TLE22" s="206"/>
      <c r="TLF22" s="206"/>
      <c r="TLG22" s="206"/>
      <c r="TLH22" s="206"/>
      <c r="TLI22" s="206"/>
      <c r="TLJ22" s="206"/>
      <c r="TLK22" s="206"/>
      <c r="TLL22" s="206"/>
      <c r="TLM22" s="206"/>
      <c r="TLN22" s="206"/>
      <c r="TLO22" s="206"/>
      <c r="TLP22" s="206"/>
      <c r="TLQ22" s="206"/>
      <c r="TLR22" s="206"/>
      <c r="TLS22" s="206"/>
      <c r="TLT22" s="206"/>
      <c r="TLU22" s="206"/>
      <c r="TLV22" s="206"/>
      <c r="TLW22" s="206"/>
      <c r="TLX22" s="206"/>
      <c r="TLY22" s="206"/>
      <c r="TLZ22" s="206"/>
      <c r="TMA22" s="206"/>
      <c r="TMB22" s="206"/>
      <c r="TMC22" s="206"/>
      <c r="TMD22" s="206"/>
      <c r="TME22" s="206"/>
      <c r="TMF22" s="206"/>
      <c r="TMG22" s="206"/>
      <c r="TMH22" s="206"/>
      <c r="TMI22" s="206"/>
      <c r="TMJ22" s="206"/>
      <c r="TMK22" s="206"/>
      <c r="TML22" s="206"/>
      <c r="TMM22" s="206"/>
      <c r="TMN22" s="206"/>
      <c r="TMO22" s="206"/>
      <c r="TMP22" s="206"/>
      <c r="TMQ22" s="206"/>
      <c r="TMR22" s="206"/>
      <c r="TMS22" s="206"/>
      <c r="TMT22" s="206"/>
      <c r="TMU22" s="206"/>
      <c r="TMV22" s="206"/>
      <c r="TMW22" s="206"/>
      <c r="TMX22" s="206"/>
      <c r="TMY22" s="206"/>
      <c r="TMZ22" s="206"/>
      <c r="TNA22" s="206"/>
      <c r="TNB22" s="206"/>
      <c r="TNC22" s="206"/>
      <c r="TND22" s="206"/>
      <c r="TNE22" s="206"/>
      <c r="TNF22" s="206"/>
      <c r="TNG22" s="206"/>
      <c r="TNH22" s="206"/>
      <c r="TNI22" s="206"/>
      <c r="TNJ22" s="206"/>
      <c r="TNK22" s="206"/>
      <c r="TNL22" s="206"/>
      <c r="TNM22" s="206"/>
      <c r="TNN22" s="206"/>
      <c r="TNO22" s="206"/>
      <c r="TNP22" s="206"/>
      <c r="TNQ22" s="206"/>
      <c r="TNR22" s="206"/>
      <c r="TNS22" s="206"/>
      <c r="TNT22" s="206"/>
      <c r="TNU22" s="206"/>
      <c r="TNV22" s="206"/>
      <c r="TNW22" s="206"/>
      <c r="TNX22" s="206"/>
      <c r="TNY22" s="206"/>
      <c r="TNZ22" s="206"/>
      <c r="TOA22" s="206"/>
      <c r="TOB22" s="206"/>
      <c r="TOC22" s="206"/>
      <c r="TOD22" s="206"/>
      <c r="TOE22" s="206"/>
      <c r="TOF22" s="206"/>
      <c r="TOG22" s="206"/>
      <c r="TOH22" s="206"/>
      <c r="TOI22" s="206"/>
      <c r="TOJ22" s="206"/>
      <c r="TOK22" s="206"/>
      <c r="TOL22" s="206"/>
      <c r="TOM22" s="206"/>
      <c r="TON22" s="206"/>
      <c r="TOO22" s="206"/>
      <c r="TOP22" s="206"/>
      <c r="TOQ22" s="206"/>
      <c r="TOR22" s="206"/>
      <c r="TOS22" s="206"/>
      <c r="TOT22" s="206"/>
      <c r="TOU22" s="206"/>
      <c r="TOV22" s="206"/>
      <c r="TOW22" s="206"/>
      <c r="TOX22" s="206"/>
      <c r="TOY22" s="206"/>
      <c r="TOZ22" s="206"/>
      <c r="TPA22" s="206"/>
      <c r="TPB22" s="206"/>
      <c r="TPC22" s="206"/>
      <c r="TPD22" s="206"/>
      <c r="TPE22" s="206"/>
      <c r="TPF22" s="206"/>
      <c r="TPG22" s="206"/>
      <c r="TPH22" s="206"/>
      <c r="TPI22" s="206"/>
      <c r="TPJ22" s="206"/>
      <c r="TPK22" s="206"/>
      <c r="TPL22" s="206"/>
      <c r="TPM22" s="206"/>
      <c r="TPN22" s="206"/>
      <c r="TPO22" s="206"/>
      <c r="TPP22" s="206"/>
      <c r="TPQ22" s="206"/>
      <c r="TPR22" s="206"/>
      <c r="TPS22" s="206"/>
      <c r="TPT22" s="206"/>
      <c r="TPU22" s="206"/>
      <c r="TPV22" s="206"/>
      <c r="TPW22" s="206"/>
      <c r="TPX22" s="206"/>
      <c r="TPY22" s="206"/>
      <c r="TPZ22" s="206"/>
      <c r="TQA22" s="206"/>
      <c r="TQB22" s="206"/>
      <c r="TQC22" s="206"/>
      <c r="TQD22" s="206"/>
      <c r="TQE22" s="206"/>
      <c r="TQF22" s="206"/>
      <c r="TQG22" s="206"/>
      <c r="TQH22" s="206"/>
      <c r="TQI22" s="206"/>
      <c r="TQJ22" s="206"/>
      <c r="TQK22" s="206"/>
      <c r="TQL22" s="206"/>
      <c r="TQM22" s="206"/>
      <c r="TQN22" s="206"/>
      <c r="TQO22" s="206"/>
      <c r="TQP22" s="206"/>
      <c r="TQQ22" s="206"/>
      <c r="TQR22" s="206"/>
      <c r="TQS22" s="206"/>
      <c r="TQT22" s="206"/>
      <c r="TQU22" s="206"/>
      <c r="TQV22" s="206"/>
      <c r="TQW22" s="206"/>
      <c r="TQX22" s="206"/>
      <c r="TQY22" s="206"/>
      <c r="TQZ22" s="206"/>
      <c r="TRA22" s="206"/>
      <c r="TRB22" s="206"/>
      <c r="TRC22" s="206"/>
      <c r="TRD22" s="206"/>
      <c r="TRE22" s="206"/>
      <c r="TRF22" s="206"/>
      <c r="TRG22" s="206"/>
      <c r="TRH22" s="206"/>
      <c r="TRI22" s="206"/>
      <c r="TRJ22" s="206"/>
      <c r="TRK22" s="206"/>
      <c r="TRL22" s="206"/>
      <c r="TRM22" s="206"/>
      <c r="TRN22" s="206"/>
      <c r="TRO22" s="206"/>
      <c r="TRP22" s="206"/>
      <c r="TRQ22" s="206"/>
      <c r="TRR22" s="206"/>
      <c r="TRS22" s="206"/>
      <c r="TRT22" s="206"/>
      <c r="TRU22" s="206"/>
      <c r="TRV22" s="206"/>
      <c r="TRW22" s="206"/>
      <c r="TRX22" s="206"/>
      <c r="TRY22" s="206"/>
      <c r="TRZ22" s="206"/>
      <c r="TSA22" s="206"/>
      <c r="TSB22" s="206"/>
      <c r="TSC22" s="206"/>
      <c r="TSD22" s="206"/>
      <c r="TSE22" s="206"/>
      <c r="TSF22" s="206"/>
      <c r="TSG22" s="206"/>
      <c r="TSH22" s="206"/>
      <c r="TSI22" s="206"/>
      <c r="TSJ22" s="206"/>
      <c r="TSK22" s="206"/>
      <c r="TSL22" s="206"/>
      <c r="TSM22" s="206"/>
      <c r="TSN22" s="206"/>
      <c r="TSO22" s="206"/>
      <c r="TSP22" s="206"/>
      <c r="TSQ22" s="206"/>
      <c r="TSR22" s="206"/>
      <c r="TSS22" s="206"/>
      <c r="TST22" s="206"/>
      <c r="TSU22" s="206"/>
      <c r="TSV22" s="206"/>
      <c r="TSW22" s="206"/>
      <c r="TSX22" s="206"/>
      <c r="TSY22" s="206"/>
      <c r="TSZ22" s="206"/>
      <c r="TTA22" s="206"/>
      <c r="TTB22" s="206"/>
      <c r="TTC22" s="206"/>
      <c r="TTD22" s="206"/>
      <c r="TTE22" s="206"/>
      <c r="TTF22" s="206"/>
      <c r="TTG22" s="206"/>
      <c r="TTH22" s="206"/>
      <c r="TTI22" s="206"/>
      <c r="TTJ22" s="206"/>
      <c r="TTK22" s="206"/>
      <c r="TTL22" s="206"/>
      <c r="TTM22" s="206"/>
      <c r="TTN22" s="206"/>
      <c r="TTO22" s="206"/>
      <c r="TTP22" s="206"/>
      <c r="TTQ22" s="206"/>
      <c r="TTR22" s="206"/>
      <c r="TTS22" s="206"/>
      <c r="TTT22" s="206"/>
      <c r="TTU22" s="206"/>
      <c r="TTV22" s="206"/>
      <c r="TTW22" s="206"/>
      <c r="TTX22" s="206"/>
      <c r="TTY22" s="206"/>
      <c r="TTZ22" s="206"/>
      <c r="TUA22" s="206"/>
      <c r="TUB22" s="206"/>
      <c r="TUC22" s="206"/>
      <c r="TUD22" s="206"/>
      <c r="TUE22" s="206"/>
      <c r="TUF22" s="206"/>
      <c r="TUG22" s="206"/>
      <c r="TUH22" s="206"/>
      <c r="TUI22" s="206"/>
      <c r="TUJ22" s="206"/>
      <c r="TUK22" s="206"/>
      <c r="TUL22" s="206"/>
      <c r="TUM22" s="206"/>
      <c r="TUN22" s="206"/>
      <c r="TUO22" s="206"/>
      <c r="TUP22" s="206"/>
      <c r="TUQ22" s="206"/>
      <c r="TUR22" s="206"/>
      <c r="TUS22" s="206"/>
      <c r="TUT22" s="206"/>
      <c r="TUU22" s="206"/>
      <c r="TUV22" s="206"/>
      <c r="TUW22" s="206"/>
      <c r="TUX22" s="206"/>
      <c r="TUY22" s="206"/>
      <c r="TUZ22" s="206"/>
      <c r="TVA22" s="206"/>
      <c r="TVB22" s="206"/>
      <c r="TVC22" s="206"/>
      <c r="TVD22" s="206"/>
      <c r="TVE22" s="206"/>
      <c r="TVF22" s="206"/>
      <c r="TVG22" s="206"/>
      <c r="TVH22" s="206"/>
      <c r="TVI22" s="206"/>
      <c r="TVJ22" s="206"/>
      <c r="TVK22" s="206"/>
      <c r="TVL22" s="206"/>
      <c r="TVM22" s="206"/>
      <c r="TVN22" s="206"/>
      <c r="TVO22" s="206"/>
      <c r="TVP22" s="206"/>
      <c r="TVQ22" s="206"/>
      <c r="TVR22" s="206"/>
      <c r="TVS22" s="206"/>
      <c r="TVT22" s="206"/>
      <c r="TVU22" s="206"/>
      <c r="TVV22" s="206"/>
      <c r="TVW22" s="206"/>
      <c r="TVX22" s="206"/>
      <c r="TVY22" s="206"/>
      <c r="TVZ22" s="206"/>
      <c r="TWA22" s="206"/>
      <c r="TWB22" s="206"/>
      <c r="TWC22" s="206"/>
      <c r="TWD22" s="206"/>
      <c r="TWE22" s="206"/>
      <c r="TWF22" s="206"/>
      <c r="TWG22" s="206"/>
      <c r="TWH22" s="206"/>
      <c r="TWI22" s="206"/>
      <c r="TWJ22" s="206"/>
      <c r="TWK22" s="206"/>
      <c r="TWL22" s="206"/>
      <c r="TWM22" s="206"/>
      <c r="TWN22" s="206"/>
      <c r="TWO22" s="206"/>
      <c r="TWP22" s="206"/>
      <c r="TWQ22" s="206"/>
      <c r="TWR22" s="206"/>
      <c r="TWS22" s="206"/>
      <c r="TWT22" s="206"/>
      <c r="TWU22" s="206"/>
      <c r="TWV22" s="206"/>
      <c r="TWW22" s="206"/>
      <c r="TWX22" s="206"/>
      <c r="TWY22" s="206"/>
      <c r="TWZ22" s="206"/>
      <c r="TXA22" s="206"/>
      <c r="TXB22" s="206"/>
      <c r="TXC22" s="206"/>
      <c r="TXD22" s="206"/>
      <c r="TXE22" s="206"/>
      <c r="TXF22" s="206"/>
      <c r="TXG22" s="206"/>
      <c r="TXH22" s="206"/>
      <c r="TXI22" s="206"/>
      <c r="TXJ22" s="206"/>
      <c r="TXK22" s="206"/>
      <c r="TXL22" s="206"/>
      <c r="TXM22" s="206"/>
      <c r="TXN22" s="206"/>
      <c r="TXO22" s="206"/>
      <c r="TXP22" s="206"/>
      <c r="TXQ22" s="206"/>
      <c r="TXR22" s="206"/>
      <c r="TXS22" s="206"/>
      <c r="TXT22" s="206"/>
      <c r="TXU22" s="206"/>
      <c r="TXV22" s="206"/>
      <c r="TXW22" s="206"/>
      <c r="TXX22" s="206"/>
      <c r="TXY22" s="206"/>
      <c r="TXZ22" s="206"/>
      <c r="TYA22" s="206"/>
      <c r="TYB22" s="206"/>
      <c r="TYC22" s="206"/>
      <c r="TYD22" s="206"/>
      <c r="TYE22" s="206"/>
      <c r="TYF22" s="206"/>
      <c r="TYG22" s="206"/>
      <c r="TYH22" s="206"/>
      <c r="TYI22" s="206"/>
      <c r="TYJ22" s="206"/>
      <c r="TYK22" s="206"/>
      <c r="TYL22" s="206"/>
      <c r="TYM22" s="206"/>
      <c r="TYN22" s="206"/>
      <c r="TYO22" s="206"/>
      <c r="TYP22" s="206"/>
      <c r="TYQ22" s="206"/>
      <c r="TYR22" s="206"/>
      <c r="TYS22" s="206"/>
      <c r="TYT22" s="206"/>
      <c r="TYU22" s="206"/>
      <c r="TYV22" s="206"/>
      <c r="TYW22" s="206"/>
      <c r="TYX22" s="206"/>
      <c r="TYY22" s="206"/>
      <c r="TYZ22" s="206"/>
      <c r="TZA22" s="206"/>
      <c r="TZB22" s="206"/>
      <c r="TZC22" s="206"/>
      <c r="TZD22" s="206"/>
      <c r="TZE22" s="206"/>
      <c r="TZF22" s="206"/>
      <c r="TZG22" s="206"/>
      <c r="TZH22" s="206"/>
      <c r="TZI22" s="206"/>
      <c r="TZJ22" s="206"/>
      <c r="TZK22" s="206"/>
      <c r="TZL22" s="206"/>
      <c r="TZM22" s="206"/>
      <c r="TZN22" s="206"/>
      <c r="TZO22" s="206"/>
      <c r="TZP22" s="206"/>
      <c r="TZQ22" s="206"/>
      <c r="TZR22" s="206"/>
      <c r="TZS22" s="206"/>
      <c r="TZT22" s="206"/>
      <c r="TZU22" s="206"/>
      <c r="TZV22" s="206"/>
      <c r="TZW22" s="206"/>
      <c r="TZX22" s="206"/>
      <c r="TZY22" s="206"/>
      <c r="TZZ22" s="206"/>
      <c r="UAA22" s="206"/>
      <c r="UAB22" s="206"/>
      <c r="UAC22" s="206"/>
      <c r="UAD22" s="206"/>
      <c r="UAE22" s="206"/>
      <c r="UAF22" s="206"/>
      <c r="UAG22" s="206"/>
      <c r="UAH22" s="206"/>
      <c r="UAI22" s="206"/>
      <c r="UAJ22" s="206"/>
      <c r="UAK22" s="206"/>
      <c r="UAL22" s="206"/>
      <c r="UAM22" s="206"/>
      <c r="UAN22" s="206"/>
      <c r="UAO22" s="206"/>
      <c r="UAP22" s="206"/>
      <c r="UAQ22" s="206"/>
      <c r="UAR22" s="206"/>
      <c r="UAS22" s="206"/>
      <c r="UAT22" s="206"/>
      <c r="UAU22" s="206"/>
      <c r="UAV22" s="206"/>
      <c r="UAW22" s="206"/>
      <c r="UAX22" s="206"/>
      <c r="UAY22" s="206"/>
      <c r="UAZ22" s="206"/>
      <c r="UBA22" s="206"/>
      <c r="UBB22" s="206"/>
      <c r="UBC22" s="206"/>
      <c r="UBD22" s="206"/>
      <c r="UBE22" s="206"/>
      <c r="UBF22" s="206"/>
      <c r="UBG22" s="206"/>
      <c r="UBH22" s="206"/>
      <c r="UBI22" s="206"/>
      <c r="UBJ22" s="206"/>
      <c r="UBK22" s="206"/>
      <c r="UBL22" s="206"/>
      <c r="UBM22" s="206"/>
      <c r="UBN22" s="206"/>
      <c r="UBO22" s="206"/>
      <c r="UBP22" s="206"/>
      <c r="UBQ22" s="206"/>
      <c r="UBR22" s="206"/>
      <c r="UBS22" s="206"/>
      <c r="UBT22" s="206"/>
      <c r="UBU22" s="206"/>
      <c r="UBV22" s="206"/>
      <c r="UBW22" s="206"/>
      <c r="UBX22" s="206"/>
      <c r="UBY22" s="206"/>
      <c r="UBZ22" s="206"/>
      <c r="UCA22" s="206"/>
      <c r="UCB22" s="206"/>
      <c r="UCC22" s="206"/>
      <c r="UCD22" s="206"/>
      <c r="UCE22" s="206"/>
      <c r="UCF22" s="206"/>
      <c r="UCG22" s="206"/>
      <c r="UCH22" s="206"/>
      <c r="UCI22" s="206"/>
      <c r="UCJ22" s="206"/>
      <c r="UCK22" s="206"/>
      <c r="UCL22" s="206"/>
      <c r="UCM22" s="206"/>
      <c r="UCN22" s="206"/>
      <c r="UCO22" s="206"/>
      <c r="UCP22" s="206"/>
      <c r="UCQ22" s="206"/>
      <c r="UCR22" s="206"/>
      <c r="UCS22" s="206"/>
      <c r="UCT22" s="206"/>
      <c r="UCU22" s="206"/>
      <c r="UCV22" s="206"/>
      <c r="UCW22" s="206"/>
      <c r="UCX22" s="206"/>
      <c r="UCY22" s="206"/>
      <c r="UCZ22" s="206"/>
      <c r="UDA22" s="206"/>
      <c r="UDB22" s="206"/>
      <c r="UDC22" s="206"/>
      <c r="UDD22" s="206"/>
      <c r="UDE22" s="206"/>
      <c r="UDF22" s="206"/>
      <c r="UDG22" s="206"/>
      <c r="UDH22" s="206"/>
      <c r="UDI22" s="206"/>
      <c r="UDJ22" s="206"/>
      <c r="UDK22" s="206"/>
      <c r="UDL22" s="206"/>
      <c r="UDM22" s="206"/>
      <c r="UDN22" s="206"/>
      <c r="UDO22" s="206"/>
      <c r="UDP22" s="206"/>
      <c r="UDQ22" s="206"/>
      <c r="UDR22" s="206"/>
      <c r="UDS22" s="206"/>
      <c r="UDT22" s="206"/>
      <c r="UDU22" s="206"/>
      <c r="UDV22" s="206"/>
      <c r="UDW22" s="206"/>
      <c r="UDX22" s="206"/>
      <c r="UDY22" s="206"/>
      <c r="UDZ22" s="206"/>
      <c r="UEA22" s="206"/>
      <c r="UEB22" s="206"/>
      <c r="UEC22" s="206"/>
      <c r="UED22" s="206"/>
      <c r="UEE22" s="206"/>
      <c r="UEF22" s="206"/>
      <c r="UEG22" s="206"/>
      <c r="UEH22" s="206"/>
      <c r="UEI22" s="206"/>
      <c r="UEJ22" s="206"/>
      <c r="UEK22" s="206"/>
      <c r="UEL22" s="206"/>
      <c r="UEM22" s="206"/>
      <c r="UEN22" s="206"/>
      <c r="UEO22" s="206"/>
      <c r="UEP22" s="206"/>
      <c r="UEQ22" s="206"/>
      <c r="UER22" s="206"/>
      <c r="UES22" s="206"/>
      <c r="UET22" s="206"/>
      <c r="UEU22" s="206"/>
      <c r="UEV22" s="206"/>
      <c r="UEW22" s="206"/>
      <c r="UEX22" s="206"/>
      <c r="UEY22" s="206"/>
      <c r="UEZ22" s="206"/>
      <c r="UFA22" s="206"/>
      <c r="UFB22" s="206"/>
      <c r="UFC22" s="206"/>
      <c r="UFD22" s="206"/>
      <c r="UFE22" s="206"/>
      <c r="UFF22" s="206"/>
      <c r="UFG22" s="206"/>
      <c r="UFH22" s="206"/>
      <c r="UFI22" s="206"/>
      <c r="UFJ22" s="206"/>
      <c r="UFK22" s="206"/>
      <c r="UFL22" s="206"/>
      <c r="UFM22" s="206"/>
      <c r="UFN22" s="206"/>
      <c r="UFO22" s="206"/>
      <c r="UFP22" s="206"/>
      <c r="UFQ22" s="206"/>
      <c r="UFR22" s="206"/>
      <c r="UFS22" s="206"/>
      <c r="UFT22" s="206"/>
      <c r="UFU22" s="206"/>
      <c r="UFV22" s="206"/>
      <c r="UFW22" s="206"/>
      <c r="UFX22" s="206"/>
      <c r="UFY22" s="206"/>
      <c r="UFZ22" s="206"/>
      <c r="UGA22" s="206"/>
      <c r="UGB22" s="206"/>
      <c r="UGC22" s="206"/>
      <c r="UGD22" s="206"/>
      <c r="UGE22" s="206"/>
      <c r="UGF22" s="206"/>
      <c r="UGG22" s="206"/>
      <c r="UGH22" s="206"/>
      <c r="UGI22" s="206"/>
      <c r="UGJ22" s="206"/>
      <c r="UGK22" s="206"/>
      <c r="UGL22" s="206"/>
      <c r="UGM22" s="206"/>
      <c r="UGN22" s="206"/>
      <c r="UGO22" s="206"/>
      <c r="UGP22" s="206"/>
      <c r="UGQ22" s="206"/>
      <c r="UGR22" s="206"/>
      <c r="UGS22" s="206"/>
      <c r="UGT22" s="206"/>
      <c r="UGU22" s="206"/>
      <c r="UGV22" s="206"/>
      <c r="UGW22" s="206"/>
      <c r="UGX22" s="206"/>
      <c r="UGY22" s="206"/>
      <c r="UGZ22" s="206"/>
      <c r="UHA22" s="206"/>
      <c r="UHB22" s="206"/>
      <c r="UHC22" s="206"/>
      <c r="UHD22" s="206"/>
      <c r="UHE22" s="206"/>
      <c r="UHF22" s="206"/>
      <c r="UHG22" s="206"/>
      <c r="UHH22" s="206"/>
      <c r="UHI22" s="206"/>
      <c r="UHJ22" s="206"/>
      <c r="UHK22" s="206"/>
      <c r="UHL22" s="206"/>
      <c r="UHM22" s="206"/>
      <c r="UHN22" s="206"/>
      <c r="UHO22" s="206"/>
      <c r="UHP22" s="206"/>
      <c r="UHQ22" s="206"/>
      <c r="UHR22" s="206"/>
      <c r="UHS22" s="206"/>
      <c r="UHT22" s="206"/>
      <c r="UHU22" s="206"/>
      <c r="UHV22" s="206"/>
      <c r="UHW22" s="206"/>
      <c r="UHX22" s="206"/>
      <c r="UHY22" s="206"/>
      <c r="UHZ22" s="206"/>
      <c r="UIA22" s="206"/>
      <c r="UIB22" s="206"/>
      <c r="UIC22" s="206"/>
      <c r="UID22" s="206"/>
      <c r="UIE22" s="206"/>
      <c r="UIF22" s="206"/>
      <c r="UIG22" s="206"/>
      <c r="UIH22" s="206"/>
      <c r="UII22" s="206"/>
      <c r="UIJ22" s="206"/>
      <c r="UIK22" s="206"/>
      <c r="UIL22" s="206"/>
      <c r="UIM22" s="206"/>
      <c r="UIN22" s="206"/>
      <c r="UIO22" s="206"/>
      <c r="UIP22" s="206"/>
      <c r="UIQ22" s="206"/>
      <c r="UIR22" s="206"/>
      <c r="UIS22" s="206"/>
      <c r="UIT22" s="206"/>
      <c r="UIU22" s="206"/>
      <c r="UIV22" s="206"/>
      <c r="UIW22" s="206"/>
      <c r="UIX22" s="206"/>
      <c r="UIY22" s="206"/>
      <c r="UIZ22" s="206"/>
      <c r="UJA22" s="206"/>
      <c r="UJB22" s="206"/>
      <c r="UJC22" s="206"/>
      <c r="UJD22" s="206"/>
      <c r="UJE22" s="206"/>
      <c r="UJF22" s="206"/>
      <c r="UJG22" s="206"/>
      <c r="UJH22" s="206"/>
      <c r="UJI22" s="206"/>
      <c r="UJJ22" s="206"/>
      <c r="UJK22" s="206"/>
      <c r="UJL22" s="206"/>
      <c r="UJM22" s="206"/>
      <c r="UJN22" s="206"/>
      <c r="UJO22" s="206"/>
      <c r="UJP22" s="206"/>
      <c r="UJQ22" s="206"/>
      <c r="UJR22" s="206"/>
      <c r="UJS22" s="206"/>
      <c r="UJT22" s="206"/>
      <c r="UJU22" s="206"/>
      <c r="UJV22" s="206"/>
      <c r="UJW22" s="206"/>
      <c r="UJX22" s="206"/>
      <c r="UJY22" s="206"/>
      <c r="UJZ22" s="206"/>
      <c r="UKA22" s="206"/>
      <c r="UKB22" s="206"/>
      <c r="UKC22" s="206"/>
      <c r="UKD22" s="206"/>
      <c r="UKE22" s="206"/>
      <c r="UKF22" s="206"/>
      <c r="UKG22" s="206"/>
      <c r="UKH22" s="206"/>
      <c r="UKI22" s="206"/>
      <c r="UKJ22" s="206"/>
      <c r="UKK22" s="206"/>
      <c r="UKL22" s="206"/>
      <c r="UKM22" s="206"/>
      <c r="UKN22" s="206"/>
      <c r="UKO22" s="206"/>
      <c r="UKP22" s="206"/>
      <c r="UKQ22" s="206"/>
      <c r="UKR22" s="206"/>
      <c r="UKS22" s="206"/>
      <c r="UKT22" s="206"/>
      <c r="UKU22" s="206"/>
      <c r="UKV22" s="206"/>
      <c r="UKW22" s="206"/>
      <c r="UKX22" s="206"/>
      <c r="UKY22" s="206"/>
      <c r="UKZ22" s="206"/>
      <c r="ULA22" s="206"/>
      <c r="ULB22" s="206"/>
      <c r="ULC22" s="206"/>
      <c r="ULD22" s="206"/>
      <c r="ULE22" s="206"/>
      <c r="ULF22" s="206"/>
      <c r="ULG22" s="206"/>
      <c r="ULH22" s="206"/>
      <c r="ULI22" s="206"/>
      <c r="ULJ22" s="206"/>
      <c r="ULK22" s="206"/>
      <c r="ULL22" s="206"/>
      <c r="ULM22" s="206"/>
      <c r="ULN22" s="206"/>
      <c r="ULO22" s="206"/>
      <c r="ULP22" s="206"/>
      <c r="ULQ22" s="206"/>
      <c r="ULR22" s="206"/>
      <c r="ULS22" s="206"/>
      <c r="ULT22" s="206"/>
      <c r="ULU22" s="206"/>
      <c r="ULV22" s="206"/>
      <c r="ULW22" s="206"/>
      <c r="ULX22" s="206"/>
      <c r="ULY22" s="206"/>
      <c r="ULZ22" s="206"/>
      <c r="UMA22" s="206"/>
      <c r="UMB22" s="206"/>
      <c r="UMC22" s="206"/>
      <c r="UMD22" s="206"/>
      <c r="UME22" s="206"/>
      <c r="UMF22" s="206"/>
      <c r="UMG22" s="206"/>
      <c r="UMH22" s="206"/>
      <c r="UMI22" s="206"/>
      <c r="UMJ22" s="206"/>
      <c r="UMK22" s="206"/>
      <c r="UML22" s="206"/>
      <c r="UMM22" s="206"/>
      <c r="UMN22" s="206"/>
      <c r="UMO22" s="206"/>
      <c r="UMP22" s="206"/>
      <c r="UMQ22" s="206"/>
      <c r="UMR22" s="206"/>
      <c r="UMS22" s="206"/>
      <c r="UMT22" s="206"/>
      <c r="UMU22" s="206"/>
      <c r="UMV22" s="206"/>
      <c r="UMW22" s="206"/>
      <c r="UMX22" s="206"/>
      <c r="UMY22" s="206"/>
      <c r="UMZ22" s="206"/>
      <c r="UNA22" s="206"/>
      <c r="UNB22" s="206"/>
      <c r="UNC22" s="206"/>
      <c r="UND22" s="206"/>
      <c r="UNE22" s="206"/>
      <c r="UNF22" s="206"/>
      <c r="UNG22" s="206"/>
      <c r="UNH22" s="206"/>
      <c r="UNI22" s="206"/>
      <c r="UNJ22" s="206"/>
      <c r="UNK22" s="206"/>
      <c r="UNL22" s="206"/>
      <c r="UNM22" s="206"/>
      <c r="UNN22" s="206"/>
      <c r="UNO22" s="206"/>
      <c r="UNP22" s="206"/>
      <c r="UNQ22" s="206"/>
      <c r="UNR22" s="206"/>
      <c r="UNS22" s="206"/>
      <c r="UNT22" s="206"/>
      <c r="UNU22" s="206"/>
      <c r="UNV22" s="206"/>
      <c r="UNW22" s="206"/>
      <c r="UNX22" s="206"/>
      <c r="UNY22" s="206"/>
      <c r="UNZ22" s="206"/>
      <c r="UOA22" s="206"/>
      <c r="UOB22" s="206"/>
      <c r="UOC22" s="206"/>
      <c r="UOD22" s="206"/>
      <c r="UOE22" s="206"/>
      <c r="UOF22" s="206"/>
      <c r="UOG22" s="206"/>
      <c r="UOH22" s="206"/>
      <c r="UOI22" s="206"/>
      <c r="UOJ22" s="206"/>
      <c r="UOK22" s="206"/>
      <c r="UOL22" s="206"/>
      <c r="UOM22" s="206"/>
      <c r="UON22" s="206"/>
      <c r="UOO22" s="206"/>
      <c r="UOP22" s="206"/>
      <c r="UOQ22" s="206"/>
      <c r="UOR22" s="206"/>
      <c r="UOS22" s="206"/>
      <c r="UOT22" s="206"/>
      <c r="UOU22" s="206"/>
      <c r="UOV22" s="206"/>
      <c r="UOW22" s="206"/>
      <c r="UOX22" s="206"/>
      <c r="UOY22" s="206"/>
      <c r="UOZ22" s="206"/>
      <c r="UPA22" s="206"/>
      <c r="UPB22" s="206"/>
      <c r="UPC22" s="206"/>
      <c r="UPD22" s="206"/>
      <c r="UPE22" s="206"/>
      <c r="UPF22" s="206"/>
      <c r="UPG22" s="206"/>
      <c r="UPH22" s="206"/>
      <c r="UPI22" s="206"/>
      <c r="UPJ22" s="206"/>
      <c r="UPK22" s="206"/>
      <c r="UPL22" s="206"/>
      <c r="UPM22" s="206"/>
      <c r="UPN22" s="206"/>
      <c r="UPO22" s="206"/>
      <c r="UPP22" s="206"/>
      <c r="UPQ22" s="206"/>
      <c r="UPR22" s="206"/>
      <c r="UPS22" s="206"/>
      <c r="UPT22" s="206"/>
      <c r="UPU22" s="206"/>
      <c r="UPV22" s="206"/>
      <c r="UPW22" s="206"/>
      <c r="UPX22" s="206"/>
      <c r="UPY22" s="206"/>
      <c r="UPZ22" s="206"/>
      <c r="UQA22" s="206"/>
      <c r="UQB22" s="206"/>
      <c r="UQC22" s="206"/>
      <c r="UQD22" s="206"/>
      <c r="UQE22" s="206"/>
      <c r="UQF22" s="206"/>
      <c r="UQG22" s="206"/>
      <c r="UQH22" s="206"/>
      <c r="UQI22" s="206"/>
      <c r="UQJ22" s="206"/>
      <c r="UQK22" s="206"/>
      <c r="UQL22" s="206"/>
      <c r="UQM22" s="206"/>
      <c r="UQN22" s="206"/>
      <c r="UQO22" s="206"/>
      <c r="UQP22" s="206"/>
      <c r="UQQ22" s="206"/>
      <c r="UQR22" s="206"/>
      <c r="UQS22" s="206"/>
      <c r="UQT22" s="206"/>
      <c r="UQU22" s="206"/>
      <c r="UQV22" s="206"/>
      <c r="UQW22" s="206"/>
      <c r="UQX22" s="206"/>
      <c r="UQY22" s="206"/>
      <c r="UQZ22" s="206"/>
      <c r="URA22" s="206"/>
      <c r="URB22" s="206"/>
      <c r="URC22" s="206"/>
      <c r="URD22" s="206"/>
      <c r="URE22" s="206"/>
      <c r="URF22" s="206"/>
      <c r="URG22" s="206"/>
      <c r="URH22" s="206"/>
      <c r="URI22" s="206"/>
      <c r="URJ22" s="206"/>
      <c r="URK22" s="206"/>
      <c r="URL22" s="206"/>
      <c r="URM22" s="206"/>
      <c r="URN22" s="206"/>
      <c r="URO22" s="206"/>
      <c r="URP22" s="206"/>
      <c r="URQ22" s="206"/>
      <c r="URR22" s="206"/>
      <c r="URS22" s="206"/>
      <c r="URT22" s="206"/>
      <c r="URU22" s="206"/>
      <c r="URV22" s="206"/>
      <c r="URW22" s="206"/>
      <c r="URX22" s="206"/>
      <c r="URY22" s="206"/>
      <c r="URZ22" s="206"/>
      <c r="USA22" s="206"/>
      <c r="USB22" s="206"/>
      <c r="USC22" s="206"/>
      <c r="USD22" s="206"/>
      <c r="USE22" s="206"/>
      <c r="USF22" s="206"/>
      <c r="USG22" s="206"/>
      <c r="USH22" s="206"/>
      <c r="USI22" s="206"/>
      <c r="USJ22" s="206"/>
      <c r="USK22" s="206"/>
      <c r="USL22" s="206"/>
      <c r="USM22" s="206"/>
      <c r="USN22" s="206"/>
      <c r="USO22" s="206"/>
      <c r="USP22" s="206"/>
      <c r="USQ22" s="206"/>
      <c r="USR22" s="206"/>
      <c r="USS22" s="206"/>
      <c r="UST22" s="206"/>
      <c r="USU22" s="206"/>
      <c r="USV22" s="206"/>
      <c r="USW22" s="206"/>
      <c r="USX22" s="206"/>
      <c r="USY22" s="206"/>
      <c r="USZ22" s="206"/>
      <c r="UTA22" s="206"/>
      <c r="UTB22" s="206"/>
      <c r="UTC22" s="206"/>
      <c r="UTD22" s="206"/>
      <c r="UTE22" s="206"/>
      <c r="UTF22" s="206"/>
      <c r="UTG22" s="206"/>
      <c r="UTH22" s="206"/>
      <c r="UTI22" s="206"/>
      <c r="UTJ22" s="206"/>
      <c r="UTK22" s="206"/>
      <c r="UTL22" s="206"/>
      <c r="UTM22" s="206"/>
      <c r="UTN22" s="206"/>
      <c r="UTO22" s="206"/>
      <c r="UTP22" s="206"/>
      <c r="UTQ22" s="206"/>
      <c r="UTR22" s="206"/>
      <c r="UTS22" s="206"/>
      <c r="UTT22" s="206"/>
      <c r="UTU22" s="206"/>
      <c r="UTV22" s="206"/>
      <c r="UTW22" s="206"/>
      <c r="UTX22" s="206"/>
      <c r="UTY22" s="206"/>
      <c r="UTZ22" s="206"/>
      <c r="UUA22" s="206"/>
      <c r="UUB22" s="206"/>
      <c r="UUC22" s="206"/>
      <c r="UUD22" s="206"/>
      <c r="UUE22" s="206"/>
      <c r="UUF22" s="206"/>
      <c r="UUG22" s="206"/>
      <c r="UUH22" s="206"/>
      <c r="UUI22" s="206"/>
      <c r="UUJ22" s="206"/>
      <c r="UUK22" s="206"/>
      <c r="UUL22" s="206"/>
      <c r="UUM22" s="206"/>
      <c r="UUN22" s="206"/>
      <c r="UUO22" s="206"/>
      <c r="UUP22" s="206"/>
      <c r="UUQ22" s="206"/>
      <c r="UUR22" s="206"/>
      <c r="UUS22" s="206"/>
      <c r="UUT22" s="206"/>
      <c r="UUU22" s="206"/>
      <c r="UUV22" s="206"/>
      <c r="UUW22" s="206"/>
      <c r="UUX22" s="206"/>
      <c r="UUY22" s="206"/>
      <c r="UUZ22" s="206"/>
      <c r="UVA22" s="206"/>
      <c r="UVB22" s="206"/>
      <c r="UVC22" s="206"/>
      <c r="UVD22" s="206"/>
      <c r="UVE22" s="206"/>
      <c r="UVF22" s="206"/>
      <c r="UVG22" s="206"/>
      <c r="UVH22" s="206"/>
      <c r="UVI22" s="206"/>
      <c r="UVJ22" s="206"/>
      <c r="UVK22" s="206"/>
      <c r="UVL22" s="206"/>
      <c r="UVM22" s="206"/>
      <c r="UVN22" s="206"/>
      <c r="UVO22" s="206"/>
      <c r="UVP22" s="206"/>
      <c r="UVQ22" s="206"/>
      <c r="UVR22" s="206"/>
      <c r="UVS22" s="206"/>
      <c r="UVT22" s="206"/>
      <c r="UVU22" s="206"/>
      <c r="UVV22" s="206"/>
      <c r="UVW22" s="206"/>
      <c r="UVX22" s="206"/>
      <c r="UVY22" s="206"/>
      <c r="UVZ22" s="206"/>
      <c r="UWA22" s="206"/>
      <c r="UWB22" s="206"/>
      <c r="UWC22" s="206"/>
      <c r="UWD22" s="206"/>
      <c r="UWE22" s="206"/>
      <c r="UWF22" s="206"/>
      <c r="UWG22" s="206"/>
      <c r="UWH22" s="206"/>
      <c r="UWI22" s="206"/>
      <c r="UWJ22" s="206"/>
      <c r="UWK22" s="206"/>
      <c r="UWL22" s="206"/>
      <c r="UWM22" s="206"/>
      <c r="UWN22" s="206"/>
      <c r="UWO22" s="206"/>
      <c r="UWP22" s="206"/>
      <c r="UWQ22" s="206"/>
      <c r="UWR22" s="206"/>
      <c r="UWS22" s="206"/>
      <c r="UWT22" s="206"/>
      <c r="UWU22" s="206"/>
      <c r="UWV22" s="206"/>
      <c r="UWW22" s="206"/>
      <c r="UWX22" s="206"/>
      <c r="UWY22" s="206"/>
      <c r="UWZ22" s="206"/>
      <c r="UXA22" s="206"/>
      <c r="UXB22" s="206"/>
      <c r="UXC22" s="206"/>
      <c r="UXD22" s="206"/>
      <c r="UXE22" s="206"/>
      <c r="UXF22" s="206"/>
      <c r="UXG22" s="206"/>
      <c r="UXH22" s="206"/>
      <c r="UXI22" s="206"/>
      <c r="UXJ22" s="206"/>
      <c r="UXK22" s="206"/>
      <c r="UXL22" s="206"/>
      <c r="UXM22" s="206"/>
      <c r="UXN22" s="206"/>
      <c r="UXO22" s="206"/>
      <c r="UXP22" s="206"/>
      <c r="UXQ22" s="206"/>
      <c r="UXR22" s="206"/>
      <c r="UXS22" s="206"/>
      <c r="UXT22" s="206"/>
      <c r="UXU22" s="206"/>
      <c r="UXV22" s="206"/>
      <c r="UXW22" s="206"/>
      <c r="UXX22" s="206"/>
      <c r="UXY22" s="206"/>
      <c r="UXZ22" s="206"/>
      <c r="UYA22" s="206"/>
      <c r="UYB22" s="206"/>
      <c r="UYC22" s="206"/>
      <c r="UYD22" s="206"/>
      <c r="UYE22" s="206"/>
      <c r="UYF22" s="206"/>
      <c r="UYG22" s="206"/>
      <c r="UYH22" s="206"/>
      <c r="UYI22" s="206"/>
      <c r="UYJ22" s="206"/>
      <c r="UYK22" s="206"/>
      <c r="UYL22" s="206"/>
      <c r="UYM22" s="206"/>
      <c r="UYN22" s="206"/>
      <c r="UYO22" s="206"/>
      <c r="UYP22" s="206"/>
      <c r="UYQ22" s="206"/>
      <c r="UYR22" s="206"/>
      <c r="UYS22" s="206"/>
      <c r="UYT22" s="206"/>
      <c r="UYU22" s="206"/>
      <c r="UYV22" s="206"/>
      <c r="UYW22" s="206"/>
      <c r="UYX22" s="206"/>
      <c r="UYY22" s="206"/>
      <c r="UYZ22" s="206"/>
      <c r="UZA22" s="206"/>
      <c r="UZB22" s="206"/>
      <c r="UZC22" s="206"/>
      <c r="UZD22" s="206"/>
      <c r="UZE22" s="206"/>
      <c r="UZF22" s="206"/>
      <c r="UZG22" s="206"/>
      <c r="UZH22" s="206"/>
      <c r="UZI22" s="206"/>
      <c r="UZJ22" s="206"/>
      <c r="UZK22" s="206"/>
      <c r="UZL22" s="206"/>
      <c r="UZM22" s="206"/>
      <c r="UZN22" s="206"/>
      <c r="UZO22" s="206"/>
      <c r="UZP22" s="206"/>
      <c r="UZQ22" s="206"/>
      <c r="UZR22" s="206"/>
      <c r="UZS22" s="206"/>
      <c r="UZT22" s="206"/>
      <c r="UZU22" s="206"/>
      <c r="UZV22" s="206"/>
      <c r="UZW22" s="206"/>
      <c r="UZX22" s="206"/>
      <c r="UZY22" s="206"/>
      <c r="UZZ22" s="206"/>
      <c r="VAA22" s="206"/>
      <c r="VAB22" s="206"/>
      <c r="VAC22" s="206"/>
      <c r="VAD22" s="206"/>
      <c r="VAE22" s="206"/>
      <c r="VAF22" s="206"/>
      <c r="VAG22" s="206"/>
      <c r="VAH22" s="206"/>
      <c r="VAI22" s="206"/>
      <c r="VAJ22" s="206"/>
      <c r="VAK22" s="206"/>
      <c r="VAL22" s="206"/>
      <c r="VAM22" s="206"/>
      <c r="VAN22" s="206"/>
      <c r="VAO22" s="206"/>
      <c r="VAP22" s="206"/>
      <c r="VAQ22" s="206"/>
      <c r="VAR22" s="206"/>
      <c r="VAS22" s="206"/>
      <c r="VAT22" s="206"/>
      <c r="VAU22" s="206"/>
      <c r="VAV22" s="206"/>
      <c r="VAW22" s="206"/>
      <c r="VAX22" s="206"/>
      <c r="VAY22" s="206"/>
      <c r="VAZ22" s="206"/>
      <c r="VBA22" s="206"/>
      <c r="VBB22" s="206"/>
      <c r="VBC22" s="206"/>
      <c r="VBD22" s="206"/>
      <c r="VBE22" s="206"/>
      <c r="VBF22" s="206"/>
      <c r="VBG22" s="206"/>
      <c r="VBH22" s="206"/>
      <c r="VBI22" s="206"/>
      <c r="VBJ22" s="206"/>
      <c r="VBK22" s="206"/>
      <c r="VBL22" s="206"/>
      <c r="VBM22" s="206"/>
      <c r="VBN22" s="206"/>
      <c r="VBO22" s="206"/>
      <c r="VBP22" s="206"/>
      <c r="VBQ22" s="206"/>
      <c r="VBR22" s="206"/>
      <c r="VBS22" s="206"/>
      <c r="VBT22" s="206"/>
      <c r="VBU22" s="206"/>
      <c r="VBV22" s="206"/>
      <c r="VBW22" s="206"/>
      <c r="VBX22" s="206"/>
      <c r="VBY22" s="206"/>
      <c r="VBZ22" s="206"/>
      <c r="VCA22" s="206"/>
      <c r="VCB22" s="206"/>
      <c r="VCC22" s="206"/>
      <c r="VCD22" s="206"/>
      <c r="VCE22" s="206"/>
      <c r="VCF22" s="206"/>
      <c r="VCG22" s="206"/>
      <c r="VCH22" s="206"/>
      <c r="VCI22" s="206"/>
      <c r="VCJ22" s="206"/>
      <c r="VCK22" s="206"/>
      <c r="VCL22" s="206"/>
      <c r="VCM22" s="206"/>
      <c r="VCN22" s="206"/>
      <c r="VCO22" s="206"/>
      <c r="VCP22" s="206"/>
      <c r="VCQ22" s="206"/>
      <c r="VCR22" s="206"/>
      <c r="VCS22" s="206"/>
      <c r="VCT22" s="206"/>
      <c r="VCU22" s="206"/>
      <c r="VCV22" s="206"/>
      <c r="VCW22" s="206"/>
      <c r="VCX22" s="206"/>
      <c r="VCY22" s="206"/>
      <c r="VCZ22" s="206"/>
      <c r="VDA22" s="206"/>
      <c r="VDB22" s="206"/>
      <c r="VDC22" s="206"/>
      <c r="VDD22" s="206"/>
      <c r="VDE22" s="206"/>
      <c r="VDF22" s="206"/>
      <c r="VDG22" s="206"/>
      <c r="VDH22" s="206"/>
      <c r="VDI22" s="206"/>
      <c r="VDJ22" s="206"/>
      <c r="VDK22" s="206"/>
      <c r="VDL22" s="206"/>
      <c r="VDM22" s="206"/>
      <c r="VDN22" s="206"/>
      <c r="VDO22" s="206"/>
      <c r="VDP22" s="206"/>
      <c r="VDQ22" s="206"/>
      <c r="VDR22" s="206"/>
      <c r="VDS22" s="206"/>
      <c r="VDT22" s="206"/>
      <c r="VDU22" s="206"/>
      <c r="VDV22" s="206"/>
      <c r="VDW22" s="206"/>
      <c r="VDX22" s="206"/>
      <c r="VDY22" s="206"/>
      <c r="VDZ22" s="206"/>
      <c r="VEA22" s="206"/>
      <c r="VEB22" s="206"/>
      <c r="VEC22" s="206"/>
      <c r="VED22" s="206"/>
      <c r="VEE22" s="206"/>
      <c r="VEF22" s="206"/>
      <c r="VEG22" s="206"/>
      <c r="VEH22" s="206"/>
      <c r="VEI22" s="206"/>
      <c r="VEJ22" s="206"/>
      <c r="VEK22" s="206"/>
      <c r="VEL22" s="206"/>
      <c r="VEM22" s="206"/>
      <c r="VEN22" s="206"/>
      <c r="VEO22" s="206"/>
      <c r="VEP22" s="206"/>
      <c r="VEQ22" s="206"/>
      <c r="VER22" s="206"/>
      <c r="VES22" s="206"/>
      <c r="VET22" s="206"/>
      <c r="VEU22" s="206"/>
      <c r="VEV22" s="206"/>
      <c r="VEW22" s="206"/>
      <c r="VEX22" s="206"/>
      <c r="VEY22" s="206"/>
      <c r="VEZ22" s="206"/>
      <c r="VFA22" s="206"/>
      <c r="VFB22" s="206"/>
      <c r="VFC22" s="206"/>
      <c r="VFD22" s="206"/>
      <c r="VFE22" s="206"/>
      <c r="VFF22" s="206"/>
      <c r="VFG22" s="206"/>
      <c r="VFH22" s="206"/>
      <c r="VFI22" s="206"/>
      <c r="VFJ22" s="206"/>
      <c r="VFK22" s="206"/>
      <c r="VFL22" s="206"/>
      <c r="VFM22" s="206"/>
      <c r="VFN22" s="206"/>
      <c r="VFO22" s="206"/>
      <c r="VFP22" s="206"/>
      <c r="VFQ22" s="206"/>
      <c r="VFR22" s="206"/>
      <c r="VFS22" s="206"/>
      <c r="VFT22" s="206"/>
      <c r="VFU22" s="206"/>
      <c r="VFV22" s="206"/>
      <c r="VFW22" s="206"/>
      <c r="VFX22" s="206"/>
      <c r="VFY22" s="206"/>
      <c r="VFZ22" s="206"/>
      <c r="VGA22" s="206"/>
      <c r="VGB22" s="206"/>
      <c r="VGC22" s="206"/>
      <c r="VGD22" s="206"/>
      <c r="VGE22" s="206"/>
      <c r="VGF22" s="206"/>
      <c r="VGG22" s="206"/>
      <c r="VGH22" s="206"/>
      <c r="VGI22" s="206"/>
      <c r="VGJ22" s="206"/>
      <c r="VGK22" s="206"/>
      <c r="VGL22" s="206"/>
      <c r="VGM22" s="206"/>
      <c r="VGN22" s="206"/>
      <c r="VGO22" s="206"/>
      <c r="VGP22" s="206"/>
      <c r="VGQ22" s="206"/>
      <c r="VGR22" s="206"/>
      <c r="VGS22" s="206"/>
      <c r="VGT22" s="206"/>
      <c r="VGU22" s="206"/>
      <c r="VGV22" s="206"/>
      <c r="VGW22" s="206"/>
      <c r="VGX22" s="206"/>
      <c r="VGY22" s="206"/>
      <c r="VGZ22" s="206"/>
      <c r="VHA22" s="206"/>
      <c r="VHB22" s="206"/>
      <c r="VHC22" s="206"/>
      <c r="VHD22" s="206"/>
      <c r="VHE22" s="206"/>
      <c r="VHF22" s="206"/>
      <c r="VHG22" s="206"/>
      <c r="VHH22" s="206"/>
      <c r="VHI22" s="206"/>
      <c r="VHJ22" s="206"/>
      <c r="VHK22" s="206"/>
      <c r="VHL22" s="206"/>
      <c r="VHM22" s="206"/>
      <c r="VHN22" s="206"/>
      <c r="VHO22" s="206"/>
      <c r="VHP22" s="206"/>
      <c r="VHQ22" s="206"/>
      <c r="VHR22" s="206"/>
      <c r="VHS22" s="206"/>
      <c r="VHT22" s="206"/>
      <c r="VHU22" s="206"/>
      <c r="VHV22" s="206"/>
      <c r="VHW22" s="206"/>
      <c r="VHX22" s="206"/>
      <c r="VHY22" s="206"/>
      <c r="VHZ22" s="206"/>
      <c r="VIA22" s="206"/>
      <c r="VIB22" s="206"/>
      <c r="VIC22" s="206"/>
      <c r="VID22" s="206"/>
      <c r="VIE22" s="206"/>
      <c r="VIF22" s="206"/>
      <c r="VIG22" s="206"/>
      <c r="VIH22" s="206"/>
      <c r="VII22" s="206"/>
      <c r="VIJ22" s="206"/>
      <c r="VIK22" s="206"/>
      <c r="VIL22" s="206"/>
      <c r="VIM22" s="206"/>
      <c r="VIN22" s="206"/>
      <c r="VIO22" s="206"/>
      <c r="VIP22" s="206"/>
      <c r="VIQ22" s="206"/>
      <c r="VIR22" s="206"/>
      <c r="VIS22" s="206"/>
      <c r="VIT22" s="206"/>
      <c r="VIU22" s="206"/>
      <c r="VIV22" s="206"/>
      <c r="VIW22" s="206"/>
      <c r="VIX22" s="206"/>
      <c r="VIY22" s="206"/>
      <c r="VIZ22" s="206"/>
      <c r="VJA22" s="206"/>
      <c r="VJB22" s="206"/>
      <c r="VJC22" s="206"/>
      <c r="VJD22" s="206"/>
      <c r="VJE22" s="206"/>
      <c r="VJF22" s="206"/>
      <c r="VJG22" s="206"/>
      <c r="VJH22" s="206"/>
      <c r="VJI22" s="206"/>
      <c r="VJJ22" s="206"/>
      <c r="VJK22" s="206"/>
      <c r="VJL22" s="206"/>
      <c r="VJM22" s="206"/>
      <c r="VJN22" s="206"/>
      <c r="VJO22" s="206"/>
      <c r="VJP22" s="206"/>
      <c r="VJQ22" s="206"/>
      <c r="VJR22" s="206"/>
      <c r="VJS22" s="206"/>
      <c r="VJT22" s="206"/>
      <c r="VJU22" s="206"/>
      <c r="VJV22" s="206"/>
      <c r="VJW22" s="206"/>
      <c r="VJX22" s="206"/>
      <c r="VJY22" s="206"/>
      <c r="VJZ22" s="206"/>
      <c r="VKA22" s="206"/>
      <c r="VKB22" s="206"/>
      <c r="VKC22" s="206"/>
      <c r="VKD22" s="206"/>
      <c r="VKE22" s="206"/>
      <c r="VKF22" s="206"/>
      <c r="VKG22" s="206"/>
      <c r="VKH22" s="206"/>
      <c r="VKI22" s="206"/>
      <c r="VKJ22" s="206"/>
      <c r="VKK22" s="206"/>
      <c r="VKL22" s="206"/>
      <c r="VKM22" s="206"/>
      <c r="VKN22" s="206"/>
      <c r="VKO22" s="206"/>
      <c r="VKP22" s="206"/>
      <c r="VKQ22" s="206"/>
      <c r="VKR22" s="206"/>
      <c r="VKS22" s="206"/>
      <c r="VKT22" s="206"/>
      <c r="VKU22" s="206"/>
      <c r="VKV22" s="206"/>
      <c r="VKW22" s="206"/>
      <c r="VKX22" s="206"/>
      <c r="VKY22" s="206"/>
      <c r="VKZ22" s="206"/>
      <c r="VLA22" s="206"/>
      <c r="VLB22" s="206"/>
      <c r="VLC22" s="206"/>
      <c r="VLD22" s="206"/>
      <c r="VLE22" s="206"/>
      <c r="VLF22" s="206"/>
      <c r="VLG22" s="206"/>
      <c r="VLH22" s="206"/>
      <c r="VLI22" s="206"/>
      <c r="VLJ22" s="206"/>
      <c r="VLK22" s="206"/>
      <c r="VLL22" s="206"/>
      <c r="VLM22" s="206"/>
      <c r="VLN22" s="206"/>
      <c r="VLO22" s="206"/>
      <c r="VLP22" s="206"/>
      <c r="VLQ22" s="206"/>
      <c r="VLR22" s="206"/>
      <c r="VLS22" s="206"/>
      <c r="VLT22" s="206"/>
      <c r="VLU22" s="206"/>
      <c r="VLV22" s="206"/>
      <c r="VLW22" s="206"/>
      <c r="VLX22" s="206"/>
      <c r="VLY22" s="206"/>
      <c r="VLZ22" s="206"/>
      <c r="VMA22" s="206"/>
      <c r="VMB22" s="206"/>
      <c r="VMC22" s="206"/>
      <c r="VMD22" s="206"/>
      <c r="VME22" s="206"/>
      <c r="VMF22" s="206"/>
      <c r="VMG22" s="206"/>
      <c r="VMH22" s="206"/>
      <c r="VMI22" s="206"/>
      <c r="VMJ22" s="206"/>
      <c r="VMK22" s="206"/>
      <c r="VML22" s="206"/>
      <c r="VMM22" s="206"/>
      <c r="VMN22" s="206"/>
      <c r="VMO22" s="206"/>
      <c r="VMP22" s="206"/>
      <c r="VMQ22" s="206"/>
      <c r="VMR22" s="206"/>
      <c r="VMS22" s="206"/>
      <c r="VMT22" s="206"/>
      <c r="VMU22" s="206"/>
      <c r="VMV22" s="206"/>
      <c r="VMW22" s="206"/>
      <c r="VMX22" s="206"/>
      <c r="VMY22" s="206"/>
      <c r="VMZ22" s="206"/>
      <c r="VNA22" s="206"/>
      <c r="VNB22" s="206"/>
      <c r="VNC22" s="206"/>
      <c r="VND22" s="206"/>
      <c r="VNE22" s="206"/>
      <c r="VNF22" s="206"/>
      <c r="VNG22" s="206"/>
      <c r="VNH22" s="206"/>
      <c r="VNI22" s="206"/>
      <c r="VNJ22" s="206"/>
      <c r="VNK22" s="206"/>
      <c r="VNL22" s="206"/>
      <c r="VNM22" s="206"/>
      <c r="VNN22" s="206"/>
      <c r="VNO22" s="206"/>
      <c r="VNP22" s="206"/>
      <c r="VNQ22" s="206"/>
      <c r="VNR22" s="206"/>
      <c r="VNS22" s="206"/>
      <c r="VNT22" s="206"/>
      <c r="VNU22" s="206"/>
      <c r="VNV22" s="206"/>
      <c r="VNW22" s="206"/>
      <c r="VNX22" s="206"/>
      <c r="VNY22" s="206"/>
      <c r="VNZ22" s="206"/>
      <c r="VOA22" s="206"/>
      <c r="VOB22" s="206"/>
      <c r="VOC22" s="206"/>
      <c r="VOD22" s="206"/>
      <c r="VOE22" s="206"/>
      <c r="VOF22" s="206"/>
      <c r="VOG22" s="206"/>
      <c r="VOH22" s="206"/>
      <c r="VOI22" s="206"/>
      <c r="VOJ22" s="206"/>
      <c r="VOK22" s="206"/>
      <c r="VOL22" s="206"/>
      <c r="VOM22" s="206"/>
      <c r="VON22" s="206"/>
      <c r="VOO22" s="206"/>
      <c r="VOP22" s="206"/>
      <c r="VOQ22" s="206"/>
      <c r="VOR22" s="206"/>
      <c r="VOS22" s="206"/>
      <c r="VOT22" s="206"/>
      <c r="VOU22" s="206"/>
      <c r="VOV22" s="206"/>
      <c r="VOW22" s="206"/>
      <c r="VOX22" s="206"/>
      <c r="VOY22" s="206"/>
      <c r="VOZ22" s="206"/>
      <c r="VPA22" s="206"/>
      <c r="VPB22" s="206"/>
      <c r="VPC22" s="206"/>
      <c r="VPD22" s="206"/>
      <c r="VPE22" s="206"/>
      <c r="VPF22" s="206"/>
      <c r="VPG22" s="206"/>
      <c r="VPH22" s="206"/>
      <c r="VPI22" s="206"/>
      <c r="VPJ22" s="206"/>
      <c r="VPK22" s="206"/>
      <c r="VPL22" s="206"/>
      <c r="VPM22" s="206"/>
      <c r="VPN22" s="206"/>
      <c r="VPO22" s="206"/>
      <c r="VPP22" s="206"/>
      <c r="VPQ22" s="206"/>
      <c r="VPR22" s="206"/>
      <c r="VPS22" s="206"/>
      <c r="VPT22" s="206"/>
      <c r="VPU22" s="206"/>
      <c r="VPV22" s="206"/>
      <c r="VPW22" s="206"/>
      <c r="VPX22" s="206"/>
      <c r="VPY22" s="206"/>
      <c r="VPZ22" s="206"/>
      <c r="VQA22" s="206"/>
      <c r="VQB22" s="206"/>
      <c r="VQC22" s="206"/>
      <c r="VQD22" s="206"/>
      <c r="VQE22" s="206"/>
      <c r="VQF22" s="206"/>
      <c r="VQG22" s="206"/>
      <c r="VQH22" s="206"/>
      <c r="VQI22" s="206"/>
      <c r="VQJ22" s="206"/>
      <c r="VQK22" s="206"/>
      <c r="VQL22" s="206"/>
      <c r="VQM22" s="206"/>
      <c r="VQN22" s="206"/>
      <c r="VQO22" s="206"/>
      <c r="VQP22" s="206"/>
      <c r="VQQ22" s="206"/>
      <c r="VQR22" s="206"/>
      <c r="VQS22" s="206"/>
      <c r="VQT22" s="206"/>
      <c r="VQU22" s="206"/>
      <c r="VQV22" s="206"/>
      <c r="VQW22" s="206"/>
      <c r="VQX22" s="206"/>
      <c r="VQY22" s="206"/>
      <c r="VQZ22" s="206"/>
      <c r="VRA22" s="206"/>
      <c r="VRB22" s="206"/>
      <c r="VRC22" s="206"/>
      <c r="VRD22" s="206"/>
      <c r="VRE22" s="206"/>
      <c r="VRF22" s="206"/>
      <c r="VRG22" s="206"/>
      <c r="VRH22" s="206"/>
      <c r="VRI22" s="206"/>
      <c r="VRJ22" s="206"/>
      <c r="VRK22" s="206"/>
      <c r="VRL22" s="206"/>
      <c r="VRM22" s="206"/>
      <c r="VRN22" s="206"/>
      <c r="VRO22" s="206"/>
      <c r="VRP22" s="206"/>
      <c r="VRQ22" s="206"/>
      <c r="VRR22" s="206"/>
      <c r="VRS22" s="206"/>
      <c r="VRT22" s="206"/>
      <c r="VRU22" s="206"/>
      <c r="VRV22" s="206"/>
      <c r="VRW22" s="206"/>
      <c r="VRX22" s="206"/>
      <c r="VRY22" s="206"/>
      <c r="VRZ22" s="206"/>
      <c r="VSA22" s="206"/>
      <c r="VSB22" s="206"/>
      <c r="VSC22" s="206"/>
      <c r="VSD22" s="206"/>
      <c r="VSE22" s="206"/>
      <c r="VSF22" s="206"/>
      <c r="VSG22" s="206"/>
      <c r="VSH22" s="206"/>
      <c r="VSI22" s="206"/>
      <c r="VSJ22" s="206"/>
      <c r="VSK22" s="206"/>
      <c r="VSL22" s="206"/>
      <c r="VSM22" s="206"/>
      <c r="VSN22" s="206"/>
      <c r="VSO22" s="206"/>
      <c r="VSP22" s="206"/>
      <c r="VSQ22" s="206"/>
      <c r="VSR22" s="206"/>
      <c r="VSS22" s="206"/>
      <c r="VST22" s="206"/>
      <c r="VSU22" s="206"/>
      <c r="VSV22" s="206"/>
      <c r="VSW22" s="206"/>
      <c r="VSX22" s="206"/>
      <c r="VSY22" s="206"/>
      <c r="VSZ22" s="206"/>
      <c r="VTA22" s="206"/>
      <c r="VTB22" s="206"/>
      <c r="VTC22" s="206"/>
      <c r="VTD22" s="206"/>
      <c r="VTE22" s="206"/>
      <c r="VTF22" s="206"/>
      <c r="VTG22" s="206"/>
      <c r="VTH22" s="206"/>
      <c r="VTI22" s="206"/>
      <c r="VTJ22" s="206"/>
      <c r="VTK22" s="206"/>
      <c r="VTL22" s="206"/>
      <c r="VTM22" s="206"/>
      <c r="VTN22" s="206"/>
      <c r="VTO22" s="206"/>
      <c r="VTP22" s="206"/>
      <c r="VTQ22" s="206"/>
      <c r="VTR22" s="206"/>
      <c r="VTS22" s="206"/>
      <c r="VTT22" s="206"/>
      <c r="VTU22" s="206"/>
      <c r="VTV22" s="206"/>
      <c r="VTW22" s="206"/>
      <c r="VTX22" s="206"/>
      <c r="VTY22" s="206"/>
      <c r="VTZ22" s="206"/>
      <c r="VUA22" s="206"/>
      <c r="VUB22" s="206"/>
      <c r="VUC22" s="206"/>
      <c r="VUD22" s="206"/>
      <c r="VUE22" s="206"/>
      <c r="VUF22" s="206"/>
      <c r="VUG22" s="206"/>
      <c r="VUH22" s="206"/>
      <c r="VUI22" s="206"/>
      <c r="VUJ22" s="206"/>
      <c r="VUK22" s="206"/>
      <c r="VUL22" s="206"/>
      <c r="VUM22" s="206"/>
      <c r="VUN22" s="206"/>
      <c r="VUO22" s="206"/>
      <c r="VUP22" s="206"/>
      <c r="VUQ22" s="206"/>
      <c r="VUR22" s="206"/>
      <c r="VUS22" s="206"/>
      <c r="VUT22" s="206"/>
      <c r="VUU22" s="206"/>
      <c r="VUV22" s="206"/>
      <c r="VUW22" s="206"/>
      <c r="VUX22" s="206"/>
      <c r="VUY22" s="206"/>
      <c r="VUZ22" s="206"/>
      <c r="VVA22" s="206"/>
      <c r="VVB22" s="206"/>
      <c r="VVC22" s="206"/>
      <c r="VVD22" s="206"/>
      <c r="VVE22" s="206"/>
      <c r="VVF22" s="206"/>
      <c r="VVG22" s="206"/>
      <c r="VVH22" s="206"/>
      <c r="VVI22" s="206"/>
      <c r="VVJ22" s="206"/>
      <c r="VVK22" s="206"/>
      <c r="VVL22" s="206"/>
      <c r="VVM22" s="206"/>
      <c r="VVN22" s="206"/>
      <c r="VVO22" s="206"/>
      <c r="VVP22" s="206"/>
      <c r="VVQ22" s="206"/>
      <c r="VVR22" s="206"/>
      <c r="VVS22" s="206"/>
      <c r="VVT22" s="206"/>
      <c r="VVU22" s="206"/>
      <c r="VVV22" s="206"/>
      <c r="VVW22" s="206"/>
      <c r="VVX22" s="206"/>
      <c r="VVY22" s="206"/>
      <c r="VVZ22" s="206"/>
      <c r="VWA22" s="206"/>
      <c r="VWB22" s="206"/>
      <c r="VWC22" s="206"/>
      <c r="VWD22" s="206"/>
      <c r="VWE22" s="206"/>
      <c r="VWF22" s="206"/>
      <c r="VWG22" s="206"/>
      <c r="VWH22" s="206"/>
      <c r="VWI22" s="206"/>
      <c r="VWJ22" s="206"/>
      <c r="VWK22" s="206"/>
      <c r="VWL22" s="206"/>
      <c r="VWM22" s="206"/>
      <c r="VWN22" s="206"/>
      <c r="VWO22" s="206"/>
      <c r="VWP22" s="206"/>
      <c r="VWQ22" s="206"/>
      <c r="VWR22" s="206"/>
      <c r="VWS22" s="206"/>
      <c r="VWT22" s="206"/>
      <c r="VWU22" s="206"/>
      <c r="VWV22" s="206"/>
      <c r="VWW22" s="206"/>
      <c r="VWX22" s="206"/>
      <c r="VWY22" s="206"/>
      <c r="VWZ22" s="206"/>
      <c r="VXA22" s="206"/>
      <c r="VXB22" s="206"/>
      <c r="VXC22" s="206"/>
      <c r="VXD22" s="206"/>
      <c r="VXE22" s="206"/>
      <c r="VXF22" s="206"/>
      <c r="VXG22" s="206"/>
      <c r="VXH22" s="206"/>
      <c r="VXI22" s="206"/>
      <c r="VXJ22" s="206"/>
      <c r="VXK22" s="206"/>
      <c r="VXL22" s="206"/>
      <c r="VXM22" s="206"/>
      <c r="VXN22" s="206"/>
      <c r="VXO22" s="206"/>
      <c r="VXP22" s="206"/>
      <c r="VXQ22" s="206"/>
      <c r="VXR22" s="206"/>
      <c r="VXS22" s="206"/>
      <c r="VXT22" s="206"/>
      <c r="VXU22" s="206"/>
      <c r="VXV22" s="206"/>
      <c r="VXW22" s="206"/>
      <c r="VXX22" s="206"/>
      <c r="VXY22" s="206"/>
      <c r="VXZ22" s="206"/>
      <c r="VYA22" s="206"/>
      <c r="VYB22" s="206"/>
      <c r="VYC22" s="206"/>
      <c r="VYD22" s="206"/>
      <c r="VYE22" s="206"/>
      <c r="VYF22" s="206"/>
      <c r="VYG22" s="206"/>
      <c r="VYH22" s="206"/>
      <c r="VYI22" s="206"/>
      <c r="VYJ22" s="206"/>
      <c r="VYK22" s="206"/>
      <c r="VYL22" s="206"/>
      <c r="VYM22" s="206"/>
      <c r="VYN22" s="206"/>
      <c r="VYO22" s="206"/>
      <c r="VYP22" s="206"/>
      <c r="VYQ22" s="206"/>
      <c r="VYR22" s="206"/>
      <c r="VYS22" s="206"/>
      <c r="VYT22" s="206"/>
      <c r="VYU22" s="206"/>
      <c r="VYV22" s="206"/>
      <c r="VYW22" s="206"/>
      <c r="VYX22" s="206"/>
      <c r="VYY22" s="206"/>
      <c r="VYZ22" s="206"/>
      <c r="VZA22" s="206"/>
      <c r="VZB22" s="206"/>
      <c r="VZC22" s="206"/>
      <c r="VZD22" s="206"/>
      <c r="VZE22" s="206"/>
      <c r="VZF22" s="206"/>
      <c r="VZG22" s="206"/>
      <c r="VZH22" s="206"/>
      <c r="VZI22" s="206"/>
      <c r="VZJ22" s="206"/>
      <c r="VZK22" s="206"/>
      <c r="VZL22" s="206"/>
      <c r="VZM22" s="206"/>
      <c r="VZN22" s="206"/>
      <c r="VZO22" s="206"/>
      <c r="VZP22" s="206"/>
      <c r="VZQ22" s="206"/>
      <c r="VZR22" s="206"/>
      <c r="VZS22" s="206"/>
      <c r="VZT22" s="206"/>
      <c r="VZU22" s="206"/>
      <c r="VZV22" s="206"/>
      <c r="VZW22" s="206"/>
      <c r="VZX22" s="206"/>
      <c r="VZY22" s="206"/>
      <c r="VZZ22" s="206"/>
      <c r="WAA22" s="206"/>
      <c r="WAB22" s="206"/>
      <c r="WAC22" s="206"/>
      <c r="WAD22" s="206"/>
      <c r="WAE22" s="206"/>
      <c r="WAF22" s="206"/>
      <c r="WAG22" s="206"/>
      <c r="WAH22" s="206"/>
      <c r="WAI22" s="206"/>
      <c r="WAJ22" s="206"/>
      <c r="WAK22" s="206"/>
      <c r="WAL22" s="206"/>
      <c r="WAM22" s="206"/>
      <c r="WAN22" s="206"/>
      <c r="WAO22" s="206"/>
      <c r="WAP22" s="206"/>
      <c r="WAQ22" s="206"/>
      <c r="WAR22" s="206"/>
      <c r="WAS22" s="206"/>
      <c r="WAT22" s="206"/>
      <c r="WAU22" s="206"/>
      <c r="WAV22" s="206"/>
      <c r="WAW22" s="206"/>
      <c r="WAX22" s="206"/>
      <c r="WAY22" s="206"/>
      <c r="WAZ22" s="206"/>
      <c r="WBA22" s="206"/>
      <c r="WBB22" s="206"/>
      <c r="WBC22" s="206"/>
      <c r="WBD22" s="206"/>
      <c r="WBE22" s="206"/>
      <c r="WBF22" s="206"/>
      <c r="WBG22" s="206"/>
      <c r="WBH22" s="206"/>
      <c r="WBI22" s="206"/>
      <c r="WBJ22" s="206"/>
      <c r="WBK22" s="206"/>
      <c r="WBL22" s="206"/>
      <c r="WBM22" s="206"/>
      <c r="WBN22" s="206"/>
      <c r="WBO22" s="206"/>
      <c r="WBP22" s="206"/>
      <c r="WBQ22" s="206"/>
      <c r="WBR22" s="206"/>
      <c r="WBS22" s="206"/>
      <c r="WBT22" s="206"/>
      <c r="WBU22" s="206"/>
      <c r="WBV22" s="206"/>
      <c r="WBW22" s="206"/>
      <c r="WBX22" s="206"/>
      <c r="WBY22" s="206"/>
      <c r="WBZ22" s="206"/>
      <c r="WCA22" s="206"/>
      <c r="WCB22" s="206"/>
      <c r="WCC22" s="206"/>
      <c r="WCD22" s="206"/>
      <c r="WCE22" s="206"/>
      <c r="WCF22" s="206"/>
      <c r="WCG22" s="206"/>
      <c r="WCH22" s="206"/>
      <c r="WCI22" s="206"/>
      <c r="WCJ22" s="206"/>
      <c r="WCK22" s="206"/>
      <c r="WCL22" s="206"/>
      <c r="WCM22" s="206"/>
      <c r="WCN22" s="206"/>
      <c r="WCO22" s="206"/>
      <c r="WCP22" s="206"/>
      <c r="WCQ22" s="206"/>
      <c r="WCR22" s="206"/>
      <c r="WCS22" s="206"/>
      <c r="WCT22" s="206"/>
      <c r="WCU22" s="206"/>
      <c r="WCV22" s="206"/>
      <c r="WCW22" s="206"/>
      <c r="WCX22" s="206"/>
      <c r="WCY22" s="206"/>
      <c r="WCZ22" s="206"/>
      <c r="WDA22" s="206"/>
      <c r="WDB22" s="206"/>
      <c r="WDC22" s="206"/>
      <c r="WDD22" s="206"/>
      <c r="WDE22" s="206"/>
      <c r="WDF22" s="206"/>
      <c r="WDG22" s="206"/>
      <c r="WDH22" s="206"/>
      <c r="WDI22" s="206"/>
      <c r="WDJ22" s="206"/>
      <c r="WDK22" s="206"/>
      <c r="WDL22" s="206"/>
      <c r="WDM22" s="206"/>
      <c r="WDN22" s="206"/>
      <c r="WDO22" s="206"/>
      <c r="WDP22" s="206"/>
      <c r="WDQ22" s="206"/>
      <c r="WDR22" s="206"/>
      <c r="WDS22" s="206"/>
      <c r="WDT22" s="206"/>
      <c r="WDU22" s="206"/>
      <c r="WDV22" s="206"/>
      <c r="WDW22" s="206"/>
      <c r="WDX22" s="206"/>
      <c r="WDY22" s="206"/>
      <c r="WDZ22" s="206"/>
      <c r="WEA22" s="206"/>
      <c r="WEB22" s="206"/>
      <c r="WEC22" s="206"/>
      <c r="WED22" s="206"/>
      <c r="WEE22" s="206"/>
      <c r="WEF22" s="206"/>
      <c r="WEG22" s="206"/>
      <c r="WEH22" s="206"/>
      <c r="WEI22" s="206"/>
      <c r="WEJ22" s="206"/>
      <c r="WEK22" s="206"/>
      <c r="WEL22" s="206"/>
      <c r="WEM22" s="206"/>
      <c r="WEN22" s="206"/>
      <c r="WEO22" s="206"/>
      <c r="WEP22" s="206"/>
      <c r="WEQ22" s="206"/>
      <c r="WER22" s="206"/>
      <c r="WES22" s="206"/>
      <c r="WET22" s="206"/>
      <c r="WEU22" s="206"/>
      <c r="WEV22" s="206"/>
      <c r="WEW22" s="206"/>
      <c r="WEX22" s="206"/>
      <c r="WEY22" s="206"/>
      <c r="WEZ22" s="206"/>
      <c r="WFA22" s="206"/>
      <c r="WFB22" s="206"/>
      <c r="WFC22" s="206"/>
      <c r="WFD22" s="206"/>
      <c r="WFE22" s="206"/>
      <c r="WFF22" s="206"/>
      <c r="WFG22" s="206"/>
      <c r="WFH22" s="206"/>
      <c r="WFI22" s="206"/>
      <c r="WFJ22" s="206"/>
      <c r="WFK22" s="206"/>
      <c r="WFL22" s="206"/>
      <c r="WFM22" s="206"/>
      <c r="WFN22" s="206"/>
      <c r="WFO22" s="206"/>
      <c r="WFP22" s="206"/>
      <c r="WFQ22" s="206"/>
      <c r="WFR22" s="206"/>
      <c r="WFS22" s="206"/>
      <c r="WFT22" s="206"/>
      <c r="WFU22" s="206"/>
      <c r="WFV22" s="206"/>
      <c r="WFW22" s="206"/>
      <c r="WFX22" s="206"/>
      <c r="WFY22" s="206"/>
      <c r="WFZ22" s="206"/>
      <c r="WGA22" s="206"/>
      <c r="WGB22" s="206"/>
      <c r="WGC22" s="206"/>
      <c r="WGD22" s="206"/>
      <c r="WGE22" s="206"/>
      <c r="WGF22" s="206"/>
      <c r="WGG22" s="206"/>
      <c r="WGH22" s="206"/>
      <c r="WGI22" s="206"/>
      <c r="WGJ22" s="206"/>
      <c r="WGK22" s="206"/>
      <c r="WGL22" s="206"/>
      <c r="WGM22" s="206"/>
      <c r="WGN22" s="206"/>
      <c r="WGO22" s="206"/>
      <c r="WGP22" s="206"/>
      <c r="WGQ22" s="206"/>
      <c r="WGR22" s="206"/>
      <c r="WGS22" s="206"/>
      <c r="WGT22" s="206"/>
      <c r="WGU22" s="206"/>
      <c r="WGV22" s="206"/>
      <c r="WGW22" s="206"/>
      <c r="WGX22" s="206"/>
      <c r="WGY22" s="206"/>
      <c r="WGZ22" s="206"/>
      <c r="WHA22" s="206"/>
      <c r="WHB22" s="206"/>
      <c r="WHC22" s="206"/>
      <c r="WHD22" s="206"/>
      <c r="WHE22" s="206"/>
      <c r="WHF22" s="206"/>
      <c r="WHG22" s="206"/>
      <c r="WHH22" s="206"/>
      <c r="WHI22" s="206"/>
      <c r="WHJ22" s="206"/>
      <c r="WHK22" s="206"/>
      <c r="WHL22" s="206"/>
      <c r="WHM22" s="206"/>
      <c r="WHN22" s="206"/>
      <c r="WHO22" s="206"/>
      <c r="WHP22" s="206"/>
      <c r="WHQ22" s="206"/>
      <c r="WHR22" s="206"/>
      <c r="WHS22" s="206"/>
      <c r="WHT22" s="206"/>
      <c r="WHU22" s="206"/>
      <c r="WHV22" s="206"/>
      <c r="WHW22" s="206"/>
      <c r="WHX22" s="206"/>
      <c r="WHY22" s="206"/>
      <c r="WHZ22" s="206"/>
      <c r="WIA22" s="206"/>
      <c r="WIB22" s="206"/>
      <c r="WIC22" s="206"/>
      <c r="WID22" s="206"/>
      <c r="WIE22" s="206"/>
      <c r="WIF22" s="206"/>
      <c r="WIG22" s="206"/>
      <c r="WIH22" s="206"/>
      <c r="WII22" s="206"/>
      <c r="WIJ22" s="206"/>
      <c r="WIK22" s="206"/>
      <c r="WIL22" s="206"/>
      <c r="WIM22" s="206"/>
      <c r="WIN22" s="206"/>
      <c r="WIO22" s="206"/>
      <c r="WIP22" s="206"/>
      <c r="WIQ22" s="206"/>
      <c r="WIR22" s="206"/>
      <c r="WIS22" s="206"/>
      <c r="WIT22" s="206"/>
      <c r="WIU22" s="206"/>
      <c r="WIV22" s="206"/>
      <c r="WIW22" s="206"/>
      <c r="WIX22" s="206"/>
      <c r="WIY22" s="206"/>
      <c r="WIZ22" s="206"/>
      <c r="WJA22" s="206"/>
      <c r="WJB22" s="206"/>
      <c r="WJC22" s="206"/>
      <c r="WJD22" s="206"/>
      <c r="WJE22" s="206"/>
      <c r="WJF22" s="206"/>
      <c r="WJG22" s="206"/>
      <c r="WJH22" s="206"/>
      <c r="WJI22" s="206"/>
      <c r="WJJ22" s="206"/>
      <c r="WJK22" s="206"/>
      <c r="WJL22" s="206"/>
      <c r="WJM22" s="206"/>
      <c r="WJN22" s="206"/>
      <c r="WJO22" s="206"/>
      <c r="WJP22" s="206"/>
      <c r="WJQ22" s="206"/>
      <c r="WJR22" s="206"/>
      <c r="WJS22" s="206"/>
      <c r="WJT22" s="206"/>
      <c r="WJU22" s="206"/>
      <c r="WJV22" s="206"/>
      <c r="WJW22" s="206"/>
      <c r="WJX22" s="206"/>
      <c r="WJY22" s="206"/>
      <c r="WJZ22" s="206"/>
      <c r="WKA22" s="206"/>
      <c r="WKB22" s="206"/>
      <c r="WKC22" s="206"/>
      <c r="WKD22" s="206"/>
      <c r="WKE22" s="206"/>
      <c r="WKF22" s="206"/>
      <c r="WKG22" s="206"/>
      <c r="WKH22" s="206"/>
      <c r="WKI22" s="206"/>
      <c r="WKJ22" s="206"/>
      <c r="WKK22" s="206"/>
      <c r="WKL22" s="206"/>
      <c r="WKM22" s="206"/>
      <c r="WKN22" s="206"/>
      <c r="WKO22" s="206"/>
      <c r="WKP22" s="206"/>
      <c r="WKQ22" s="206"/>
      <c r="WKR22" s="206"/>
      <c r="WKS22" s="206"/>
      <c r="WKT22" s="206"/>
      <c r="WKU22" s="206"/>
      <c r="WKV22" s="206"/>
      <c r="WKW22" s="206"/>
      <c r="WKX22" s="206"/>
      <c r="WKY22" s="206"/>
      <c r="WKZ22" s="206"/>
      <c r="WLA22" s="206"/>
      <c r="WLB22" s="206"/>
      <c r="WLC22" s="206"/>
      <c r="WLD22" s="206"/>
      <c r="WLE22" s="206"/>
      <c r="WLF22" s="206"/>
      <c r="WLG22" s="206"/>
      <c r="WLH22" s="206"/>
      <c r="WLI22" s="206"/>
      <c r="WLJ22" s="206"/>
      <c r="WLK22" s="206"/>
      <c r="WLL22" s="206"/>
      <c r="WLM22" s="206"/>
      <c r="WLN22" s="206"/>
      <c r="WLO22" s="206"/>
      <c r="WLP22" s="206"/>
      <c r="WLQ22" s="206"/>
      <c r="WLR22" s="206"/>
      <c r="WLS22" s="206"/>
      <c r="WLT22" s="206"/>
      <c r="WLU22" s="206"/>
      <c r="WLV22" s="206"/>
      <c r="WLW22" s="206"/>
      <c r="WLX22" s="206"/>
      <c r="WLY22" s="206"/>
      <c r="WLZ22" s="206"/>
      <c r="WMA22" s="206"/>
      <c r="WMB22" s="206"/>
      <c r="WMC22" s="206"/>
      <c r="WMD22" s="206"/>
      <c r="WME22" s="206"/>
      <c r="WMF22" s="206"/>
      <c r="WMG22" s="206"/>
      <c r="WMH22" s="206"/>
      <c r="WMI22" s="206"/>
      <c r="WMJ22" s="206"/>
      <c r="WMK22" s="206"/>
      <c r="WML22" s="206"/>
      <c r="WMM22" s="206"/>
      <c r="WMN22" s="206"/>
      <c r="WMO22" s="206"/>
      <c r="WMP22" s="206"/>
      <c r="WMQ22" s="206"/>
      <c r="WMR22" s="206"/>
      <c r="WMS22" s="206"/>
      <c r="WMT22" s="206"/>
      <c r="WMU22" s="206"/>
      <c r="WMV22" s="206"/>
      <c r="WMW22" s="206"/>
      <c r="WMX22" s="206"/>
      <c r="WMY22" s="206"/>
      <c r="WMZ22" s="206"/>
      <c r="WNA22" s="206"/>
      <c r="WNB22" s="206"/>
      <c r="WNC22" s="206"/>
      <c r="WND22" s="206"/>
      <c r="WNE22" s="206"/>
      <c r="WNF22" s="206"/>
      <c r="WNG22" s="206"/>
      <c r="WNH22" s="206"/>
      <c r="WNI22" s="206"/>
      <c r="WNJ22" s="206"/>
      <c r="WNK22" s="206"/>
      <c r="WNL22" s="206"/>
      <c r="WNM22" s="206"/>
      <c r="WNN22" s="206"/>
      <c r="WNO22" s="206"/>
      <c r="WNP22" s="206"/>
      <c r="WNQ22" s="206"/>
      <c r="WNR22" s="206"/>
      <c r="WNS22" s="206"/>
      <c r="WNT22" s="206"/>
      <c r="WNU22" s="206"/>
      <c r="WNV22" s="206"/>
      <c r="WNW22" s="206"/>
      <c r="WNX22" s="206"/>
      <c r="WNY22" s="206"/>
      <c r="WNZ22" s="206"/>
      <c r="WOA22" s="206"/>
      <c r="WOB22" s="206"/>
      <c r="WOC22" s="206"/>
      <c r="WOD22" s="206"/>
      <c r="WOE22" s="206"/>
      <c r="WOF22" s="206"/>
      <c r="WOG22" s="206"/>
      <c r="WOH22" s="206"/>
      <c r="WOI22" s="206"/>
      <c r="WOJ22" s="206"/>
      <c r="WOK22" s="206"/>
      <c r="WOL22" s="206"/>
      <c r="WOM22" s="206"/>
      <c r="WON22" s="206"/>
      <c r="WOO22" s="206"/>
      <c r="WOP22" s="206"/>
      <c r="WOQ22" s="206"/>
      <c r="WOR22" s="206"/>
      <c r="WOS22" s="206"/>
      <c r="WOT22" s="206"/>
      <c r="WOU22" s="206"/>
      <c r="WOV22" s="206"/>
      <c r="WOW22" s="206"/>
      <c r="WOX22" s="206"/>
      <c r="WOY22" s="206"/>
      <c r="WOZ22" s="206"/>
      <c r="WPA22" s="206"/>
      <c r="WPB22" s="206"/>
      <c r="WPC22" s="206"/>
      <c r="WPD22" s="206"/>
      <c r="WPE22" s="206"/>
      <c r="WPF22" s="206"/>
      <c r="WPG22" s="206"/>
      <c r="WPH22" s="206"/>
      <c r="WPI22" s="206"/>
      <c r="WPJ22" s="206"/>
      <c r="WPK22" s="206"/>
      <c r="WPL22" s="206"/>
      <c r="WPM22" s="206"/>
      <c r="WPN22" s="206"/>
      <c r="WPO22" s="206"/>
      <c r="WPP22" s="206"/>
      <c r="WPQ22" s="206"/>
      <c r="WPR22" s="206"/>
      <c r="WPS22" s="206"/>
      <c r="WPT22" s="206"/>
      <c r="WPU22" s="206"/>
      <c r="WPV22" s="206"/>
      <c r="WPW22" s="206"/>
      <c r="WPX22" s="206"/>
      <c r="WPY22" s="206"/>
      <c r="WPZ22" s="206"/>
      <c r="WQA22" s="206"/>
      <c r="WQB22" s="206"/>
      <c r="WQC22" s="206"/>
      <c r="WQD22" s="206"/>
      <c r="WQE22" s="206"/>
      <c r="WQF22" s="206"/>
      <c r="WQG22" s="206"/>
      <c r="WQH22" s="206"/>
      <c r="WQI22" s="206"/>
      <c r="WQJ22" s="206"/>
      <c r="WQK22" s="206"/>
      <c r="WQL22" s="206"/>
      <c r="WQM22" s="206"/>
      <c r="WQN22" s="206"/>
      <c r="WQO22" s="206"/>
      <c r="WQP22" s="206"/>
      <c r="WQQ22" s="206"/>
      <c r="WQR22" s="206"/>
      <c r="WQS22" s="206"/>
      <c r="WQT22" s="206"/>
      <c r="WQU22" s="206"/>
      <c r="WQV22" s="206"/>
      <c r="WQW22" s="206"/>
      <c r="WQX22" s="206"/>
      <c r="WQY22" s="206"/>
      <c r="WQZ22" s="206"/>
      <c r="WRA22" s="206"/>
      <c r="WRB22" s="206"/>
      <c r="WRC22" s="206"/>
      <c r="WRD22" s="206"/>
      <c r="WRE22" s="206"/>
      <c r="WRF22" s="206"/>
      <c r="WRG22" s="206"/>
      <c r="WRH22" s="206"/>
      <c r="WRI22" s="206"/>
      <c r="WRJ22" s="206"/>
      <c r="WRK22" s="206"/>
      <c r="WRL22" s="206"/>
      <c r="WRM22" s="206"/>
      <c r="WRN22" s="206"/>
      <c r="WRO22" s="206"/>
      <c r="WRP22" s="206"/>
      <c r="WRQ22" s="206"/>
      <c r="WRR22" s="206"/>
      <c r="WRS22" s="206"/>
      <c r="WRT22" s="206"/>
      <c r="WRU22" s="206"/>
      <c r="WRV22" s="206"/>
      <c r="WRW22" s="206"/>
      <c r="WRX22" s="206"/>
      <c r="WRY22" s="206"/>
      <c r="WRZ22" s="206"/>
      <c r="WSA22" s="206"/>
      <c r="WSB22" s="206"/>
      <c r="WSC22" s="206"/>
      <c r="WSD22" s="206"/>
      <c r="WSE22" s="206"/>
      <c r="WSF22" s="206"/>
      <c r="WSG22" s="206"/>
      <c r="WSH22" s="206"/>
      <c r="WSI22" s="206"/>
      <c r="WSJ22" s="206"/>
      <c r="WSK22" s="206"/>
      <c r="WSL22" s="206"/>
      <c r="WSM22" s="206"/>
      <c r="WSN22" s="206"/>
      <c r="WSO22" s="206"/>
      <c r="WSP22" s="206"/>
      <c r="WSQ22" s="206"/>
      <c r="WSR22" s="206"/>
      <c r="WSS22" s="206"/>
      <c r="WST22" s="206"/>
      <c r="WSU22" s="206"/>
      <c r="WSV22" s="206"/>
      <c r="WSW22" s="206"/>
      <c r="WSX22" s="206"/>
      <c r="WSY22" s="206"/>
      <c r="WSZ22" s="206"/>
      <c r="WTA22" s="206"/>
      <c r="WTB22" s="206"/>
      <c r="WTC22" s="206"/>
      <c r="WTD22" s="206"/>
      <c r="WTE22" s="206"/>
      <c r="WTF22" s="206"/>
      <c r="WTG22" s="206"/>
      <c r="WTH22" s="206"/>
      <c r="WTI22" s="206"/>
      <c r="WTJ22" s="206"/>
      <c r="WTK22" s="206"/>
      <c r="WTL22" s="206"/>
      <c r="WTM22" s="206"/>
      <c r="WTN22" s="206"/>
      <c r="WTO22" s="206"/>
      <c r="WTP22" s="206"/>
      <c r="WTQ22" s="206"/>
      <c r="WTR22" s="206"/>
      <c r="WTS22" s="206"/>
      <c r="WTT22" s="206"/>
      <c r="WTU22" s="206"/>
      <c r="WTV22" s="206"/>
      <c r="WTW22" s="206"/>
      <c r="WTX22" s="206"/>
      <c r="WTY22" s="206"/>
      <c r="WTZ22" s="206"/>
      <c r="WUA22" s="206"/>
      <c r="WUB22" s="206"/>
      <c r="WUC22" s="206"/>
      <c r="WUD22" s="206"/>
      <c r="WUE22" s="206"/>
      <c r="WUF22" s="206"/>
      <c r="WUG22" s="206"/>
      <c r="WUH22" s="206"/>
      <c r="WUI22" s="206"/>
      <c r="WUJ22" s="206"/>
      <c r="WUK22" s="206"/>
      <c r="WUL22" s="206"/>
      <c r="WUM22" s="206"/>
      <c r="WUN22" s="206"/>
      <c r="WUO22" s="206"/>
      <c r="WUP22" s="206"/>
      <c r="WUQ22" s="206"/>
      <c r="WUR22" s="206"/>
      <c r="WUS22" s="206"/>
      <c r="WUT22" s="206"/>
      <c r="WUU22" s="206"/>
      <c r="WUV22" s="206"/>
      <c r="WUW22" s="206"/>
      <c r="WUX22" s="206"/>
      <c r="WUY22" s="206"/>
      <c r="WUZ22" s="206"/>
      <c r="WVA22" s="206"/>
      <c r="WVB22" s="206"/>
      <c r="WVC22" s="206"/>
      <c r="WVD22" s="206"/>
      <c r="WVE22" s="206"/>
      <c r="WVF22" s="206"/>
      <c r="WVG22" s="206"/>
      <c r="WVH22" s="206"/>
      <c r="WVI22" s="206"/>
      <c r="WVJ22" s="206"/>
      <c r="WVK22" s="206"/>
      <c r="WVL22" s="206"/>
      <c r="WVM22" s="206"/>
      <c r="WVN22" s="206"/>
      <c r="WVO22" s="206"/>
      <c r="WVP22" s="206"/>
      <c r="WVQ22" s="206"/>
      <c r="WVR22" s="206"/>
      <c r="WVS22" s="206"/>
      <c r="WVT22" s="206"/>
      <c r="WVU22" s="206"/>
      <c r="WVV22" s="206"/>
      <c r="WVW22" s="206"/>
      <c r="WVX22" s="206"/>
      <c r="WVY22" s="206"/>
      <c r="WVZ22" s="206"/>
      <c r="WWA22" s="206"/>
      <c r="WWB22" s="206"/>
      <c r="WWC22" s="206"/>
      <c r="WWD22" s="206"/>
      <c r="WWE22" s="206"/>
      <c r="WWF22" s="206"/>
      <c r="WWG22" s="206"/>
      <c r="WWH22" s="206"/>
      <c r="WWI22" s="206"/>
      <c r="WWJ22" s="206"/>
      <c r="WWK22" s="206"/>
      <c r="WWL22" s="206"/>
      <c r="WWM22" s="206"/>
      <c r="WWN22" s="206"/>
      <c r="WWO22" s="206"/>
      <c r="WWP22" s="206"/>
      <c r="WWQ22" s="206"/>
      <c r="WWR22" s="206"/>
      <c r="WWS22" s="206"/>
      <c r="WWT22" s="206"/>
      <c r="WWU22" s="206"/>
      <c r="WWV22" s="206"/>
      <c r="WWW22" s="206"/>
      <c r="WWX22" s="206"/>
      <c r="WWY22" s="206"/>
      <c r="WWZ22" s="206"/>
      <c r="WXA22" s="206"/>
      <c r="WXB22" s="206"/>
      <c r="WXC22" s="206"/>
      <c r="WXD22" s="206"/>
      <c r="WXE22" s="206"/>
      <c r="WXF22" s="206"/>
      <c r="WXG22" s="206"/>
      <c r="WXH22" s="206"/>
      <c r="WXI22" s="206"/>
      <c r="WXJ22" s="206"/>
      <c r="WXK22" s="206"/>
      <c r="WXL22" s="206"/>
      <c r="WXM22" s="206"/>
      <c r="WXN22" s="206"/>
      <c r="WXO22" s="206"/>
      <c r="WXP22" s="206"/>
      <c r="WXQ22" s="206"/>
      <c r="WXR22" s="206"/>
      <c r="WXS22" s="206"/>
      <c r="WXT22" s="206"/>
      <c r="WXU22" s="206"/>
      <c r="WXV22" s="206"/>
      <c r="WXW22" s="206"/>
      <c r="WXX22" s="206"/>
      <c r="WXY22" s="206"/>
      <c r="WXZ22" s="206"/>
      <c r="WYA22" s="206"/>
      <c r="WYB22" s="206"/>
      <c r="WYC22" s="206"/>
      <c r="WYD22" s="206"/>
      <c r="WYE22" s="206"/>
      <c r="WYF22" s="206"/>
      <c r="WYG22" s="206"/>
      <c r="WYH22" s="206"/>
      <c r="WYI22" s="206"/>
      <c r="WYJ22" s="206"/>
      <c r="WYK22" s="206"/>
      <c r="WYL22" s="206"/>
      <c r="WYM22" s="206"/>
      <c r="WYN22" s="206"/>
      <c r="WYO22" s="206"/>
      <c r="WYP22" s="206"/>
      <c r="WYQ22" s="206"/>
      <c r="WYR22" s="206"/>
      <c r="WYS22" s="206"/>
      <c r="WYT22" s="206"/>
      <c r="WYU22" s="206"/>
      <c r="WYV22" s="206"/>
      <c r="WYW22" s="206"/>
      <c r="WYX22" s="206"/>
      <c r="WYY22" s="206"/>
      <c r="WYZ22" s="206"/>
      <c r="WZA22" s="206"/>
      <c r="WZB22" s="206"/>
      <c r="WZC22" s="206"/>
      <c r="WZD22" s="206"/>
      <c r="WZE22" s="206"/>
      <c r="WZF22" s="206"/>
      <c r="WZG22" s="206"/>
      <c r="WZH22" s="206"/>
      <c r="WZI22" s="206"/>
      <c r="WZJ22" s="206"/>
      <c r="WZK22" s="206"/>
      <c r="WZL22" s="206"/>
      <c r="WZM22" s="206"/>
      <c r="WZN22" s="206"/>
      <c r="WZO22" s="206"/>
      <c r="WZP22" s="206"/>
      <c r="WZQ22" s="206"/>
      <c r="WZR22" s="206"/>
      <c r="WZS22" s="206"/>
      <c r="WZT22" s="206"/>
      <c r="WZU22" s="206"/>
      <c r="WZV22" s="206"/>
      <c r="WZW22" s="206"/>
      <c r="WZX22" s="206"/>
      <c r="WZY22" s="206"/>
      <c r="WZZ22" s="206"/>
      <c r="XAA22" s="206"/>
      <c r="XAB22" s="206"/>
      <c r="XAC22" s="206"/>
      <c r="XAD22" s="206"/>
      <c r="XAE22" s="206"/>
      <c r="XAF22" s="206"/>
      <c r="XAG22" s="206"/>
      <c r="XAH22" s="206"/>
      <c r="XAI22" s="206"/>
      <c r="XAJ22" s="206"/>
      <c r="XAK22" s="206"/>
      <c r="XAL22" s="206"/>
      <c r="XAM22" s="206"/>
      <c r="XAN22" s="206"/>
      <c r="XAO22" s="206"/>
      <c r="XAP22" s="206"/>
      <c r="XAQ22" s="206"/>
      <c r="XAR22" s="206"/>
      <c r="XAS22" s="206"/>
      <c r="XAT22" s="206"/>
      <c r="XAU22" s="206"/>
      <c r="XAV22" s="206"/>
      <c r="XAW22" s="206"/>
      <c r="XAX22" s="206"/>
      <c r="XAY22" s="206"/>
      <c r="XAZ22" s="206"/>
      <c r="XBA22" s="206"/>
      <c r="XBB22" s="206"/>
      <c r="XBC22" s="206"/>
      <c r="XBD22" s="206"/>
      <c r="XBE22" s="206"/>
      <c r="XBF22" s="206"/>
      <c r="XBG22" s="206"/>
      <c r="XBH22" s="206"/>
      <c r="XBI22" s="206"/>
      <c r="XBJ22" s="206"/>
      <c r="XBK22" s="206"/>
      <c r="XBL22" s="206"/>
      <c r="XBM22" s="206"/>
      <c r="XBN22" s="206"/>
      <c r="XBO22" s="206"/>
      <c r="XBP22" s="206"/>
      <c r="XBQ22" s="206"/>
      <c r="XBR22" s="206"/>
      <c r="XBS22" s="206"/>
      <c r="XBT22" s="206"/>
      <c r="XBU22" s="206"/>
      <c r="XBV22" s="206"/>
      <c r="XBW22" s="206"/>
      <c r="XBX22" s="206"/>
      <c r="XBY22" s="206"/>
      <c r="XBZ22" s="206"/>
      <c r="XCA22" s="206"/>
      <c r="XCB22" s="206"/>
      <c r="XCC22" s="206"/>
      <c r="XCD22" s="206"/>
      <c r="XCE22" s="206"/>
      <c r="XCF22" s="206"/>
      <c r="XCG22" s="206"/>
      <c r="XCH22" s="206"/>
      <c r="XCI22" s="206"/>
      <c r="XCJ22" s="206"/>
      <c r="XCK22" s="206"/>
      <c r="XCL22" s="206"/>
      <c r="XCM22" s="206"/>
      <c r="XCN22" s="206"/>
      <c r="XCO22" s="206"/>
      <c r="XCP22" s="206"/>
      <c r="XCQ22" s="206"/>
      <c r="XCR22" s="206"/>
      <c r="XCS22" s="206"/>
      <c r="XCT22" s="206"/>
      <c r="XCU22" s="206"/>
      <c r="XCV22" s="206"/>
      <c r="XCW22" s="206"/>
      <c r="XCX22" s="206"/>
      <c r="XCY22" s="206"/>
      <c r="XCZ22" s="206"/>
      <c r="XDA22" s="206"/>
      <c r="XDB22" s="206"/>
      <c r="XDC22" s="206"/>
      <c r="XDD22" s="206"/>
      <c r="XDE22" s="206"/>
      <c r="XDF22" s="206"/>
      <c r="XDG22" s="206"/>
      <c r="XDH22" s="206"/>
      <c r="XDI22" s="206"/>
      <c r="XDJ22" s="206"/>
      <c r="XDK22" s="206"/>
      <c r="XDL22" s="206"/>
      <c r="XDM22" s="206"/>
      <c r="XDN22" s="206"/>
      <c r="XDO22" s="206"/>
      <c r="XDP22" s="206"/>
      <c r="XDQ22" s="206"/>
      <c r="XDR22" s="206"/>
      <c r="XDS22" s="206"/>
      <c r="XDT22" s="206"/>
      <c r="XDU22" s="206"/>
      <c r="XDV22" s="206"/>
      <c r="XDW22" s="206"/>
      <c r="XDX22" s="206"/>
      <c r="XDY22" s="206"/>
      <c r="XDZ22" s="206"/>
      <c r="XEA22" s="206"/>
      <c r="XEB22" s="206"/>
      <c r="XEC22" s="206"/>
      <c r="XED22" s="206"/>
      <c r="XEE22" s="206"/>
      <c r="XEF22" s="206"/>
      <c r="XEG22" s="206"/>
      <c r="XEH22" s="206"/>
      <c r="XEI22" s="206"/>
      <c r="XEJ22" s="206"/>
      <c r="XEK22" s="206"/>
      <c r="XEL22" s="206"/>
      <c r="XEM22" s="206"/>
      <c r="XEN22" s="206"/>
      <c r="XEO22" s="206"/>
      <c r="XEP22" s="206"/>
      <c r="XEQ22" s="206"/>
      <c r="XER22" s="206"/>
      <c r="XES22" s="206"/>
      <c r="XET22" s="206"/>
      <c r="XEU22" s="206"/>
      <c r="XEV22" s="206"/>
      <c r="XEW22" s="206"/>
      <c r="XEX22" s="206"/>
      <c r="XEY22" s="206"/>
      <c r="XEZ22" s="206"/>
      <c r="XFA22" s="206"/>
      <c r="XFB22" s="206"/>
      <c r="XFC22" s="206"/>
      <c r="XFD22" s="206"/>
    </row>
    <row r="23" spans="1:16384" s="208" customFormat="1">
      <c r="A23" s="173"/>
      <c r="B23" s="173"/>
      <c r="C23" s="173"/>
      <c r="D23" s="202" t="s">
        <v>112</v>
      </c>
      <c r="E23" s="285" t="e">
        <f ca="1">SUM(F23:BO23)</f>
        <v>#VALUE!</v>
      </c>
      <c r="F23" s="253" t="e">
        <f ca="1">IF(F2="","",IF(F22*'Tulud, toodang, toetused'!I22&lt;0,0,F22*'Tulud, toodang, toetused'!I22))</f>
        <v>#VALUE!</v>
      </c>
      <c r="G23" s="253" t="e">
        <f ca="1">IF(G2="","",IF(G22*'Tulud, toodang, toetused'!J22&lt;0,0,G22*'Tulud, toodang, toetused'!J22))</f>
        <v>#VALUE!</v>
      </c>
      <c r="H23" s="253" t="str">
        <f>IF(H2="","",IF(H22*'Tulud, toodang, toetused'!K22&lt;0,0,H22*'Tulud, toodang, toetused'!K22))</f>
        <v/>
      </c>
      <c r="I23" s="235" t="str">
        <f>IF(I2="","",IF(I22*'Tulud, toodang, toetused'!L22&lt;0,0,I22*'Tulud, toodang, toetused'!L22))</f>
        <v/>
      </c>
      <c r="J23" s="235" t="str">
        <f>IF(J2="","",IF(J22*'Tulud, toodang, toetused'!M22&lt;0,0,J22*'Tulud, toodang, toetused'!M22))</f>
        <v/>
      </c>
      <c r="K23" s="235" t="str">
        <f>IF(K2="","",IF(K22*'Tulud, toodang, toetused'!N22&lt;0,0,K22*'Tulud, toodang, toetused'!N22))</f>
        <v/>
      </c>
      <c r="L23" s="235" t="str">
        <f>IF(L2="","",IF(L22*'Tulud, toodang, toetused'!O22&lt;0,0,L22*'Tulud, toodang, toetused'!O22))</f>
        <v/>
      </c>
      <c r="M23" s="235" t="str">
        <f>IF(M2="","",IF(M22*'Tulud, toodang, toetused'!P22&lt;0,0,M22*'Tulud, toodang, toetused'!P22))</f>
        <v/>
      </c>
      <c r="N23" s="235" t="str">
        <f>IF(N2="","",IF(N22*'Tulud, toodang, toetused'!Q22&lt;0,0,N22*'Tulud, toodang, toetused'!Q22))</f>
        <v/>
      </c>
      <c r="O23" s="235" t="str">
        <f>IF(O2="","",IF(O22*'Tulud, toodang, toetused'!R22&lt;0,0,O22*'Tulud, toodang, toetused'!R22))</f>
        <v/>
      </c>
      <c r="P23" s="235" t="str">
        <f>IF(P2="","",IF(P22*'Tulud, toodang, toetused'!S22&lt;0,0,P22*'Tulud, toodang, toetused'!S22))</f>
        <v/>
      </c>
      <c r="Q23" s="235" t="str">
        <f>IF(Q2="","",IF(Q22*'Tulud, toodang, toetused'!T22&lt;0,0,Q22*'Tulud, toodang, toetused'!T22))</f>
        <v/>
      </c>
      <c r="R23" s="235" t="str">
        <f>IF(R2="","",IF(R22*'Tulud, toodang, toetused'!U22&lt;0,0,R22*'Tulud, toodang, toetused'!U22))</f>
        <v/>
      </c>
      <c r="S23" s="235" t="str">
        <f>IF(S2="","",IF(S22*'Tulud, toodang, toetused'!V22&lt;0,0,S22*'Tulud, toodang, toetused'!V22))</f>
        <v/>
      </c>
      <c r="T23" s="235" t="str">
        <f>IF(T2="","",IF(T22*'Tulud, toodang, toetused'!W22&lt;0,0,T22*'Tulud, toodang, toetused'!W22))</f>
        <v/>
      </c>
      <c r="U23" s="235" t="str">
        <f>IF(U2="","",IF(U22*'Tulud, toodang, toetused'!X22&lt;0,0,U22*'Tulud, toodang, toetused'!X22))</f>
        <v/>
      </c>
      <c r="V23" s="235" t="str">
        <f>IF(V2="","",IF(V22*'Tulud, toodang, toetused'!Y22&lt;0,0,V22*'Tulud, toodang, toetused'!Y22))</f>
        <v/>
      </c>
      <c r="W23" s="235" t="str">
        <f>IF(W2="","",IF(W22*'Tulud, toodang, toetused'!Z22&lt;0,0,W22*'Tulud, toodang, toetused'!Z22))</f>
        <v/>
      </c>
      <c r="X23" s="235" t="str">
        <f>IF(X2="","",IF(X22*'Tulud, toodang, toetused'!AA22&lt;0,0,X22*'Tulud, toodang, toetused'!AA22))</f>
        <v/>
      </c>
      <c r="Y23" s="235" t="str">
        <f>IF(Y2="","",IF(Y22*'Tulud, toodang, toetused'!AB22&lt;0,0,Y22*'Tulud, toodang, toetused'!AB22))</f>
        <v/>
      </c>
      <c r="Z23" s="235" t="str">
        <f>IF(Z2="","",IF(Z22*'Tulud, toodang, toetused'!AC22&lt;0,0,Z22*'Tulud, toodang, toetused'!AC22))</f>
        <v/>
      </c>
      <c r="AA23" s="235" t="str">
        <f>IF(AA2="","",IF(AA22*'Tulud, toodang, toetused'!AD22&lt;0,0,AA22*'Tulud, toodang, toetused'!AD22))</f>
        <v/>
      </c>
      <c r="AB23" s="235" t="str">
        <f>IF(AB2="","",IF(AB22*'Tulud, toodang, toetused'!AE22&lt;0,0,AB22*'Tulud, toodang, toetused'!AE22))</f>
        <v/>
      </c>
      <c r="AC23" s="235" t="str">
        <f>IF(AC2="","",IF(AC22*'Tulud, toodang, toetused'!AF22&lt;0,0,AC22*'Tulud, toodang, toetused'!AF22))</f>
        <v/>
      </c>
      <c r="AD23" s="235" t="str">
        <f>IF(AD2="","",IF(AD22*'Tulud, toodang, toetused'!AG22&lt;0,0,AD22*'Tulud, toodang, toetused'!AG22))</f>
        <v/>
      </c>
      <c r="AE23" s="235" t="str">
        <f>IF(AE2="","",IF(AE22*'Tulud, toodang, toetused'!AH22&lt;0,0,AE22*'Tulud, toodang, toetused'!AH22))</f>
        <v/>
      </c>
      <c r="AF23" s="235" t="str">
        <f>IF(AF2="","",IF(AF22*'Tulud, toodang, toetused'!AI22&lt;0,0,AF22*'Tulud, toodang, toetused'!AI22))</f>
        <v/>
      </c>
      <c r="AG23" s="235" t="str">
        <f>IF(AG2="","",IF(AG22*'Tulud, toodang, toetused'!AJ22&lt;0,0,AG22*'Tulud, toodang, toetused'!AJ22))</f>
        <v/>
      </c>
      <c r="AH23" s="235" t="str">
        <f>IF(AH2="","",IF(AH22*'Tulud, toodang, toetused'!AK22&lt;0,0,AH22*'Tulud, toodang, toetused'!AK22))</f>
        <v/>
      </c>
      <c r="AI23" s="235" t="str">
        <f>IF(AI2="","",IF(AI22*'Tulud, toodang, toetused'!AL22&lt;0,0,AI22*'Tulud, toodang, toetused'!AL22))</f>
        <v/>
      </c>
      <c r="AJ23" s="235" t="str">
        <f>IF(AJ2="","",IF(AJ22*'Tulud, toodang, toetused'!AM22&lt;0,0,AJ22*'Tulud, toodang, toetused'!AM22))</f>
        <v/>
      </c>
      <c r="AK23" s="235" t="str">
        <f>IF(AK2="","",IF(AK22*'Tulud, toodang, toetused'!AN22&lt;0,0,AK22*'Tulud, toodang, toetused'!AN22))</f>
        <v/>
      </c>
      <c r="AL23" s="235" t="str">
        <f>IF(AL2="","",IF(AL22*'Tulud, toodang, toetused'!AO22&lt;0,0,AL22*'Tulud, toodang, toetused'!AO22))</f>
        <v/>
      </c>
      <c r="AM23" s="235" t="str">
        <f>IF(AM2="","",IF(AM22*'Tulud, toodang, toetused'!AP22&lt;0,0,AM22*'Tulud, toodang, toetused'!AP22))</f>
        <v/>
      </c>
      <c r="AN23" s="235" t="str">
        <f>IF(AN2="","",IF(AN22*'Tulud, toodang, toetused'!AQ22&lt;0,0,AN22*'Tulud, toodang, toetused'!AQ22))</f>
        <v/>
      </c>
      <c r="AO23" s="235" t="str">
        <f>IF(AO2="","",IF(AO22*'Tulud, toodang, toetused'!AR22&lt;0,0,AO22*'Tulud, toodang, toetused'!AR22))</f>
        <v/>
      </c>
      <c r="AP23" s="235" t="str">
        <f>IF(AP2="","",IF(AP22*'Tulud, toodang, toetused'!AS22&lt;0,0,AP22*'Tulud, toodang, toetused'!AS22))</f>
        <v/>
      </c>
      <c r="AQ23" s="235" t="str">
        <f>IF(AQ2="","",IF(AQ22*'Tulud, toodang, toetused'!AT22&lt;0,0,AQ22*'Tulud, toodang, toetused'!AT22))</f>
        <v/>
      </c>
      <c r="AR23" s="235" t="str">
        <f>IF(AR2="","",IF(AR22*'Tulud, toodang, toetused'!AU22&lt;0,0,AR22*'Tulud, toodang, toetused'!AU22))</f>
        <v/>
      </c>
      <c r="AS23" s="235" t="str">
        <f>IF(AS2="","",IF(AS22*'Tulud, toodang, toetused'!AV22&lt;0,0,AS22*'Tulud, toodang, toetused'!AV22))</f>
        <v/>
      </c>
      <c r="AT23" s="235" t="str">
        <f>IF(AT2="","",IF(AT22*'Tulud, toodang, toetused'!AW22&lt;0,0,AT22*'Tulud, toodang, toetused'!AW22))</f>
        <v/>
      </c>
      <c r="AU23" s="235" t="str">
        <f>IF(AU2="","",IF(AU22*'Tulud, toodang, toetused'!AX22&lt;0,0,AU22*'Tulud, toodang, toetused'!AX22))</f>
        <v/>
      </c>
      <c r="AV23" s="235" t="str">
        <f>IF(AV2="","",IF(AV22*'Tulud, toodang, toetused'!AY22&lt;0,0,AV22*'Tulud, toodang, toetused'!AY22))</f>
        <v/>
      </c>
      <c r="AW23" s="235" t="str">
        <f>IF(AW2="","",IF(AW22*'Tulud, toodang, toetused'!AZ22&lt;0,0,AW22*'Tulud, toodang, toetused'!AZ22))</f>
        <v/>
      </c>
      <c r="AX23" s="235" t="str">
        <f>IF(AX2="","",IF(AX22*'Tulud, toodang, toetused'!BA22&lt;0,0,AX22*'Tulud, toodang, toetused'!BA22))</f>
        <v/>
      </c>
      <c r="AY23" s="235" t="str">
        <f>IF(AY2="","",IF(AY22*'Tulud, toodang, toetused'!BB22&lt;0,0,AY22*'Tulud, toodang, toetused'!BB22))</f>
        <v/>
      </c>
      <c r="AZ23" s="235" t="str">
        <f>IF(AZ2="","",IF(AZ22*'Tulud, toodang, toetused'!BC22&lt;0,0,AZ22*'Tulud, toodang, toetused'!BC22))</f>
        <v/>
      </c>
      <c r="BA23" s="235" t="str">
        <f>IF(BA2="","",IF(BA22*'Tulud, toodang, toetused'!BD22&lt;0,0,BA22*'Tulud, toodang, toetused'!BD22))</f>
        <v/>
      </c>
      <c r="BB23" s="235" t="str">
        <f>IF(BB2="","",IF(BB22*'Tulud, toodang, toetused'!BE22&lt;0,0,BB22*'Tulud, toodang, toetused'!BE22))</f>
        <v/>
      </c>
      <c r="BC23" s="235" t="str">
        <f>IF(BC2="","",IF(BC22*'Tulud, toodang, toetused'!BF22&lt;0,0,BC22*'Tulud, toodang, toetused'!BF22))</f>
        <v/>
      </c>
      <c r="BD23" s="235" t="str">
        <f>IF(BD2="","",IF(BD22*'Tulud, toodang, toetused'!BG22&lt;0,0,BD22*'Tulud, toodang, toetused'!BG22))</f>
        <v/>
      </c>
      <c r="BE23" s="235" t="str">
        <f>IF(BE2="","",IF(BE22*'Tulud, toodang, toetused'!BH22&lt;0,0,BE22*'Tulud, toodang, toetused'!BH22))</f>
        <v/>
      </c>
      <c r="BF23" s="235" t="str">
        <f>IF(BF2="","",IF(BF22*'Tulud, toodang, toetused'!BI22&lt;0,0,BF22*'Tulud, toodang, toetused'!BI22))</f>
        <v/>
      </c>
      <c r="BG23" s="235" t="str">
        <f>IF(BG2="","",IF(BG22*'Tulud, toodang, toetused'!BJ22&lt;0,0,BG22*'Tulud, toodang, toetused'!BJ22))</f>
        <v/>
      </c>
      <c r="BH23" s="235" t="str">
        <f>IF(BH2="","",IF(BH22*'Tulud, toodang, toetused'!BK22&lt;0,0,BH22*'Tulud, toodang, toetused'!BK22))</f>
        <v/>
      </c>
      <c r="BI23" s="235" t="str">
        <f>IF(BI2="","",IF(BI22*'Tulud, toodang, toetused'!BL22&lt;0,0,BI22*'Tulud, toodang, toetused'!BL22))</f>
        <v/>
      </c>
      <c r="BJ23" s="235" t="str">
        <f>IF(BJ2="","",IF(BJ22*'Tulud, toodang, toetused'!BM22&lt;0,0,BJ22*'Tulud, toodang, toetused'!BM22))</f>
        <v/>
      </c>
      <c r="BK23" s="235" t="str">
        <f>IF(BK2="","",IF(BK22*'Tulud, toodang, toetused'!BN22&lt;0,0,BK22*'Tulud, toodang, toetused'!BN22))</f>
        <v/>
      </c>
      <c r="BL23" s="235" t="str">
        <f>IF(BL2="","",IF(BL22*'Tulud, toodang, toetused'!BO22&lt;0,0,BL22*'Tulud, toodang, toetused'!BO22))</f>
        <v/>
      </c>
      <c r="BM23" s="235" t="str">
        <f>IF(BM2="","",IF(BM22*'Tulud, toodang, toetused'!BP22&lt;0,0,BM22*'Tulud, toodang, toetused'!BP22))</f>
        <v/>
      </c>
      <c r="BN23" s="235" t="str">
        <f>IF(BN2="","",IF(BN22*'Tulud, toodang, toetused'!BQ22&lt;0,0,BN22*'Tulud, toodang, toetused'!BQ22))</f>
        <v/>
      </c>
      <c r="BO23" s="235" t="str">
        <f>IF(BO2="","",IF(BO22*'Tulud, toodang, toetused'!BR22&lt;0,0,BO22*'Tulud, toodang, toetused'!BR22))</f>
        <v/>
      </c>
    </row>
    <row r="24" spans="1:16384" s="215" customFormat="1" ht="12.75">
      <c r="A24" s="173"/>
      <c r="B24" s="173"/>
      <c r="C24" s="173"/>
      <c r="D24" s="194" t="s">
        <v>113</v>
      </c>
      <c r="E24" s="265"/>
      <c r="F24" s="266"/>
      <c r="G24" s="266"/>
      <c r="H24" s="266"/>
      <c r="I24" s="210"/>
      <c r="J24" s="210"/>
      <c r="K24" s="210"/>
      <c r="L24" s="206"/>
      <c r="M24" s="207"/>
      <c r="N24" s="207"/>
      <c r="O24" s="207"/>
      <c r="P24" s="207"/>
      <c r="Q24" s="207"/>
      <c r="R24" s="207"/>
      <c r="S24" s="207"/>
      <c r="T24" s="207"/>
      <c r="U24" s="207"/>
      <c r="V24" s="207"/>
      <c r="W24" s="207"/>
      <c r="X24" s="207"/>
      <c r="Y24" s="207"/>
      <c r="Z24" s="207"/>
      <c r="AA24" s="207"/>
      <c r="AB24" s="207"/>
      <c r="AC24" s="207"/>
      <c r="AD24" s="207"/>
      <c r="AE24" s="207"/>
      <c r="AF24" s="207"/>
    </row>
    <row r="25" spans="1:16384" s="215" customFormat="1">
      <c r="A25" s="173"/>
      <c r="B25" s="173"/>
      <c r="C25" s="173"/>
      <c r="D25" s="183" t="s">
        <v>165</v>
      </c>
      <c r="E25" s="264">
        <f ca="1">SUMIF(F25:BF25, "&gt;0")</f>
        <v>0</v>
      </c>
      <c r="F25" s="267" t="e">
        <f ca="1">IF(F2="","",'Kasumlikkuse hindamine'!F19 - 'Tasandatud kulude arvutus'!$E$29)</f>
        <v>#DIV/0!</v>
      </c>
      <c r="G25" s="267" t="e">
        <f ca="1">IF(G2="","",'Kasumlikkuse hindamine'!G19 - 'Tasandatud kulude arvutus'!$E$29)</f>
        <v>#DIV/0!</v>
      </c>
      <c r="H25" s="267" t="str">
        <f>IF(H2="","",'Kasumlikkuse hindamine'!H19 - 'Tasandatud kulude arvutus'!$E$29)</f>
        <v/>
      </c>
      <c r="I25" s="236" t="str">
        <f>IF(I2="","",'Kasumlikkuse hindamine'!I19 - 'Tasandatud kulude arvutus'!$E$29)</f>
        <v/>
      </c>
      <c r="J25" s="236" t="str">
        <f>IF(J2="","",'Kasumlikkuse hindamine'!J19 - 'Tasandatud kulude arvutus'!$E$29)</f>
        <v/>
      </c>
      <c r="K25" s="236" t="str">
        <f>IF(K2="","",'Kasumlikkuse hindamine'!K19 - 'Tasandatud kulude arvutus'!$E$29)</f>
        <v/>
      </c>
      <c r="L25" s="236" t="str">
        <f>IF(L2="","",'Kasumlikkuse hindamine'!L19 - 'Tasandatud kulude arvutus'!$E$29)</f>
        <v/>
      </c>
      <c r="M25" s="236" t="str">
        <f>IF(M2="","",'Kasumlikkuse hindamine'!M19 - 'Tasandatud kulude arvutus'!$E$29)</f>
        <v/>
      </c>
      <c r="N25" s="236" t="str">
        <f>IF(N2="","",'Kasumlikkuse hindamine'!N19 - 'Tasandatud kulude arvutus'!$E$29)</f>
        <v/>
      </c>
      <c r="O25" s="236" t="str">
        <f>IF(O2="","",'Kasumlikkuse hindamine'!O19 - 'Tasandatud kulude arvutus'!$E$29)</f>
        <v/>
      </c>
      <c r="P25" s="236" t="str">
        <f>IF(P2="","",'Kasumlikkuse hindamine'!P19 - 'Tasandatud kulude arvutus'!$E$29)</f>
        <v/>
      </c>
      <c r="Q25" s="236" t="str">
        <f>IF(Q2="","",'Kasumlikkuse hindamine'!Q19 - 'Tasandatud kulude arvutus'!$E$29)</f>
        <v/>
      </c>
      <c r="R25" s="236" t="str">
        <f>IF(R2="","",'Kasumlikkuse hindamine'!R19 - 'Tasandatud kulude arvutus'!$E$29)</f>
        <v/>
      </c>
      <c r="S25" s="236" t="str">
        <f>IF(S2="","",'Kasumlikkuse hindamine'!S19 - 'Tasandatud kulude arvutus'!$E$29)</f>
        <v/>
      </c>
      <c r="T25" s="236" t="str">
        <f>IF(T2="","",'Kasumlikkuse hindamine'!T19 - 'Tasandatud kulude arvutus'!$E$29)</f>
        <v/>
      </c>
      <c r="U25" s="236" t="str">
        <f>IF(U2="","",'Kasumlikkuse hindamine'!U19 - 'Tasandatud kulude arvutus'!$E$29)</f>
        <v/>
      </c>
      <c r="V25" s="236" t="str">
        <f>IF(V2="","",'Kasumlikkuse hindamine'!V19 - 'Tasandatud kulude arvutus'!$E$29)</f>
        <v/>
      </c>
      <c r="W25" s="236" t="str">
        <f>IF(W2="","",'Kasumlikkuse hindamine'!W19 - 'Tasandatud kulude arvutus'!$E$29)</f>
        <v/>
      </c>
      <c r="X25" s="236" t="str">
        <f>IF(X2="","",'Kasumlikkuse hindamine'!X19 - 'Tasandatud kulude arvutus'!$E$29)</f>
        <v/>
      </c>
      <c r="Y25" s="236" t="str">
        <f>IF(Y2="","",'Kasumlikkuse hindamine'!Y19 - 'Tasandatud kulude arvutus'!$E$29)</f>
        <v/>
      </c>
      <c r="Z25" s="236" t="str">
        <f>IF(Z2="","",'Kasumlikkuse hindamine'!Z19 - 'Tasandatud kulude arvutus'!$E$29)</f>
        <v/>
      </c>
      <c r="AA25" s="236" t="str">
        <f>IF(AA2="","",'Kasumlikkuse hindamine'!AA19 - 'Tasandatud kulude arvutus'!$E$29)</f>
        <v/>
      </c>
      <c r="AB25" s="236" t="str">
        <f>IF(AB2="","",'Kasumlikkuse hindamine'!AB19 - 'Tasandatud kulude arvutus'!$E$29)</f>
        <v/>
      </c>
      <c r="AC25" s="236" t="str">
        <f>IF(AC2="","",'Kasumlikkuse hindamine'!AC19 - 'Tasandatud kulude arvutus'!$E$29)</f>
        <v/>
      </c>
      <c r="AD25" s="236" t="str">
        <f>IF(AD2="","",'Kasumlikkuse hindamine'!AD19 - 'Tasandatud kulude arvutus'!$E$29)</f>
        <v/>
      </c>
      <c r="AE25" s="236" t="str">
        <f>IF(AE2="","",'Kasumlikkuse hindamine'!AE19 - 'Tasandatud kulude arvutus'!$E$29)</f>
        <v/>
      </c>
      <c r="AF25" s="236" t="str">
        <f>IF(AF2="","",'Kasumlikkuse hindamine'!AF19 - 'Tasandatud kulude arvutus'!$E$29)</f>
        <v/>
      </c>
      <c r="AG25" s="236" t="str">
        <f>IF(AG2="","",'Kasumlikkuse hindamine'!AG19 - 'Tasandatud kulude arvutus'!$E$29)</f>
        <v/>
      </c>
      <c r="AH25" s="236" t="str">
        <f>IF(AH2="","",'Kasumlikkuse hindamine'!AH19 - 'Tasandatud kulude arvutus'!$E$29)</f>
        <v/>
      </c>
      <c r="AI25" s="236" t="str">
        <f>IF(AI2="","",'Kasumlikkuse hindamine'!AI19 - 'Tasandatud kulude arvutus'!$E$29)</f>
        <v/>
      </c>
      <c r="AJ25" s="236" t="str">
        <f>IF(AJ2="","",'Kasumlikkuse hindamine'!AJ19 - 'Tasandatud kulude arvutus'!$E$29)</f>
        <v/>
      </c>
      <c r="AK25" s="236" t="str">
        <f>IF(AK2="","",'Kasumlikkuse hindamine'!AK19 - 'Tasandatud kulude arvutus'!$E$29)</f>
        <v/>
      </c>
      <c r="AL25" s="236" t="str">
        <f>IF(AL2="","",'Kasumlikkuse hindamine'!AL19 - 'Tasandatud kulude arvutus'!$E$29)</f>
        <v/>
      </c>
      <c r="AM25" s="236" t="str">
        <f>IF(AM2="","",'Kasumlikkuse hindamine'!AM19 - 'Tasandatud kulude arvutus'!$E$29)</f>
        <v/>
      </c>
      <c r="AN25" s="236" t="str">
        <f>IF(AN2="","",'Kasumlikkuse hindamine'!AN19 - 'Tasandatud kulude arvutus'!$E$29)</f>
        <v/>
      </c>
      <c r="AO25" s="236" t="str">
        <f>IF(AO2="","",'Kasumlikkuse hindamine'!AO19 - 'Tasandatud kulude arvutus'!$E$29)</f>
        <v/>
      </c>
      <c r="AP25" s="236" t="str">
        <f>IF(AP2="","",'Kasumlikkuse hindamine'!AP19 - 'Tasandatud kulude arvutus'!$E$29)</f>
        <v/>
      </c>
      <c r="AQ25" s="236" t="str">
        <f>IF(AQ2="","",'Kasumlikkuse hindamine'!AQ19 - 'Tasandatud kulude arvutus'!$E$29)</f>
        <v/>
      </c>
      <c r="AR25" s="236" t="str">
        <f>IF(AR2="","",'Kasumlikkuse hindamine'!AR19 - 'Tasandatud kulude arvutus'!$E$29)</f>
        <v/>
      </c>
      <c r="AS25" s="236" t="str">
        <f>IF(AS2="","",'Kasumlikkuse hindamine'!AS19 - 'Tasandatud kulude arvutus'!$E$29)</f>
        <v/>
      </c>
      <c r="AT25" s="236" t="str">
        <f>IF(AT2="","",'Kasumlikkuse hindamine'!AT19 - 'Tasandatud kulude arvutus'!$E$29)</f>
        <v/>
      </c>
      <c r="AU25" s="236" t="str">
        <f>IF(AU2="","",'Kasumlikkuse hindamine'!AU19 - 'Tasandatud kulude arvutus'!$E$29)</f>
        <v/>
      </c>
      <c r="AV25" s="236" t="str">
        <f>IF(AV2="","",'Kasumlikkuse hindamine'!AV19 - 'Tasandatud kulude arvutus'!$E$29)</f>
        <v/>
      </c>
      <c r="AW25" s="236" t="str">
        <f>IF(AW2="","",'Kasumlikkuse hindamine'!AW19 - 'Tasandatud kulude arvutus'!$E$29)</f>
        <v/>
      </c>
      <c r="AX25" s="236" t="str">
        <f>IF(AX2="","",'Kasumlikkuse hindamine'!AX19 - 'Tasandatud kulude arvutus'!$E$29)</f>
        <v/>
      </c>
      <c r="AY25" s="236" t="str">
        <f>IF(AY2="","",'Kasumlikkuse hindamine'!AY19 - 'Tasandatud kulude arvutus'!$E$29)</f>
        <v/>
      </c>
      <c r="AZ25" s="236" t="str">
        <f>IF(AZ2="","",'Kasumlikkuse hindamine'!AZ19 - 'Tasandatud kulude arvutus'!$E$29)</f>
        <v/>
      </c>
      <c r="BA25" s="236" t="str">
        <f>IF(BA2="","",'Kasumlikkuse hindamine'!BA19 - 'Tasandatud kulude arvutus'!$E$29)</f>
        <v/>
      </c>
      <c r="BB25" s="236" t="str">
        <f>IF(BB2="","",'Kasumlikkuse hindamine'!BB19 - 'Tasandatud kulude arvutus'!$E$29)</f>
        <v/>
      </c>
      <c r="BC25" s="236" t="str">
        <f>IF(BC2="","",'Kasumlikkuse hindamine'!BC19 - 'Tasandatud kulude arvutus'!$E$29)</f>
        <v/>
      </c>
      <c r="BD25" s="236" t="str">
        <f>IF(BD2="","",'Kasumlikkuse hindamine'!BD19 - 'Tasandatud kulude arvutus'!$E$29)</f>
        <v/>
      </c>
      <c r="BE25" s="236" t="str">
        <f>IF(BE2="","",'Kasumlikkuse hindamine'!BE19 - 'Tasandatud kulude arvutus'!$E$29)</f>
        <v/>
      </c>
      <c r="BF25" s="236" t="str">
        <f>IF(BF2="","",'Kasumlikkuse hindamine'!BF19 - 'Tasandatud kulude arvutus'!$E$29)</f>
        <v/>
      </c>
      <c r="BG25" s="236" t="str">
        <f>IF(BG2="","",'Kasumlikkuse hindamine'!BG19 - 'Tasandatud kulude arvutus'!$E$29)</f>
        <v/>
      </c>
      <c r="BH25" s="236" t="str">
        <f>IF(BH2="","",'Kasumlikkuse hindamine'!BH19 - 'Tasandatud kulude arvutus'!$E$29)</f>
        <v/>
      </c>
      <c r="BI25" s="236" t="str">
        <f>IF(BI2="","",'Kasumlikkuse hindamine'!BI19 - 'Tasandatud kulude arvutus'!$E$29)</f>
        <v/>
      </c>
      <c r="BJ25" s="236" t="str">
        <f>IF(BJ2="","",'Kasumlikkuse hindamine'!BJ19 - 'Tasandatud kulude arvutus'!$E$29)</f>
        <v/>
      </c>
      <c r="BK25" s="236" t="str">
        <f>IF(BK2="","",'Kasumlikkuse hindamine'!BK19 - 'Tasandatud kulude arvutus'!$E$29)</f>
        <v/>
      </c>
      <c r="BL25" s="236" t="str">
        <f>IF(BL2="","",'Kasumlikkuse hindamine'!BL19 - 'Tasandatud kulude arvutus'!$E$29)</f>
        <v/>
      </c>
      <c r="BM25" s="236" t="str">
        <f>IF(BM2="","",'Kasumlikkuse hindamine'!BM19 - 'Tasandatud kulude arvutus'!$E$29)</f>
        <v/>
      </c>
      <c r="BN25" s="236" t="str">
        <f>IF(BN2="","",'Kasumlikkuse hindamine'!BN19 - 'Tasandatud kulude arvutus'!$E$29)</f>
        <v/>
      </c>
      <c r="BO25" s="236" t="str">
        <f>IF(BO2="","",'Kasumlikkuse hindamine'!BO19 - 'Tasandatud kulude arvutus'!$E$29)</f>
        <v/>
      </c>
    </row>
    <row r="26" spans="1:16384" s="208" customFormat="1">
      <c r="A26" s="173"/>
      <c r="B26" s="173"/>
      <c r="C26" s="173"/>
      <c r="D26" s="183" t="s">
        <v>164</v>
      </c>
      <c r="E26" s="285" t="e">
        <f ca="1">SUM(F26:BO26)</f>
        <v>#DIV/0!</v>
      </c>
      <c r="F26" s="253" t="e">
        <f ca="1">IF(F2="","",F25*'Tulud, toodang, toetused'!I22)</f>
        <v>#DIV/0!</v>
      </c>
      <c r="G26" s="253" t="e">
        <f ca="1">IF(G2="","",G25*'Tulud, toodang, toetused'!J22)</f>
        <v>#DIV/0!</v>
      </c>
      <c r="H26" s="253" t="str">
        <f>IF(H2="","",H25*'Tulud, toodang, toetused'!K22)</f>
        <v/>
      </c>
      <c r="I26" s="235" t="str">
        <f>IF(I2="","",I25*'Tulud, toodang, toetused'!L22)</f>
        <v/>
      </c>
      <c r="J26" s="235" t="str">
        <f>IF(J2="","",J25*'Tulud, toodang, toetused'!M22)</f>
        <v/>
      </c>
      <c r="K26" s="235" t="str">
        <f>IF(K2="","",K25*'Tulud, toodang, toetused'!N22)</f>
        <v/>
      </c>
      <c r="L26" s="235" t="str">
        <f>IF(L2="","",L25*'Tulud, toodang, toetused'!O22)</f>
        <v/>
      </c>
      <c r="M26" s="235" t="str">
        <f>IF(M2="","",M25*'Tulud, toodang, toetused'!P22)</f>
        <v/>
      </c>
      <c r="N26" s="235" t="str">
        <f>IF(N2="","",N25*'Tulud, toodang, toetused'!Q22)</f>
        <v/>
      </c>
      <c r="O26" s="235" t="str">
        <f>IF(O2="","",O25*'Tulud, toodang, toetused'!R22)</f>
        <v/>
      </c>
      <c r="P26" s="235" t="str">
        <f>IF(P2="","",P25*'Tulud, toodang, toetused'!S22)</f>
        <v/>
      </c>
      <c r="Q26" s="235" t="str">
        <f>IF(Q2="","",Q25*'Tulud, toodang, toetused'!T22)</f>
        <v/>
      </c>
      <c r="R26" s="235" t="str">
        <f>IF(R2="","",R25*'Tulud, toodang, toetused'!U22)</f>
        <v/>
      </c>
      <c r="S26" s="235" t="str">
        <f>IF(S2="","",S25*'Tulud, toodang, toetused'!V22)</f>
        <v/>
      </c>
      <c r="T26" s="235" t="str">
        <f>IF(T2="","",T25*'Tulud, toodang, toetused'!W22)</f>
        <v/>
      </c>
      <c r="U26" s="235" t="str">
        <f>IF(U2="","",U25*'Tulud, toodang, toetused'!X22)</f>
        <v/>
      </c>
      <c r="V26" s="235" t="str">
        <f>IF(V2="","",V25*'Tulud, toodang, toetused'!Y22)</f>
        <v/>
      </c>
      <c r="W26" s="235" t="str">
        <f>IF(W2="","",W25*'Tulud, toodang, toetused'!Z22)</f>
        <v/>
      </c>
      <c r="X26" s="235" t="str">
        <f>IF(X2="","",X25*'Tulud, toodang, toetused'!AA22)</f>
        <v/>
      </c>
      <c r="Y26" s="235" t="str">
        <f>IF(Y2="","",Y25*'Tulud, toodang, toetused'!AB22)</f>
        <v/>
      </c>
      <c r="Z26" s="235" t="str">
        <f>IF(Z2="","",Z25*'Tulud, toodang, toetused'!AC22)</f>
        <v/>
      </c>
      <c r="AA26" s="235" t="str">
        <f>IF(AA2="","",AA25*'Tulud, toodang, toetused'!AD22)</f>
        <v/>
      </c>
      <c r="AB26" s="235" t="str">
        <f>IF(AB2="","",AB25*'Tulud, toodang, toetused'!AE22)</f>
        <v/>
      </c>
      <c r="AC26" s="235" t="str">
        <f>IF(AC2="","",AC25*'Tulud, toodang, toetused'!AF22)</f>
        <v/>
      </c>
      <c r="AD26" s="235" t="str">
        <f>IF(AD2="","",AD25*'Tulud, toodang, toetused'!AG22)</f>
        <v/>
      </c>
      <c r="AE26" s="235" t="str">
        <f>IF(AE2="","",AE25*'Tulud, toodang, toetused'!AH22)</f>
        <v/>
      </c>
      <c r="AF26" s="235" t="str">
        <f>IF(AF2="","",AF25*'Tulud, toodang, toetused'!AI22)</f>
        <v/>
      </c>
      <c r="AG26" s="235" t="str">
        <f>IF(AG2="","",AG25*'Tulud, toodang, toetused'!AJ22)</f>
        <v/>
      </c>
      <c r="AH26" s="235" t="str">
        <f>IF(AH2="","",AH25*'Tulud, toodang, toetused'!AK22)</f>
        <v/>
      </c>
      <c r="AI26" s="235" t="str">
        <f>IF(AI2="","",AI25*'Tulud, toodang, toetused'!AL22)</f>
        <v/>
      </c>
      <c r="AJ26" s="235" t="str">
        <f>IF(AJ2="","",AJ25*'Tulud, toodang, toetused'!AM22)</f>
        <v/>
      </c>
      <c r="AK26" s="235" t="str">
        <f>IF(AK2="","",AK25*'Tulud, toodang, toetused'!AN22)</f>
        <v/>
      </c>
      <c r="AL26" s="235" t="str">
        <f>IF(AL2="","",AL25*'Tulud, toodang, toetused'!AO22)</f>
        <v/>
      </c>
      <c r="AM26" s="235" t="str">
        <f>IF(AM2="","",AM25*'Tulud, toodang, toetused'!AP22)</f>
        <v/>
      </c>
      <c r="AN26" s="235" t="str">
        <f>IF(AN2="","",AN25*'Tulud, toodang, toetused'!AQ22)</f>
        <v/>
      </c>
      <c r="AO26" s="235" t="str">
        <f>IF(AO2="","",AO25*'Tulud, toodang, toetused'!AR22)</f>
        <v/>
      </c>
      <c r="AP26" s="235" t="str">
        <f>IF(AP2="","",AP25*'Tulud, toodang, toetused'!AS22)</f>
        <v/>
      </c>
      <c r="AQ26" s="235" t="str">
        <f>IF(AQ2="","",AQ25*'Tulud, toodang, toetused'!AT22)</f>
        <v/>
      </c>
      <c r="AR26" s="235" t="str">
        <f>IF(AR2="","",AR25*'Tulud, toodang, toetused'!AU22)</f>
        <v/>
      </c>
      <c r="AS26" s="235" t="str">
        <f>IF(AS2="","",AS25*'Tulud, toodang, toetused'!AV22)</f>
        <v/>
      </c>
      <c r="AT26" s="235" t="str">
        <f>IF(AT2="","",AT25*'Tulud, toodang, toetused'!AW22)</f>
        <v/>
      </c>
      <c r="AU26" s="235" t="str">
        <f>IF(AU2="","",AU25*'Tulud, toodang, toetused'!AX22)</f>
        <v/>
      </c>
      <c r="AV26" s="235" t="str">
        <f>IF(AV2="","",AV25*'Tulud, toodang, toetused'!AY22)</f>
        <v/>
      </c>
      <c r="AW26" s="235" t="str">
        <f>IF(AW2="","",AW25*'Tulud, toodang, toetused'!AZ22)</f>
        <v/>
      </c>
      <c r="AX26" s="235" t="str">
        <f>IF(AX2="","",AX25*'Tulud, toodang, toetused'!BA22)</f>
        <v/>
      </c>
      <c r="AY26" s="235" t="str">
        <f>IF(AY2="","",AY25*'Tulud, toodang, toetused'!BB22)</f>
        <v/>
      </c>
      <c r="AZ26" s="235" t="str">
        <f>IF(AZ2="","",AZ25*'Tulud, toodang, toetused'!BC22)</f>
        <v/>
      </c>
      <c r="BA26" s="235" t="str">
        <f>IF(BA2="","",BA25*'Tulud, toodang, toetused'!BD22)</f>
        <v/>
      </c>
      <c r="BB26" s="235" t="str">
        <f>IF(BB2="","",BB25*'Tulud, toodang, toetused'!BE22)</f>
        <v/>
      </c>
      <c r="BC26" s="235" t="str">
        <f>IF(BC2="","",BC25*'Tulud, toodang, toetused'!BF22)</f>
        <v/>
      </c>
      <c r="BD26" s="235" t="str">
        <f>IF(BD2="","",BD25*'Tulud, toodang, toetused'!BG22)</f>
        <v/>
      </c>
      <c r="BE26" s="235" t="str">
        <f>IF(BE2="","",BE25*'Tulud, toodang, toetused'!BH22)</f>
        <v/>
      </c>
      <c r="BF26" s="235" t="str">
        <f>IF(BF2="","",BF25*'Tulud, toodang, toetused'!BI22)</f>
        <v/>
      </c>
      <c r="BG26" s="235" t="str">
        <f>IF(BG2="","",BG25*'Tulud, toodang, toetused'!BJ22)</f>
        <v/>
      </c>
      <c r="BH26" s="235" t="str">
        <f>IF(BH2="","",BH25*'Tulud, toodang, toetused'!BK22)</f>
        <v/>
      </c>
      <c r="BI26" s="235" t="str">
        <f>IF(BI2="","",BI25*'Tulud, toodang, toetused'!BL22)</f>
        <v/>
      </c>
      <c r="BJ26" s="235" t="str">
        <f>IF(BJ2="","",BJ25*'Tulud, toodang, toetused'!BM22)</f>
        <v/>
      </c>
      <c r="BK26" s="235" t="str">
        <f>IF(BK2="","",BK25*'Tulud, toodang, toetused'!BN22)</f>
        <v/>
      </c>
      <c r="BL26" s="235" t="str">
        <f>IF(BL2="","",BL25*'Tulud, toodang, toetused'!BO22)</f>
        <v/>
      </c>
      <c r="BM26" s="235" t="str">
        <f>IF(BM2="","",BM25*'Tulud, toodang, toetused'!BP22)</f>
        <v/>
      </c>
      <c r="BN26" s="235" t="str">
        <f>IF(BN2="","",BN25*'Tulud, toodang, toetused'!BQ22)</f>
        <v/>
      </c>
      <c r="BO26" s="235" t="str">
        <f>IF(BO2="","",BO25*'Tulud, toodang, toetused'!BR22)</f>
        <v/>
      </c>
    </row>
    <row r="27" spans="1:16384" s="173" customFormat="1" ht="12.75">
      <c r="D27" s="194"/>
      <c r="E27" s="323"/>
      <c r="F27" s="195"/>
      <c r="G27" s="195"/>
      <c r="H27" s="195"/>
      <c r="I27" s="195"/>
      <c r="J27" s="195"/>
      <c r="K27" s="195"/>
      <c r="L27" s="196"/>
      <c r="M27" s="183"/>
      <c r="N27" s="183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3"/>
    </row>
    <row r="28" spans="1:16384" s="30" customFormat="1">
      <c r="E28" s="57" t="s">
        <v>39</v>
      </c>
      <c r="F28" s="31">
        <f>'Tasandatud kulude arvutus'!F14</f>
        <v>3</v>
      </c>
      <c r="G28" s="31">
        <f>'Tasandatud kulude arvutus'!G14</f>
        <v>4</v>
      </c>
      <c r="H28" s="31">
        <f>'Tasandatud kulude arvutus'!H14</f>
        <v>5</v>
      </c>
      <c r="I28" s="31">
        <f>'Tasandatud kulude arvutus'!I14</f>
        <v>6</v>
      </c>
      <c r="J28" s="31">
        <f>'Tasandatud kulude arvutus'!J14</f>
        <v>7</v>
      </c>
      <c r="K28" s="31">
        <f>'Tasandatud kulude arvutus'!K14</f>
        <v>8</v>
      </c>
      <c r="L28" s="31">
        <f>'Tasandatud kulude arvutus'!L14</f>
        <v>9</v>
      </c>
      <c r="M28" s="31">
        <f>'Tasandatud kulude arvutus'!M14</f>
        <v>10</v>
      </c>
      <c r="N28" s="31">
        <f>'Tasandatud kulude arvutus'!N14</f>
        <v>11</v>
      </c>
      <c r="O28" s="31">
        <f>'Tasandatud kulude arvutus'!O14</f>
        <v>12</v>
      </c>
      <c r="P28" s="31">
        <f>'Tasandatud kulude arvutus'!P14</f>
        <v>13</v>
      </c>
      <c r="Q28" s="31">
        <f>'Tasandatud kulude arvutus'!Q14</f>
        <v>14</v>
      </c>
      <c r="R28" s="31">
        <f>'Tasandatud kulude arvutus'!R14</f>
        <v>15</v>
      </c>
      <c r="S28" s="31">
        <f>'Tasandatud kulude arvutus'!S14</f>
        <v>16</v>
      </c>
      <c r="T28" s="31">
        <f>'Tasandatud kulude arvutus'!T14</f>
        <v>17</v>
      </c>
      <c r="U28" s="31">
        <f>'Tasandatud kulude arvutus'!U14</f>
        <v>18</v>
      </c>
      <c r="V28" s="31">
        <f>'Tasandatud kulude arvutus'!V14</f>
        <v>19</v>
      </c>
      <c r="W28" s="31">
        <f>'Tasandatud kulude arvutus'!W14</f>
        <v>20</v>
      </c>
      <c r="X28" s="31">
        <f>'Tasandatud kulude arvutus'!X14</f>
        <v>21</v>
      </c>
      <c r="Y28" s="31">
        <f>'Tasandatud kulude arvutus'!Y14</f>
        <v>22</v>
      </c>
      <c r="Z28" s="31" t="str">
        <f>'Tasandatud kulude arvutus'!Z14</f>
        <v/>
      </c>
      <c r="AA28" s="31" t="str">
        <f>'Tasandatud kulude arvutus'!AA14</f>
        <v/>
      </c>
      <c r="AB28" s="31" t="str">
        <f>'Tasandatud kulude arvutus'!AB14</f>
        <v/>
      </c>
      <c r="AC28" s="31" t="str">
        <f>'Tasandatud kulude arvutus'!AC14</f>
        <v/>
      </c>
      <c r="AD28" s="31" t="str">
        <f>'Tasandatud kulude arvutus'!AD14</f>
        <v/>
      </c>
      <c r="AE28" s="31" t="str">
        <f>'Tasandatud kulude arvutus'!AE14</f>
        <v/>
      </c>
      <c r="AF28" s="31" t="str">
        <f>'Tasandatud kulude arvutus'!AF14</f>
        <v/>
      </c>
      <c r="AG28" s="31" t="str">
        <f>'Tasandatud kulude arvutus'!AG14</f>
        <v/>
      </c>
      <c r="AH28" s="31" t="str">
        <f>'Tasandatud kulude arvutus'!AH14</f>
        <v/>
      </c>
      <c r="AI28" s="31" t="str">
        <f>'Tasandatud kulude arvutus'!AI14</f>
        <v/>
      </c>
      <c r="AJ28" s="31" t="str">
        <f>'Tasandatud kulude arvutus'!AJ14</f>
        <v/>
      </c>
      <c r="AK28" s="31" t="str">
        <f>'Tasandatud kulude arvutus'!AK14</f>
        <v/>
      </c>
      <c r="AL28" s="31" t="str">
        <f>'Tasandatud kulude arvutus'!AL14</f>
        <v/>
      </c>
      <c r="AM28" s="31" t="str">
        <f>'Tasandatud kulude arvutus'!AM14</f>
        <v/>
      </c>
      <c r="AN28" s="31" t="str">
        <f>'Tasandatud kulude arvutus'!AN14</f>
        <v/>
      </c>
      <c r="AO28" s="31" t="str">
        <f>'Tasandatud kulude arvutus'!AO14</f>
        <v/>
      </c>
      <c r="AP28" s="31" t="str">
        <f>'Tasandatud kulude arvutus'!AP14</f>
        <v/>
      </c>
      <c r="AQ28" s="31" t="str">
        <f>'Tasandatud kulude arvutus'!AQ14</f>
        <v/>
      </c>
      <c r="AR28" s="31" t="str">
        <f>'Tasandatud kulude arvutus'!AR14</f>
        <v/>
      </c>
      <c r="AS28" s="31" t="str">
        <f>'Tasandatud kulude arvutus'!AS14</f>
        <v/>
      </c>
      <c r="AT28" s="31" t="str">
        <f>'Tasandatud kulude arvutus'!AT14</f>
        <v/>
      </c>
      <c r="AU28" s="31" t="str">
        <f>'Tasandatud kulude arvutus'!AU14</f>
        <v/>
      </c>
      <c r="AV28" s="31" t="str">
        <f>'Tasandatud kulude arvutus'!AV14</f>
        <v/>
      </c>
      <c r="AW28" s="31" t="str">
        <f>'Tasandatud kulude arvutus'!AW14</f>
        <v/>
      </c>
      <c r="AX28" s="31" t="str">
        <f>'Tasandatud kulude arvutus'!AX14</f>
        <v/>
      </c>
      <c r="AY28" s="31" t="str">
        <f>'Tasandatud kulude arvutus'!AY14</f>
        <v/>
      </c>
      <c r="AZ28" s="31" t="str">
        <f>'Tasandatud kulude arvutus'!AZ14</f>
        <v/>
      </c>
      <c r="BA28" s="31" t="str">
        <f>'Tasandatud kulude arvutus'!BA14</f>
        <v/>
      </c>
      <c r="BB28" s="31" t="str">
        <f>'Tasandatud kulude arvutus'!BB14</f>
        <v/>
      </c>
      <c r="BC28" s="31" t="str">
        <f>'Tasandatud kulude arvutus'!BC14</f>
        <v/>
      </c>
      <c r="BD28" s="31" t="str">
        <f>'Tasandatud kulude arvutus'!BD14</f>
        <v/>
      </c>
      <c r="BE28" s="31" t="str">
        <f>'Tasandatud kulude arvutus'!BE14</f>
        <v/>
      </c>
      <c r="BF28" s="31" t="str">
        <f>'Tasandatud kulude arvutus'!BF14</f>
        <v/>
      </c>
      <c r="BG28" s="31" t="str">
        <f>'Tasandatud kulude arvutus'!BG14</f>
        <v/>
      </c>
      <c r="BH28" s="31" t="str">
        <f>'Tasandatud kulude arvutus'!BH14</f>
        <v/>
      </c>
      <c r="BI28" s="31" t="str">
        <f>'Tasandatud kulude arvutus'!BI14</f>
        <v/>
      </c>
      <c r="BJ28" s="31" t="str">
        <f>'Tasandatud kulude arvutus'!BJ14</f>
        <v/>
      </c>
      <c r="BK28" s="31" t="str">
        <f>'Tasandatud kulude arvutus'!BK14</f>
        <v/>
      </c>
      <c r="BL28" s="31" t="str">
        <f>'Tasandatud kulude arvutus'!BL14</f>
        <v/>
      </c>
      <c r="BM28" s="31" t="str">
        <f>'Tasandatud kulude arvutus'!BM14</f>
        <v/>
      </c>
      <c r="BN28" s="31" t="str">
        <f>'Tasandatud kulude arvutus'!BN14</f>
        <v/>
      </c>
      <c r="BO28" s="31" t="str">
        <f>'Tasandatud kulude arvutus'!BO14</f>
        <v/>
      </c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  <c r="CI28" s="31"/>
      <c r="CJ28" s="31"/>
      <c r="CK28" s="31"/>
      <c r="CL28" s="31"/>
      <c r="CM28" s="31"/>
      <c r="CN28" s="31"/>
      <c r="CO28" s="31"/>
      <c r="CP28" s="31"/>
      <c r="CQ28" s="31"/>
      <c r="CR28" s="31"/>
      <c r="CS28" s="31"/>
      <c r="CT28" s="31"/>
      <c r="CU28" s="31"/>
      <c r="CV28" s="31"/>
      <c r="CW28" s="31"/>
      <c r="CX28" s="31"/>
      <c r="CY28" s="31"/>
      <c r="CZ28" s="31"/>
      <c r="DA28" s="31"/>
      <c r="DB28" s="31"/>
      <c r="DC28" s="31"/>
      <c r="DD28" s="31"/>
      <c r="DE28" s="31"/>
      <c r="DF28" s="31"/>
      <c r="DG28" s="31"/>
      <c r="DH28" s="31"/>
      <c r="DI28" s="31"/>
      <c r="DJ28" s="31"/>
      <c r="DK28" s="31"/>
      <c r="DL28" s="31"/>
      <c r="DM28" s="31"/>
      <c r="DN28" s="31"/>
      <c r="DO28" s="31"/>
      <c r="DP28" s="31"/>
      <c r="DQ28" s="31"/>
      <c r="DR28" s="31"/>
      <c r="DS28" s="31"/>
      <c r="DT28" s="31"/>
      <c r="DU28" s="31"/>
      <c r="DV28" s="31"/>
      <c r="DW28" s="31"/>
      <c r="DX28" s="31"/>
      <c r="DY28" s="31"/>
      <c r="DZ28" s="31"/>
      <c r="EA28" s="31"/>
      <c r="EB28" s="31"/>
      <c r="EC28" s="31"/>
      <c r="ED28" s="31"/>
      <c r="EE28" s="31"/>
      <c r="EF28" s="31"/>
      <c r="EG28" s="31"/>
      <c r="EH28" s="31"/>
      <c r="EI28" s="31"/>
      <c r="EJ28" s="31"/>
      <c r="EK28" s="31"/>
      <c r="EL28" s="31"/>
      <c r="EM28" s="31"/>
      <c r="EN28" s="31"/>
      <c r="EO28" s="31"/>
      <c r="EP28" s="31"/>
      <c r="EQ28" s="31"/>
      <c r="ER28" s="31"/>
      <c r="ES28" s="31"/>
      <c r="ET28" s="31"/>
      <c r="EU28" s="31"/>
      <c r="EV28" s="31"/>
      <c r="EW28" s="31"/>
      <c r="EX28" s="31"/>
      <c r="EY28" s="31"/>
      <c r="EZ28" s="31"/>
      <c r="FA28" s="31"/>
      <c r="FB28" s="31"/>
      <c r="FC28" s="31"/>
      <c r="FD28" s="31"/>
      <c r="FE28" s="31"/>
      <c r="FF28" s="31"/>
      <c r="FG28" s="31"/>
      <c r="FH28" s="31"/>
      <c r="FI28" s="31"/>
      <c r="FJ28" s="31"/>
      <c r="FK28" s="31"/>
      <c r="FL28" s="31"/>
      <c r="FM28" s="31"/>
      <c r="FN28" s="31"/>
      <c r="FO28" s="31"/>
      <c r="FP28" s="31"/>
      <c r="FQ28" s="31"/>
      <c r="FR28" s="31"/>
      <c r="FS28" s="31"/>
      <c r="FT28" s="31"/>
      <c r="FU28" s="31"/>
      <c r="FV28" s="31"/>
      <c r="FW28" s="31"/>
      <c r="FX28" s="31"/>
      <c r="FY28" s="31"/>
      <c r="FZ28" s="31"/>
      <c r="GA28" s="31"/>
      <c r="GB28" s="31"/>
      <c r="GC28" s="31"/>
      <c r="GD28" s="31"/>
      <c r="GE28" s="31"/>
      <c r="GF28" s="31"/>
      <c r="GG28" s="31"/>
      <c r="GH28" s="31"/>
      <c r="GI28" s="31"/>
      <c r="GJ28" s="31"/>
      <c r="GK28" s="31"/>
      <c r="GL28" s="31"/>
      <c r="GM28" s="31"/>
      <c r="GN28" s="31"/>
      <c r="GO28" s="31"/>
      <c r="GP28" s="31"/>
      <c r="GQ28" s="31"/>
      <c r="GR28" s="31"/>
      <c r="GS28" s="31"/>
      <c r="GT28" s="31"/>
      <c r="GU28" s="31"/>
      <c r="GV28" s="31"/>
      <c r="GW28" s="31"/>
      <c r="GX28" s="31"/>
      <c r="GY28" s="31"/>
      <c r="GZ28" s="31"/>
      <c r="HA28" s="31"/>
      <c r="HB28" s="31"/>
      <c r="HC28" s="31"/>
      <c r="HD28" s="31"/>
      <c r="HE28" s="31"/>
      <c r="HF28" s="31"/>
      <c r="HG28" s="31"/>
      <c r="HH28" s="31"/>
      <c r="HI28" s="31"/>
      <c r="HJ28" s="31"/>
      <c r="HK28" s="31"/>
      <c r="HL28" s="31"/>
      <c r="HM28" s="31"/>
      <c r="HN28" s="31"/>
      <c r="HO28" s="31"/>
      <c r="HP28" s="31"/>
      <c r="HQ28" s="31"/>
      <c r="HR28" s="31"/>
      <c r="HS28" s="31"/>
      <c r="HT28" s="31"/>
      <c r="HU28" s="31"/>
      <c r="HV28" s="31"/>
      <c r="HW28" s="31"/>
      <c r="HX28" s="31"/>
      <c r="HY28" s="31"/>
      <c r="HZ28" s="31"/>
      <c r="IA28" s="31"/>
      <c r="IB28" s="31"/>
      <c r="IC28" s="31"/>
      <c r="ID28" s="31"/>
      <c r="IE28" s="31"/>
      <c r="IF28" s="31"/>
      <c r="IG28" s="31"/>
      <c r="IH28" s="31"/>
      <c r="II28" s="31"/>
      <c r="IJ28" s="31"/>
      <c r="IK28" s="31"/>
      <c r="IL28" s="31"/>
      <c r="IM28" s="31"/>
      <c r="IN28" s="31"/>
      <c r="IO28" s="31"/>
      <c r="IP28" s="31"/>
      <c r="IQ28" s="31"/>
      <c r="IR28" s="31"/>
      <c r="IS28" s="31"/>
      <c r="IT28" s="31"/>
      <c r="IU28" s="31"/>
      <c r="IV28" s="31"/>
      <c r="IW28" s="31"/>
      <c r="IX28" s="31"/>
      <c r="IY28" s="31"/>
      <c r="IZ28" s="31"/>
      <c r="JA28" s="31"/>
      <c r="JB28" s="31"/>
      <c r="JC28" s="31"/>
      <c r="JD28" s="31"/>
      <c r="JE28" s="31"/>
      <c r="JF28" s="31"/>
      <c r="JG28" s="31"/>
      <c r="JH28" s="31"/>
      <c r="JI28" s="31"/>
      <c r="JJ28" s="31"/>
      <c r="JK28" s="31"/>
      <c r="JL28" s="31"/>
      <c r="JM28" s="31"/>
      <c r="JN28" s="31"/>
      <c r="JO28" s="31"/>
      <c r="JP28" s="31"/>
      <c r="JQ28" s="31"/>
      <c r="JR28" s="31"/>
      <c r="JS28" s="31"/>
      <c r="JT28" s="31"/>
      <c r="JU28" s="31"/>
      <c r="JV28" s="31"/>
      <c r="JW28" s="31"/>
      <c r="JX28" s="31"/>
      <c r="JY28" s="31"/>
      <c r="JZ28" s="31"/>
      <c r="KA28" s="31"/>
      <c r="KB28" s="31"/>
      <c r="KC28" s="31"/>
      <c r="KD28" s="31"/>
      <c r="KE28" s="31"/>
      <c r="KF28" s="31"/>
      <c r="KG28" s="31"/>
      <c r="KH28" s="31"/>
      <c r="KI28" s="31"/>
      <c r="KJ28" s="31"/>
      <c r="KK28" s="31"/>
      <c r="KL28" s="31"/>
      <c r="KM28" s="31"/>
      <c r="KN28" s="31"/>
      <c r="KO28" s="31"/>
      <c r="KP28" s="31"/>
      <c r="KQ28" s="31"/>
      <c r="KR28" s="31"/>
      <c r="KS28" s="31"/>
      <c r="KT28" s="31"/>
      <c r="KU28" s="31"/>
      <c r="KV28" s="31"/>
      <c r="KW28" s="31"/>
      <c r="KX28" s="31"/>
      <c r="KY28" s="31"/>
      <c r="KZ28" s="31"/>
      <c r="LA28" s="31"/>
      <c r="LB28" s="31"/>
      <c r="LC28" s="31"/>
      <c r="LD28" s="31"/>
      <c r="LE28" s="31"/>
      <c r="LF28" s="31"/>
      <c r="LG28" s="31"/>
      <c r="LH28" s="31"/>
      <c r="LI28" s="31"/>
      <c r="LJ28" s="31"/>
      <c r="LK28" s="31"/>
      <c r="LL28" s="31"/>
      <c r="LM28" s="31"/>
      <c r="LN28" s="31"/>
      <c r="LO28" s="31"/>
      <c r="LP28" s="31"/>
      <c r="LQ28" s="31"/>
      <c r="LR28" s="31"/>
      <c r="LS28" s="31"/>
      <c r="LT28" s="31"/>
      <c r="LU28" s="31"/>
      <c r="LV28" s="31"/>
      <c r="LW28" s="31"/>
      <c r="LX28" s="31"/>
      <c r="LY28" s="31"/>
      <c r="LZ28" s="31"/>
      <c r="MA28" s="31"/>
      <c r="MB28" s="31"/>
      <c r="MC28" s="31"/>
      <c r="MD28" s="31"/>
      <c r="ME28" s="31"/>
      <c r="MF28" s="31"/>
      <c r="MG28" s="31"/>
      <c r="MH28" s="31"/>
      <c r="MI28" s="31"/>
      <c r="MJ28" s="31"/>
      <c r="MK28" s="31"/>
      <c r="ML28" s="31"/>
      <c r="MM28" s="31"/>
      <c r="MN28" s="31"/>
      <c r="MO28" s="31"/>
      <c r="MP28" s="31"/>
      <c r="MQ28" s="31"/>
      <c r="MR28" s="31"/>
      <c r="MS28" s="31"/>
      <c r="MT28" s="31"/>
      <c r="MU28" s="31"/>
      <c r="MV28" s="31"/>
      <c r="MW28" s="31"/>
      <c r="MX28" s="31"/>
      <c r="MY28" s="31"/>
      <c r="MZ28" s="31"/>
      <c r="NA28" s="31"/>
      <c r="NB28" s="31"/>
      <c r="NC28" s="31"/>
      <c r="ND28" s="31"/>
      <c r="NE28" s="31"/>
      <c r="NF28" s="31"/>
      <c r="NG28" s="31"/>
      <c r="NH28" s="31"/>
      <c r="NI28" s="31"/>
      <c r="NJ28" s="31"/>
      <c r="NK28" s="31"/>
      <c r="NL28" s="31"/>
      <c r="NM28" s="31"/>
      <c r="NN28" s="31"/>
      <c r="NO28" s="31"/>
      <c r="NP28" s="31"/>
      <c r="NQ28" s="31"/>
      <c r="NR28" s="31"/>
      <c r="NS28" s="31"/>
      <c r="NT28" s="31"/>
      <c r="NU28" s="31"/>
      <c r="NV28" s="31"/>
      <c r="NW28" s="31"/>
      <c r="NX28" s="31"/>
      <c r="NY28" s="31"/>
      <c r="NZ28" s="31"/>
      <c r="OA28" s="31"/>
      <c r="OB28" s="31"/>
      <c r="OC28" s="31"/>
      <c r="OD28" s="31"/>
      <c r="OE28" s="31"/>
      <c r="OF28" s="31"/>
      <c r="OG28" s="31"/>
      <c r="OH28" s="31"/>
      <c r="OI28" s="31"/>
      <c r="OJ28" s="31"/>
      <c r="OK28" s="31"/>
      <c r="OL28" s="31"/>
      <c r="OM28" s="31"/>
      <c r="ON28" s="31"/>
      <c r="OO28" s="31"/>
      <c r="OP28" s="31"/>
      <c r="OQ28" s="31"/>
      <c r="OR28" s="31"/>
      <c r="OS28" s="31"/>
      <c r="OT28" s="31"/>
      <c r="OU28" s="31"/>
      <c r="OV28" s="31"/>
      <c r="OW28" s="31"/>
      <c r="OX28" s="31"/>
      <c r="OY28" s="31"/>
      <c r="OZ28" s="31"/>
      <c r="PA28" s="31"/>
      <c r="PB28" s="31"/>
      <c r="PC28" s="31"/>
      <c r="PD28" s="31"/>
      <c r="PE28" s="31"/>
      <c r="PF28" s="31"/>
      <c r="PG28" s="31"/>
      <c r="PH28" s="31"/>
      <c r="PI28" s="31"/>
      <c r="PJ28" s="31"/>
      <c r="PK28" s="31"/>
      <c r="PL28" s="31"/>
      <c r="PM28" s="31"/>
      <c r="PN28" s="31"/>
      <c r="PO28" s="31"/>
      <c r="PP28" s="31"/>
      <c r="PQ28" s="31"/>
      <c r="PR28" s="31"/>
      <c r="PS28" s="31"/>
      <c r="PT28" s="31"/>
      <c r="PU28" s="31"/>
      <c r="PV28" s="31"/>
      <c r="PW28" s="31"/>
      <c r="PX28" s="31"/>
      <c r="PY28" s="31"/>
      <c r="PZ28" s="31"/>
      <c r="QA28" s="31"/>
      <c r="QB28" s="31"/>
      <c r="QC28" s="31"/>
      <c r="QD28" s="31"/>
      <c r="QE28" s="31"/>
      <c r="QF28" s="31"/>
      <c r="QG28" s="31"/>
      <c r="QH28" s="31"/>
      <c r="QI28" s="31"/>
      <c r="QJ28" s="31"/>
      <c r="QK28" s="31"/>
      <c r="QL28" s="31"/>
      <c r="QM28" s="31"/>
      <c r="QN28" s="31"/>
      <c r="QO28" s="31"/>
      <c r="QP28" s="31"/>
      <c r="QQ28" s="31"/>
      <c r="QR28" s="31"/>
      <c r="QS28" s="31"/>
      <c r="QT28" s="31"/>
      <c r="QU28" s="31"/>
      <c r="QV28" s="31"/>
      <c r="QW28" s="31"/>
      <c r="QX28" s="31"/>
      <c r="QY28" s="31"/>
      <c r="QZ28" s="31"/>
      <c r="RA28" s="31"/>
      <c r="RB28" s="31"/>
      <c r="RC28" s="31"/>
      <c r="RD28" s="31"/>
      <c r="RE28" s="31"/>
      <c r="RF28" s="31"/>
      <c r="RG28" s="31"/>
      <c r="RH28" s="31"/>
      <c r="RI28" s="31"/>
      <c r="RJ28" s="31"/>
      <c r="RK28" s="31"/>
      <c r="RL28" s="31"/>
      <c r="RM28" s="31"/>
      <c r="RN28" s="31"/>
      <c r="RO28" s="31"/>
      <c r="RP28" s="31"/>
      <c r="RQ28" s="31"/>
      <c r="RR28" s="31"/>
      <c r="RS28" s="31"/>
      <c r="RT28" s="31"/>
      <c r="RU28" s="31"/>
      <c r="RV28" s="31"/>
      <c r="RW28" s="31"/>
      <c r="RX28" s="31"/>
      <c r="RY28" s="31"/>
      <c r="RZ28" s="31"/>
      <c r="SA28" s="31"/>
      <c r="SB28" s="31"/>
      <c r="SC28" s="31"/>
      <c r="SD28" s="31"/>
      <c r="SE28" s="31"/>
      <c r="SF28" s="31"/>
      <c r="SG28" s="31"/>
      <c r="SH28" s="31"/>
      <c r="SI28" s="31"/>
      <c r="SJ28" s="31"/>
      <c r="SK28" s="31"/>
      <c r="SL28" s="31"/>
      <c r="SM28" s="31"/>
      <c r="SN28" s="31"/>
      <c r="SO28" s="31"/>
      <c r="SP28" s="31"/>
      <c r="SQ28" s="31"/>
      <c r="SR28" s="31"/>
      <c r="SS28" s="31"/>
      <c r="ST28" s="31"/>
      <c r="SU28" s="31"/>
      <c r="SV28" s="31"/>
      <c r="SW28" s="31"/>
      <c r="SX28" s="31"/>
      <c r="SY28" s="31"/>
      <c r="SZ28" s="31"/>
      <c r="TA28" s="31"/>
      <c r="TB28" s="31"/>
      <c r="TC28" s="31"/>
      <c r="TD28" s="31"/>
      <c r="TE28" s="31"/>
      <c r="TF28" s="31"/>
      <c r="TG28" s="31"/>
      <c r="TH28" s="31"/>
      <c r="TI28" s="31"/>
      <c r="TJ28" s="31"/>
      <c r="TK28" s="31"/>
      <c r="TL28" s="31"/>
      <c r="TM28" s="31"/>
      <c r="TN28" s="31"/>
      <c r="TO28" s="31"/>
      <c r="TP28" s="31"/>
      <c r="TQ28" s="31"/>
      <c r="TR28" s="31"/>
      <c r="TS28" s="31"/>
      <c r="TT28" s="31"/>
      <c r="TU28" s="31"/>
      <c r="TV28" s="31"/>
      <c r="TW28" s="31"/>
      <c r="TX28" s="31"/>
      <c r="TY28" s="31"/>
      <c r="TZ28" s="31"/>
      <c r="UA28" s="31"/>
      <c r="UB28" s="31"/>
      <c r="UC28" s="31"/>
      <c r="UD28" s="31"/>
      <c r="UE28" s="31"/>
      <c r="UF28" s="31"/>
      <c r="UG28" s="31"/>
      <c r="UH28" s="31"/>
      <c r="UI28" s="31"/>
      <c r="UJ28" s="31"/>
      <c r="UK28" s="31"/>
      <c r="UL28" s="31"/>
      <c r="UM28" s="31"/>
      <c r="UN28" s="31"/>
      <c r="UO28" s="31"/>
      <c r="UP28" s="31"/>
      <c r="UQ28" s="31"/>
      <c r="UR28" s="31"/>
      <c r="US28" s="31"/>
      <c r="UT28" s="31"/>
      <c r="UU28" s="31"/>
      <c r="UV28" s="31"/>
      <c r="UW28" s="31"/>
      <c r="UX28" s="31"/>
      <c r="UY28" s="31"/>
      <c r="UZ28" s="31"/>
      <c r="VA28" s="31"/>
      <c r="VB28" s="31"/>
      <c r="VC28" s="31"/>
      <c r="VD28" s="31"/>
      <c r="VE28" s="31"/>
      <c r="VF28" s="31"/>
      <c r="VG28" s="31"/>
      <c r="VH28" s="31"/>
      <c r="VI28" s="31"/>
      <c r="VJ28" s="31"/>
      <c r="VK28" s="31"/>
      <c r="VL28" s="31"/>
      <c r="VM28" s="31"/>
      <c r="VN28" s="31"/>
      <c r="VO28" s="31"/>
      <c r="VP28" s="31"/>
      <c r="VQ28" s="31"/>
      <c r="VR28" s="31"/>
      <c r="VS28" s="31"/>
      <c r="VT28" s="31"/>
      <c r="VU28" s="31"/>
      <c r="VV28" s="31"/>
      <c r="VW28" s="31"/>
      <c r="VX28" s="31"/>
      <c r="VY28" s="31"/>
      <c r="VZ28" s="31"/>
      <c r="WA28" s="31"/>
      <c r="WB28" s="31"/>
      <c r="WC28" s="31"/>
      <c r="WD28" s="31"/>
      <c r="WE28" s="31"/>
      <c r="WF28" s="31"/>
      <c r="WG28" s="31"/>
      <c r="WH28" s="31"/>
      <c r="WI28" s="31"/>
      <c r="WJ28" s="31"/>
      <c r="WK28" s="31"/>
      <c r="WL28" s="31"/>
      <c r="WM28" s="31"/>
      <c r="WN28" s="31"/>
      <c r="WO28" s="31"/>
      <c r="WP28" s="31"/>
      <c r="WQ28" s="31"/>
      <c r="WR28" s="31"/>
      <c r="WS28" s="31"/>
      <c r="WT28" s="31"/>
      <c r="WU28" s="31"/>
      <c r="WV28" s="31"/>
      <c r="WW28" s="31"/>
      <c r="WX28" s="31"/>
      <c r="WY28" s="31"/>
      <c r="WZ28" s="31"/>
      <c r="XA28" s="31"/>
      <c r="XB28" s="31"/>
      <c r="XC28" s="31"/>
      <c r="XD28" s="31"/>
      <c r="XE28" s="31"/>
      <c r="XF28" s="31"/>
      <c r="XG28" s="31"/>
      <c r="XH28" s="31"/>
      <c r="XI28" s="31"/>
      <c r="XJ28" s="31"/>
      <c r="XK28" s="31"/>
      <c r="XL28" s="31"/>
      <c r="XM28" s="31"/>
      <c r="XN28" s="31"/>
      <c r="XO28" s="31"/>
      <c r="XP28" s="31"/>
      <c r="XQ28" s="31"/>
      <c r="XR28" s="31"/>
      <c r="XS28" s="31"/>
      <c r="XT28" s="31"/>
      <c r="XU28" s="31"/>
      <c r="XV28" s="31"/>
      <c r="XW28" s="31"/>
      <c r="XX28" s="31"/>
      <c r="XY28" s="31"/>
      <c r="XZ28" s="31"/>
      <c r="YA28" s="31"/>
      <c r="YB28" s="31"/>
      <c r="YC28" s="31"/>
      <c r="YD28" s="31"/>
      <c r="YE28" s="31"/>
      <c r="YF28" s="31"/>
      <c r="YG28" s="31"/>
      <c r="YH28" s="31"/>
      <c r="YI28" s="31"/>
      <c r="YJ28" s="31"/>
      <c r="YK28" s="31"/>
      <c r="YL28" s="31"/>
      <c r="YM28" s="31"/>
      <c r="YN28" s="31"/>
      <c r="YO28" s="31"/>
      <c r="YP28" s="31"/>
      <c r="YQ28" s="31"/>
      <c r="YR28" s="31"/>
      <c r="YS28" s="31"/>
      <c r="YT28" s="31"/>
      <c r="YU28" s="31"/>
      <c r="YV28" s="31"/>
      <c r="YW28" s="31"/>
      <c r="YX28" s="31"/>
      <c r="YY28" s="31"/>
      <c r="YZ28" s="31"/>
      <c r="ZA28" s="31"/>
      <c r="ZB28" s="31"/>
      <c r="ZC28" s="31"/>
      <c r="ZD28" s="31"/>
      <c r="ZE28" s="31"/>
      <c r="ZF28" s="31"/>
      <c r="ZG28" s="31"/>
      <c r="ZH28" s="31"/>
      <c r="ZI28" s="31"/>
      <c r="ZJ28" s="31"/>
      <c r="ZK28" s="31"/>
      <c r="ZL28" s="31"/>
      <c r="ZM28" s="31"/>
      <c r="ZN28" s="31"/>
      <c r="ZO28" s="31"/>
      <c r="ZP28" s="31"/>
      <c r="ZQ28" s="31"/>
      <c r="ZR28" s="31"/>
      <c r="ZS28" s="31"/>
      <c r="ZT28" s="31"/>
      <c r="ZU28" s="31"/>
      <c r="ZV28" s="31"/>
      <c r="ZW28" s="31"/>
      <c r="ZX28" s="31"/>
      <c r="ZY28" s="31"/>
      <c r="ZZ28" s="31"/>
      <c r="AAA28" s="31"/>
      <c r="AAB28" s="31"/>
      <c r="AAC28" s="31"/>
      <c r="AAD28" s="31"/>
      <c r="AAE28" s="31"/>
      <c r="AAF28" s="31"/>
      <c r="AAG28" s="31"/>
      <c r="AAH28" s="31"/>
      <c r="AAI28" s="31"/>
      <c r="AAJ28" s="31"/>
      <c r="AAK28" s="31"/>
      <c r="AAL28" s="31"/>
      <c r="AAM28" s="31"/>
      <c r="AAN28" s="31"/>
      <c r="AAO28" s="31"/>
      <c r="AAP28" s="31"/>
      <c r="AAQ28" s="31"/>
      <c r="AAR28" s="31"/>
      <c r="AAS28" s="31"/>
      <c r="AAT28" s="31"/>
      <c r="AAU28" s="31"/>
      <c r="AAV28" s="31"/>
      <c r="AAW28" s="31"/>
      <c r="AAX28" s="31"/>
      <c r="AAY28" s="31"/>
      <c r="AAZ28" s="31"/>
      <c r="ABA28" s="31"/>
      <c r="ABB28" s="31"/>
      <c r="ABC28" s="31"/>
      <c r="ABD28" s="31"/>
      <c r="ABE28" s="31"/>
      <c r="ABF28" s="31"/>
      <c r="ABG28" s="31"/>
      <c r="ABH28" s="31"/>
      <c r="ABI28" s="31"/>
      <c r="ABJ28" s="31"/>
      <c r="ABK28" s="31"/>
      <c r="ABL28" s="31"/>
      <c r="ABM28" s="31"/>
      <c r="ABN28" s="31"/>
      <c r="ABO28" s="31"/>
      <c r="ABP28" s="31"/>
      <c r="ABQ28" s="31"/>
      <c r="ABR28" s="31"/>
      <c r="ABS28" s="31"/>
      <c r="ABT28" s="31"/>
      <c r="ABU28" s="31"/>
      <c r="ABV28" s="31"/>
      <c r="ABW28" s="31"/>
      <c r="ABX28" s="31"/>
      <c r="ABY28" s="31"/>
      <c r="ABZ28" s="31"/>
      <c r="ACA28" s="31"/>
      <c r="ACB28" s="31"/>
      <c r="ACC28" s="31"/>
      <c r="ACD28" s="31"/>
      <c r="ACE28" s="31"/>
      <c r="ACF28" s="31"/>
      <c r="ACG28" s="31"/>
      <c r="ACH28" s="31"/>
      <c r="ACI28" s="31"/>
      <c r="ACJ28" s="31"/>
      <c r="ACK28" s="31"/>
      <c r="ACL28" s="31"/>
      <c r="ACM28" s="31"/>
      <c r="ACN28" s="31"/>
      <c r="ACO28" s="31"/>
      <c r="ACP28" s="31"/>
      <c r="ACQ28" s="31"/>
      <c r="ACR28" s="31"/>
      <c r="ACS28" s="31"/>
      <c r="ACT28" s="31"/>
      <c r="ACU28" s="31"/>
      <c r="ACV28" s="31"/>
      <c r="ACW28" s="31"/>
      <c r="ACX28" s="31"/>
      <c r="ACY28" s="31"/>
      <c r="ACZ28" s="31"/>
      <c r="ADA28" s="31"/>
      <c r="ADB28" s="31"/>
      <c r="ADC28" s="31"/>
      <c r="ADD28" s="31"/>
      <c r="ADE28" s="31"/>
      <c r="ADF28" s="31"/>
      <c r="ADG28" s="31"/>
      <c r="ADH28" s="31"/>
      <c r="ADI28" s="31"/>
      <c r="ADJ28" s="31"/>
      <c r="ADK28" s="31"/>
      <c r="ADL28" s="31"/>
      <c r="ADM28" s="31"/>
      <c r="ADN28" s="31"/>
      <c r="ADO28" s="31"/>
      <c r="ADP28" s="31"/>
      <c r="ADQ28" s="31"/>
      <c r="ADR28" s="31"/>
      <c r="ADS28" s="31"/>
      <c r="ADT28" s="31"/>
      <c r="ADU28" s="31"/>
      <c r="ADV28" s="31"/>
      <c r="ADW28" s="31"/>
      <c r="ADX28" s="31"/>
      <c r="ADY28" s="31"/>
      <c r="ADZ28" s="31"/>
      <c r="AEA28" s="31"/>
      <c r="AEB28" s="31"/>
      <c r="AEC28" s="31"/>
      <c r="AED28" s="31"/>
      <c r="AEE28" s="31"/>
      <c r="AEF28" s="31"/>
      <c r="AEG28" s="31"/>
      <c r="AEH28" s="31"/>
      <c r="AEI28" s="31"/>
      <c r="AEJ28" s="31"/>
      <c r="AEK28" s="31"/>
      <c r="AEL28" s="31"/>
      <c r="AEM28" s="31"/>
      <c r="AEN28" s="31"/>
      <c r="AEO28" s="31"/>
      <c r="AEP28" s="31"/>
      <c r="AEQ28" s="31"/>
      <c r="AER28" s="31"/>
      <c r="AES28" s="31"/>
      <c r="AET28" s="31"/>
      <c r="AEU28" s="31"/>
      <c r="AEV28" s="31"/>
      <c r="AEW28" s="31"/>
      <c r="AEX28" s="31"/>
      <c r="AEY28" s="31"/>
      <c r="AEZ28" s="31"/>
      <c r="AFA28" s="31"/>
      <c r="AFB28" s="31"/>
      <c r="AFC28" s="31"/>
      <c r="AFD28" s="31"/>
      <c r="AFE28" s="31"/>
      <c r="AFF28" s="31"/>
      <c r="AFG28" s="31"/>
      <c r="AFH28" s="31"/>
      <c r="AFI28" s="31"/>
      <c r="AFJ28" s="31"/>
      <c r="AFK28" s="31"/>
      <c r="AFL28" s="31"/>
      <c r="AFM28" s="31"/>
      <c r="AFN28" s="31"/>
      <c r="AFO28" s="31"/>
      <c r="AFP28" s="31"/>
      <c r="AFQ28" s="31"/>
      <c r="AFR28" s="31"/>
      <c r="AFS28" s="31"/>
      <c r="AFT28" s="31"/>
      <c r="AFU28" s="31"/>
      <c r="AFV28" s="31"/>
      <c r="AFW28" s="31"/>
      <c r="AFX28" s="31"/>
      <c r="AFY28" s="31"/>
      <c r="AFZ28" s="31"/>
      <c r="AGA28" s="31"/>
      <c r="AGB28" s="31"/>
      <c r="AGC28" s="31"/>
      <c r="AGD28" s="31"/>
      <c r="AGE28" s="31"/>
      <c r="AGF28" s="31"/>
      <c r="AGG28" s="31"/>
      <c r="AGH28" s="31"/>
      <c r="AGI28" s="31"/>
      <c r="AGJ28" s="31"/>
      <c r="AGK28" s="31"/>
      <c r="AGL28" s="31"/>
      <c r="AGM28" s="31"/>
      <c r="AGN28" s="31"/>
      <c r="AGO28" s="31"/>
      <c r="AGP28" s="31"/>
      <c r="AGQ28" s="31"/>
      <c r="AGR28" s="31"/>
      <c r="AGS28" s="31"/>
      <c r="AGT28" s="31"/>
      <c r="AGU28" s="31"/>
      <c r="AGV28" s="31"/>
      <c r="AGW28" s="31"/>
      <c r="AGX28" s="31"/>
      <c r="AGY28" s="31"/>
      <c r="AGZ28" s="31"/>
      <c r="AHA28" s="31"/>
      <c r="AHB28" s="31"/>
      <c r="AHC28" s="31"/>
      <c r="AHD28" s="31"/>
      <c r="AHE28" s="31"/>
      <c r="AHF28" s="31"/>
      <c r="AHG28" s="31"/>
      <c r="AHH28" s="31"/>
      <c r="AHI28" s="31"/>
      <c r="AHJ28" s="31"/>
      <c r="AHK28" s="31"/>
      <c r="AHL28" s="31"/>
      <c r="AHM28" s="31"/>
      <c r="AHN28" s="31"/>
      <c r="AHO28" s="31"/>
      <c r="AHP28" s="31"/>
      <c r="AHQ28" s="31"/>
      <c r="AHR28" s="31"/>
      <c r="AHS28" s="31"/>
      <c r="AHT28" s="31"/>
      <c r="AHU28" s="31"/>
      <c r="AHV28" s="31"/>
      <c r="AHW28" s="31"/>
      <c r="AHX28" s="31"/>
      <c r="AHY28" s="31"/>
      <c r="AHZ28" s="31"/>
      <c r="AIA28" s="31"/>
      <c r="AIB28" s="31"/>
      <c r="AIC28" s="31"/>
      <c r="AID28" s="31"/>
      <c r="AIE28" s="31"/>
      <c r="AIF28" s="31"/>
      <c r="AIG28" s="31"/>
      <c r="AIH28" s="31"/>
      <c r="AII28" s="31"/>
      <c r="AIJ28" s="31"/>
      <c r="AIK28" s="31"/>
      <c r="AIL28" s="31"/>
      <c r="AIM28" s="31"/>
      <c r="AIN28" s="31"/>
      <c r="AIO28" s="31"/>
      <c r="AIP28" s="31"/>
      <c r="AIQ28" s="31"/>
      <c r="AIR28" s="31"/>
      <c r="AIS28" s="31"/>
      <c r="AIT28" s="31"/>
      <c r="AIU28" s="31"/>
      <c r="AIV28" s="31"/>
      <c r="AIW28" s="31"/>
      <c r="AIX28" s="31"/>
      <c r="AIY28" s="31"/>
      <c r="AIZ28" s="31"/>
      <c r="AJA28" s="31"/>
      <c r="AJB28" s="31"/>
      <c r="AJC28" s="31"/>
      <c r="AJD28" s="31"/>
      <c r="AJE28" s="31"/>
      <c r="AJF28" s="31"/>
      <c r="AJG28" s="31"/>
      <c r="AJH28" s="31"/>
      <c r="AJI28" s="31"/>
      <c r="AJJ28" s="31"/>
      <c r="AJK28" s="31"/>
      <c r="AJL28" s="31"/>
      <c r="AJM28" s="31"/>
      <c r="AJN28" s="31"/>
      <c r="AJO28" s="31"/>
      <c r="AJP28" s="31"/>
      <c r="AJQ28" s="31"/>
      <c r="AJR28" s="31"/>
      <c r="AJS28" s="31"/>
      <c r="AJT28" s="31"/>
      <c r="AJU28" s="31"/>
      <c r="AJV28" s="31"/>
      <c r="AJW28" s="31"/>
      <c r="AJX28" s="31"/>
      <c r="AJY28" s="31"/>
      <c r="AJZ28" s="31"/>
      <c r="AKA28" s="31"/>
      <c r="AKB28" s="31"/>
      <c r="AKC28" s="31"/>
      <c r="AKD28" s="31"/>
      <c r="AKE28" s="31"/>
      <c r="AKF28" s="31"/>
      <c r="AKG28" s="31"/>
      <c r="AKH28" s="31"/>
      <c r="AKI28" s="31"/>
      <c r="AKJ28" s="31"/>
      <c r="AKK28" s="31"/>
      <c r="AKL28" s="31"/>
      <c r="AKM28" s="31"/>
      <c r="AKN28" s="31"/>
      <c r="AKO28" s="31"/>
      <c r="AKP28" s="31"/>
      <c r="AKQ28" s="31"/>
      <c r="AKR28" s="31"/>
      <c r="AKS28" s="31"/>
      <c r="AKT28" s="31"/>
      <c r="AKU28" s="31"/>
      <c r="AKV28" s="31"/>
      <c r="AKW28" s="31"/>
      <c r="AKX28" s="31"/>
      <c r="AKY28" s="31"/>
      <c r="AKZ28" s="31"/>
      <c r="ALA28" s="31"/>
      <c r="ALB28" s="31"/>
      <c r="ALC28" s="31"/>
      <c r="ALD28" s="31"/>
      <c r="ALE28" s="31"/>
      <c r="ALF28" s="31"/>
      <c r="ALG28" s="31"/>
      <c r="ALH28" s="31"/>
      <c r="ALI28" s="31"/>
      <c r="ALJ28" s="31"/>
      <c r="ALK28" s="31"/>
      <c r="ALL28" s="31"/>
      <c r="ALM28" s="31"/>
      <c r="ALN28" s="31"/>
      <c r="ALO28" s="31"/>
      <c r="ALP28" s="31"/>
      <c r="ALQ28" s="31"/>
      <c r="ALR28" s="31"/>
      <c r="ALS28" s="31"/>
      <c r="ALT28" s="31"/>
      <c r="ALU28" s="31"/>
      <c r="ALV28" s="31"/>
      <c r="ALW28" s="31"/>
      <c r="ALX28" s="31"/>
      <c r="ALY28" s="31"/>
      <c r="ALZ28" s="31"/>
      <c r="AMA28" s="31"/>
      <c r="AMB28" s="31"/>
      <c r="AMC28" s="31"/>
      <c r="AMD28" s="31"/>
      <c r="AME28" s="31"/>
      <c r="AMF28" s="31"/>
      <c r="AMG28" s="31"/>
      <c r="AMH28" s="31"/>
      <c r="AMI28" s="31"/>
      <c r="AMJ28" s="31"/>
      <c r="AMK28" s="31"/>
      <c r="AML28" s="31"/>
      <c r="AMM28" s="31"/>
      <c r="AMN28" s="31"/>
      <c r="AMO28" s="31"/>
      <c r="AMP28" s="31"/>
      <c r="AMQ28" s="31"/>
      <c r="AMR28" s="31"/>
      <c r="AMS28" s="31"/>
      <c r="AMT28" s="31"/>
      <c r="AMU28" s="31"/>
      <c r="AMV28" s="31"/>
      <c r="AMW28" s="31"/>
      <c r="AMX28" s="31"/>
      <c r="AMY28" s="31"/>
      <c r="AMZ28" s="31"/>
      <c r="ANA28" s="31"/>
      <c r="ANB28" s="31"/>
      <c r="ANC28" s="31"/>
      <c r="AND28" s="31"/>
      <c r="ANE28" s="31"/>
      <c r="ANF28" s="31"/>
      <c r="ANG28" s="31"/>
      <c r="ANH28" s="31"/>
      <c r="ANI28" s="31"/>
      <c r="ANJ28" s="31"/>
      <c r="ANK28" s="31"/>
      <c r="ANL28" s="31"/>
      <c r="ANM28" s="31"/>
      <c r="ANN28" s="31"/>
      <c r="ANO28" s="31"/>
      <c r="ANP28" s="31"/>
      <c r="ANQ28" s="31"/>
      <c r="ANR28" s="31"/>
      <c r="ANS28" s="31"/>
      <c r="ANT28" s="31"/>
      <c r="ANU28" s="31"/>
      <c r="ANV28" s="31"/>
      <c r="ANW28" s="31"/>
      <c r="ANX28" s="31"/>
      <c r="ANY28" s="31"/>
      <c r="ANZ28" s="31"/>
      <c r="AOA28" s="31"/>
      <c r="AOB28" s="31"/>
      <c r="AOC28" s="31"/>
      <c r="AOD28" s="31"/>
      <c r="AOE28" s="31"/>
      <c r="AOF28" s="31"/>
      <c r="AOG28" s="31"/>
      <c r="AOH28" s="31"/>
      <c r="AOI28" s="31"/>
      <c r="AOJ28" s="31"/>
      <c r="AOK28" s="31"/>
      <c r="AOL28" s="31"/>
      <c r="AOM28" s="31"/>
      <c r="AON28" s="31"/>
      <c r="AOO28" s="31"/>
      <c r="AOP28" s="31"/>
      <c r="AOQ28" s="31"/>
      <c r="AOR28" s="31"/>
      <c r="AOS28" s="31"/>
      <c r="AOT28" s="31"/>
      <c r="AOU28" s="31"/>
      <c r="AOV28" s="31"/>
      <c r="AOW28" s="31"/>
      <c r="AOX28" s="31"/>
      <c r="AOY28" s="31"/>
      <c r="AOZ28" s="31"/>
      <c r="APA28" s="31"/>
      <c r="APB28" s="31"/>
      <c r="APC28" s="31"/>
      <c r="APD28" s="31"/>
      <c r="APE28" s="31"/>
      <c r="APF28" s="31"/>
      <c r="APG28" s="31"/>
      <c r="APH28" s="31"/>
      <c r="API28" s="31"/>
      <c r="APJ28" s="31"/>
      <c r="APK28" s="31"/>
      <c r="APL28" s="31"/>
      <c r="APM28" s="31"/>
      <c r="APN28" s="31"/>
      <c r="APO28" s="31"/>
      <c r="APP28" s="31"/>
      <c r="APQ28" s="31"/>
      <c r="APR28" s="31"/>
      <c r="APS28" s="31"/>
      <c r="APT28" s="31"/>
      <c r="APU28" s="31"/>
      <c r="APV28" s="31"/>
      <c r="APW28" s="31"/>
      <c r="APX28" s="31"/>
      <c r="APY28" s="31"/>
      <c r="APZ28" s="31"/>
      <c r="AQA28" s="31"/>
      <c r="AQB28" s="31"/>
      <c r="AQC28" s="31"/>
      <c r="AQD28" s="31"/>
      <c r="AQE28" s="31"/>
      <c r="AQF28" s="31"/>
      <c r="AQG28" s="31"/>
      <c r="AQH28" s="31"/>
      <c r="AQI28" s="31"/>
      <c r="AQJ28" s="31"/>
      <c r="AQK28" s="31"/>
      <c r="AQL28" s="31"/>
      <c r="AQM28" s="31"/>
      <c r="AQN28" s="31"/>
      <c r="AQO28" s="31"/>
      <c r="AQP28" s="31"/>
      <c r="AQQ28" s="31"/>
      <c r="AQR28" s="31"/>
      <c r="AQS28" s="31"/>
      <c r="AQT28" s="31"/>
      <c r="AQU28" s="31"/>
      <c r="AQV28" s="31"/>
      <c r="AQW28" s="31"/>
      <c r="AQX28" s="31"/>
      <c r="AQY28" s="31"/>
      <c r="AQZ28" s="31"/>
      <c r="ARA28" s="31"/>
      <c r="ARB28" s="31"/>
      <c r="ARC28" s="31"/>
      <c r="ARD28" s="31"/>
      <c r="ARE28" s="31"/>
      <c r="ARF28" s="31"/>
      <c r="ARG28" s="31"/>
      <c r="ARH28" s="31"/>
      <c r="ARI28" s="31"/>
      <c r="ARJ28" s="31"/>
      <c r="ARK28" s="31"/>
      <c r="ARL28" s="31"/>
      <c r="ARM28" s="31"/>
      <c r="ARN28" s="31"/>
      <c r="ARO28" s="31"/>
      <c r="ARP28" s="31"/>
      <c r="ARQ28" s="31"/>
      <c r="ARR28" s="31"/>
      <c r="ARS28" s="31"/>
      <c r="ART28" s="31"/>
      <c r="ARU28" s="31"/>
      <c r="ARV28" s="31"/>
      <c r="ARW28" s="31"/>
      <c r="ARX28" s="31"/>
      <c r="ARY28" s="31"/>
      <c r="ARZ28" s="31"/>
      <c r="ASA28" s="31"/>
      <c r="ASB28" s="31"/>
      <c r="ASC28" s="31"/>
      <c r="ASD28" s="31"/>
      <c r="ASE28" s="31"/>
      <c r="ASF28" s="31"/>
      <c r="ASG28" s="31"/>
      <c r="ASH28" s="31"/>
      <c r="ASI28" s="31"/>
      <c r="ASJ28" s="31"/>
      <c r="ASK28" s="31"/>
      <c r="ASL28" s="31"/>
      <c r="ASM28" s="31"/>
      <c r="ASN28" s="31"/>
      <c r="ASO28" s="31"/>
      <c r="ASP28" s="31"/>
      <c r="ASQ28" s="31"/>
      <c r="ASR28" s="31"/>
      <c r="ASS28" s="31"/>
      <c r="AST28" s="31"/>
      <c r="ASU28" s="31"/>
      <c r="ASV28" s="31"/>
      <c r="ASW28" s="31"/>
      <c r="ASX28" s="31"/>
      <c r="ASY28" s="31"/>
      <c r="ASZ28" s="31"/>
      <c r="ATA28" s="31"/>
      <c r="ATB28" s="31"/>
      <c r="ATC28" s="31"/>
      <c r="ATD28" s="31"/>
      <c r="ATE28" s="31"/>
      <c r="ATF28" s="31"/>
      <c r="ATG28" s="31"/>
      <c r="ATH28" s="31"/>
      <c r="ATI28" s="31"/>
      <c r="ATJ28" s="31"/>
      <c r="ATK28" s="31"/>
      <c r="ATL28" s="31"/>
      <c r="ATM28" s="31"/>
      <c r="ATN28" s="31"/>
      <c r="ATO28" s="31"/>
      <c r="ATP28" s="31"/>
      <c r="ATQ28" s="31"/>
      <c r="ATR28" s="31"/>
      <c r="ATS28" s="31"/>
      <c r="ATT28" s="31"/>
      <c r="ATU28" s="31"/>
      <c r="ATV28" s="31"/>
      <c r="ATW28" s="31"/>
      <c r="ATX28" s="31"/>
      <c r="ATY28" s="31"/>
      <c r="ATZ28" s="31"/>
      <c r="AUA28" s="31"/>
      <c r="AUB28" s="31"/>
      <c r="AUC28" s="31"/>
      <c r="AUD28" s="31"/>
      <c r="AUE28" s="31"/>
      <c r="AUF28" s="31"/>
      <c r="AUG28" s="31"/>
      <c r="AUH28" s="31"/>
      <c r="AUI28" s="31"/>
      <c r="AUJ28" s="31"/>
      <c r="AUK28" s="31"/>
      <c r="AUL28" s="31"/>
      <c r="AUM28" s="31"/>
      <c r="AUN28" s="31"/>
      <c r="AUO28" s="31"/>
      <c r="AUP28" s="31"/>
      <c r="AUQ28" s="31"/>
      <c r="AUR28" s="31"/>
      <c r="AUS28" s="31"/>
      <c r="AUT28" s="31"/>
      <c r="AUU28" s="31"/>
      <c r="AUV28" s="31"/>
      <c r="AUW28" s="31"/>
      <c r="AUX28" s="31"/>
      <c r="AUY28" s="31"/>
      <c r="AUZ28" s="31"/>
      <c r="AVA28" s="31"/>
      <c r="AVB28" s="31"/>
      <c r="AVC28" s="31"/>
      <c r="AVD28" s="31"/>
      <c r="AVE28" s="31"/>
      <c r="AVF28" s="31"/>
      <c r="AVG28" s="31"/>
      <c r="AVH28" s="31"/>
      <c r="AVI28" s="31"/>
      <c r="AVJ28" s="31"/>
      <c r="AVK28" s="31"/>
      <c r="AVL28" s="31"/>
      <c r="AVM28" s="31"/>
      <c r="AVN28" s="31"/>
      <c r="AVO28" s="31"/>
      <c r="AVP28" s="31"/>
      <c r="AVQ28" s="31"/>
      <c r="AVR28" s="31"/>
      <c r="AVS28" s="31"/>
      <c r="AVT28" s="31"/>
      <c r="AVU28" s="31"/>
      <c r="AVV28" s="31"/>
      <c r="AVW28" s="31"/>
      <c r="AVX28" s="31"/>
      <c r="AVY28" s="31"/>
      <c r="AVZ28" s="31"/>
      <c r="AWA28" s="31"/>
      <c r="AWB28" s="31"/>
      <c r="AWC28" s="31"/>
      <c r="AWD28" s="31"/>
      <c r="AWE28" s="31"/>
      <c r="AWF28" s="31"/>
      <c r="AWG28" s="31"/>
      <c r="AWH28" s="31"/>
      <c r="AWI28" s="31"/>
      <c r="AWJ28" s="31"/>
      <c r="AWK28" s="31"/>
      <c r="AWL28" s="31"/>
      <c r="AWM28" s="31"/>
      <c r="AWN28" s="31"/>
      <c r="AWO28" s="31"/>
      <c r="AWP28" s="31"/>
      <c r="AWQ28" s="31"/>
      <c r="AWR28" s="31"/>
      <c r="AWS28" s="31"/>
      <c r="AWT28" s="31"/>
      <c r="AWU28" s="31"/>
      <c r="AWV28" s="31"/>
      <c r="AWW28" s="31"/>
      <c r="AWX28" s="31"/>
      <c r="AWY28" s="31"/>
      <c r="AWZ28" s="31"/>
      <c r="AXA28" s="31"/>
      <c r="AXB28" s="31"/>
      <c r="AXC28" s="31"/>
      <c r="AXD28" s="31"/>
      <c r="AXE28" s="31"/>
      <c r="AXF28" s="31"/>
      <c r="AXG28" s="31"/>
      <c r="AXH28" s="31"/>
      <c r="AXI28" s="31"/>
      <c r="AXJ28" s="31"/>
      <c r="AXK28" s="31"/>
      <c r="AXL28" s="31"/>
      <c r="AXM28" s="31"/>
      <c r="AXN28" s="31"/>
      <c r="AXO28" s="31"/>
      <c r="AXP28" s="31"/>
      <c r="AXQ28" s="31"/>
      <c r="AXR28" s="31"/>
      <c r="AXS28" s="31"/>
      <c r="AXT28" s="31"/>
      <c r="AXU28" s="31"/>
      <c r="AXV28" s="31"/>
      <c r="AXW28" s="31"/>
      <c r="AXX28" s="31"/>
      <c r="AXY28" s="31"/>
      <c r="AXZ28" s="31"/>
      <c r="AYA28" s="31"/>
      <c r="AYB28" s="31"/>
      <c r="AYC28" s="31"/>
      <c r="AYD28" s="31"/>
      <c r="AYE28" s="31"/>
      <c r="AYF28" s="31"/>
      <c r="AYG28" s="31"/>
      <c r="AYH28" s="31"/>
      <c r="AYI28" s="31"/>
      <c r="AYJ28" s="31"/>
      <c r="AYK28" s="31"/>
      <c r="AYL28" s="31"/>
      <c r="AYM28" s="31"/>
      <c r="AYN28" s="31"/>
      <c r="AYO28" s="31"/>
      <c r="AYP28" s="31"/>
      <c r="AYQ28" s="31"/>
      <c r="AYR28" s="31"/>
      <c r="AYS28" s="31"/>
      <c r="AYT28" s="31"/>
      <c r="AYU28" s="31"/>
      <c r="AYV28" s="31"/>
      <c r="AYW28" s="31"/>
      <c r="AYX28" s="31"/>
      <c r="AYY28" s="31"/>
      <c r="AYZ28" s="31"/>
      <c r="AZA28" s="31"/>
      <c r="AZB28" s="31"/>
      <c r="AZC28" s="31"/>
      <c r="AZD28" s="31"/>
      <c r="AZE28" s="31"/>
      <c r="AZF28" s="31"/>
      <c r="AZG28" s="31"/>
      <c r="AZH28" s="31"/>
      <c r="AZI28" s="31"/>
      <c r="AZJ28" s="31"/>
      <c r="AZK28" s="31"/>
      <c r="AZL28" s="31"/>
      <c r="AZM28" s="31"/>
      <c r="AZN28" s="31"/>
      <c r="AZO28" s="31"/>
      <c r="AZP28" s="31"/>
      <c r="AZQ28" s="31"/>
      <c r="AZR28" s="31"/>
      <c r="AZS28" s="31"/>
      <c r="AZT28" s="31"/>
      <c r="AZU28" s="31"/>
      <c r="AZV28" s="31"/>
      <c r="AZW28" s="31"/>
      <c r="AZX28" s="31"/>
      <c r="AZY28" s="31"/>
      <c r="AZZ28" s="31"/>
      <c r="BAA28" s="31"/>
      <c r="BAB28" s="31"/>
      <c r="BAC28" s="31"/>
      <c r="BAD28" s="31"/>
      <c r="BAE28" s="31"/>
      <c r="BAF28" s="31"/>
      <c r="BAG28" s="31"/>
      <c r="BAH28" s="31"/>
      <c r="BAI28" s="31"/>
      <c r="BAJ28" s="31"/>
      <c r="BAK28" s="31"/>
      <c r="BAL28" s="31"/>
      <c r="BAM28" s="31"/>
      <c r="BAN28" s="31"/>
      <c r="BAO28" s="31"/>
      <c r="BAP28" s="31"/>
      <c r="BAQ28" s="31"/>
      <c r="BAR28" s="31"/>
      <c r="BAS28" s="31"/>
      <c r="BAT28" s="31"/>
      <c r="BAU28" s="31"/>
      <c r="BAV28" s="31"/>
      <c r="BAW28" s="31"/>
      <c r="BAX28" s="31"/>
      <c r="BAY28" s="31"/>
      <c r="BAZ28" s="31"/>
      <c r="BBA28" s="31"/>
      <c r="BBB28" s="31"/>
      <c r="BBC28" s="31"/>
      <c r="BBD28" s="31"/>
      <c r="BBE28" s="31"/>
      <c r="BBF28" s="31"/>
      <c r="BBG28" s="31"/>
      <c r="BBH28" s="31"/>
      <c r="BBI28" s="31"/>
      <c r="BBJ28" s="31"/>
      <c r="BBK28" s="31"/>
      <c r="BBL28" s="31"/>
      <c r="BBM28" s="31"/>
      <c r="BBN28" s="31"/>
      <c r="BBO28" s="31"/>
      <c r="BBP28" s="31"/>
      <c r="BBQ28" s="31"/>
      <c r="BBR28" s="31"/>
      <c r="BBS28" s="31"/>
      <c r="BBT28" s="31"/>
      <c r="BBU28" s="31"/>
      <c r="BBV28" s="31"/>
      <c r="BBW28" s="31"/>
      <c r="BBX28" s="31"/>
      <c r="BBY28" s="31"/>
      <c r="BBZ28" s="31"/>
      <c r="BCA28" s="31"/>
      <c r="BCB28" s="31"/>
      <c r="BCC28" s="31"/>
      <c r="BCD28" s="31"/>
      <c r="BCE28" s="31"/>
      <c r="BCF28" s="31"/>
      <c r="BCG28" s="31"/>
      <c r="BCH28" s="31"/>
      <c r="BCI28" s="31"/>
      <c r="BCJ28" s="31"/>
      <c r="BCK28" s="31"/>
      <c r="BCL28" s="31"/>
      <c r="BCM28" s="31"/>
      <c r="BCN28" s="31"/>
      <c r="BCO28" s="31"/>
      <c r="BCP28" s="31"/>
      <c r="BCQ28" s="31"/>
      <c r="BCR28" s="31"/>
      <c r="BCS28" s="31"/>
      <c r="BCT28" s="31"/>
      <c r="BCU28" s="31"/>
      <c r="BCV28" s="31"/>
      <c r="BCW28" s="31"/>
      <c r="BCX28" s="31"/>
      <c r="BCY28" s="31"/>
      <c r="BCZ28" s="31"/>
      <c r="BDA28" s="31"/>
      <c r="BDB28" s="31"/>
      <c r="BDC28" s="31"/>
      <c r="BDD28" s="31"/>
      <c r="BDE28" s="31"/>
      <c r="BDF28" s="31"/>
      <c r="BDG28" s="31"/>
      <c r="BDH28" s="31"/>
      <c r="BDI28" s="31"/>
      <c r="BDJ28" s="31"/>
      <c r="BDK28" s="31"/>
      <c r="BDL28" s="31"/>
      <c r="BDM28" s="31"/>
      <c r="BDN28" s="31"/>
      <c r="BDO28" s="31"/>
      <c r="BDP28" s="31"/>
      <c r="BDQ28" s="31"/>
      <c r="BDR28" s="31"/>
      <c r="BDS28" s="31"/>
      <c r="BDT28" s="31"/>
      <c r="BDU28" s="31"/>
      <c r="BDV28" s="31"/>
      <c r="BDW28" s="31"/>
      <c r="BDX28" s="31"/>
      <c r="BDY28" s="31"/>
      <c r="BDZ28" s="31"/>
      <c r="BEA28" s="31"/>
      <c r="BEB28" s="31"/>
      <c r="BEC28" s="31"/>
      <c r="BED28" s="31"/>
      <c r="BEE28" s="31"/>
      <c r="BEF28" s="31"/>
      <c r="BEG28" s="31"/>
      <c r="BEH28" s="31"/>
      <c r="BEI28" s="31"/>
      <c r="BEJ28" s="31"/>
      <c r="BEK28" s="31"/>
      <c r="BEL28" s="31"/>
      <c r="BEM28" s="31"/>
      <c r="BEN28" s="31"/>
      <c r="BEO28" s="31"/>
      <c r="BEP28" s="31"/>
      <c r="BEQ28" s="31"/>
      <c r="BER28" s="31"/>
      <c r="BES28" s="31"/>
      <c r="BET28" s="31"/>
      <c r="BEU28" s="31"/>
      <c r="BEV28" s="31"/>
      <c r="BEW28" s="31"/>
      <c r="BEX28" s="31"/>
      <c r="BEY28" s="31"/>
      <c r="BEZ28" s="31"/>
      <c r="BFA28" s="31"/>
      <c r="BFB28" s="31"/>
      <c r="BFC28" s="31"/>
      <c r="BFD28" s="31"/>
      <c r="BFE28" s="31"/>
      <c r="BFF28" s="31"/>
      <c r="BFG28" s="31"/>
      <c r="BFH28" s="31"/>
      <c r="BFI28" s="31"/>
      <c r="BFJ28" s="31"/>
      <c r="BFK28" s="31"/>
      <c r="BFL28" s="31"/>
      <c r="BFM28" s="31"/>
      <c r="BFN28" s="31"/>
      <c r="BFO28" s="31"/>
      <c r="BFP28" s="31"/>
      <c r="BFQ28" s="31"/>
      <c r="BFR28" s="31"/>
      <c r="BFS28" s="31"/>
      <c r="BFT28" s="31"/>
      <c r="BFU28" s="31"/>
      <c r="BFV28" s="31"/>
      <c r="BFW28" s="31"/>
      <c r="BFX28" s="31"/>
      <c r="BFY28" s="31"/>
      <c r="BFZ28" s="31"/>
      <c r="BGA28" s="31"/>
      <c r="BGB28" s="31"/>
      <c r="BGC28" s="31"/>
      <c r="BGD28" s="31"/>
      <c r="BGE28" s="31"/>
      <c r="BGF28" s="31"/>
      <c r="BGG28" s="31"/>
      <c r="BGH28" s="31"/>
      <c r="BGI28" s="31"/>
      <c r="BGJ28" s="31"/>
      <c r="BGK28" s="31"/>
      <c r="BGL28" s="31"/>
      <c r="BGM28" s="31"/>
      <c r="BGN28" s="31"/>
      <c r="BGO28" s="31"/>
      <c r="BGP28" s="31"/>
      <c r="BGQ28" s="31"/>
      <c r="BGR28" s="31"/>
      <c r="BGS28" s="31"/>
      <c r="BGT28" s="31"/>
      <c r="BGU28" s="31"/>
      <c r="BGV28" s="31"/>
      <c r="BGW28" s="31"/>
      <c r="BGX28" s="31"/>
      <c r="BGY28" s="31"/>
      <c r="BGZ28" s="31"/>
      <c r="BHA28" s="31"/>
      <c r="BHB28" s="31"/>
      <c r="BHC28" s="31"/>
      <c r="BHD28" s="31"/>
      <c r="BHE28" s="31"/>
      <c r="BHF28" s="31"/>
      <c r="BHG28" s="31"/>
      <c r="BHH28" s="31"/>
      <c r="BHI28" s="31"/>
      <c r="BHJ28" s="31"/>
      <c r="BHK28" s="31"/>
      <c r="BHL28" s="31"/>
      <c r="BHM28" s="31"/>
      <c r="BHN28" s="31"/>
      <c r="BHO28" s="31"/>
      <c r="BHP28" s="31"/>
      <c r="BHQ28" s="31"/>
      <c r="BHR28" s="31"/>
      <c r="BHS28" s="31"/>
      <c r="BHT28" s="31"/>
      <c r="BHU28" s="31"/>
      <c r="BHV28" s="31"/>
      <c r="BHW28" s="31"/>
      <c r="BHX28" s="31"/>
      <c r="BHY28" s="31"/>
      <c r="BHZ28" s="31"/>
      <c r="BIA28" s="31"/>
      <c r="BIB28" s="31"/>
      <c r="BIC28" s="31"/>
      <c r="BID28" s="31"/>
      <c r="BIE28" s="31"/>
      <c r="BIF28" s="31"/>
      <c r="BIG28" s="31"/>
      <c r="BIH28" s="31"/>
      <c r="BII28" s="31"/>
      <c r="BIJ28" s="31"/>
      <c r="BIK28" s="31"/>
      <c r="BIL28" s="31"/>
      <c r="BIM28" s="31"/>
      <c r="BIN28" s="31"/>
      <c r="BIO28" s="31"/>
      <c r="BIP28" s="31"/>
      <c r="BIQ28" s="31"/>
      <c r="BIR28" s="31"/>
      <c r="BIS28" s="31"/>
      <c r="BIT28" s="31"/>
      <c r="BIU28" s="31"/>
      <c r="BIV28" s="31"/>
      <c r="BIW28" s="31"/>
      <c r="BIX28" s="31"/>
      <c r="BIY28" s="31"/>
      <c r="BIZ28" s="31"/>
      <c r="BJA28" s="31"/>
      <c r="BJB28" s="31"/>
      <c r="BJC28" s="31"/>
      <c r="BJD28" s="31"/>
      <c r="BJE28" s="31"/>
      <c r="BJF28" s="31"/>
      <c r="BJG28" s="31"/>
      <c r="BJH28" s="31"/>
      <c r="BJI28" s="31"/>
      <c r="BJJ28" s="31"/>
      <c r="BJK28" s="31"/>
      <c r="BJL28" s="31"/>
      <c r="BJM28" s="31"/>
      <c r="BJN28" s="31"/>
      <c r="BJO28" s="31"/>
      <c r="BJP28" s="31"/>
      <c r="BJQ28" s="31"/>
      <c r="BJR28" s="31"/>
      <c r="BJS28" s="31"/>
      <c r="BJT28" s="31"/>
      <c r="BJU28" s="31"/>
      <c r="BJV28" s="31"/>
      <c r="BJW28" s="31"/>
      <c r="BJX28" s="31"/>
      <c r="BJY28" s="31"/>
      <c r="BJZ28" s="31"/>
      <c r="BKA28" s="31"/>
      <c r="BKB28" s="31"/>
      <c r="BKC28" s="31"/>
      <c r="BKD28" s="31"/>
      <c r="BKE28" s="31"/>
      <c r="BKF28" s="31"/>
      <c r="BKG28" s="31"/>
      <c r="BKH28" s="31"/>
      <c r="BKI28" s="31"/>
      <c r="BKJ28" s="31"/>
      <c r="BKK28" s="31"/>
      <c r="BKL28" s="31"/>
      <c r="BKM28" s="31"/>
      <c r="BKN28" s="31"/>
      <c r="BKO28" s="31"/>
      <c r="BKP28" s="31"/>
      <c r="BKQ28" s="31"/>
      <c r="BKR28" s="31"/>
      <c r="BKS28" s="31"/>
      <c r="BKT28" s="31"/>
      <c r="BKU28" s="31"/>
      <c r="BKV28" s="31"/>
      <c r="BKW28" s="31"/>
      <c r="BKX28" s="31"/>
      <c r="BKY28" s="31"/>
      <c r="BKZ28" s="31"/>
      <c r="BLA28" s="31"/>
      <c r="BLB28" s="31"/>
      <c r="BLC28" s="31"/>
      <c r="BLD28" s="31"/>
      <c r="BLE28" s="31"/>
      <c r="BLF28" s="31"/>
      <c r="BLG28" s="31"/>
      <c r="BLH28" s="31"/>
      <c r="BLI28" s="31"/>
      <c r="BLJ28" s="31"/>
      <c r="BLK28" s="31"/>
      <c r="BLL28" s="31"/>
      <c r="BLM28" s="31"/>
      <c r="BLN28" s="31"/>
      <c r="BLO28" s="31"/>
      <c r="BLP28" s="31"/>
      <c r="BLQ28" s="31"/>
      <c r="BLR28" s="31"/>
      <c r="BLS28" s="31"/>
      <c r="BLT28" s="31"/>
      <c r="BLU28" s="31"/>
      <c r="BLV28" s="31"/>
      <c r="BLW28" s="31"/>
      <c r="BLX28" s="31"/>
      <c r="BLY28" s="31"/>
      <c r="BLZ28" s="31"/>
      <c r="BMA28" s="31"/>
      <c r="BMB28" s="31"/>
      <c r="BMC28" s="31"/>
      <c r="BMD28" s="31"/>
      <c r="BME28" s="31"/>
      <c r="BMF28" s="31"/>
      <c r="BMG28" s="31"/>
      <c r="BMH28" s="31"/>
      <c r="BMI28" s="31"/>
      <c r="BMJ28" s="31"/>
      <c r="BMK28" s="31"/>
      <c r="BML28" s="31"/>
      <c r="BMM28" s="31"/>
      <c r="BMN28" s="31"/>
      <c r="BMO28" s="31"/>
      <c r="BMP28" s="31"/>
      <c r="BMQ28" s="31"/>
      <c r="BMR28" s="31"/>
      <c r="BMS28" s="31"/>
      <c r="BMT28" s="31"/>
      <c r="BMU28" s="31"/>
      <c r="BMV28" s="31"/>
      <c r="BMW28" s="31"/>
      <c r="BMX28" s="31"/>
      <c r="BMY28" s="31"/>
      <c r="BMZ28" s="31"/>
      <c r="BNA28" s="31"/>
      <c r="BNB28" s="31"/>
      <c r="BNC28" s="31"/>
      <c r="BND28" s="31"/>
      <c r="BNE28" s="31"/>
      <c r="BNF28" s="31"/>
      <c r="BNG28" s="31"/>
      <c r="BNH28" s="31"/>
      <c r="BNI28" s="31"/>
      <c r="BNJ28" s="31"/>
      <c r="BNK28" s="31"/>
      <c r="BNL28" s="31"/>
      <c r="BNM28" s="31"/>
      <c r="BNN28" s="31"/>
      <c r="BNO28" s="31"/>
      <c r="BNP28" s="31"/>
      <c r="BNQ28" s="31"/>
      <c r="BNR28" s="31"/>
      <c r="BNS28" s="31"/>
      <c r="BNT28" s="31"/>
      <c r="BNU28" s="31"/>
      <c r="BNV28" s="31"/>
      <c r="BNW28" s="31"/>
      <c r="BNX28" s="31"/>
      <c r="BNY28" s="31"/>
      <c r="BNZ28" s="31"/>
      <c r="BOA28" s="31"/>
      <c r="BOB28" s="31"/>
      <c r="BOC28" s="31"/>
      <c r="BOD28" s="31"/>
      <c r="BOE28" s="31"/>
      <c r="BOF28" s="31"/>
      <c r="BOG28" s="31"/>
      <c r="BOH28" s="31"/>
      <c r="BOI28" s="31"/>
      <c r="BOJ28" s="31"/>
      <c r="BOK28" s="31"/>
      <c r="BOL28" s="31"/>
      <c r="BOM28" s="31"/>
      <c r="BON28" s="31"/>
      <c r="BOO28" s="31"/>
      <c r="BOP28" s="31"/>
      <c r="BOQ28" s="31"/>
      <c r="BOR28" s="31"/>
      <c r="BOS28" s="31"/>
      <c r="BOT28" s="31"/>
      <c r="BOU28" s="31"/>
      <c r="BOV28" s="31"/>
      <c r="BOW28" s="31"/>
      <c r="BOX28" s="31"/>
      <c r="BOY28" s="31"/>
      <c r="BOZ28" s="31"/>
      <c r="BPA28" s="31"/>
      <c r="BPB28" s="31"/>
      <c r="BPC28" s="31"/>
      <c r="BPD28" s="31"/>
      <c r="BPE28" s="31"/>
      <c r="BPF28" s="31"/>
      <c r="BPG28" s="31"/>
      <c r="BPH28" s="31"/>
      <c r="BPI28" s="31"/>
      <c r="BPJ28" s="31"/>
      <c r="BPK28" s="31"/>
      <c r="BPL28" s="31"/>
      <c r="BPM28" s="31"/>
      <c r="BPN28" s="31"/>
      <c r="BPO28" s="31"/>
      <c r="BPP28" s="31"/>
      <c r="BPQ28" s="31"/>
      <c r="BPR28" s="31"/>
      <c r="BPS28" s="31"/>
      <c r="BPT28" s="31"/>
      <c r="BPU28" s="31"/>
      <c r="BPV28" s="31"/>
      <c r="BPW28" s="31"/>
      <c r="BPX28" s="31"/>
      <c r="BPY28" s="31"/>
      <c r="BPZ28" s="31"/>
      <c r="BQA28" s="31"/>
      <c r="BQB28" s="31"/>
      <c r="BQC28" s="31"/>
      <c r="BQD28" s="31"/>
      <c r="BQE28" s="31"/>
      <c r="BQF28" s="31"/>
      <c r="BQG28" s="31"/>
      <c r="BQH28" s="31"/>
      <c r="BQI28" s="31"/>
      <c r="BQJ28" s="31"/>
      <c r="BQK28" s="31"/>
      <c r="BQL28" s="31"/>
      <c r="BQM28" s="31"/>
      <c r="BQN28" s="31"/>
      <c r="BQO28" s="31"/>
      <c r="BQP28" s="31"/>
      <c r="BQQ28" s="31"/>
      <c r="BQR28" s="31"/>
      <c r="BQS28" s="31"/>
      <c r="BQT28" s="31"/>
      <c r="BQU28" s="31"/>
      <c r="BQV28" s="31"/>
      <c r="BQW28" s="31"/>
      <c r="BQX28" s="31"/>
      <c r="BQY28" s="31"/>
      <c r="BQZ28" s="31"/>
      <c r="BRA28" s="31"/>
      <c r="BRB28" s="31"/>
      <c r="BRC28" s="31"/>
      <c r="BRD28" s="31"/>
      <c r="BRE28" s="31"/>
      <c r="BRF28" s="31"/>
      <c r="BRG28" s="31"/>
      <c r="BRH28" s="31"/>
      <c r="BRI28" s="31"/>
      <c r="BRJ28" s="31"/>
      <c r="BRK28" s="31"/>
      <c r="BRL28" s="31"/>
      <c r="BRM28" s="31"/>
      <c r="BRN28" s="31"/>
      <c r="BRO28" s="31"/>
      <c r="BRP28" s="31"/>
      <c r="BRQ28" s="31"/>
      <c r="BRR28" s="31"/>
      <c r="BRS28" s="31"/>
      <c r="BRT28" s="31"/>
      <c r="BRU28" s="31"/>
      <c r="BRV28" s="31"/>
      <c r="BRW28" s="31"/>
      <c r="BRX28" s="31"/>
      <c r="BRY28" s="31"/>
      <c r="BRZ28" s="31"/>
      <c r="BSA28" s="31"/>
      <c r="BSB28" s="31"/>
      <c r="BSC28" s="31"/>
      <c r="BSD28" s="31"/>
      <c r="BSE28" s="31"/>
      <c r="BSF28" s="31"/>
      <c r="BSG28" s="31"/>
      <c r="BSH28" s="31"/>
      <c r="BSI28" s="31"/>
      <c r="BSJ28" s="31"/>
      <c r="BSK28" s="31"/>
      <c r="BSL28" s="31"/>
      <c r="BSM28" s="31"/>
      <c r="BSN28" s="31"/>
      <c r="BSO28" s="31"/>
      <c r="BSP28" s="31"/>
      <c r="BSQ28" s="31"/>
      <c r="BSR28" s="31"/>
      <c r="BSS28" s="31"/>
      <c r="BST28" s="31"/>
      <c r="BSU28" s="31"/>
      <c r="BSV28" s="31"/>
      <c r="BSW28" s="31"/>
      <c r="BSX28" s="31"/>
      <c r="BSY28" s="31"/>
      <c r="BSZ28" s="31"/>
      <c r="BTA28" s="31"/>
      <c r="BTB28" s="31"/>
      <c r="BTC28" s="31"/>
      <c r="BTD28" s="31"/>
      <c r="BTE28" s="31"/>
      <c r="BTF28" s="31"/>
      <c r="BTG28" s="31"/>
      <c r="BTH28" s="31"/>
      <c r="BTI28" s="31"/>
      <c r="BTJ28" s="31"/>
      <c r="BTK28" s="31"/>
      <c r="BTL28" s="31"/>
      <c r="BTM28" s="31"/>
      <c r="BTN28" s="31"/>
      <c r="BTO28" s="31"/>
      <c r="BTP28" s="31"/>
      <c r="BTQ28" s="31"/>
      <c r="BTR28" s="31"/>
      <c r="BTS28" s="31"/>
      <c r="BTT28" s="31"/>
      <c r="BTU28" s="31"/>
      <c r="BTV28" s="31"/>
      <c r="BTW28" s="31"/>
      <c r="BTX28" s="31"/>
      <c r="BTY28" s="31"/>
      <c r="BTZ28" s="31"/>
      <c r="BUA28" s="31"/>
      <c r="BUB28" s="31"/>
      <c r="BUC28" s="31"/>
      <c r="BUD28" s="31"/>
      <c r="BUE28" s="31"/>
      <c r="BUF28" s="31"/>
      <c r="BUG28" s="31"/>
      <c r="BUH28" s="31"/>
      <c r="BUI28" s="31"/>
      <c r="BUJ28" s="31"/>
      <c r="BUK28" s="31"/>
      <c r="BUL28" s="31"/>
      <c r="BUM28" s="31"/>
      <c r="BUN28" s="31"/>
      <c r="BUO28" s="31"/>
      <c r="BUP28" s="31"/>
      <c r="BUQ28" s="31"/>
      <c r="BUR28" s="31"/>
      <c r="BUS28" s="31"/>
      <c r="BUT28" s="31"/>
      <c r="BUU28" s="31"/>
      <c r="BUV28" s="31"/>
      <c r="BUW28" s="31"/>
      <c r="BUX28" s="31"/>
      <c r="BUY28" s="31"/>
      <c r="BUZ28" s="31"/>
      <c r="BVA28" s="31"/>
      <c r="BVB28" s="31"/>
      <c r="BVC28" s="31"/>
      <c r="BVD28" s="31"/>
      <c r="BVE28" s="31"/>
      <c r="BVF28" s="31"/>
      <c r="BVG28" s="31"/>
      <c r="BVH28" s="31"/>
      <c r="BVI28" s="31"/>
      <c r="BVJ28" s="31"/>
      <c r="BVK28" s="31"/>
      <c r="BVL28" s="31"/>
      <c r="BVM28" s="31"/>
      <c r="BVN28" s="31"/>
      <c r="BVO28" s="31"/>
      <c r="BVP28" s="31"/>
      <c r="BVQ28" s="31"/>
      <c r="BVR28" s="31"/>
      <c r="BVS28" s="31"/>
      <c r="BVT28" s="31"/>
      <c r="BVU28" s="31"/>
      <c r="BVV28" s="31"/>
      <c r="BVW28" s="31"/>
      <c r="BVX28" s="31"/>
      <c r="BVY28" s="31"/>
      <c r="BVZ28" s="31"/>
      <c r="BWA28" s="31"/>
      <c r="BWB28" s="31"/>
      <c r="BWC28" s="31"/>
      <c r="BWD28" s="31"/>
      <c r="BWE28" s="31"/>
      <c r="BWF28" s="31"/>
      <c r="BWG28" s="31"/>
      <c r="BWH28" s="31"/>
      <c r="BWI28" s="31"/>
      <c r="BWJ28" s="31"/>
      <c r="BWK28" s="31"/>
      <c r="BWL28" s="31"/>
      <c r="BWM28" s="31"/>
      <c r="BWN28" s="31"/>
      <c r="BWO28" s="31"/>
      <c r="BWP28" s="31"/>
      <c r="BWQ28" s="31"/>
      <c r="BWR28" s="31"/>
      <c r="BWS28" s="31"/>
      <c r="BWT28" s="31"/>
      <c r="BWU28" s="31"/>
      <c r="BWV28" s="31"/>
      <c r="BWW28" s="31"/>
      <c r="BWX28" s="31"/>
      <c r="BWY28" s="31"/>
      <c r="BWZ28" s="31"/>
      <c r="BXA28" s="31"/>
      <c r="BXB28" s="31"/>
      <c r="BXC28" s="31"/>
      <c r="BXD28" s="31"/>
      <c r="BXE28" s="31"/>
      <c r="BXF28" s="31"/>
      <c r="BXG28" s="31"/>
      <c r="BXH28" s="31"/>
      <c r="BXI28" s="31"/>
      <c r="BXJ28" s="31"/>
      <c r="BXK28" s="31"/>
      <c r="BXL28" s="31"/>
      <c r="BXM28" s="31"/>
      <c r="BXN28" s="31"/>
      <c r="BXO28" s="31"/>
      <c r="BXP28" s="31"/>
      <c r="BXQ28" s="31"/>
      <c r="BXR28" s="31"/>
      <c r="BXS28" s="31"/>
      <c r="BXT28" s="31"/>
      <c r="BXU28" s="31"/>
      <c r="BXV28" s="31"/>
      <c r="BXW28" s="31"/>
      <c r="BXX28" s="31"/>
      <c r="BXY28" s="31"/>
      <c r="BXZ28" s="31"/>
      <c r="BYA28" s="31"/>
      <c r="BYB28" s="31"/>
      <c r="BYC28" s="31"/>
      <c r="BYD28" s="31"/>
      <c r="BYE28" s="31"/>
      <c r="BYF28" s="31"/>
      <c r="BYG28" s="31"/>
      <c r="BYH28" s="31"/>
      <c r="BYI28" s="31"/>
      <c r="BYJ28" s="31"/>
      <c r="BYK28" s="31"/>
      <c r="BYL28" s="31"/>
      <c r="BYM28" s="31"/>
      <c r="BYN28" s="31"/>
      <c r="BYO28" s="31"/>
      <c r="BYP28" s="31"/>
      <c r="BYQ28" s="31"/>
      <c r="BYR28" s="31"/>
      <c r="BYS28" s="31"/>
      <c r="BYT28" s="31"/>
      <c r="BYU28" s="31"/>
      <c r="BYV28" s="31"/>
      <c r="BYW28" s="31"/>
      <c r="BYX28" s="31"/>
      <c r="BYY28" s="31"/>
      <c r="BYZ28" s="31"/>
      <c r="BZA28" s="31"/>
      <c r="BZB28" s="31"/>
      <c r="BZC28" s="31"/>
      <c r="BZD28" s="31"/>
      <c r="BZE28" s="31"/>
      <c r="BZF28" s="31"/>
      <c r="BZG28" s="31"/>
      <c r="BZH28" s="31"/>
      <c r="BZI28" s="31"/>
      <c r="BZJ28" s="31"/>
      <c r="BZK28" s="31"/>
      <c r="BZL28" s="31"/>
      <c r="BZM28" s="31"/>
      <c r="BZN28" s="31"/>
      <c r="BZO28" s="31"/>
      <c r="BZP28" s="31"/>
      <c r="BZQ28" s="31"/>
      <c r="BZR28" s="31"/>
      <c r="BZS28" s="31"/>
      <c r="BZT28" s="31"/>
      <c r="BZU28" s="31"/>
      <c r="BZV28" s="31"/>
      <c r="BZW28" s="31"/>
      <c r="BZX28" s="31"/>
      <c r="BZY28" s="31"/>
      <c r="BZZ28" s="31"/>
      <c r="CAA28" s="31"/>
      <c r="CAB28" s="31"/>
      <c r="CAC28" s="31"/>
      <c r="CAD28" s="31"/>
      <c r="CAE28" s="31"/>
      <c r="CAF28" s="31"/>
      <c r="CAG28" s="31"/>
      <c r="CAH28" s="31"/>
      <c r="CAI28" s="31"/>
      <c r="CAJ28" s="31"/>
      <c r="CAK28" s="31"/>
      <c r="CAL28" s="31"/>
      <c r="CAM28" s="31"/>
      <c r="CAN28" s="31"/>
      <c r="CAO28" s="31"/>
      <c r="CAP28" s="31"/>
      <c r="CAQ28" s="31"/>
      <c r="CAR28" s="31"/>
      <c r="CAS28" s="31"/>
      <c r="CAT28" s="31"/>
      <c r="CAU28" s="31"/>
      <c r="CAV28" s="31"/>
      <c r="CAW28" s="31"/>
      <c r="CAX28" s="31"/>
      <c r="CAY28" s="31"/>
      <c r="CAZ28" s="31"/>
      <c r="CBA28" s="31"/>
      <c r="CBB28" s="31"/>
      <c r="CBC28" s="31"/>
      <c r="CBD28" s="31"/>
      <c r="CBE28" s="31"/>
      <c r="CBF28" s="31"/>
      <c r="CBG28" s="31"/>
      <c r="CBH28" s="31"/>
      <c r="CBI28" s="31"/>
      <c r="CBJ28" s="31"/>
      <c r="CBK28" s="31"/>
      <c r="CBL28" s="31"/>
      <c r="CBM28" s="31"/>
      <c r="CBN28" s="31"/>
      <c r="CBO28" s="31"/>
      <c r="CBP28" s="31"/>
      <c r="CBQ28" s="31"/>
      <c r="CBR28" s="31"/>
      <c r="CBS28" s="31"/>
      <c r="CBT28" s="31"/>
      <c r="CBU28" s="31"/>
      <c r="CBV28" s="31"/>
      <c r="CBW28" s="31"/>
      <c r="CBX28" s="31"/>
      <c r="CBY28" s="31"/>
      <c r="CBZ28" s="31"/>
      <c r="CCA28" s="31"/>
      <c r="CCB28" s="31"/>
      <c r="CCC28" s="31"/>
      <c r="CCD28" s="31"/>
      <c r="CCE28" s="31"/>
      <c r="CCF28" s="31"/>
      <c r="CCG28" s="31"/>
      <c r="CCH28" s="31"/>
      <c r="CCI28" s="31"/>
      <c r="CCJ28" s="31"/>
      <c r="CCK28" s="31"/>
      <c r="CCL28" s="31"/>
      <c r="CCM28" s="31"/>
      <c r="CCN28" s="31"/>
      <c r="CCO28" s="31"/>
      <c r="CCP28" s="31"/>
      <c r="CCQ28" s="31"/>
      <c r="CCR28" s="31"/>
      <c r="CCS28" s="31"/>
      <c r="CCT28" s="31"/>
      <c r="CCU28" s="31"/>
      <c r="CCV28" s="31"/>
      <c r="CCW28" s="31"/>
      <c r="CCX28" s="31"/>
      <c r="CCY28" s="31"/>
      <c r="CCZ28" s="31"/>
      <c r="CDA28" s="31"/>
      <c r="CDB28" s="31"/>
      <c r="CDC28" s="31"/>
      <c r="CDD28" s="31"/>
      <c r="CDE28" s="31"/>
      <c r="CDF28" s="31"/>
      <c r="CDG28" s="31"/>
      <c r="CDH28" s="31"/>
      <c r="CDI28" s="31"/>
      <c r="CDJ28" s="31"/>
      <c r="CDK28" s="31"/>
      <c r="CDL28" s="31"/>
      <c r="CDM28" s="31"/>
      <c r="CDN28" s="31"/>
      <c r="CDO28" s="31"/>
      <c r="CDP28" s="31"/>
      <c r="CDQ28" s="31"/>
      <c r="CDR28" s="31"/>
      <c r="CDS28" s="31"/>
      <c r="CDT28" s="31"/>
      <c r="CDU28" s="31"/>
      <c r="CDV28" s="31"/>
      <c r="CDW28" s="31"/>
      <c r="CDX28" s="31"/>
      <c r="CDY28" s="31"/>
      <c r="CDZ28" s="31"/>
      <c r="CEA28" s="31"/>
      <c r="CEB28" s="31"/>
      <c r="CEC28" s="31"/>
      <c r="CED28" s="31"/>
      <c r="CEE28" s="31"/>
      <c r="CEF28" s="31"/>
      <c r="CEG28" s="31"/>
      <c r="CEH28" s="31"/>
      <c r="CEI28" s="31"/>
      <c r="CEJ28" s="31"/>
      <c r="CEK28" s="31"/>
      <c r="CEL28" s="31"/>
      <c r="CEM28" s="31"/>
      <c r="CEN28" s="31"/>
      <c r="CEO28" s="31"/>
      <c r="CEP28" s="31"/>
      <c r="CEQ28" s="31"/>
      <c r="CER28" s="31"/>
      <c r="CES28" s="31"/>
      <c r="CET28" s="31"/>
      <c r="CEU28" s="31"/>
      <c r="CEV28" s="31"/>
      <c r="CEW28" s="31"/>
      <c r="CEX28" s="31"/>
      <c r="CEY28" s="31"/>
      <c r="CEZ28" s="31"/>
      <c r="CFA28" s="31"/>
      <c r="CFB28" s="31"/>
      <c r="CFC28" s="31"/>
      <c r="CFD28" s="31"/>
      <c r="CFE28" s="31"/>
      <c r="CFF28" s="31"/>
      <c r="CFG28" s="31"/>
      <c r="CFH28" s="31"/>
      <c r="CFI28" s="31"/>
      <c r="CFJ28" s="31"/>
      <c r="CFK28" s="31"/>
      <c r="CFL28" s="31"/>
      <c r="CFM28" s="31"/>
      <c r="CFN28" s="31"/>
      <c r="CFO28" s="31"/>
      <c r="CFP28" s="31"/>
      <c r="CFQ28" s="31"/>
      <c r="CFR28" s="31"/>
      <c r="CFS28" s="31"/>
      <c r="CFT28" s="31"/>
      <c r="CFU28" s="31"/>
      <c r="CFV28" s="31"/>
      <c r="CFW28" s="31"/>
      <c r="CFX28" s="31"/>
      <c r="CFY28" s="31"/>
      <c r="CFZ28" s="31"/>
      <c r="CGA28" s="31"/>
      <c r="CGB28" s="31"/>
      <c r="CGC28" s="31"/>
      <c r="CGD28" s="31"/>
      <c r="CGE28" s="31"/>
      <c r="CGF28" s="31"/>
      <c r="CGG28" s="31"/>
      <c r="CGH28" s="31"/>
      <c r="CGI28" s="31"/>
      <c r="CGJ28" s="31"/>
      <c r="CGK28" s="31"/>
      <c r="CGL28" s="31"/>
      <c r="CGM28" s="31"/>
      <c r="CGN28" s="31"/>
      <c r="CGO28" s="31"/>
      <c r="CGP28" s="31"/>
      <c r="CGQ28" s="31"/>
      <c r="CGR28" s="31"/>
      <c r="CGS28" s="31"/>
      <c r="CGT28" s="31"/>
      <c r="CGU28" s="31"/>
      <c r="CGV28" s="31"/>
      <c r="CGW28" s="31"/>
      <c r="CGX28" s="31"/>
      <c r="CGY28" s="31"/>
      <c r="CGZ28" s="31"/>
      <c r="CHA28" s="31"/>
      <c r="CHB28" s="31"/>
      <c r="CHC28" s="31"/>
      <c r="CHD28" s="31"/>
      <c r="CHE28" s="31"/>
      <c r="CHF28" s="31"/>
      <c r="CHG28" s="31"/>
      <c r="CHH28" s="31"/>
      <c r="CHI28" s="31"/>
      <c r="CHJ28" s="31"/>
      <c r="CHK28" s="31"/>
      <c r="CHL28" s="31"/>
      <c r="CHM28" s="31"/>
      <c r="CHN28" s="31"/>
      <c r="CHO28" s="31"/>
      <c r="CHP28" s="31"/>
      <c r="CHQ28" s="31"/>
      <c r="CHR28" s="31"/>
      <c r="CHS28" s="31"/>
      <c r="CHT28" s="31"/>
      <c r="CHU28" s="31"/>
      <c r="CHV28" s="31"/>
      <c r="CHW28" s="31"/>
      <c r="CHX28" s="31"/>
      <c r="CHY28" s="31"/>
      <c r="CHZ28" s="31"/>
      <c r="CIA28" s="31"/>
      <c r="CIB28" s="31"/>
      <c r="CIC28" s="31"/>
      <c r="CID28" s="31"/>
      <c r="CIE28" s="31"/>
      <c r="CIF28" s="31"/>
      <c r="CIG28" s="31"/>
      <c r="CIH28" s="31"/>
      <c r="CII28" s="31"/>
      <c r="CIJ28" s="31"/>
      <c r="CIK28" s="31"/>
      <c r="CIL28" s="31"/>
      <c r="CIM28" s="31"/>
      <c r="CIN28" s="31"/>
      <c r="CIO28" s="31"/>
      <c r="CIP28" s="31"/>
      <c r="CIQ28" s="31"/>
      <c r="CIR28" s="31"/>
      <c r="CIS28" s="31"/>
      <c r="CIT28" s="31"/>
      <c r="CIU28" s="31"/>
      <c r="CIV28" s="31"/>
      <c r="CIW28" s="31"/>
      <c r="CIX28" s="31"/>
      <c r="CIY28" s="31"/>
      <c r="CIZ28" s="31"/>
      <c r="CJA28" s="31"/>
      <c r="CJB28" s="31"/>
      <c r="CJC28" s="31"/>
      <c r="CJD28" s="31"/>
      <c r="CJE28" s="31"/>
      <c r="CJF28" s="31"/>
      <c r="CJG28" s="31"/>
      <c r="CJH28" s="31"/>
      <c r="CJI28" s="31"/>
      <c r="CJJ28" s="31"/>
      <c r="CJK28" s="31"/>
      <c r="CJL28" s="31"/>
      <c r="CJM28" s="31"/>
      <c r="CJN28" s="31"/>
      <c r="CJO28" s="31"/>
      <c r="CJP28" s="31"/>
      <c r="CJQ28" s="31"/>
      <c r="CJR28" s="31"/>
      <c r="CJS28" s="31"/>
      <c r="CJT28" s="31"/>
      <c r="CJU28" s="31"/>
      <c r="CJV28" s="31"/>
      <c r="CJW28" s="31"/>
      <c r="CJX28" s="31"/>
      <c r="CJY28" s="31"/>
      <c r="CJZ28" s="31"/>
      <c r="CKA28" s="31"/>
      <c r="CKB28" s="31"/>
      <c r="CKC28" s="31"/>
      <c r="CKD28" s="31"/>
      <c r="CKE28" s="31"/>
      <c r="CKF28" s="31"/>
      <c r="CKG28" s="31"/>
      <c r="CKH28" s="31"/>
      <c r="CKI28" s="31"/>
      <c r="CKJ28" s="31"/>
      <c r="CKK28" s="31"/>
      <c r="CKL28" s="31"/>
      <c r="CKM28" s="31"/>
      <c r="CKN28" s="31"/>
      <c r="CKO28" s="31"/>
      <c r="CKP28" s="31"/>
      <c r="CKQ28" s="31"/>
      <c r="CKR28" s="31"/>
      <c r="CKS28" s="31"/>
      <c r="CKT28" s="31"/>
      <c r="CKU28" s="31"/>
      <c r="CKV28" s="31"/>
      <c r="CKW28" s="31"/>
      <c r="CKX28" s="31"/>
      <c r="CKY28" s="31"/>
      <c r="CKZ28" s="31"/>
      <c r="CLA28" s="31"/>
      <c r="CLB28" s="31"/>
      <c r="CLC28" s="31"/>
      <c r="CLD28" s="31"/>
      <c r="CLE28" s="31"/>
      <c r="CLF28" s="31"/>
      <c r="CLG28" s="31"/>
      <c r="CLH28" s="31"/>
      <c r="CLI28" s="31"/>
      <c r="CLJ28" s="31"/>
      <c r="CLK28" s="31"/>
      <c r="CLL28" s="31"/>
      <c r="CLM28" s="31"/>
      <c r="CLN28" s="31"/>
      <c r="CLO28" s="31"/>
      <c r="CLP28" s="31"/>
      <c r="CLQ28" s="31"/>
      <c r="CLR28" s="31"/>
      <c r="CLS28" s="31"/>
      <c r="CLT28" s="31"/>
      <c r="CLU28" s="31"/>
      <c r="CLV28" s="31"/>
      <c r="CLW28" s="31"/>
      <c r="CLX28" s="31"/>
      <c r="CLY28" s="31"/>
      <c r="CLZ28" s="31"/>
      <c r="CMA28" s="31"/>
      <c r="CMB28" s="31"/>
      <c r="CMC28" s="31"/>
      <c r="CMD28" s="31"/>
      <c r="CME28" s="31"/>
      <c r="CMF28" s="31"/>
      <c r="CMG28" s="31"/>
      <c r="CMH28" s="31"/>
      <c r="CMI28" s="31"/>
      <c r="CMJ28" s="31"/>
      <c r="CMK28" s="31"/>
      <c r="CML28" s="31"/>
      <c r="CMM28" s="31"/>
      <c r="CMN28" s="31"/>
      <c r="CMO28" s="31"/>
      <c r="CMP28" s="31"/>
      <c r="CMQ28" s="31"/>
      <c r="CMR28" s="31"/>
      <c r="CMS28" s="31"/>
      <c r="CMT28" s="31"/>
      <c r="CMU28" s="31"/>
      <c r="CMV28" s="31"/>
      <c r="CMW28" s="31"/>
      <c r="CMX28" s="31"/>
      <c r="CMY28" s="31"/>
      <c r="CMZ28" s="31"/>
      <c r="CNA28" s="31"/>
      <c r="CNB28" s="31"/>
      <c r="CNC28" s="31"/>
      <c r="CND28" s="31"/>
      <c r="CNE28" s="31"/>
      <c r="CNF28" s="31"/>
      <c r="CNG28" s="31"/>
      <c r="CNH28" s="31"/>
      <c r="CNI28" s="31"/>
      <c r="CNJ28" s="31"/>
      <c r="CNK28" s="31"/>
      <c r="CNL28" s="31"/>
      <c r="CNM28" s="31"/>
      <c r="CNN28" s="31"/>
      <c r="CNO28" s="31"/>
      <c r="CNP28" s="31"/>
      <c r="CNQ28" s="31"/>
      <c r="CNR28" s="31"/>
      <c r="CNS28" s="31"/>
      <c r="CNT28" s="31"/>
      <c r="CNU28" s="31"/>
      <c r="CNV28" s="31"/>
      <c r="CNW28" s="31"/>
      <c r="CNX28" s="31"/>
      <c r="CNY28" s="31"/>
      <c r="CNZ28" s="31"/>
      <c r="COA28" s="31"/>
      <c r="COB28" s="31"/>
      <c r="COC28" s="31"/>
      <c r="COD28" s="31"/>
      <c r="COE28" s="31"/>
      <c r="COF28" s="31"/>
      <c r="COG28" s="31"/>
      <c r="COH28" s="31"/>
      <c r="COI28" s="31"/>
      <c r="COJ28" s="31"/>
      <c r="COK28" s="31"/>
      <c r="COL28" s="31"/>
      <c r="COM28" s="31"/>
      <c r="CON28" s="31"/>
      <c r="COO28" s="31"/>
      <c r="COP28" s="31"/>
      <c r="COQ28" s="31"/>
      <c r="COR28" s="31"/>
      <c r="COS28" s="31"/>
      <c r="COT28" s="31"/>
      <c r="COU28" s="31"/>
      <c r="COV28" s="31"/>
      <c r="COW28" s="31"/>
      <c r="COX28" s="31"/>
      <c r="COY28" s="31"/>
      <c r="COZ28" s="31"/>
      <c r="CPA28" s="31"/>
      <c r="CPB28" s="31"/>
      <c r="CPC28" s="31"/>
      <c r="CPD28" s="31"/>
      <c r="CPE28" s="31"/>
      <c r="CPF28" s="31"/>
      <c r="CPG28" s="31"/>
      <c r="CPH28" s="31"/>
      <c r="CPI28" s="31"/>
      <c r="CPJ28" s="31"/>
      <c r="CPK28" s="31"/>
      <c r="CPL28" s="31"/>
      <c r="CPM28" s="31"/>
      <c r="CPN28" s="31"/>
      <c r="CPO28" s="31"/>
      <c r="CPP28" s="31"/>
      <c r="CPQ28" s="31"/>
      <c r="CPR28" s="31"/>
      <c r="CPS28" s="31"/>
      <c r="CPT28" s="31"/>
      <c r="CPU28" s="31"/>
      <c r="CPV28" s="31"/>
      <c r="CPW28" s="31"/>
      <c r="CPX28" s="31"/>
      <c r="CPY28" s="31"/>
      <c r="CPZ28" s="31"/>
      <c r="CQA28" s="31"/>
      <c r="CQB28" s="31"/>
      <c r="CQC28" s="31"/>
      <c r="CQD28" s="31"/>
      <c r="CQE28" s="31"/>
      <c r="CQF28" s="31"/>
      <c r="CQG28" s="31"/>
      <c r="CQH28" s="31"/>
      <c r="CQI28" s="31"/>
      <c r="CQJ28" s="31"/>
      <c r="CQK28" s="31"/>
      <c r="CQL28" s="31"/>
      <c r="CQM28" s="31"/>
      <c r="CQN28" s="31"/>
      <c r="CQO28" s="31"/>
      <c r="CQP28" s="31"/>
      <c r="CQQ28" s="31"/>
      <c r="CQR28" s="31"/>
      <c r="CQS28" s="31"/>
      <c r="CQT28" s="31"/>
      <c r="CQU28" s="31"/>
      <c r="CQV28" s="31"/>
      <c r="CQW28" s="31"/>
      <c r="CQX28" s="31"/>
      <c r="CQY28" s="31"/>
      <c r="CQZ28" s="31"/>
      <c r="CRA28" s="31"/>
      <c r="CRB28" s="31"/>
      <c r="CRC28" s="31"/>
      <c r="CRD28" s="31"/>
      <c r="CRE28" s="31"/>
      <c r="CRF28" s="31"/>
      <c r="CRG28" s="31"/>
      <c r="CRH28" s="31"/>
      <c r="CRI28" s="31"/>
      <c r="CRJ28" s="31"/>
      <c r="CRK28" s="31"/>
      <c r="CRL28" s="31"/>
      <c r="CRM28" s="31"/>
      <c r="CRN28" s="31"/>
      <c r="CRO28" s="31"/>
      <c r="CRP28" s="31"/>
      <c r="CRQ28" s="31"/>
      <c r="CRR28" s="31"/>
      <c r="CRS28" s="31"/>
      <c r="CRT28" s="31"/>
      <c r="CRU28" s="31"/>
      <c r="CRV28" s="31"/>
      <c r="CRW28" s="31"/>
      <c r="CRX28" s="31"/>
      <c r="CRY28" s="31"/>
      <c r="CRZ28" s="31"/>
      <c r="CSA28" s="31"/>
      <c r="CSB28" s="31"/>
      <c r="CSC28" s="31"/>
      <c r="CSD28" s="31"/>
      <c r="CSE28" s="31"/>
      <c r="CSF28" s="31"/>
      <c r="CSG28" s="31"/>
      <c r="CSH28" s="31"/>
      <c r="CSI28" s="31"/>
      <c r="CSJ28" s="31"/>
      <c r="CSK28" s="31"/>
      <c r="CSL28" s="31"/>
      <c r="CSM28" s="31"/>
      <c r="CSN28" s="31"/>
      <c r="CSO28" s="31"/>
      <c r="CSP28" s="31"/>
      <c r="CSQ28" s="31"/>
      <c r="CSR28" s="31"/>
      <c r="CSS28" s="31"/>
      <c r="CST28" s="31"/>
      <c r="CSU28" s="31"/>
      <c r="CSV28" s="31"/>
      <c r="CSW28" s="31"/>
      <c r="CSX28" s="31"/>
      <c r="CSY28" s="31"/>
      <c r="CSZ28" s="31"/>
      <c r="CTA28" s="31"/>
      <c r="CTB28" s="31"/>
      <c r="CTC28" s="31"/>
      <c r="CTD28" s="31"/>
      <c r="CTE28" s="31"/>
      <c r="CTF28" s="31"/>
      <c r="CTG28" s="31"/>
      <c r="CTH28" s="31"/>
      <c r="CTI28" s="31"/>
      <c r="CTJ28" s="31"/>
      <c r="CTK28" s="31"/>
      <c r="CTL28" s="31"/>
      <c r="CTM28" s="31"/>
      <c r="CTN28" s="31"/>
      <c r="CTO28" s="31"/>
      <c r="CTP28" s="31"/>
      <c r="CTQ28" s="31"/>
      <c r="CTR28" s="31"/>
      <c r="CTS28" s="31"/>
      <c r="CTT28" s="31"/>
      <c r="CTU28" s="31"/>
      <c r="CTV28" s="31"/>
      <c r="CTW28" s="31"/>
      <c r="CTX28" s="31"/>
      <c r="CTY28" s="31"/>
      <c r="CTZ28" s="31"/>
      <c r="CUA28" s="31"/>
      <c r="CUB28" s="31"/>
      <c r="CUC28" s="31"/>
      <c r="CUD28" s="31"/>
      <c r="CUE28" s="31"/>
      <c r="CUF28" s="31"/>
      <c r="CUG28" s="31"/>
      <c r="CUH28" s="31"/>
      <c r="CUI28" s="31"/>
      <c r="CUJ28" s="31"/>
      <c r="CUK28" s="31"/>
      <c r="CUL28" s="31"/>
      <c r="CUM28" s="31"/>
      <c r="CUN28" s="31"/>
      <c r="CUO28" s="31"/>
      <c r="CUP28" s="31"/>
      <c r="CUQ28" s="31"/>
      <c r="CUR28" s="31"/>
      <c r="CUS28" s="31"/>
      <c r="CUT28" s="31"/>
      <c r="CUU28" s="31"/>
      <c r="CUV28" s="31"/>
      <c r="CUW28" s="31"/>
      <c r="CUX28" s="31"/>
      <c r="CUY28" s="31"/>
      <c r="CUZ28" s="31"/>
      <c r="CVA28" s="31"/>
      <c r="CVB28" s="31"/>
      <c r="CVC28" s="31"/>
      <c r="CVD28" s="31"/>
      <c r="CVE28" s="31"/>
      <c r="CVF28" s="31"/>
      <c r="CVG28" s="31"/>
      <c r="CVH28" s="31"/>
      <c r="CVI28" s="31"/>
      <c r="CVJ28" s="31"/>
      <c r="CVK28" s="31"/>
      <c r="CVL28" s="31"/>
      <c r="CVM28" s="31"/>
      <c r="CVN28" s="31"/>
      <c r="CVO28" s="31"/>
      <c r="CVP28" s="31"/>
      <c r="CVQ28" s="31"/>
      <c r="CVR28" s="31"/>
      <c r="CVS28" s="31"/>
      <c r="CVT28" s="31"/>
      <c r="CVU28" s="31"/>
      <c r="CVV28" s="31"/>
      <c r="CVW28" s="31"/>
      <c r="CVX28" s="31"/>
      <c r="CVY28" s="31"/>
      <c r="CVZ28" s="31"/>
      <c r="CWA28" s="31"/>
      <c r="CWB28" s="31"/>
      <c r="CWC28" s="31"/>
      <c r="CWD28" s="31"/>
      <c r="CWE28" s="31"/>
      <c r="CWF28" s="31"/>
      <c r="CWG28" s="31"/>
      <c r="CWH28" s="31"/>
      <c r="CWI28" s="31"/>
      <c r="CWJ28" s="31"/>
      <c r="CWK28" s="31"/>
      <c r="CWL28" s="31"/>
      <c r="CWM28" s="31"/>
      <c r="CWN28" s="31"/>
      <c r="CWO28" s="31"/>
      <c r="CWP28" s="31"/>
      <c r="CWQ28" s="31"/>
      <c r="CWR28" s="31"/>
      <c r="CWS28" s="31"/>
      <c r="CWT28" s="31"/>
      <c r="CWU28" s="31"/>
      <c r="CWV28" s="31"/>
      <c r="CWW28" s="31"/>
      <c r="CWX28" s="31"/>
      <c r="CWY28" s="31"/>
      <c r="CWZ28" s="31"/>
      <c r="CXA28" s="31"/>
      <c r="CXB28" s="31"/>
      <c r="CXC28" s="31"/>
      <c r="CXD28" s="31"/>
      <c r="CXE28" s="31"/>
      <c r="CXF28" s="31"/>
      <c r="CXG28" s="31"/>
      <c r="CXH28" s="31"/>
      <c r="CXI28" s="31"/>
      <c r="CXJ28" s="31"/>
      <c r="CXK28" s="31"/>
      <c r="CXL28" s="31"/>
      <c r="CXM28" s="31"/>
      <c r="CXN28" s="31"/>
      <c r="CXO28" s="31"/>
      <c r="CXP28" s="31"/>
      <c r="CXQ28" s="31"/>
      <c r="CXR28" s="31"/>
      <c r="CXS28" s="31"/>
      <c r="CXT28" s="31"/>
      <c r="CXU28" s="31"/>
      <c r="CXV28" s="31"/>
      <c r="CXW28" s="31"/>
      <c r="CXX28" s="31"/>
      <c r="CXY28" s="31"/>
      <c r="CXZ28" s="31"/>
      <c r="CYA28" s="31"/>
      <c r="CYB28" s="31"/>
      <c r="CYC28" s="31"/>
      <c r="CYD28" s="31"/>
      <c r="CYE28" s="31"/>
      <c r="CYF28" s="31"/>
      <c r="CYG28" s="31"/>
      <c r="CYH28" s="31"/>
      <c r="CYI28" s="31"/>
      <c r="CYJ28" s="31"/>
      <c r="CYK28" s="31"/>
      <c r="CYL28" s="31"/>
      <c r="CYM28" s="31"/>
      <c r="CYN28" s="31"/>
      <c r="CYO28" s="31"/>
      <c r="CYP28" s="31"/>
      <c r="CYQ28" s="31"/>
      <c r="CYR28" s="31"/>
      <c r="CYS28" s="31"/>
      <c r="CYT28" s="31"/>
      <c r="CYU28" s="31"/>
      <c r="CYV28" s="31"/>
      <c r="CYW28" s="31"/>
      <c r="CYX28" s="31"/>
      <c r="CYY28" s="31"/>
      <c r="CYZ28" s="31"/>
      <c r="CZA28" s="31"/>
      <c r="CZB28" s="31"/>
      <c r="CZC28" s="31"/>
      <c r="CZD28" s="31"/>
      <c r="CZE28" s="31"/>
      <c r="CZF28" s="31"/>
      <c r="CZG28" s="31"/>
      <c r="CZH28" s="31"/>
      <c r="CZI28" s="31"/>
      <c r="CZJ28" s="31"/>
      <c r="CZK28" s="31"/>
      <c r="CZL28" s="31"/>
      <c r="CZM28" s="31"/>
      <c r="CZN28" s="31"/>
      <c r="CZO28" s="31"/>
      <c r="CZP28" s="31"/>
      <c r="CZQ28" s="31"/>
      <c r="CZR28" s="31"/>
      <c r="CZS28" s="31"/>
      <c r="CZT28" s="31"/>
      <c r="CZU28" s="31"/>
      <c r="CZV28" s="31"/>
      <c r="CZW28" s="31"/>
      <c r="CZX28" s="31"/>
      <c r="CZY28" s="31"/>
      <c r="CZZ28" s="31"/>
      <c r="DAA28" s="31"/>
      <c r="DAB28" s="31"/>
      <c r="DAC28" s="31"/>
      <c r="DAD28" s="31"/>
      <c r="DAE28" s="31"/>
      <c r="DAF28" s="31"/>
      <c r="DAG28" s="31"/>
      <c r="DAH28" s="31"/>
      <c r="DAI28" s="31"/>
      <c r="DAJ28" s="31"/>
      <c r="DAK28" s="31"/>
      <c r="DAL28" s="31"/>
      <c r="DAM28" s="31"/>
      <c r="DAN28" s="31"/>
      <c r="DAO28" s="31"/>
      <c r="DAP28" s="31"/>
      <c r="DAQ28" s="31"/>
      <c r="DAR28" s="31"/>
      <c r="DAS28" s="31"/>
      <c r="DAT28" s="31"/>
      <c r="DAU28" s="31"/>
      <c r="DAV28" s="31"/>
      <c r="DAW28" s="31"/>
      <c r="DAX28" s="31"/>
      <c r="DAY28" s="31"/>
      <c r="DAZ28" s="31"/>
      <c r="DBA28" s="31"/>
      <c r="DBB28" s="31"/>
      <c r="DBC28" s="31"/>
      <c r="DBD28" s="31"/>
      <c r="DBE28" s="31"/>
      <c r="DBF28" s="31"/>
      <c r="DBG28" s="31"/>
      <c r="DBH28" s="31"/>
      <c r="DBI28" s="31"/>
      <c r="DBJ28" s="31"/>
      <c r="DBK28" s="31"/>
      <c r="DBL28" s="31"/>
      <c r="DBM28" s="31"/>
      <c r="DBN28" s="31"/>
      <c r="DBO28" s="31"/>
      <c r="DBP28" s="31"/>
      <c r="DBQ28" s="31"/>
      <c r="DBR28" s="31"/>
      <c r="DBS28" s="31"/>
      <c r="DBT28" s="31"/>
      <c r="DBU28" s="31"/>
      <c r="DBV28" s="31"/>
      <c r="DBW28" s="31"/>
      <c r="DBX28" s="31"/>
      <c r="DBY28" s="31"/>
      <c r="DBZ28" s="31"/>
      <c r="DCA28" s="31"/>
      <c r="DCB28" s="31"/>
      <c r="DCC28" s="31"/>
      <c r="DCD28" s="31"/>
      <c r="DCE28" s="31"/>
      <c r="DCF28" s="31"/>
      <c r="DCG28" s="31"/>
      <c r="DCH28" s="31"/>
      <c r="DCI28" s="31"/>
      <c r="DCJ28" s="31"/>
      <c r="DCK28" s="31"/>
      <c r="DCL28" s="31"/>
      <c r="DCM28" s="31"/>
      <c r="DCN28" s="31"/>
      <c r="DCO28" s="31"/>
      <c r="DCP28" s="31"/>
      <c r="DCQ28" s="31"/>
      <c r="DCR28" s="31"/>
      <c r="DCS28" s="31"/>
      <c r="DCT28" s="31"/>
      <c r="DCU28" s="31"/>
      <c r="DCV28" s="31"/>
      <c r="DCW28" s="31"/>
      <c r="DCX28" s="31"/>
      <c r="DCY28" s="31"/>
      <c r="DCZ28" s="31"/>
      <c r="DDA28" s="31"/>
      <c r="DDB28" s="31"/>
      <c r="DDC28" s="31"/>
      <c r="DDD28" s="31"/>
      <c r="DDE28" s="31"/>
      <c r="DDF28" s="31"/>
      <c r="DDG28" s="31"/>
      <c r="DDH28" s="31"/>
      <c r="DDI28" s="31"/>
      <c r="DDJ28" s="31"/>
      <c r="DDK28" s="31"/>
      <c r="DDL28" s="31"/>
      <c r="DDM28" s="31"/>
      <c r="DDN28" s="31"/>
      <c r="DDO28" s="31"/>
      <c r="DDP28" s="31"/>
      <c r="DDQ28" s="31"/>
      <c r="DDR28" s="31"/>
      <c r="DDS28" s="31"/>
      <c r="DDT28" s="31"/>
      <c r="DDU28" s="31"/>
      <c r="DDV28" s="31"/>
      <c r="DDW28" s="31"/>
      <c r="DDX28" s="31"/>
      <c r="DDY28" s="31"/>
      <c r="DDZ28" s="31"/>
      <c r="DEA28" s="31"/>
      <c r="DEB28" s="31"/>
      <c r="DEC28" s="31"/>
      <c r="DED28" s="31"/>
      <c r="DEE28" s="31"/>
      <c r="DEF28" s="31"/>
      <c r="DEG28" s="31"/>
      <c r="DEH28" s="31"/>
      <c r="DEI28" s="31"/>
      <c r="DEJ28" s="31"/>
      <c r="DEK28" s="31"/>
      <c r="DEL28" s="31"/>
      <c r="DEM28" s="31"/>
      <c r="DEN28" s="31"/>
      <c r="DEO28" s="31"/>
      <c r="DEP28" s="31"/>
      <c r="DEQ28" s="31"/>
      <c r="DER28" s="31"/>
      <c r="DES28" s="31"/>
      <c r="DET28" s="31"/>
      <c r="DEU28" s="31"/>
      <c r="DEV28" s="31"/>
      <c r="DEW28" s="31"/>
      <c r="DEX28" s="31"/>
      <c r="DEY28" s="31"/>
      <c r="DEZ28" s="31"/>
      <c r="DFA28" s="31"/>
      <c r="DFB28" s="31"/>
      <c r="DFC28" s="31"/>
      <c r="DFD28" s="31"/>
      <c r="DFE28" s="31"/>
      <c r="DFF28" s="31"/>
      <c r="DFG28" s="31"/>
      <c r="DFH28" s="31"/>
      <c r="DFI28" s="31"/>
      <c r="DFJ28" s="31"/>
      <c r="DFK28" s="31"/>
      <c r="DFL28" s="31"/>
      <c r="DFM28" s="31"/>
      <c r="DFN28" s="31"/>
      <c r="DFO28" s="31"/>
      <c r="DFP28" s="31"/>
      <c r="DFQ28" s="31"/>
      <c r="DFR28" s="31"/>
      <c r="DFS28" s="31"/>
      <c r="DFT28" s="31"/>
      <c r="DFU28" s="31"/>
      <c r="DFV28" s="31"/>
      <c r="DFW28" s="31"/>
      <c r="DFX28" s="31"/>
      <c r="DFY28" s="31"/>
      <c r="DFZ28" s="31"/>
      <c r="DGA28" s="31"/>
      <c r="DGB28" s="31"/>
      <c r="DGC28" s="31"/>
      <c r="DGD28" s="31"/>
      <c r="DGE28" s="31"/>
      <c r="DGF28" s="31"/>
      <c r="DGG28" s="31"/>
      <c r="DGH28" s="31"/>
      <c r="DGI28" s="31"/>
      <c r="DGJ28" s="31"/>
      <c r="DGK28" s="31"/>
      <c r="DGL28" s="31"/>
      <c r="DGM28" s="31"/>
      <c r="DGN28" s="31"/>
      <c r="DGO28" s="31"/>
      <c r="DGP28" s="31"/>
      <c r="DGQ28" s="31"/>
      <c r="DGR28" s="31"/>
      <c r="DGS28" s="31"/>
      <c r="DGT28" s="31"/>
      <c r="DGU28" s="31"/>
      <c r="DGV28" s="31"/>
      <c r="DGW28" s="31"/>
      <c r="DGX28" s="31"/>
      <c r="DGY28" s="31"/>
      <c r="DGZ28" s="31"/>
      <c r="DHA28" s="31"/>
      <c r="DHB28" s="31"/>
      <c r="DHC28" s="31"/>
      <c r="DHD28" s="31"/>
      <c r="DHE28" s="31"/>
      <c r="DHF28" s="31"/>
      <c r="DHG28" s="31"/>
      <c r="DHH28" s="31"/>
      <c r="DHI28" s="31"/>
      <c r="DHJ28" s="31"/>
      <c r="DHK28" s="31"/>
      <c r="DHL28" s="31"/>
      <c r="DHM28" s="31"/>
      <c r="DHN28" s="31"/>
      <c r="DHO28" s="31"/>
      <c r="DHP28" s="31"/>
      <c r="DHQ28" s="31"/>
      <c r="DHR28" s="31"/>
      <c r="DHS28" s="31"/>
      <c r="DHT28" s="31"/>
      <c r="DHU28" s="31"/>
      <c r="DHV28" s="31"/>
      <c r="DHW28" s="31"/>
      <c r="DHX28" s="31"/>
      <c r="DHY28" s="31"/>
      <c r="DHZ28" s="31"/>
      <c r="DIA28" s="31"/>
      <c r="DIB28" s="31"/>
      <c r="DIC28" s="31"/>
      <c r="DID28" s="31"/>
      <c r="DIE28" s="31"/>
      <c r="DIF28" s="31"/>
      <c r="DIG28" s="31"/>
      <c r="DIH28" s="31"/>
      <c r="DII28" s="31"/>
      <c r="DIJ28" s="31"/>
      <c r="DIK28" s="31"/>
      <c r="DIL28" s="31"/>
      <c r="DIM28" s="31"/>
      <c r="DIN28" s="31"/>
      <c r="DIO28" s="31"/>
      <c r="DIP28" s="31"/>
      <c r="DIQ28" s="31"/>
      <c r="DIR28" s="31"/>
      <c r="DIS28" s="31"/>
      <c r="DIT28" s="31"/>
      <c r="DIU28" s="31"/>
      <c r="DIV28" s="31"/>
      <c r="DIW28" s="31"/>
      <c r="DIX28" s="31"/>
      <c r="DIY28" s="31"/>
      <c r="DIZ28" s="31"/>
      <c r="DJA28" s="31"/>
      <c r="DJB28" s="31"/>
      <c r="DJC28" s="31"/>
      <c r="DJD28" s="31"/>
      <c r="DJE28" s="31"/>
      <c r="DJF28" s="31"/>
      <c r="DJG28" s="31"/>
      <c r="DJH28" s="31"/>
      <c r="DJI28" s="31"/>
      <c r="DJJ28" s="31"/>
      <c r="DJK28" s="31"/>
      <c r="DJL28" s="31"/>
      <c r="DJM28" s="31"/>
      <c r="DJN28" s="31"/>
      <c r="DJO28" s="31"/>
      <c r="DJP28" s="31"/>
      <c r="DJQ28" s="31"/>
      <c r="DJR28" s="31"/>
      <c r="DJS28" s="31"/>
      <c r="DJT28" s="31"/>
      <c r="DJU28" s="31"/>
      <c r="DJV28" s="31"/>
      <c r="DJW28" s="31"/>
      <c r="DJX28" s="31"/>
      <c r="DJY28" s="31"/>
      <c r="DJZ28" s="31"/>
      <c r="DKA28" s="31"/>
      <c r="DKB28" s="31"/>
      <c r="DKC28" s="31"/>
      <c r="DKD28" s="31"/>
      <c r="DKE28" s="31"/>
      <c r="DKF28" s="31"/>
      <c r="DKG28" s="31"/>
      <c r="DKH28" s="31"/>
      <c r="DKI28" s="31"/>
      <c r="DKJ28" s="31"/>
      <c r="DKK28" s="31"/>
      <c r="DKL28" s="31"/>
      <c r="DKM28" s="31"/>
      <c r="DKN28" s="31"/>
      <c r="DKO28" s="31"/>
      <c r="DKP28" s="31"/>
      <c r="DKQ28" s="31"/>
      <c r="DKR28" s="31"/>
      <c r="DKS28" s="31"/>
      <c r="DKT28" s="31"/>
      <c r="DKU28" s="31"/>
      <c r="DKV28" s="31"/>
      <c r="DKW28" s="31"/>
      <c r="DKX28" s="31"/>
      <c r="DKY28" s="31"/>
      <c r="DKZ28" s="31"/>
      <c r="DLA28" s="31"/>
      <c r="DLB28" s="31"/>
      <c r="DLC28" s="31"/>
      <c r="DLD28" s="31"/>
      <c r="DLE28" s="31"/>
      <c r="DLF28" s="31"/>
      <c r="DLG28" s="31"/>
      <c r="DLH28" s="31"/>
      <c r="DLI28" s="31"/>
      <c r="DLJ28" s="31"/>
      <c r="DLK28" s="31"/>
      <c r="DLL28" s="31"/>
      <c r="DLM28" s="31"/>
      <c r="DLN28" s="31"/>
      <c r="DLO28" s="31"/>
      <c r="DLP28" s="31"/>
      <c r="DLQ28" s="31"/>
      <c r="DLR28" s="31"/>
      <c r="DLS28" s="31"/>
      <c r="DLT28" s="31"/>
      <c r="DLU28" s="31"/>
      <c r="DLV28" s="31"/>
      <c r="DLW28" s="31"/>
      <c r="DLX28" s="31"/>
      <c r="DLY28" s="31"/>
      <c r="DLZ28" s="31"/>
      <c r="DMA28" s="31"/>
      <c r="DMB28" s="31"/>
      <c r="DMC28" s="31"/>
      <c r="DMD28" s="31"/>
      <c r="DME28" s="31"/>
      <c r="DMF28" s="31"/>
      <c r="DMG28" s="31"/>
      <c r="DMH28" s="31"/>
      <c r="DMI28" s="31"/>
      <c r="DMJ28" s="31"/>
      <c r="DMK28" s="31"/>
      <c r="DML28" s="31"/>
      <c r="DMM28" s="31"/>
      <c r="DMN28" s="31"/>
      <c r="DMO28" s="31"/>
      <c r="DMP28" s="31"/>
      <c r="DMQ28" s="31"/>
      <c r="DMR28" s="31"/>
      <c r="DMS28" s="31"/>
      <c r="DMT28" s="31"/>
      <c r="DMU28" s="31"/>
      <c r="DMV28" s="31"/>
      <c r="DMW28" s="31"/>
      <c r="DMX28" s="31"/>
      <c r="DMY28" s="31"/>
      <c r="DMZ28" s="31"/>
      <c r="DNA28" s="31"/>
      <c r="DNB28" s="31"/>
      <c r="DNC28" s="31"/>
      <c r="DND28" s="31"/>
      <c r="DNE28" s="31"/>
      <c r="DNF28" s="31"/>
      <c r="DNG28" s="31"/>
      <c r="DNH28" s="31"/>
      <c r="DNI28" s="31"/>
      <c r="DNJ28" s="31"/>
      <c r="DNK28" s="31"/>
      <c r="DNL28" s="31"/>
      <c r="DNM28" s="31"/>
      <c r="DNN28" s="31"/>
      <c r="DNO28" s="31"/>
      <c r="DNP28" s="31"/>
      <c r="DNQ28" s="31"/>
      <c r="DNR28" s="31"/>
      <c r="DNS28" s="31"/>
      <c r="DNT28" s="31"/>
      <c r="DNU28" s="31"/>
      <c r="DNV28" s="31"/>
      <c r="DNW28" s="31"/>
      <c r="DNX28" s="31"/>
      <c r="DNY28" s="31"/>
      <c r="DNZ28" s="31"/>
      <c r="DOA28" s="31"/>
      <c r="DOB28" s="31"/>
      <c r="DOC28" s="31"/>
      <c r="DOD28" s="31"/>
      <c r="DOE28" s="31"/>
      <c r="DOF28" s="31"/>
      <c r="DOG28" s="31"/>
      <c r="DOH28" s="31"/>
      <c r="DOI28" s="31"/>
      <c r="DOJ28" s="31"/>
      <c r="DOK28" s="31"/>
      <c r="DOL28" s="31"/>
      <c r="DOM28" s="31"/>
      <c r="DON28" s="31"/>
      <c r="DOO28" s="31"/>
      <c r="DOP28" s="31"/>
      <c r="DOQ28" s="31"/>
      <c r="DOR28" s="31"/>
      <c r="DOS28" s="31"/>
      <c r="DOT28" s="31"/>
      <c r="DOU28" s="31"/>
      <c r="DOV28" s="31"/>
      <c r="DOW28" s="31"/>
      <c r="DOX28" s="31"/>
      <c r="DOY28" s="31"/>
      <c r="DOZ28" s="31"/>
      <c r="DPA28" s="31"/>
      <c r="DPB28" s="31"/>
      <c r="DPC28" s="31"/>
      <c r="DPD28" s="31"/>
      <c r="DPE28" s="31"/>
      <c r="DPF28" s="31"/>
      <c r="DPG28" s="31"/>
      <c r="DPH28" s="31"/>
      <c r="DPI28" s="31"/>
      <c r="DPJ28" s="31"/>
      <c r="DPK28" s="31"/>
      <c r="DPL28" s="31"/>
      <c r="DPM28" s="31"/>
      <c r="DPN28" s="31"/>
      <c r="DPO28" s="31"/>
      <c r="DPP28" s="31"/>
      <c r="DPQ28" s="31"/>
      <c r="DPR28" s="31"/>
      <c r="DPS28" s="31"/>
      <c r="DPT28" s="31"/>
      <c r="DPU28" s="31"/>
      <c r="DPV28" s="31"/>
      <c r="DPW28" s="31"/>
      <c r="DPX28" s="31"/>
      <c r="DPY28" s="31"/>
      <c r="DPZ28" s="31"/>
      <c r="DQA28" s="31"/>
      <c r="DQB28" s="31"/>
      <c r="DQC28" s="31"/>
      <c r="DQD28" s="31"/>
      <c r="DQE28" s="31"/>
      <c r="DQF28" s="31"/>
      <c r="DQG28" s="31"/>
      <c r="DQH28" s="31"/>
      <c r="DQI28" s="31"/>
      <c r="DQJ28" s="31"/>
      <c r="DQK28" s="31"/>
      <c r="DQL28" s="31"/>
      <c r="DQM28" s="31"/>
      <c r="DQN28" s="31"/>
      <c r="DQO28" s="31"/>
      <c r="DQP28" s="31"/>
      <c r="DQQ28" s="31"/>
      <c r="DQR28" s="31"/>
      <c r="DQS28" s="31"/>
      <c r="DQT28" s="31"/>
      <c r="DQU28" s="31"/>
      <c r="DQV28" s="31"/>
      <c r="DQW28" s="31"/>
      <c r="DQX28" s="31"/>
      <c r="DQY28" s="31"/>
      <c r="DQZ28" s="31"/>
      <c r="DRA28" s="31"/>
      <c r="DRB28" s="31"/>
      <c r="DRC28" s="31"/>
      <c r="DRD28" s="31"/>
      <c r="DRE28" s="31"/>
      <c r="DRF28" s="31"/>
      <c r="DRG28" s="31"/>
      <c r="DRH28" s="31"/>
      <c r="DRI28" s="31"/>
      <c r="DRJ28" s="31"/>
      <c r="DRK28" s="31"/>
      <c r="DRL28" s="31"/>
      <c r="DRM28" s="31"/>
      <c r="DRN28" s="31"/>
      <c r="DRO28" s="31"/>
      <c r="DRP28" s="31"/>
      <c r="DRQ28" s="31"/>
      <c r="DRR28" s="31"/>
      <c r="DRS28" s="31"/>
      <c r="DRT28" s="31"/>
      <c r="DRU28" s="31"/>
      <c r="DRV28" s="31"/>
      <c r="DRW28" s="31"/>
      <c r="DRX28" s="31"/>
      <c r="DRY28" s="31"/>
      <c r="DRZ28" s="31"/>
      <c r="DSA28" s="31"/>
      <c r="DSB28" s="31"/>
      <c r="DSC28" s="31"/>
      <c r="DSD28" s="31"/>
      <c r="DSE28" s="31"/>
      <c r="DSF28" s="31"/>
      <c r="DSG28" s="31"/>
      <c r="DSH28" s="31"/>
      <c r="DSI28" s="31"/>
      <c r="DSJ28" s="31"/>
      <c r="DSK28" s="31"/>
      <c r="DSL28" s="31"/>
      <c r="DSM28" s="31"/>
      <c r="DSN28" s="31"/>
      <c r="DSO28" s="31"/>
      <c r="DSP28" s="31"/>
      <c r="DSQ28" s="31"/>
      <c r="DSR28" s="31"/>
      <c r="DSS28" s="31"/>
      <c r="DST28" s="31"/>
      <c r="DSU28" s="31"/>
      <c r="DSV28" s="31"/>
      <c r="DSW28" s="31"/>
      <c r="DSX28" s="31"/>
      <c r="DSY28" s="31"/>
      <c r="DSZ28" s="31"/>
      <c r="DTA28" s="31"/>
      <c r="DTB28" s="31"/>
      <c r="DTC28" s="31"/>
      <c r="DTD28" s="31"/>
      <c r="DTE28" s="31"/>
      <c r="DTF28" s="31"/>
      <c r="DTG28" s="31"/>
      <c r="DTH28" s="31"/>
      <c r="DTI28" s="31"/>
      <c r="DTJ28" s="31"/>
      <c r="DTK28" s="31"/>
      <c r="DTL28" s="31"/>
      <c r="DTM28" s="31"/>
      <c r="DTN28" s="31"/>
      <c r="DTO28" s="31"/>
      <c r="DTP28" s="31"/>
      <c r="DTQ28" s="31"/>
      <c r="DTR28" s="31"/>
      <c r="DTS28" s="31"/>
      <c r="DTT28" s="31"/>
      <c r="DTU28" s="31"/>
      <c r="DTV28" s="31"/>
      <c r="DTW28" s="31"/>
      <c r="DTX28" s="31"/>
      <c r="DTY28" s="31"/>
      <c r="DTZ28" s="31"/>
      <c r="DUA28" s="31"/>
      <c r="DUB28" s="31"/>
      <c r="DUC28" s="31"/>
      <c r="DUD28" s="31"/>
      <c r="DUE28" s="31"/>
      <c r="DUF28" s="31"/>
      <c r="DUG28" s="31"/>
      <c r="DUH28" s="31"/>
      <c r="DUI28" s="31"/>
      <c r="DUJ28" s="31"/>
      <c r="DUK28" s="31"/>
      <c r="DUL28" s="31"/>
      <c r="DUM28" s="31"/>
      <c r="DUN28" s="31"/>
      <c r="DUO28" s="31"/>
      <c r="DUP28" s="31"/>
      <c r="DUQ28" s="31"/>
      <c r="DUR28" s="31"/>
      <c r="DUS28" s="31"/>
      <c r="DUT28" s="31"/>
      <c r="DUU28" s="31"/>
      <c r="DUV28" s="31"/>
      <c r="DUW28" s="31"/>
      <c r="DUX28" s="31"/>
      <c r="DUY28" s="31"/>
      <c r="DUZ28" s="31"/>
      <c r="DVA28" s="31"/>
      <c r="DVB28" s="31"/>
      <c r="DVC28" s="31"/>
      <c r="DVD28" s="31"/>
      <c r="DVE28" s="31"/>
      <c r="DVF28" s="31"/>
      <c r="DVG28" s="31"/>
      <c r="DVH28" s="31"/>
      <c r="DVI28" s="31"/>
      <c r="DVJ28" s="31"/>
      <c r="DVK28" s="31"/>
      <c r="DVL28" s="31"/>
      <c r="DVM28" s="31"/>
      <c r="DVN28" s="31"/>
      <c r="DVO28" s="31"/>
      <c r="DVP28" s="31"/>
      <c r="DVQ28" s="31"/>
      <c r="DVR28" s="31"/>
      <c r="DVS28" s="31"/>
      <c r="DVT28" s="31"/>
      <c r="DVU28" s="31"/>
      <c r="DVV28" s="31"/>
      <c r="DVW28" s="31"/>
      <c r="DVX28" s="31"/>
      <c r="DVY28" s="31"/>
      <c r="DVZ28" s="31"/>
      <c r="DWA28" s="31"/>
      <c r="DWB28" s="31"/>
      <c r="DWC28" s="31"/>
      <c r="DWD28" s="31"/>
      <c r="DWE28" s="31"/>
      <c r="DWF28" s="31"/>
      <c r="DWG28" s="31"/>
      <c r="DWH28" s="31"/>
      <c r="DWI28" s="31"/>
      <c r="DWJ28" s="31"/>
      <c r="DWK28" s="31"/>
      <c r="DWL28" s="31"/>
      <c r="DWM28" s="31"/>
      <c r="DWN28" s="31"/>
      <c r="DWO28" s="31"/>
      <c r="DWP28" s="31"/>
      <c r="DWQ28" s="31"/>
      <c r="DWR28" s="31"/>
      <c r="DWS28" s="31"/>
      <c r="DWT28" s="31"/>
      <c r="DWU28" s="31"/>
      <c r="DWV28" s="31"/>
      <c r="DWW28" s="31"/>
      <c r="DWX28" s="31"/>
      <c r="DWY28" s="31"/>
      <c r="DWZ28" s="31"/>
      <c r="DXA28" s="31"/>
      <c r="DXB28" s="31"/>
      <c r="DXC28" s="31"/>
      <c r="DXD28" s="31"/>
      <c r="DXE28" s="31"/>
      <c r="DXF28" s="31"/>
      <c r="DXG28" s="31"/>
      <c r="DXH28" s="31"/>
      <c r="DXI28" s="31"/>
      <c r="DXJ28" s="31"/>
      <c r="DXK28" s="31"/>
      <c r="DXL28" s="31"/>
      <c r="DXM28" s="31"/>
      <c r="DXN28" s="31"/>
      <c r="DXO28" s="31"/>
      <c r="DXP28" s="31"/>
      <c r="DXQ28" s="31"/>
      <c r="DXR28" s="31"/>
      <c r="DXS28" s="31"/>
      <c r="DXT28" s="31"/>
      <c r="DXU28" s="31"/>
      <c r="DXV28" s="31"/>
      <c r="DXW28" s="31"/>
      <c r="DXX28" s="31"/>
      <c r="DXY28" s="31"/>
      <c r="DXZ28" s="31"/>
      <c r="DYA28" s="31"/>
      <c r="DYB28" s="31"/>
      <c r="DYC28" s="31"/>
      <c r="DYD28" s="31"/>
      <c r="DYE28" s="31"/>
      <c r="DYF28" s="31"/>
      <c r="DYG28" s="31"/>
      <c r="DYH28" s="31"/>
      <c r="DYI28" s="31"/>
      <c r="DYJ28" s="31"/>
      <c r="DYK28" s="31"/>
      <c r="DYL28" s="31"/>
      <c r="DYM28" s="31"/>
      <c r="DYN28" s="31"/>
      <c r="DYO28" s="31"/>
      <c r="DYP28" s="31"/>
      <c r="DYQ28" s="31"/>
      <c r="DYR28" s="31"/>
      <c r="DYS28" s="31"/>
      <c r="DYT28" s="31"/>
      <c r="DYU28" s="31"/>
      <c r="DYV28" s="31"/>
      <c r="DYW28" s="31"/>
      <c r="DYX28" s="31"/>
      <c r="DYY28" s="31"/>
      <c r="DYZ28" s="31"/>
      <c r="DZA28" s="31"/>
      <c r="DZB28" s="31"/>
      <c r="DZC28" s="31"/>
      <c r="DZD28" s="31"/>
      <c r="DZE28" s="31"/>
      <c r="DZF28" s="31"/>
      <c r="DZG28" s="31"/>
      <c r="DZH28" s="31"/>
      <c r="DZI28" s="31"/>
      <c r="DZJ28" s="31"/>
      <c r="DZK28" s="31"/>
      <c r="DZL28" s="31"/>
      <c r="DZM28" s="31"/>
      <c r="DZN28" s="31"/>
      <c r="DZO28" s="31"/>
      <c r="DZP28" s="31"/>
      <c r="DZQ28" s="31"/>
      <c r="DZR28" s="31"/>
      <c r="DZS28" s="31"/>
      <c r="DZT28" s="31"/>
      <c r="DZU28" s="31"/>
      <c r="DZV28" s="31"/>
      <c r="DZW28" s="31"/>
      <c r="DZX28" s="31"/>
      <c r="DZY28" s="31"/>
      <c r="DZZ28" s="31"/>
      <c r="EAA28" s="31"/>
      <c r="EAB28" s="31"/>
      <c r="EAC28" s="31"/>
      <c r="EAD28" s="31"/>
      <c r="EAE28" s="31"/>
      <c r="EAF28" s="31"/>
      <c r="EAG28" s="31"/>
      <c r="EAH28" s="31"/>
      <c r="EAI28" s="31"/>
      <c r="EAJ28" s="31"/>
      <c r="EAK28" s="31"/>
      <c r="EAL28" s="31"/>
      <c r="EAM28" s="31"/>
      <c r="EAN28" s="31"/>
      <c r="EAO28" s="31"/>
      <c r="EAP28" s="31"/>
      <c r="EAQ28" s="31"/>
      <c r="EAR28" s="31"/>
      <c r="EAS28" s="31"/>
      <c r="EAT28" s="31"/>
      <c r="EAU28" s="31"/>
      <c r="EAV28" s="31"/>
      <c r="EAW28" s="31"/>
      <c r="EAX28" s="31"/>
      <c r="EAY28" s="31"/>
      <c r="EAZ28" s="31"/>
      <c r="EBA28" s="31"/>
      <c r="EBB28" s="31"/>
      <c r="EBC28" s="31"/>
      <c r="EBD28" s="31"/>
      <c r="EBE28" s="31"/>
      <c r="EBF28" s="31"/>
      <c r="EBG28" s="31"/>
      <c r="EBH28" s="31"/>
      <c r="EBI28" s="31"/>
      <c r="EBJ28" s="31"/>
      <c r="EBK28" s="31"/>
      <c r="EBL28" s="31"/>
      <c r="EBM28" s="31"/>
      <c r="EBN28" s="31"/>
      <c r="EBO28" s="31"/>
      <c r="EBP28" s="31"/>
      <c r="EBQ28" s="31"/>
      <c r="EBR28" s="31"/>
      <c r="EBS28" s="31"/>
      <c r="EBT28" s="31"/>
      <c r="EBU28" s="31"/>
      <c r="EBV28" s="31"/>
      <c r="EBW28" s="31"/>
      <c r="EBX28" s="31"/>
      <c r="EBY28" s="31"/>
      <c r="EBZ28" s="31"/>
      <c r="ECA28" s="31"/>
      <c r="ECB28" s="31"/>
      <c r="ECC28" s="31"/>
      <c r="ECD28" s="31"/>
      <c r="ECE28" s="31"/>
      <c r="ECF28" s="31"/>
      <c r="ECG28" s="31"/>
      <c r="ECH28" s="31"/>
      <c r="ECI28" s="31"/>
      <c r="ECJ28" s="31"/>
      <c r="ECK28" s="31"/>
      <c r="ECL28" s="31"/>
      <c r="ECM28" s="31"/>
      <c r="ECN28" s="31"/>
      <c r="ECO28" s="31"/>
      <c r="ECP28" s="31"/>
      <c r="ECQ28" s="31"/>
      <c r="ECR28" s="31"/>
      <c r="ECS28" s="31"/>
      <c r="ECT28" s="31"/>
      <c r="ECU28" s="31"/>
      <c r="ECV28" s="31"/>
      <c r="ECW28" s="31"/>
      <c r="ECX28" s="31"/>
      <c r="ECY28" s="31"/>
      <c r="ECZ28" s="31"/>
      <c r="EDA28" s="31"/>
      <c r="EDB28" s="31"/>
      <c r="EDC28" s="31"/>
      <c r="EDD28" s="31"/>
      <c r="EDE28" s="31"/>
      <c r="EDF28" s="31"/>
      <c r="EDG28" s="31"/>
      <c r="EDH28" s="31"/>
      <c r="EDI28" s="31"/>
      <c r="EDJ28" s="31"/>
      <c r="EDK28" s="31"/>
      <c r="EDL28" s="31"/>
      <c r="EDM28" s="31"/>
      <c r="EDN28" s="31"/>
      <c r="EDO28" s="31"/>
      <c r="EDP28" s="31"/>
      <c r="EDQ28" s="31"/>
      <c r="EDR28" s="31"/>
      <c r="EDS28" s="31"/>
      <c r="EDT28" s="31"/>
      <c r="EDU28" s="31"/>
      <c r="EDV28" s="31"/>
      <c r="EDW28" s="31"/>
      <c r="EDX28" s="31"/>
      <c r="EDY28" s="31"/>
      <c r="EDZ28" s="31"/>
      <c r="EEA28" s="31"/>
      <c r="EEB28" s="31"/>
      <c r="EEC28" s="31"/>
      <c r="EED28" s="31"/>
      <c r="EEE28" s="31"/>
      <c r="EEF28" s="31"/>
      <c r="EEG28" s="31"/>
      <c r="EEH28" s="31"/>
      <c r="EEI28" s="31"/>
      <c r="EEJ28" s="31"/>
      <c r="EEK28" s="31"/>
      <c r="EEL28" s="31"/>
      <c r="EEM28" s="31"/>
      <c r="EEN28" s="31"/>
      <c r="EEO28" s="31"/>
      <c r="EEP28" s="31"/>
      <c r="EEQ28" s="31"/>
      <c r="EER28" s="31"/>
      <c r="EES28" s="31"/>
      <c r="EET28" s="31"/>
      <c r="EEU28" s="31"/>
      <c r="EEV28" s="31"/>
      <c r="EEW28" s="31"/>
      <c r="EEX28" s="31"/>
      <c r="EEY28" s="31"/>
      <c r="EEZ28" s="31"/>
      <c r="EFA28" s="31"/>
      <c r="EFB28" s="31"/>
      <c r="EFC28" s="31"/>
      <c r="EFD28" s="31"/>
      <c r="EFE28" s="31"/>
      <c r="EFF28" s="31"/>
      <c r="EFG28" s="31"/>
      <c r="EFH28" s="31"/>
      <c r="EFI28" s="31"/>
      <c r="EFJ28" s="31"/>
      <c r="EFK28" s="31"/>
      <c r="EFL28" s="31"/>
      <c r="EFM28" s="31"/>
      <c r="EFN28" s="31"/>
      <c r="EFO28" s="31"/>
      <c r="EFP28" s="31"/>
      <c r="EFQ28" s="31"/>
      <c r="EFR28" s="31"/>
      <c r="EFS28" s="31"/>
      <c r="EFT28" s="31"/>
      <c r="EFU28" s="31"/>
      <c r="EFV28" s="31"/>
      <c r="EFW28" s="31"/>
      <c r="EFX28" s="31"/>
      <c r="EFY28" s="31"/>
      <c r="EFZ28" s="31"/>
      <c r="EGA28" s="31"/>
      <c r="EGB28" s="31"/>
      <c r="EGC28" s="31"/>
      <c r="EGD28" s="31"/>
      <c r="EGE28" s="31"/>
      <c r="EGF28" s="31"/>
      <c r="EGG28" s="31"/>
      <c r="EGH28" s="31"/>
      <c r="EGI28" s="31"/>
      <c r="EGJ28" s="31"/>
      <c r="EGK28" s="31"/>
      <c r="EGL28" s="31"/>
      <c r="EGM28" s="31"/>
      <c r="EGN28" s="31"/>
      <c r="EGO28" s="31"/>
      <c r="EGP28" s="31"/>
      <c r="EGQ28" s="31"/>
      <c r="EGR28" s="31"/>
      <c r="EGS28" s="31"/>
      <c r="EGT28" s="31"/>
      <c r="EGU28" s="31"/>
      <c r="EGV28" s="31"/>
      <c r="EGW28" s="31"/>
      <c r="EGX28" s="31"/>
      <c r="EGY28" s="31"/>
      <c r="EGZ28" s="31"/>
      <c r="EHA28" s="31"/>
      <c r="EHB28" s="31"/>
      <c r="EHC28" s="31"/>
      <c r="EHD28" s="31"/>
      <c r="EHE28" s="31"/>
      <c r="EHF28" s="31"/>
      <c r="EHG28" s="31"/>
      <c r="EHH28" s="31"/>
      <c r="EHI28" s="31"/>
      <c r="EHJ28" s="31"/>
      <c r="EHK28" s="31"/>
      <c r="EHL28" s="31"/>
      <c r="EHM28" s="31"/>
      <c r="EHN28" s="31"/>
      <c r="EHO28" s="31"/>
      <c r="EHP28" s="31"/>
      <c r="EHQ28" s="31"/>
      <c r="EHR28" s="31"/>
      <c r="EHS28" s="31"/>
      <c r="EHT28" s="31"/>
      <c r="EHU28" s="31"/>
      <c r="EHV28" s="31"/>
      <c r="EHW28" s="31"/>
      <c r="EHX28" s="31"/>
      <c r="EHY28" s="31"/>
      <c r="EHZ28" s="31"/>
      <c r="EIA28" s="31"/>
      <c r="EIB28" s="31"/>
      <c r="EIC28" s="31"/>
      <c r="EID28" s="31"/>
      <c r="EIE28" s="31"/>
      <c r="EIF28" s="31"/>
      <c r="EIG28" s="31"/>
      <c r="EIH28" s="31"/>
      <c r="EII28" s="31"/>
      <c r="EIJ28" s="31"/>
      <c r="EIK28" s="31"/>
      <c r="EIL28" s="31"/>
      <c r="EIM28" s="31"/>
      <c r="EIN28" s="31"/>
      <c r="EIO28" s="31"/>
      <c r="EIP28" s="31"/>
      <c r="EIQ28" s="31"/>
      <c r="EIR28" s="31"/>
      <c r="EIS28" s="31"/>
      <c r="EIT28" s="31"/>
      <c r="EIU28" s="31"/>
      <c r="EIV28" s="31"/>
      <c r="EIW28" s="31"/>
      <c r="EIX28" s="31"/>
      <c r="EIY28" s="31"/>
      <c r="EIZ28" s="31"/>
      <c r="EJA28" s="31"/>
      <c r="EJB28" s="31"/>
      <c r="EJC28" s="31"/>
      <c r="EJD28" s="31"/>
      <c r="EJE28" s="31"/>
      <c r="EJF28" s="31"/>
      <c r="EJG28" s="31"/>
      <c r="EJH28" s="31"/>
      <c r="EJI28" s="31"/>
      <c r="EJJ28" s="31"/>
      <c r="EJK28" s="31"/>
      <c r="EJL28" s="31"/>
      <c r="EJM28" s="31"/>
      <c r="EJN28" s="31"/>
      <c r="EJO28" s="31"/>
      <c r="EJP28" s="31"/>
      <c r="EJQ28" s="31"/>
      <c r="EJR28" s="31"/>
      <c r="EJS28" s="31"/>
      <c r="EJT28" s="31"/>
      <c r="EJU28" s="31"/>
      <c r="EJV28" s="31"/>
      <c r="EJW28" s="31"/>
      <c r="EJX28" s="31"/>
      <c r="EJY28" s="31"/>
      <c r="EJZ28" s="31"/>
      <c r="EKA28" s="31"/>
      <c r="EKB28" s="31"/>
      <c r="EKC28" s="31"/>
      <c r="EKD28" s="31"/>
      <c r="EKE28" s="31"/>
      <c r="EKF28" s="31"/>
      <c r="EKG28" s="31"/>
      <c r="EKH28" s="31"/>
      <c r="EKI28" s="31"/>
      <c r="EKJ28" s="31"/>
      <c r="EKK28" s="31"/>
      <c r="EKL28" s="31"/>
      <c r="EKM28" s="31"/>
      <c r="EKN28" s="31"/>
      <c r="EKO28" s="31"/>
      <c r="EKP28" s="31"/>
      <c r="EKQ28" s="31"/>
      <c r="EKR28" s="31"/>
      <c r="EKS28" s="31"/>
      <c r="EKT28" s="31"/>
      <c r="EKU28" s="31"/>
      <c r="EKV28" s="31"/>
      <c r="EKW28" s="31"/>
      <c r="EKX28" s="31"/>
      <c r="EKY28" s="31"/>
      <c r="EKZ28" s="31"/>
      <c r="ELA28" s="31"/>
      <c r="ELB28" s="31"/>
      <c r="ELC28" s="31"/>
      <c r="ELD28" s="31"/>
      <c r="ELE28" s="31"/>
      <c r="ELF28" s="31"/>
      <c r="ELG28" s="31"/>
      <c r="ELH28" s="31"/>
      <c r="ELI28" s="31"/>
      <c r="ELJ28" s="31"/>
      <c r="ELK28" s="31"/>
      <c r="ELL28" s="31"/>
      <c r="ELM28" s="31"/>
      <c r="ELN28" s="31"/>
      <c r="ELO28" s="31"/>
      <c r="ELP28" s="31"/>
      <c r="ELQ28" s="31"/>
      <c r="ELR28" s="31"/>
      <c r="ELS28" s="31"/>
      <c r="ELT28" s="31"/>
      <c r="ELU28" s="31"/>
      <c r="ELV28" s="31"/>
      <c r="ELW28" s="31"/>
      <c r="ELX28" s="31"/>
      <c r="ELY28" s="31"/>
      <c r="ELZ28" s="31"/>
      <c r="EMA28" s="31"/>
      <c r="EMB28" s="31"/>
      <c r="EMC28" s="31"/>
      <c r="EMD28" s="31"/>
      <c r="EME28" s="31"/>
      <c r="EMF28" s="31"/>
      <c r="EMG28" s="31"/>
      <c r="EMH28" s="31"/>
      <c r="EMI28" s="31"/>
      <c r="EMJ28" s="31"/>
      <c r="EMK28" s="31"/>
      <c r="EML28" s="31"/>
      <c r="EMM28" s="31"/>
      <c r="EMN28" s="31"/>
      <c r="EMO28" s="31"/>
      <c r="EMP28" s="31"/>
      <c r="EMQ28" s="31"/>
      <c r="EMR28" s="31"/>
      <c r="EMS28" s="31"/>
      <c r="EMT28" s="31"/>
      <c r="EMU28" s="31"/>
      <c r="EMV28" s="31"/>
      <c r="EMW28" s="31"/>
      <c r="EMX28" s="31"/>
      <c r="EMY28" s="31"/>
      <c r="EMZ28" s="31"/>
      <c r="ENA28" s="31"/>
      <c r="ENB28" s="31"/>
      <c r="ENC28" s="31"/>
      <c r="END28" s="31"/>
      <c r="ENE28" s="31"/>
      <c r="ENF28" s="31"/>
      <c r="ENG28" s="31"/>
      <c r="ENH28" s="31"/>
      <c r="ENI28" s="31"/>
      <c r="ENJ28" s="31"/>
      <c r="ENK28" s="31"/>
      <c r="ENL28" s="31"/>
      <c r="ENM28" s="31"/>
      <c r="ENN28" s="31"/>
      <c r="ENO28" s="31"/>
      <c r="ENP28" s="31"/>
      <c r="ENQ28" s="31"/>
      <c r="ENR28" s="31"/>
      <c r="ENS28" s="31"/>
      <c r="ENT28" s="31"/>
      <c r="ENU28" s="31"/>
      <c r="ENV28" s="31"/>
      <c r="ENW28" s="31"/>
      <c r="ENX28" s="31"/>
      <c r="ENY28" s="31"/>
      <c r="ENZ28" s="31"/>
      <c r="EOA28" s="31"/>
      <c r="EOB28" s="31"/>
      <c r="EOC28" s="31"/>
      <c r="EOD28" s="31"/>
      <c r="EOE28" s="31"/>
      <c r="EOF28" s="31"/>
      <c r="EOG28" s="31"/>
      <c r="EOH28" s="31"/>
      <c r="EOI28" s="31"/>
      <c r="EOJ28" s="31"/>
      <c r="EOK28" s="31"/>
      <c r="EOL28" s="31"/>
      <c r="EOM28" s="31"/>
      <c r="EON28" s="31"/>
      <c r="EOO28" s="31"/>
      <c r="EOP28" s="31"/>
      <c r="EOQ28" s="31"/>
      <c r="EOR28" s="31"/>
      <c r="EOS28" s="31"/>
      <c r="EOT28" s="31"/>
      <c r="EOU28" s="31"/>
      <c r="EOV28" s="31"/>
      <c r="EOW28" s="31"/>
      <c r="EOX28" s="31"/>
      <c r="EOY28" s="31"/>
      <c r="EOZ28" s="31"/>
      <c r="EPA28" s="31"/>
      <c r="EPB28" s="31"/>
      <c r="EPC28" s="31"/>
      <c r="EPD28" s="31"/>
      <c r="EPE28" s="31"/>
      <c r="EPF28" s="31"/>
      <c r="EPG28" s="31"/>
      <c r="EPH28" s="31"/>
      <c r="EPI28" s="31"/>
      <c r="EPJ28" s="31"/>
      <c r="EPK28" s="31"/>
      <c r="EPL28" s="31"/>
      <c r="EPM28" s="31"/>
      <c r="EPN28" s="31"/>
      <c r="EPO28" s="31"/>
      <c r="EPP28" s="31"/>
      <c r="EPQ28" s="31"/>
      <c r="EPR28" s="31"/>
      <c r="EPS28" s="31"/>
      <c r="EPT28" s="31"/>
      <c r="EPU28" s="31"/>
      <c r="EPV28" s="31"/>
      <c r="EPW28" s="31"/>
      <c r="EPX28" s="31"/>
      <c r="EPY28" s="31"/>
      <c r="EPZ28" s="31"/>
      <c r="EQA28" s="31"/>
      <c r="EQB28" s="31"/>
      <c r="EQC28" s="31"/>
      <c r="EQD28" s="31"/>
      <c r="EQE28" s="31"/>
      <c r="EQF28" s="31"/>
      <c r="EQG28" s="31"/>
      <c r="EQH28" s="31"/>
      <c r="EQI28" s="31"/>
      <c r="EQJ28" s="31"/>
      <c r="EQK28" s="31"/>
      <c r="EQL28" s="31"/>
      <c r="EQM28" s="31"/>
      <c r="EQN28" s="31"/>
      <c r="EQO28" s="31"/>
      <c r="EQP28" s="31"/>
      <c r="EQQ28" s="31"/>
      <c r="EQR28" s="31"/>
      <c r="EQS28" s="31"/>
      <c r="EQT28" s="31"/>
      <c r="EQU28" s="31"/>
      <c r="EQV28" s="31"/>
      <c r="EQW28" s="31"/>
      <c r="EQX28" s="31"/>
      <c r="EQY28" s="31"/>
      <c r="EQZ28" s="31"/>
      <c r="ERA28" s="31"/>
      <c r="ERB28" s="31"/>
      <c r="ERC28" s="31"/>
      <c r="ERD28" s="31"/>
      <c r="ERE28" s="31"/>
      <c r="ERF28" s="31"/>
      <c r="ERG28" s="31"/>
      <c r="ERH28" s="31"/>
      <c r="ERI28" s="31"/>
      <c r="ERJ28" s="31"/>
      <c r="ERK28" s="31"/>
      <c r="ERL28" s="31"/>
      <c r="ERM28" s="31"/>
      <c r="ERN28" s="31"/>
      <c r="ERO28" s="31"/>
      <c r="ERP28" s="31"/>
      <c r="ERQ28" s="31"/>
      <c r="ERR28" s="31"/>
      <c r="ERS28" s="31"/>
      <c r="ERT28" s="31"/>
      <c r="ERU28" s="31"/>
      <c r="ERV28" s="31"/>
      <c r="ERW28" s="31"/>
      <c r="ERX28" s="31"/>
      <c r="ERY28" s="31"/>
      <c r="ERZ28" s="31"/>
      <c r="ESA28" s="31"/>
      <c r="ESB28" s="31"/>
      <c r="ESC28" s="31"/>
      <c r="ESD28" s="31"/>
      <c r="ESE28" s="31"/>
      <c r="ESF28" s="31"/>
      <c r="ESG28" s="31"/>
      <c r="ESH28" s="31"/>
      <c r="ESI28" s="31"/>
      <c r="ESJ28" s="31"/>
      <c r="ESK28" s="31"/>
      <c r="ESL28" s="31"/>
      <c r="ESM28" s="31"/>
      <c r="ESN28" s="31"/>
      <c r="ESO28" s="31"/>
      <c r="ESP28" s="31"/>
      <c r="ESQ28" s="31"/>
      <c r="ESR28" s="31"/>
      <c r="ESS28" s="31"/>
      <c r="EST28" s="31"/>
      <c r="ESU28" s="31"/>
      <c r="ESV28" s="31"/>
      <c r="ESW28" s="31"/>
      <c r="ESX28" s="31"/>
      <c r="ESY28" s="31"/>
      <c r="ESZ28" s="31"/>
      <c r="ETA28" s="31"/>
      <c r="ETB28" s="31"/>
      <c r="ETC28" s="31"/>
      <c r="ETD28" s="31"/>
      <c r="ETE28" s="31"/>
      <c r="ETF28" s="31"/>
      <c r="ETG28" s="31"/>
      <c r="ETH28" s="31"/>
      <c r="ETI28" s="31"/>
      <c r="ETJ28" s="31"/>
      <c r="ETK28" s="31"/>
      <c r="ETL28" s="31"/>
      <c r="ETM28" s="31"/>
      <c r="ETN28" s="31"/>
      <c r="ETO28" s="31"/>
      <c r="ETP28" s="31"/>
      <c r="ETQ28" s="31"/>
      <c r="ETR28" s="31"/>
      <c r="ETS28" s="31"/>
      <c r="ETT28" s="31"/>
      <c r="ETU28" s="31"/>
      <c r="ETV28" s="31"/>
      <c r="ETW28" s="31"/>
      <c r="ETX28" s="31"/>
      <c r="ETY28" s="31"/>
      <c r="ETZ28" s="31"/>
      <c r="EUA28" s="31"/>
      <c r="EUB28" s="31"/>
      <c r="EUC28" s="31"/>
      <c r="EUD28" s="31"/>
      <c r="EUE28" s="31"/>
      <c r="EUF28" s="31"/>
      <c r="EUG28" s="31"/>
      <c r="EUH28" s="31"/>
      <c r="EUI28" s="31"/>
      <c r="EUJ28" s="31"/>
      <c r="EUK28" s="31"/>
      <c r="EUL28" s="31"/>
      <c r="EUM28" s="31"/>
      <c r="EUN28" s="31"/>
      <c r="EUO28" s="31"/>
      <c r="EUP28" s="31"/>
      <c r="EUQ28" s="31"/>
      <c r="EUR28" s="31"/>
      <c r="EUS28" s="31"/>
      <c r="EUT28" s="31"/>
      <c r="EUU28" s="31"/>
      <c r="EUV28" s="31"/>
      <c r="EUW28" s="31"/>
      <c r="EUX28" s="31"/>
      <c r="EUY28" s="31"/>
      <c r="EUZ28" s="31"/>
      <c r="EVA28" s="31"/>
      <c r="EVB28" s="31"/>
      <c r="EVC28" s="31"/>
      <c r="EVD28" s="31"/>
      <c r="EVE28" s="31"/>
      <c r="EVF28" s="31"/>
      <c r="EVG28" s="31"/>
      <c r="EVH28" s="31"/>
      <c r="EVI28" s="31"/>
      <c r="EVJ28" s="31"/>
      <c r="EVK28" s="31"/>
      <c r="EVL28" s="31"/>
      <c r="EVM28" s="31"/>
      <c r="EVN28" s="31"/>
      <c r="EVO28" s="31"/>
      <c r="EVP28" s="31"/>
      <c r="EVQ28" s="31"/>
      <c r="EVR28" s="31"/>
      <c r="EVS28" s="31"/>
      <c r="EVT28" s="31"/>
      <c r="EVU28" s="31"/>
      <c r="EVV28" s="31"/>
      <c r="EVW28" s="31"/>
      <c r="EVX28" s="31"/>
      <c r="EVY28" s="31"/>
      <c r="EVZ28" s="31"/>
      <c r="EWA28" s="31"/>
      <c r="EWB28" s="31"/>
      <c r="EWC28" s="31"/>
      <c r="EWD28" s="31"/>
      <c r="EWE28" s="31"/>
      <c r="EWF28" s="31"/>
      <c r="EWG28" s="31"/>
      <c r="EWH28" s="31"/>
      <c r="EWI28" s="31"/>
      <c r="EWJ28" s="31"/>
      <c r="EWK28" s="31"/>
      <c r="EWL28" s="31"/>
      <c r="EWM28" s="31"/>
      <c r="EWN28" s="31"/>
      <c r="EWO28" s="31"/>
      <c r="EWP28" s="31"/>
      <c r="EWQ28" s="31"/>
      <c r="EWR28" s="31"/>
      <c r="EWS28" s="31"/>
      <c r="EWT28" s="31"/>
      <c r="EWU28" s="31"/>
      <c r="EWV28" s="31"/>
      <c r="EWW28" s="31"/>
      <c r="EWX28" s="31"/>
      <c r="EWY28" s="31"/>
      <c r="EWZ28" s="31"/>
      <c r="EXA28" s="31"/>
      <c r="EXB28" s="31"/>
      <c r="EXC28" s="31"/>
      <c r="EXD28" s="31"/>
      <c r="EXE28" s="31"/>
      <c r="EXF28" s="31"/>
      <c r="EXG28" s="31"/>
      <c r="EXH28" s="31"/>
      <c r="EXI28" s="31"/>
      <c r="EXJ28" s="31"/>
      <c r="EXK28" s="31"/>
      <c r="EXL28" s="31"/>
      <c r="EXM28" s="31"/>
      <c r="EXN28" s="31"/>
      <c r="EXO28" s="31"/>
      <c r="EXP28" s="31"/>
      <c r="EXQ28" s="31"/>
      <c r="EXR28" s="31"/>
      <c r="EXS28" s="31"/>
      <c r="EXT28" s="31"/>
      <c r="EXU28" s="31"/>
      <c r="EXV28" s="31"/>
      <c r="EXW28" s="31"/>
      <c r="EXX28" s="31"/>
      <c r="EXY28" s="31"/>
      <c r="EXZ28" s="31"/>
      <c r="EYA28" s="31"/>
      <c r="EYB28" s="31"/>
      <c r="EYC28" s="31"/>
      <c r="EYD28" s="31"/>
      <c r="EYE28" s="31"/>
      <c r="EYF28" s="31"/>
      <c r="EYG28" s="31"/>
      <c r="EYH28" s="31"/>
      <c r="EYI28" s="31"/>
      <c r="EYJ28" s="31"/>
      <c r="EYK28" s="31"/>
      <c r="EYL28" s="31"/>
      <c r="EYM28" s="31"/>
      <c r="EYN28" s="31"/>
      <c r="EYO28" s="31"/>
      <c r="EYP28" s="31"/>
      <c r="EYQ28" s="31"/>
      <c r="EYR28" s="31"/>
      <c r="EYS28" s="31"/>
      <c r="EYT28" s="31"/>
      <c r="EYU28" s="31"/>
      <c r="EYV28" s="31"/>
      <c r="EYW28" s="31"/>
      <c r="EYX28" s="31"/>
      <c r="EYY28" s="31"/>
      <c r="EYZ28" s="31"/>
      <c r="EZA28" s="31"/>
      <c r="EZB28" s="31"/>
      <c r="EZC28" s="31"/>
      <c r="EZD28" s="31"/>
      <c r="EZE28" s="31"/>
      <c r="EZF28" s="31"/>
      <c r="EZG28" s="31"/>
      <c r="EZH28" s="31"/>
      <c r="EZI28" s="31"/>
      <c r="EZJ28" s="31"/>
      <c r="EZK28" s="31"/>
      <c r="EZL28" s="31"/>
      <c r="EZM28" s="31"/>
      <c r="EZN28" s="31"/>
      <c r="EZO28" s="31"/>
      <c r="EZP28" s="31"/>
      <c r="EZQ28" s="31"/>
      <c r="EZR28" s="31"/>
      <c r="EZS28" s="31"/>
      <c r="EZT28" s="31"/>
      <c r="EZU28" s="31"/>
      <c r="EZV28" s="31"/>
      <c r="EZW28" s="31"/>
      <c r="EZX28" s="31"/>
      <c r="EZY28" s="31"/>
      <c r="EZZ28" s="31"/>
      <c r="FAA28" s="31"/>
      <c r="FAB28" s="31"/>
      <c r="FAC28" s="31"/>
      <c r="FAD28" s="31"/>
      <c r="FAE28" s="31"/>
      <c r="FAF28" s="31"/>
      <c r="FAG28" s="31"/>
      <c r="FAH28" s="31"/>
      <c r="FAI28" s="31"/>
      <c r="FAJ28" s="31"/>
      <c r="FAK28" s="31"/>
      <c r="FAL28" s="31"/>
      <c r="FAM28" s="31"/>
      <c r="FAN28" s="31"/>
      <c r="FAO28" s="31"/>
      <c r="FAP28" s="31"/>
      <c r="FAQ28" s="31"/>
      <c r="FAR28" s="31"/>
      <c r="FAS28" s="31"/>
      <c r="FAT28" s="31"/>
      <c r="FAU28" s="31"/>
      <c r="FAV28" s="31"/>
      <c r="FAW28" s="31"/>
      <c r="FAX28" s="31"/>
      <c r="FAY28" s="31"/>
      <c r="FAZ28" s="31"/>
      <c r="FBA28" s="31"/>
      <c r="FBB28" s="31"/>
      <c r="FBC28" s="31"/>
      <c r="FBD28" s="31"/>
      <c r="FBE28" s="31"/>
      <c r="FBF28" s="31"/>
      <c r="FBG28" s="31"/>
      <c r="FBH28" s="31"/>
      <c r="FBI28" s="31"/>
      <c r="FBJ28" s="31"/>
      <c r="FBK28" s="31"/>
      <c r="FBL28" s="31"/>
      <c r="FBM28" s="31"/>
      <c r="FBN28" s="31"/>
      <c r="FBO28" s="31"/>
      <c r="FBP28" s="31"/>
      <c r="FBQ28" s="31"/>
      <c r="FBR28" s="31"/>
      <c r="FBS28" s="31"/>
      <c r="FBT28" s="31"/>
      <c r="FBU28" s="31"/>
      <c r="FBV28" s="31"/>
      <c r="FBW28" s="31"/>
      <c r="FBX28" s="31"/>
      <c r="FBY28" s="31"/>
      <c r="FBZ28" s="31"/>
      <c r="FCA28" s="31"/>
      <c r="FCB28" s="31"/>
      <c r="FCC28" s="31"/>
      <c r="FCD28" s="31"/>
      <c r="FCE28" s="31"/>
      <c r="FCF28" s="31"/>
      <c r="FCG28" s="31"/>
      <c r="FCH28" s="31"/>
      <c r="FCI28" s="31"/>
      <c r="FCJ28" s="31"/>
      <c r="FCK28" s="31"/>
      <c r="FCL28" s="31"/>
      <c r="FCM28" s="31"/>
      <c r="FCN28" s="31"/>
      <c r="FCO28" s="31"/>
      <c r="FCP28" s="31"/>
      <c r="FCQ28" s="31"/>
      <c r="FCR28" s="31"/>
      <c r="FCS28" s="31"/>
      <c r="FCT28" s="31"/>
      <c r="FCU28" s="31"/>
      <c r="FCV28" s="31"/>
      <c r="FCW28" s="31"/>
      <c r="FCX28" s="31"/>
      <c r="FCY28" s="31"/>
      <c r="FCZ28" s="31"/>
      <c r="FDA28" s="31"/>
      <c r="FDB28" s="31"/>
      <c r="FDC28" s="31"/>
      <c r="FDD28" s="31"/>
      <c r="FDE28" s="31"/>
      <c r="FDF28" s="31"/>
      <c r="FDG28" s="31"/>
      <c r="FDH28" s="31"/>
      <c r="FDI28" s="31"/>
      <c r="FDJ28" s="31"/>
      <c r="FDK28" s="31"/>
      <c r="FDL28" s="31"/>
      <c r="FDM28" s="31"/>
      <c r="FDN28" s="31"/>
      <c r="FDO28" s="31"/>
      <c r="FDP28" s="31"/>
      <c r="FDQ28" s="31"/>
      <c r="FDR28" s="31"/>
      <c r="FDS28" s="31"/>
      <c r="FDT28" s="31"/>
      <c r="FDU28" s="31"/>
      <c r="FDV28" s="31"/>
      <c r="FDW28" s="31"/>
      <c r="FDX28" s="31"/>
      <c r="FDY28" s="31"/>
      <c r="FDZ28" s="31"/>
      <c r="FEA28" s="31"/>
      <c r="FEB28" s="31"/>
      <c r="FEC28" s="31"/>
      <c r="FED28" s="31"/>
      <c r="FEE28" s="31"/>
      <c r="FEF28" s="31"/>
      <c r="FEG28" s="31"/>
      <c r="FEH28" s="31"/>
      <c r="FEI28" s="31"/>
      <c r="FEJ28" s="31"/>
      <c r="FEK28" s="31"/>
      <c r="FEL28" s="31"/>
      <c r="FEM28" s="31"/>
      <c r="FEN28" s="31"/>
      <c r="FEO28" s="31"/>
      <c r="FEP28" s="31"/>
      <c r="FEQ28" s="31"/>
      <c r="FER28" s="31"/>
      <c r="FES28" s="31"/>
      <c r="FET28" s="31"/>
      <c r="FEU28" s="31"/>
      <c r="FEV28" s="31"/>
      <c r="FEW28" s="31"/>
      <c r="FEX28" s="31"/>
      <c r="FEY28" s="31"/>
      <c r="FEZ28" s="31"/>
      <c r="FFA28" s="31"/>
      <c r="FFB28" s="31"/>
      <c r="FFC28" s="31"/>
      <c r="FFD28" s="31"/>
      <c r="FFE28" s="31"/>
      <c r="FFF28" s="31"/>
      <c r="FFG28" s="31"/>
      <c r="FFH28" s="31"/>
      <c r="FFI28" s="31"/>
      <c r="FFJ28" s="31"/>
      <c r="FFK28" s="31"/>
      <c r="FFL28" s="31"/>
      <c r="FFM28" s="31"/>
      <c r="FFN28" s="31"/>
      <c r="FFO28" s="31"/>
      <c r="FFP28" s="31"/>
      <c r="FFQ28" s="31"/>
      <c r="FFR28" s="31"/>
      <c r="FFS28" s="31"/>
      <c r="FFT28" s="31"/>
      <c r="FFU28" s="31"/>
      <c r="FFV28" s="31"/>
      <c r="FFW28" s="31"/>
      <c r="FFX28" s="31"/>
      <c r="FFY28" s="31"/>
      <c r="FFZ28" s="31"/>
      <c r="FGA28" s="31"/>
      <c r="FGB28" s="31"/>
      <c r="FGC28" s="31"/>
      <c r="FGD28" s="31"/>
      <c r="FGE28" s="31"/>
      <c r="FGF28" s="31"/>
      <c r="FGG28" s="31"/>
      <c r="FGH28" s="31"/>
      <c r="FGI28" s="31"/>
      <c r="FGJ28" s="31"/>
      <c r="FGK28" s="31"/>
      <c r="FGL28" s="31"/>
      <c r="FGM28" s="31"/>
      <c r="FGN28" s="31"/>
      <c r="FGO28" s="31"/>
      <c r="FGP28" s="31"/>
      <c r="FGQ28" s="31"/>
      <c r="FGR28" s="31"/>
      <c r="FGS28" s="31"/>
      <c r="FGT28" s="31"/>
      <c r="FGU28" s="31"/>
      <c r="FGV28" s="31"/>
      <c r="FGW28" s="31"/>
      <c r="FGX28" s="31"/>
      <c r="FGY28" s="31"/>
      <c r="FGZ28" s="31"/>
      <c r="FHA28" s="31"/>
      <c r="FHB28" s="31"/>
      <c r="FHC28" s="31"/>
      <c r="FHD28" s="31"/>
      <c r="FHE28" s="31"/>
      <c r="FHF28" s="31"/>
      <c r="FHG28" s="31"/>
      <c r="FHH28" s="31"/>
      <c r="FHI28" s="31"/>
      <c r="FHJ28" s="31"/>
      <c r="FHK28" s="31"/>
      <c r="FHL28" s="31"/>
      <c r="FHM28" s="31"/>
      <c r="FHN28" s="31"/>
      <c r="FHO28" s="31"/>
      <c r="FHP28" s="31"/>
      <c r="FHQ28" s="31"/>
      <c r="FHR28" s="31"/>
      <c r="FHS28" s="31"/>
      <c r="FHT28" s="31"/>
      <c r="FHU28" s="31"/>
      <c r="FHV28" s="31"/>
      <c r="FHW28" s="31"/>
      <c r="FHX28" s="31"/>
      <c r="FHY28" s="31"/>
      <c r="FHZ28" s="31"/>
      <c r="FIA28" s="31"/>
      <c r="FIB28" s="31"/>
      <c r="FIC28" s="31"/>
      <c r="FID28" s="31"/>
      <c r="FIE28" s="31"/>
      <c r="FIF28" s="31"/>
      <c r="FIG28" s="31"/>
      <c r="FIH28" s="31"/>
      <c r="FII28" s="31"/>
      <c r="FIJ28" s="31"/>
      <c r="FIK28" s="31"/>
      <c r="FIL28" s="31"/>
      <c r="FIM28" s="31"/>
      <c r="FIN28" s="31"/>
      <c r="FIO28" s="31"/>
      <c r="FIP28" s="31"/>
      <c r="FIQ28" s="31"/>
      <c r="FIR28" s="31"/>
      <c r="FIS28" s="31"/>
      <c r="FIT28" s="31"/>
      <c r="FIU28" s="31"/>
      <c r="FIV28" s="31"/>
      <c r="FIW28" s="31"/>
      <c r="FIX28" s="31"/>
      <c r="FIY28" s="31"/>
      <c r="FIZ28" s="31"/>
      <c r="FJA28" s="31"/>
      <c r="FJB28" s="31"/>
      <c r="FJC28" s="31"/>
      <c r="FJD28" s="31"/>
      <c r="FJE28" s="31"/>
      <c r="FJF28" s="31"/>
      <c r="FJG28" s="31"/>
      <c r="FJH28" s="31"/>
      <c r="FJI28" s="31"/>
      <c r="FJJ28" s="31"/>
      <c r="FJK28" s="31"/>
      <c r="FJL28" s="31"/>
      <c r="FJM28" s="31"/>
      <c r="FJN28" s="31"/>
      <c r="FJO28" s="31"/>
      <c r="FJP28" s="31"/>
      <c r="FJQ28" s="31"/>
      <c r="FJR28" s="31"/>
      <c r="FJS28" s="31"/>
      <c r="FJT28" s="31"/>
      <c r="FJU28" s="31"/>
      <c r="FJV28" s="31"/>
      <c r="FJW28" s="31"/>
      <c r="FJX28" s="31"/>
      <c r="FJY28" s="31"/>
      <c r="FJZ28" s="31"/>
      <c r="FKA28" s="31"/>
      <c r="FKB28" s="31"/>
      <c r="FKC28" s="31"/>
      <c r="FKD28" s="31"/>
      <c r="FKE28" s="31"/>
      <c r="FKF28" s="31"/>
      <c r="FKG28" s="31"/>
      <c r="FKH28" s="31"/>
      <c r="FKI28" s="31"/>
      <c r="FKJ28" s="31"/>
      <c r="FKK28" s="31"/>
      <c r="FKL28" s="31"/>
      <c r="FKM28" s="31"/>
      <c r="FKN28" s="31"/>
      <c r="FKO28" s="31"/>
      <c r="FKP28" s="31"/>
      <c r="FKQ28" s="31"/>
      <c r="FKR28" s="31"/>
      <c r="FKS28" s="31"/>
      <c r="FKT28" s="31"/>
      <c r="FKU28" s="31"/>
      <c r="FKV28" s="31"/>
      <c r="FKW28" s="31"/>
      <c r="FKX28" s="31"/>
      <c r="FKY28" s="31"/>
      <c r="FKZ28" s="31"/>
      <c r="FLA28" s="31"/>
      <c r="FLB28" s="31"/>
      <c r="FLC28" s="31"/>
      <c r="FLD28" s="31"/>
      <c r="FLE28" s="31"/>
      <c r="FLF28" s="31"/>
      <c r="FLG28" s="31"/>
      <c r="FLH28" s="31"/>
      <c r="FLI28" s="31"/>
      <c r="FLJ28" s="31"/>
      <c r="FLK28" s="31"/>
      <c r="FLL28" s="31"/>
      <c r="FLM28" s="31"/>
      <c r="FLN28" s="31"/>
      <c r="FLO28" s="31"/>
      <c r="FLP28" s="31"/>
      <c r="FLQ28" s="31"/>
      <c r="FLR28" s="31"/>
      <c r="FLS28" s="31"/>
      <c r="FLT28" s="31"/>
      <c r="FLU28" s="31"/>
      <c r="FLV28" s="31"/>
      <c r="FLW28" s="31"/>
      <c r="FLX28" s="31"/>
      <c r="FLY28" s="31"/>
      <c r="FLZ28" s="31"/>
      <c r="FMA28" s="31"/>
      <c r="FMB28" s="31"/>
      <c r="FMC28" s="31"/>
      <c r="FMD28" s="31"/>
      <c r="FME28" s="31"/>
      <c r="FMF28" s="31"/>
      <c r="FMG28" s="31"/>
      <c r="FMH28" s="31"/>
      <c r="FMI28" s="31"/>
      <c r="FMJ28" s="31"/>
      <c r="FMK28" s="31"/>
      <c r="FML28" s="31"/>
      <c r="FMM28" s="31"/>
      <c r="FMN28" s="31"/>
      <c r="FMO28" s="31"/>
      <c r="FMP28" s="31"/>
      <c r="FMQ28" s="31"/>
      <c r="FMR28" s="31"/>
      <c r="FMS28" s="31"/>
      <c r="FMT28" s="31"/>
      <c r="FMU28" s="31"/>
      <c r="FMV28" s="31"/>
      <c r="FMW28" s="31"/>
      <c r="FMX28" s="31"/>
      <c r="FMY28" s="31"/>
      <c r="FMZ28" s="31"/>
      <c r="FNA28" s="31"/>
      <c r="FNB28" s="31"/>
      <c r="FNC28" s="31"/>
      <c r="FND28" s="31"/>
      <c r="FNE28" s="31"/>
      <c r="FNF28" s="31"/>
      <c r="FNG28" s="31"/>
      <c r="FNH28" s="31"/>
      <c r="FNI28" s="31"/>
      <c r="FNJ28" s="31"/>
      <c r="FNK28" s="31"/>
      <c r="FNL28" s="31"/>
      <c r="FNM28" s="31"/>
      <c r="FNN28" s="31"/>
      <c r="FNO28" s="31"/>
      <c r="FNP28" s="31"/>
      <c r="FNQ28" s="31"/>
      <c r="FNR28" s="31"/>
      <c r="FNS28" s="31"/>
      <c r="FNT28" s="31"/>
      <c r="FNU28" s="31"/>
      <c r="FNV28" s="31"/>
      <c r="FNW28" s="31"/>
      <c r="FNX28" s="31"/>
      <c r="FNY28" s="31"/>
      <c r="FNZ28" s="31"/>
      <c r="FOA28" s="31"/>
      <c r="FOB28" s="31"/>
      <c r="FOC28" s="31"/>
      <c r="FOD28" s="31"/>
      <c r="FOE28" s="31"/>
      <c r="FOF28" s="31"/>
      <c r="FOG28" s="31"/>
      <c r="FOH28" s="31"/>
      <c r="FOI28" s="31"/>
      <c r="FOJ28" s="31"/>
      <c r="FOK28" s="31"/>
      <c r="FOL28" s="31"/>
      <c r="FOM28" s="31"/>
      <c r="FON28" s="31"/>
      <c r="FOO28" s="31"/>
      <c r="FOP28" s="31"/>
      <c r="FOQ28" s="31"/>
      <c r="FOR28" s="31"/>
      <c r="FOS28" s="31"/>
      <c r="FOT28" s="31"/>
      <c r="FOU28" s="31"/>
      <c r="FOV28" s="31"/>
      <c r="FOW28" s="31"/>
      <c r="FOX28" s="31"/>
      <c r="FOY28" s="31"/>
      <c r="FOZ28" s="31"/>
      <c r="FPA28" s="31"/>
      <c r="FPB28" s="31"/>
      <c r="FPC28" s="31"/>
      <c r="FPD28" s="31"/>
      <c r="FPE28" s="31"/>
      <c r="FPF28" s="31"/>
      <c r="FPG28" s="31"/>
      <c r="FPH28" s="31"/>
      <c r="FPI28" s="31"/>
      <c r="FPJ28" s="31"/>
      <c r="FPK28" s="31"/>
      <c r="FPL28" s="31"/>
      <c r="FPM28" s="31"/>
      <c r="FPN28" s="31"/>
      <c r="FPO28" s="31"/>
      <c r="FPP28" s="31"/>
      <c r="FPQ28" s="31"/>
      <c r="FPR28" s="31"/>
      <c r="FPS28" s="31"/>
      <c r="FPT28" s="31"/>
      <c r="FPU28" s="31"/>
      <c r="FPV28" s="31"/>
      <c r="FPW28" s="31"/>
      <c r="FPX28" s="31"/>
      <c r="FPY28" s="31"/>
      <c r="FPZ28" s="31"/>
      <c r="FQA28" s="31"/>
      <c r="FQB28" s="31"/>
      <c r="FQC28" s="31"/>
      <c r="FQD28" s="31"/>
      <c r="FQE28" s="31"/>
      <c r="FQF28" s="31"/>
      <c r="FQG28" s="31"/>
      <c r="FQH28" s="31"/>
      <c r="FQI28" s="31"/>
      <c r="FQJ28" s="31"/>
      <c r="FQK28" s="31"/>
      <c r="FQL28" s="31"/>
      <c r="FQM28" s="31"/>
      <c r="FQN28" s="31"/>
      <c r="FQO28" s="31"/>
      <c r="FQP28" s="31"/>
      <c r="FQQ28" s="31"/>
      <c r="FQR28" s="31"/>
      <c r="FQS28" s="31"/>
      <c r="FQT28" s="31"/>
      <c r="FQU28" s="31"/>
      <c r="FQV28" s="31"/>
      <c r="FQW28" s="31"/>
      <c r="FQX28" s="31"/>
      <c r="FQY28" s="31"/>
      <c r="FQZ28" s="31"/>
      <c r="FRA28" s="31"/>
      <c r="FRB28" s="31"/>
      <c r="FRC28" s="31"/>
      <c r="FRD28" s="31"/>
      <c r="FRE28" s="31"/>
      <c r="FRF28" s="31"/>
      <c r="FRG28" s="31"/>
      <c r="FRH28" s="31"/>
      <c r="FRI28" s="31"/>
      <c r="FRJ28" s="31"/>
      <c r="FRK28" s="31"/>
      <c r="FRL28" s="31"/>
      <c r="FRM28" s="31"/>
      <c r="FRN28" s="31"/>
      <c r="FRO28" s="31"/>
      <c r="FRP28" s="31"/>
      <c r="FRQ28" s="31"/>
      <c r="FRR28" s="31"/>
      <c r="FRS28" s="31"/>
      <c r="FRT28" s="31"/>
      <c r="FRU28" s="31"/>
      <c r="FRV28" s="31"/>
      <c r="FRW28" s="31"/>
      <c r="FRX28" s="31"/>
      <c r="FRY28" s="31"/>
      <c r="FRZ28" s="31"/>
      <c r="FSA28" s="31"/>
      <c r="FSB28" s="31"/>
      <c r="FSC28" s="31"/>
      <c r="FSD28" s="31"/>
      <c r="FSE28" s="31"/>
      <c r="FSF28" s="31"/>
      <c r="FSG28" s="31"/>
      <c r="FSH28" s="31"/>
      <c r="FSI28" s="31"/>
      <c r="FSJ28" s="31"/>
      <c r="FSK28" s="31"/>
      <c r="FSL28" s="31"/>
      <c r="FSM28" s="31"/>
      <c r="FSN28" s="31"/>
      <c r="FSO28" s="31"/>
      <c r="FSP28" s="31"/>
      <c r="FSQ28" s="31"/>
      <c r="FSR28" s="31"/>
      <c r="FSS28" s="31"/>
      <c r="FST28" s="31"/>
      <c r="FSU28" s="31"/>
      <c r="FSV28" s="31"/>
      <c r="FSW28" s="31"/>
      <c r="FSX28" s="31"/>
      <c r="FSY28" s="31"/>
      <c r="FSZ28" s="31"/>
      <c r="FTA28" s="31"/>
      <c r="FTB28" s="31"/>
      <c r="FTC28" s="31"/>
      <c r="FTD28" s="31"/>
      <c r="FTE28" s="31"/>
      <c r="FTF28" s="31"/>
      <c r="FTG28" s="31"/>
      <c r="FTH28" s="31"/>
      <c r="FTI28" s="31"/>
      <c r="FTJ28" s="31"/>
      <c r="FTK28" s="31"/>
      <c r="FTL28" s="31"/>
      <c r="FTM28" s="31"/>
      <c r="FTN28" s="31"/>
      <c r="FTO28" s="31"/>
      <c r="FTP28" s="31"/>
      <c r="FTQ28" s="31"/>
      <c r="FTR28" s="31"/>
      <c r="FTS28" s="31"/>
      <c r="FTT28" s="31"/>
      <c r="FTU28" s="31"/>
      <c r="FTV28" s="31"/>
      <c r="FTW28" s="31"/>
      <c r="FTX28" s="31"/>
      <c r="FTY28" s="31"/>
      <c r="FTZ28" s="31"/>
      <c r="FUA28" s="31"/>
      <c r="FUB28" s="31"/>
      <c r="FUC28" s="31"/>
      <c r="FUD28" s="31"/>
      <c r="FUE28" s="31"/>
      <c r="FUF28" s="31"/>
      <c r="FUG28" s="31"/>
      <c r="FUH28" s="31"/>
      <c r="FUI28" s="31"/>
      <c r="FUJ28" s="31"/>
      <c r="FUK28" s="31"/>
      <c r="FUL28" s="31"/>
      <c r="FUM28" s="31"/>
      <c r="FUN28" s="31"/>
      <c r="FUO28" s="31"/>
      <c r="FUP28" s="31"/>
      <c r="FUQ28" s="31"/>
      <c r="FUR28" s="31"/>
      <c r="FUS28" s="31"/>
      <c r="FUT28" s="31"/>
      <c r="FUU28" s="31"/>
      <c r="FUV28" s="31"/>
      <c r="FUW28" s="31"/>
      <c r="FUX28" s="31"/>
      <c r="FUY28" s="31"/>
      <c r="FUZ28" s="31"/>
      <c r="FVA28" s="31"/>
      <c r="FVB28" s="31"/>
      <c r="FVC28" s="31"/>
      <c r="FVD28" s="31"/>
      <c r="FVE28" s="31"/>
      <c r="FVF28" s="31"/>
      <c r="FVG28" s="31"/>
      <c r="FVH28" s="31"/>
      <c r="FVI28" s="31"/>
      <c r="FVJ28" s="31"/>
      <c r="FVK28" s="31"/>
      <c r="FVL28" s="31"/>
      <c r="FVM28" s="31"/>
      <c r="FVN28" s="31"/>
      <c r="FVO28" s="31"/>
      <c r="FVP28" s="31"/>
      <c r="FVQ28" s="31"/>
      <c r="FVR28" s="31"/>
      <c r="FVS28" s="31"/>
      <c r="FVT28" s="31"/>
      <c r="FVU28" s="31"/>
      <c r="FVV28" s="31"/>
      <c r="FVW28" s="31"/>
      <c r="FVX28" s="31"/>
      <c r="FVY28" s="31"/>
      <c r="FVZ28" s="31"/>
      <c r="FWA28" s="31"/>
      <c r="FWB28" s="31"/>
      <c r="FWC28" s="31"/>
      <c r="FWD28" s="31"/>
      <c r="FWE28" s="31"/>
      <c r="FWF28" s="31"/>
      <c r="FWG28" s="31"/>
      <c r="FWH28" s="31"/>
      <c r="FWI28" s="31"/>
      <c r="FWJ28" s="31"/>
      <c r="FWK28" s="31"/>
      <c r="FWL28" s="31"/>
      <c r="FWM28" s="31"/>
      <c r="FWN28" s="31"/>
      <c r="FWO28" s="31"/>
      <c r="FWP28" s="31"/>
      <c r="FWQ28" s="31"/>
      <c r="FWR28" s="31"/>
      <c r="FWS28" s="31"/>
      <c r="FWT28" s="31"/>
      <c r="FWU28" s="31"/>
      <c r="FWV28" s="31"/>
      <c r="FWW28" s="31"/>
      <c r="FWX28" s="31"/>
      <c r="FWY28" s="31"/>
      <c r="FWZ28" s="31"/>
      <c r="FXA28" s="31"/>
      <c r="FXB28" s="31"/>
      <c r="FXC28" s="31"/>
      <c r="FXD28" s="31"/>
      <c r="FXE28" s="31"/>
      <c r="FXF28" s="31"/>
      <c r="FXG28" s="31"/>
      <c r="FXH28" s="31"/>
      <c r="FXI28" s="31"/>
      <c r="FXJ28" s="31"/>
      <c r="FXK28" s="31"/>
      <c r="FXL28" s="31"/>
      <c r="FXM28" s="31"/>
      <c r="FXN28" s="31"/>
      <c r="FXO28" s="31"/>
      <c r="FXP28" s="31"/>
      <c r="FXQ28" s="31"/>
      <c r="FXR28" s="31"/>
      <c r="FXS28" s="31"/>
      <c r="FXT28" s="31"/>
      <c r="FXU28" s="31"/>
      <c r="FXV28" s="31"/>
      <c r="FXW28" s="31"/>
      <c r="FXX28" s="31"/>
      <c r="FXY28" s="31"/>
      <c r="FXZ28" s="31"/>
      <c r="FYA28" s="31"/>
      <c r="FYB28" s="31"/>
      <c r="FYC28" s="31"/>
      <c r="FYD28" s="31"/>
      <c r="FYE28" s="31"/>
      <c r="FYF28" s="31"/>
      <c r="FYG28" s="31"/>
      <c r="FYH28" s="31"/>
      <c r="FYI28" s="31"/>
      <c r="FYJ28" s="31"/>
      <c r="FYK28" s="31"/>
      <c r="FYL28" s="31"/>
      <c r="FYM28" s="31"/>
      <c r="FYN28" s="31"/>
      <c r="FYO28" s="31"/>
      <c r="FYP28" s="31"/>
      <c r="FYQ28" s="31"/>
      <c r="FYR28" s="31"/>
      <c r="FYS28" s="31"/>
      <c r="FYT28" s="31"/>
      <c r="FYU28" s="31"/>
      <c r="FYV28" s="31"/>
      <c r="FYW28" s="31"/>
      <c r="FYX28" s="31"/>
      <c r="FYY28" s="31"/>
      <c r="FYZ28" s="31"/>
      <c r="FZA28" s="31"/>
      <c r="FZB28" s="31"/>
      <c r="FZC28" s="31"/>
      <c r="FZD28" s="31"/>
      <c r="FZE28" s="31"/>
      <c r="FZF28" s="31"/>
      <c r="FZG28" s="31"/>
      <c r="FZH28" s="31"/>
      <c r="FZI28" s="31"/>
      <c r="FZJ28" s="31"/>
      <c r="FZK28" s="31"/>
      <c r="FZL28" s="31"/>
      <c r="FZM28" s="31"/>
      <c r="FZN28" s="31"/>
      <c r="FZO28" s="31"/>
      <c r="FZP28" s="31"/>
      <c r="FZQ28" s="31"/>
      <c r="FZR28" s="31"/>
      <c r="FZS28" s="31"/>
      <c r="FZT28" s="31"/>
      <c r="FZU28" s="31"/>
      <c r="FZV28" s="31"/>
      <c r="FZW28" s="31"/>
      <c r="FZX28" s="31"/>
      <c r="FZY28" s="31"/>
      <c r="FZZ28" s="31"/>
      <c r="GAA28" s="31"/>
      <c r="GAB28" s="31"/>
      <c r="GAC28" s="31"/>
      <c r="GAD28" s="31"/>
      <c r="GAE28" s="31"/>
      <c r="GAF28" s="31"/>
      <c r="GAG28" s="31"/>
      <c r="GAH28" s="31"/>
      <c r="GAI28" s="31"/>
      <c r="GAJ28" s="31"/>
      <c r="GAK28" s="31"/>
      <c r="GAL28" s="31"/>
      <c r="GAM28" s="31"/>
      <c r="GAN28" s="31"/>
      <c r="GAO28" s="31"/>
      <c r="GAP28" s="31"/>
      <c r="GAQ28" s="31"/>
      <c r="GAR28" s="31"/>
      <c r="GAS28" s="31"/>
      <c r="GAT28" s="31"/>
      <c r="GAU28" s="31"/>
      <c r="GAV28" s="31"/>
      <c r="GAW28" s="31"/>
      <c r="GAX28" s="31"/>
      <c r="GAY28" s="31"/>
      <c r="GAZ28" s="31"/>
      <c r="GBA28" s="31"/>
      <c r="GBB28" s="31"/>
      <c r="GBC28" s="31"/>
      <c r="GBD28" s="31"/>
      <c r="GBE28" s="31"/>
      <c r="GBF28" s="31"/>
      <c r="GBG28" s="31"/>
      <c r="GBH28" s="31"/>
      <c r="GBI28" s="31"/>
      <c r="GBJ28" s="31"/>
      <c r="GBK28" s="31"/>
      <c r="GBL28" s="31"/>
      <c r="GBM28" s="31"/>
      <c r="GBN28" s="31"/>
      <c r="GBO28" s="31"/>
      <c r="GBP28" s="31"/>
      <c r="GBQ28" s="31"/>
      <c r="GBR28" s="31"/>
      <c r="GBS28" s="31"/>
      <c r="GBT28" s="31"/>
      <c r="GBU28" s="31"/>
      <c r="GBV28" s="31"/>
      <c r="GBW28" s="31"/>
      <c r="GBX28" s="31"/>
      <c r="GBY28" s="31"/>
      <c r="GBZ28" s="31"/>
      <c r="GCA28" s="31"/>
      <c r="GCB28" s="31"/>
      <c r="GCC28" s="31"/>
      <c r="GCD28" s="31"/>
      <c r="GCE28" s="31"/>
      <c r="GCF28" s="31"/>
      <c r="GCG28" s="31"/>
      <c r="GCH28" s="31"/>
      <c r="GCI28" s="31"/>
      <c r="GCJ28" s="31"/>
      <c r="GCK28" s="31"/>
      <c r="GCL28" s="31"/>
      <c r="GCM28" s="31"/>
      <c r="GCN28" s="31"/>
      <c r="GCO28" s="31"/>
      <c r="GCP28" s="31"/>
      <c r="GCQ28" s="31"/>
      <c r="GCR28" s="31"/>
      <c r="GCS28" s="31"/>
      <c r="GCT28" s="31"/>
      <c r="GCU28" s="31"/>
      <c r="GCV28" s="31"/>
      <c r="GCW28" s="31"/>
      <c r="GCX28" s="31"/>
      <c r="GCY28" s="31"/>
      <c r="GCZ28" s="31"/>
      <c r="GDA28" s="31"/>
      <c r="GDB28" s="31"/>
      <c r="GDC28" s="31"/>
      <c r="GDD28" s="31"/>
      <c r="GDE28" s="31"/>
      <c r="GDF28" s="31"/>
      <c r="GDG28" s="31"/>
      <c r="GDH28" s="31"/>
      <c r="GDI28" s="31"/>
      <c r="GDJ28" s="31"/>
      <c r="GDK28" s="31"/>
      <c r="GDL28" s="31"/>
      <c r="GDM28" s="31"/>
      <c r="GDN28" s="31"/>
      <c r="GDO28" s="31"/>
      <c r="GDP28" s="31"/>
      <c r="GDQ28" s="31"/>
      <c r="GDR28" s="31"/>
      <c r="GDS28" s="31"/>
      <c r="GDT28" s="31"/>
      <c r="GDU28" s="31"/>
      <c r="GDV28" s="31"/>
      <c r="GDW28" s="31"/>
      <c r="GDX28" s="31"/>
      <c r="GDY28" s="31"/>
      <c r="GDZ28" s="31"/>
      <c r="GEA28" s="31"/>
      <c r="GEB28" s="31"/>
      <c r="GEC28" s="31"/>
      <c r="GED28" s="31"/>
      <c r="GEE28" s="31"/>
      <c r="GEF28" s="31"/>
      <c r="GEG28" s="31"/>
      <c r="GEH28" s="31"/>
      <c r="GEI28" s="31"/>
      <c r="GEJ28" s="31"/>
      <c r="GEK28" s="31"/>
      <c r="GEL28" s="31"/>
      <c r="GEM28" s="31"/>
      <c r="GEN28" s="31"/>
      <c r="GEO28" s="31"/>
      <c r="GEP28" s="31"/>
      <c r="GEQ28" s="31"/>
      <c r="GER28" s="31"/>
      <c r="GES28" s="31"/>
      <c r="GET28" s="31"/>
      <c r="GEU28" s="31"/>
      <c r="GEV28" s="31"/>
      <c r="GEW28" s="31"/>
      <c r="GEX28" s="31"/>
      <c r="GEY28" s="31"/>
      <c r="GEZ28" s="31"/>
      <c r="GFA28" s="31"/>
      <c r="GFB28" s="31"/>
      <c r="GFC28" s="31"/>
      <c r="GFD28" s="31"/>
      <c r="GFE28" s="31"/>
      <c r="GFF28" s="31"/>
      <c r="GFG28" s="31"/>
      <c r="GFH28" s="31"/>
      <c r="GFI28" s="31"/>
      <c r="GFJ28" s="31"/>
      <c r="GFK28" s="31"/>
      <c r="GFL28" s="31"/>
      <c r="GFM28" s="31"/>
      <c r="GFN28" s="31"/>
      <c r="GFO28" s="31"/>
      <c r="GFP28" s="31"/>
      <c r="GFQ28" s="31"/>
      <c r="GFR28" s="31"/>
      <c r="GFS28" s="31"/>
      <c r="GFT28" s="31"/>
      <c r="GFU28" s="31"/>
      <c r="GFV28" s="31"/>
      <c r="GFW28" s="31"/>
      <c r="GFX28" s="31"/>
      <c r="GFY28" s="31"/>
      <c r="GFZ28" s="31"/>
      <c r="GGA28" s="31"/>
      <c r="GGB28" s="31"/>
      <c r="GGC28" s="31"/>
      <c r="GGD28" s="31"/>
      <c r="GGE28" s="31"/>
      <c r="GGF28" s="31"/>
      <c r="GGG28" s="31"/>
      <c r="GGH28" s="31"/>
      <c r="GGI28" s="31"/>
      <c r="GGJ28" s="31"/>
      <c r="GGK28" s="31"/>
      <c r="GGL28" s="31"/>
      <c r="GGM28" s="31"/>
      <c r="GGN28" s="31"/>
      <c r="GGO28" s="31"/>
      <c r="GGP28" s="31"/>
      <c r="GGQ28" s="31"/>
      <c r="GGR28" s="31"/>
      <c r="GGS28" s="31"/>
      <c r="GGT28" s="31"/>
      <c r="GGU28" s="31"/>
      <c r="GGV28" s="31"/>
      <c r="GGW28" s="31"/>
      <c r="GGX28" s="31"/>
      <c r="GGY28" s="31"/>
      <c r="GGZ28" s="31"/>
      <c r="GHA28" s="31"/>
      <c r="GHB28" s="31"/>
      <c r="GHC28" s="31"/>
      <c r="GHD28" s="31"/>
      <c r="GHE28" s="31"/>
      <c r="GHF28" s="31"/>
      <c r="GHG28" s="31"/>
      <c r="GHH28" s="31"/>
      <c r="GHI28" s="31"/>
      <c r="GHJ28" s="31"/>
      <c r="GHK28" s="31"/>
      <c r="GHL28" s="31"/>
      <c r="GHM28" s="31"/>
      <c r="GHN28" s="31"/>
      <c r="GHO28" s="31"/>
      <c r="GHP28" s="31"/>
      <c r="GHQ28" s="31"/>
      <c r="GHR28" s="31"/>
      <c r="GHS28" s="31"/>
      <c r="GHT28" s="31"/>
      <c r="GHU28" s="31"/>
      <c r="GHV28" s="31"/>
      <c r="GHW28" s="31"/>
      <c r="GHX28" s="31"/>
      <c r="GHY28" s="31"/>
      <c r="GHZ28" s="31"/>
      <c r="GIA28" s="31"/>
      <c r="GIB28" s="31"/>
      <c r="GIC28" s="31"/>
      <c r="GID28" s="31"/>
      <c r="GIE28" s="31"/>
      <c r="GIF28" s="31"/>
      <c r="GIG28" s="31"/>
      <c r="GIH28" s="31"/>
      <c r="GII28" s="31"/>
      <c r="GIJ28" s="31"/>
      <c r="GIK28" s="31"/>
      <c r="GIL28" s="31"/>
      <c r="GIM28" s="31"/>
      <c r="GIN28" s="31"/>
      <c r="GIO28" s="31"/>
      <c r="GIP28" s="31"/>
      <c r="GIQ28" s="31"/>
      <c r="GIR28" s="31"/>
      <c r="GIS28" s="31"/>
      <c r="GIT28" s="31"/>
      <c r="GIU28" s="31"/>
      <c r="GIV28" s="31"/>
      <c r="GIW28" s="31"/>
      <c r="GIX28" s="31"/>
      <c r="GIY28" s="31"/>
      <c r="GIZ28" s="31"/>
      <c r="GJA28" s="31"/>
      <c r="GJB28" s="31"/>
      <c r="GJC28" s="31"/>
      <c r="GJD28" s="31"/>
      <c r="GJE28" s="31"/>
      <c r="GJF28" s="31"/>
      <c r="GJG28" s="31"/>
      <c r="GJH28" s="31"/>
      <c r="GJI28" s="31"/>
      <c r="GJJ28" s="31"/>
      <c r="GJK28" s="31"/>
      <c r="GJL28" s="31"/>
      <c r="GJM28" s="31"/>
      <c r="GJN28" s="31"/>
      <c r="GJO28" s="31"/>
      <c r="GJP28" s="31"/>
      <c r="GJQ28" s="31"/>
      <c r="GJR28" s="31"/>
      <c r="GJS28" s="31"/>
      <c r="GJT28" s="31"/>
      <c r="GJU28" s="31"/>
      <c r="GJV28" s="31"/>
      <c r="GJW28" s="31"/>
      <c r="GJX28" s="31"/>
      <c r="GJY28" s="31"/>
      <c r="GJZ28" s="31"/>
      <c r="GKA28" s="31"/>
      <c r="GKB28" s="31"/>
      <c r="GKC28" s="31"/>
      <c r="GKD28" s="31"/>
      <c r="GKE28" s="31"/>
      <c r="GKF28" s="31"/>
      <c r="GKG28" s="31"/>
      <c r="GKH28" s="31"/>
      <c r="GKI28" s="31"/>
      <c r="GKJ28" s="31"/>
      <c r="GKK28" s="31"/>
      <c r="GKL28" s="31"/>
      <c r="GKM28" s="31"/>
      <c r="GKN28" s="31"/>
      <c r="GKO28" s="31"/>
      <c r="GKP28" s="31"/>
      <c r="GKQ28" s="31"/>
      <c r="GKR28" s="31"/>
      <c r="GKS28" s="31"/>
      <c r="GKT28" s="31"/>
      <c r="GKU28" s="31"/>
      <c r="GKV28" s="31"/>
      <c r="GKW28" s="31"/>
      <c r="GKX28" s="31"/>
      <c r="GKY28" s="31"/>
      <c r="GKZ28" s="31"/>
      <c r="GLA28" s="31"/>
      <c r="GLB28" s="31"/>
      <c r="GLC28" s="31"/>
      <c r="GLD28" s="31"/>
      <c r="GLE28" s="31"/>
      <c r="GLF28" s="31"/>
      <c r="GLG28" s="31"/>
      <c r="GLH28" s="31"/>
      <c r="GLI28" s="31"/>
      <c r="GLJ28" s="31"/>
      <c r="GLK28" s="31"/>
      <c r="GLL28" s="31"/>
      <c r="GLM28" s="31"/>
      <c r="GLN28" s="31"/>
      <c r="GLO28" s="31"/>
      <c r="GLP28" s="31"/>
      <c r="GLQ28" s="31"/>
      <c r="GLR28" s="31"/>
      <c r="GLS28" s="31"/>
      <c r="GLT28" s="31"/>
      <c r="GLU28" s="31"/>
      <c r="GLV28" s="31"/>
      <c r="GLW28" s="31"/>
      <c r="GLX28" s="31"/>
      <c r="GLY28" s="31"/>
      <c r="GLZ28" s="31"/>
      <c r="GMA28" s="31"/>
      <c r="GMB28" s="31"/>
      <c r="GMC28" s="31"/>
      <c r="GMD28" s="31"/>
      <c r="GME28" s="31"/>
      <c r="GMF28" s="31"/>
      <c r="GMG28" s="31"/>
      <c r="GMH28" s="31"/>
      <c r="GMI28" s="31"/>
      <c r="GMJ28" s="31"/>
      <c r="GMK28" s="31"/>
      <c r="GML28" s="31"/>
      <c r="GMM28" s="31"/>
      <c r="GMN28" s="31"/>
      <c r="GMO28" s="31"/>
      <c r="GMP28" s="31"/>
      <c r="GMQ28" s="31"/>
      <c r="GMR28" s="31"/>
      <c r="GMS28" s="31"/>
      <c r="GMT28" s="31"/>
      <c r="GMU28" s="31"/>
      <c r="GMV28" s="31"/>
      <c r="GMW28" s="31"/>
      <c r="GMX28" s="31"/>
      <c r="GMY28" s="31"/>
      <c r="GMZ28" s="31"/>
      <c r="GNA28" s="31"/>
      <c r="GNB28" s="31"/>
      <c r="GNC28" s="31"/>
      <c r="GND28" s="31"/>
      <c r="GNE28" s="31"/>
      <c r="GNF28" s="31"/>
      <c r="GNG28" s="31"/>
      <c r="GNH28" s="31"/>
      <c r="GNI28" s="31"/>
      <c r="GNJ28" s="31"/>
      <c r="GNK28" s="31"/>
      <c r="GNL28" s="31"/>
      <c r="GNM28" s="31"/>
      <c r="GNN28" s="31"/>
      <c r="GNO28" s="31"/>
      <c r="GNP28" s="31"/>
      <c r="GNQ28" s="31"/>
      <c r="GNR28" s="31"/>
      <c r="GNS28" s="31"/>
      <c r="GNT28" s="31"/>
      <c r="GNU28" s="31"/>
      <c r="GNV28" s="31"/>
      <c r="GNW28" s="31"/>
      <c r="GNX28" s="31"/>
      <c r="GNY28" s="31"/>
      <c r="GNZ28" s="31"/>
      <c r="GOA28" s="31"/>
      <c r="GOB28" s="31"/>
      <c r="GOC28" s="31"/>
      <c r="GOD28" s="31"/>
      <c r="GOE28" s="31"/>
      <c r="GOF28" s="31"/>
      <c r="GOG28" s="31"/>
      <c r="GOH28" s="31"/>
      <c r="GOI28" s="31"/>
      <c r="GOJ28" s="31"/>
      <c r="GOK28" s="31"/>
      <c r="GOL28" s="31"/>
      <c r="GOM28" s="31"/>
      <c r="GON28" s="31"/>
      <c r="GOO28" s="31"/>
      <c r="GOP28" s="31"/>
      <c r="GOQ28" s="31"/>
      <c r="GOR28" s="31"/>
      <c r="GOS28" s="31"/>
      <c r="GOT28" s="31"/>
      <c r="GOU28" s="31"/>
      <c r="GOV28" s="31"/>
      <c r="GOW28" s="31"/>
      <c r="GOX28" s="31"/>
      <c r="GOY28" s="31"/>
      <c r="GOZ28" s="31"/>
      <c r="GPA28" s="31"/>
      <c r="GPB28" s="31"/>
      <c r="GPC28" s="31"/>
      <c r="GPD28" s="31"/>
      <c r="GPE28" s="31"/>
      <c r="GPF28" s="31"/>
      <c r="GPG28" s="31"/>
      <c r="GPH28" s="31"/>
      <c r="GPI28" s="31"/>
      <c r="GPJ28" s="31"/>
      <c r="GPK28" s="31"/>
      <c r="GPL28" s="31"/>
      <c r="GPM28" s="31"/>
      <c r="GPN28" s="31"/>
      <c r="GPO28" s="31"/>
      <c r="GPP28" s="31"/>
      <c r="GPQ28" s="31"/>
      <c r="GPR28" s="31"/>
      <c r="GPS28" s="31"/>
      <c r="GPT28" s="31"/>
      <c r="GPU28" s="31"/>
      <c r="GPV28" s="31"/>
      <c r="GPW28" s="31"/>
      <c r="GPX28" s="31"/>
      <c r="GPY28" s="31"/>
      <c r="GPZ28" s="31"/>
      <c r="GQA28" s="31"/>
      <c r="GQB28" s="31"/>
      <c r="GQC28" s="31"/>
      <c r="GQD28" s="31"/>
      <c r="GQE28" s="31"/>
      <c r="GQF28" s="31"/>
      <c r="GQG28" s="31"/>
      <c r="GQH28" s="31"/>
      <c r="GQI28" s="31"/>
      <c r="GQJ28" s="31"/>
      <c r="GQK28" s="31"/>
      <c r="GQL28" s="31"/>
      <c r="GQM28" s="31"/>
      <c r="GQN28" s="31"/>
      <c r="GQO28" s="31"/>
      <c r="GQP28" s="31"/>
      <c r="GQQ28" s="31"/>
      <c r="GQR28" s="31"/>
      <c r="GQS28" s="31"/>
      <c r="GQT28" s="31"/>
      <c r="GQU28" s="31"/>
      <c r="GQV28" s="31"/>
      <c r="GQW28" s="31"/>
      <c r="GQX28" s="31"/>
      <c r="GQY28" s="31"/>
      <c r="GQZ28" s="31"/>
      <c r="GRA28" s="31"/>
      <c r="GRB28" s="31"/>
      <c r="GRC28" s="31"/>
      <c r="GRD28" s="31"/>
      <c r="GRE28" s="31"/>
      <c r="GRF28" s="31"/>
      <c r="GRG28" s="31"/>
      <c r="GRH28" s="31"/>
      <c r="GRI28" s="31"/>
      <c r="GRJ28" s="31"/>
      <c r="GRK28" s="31"/>
      <c r="GRL28" s="31"/>
      <c r="GRM28" s="31"/>
      <c r="GRN28" s="31"/>
      <c r="GRO28" s="31"/>
      <c r="GRP28" s="31"/>
      <c r="GRQ28" s="31"/>
      <c r="GRR28" s="31"/>
      <c r="GRS28" s="31"/>
      <c r="GRT28" s="31"/>
      <c r="GRU28" s="31"/>
      <c r="GRV28" s="31"/>
      <c r="GRW28" s="31"/>
      <c r="GRX28" s="31"/>
      <c r="GRY28" s="31"/>
      <c r="GRZ28" s="31"/>
      <c r="GSA28" s="31"/>
      <c r="GSB28" s="31"/>
      <c r="GSC28" s="31"/>
      <c r="GSD28" s="31"/>
      <c r="GSE28" s="31"/>
      <c r="GSF28" s="31"/>
      <c r="GSG28" s="31"/>
      <c r="GSH28" s="31"/>
      <c r="GSI28" s="31"/>
      <c r="GSJ28" s="31"/>
      <c r="GSK28" s="31"/>
      <c r="GSL28" s="31"/>
      <c r="GSM28" s="31"/>
      <c r="GSN28" s="31"/>
      <c r="GSO28" s="31"/>
      <c r="GSP28" s="31"/>
      <c r="GSQ28" s="31"/>
      <c r="GSR28" s="31"/>
      <c r="GSS28" s="31"/>
      <c r="GST28" s="31"/>
      <c r="GSU28" s="31"/>
      <c r="GSV28" s="31"/>
      <c r="GSW28" s="31"/>
      <c r="GSX28" s="31"/>
      <c r="GSY28" s="31"/>
      <c r="GSZ28" s="31"/>
      <c r="GTA28" s="31"/>
      <c r="GTB28" s="31"/>
      <c r="GTC28" s="31"/>
      <c r="GTD28" s="31"/>
      <c r="GTE28" s="31"/>
      <c r="GTF28" s="31"/>
      <c r="GTG28" s="31"/>
      <c r="GTH28" s="31"/>
      <c r="GTI28" s="31"/>
      <c r="GTJ28" s="31"/>
      <c r="GTK28" s="31"/>
      <c r="GTL28" s="31"/>
      <c r="GTM28" s="31"/>
      <c r="GTN28" s="31"/>
      <c r="GTO28" s="31"/>
      <c r="GTP28" s="31"/>
      <c r="GTQ28" s="31"/>
      <c r="GTR28" s="31"/>
      <c r="GTS28" s="31"/>
      <c r="GTT28" s="31"/>
      <c r="GTU28" s="31"/>
      <c r="GTV28" s="31"/>
      <c r="GTW28" s="31"/>
      <c r="GTX28" s="31"/>
      <c r="GTY28" s="31"/>
      <c r="GTZ28" s="31"/>
      <c r="GUA28" s="31"/>
      <c r="GUB28" s="31"/>
      <c r="GUC28" s="31"/>
      <c r="GUD28" s="31"/>
      <c r="GUE28" s="31"/>
      <c r="GUF28" s="31"/>
      <c r="GUG28" s="31"/>
      <c r="GUH28" s="31"/>
      <c r="GUI28" s="31"/>
      <c r="GUJ28" s="31"/>
      <c r="GUK28" s="31"/>
      <c r="GUL28" s="31"/>
      <c r="GUM28" s="31"/>
      <c r="GUN28" s="31"/>
      <c r="GUO28" s="31"/>
      <c r="GUP28" s="31"/>
      <c r="GUQ28" s="31"/>
      <c r="GUR28" s="31"/>
      <c r="GUS28" s="31"/>
      <c r="GUT28" s="31"/>
      <c r="GUU28" s="31"/>
      <c r="GUV28" s="31"/>
      <c r="GUW28" s="31"/>
      <c r="GUX28" s="31"/>
      <c r="GUY28" s="31"/>
      <c r="GUZ28" s="31"/>
      <c r="GVA28" s="31"/>
      <c r="GVB28" s="31"/>
      <c r="GVC28" s="31"/>
      <c r="GVD28" s="31"/>
      <c r="GVE28" s="31"/>
      <c r="GVF28" s="31"/>
      <c r="GVG28" s="31"/>
      <c r="GVH28" s="31"/>
      <c r="GVI28" s="31"/>
      <c r="GVJ28" s="31"/>
      <c r="GVK28" s="31"/>
      <c r="GVL28" s="31"/>
      <c r="GVM28" s="31"/>
      <c r="GVN28" s="31"/>
      <c r="GVO28" s="31"/>
      <c r="GVP28" s="31"/>
      <c r="GVQ28" s="31"/>
      <c r="GVR28" s="31"/>
      <c r="GVS28" s="31"/>
      <c r="GVT28" s="31"/>
      <c r="GVU28" s="31"/>
      <c r="GVV28" s="31"/>
      <c r="GVW28" s="31"/>
      <c r="GVX28" s="31"/>
      <c r="GVY28" s="31"/>
      <c r="GVZ28" s="31"/>
      <c r="GWA28" s="31"/>
      <c r="GWB28" s="31"/>
      <c r="GWC28" s="31"/>
      <c r="GWD28" s="31"/>
      <c r="GWE28" s="31"/>
      <c r="GWF28" s="31"/>
      <c r="GWG28" s="31"/>
      <c r="GWH28" s="31"/>
      <c r="GWI28" s="31"/>
      <c r="GWJ28" s="31"/>
      <c r="GWK28" s="31"/>
      <c r="GWL28" s="31"/>
      <c r="GWM28" s="31"/>
      <c r="GWN28" s="31"/>
      <c r="GWO28" s="31"/>
      <c r="GWP28" s="31"/>
      <c r="GWQ28" s="31"/>
      <c r="GWR28" s="31"/>
      <c r="GWS28" s="31"/>
      <c r="GWT28" s="31"/>
      <c r="GWU28" s="31"/>
      <c r="GWV28" s="31"/>
      <c r="GWW28" s="31"/>
      <c r="GWX28" s="31"/>
      <c r="GWY28" s="31"/>
      <c r="GWZ28" s="31"/>
      <c r="GXA28" s="31"/>
      <c r="GXB28" s="31"/>
      <c r="GXC28" s="31"/>
      <c r="GXD28" s="31"/>
      <c r="GXE28" s="31"/>
      <c r="GXF28" s="31"/>
      <c r="GXG28" s="31"/>
      <c r="GXH28" s="31"/>
      <c r="GXI28" s="31"/>
      <c r="GXJ28" s="31"/>
      <c r="GXK28" s="31"/>
      <c r="GXL28" s="31"/>
      <c r="GXM28" s="31"/>
      <c r="GXN28" s="31"/>
      <c r="GXO28" s="31"/>
      <c r="GXP28" s="31"/>
      <c r="GXQ28" s="31"/>
      <c r="GXR28" s="31"/>
      <c r="GXS28" s="31"/>
      <c r="GXT28" s="31"/>
      <c r="GXU28" s="31"/>
      <c r="GXV28" s="31"/>
      <c r="GXW28" s="31"/>
      <c r="GXX28" s="31"/>
      <c r="GXY28" s="31"/>
      <c r="GXZ28" s="31"/>
      <c r="GYA28" s="31"/>
      <c r="GYB28" s="31"/>
      <c r="GYC28" s="31"/>
      <c r="GYD28" s="31"/>
      <c r="GYE28" s="31"/>
      <c r="GYF28" s="31"/>
      <c r="GYG28" s="31"/>
      <c r="GYH28" s="31"/>
      <c r="GYI28" s="31"/>
      <c r="GYJ28" s="31"/>
      <c r="GYK28" s="31"/>
      <c r="GYL28" s="31"/>
      <c r="GYM28" s="31"/>
      <c r="GYN28" s="31"/>
      <c r="GYO28" s="31"/>
      <c r="GYP28" s="31"/>
      <c r="GYQ28" s="31"/>
      <c r="GYR28" s="31"/>
      <c r="GYS28" s="31"/>
      <c r="GYT28" s="31"/>
      <c r="GYU28" s="31"/>
      <c r="GYV28" s="31"/>
      <c r="GYW28" s="31"/>
      <c r="GYX28" s="31"/>
      <c r="GYY28" s="31"/>
      <c r="GYZ28" s="31"/>
      <c r="GZA28" s="31"/>
      <c r="GZB28" s="31"/>
      <c r="GZC28" s="31"/>
      <c r="GZD28" s="31"/>
      <c r="GZE28" s="31"/>
      <c r="GZF28" s="31"/>
      <c r="GZG28" s="31"/>
      <c r="GZH28" s="31"/>
      <c r="GZI28" s="31"/>
      <c r="GZJ28" s="31"/>
      <c r="GZK28" s="31"/>
      <c r="GZL28" s="31"/>
      <c r="GZM28" s="31"/>
      <c r="GZN28" s="31"/>
      <c r="GZO28" s="31"/>
      <c r="GZP28" s="31"/>
      <c r="GZQ28" s="31"/>
      <c r="GZR28" s="31"/>
      <c r="GZS28" s="31"/>
      <c r="GZT28" s="31"/>
      <c r="GZU28" s="31"/>
      <c r="GZV28" s="31"/>
      <c r="GZW28" s="31"/>
      <c r="GZX28" s="31"/>
      <c r="GZY28" s="31"/>
      <c r="GZZ28" s="31"/>
      <c r="HAA28" s="31"/>
      <c r="HAB28" s="31"/>
      <c r="HAC28" s="31"/>
      <c r="HAD28" s="31"/>
      <c r="HAE28" s="31"/>
      <c r="HAF28" s="31"/>
      <c r="HAG28" s="31"/>
      <c r="HAH28" s="31"/>
      <c r="HAI28" s="31"/>
      <c r="HAJ28" s="31"/>
      <c r="HAK28" s="31"/>
      <c r="HAL28" s="31"/>
      <c r="HAM28" s="31"/>
      <c r="HAN28" s="31"/>
      <c r="HAO28" s="31"/>
      <c r="HAP28" s="31"/>
      <c r="HAQ28" s="31"/>
      <c r="HAR28" s="31"/>
      <c r="HAS28" s="31"/>
      <c r="HAT28" s="31"/>
      <c r="HAU28" s="31"/>
      <c r="HAV28" s="31"/>
      <c r="HAW28" s="31"/>
      <c r="HAX28" s="31"/>
      <c r="HAY28" s="31"/>
      <c r="HAZ28" s="31"/>
      <c r="HBA28" s="31"/>
      <c r="HBB28" s="31"/>
      <c r="HBC28" s="31"/>
      <c r="HBD28" s="31"/>
      <c r="HBE28" s="31"/>
      <c r="HBF28" s="31"/>
      <c r="HBG28" s="31"/>
      <c r="HBH28" s="31"/>
      <c r="HBI28" s="31"/>
      <c r="HBJ28" s="31"/>
      <c r="HBK28" s="31"/>
      <c r="HBL28" s="31"/>
      <c r="HBM28" s="31"/>
      <c r="HBN28" s="31"/>
      <c r="HBO28" s="31"/>
      <c r="HBP28" s="31"/>
      <c r="HBQ28" s="31"/>
      <c r="HBR28" s="31"/>
      <c r="HBS28" s="31"/>
      <c r="HBT28" s="31"/>
      <c r="HBU28" s="31"/>
      <c r="HBV28" s="31"/>
      <c r="HBW28" s="31"/>
      <c r="HBX28" s="31"/>
      <c r="HBY28" s="31"/>
      <c r="HBZ28" s="31"/>
      <c r="HCA28" s="31"/>
      <c r="HCB28" s="31"/>
      <c r="HCC28" s="31"/>
      <c r="HCD28" s="31"/>
      <c r="HCE28" s="31"/>
      <c r="HCF28" s="31"/>
      <c r="HCG28" s="31"/>
      <c r="HCH28" s="31"/>
      <c r="HCI28" s="31"/>
      <c r="HCJ28" s="31"/>
      <c r="HCK28" s="31"/>
      <c r="HCL28" s="31"/>
      <c r="HCM28" s="31"/>
      <c r="HCN28" s="31"/>
      <c r="HCO28" s="31"/>
      <c r="HCP28" s="31"/>
      <c r="HCQ28" s="31"/>
      <c r="HCR28" s="31"/>
      <c r="HCS28" s="31"/>
      <c r="HCT28" s="31"/>
      <c r="HCU28" s="31"/>
      <c r="HCV28" s="31"/>
      <c r="HCW28" s="31"/>
      <c r="HCX28" s="31"/>
      <c r="HCY28" s="31"/>
      <c r="HCZ28" s="31"/>
      <c r="HDA28" s="31"/>
      <c r="HDB28" s="31"/>
      <c r="HDC28" s="31"/>
      <c r="HDD28" s="31"/>
      <c r="HDE28" s="31"/>
      <c r="HDF28" s="31"/>
      <c r="HDG28" s="31"/>
      <c r="HDH28" s="31"/>
      <c r="HDI28" s="31"/>
      <c r="HDJ28" s="31"/>
      <c r="HDK28" s="31"/>
      <c r="HDL28" s="31"/>
      <c r="HDM28" s="31"/>
      <c r="HDN28" s="31"/>
      <c r="HDO28" s="31"/>
      <c r="HDP28" s="31"/>
      <c r="HDQ28" s="31"/>
      <c r="HDR28" s="31"/>
      <c r="HDS28" s="31"/>
      <c r="HDT28" s="31"/>
      <c r="HDU28" s="31"/>
      <c r="HDV28" s="31"/>
      <c r="HDW28" s="31"/>
      <c r="HDX28" s="31"/>
      <c r="HDY28" s="31"/>
      <c r="HDZ28" s="31"/>
      <c r="HEA28" s="31"/>
      <c r="HEB28" s="31"/>
      <c r="HEC28" s="31"/>
      <c r="HED28" s="31"/>
      <c r="HEE28" s="31"/>
      <c r="HEF28" s="31"/>
      <c r="HEG28" s="31"/>
      <c r="HEH28" s="31"/>
      <c r="HEI28" s="31"/>
      <c r="HEJ28" s="31"/>
      <c r="HEK28" s="31"/>
      <c r="HEL28" s="31"/>
      <c r="HEM28" s="31"/>
      <c r="HEN28" s="31"/>
      <c r="HEO28" s="31"/>
      <c r="HEP28" s="31"/>
      <c r="HEQ28" s="31"/>
      <c r="HER28" s="31"/>
      <c r="HES28" s="31"/>
      <c r="HET28" s="31"/>
      <c r="HEU28" s="31"/>
      <c r="HEV28" s="31"/>
      <c r="HEW28" s="31"/>
      <c r="HEX28" s="31"/>
      <c r="HEY28" s="31"/>
      <c r="HEZ28" s="31"/>
      <c r="HFA28" s="31"/>
      <c r="HFB28" s="31"/>
      <c r="HFC28" s="31"/>
      <c r="HFD28" s="31"/>
      <c r="HFE28" s="31"/>
      <c r="HFF28" s="31"/>
      <c r="HFG28" s="31"/>
      <c r="HFH28" s="31"/>
      <c r="HFI28" s="31"/>
      <c r="HFJ28" s="31"/>
      <c r="HFK28" s="31"/>
      <c r="HFL28" s="31"/>
      <c r="HFM28" s="31"/>
      <c r="HFN28" s="31"/>
      <c r="HFO28" s="31"/>
      <c r="HFP28" s="31"/>
      <c r="HFQ28" s="31"/>
      <c r="HFR28" s="31"/>
      <c r="HFS28" s="31"/>
      <c r="HFT28" s="31"/>
      <c r="HFU28" s="31"/>
      <c r="HFV28" s="31"/>
      <c r="HFW28" s="31"/>
      <c r="HFX28" s="31"/>
      <c r="HFY28" s="31"/>
      <c r="HFZ28" s="31"/>
      <c r="HGA28" s="31"/>
      <c r="HGB28" s="31"/>
      <c r="HGC28" s="31"/>
      <c r="HGD28" s="31"/>
      <c r="HGE28" s="31"/>
      <c r="HGF28" s="31"/>
      <c r="HGG28" s="31"/>
      <c r="HGH28" s="31"/>
      <c r="HGI28" s="31"/>
      <c r="HGJ28" s="31"/>
      <c r="HGK28" s="31"/>
      <c r="HGL28" s="31"/>
      <c r="HGM28" s="31"/>
      <c r="HGN28" s="31"/>
      <c r="HGO28" s="31"/>
      <c r="HGP28" s="31"/>
      <c r="HGQ28" s="31"/>
      <c r="HGR28" s="31"/>
      <c r="HGS28" s="31"/>
      <c r="HGT28" s="31"/>
      <c r="HGU28" s="31"/>
      <c r="HGV28" s="31"/>
      <c r="HGW28" s="31"/>
      <c r="HGX28" s="31"/>
      <c r="HGY28" s="31"/>
      <c r="HGZ28" s="31"/>
      <c r="HHA28" s="31"/>
      <c r="HHB28" s="31"/>
      <c r="HHC28" s="31"/>
      <c r="HHD28" s="31"/>
      <c r="HHE28" s="31"/>
      <c r="HHF28" s="31"/>
      <c r="HHG28" s="31"/>
      <c r="HHH28" s="31"/>
      <c r="HHI28" s="31"/>
      <c r="HHJ28" s="31"/>
      <c r="HHK28" s="31"/>
      <c r="HHL28" s="31"/>
      <c r="HHM28" s="31"/>
      <c r="HHN28" s="31"/>
      <c r="HHO28" s="31"/>
      <c r="HHP28" s="31"/>
      <c r="HHQ28" s="31"/>
      <c r="HHR28" s="31"/>
      <c r="HHS28" s="31"/>
      <c r="HHT28" s="31"/>
      <c r="HHU28" s="31"/>
      <c r="HHV28" s="31"/>
      <c r="HHW28" s="31"/>
      <c r="HHX28" s="31"/>
      <c r="HHY28" s="31"/>
      <c r="HHZ28" s="31"/>
      <c r="HIA28" s="31"/>
      <c r="HIB28" s="31"/>
      <c r="HIC28" s="31"/>
      <c r="HID28" s="31"/>
      <c r="HIE28" s="31"/>
      <c r="HIF28" s="31"/>
      <c r="HIG28" s="31"/>
      <c r="HIH28" s="31"/>
      <c r="HII28" s="31"/>
      <c r="HIJ28" s="31"/>
      <c r="HIK28" s="31"/>
      <c r="HIL28" s="31"/>
      <c r="HIM28" s="31"/>
      <c r="HIN28" s="31"/>
      <c r="HIO28" s="31"/>
      <c r="HIP28" s="31"/>
      <c r="HIQ28" s="31"/>
      <c r="HIR28" s="31"/>
      <c r="HIS28" s="31"/>
      <c r="HIT28" s="31"/>
      <c r="HIU28" s="31"/>
      <c r="HIV28" s="31"/>
      <c r="HIW28" s="31"/>
      <c r="HIX28" s="31"/>
      <c r="HIY28" s="31"/>
      <c r="HIZ28" s="31"/>
      <c r="HJA28" s="31"/>
      <c r="HJB28" s="31"/>
      <c r="HJC28" s="31"/>
      <c r="HJD28" s="31"/>
      <c r="HJE28" s="31"/>
      <c r="HJF28" s="31"/>
      <c r="HJG28" s="31"/>
      <c r="HJH28" s="31"/>
      <c r="HJI28" s="31"/>
      <c r="HJJ28" s="31"/>
      <c r="HJK28" s="31"/>
      <c r="HJL28" s="31"/>
      <c r="HJM28" s="31"/>
      <c r="HJN28" s="31"/>
      <c r="HJO28" s="31"/>
      <c r="HJP28" s="31"/>
      <c r="HJQ28" s="31"/>
      <c r="HJR28" s="31"/>
      <c r="HJS28" s="31"/>
      <c r="HJT28" s="31"/>
      <c r="HJU28" s="31"/>
      <c r="HJV28" s="31"/>
      <c r="HJW28" s="31"/>
      <c r="HJX28" s="31"/>
      <c r="HJY28" s="31"/>
      <c r="HJZ28" s="31"/>
      <c r="HKA28" s="31"/>
      <c r="HKB28" s="31"/>
      <c r="HKC28" s="31"/>
      <c r="HKD28" s="31"/>
      <c r="HKE28" s="31"/>
      <c r="HKF28" s="31"/>
      <c r="HKG28" s="31"/>
      <c r="HKH28" s="31"/>
      <c r="HKI28" s="31"/>
      <c r="HKJ28" s="31"/>
      <c r="HKK28" s="31"/>
      <c r="HKL28" s="31"/>
      <c r="HKM28" s="31"/>
      <c r="HKN28" s="31"/>
      <c r="HKO28" s="31"/>
      <c r="HKP28" s="31"/>
      <c r="HKQ28" s="31"/>
      <c r="HKR28" s="31"/>
      <c r="HKS28" s="31"/>
      <c r="HKT28" s="31"/>
      <c r="HKU28" s="31"/>
      <c r="HKV28" s="31"/>
      <c r="HKW28" s="31"/>
      <c r="HKX28" s="31"/>
      <c r="HKY28" s="31"/>
      <c r="HKZ28" s="31"/>
      <c r="HLA28" s="31"/>
      <c r="HLB28" s="31"/>
      <c r="HLC28" s="31"/>
      <c r="HLD28" s="31"/>
      <c r="HLE28" s="31"/>
      <c r="HLF28" s="31"/>
      <c r="HLG28" s="31"/>
      <c r="HLH28" s="31"/>
      <c r="HLI28" s="31"/>
      <c r="HLJ28" s="31"/>
      <c r="HLK28" s="31"/>
      <c r="HLL28" s="31"/>
      <c r="HLM28" s="31"/>
      <c r="HLN28" s="31"/>
      <c r="HLO28" s="31"/>
      <c r="HLP28" s="31"/>
      <c r="HLQ28" s="31"/>
      <c r="HLR28" s="31"/>
      <c r="HLS28" s="31"/>
      <c r="HLT28" s="31"/>
      <c r="HLU28" s="31"/>
      <c r="HLV28" s="31"/>
      <c r="HLW28" s="31"/>
      <c r="HLX28" s="31"/>
      <c r="HLY28" s="31"/>
      <c r="HLZ28" s="31"/>
      <c r="HMA28" s="31"/>
      <c r="HMB28" s="31"/>
      <c r="HMC28" s="31"/>
      <c r="HMD28" s="31"/>
      <c r="HME28" s="31"/>
      <c r="HMF28" s="31"/>
      <c r="HMG28" s="31"/>
      <c r="HMH28" s="31"/>
      <c r="HMI28" s="31"/>
      <c r="HMJ28" s="31"/>
      <c r="HMK28" s="31"/>
      <c r="HML28" s="31"/>
      <c r="HMM28" s="31"/>
      <c r="HMN28" s="31"/>
      <c r="HMO28" s="31"/>
      <c r="HMP28" s="31"/>
      <c r="HMQ28" s="31"/>
      <c r="HMR28" s="31"/>
      <c r="HMS28" s="31"/>
      <c r="HMT28" s="31"/>
      <c r="HMU28" s="31"/>
      <c r="HMV28" s="31"/>
      <c r="HMW28" s="31"/>
      <c r="HMX28" s="31"/>
      <c r="HMY28" s="31"/>
      <c r="HMZ28" s="31"/>
      <c r="HNA28" s="31"/>
      <c r="HNB28" s="31"/>
      <c r="HNC28" s="31"/>
      <c r="HND28" s="31"/>
      <c r="HNE28" s="31"/>
      <c r="HNF28" s="31"/>
      <c r="HNG28" s="31"/>
      <c r="HNH28" s="31"/>
      <c r="HNI28" s="31"/>
      <c r="HNJ28" s="31"/>
      <c r="HNK28" s="31"/>
      <c r="HNL28" s="31"/>
      <c r="HNM28" s="31"/>
      <c r="HNN28" s="31"/>
      <c r="HNO28" s="31"/>
      <c r="HNP28" s="31"/>
      <c r="HNQ28" s="31"/>
      <c r="HNR28" s="31"/>
      <c r="HNS28" s="31"/>
      <c r="HNT28" s="31"/>
      <c r="HNU28" s="31"/>
      <c r="HNV28" s="31"/>
      <c r="HNW28" s="31"/>
      <c r="HNX28" s="31"/>
      <c r="HNY28" s="31"/>
      <c r="HNZ28" s="31"/>
      <c r="HOA28" s="31"/>
      <c r="HOB28" s="31"/>
      <c r="HOC28" s="31"/>
      <c r="HOD28" s="31"/>
      <c r="HOE28" s="31"/>
      <c r="HOF28" s="31"/>
      <c r="HOG28" s="31"/>
      <c r="HOH28" s="31"/>
      <c r="HOI28" s="31"/>
      <c r="HOJ28" s="31"/>
      <c r="HOK28" s="31"/>
      <c r="HOL28" s="31"/>
      <c r="HOM28" s="31"/>
      <c r="HON28" s="31"/>
      <c r="HOO28" s="31"/>
      <c r="HOP28" s="31"/>
      <c r="HOQ28" s="31"/>
      <c r="HOR28" s="31"/>
      <c r="HOS28" s="31"/>
      <c r="HOT28" s="31"/>
      <c r="HOU28" s="31"/>
      <c r="HOV28" s="31"/>
      <c r="HOW28" s="31"/>
      <c r="HOX28" s="31"/>
      <c r="HOY28" s="31"/>
      <c r="HOZ28" s="31"/>
      <c r="HPA28" s="31"/>
      <c r="HPB28" s="31"/>
      <c r="HPC28" s="31"/>
      <c r="HPD28" s="31"/>
      <c r="HPE28" s="31"/>
      <c r="HPF28" s="31"/>
      <c r="HPG28" s="31"/>
      <c r="HPH28" s="31"/>
      <c r="HPI28" s="31"/>
      <c r="HPJ28" s="31"/>
      <c r="HPK28" s="31"/>
      <c r="HPL28" s="31"/>
      <c r="HPM28" s="31"/>
      <c r="HPN28" s="31"/>
      <c r="HPO28" s="31"/>
      <c r="HPP28" s="31"/>
      <c r="HPQ28" s="31"/>
      <c r="HPR28" s="31"/>
      <c r="HPS28" s="31"/>
      <c r="HPT28" s="31"/>
      <c r="HPU28" s="31"/>
      <c r="HPV28" s="31"/>
      <c r="HPW28" s="31"/>
      <c r="HPX28" s="31"/>
      <c r="HPY28" s="31"/>
      <c r="HPZ28" s="31"/>
      <c r="HQA28" s="31"/>
      <c r="HQB28" s="31"/>
      <c r="HQC28" s="31"/>
      <c r="HQD28" s="31"/>
      <c r="HQE28" s="31"/>
      <c r="HQF28" s="31"/>
      <c r="HQG28" s="31"/>
      <c r="HQH28" s="31"/>
      <c r="HQI28" s="31"/>
      <c r="HQJ28" s="31"/>
      <c r="HQK28" s="31"/>
      <c r="HQL28" s="31"/>
      <c r="HQM28" s="31"/>
      <c r="HQN28" s="31"/>
      <c r="HQO28" s="31"/>
      <c r="HQP28" s="31"/>
      <c r="HQQ28" s="31"/>
      <c r="HQR28" s="31"/>
      <c r="HQS28" s="31"/>
      <c r="HQT28" s="31"/>
      <c r="HQU28" s="31"/>
      <c r="HQV28" s="31"/>
      <c r="HQW28" s="31"/>
      <c r="HQX28" s="31"/>
      <c r="HQY28" s="31"/>
      <c r="HQZ28" s="31"/>
      <c r="HRA28" s="31"/>
      <c r="HRB28" s="31"/>
      <c r="HRC28" s="31"/>
      <c r="HRD28" s="31"/>
      <c r="HRE28" s="31"/>
      <c r="HRF28" s="31"/>
      <c r="HRG28" s="31"/>
      <c r="HRH28" s="31"/>
      <c r="HRI28" s="31"/>
      <c r="HRJ28" s="31"/>
      <c r="HRK28" s="31"/>
      <c r="HRL28" s="31"/>
      <c r="HRM28" s="31"/>
      <c r="HRN28" s="31"/>
      <c r="HRO28" s="31"/>
      <c r="HRP28" s="31"/>
      <c r="HRQ28" s="31"/>
      <c r="HRR28" s="31"/>
      <c r="HRS28" s="31"/>
      <c r="HRT28" s="31"/>
      <c r="HRU28" s="31"/>
      <c r="HRV28" s="31"/>
      <c r="HRW28" s="31"/>
      <c r="HRX28" s="31"/>
      <c r="HRY28" s="31"/>
      <c r="HRZ28" s="31"/>
      <c r="HSA28" s="31"/>
      <c r="HSB28" s="31"/>
      <c r="HSC28" s="31"/>
      <c r="HSD28" s="31"/>
      <c r="HSE28" s="31"/>
      <c r="HSF28" s="31"/>
      <c r="HSG28" s="31"/>
      <c r="HSH28" s="31"/>
      <c r="HSI28" s="31"/>
      <c r="HSJ28" s="31"/>
      <c r="HSK28" s="31"/>
      <c r="HSL28" s="31"/>
      <c r="HSM28" s="31"/>
      <c r="HSN28" s="31"/>
      <c r="HSO28" s="31"/>
      <c r="HSP28" s="31"/>
      <c r="HSQ28" s="31"/>
      <c r="HSR28" s="31"/>
      <c r="HSS28" s="31"/>
      <c r="HST28" s="31"/>
      <c r="HSU28" s="31"/>
      <c r="HSV28" s="31"/>
      <c r="HSW28" s="31"/>
      <c r="HSX28" s="31"/>
      <c r="HSY28" s="31"/>
      <c r="HSZ28" s="31"/>
      <c r="HTA28" s="31"/>
      <c r="HTB28" s="31"/>
      <c r="HTC28" s="31"/>
      <c r="HTD28" s="31"/>
      <c r="HTE28" s="31"/>
      <c r="HTF28" s="31"/>
      <c r="HTG28" s="31"/>
      <c r="HTH28" s="31"/>
      <c r="HTI28" s="31"/>
      <c r="HTJ28" s="31"/>
      <c r="HTK28" s="31"/>
      <c r="HTL28" s="31"/>
      <c r="HTM28" s="31"/>
      <c r="HTN28" s="31"/>
      <c r="HTO28" s="31"/>
      <c r="HTP28" s="31"/>
      <c r="HTQ28" s="31"/>
      <c r="HTR28" s="31"/>
      <c r="HTS28" s="31"/>
      <c r="HTT28" s="31"/>
      <c r="HTU28" s="31"/>
      <c r="HTV28" s="31"/>
      <c r="HTW28" s="31"/>
      <c r="HTX28" s="31"/>
      <c r="HTY28" s="31"/>
      <c r="HTZ28" s="31"/>
      <c r="HUA28" s="31"/>
      <c r="HUB28" s="31"/>
      <c r="HUC28" s="31"/>
      <c r="HUD28" s="31"/>
      <c r="HUE28" s="31"/>
      <c r="HUF28" s="31"/>
      <c r="HUG28" s="31"/>
      <c r="HUH28" s="31"/>
      <c r="HUI28" s="31"/>
      <c r="HUJ28" s="31"/>
      <c r="HUK28" s="31"/>
      <c r="HUL28" s="31"/>
      <c r="HUM28" s="31"/>
      <c r="HUN28" s="31"/>
      <c r="HUO28" s="31"/>
      <c r="HUP28" s="31"/>
      <c r="HUQ28" s="31"/>
      <c r="HUR28" s="31"/>
      <c r="HUS28" s="31"/>
      <c r="HUT28" s="31"/>
      <c r="HUU28" s="31"/>
      <c r="HUV28" s="31"/>
      <c r="HUW28" s="31"/>
      <c r="HUX28" s="31"/>
      <c r="HUY28" s="31"/>
      <c r="HUZ28" s="31"/>
      <c r="HVA28" s="31"/>
      <c r="HVB28" s="31"/>
      <c r="HVC28" s="31"/>
      <c r="HVD28" s="31"/>
      <c r="HVE28" s="31"/>
      <c r="HVF28" s="31"/>
      <c r="HVG28" s="31"/>
      <c r="HVH28" s="31"/>
      <c r="HVI28" s="31"/>
      <c r="HVJ28" s="31"/>
      <c r="HVK28" s="31"/>
      <c r="HVL28" s="31"/>
      <c r="HVM28" s="31"/>
      <c r="HVN28" s="31"/>
      <c r="HVO28" s="31"/>
      <c r="HVP28" s="31"/>
      <c r="HVQ28" s="31"/>
      <c r="HVR28" s="31"/>
      <c r="HVS28" s="31"/>
      <c r="HVT28" s="31"/>
      <c r="HVU28" s="31"/>
      <c r="HVV28" s="31"/>
      <c r="HVW28" s="31"/>
      <c r="HVX28" s="31"/>
      <c r="HVY28" s="31"/>
      <c r="HVZ28" s="31"/>
      <c r="HWA28" s="31"/>
      <c r="HWB28" s="31"/>
      <c r="HWC28" s="31"/>
      <c r="HWD28" s="31"/>
      <c r="HWE28" s="31"/>
      <c r="HWF28" s="31"/>
      <c r="HWG28" s="31"/>
      <c r="HWH28" s="31"/>
      <c r="HWI28" s="31"/>
      <c r="HWJ28" s="31"/>
      <c r="HWK28" s="31"/>
      <c r="HWL28" s="31"/>
      <c r="HWM28" s="31"/>
      <c r="HWN28" s="31"/>
      <c r="HWO28" s="31"/>
      <c r="HWP28" s="31"/>
      <c r="HWQ28" s="31"/>
      <c r="HWR28" s="31"/>
      <c r="HWS28" s="31"/>
      <c r="HWT28" s="31"/>
      <c r="HWU28" s="31"/>
      <c r="HWV28" s="31"/>
      <c r="HWW28" s="31"/>
      <c r="HWX28" s="31"/>
      <c r="HWY28" s="31"/>
      <c r="HWZ28" s="31"/>
      <c r="HXA28" s="31"/>
      <c r="HXB28" s="31"/>
      <c r="HXC28" s="31"/>
      <c r="HXD28" s="31"/>
      <c r="HXE28" s="31"/>
      <c r="HXF28" s="31"/>
      <c r="HXG28" s="31"/>
      <c r="HXH28" s="31"/>
      <c r="HXI28" s="31"/>
      <c r="HXJ28" s="31"/>
      <c r="HXK28" s="31"/>
      <c r="HXL28" s="31"/>
      <c r="HXM28" s="31"/>
      <c r="HXN28" s="31"/>
      <c r="HXO28" s="31"/>
      <c r="HXP28" s="31"/>
      <c r="HXQ28" s="31"/>
      <c r="HXR28" s="31"/>
      <c r="HXS28" s="31"/>
      <c r="HXT28" s="31"/>
      <c r="HXU28" s="31"/>
      <c r="HXV28" s="31"/>
      <c r="HXW28" s="31"/>
      <c r="HXX28" s="31"/>
      <c r="HXY28" s="31"/>
      <c r="HXZ28" s="31"/>
      <c r="HYA28" s="31"/>
      <c r="HYB28" s="31"/>
      <c r="HYC28" s="31"/>
      <c r="HYD28" s="31"/>
      <c r="HYE28" s="31"/>
      <c r="HYF28" s="31"/>
      <c r="HYG28" s="31"/>
      <c r="HYH28" s="31"/>
      <c r="HYI28" s="31"/>
      <c r="HYJ28" s="31"/>
      <c r="HYK28" s="31"/>
      <c r="HYL28" s="31"/>
      <c r="HYM28" s="31"/>
      <c r="HYN28" s="31"/>
      <c r="HYO28" s="31"/>
      <c r="HYP28" s="31"/>
      <c r="HYQ28" s="31"/>
      <c r="HYR28" s="31"/>
      <c r="HYS28" s="31"/>
      <c r="HYT28" s="31"/>
      <c r="HYU28" s="31"/>
      <c r="HYV28" s="31"/>
      <c r="HYW28" s="31"/>
      <c r="HYX28" s="31"/>
      <c r="HYY28" s="31"/>
      <c r="HYZ28" s="31"/>
      <c r="HZA28" s="31"/>
      <c r="HZB28" s="31"/>
      <c r="HZC28" s="31"/>
      <c r="HZD28" s="31"/>
      <c r="HZE28" s="31"/>
      <c r="HZF28" s="31"/>
      <c r="HZG28" s="31"/>
      <c r="HZH28" s="31"/>
      <c r="HZI28" s="31"/>
      <c r="HZJ28" s="31"/>
      <c r="HZK28" s="31"/>
      <c r="HZL28" s="31"/>
      <c r="HZM28" s="31"/>
      <c r="HZN28" s="31"/>
      <c r="HZO28" s="31"/>
      <c r="HZP28" s="31"/>
      <c r="HZQ28" s="31"/>
      <c r="HZR28" s="31"/>
      <c r="HZS28" s="31"/>
      <c r="HZT28" s="31"/>
      <c r="HZU28" s="31"/>
      <c r="HZV28" s="31"/>
      <c r="HZW28" s="31"/>
      <c r="HZX28" s="31"/>
      <c r="HZY28" s="31"/>
      <c r="HZZ28" s="31"/>
      <c r="IAA28" s="31"/>
      <c r="IAB28" s="31"/>
      <c r="IAC28" s="31"/>
      <c r="IAD28" s="31"/>
      <c r="IAE28" s="31"/>
      <c r="IAF28" s="31"/>
      <c r="IAG28" s="31"/>
      <c r="IAH28" s="31"/>
      <c r="IAI28" s="31"/>
      <c r="IAJ28" s="31"/>
      <c r="IAK28" s="31"/>
      <c r="IAL28" s="31"/>
      <c r="IAM28" s="31"/>
      <c r="IAN28" s="31"/>
      <c r="IAO28" s="31"/>
      <c r="IAP28" s="31"/>
      <c r="IAQ28" s="31"/>
      <c r="IAR28" s="31"/>
      <c r="IAS28" s="31"/>
      <c r="IAT28" s="31"/>
      <c r="IAU28" s="31"/>
      <c r="IAV28" s="31"/>
      <c r="IAW28" s="31"/>
      <c r="IAX28" s="31"/>
      <c r="IAY28" s="31"/>
      <c r="IAZ28" s="31"/>
      <c r="IBA28" s="31"/>
      <c r="IBB28" s="31"/>
      <c r="IBC28" s="31"/>
      <c r="IBD28" s="31"/>
      <c r="IBE28" s="31"/>
      <c r="IBF28" s="31"/>
      <c r="IBG28" s="31"/>
      <c r="IBH28" s="31"/>
      <c r="IBI28" s="31"/>
      <c r="IBJ28" s="31"/>
      <c r="IBK28" s="31"/>
      <c r="IBL28" s="31"/>
      <c r="IBM28" s="31"/>
      <c r="IBN28" s="31"/>
      <c r="IBO28" s="31"/>
      <c r="IBP28" s="31"/>
      <c r="IBQ28" s="31"/>
      <c r="IBR28" s="31"/>
      <c r="IBS28" s="31"/>
      <c r="IBT28" s="31"/>
      <c r="IBU28" s="31"/>
      <c r="IBV28" s="31"/>
      <c r="IBW28" s="31"/>
      <c r="IBX28" s="31"/>
      <c r="IBY28" s="31"/>
      <c r="IBZ28" s="31"/>
      <c r="ICA28" s="31"/>
      <c r="ICB28" s="31"/>
      <c r="ICC28" s="31"/>
      <c r="ICD28" s="31"/>
      <c r="ICE28" s="31"/>
      <c r="ICF28" s="31"/>
      <c r="ICG28" s="31"/>
      <c r="ICH28" s="31"/>
      <c r="ICI28" s="31"/>
      <c r="ICJ28" s="31"/>
      <c r="ICK28" s="31"/>
      <c r="ICL28" s="31"/>
      <c r="ICM28" s="31"/>
      <c r="ICN28" s="31"/>
      <c r="ICO28" s="31"/>
      <c r="ICP28" s="31"/>
      <c r="ICQ28" s="31"/>
      <c r="ICR28" s="31"/>
      <c r="ICS28" s="31"/>
      <c r="ICT28" s="31"/>
      <c r="ICU28" s="31"/>
      <c r="ICV28" s="31"/>
      <c r="ICW28" s="31"/>
      <c r="ICX28" s="31"/>
      <c r="ICY28" s="31"/>
      <c r="ICZ28" s="31"/>
      <c r="IDA28" s="31"/>
      <c r="IDB28" s="31"/>
      <c r="IDC28" s="31"/>
      <c r="IDD28" s="31"/>
      <c r="IDE28" s="31"/>
      <c r="IDF28" s="31"/>
      <c r="IDG28" s="31"/>
      <c r="IDH28" s="31"/>
      <c r="IDI28" s="31"/>
      <c r="IDJ28" s="31"/>
      <c r="IDK28" s="31"/>
      <c r="IDL28" s="31"/>
      <c r="IDM28" s="31"/>
      <c r="IDN28" s="31"/>
      <c r="IDO28" s="31"/>
      <c r="IDP28" s="31"/>
      <c r="IDQ28" s="31"/>
      <c r="IDR28" s="31"/>
      <c r="IDS28" s="31"/>
      <c r="IDT28" s="31"/>
      <c r="IDU28" s="31"/>
      <c r="IDV28" s="31"/>
      <c r="IDW28" s="31"/>
      <c r="IDX28" s="31"/>
      <c r="IDY28" s="31"/>
      <c r="IDZ28" s="31"/>
      <c r="IEA28" s="31"/>
      <c r="IEB28" s="31"/>
      <c r="IEC28" s="31"/>
      <c r="IED28" s="31"/>
      <c r="IEE28" s="31"/>
      <c r="IEF28" s="31"/>
      <c r="IEG28" s="31"/>
      <c r="IEH28" s="31"/>
      <c r="IEI28" s="31"/>
      <c r="IEJ28" s="31"/>
      <c r="IEK28" s="31"/>
      <c r="IEL28" s="31"/>
      <c r="IEM28" s="31"/>
      <c r="IEN28" s="31"/>
      <c r="IEO28" s="31"/>
      <c r="IEP28" s="31"/>
      <c r="IEQ28" s="31"/>
      <c r="IER28" s="31"/>
      <c r="IES28" s="31"/>
      <c r="IET28" s="31"/>
      <c r="IEU28" s="31"/>
      <c r="IEV28" s="31"/>
      <c r="IEW28" s="31"/>
      <c r="IEX28" s="31"/>
      <c r="IEY28" s="31"/>
      <c r="IEZ28" s="31"/>
      <c r="IFA28" s="31"/>
      <c r="IFB28" s="31"/>
      <c r="IFC28" s="31"/>
      <c r="IFD28" s="31"/>
      <c r="IFE28" s="31"/>
      <c r="IFF28" s="31"/>
      <c r="IFG28" s="31"/>
      <c r="IFH28" s="31"/>
      <c r="IFI28" s="31"/>
      <c r="IFJ28" s="31"/>
      <c r="IFK28" s="31"/>
      <c r="IFL28" s="31"/>
      <c r="IFM28" s="31"/>
      <c r="IFN28" s="31"/>
      <c r="IFO28" s="31"/>
      <c r="IFP28" s="31"/>
      <c r="IFQ28" s="31"/>
      <c r="IFR28" s="31"/>
      <c r="IFS28" s="31"/>
      <c r="IFT28" s="31"/>
      <c r="IFU28" s="31"/>
      <c r="IFV28" s="31"/>
      <c r="IFW28" s="31"/>
      <c r="IFX28" s="31"/>
      <c r="IFY28" s="31"/>
      <c r="IFZ28" s="31"/>
      <c r="IGA28" s="31"/>
      <c r="IGB28" s="31"/>
      <c r="IGC28" s="31"/>
      <c r="IGD28" s="31"/>
      <c r="IGE28" s="31"/>
      <c r="IGF28" s="31"/>
      <c r="IGG28" s="31"/>
      <c r="IGH28" s="31"/>
      <c r="IGI28" s="31"/>
      <c r="IGJ28" s="31"/>
      <c r="IGK28" s="31"/>
      <c r="IGL28" s="31"/>
      <c r="IGM28" s="31"/>
      <c r="IGN28" s="31"/>
      <c r="IGO28" s="31"/>
      <c r="IGP28" s="31"/>
      <c r="IGQ28" s="31"/>
      <c r="IGR28" s="31"/>
      <c r="IGS28" s="31"/>
      <c r="IGT28" s="31"/>
      <c r="IGU28" s="31"/>
      <c r="IGV28" s="31"/>
      <c r="IGW28" s="31"/>
      <c r="IGX28" s="31"/>
      <c r="IGY28" s="31"/>
      <c r="IGZ28" s="31"/>
      <c r="IHA28" s="31"/>
      <c r="IHB28" s="31"/>
      <c r="IHC28" s="31"/>
      <c r="IHD28" s="31"/>
      <c r="IHE28" s="31"/>
      <c r="IHF28" s="31"/>
      <c r="IHG28" s="31"/>
      <c r="IHH28" s="31"/>
      <c r="IHI28" s="31"/>
      <c r="IHJ28" s="31"/>
      <c r="IHK28" s="31"/>
      <c r="IHL28" s="31"/>
      <c r="IHM28" s="31"/>
      <c r="IHN28" s="31"/>
      <c r="IHO28" s="31"/>
      <c r="IHP28" s="31"/>
      <c r="IHQ28" s="31"/>
      <c r="IHR28" s="31"/>
      <c r="IHS28" s="31"/>
      <c r="IHT28" s="31"/>
      <c r="IHU28" s="31"/>
      <c r="IHV28" s="31"/>
      <c r="IHW28" s="31"/>
      <c r="IHX28" s="31"/>
      <c r="IHY28" s="31"/>
      <c r="IHZ28" s="31"/>
      <c r="IIA28" s="31"/>
      <c r="IIB28" s="31"/>
      <c r="IIC28" s="31"/>
      <c r="IID28" s="31"/>
      <c r="IIE28" s="31"/>
      <c r="IIF28" s="31"/>
      <c r="IIG28" s="31"/>
      <c r="IIH28" s="31"/>
      <c r="III28" s="31"/>
      <c r="IIJ28" s="31"/>
      <c r="IIK28" s="31"/>
      <c r="IIL28" s="31"/>
      <c r="IIM28" s="31"/>
      <c r="IIN28" s="31"/>
      <c r="IIO28" s="31"/>
      <c r="IIP28" s="31"/>
      <c r="IIQ28" s="31"/>
      <c r="IIR28" s="31"/>
      <c r="IIS28" s="31"/>
      <c r="IIT28" s="31"/>
      <c r="IIU28" s="31"/>
      <c r="IIV28" s="31"/>
      <c r="IIW28" s="31"/>
      <c r="IIX28" s="31"/>
      <c r="IIY28" s="31"/>
      <c r="IIZ28" s="31"/>
      <c r="IJA28" s="31"/>
      <c r="IJB28" s="31"/>
      <c r="IJC28" s="31"/>
      <c r="IJD28" s="31"/>
      <c r="IJE28" s="31"/>
      <c r="IJF28" s="31"/>
      <c r="IJG28" s="31"/>
      <c r="IJH28" s="31"/>
      <c r="IJI28" s="31"/>
      <c r="IJJ28" s="31"/>
      <c r="IJK28" s="31"/>
      <c r="IJL28" s="31"/>
      <c r="IJM28" s="31"/>
      <c r="IJN28" s="31"/>
      <c r="IJO28" s="31"/>
      <c r="IJP28" s="31"/>
      <c r="IJQ28" s="31"/>
      <c r="IJR28" s="31"/>
      <c r="IJS28" s="31"/>
      <c r="IJT28" s="31"/>
      <c r="IJU28" s="31"/>
      <c r="IJV28" s="31"/>
      <c r="IJW28" s="31"/>
      <c r="IJX28" s="31"/>
      <c r="IJY28" s="31"/>
      <c r="IJZ28" s="31"/>
      <c r="IKA28" s="31"/>
      <c r="IKB28" s="31"/>
      <c r="IKC28" s="31"/>
      <c r="IKD28" s="31"/>
      <c r="IKE28" s="31"/>
      <c r="IKF28" s="31"/>
      <c r="IKG28" s="31"/>
      <c r="IKH28" s="31"/>
      <c r="IKI28" s="31"/>
      <c r="IKJ28" s="31"/>
      <c r="IKK28" s="31"/>
      <c r="IKL28" s="31"/>
      <c r="IKM28" s="31"/>
      <c r="IKN28" s="31"/>
      <c r="IKO28" s="31"/>
      <c r="IKP28" s="31"/>
      <c r="IKQ28" s="31"/>
      <c r="IKR28" s="31"/>
      <c r="IKS28" s="31"/>
      <c r="IKT28" s="31"/>
      <c r="IKU28" s="31"/>
      <c r="IKV28" s="31"/>
      <c r="IKW28" s="31"/>
      <c r="IKX28" s="31"/>
      <c r="IKY28" s="31"/>
      <c r="IKZ28" s="31"/>
      <c r="ILA28" s="31"/>
      <c r="ILB28" s="31"/>
      <c r="ILC28" s="31"/>
      <c r="ILD28" s="31"/>
      <c r="ILE28" s="31"/>
      <c r="ILF28" s="31"/>
      <c r="ILG28" s="31"/>
      <c r="ILH28" s="31"/>
      <c r="ILI28" s="31"/>
      <c r="ILJ28" s="31"/>
      <c r="ILK28" s="31"/>
      <c r="ILL28" s="31"/>
      <c r="ILM28" s="31"/>
      <c r="ILN28" s="31"/>
      <c r="ILO28" s="31"/>
      <c r="ILP28" s="31"/>
      <c r="ILQ28" s="31"/>
      <c r="ILR28" s="31"/>
      <c r="ILS28" s="31"/>
      <c r="ILT28" s="31"/>
      <c r="ILU28" s="31"/>
      <c r="ILV28" s="31"/>
      <c r="ILW28" s="31"/>
      <c r="ILX28" s="31"/>
      <c r="ILY28" s="31"/>
      <c r="ILZ28" s="31"/>
      <c r="IMA28" s="31"/>
      <c r="IMB28" s="31"/>
      <c r="IMC28" s="31"/>
      <c r="IMD28" s="31"/>
      <c r="IME28" s="31"/>
      <c r="IMF28" s="31"/>
      <c r="IMG28" s="31"/>
      <c r="IMH28" s="31"/>
      <c r="IMI28" s="31"/>
      <c r="IMJ28" s="31"/>
      <c r="IMK28" s="31"/>
      <c r="IML28" s="31"/>
      <c r="IMM28" s="31"/>
      <c r="IMN28" s="31"/>
      <c r="IMO28" s="31"/>
      <c r="IMP28" s="31"/>
      <c r="IMQ28" s="31"/>
      <c r="IMR28" s="31"/>
      <c r="IMS28" s="31"/>
      <c r="IMT28" s="31"/>
      <c r="IMU28" s="31"/>
      <c r="IMV28" s="31"/>
      <c r="IMW28" s="31"/>
      <c r="IMX28" s="31"/>
      <c r="IMY28" s="31"/>
      <c r="IMZ28" s="31"/>
      <c r="INA28" s="31"/>
      <c r="INB28" s="31"/>
      <c r="INC28" s="31"/>
      <c r="IND28" s="31"/>
      <c r="INE28" s="31"/>
      <c r="INF28" s="31"/>
      <c r="ING28" s="31"/>
      <c r="INH28" s="31"/>
      <c r="INI28" s="31"/>
      <c r="INJ28" s="31"/>
      <c r="INK28" s="31"/>
      <c r="INL28" s="31"/>
      <c r="INM28" s="31"/>
      <c r="INN28" s="31"/>
      <c r="INO28" s="31"/>
      <c r="INP28" s="31"/>
      <c r="INQ28" s="31"/>
      <c r="INR28" s="31"/>
      <c r="INS28" s="31"/>
      <c r="INT28" s="31"/>
      <c r="INU28" s="31"/>
      <c r="INV28" s="31"/>
      <c r="INW28" s="31"/>
      <c r="INX28" s="31"/>
      <c r="INY28" s="31"/>
      <c r="INZ28" s="31"/>
      <c r="IOA28" s="31"/>
      <c r="IOB28" s="31"/>
      <c r="IOC28" s="31"/>
      <c r="IOD28" s="31"/>
      <c r="IOE28" s="31"/>
      <c r="IOF28" s="31"/>
      <c r="IOG28" s="31"/>
      <c r="IOH28" s="31"/>
      <c r="IOI28" s="31"/>
      <c r="IOJ28" s="31"/>
      <c r="IOK28" s="31"/>
      <c r="IOL28" s="31"/>
      <c r="IOM28" s="31"/>
      <c r="ION28" s="31"/>
      <c r="IOO28" s="31"/>
      <c r="IOP28" s="31"/>
      <c r="IOQ28" s="31"/>
      <c r="IOR28" s="31"/>
      <c r="IOS28" s="31"/>
      <c r="IOT28" s="31"/>
      <c r="IOU28" s="31"/>
      <c r="IOV28" s="31"/>
      <c r="IOW28" s="31"/>
      <c r="IOX28" s="31"/>
      <c r="IOY28" s="31"/>
      <c r="IOZ28" s="31"/>
      <c r="IPA28" s="31"/>
      <c r="IPB28" s="31"/>
      <c r="IPC28" s="31"/>
      <c r="IPD28" s="31"/>
      <c r="IPE28" s="31"/>
      <c r="IPF28" s="31"/>
      <c r="IPG28" s="31"/>
      <c r="IPH28" s="31"/>
      <c r="IPI28" s="31"/>
      <c r="IPJ28" s="31"/>
      <c r="IPK28" s="31"/>
      <c r="IPL28" s="31"/>
      <c r="IPM28" s="31"/>
      <c r="IPN28" s="31"/>
      <c r="IPO28" s="31"/>
      <c r="IPP28" s="31"/>
      <c r="IPQ28" s="31"/>
      <c r="IPR28" s="31"/>
      <c r="IPS28" s="31"/>
      <c r="IPT28" s="31"/>
      <c r="IPU28" s="31"/>
      <c r="IPV28" s="31"/>
      <c r="IPW28" s="31"/>
      <c r="IPX28" s="31"/>
      <c r="IPY28" s="31"/>
      <c r="IPZ28" s="31"/>
      <c r="IQA28" s="31"/>
      <c r="IQB28" s="31"/>
      <c r="IQC28" s="31"/>
      <c r="IQD28" s="31"/>
      <c r="IQE28" s="31"/>
      <c r="IQF28" s="31"/>
      <c r="IQG28" s="31"/>
      <c r="IQH28" s="31"/>
      <c r="IQI28" s="31"/>
      <c r="IQJ28" s="31"/>
      <c r="IQK28" s="31"/>
      <c r="IQL28" s="31"/>
      <c r="IQM28" s="31"/>
      <c r="IQN28" s="31"/>
      <c r="IQO28" s="31"/>
      <c r="IQP28" s="31"/>
      <c r="IQQ28" s="31"/>
      <c r="IQR28" s="31"/>
      <c r="IQS28" s="31"/>
      <c r="IQT28" s="31"/>
      <c r="IQU28" s="31"/>
      <c r="IQV28" s="31"/>
      <c r="IQW28" s="31"/>
      <c r="IQX28" s="31"/>
      <c r="IQY28" s="31"/>
      <c r="IQZ28" s="31"/>
      <c r="IRA28" s="31"/>
      <c r="IRB28" s="31"/>
      <c r="IRC28" s="31"/>
      <c r="IRD28" s="31"/>
      <c r="IRE28" s="31"/>
      <c r="IRF28" s="31"/>
      <c r="IRG28" s="31"/>
      <c r="IRH28" s="31"/>
      <c r="IRI28" s="31"/>
      <c r="IRJ28" s="31"/>
      <c r="IRK28" s="31"/>
      <c r="IRL28" s="31"/>
      <c r="IRM28" s="31"/>
      <c r="IRN28" s="31"/>
      <c r="IRO28" s="31"/>
      <c r="IRP28" s="31"/>
      <c r="IRQ28" s="31"/>
      <c r="IRR28" s="31"/>
      <c r="IRS28" s="31"/>
      <c r="IRT28" s="31"/>
      <c r="IRU28" s="31"/>
      <c r="IRV28" s="31"/>
      <c r="IRW28" s="31"/>
      <c r="IRX28" s="31"/>
      <c r="IRY28" s="31"/>
      <c r="IRZ28" s="31"/>
      <c r="ISA28" s="31"/>
      <c r="ISB28" s="31"/>
      <c r="ISC28" s="31"/>
      <c r="ISD28" s="31"/>
      <c r="ISE28" s="31"/>
      <c r="ISF28" s="31"/>
      <c r="ISG28" s="31"/>
      <c r="ISH28" s="31"/>
      <c r="ISI28" s="31"/>
      <c r="ISJ28" s="31"/>
      <c r="ISK28" s="31"/>
      <c r="ISL28" s="31"/>
      <c r="ISM28" s="31"/>
      <c r="ISN28" s="31"/>
      <c r="ISO28" s="31"/>
      <c r="ISP28" s="31"/>
      <c r="ISQ28" s="31"/>
      <c r="ISR28" s="31"/>
      <c r="ISS28" s="31"/>
      <c r="IST28" s="31"/>
      <c r="ISU28" s="31"/>
      <c r="ISV28" s="31"/>
      <c r="ISW28" s="31"/>
      <c r="ISX28" s="31"/>
      <c r="ISY28" s="31"/>
      <c r="ISZ28" s="31"/>
      <c r="ITA28" s="31"/>
      <c r="ITB28" s="31"/>
      <c r="ITC28" s="31"/>
      <c r="ITD28" s="31"/>
      <c r="ITE28" s="31"/>
      <c r="ITF28" s="31"/>
      <c r="ITG28" s="31"/>
      <c r="ITH28" s="31"/>
      <c r="ITI28" s="31"/>
      <c r="ITJ28" s="31"/>
      <c r="ITK28" s="31"/>
      <c r="ITL28" s="31"/>
      <c r="ITM28" s="31"/>
      <c r="ITN28" s="31"/>
      <c r="ITO28" s="31"/>
      <c r="ITP28" s="31"/>
      <c r="ITQ28" s="31"/>
      <c r="ITR28" s="31"/>
      <c r="ITS28" s="31"/>
      <c r="ITT28" s="31"/>
      <c r="ITU28" s="31"/>
      <c r="ITV28" s="31"/>
      <c r="ITW28" s="31"/>
      <c r="ITX28" s="31"/>
      <c r="ITY28" s="31"/>
      <c r="ITZ28" s="31"/>
      <c r="IUA28" s="31"/>
      <c r="IUB28" s="31"/>
      <c r="IUC28" s="31"/>
      <c r="IUD28" s="31"/>
      <c r="IUE28" s="31"/>
      <c r="IUF28" s="31"/>
      <c r="IUG28" s="31"/>
      <c r="IUH28" s="31"/>
      <c r="IUI28" s="31"/>
      <c r="IUJ28" s="31"/>
      <c r="IUK28" s="31"/>
      <c r="IUL28" s="31"/>
      <c r="IUM28" s="31"/>
      <c r="IUN28" s="31"/>
      <c r="IUO28" s="31"/>
      <c r="IUP28" s="31"/>
      <c r="IUQ28" s="31"/>
      <c r="IUR28" s="31"/>
      <c r="IUS28" s="31"/>
      <c r="IUT28" s="31"/>
      <c r="IUU28" s="31"/>
      <c r="IUV28" s="31"/>
      <c r="IUW28" s="31"/>
      <c r="IUX28" s="31"/>
      <c r="IUY28" s="31"/>
      <c r="IUZ28" s="31"/>
      <c r="IVA28" s="31"/>
      <c r="IVB28" s="31"/>
      <c r="IVC28" s="31"/>
      <c r="IVD28" s="31"/>
      <c r="IVE28" s="31"/>
      <c r="IVF28" s="31"/>
      <c r="IVG28" s="31"/>
      <c r="IVH28" s="31"/>
      <c r="IVI28" s="31"/>
      <c r="IVJ28" s="31"/>
      <c r="IVK28" s="31"/>
      <c r="IVL28" s="31"/>
      <c r="IVM28" s="31"/>
      <c r="IVN28" s="31"/>
      <c r="IVO28" s="31"/>
      <c r="IVP28" s="31"/>
      <c r="IVQ28" s="31"/>
      <c r="IVR28" s="31"/>
      <c r="IVS28" s="31"/>
      <c r="IVT28" s="31"/>
      <c r="IVU28" s="31"/>
      <c r="IVV28" s="31"/>
      <c r="IVW28" s="31"/>
      <c r="IVX28" s="31"/>
      <c r="IVY28" s="31"/>
      <c r="IVZ28" s="31"/>
      <c r="IWA28" s="31"/>
      <c r="IWB28" s="31"/>
      <c r="IWC28" s="31"/>
      <c r="IWD28" s="31"/>
      <c r="IWE28" s="31"/>
      <c r="IWF28" s="31"/>
      <c r="IWG28" s="31"/>
      <c r="IWH28" s="31"/>
      <c r="IWI28" s="31"/>
      <c r="IWJ28" s="31"/>
      <c r="IWK28" s="31"/>
      <c r="IWL28" s="31"/>
      <c r="IWM28" s="31"/>
      <c r="IWN28" s="31"/>
      <c r="IWO28" s="31"/>
      <c r="IWP28" s="31"/>
      <c r="IWQ28" s="31"/>
      <c r="IWR28" s="31"/>
      <c r="IWS28" s="31"/>
      <c r="IWT28" s="31"/>
      <c r="IWU28" s="31"/>
      <c r="IWV28" s="31"/>
      <c r="IWW28" s="31"/>
      <c r="IWX28" s="31"/>
      <c r="IWY28" s="31"/>
      <c r="IWZ28" s="31"/>
      <c r="IXA28" s="31"/>
      <c r="IXB28" s="31"/>
      <c r="IXC28" s="31"/>
      <c r="IXD28" s="31"/>
      <c r="IXE28" s="31"/>
      <c r="IXF28" s="31"/>
      <c r="IXG28" s="31"/>
      <c r="IXH28" s="31"/>
      <c r="IXI28" s="31"/>
      <c r="IXJ28" s="31"/>
      <c r="IXK28" s="31"/>
      <c r="IXL28" s="31"/>
      <c r="IXM28" s="31"/>
      <c r="IXN28" s="31"/>
      <c r="IXO28" s="31"/>
      <c r="IXP28" s="31"/>
      <c r="IXQ28" s="31"/>
      <c r="IXR28" s="31"/>
      <c r="IXS28" s="31"/>
      <c r="IXT28" s="31"/>
      <c r="IXU28" s="31"/>
      <c r="IXV28" s="31"/>
      <c r="IXW28" s="31"/>
      <c r="IXX28" s="31"/>
      <c r="IXY28" s="31"/>
      <c r="IXZ28" s="31"/>
      <c r="IYA28" s="31"/>
      <c r="IYB28" s="31"/>
      <c r="IYC28" s="31"/>
      <c r="IYD28" s="31"/>
      <c r="IYE28" s="31"/>
      <c r="IYF28" s="31"/>
      <c r="IYG28" s="31"/>
      <c r="IYH28" s="31"/>
      <c r="IYI28" s="31"/>
      <c r="IYJ28" s="31"/>
      <c r="IYK28" s="31"/>
      <c r="IYL28" s="31"/>
      <c r="IYM28" s="31"/>
      <c r="IYN28" s="31"/>
      <c r="IYO28" s="31"/>
      <c r="IYP28" s="31"/>
      <c r="IYQ28" s="31"/>
      <c r="IYR28" s="31"/>
      <c r="IYS28" s="31"/>
      <c r="IYT28" s="31"/>
      <c r="IYU28" s="31"/>
      <c r="IYV28" s="31"/>
      <c r="IYW28" s="31"/>
      <c r="IYX28" s="31"/>
      <c r="IYY28" s="31"/>
      <c r="IYZ28" s="31"/>
      <c r="IZA28" s="31"/>
      <c r="IZB28" s="31"/>
      <c r="IZC28" s="31"/>
      <c r="IZD28" s="31"/>
      <c r="IZE28" s="31"/>
      <c r="IZF28" s="31"/>
      <c r="IZG28" s="31"/>
      <c r="IZH28" s="31"/>
      <c r="IZI28" s="31"/>
      <c r="IZJ28" s="31"/>
      <c r="IZK28" s="31"/>
      <c r="IZL28" s="31"/>
      <c r="IZM28" s="31"/>
      <c r="IZN28" s="31"/>
      <c r="IZO28" s="31"/>
      <c r="IZP28" s="31"/>
      <c r="IZQ28" s="31"/>
      <c r="IZR28" s="31"/>
      <c r="IZS28" s="31"/>
      <c r="IZT28" s="31"/>
      <c r="IZU28" s="31"/>
      <c r="IZV28" s="31"/>
      <c r="IZW28" s="31"/>
      <c r="IZX28" s="31"/>
      <c r="IZY28" s="31"/>
      <c r="IZZ28" s="31"/>
      <c r="JAA28" s="31"/>
      <c r="JAB28" s="31"/>
      <c r="JAC28" s="31"/>
      <c r="JAD28" s="31"/>
      <c r="JAE28" s="31"/>
      <c r="JAF28" s="31"/>
      <c r="JAG28" s="31"/>
      <c r="JAH28" s="31"/>
      <c r="JAI28" s="31"/>
      <c r="JAJ28" s="31"/>
      <c r="JAK28" s="31"/>
      <c r="JAL28" s="31"/>
      <c r="JAM28" s="31"/>
      <c r="JAN28" s="31"/>
      <c r="JAO28" s="31"/>
      <c r="JAP28" s="31"/>
      <c r="JAQ28" s="31"/>
      <c r="JAR28" s="31"/>
      <c r="JAS28" s="31"/>
      <c r="JAT28" s="31"/>
      <c r="JAU28" s="31"/>
      <c r="JAV28" s="31"/>
      <c r="JAW28" s="31"/>
      <c r="JAX28" s="31"/>
      <c r="JAY28" s="31"/>
      <c r="JAZ28" s="31"/>
      <c r="JBA28" s="31"/>
      <c r="JBB28" s="31"/>
      <c r="JBC28" s="31"/>
      <c r="JBD28" s="31"/>
      <c r="JBE28" s="31"/>
      <c r="JBF28" s="31"/>
      <c r="JBG28" s="31"/>
      <c r="JBH28" s="31"/>
      <c r="JBI28" s="31"/>
      <c r="JBJ28" s="31"/>
      <c r="JBK28" s="31"/>
      <c r="JBL28" s="31"/>
      <c r="JBM28" s="31"/>
      <c r="JBN28" s="31"/>
      <c r="JBO28" s="31"/>
      <c r="JBP28" s="31"/>
      <c r="JBQ28" s="31"/>
      <c r="JBR28" s="31"/>
      <c r="JBS28" s="31"/>
      <c r="JBT28" s="31"/>
      <c r="JBU28" s="31"/>
      <c r="JBV28" s="31"/>
      <c r="JBW28" s="31"/>
      <c r="JBX28" s="31"/>
      <c r="JBY28" s="31"/>
      <c r="JBZ28" s="31"/>
      <c r="JCA28" s="31"/>
      <c r="JCB28" s="31"/>
      <c r="JCC28" s="31"/>
      <c r="JCD28" s="31"/>
      <c r="JCE28" s="31"/>
      <c r="JCF28" s="31"/>
      <c r="JCG28" s="31"/>
      <c r="JCH28" s="31"/>
      <c r="JCI28" s="31"/>
      <c r="JCJ28" s="31"/>
      <c r="JCK28" s="31"/>
      <c r="JCL28" s="31"/>
      <c r="JCM28" s="31"/>
      <c r="JCN28" s="31"/>
      <c r="JCO28" s="31"/>
      <c r="JCP28" s="31"/>
      <c r="JCQ28" s="31"/>
      <c r="JCR28" s="31"/>
      <c r="JCS28" s="31"/>
      <c r="JCT28" s="31"/>
      <c r="JCU28" s="31"/>
      <c r="JCV28" s="31"/>
      <c r="JCW28" s="31"/>
      <c r="JCX28" s="31"/>
      <c r="JCY28" s="31"/>
      <c r="JCZ28" s="31"/>
      <c r="JDA28" s="31"/>
      <c r="JDB28" s="31"/>
      <c r="JDC28" s="31"/>
      <c r="JDD28" s="31"/>
      <c r="JDE28" s="31"/>
      <c r="JDF28" s="31"/>
      <c r="JDG28" s="31"/>
      <c r="JDH28" s="31"/>
      <c r="JDI28" s="31"/>
      <c r="JDJ28" s="31"/>
      <c r="JDK28" s="31"/>
      <c r="JDL28" s="31"/>
      <c r="JDM28" s="31"/>
      <c r="JDN28" s="31"/>
      <c r="JDO28" s="31"/>
      <c r="JDP28" s="31"/>
      <c r="JDQ28" s="31"/>
      <c r="JDR28" s="31"/>
      <c r="JDS28" s="31"/>
      <c r="JDT28" s="31"/>
      <c r="JDU28" s="31"/>
      <c r="JDV28" s="31"/>
      <c r="JDW28" s="31"/>
      <c r="JDX28" s="31"/>
      <c r="JDY28" s="31"/>
      <c r="JDZ28" s="31"/>
      <c r="JEA28" s="31"/>
      <c r="JEB28" s="31"/>
      <c r="JEC28" s="31"/>
      <c r="JED28" s="31"/>
      <c r="JEE28" s="31"/>
      <c r="JEF28" s="31"/>
      <c r="JEG28" s="31"/>
      <c r="JEH28" s="31"/>
      <c r="JEI28" s="31"/>
      <c r="JEJ28" s="31"/>
      <c r="JEK28" s="31"/>
      <c r="JEL28" s="31"/>
      <c r="JEM28" s="31"/>
      <c r="JEN28" s="31"/>
      <c r="JEO28" s="31"/>
      <c r="JEP28" s="31"/>
      <c r="JEQ28" s="31"/>
      <c r="JER28" s="31"/>
      <c r="JES28" s="31"/>
      <c r="JET28" s="31"/>
      <c r="JEU28" s="31"/>
      <c r="JEV28" s="31"/>
      <c r="JEW28" s="31"/>
      <c r="JEX28" s="31"/>
      <c r="JEY28" s="31"/>
      <c r="JEZ28" s="31"/>
      <c r="JFA28" s="31"/>
      <c r="JFB28" s="31"/>
      <c r="JFC28" s="31"/>
      <c r="JFD28" s="31"/>
      <c r="JFE28" s="31"/>
      <c r="JFF28" s="31"/>
      <c r="JFG28" s="31"/>
      <c r="JFH28" s="31"/>
      <c r="JFI28" s="31"/>
      <c r="JFJ28" s="31"/>
      <c r="JFK28" s="31"/>
      <c r="JFL28" s="31"/>
      <c r="JFM28" s="31"/>
      <c r="JFN28" s="31"/>
      <c r="JFO28" s="31"/>
      <c r="JFP28" s="31"/>
      <c r="JFQ28" s="31"/>
      <c r="JFR28" s="31"/>
      <c r="JFS28" s="31"/>
      <c r="JFT28" s="31"/>
      <c r="JFU28" s="31"/>
      <c r="JFV28" s="31"/>
      <c r="JFW28" s="31"/>
      <c r="JFX28" s="31"/>
      <c r="JFY28" s="31"/>
      <c r="JFZ28" s="31"/>
      <c r="JGA28" s="31"/>
      <c r="JGB28" s="31"/>
      <c r="JGC28" s="31"/>
      <c r="JGD28" s="31"/>
      <c r="JGE28" s="31"/>
      <c r="JGF28" s="31"/>
      <c r="JGG28" s="31"/>
      <c r="JGH28" s="31"/>
      <c r="JGI28" s="31"/>
      <c r="JGJ28" s="31"/>
      <c r="JGK28" s="31"/>
      <c r="JGL28" s="31"/>
      <c r="JGM28" s="31"/>
      <c r="JGN28" s="31"/>
      <c r="JGO28" s="31"/>
      <c r="JGP28" s="31"/>
      <c r="JGQ28" s="31"/>
      <c r="JGR28" s="31"/>
      <c r="JGS28" s="31"/>
      <c r="JGT28" s="31"/>
      <c r="JGU28" s="31"/>
      <c r="JGV28" s="31"/>
      <c r="JGW28" s="31"/>
      <c r="JGX28" s="31"/>
      <c r="JGY28" s="31"/>
      <c r="JGZ28" s="31"/>
      <c r="JHA28" s="31"/>
      <c r="JHB28" s="31"/>
      <c r="JHC28" s="31"/>
      <c r="JHD28" s="31"/>
      <c r="JHE28" s="31"/>
      <c r="JHF28" s="31"/>
      <c r="JHG28" s="31"/>
      <c r="JHH28" s="31"/>
      <c r="JHI28" s="31"/>
      <c r="JHJ28" s="31"/>
      <c r="JHK28" s="31"/>
      <c r="JHL28" s="31"/>
      <c r="JHM28" s="31"/>
      <c r="JHN28" s="31"/>
      <c r="JHO28" s="31"/>
      <c r="JHP28" s="31"/>
      <c r="JHQ28" s="31"/>
      <c r="JHR28" s="31"/>
      <c r="JHS28" s="31"/>
      <c r="JHT28" s="31"/>
      <c r="JHU28" s="31"/>
      <c r="JHV28" s="31"/>
      <c r="JHW28" s="31"/>
      <c r="JHX28" s="31"/>
      <c r="JHY28" s="31"/>
      <c r="JHZ28" s="31"/>
      <c r="JIA28" s="31"/>
      <c r="JIB28" s="31"/>
      <c r="JIC28" s="31"/>
      <c r="JID28" s="31"/>
      <c r="JIE28" s="31"/>
      <c r="JIF28" s="31"/>
      <c r="JIG28" s="31"/>
      <c r="JIH28" s="31"/>
      <c r="JII28" s="31"/>
      <c r="JIJ28" s="31"/>
      <c r="JIK28" s="31"/>
      <c r="JIL28" s="31"/>
      <c r="JIM28" s="31"/>
      <c r="JIN28" s="31"/>
      <c r="JIO28" s="31"/>
      <c r="JIP28" s="31"/>
      <c r="JIQ28" s="31"/>
      <c r="JIR28" s="31"/>
      <c r="JIS28" s="31"/>
      <c r="JIT28" s="31"/>
      <c r="JIU28" s="31"/>
      <c r="JIV28" s="31"/>
      <c r="JIW28" s="31"/>
      <c r="JIX28" s="31"/>
      <c r="JIY28" s="31"/>
      <c r="JIZ28" s="31"/>
      <c r="JJA28" s="31"/>
      <c r="JJB28" s="31"/>
      <c r="JJC28" s="31"/>
      <c r="JJD28" s="31"/>
      <c r="JJE28" s="31"/>
      <c r="JJF28" s="31"/>
      <c r="JJG28" s="31"/>
      <c r="JJH28" s="31"/>
      <c r="JJI28" s="31"/>
      <c r="JJJ28" s="31"/>
      <c r="JJK28" s="31"/>
      <c r="JJL28" s="31"/>
      <c r="JJM28" s="31"/>
      <c r="JJN28" s="31"/>
      <c r="JJO28" s="31"/>
      <c r="JJP28" s="31"/>
      <c r="JJQ28" s="31"/>
      <c r="JJR28" s="31"/>
      <c r="JJS28" s="31"/>
      <c r="JJT28" s="31"/>
      <c r="JJU28" s="31"/>
      <c r="JJV28" s="31"/>
      <c r="JJW28" s="31"/>
      <c r="JJX28" s="31"/>
      <c r="JJY28" s="31"/>
      <c r="JJZ28" s="31"/>
      <c r="JKA28" s="31"/>
      <c r="JKB28" s="31"/>
      <c r="JKC28" s="31"/>
      <c r="JKD28" s="31"/>
      <c r="JKE28" s="31"/>
      <c r="JKF28" s="31"/>
      <c r="JKG28" s="31"/>
      <c r="JKH28" s="31"/>
      <c r="JKI28" s="31"/>
      <c r="JKJ28" s="31"/>
      <c r="JKK28" s="31"/>
      <c r="JKL28" s="31"/>
      <c r="JKM28" s="31"/>
      <c r="JKN28" s="31"/>
      <c r="JKO28" s="31"/>
      <c r="JKP28" s="31"/>
      <c r="JKQ28" s="31"/>
      <c r="JKR28" s="31"/>
      <c r="JKS28" s="31"/>
      <c r="JKT28" s="31"/>
      <c r="JKU28" s="31"/>
      <c r="JKV28" s="31"/>
      <c r="JKW28" s="31"/>
      <c r="JKX28" s="31"/>
      <c r="JKY28" s="31"/>
      <c r="JKZ28" s="31"/>
      <c r="JLA28" s="31"/>
      <c r="JLB28" s="31"/>
      <c r="JLC28" s="31"/>
      <c r="JLD28" s="31"/>
      <c r="JLE28" s="31"/>
      <c r="JLF28" s="31"/>
      <c r="JLG28" s="31"/>
      <c r="JLH28" s="31"/>
      <c r="JLI28" s="31"/>
      <c r="JLJ28" s="31"/>
      <c r="JLK28" s="31"/>
      <c r="JLL28" s="31"/>
      <c r="JLM28" s="31"/>
      <c r="JLN28" s="31"/>
      <c r="JLO28" s="31"/>
      <c r="JLP28" s="31"/>
      <c r="JLQ28" s="31"/>
      <c r="JLR28" s="31"/>
      <c r="JLS28" s="31"/>
      <c r="JLT28" s="31"/>
      <c r="JLU28" s="31"/>
      <c r="JLV28" s="31"/>
      <c r="JLW28" s="31"/>
      <c r="JLX28" s="31"/>
      <c r="JLY28" s="31"/>
      <c r="JLZ28" s="31"/>
      <c r="JMA28" s="31"/>
      <c r="JMB28" s="31"/>
      <c r="JMC28" s="31"/>
      <c r="JMD28" s="31"/>
      <c r="JME28" s="31"/>
      <c r="JMF28" s="31"/>
      <c r="JMG28" s="31"/>
      <c r="JMH28" s="31"/>
      <c r="JMI28" s="31"/>
      <c r="JMJ28" s="31"/>
      <c r="JMK28" s="31"/>
      <c r="JML28" s="31"/>
      <c r="JMM28" s="31"/>
      <c r="JMN28" s="31"/>
      <c r="JMO28" s="31"/>
      <c r="JMP28" s="31"/>
      <c r="JMQ28" s="31"/>
      <c r="JMR28" s="31"/>
      <c r="JMS28" s="31"/>
      <c r="JMT28" s="31"/>
      <c r="JMU28" s="31"/>
      <c r="JMV28" s="31"/>
      <c r="JMW28" s="31"/>
      <c r="JMX28" s="31"/>
      <c r="JMY28" s="31"/>
      <c r="JMZ28" s="31"/>
      <c r="JNA28" s="31"/>
      <c r="JNB28" s="31"/>
      <c r="JNC28" s="31"/>
      <c r="JND28" s="31"/>
      <c r="JNE28" s="31"/>
      <c r="JNF28" s="31"/>
      <c r="JNG28" s="31"/>
      <c r="JNH28" s="31"/>
      <c r="JNI28" s="31"/>
      <c r="JNJ28" s="31"/>
      <c r="JNK28" s="31"/>
      <c r="JNL28" s="31"/>
      <c r="JNM28" s="31"/>
      <c r="JNN28" s="31"/>
      <c r="JNO28" s="31"/>
      <c r="JNP28" s="31"/>
      <c r="JNQ28" s="31"/>
      <c r="JNR28" s="31"/>
      <c r="JNS28" s="31"/>
      <c r="JNT28" s="31"/>
      <c r="JNU28" s="31"/>
      <c r="JNV28" s="31"/>
      <c r="JNW28" s="31"/>
      <c r="JNX28" s="31"/>
      <c r="JNY28" s="31"/>
      <c r="JNZ28" s="31"/>
      <c r="JOA28" s="31"/>
      <c r="JOB28" s="31"/>
      <c r="JOC28" s="31"/>
      <c r="JOD28" s="31"/>
      <c r="JOE28" s="31"/>
      <c r="JOF28" s="31"/>
      <c r="JOG28" s="31"/>
      <c r="JOH28" s="31"/>
      <c r="JOI28" s="31"/>
      <c r="JOJ28" s="31"/>
      <c r="JOK28" s="31"/>
      <c r="JOL28" s="31"/>
      <c r="JOM28" s="31"/>
      <c r="JON28" s="31"/>
      <c r="JOO28" s="31"/>
      <c r="JOP28" s="31"/>
      <c r="JOQ28" s="31"/>
      <c r="JOR28" s="31"/>
      <c r="JOS28" s="31"/>
      <c r="JOT28" s="31"/>
      <c r="JOU28" s="31"/>
      <c r="JOV28" s="31"/>
      <c r="JOW28" s="31"/>
      <c r="JOX28" s="31"/>
      <c r="JOY28" s="31"/>
      <c r="JOZ28" s="31"/>
      <c r="JPA28" s="31"/>
      <c r="JPB28" s="31"/>
      <c r="JPC28" s="31"/>
      <c r="JPD28" s="31"/>
      <c r="JPE28" s="31"/>
      <c r="JPF28" s="31"/>
      <c r="JPG28" s="31"/>
      <c r="JPH28" s="31"/>
      <c r="JPI28" s="31"/>
      <c r="JPJ28" s="31"/>
      <c r="JPK28" s="31"/>
      <c r="JPL28" s="31"/>
      <c r="JPM28" s="31"/>
      <c r="JPN28" s="31"/>
      <c r="JPO28" s="31"/>
      <c r="JPP28" s="31"/>
      <c r="JPQ28" s="31"/>
      <c r="JPR28" s="31"/>
      <c r="JPS28" s="31"/>
      <c r="JPT28" s="31"/>
      <c r="JPU28" s="31"/>
      <c r="JPV28" s="31"/>
      <c r="JPW28" s="31"/>
      <c r="JPX28" s="31"/>
      <c r="JPY28" s="31"/>
      <c r="JPZ28" s="31"/>
      <c r="JQA28" s="31"/>
      <c r="JQB28" s="31"/>
      <c r="JQC28" s="31"/>
      <c r="JQD28" s="31"/>
      <c r="JQE28" s="31"/>
      <c r="JQF28" s="31"/>
      <c r="JQG28" s="31"/>
      <c r="JQH28" s="31"/>
      <c r="JQI28" s="31"/>
      <c r="JQJ28" s="31"/>
      <c r="JQK28" s="31"/>
      <c r="JQL28" s="31"/>
      <c r="JQM28" s="31"/>
      <c r="JQN28" s="31"/>
      <c r="JQO28" s="31"/>
      <c r="JQP28" s="31"/>
      <c r="JQQ28" s="31"/>
      <c r="JQR28" s="31"/>
      <c r="JQS28" s="31"/>
      <c r="JQT28" s="31"/>
      <c r="JQU28" s="31"/>
      <c r="JQV28" s="31"/>
      <c r="JQW28" s="31"/>
      <c r="JQX28" s="31"/>
      <c r="JQY28" s="31"/>
      <c r="JQZ28" s="31"/>
      <c r="JRA28" s="31"/>
      <c r="JRB28" s="31"/>
      <c r="JRC28" s="31"/>
      <c r="JRD28" s="31"/>
      <c r="JRE28" s="31"/>
      <c r="JRF28" s="31"/>
      <c r="JRG28" s="31"/>
      <c r="JRH28" s="31"/>
      <c r="JRI28" s="31"/>
      <c r="JRJ28" s="31"/>
      <c r="JRK28" s="31"/>
      <c r="JRL28" s="31"/>
      <c r="JRM28" s="31"/>
      <c r="JRN28" s="31"/>
      <c r="JRO28" s="31"/>
      <c r="JRP28" s="31"/>
      <c r="JRQ28" s="31"/>
      <c r="JRR28" s="31"/>
      <c r="JRS28" s="31"/>
      <c r="JRT28" s="31"/>
      <c r="JRU28" s="31"/>
      <c r="JRV28" s="31"/>
      <c r="JRW28" s="31"/>
      <c r="JRX28" s="31"/>
      <c r="JRY28" s="31"/>
      <c r="JRZ28" s="31"/>
      <c r="JSA28" s="31"/>
      <c r="JSB28" s="31"/>
      <c r="JSC28" s="31"/>
      <c r="JSD28" s="31"/>
      <c r="JSE28" s="31"/>
      <c r="JSF28" s="31"/>
      <c r="JSG28" s="31"/>
      <c r="JSH28" s="31"/>
      <c r="JSI28" s="31"/>
      <c r="JSJ28" s="31"/>
      <c r="JSK28" s="31"/>
      <c r="JSL28" s="31"/>
      <c r="JSM28" s="31"/>
      <c r="JSN28" s="31"/>
      <c r="JSO28" s="31"/>
      <c r="JSP28" s="31"/>
      <c r="JSQ28" s="31"/>
      <c r="JSR28" s="31"/>
      <c r="JSS28" s="31"/>
      <c r="JST28" s="31"/>
      <c r="JSU28" s="31"/>
      <c r="JSV28" s="31"/>
      <c r="JSW28" s="31"/>
      <c r="JSX28" s="31"/>
      <c r="JSY28" s="31"/>
      <c r="JSZ28" s="31"/>
      <c r="JTA28" s="31"/>
      <c r="JTB28" s="31"/>
      <c r="JTC28" s="31"/>
      <c r="JTD28" s="31"/>
      <c r="JTE28" s="31"/>
      <c r="JTF28" s="31"/>
      <c r="JTG28" s="31"/>
      <c r="JTH28" s="31"/>
      <c r="JTI28" s="31"/>
      <c r="JTJ28" s="31"/>
      <c r="JTK28" s="31"/>
      <c r="JTL28" s="31"/>
      <c r="JTM28" s="31"/>
      <c r="JTN28" s="31"/>
      <c r="JTO28" s="31"/>
      <c r="JTP28" s="31"/>
      <c r="JTQ28" s="31"/>
      <c r="JTR28" s="31"/>
      <c r="JTS28" s="31"/>
      <c r="JTT28" s="31"/>
      <c r="JTU28" s="31"/>
      <c r="JTV28" s="31"/>
      <c r="JTW28" s="31"/>
      <c r="JTX28" s="31"/>
      <c r="JTY28" s="31"/>
      <c r="JTZ28" s="31"/>
      <c r="JUA28" s="31"/>
      <c r="JUB28" s="31"/>
      <c r="JUC28" s="31"/>
      <c r="JUD28" s="31"/>
      <c r="JUE28" s="31"/>
      <c r="JUF28" s="31"/>
      <c r="JUG28" s="31"/>
      <c r="JUH28" s="31"/>
      <c r="JUI28" s="31"/>
      <c r="JUJ28" s="31"/>
      <c r="JUK28" s="31"/>
      <c r="JUL28" s="31"/>
      <c r="JUM28" s="31"/>
      <c r="JUN28" s="31"/>
      <c r="JUO28" s="31"/>
      <c r="JUP28" s="31"/>
      <c r="JUQ28" s="31"/>
      <c r="JUR28" s="31"/>
      <c r="JUS28" s="31"/>
      <c r="JUT28" s="31"/>
      <c r="JUU28" s="31"/>
      <c r="JUV28" s="31"/>
      <c r="JUW28" s="31"/>
      <c r="JUX28" s="31"/>
      <c r="JUY28" s="31"/>
      <c r="JUZ28" s="31"/>
      <c r="JVA28" s="31"/>
      <c r="JVB28" s="31"/>
      <c r="JVC28" s="31"/>
      <c r="JVD28" s="31"/>
      <c r="JVE28" s="31"/>
      <c r="JVF28" s="31"/>
      <c r="JVG28" s="31"/>
      <c r="JVH28" s="31"/>
      <c r="JVI28" s="31"/>
      <c r="JVJ28" s="31"/>
      <c r="JVK28" s="31"/>
      <c r="JVL28" s="31"/>
      <c r="JVM28" s="31"/>
      <c r="JVN28" s="31"/>
      <c r="JVO28" s="31"/>
      <c r="JVP28" s="31"/>
      <c r="JVQ28" s="31"/>
      <c r="JVR28" s="31"/>
      <c r="JVS28" s="31"/>
      <c r="JVT28" s="31"/>
      <c r="JVU28" s="31"/>
      <c r="JVV28" s="31"/>
      <c r="JVW28" s="31"/>
      <c r="JVX28" s="31"/>
      <c r="JVY28" s="31"/>
      <c r="JVZ28" s="31"/>
      <c r="JWA28" s="31"/>
      <c r="JWB28" s="31"/>
      <c r="JWC28" s="31"/>
      <c r="JWD28" s="31"/>
      <c r="JWE28" s="31"/>
      <c r="JWF28" s="31"/>
      <c r="JWG28" s="31"/>
      <c r="JWH28" s="31"/>
      <c r="JWI28" s="31"/>
      <c r="JWJ28" s="31"/>
      <c r="JWK28" s="31"/>
      <c r="JWL28" s="31"/>
      <c r="JWM28" s="31"/>
      <c r="JWN28" s="31"/>
      <c r="JWO28" s="31"/>
      <c r="JWP28" s="31"/>
      <c r="JWQ28" s="31"/>
      <c r="JWR28" s="31"/>
      <c r="JWS28" s="31"/>
      <c r="JWT28" s="31"/>
      <c r="JWU28" s="31"/>
      <c r="JWV28" s="31"/>
      <c r="JWW28" s="31"/>
      <c r="JWX28" s="31"/>
      <c r="JWY28" s="31"/>
      <c r="JWZ28" s="31"/>
      <c r="JXA28" s="31"/>
      <c r="JXB28" s="31"/>
      <c r="JXC28" s="31"/>
      <c r="JXD28" s="31"/>
      <c r="JXE28" s="31"/>
      <c r="JXF28" s="31"/>
      <c r="JXG28" s="31"/>
      <c r="JXH28" s="31"/>
      <c r="JXI28" s="31"/>
      <c r="JXJ28" s="31"/>
      <c r="JXK28" s="31"/>
      <c r="JXL28" s="31"/>
      <c r="JXM28" s="31"/>
      <c r="JXN28" s="31"/>
      <c r="JXO28" s="31"/>
      <c r="JXP28" s="31"/>
      <c r="JXQ28" s="31"/>
      <c r="JXR28" s="31"/>
      <c r="JXS28" s="31"/>
      <c r="JXT28" s="31"/>
      <c r="JXU28" s="31"/>
      <c r="JXV28" s="31"/>
      <c r="JXW28" s="31"/>
      <c r="JXX28" s="31"/>
      <c r="JXY28" s="31"/>
      <c r="JXZ28" s="31"/>
      <c r="JYA28" s="31"/>
      <c r="JYB28" s="31"/>
      <c r="JYC28" s="31"/>
      <c r="JYD28" s="31"/>
      <c r="JYE28" s="31"/>
      <c r="JYF28" s="31"/>
      <c r="JYG28" s="31"/>
      <c r="JYH28" s="31"/>
      <c r="JYI28" s="31"/>
      <c r="JYJ28" s="31"/>
      <c r="JYK28" s="31"/>
      <c r="JYL28" s="31"/>
      <c r="JYM28" s="31"/>
      <c r="JYN28" s="31"/>
      <c r="JYO28" s="31"/>
      <c r="JYP28" s="31"/>
      <c r="JYQ28" s="31"/>
      <c r="JYR28" s="31"/>
      <c r="JYS28" s="31"/>
      <c r="JYT28" s="31"/>
      <c r="JYU28" s="31"/>
      <c r="JYV28" s="31"/>
      <c r="JYW28" s="31"/>
      <c r="JYX28" s="31"/>
      <c r="JYY28" s="31"/>
      <c r="JYZ28" s="31"/>
      <c r="JZA28" s="31"/>
      <c r="JZB28" s="31"/>
      <c r="JZC28" s="31"/>
      <c r="JZD28" s="31"/>
      <c r="JZE28" s="31"/>
      <c r="JZF28" s="31"/>
      <c r="JZG28" s="31"/>
      <c r="JZH28" s="31"/>
      <c r="JZI28" s="31"/>
      <c r="JZJ28" s="31"/>
      <c r="JZK28" s="31"/>
      <c r="JZL28" s="31"/>
      <c r="JZM28" s="31"/>
      <c r="JZN28" s="31"/>
      <c r="JZO28" s="31"/>
      <c r="JZP28" s="31"/>
      <c r="JZQ28" s="31"/>
      <c r="JZR28" s="31"/>
      <c r="JZS28" s="31"/>
      <c r="JZT28" s="31"/>
      <c r="JZU28" s="31"/>
      <c r="JZV28" s="31"/>
      <c r="JZW28" s="31"/>
      <c r="JZX28" s="31"/>
      <c r="JZY28" s="31"/>
      <c r="JZZ28" s="31"/>
      <c r="KAA28" s="31"/>
      <c r="KAB28" s="31"/>
      <c r="KAC28" s="31"/>
      <c r="KAD28" s="31"/>
      <c r="KAE28" s="31"/>
      <c r="KAF28" s="31"/>
      <c r="KAG28" s="31"/>
      <c r="KAH28" s="31"/>
      <c r="KAI28" s="31"/>
      <c r="KAJ28" s="31"/>
      <c r="KAK28" s="31"/>
      <c r="KAL28" s="31"/>
      <c r="KAM28" s="31"/>
      <c r="KAN28" s="31"/>
      <c r="KAO28" s="31"/>
      <c r="KAP28" s="31"/>
      <c r="KAQ28" s="31"/>
      <c r="KAR28" s="31"/>
      <c r="KAS28" s="31"/>
      <c r="KAT28" s="31"/>
      <c r="KAU28" s="31"/>
      <c r="KAV28" s="31"/>
      <c r="KAW28" s="31"/>
      <c r="KAX28" s="31"/>
      <c r="KAY28" s="31"/>
      <c r="KAZ28" s="31"/>
      <c r="KBA28" s="31"/>
      <c r="KBB28" s="31"/>
      <c r="KBC28" s="31"/>
      <c r="KBD28" s="31"/>
      <c r="KBE28" s="31"/>
      <c r="KBF28" s="31"/>
      <c r="KBG28" s="31"/>
      <c r="KBH28" s="31"/>
      <c r="KBI28" s="31"/>
      <c r="KBJ28" s="31"/>
      <c r="KBK28" s="31"/>
      <c r="KBL28" s="31"/>
      <c r="KBM28" s="31"/>
      <c r="KBN28" s="31"/>
      <c r="KBO28" s="31"/>
      <c r="KBP28" s="31"/>
      <c r="KBQ28" s="31"/>
      <c r="KBR28" s="31"/>
      <c r="KBS28" s="31"/>
      <c r="KBT28" s="31"/>
      <c r="KBU28" s="31"/>
      <c r="KBV28" s="31"/>
      <c r="KBW28" s="31"/>
      <c r="KBX28" s="31"/>
      <c r="KBY28" s="31"/>
      <c r="KBZ28" s="31"/>
      <c r="KCA28" s="31"/>
      <c r="KCB28" s="31"/>
      <c r="KCC28" s="31"/>
      <c r="KCD28" s="31"/>
      <c r="KCE28" s="31"/>
      <c r="KCF28" s="31"/>
      <c r="KCG28" s="31"/>
      <c r="KCH28" s="31"/>
      <c r="KCI28" s="31"/>
      <c r="KCJ28" s="31"/>
      <c r="KCK28" s="31"/>
      <c r="KCL28" s="31"/>
      <c r="KCM28" s="31"/>
      <c r="KCN28" s="31"/>
      <c r="KCO28" s="31"/>
      <c r="KCP28" s="31"/>
      <c r="KCQ28" s="31"/>
      <c r="KCR28" s="31"/>
      <c r="KCS28" s="31"/>
      <c r="KCT28" s="31"/>
      <c r="KCU28" s="31"/>
      <c r="KCV28" s="31"/>
      <c r="KCW28" s="31"/>
      <c r="KCX28" s="31"/>
      <c r="KCY28" s="31"/>
      <c r="KCZ28" s="31"/>
      <c r="KDA28" s="31"/>
      <c r="KDB28" s="31"/>
      <c r="KDC28" s="31"/>
      <c r="KDD28" s="31"/>
      <c r="KDE28" s="31"/>
      <c r="KDF28" s="31"/>
      <c r="KDG28" s="31"/>
      <c r="KDH28" s="31"/>
      <c r="KDI28" s="31"/>
      <c r="KDJ28" s="31"/>
      <c r="KDK28" s="31"/>
      <c r="KDL28" s="31"/>
      <c r="KDM28" s="31"/>
      <c r="KDN28" s="31"/>
      <c r="KDO28" s="31"/>
      <c r="KDP28" s="31"/>
      <c r="KDQ28" s="31"/>
      <c r="KDR28" s="31"/>
      <c r="KDS28" s="31"/>
      <c r="KDT28" s="31"/>
      <c r="KDU28" s="31"/>
      <c r="KDV28" s="31"/>
      <c r="KDW28" s="31"/>
      <c r="KDX28" s="31"/>
      <c r="KDY28" s="31"/>
      <c r="KDZ28" s="31"/>
      <c r="KEA28" s="31"/>
      <c r="KEB28" s="31"/>
      <c r="KEC28" s="31"/>
      <c r="KED28" s="31"/>
      <c r="KEE28" s="31"/>
      <c r="KEF28" s="31"/>
      <c r="KEG28" s="31"/>
      <c r="KEH28" s="31"/>
      <c r="KEI28" s="31"/>
      <c r="KEJ28" s="31"/>
      <c r="KEK28" s="31"/>
      <c r="KEL28" s="31"/>
      <c r="KEM28" s="31"/>
      <c r="KEN28" s="31"/>
      <c r="KEO28" s="31"/>
      <c r="KEP28" s="31"/>
      <c r="KEQ28" s="31"/>
      <c r="KER28" s="31"/>
      <c r="KES28" s="31"/>
      <c r="KET28" s="31"/>
      <c r="KEU28" s="31"/>
      <c r="KEV28" s="31"/>
      <c r="KEW28" s="31"/>
      <c r="KEX28" s="31"/>
      <c r="KEY28" s="31"/>
      <c r="KEZ28" s="31"/>
      <c r="KFA28" s="31"/>
      <c r="KFB28" s="31"/>
      <c r="KFC28" s="31"/>
      <c r="KFD28" s="31"/>
      <c r="KFE28" s="31"/>
      <c r="KFF28" s="31"/>
      <c r="KFG28" s="31"/>
      <c r="KFH28" s="31"/>
      <c r="KFI28" s="31"/>
      <c r="KFJ28" s="31"/>
      <c r="KFK28" s="31"/>
      <c r="KFL28" s="31"/>
      <c r="KFM28" s="31"/>
      <c r="KFN28" s="31"/>
      <c r="KFO28" s="31"/>
      <c r="KFP28" s="31"/>
      <c r="KFQ28" s="31"/>
      <c r="KFR28" s="31"/>
      <c r="KFS28" s="31"/>
      <c r="KFT28" s="31"/>
      <c r="KFU28" s="31"/>
      <c r="KFV28" s="31"/>
      <c r="KFW28" s="31"/>
      <c r="KFX28" s="31"/>
      <c r="KFY28" s="31"/>
      <c r="KFZ28" s="31"/>
      <c r="KGA28" s="31"/>
      <c r="KGB28" s="31"/>
      <c r="KGC28" s="31"/>
      <c r="KGD28" s="31"/>
      <c r="KGE28" s="31"/>
      <c r="KGF28" s="31"/>
      <c r="KGG28" s="31"/>
      <c r="KGH28" s="31"/>
      <c r="KGI28" s="31"/>
      <c r="KGJ28" s="31"/>
      <c r="KGK28" s="31"/>
      <c r="KGL28" s="31"/>
      <c r="KGM28" s="31"/>
      <c r="KGN28" s="31"/>
      <c r="KGO28" s="31"/>
      <c r="KGP28" s="31"/>
      <c r="KGQ28" s="31"/>
      <c r="KGR28" s="31"/>
      <c r="KGS28" s="31"/>
      <c r="KGT28" s="31"/>
      <c r="KGU28" s="31"/>
      <c r="KGV28" s="31"/>
      <c r="KGW28" s="31"/>
      <c r="KGX28" s="31"/>
      <c r="KGY28" s="31"/>
      <c r="KGZ28" s="31"/>
      <c r="KHA28" s="31"/>
      <c r="KHB28" s="31"/>
      <c r="KHC28" s="31"/>
      <c r="KHD28" s="31"/>
      <c r="KHE28" s="31"/>
      <c r="KHF28" s="31"/>
      <c r="KHG28" s="31"/>
      <c r="KHH28" s="31"/>
      <c r="KHI28" s="31"/>
      <c r="KHJ28" s="31"/>
      <c r="KHK28" s="31"/>
      <c r="KHL28" s="31"/>
      <c r="KHM28" s="31"/>
      <c r="KHN28" s="31"/>
      <c r="KHO28" s="31"/>
      <c r="KHP28" s="31"/>
      <c r="KHQ28" s="31"/>
      <c r="KHR28" s="31"/>
      <c r="KHS28" s="31"/>
      <c r="KHT28" s="31"/>
      <c r="KHU28" s="31"/>
      <c r="KHV28" s="31"/>
      <c r="KHW28" s="31"/>
      <c r="KHX28" s="31"/>
      <c r="KHY28" s="31"/>
      <c r="KHZ28" s="31"/>
      <c r="KIA28" s="31"/>
      <c r="KIB28" s="31"/>
      <c r="KIC28" s="31"/>
      <c r="KID28" s="31"/>
      <c r="KIE28" s="31"/>
      <c r="KIF28" s="31"/>
      <c r="KIG28" s="31"/>
      <c r="KIH28" s="31"/>
      <c r="KII28" s="31"/>
      <c r="KIJ28" s="31"/>
      <c r="KIK28" s="31"/>
      <c r="KIL28" s="31"/>
      <c r="KIM28" s="31"/>
      <c r="KIN28" s="31"/>
      <c r="KIO28" s="31"/>
      <c r="KIP28" s="31"/>
      <c r="KIQ28" s="31"/>
      <c r="KIR28" s="31"/>
      <c r="KIS28" s="31"/>
      <c r="KIT28" s="31"/>
      <c r="KIU28" s="31"/>
      <c r="KIV28" s="31"/>
      <c r="KIW28" s="31"/>
      <c r="KIX28" s="31"/>
      <c r="KIY28" s="31"/>
      <c r="KIZ28" s="31"/>
      <c r="KJA28" s="31"/>
      <c r="KJB28" s="31"/>
      <c r="KJC28" s="31"/>
      <c r="KJD28" s="31"/>
      <c r="KJE28" s="31"/>
      <c r="KJF28" s="31"/>
      <c r="KJG28" s="31"/>
      <c r="KJH28" s="31"/>
      <c r="KJI28" s="31"/>
      <c r="KJJ28" s="31"/>
      <c r="KJK28" s="31"/>
      <c r="KJL28" s="31"/>
      <c r="KJM28" s="31"/>
      <c r="KJN28" s="31"/>
      <c r="KJO28" s="31"/>
      <c r="KJP28" s="31"/>
      <c r="KJQ28" s="31"/>
      <c r="KJR28" s="31"/>
      <c r="KJS28" s="31"/>
      <c r="KJT28" s="31"/>
      <c r="KJU28" s="31"/>
      <c r="KJV28" s="31"/>
      <c r="KJW28" s="31"/>
      <c r="KJX28" s="31"/>
      <c r="KJY28" s="31"/>
      <c r="KJZ28" s="31"/>
      <c r="KKA28" s="31"/>
      <c r="KKB28" s="31"/>
      <c r="KKC28" s="31"/>
      <c r="KKD28" s="31"/>
      <c r="KKE28" s="31"/>
      <c r="KKF28" s="31"/>
      <c r="KKG28" s="31"/>
      <c r="KKH28" s="31"/>
      <c r="KKI28" s="31"/>
      <c r="KKJ28" s="31"/>
      <c r="KKK28" s="31"/>
      <c r="KKL28" s="31"/>
      <c r="KKM28" s="31"/>
      <c r="KKN28" s="31"/>
      <c r="KKO28" s="31"/>
      <c r="KKP28" s="31"/>
      <c r="KKQ28" s="31"/>
      <c r="KKR28" s="31"/>
      <c r="KKS28" s="31"/>
      <c r="KKT28" s="31"/>
      <c r="KKU28" s="31"/>
      <c r="KKV28" s="31"/>
      <c r="KKW28" s="31"/>
      <c r="KKX28" s="31"/>
      <c r="KKY28" s="31"/>
      <c r="KKZ28" s="31"/>
      <c r="KLA28" s="31"/>
      <c r="KLB28" s="31"/>
      <c r="KLC28" s="31"/>
      <c r="KLD28" s="31"/>
      <c r="KLE28" s="31"/>
      <c r="KLF28" s="31"/>
      <c r="KLG28" s="31"/>
      <c r="KLH28" s="31"/>
      <c r="KLI28" s="31"/>
      <c r="KLJ28" s="31"/>
      <c r="KLK28" s="31"/>
      <c r="KLL28" s="31"/>
      <c r="KLM28" s="31"/>
      <c r="KLN28" s="31"/>
      <c r="KLO28" s="31"/>
      <c r="KLP28" s="31"/>
      <c r="KLQ28" s="31"/>
      <c r="KLR28" s="31"/>
      <c r="KLS28" s="31"/>
      <c r="KLT28" s="31"/>
      <c r="KLU28" s="31"/>
      <c r="KLV28" s="31"/>
      <c r="KLW28" s="31"/>
      <c r="KLX28" s="31"/>
      <c r="KLY28" s="31"/>
      <c r="KLZ28" s="31"/>
      <c r="KMA28" s="31"/>
      <c r="KMB28" s="31"/>
      <c r="KMC28" s="31"/>
      <c r="KMD28" s="31"/>
      <c r="KME28" s="31"/>
      <c r="KMF28" s="31"/>
      <c r="KMG28" s="31"/>
      <c r="KMH28" s="31"/>
      <c r="KMI28" s="31"/>
      <c r="KMJ28" s="31"/>
      <c r="KMK28" s="31"/>
      <c r="KML28" s="31"/>
      <c r="KMM28" s="31"/>
      <c r="KMN28" s="31"/>
      <c r="KMO28" s="31"/>
      <c r="KMP28" s="31"/>
      <c r="KMQ28" s="31"/>
      <c r="KMR28" s="31"/>
      <c r="KMS28" s="31"/>
      <c r="KMT28" s="31"/>
      <c r="KMU28" s="31"/>
      <c r="KMV28" s="31"/>
      <c r="KMW28" s="31"/>
      <c r="KMX28" s="31"/>
      <c r="KMY28" s="31"/>
      <c r="KMZ28" s="31"/>
      <c r="KNA28" s="31"/>
      <c r="KNB28" s="31"/>
      <c r="KNC28" s="31"/>
      <c r="KND28" s="31"/>
      <c r="KNE28" s="31"/>
      <c r="KNF28" s="31"/>
      <c r="KNG28" s="31"/>
      <c r="KNH28" s="31"/>
      <c r="KNI28" s="31"/>
      <c r="KNJ28" s="31"/>
      <c r="KNK28" s="31"/>
      <c r="KNL28" s="31"/>
      <c r="KNM28" s="31"/>
      <c r="KNN28" s="31"/>
      <c r="KNO28" s="31"/>
      <c r="KNP28" s="31"/>
      <c r="KNQ28" s="31"/>
      <c r="KNR28" s="31"/>
      <c r="KNS28" s="31"/>
      <c r="KNT28" s="31"/>
      <c r="KNU28" s="31"/>
      <c r="KNV28" s="31"/>
      <c r="KNW28" s="31"/>
      <c r="KNX28" s="31"/>
      <c r="KNY28" s="31"/>
      <c r="KNZ28" s="31"/>
      <c r="KOA28" s="31"/>
      <c r="KOB28" s="31"/>
      <c r="KOC28" s="31"/>
      <c r="KOD28" s="31"/>
      <c r="KOE28" s="31"/>
      <c r="KOF28" s="31"/>
      <c r="KOG28" s="31"/>
      <c r="KOH28" s="31"/>
      <c r="KOI28" s="31"/>
      <c r="KOJ28" s="31"/>
      <c r="KOK28" s="31"/>
      <c r="KOL28" s="31"/>
      <c r="KOM28" s="31"/>
      <c r="KON28" s="31"/>
      <c r="KOO28" s="31"/>
      <c r="KOP28" s="31"/>
      <c r="KOQ28" s="31"/>
      <c r="KOR28" s="31"/>
      <c r="KOS28" s="31"/>
      <c r="KOT28" s="31"/>
      <c r="KOU28" s="31"/>
      <c r="KOV28" s="31"/>
      <c r="KOW28" s="31"/>
      <c r="KOX28" s="31"/>
      <c r="KOY28" s="31"/>
      <c r="KOZ28" s="31"/>
      <c r="KPA28" s="31"/>
      <c r="KPB28" s="31"/>
      <c r="KPC28" s="31"/>
      <c r="KPD28" s="31"/>
      <c r="KPE28" s="31"/>
      <c r="KPF28" s="31"/>
      <c r="KPG28" s="31"/>
      <c r="KPH28" s="31"/>
      <c r="KPI28" s="31"/>
      <c r="KPJ28" s="31"/>
      <c r="KPK28" s="31"/>
      <c r="KPL28" s="31"/>
      <c r="KPM28" s="31"/>
      <c r="KPN28" s="31"/>
      <c r="KPO28" s="31"/>
      <c r="KPP28" s="31"/>
      <c r="KPQ28" s="31"/>
      <c r="KPR28" s="31"/>
      <c r="KPS28" s="31"/>
      <c r="KPT28" s="31"/>
      <c r="KPU28" s="31"/>
      <c r="KPV28" s="31"/>
      <c r="KPW28" s="31"/>
      <c r="KPX28" s="31"/>
      <c r="KPY28" s="31"/>
      <c r="KPZ28" s="31"/>
      <c r="KQA28" s="31"/>
      <c r="KQB28" s="31"/>
      <c r="KQC28" s="31"/>
      <c r="KQD28" s="31"/>
      <c r="KQE28" s="31"/>
      <c r="KQF28" s="31"/>
      <c r="KQG28" s="31"/>
      <c r="KQH28" s="31"/>
      <c r="KQI28" s="31"/>
      <c r="KQJ28" s="31"/>
      <c r="KQK28" s="31"/>
      <c r="KQL28" s="31"/>
      <c r="KQM28" s="31"/>
      <c r="KQN28" s="31"/>
      <c r="KQO28" s="31"/>
      <c r="KQP28" s="31"/>
      <c r="KQQ28" s="31"/>
      <c r="KQR28" s="31"/>
      <c r="KQS28" s="31"/>
      <c r="KQT28" s="31"/>
      <c r="KQU28" s="31"/>
      <c r="KQV28" s="31"/>
      <c r="KQW28" s="31"/>
      <c r="KQX28" s="31"/>
      <c r="KQY28" s="31"/>
      <c r="KQZ28" s="31"/>
      <c r="KRA28" s="31"/>
      <c r="KRB28" s="31"/>
      <c r="KRC28" s="31"/>
      <c r="KRD28" s="31"/>
      <c r="KRE28" s="31"/>
      <c r="KRF28" s="31"/>
      <c r="KRG28" s="31"/>
      <c r="KRH28" s="31"/>
      <c r="KRI28" s="31"/>
      <c r="KRJ28" s="31"/>
      <c r="KRK28" s="31"/>
      <c r="KRL28" s="31"/>
      <c r="KRM28" s="31"/>
      <c r="KRN28" s="31"/>
      <c r="KRO28" s="31"/>
      <c r="KRP28" s="31"/>
      <c r="KRQ28" s="31"/>
      <c r="KRR28" s="31"/>
      <c r="KRS28" s="31"/>
      <c r="KRT28" s="31"/>
      <c r="KRU28" s="31"/>
      <c r="KRV28" s="31"/>
      <c r="KRW28" s="31"/>
      <c r="KRX28" s="31"/>
      <c r="KRY28" s="31"/>
      <c r="KRZ28" s="31"/>
      <c r="KSA28" s="31"/>
      <c r="KSB28" s="31"/>
      <c r="KSC28" s="31"/>
      <c r="KSD28" s="31"/>
      <c r="KSE28" s="31"/>
      <c r="KSF28" s="31"/>
      <c r="KSG28" s="31"/>
      <c r="KSH28" s="31"/>
      <c r="KSI28" s="31"/>
      <c r="KSJ28" s="31"/>
      <c r="KSK28" s="31"/>
      <c r="KSL28" s="31"/>
      <c r="KSM28" s="31"/>
      <c r="KSN28" s="31"/>
      <c r="KSO28" s="31"/>
      <c r="KSP28" s="31"/>
      <c r="KSQ28" s="31"/>
      <c r="KSR28" s="31"/>
      <c r="KSS28" s="31"/>
      <c r="KST28" s="31"/>
      <c r="KSU28" s="31"/>
      <c r="KSV28" s="31"/>
      <c r="KSW28" s="31"/>
      <c r="KSX28" s="31"/>
      <c r="KSY28" s="31"/>
      <c r="KSZ28" s="31"/>
      <c r="KTA28" s="31"/>
      <c r="KTB28" s="31"/>
      <c r="KTC28" s="31"/>
      <c r="KTD28" s="31"/>
      <c r="KTE28" s="31"/>
      <c r="KTF28" s="31"/>
      <c r="KTG28" s="31"/>
      <c r="KTH28" s="31"/>
      <c r="KTI28" s="31"/>
      <c r="KTJ28" s="31"/>
      <c r="KTK28" s="31"/>
      <c r="KTL28" s="31"/>
      <c r="KTM28" s="31"/>
      <c r="KTN28" s="31"/>
      <c r="KTO28" s="31"/>
      <c r="KTP28" s="31"/>
      <c r="KTQ28" s="31"/>
      <c r="KTR28" s="31"/>
      <c r="KTS28" s="31"/>
      <c r="KTT28" s="31"/>
      <c r="KTU28" s="31"/>
      <c r="KTV28" s="31"/>
      <c r="KTW28" s="31"/>
      <c r="KTX28" s="31"/>
      <c r="KTY28" s="31"/>
      <c r="KTZ28" s="31"/>
      <c r="KUA28" s="31"/>
      <c r="KUB28" s="31"/>
      <c r="KUC28" s="31"/>
      <c r="KUD28" s="31"/>
      <c r="KUE28" s="31"/>
      <c r="KUF28" s="31"/>
      <c r="KUG28" s="31"/>
      <c r="KUH28" s="31"/>
      <c r="KUI28" s="31"/>
      <c r="KUJ28" s="31"/>
      <c r="KUK28" s="31"/>
      <c r="KUL28" s="31"/>
      <c r="KUM28" s="31"/>
      <c r="KUN28" s="31"/>
      <c r="KUO28" s="31"/>
      <c r="KUP28" s="31"/>
      <c r="KUQ28" s="31"/>
      <c r="KUR28" s="31"/>
      <c r="KUS28" s="31"/>
      <c r="KUT28" s="31"/>
      <c r="KUU28" s="31"/>
      <c r="KUV28" s="31"/>
      <c r="KUW28" s="31"/>
      <c r="KUX28" s="31"/>
      <c r="KUY28" s="31"/>
      <c r="KUZ28" s="31"/>
      <c r="KVA28" s="31"/>
      <c r="KVB28" s="31"/>
      <c r="KVC28" s="31"/>
      <c r="KVD28" s="31"/>
      <c r="KVE28" s="31"/>
      <c r="KVF28" s="31"/>
      <c r="KVG28" s="31"/>
      <c r="KVH28" s="31"/>
      <c r="KVI28" s="31"/>
      <c r="KVJ28" s="31"/>
      <c r="KVK28" s="31"/>
      <c r="KVL28" s="31"/>
      <c r="KVM28" s="31"/>
      <c r="KVN28" s="31"/>
      <c r="KVO28" s="31"/>
      <c r="KVP28" s="31"/>
      <c r="KVQ28" s="31"/>
      <c r="KVR28" s="31"/>
      <c r="KVS28" s="31"/>
      <c r="KVT28" s="31"/>
      <c r="KVU28" s="31"/>
      <c r="KVV28" s="31"/>
      <c r="KVW28" s="31"/>
      <c r="KVX28" s="31"/>
      <c r="KVY28" s="31"/>
      <c r="KVZ28" s="31"/>
      <c r="KWA28" s="31"/>
      <c r="KWB28" s="31"/>
      <c r="KWC28" s="31"/>
      <c r="KWD28" s="31"/>
      <c r="KWE28" s="31"/>
      <c r="KWF28" s="31"/>
      <c r="KWG28" s="31"/>
      <c r="KWH28" s="31"/>
      <c r="KWI28" s="31"/>
      <c r="KWJ28" s="31"/>
      <c r="KWK28" s="31"/>
      <c r="KWL28" s="31"/>
      <c r="KWM28" s="31"/>
      <c r="KWN28" s="31"/>
      <c r="KWO28" s="31"/>
      <c r="KWP28" s="31"/>
      <c r="KWQ28" s="31"/>
      <c r="KWR28" s="31"/>
      <c r="KWS28" s="31"/>
      <c r="KWT28" s="31"/>
      <c r="KWU28" s="31"/>
      <c r="KWV28" s="31"/>
      <c r="KWW28" s="31"/>
      <c r="KWX28" s="31"/>
      <c r="KWY28" s="31"/>
      <c r="KWZ28" s="31"/>
      <c r="KXA28" s="31"/>
      <c r="KXB28" s="31"/>
      <c r="KXC28" s="31"/>
      <c r="KXD28" s="31"/>
      <c r="KXE28" s="31"/>
      <c r="KXF28" s="31"/>
      <c r="KXG28" s="31"/>
      <c r="KXH28" s="31"/>
      <c r="KXI28" s="31"/>
      <c r="KXJ28" s="31"/>
      <c r="KXK28" s="31"/>
      <c r="KXL28" s="31"/>
      <c r="KXM28" s="31"/>
      <c r="KXN28" s="31"/>
      <c r="KXO28" s="31"/>
      <c r="KXP28" s="31"/>
      <c r="KXQ28" s="31"/>
      <c r="KXR28" s="31"/>
      <c r="KXS28" s="31"/>
      <c r="KXT28" s="31"/>
      <c r="KXU28" s="31"/>
      <c r="KXV28" s="31"/>
      <c r="KXW28" s="31"/>
      <c r="KXX28" s="31"/>
      <c r="KXY28" s="31"/>
      <c r="KXZ28" s="31"/>
      <c r="KYA28" s="31"/>
      <c r="KYB28" s="31"/>
      <c r="KYC28" s="31"/>
      <c r="KYD28" s="31"/>
      <c r="KYE28" s="31"/>
      <c r="KYF28" s="31"/>
      <c r="KYG28" s="31"/>
      <c r="KYH28" s="31"/>
      <c r="KYI28" s="31"/>
      <c r="KYJ28" s="31"/>
      <c r="KYK28" s="31"/>
      <c r="KYL28" s="31"/>
      <c r="KYM28" s="31"/>
      <c r="KYN28" s="31"/>
      <c r="KYO28" s="31"/>
      <c r="KYP28" s="31"/>
      <c r="KYQ28" s="31"/>
      <c r="KYR28" s="31"/>
      <c r="KYS28" s="31"/>
      <c r="KYT28" s="31"/>
      <c r="KYU28" s="31"/>
      <c r="KYV28" s="31"/>
      <c r="KYW28" s="31"/>
      <c r="KYX28" s="31"/>
      <c r="KYY28" s="31"/>
      <c r="KYZ28" s="31"/>
      <c r="KZA28" s="31"/>
      <c r="KZB28" s="31"/>
      <c r="KZC28" s="31"/>
      <c r="KZD28" s="31"/>
      <c r="KZE28" s="31"/>
      <c r="KZF28" s="31"/>
      <c r="KZG28" s="31"/>
      <c r="KZH28" s="31"/>
      <c r="KZI28" s="31"/>
      <c r="KZJ28" s="31"/>
      <c r="KZK28" s="31"/>
      <c r="KZL28" s="31"/>
      <c r="KZM28" s="31"/>
      <c r="KZN28" s="31"/>
      <c r="KZO28" s="31"/>
      <c r="KZP28" s="31"/>
      <c r="KZQ28" s="31"/>
      <c r="KZR28" s="31"/>
      <c r="KZS28" s="31"/>
      <c r="KZT28" s="31"/>
      <c r="KZU28" s="31"/>
      <c r="KZV28" s="31"/>
      <c r="KZW28" s="31"/>
      <c r="KZX28" s="31"/>
      <c r="KZY28" s="31"/>
      <c r="KZZ28" s="31"/>
      <c r="LAA28" s="31"/>
      <c r="LAB28" s="31"/>
      <c r="LAC28" s="31"/>
      <c r="LAD28" s="31"/>
      <c r="LAE28" s="31"/>
      <c r="LAF28" s="31"/>
      <c r="LAG28" s="31"/>
      <c r="LAH28" s="31"/>
      <c r="LAI28" s="31"/>
      <c r="LAJ28" s="31"/>
      <c r="LAK28" s="31"/>
      <c r="LAL28" s="31"/>
      <c r="LAM28" s="31"/>
      <c r="LAN28" s="31"/>
      <c r="LAO28" s="31"/>
      <c r="LAP28" s="31"/>
      <c r="LAQ28" s="31"/>
      <c r="LAR28" s="31"/>
      <c r="LAS28" s="31"/>
      <c r="LAT28" s="31"/>
      <c r="LAU28" s="31"/>
      <c r="LAV28" s="31"/>
      <c r="LAW28" s="31"/>
      <c r="LAX28" s="31"/>
      <c r="LAY28" s="31"/>
      <c r="LAZ28" s="31"/>
      <c r="LBA28" s="31"/>
      <c r="LBB28" s="31"/>
      <c r="LBC28" s="31"/>
      <c r="LBD28" s="31"/>
      <c r="LBE28" s="31"/>
      <c r="LBF28" s="31"/>
      <c r="LBG28" s="31"/>
      <c r="LBH28" s="31"/>
      <c r="LBI28" s="31"/>
      <c r="LBJ28" s="31"/>
      <c r="LBK28" s="31"/>
      <c r="LBL28" s="31"/>
      <c r="LBM28" s="31"/>
      <c r="LBN28" s="31"/>
      <c r="LBO28" s="31"/>
      <c r="LBP28" s="31"/>
      <c r="LBQ28" s="31"/>
      <c r="LBR28" s="31"/>
      <c r="LBS28" s="31"/>
      <c r="LBT28" s="31"/>
      <c r="LBU28" s="31"/>
      <c r="LBV28" s="31"/>
      <c r="LBW28" s="31"/>
      <c r="LBX28" s="31"/>
      <c r="LBY28" s="31"/>
      <c r="LBZ28" s="31"/>
      <c r="LCA28" s="31"/>
      <c r="LCB28" s="31"/>
      <c r="LCC28" s="31"/>
      <c r="LCD28" s="31"/>
      <c r="LCE28" s="31"/>
      <c r="LCF28" s="31"/>
      <c r="LCG28" s="31"/>
      <c r="LCH28" s="31"/>
      <c r="LCI28" s="31"/>
      <c r="LCJ28" s="31"/>
      <c r="LCK28" s="31"/>
      <c r="LCL28" s="31"/>
      <c r="LCM28" s="31"/>
      <c r="LCN28" s="31"/>
      <c r="LCO28" s="31"/>
      <c r="LCP28" s="31"/>
      <c r="LCQ28" s="31"/>
      <c r="LCR28" s="31"/>
      <c r="LCS28" s="31"/>
      <c r="LCT28" s="31"/>
      <c r="LCU28" s="31"/>
      <c r="LCV28" s="31"/>
      <c r="LCW28" s="31"/>
      <c r="LCX28" s="31"/>
      <c r="LCY28" s="31"/>
      <c r="LCZ28" s="31"/>
      <c r="LDA28" s="31"/>
      <c r="LDB28" s="31"/>
      <c r="LDC28" s="31"/>
      <c r="LDD28" s="31"/>
      <c r="LDE28" s="31"/>
      <c r="LDF28" s="31"/>
      <c r="LDG28" s="31"/>
      <c r="LDH28" s="31"/>
      <c r="LDI28" s="31"/>
      <c r="LDJ28" s="31"/>
      <c r="LDK28" s="31"/>
      <c r="LDL28" s="31"/>
      <c r="LDM28" s="31"/>
      <c r="LDN28" s="31"/>
      <c r="LDO28" s="31"/>
      <c r="LDP28" s="31"/>
      <c r="LDQ28" s="31"/>
      <c r="LDR28" s="31"/>
      <c r="LDS28" s="31"/>
      <c r="LDT28" s="31"/>
      <c r="LDU28" s="31"/>
      <c r="LDV28" s="31"/>
      <c r="LDW28" s="31"/>
      <c r="LDX28" s="31"/>
      <c r="LDY28" s="31"/>
      <c r="LDZ28" s="31"/>
      <c r="LEA28" s="31"/>
      <c r="LEB28" s="31"/>
      <c r="LEC28" s="31"/>
      <c r="LED28" s="31"/>
      <c r="LEE28" s="31"/>
      <c r="LEF28" s="31"/>
      <c r="LEG28" s="31"/>
      <c r="LEH28" s="31"/>
      <c r="LEI28" s="31"/>
      <c r="LEJ28" s="31"/>
      <c r="LEK28" s="31"/>
      <c r="LEL28" s="31"/>
      <c r="LEM28" s="31"/>
      <c r="LEN28" s="31"/>
      <c r="LEO28" s="31"/>
      <c r="LEP28" s="31"/>
      <c r="LEQ28" s="31"/>
      <c r="LER28" s="31"/>
      <c r="LES28" s="31"/>
      <c r="LET28" s="31"/>
      <c r="LEU28" s="31"/>
      <c r="LEV28" s="31"/>
      <c r="LEW28" s="31"/>
      <c r="LEX28" s="31"/>
      <c r="LEY28" s="31"/>
      <c r="LEZ28" s="31"/>
      <c r="LFA28" s="31"/>
      <c r="LFB28" s="31"/>
      <c r="LFC28" s="31"/>
      <c r="LFD28" s="31"/>
      <c r="LFE28" s="31"/>
      <c r="LFF28" s="31"/>
      <c r="LFG28" s="31"/>
      <c r="LFH28" s="31"/>
      <c r="LFI28" s="31"/>
      <c r="LFJ28" s="31"/>
      <c r="LFK28" s="31"/>
      <c r="LFL28" s="31"/>
      <c r="LFM28" s="31"/>
      <c r="LFN28" s="31"/>
      <c r="LFO28" s="31"/>
      <c r="LFP28" s="31"/>
      <c r="LFQ28" s="31"/>
      <c r="LFR28" s="31"/>
      <c r="LFS28" s="31"/>
      <c r="LFT28" s="31"/>
      <c r="LFU28" s="31"/>
      <c r="LFV28" s="31"/>
      <c r="LFW28" s="31"/>
      <c r="LFX28" s="31"/>
      <c r="LFY28" s="31"/>
      <c r="LFZ28" s="31"/>
      <c r="LGA28" s="31"/>
      <c r="LGB28" s="31"/>
      <c r="LGC28" s="31"/>
      <c r="LGD28" s="31"/>
      <c r="LGE28" s="31"/>
      <c r="LGF28" s="31"/>
      <c r="LGG28" s="31"/>
      <c r="LGH28" s="31"/>
      <c r="LGI28" s="31"/>
      <c r="LGJ28" s="31"/>
      <c r="LGK28" s="31"/>
      <c r="LGL28" s="31"/>
      <c r="LGM28" s="31"/>
      <c r="LGN28" s="31"/>
      <c r="LGO28" s="31"/>
      <c r="LGP28" s="31"/>
      <c r="LGQ28" s="31"/>
      <c r="LGR28" s="31"/>
      <c r="LGS28" s="31"/>
      <c r="LGT28" s="31"/>
      <c r="LGU28" s="31"/>
      <c r="LGV28" s="31"/>
      <c r="LGW28" s="31"/>
      <c r="LGX28" s="31"/>
      <c r="LGY28" s="31"/>
      <c r="LGZ28" s="31"/>
      <c r="LHA28" s="31"/>
      <c r="LHB28" s="31"/>
      <c r="LHC28" s="31"/>
      <c r="LHD28" s="31"/>
      <c r="LHE28" s="31"/>
      <c r="LHF28" s="31"/>
      <c r="LHG28" s="31"/>
      <c r="LHH28" s="31"/>
      <c r="LHI28" s="31"/>
      <c r="LHJ28" s="31"/>
      <c r="LHK28" s="31"/>
      <c r="LHL28" s="31"/>
      <c r="LHM28" s="31"/>
      <c r="LHN28" s="31"/>
      <c r="LHO28" s="31"/>
      <c r="LHP28" s="31"/>
      <c r="LHQ28" s="31"/>
      <c r="LHR28" s="31"/>
      <c r="LHS28" s="31"/>
      <c r="LHT28" s="31"/>
      <c r="LHU28" s="31"/>
      <c r="LHV28" s="31"/>
      <c r="LHW28" s="31"/>
      <c r="LHX28" s="31"/>
      <c r="LHY28" s="31"/>
      <c r="LHZ28" s="31"/>
      <c r="LIA28" s="31"/>
      <c r="LIB28" s="31"/>
      <c r="LIC28" s="31"/>
      <c r="LID28" s="31"/>
      <c r="LIE28" s="31"/>
      <c r="LIF28" s="31"/>
      <c r="LIG28" s="31"/>
      <c r="LIH28" s="31"/>
      <c r="LII28" s="31"/>
      <c r="LIJ28" s="31"/>
      <c r="LIK28" s="31"/>
      <c r="LIL28" s="31"/>
      <c r="LIM28" s="31"/>
      <c r="LIN28" s="31"/>
      <c r="LIO28" s="31"/>
      <c r="LIP28" s="31"/>
      <c r="LIQ28" s="31"/>
      <c r="LIR28" s="31"/>
      <c r="LIS28" s="31"/>
      <c r="LIT28" s="31"/>
      <c r="LIU28" s="31"/>
      <c r="LIV28" s="31"/>
      <c r="LIW28" s="31"/>
      <c r="LIX28" s="31"/>
      <c r="LIY28" s="31"/>
      <c r="LIZ28" s="31"/>
      <c r="LJA28" s="31"/>
      <c r="LJB28" s="31"/>
      <c r="LJC28" s="31"/>
      <c r="LJD28" s="31"/>
      <c r="LJE28" s="31"/>
      <c r="LJF28" s="31"/>
      <c r="LJG28" s="31"/>
      <c r="LJH28" s="31"/>
      <c r="LJI28" s="31"/>
      <c r="LJJ28" s="31"/>
      <c r="LJK28" s="31"/>
      <c r="LJL28" s="31"/>
      <c r="LJM28" s="31"/>
      <c r="LJN28" s="31"/>
      <c r="LJO28" s="31"/>
      <c r="LJP28" s="31"/>
      <c r="LJQ28" s="31"/>
      <c r="LJR28" s="31"/>
      <c r="LJS28" s="31"/>
      <c r="LJT28" s="31"/>
      <c r="LJU28" s="31"/>
      <c r="LJV28" s="31"/>
      <c r="LJW28" s="31"/>
      <c r="LJX28" s="31"/>
      <c r="LJY28" s="31"/>
      <c r="LJZ28" s="31"/>
      <c r="LKA28" s="31"/>
      <c r="LKB28" s="31"/>
      <c r="LKC28" s="31"/>
      <c r="LKD28" s="31"/>
      <c r="LKE28" s="31"/>
      <c r="LKF28" s="31"/>
      <c r="LKG28" s="31"/>
      <c r="LKH28" s="31"/>
      <c r="LKI28" s="31"/>
      <c r="LKJ28" s="31"/>
      <c r="LKK28" s="31"/>
      <c r="LKL28" s="31"/>
      <c r="LKM28" s="31"/>
      <c r="LKN28" s="31"/>
      <c r="LKO28" s="31"/>
      <c r="LKP28" s="31"/>
      <c r="LKQ28" s="31"/>
      <c r="LKR28" s="31"/>
      <c r="LKS28" s="31"/>
      <c r="LKT28" s="31"/>
      <c r="LKU28" s="31"/>
      <c r="LKV28" s="31"/>
      <c r="LKW28" s="31"/>
      <c r="LKX28" s="31"/>
      <c r="LKY28" s="31"/>
      <c r="LKZ28" s="31"/>
      <c r="LLA28" s="31"/>
      <c r="LLB28" s="31"/>
      <c r="LLC28" s="31"/>
      <c r="LLD28" s="31"/>
      <c r="LLE28" s="31"/>
      <c r="LLF28" s="31"/>
      <c r="LLG28" s="31"/>
      <c r="LLH28" s="31"/>
      <c r="LLI28" s="31"/>
      <c r="LLJ28" s="31"/>
      <c r="LLK28" s="31"/>
      <c r="LLL28" s="31"/>
      <c r="LLM28" s="31"/>
      <c r="LLN28" s="31"/>
      <c r="LLO28" s="31"/>
      <c r="LLP28" s="31"/>
      <c r="LLQ28" s="31"/>
      <c r="LLR28" s="31"/>
      <c r="LLS28" s="31"/>
      <c r="LLT28" s="31"/>
      <c r="LLU28" s="31"/>
      <c r="LLV28" s="31"/>
      <c r="LLW28" s="31"/>
      <c r="LLX28" s="31"/>
      <c r="LLY28" s="31"/>
      <c r="LLZ28" s="31"/>
      <c r="LMA28" s="31"/>
      <c r="LMB28" s="31"/>
      <c r="LMC28" s="31"/>
      <c r="LMD28" s="31"/>
      <c r="LME28" s="31"/>
      <c r="LMF28" s="31"/>
      <c r="LMG28" s="31"/>
      <c r="LMH28" s="31"/>
      <c r="LMI28" s="31"/>
      <c r="LMJ28" s="31"/>
      <c r="LMK28" s="31"/>
      <c r="LML28" s="31"/>
      <c r="LMM28" s="31"/>
      <c r="LMN28" s="31"/>
      <c r="LMO28" s="31"/>
      <c r="LMP28" s="31"/>
      <c r="LMQ28" s="31"/>
      <c r="LMR28" s="31"/>
      <c r="LMS28" s="31"/>
      <c r="LMT28" s="31"/>
      <c r="LMU28" s="31"/>
      <c r="LMV28" s="31"/>
      <c r="LMW28" s="31"/>
      <c r="LMX28" s="31"/>
      <c r="LMY28" s="31"/>
      <c r="LMZ28" s="31"/>
      <c r="LNA28" s="31"/>
      <c r="LNB28" s="31"/>
      <c r="LNC28" s="31"/>
      <c r="LND28" s="31"/>
      <c r="LNE28" s="31"/>
      <c r="LNF28" s="31"/>
      <c r="LNG28" s="31"/>
      <c r="LNH28" s="31"/>
      <c r="LNI28" s="31"/>
      <c r="LNJ28" s="31"/>
      <c r="LNK28" s="31"/>
      <c r="LNL28" s="31"/>
      <c r="LNM28" s="31"/>
      <c r="LNN28" s="31"/>
      <c r="LNO28" s="31"/>
      <c r="LNP28" s="31"/>
      <c r="LNQ28" s="31"/>
      <c r="LNR28" s="31"/>
      <c r="LNS28" s="31"/>
      <c r="LNT28" s="31"/>
      <c r="LNU28" s="31"/>
      <c r="LNV28" s="31"/>
      <c r="LNW28" s="31"/>
      <c r="LNX28" s="31"/>
      <c r="LNY28" s="31"/>
      <c r="LNZ28" s="31"/>
      <c r="LOA28" s="31"/>
      <c r="LOB28" s="31"/>
      <c r="LOC28" s="31"/>
      <c r="LOD28" s="31"/>
      <c r="LOE28" s="31"/>
      <c r="LOF28" s="31"/>
      <c r="LOG28" s="31"/>
      <c r="LOH28" s="31"/>
      <c r="LOI28" s="31"/>
      <c r="LOJ28" s="31"/>
      <c r="LOK28" s="31"/>
      <c r="LOL28" s="31"/>
      <c r="LOM28" s="31"/>
      <c r="LON28" s="31"/>
      <c r="LOO28" s="31"/>
      <c r="LOP28" s="31"/>
      <c r="LOQ28" s="31"/>
      <c r="LOR28" s="31"/>
      <c r="LOS28" s="31"/>
      <c r="LOT28" s="31"/>
      <c r="LOU28" s="31"/>
      <c r="LOV28" s="31"/>
      <c r="LOW28" s="31"/>
      <c r="LOX28" s="31"/>
      <c r="LOY28" s="31"/>
      <c r="LOZ28" s="31"/>
      <c r="LPA28" s="31"/>
      <c r="LPB28" s="31"/>
      <c r="LPC28" s="31"/>
      <c r="LPD28" s="31"/>
      <c r="LPE28" s="31"/>
      <c r="LPF28" s="31"/>
      <c r="LPG28" s="31"/>
      <c r="LPH28" s="31"/>
      <c r="LPI28" s="31"/>
      <c r="LPJ28" s="31"/>
      <c r="LPK28" s="31"/>
      <c r="LPL28" s="31"/>
      <c r="LPM28" s="31"/>
      <c r="LPN28" s="31"/>
      <c r="LPO28" s="31"/>
      <c r="LPP28" s="31"/>
      <c r="LPQ28" s="31"/>
      <c r="LPR28" s="31"/>
      <c r="LPS28" s="31"/>
      <c r="LPT28" s="31"/>
      <c r="LPU28" s="31"/>
      <c r="LPV28" s="31"/>
      <c r="LPW28" s="31"/>
      <c r="LPX28" s="31"/>
      <c r="LPY28" s="31"/>
      <c r="LPZ28" s="31"/>
      <c r="LQA28" s="31"/>
      <c r="LQB28" s="31"/>
      <c r="LQC28" s="31"/>
      <c r="LQD28" s="31"/>
      <c r="LQE28" s="31"/>
      <c r="LQF28" s="31"/>
      <c r="LQG28" s="31"/>
      <c r="LQH28" s="31"/>
      <c r="LQI28" s="31"/>
      <c r="LQJ28" s="31"/>
      <c r="LQK28" s="31"/>
      <c r="LQL28" s="31"/>
      <c r="LQM28" s="31"/>
      <c r="LQN28" s="31"/>
      <c r="LQO28" s="31"/>
      <c r="LQP28" s="31"/>
      <c r="LQQ28" s="31"/>
      <c r="LQR28" s="31"/>
      <c r="LQS28" s="31"/>
      <c r="LQT28" s="31"/>
      <c r="LQU28" s="31"/>
      <c r="LQV28" s="31"/>
      <c r="LQW28" s="31"/>
      <c r="LQX28" s="31"/>
      <c r="LQY28" s="31"/>
      <c r="LQZ28" s="31"/>
      <c r="LRA28" s="31"/>
      <c r="LRB28" s="31"/>
      <c r="LRC28" s="31"/>
      <c r="LRD28" s="31"/>
      <c r="LRE28" s="31"/>
      <c r="LRF28" s="31"/>
      <c r="LRG28" s="31"/>
      <c r="LRH28" s="31"/>
      <c r="LRI28" s="31"/>
      <c r="LRJ28" s="31"/>
      <c r="LRK28" s="31"/>
      <c r="LRL28" s="31"/>
      <c r="LRM28" s="31"/>
      <c r="LRN28" s="31"/>
      <c r="LRO28" s="31"/>
      <c r="LRP28" s="31"/>
      <c r="LRQ28" s="31"/>
      <c r="LRR28" s="31"/>
      <c r="LRS28" s="31"/>
      <c r="LRT28" s="31"/>
      <c r="LRU28" s="31"/>
      <c r="LRV28" s="31"/>
      <c r="LRW28" s="31"/>
      <c r="LRX28" s="31"/>
      <c r="LRY28" s="31"/>
      <c r="LRZ28" s="31"/>
      <c r="LSA28" s="31"/>
      <c r="LSB28" s="31"/>
      <c r="LSC28" s="31"/>
      <c r="LSD28" s="31"/>
      <c r="LSE28" s="31"/>
      <c r="LSF28" s="31"/>
      <c r="LSG28" s="31"/>
      <c r="LSH28" s="31"/>
      <c r="LSI28" s="31"/>
      <c r="LSJ28" s="31"/>
      <c r="LSK28" s="31"/>
      <c r="LSL28" s="31"/>
      <c r="LSM28" s="31"/>
      <c r="LSN28" s="31"/>
      <c r="LSO28" s="31"/>
      <c r="LSP28" s="31"/>
      <c r="LSQ28" s="31"/>
      <c r="LSR28" s="31"/>
      <c r="LSS28" s="31"/>
      <c r="LST28" s="31"/>
      <c r="LSU28" s="31"/>
      <c r="LSV28" s="31"/>
      <c r="LSW28" s="31"/>
      <c r="LSX28" s="31"/>
      <c r="LSY28" s="31"/>
      <c r="LSZ28" s="31"/>
      <c r="LTA28" s="31"/>
      <c r="LTB28" s="31"/>
      <c r="LTC28" s="31"/>
      <c r="LTD28" s="31"/>
      <c r="LTE28" s="31"/>
      <c r="LTF28" s="31"/>
      <c r="LTG28" s="31"/>
      <c r="LTH28" s="31"/>
      <c r="LTI28" s="31"/>
      <c r="LTJ28" s="31"/>
      <c r="LTK28" s="31"/>
      <c r="LTL28" s="31"/>
      <c r="LTM28" s="31"/>
      <c r="LTN28" s="31"/>
      <c r="LTO28" s="31"/>
      <c r="LTP28" s="31"/>
      <c r="LTQ28" s="31"/>
      <c r="LTR28" s="31"/>
      <c r="LTS28" s="31"/>
      <c r="LTT28" s="31"/>
      <c r="LTU28" s="31"/>
      <c r="LTV28" s="31"/>
      <c r="LTW28" s="31"/>
      <c r="LTX28" s="31"/>
      <c r="LTY28" s="31"/>
      <c r="LTZ28" s="31"/>
      <c r="LUA28" s="31"/>
      <c r="LUB28" s="31"/>
      <c r="LUC28" s="31"/>
      <c r="LUD28" s="31"/>
      <c r="LUE28" s="31"/>
      <c r="LUF28" s="31"/>
      <c r="LUG28" s="31"/>
      <c r="LUH28" s="31"/>
      <c r="LUI28" s="31"/>
      <c r="LUJ28" s="31"/>
      <c r="LUK28" s="31"/>
      <c r="LUL28" s="31"/>
      <c r="LUM28" s="31"/>
      <c r="LUN28" s="31"/>
      <c r="LUO28" s="31"/>
      <c r="LUP28" s="31"/>
      <c r="LUQ28" s="31"/>
      <c r="LUR28" s="31"/>
      <c r="LUS28" s="31"/>
      <c r="LUT28" s="31"/>
      <c r="LUU28" s="31"/>
      <c r="LUV28" s="31"/>
      <c r="LUW28" s="31"/>
      <c r="LUX28" s="31"/>
      <c r="LUY28" s="31"/>
      <c r="LUZ28" s="31"/>
      <c r="LVA28" s="31"/>
      <c r="LVB28" s="31"/>
      <c r="LVC28" s="31"/>
      <c r="LVD28" s="31"/>
      <c r="LVE28" s="31"/>
      <c r="LVF28" s="31"/>
      <c r="LVG28" s="31"/>
      <c r="LVH28" s="31"/>
      <c r="LVI28" s="31"/>
      <c r="LVJ28" s="31"/>
      <c r="LVK28" s="31"/>
      <c r="LVL28" s="31"/>
      <c r="LVM28" s="31"/>
      <c r="LVN28" s="31"/>
      <c r="LVO28" s="31"/>
      <c r="LVP28" s="31"/>
      <c r="LVQ28" s="31"/>
      <c r="LVR28" s="31"/>
      <c r="LVS28" s="31"/>
      <c r="LVT28" s="31"/>
      <c r="LVU28" s="31"/>
      <c r="LVV28" s="31"/>
      <c r="LVW28" s="31"/>
      <c r="LVX28" s="31"/>
      <c r="LVY28" s="31"/>
      <c r="LVZ28" s="31"/>
      <c r="LWA28" s="31"/>
      <c r="LWB28" s="31"/>
      <c r="LWC28" s="31"/>
      <c r="LWD28" s="31"/>
      <c r="LWE28" s="31"/>
      <c r="LWF28" s="31"/>
      <c r="LWG28" s="31"/>
      <c r="LWH28" s="31"/>
      <c r="LWI28" s="31"/>
      <c r="LWJ28" s="31"/>
      <c r="LWK28" s="31"/>
      <c r="LWL28" s="31"/>
      <c r="LWM28" s="31"/>
      <c r="LWN28" s="31"/>
      <c r="LWO28" s="31"/>
      <c r="LWP28" s="31"/>
      <c r="LWQ28" s="31"/>
      <c r="LWR28" s="31"/>
      <c r="LWS28" s="31"/>
      <c r="LWT28" s="31"/>
      <c r="LWU28" s="31"/>
      <c r="LWV28" s="31"/>
      <c r="LWW28" s="31"/>
      <c r="LWX28" s="31"/>
      <c r="LWY28" s="31"/>
      <c r="LWZ28" s="31"/>
      <c r="LXA28" s="31"/>
      <c r="LXB28" s="31"/>
      <c r="LXC28" s="31"/>
      <c r="LXD28" s="31"/>
      <c r="LXE28" s="31"/>
      <c r="LXF28" s="31"/>
      <c r="LXG28" s="31"/>
      <c r="LXH28" s="31"/>
      <c r="LXI28" s="31"/>
      <c r="LXJ28" s="31"/>
      <c r="LXK28" s="31"/>
      <c r="LXL28" s="31"/>
      <c r="LXM28" s="31"/>
      <c r="LXN28" s="31"/>
      <c r="LXO28" s="31"/>
      <c r="LXP28" s="31"/>
      <c r="LXQ28" s="31"/>
      <c r="LXR28" s="31"/>
      <c r="LXS28" s="31"/>
      <c r="LXT28" s="31"/>
      <c r="LXU28" s="31"/>
      <c r="LXV28" s="31"/>
      <c r="LXW28" s="31"/>
      <c r="LXX28" s="31"/>
      <c r="LXY28" s="31"/>
      <c r="LXZ28" s="31"/>
      <c r="LYA28" s="31"/>
      <c r="LYB28" s="31"/>
      <c r="LYC28" s="31"/>
      <c r="LYD28" s="31"/>
      <c r="LYE28" s="31"/>
      <c r="LYF28" s="31"/>
      <c r="LYG28" s="31"/>
      <c r="LYH28" s="31"/>
      <c r="LYI28" s="31"/>
      <c r="LYJ28" s="31"/>
      <c r="LYK28" s="31"/>
      <c r="LYL28" s="31"/>
      <c r="LYM28" s="31"/>
      <c r="LYN28" s="31"/>
      <c r="LYO28" s="31"/>
      <c r="LYP28" s="31"/>
      <c r="LYQ28" s="31"/>
      <c r="LYR28" s="31"/>
      <c r="LYS28" s="31"/>
      <c r="LYT28" s="31"/>
      <c r="LYU28" s="31"/>
      <c r="LYV28" s="31"/>
      <c r="LYW28" s="31"/>
      <c r="LYX28" s="31"/>
      <c r="LYY28" s="31"/>
      <c r="LYZ28" s="31"/>
      <c r="LZA28" s="31"/>
      <c r="LZB28" s="31"/>
      <c r="LZC28" s="31"/>
      <c r="LZD28" s="31"/>
      <c r="LZE28" s="31"/>
      <c r="LZF28" s="31"/>
      <c r="LZG28" s="31"/>
      <c r="LZH28" s="31"/>
      <c r="LZI28" s="31"/>
      <c r="LZJ28" s="31"/>
      <c r="LZK28" s="31"/>
      <c r="LZL28" s="31"/>
      <c r="LZM28" s="31"/>
      <c r="LZN28" s="31"/>
      <c r="LZO28" s="31"/>
      <c r="LZP28" s="31"/>
      <c r="LZQ28" s="31"/>
      <c r="LZR28" s="31"/>
      <c r="LZS28" s="31"/>
      <c r="LZT28" s="31"/>
      <c r="LZU28" s="31"/>
      <c r="LZV28" s="31"/>
      <c r="LZW28" s="31"/>
      <c r="LZX28" s="31"/>
      <c r="LZY28" s="31"/>
      <c r="LZZ28" s="31"/>
      <c r="MAA28" s="31"/>
      <c r="MAB28" s="31"/>
      <c r="MAC28" s="31"/>
      <c r="MAD28" s="31"/>
      <c r="MAE28" s="31"/>
      <c r="MAF28" s="31"/>
      <c r="MAG28" s="31"/>
      <c r="MAH28" s="31"/>
      <c r="MAI28" s="31"/>
      <c r="MAJ28" s="31"/>
      <c r="MAK28" s="31"/>
      <c r="MAL28" s="31"/>
      <c r="MAM28" s="31"/>
      <c r="MAN28" s="31"/>
      <c r="MAO28" s="31"/>
      <c r="MAP28" s="31"/>
      <c r="MAQ28" s="31"/>
      <c r="MAR28" s="31"/>
      <c r="MAS28" s="31"/>
      <c r="MAT28" s="31"/>
      <c r="MAU28" s="31"/>
      <c r="MAV28" s="31"/>
      <c r="MAW28" s="31"/>
      <c r="MAX28" s="31"/>
      <c r="MAY28" s="31"/>
      <c r="MAZ28" s="31"/>
      <c r="MBA28" s="31"/>
      <c r="MBB28" s="31"/>
      <c r="MBC28" s="31"/>
      <c r="MBD28" s="31"/>
      <c r="MBE28" s="31"/>
      <c r="MBF28" s="31"/>
      <c r="MBG28" s="31"/>
      <c r="MBH28" s="31"/>
      <c r="MBI28" s="31"/>
      <c r="MBJ28" s="31"/>
      <c r="MBK28" s="31"/>
      <c r="MBL28" s="31"/>
      <c r="MBM28" s="31"/>
      <c r="MBN28" s="31"/>
      <c r="MBO28" s="31"/>
      <c r="MBP28" s="31"/>
      <c r="MBQ28" s="31"/>
      <c r="MBR28" s="31"/>
      <c r="MBS28" s="31"/>
      <c r="MBT28" s="31"/>
      <c r="MBU28" s="31"/>
      <c r="MBV28" s="31"/>
      <c r="MBW28" s="31"/>
      <c r="MBX28" s="31"/>
      <c r="MBY28" s="31"/>
      <c r="MBZ28" s="31"/>
      <c r="MCA28" s="31"/>
      <c r="MCB28" s="31"/>
      <c r="MCC28" s="31"/>
      <c r="MCD28" s="31"/>
      <c r="MCE28" s="31"/>
      <c r="MCF28" s="31"/>
      <c r="MCG28" s="31"/>
      <c r="MCH28" s="31"/>
      <c r="MCI28" s="31"/>
      <c r="MCJ28" s="31"/>
      <c r="MCK28" s="31"/>
      <c r="MCL28" s="31"/>
      <c r="MCM28" s="31"/>
      <c r="MCN28" s="31"/>
      <c r="MCO28" s="31"/>
      <c r="MCP28" s="31"/>
      <c r="MCQ28" s="31"/>
      <c r="MCR28" s="31"/>
      <c r="MCS28" s="31"/>
      <c r="MCT28" s="31"/>
      <c r="MCU28" s="31"/>
      <c r="MCV28" s="31"/>
      <c r="MCW28" s="31"/>
      <c r="MCX28" s="31"/>
      <c r="MCY28" s="31"/>
      <c r="MCZ28" s="31"/>
      <c r="MDA28" s="31"/>
      <c r="MDB28" s="31"/>
      <c r="MDC28" s="31"/>
      <c r="MDD28" s="31"/>
      <c r="MDE28" s="31"/>
      <c r="MDF28" s="31"/>
      <c r="MDG28" s="31"/>
      <c r="MDH28" s="31"/>
      <c r="MDI28" s="31"/>
      <c r="MDJ28" s="31"/>
      <c r="MDK28" s="31"/>
      <c r="MDL28" s="31"/>
      <c r="MDM28" s="31"/>
      <c r="MDN28" s="31"/>
      <c r="MDO28" s="31"/>
      <c r="MDP28" s="31"/>
      <c r="MDQ28" s="31"/>
      <c r="MDR28" s="31"/>
      <c r="MDS28" s="31"/>
      <c r="MDT28" s="31"/>
      <c r="MDU28" s="31"/>
      <c r="MDV28" s="31"/>
      <c r="MDW28" s="31"/>
      <c r="MDX28" s="31"/>
      <c r="MDY28" s="31"/>
      <c r="MDZ28" s="31"/>
      <c r="MEA28" s="31"/>
      <c r="MEB28" s="31"/>
      <c r="MEC28" s="31"/>
      <c r="MED28" s="31"/>
      <c r="MEE28" s="31"/>
      <c r="MEF28" s="31"/>
      <c r="MEG28" s="31"/>
      <c r="MEH28" s="31"/>
      <c r="MEI28" s="31"/>
      <c r="MEJ28" s="31"/>
      <c r="MEK28" s="31"/>
      <c r="MEL28" s="31"/>
      <c r="MEM28" s="31"/>
      <c r="MEN28" s="31"/>
      <c r="MEO28" s="31"/>
      <c r="MEP28" s="31"/>
      <c r="MEQ28" s="31"/>
      <c r="MER28" s="31"/>
      <c r="MES28" s="31"/>
      <c r="MET28" s="31"/>
      <c r="MEU28" s="31"/>
      <c r="MEV28" s="31"/>
      <c r="MEW28" s="31"/>
      <c r="MEX28" s="31"/>
      <c r="MEY28" s="31"/>
      <c r="MEZ28" s="31"/>
      <c r="MFA28" s="31"/>
      <c r="MFB28" s="31"/>
      <c r="MFC28" s="31"/>
      <c r="MFD28" s="31"/>
      <c r="MFE28" s="31"/>
      <c r="MFF28" s="31"/>
      <c r="MFG28" s="31"/>
      <c r="MFH28" s="31"/>
      <c r="MFI28" s="31"/>
      <c r="MFJ28" s="31"/>
      <c r="MFK28" s="31"/>
      <c r="MFL28" s="31"/>
      <c r="MFM28" s="31"/>
      <c r="MFN28" s="31"/>
      <c r="MFO28" s="31"/>
      <c r="MFP28" s="31"/>
      <c r="MFQ28" s="31"/>
      <c r="MFR28" s="31"/>
      <c r="MFS28" s="31"/>
      <c r="MFT28" s="31"/>
      <c r="MFU28" s="31"/>
      <c r="MFV28" s="31"/>
      <c r="MFW28" s="31"/>
      <c r="MFX28" s="31"/>
      <c r="MFY28" s="31"/>
      <c r="MFZ28" s="31"/>
      <c r="MGA28" s="31"/>
      <c r="MGB28" s="31"/>
      <c r="MGC28" s="31"/>
      <c r="MGD28" s="31"/>
      <c r="MGE28" s="31"/>
      <c r="MGF28" s="31"/>
      <c r="MGG28" s="31"/>
      <c r="MGH28" s="31"/>
      <c r="MGI28" s="31"/>
      <c r="MGJ28" s="31"/>
      <c r="MGK28" s="31"/>
      <c r="MGL28" s="31"/>
      <c r="MGM28" s="31"/>
      <c r="MGN28" s="31"/>
      <c r="MGO28" s="31"/>
      <c r="MGP28" s="31"/>
      <c r="MGQ28" s="31"/>
      <c r="MGR28" s="31"/>
      <c r="MGS28" s="31"/>
      <c r="MGT28" s="31"/>
      <c r="MGU28" s="31"/>
      <c r="MGV28" s="31"/>
      <c r="MGW28" s="31"/>
      <c r="MGX28" s="31"/>
      <c r="MGY28" s="31"/>
      <c r="MGZ28" s="31"/>
      <c r="MHA28" s="31"/>
      <c r="MHB28" s="31"/>
      <c r="MHC28" s="31"/>
      <c r="MHD28" s="31"/>
      <c r="MHE28" s="31"/>
      <c r="MHF28" s="31"/>
      <c r="MHG28" s="31"/>
      <c r="MHH28" s="31"/>
      <c r="MHI28" s="31"/>
      <c r="MHJ28" s="31"/>
      <c r="MHK28" s="31"/>
      <c r="MHL28" s="31"/>
      <c r="MHM28" s="31"/>
      <c r="MHN28" s="31"/>
      <c r="MHO28" s="31"/>
      <c r="MHP28" s="31"/>
      <c r="MHQ28" s="31"/>
      <c r="MHR28" s="31"/>
      <c r="MHS28" s="31"/>
      <c r="MHT28" s="31"/>
      <c r="MHU28" s="31"/>
      <c r="MHV28" s="31"/>
      <c r="MHW28" s="31"/>
      <c r="MHX28" s="31"/>
      <c r="MHY28" s="31"/>
      <c r="MHZ28" s="31"/>
      <c r="MIA28" s="31"/>
      <c r="MIB28" s="31"/>
      <c r="MIC28" s="31"/>
      <c r="MID28" s="31"/>
      <c r="MIE28" s="31"/>
      <c r="MIF28" s="31"/>
      <c r="MIG28" s="31"/>
      <c r="MIH28" s="31"/>
      <c r="MII28" s="31"/>
      <c r="MIJ28" s="31"/>
      <c r="MIK28" s="31"/>
      <c r="MIL28" s="31"/>
      <c r="MIM28" s="31"/>
      <c r="MIN28" s="31"/>
      <c r="MIO28" s="31"/>
      <c r="MIP28" s="31"/>
      <c r="MIQ28" s="31"/>
      <c r="MIR28" s="31"/>
      <c r="MIS28" s="31"/>
      <c r="MIT28" s="31"/>
      <c r="MIU28" s="31"/>
      <c r="MIV28" s="31"/>
      <c r="MIW28" s="31"/>
      <c r="MIX28" s="31"/>
      <c r="MIY28" s="31"/>
      <c r="MIZ28" s="31"/>
      <c r="MJA28" s="31"/>
      <c r="MJB28" s="31"/>
      <c r="MJC28" s="31"/>
      <c r="MJD28" s="31"/>
      <c r="MJE28" s="31"/>
      <c r="MJF28" s="31"/>
      <c r="MJG28" s="31"/>
      <c r="MJH28" s="31"/>
      <c r="MJI28" s="31"/>
      <c r="MJJ28" s="31"/>
      <c r="MJK28" s="31"/>
      <c r="MJL28" s="31"/>
      <c r="MJM28" s="31"/>
      <c r="MJN28" s="31"/>
      <c r="MJO28" s="31"/>
      <c r="MJP28" s="31"/>
      <c r="MJQ28" s="31"/>
      <c r="MJR28" s="31"/>
      <c r="MJS28" s="31"/>
      <c r="MJT28" s="31"/>
      <c r="MJU28" s="31"/>
      <c r="MJV28" s="31"/>
      <c r="MJW28" s="31"/>
      <c r="MJX28" s="31"/>
      <c r="MJY28" s="31"/>
      <c r="MJZ28" s="31"/>
      <c r="MKA28" s="31"/>
      <c r="MKB28" s="31"/>
      <c r="MKC28" s="31"/>
      <c r="MKD28" s="31"/>
      <c r="MKE28" s="31"/>
      <c r="MKF28" s="31"/>
      <c r="MKG28" s="31"/>
      <c r="MKH28" s="31"/>
      <c r="MKI28" s="31"/>
      <c r="MKJ28" s="31"/>
      <c r="MKK28" s="31"/>
      <c r="MKL28" s="31"/>
      <c r="MKM28" s="31"/>
      <c r="MKN28" s="31"/>
      <c r="MKO28" s="31"/>
      <c r="MKP28" s="31"/>
      <c r="MKQ28" s="31"/>
      <c r="MKR28" s="31"/>
      <c r="MKS28" s="31"/>
      <c r="MKT28" s="31"/>
      <c r="MKU28" s="31"/>
      <c r="MKV28" s="31"/>
      <c r="MKW28" s="31"/>
      <c r="MKX28" s="31"/>
      <c r="MKY28" s="31"/>
      <c r="MKZ28" s="31"/>
      <c r="MLA28" s="31"/>
      <c r="MLB28" s="31"/>
      <c r="MLC28" s="31"/>
      <c r="MLD28" s="31"/>
      <c r="MLE28" s="31"/>
      <c r="MLF28" s="31"/>
      <c r="MLG28" s="31"/>
      <c r="MLH28" s="31"/>
      <c r="MLI28" s="31"/>
      <c r="MLJ28" s="31"/>
      <c r="MLK28" s="31"/>
      <c r="MLL28" s="31"/>
      <c r="MLM28" s="31"/>
      <c r="MLN28" s="31"/>
      <c r="MLO28" s="31"/>
      <c r="MLP28" s="31"/>
      <c r="MLQ28" s="31"/>
      <c r="MLR28" s="31"/>
      <c r="MLS28" s="31"/>
      <c r="MLT28" s="31"/>
      <c r="MLU28" s="31"/>
      <c r="MLV28" s="31"/>
      <c r="MLW28" s="31"/>
      <c r="MLX28" s="31"/>
      <c r="MLY28" s="31"/>
      <c r="MLZ28" s="31"/>
      <c r="MMA28" s="31"/>
      <c r="MMB28" s="31"/>
      <c r="MMC28" s="31"/>
      <c r="MMD28" s="31"/>
      <c r="MME28" s="31"/>
      <c r="MMF28" s="31"/>
      <c r="MMG28" s="31"/>
      <c r="MMH28" s="31"/>
      <c r="MMI28" s="31"/>
      <c r="MMJ28" s="31"/>
      <c r="MMK28" s="31"/>
      <c r="MML28" s="31"/>
      <c r="MMM28" s="31"/>
      <c r="MMN28" s="31"/>
      <c r="MMO28" s="31"/>
      <c r="MMP28" s="31"/>
      <c r="MMQ28" s="31"/>
      <c r="MMR28" s="31"/>
      <c r="MMS28" s="31"/>
      <c r="MMT28" s="31"/>
      <c r="MMU28" s="31"/>
      <c r="MMV28" s="31"/>
      <c r="MMW28" s="31"/>
      <c r="MMX28" s="31"/>
      <c r="MMY28" s="31"/>
      <c r="MMZ28" s="31"/>
      <c r="MNA28" s="31"/>
      <c r="MNB28" s="31"/>
      <c r="MNC28" s="31"/>
      <c r="MND28" s="31"/>
      <c r="MNE28" s="31"/>
      <c r="MNF28" s="31"/>
      <c r="MNG28" s="31"/>
      <c r="MNH28" s="31"/>
      <c r="MNI28" s="31"/>
      <c r="MNJ28" s="31"/>
      <c r="MNK28" s="31"/>
      <c r="MNL28" s="31"/>
      <c r="MNM28" s="31"/>
      <c r="MNN28" s="31"/>
      <c r="MNO28" s="31"/>
      <c r="MNP28" s="31"/>
      <c r="MNQ28" s="31"/>
      <c r="MNR28" s="31"/>
      <c r="MNS28" s="31"/>
      <c r="MNT28" s="31"/>
      <c r="MNU28" s="31"/>
      <c r="MNV28" s="31"/>
      <c r="MNW28" s="31"/>
      <c r="MNX28" s="31"/>
      <c r="MNY28" s="31"/>
      <c r="MNZ28" s="31"/>
      <c r="MOA28" s="31"/>
      <c r="MOB28" s="31"/>
      <c r="MOC28" s="31"/>
      <c r="MOD28" s="31"/>
      <c r="MOE28" s="31"/>
      <c r="MOF28" s="31"/>
      <c r="MOG28" s="31"/>
      <c r="MOH28" s="31"/>
      <c r="MOI28" s="31"/>
      <c r="MOJ28" s="31"/>
      <c r="MOK28" s="31"/>
      <c r="MOL28" s="31"/>
      <c r="MOM28" s="31"/>
      <c r="MON28" s="31"/>
      <c r="MOO28" s="31"/>
      <c r="MOP28" s="31"/>
      <c r="MOQ28" s="31"/>
      <c r="MOR28" s="31"/>
      <c r="MOS28" s="31"/>
      <c r="MOT28" s="31"/>
      <c r="MOU28" s="31"/>
      <c r="MOV28" s="31"/>
      <c r="MOW28" s="31"/>
      <c r="MOX28" s="31"/>
      <c r="MOY28" s="31"/>
      <c r="MOZ28" s="31"/>
      <c r="MPA28" s="31"/>
      <c r="MPB28" s="31"/>
      <c r="MPC28" s="31"/>
      <c r="MPD28" s="31"/>
      <c r="MPE28" s="31"/>
      <c r="MPF28" s="31"/>
      <c r="MPG28" s="31"/>
      <c r="MPH28" s="31"/>
      <c r="MPI28" s="31"/>
      <c r="MPJ28" s="31"/>
      <c r="MPK28" s="31"/>
      <c r="MPL28" s="31"/>
      <c r="MPM28" s="31"/>
      <c r="MPN28" s="31"/>
      <c r="MPO28" s="31"/>
      <c r="MPP28" s="31"/>
      <c r="MPQ28" s="31"/>
      <c r="MPR28" s="31"/>
      <c r="MPS28" s="31"/>
      <c r="MPT28" s="31"/>
      <c r="MPU28" s="31"/>
      <c r="MPV28" s="31"/>
      <c r="MPW28" s="31"/>
      <c r="MPX28" s="31"/>
      <c r="MPY28" s="31"/>
      <c r="MPZ28" s="31"/>
      <c r="MQA28" s="31"/>
      <c r="MQB28" s="31"/>
      <c r="MQC28" s="31"/>
      <c r="MQD28" s="31"/>
      <c r="MQE28" s="31"/>
      <c r="MQF28" s="31"/>
      <c r="MQG28" s="31"/>
      <c r="MQH28" s="31"/>
      <c r="MQI28" s="31"/>
      <c r="MQJ28" s="31"/>
      <c r="MQK28" s="31"/>
      <c r="MQL28" s="31"/>
      <c r="MQM28" s="31"/>
      <c r="MQN28" s="31"/>
      <c r="MQO28" s="31"/>
      <c r="MQP28" s="31"/>
      <c r="MQQ28" s="31"/>
      <c r="MQR28" s="31"/>
      <c r="MQS28" s="31"/>
      <c r="MQT28" s="31"/>
      <c r="MQU28" s="31"/>
      <c r="MQV28" s="31"/>
      <c r="MQW28" s="31"/>
      <c r="MQX28" s="31"/>
      <c r="MQY28" s="31"/>
      <c r="MQZ28" s="31"/>
      <c r="MRA28" s="31"/>
      <c r="MRB28" s="31"/>
      <c r="MRC28" s="31"/>
      <c r="MRD28" s="31"/>
      <c r="MRE28" s="31"/>
      <c r="MRF28" s="31"/>
      <c r="MRG28" s="31"/>
      <c r="MRH28" s="31"/>
      <c r="MRI28" s="31"/>
      <c r="MRJ28" s="31"/>
      <c r="MRK28" s="31"/>
      <c r="MRL28" s="31"/>
      <c r="MRM28" s="31"/>
      <c r="MRN28" s="31"/>
      <c r="MRO28" s="31"/>
      <c r="MRP28" s="31"/>
      <c r="MRQ28" s="31"/>
      <c r="MRR28" s="31"/>
      <c r="MRS28" s="31"/>
      <c r="MRT28" s="31"/>
      <c r="MRU28" s="31"/>
      <c r="MRV28" s="31"/>
      <c r="MRW28" s="31"/>
      <c r="MRX28" s="31"/>
      <c r="MRY28" s="31"/>
      <c r="MRZ28" s="31"/>
      <c r="MSA28" s="31"/>
      <c r="MSB28" s="31"/>
      <c r="MSC28" s="31"/>
      <c r="MSD28" s="31"/>
      <c r="MSE28" s="31"/>
      <c r="MSF28" s="31"/>
      <c r="MSG28" s="31"/>
      <c r="MSH28" s="31"/>
      <c r="MSI28" s="31"/>
      <c r="MSJ28" s="31"/>
      <c r="MSK28" s="31"/>
      <c r="MSL28" s="31"/>
      <c r="MSM28" s="31"/>
      <c r="MSN28" s="31"/>
      <c r="MSO28" s="31"/>
      <c r="MSP28" s="31"/>
      <c r="MSQ28" s="31"/>
      <c r="MSR28" s="31"/>
      <c r="MSS28" s="31"/>
      <c r="MST28" s="31"/>
      <c r="MSU28" s="31"/>
      <c r="MSV28" s="31"/>
      <c r="MSW28" s="31"/>
      <c r="MSX28" s="31"/>
      <c r="MSY28" s="31"/>
      <c r="MSZ28" s="31"/>
      <c r="MTA28" s="31"/>
      <c r="MTB28" s="31"/>
      <c r="MTC28" s="31"/>
      <c r="MTD28" s="31"/>
      <c r="MTE28" s="31"/>
      <c r="MTF28" s="31"/>
      <c r="MTG28" s="31"/>
      <c r="MTH28" s="31"/>
      <c r="MTI28" s="31"/>
      <c r="MTJ28" s="31"/>
      <c r="MTK28" s="31"/>
      <c r="MTL28" s="31"/>
      <c r="MTM28" s="31"/>
      <c r="MTN28" s="31"/>
      <c r="MTO28" s="31"/>
      <c r="MTP28" s="31"/>
      <c r="MTQ28" s="31"/>
      <c r="MTR28" s="31"/>
      <c r="MTS28" s="31"/>
      <c r="MTT28" s="31"/>
      <c r="MTU28" s="31"/>
      <c r="MTV28" s="31"/>
      <c r="MTW28" s="31"/>
      <c r="MTX28" s="31"/>
      <c r="MTY28" s="31"/>
      <c r="MTZ28" s="31"/>
      <c r="MUA28" s="31"/>
      <c r="MUB28" s="31"/>
      <c r="MUC28" s="31"/>
      <c r="MUD28" s="31"/>
      <c r="MUE28" s="31"/>
      <c r="MUF28" s="31"/>
      <c r="MUG28" s="31"/>
      <c r="MUH28" s="31"/>
      <c r="MUI28" s="31"/>
      <c r="MUJ28" s="31"/>
      <c r="MUK28" s="31"/>
      <c r="MUL28" s="31"/>
      <c r="MUM28" s="31"/>
      <c r="MUN28" s="31"/>
      <c r="MUO28" s="31"/>
      <c r="MUP28" s="31"/>
      <c r="MUQ28" s="31"/>
      <c r="MUR28" s="31"/>
      <c r="MUS28" s="31"/>
      <c r="MUT28" s="31"/>
      <c r="MUU28" s="31"/>
      <c r="MUV28" s="31"/>
      <c r="MUW28" s="31"/>
      <c r="MUX28" s="31"/>
      <c r="MUY28" s="31"/>
      <c r="MUZ28" s="31"/>
      <c r="MVA28" s="31"/>
      <c r="MVB28" s="31"/>
      <c r="MVC28" s="31"/>
      <c r="MVD28" s="31"/>
      <c r="MVE28" s="31"/>
      <c r="MVF28" s="31"/>
      <c r="MVG28" s="31"/>
      <c r="MVH28" s="31"/>
      <c r="MVI28" s="31"/>
      <c r="MVJ28" s="31"/>
      <c r="MVK28" s="31"/>
      <c r="MVL28" s="31"/>
      <c r="MVM28" s="31"/>
      <c r="MVN28" s="31"/>
      <c r="MVO28" s="31"/>
      <c r="MVP28" s="31"/>
      <c r="MVQ28" s="31"/>
      <c r="MVR28" s="31"/>
      <c r="MVS28" s="31"/>
      <c r="MVT28" s="31"/>
      <c r="MVU28" s="31"/>
      <c r="MVV28" s="31"/>
      <c r="MVW28" s="31"/>
      <c r="MVX28" s="31"/>
      <c r="MVY28" s="31"/>
      <c r="MVZ28" s="31"/>
      <c r="MWA28" s="31"/>
      <c r="MWB28" s="31"/>
      <c r="MWC28" s="31"/>
      <c r="MWD28" s="31"/>
      <c r="MWE28" s="31"/>
      <c r="MWF28" s="31"/>
      <c r="MWG28" s="31"/>
      <c r="MWH28" s="31"/>
      <c r="MWI28" s="31"/>
      <c r="MWJ28" s="31"/>
      <c r="MWK28" s="31"/>
      <c r="MWL28" s="31"/>
      <c r="MWM28" s="31"/>
      <c r="MWN28" s="31"/>
      <c r="MWO28" s="31"/>
      <c r="MWP28" s="31"/>
      <c r="MWQ28" s="31"/>
      <c r="MWR28" s="31"/>
      <c r="MWS28" s="31"/>
      <c r="MWT28" s="31"/>
      <c r="MWU28" s="31"/>
      <c r="MWV28" s="31"/>
      <c r="MWW28" s="31"/>
      <c r="MWX28" s="31"/>
      <c r="MWY28" s="31"/>
      <c r="MWZ28" s="31"/>
      <c r="MXA28" s="31"/>
      <c r="MXB28" s="31"/>
      <c r="MXC28" s="31"/>
      <c r="MXD28" s="31"/>
      <c r="MXE28" s="31"/>
      <c r="MXF28" s="31"/>
      <c r="MXG28" s="31"/>
      <c r="MXH28" s="31"/>
      <c r="MXI28" s="31"/>
      <c r="MXJ28" s="31"/>
      <c r="MXK28" s="31"/>
      <c r="MXL28" s="31"/>
      <c r="MXM28" s="31"/>
      <c r="MXN28" s="31"/>
      <c r="MXO28" s="31"/>
      <c r="MXP28" s="31"/>
      <c r="MXQ28" s="31"/>
      <c r="MXR28" s="31"/>
      <c r="MXS28" s="31"/>
      <c r="MXT28" s="31"/>
      <c r="MXU28" s="31"/>
      <c r="MXV28" s="31"/>
      <c r="MXW28" s="31"/>
      <c r="MXX28" s="31"/>
      <c r="MXY28" s="31"/>
      <c r="MXZ28" s="31"/>
      <c r="MYA28" s="31"/>
      <c r="MYB28" s="31"/>
      <c r="MYC28" s="31"/>
      <c r="MYD28" s="31"/>
      <c r="MYE28" s="31"/>
      <c r="MYF28" s="31"/>
      <c r="MYG28" s="31"/>
      <c r="MYH28" s="31"/>
      <c r="MYI28" s="31"/>
      <c r="MYJ28" s="31"/>
      <c r="MYK28" s="31"/>
      <c r="MYL28" s="31"/>
      <c r="MYM28" s="31"/>
      <c r="MYN28" s="31"/>
      <c r="MYO28" s="31"/>
      <c r="MYP28" s="31"/>
      <c r="MYQ28" s="31"/>
      <c r="MYR28" s="31"/>
      <c r="MYS28" s="31"/>
      <c r="MYT28" s="31"/>
      <c r="MYU28" s="31"/>
      <c r="MYV28" s="31"/>
      <c r="MYW28" s="31"/>
      <c r="MYX28" s="31"/>
      <c r="MYY28" s="31"/>
      <c r="MYZ28" s="31"/>
      <c r="MZA28" s="31"/>
      <c r="MZB28" s="31"/>
      <c r="MZC28" s="31"/>
      <c r="MZD28" s="31"/>
      <c r="MZE28" s="31"/>
      <c r="MZF28" s="31"/>
      <c r="MZG28" s="31"/>
      <c r="MZH28" s="31"/>
      <c r="MZI28" s="31"/>
      <c r="MZJ28" s="31"/>
      <c r="MZK28" s="31"/>
      <c r="MZL28" s="31"/>
      <c r="MZM28" s="31"/>
      <c r="MZN28" s="31"/>
      <c r="MZO28" s="31"/>
      <c r="MZP28" s="31"/>
      <c r="MZQ28" s="31"/>
      <c r="MZR28" s="31"/>
      <c r="MZS28" s="31"/>
      <c r="MZT28" s="31"/>
      <c r="MZU28" s="31"/>
      <c r="MZV28" s="31"/>
      <c r="MZW28" s="31"/>
      <c r="MZX28" s="31"/>
      <c r="MZY28" s="31"/>
      <c r="MZZ28" s="31"/>
      <c r="NAA28" s="31"/>
      <c r="NAB28" s="31"/>
      <c r="NAC28" s="31"/>
      <c r="NAD28" s="31"/>
      <c r="NAE28" s="31"/>
      <c r="NAF28" s="31"/>
      <c r="NAG28" s="31"/>
      <c r="NAH28" s="31"/>
      <c r="NAI28" s="31"/>
      <c r="NAJ28" s="31"/>
      <c r="NAK28" s="31"/>
      <c r="NAL28" s="31"/>
      <c r="NAM28" s="31"/>
      <c r="NAN28" s="31"/>
      <c r="NAO28" s="31"/>
      <c r="NAP28" s="31"/>
      <c r="NAQ28" s="31"/>
      <c r="NAR28" s="31"/>
      <c r="NAS28" s="31"/>
      <c r="NAT28" s="31"/>
      <c r="NAU28" s="31"/>
      <c r="NAV28" s="31"/>
      <c r="NAW28" s="31"/>
      <c r="NAX28" s="31"/>
      <c r="NAY28" s="31"/>
      <c r="NAZ28" s="31"/>
      <c r="NBA28" s="31"/>
      <c r="NBB28" s="31"/>
      <c r="NBC28" s="31"/>
      <c r="NBD28" s="31"/>
      <c r="NBE28" s="31"/>
      <c r="NBF28" s="31"/>
      <c r="NBG28" s="31"/>
      <c r="NBH28" s="31"/>
      <c r="NBI28" s="31"/>
      <c r="NBJ28" s="31"/>
      <c r="NBK28" s="31"/>
      <c r="NBL28" s="31"/>
      <c r="NBM28" s="31"/>
      <c r="NBN28" s="31"/>
      <c r="NBO28" s="31"/>
      <c r="NBP28" s="31"/>
      <c r="NBQ28" s="31"/>
      <c r="NBR28" s="31"/>
      <c r="NBS28" s="31"/>
      <c r="NBT28" s="31"/>
      <c r="NBU28" s="31"/>
      <c r="NBV28" s="31"/>
      <c r="NBW28" s="31"/>
      <c r="NBX28" s="31"/>
      <c r="NBY28" s="31"/>
      <c r="NBZ28" s="31"/>
      <c r="NCA28" s="31"/>
      <c r="NCB28" s="31"/>
      <c r="NCC28" s="31"/>
      <c r="NCD28" s="31"/>
      <c r="NCE28" s="31"/>
      <c r="NCF28" s="31"/>
      <c r="NCG28" s="31"/>
      <c r="NCH28" s="31"/>
      <c r="NCI28" s="31"/>
      <c r="NCJ28" s="31"/>
      <c r="NCK28" s="31"/>
      <c r="NCL28" s="31"/>
      <c r="NCM28" s="31"/>
      <c r="NCN28" s="31"/>
      <c r="NCO28" s="31"/>
      <c r="NCP28" s="31"/>
      <c r="NCQ28" s="31"/>
      <c r="NCR28" s="31"/>
      <c r="NCS28" s="31"/>
      <c r="NCT28" s="31"/>
      <c r="NCU28" s="31"/>
      <c r="NCV28" s="31"/>
      <c r="NCW28" s="31"/>
      <c r="NCX28" s="31"/>
      <c r="NCY28" s="31"/>
      <c r="NCZ28" s="31"/>
      <c r="NDA28" s="31"/>
      <c r="NDB28" s="31"/>
      <c r="NDC28" s="31"/>
      <c r="NDD28" s="31"/>
      <c r="NDE28" s="31"/>
      <c r="NDF28" s="31"/>
      <c r="NDG28" s="31"/>
      <c r="NDH28" s="31"/>
      <c r="NDI28" s="31"/>
      <c r="NDJ28" s="31"/>
      <c r="NDK28" s="31"/>
      <c r="NDL28" s="31"/>
      <c r="NDM28" s="31"/>
      <c r="NDN28" s="31"/>
      <c r="NDO28" s="31"/>
      <c r="NDP28" s="31"/>
      <c r="NDQ28" s="31"/>
      <c r="NDR28" s="31"/>
      <c r="NDS28" s="31"/>
      <c r="NDT28" s="31"/>
      <c r="NDU28" s="31"/>
      <c r="NDV28" s="31"/>
      <c r="NDW28" s="31"/>
      <c r="NDX28" s="31"/>
      <c r="NDY28" s="31"/>
      <c r="NDZ28" s="31"/>
      <c r="NEA28" s="31"/>
      <c r="NEB28" s="31"/>
      <c r="NEC28" s="31"/>
      <c r="NED28" s="31"/>
      <c r="NEE28" s="31"/>
      <c r="NEF28" s="31"/>
      <c r="NEG28" s="31"/>
      <c r="NEH28" s="31"/>
      <c r="NEI28" s="31"/>
      <c r="NEJ28" s="31"/>
      <c r="NEK28" s="31"/>
      <c r="NEL28" s="31"/>
      <c r="NEM28" s="31"/>
      <c r="NEN28" s="31"/>
      <c r="NEO28" s="31"/>
      <c r="NEP28" s="31"/>
      <c r="NEQ28" s="31"/>
      <c r="NER28" s="31"/>
      <c r="NES28" s="31"/>
      <c r="NET28" s="31"/>
      <c r="NEU28" s="31"/>
      <c r="NEV28" s="31"/>
      <c r="NEW28" s="31"/>
      <c r="NEX28" s="31"/>
      <c r="NEY28" s="31"/>
      <c r="NEZ28" s="31"/>
      <c r="NFA28" s="31"/>
      <c r="NFB28" s="31"/>
      <c r="NFC28" s="31"/>
      <c r="NFD28" s="31"/>
      <c r="NFE28" s="31"/>
      <c r="NFF28" s="31"/>
      <c r="NFG28" s="31"/>
      <c r="NFH28" s="31"/>
      <c r="NFI28" s="31"/>
      <c r="NFJ28" s="31"/>
      <c r="NFK28" s="31"/>
      <c r="NFL28" s="31"/>
      <c r="NFM28" s="31"/>
      <c r="NFN28" s="31"/>
      <c r="NFO28" s="31"/>
      <c r="NFP28" s="31"/>
      <c r="NFQ28" s="31"/>
      <c r="NFR28" s="31"/>
      <c r="NFS28" s="31"/>
      <c r="NFT28" s="31"/>
      <c r="NFU28" s="31"/>
      <c r="NFV28" s="31"/>
      <c r="NFW28" s="31"/>
      <c r="NFX28" s="31"/>
      <c r="NFY28" s="31"/>
      <c r="NFZ28" s="31"/>
      <c r="NGA28" s="31"/>
      <c r="NGB28" s="31"/>
      <c r="NGC28" s="31"/>
      <c r="NGD28" s="31"/>
      <c r="NGE28" s="31"/>
      <c r="NGF28" s="31"/>
      <c r="NGG28" s="31"/>
      <c r="NGH28" s="31"/>
      <c r="NGI28" s="31"/>
      <c r="NGJ28" s="31"/>
      <c r="NGK28" s="31"/>
      <c r="NGL28" s="31"/>
      <c r="NGM28" s="31"/>
      <c r="NGN28" s="31"/>
      <c r="NGO28" s="31"/>
      <c r="NGP28" s="31"/>
      <c r="NGQ28" s="31"/>
      <c r="NGR28" s="31"/>
      <c r="NGS28" s="31"/>
      <c r="NGT28" s="31"/>
      <c r="NGU28" s="31"/>
      <c r="NGV28" s="31"/>
      <c r="NGW28" s="31"/>
      <c r="NGX28" s="31"/>
      <c r="NGY28" s="31"/>
      <c r="NGZ28" s="31"/>
      <c r="NHA28" s="31"/>
      <c r="NHB28" s="31"/>
      <c r="NHC28" s="31"/>
      <c r="NHD28" s="31"/>
      <c r="NHE28" s="31"/>
      <c r="NHF28" s="31"/>
      <c r="NHG28" s="31"/>
      <c r="NHH28" s="31"/>
      <c r="NHI28" s="31"/>
      <c r="NHJ28" s="31"/>
      <c r="NHK28" s="31"/>
      <c r="NHL28" s="31"/>
      <c r="NHM28" s="31"/>
      <c r="NHN28" s="31"/>
      <c r="NHO28" s="31"/>
      <c r="NHP28" s="31"/>
      <c r="NHQ28" s="31"/>
      <c r="NHR28" s="31"/>
      <c r="NHS28" s="31"/>
      <c r="NHT28" s="31"/>
      <c r="NHU28" s="31"/>
      <c r="NHV28" s="31"/>
      <c r="NHW28" s="31"/>
      <c r="NHX28" s="31"/>
      <c r="NHY28" s="31"/>
      <c r="NHZ28" s="31"/>
      <c r="NIA28" s="31"/>
      <c r="NIB28" s="31"/>
      <c r="NIC28" s="31"/>
      <c r="NID28" s="31"/>
      <c r="NIE28" s="31"/>
      <c r="NIF28" s="31"/>
      <c r="NIG28" s="31"/>
      <c r="NIH28" s="31"/>
      <c r="NII28" s="31"/>
      <c r="NIJ28" s="31"/>
      <c r="NIK28" s="31"/>
      <c r="NIL28" s="31"/>
      <c r="NIM28" s="31"/>
      <c r="NIN28" s="31"/>
      <c r="NIO28" s="31"/>
      <c r="NIP28" s="31"/>
      <c r="NIQ28" s="31"/>
      <c r="NIR28" s="31"/>
      <c r="NIS28" s="31"/>
      <c r="NIT28" s="31"/>
      <c r="NIU28" s="31"/>
      <c r="NIV28" s="31"/>
      <c r="NIW28" s="31"/>
      <c r="NIX28" s="31"/>
      <c r="NIY28" s="31"/>
      <c r="NIZ28" s="31"/>
      <c r="NJA28" s="31"/>
      <c r="NJB28" s="31"/>
      <c r="NJC28" s="31"/>
      <c r="NJD28" s="31"/>
      <c r="NJE28" s="31"/>
      <c r="NJF28" s="31"/>
      <c r="NJG28" s="31"/>
      <c r="NJH28" s="31"/>
      <c r="NJI28" s="31"/>
      <c r="NJJ28" s="31"/>
      <c r="NJK28" s="31"/>
      <c r="NJL28" s="31"/>
      <c r="NJM28" s="31"/>
      <c r="NJN28" s="31"/>
      <c r="NJO28" s="31"/>
      <c r="NJP28" s="31"/>
      <c r="NJQ28" s="31"/>
      <c r="NJR28" s="31"/>
      <c r="NJS28" s="31"/>
      <c r="NJT28" s="31"/>
      <c r="NJU28" s="31"/>
      <c r="NJV28" s="31"/>
      <c r="NJW28" s="31"/>
      <c r="NJX28" s="31"/>
      <c r="NJY28" s="31"/>
      <c r="NJZ28" s="31"/>
      <c r="NKA28" s="31"/>
      <c r="NKB28" s="31"/>
      <c r="NKC28" s="31"/>
      <c r="NKD28" s="31"/>
      <c r="NKE28" s="31"/>
      <c r="NKF28" s="31"/>
      <c r="NKG28" s="31"/>
      <c r="NKH28" s="31"/>
      <c r="NKI28" s="31"/>
      <c r="NKJ28" s="31"/>
      <c r="NKK28" s="31"/>
      <c r="NKL28" s="31"/>
      <c r="NKM28" s="31"/>
      <c r="NKN28" s="31"/>
      <c r="NKO28" s="31"/>
      <c r="NKP28" s="31"/>
      <c r="NKQ28" s="31"/>
      <c r="NKR28" s="31"/>
      <c r="NKS28" s="31"/>
      <c r="NKT28" s="31"/>
      <c r="NKU28" s="31"/>
      <c r="NKV28" s="31"/>
      <c r="NKW28" s="31"/>
      <c r="NKX28" s="31"/>
      <c r="NKY28" s="31"/>
      <c r="NKZ28" s="31"/>
      <c r="NLA28" s="31"/>
      <c r="NLB28" s="31"/>
      <c r="NLC28" s="31"/>
      <c r="NLD28" s="31"/>
      <c r="NLE28" s="31"/>
      <c r="NLF28" s="31"/>
      <c r="NLG28" s="31"/>
      <c r="NLH28" s="31"/>
      <c r="NLI28" s="31"/>
      <c r="NLJ28" s="31"/>
      <c r="NLK28" s="31"/>
      <c r="NLL28" s="31"/>
      <c r="NLM28" s="31"/>
      <c r="NLN28" s="31"/>
      <c r="NLO28" s="31"/>
      <c r="NLP28" s="31"/>
      <c r="NLQ28" s="31"/>
      <c r="NLR28" s="31"/>
      <c r="NLS28" s="31"/>
      <c r="NLT28" s="31"/>
      <c r="NLU28" s="31"/>
      <c r="NLV28" s="31"/>
      <c r="NLW28" s="31"/>
      <c r="NLX28" s="31"/>
      <c r="NLY28" s="31"/>
      <c r="NLZ28" s="31"/>
      <c r="NMA28" s="31"/>
      <c r="NMB28" s="31"/>
      <c r="NMC28" s="31"/>
      <c r="NMD28" s="31"/>
      <c r="NME28" s="31"/>
      <c r="NMF28" s="31"/>
      <c r="NMG28" s="31"/>
      <c r="NMH28" s="31"/>
      <c r="NMI28" s="31"/>
      <c r="NMJ28" s="31"/>
      <c r="NMK28" s="31"/>
      <c r="NML28" s="31"/>
      <c r="NMM28" s="31"/>
      <c r="NMN28" s="31"/>
      <c r="NMO28" s="31"/>
      <c r="NMP28" s="31"/>
      <c r="NMQ28" s="31"/>
      <c r="NMR28" s="31"/>
      <c r="NMS28" s="31"/>
      <c r="NMT28" s="31"/>
      <c r="NMU28" s="31"/>
      <c r="NMV28" s="31"/>
      <c r="NMW28" s="31"/>
      <c r="NMX28" s="31"/>
      <c r="NMY28" s="31"/>
      <c r="NMZ28" s="31"/>
      <c r="NNA28" s="31"/>
      <c r="NNB28" s="31"/>
      <c r="NNC28" s="31"/>
      <c r="NND28" s="31"/>
      <c r="NNE28" s="31"/>
      <c r="NNF28" s="31"/>
      <c r="NNG28" s="31"/>
      <c r="NNH28" s="31"/>
      <c r="NNI28" s="31"/>
      <c r="NNJ28" s="31"/>
      <c r="NNK28" s="31"/>
      <c r="NNL28" s="31"/>
      <c r="NNM28" s="31"/>
      <c r="NNN28" s="31"/>
      <c r="NNO28" s="31"/>
      <c r="NNP28" s="31"/>
      <c r="NNQ28" s="31"/>
      <c r="NNR28" s="31"/>
      <c r="NNS28" s="31"/>
      <c r="NNT28" s="31"/>
      <c r="NNU28" s="31"/>
      <c r="NNV28" s="31"/>
      <c r="NNW28" s="31"/>
      <c r="NNX28" s="31"/>
      <c r="NNY28" s="31"/>
      <c r="NNZ28" s="31"/>
      <c r="NOA28" s="31"/>
      <c r="NOB28" s="31"/>
      <c r="NOC28" s="31"/>
      <c r="NOD28" s="31"/>
      <c r="NOE28" s="31"/>
      <c r="NOF28" s="31"/>
      <c r="NOG28" s="31"/>
      <c r="NOH28" s="31"/>
      <c r="NOI28" s="31"/>
      <c r="NOJ28" s="31"/>
      <c r="NOK28" s="31"/>
      <c r="NOL28" s="31"/>
      <c r="NOM28" s="31"/>
      <c r="NON28" s="31"/>
      <c r="NOO28" s="31"/>
      <c r="NOP28" s="31"/>
      <c r="NOQ28" s="31"/>
      <c r="NOR28" s="31"/>
      <c r="NOS28" s="31"/>
      <c r="NOT28" s="31"/>
      <c r="NOU28" s="31"/>
      <c r="NOV28" s="31"/>
      <c r="NOW28" s="31"/>
      <c r="NOX28" s="31"/>
      <c r="NOY28" s="31"/>
      <c r="NOZ28" s="31"/>
      <c r="NPA28" s="31"/>
      <c r="NPB28" s="31"/>
      <c r="NPC28" s="31"/>
      <c r="NPD28" s="31"/>
      <c r="NPE28" s="31"/>
      <c r="NPF28" s="31"/>
      <c r="NPG28" s="31"/>
      <c r="NPH28" s="31"/>
      <c r="NPI28" s="31"/>
      <c r="NPJ28" s="31"/>
      <c r="NPK28" s="31"/>
      <c r="NPL28" s="31"/>
      <c r="NPM28" s="31"/>
      <c r="NPN28" s="31"/>
      <c r="NPO28" s="31"/>
      <c r="NPP28" s="31"/>
      <c r="NPQ28" s="31"/>
      <c r="NPR28" s="31"/>
      <c r="NPS28" s="31"/>
      <c r="NPT28" s="31"/>
      <c r="NPU28" s="31"/>
      <c r="NPV28" s="31"/>
      <c r="NPW28" s="31"/>
      <c r="NPX28" s="31"/>
      <c r="NPY28" s="31"/>
      <c r="NPZ28" s="31"/>
      <c r="NQA28" s="31"/>
      <c r="NQB28" s="31"/>
      <c r="NQC28" s="31"/>
      <c r="NQD28" s="31"/>
      <c r="NQE28" s="31"/>
      <c r="NQF28" s="31"/>
      <c r="NQG28" s="31"/>
      <c r="NQH28" s="31"/>
      <c r="NQI28" s="31"/>
      <c r="NQJ28" s="31"/>
      <c r="NQK28" s="31"/>
      <c r="NQL28" s="31"/>
      <c r="NQM28" s="31"/>
      <c r="NQN28" s="31"/>
      <c r="NQO28" s="31"/>
      <c r="NQP28" s="31"/>
      <c r="NQQ28" s="31"/>
      <c r="NQR28" s="31"/>
      <c r="NQS28" s="31"/>
      <c r="NQT28" s="31"/>
      <c r="NQU28" s="31"/>
      <c r="NQV28" s="31"/>
      <c r="NQW28" s="31"/>
      <c r="NQX28" s="31"/>
      <c r="NQY28" s="31"/>
      <c r="NQZ28" s="31"/>
      <c r="NRA28" s="31"/>
      <c r="NRB28" s="31"/>
      <c r="NRC28" s="31"/>
      <c r="NRD28" s="31"/>
      <c r="NRE28" s="31"/>
      <c r="NRF28" s="31"/>
      <c r="NRG28" s="31"/>
      <c r="NRH28" s="31"/>
      <c r="NRI28" s="31"/>
      <c r="NRJ28" s="31"/>
      <c r="NRK28" s="31"/>
      <c r="NRL28" s="31"/>
      <c r="NRM28" s="31"/>
      <c r="NRN28" s="31"/>
      <c r="NRO28" s="31"/>
      <c r="NRP28" s="31"/>
      <c r="NRQ28" s="31"/>
      <c r="NRR28" s="31"/>
      <c r="NRS28" s="31"/>
      <c r="NRT28" s="31"/>
      <c r="NRU28" s="31"/>
      <c r="NRV28" s="31"/>
      <c r="NRW28" s="31"/>
      <c r="NRX28" s="31"/>
      <c r="NRY28" s="31"/>
      <c r="NRZ28" s="31"/>
      <c r="NSA28" s="31"/>
      <c r="NSB28" s="31"/>
      <c r="NSC28" s="31"/>
      <c r="NSD28" s="31"/>
      <c r="NSE28" s="31"/>
      <c r="NSF28" s="31"/>
      <c r="NSG28" s="31"/>
      <c r="NSH28" s="31"/>
      <c r="NSI28" s="31"/>
      <c r="NSJ28" s="31"/>
      <c r="NSK28" s="31"/>
      <c r="NSL28" s="31"/>
      <c r="NSM28" s="31"/>
      <c r="NSN28" s="31"/>
      <c r="NSO28" s="31"/>
      <c r="NSP28" s="31"/>
      <c r="NSQ28" s="31"/>
      <c r="NSR28" s="31"/>
      <c r="NSS28" s="31"/>
      <c r="NST28" s="31"/>
      <c r="NSU28" s="31"/>
      <c r="NSV28" s="31"/>
      <c r="NSW28" s="31"/>
      <c r="NSX28" s="31"/>
      <c r="NSY28" s="31"/>
      <c r="NSZ28" s="31"/>
      <c r="NTA28" s="31"/>
      <c r="NTB28" s="31"/>
      <c r="NTC28" s="31"/>
      <c r="NTD28" s="31"/>
      <c r="NTE28" s="31"/>
      <c r="NTF28" s="31"/>
      <c r="NTG28" s="31"/>
      <c r="NTH28" s="31"/>
      <c r="NTI28" s="31"/>
      <c r="NTJ28" s="31"/>
      <c r="NTK28" s="31"/>
      <c r="NTL28" s="31"/>
      <c r="NTM28" s="31"/>
      <c r="NTN28" s="31"/>
      <c r="NTO28" s="31"/>
      <c r="NTP28" s="31"/>
      <c r="NTQ28" s="31"/>
      <c r="NTR28" s="31"/>
      <c r="NTS28" s="31"/>
      <c r="NTT28" s="31"/>
      <c r="NTU28" s="31"/>
      <c r="NTV28" s="31"/>
      <c r="NTW28" s="31"/>
      <c r="NTX28" s="31"/>
      <c r="NTY28" s="31"/>
      <c r="NTZ28" s="31"/>
      <c r="NUA28" s="31"/>
      <c r="NUB28" s="31"/>
      <c r="NUC28" s="31"/>
      <c r="NUD28" s="31"/>
      <c r="NUE28" s="31"/>
      <c r="NUF28" s="31"/>
      <c r="NUG28" s="31"/>
      <c r="NUH28" s="31"/>
      <c r="NUI28" s="31"/>
      <c r="NUJ28" s="31"/>
      <c r="NUK28" s="31"/>
      <c r="NUL28" s="31"/>
      <c r="NUM28" s="31"/>
      <c r="NUN28" s="31"/>
      <c r="NUO28" s="31"/>
      <c r="NUP28" s="31"/>
      <c r="NUQ28" s="31"/>
      <c r="NUR28" s="31"/>
      <c r="NUS28" s="31"/>
      <c r="NUT28" s="31"/>
      <c r="NUU28" s="31"/>
      <c r="NUV28" s="31"/>
      <c r="NUW28" s="31"/>
      <c r="NUX28" s="31"/>
      <c r="NUY28" s="31"/>
      <c r="NUZ28" s="31"/>
      <c r="NVA28" s="31"/>
      <c r="NVB28" s="31"/>
      <c r="NVC28" s="31"/>
      <c r="NVD28" s="31"/>
      <c r="NVE28" s="31"/>
      <c r="NVF28" s="31"/>
      <c r="NVG28" s="31"/>
      <c r="NVH28" s="31"/>
      <c r="NVI28" s="31"/>
      <c r="NVJ28" s="31"/>
      <c r="NVK28" s="31"/>
      <c r="NVL28" s="31"/>
      <c r="NVM28" s="31"/>
      <c r="NVN28" s="31"/>
      <c r="NVO28" s="31"/>
      <c r="NVP28" s="31"/>
      <c r="NVQ28" s="31"/>
      <c r="NVR28" s="31"/>
      <c r="NVS28" s="31"/>
      <c r="NVT28" s="31"/>
      <c r="NVU28" s="31"/>
      <c r="NVV28" s="31"/>
      <c r="NVW28" s="31"/>
      <c r="NVX28" s="31"/>
      <c r="NVY28" s="31"/>
      <c r="NVZ28" s="31"/>
      <c r="NWA28" s="31"/>
      <c r="NWB28" s="31"/>
      <c r="NWC28" s="31"/>
      <c r="NWD28" s="31"/>
      <c r="NWE28" s="31"/>
      <c r="NWF28" s="31"/>
      <c r="NWG28" s="31"/>
      <c r="NWH28" s="31"/>
      <c r="NWI28" s="31"/>
      <c r="NWJ28" s="31"/>
      <c r="NWK28" s="31"/>
      <c r="NWL28" s="31"/>
      <c r="NWM28" s="31"/>
      <c r="NWN28" s="31"/>
      <c r="NWO28" s="31"/>
      <c r="NWP28" s="31"/>
      <c r="NWQ28" s="31"/>
      <c r="NWR28" s="31"/>
      <c r="NWS28" s="31"/>
      <c r="NWT28" s="31"/>
      <c r="NWU28" s="31"/>
      <c r="NWV28" s="31"/>
      <c r="NWW28" s="31"/>
      <c r="NWX28" s="31"/>
      <c r="NWY28" s="31"/>
      <c r="NWZ28" s="31"/>
      <c r="NXA28" s="31"/>
      <c r="NXB28" s="31"/>
      <c r="NXC28" s="31"/>
      <c r="NXD28" s="31"/>
      <c r="NXE28" s="31"/>
      <c r="NXF28" s="31"/>
      <c r="NXG28" s="31"/>
      <c r="NXH28" s="31"/>
      <c r="NXI28" s="31"/>
      <c r="NXJ28" s="31"/>
      <c r="NXK28" s="31"/>
      <c r="NXL28" s="31"/>
      <c r="NXM28" s="31"/>
      <c r="NXN28" s="31"/>
      <c r="NXO28" s="31"/>
      <c r="NXP28" s="31"/>
      <c r="NXQ28" s="31"/>
      <c r="NXR28" s="31"/>
      <c r="NXS28" s="31"/>
      <c r="NXT28" s="31"/>
      <c r="NXU28" s="31"/>
      <c r="NXV28" s="31"/>
      <c r="NXW28" s="31"/>
      <c r="NXX28" s="31"/>
      <c r="NXY28" s="31"/>
      <c r="NXZ28" s="31"/>
      <c r="NYA28" s="31"/>
      <c r="NYB28" s="31"/>
      <c r="NYC28" s="31"/>
      <c r="NYD28" s="31"/>
      <c r="NYE28" s="31"/>
      <c r="NYF28" s="31"/>
      <c r="NYG28" s="31"/>
      <c r="NYH28" s="31"/>
      <c r="NYI28" s="31"/>
      <c r="NYJ28" s="31"/>
      <c r="NYK28" s="31"/>
      <c r="NYL28" s="31"/>
      <c r="NYM28" s="31"/>
      <c r="NYN28" s="31"/>
      <c r="NYO28" s="31"/>
      <c r="NYP28" s="31"/>
      <c r="NYQ28" s="31"/>
      <c r="NYR28" s="31"/>
      <c r="NYS28" s="31"/>
      <c r="NYT28" s="31"/>
      <c r="NYU28" s="31"/>
      <c r="NYV28" s="31"/>
      <c r="NYW28" s="31"/>
      <c r="NYX28" s="31"/>
      <c r="NYY28" s="31"/>
      <c r="NYZ28" s="31"/>
      <c r="NZA28" s="31"/>
      <c r="NZB28" s="31"/>
      <c r="NZC28" s="31"/>
      <c r="NZD28" s="31"/>
      <c r="NZE28" s="31"/>
      <c r="NZF28" s="31"/>
      <c r="NZG28" s="31"/>
      <c r="NZH28" s="31"/>
      <c r="NZI28" s="31"/>
      <c r="NZJ28" s="31"/>
      <c r="NZK28" s="31"/>
      <c r="NZL28" s="31"/>
      <c r="NZM28" s="31"/>
      <c r="NZN28" s="31"/>
      <c r="NZO28" s="31"/>
      <c r="NZP28" s="31"/>
      <c r="NZQ28" s="31"/>
      <c r="NZR28" s="31"/>
      <c r="NZS28" s="31"/>
      <c r="NZT28" s="31"/>
      <c r="NZU28" s="31"/>
      <c r="NZV28" s="31"/>
      <c r="NZW28" s="31"/>
      <c r="NZX28" s="31"/>
      <c r="NZY28" s="31"/>
      <c r="NZZ28" s="31"/>
      <c r="OAA28" s="31"/>
      <c r="OAB28" s="31"/>
      <c r="OAC28" s="31"/>
      <c r="OAD28" s="31"/>
      <c r="OAE28" s="31"/>
      <c r="OAF28" s="31"/>
      <c r="OAG28" s="31"/>
      <c r="OAH28" s="31"/>
      <c r="OAI28" s="31"/>
      <c r="OAJ28" s="31"/>
      <c r="OAK28" s="31"/>
      <c r="OAL28" s="31"/>
      <c r="OAM28" s="31"/>
      <c r="OAN28" s="31"/>
      <c r="OAO28" s="31"/>
      <c r="OAP28" s="31"/>
      <c r="OAQ28" s="31"/>
      <c r="OAR28" s="31"/>
      <c r="OAS28" s="31"/>
      <c r="OAT28" s="31"/>
      <c r="OAU28" s="31"/>
      <c r="OAV28" s="31"/>
      <c r="OAW28" s="31"/>
      <c r="OAX28" s="31"/>
      <c r="OAY28" s="31"/>
      <c r="OAZ28" s="31"/>
      <c r="OBA28" s="31"/>
      <c r="OBB28" s="31"/>
      <c r="OBC28" s="31"/>
      <c r="OBD28" s="31"/>
      <c r="OBE28" s="31"/>
      <c r="OBF28" s="31"/>
      <c r="OBG28" s="31"/>
      <c r="OBH28" s="31"/>
      <c r="OBI28" s="31"/>
      <c r="OBJ28" s="31"/>
      <c r="OBK28" s="31"/>
      <c r="OBL28" s="31"/>
      <c r="OBM28" s="31"/>
      <c r="OBN28" s="31"/>
      <c r="OBO28" s="31"/>
      <c r="OBP28" s="31"/>
      <c r="OBQ28" s="31"/>
      <c r="OBR28" s="31"/>
      <c r="OBS28" s="31"/>
      <c r="OBT28" s="31"/>
      <c r="OBU28" s="31"/>
      <c r="OBV28" s="31"/>
      <c r="OBW28" s="31"/>
      <c r="OBX28" s="31"/>
      <c r="OBY28" s="31"/>
      <c r="OBZ28" s="31"/>
      <c r="OCA28" s="31"/>
      <c r="OCB28" s="31"/>
      <c r="OCC28" s="31"/>
      <c r="OCD28" s="31"/>
      <c r="OCE28" s="31"/>
      <c r="OCF28" s="31"/>
      <c r="OCG28" s="31"/>
      <c r="OCH28" s="31"/>
      <c r="OCI28" s="31"/>
      <c r="OCJ28" s="31"/>
      <c r="OCK28" s="31"/>
      <c r="OCL28" s="31"/>
      <c r="OCM28" s="31"/>
      <c r="OCN28" s="31"/>
      <c r="OCO28" s="31"/>
      <c r="OCP28" s="31"/>
      <c r="OCQ28" s="31"/>
      <c r="OCR28" s="31"/>
      <c r="OCS28" s="31"/>
      <c r="OCT28" s="31"/>
      <c r="OCU28" s="31"/>
      <c r="OCV28" s="31"/>
      <c r="OCW28" s="31"/>
      <c r="OCX28" s="31"/>
      <c r="OCY28" s="31"/>
      <c r="OCZ28" s="31"/>
      <c r="ODA28" s="31"/>
      <c r="ODB28" s="31"/>
      <c r="ODC28" s="31"/>
      <c r="ODD28" s="31"/>
      <c r="ODE28" s="31"/>
      <c r="ODF28" s="31"/>
      <c r="ODG28" s="31"/>
      <c r="ODH28" s="31"/>
      <c r="ODI28" s="31"/>
      <c r="ODJ28" s="31"/>
      <c r="ODK28" s="31"/>
      <c r="ODL28" s="31"/>
      <c r="ODM28" s="31"/>
      <c r="ODN28" s="31"/>
      <c r="ODO28" s="31"/>
      <c r="ODP28" s="31"/>
      <c r="ODQ28" s="31"/>
      <c r="ODR28" s="31"/>
      <c r="ODS28" s="31"/>
      <c r="ODT28" s="31"/>
      <c r="ODU28" s="31"/>
      <c r="ODV28" s="31"/>
      <c r="ODW28" s="31"/>
      <c r="ODX28" s="31"/>
      <c r="ODY28" s="31"/>
      <c r="ODZ28" s="31"/>
      <c r="OEA28" s="31"/>
      <c r="OEB28" s="31"/>
      <c r="OEC28" s="31"/>
      <c r="OED28" s="31"/>
      <c r="OEE28" s="31"/>
      <c r="OEF28" s="31"/>
      <c r="OEG28" s="31"/>
      <c r="OEH28" s="31"/>
      <c r="OEI28" s="31"/>
      <c r="OEJ28" s="31"/>
      <c r="OEK28" s="31"/>
      <c r="OEL28" s="31"/>
      <c r="OEM28" s="31"/>
      <c r="OEN28" s="31"/>
      <c r="OEO28" s="31"/>
      <c r="OEP28" s="31"/>
      <c r="OEQ28" s="31"/>
      <c r="OER28" s="31"/>
      <c r="OES28" s="31"/>
      <c r="OET28" s="31"/>
      <c r="OEU28" s="31"/>
      <c r="OEV28" s="31"/>
      <c r="OEW28" s="31"/>
      <c r="OEX28" s="31"/>
      <c r="OEY28" s="31"/>
      <c r="OEZ28" s="31"/>
      <c r="OFA28" s="31"/>
      <c r="OFB28" s="31"/>
      <c r="OFC28" s="31"/>
      <c r="OFD28" s="31"/>
      <c r="OFE28" s="31"/>
      <c r="OFF28" s="31"/>
      <c r="OFG28" s="31"/>
      <c r="OFH28" s="31"/>
      <c r="OFI28" s="31"/>
      <c r="OFJ28" s="31"/>
      <c r="OFK28" s="31"/>
      <c r="OFL28" s="31"/>
      <c r="OFM28" s="31"/>
      <c r="OFN28" s="31"/>
      <c r="OFO28" s="31"/>
      <c r="OFP28" s="31"/>
      <c r="OFQ28" s="31"/>
      <c r="OFR28" s="31"/>
      <c r="OFS28" s="31"/>
      <c r="OFT28" s="31"/>
      <c r="OFU28" s="31"/>
      <c r="OFV28" s="31"/>
      <c r="OFW28" s="31"/>
      <c r="OFX28" s="31"/>
      <c r="OFY28" s="31"/>
      <c r="OFZ28" s="31"/>
      <c r="OGA28" s="31"/>
      <c r="OGB28" s="31"/>
      <c r="OGC28" s="31"/>
      <c r="OGD28" s="31"/>
      <c r="OGE28" s="31"/>
      <c r="OGF28" s="31"/>
      <c r="OGG28" s="31"/>
      <c r="OGH28" s="31"/>
      <c r="OGI28" s="31"/>
      <c r="OGJ28" s="31"/>
      <c r="OGK28" s="31"/>
      <c r="OGL28" s="31"/>
      <c r="OGM28" s="31"/>
      <c r="OGN28" s="31"/>
      <c r="OGO28" s="31"/>
      <c r="OGP28" s="31"/>
      <c r="OGQ28" s="31"/>
      <c r="OGR28" s="31"/>
      <c r="OGS28" s="31"/>
      <c r="OGT28" s="31"/>
      <c r="OGU28" s="31"/>
      <c r="OGV28" s="31"/>
      <c r="OGW28" s="31"/>
      <c r="OGX28" s="31"/>
      <c r="OGY28" s="31"/>
      <c r="OGZ28" s="31"/>
      <c r="OHA28" s="31"/>
      <c r="OHB28" s="31"/>
      <c r="OHC28" s="31"/>
      <c r="OHD28" s="31"/>
      <c r="OHE28" s="31"/>
      <c r="OHF28" s="31"/>
      <c r="OHG28" s="31"/>
      <c r="OHH28" s="31"/>
      <c r="OHI28" s="31"/>
      <c r="OHJ28" s="31"/>
      <c r="OHK28" s="31"/>
      <c r="OHL28" s="31"/>
      <c r="OHM28" s="31"/>
      <c r="OHN28" s="31"/>
      <c r="OHO28" s="31"/>
      <c r="OHP28" s="31"/>
      <c r="OHQ28" s="31"/>
      <c r="OHR28" s="31"/>
      <c r="OHS28" s="31"/>
      <c r="OHT28" s="31"/>
      <c r="OHU28" s="31"/>
      <c r="OHV28" s="31"/>
      <c r="OHW28" s="31"/>
      <c r="OHX28" s="31"/>
      <c r="OHY28" s="31"/>
      <c r="OHZ28" s="31"/>
      <c r="OIA28" s="31"/>
      <c r="OIB28" s="31"/>
      <c r="OIC28" s="31"/>
      <c r="OID28" s="31"/>
      <c r="OIE28" s="31"/>
      <c r="OIF28" s="31"/>
      <c r="OIG28" s="31"/>
      <c r="OIH28" s="31"/>
      <c r="OII28" s="31"/>
      <c r="OIJ28" s="31"/>
      <c r="OIK28" s="31"/>
      <c r="OIL28" s="31"/>
      <c r="OIM28" s="31"/>
      <c r="OIN28" s="31"/>
      <c r="OIO28" s="31"/>
      <c r="OIP28" s="31"/>
      <c r="OIQ28" s="31"/>
      <c r="OIR28" s="31"/>
      <c r="OIS28" s="31"/>
      <c r="OIT28" s="31"/>
      <c r="OIU28" s="31"/>
      <c r="OIV28" s="31"/>
      <c r="OIW28" s="31"/>
      <c r="OIX28" s="31"/>
      <c r="OIY28" s="31"/>
      <c r="OIZ28" s="31"/>
      <c r="OJA28" s="31"/>
      <c r="OJB28" s="31"/>
      <c r="OJC28" s="31"/>
      <c r="OJD28" s="31"/>
      <c r="OJE28" s="31"/>
      <c r="OJF28" s="31"/>
      <c r="OJG28" s="31"/>
      <c r="OJH28" s="31"/>
      <c r="OJI28" s="31"/>
      <c r="OJJ28" s="31"/>
      <c r="OJK28" s="31"/>
      <c r="OJL28" s="31"/>
      <c r="OJM28" s="31"/>
      <c r="OJN28" s="31"/>
      <c r="OJO28" s="31"/>
      <c r="OJP28" s="31"/>
      <c r="OJQ28" s="31"/>
      <c r="OJR28" s="31"/>
      <c r="OJS28" s="31"/>
      <c r="OJT28" s="31"/>
      <c r="OJU28" s="31"/>
      <c r="OJV28" s="31"/>
      <c r="OJW28" s="31"/>
      <c r="OJX28" s="31"/>
      <c r="OJY28" s="31"/>
      <c r="OJZ28" s="31"/>
      <c r="OKA28" s="31"/>
      <c r="OKB28" s="31"/>
      <c r="OKC28" s="31"/>
      <c r="OKD28" s="31"/>
      <c r="OKE28" s="31"/>
      <c r="OKF28" s="31"/>
      <c r="OKG28" s="31"/>
      <c r="OKH28" s="31"/>
      <c r="OKI28" s="31"/>
      <c r="OKJ28" s="31"/>
      <c r="OKK28" s="31"/>
      <c r="OKL28" s="31"/>
      <c r="OKM28" s="31"/>
      <c r="OKN28" s="31"/>
      <c r="OKO28" s="31"/>
      <c r="OKP28" s="31"/>
      <c r="OKQ28" s="31"/>
      <c r="OKR28" s="31"/>
      <c r="OKS28" s="31"/>
      <c r="OKT28" s="31"/>
      <c r="OKU28" s="31"/>
      <c r="OKV28" s="31"/>
      <c r="OKW28" s="31"/>
      <c r="OKX28" s="31"/>
      <c r="OKY28" s="31"/>
      <c r="OKZ28" s="31"/>
      <c r="OLA28" s="31"/>
      <c r="OLB28" s="31"/>
      <c r="OLC28" s="31"/>
      <c r="OLD28" s="31"/>
      <c r="OLE28" s="31"/>
      <c r="OLF28" s="31"/>
      <c r="OLG28" s="31"/>
      <c r="OLH28" s="31"/>
      <c r="OLI28" s="31"/>
      <c r="OLJ28" s="31"/>
      <c r="OLK28" s="31"/>
      <c r="OLL28" s="31"/>
      <c r="OLM28" s="31"/>
      <c r="OLN28" s="31"/>
      <c r="OLO28" s="31"/>
      <c r="OLP28" s="31"/>
      <c r="OLQ28" s="31"/>
      <c r="OLR28" s="31"/>
      <c r="OLS28" s="31"/>
      <c r="OLT28" s="31"/>
      <c r="OLU28" s="31"/>
      <c r="OLV28" s="31"/>
      <c r="OLW28" s="31"/>
      <c r="OLX28" s="31"/>
      <c r="OLY28" s="31"/>
      <c r="OLZ28" s="31"/>
      <c r="OMA28" s="31"/>
      <c r="OMB28" s="31"/>
      <c r="OMC28" s="31"/>
      <c r="OMD28" s="31"/>
      <c r="OME28" s="31"/>
      <c r="OMF28" s="31"/>
      <c r="OMG28" s="31"/>
      <c r="OMH28" s="31"/>
      <c r="OMI28" s="31"/>
      <c r="OMJ28" s="31"/>
      <c r="OMK28" s="31"/>
      <c r="OML28" s="31"/>
      <c r="OMM28" s="31"/>
      <c r="OMN28" s="31"/>
      <c r="OMO28" s="31"/>
      <c r="OMP28" s="31"/>
      <c r="OMQ28" s="31"/>
      <c r="OMR28" s="31"/>
      <c r="OMS28" s="31"/>
      <c r="OMT28" s="31"/>
      <c r="OMU28" s="31"/>
      <c r="OMV28" s="31"/>
      <c r="OMW28" s="31"/>
      <c r="OMX28" s="31"/>
      <c r="OMY28" s="31"/>
      <c r="OMZ28" s="31"/>
      <c r="ONA28" s="31"/>
      <c r="ONB28" s="31"/>
      <c r="ONC28" s="31"/>
      <c r="OND28" s="31"/>
      <c r="ONE28" s="31"/>
      <c r="ONF28" s="31"/>
      <c r="ONG28" s="31"/>
      <c r="ONH28" s="31"/>
      <c r="ONI28" s="31"/>
      <c r="ONJ28" s="31"/>
      <c r="ONK28" s="31"/>
      <c r="ONL28" s="31"/>
      <c r="ONM28" s="31"/>
      <c r="ONN28" s="31"/>
      <c r="ONO28" s="31"/>
      <c r="ONP28" s="31"/>
      <c r="ONQ28" s="31"/>
      <c r="ONR28" s="31"/>
      <c r="ONS28" s="31"/>
      <c r="ONT28" s="31"/>
      <c r="ONU28" s="31"/>
      <c r="ONV28" s="31"/>
      <c r="ONW28" s="31"/>
      <c r="ONX28" s="31"/>
      <c r="ONY28" s="31"/>
      <c r="ONZ28" s="31"/>
      <c r="OOA28" s="31"/>
      <c r="OOB28" s="31"/>
      <c r="OOC28" s="31"/>
      <c r="OOD28" s="31"/>
      <c r="OOE28" s="31"/>
      <c r="OOF28" s="31"/>
      <c r="OOG28" s="31"/>
      <c r="OOH28" s="31"/>
      <c r="OOI28" s="31"/>
      <c r="OOJ28" s="31"/>
      <c r="OOK28" s="31"/>
      <c r="OOL28" s="31"/>
      <c r="OOM28" s="31"/>
      <c r="OON28" s="31"/>
      <c r="OOO28" s="31"/>
      <c r="OOP28" s="31"/>
      <c r="OOQ28" s="31"/>
      <c r="OOR28" s="31"/>
      <c r="OOS28" s="31"/>
      <c r="OOT28" s="31"/>
      <c r="OOU28" s="31"/>
      <c r="OOV28" s="31"/>
      <c r="OOW28" s="31"/>
      <c r="OOX28" s="31"/>
      <c r="OOY28" s="31"/>
      <c r="OOZ28" s="31"/>
      <c r="OPA28" s="31"/>
      <c r="OPB28" s="31"/>
      <c r="OPC28" s="31"/>
      <c r="OPD28" s="31"/>
      <c r="OPE28" s="31"/>
      <c r="OPF28" s="31"/>
      <c r="OPG28" s="31"/>
      <c r="OPH28" s="31"/>
      <c r="OPI28" s="31"/>
      <c r="OPJ28" s="31"/>
      <c r="OPK28" s="31"/>
      <c r="OPL28" s="31"/>
      <c r="OPM28" s="31"/>
      <c r="OPN28" s="31"/>
      <c r="OPO28" s="31"/>
      <c r="OPP28" s="31"/>
      <c r="OPQ28" s="31"/>
      <c r="OPR28" s="31"/>
      <c r="OPS28" s="31"/>
      <c r="OPT28" s="31"/>
      <c r="OPU28" s="31"/>
      <c r="OPV28" s="31"/>
      <c r="OPW28" s="31"/>
      <c r="OPX28" s="31"/>
      <c r="OPY28" s="31"/>
      <c r="OPZ28" s="31"/>
      <c r="OQA28" s="31"/>
      <c r="OQB28" s="31"/>
      <c r="OQC28" s="31"/>
      <c r="OQD28" s="31"/>
      <c r="OQE28" s="31"/>
      <c r="OQF28" s="31"/>
      <c r="OQG28" s="31"/>
      <c r="OQH28" s="31"/>
      <c r="OQI28" s="31"/>
      <c r="OQJ28" s="31"/>
      <c r="OQK28" s="31"/>
      <c r="OQL28" s="31"/>
      <c r="OQM28" s="31"/>
      <c r="OQN28" s="31"/>
      <c r="OQO28" s="31"/>
      <c r="OQP28" s="31"/>
      <c r="OQQ28" s="31"/>
      <c r="OQR28" s="31"/>
      <c r="OQS28" s="31"/>
      <c r="OQT28" s="31"/>
      <c r="OQU28" s="31"/>
      <c r="OQV28" s="31"/>
      <c r="OQW28" s="31"/>
      <c r="OQX28" s="31"/>
      <c r="OQY28" s="31"/>
      <c r="OQZ28" s="31"/>
      <c r="ORA28" s="31"/>
      <c r="ORB28" s="31"/>
      <c r="ORC28" s="31"/>
      <c r="ORD28" s="31"/>
      <c r="ORE28" s="31"/>
      <c r="ORF28" s="31"/>
      <c r="ORG28" s="31"/>
      <c r="ORH28" s="31"/>
      <c r="ORI28" s="31"/>
      <c r="ORJ28" s="31"/>
      <c r="ORK28" s="31"/>
      <c r="ORL28" s="31"/>
      <c r="ORM28" s="31"/>
      <c r="ORN28" s="31"/>
      <c r="ORO28" s="31"/>
      <c r="ORP28" s="31"/>
      <c r="ORQ28" s="31"/>
      <c r="ORR28" s="31"/>
      <c r="ORS28" s="31"/>
      <c r="ORT28" s="31"/>
      <c r="ORU28" s="31"/>
      <c r="ORV28" s="31"/>
      <c r="ORW28" s="31"/>
      <c r="ORX28" s="31"/>
      <c r="ORY28" s="31"/>
      <c r="ORZ28" s="31"/>
      <c r="OSA28" s="31"/>
      <c r="OSB28" s="31"/>
      <c r="OSC28" s="31"/>
      <c r="OSD28" s="31"/>
      <c r="OSE28" s="31"/>
      <c r="OSF28" s="31"/>
      <c r="OSG28" s="31"/>
      <c r="OSH28" s="31"/>
      <c r="OSI28" s="31"/>
      <c r="OSJ28" s="31"/>
      <c r="OSK28" s="31"/>
      <c r="OSL28" s="31"/>
      <c r="OSM28" s="31"/>
      <c r="OSN28" s="31"/>
      <c r="OSO28" s="31"/>
      <c r="OSP28" s="31"/>
      <c r="OSQ28" s="31"/>
      <c r="OSR28" s="31"/>
      <c r="OSS28" s="31"/>
      <c r="OST28" s="31"/>
      <c r="OSU28" s="31"/>
      <c r="OSV28" s="31"/>
      <c r="OSW28" s="31"/>
      <c r="OSX28" s="31"/>
      <c r="OSY28" s="31"/>
      <c r="OSZ28" s="31"/>
      <c r="OTA28" s="31"/>
      <c r="OTB28" s="31"/>
      <c r="OTC28" s="31"/>
      <c r="OTD28" s="31"/>
      <c r="OTE28" s="31"/>
      <c r="OTF28" s="31"/>
      <c r="OTG28" s="31"/>
      <c r="OTH28" s="31"/>
      <c r="OTI28" s="31"/>
      <c r="OTJ28" s="31"/>
      <c r="OTK28" s="31"/>
      <c r="OTL28" s="31"/>
      <c r="OTM28" s="31"/>
      <c r="OTN28" s="31"/>
      <c r="OTO28" s="31"/>
      <c r="OTP28" s="31"/>
      <c r="OTQ28" s="31"/>
      <c r="OTR28" s="31"/>
      <c r="OTS28" s="31"/>
      <c r="OTT28" s="31"/>
      <c r="OTU28" s="31"/>
      <c r="OTV28" s="31"/>
      <c r="OTW28" s="31"/>
      <c r="OTX28" s="31"/>
      <c r="OTY28" s="31"/>
      <c r="OTZ28" s="31"/>
      <c r="OUA28" s="31"/>
      <c r="OUB28" s="31"/>
      <c r="OUC28" s="31"/>
      <c r="OUD28" s="31"/>
      <c r="OUE28" s="31"/>
      <c r="OUF28" s="31"/>
      <c r="OUG28" s="31"/>
      <c r="OUH28" s="31"/>
      <c r="OUI28" s="31"/>
      <c r="OUJ28" s="31"/>
      <c r="OUK28" s="31"/>
      <c r="OUL28" s="31"/>
      <c r="OUM28" s="31"/>
      <c r="OUN28" s="31"/>
      <c r="OUO28" s="31"/>
      <c r="OUP28" s="31"/>
      <c r="OUQ28" s="31"/>
      <c r="OUR28" s="31"/>
      <c r="OUS28" s="31"/>
      <c r="OUT28" s="31"/>
      <c r="OUU28" s="31"/>
      <c r="OUV28" s="31"/>
      <c r="OUW28" s="31"/>
      <c r="OUX28" s="31"/>
      <c r="OUY28" s="31"/>
      <c r="OUZ28" s="31"/>
      <c r="OVA28" s="31"/>
      <c r="OVB28" s="31"/>
      <c r="OVC28" s="31"/>
      <c r="OVD28" s="31"/>
      <c r="OVE28" s="31"/>
      <c r="OVF28" s="31"/>
      <c r="OVG28" s="31"/>
      <c r="OVH28" s="31"/>
      <c r="OVI28" s="31"/>
      <c r="OVJ28" s="31"/>
      <c r="OVK28" s="31"/>
      <c r="OVL28" s="31"/>
      <c r="OVM28" s="31"/>
      <c r="OVN28" s="31"/>
      <c r="OVO28" s="31"/>
      <c r="OVP28" s="31"/>
      <c r="OVQ28" s="31"/>
      <c r="OVR28" s="31"/>
      <c r="OVS28" s="31"/>
      <c r="OVT28" s="31"/>
      <c r="OVU28" s="31"/>
      <c r="OVV28" s="31"/>
      <c r="OVW28" s="31"/>
      <c r="OVX28" s="31"/>
      <c r="OVY28" s="31"/>
      <c r="OVZ28" s="31"/>
      <c r="OWA28" s="31"/>
      <c r="OWB28" s="31"/>
      <c r="OWC28" s="31"/>
      <c r="OWD28" s="31"/>
      <c r="OWE28" s="31"/>
      <c r="OWF28" s="31"/>
      <c r="OWG28" s="31"/>
      <c r="OWH28" s="31"/>
      <c r="OWI28" s="31"/>
      <c r="OWJ28" s="31"/>
      <c r="OWK28" s="31"/>
      <c r="OWL28" s="31"/>
      <c r="OWM28" s="31"/>
      <c r="OWN28" s="31"/>
      <c r="OWO28" s="31"/>
      <c r="OWP28" s="31"/>
      <c r="OWQ28" s="31"/>
      <c r="OWR28" s="31"/>
      <c r="OWS28" s="31"/>
      <c r="OWT28" s="31"/>
      <c r="OWU28" s="31"/>
      <c r="OWV28" s="31"/>
      <c r="OWW28" s="31"/>
      <c r="OWX28" s="31"/>
      <c r="OWY28" s="31"/>
      <c r="OWZ28" s="31"/>
      <c r="OXA28" s="31"/>
      <c r="OXB28" s="31"/>
      <c r="OXC28" s="31"/>
      <c r="OXD28" s="31"/>
      <c r="OXE28" s="31"/>
      <c r="OXF28" s="31"/>
      <c r="OXG28" s="31"/>
      <c r="OXH28" s="31"/>
      <c r="OXI28" s="31"/>
      <c r="OXJ28" s="31"/>
      <c r="OXK28" s="31"/>
      <c r="OXL28" s="31"/>
      <c r="OXM28" s="31"/>
      <c r="OXN28" s="31"/>
      <c r="OXO28" s="31"/>
      <c r="OXP28" s="31"/>
      <c r="OXQ28" s="31"/>
      <c r="OXR28" s="31"/>
      <c r="OXS28" s="31"/>
      <c r="OXT28" s="31"/>
      <c r="OXU28" s="31"/>
      <c r="OXV28" s="31"/>
      <c r="OXW28" s="31"/>
      <c r="OXX28" s="31"/>
      <c r="OXY28" s="31"/>
      <c r="OXZ28" s="31"/>
      <c r="OYA28" s="31"/>
      <c r="OYB28" s="31"/>
      <c r="OYC28" s="31"/>
      <c r="OYD28" s="31"/>
      <c r="OYE28" s="31"/>
      <c r="OYF28" s="31"/>
      <c r="OYG28" s="31"/>
      <c r="OYH28" s="31"/>
      <c r="OYI28" s="31"/>
      <c r="OYJ28" s="31"/>
      <c r="OYK28" s="31"/>
      <c r="OYL28" s="31"/>
      <c r="OYM28" s="31"/>
      <c r="OYN28" s="31"/>
      <c r="OYO28" s="31"/>
      <c r="OYP28" s="31"/>
      <c r="OYQ28" s="31"/>
      <c r="OYR28" s="31"/>
      <c r="OYS28" s="31"/>
      <c r="OYT28" s="31"/>
      <c r="OYU28" s="31"/>
      <c r="OYV28" s="31"/>
      <c r="OYW28" s="31"/>
      <c r="OYX28" s="31"/>
      <c r="OYY28" s="31"/>
      <c r="OYZ28" s="31"/>
      <c r="OZA28" s="31"/>
      <c r="OZB28" s="31"/>
      <c r="OZC28" s="31"/>
      <c r="OZD28" s="31"/>
      <c r="OZE28" s="31"/>
      <c r="OZF28" s="31"/>
      <c r="OZG28" s="31"/>
      <c r="OZH28" s="31"/>
      <c r="OZI28" s="31"/>
      <c r="OZJ28" s="31"/>
      <c r="OZK28" s="31"/>
      <c r="OZL28" s="31"/>
      <c r="OZM28" s="31"/>
      <c r="OZN28" s="31"/>
      <c r="OZO28" s="31"/>
      <c r="OZP28" s="31"/>
      <c r="OZQ28" s="31"/>
      <c r="OZR28" s="31"/>
      <c r="OZS28" s="31"/>
      <c r="OZT28" s="31"/>
      <c r="OZU28" s="31"/>
      <c r="OZV28" s="31"/>
      <c r="OZW28" s="31"/>
      <c r="OZX28" s="31"/>
      <c r="OZY28" s="31"/>
      <c r="OZZ28" s="31"/>
      <c r="PAA28" s="31"/>
      <c r="PAB28" s="31"/>
      <c r="PAC28" s="31"/>
      <c r="PAD28" s="31"/>
      <c r="PAE28" s="31"/>
      <c r="PAF28" s="31"/>
      <c r="PAG28" s="31"/>
      <c r="PAH28" s="31"/>
      <c r="PAI28" s="31"/>
      <c r="PAJ28" s="31"/>
      <c r="PAK28" s="31"/>
      <c r="PAL28" s="31"/>
      <c r="PAM28" s="31"/>
      <c r="PAN28" s="31"/>
      <c r="PAO28" s="31"/>
      <c r="PAP28" s="31"/>
      <c r="PAQ28" s="31"/>
      <c r="PAR28" s="31"/>
      <c r="PAS28" s="31"/>
      <c r="PAT28" s="31"/>
      <c r="PAU28" s="31"/>
      <c r="PAV28" s="31"/>
      <c r="PAW28" s="31"/>
      <c r="PAX28" s="31"/>
      <c r="PAY28" s="31"/>
      <c r="PAZ28" s="31"/>
      <c r="PBA28" s="31"/>
      <c r="PBB28" s="31"/>
      <c r="PBC28" s="31"/>
      <c r="PBD28" s="31"/>
      <c r="PBE28" s="31"/>
      <c r="PBF28" s="31"/>
      <c r="PBG28" s="31"/>
      <c r="PBH28" s="31"/>
      <c r="PBI28" s="31"/>
      <c r="PBJ28" s="31"/>
      <c r="PBK28" s="31"/>
      <c r="PBL28" s="31"/>
      <c r="PBM28" s="31"/>
      <c r="PBN28" s="31"/>
      <c r="PBO28" s="31"/>
      <c r="PBP28" s="31"/>
      <c r="PBQ28" s="31"/>
      <c r="PBR28" s="31"/>
      <c r="PBS28" s="31"/>
      <c r="PBT28" s="31"/>
      <c r="PBU28" s="31"/>
      <c r="PBV28" s="31"/>
      <c r="PBW28" s="31"/>
      <c r="PBX28" s="31"/>
      <c r="PBY28" s="31"/>
      <c r="PBZ28" s="31"/>
      <c r="PCA28" s="31"/>
      <c r="PCB28" s="31"/>
      <c r="PCC28" s="31"/>
      <c r="PCD28" s="31"/>
      <c r="PCE28" s="31"/>
      <c r="PCF28" s="31"/>
      <c r="PCG28" s="31"/>
      <c r="PCH28" s="31"/>
      <c r="PCI28" s="31"/>
      <c r="PCJ28" s="31"/>
      <c r="PCK28" s="31"/>
      <c r="PCL28" s="31"/>
      <c r="PCM28" s="31"/>
      <c r="PCN28" s="31"/>
      <c r="PCO28" s="31"/>
      <c r="PCP28" s="31"/>
      <c r="PCQ28" s="31"/>
      <c r="PCR28" s="31"/>
      <c r="PCS28" s="31"/>
      <c r="PCT28" s="31"/>
      <c r="PCU28" s="31"/>
      <c r="PCV28" s="31"/>
      <c r="PCW28" s="31"/>
      <c r="PCX28" s="31"/>
      <c r="PCY28" s="31"/>
      <c r="PCZ28" s="31"/>
      <c r="PDA28" s="31"/>
      <c r="PDB28" s="31"/>
      <c r="PDC28" s="31"/>
      <c r="PDD28" s="31"/>
      <c r="PDE28" s="31"/>
      <c r="PDF28" s="31"/>
      <c r="PDG28" s="31"/>
      <c r="PDH28" s="31"/>
      <c r="PDI28" s="31"/>
      <c r="PDJ28" s="31"/>
      <c r="PDK28" s="31"/>
      <c r="PDL28" s="31"/>
      <c r="PDM28" s="31"/>
      <c r="PDN28" s="31"/>
      <c r="PDO28" s="31"/>
      <c r="PDP28" s="31"/>
      <c r="PDQ28" s="31"/>
      <c r="PDR28" s="31"/>
      <c r="PDS28" s="31"/>
      <c r="PDT28" s="31"/>
      <c r="PDU28" s="31"/>
      <c r="PDV28" s="31"/>
      <c r="PDW28" s="31"/>
      <c r="PDX28" s="31"/>
      <c r="PDY28" s="31"/>
      <c r="PDZ28" s="31"/>
      <c r="PEA28" s="31"/>
      <c r="PEB28" s="31"/>
      <c r="PEC28" s="31"/>
      <c r="PED28" s="31"/>
      <c r="PEE28" s="31"/>
      <c r="PEF28" s="31"/>
      <c r="PEG28" s="31"/>
      <c r="PEH28" s="31"/>
      <c r="PEI28" s="31"/>
      <c r="PEJ28" s="31"/>
      <c r="PEK28" s="31"/>
      <c r="PEL28" s="31"/>
      <c r="PEM28" s="31"/>
      <c r="PEN28" s="31"/>
      <c r="PEO28" s="31"/>
      <c r="PEP28" s="31"/>
      <c r="PEQ28" s="31"/>
      <c r="PER28" s="31"/>
      <c r="PES28" s="31"/>
      <c r="PET28" s="31"/>
      <c r="PEU28" s="31"/>
      <c r="PEV28" s="31"/>
      <c r="PEW28" s="31"/>
      <c r="PEX28" s="31"/>
      <c r="PEY28" s="31"/>
      <c r="PEZ28" s="31"/>
      <c r="PFA28" s="31"/>
      <c r="PFB28" s="31"/>
      <c r="PFC28" s="31"/>
      <c r="PFD28" s="31"/>
      <c r="PFE28" s="31"/>
      <c r="PFF28" s="31"/>
      <c r="PFG28" s="31"/>
      <c r="PFH28" s="31"/>
      <c r="PFI28" s="31"/>
      <c r="PFJ28" s="31"/>
      <c r="PFK28" s="31"/>
      <c r="PFL28" s="31"/>
      <c r="PFM28" s="31"/>
      <c r="PFN28" s="31"/>
      <c r="PFO28" s="31"/>
      <c r="PFP28" s="31"/>
      <c r="PFQ28" s="31"/>
      <c r="PFR28" s="31"/>
      <c r="PFS28" s="31"/>
      <c r="PFT28" s="31"/>
      <c r="PFU28" s="31"/>
      <c r="PFV28" s="31"/>
      <c r="PFW28" s="31"/>
      <c r="PFX28" s="31"/>
      <c r="PFY28" s="31"/>
      <c r="PFZ28" s="31"/>
      <c r="PGA28" s="31"/>
      <c r="PGB28" s="31"/>
      <c r="PGC28" s="31"/>
      <c r="PGD28" s="31"/>
      <c r="PGE28" s="31"/>
      <c r="PGF28" s="31"/>
      <c r="PGG28" s="31"/>
      <c r="PGH28" s="31"/>
      <c r="PGI28" s="31"/>
      <c r="PGJ28" s="31"/>
      <c r="PGK28" s="31"/>
      <c r="PGL28" s="31"/>
      <c r="PGM28" s="31"/>
      <c r="PGN28" s="31"/>
      <c r="PGO28" s="31"/>
      <c r="PGP28" s="31"/>
      <c r="PGQ28" s="31"/>
      <c r="PGR28" s="31"/>
      <c r="PGS28" s="31"/>
      <c r="PGT28" s="31"/>
      <c r="PGU28" s="31"/>
      <c r="PGV28" s="31"/>
      <c r="PGW28" s="31"/>
      <c r="PGX28" s="31"/>
      <c r="PGY28" s="31"/>
      <c r="PGZ28" s="31"/>
      <c r="PHA28" s="31"/>
      <c r="PHB28" s="31"/>
      <c r="PHC28" s="31"/>
      <c r="PHD28" s="31"/>
      <c r="PHE28" s="31"/>
      <c r="PHF28" s="31"/>
      <c r="PHG28" s="31"/>
      <c r="PHH28" s="31"/>
      <c r="PHI28" s="31"/>
      <c r="PHJ28" s="31"/>
      <c r="PHK28" s="31"/>
      <c r="PHL28" s="31"/>
      <c r="PHM28" s="31"/>
      <c r="PHN28" s="31"/>
      <c r="PHO28" s="31"/>
      <c r="PHP28" s="31"/>
      <c r="PHQ28" s="31"/>
      <c r="PHR28" s="31"/>
      <c r="PHS28" s="31"/>
      <c r="PHT28" s="31"/>
      <c r="PHU28" s="31"/>
      <c r="PHV28" s="31"/>
      <c r="PHW28" s="31"/>
      <c r="PHX28" s="31"/>
      <c r="PHY28" s="31"/>
      <c r="PHZ28" s="31"/>
      <c r="PIA28" s="31"/>
      <c r="PIB28" s="31"/>
      <c r="PIC28" s="31"/>
      <c r="PID28" s="31"/>
      <c r="PIE28" s="31"/>
      <c r="PIF28" s="31"/>
      <c r="PIG28" s="31"/>
      <c r="PIH28" s="31"/>
      <c r="PII28" s="31"/>
      <c r="PIJ28" s="31"/>
      <c r="PIK28" s="31"/>
      <c r="PIL28" s="31"/>
      <c r="PIM28" s="31"/>
      <c r="PIN28" s="31"/>
      <c r="PIO28" s="31"/>
      <c r="PIP28" s="31"/>
      <c r="PIQ28" s="31"/>
      <c r="PIR28" s="31"/>
      <c r="PIS28" s="31"/>
      <c r="PIT28" s="31"/>
      <c r="PIU28" s="31"/>
      <c r="PIV28" s="31"/>
      <c r="PIW28" s="31"/>
      <c r="PIX28" s="31"/>
      <c r="PIY28" s="31"/>
      <c r="PIZ28" s="31"/>
      <c r="PJA28" s="31"/>
      <c r="PJB28" s="31"/>
      <c r="PJC28" s="31"/>
      <c r="PJD28" s="31"/>
      <c r="PJE28" s="31"/>
      <c r="PJF28" s="31"/>
      <c r="PJG28" s="31"/>
      <c r="PJH28" s="31"/>
      <c r="PJI28" s="31"/>
      <c r="PJJ28" s="31"/>
      <c r="PJK28" s="31"/>
      <c r="PJL28" s="31"/>
      <c r="PJM28" s="31"/>
      <c r="PJN28" s="31"/>
      <c r="PJO28" s="31"/>
      <c r="PJP28" s="31"/>
      <c r="PJQ28" s="31"/>
      <c r="PJR28" s="31"/>
      <c r="PJS28" s="31"/>
      <c r="PJT28" s="31"/>
      <c r="PJU28" s="31"/>
      <c r="PJV28" s="31"/>
      <c r="PJW28" s="31"/>
      <c r="PJX28" s="31"/>
      <c r="PJY28" s="31"/>
      <c r="PJZ28" s="31"/>
      <c r="PKA28" s="31"/>
      <c r="PKB28" s="31"/>
      <c r="PKC28" s="31"/>
      <c r="PKD28" s="31"/>
      <c r="PKE28" s="31"/>
      <c r="PKF28" s="31"/>
      <c r="PKG28" s="31"/>
      <c r="PKH28" s="31"/>
      <c r="PKI28" s="31"/>
      <c r="PKJ28" s="31"/>
      <c r="PKK28" s="31"/>
      <c r="PKL28" s="31"/>
      <c r="PKM28" s="31"/>
      <c r="PKN28" s="31"/>
      <c r="PKO28" s="31"/>
      <c r="PKP28" s="31"/>
      <c r="PKQ28" s="31"/>
      <c r="PKR28" s="31"/>
      <c r="PKS28" s="31"/>
      <c r="PKT28" s="31"/>
      <c r="PKU28" s="31"/>
      <c r="PKV28" s="31"/>
      <c r="PKW28" s="31"/>
      <c r="PKX28" s="31"/>
      <c r="PKY28" s="31"/>
      <c r="PKZ28" s="31"/>
      <c r="PLA28" s="31"/>
      <c r="PLB28" s="31"/>
      <c r="PLC28" s="31"/>
      <c r="PLD28" s="31"/>
      <c r="PLE28" s="31"/>
      <c r="PLF28" s="31"/>
      <c r="PLG28" s="31"/>
      <c r="PLH28" s="31"/>
      <c r="PLI28" s="31"/>
      <c r="PLJ28" s="31"/>
      <c r="PLK28" s="31"/>
      <c r="PLL28" s="31"/>
      <c r="PLM28" s="31"/>
      <c r="PLN28" s="31"/>
      <c r="PLO28" s="31"/>
      <c r="PLP28" s="31"/>
      <c r="PLQ28" s="31"/>
      <c r="PLR28" s="31"/>
      <c r="PLS28" s="31"/>
      <c r="PLT28" s="31"/>
      <c r="PLU28" s="31"/>
      <c r="PLV28" s="31"/>
      <c r="PLW28" s="31"/>
      <c r="PLX28" s="31"/>
      <c r="PLY28" s="31"/>
      <c r="PLZ28" s="31"/>
      <c r="PMA28" s="31"/>
      <c r="PMB28" s="31"/>
      <c r="PMC28" s="31"/>
      <c r="PMD28" s="31"/>
      <c r="PME28" s="31"/>
      <c r="PMF28" s="31"/>
      <c r="PMG28" s="31"/>
      <c r="PMH28" s="31"/>
      <c r="PMI28" s="31"/>
      <c r="PMJ28" s="31"/>
      <c r="PMK28" s="31"/>
      <c r="PML28" s="31"/>
      <c r="PMM28" s="31"/>
      <c r="PMN28" s="31"/>
      <c r="PMO28" s="31"/>
      <c r="PMP28" s="31"/>
      <c r="PMQ28" s="31"/>
      <c r="PMR28" s="31"/>
      <c r="PMS28" s="31"/>
      <c r="PMT28" s="31"/>
      <c r="PMU28" s="31"/>
      <c r="PMV28" s="31"/>
      <c r="PMW28" s="31"/>
      <c r="PMX28" s="31"/>
      <c r="PMY28" s="31"/>
      <c r="PMZ28" s="31"/>
      <c r="PNA28" s="31"/>
      <c r="PNB28" s="31"/>
      <c r="PNC28" s="31"/>
      <c r="PND28" s="31"/>
      <c r="PNE28" s="31"/>
      <c r="PNF28" s="31"/>
      <c r="PNG28" s="31"/>
      <c r="PNH28" s="31"/>
      <c r="PNI28" s="31"/>
      <c r="PNJ28" s="31"/>
      <c r="PNK28" s="31"/>
      <c r="PNL28" s="31"/>
      <c r="PNM28" s="31"/>
      <c r="PNN28" s="31"/>
      <c r="PNO28" s="31"/>
      <c r="PNP28" s="31"/>
      <c r="PNQ28" s="31"/>
      <c r="PNR28" s="31"/>
      <c r="PNS28" s="31"/>
      <c r="PNT28" s="31"/>
      <c r="PNU28" s="31"/>
      <c r="PNV28" s="31"/>
      <c r="PNW28" s="31"/>
      <c r="PNX28" s="31"/>
      <c r="PNY28" s="31"/>
      <c r="PNZ28" s="31"/>
      <c r="POA28" s="31"/>
      <c r="POB28" s="31"/>
      <c r="POC28" s="31"/>
      <c r="POD28" s="31"/>
      <c r="POE28" s="31"/>
      <c r="POF28" s="31"/>
      <c r="POG28" s="31"/>
      <c r="POH28" s="31"/>
      <c r="POI28" s="31"/>
      <c r="POJ28" s="31"/>
      <c r="POK28" s="31"/>
      <c r="POL28" s="31"/>
      <c r="POM28" s="31"/>
      <c r="PON28" s="31"/>
      <c r="POO28" s="31"/>
      <c r="POP28" s="31"/>
      <c r="POQ28" s="31"/>
      <c r="POR28" s="31"/>
      <c r="POS28" s="31"/>
      <c r="POT28" s="31"/>
      <c r="POU28" s="31"/>
      <c r="POV28" s="31"/>
      <c r="POW28" s="31"/>
      <c r="POX28" s="31"/>
      <c r="POY28" s="31"/>
      <c r="POZ28" s="31"/>
      <c r="PPA28" s="31"/>
      <c r="PPB28" s="31"/>
      <c r="PPC28" s="31"/>
      <c r="PPD28" s="31"/>
      <c r="PPE28" s="31"/>
      <c r="PPF28" s="31"/>
      <c r="PPG28" s="31"/>
      <c r="PPH28" s="31"/>
      <c r="PPI28" s="31"/>
      <c r="PPJ28" s="31"/>
      <c r="PPK28" s="31"/>
      <c r="PPL28" s="31"/>
      <c r="PPM28" s="31"/>
      <c r="PPN28" s="31"/>
      <c r="PPO28" s="31"/>
      <c r="PPP28" s="31"/>
      <c r="PPQ28" s="31"/>
      <c r="PPR28" s="31"/>
      <c r="PPS28" s="31"/>
      <c r="PPT28" s="31"/>
      <c r="PPU28" s="31"/>
      <c r="PPV28" s="31"/>
      <c r="PPW28" s="31"/>
      <c r="PPX28" s="31"/>
      <c r="PPY28" s="31"/>
      <c r="PPZ28" s="31"/>
      <c r="PQA28" s="31"/>
      <c r="PQB28" s="31"/>
      <c r="PQC28" s="31"/>
      <c r="PQD28" s="31"/>
      <c r="PQE28" s="31"/>
      <c r="PQF28" s="31"/>
      <c r="PQG28" s="31"/>
      <c r="PQH28" s="31"/>
      <c r="PQI28" s="31"/>
      <c r="PQJ28" s="31"/>
      <c r="PQK28" s="31"/>
      <c r="PQL28" s="31"/>
      <c r="PQM28" s="31"/>
      <c r="PQN28" s="31"/>
      <c r="PQO28" s="31"/>
      <c r="PQP28" s="31"/>
      <c r="PQQ28" s="31"/>
      <c r="PQR28" s="31"/>
      <c r="PQS28" s="31"/>
      <c r="PQT28" s="31"/>
      <c r="PQU28" s="31"/>
      <c r="PQV28" s="31"/>
      <c r="PQW28" s="31"/>
      <c r="PQX28" s="31"/>
      <c r="PQY28" s="31"/>
      <c r="PQZ28" s="31"/>
      <c r="PRA28" s="31"/>
      <c r="PRB28" s="31"/>
      <c r="PRC28" s="31"/>
      <c r="PRD28" s="31"/>
      <c r="PRE28" s="31"/>
      <c r="PRF28" s="31"/>
      <c r="PRG28" s="31"/>
      <c r="PRH28" s="31"/>
      <c r="PRI28" s="31"/>
      <c r="PRJ28" s="31"/>
      <c r="PRK28" s="31"/>
      <c r="PRL28" s="31"/>
      <c r="PRM28" s="31"/>
      <c r="PRN28" s="31"/>
      <c r="PRO28" s="31"/>
      <c r="PRP28" s="31"/>
      <c r="PRQ28" s="31"/>
      <c r="PRR28" s="31"/>
      <c r="PRS28" s="31"/>
      <c r="PRT28" s="31"/>
      <c r="PRU28" s="31"/>
      <c r="PRV28" s="31"/>
      <c r="PRW28" s="31"/>
      <c r="PRX28" s="31"/>
      <c r="PRY28" s="31"/>
      <c r="PRZ28" s="31"/>
      <c r="PSA28" s="31"/>
      <c r="PSB28" s="31"/>
      <c r="PSC28" s="31"/>
      <c r="PSD28" s="31"/>
      <c r="PSE28" s="31"/>
      <c r="PSF28" s="31"/>
      <c r="PSG28" s="31"/>
      <c r="PSH28" s="31"/>
      <c r="PSI28" s="31"/>
      <c r="PSJ28" s="31"/>
      <c r="PSK28" s="31"/>
      <c r="PSL28" s="31"/>
      <c r="PSM28" s="31"/>
      <c r="PSN28" s="31"/>
      <c r="PSO28" s="31"/>
      <c r="PSP28" s="31"/>
      <c r="PSQ28" s="31"/>
      <c r="PSR28" s="31"/>
      <c r="PSS28" s="31"/>
      <c r="PST28" s="31"/>
      <c r="PSU28" s="31"/>
      <c r="PSV28" s="31"/>
      <c r="PSW28" s="31"/>
      <c r="PSX28" s="31"/>
      <c r="PSY28" s="31"/>
      <c r="PSZ28" s="31"/>
      <c r="PTA28" s="31"/>
      <c r="PTB28" s="31"/>
      <c r="PTC28" s="31"/>
      <c r="PTD28" s="31"/>
      <c r="PTE28" s="31"/>
      <c r="PTF28" s="31"/>
      <c r="PTG28" s="31"/>
      <c r="PTH28" s="31"/>
      <c r="PTI28" s="31"/>
      <c r="PTJ28" s="31"/>
      <c r="PTK28" s="31"/>
      <c r="PTL28" s="31"/>
      <c r="PTM28" s="31"/>
      <c r="PTN28" s="31"/>
      <c r="PTO28" s="31"/>
      <c r="PTP28" s="31"/>
      <c r="PTQ28" s="31"/>
      <c r="PTR28" s="31"/>
      <c r="PTS28" s="31"/>
      <c r="PTT28" s="31"/>
      <c r="PTU28" s="31"/>
      <c r="PTV28" s="31"/>
      <c r="PTW28" s="31"/>
      <c r="PTX28" s="31"/>
      <c r="PTY28" s="31"/>
      <c r="PTZ28" s="31"/>
      <c r="PUA28" s="31"/>
      <c r="PUB28" s="31"/>
      <c r="PUC28" s="31"/>
      <c r="PUD28" s="31"/>
      <c r="PUE28" s="31"/>
      <c r="PUF28" s="31"/>
      <c r="PUG28" s="31"/>
      <c r="PUH28" s="31"/>
      <c r="PUI28" s="31"/>
      <c r="PUJ28" s="31"/>
      <c r="PUK28" s="31"/>
      <c r="PUL28" s="31"/>
      <c r="PUM28" s="31"/>
      <c r="PUN28" s="31"/>
      <c r="PUO28" s="31"/>
      <c r="PUP28" s="31"/>
      <c r="PUQ28" s="31"/>
      <c r="PUR28" s="31"/>
      <c r="PUS28" s="31"/>
      <c r="PUT28" s="31"/>
      <c r="PUU28" s="31"/>
      <c r="PUV28" s="31"/>
      <c r="PUW28" s="31"/>
      <c r="PUX28" s="31"/>
      <c r="PUY28" s="31"/>
      <c r="PUZ28" s="31"/>
      <c r="PVA28" s="31"/>
      <c r="PVB28" s="31"/>
      <c r="PVC28" s="31"/>
      <c r="PVD28" s="31"/>
      <c r="PVE28" s="31"/>
      <c r="PVF28" s="31"/>
      <c r="PVG28" s="31"/>
      <c r="PVH28" s="31"/>
      <c r="PVI28" s="31"/>
      <c r="PVJ28" s="31"/>
      <c r="PVK28" s="31"/>
      <c r="PVL28" s="31"/>
      <c r="PVM28" s="31"/>
      <c r="PVN28" s="31"/>
      <c r="PVO28" s="31"/>
      <c r="PVP28" s="31"/>
      <c r="PVQ28" s="31"/>
      <c r="PVR28" s="31"/>
      <c r="PVS28" s="31"/>
      <c r="PVT28" s="31"/>
      <c r="PVU28" s="31"/>
      <c r="PVV28" s="31"/>
      <c r="PVW28" s="31"/>
      <c r="PVX28" s="31"/>
      <c r="PVY28" s="31"/>
      <c r="PVZ28" s="31"/>
      <c r="PWA28" s="31"/>
      <c r="PWB28" s="31"/>
      <c r="PWC28" s="31"/>
      <c r="PWD28" s="31"/>
      <c r="PWE28" s="31"/>
      <c r="PWF28" s="31"/>
      <c r="PWG28" s="31"/>
      <c r="PWH28" s="31"/>
      <c r="PWI28" s="31"/>
      <c r="PWJ28" s="31"/>
      <c r="PWK28" s="31"/>
      <c r="PWL28" s="31"/>
      <c r="PWM28" s="31"/>
      <c r="PWN28" s="31"/>
      <c r="PWO28" s="31"/>
      <c r="PWP28" s="31"/>
      <c r="PWQ28" s="31"/>
      <c r="PWR28" s="31"/>
      <c r="PWS28" s="31"/>
      <c r="PWT28" s="31"/>
      <c r="PWU28" s="31"/>
      <c r="PWV28" s="31"/>
      <c r="PWW28" s="31"/>
      <c r="PWX28" s="31"/>
      <c r="PWY28" s="31"/>
      <c r="PWZ28" s="31"/>
      <c r="PXA28" s="31"/>
      <c r="PXB28" s="31"/>
      <c r="PXC28" s="31"/>
      <c r="PXD28" s="31"/>
      <c r="PXE28" s="31"/>
      <c r="PXF28" s="31"/>
      <c r="PXG28" s="31"/>
      <c r="PXH28" s="31"/>
      <c r="PXI28" s="31"/>
      <c r="PXJ28" s="31"/>
      <c r="PXK28" s="31"/>
      <c r="PXL28" s="31"/>
      <c r="PXM28" s="31"/>
      <c r="PXN28" s="31"/>
      <c r="PXO28" s="31"/>
      <c r="PXP28" s="31"/>
      <c r="PXQ28" s="31"/>
      <c r="PXR28" s="31"/>
      <c r="PXS28" s="31"/>
      <c r="PXT28" s="31"/>
      <c r="PXU28" s="31"/>
      <c r="PXV28" s="31"/>
      <c r="PXW28" s="31"/>
      <c r="PXX28" s="31"/>
      <c r="PXY28" s="31"/>
      <c r="PXZ28" s="31"/>
      <c r="PYA28" s="31"/>
      <c r="PYB28" s="31"/>
      <c r="PYC28" s="31"/>
      <c r="PYD28" s="31"/>
      <c r="PYE28" s="31"/>
      <c r="PYF28" s="31"/>
      <c r="PYG28" s="31"/>
      <c r="PYH28" s="31"/>
      <c r="PYI28" s="31"/>
      <c r="PYJ28" s="31"/>
      <c r="PYK28" s="31"/>
      <c r="PYL28" s="31"/>
      <c r="PYM28" s="31"/>
      <c r="PYN28" s="31"/>
      <c r="PYO28" s="31"/>
      <c r="PYP28" s="31"/>
      <c r="PYQ28" s="31"/>
      <c r="PYR28" s="31"/>
      <c r="PYS28" s="31"/>
      <c r="PYT28" s="31"/>
      <c r="PYU28" s="31"/>
      <c r="PYV28" s="31"/>
      <c r="PYW28" s="31"/>
      <c r="PYX28" s="31"/>
      <c r="PYY28" s="31"/>
      <c r="PYZ28" s="31"/>
      <c r="PZA28" s="31"/>
      <c r="PZB28" s="31"/>
      <c r="PZC28" s="31"/>
      <c r="PZD28" s="31"/>
      <c r="PZE28" s="31"/>
      <c r="PZF28" s="31"/>
      <c r="PZG28" s="31"/>
      <c r="PZH28" s="31"/>
      <c r="PZI28" s="31"/>
      <c r="PZJ28" s="31"/>
      <c r="PZK28" s="31"/>
      <c r="PZL28" s="31"/>
      <c r="PZM28" s="31"/>
      <c r="PZN28" s="31"/>
      <c r="PZO28" s="31"/>
      <c r="PZP28" s="31"/>
      <c r="PZQ28" s="31"/>
      <c r="PZR28" s="31"/>
      <c r="PZS28" s="31"/>
      <c r="PZT28" s="31"/>
      <c r="PZU28" s="31"/>
      <c r="PZV28" s="31"/>
      <c r="PZW28" s="31"/>
      <c r="PZX28" s="31"/>
      <c r="PZY28" s="31"/>
      <c r="PZZ28" s="31"/>
      <c r="QAA28" s="31"/>
      <c r="QAB28" s="31"/>
      <c r="QAC28" s="31"/>
      <c r="QAD28" s="31"/>
      <c r="QAE28" s="31"/>
      <c r="QAF28" s="31"/>
      <c r="QAG28" s="31"/>
      <c r="QAH28" s="31"/>
      <c r="QAI28" s="31"/>
      <c r="QAJ28" s="31"/>
      <c r="QAK28" s="31"/>
      <c r="QAL28" s="31"/>
      <c r="QAM28" s="31"/>
      <c r="QAN28" s="31"/>
      <c r="QAO28" s="31"/>
      <c r="QAP28" s="31"/>
      <c r="QAQ28" s="31"/>
      <c r="QAR28" s="31"/>
      <c r="QAS28" s="31"/>
      <c r="QAT28" s="31"/>
      <c r="QAU28" s="31"/>
      <c r="QAV28" s="31"/>
      <c r="QAW28" s="31"/>
      <c r="QAX28" s="31"/>
      <c r="QAY28" s="31"/>
      <c r="QAZ28" s="31"/>
      <c r="QBA28" s="31"/>
      <c r="QBB28" s="31"/>
      <c r="QBC28" s="31"/>
      <c r="QBD28" s="31"/>
      <c r="QBE28" s="31"/>
      <c r="QBF28" s="31"/>
      <c r="QBG28" s="31"/>
      <c r="QBH28" s="31"/>
      <c r="QBI28" s="31"/>
      <c r="QBJ28" s="31"/>
      <c r="QBK28" s="31"/>
      <c r="QBL28" s="31"/>
      <c r="QBM28" s="31"/>
      <c r="QBN28" s="31"/>
      <c r="QBO28" s="31"/>
      <c r="QBP28" s="31"/>
      <c r="QBQ28" s="31"/>
      <c r="QBR28" s="31"/>
      <c r="QBS28" s="31"/>
      <c r="QBT28" s="31"/>
      <c r="QBU28" s="31"/>
      <c r="QBV28" s="31"/>
      <c r="QBW28" s="31"/>
      <c r="QBX28" s="31"/>
      <c r="QBY28" s="31"/>
      <c r="QBZ28" s="31"/>
      <c r="QCA28" s="31"/>
      <c r="QCB28" s="31"/>
      <c r="QCC28" s="31"/>
      <c r="QCD28" s="31"/>
      <c r="QCE28" s="31"/>
      <c r="QCF28" s="31"/>
      <c r="QCG28" s="31"/>
      <c r="QCH28" s="31"/>
      <c r="QCI28" s="31"/>
      <c r="QCJ28" s="31"/>
      <c r="QCK28" s="31"/>
      <c r="QCL28" s="31"/>
      <c r="QCM28" s="31"/>
      <c r="QCN28" s="31"/>
      <c r="QCO28" s="31"/>
      <c r="QCP28" s="31"/>
      <c r="QCQ28" s="31"/>
      <c r="QCR28" s="31"/>
      <c r="QCS28" s="31"/>
      <c r="QCT28" s="31"/>
      <c r="QCU28" s="31"/>
      <c r="QCV28" s="31"/>
      <c r="QCW28" s="31"/>
      <c r="QCX28" s="31"/>
      <c r="QCY28" s="31"/>
      <c r="QCZ28" s="31"/>
      <c r="QDA28" s="31"/>
      <c r="QDB28" s="31"/>
      <c r="QDC28" s="31"/>
      <c r="QDD28" s="31"/>
      <c r="QDE28" s="31"/>
      <c r="QDF28" s="31"/>
      <c r="QDG28" s="31"/>
      <c r="QDH28" s="31"/>
      <c r="QDI28" s="31"/>
      <c r="QDJ28" s="31"/>
      <c r="QDK28" s="31"/>
      <c r="QDL28" s="31"/>
      <c r="QDM28" s="31"/>
      <c r="QDN28" s="31"/>
      <c r="QDO28" s="31"/>
      <c r="QDP28" s="31"/>
      <c r="QDQ28" s="31"/>
      <c r="QDR28" s="31"/>
      <c r="QDS28" s="31"/>
      <c r="QDT28" s="31"/>
      <c r="QDU28" s="31"/>
      <c r="QDV28" s="31"/>
      <c r="QDW28" s="31"/>
      <c r="QDX28" s="31"/>
      <c r="QDY28" s="31"/>
      <c r="QDZ28" s="31"/>
      <c r="QEA28" s="31"/>
      <c r="QEB28" s="31"/>
      <c r="QEC28" s="31"/>
      <c r="QED28" s="31"/>
      <c r="QEE28" s="31"/>
      <c r="QEF28" s="31"/>
      <c r="QEG28" s="31"/>
      <c r="QEH28" s="31"/>
      <c r="QEI28" s="31"/>
      <c r="QEJ28" s="31"/>
      <c r="QEK28" s="31"/>
      <c r="QEL28" s="31"/>
      <c r="QEM28" s="31"/>
      <c r="QEN28" s="31"/>
      <c r="QEO28" s="31"/>
      <c r="QEP28" s="31"/>
      <c r="QEQ28" s="31"/>
      <c r="QER28" s="31"/>
      <c r="QES28" s="31"/>
      <c r="QET28" s="31"/>
      <c r="QEU28" s="31"/>
      <c r="QEV28" s="31"/>
      <c r="QEW28" s="31"/>
      <c r="QEX28" s="31"/>
      <c r="QEY28" s="31"/>
      <c r="QEZ28" s="31"/>
      <c r="QFA28" s="31"/>
      <c r="QFB28" s="31"/>
      <c r="QFC28" s="31"/>
      <c r="QFD28" s="31"/>
      <c r="QFE28" s="31"/>
      <c r="QFF28" s="31"/>
      <c r="QFG28" s="31"/>
      <c r="QFH28" s="31"/>
      <c r="QFI28" s="31"/>
      <c r="QFJ28" s="31"/>
      <c r="QFK28" s="31"/>
      <c r="QFL28" s="31"/>
      <c r="QFM28" s="31"/>
      <c r="QFN28" s="31"/>
      <c r="QFO28" s="31"/>
      <c r="QFP28" s="31"/>
      <c r="QFQ28" s="31"/>
      <c r="QFR28" s="31"/>
      <c r="QFS28" s="31"/>
      <c r="QFT28" s="31"/>
      <c r="QFU28" s="31"/>
      <c r="QFV28" s="31"/>
      <c r="QFW28" s="31"/>
      <c r="QFX28" s="31"/>
      <c r="QFY28" s="31"/>
      <c r="QFZ28" s="31"/>
      <c r="QGA28" s="31"/>
      <c r="QGB28" s="31"/>
      <c r="QGC28" s="31"/>
      <c r="QGD28" s="31"/>
      <c r="QGE28" s="31"/>
      <c r="QGF28" s="31"/>
      <c r="QGG28" s="31"/>
      <c r="QGH28" s="31"/>
      <c r="QGI28" s="31"/>
      <c r="QGJ28" s="31"/>
      <c r="QGK28" s="31"/>
      <c r="QGL28" s="31"/>
      <c r="QGM28" s="31"/>
      <c r="QGN28" s="31"/>
      <c r="QGO28" s="31"/>
      <c r="QGP28" s="31"/>
      <c r="QGQ28" s="31"/>
      <c r="QGR28" s="31"/>
      <c r="QGS28" s="31"/>
      <c r="QGT28" s="31"/>
      <c r="QGU28" s="31"/>
      <c r="QGV28" s="31"/>
      <c r="QGW28" s="31"/>
      <c r="QGX28" s="31"/>
      <c r="QGY28" s="31"/>
      <c r="QGZ28" s="31"/>
      <c r="QHA28" s="31"/>
      <c r="QHB28" s="31"/>
      <c r="QHC28" s="31"/>
      <c r="QHD28" s="31"/>
      <c r="QHE28" s="31"/>
      <c r="QHF28" s="31"/>
      <c r="QHG28" s="31"/>
      <c r="QHH28" s="31"/>
      <c r="QHI28" s="31"/>
      <c r="QHJ28" s="31"/>
      <c r="QHK28" s="31"/>
      <c r="QHL28" s="31"/>
      <c r="QHM28" s="31"/>
      <c r="QHN28" s="31"/>
      <c r="QHO28" s="31"/>
      <c r="QHP28" s="31"/>
      <c r="QHQ28" s="31"/>
      <c r="QHR28" s="31"/>
      <c r="QHS28" s="31"/>
      <c r="QHT28" s="31"/>
      <c r="QHU28" s="31"/>
      <c r="QHV28" s="31"/>
      <c r="QHW28" s="31"/>
      <c r="QHX28" s="31"/>
      <c r="QHY28" s="31"/>
      <c r="QHZ28" s="31"/>
      <c r="QIA28" s="31"/>
      <c r="QIB28" s="31"/>
      <c r="QIC28" s="31"/>
      <c r="QID28" s="31"/>
      <c r="QIE28" s="31"/>
      <c r="QIF28" s="31"/>
      <c r="QIG28" s="31"/>
      <c r="QIH28" s="31"/>
      <c r="QII28" s="31"/>
      <c r="QIJ28" s="31"/>
      <c r="QIK28" s="31"/>
      <c r="QIL28" s="31"/>
      <c r="QIM28" s="31"/>
      <c r="QIN28" s="31"/>
      <c r="QIO28" s="31"/>
      <c r="QIP28" s="31"/>
      <c r="QIQ28" s="31"/>
      <c r="QIR28" s="31"/>
      <c r="QIS28" s="31"/>
      <c r="QIT28" s="31"/>
      <c r="QIU28" s="31"/>
      <c r="QIV28" s="31"/>
      <c r="QIW28" s="31"/>
      <c r="QIX28" s="31"/>
      <c r="QIY28" s="31"/>
      <c r="QIZ28" s="31"/>
      <c r="QJA28" s="31"/>
      <c r="QJB28" s="31"/>
      <c r="QJC28" s="31"/>
      <c r="QJD28" s="31"/>
      <c r="QJE28" s="31"/>
      <c r="QJF28" s="31"/>
      <c r="QJG28" s="31"/>
      <c r="QJH28" s="31"/>
      <c r="QJI28" s="31"/>
      <c r="QJJ28" s="31"/>
      <c r="QJK28" s="31"/>
      <c r="QJL28" s="31"/>
      <c r="QJM28" s="31"/>
      <c r="QJN28" s="31"/>
      <c r="QJO28" s="31"/>
      <c r="QJP28" s="31"/>
      <c r="QJQ28" s="31"/>
      <c r="QJR28" s="31"/>
      <c r="QJS28" s="31"/>
      <c r="QJT28" s="31"/>
      <c r="QJU28" s="31"/>
      <c r="QJV28" s="31"/>
      <c r="QJW28" s="31"/>
      <c r="QJX28" s="31"/>
      <c r="QJY28" s="31"/>
      <c r="QJZ28" s="31"/>
      <c r="QKA28" s="31"/>
      <c r="QKB28" s="31"/>
      <c r="QKC28" s="31"/>
      <c r="QKD28" s="31"/>
      <c r="QKE28" s="31"/>
      <c r="QKF28" s="31"/>
      <c r="QKG28" s="31"/>
      <c r="QKH28" s="31"/>
      <c r="QKI28" s="31"/>
      <c r="QKJ28" s="31"/>
      <c r="QKK28" s="31"/>
      <c r="QKL28" s="31"/>
      <c r="QKM28" s="31"/>
      <c r="QKN28" s="31"/>
      <c r="QKO28" s="31"/>
      <c r="QKP28" s="31"/>
      <c r="QKQ28" s="31"/>
      <c r="QKR28" s="31"/>
      <c r="QKS28" s="31"/>
      <c r="QKT28" s="31"/>
      <c r="QKU28" s="31"/>
      <c r="QKV28" s="31"/>
      <c r="QKW28" s="31"/>
      <c r="QKX28" s="31"/>
      <c r="QKY28" s="31"/>
      <c r="QKZ28" s="31"/>
      <c r="QLA28" s="31"/>
      <c r="QLB28" s="31"/>
      <c r="QLC28" s="31"/>
      <c r="QLD28" s="31"/>
      <c r="QLE28" s="31"/>
      <c r="QLF28" s="31"/>
      <c r="QLG28" s="31"/>
      <c r="QLH28" s="31"/>
      <c r="QLI28" s="31"/>
      <c r="QLJ28" s="31"/>
      <c r="QLK28" s="31"/>
      <c r="QLL28" s="31"/>
      <c r="QLM28" s="31"/>
      <c r="QLN28" s="31"/>
      <c r="QLO28" s="31"/>
      <c r="QLP28" s="31"/>
      <c r="QLQ28" s="31"/>
      <c r="QLR28" s="31"/>
      <c r="QLS28" s="31"/>
      <c r="QLT28" s="31"/>
      <c r="QLU28" s="31"/>
      <c r="QLV28" s="31"/>
      <c r="QLW28" s="31"/>
      <c r="QLX28" s="31"/>
      <c r="QLY28" s="31"/>
      <c r="QLZ28" s="31"/>
      <c r="QMA28" s="31"/>
      <c r="QMB28" s="31"/>
      <c r="QMC28" s="31"/>
      <c r="QMD28" s="31"/>
      <c r="QME28" s="31"/>
      <c r="QMF28" s="31"/>
      <c r="QMG28" s="31"/>
      <c r="QMH28" s="31"/>
      <c r="QMI28" s="31"/>
      <c r="QMJ28" s="31"/>
      <c r="QMK28" s="31"/>
      <c r="QML28" s="31"/>
      <c r="QMM28" s="31"/>
      <c r="QMN28" s="31"/>
      <c r="QMO28" s="31"/>
      <c r="QMP28" s="31"/>
      <c r="QMQ28" s="31"/>
      <c r="QMR28" s="31"/>
      <c r="QMS28" s="31"/>
      <c r="QMT28" s="31"/>
      <c r="QMU28" s="31"/>
      <c r="QMV28" s="31"/>
      <c r="QMW28" s="31"/>
      <c r="QMX28" s="31"/>
      <c r="QMY28" s="31"/>
      <c r="QMZ28" s="31"/>
      <c r="QNA28" s="31"/>
      <c r="QNB28" s="31"/>
      <c r="QNC28" s="31"/>
      <c r="QND28" s="31"/>
      <c r="QNE28" s="31"/>
      <c r="QNF28" s="31"/>
      <c r="QNG28" s="31"/>
      <c r="QNH28" s="31"/>
      <c r="QNI28" s="31"/>
      <c r="QNJ28" s="31"/>
      <c r="QNK28" s="31"/>
      <c r="QNL28" s="31"/>
      <c r="QNM28" s="31"/>
      <c r="QNN28" s="31"/>
      <c r="QNO28" s="31"/>
      <c r="QNP28" s="31"/>
      <c r="QNQ28" s="31"/>
      <c r="QNR28" s="31"/>
      <c r="QNS28" s="31"/>
      <c r="QNT28" s="31"/>
      <c r="QNU28" s="31"/>
      <c r="QNV28" s="31"/>
      <c r="QNW28" s="31"/>
      <c r="QNX28" s="31"/>
      <c r="QNY28" s="31"/>
      <c r="QNZ28" s="31"/>
      <c r="QOA28" s="31"/>
      <c r="QOB28" s="31"/>
      <c r="QOC28" s="31"/>
      <c r="QOD28" s="31"/>
      <c r="QOE28" s="31"/>
      <c r="QOF28" s="31"/>
      <c r="QOG28" s="31"/>
      <c r="QOH28" s="31"/>
      <c r="QOI28" s="31"/>
      <c r="QOJ28" s="31"/>
      <c r="QOK28" s="31"/>
      <c r="QOL28" s="31"/>
      <c r="QOM28" s="31"/>
      <c r="QON28" s="31"/>
      <c r="QOO28" s="31"/>
      <c r="QOP28" s="31"/>
      <c r="QOQ28" s="31"/>
      <c r="QOR28" s="31"/>
      <c r="QOS28" s="31"/>
      <c r="QOT28" s="31"/>
      <c r="QOU28" s="31"/>
      <c r="QOV28" s="31"/>
      <c r="QOW28" s="31"/>
      <c r="QOX28" s="31"/>
      <c r="QOY28" s="31"/>
      <c r="QOZ28" s="31"/>
      <c r="QPA28" s="31"/>
      <c r="QPB28" s="31"/>
      <c r="QPC28" s="31"/>
      <c r="QPD28" s="31"/>
      <c r="QPE28" s="31"/>
      <c r="QPF28" s="31"/>
      <c r="QPG28" s="31"/>
      <c r="QPH28" s="31"/>
      <c r="QPI28" s="31"/>
      <c r="QPJ28" s="31"/>
      <c r="QPK28" s="31"/>
      <c r="QPL28" s="31"/>
      <c r="QPM28" s="31"/>
      <c r="QPN28" s="31"/>
      <c r="QPO28" s="31"/>
      <c r="QPP28" s="31"/>
      <c r="QPQ28" s="31"/>
      <c r="QPR28" s="31"/>
      <c r="QPS28" s="31"/>
      <c r="QPT28" s="31"/>
      <c r="QPU28" s="31"/>
      <c r="QPV28" s="31"/>
      <c r="QPW28" s="31"/>
      <c r="QPX28" s="31"/>
      <c r="QPY28" s="31"/>
      <c r="QPZ28" s="31"/>
      <c r="QQA28" s="31"/>
      <c r="QQB28" s="31"/>
      <c r="QQC28" s="31"/>
      <c r="QQD28" s="31"/>
      <c r="QQE28" s="31"/>
      <c r="QQF28" s="31"/>
      <c r="QQG28" s="31"/>
      <c r="QQH28" s="31"/>
      <c r="QQI28" s="31"/>
      <c r="QQJ28" s="31"/>
      <c r="QQK28" s="31"/>
      <c r="QQL28" s="31"/>
      <c r="QQM28" s="31"/>
      <c r="QQN28" s="31"/>
      <c r="QQO28" s="31"/>
      <c r="QQP28" s="31"/>
      <c r="QQQ28" s="31"/>
      <c r="QQR28" s="31"/>
      <c r="QQS28" s="31"/>
      <c r="QQT28" s="31"/>
      <c r="QQU28" s="31"/>
      <c r="QQV28" s="31"/>
      <c r="QQW28" s="31"/>
      <c r="QQX28" s="31"/>
      <c r="QQY28" s="31"/>
      <c r="QQZ28" s="31"/>
      <c r="QRA28" s="31"/>
      <c r="QRB28" s="31"/>
      <c r="QRC28" s="31"/>
      <c r="QRD28" s="31"/>
      <c r="QRE28" s="31"/>
      <c r="QRF28" s="31"/>
      <c r="QRG28" s="31"/>
      <c r="QRH28" s="31"/>
      <c r="QRI28" s="31"/>
      <c r="QRJ28" s="31"/>
      <c r="QRK28" s="31"/>
      <c r="QRL28" s="31"/>
      <c r="QRM28" s="31"/>
      <c r="QRN28" s="31"/>
      <c r="QRO28" s="31"/>
      <c r="QRP28" s="31"/>
      <c r="QRQ28" s="31"/>
      <c r="QRR28" s="31"/>
      <c r="QRS28" s="31"/>
      <c r="QRT28" s="31"/>
      <c r="QRU28" s="31"/>
      <c r="QRV28" s="31"/>
      <c r="QRW28" s="31"/>
      <c r="QRX28" s="31"/>
      <c r="QRY28" s="31"/>
      <c r="QRZ28" s="31"/>
      <c r="QSA28" s="31"/>
      <c r="QSB28" s="31"/>
      <c r="QSC28" s="31"/>
      <c r="QSD28" s="31"/>
      <c r="QSE28" s="31"/>
      <c r="QSF28" s="31"/>
      <c r="QSG28" s="31"/>
      <c r="QSH28" s="31"/>
      <c r="QSI28" s="31"/>
      <c r="QSJ28" s="31"/>
      <c r="QSK28" s="31"/>
      <c r="QSL28" s="31"/>
      <c r="QSM28" s="31"/>
      <c r="QSN28" s="31"/>
      <c r="QSO28" s="31"/>
      <c r="QSP28" s="31"/>
      <c r="QSQ28" s="31"/>
      <c r="QSR28" s="31"/>
      <c r="QSS28" s="31"/>
      <c r="QST28" s="31"/>
      <c r="QSU28" s="31"/>
      <c r="QSV28" s="31"/>
      <c r="QSW28" s="31"/>
      <c r="QSX28" s="31"/>
      <c r="QSY28" s="31"/>
      <c r="QSZ28" s="31"/>
      <c r="QTA28" s="31"/>
      <c r="QTB28" s="31"/>
      <c r="QTC28" s="31"/>
      <c r="QTD28" s="31"/>
      <c r="QTE28" s="31"/>
      <c r="QTF28" s="31"/>
      <c r="QTG28" s="31"/>
      <c r="QTH28" s="31"/>
      <c r="QTI28" s="31"/>
      <c r="QTJ28" s="31"/>
      <c r="QTK28" s="31"/>
      <c r="QTL28" s="31"/>
      <c r="QTM28" s="31"/>
      <c r="QTN28" s="31"/>
      <c r="QTO28" s="31"/>
      <c r="QTP28" s="31"/>
      <c r="QTQ28" s="31"/>
      <c r="QTR28" s="31"/>
      <c r="QTS28" s="31"/>
      <c r="QTT28" s="31"/>
      <c r="QTU28" s="31"/>
      <c r="QTV28" s="31"/>
      <c r="QTW28" s="31"/>
      <c r="QTX28" s="31"/>
      <c r="QTY28" s="31"/>
      <c r="QTZ28" s="31"/>
      <c r="QUA28" s="31"/>
      <c r="QUB28" s="31"/>
      <c r="QUC28" s="31"/>
      <c r="QUD28" s="31"/>
      <c r="QUE28" s="31"/>
      <c r="QUF28" s="31"/>
      <c r="QUG28" s="31"/>
      <c r="QUH28" s="31"/>
      <c r="QUI28" s="31"/>
      <c r="QUJ28" s="31"/>
      <c r="QUK28" s="31"/>
      <c r="QUL28" s="31"/>
      <c r="QUM28" s="31"/>
      <c r="QUN28" s="31"/>
      <c r="QUO28" s="31"/>
      <c r="QUP28" s="31"/>
      <c r="QUQ28" s="31"/>
      <c r="QUR28" s="31"/>
      <c r="QUS28" s="31"/>
      <c r="QUT28" s="31"/>
      <c r="QUU28" s="31"/>
      <c r="QUV28" s="31"/>
      <c r="QUW28" s="31"/>
      <c r="QUX28" s="31"/>
      <c r="QUY28" s="31"/>
      <c r="QUZ28" s="31"/>
      <c r="QVA28" s="31"/>
      <c r="QVB28" s="31"/>
      <c r="QVC28" s="31"/>
      <c r="QVD28" s="31"/>
      <c r="QVE28" s="31"/>
      <c r="QVF28" s="31"/>
      <c r="QVG28" s="31"/>
      <c r="QVH28" s="31"/>
      <c r="QVI28" s="31"/>
      <c r="QVJ28" s="31"/>
      <c r="QVK28" s="31"/>
      <c r="QVL28" s="31"/>
      <c r="QVM28" s="31"/>
      <c r="QVN28" s="31"/>
      <c r="QVO28" s="31"/>
      <c r="QVP28" s="31"/>
      <c r="QVQ28" s="31"/>
      <c r="QVR28" s="31"/>
      <c r="QVS28" s="31"/>
      <c r="QVT28" s="31"/>
      <c r="QVU28" s="31"/>
      <c r="QVV28" s="31"/>
      <c r="QVW28" s="31"/>
      <c r="QVX28" s="31"/>
      <c r="QVY28" s="31"/>
      <c r="QVZ28" s="31"/>
      <c r="QWA28" s="31"/>
      <c r="QWB28" s="31"/>
      <c r="QWC28" s="31"/>
      <c r="QWD28" s="31"/>
      <c r="QWE28" s="31"/>
      <c r="QWF28" s="31"/>
      <c r="QWG28" s="31"/>
      <c r="QWH28" s="31"/>
      <c r="QWI28" s="31"/>
      <c r="QWJ28" s="31"/>
      <c r="QWK28" s="31"/>
      <c r="QWL28" s="31"/>
      <c r="QWM28" s="31"/>
      <c r="QWN28" s="31"/>
      <c r="QWO28" s="31"/>
      <c r="QWP28" s="31"/>
      <c r="QWQ28" s="31"/>
      <c r="QWR28" s="31"/>
      <c r="QWS28" s="31"/>
      <c r="QWT28" s="31"/>
      <c r="QWU28" s="31"/>
      <c r="QWV28" s="31"/>
      <c r="QWW28" s="31"/>
      <c r="QWX28" s="31"/>
      <c r="QWY28" s="31"/>
      <c r="QWZ28" s="31"/>
      <c r="QXA28" s="31"/>
      <c r="QXB28" s="31"/>
      <c r="QXC28" s="31"/>
      <c r="QXD28" s="31"/>
      <c r="QXE28" s="31"/>
      <c r="QXF28" s="31"/>
      <c r="QXG28" s="31"/>
      <c r="QXH28" s="31"/>
      <c r="QXI28" s="31"/>
      <c r="QXJ28" s="31"/>
      <c r="QXK28" s="31"/>
      <c r="QXL28" s="31"/>
      <c r="QXM28" s="31"/>
      <c r="QXN28" s="31"/>
      <c r="QXO28" s="31"/>
      <c r="QXP28" s="31"/>
      <c r="QXQ28" s="31"/>
      <c r="QXR28" s="31"/>
      <c r="QXS28" s="31"/>
      <c r="QXT28" s="31"/>
      <c r="QXU28" s="31"/>
      <c r="QXV28" s="31"/>
      <c r="QXW28" s="31"/>
      <c r="QXX28" s="31"/>
      <c r="QXY28" s="31"/>
      <c r="QXZ28" s="31"/>
      <c r="QYA28" s="31"/>
      <c r="QYB28" s="31"/>
      <c r="QYC28" s="31"/>
      <c r="QYD28" s="31"/>
      <c r="QYE28" s="31"/>
      <c r="QYF28" s="31"/>
      <c r="QYG28" s="31"/>
      <c r="QYH28" s="31"/>
      <c r="QYI28" s="31"/>
      <c r="QYJ28" s="31"/>
      <c r="QYK28" s="31"/>
      <c r="QYL28" s="31"/>
      <c r="QYM28" s="31"/>
      <c r="QYN28" s="31"/>
      <c r="QYO28" s="31"/>
      <c r="QYP28" s="31"/>
      <c r="QYQ28" s="31"/>
      <c r="QYR28" s="31"/>
      <c r="QYS28" s="31"/>
      <c r="QYT28" s="31"/>
      <c r="QYU28" s="31"/>
      <c r="QYV28" s="31"/>
      <c r="QYW28" s="31"/>
      <c r="QYX28" s="31"/>
      <c r="QYY28" s="31"/>
      <c r="QYZ28" s="31"/>
      <c r="QZA28" s="31"/>
      <c r="QZB28" s="31"/>
      <c r="QZC28" s="31"/>
      <c r="QZD28" s="31"/>
      <c r="QZE28" s="31"/>
      <c r="QZF28" s="31"/>
      <c r="QZG28" s="31"/>
      <c r="QZH28" s="31"/>
      <c r="QZI28" s="31"/>
      <c r="QZJ28" s="31"/>
      <c r="QZK28" s="31"/>
      <c r="QZL28" s="31"/>
      <c r="QZM28" s="31"/>
      <c r="QZN28" s="31"/>
      <c r="QZO28" s="31"/>
      <c r="QZP28" s="31"/>
      <c r="QZQ28" s="31"/>
      <c r="QZR28" s="31"/>
      <c r="QZS28" s="31"/>
      <c r="QZT28" s="31"/>
      <c r="QZU28" s="31"/>
      <c r="QZV28" s="31"/>
      <c r="QZW28" s="31"/>
      <c r="QZX28" s="31"/>
      <c r="QZY28" s="31"/>
      <c r="QZZ28" s="31"/>
      <c r="RAA28" s="31"/>
      <c r="RAB28" s="31"/>
      <c r="RAC28" s="31"/>
      <c r="RAD28" s="31"/>
      <c r="RAE28" s="31"/>
      <c r="RAF28" s="31"/>
      <c r="RAG28" s="31"/>
      <c r="RAH28" s="31"/>
      <c r="RAI28" s="31"/>
      <c r="RAJ28" s="31"/>
      <c r="RAK28" s="31"/>
      <c r="RAL28" s="31"/>
      <c r="RAM28" s="31"/>
      <c r="RAN28" s="31"/>
      <c r="RAO28" s="31"/>
      <c r="RAP28" s="31"/>
      <c r="RAQ28" s="31"/>
      <c r="RAR28" s="31"/>
      <c r="RAS28" s="31"/>
      <c r="RAT28" s="31"/>
      <c r="RAU28" s="31"/>
      <c r="RAV28" s="31"/>
      <c r="RAW28" s="31"/>
      <c r="RAX28" s="31"/>
      <c r="RAY28" s="31"/>
      <c r="RAZ28" s="31"/>
      <c r="RBA28" s="31"/>
      <c r="RBB28" s="31"/>
      <c r="RBC28" s="31"/>
      <c r="RBD28" s="31"/>
      <c r="RBE28" s="31"/>
      <c r="RBF28" s="31"/>
      <c r="RBG28" s="31"/>
      <c r="RBH28" s="31"/>
      <c r="RBI28" s="31"/>
      <c r="RBJ28" s="31"/>
      <c r="RBK28" s="31"/>
      <c r="RBL28" s="31"/>
      <c r="RBM28" s="31"/>
      <c r="RBN28" s="31"/>
      <c r="RBO28" s="31"/>
      <c r="RBP28" s="31"/>
      <c r="RBQ28" s="31"/>
      <c r="RBR28" s="31"/>
      <c r="RBS28" s="31"/>
      <c r="RBT28" s="31"/>
      <c r="RBU28" s="31"/>
      <c r="RBV28" s="31"/>
      <c r="RBW28" s="31"/>
      <c r="RBX28" s="31"/>
      <c r="RBY28" s="31"/>
      <c r="RBZ28" s="31"/>
      <c r="RCA28" s="31"/>
      <c r="RCB28" s="31"/>
      <c r="RCC28" s="31"/>
      <c r="RCD28" s="31"/>
      <c r="RCE28" s="31"/>
      <c r="RCF28" s="31"/>
      <c r="RCG28" s="31"/>
      <c r="RCH28" s="31"/>
      <c r="RCI28" s="31"/>
      <c r="RCJ28" s="31"/>
      <c r="RCK28" s="31"/>
      <c r="RCL28" s="31"/>
      <c r="RCM28" s="31"/>
      <c r="RCN28" s="31"/>
      <c r="RCO28" s="31"/>
      <c r="RCP28" s="31"/>
      <c r="RCQ28" s="31"/>
      <c r="RCR28" s="31"/>
      <c r="RCS28" s="31"/>
      <c r="RCT28" s="31"/>
      <c r="RCU28" s="31"/>
      <c r="RCV28" s="31"/>
      <c r="RCW28" s="31"/>
      <c r="RCX28" s="31"/>
      <c r="RCY28" s="31"/>
      <c r="RCZ28" s="31"/>
      <c r="RDA28" s="31"/>
      <c r="RDB28" s="31"/>
      <c r="RDC28" s="31"/>
      <c r="RDD28" s="31"/>
      <c r="RDE28" s="31"/>
      <c r="RDF28" s="31"/>
      <c r="RDG28" s="31"/>
      <c r="RDH28" s="31"/>
      <c r="RDI28" s="31"/>
      <c r="RDJ28" s="31"/>
      <c r="RDK28" s="31"/>
      <c r="RDL28" s="31"/>
      <c r="RDM28" s="31"/>
      <c r="RDN28" s="31"/>
      <c r="RDO28" s="31"/>
      <c r="RDP28" s="31"/>
      <c r="RDQ28" s="31"/>
      <c r="RDR28" s="31"/>
      <c r="RDS28" s="31"/>
      <c r="RDT28" s="31"/>
      <c r="RDU28" s="31"/>
      <c r="RDV28" s="31"/>
      <c r="RDW28" s="31"/>
      <c r="RDX28" s="31"/>
      <c r="RDY28" s="31"/>
      <c r="RDZ28" s="31"/>
      <c r="REA28" s="31"/>
      <c r="REB28" s="31"/>
      <c r="REC28" s="31"/>
      <c r="RED28" s="31"/>
      <c r="REE28" s="31"/>
      <c r="REF28" s="31"/>
      <c r="REG28" s="31"/>
      <c r="REH28" s="31"/>
      <c r="REI28" s="31"/>
      <c r="REJ28" s="31"/>
      <c r="REK28" s="31"/>
      <c r="REL28" s="31"/>
      <c r="REM28" s="31"/>
      <c r="REN28" s="31"/>
      <c r="REO28" s="31"/>
      <c r="REP28" s="31"/>
      <c r="REQ28" s="31"/>
      <c r="RER28" s="31"/>
      <c r="RES28" s="31"/>
      <c r="RET28" s="31"/>
      <c r="REU28" s="31"/>
      <c r="REV28" s="31"/>
      <c r="REW28" s="31"/>
      <c r="REX28" s="31"/>
      <c r="REY28" s="31"/>
      <c r="REZ28" s="31"/>
      <c r="RFA28" s="31"/>
      <c r="RFB28" s="31"/>
      <c r="RFC28" s="31"/>
      <c r="RFD28" s="31"/>
      <c r="RFE28" s="31"/>
      <c r="RFF28" s="31"/>
      <c r="RFG28" s="31"/>
      <c r="RFH28" s="31"/>
      <c r="RFI28" s="31"/>
      <c r="RFJ28" s="31"/>
      <c r="RFK28" s="31"/>
      <c r="RFL28" s="31"/>
      <c r="RFM28" s="31"/>
      <c r="RFN28" s="31"/>
      <c r="RFO28" s="31"/>
      <c r="RFP28" s="31"/>
      <c r="RFQ28" s="31"/>
      <c r="RFR28" s="31"/>
      <c r="RFS28" s="31"/>
      <c r="RFT28" s="31"/>
      <c r="RFU28" s="31"/>
      <c r="RFV28" s="31"/>
      <c r="RFW28" s="31"/>
      <c r="RFX28" s="31"/>
      <c r="RFY28" s="31"/>
      <c r="RFZ28" s="31"/>
      <c r="RGA28" s="31"/>
      <c r="RGB28" s="31"/>
      <c r="RGC28" s="31"/>
      <c r="RGD28" s="31"/>
      <c r="RGE28" s="31"/>
      <c r="RGF28" s="31"/>
      <c r="RGG28" s="31"/>
      <c r="RGH28" s="31"/>
      <c r="RGI28" s="31"/>
      <c r="RGJ28" s="31"/>
      <c r="RGK28" s="31"/>
      <c r="RGL28" s="31"/>
      <c r="RGM28" s="31"/>
      <c r="RGN28" s="31"/>
      <c r="RGO28" s="31"/>
      <c r="RGP28" s="31"/>
      <c r="RGQ28" s="31"/>
      <c r="RGR28" s="31"/>
      <c r="RGS28" s="31"/>
      <c r="RGT28" s="31"/>
      <c r="RGU28" s="31"/>
      <c r="RGV28" s="31"/>
      <c r="RGW28" s="31"/>
      <c r="RGX28" s="31"/>
      <c r="RGY28" s="31"/>
      <c r="RGZ28" s="31"/>
      <c r="RHA28" s="31"/>
      <c r="RHB28" s="31"/>
      <c r="RHC28" s="31"/>
      <c r="RHD28" s="31"/>
      <c r="RHE28" s="31"/>
      <c r="RHF28" s="31"/>
      <c r="RHG28" s="31"/>
      <c r="RHH28" s="31"/>
      <c r="RHI28" s="31"/>
      <c r="RHJ28" s="31"/>
      <c r="RHK28" s="31"/>
      <c r="RHL28" s="31"/>
      <c r="RHM28" s="31"/>
      <c r="RHN28" s="31"/>
      <c r="RHO28" s="31"/>
      <c r="RHP28" s="31"/>
      <c r="RHQ28" s="31"/>
      <c r="RHR28" s="31"/>
      <c r="RHS28" s="31"/>
      <c r="RHT28" s="31"/>
      <c r="RHU28" s="31"/>
      <c r="RHV28" s="31"/>
      <c r="RHW28" s="31"/>
      <c r="RHX28" s="31"/>
      <c r="RHY28" s="31"/>
      <c r="RHZ28" s="31"/>
      <c r="RIA28" s="31"/>
      <c r="RIB28" s="31"/>
      <c r="RIC28" s="31"/>
      <c r="RID28" s="31"/>
      <c r="RIE28" s="31"/>
      <c r="RIF28" s="31"/>
      <c r="RIG28" s="31"/>
      <c r="RIH28" s="31"/>
      <c r="RII28" s="31"/>
      <c r="RIJ28" s="31"/>
      <c r="RIK28" s="31"/>
      <c r="RIL28" s="31"/>
      <c r="RIM28" s="31"/>
      <c r="RIN28" s="31"/>
      <c r="RIO28" s="31"/>
      <c r="RIP28" s="31"/>
      <c r="RIQ28" s="31"/>
      <c r="RIR28" s="31"/>
      <c r="RIS28" s="31"/>
      <c r="RIT28" s="31"/>
      <c r="RIU28" s="31"/>
      <c r="RIV28" s="31"/>
      <c r="RIW28" s="31"/>
      <c r="RIX28" s="31"/>
      <c r="RIY28" s="31"/>
      <c r="RIZ28" s="31"/>
      <c r="RJA28" s="31"/>
      <c r="RJB28" s="31"/>
      <c r="RJC28" s="31"/>
      <c r="RJD28" s="31"/>
      <c r="RJE28" s="31"/>
      <c r="RJF28" s="31"/>
      <c r="RJG28" s="31"/>
      <c r="RJH28" s="31"/>
      <c r="RJI28" s="31"/>
      <c r="RJJ28" s="31"/>
      <c r="RJK28" s="31"/>
      <c r="RJL28" s="31"/>
      <c r="RJM28" s="31"/>
      <c r="RJN28" s="31"/>
      <c r="RJO28" s="31"/>
      <c r="RJP28" s="31"/>
      <c r="RJQ28" s="31"/>
      <c r="RJR28" s="31"/>
      <c r="RJS28" s="31"/>
      <c r="RJT28" s="31"/>
      <c r="RJU28" s="31"/>
      <c r="RJV28" s="31"/>
      <c r="RJW28" s="31"/>
      <c r="RJX28" s="31"/>
      <c r="RJY28" s="31"/>
      <c r="RJZ28" s="31"/>
      <c r="RKA28" s="31"/>
      <c r="RKB28" s="31"/>
      <c r="RKC28" s="31"/>
      <c r="RKD28" s="31"/>
      <c r="RKE28" s="31"/>
      <c r="RKF28" s="31"/>
      <c r="RKG28" s="31"/>
      <c r="RKH28" s="31"/>
      <c r="RKI28" s="31"/>
      <c r="RKJ28" s="31"/>
      <c r="RKK28" s="31"/>
      <c r="RKL28" s="31"/>
      <c r="RKM28" s="31"/>
      <c r="RKN28" s="31"/>
      <c r="RKO28" s="31"/>
      <c r="RKP28" s="31"/>
      <c r="RKQ28" s="31"/>
      <c r="RKR28" s="31"/>
      <c r="RKS28" s="31"/>
      <c r="RKT28" s="31"/>
      <c r="RKU28" s="31"/>
      <c r="RKV28" s="31"/>
      <c r="RKW28" s="31"/>
      <c r="RKX28" s="31"/>
      <c r="RKY28" s="31"/>
      <c r="RKZ28" s="31"/>
      <c r="RLA28" s="31"/>
      <c r="RLB28" s="31"/>
      <c r="RLC28" s="31"/>
      <c r="RLD28" s="31"/>
      <c r="RLE28" s="31"/>
      <c r="RLF28" s="31"/>
      <c r="RLG28" s="31"/>
      <c r="RLH28" s="31"/>
      <c r="RLI28" s="31"/>
      <c r="RLJ28" s="31"/>
      <c r="RLK28" s="31"/>
      <c r="RLL28" s="31"/>
      <c r="RLM28" s="31"/>
      <c r="RLN28" s="31"/>
      <c r="RLO28" s="31"/>
      <c r="RLP28" s="31"/>
      <c r="RLQ28" s="31"/>
      <c r="RLR28" s="31"/>
      <c r="RLS28" s="31"/>
      <c r="RLT28" s="31"/>
      <c r="RLU28" s="31"/>
      <c r="RLV28" s="31"/>
      <c r="RLW28" s="31"/>
      <c r="RLX28" s="31"/>
      <c r="RLY28" s="31"/>
      <c r="RLZ28" s="31"/>
      <c r="RMA28" s="31"/>
      <c r="RMB28" s="31"/>
      <c r="RMC28" s="31"/>
      <c r="RMD28" s="31"/>
      <c r="RME28" s="31"/>
      <c r="RMF28" s="31"/>
      <c r="RMG28" s="31"/>
      <c r="RMH28" s="31"/>
      <c r="RMI28" s="31"/>
      <c r="RMJ28" s="31"/>
      <c r="RMK28" s="31"/>
      <c r="RML28" s="31"/>
      <c r="RMM28" s="31"/>
      <c r="RMN28" s="31"/>
      <c r="RMO28" s="31"/>
      <c r="RMP28" s="31"/>
      <c r="RMQ28" s="31"/>
      <c r="RMR28" s="31"/>
      <c r="RMS28" s="31"/>
      <c r="RMT28" s="31"/>
      <c r="RMU28" s="31"/>
      <c r="RMV28" s="31"/>
      <c r="RMW28" s="31"/>
      <c r="RMX28" s="31"/>
      <c r="RMY28" s="31"/>
      <c r="RMZ28" s="31"/>
      <c r="RNA28" s="31"/>
      <c r="RNB28" s="31"/>
      <c r="RNC28" s="31"/>
      <c r="RND28" s="31"/>
      <c r="RNE28" s="31"/>
      <c r="RNF28" s="31"/>
      <c r="RNG28" s="31"/>
      <c r="RNH28" s="31"/>
      <c r="RNI28" s="31"/>
      <c r="RNJ28" s="31"/>
      <c r="RNK28" s="31"/>
      <c r="RNL28" s="31"/>
      <c r="RNM28" s="31"/>
      <c r="RNN28" s="31"/>
      <c r="RNO28" s="31"/>
      <c r="RNP28" s="31"/>
      <c r="RNQ28" s="31"/>
      <c r="RNR28" s="31"/>
      <c r="RNS28" s="31"/>
      <c r="RNT28" s="31"/>
      <c r="RNU28" s="31"/>
      <c r="RNV28" s="31"/>
      <c r="RNW28" s="31"/>
      <c r="RNX28" s="31"/>
      <c r="RNY28" s="31"/>
      <c r="RNZ28" s="31"/>
      <c r="ROA28" s="31"/>
      <c r="ROB28" s="31"/>
      <c r="ROC28" s="31"/>
      <c r="ROD28" s="31"/>
      <c r="ROE28" s="31"/>
      <c r="ROF28" s="31"/>
      <c r="ROG28" s="31"/>
      <c r="ROH28" s="31"/>
      <c r="ROI28" s="31"/>
      <c r="ROJ28" s="31"/>
      <c r="ROK28" s="31"/>
      <c r="ROL28" s="31"/>
      <c r="ROM28" s="31"/>
      <c r="RON28" s="31"/>
      <c r="ROO28" s="31"/>
      <c r="ROP28" s="31"/>
      <c r="ROQ28" s="31"/>
      <c r="ROR28" s="31"/>
      <c r="ROS28" s="31"/>
      <c r="ROT28" s="31"/>
      <c r="ROU28" s="31"/>
      <c r="ROV28" s="31"/>
      <c r="ROW28" s="31"/>
      <c r="ROX28" s="31"/>
      <c r="ROY28" s="31"/>
      <c r="ROZ28" s="31"/>
      <c r="RPA28" s="31"/>
      <c r="RPB28" s="31"/>
      <c r="RPC28" s="31"/>
      <c r="RPD28" s="31"/>
      <c r="RPE28" s="31"/>
      <c r="RPF28" s="31"/>
      <c r="RPG28" s="31"/>
      <c r="RPH28" s="31"/>
      <c r="RPI28" s="31"/>
      <c r="RPJ28" s="31"/>
      <c r="RPK28" s="31"/>
      <c r="RPL28" s="31"/>
      <c r="RPM28" s="31"/>
      <c r="RPN28" s="31"/>
      <c r="RPO28" s="31"/>
      <c r="RPP28" s="31"/>
      <c r="RPQ28" s="31"/>
      <c r="RPR28" s="31"/>
      <c r="RPS28" s="31"/>
      <c r="RPT28" s="31"/>
      <c r="RPU28" s="31"/>
      <c r="RPV28" s="31"/>
      <c r="RPW28" s="31"/>
      <c r="RPX28" s="31"/>
      <c r="RPY28" s="31"/>
      <c r="RPZ28" s="31"/>
      <c r="RQA28" s="31"/>
      <c r="RQB28" s="31"/>
      <c r="RQC28" s="31"/>
      <c r="RQD28" s="31"/>
      <c r="RQE28" s="31"/>
      <c r="RQF28" s="31"/>
      <c r="RQG28" s="31"/>
      <c r="RQH28" s="31"/>
      <c r="RQI28" s="31"/>
      <c r="RQJ28" s="31"/>
      <c r="RQK28" s="31"/>
      <c r="RQL28" s="31"/>
      <c r="RQM28" s="31"/>
      <c r="RQN28" s="31"/>
      <c r="RQO28" s="31"/>
      <c r="RQP28" s="31"/>
      <c r="RQQ28" s="31"/>
      <c r="RQR28" s="31"/>
      <c r="RQS28" s="31"/>
      <c r="RQT28" s="31"/>
      <c r="RQU28" s="31"/>
      <c r="RQV28" s="31"/>
      <c r="RQW28" s="31"/>
      <c r="RQX28" s="31"/>
      <c r="RQY28" s="31"/>
      <c r="RQZ28" s="31"/>
      <c r="RRA28" s="31"/>
      <c r="RRB28" s="31"/>
      <c r="RRC28" s="31"/>
      <c r="RRD28" s="31"/>
      <c r="RRE28" s="31"/>
      <c r="RRF28" s="31"/>
      <c r="RRG28" s="31"/>
      <c r="RRH28" s="31"/>
      <c r="RRI28" s="31"/>
      <c r="RRJ28" s="31"/>
      <c r="RRK28" s="31"/>
      <c r="RRL28" s="31"/>
      <c r="RRM28" s="31"/>
      <c r="RRN28" s="31"/>
      <c r="RRO28" s="31"/>
      <c r="RRP28" s="31"/>
      <c r="RRQ28" s="31"/>
      <c r="RRR28" s="31"/>
      <c r="RRS28" s="31"/>
      <c r="RRT28" s="31"/>
      <c r="RRU28" s="31"/>
      <c r="RRV28" s="31"/>
      <c r="RRW28" s="31"/>
      <c r="RRX28" s="31"/>
      <c r="RRY28" s="31"/>
      <c r="RRZ28" s="31"/>
      <c r="RSA28" s="31"/>
      <c r="RSB28" s="31"/>
      <c r="RSC28" s="31"/>
      <c r="RSD28" s="31"/>
      <c r="RSE28" s="31"/>
      <c r="RSF28" s="31"/>
      <c r="RSG28" s="31"/>
      <c r="RSH28" s="31"/>
      <c r="RSI28" s="31"/>
      <c r="RSJ28" s="31"/>
      <c r="RSK28" s="31"/>
      <c r="RSL28" s="31"/>
      <c r="RSM28" s="31"/>
      <c r="RSN28" s="31"/>
      <c r="RSO28" s="31"/>
      <c r="RSP28" s="31"/>
      <c r="RSQ28" s="31"/>
      <c r="RSR28" s="31"/>
      <c r="RSS28" s="31"/>
      <c r="RST28" s="31"/>
      <c r="RSU28" s="31"/>
      <c r="RSV28" s="31"/>
      <c r="RSW28" s="31"/>
      <c r="RSX28" s="31"/>
      <c r="RSY28" s="31"/>
      <c r="RSZ28" s="31"/>
      <c r="RTA28" s="31"/>
      <c r="RTB28" s="31"/>
      <c r="RTC28" s="31"/>
      <c r="RTD28" s="31"/>
      <c r="RTE28" s="31"/>
      <c r="RTF28" s="31"/>
      <c r="RTG28" s="31"/>
      <c r="RTH28" s="31"/>
      <c r="RTI28" s="31"/>
      <c r="RTJ28" s="31"/>
      <c r="RTK28" s="31"/>
      <c r="RTL28" s="31"/>
      <c r="RTM28" s="31"/>
      <c r="RTN28" s="31"/>
      <c r="RTO28" s="31"/>
      <c r="RTP28" s="31"/>
      <c r="RTQ28" s="31"/>
      <c r="RTR28" s="31"/>
      <c r="RTS28" s="31"/>
      <c r="RTT28" s="31"/>
      <c r="RTU28" s="31"/>
      <c r="RTV28" s="31"/>
      <c r="RTW28" s="31"/>
      <c r="RTX28" s="31"/>
      <c r="RTY28" s="31"/>
      <c r="RTZ28" s="31"/>
      <c r="RUA28" s="31"/>
      <c r="RUB28" s="31"/>
      <c r="RUC28" s="31"/>
      <c r="RUD28" s="31"/>
      <c r="RUE28" s="31"/>
      <c r="RUF28" s="31"/>
      <c r="RUG28" s="31"/>
      <c r="RUH28" s="31"/>
      <c r="RUI28" s="31"/>
      <c r="RUJ28" s="31"/>
      <c r="RUK28" s="31"/>
      <c r="RUL28" s="31"/>
      <c r="RUM28" s="31"/>
      <c r="RUN28" s="31"/>
      <c r="RUO28" s="31"/>
      <c r="RUP28" s="31"/>
      <c r="RUQ28" s="31"/>
      <c r="RUR28" s="31"/>
      <c r="RUS28" s="31"/>
      <c r="RUT28" s="31"/>
      <c r="RUU28" s="31"/>
      <c r="RUV28" s="31"/>
      <c r="RUW28" s="31"/>
      <c r="RUX28" s="31"/>
      <c r="RUY28" s="31"/>
      <c r="RUZ28" s="31"/>
      <c r="RVA28" s="31"/>
      <c r="RVB28" s="31"/>
      <c r="RVC28" s="31"/>
      <c r="RVD28" s="31"/>
      <c r="RVE28" s="31"/>
      <c r="RVF28" s="31"/>
      <c r="RVG28" s="31"/>
      <c r="RVH28" s="31"/>
      <c r="RVI28" s="31"/>
      <c r="RVJ28" s="31"/>
      <c r="RVK28" s="31"/>
      <c r="RVL28" s="31"/>
      <c r="RVM28" s="31"/>
      <c r="RVN28" s="31"/>
      <c r="RVO28" s="31"/>
      <c r="RVP28" s="31"/>
      <c r="RVQ28" s="31"/>
      <c r="RVR28" s="31"/>
      <c r="RVS28" s="31"/>
      <c r="RVT28" s="31"/>
      <c r="RVU28" s="31"/>
      <c r="RVV28" s="31"/>
      <c r="RVW28" s="31"/>
      <c r="RVX28" s="31"/>
      <c r="RVY28" s="31"/>
      <c r="RVZ28" s="31"/>
      <c r="RWA28" s="31"/>
      <c r="RWB28" s="31"/>
      <c r="RWC28" s="31"/>
      <c r="RWD28" s="31"/>
      <c r="RWE28" s="31"/>
      <c r="RWF28" s="31"/>
      <c r="RWG28" s="31"/>
      <c r="RWH28" s="31"/>
      <c r="RWI28" s="31"/>
      <c r="RWJ28" s="31"/>
      <c r="RWK28" s="31"/>
      <c r="RWL28" s="31"/>
      <c r="RWM28" s="31"/>
      <c r="RWN28" s="31"/>
      <c r="RWO28" s="31"/>
      <c r="RWP28" s="31"/>
      <c r="RWQ28" s="31"/>
      <c r="RWR28" s="31"/>
      <c r="RWS28" s="31"/>
      <c r="RWT28" s="31"/>
      <c r="RWU28" s="31"/>
      <c r="RWV28" s="31"/>
      <c r="RWW28" s="31"/>
      <c r="RWX28" s="31"/>
      <c r="RWY28" s="31"/>
      <c r="RWZ28" s="31"/>
      <c r="RXA28" s="31"/>
      <c r="RXB28" s="31"/>
      <c r="RXC28" s="31"/>
      <c r="RXD28" s="31"/>
      <c r="RXE28" s="31"/>
      <c r="RXF28" s="31"/>
      <c r="RXG28" s="31"/>
      <c r="RXH28" s="31"/>
      <c r="RXI28" s="31"/>
      <c r="RXJ28" s="31"/>
      <c r="RXK28" s="31"/>
      <c r="RXL28" s="31"/>
      <c r="RXM28" s="31"/>
      <c r="RXN28" s="31"/>
      <c r="RXO28" s="31"/>
      <c r="RXP28" s="31"/>
      <c r="RXQ28" s="31"/>
      <c r="RXR28" s="31"/>
      <c r="RXS28" s="31"/>
      <c r="RXT28" s="31"/>
      <c r="RXU28" s="31"/>
      <c r="RXV28" s="31"/>
      <c r="RXW28" s="31"/>
      <c r="RXX28" s="31"/>
      <c r="RXY28" s="31"/>
      <c r="RXZ28" s="31"/>
      <c r="RYA28" s="31"/>
      <c r="RYB28" s="31"/>
      <c r="RYC28" s="31"/>
      <c r="RYD28" s="31"/>
      <c r="RYE28" s="31"/>
      <c r="RYF28" s="31"/>
      <c r="RYG28" s="31"/>
      <c r="RYH28" s="31"/>
      <c r="RYI28" s="31"/>
      <c r="RYJ28" s="31"/>
      <c r="RYK28" s="31"/>
      <c r="RYL28" s="31"/>
      <c r="RYM28" s="31"/>
      <c r="RYN28" s="31"/>
      <c r="RYO28" s="31"/>
      <c r="RYP28" s="31"/>
      <c r="RYQ28" s="31"/>
      <c r="RYR28" s="31"/>
      <c r="RYS28" s="31"/>
      <c r="RYT28" s="31"/>
      <c r="RYU28" s="31"/>
      <c r="RYV28" s="31"/>
      <c r="RYW28" s="31"/>
      <c r="RYX28" s="31"/>
      <c r="RYY28" s="31"/>
      <c r="RYZ28" s="31"/>
      <c r="RZA28" s="31"/>
      <c r="RZB28" s="31"/>
      <c r="RZC28" s="31"/>
      <c r="RZD28" s="31"/>
      <c r="RZE28" s="31"/>
      <c r="RZF28" s="31"/>
      <c r="RZG28" s="31"/>
      <c r="RZH28" s="31"/>
      <c r="RZI28" s="31"/>
      <c r="RZJ28" s="31"/>
      <c r="RZK28" s="31"/>
      <c r="RZL28" s="31"/>
      <c r="RZM28" s="31"/>
      <c r="RZN28" s="31"/>
      <c r="RZO28" s="31"/>
      <c r="RZP28" s="31"/>
      <c r="RZQ28" s="31"/>
      <c r="RZR28" s="31"/>
      <c r="RZS28" s="31"/>
      <c r="RZT28" s="31"/>
      <c r="RZU28" s="31"/>
      <c r="RZV28" s="31"/>
      <c r="RZW28" s="31"/>
      <c r="RZX28" s="31"/>
      <c r="RZY28" s="31"/>
      <c r="RZZ28" s="31"/>
      <c r="SAA28" s="31"/>
      <c r="SAB28" s="31"/>
      <c r="SAC28" s="31"/>
      <c r="SAD28" s="31"/>
      <c r="SAE28" s="31"/>
      <c r="SAF28" s="31"/>
      <c r="SAG28" s="31"/>
      <c r="SAH28" s="31"/>
      <c r="SAI28" s="31"/>
      <c r="SAJ28" s="31"/>
      <c r="SAK28" s="31"/>
      <c r="SAL28" s="31"/>
      <c r="SAM28" s="31"/>
      <c r="SAN28" s="31"/>
      <c r="SAO28" s="31"/>
      <c r="SAP28" s="31"/>
      <c r="SAQ28" s="31"/>
      <c r="SAR28" s="31"/>
      <c r="SAS28" s="31"/>
      <c r="SAT28" s="31"/>
      <c r="SAU28" s="31"/>
      <c r="SAV28" s="31"/>
      <c r="SAW28" s="31"/>
      <c r="SAX28" s="31"/>
      <c r="SAY28" s="31"/>
      <c r="SAZ28" s="31"/>
      <c r="SBA28" s="31"/>
      <c r="SBB28" s="31"/>
      <c r="SBC28" s="31"/>
      <c r="SBD28" s="31"/>
      <c r="SBE28" s="31"/>
      <c r="SBF28" s="31"/>
      <c r="SBG28" s="31"/>
      <c r="SBH28" s="31"/>
      <c r="SBI28" s="31"/>
      <c r="SBJ28" s="31"/>
      <c r="SBK28" s="31"/>
      <c r="SBL28" s="31"/>
      <c r="SBM28" s="31"/>
      <c r="SBN28" s="31"/>
      <c r="SBO28" s="31"/>
      <c r="SBP28" s="31"/>
      <c r="SBQ28" s="31"/>
      <c r="SBR28" s="31"/>
      <c r="SBS28" s="31"/>
      <c r="SBT28" s="31"/>
      <c r="SBU28" s="31"/>
      <c r="SBV28" s="31"/>
      <c r="SBW28" s="31"/>
      <c r="SBX28" s="31"/>
      <c r="SBY28" s="31"/>
      <c r="SBZ28" s="31"/>
      <c r="SCA28" s="31"/>
      <c r="SCB28" s="31"/>
      <c r="SCC28" s="31"/>
      <c r="SCD28" s="31"/>
      <c r="SCE28" s="31"/>
      <c r="SCF28" s="31"/>
      <c r="SCG28" s="31"/>
      <c r="SCH28" s="31"/>
      <c r="SCI28" s="31"/>
      <c r="SCJ28" s="31"/>
      <c r="SCK28" s="31"/>
      <c r="SCL28" s="31"/>
      <c r="SCM28" s="31"/>
      <c r="SCN28" s="31"/>
      <c r="SCO28" s="31"/>
      <c r="SCP28" s="31"/>
      <c r="SCQ28" s="31"/>
      <c r="SCR28" s="31"/>
      <c r="SCS28" s="31"/>
      <c r="SCT28" s="31"/>
      <c r="SCU28" s="31"/>
      <c r="SCV28" s="31"/>
      <c r="SCW28" s="31"/>
      <c r="SCX28" s="31"/>
      <c r="SCY28" s="31"/>
      <c r="SCZ28" s="31"/>
      <c r="SDA28" s="31"/>
      <c r="SDB28" s="31"/>
      <c r="SDC28" s="31"/>
      <c r="SDD28" s="31"/>
      <c r="SDE28" s="31"/>
      <c r="SDF28" s="31"/>
      <c r="SDG28" s="31"/>
      <c r="SDH28" s="31"/>
      <c r="SDI28" s="31"/>
      <c r="SDJ28" s="31"/>
      <c r="SDK28" s="31"/>
      <c r="SDL28" s="31"/>
      <c r="SDM28" s="31"/>
      <c r="SDN28" s="31"/>
      <c r="SDO28" s="31"/>
      <c r="SDP28" s="31"/>
      <c r="SDQ28" s="31"/>
      <c r="SDR28" s="31"/>
      <c r="SDS28" s="31"/>
      <c r="SDT28" s="31"/>
      <c r="SDU28" s="31"/>
      <c r="SDV28" s="31"/>
      <c r="SDW28" s="31"/>
      <c r="SDX28" s="31"/>
      <c r="SDY28" s="31"/>
      <c r="SDZ28" s="31"/>
      <c r="SEA28" s="31"/>
      <c r="SEB28" s="31"/>
      <c r="SEC28" s="31"/>
      <c r="SED28" s="31"/>
      <c r="SEE28" s="31"/>
      <c r="SEF28" s="31"/>
      <c r="SEG28" s="31"/>
      <c r="SEH28" s="31"/>
      <c r="SEI28" s="31"/>
      <c r="SEJ28" s="31"/>
      <c r="SEK28" s="31"/>
      <c r="SEL28" s="31"/>
      <c r="SEM28" s="31"/>
      <c r="SEN28" s="31"/>
      <c r="SEO28" s="31"/>
      <c r="SEP28" s="31"/>
      <c r="SEQ28" s="31"/>
      <c r="SER28" s="31"/>
      <c r="SES28" s="31"/>
      <c r="SET28" s="31"/>
      <c r="SEU28" s="31"/>
      <c r="SEV28" s="31"/>
      <c r="SEW28" s="31"/>
      <c r="SEX28" s="31"/>
      <c r="SEY28" s="31"/>
      <c r="SEZ28" s="31"/>
      <c r="SFA28" s="31"/>
      <c r="SFB28" s="31"/>
      <c r="SFC28" s="31"/>
      <c r="SFD28" s="31"/>
      <c r="SFE28" s="31"/>
      <c r="SFF28" s="31"/>
      <c r="SFG28" s="31"/>
      <c r="SFH28" s="31"/>
      <c r="SFI28" s="31"/>
      <c r="SFJ28" s="31"/>
      <c r="SFK28" s="31"/>
      <c r="SFL28" s="31"/>
      <c r="SFM28" s="31"/>
      <c r="SFN28" s="31"/>
      <c r="SFO28" s="31"/>
      <c r="SFP28" s="31"/>
      <c r="SFQ28" s="31"/>
      <c r="SFR28" s="31"/>
      <c r="SFS28" s="31"/>
      <c r="SFT28" s="31"/>
      <c r="SFU28" s="31"/>
      <c r="SFV28" s="31"/>
      <c r="SFW28" s="31"/>
      <c r="SFX28" s="31"/>
      <c r="SFY28" s="31"/>
      <c r="SFZ28" s="31"/>
      <c r="SGA28" s="31"/>
      <c r="SGB28" s="31"/>
      <c r="SGC28" s="31"/>
      <c r="SGD28" s="31"/>
      <c r="SGE28" s="31"/>
      <c r="SGF28" s="31"/>
      <c r="SGG28" s="31"/>
      <c r="SGH28" s="31"/>
      <c r="SGI28" s="31"/>
      <c r="SGJ28" s="31"/>
      <c r="SGK28" s="31"/>
      <c r="SGL28" s="31"/>
      <c r="SGM28" s="31"/>
      <c r="SGN28" s="31"/>
      <c r="SGO28" s="31"/>
      <c r="SGP28" s="31"/>
      <c r="SGQ28" s="31"/>
      <c r="SGR28" s="31"/>
      <c r="SGS28" s="31"/>
      <c r="SGT28" s="31"/>
      <c r="SGU28" s="31"/>
      <c r="SGV28" s="31"/>
      <c r="SGW28" s="31"/>
      <c r="SGX28" s="31"/>
      <c r="SGY28" s="31"/>
      <c r="SGZ28" s="31"/>
      <c r="SHA28" s="31"/>
      <c r="SHB28" s="31"/>
      <c r="SHC28" s="31"/>
      <c r="SHD28" s="31"/>
      <c r="SHE28" s="31"/>
      <c r="SHF28" s="31"/>
      <c r="SHG28" s="31"/>
      <c r="SHH28" s="31"/>
      <c r="SHI28" s="31"/>
      <c r="SHJ28" s="31"/>
      <c r="SHK28" s="31"/>
      <c r="SHL28" s="31"/>
      <c r="SHM28" s="31"/>
      <c r="SHN28" s="31"/>
      <c r="SHO28" s="31"/>
      <c r="SHP28" s="31"/>
      <c r="SHQ28" s="31"/>
      <c r="SHR28" s="31"/>
      <c r="SHS28" s="31"/>
      <c r="SHT28" s="31"/>
      <c r="SHU28" s="31"/>
      <c r="SHV28" s="31"/>
      <c r="SHW28" s="31"/>
      <c r="SHX28" s="31"/>
      <c r="SHY28" s="31"/>
      <c r="SHZ28" s="31"/>
      <c r="SIA28" s="31"/>
      <c r="SIB28" s="31"/>
      <c r="SIC28" s="31"/>
      <c r="SID28" s="31"/>
      <c r="SIE28" s="31"/>
      <c r="SIF28" s="31"/>
      <c r="SIG28" s="31"/>
      <c r="SIH28" s="31"/>
      <c r="SII28" s="31"/>
      <c r="SIJ28" s="31"/>
      <c r="SIK28" s="31"/>
      <c r="SIL28" s="31"/>
      <c r="SIM28" s="31"/>
      <c r="SIN28" s="31"/>
      <c r="SIO28" s="31"/>
      <c r="SIP28" s="31"/>
      <c r="SIQ28" s="31"/>
      <c r="SIR28" s="31"/>
      <c r="SIS28" s="31"/>
      <c r="SIT28" s="31"/>
      <c r="SIU28" s="31"/>
      <c r="SIV28" s="31"/>
      <c r="SIW28" s="31"/>
      <c r="SIX28" s="31"/>
      <c r="SIY28" s="31"/>
      <c r="SIZ28" s="31"/>
      <c r="SJA28" s="31"/>
      <c r="SJB28" s="31"/>
      <c r="SJC28" s="31"/>
      <c r="SJD28" s="31"/>
      <c r="SJE28" s="31"/>
      <c r="SJF28" s="31"/>
      <c r="SJG28" s="31"/>
      <c r="SJH28" s="31"/>
      <c r="SJI28" s="31"/>
      <c r="SJJ28" s="31"/>
      <c r="SJK28" s="31"/>
      <c r="SJL28" s="31"/>
      <c r="SJM28" s="31"/>
      <c r="SJN28" s="31"/>
      <c r="SJO28" s="31"/>
      <c r="SJP28" s="31"/>
      <c r="SJQ28" s="31"/>
      <c r="SJR28" s="31"/>
      <c r="SJS28" s="31"/>
      <c r="SJT28" s="31"/>
      <c r="SJU28" s="31"/>
      <c r="SJV28" s="31"/>
      <c r="SJW28" s="31"/>
      <c r="SJX28" s="31"/>
      <c r="SJY28" s="31"/>
      <c r="SJZ28" s="31"/>
      <c r="SKA28" s="31"/>
      <c r="SKB28" s="31"/>
      <c r="SKC28" s="31"/>
      <c r="SKD28" s="31"/>
      <c r="SKE28" s="31"/>
      <c r="SKF28" s="31"/>
      <c r="SKG28" s="31"/>
      <c r="SKH28" s="31"/>
      <c r="SKI28" s="31"/>
      <c r="SKJ28" s="31"/>
      <c r="SKK28" s="31"/>
      <c r="SKL28" s="31"/>
      <c r="SKM28" s="31"/>
      <c r="SKN28" s="31"/>
      <c r="SKO28" s="31"/>
      <c r="SKP28" s="31"/>
      <c r="SKQ28" s="31"/>
      <c r="SKR28" s="31"/>
      <c r="SKS28" s="31"/>
      <c r="SKT28" s="31"/>
      <c r="SKU28" s="31"/>
      <c r="SKV28" s="31"/>
      <c r="SKW28" s="31"/>
      <c r="SKX28" s="31"/>
      <c r="SKY28" s="31"/>
      <c r="SKZ28" s="31"/>
      <c r="SLA28" s="31"/>
      <c r="SLB28" s="31"/>
      <c r="SLC28" s="31"/>
      <c r="SLD28" s="31"/>
      <c r="SLE28" s="31"/>
      <c r="SLF28" s="31"/>
      <c r="SLG28" s="31"/>
      <c r="SLH28" s="31"/>
      <c r="SLI28" s="31"/>
      <c r="SLJ28" s="31"/>
      <c r="SLK28" s="31"/>
      <c r="SLL28" s="31"/>
      <c r="SLM28" s="31"/>
      <c r="SLN28" s="31"/>
      <c r="SLO28" s="31"/>
      <c r="SLP28" s="31"/>
      <c r="SLQ28" s="31"/>
      <c r="SLR28" s="31"/>
      <c r="SLS28" s="31"/>
      <c r="SLT28" s="31"/>
      <c r="SLU28" s="31"/>
      <c r="SLV28" s="31"/>
      <c r="SLW28" s="31"/>
      <c r="SLX28" s="31"/>
      <c r="SLY28" s="31"/>
      <c r="SLZ28" s="31"/>
      <c r="SMA28" s="31"/>
      <c r="SMB28" s="31"/>
      <c r="SMC28" s="31"/>
      <c r="SMD28" s="31"/>
      <c r="SME28" s="31"/>
      <c r="SMF28" s="31"/>
      <c r="SMG28" s="31"/>
      <c r="SMH28" s="31"/>
      <c r="SMI28" s="31"/>
      <c r="SMJ28" s="31"/>
      <c r="SMK28" s="31"/>
      <c r="SML28" s="31"/>
      <c r="SMM28" s="31"/>
      <c r="SMN28" s="31"/>
      <c r="SMO28" s="31"/>
      <c r="SMP28" s="31"/>
      <c r="SMQ28" s="31"/>
      <c r="SMR28" s="31"/>
      <c r="SMS28" s="31"/>
      <c r="SMT28" s="31"/>
      <c r="SMU28" s="31"/>
      <c r="SMV28" s="31"/>
      <c r="SMW28" s="31"/>
      <c r="SMX28" s="31"/>
      <c r="SMY28" s="31"/>
      <c r="SMZ28" s="31"/>
      <c r="SNA28" s="31"/>
      <c r="SNB28" s="31"/>
      <c r="SNC28" s="31"/>
      <c r="SND28" s="31"/>
      <c r="SNE28" s="31"/>
      <c r="SNF28" s="31"/>
      <c r="SNG28" s="31"/>
      <c r="SNH28" s="31"/>
      <c r="SNI28" s="31"/>
      <c r="SNJ28" s="31"/>
      <c r="SNK28" s="31"/>
      <c r="SNL28" s="31"/>
      <c r="SNM28" s="31"/>
      <c r="SNN28" s="31"/>
      <c r="SNO28" s="31"/>
      <c r="SNP28" s="31"/>
      <c r="SNQ28" s="31"/>
      <c r="SNR28" s="31"/>
      <c r="SNS28" s="31"/>
      <c r="SNT28" s="31"/>
      <c r="SNU28" s="31"/>
      <c r="SNV28" s="31"/>
      <c r="SNW28" s="31"/>
      <c r="SNX28" s="31"/>
      <c r="SNY28" s="31"/>
      <c r="SNZ28" s="31"/>
      <c r="SOA28" s="31"/>
      <c r="SOB28" s="31"/>
      <c r="SOC28" s="31"/>
      <c r="SOD28" s="31"/>
      <c r="SOE28" s="31"/>
      <c r="SOF28" s="31"/>
      <c r="SOG28" s="31"/>
      <c r="SOH28" s="31"/>
      <c r="SOI28" s="31"/>
      <c r="SOJ28" s="31"/>
      <c r="SOK28" s="31"/>
      <c r="SOL28" s="31"/>
      <c r="SOM28" s="31"/>
      <c r="SON28" s="31"/>
      <c r="SOO28" s="31"/>
      <c r="SOP28" s="31"/>
      <c r="SOQ28" s="31"/>
      <c r="SOR28" s="31"/>
      <c r="SOS28" s="31"/>
      <c r="SOT28" s="31"/>
      <c r="SOU28" s="31"/>
      <c r="SOV28" s="31"/>
      <c r="SOW28" s="31"/>
      <c r="SOX28" s="31"/>
      <c r="SOY28" s="31"/>
      <c r="SOZ28" s="31"/>
      <c r="SPA28" s="31"/>
      <c r="SPB28" s="31"/>
      <c r="SPC28" s="31"/>
      <c r="SPD28" s="31"/>
      <c r="SPE28" s="31"/>
      <c r="SPF28" s="31"/>
      <c r="SPG28" s="31"/>
      <c r="SPH28" s="31"/>
      <c r="SPI28" s="31"/>
      <c r="SPJ28" s="31"/>
      <c r="SPK28" s="31"/>
      <c r="SPL28" s="31"/>
      <c r="SPM28" s="31"/>
      <c r="SPN28" s="31"/>
      <c r="SPO28" s="31"/>
      <c r="SPP28" s="31"/>
      <c r="SPQ28" s="31"/>
      <c r="SPR28" s="31"/>
      <c r="SPS28" s="31"/>
      <c r="SPT28" s="31"/>
      <c r="SPU28" s="31"/>
      <c r="SPV28" s="31"/>
      <c r="SPW28" s="31"/>
      <c r="SPX28" s="31"/>
      <c r="SPY28" s="31"/>
      <c r="SPZ28" s="31"/>
      <c r="SQA28" s="31"/>
      <c r="SQB28" s="31"/>
      <c r="SQC28" s="31"/>
      <c r="SQD28" s="31"/>
      <c r="SQE28" s="31"/>
      <c r="SQF28" s="31"/>
      <c r="SQG28" s="31"/>
      <c r="SQH28" s="31"/>
      <c r="SQI28" s="31"/>
      <c r="SQJ28" s="31"/>
      <c r="SQK28" s="31"/>
      <c r="SQL28" s="31"/>
      <c r="SQM28" s="31"/>
      <c r="SQN28" s="31"/>
      <c r="SQO28" s="31"/>
      <c r="SQP28" s="31"/>
      <c r="SQQ28" s="31"/>
      <c r="SQR28" s="31"/>
      <c r="SQS28" s="31"/>
      <c r="SQT28" s="31"/>
      <c r="SQU28" s="31"/>
      <c r="SQV28" s="31"/>
      <c r="SQW28" s="31"/>
      <c r="SQX28" s="31"/>
      <c r="SQY28" s="31"/>
      <c r="SQZ28" s="31"/>
      <c r="SRA28" s="31"/>
      <c r="SRB28" s="31"/>
      <c r="SRC28" s="31"/>
      <c r="SRD28" s="31"/>
      <c r="SRE28" s="31"/>
      <c r="SRF28" s="31"/>
      <c r="SRG28" s="31"/>
      <c r="SRH28" s="31"/>
      <c r="SRI28" s="31"/>
      <c r="SRJ28" s="31"/>
      <c r="SRK28" s="31"/>
      <c r="SRL28" s="31"/>
      <c r="SRM28" s="31"/>
      <c r="SRN28" s="31"/>
      <c r="SRO28" s="31"/>
      <c r="SRP28" s="31"/>
      <c r="SRQ28" s="31"/>
      <c r="SRR28" s="31"/>
      <c r="SRS28" s="31"/>
      <c r="SRT28" s="31"/>
      <c r="SRU28" s="31"/>
      <c r="SRV28" s="31"/>
      <c r="SRW28" s="31"/>
      <c r="SRX28" s="31"/>
      <c r="SRY28" s="31"/>
      <c r="SRZ28" s="31"/>
      <c r="SSA28" s="31"/>
      <c r="SSB28" s="31"/>
      <c r="SSC28" s="31"/>
      <c r="SSD28" s="31"/>
      <c r="SSE28" s="31"/>
      <c r="SSF28" s="31"/>
      <c r="SSG28" s="31"/>
      <c r="SSH28" s="31"/>
      <c r="SSI28" s="31"/>
      <c r="SSJ28" s="31"/>
      <c r="SSK28" s="31"/>
      <c r="SSL28" s="31"/>
      <c r="SSM28" s="31"/>
      <c r="SSN28" s="31"/>
      <c r="SSO28" s="31"/>
      <c r="SSP28" s="31"/>
      <c r="SSQ28" s="31"/>
      <c r="SSR28" s="31"/>
      <c r="SSS28" s="31"/>
      <c r="SST28" s="31"/>
      <c r="SSU28" s="31"/>
      <c r="SSV28" s="31"/>
      <c r="SSW28" s="31"/>
      <c r="SSX28" s="31"/>
      <c r="SSY28" s="31"/>
      <c r="SSZ28" s="31"/>
      <c r="STA28" s="31"/>
      <c r="STB28" s="31"/>
      <c r="STC28" s="31"/>
      <c r="STD28" s="31"/>
      <c r="STE28" s="31"/>
      <c r="STF28" s="31"/>
      <c r="STG28" s="31"/>
      <c r="STH28" s="31"/>
      <c r="STI28" s="31"/>
      <c r="STJ28" s="31"/>
      <c r="STK28" s="31"/>
      <c r="STL28" s="31"/>
      <c r="STM28" s="31"/>
      <c r="STN28" s="31"/>
      <c r="STO28" s="31"/>
      <c r="STP28" s="31"/>
      <c r="STQ28" s="31"/>
      <c r="STR28" s="31"/>
      <c r="STS28" s="31"/>
      <c r="STT28" s="31"/>
      <c r="STU28" s="31"/>
      <c r="STV28" s="31"/>
      <c r="STW28" s="31"/>
      <c r="STX28" s="31"/>
      <c r="STY28" s="31"/>
      <c r="STZ28" s="31"/>
      <c r="SUA28" s="31"/>
      <c r="SUB28" s="31"/>
      <c r="SUC28" s="31"/>
      <c r="SUD28" s="31"/>
      <c r="SUE28" s="31"/>
      <c r="SUF28" s="31"/>
      <c r="SUG28" s="31"/>
      <c r="SUH28" s="31"/>
      <c r="SUI28" s="31"/>
      <c r="SUJ28" s="31"/>
      <c r="SUK28" s="31"/>
      <c r="SUL28" s="31"/>
      <c r="SUM28" s="31"/>
      <c r="SUN28" s="31"/>
      <c r="SUO28" s="31"/>
      <c r="SUP28" s="31"/>
      <c r="SUQ28" s="31"/>
      <c r="SUR28" s="31"/>
      <c r="SUS28" s="31"/>
      <c r="SUT28" s="31"/>
      <c r="SUU28" s="31"/>
      <c r="SUV28" s="31"/>
      <c r="SUW28" s="31"/>
      <c r="SUX28" s="31"/>
      <c r="SUY28" s="31"/>
      <c r="SUZ28" s="31"/>
      <c r="SVA28" s="31"/>
      <c r="SVB28" s="31"/>
      <c r="SVC28" s="31"/>
      <c r="SVD28" s="31"/>
      <c r="SVE28" s="31"/>
      <c r="SVF28" s="31"/>
      <c r="SVG28" s="31"/>
      <c r="SVH28" s="31"/>
      <c r="SVI28" s="31"/>
      <c r="SVJ28" s="31"/>
      <c r="SVK28" s="31"/>
      <c r="SVL28" s="31"/>
      <c r="SVM28" s="31"/>
      <c r="SVN28" s="31"/>
      <c r="SVO28" s="31"/>
      <c r="SVP28" s="31"/>
      <c r="SVQ28" s="31"/>
      <c r="SVR28" s="31"/>
      <c r="SVS28" s="31"/>
      <c r="SVT28" s="31"/>
      <c r="SVU28" s="31"/>
      <c r="SVV28" s="31"/>
      <c r="SVW28" s="31"/>
      <c r="SVX28" s="31"/>
      <c r="SVY28" s="31"/>
      <c r="SVZ28" s="31"/>
      <c r="SWA28" s="31"/>
      <c r="SWB28" s="31"/>
      <c r="SWC28" s="31"/>
      <c r="SWD28" s="31"/>
      <c r="SWE28" s="31"/>
      <c r="SWF28" s="31"/>
      <c r="SWG28" s="31"/>
      <c r="SWH28" s="31"/>
      <c r="SWI28" s="31"/>
      <c r="SWJ28" s="31"/>
      <c r="SWK28" s="31"/>
      <c r="SWL28" s="31"/>
      <c r="SWM28" s="31"/>
      <c r="SWN28" s="31"/>
      <c r="SWO28" s="31"/>
      <c r="SWP28" s="31"/>
      <c r="SWQ28" s="31"/>
      <c r="SWR28" s="31"/>
      <c r="SWS28" s="31"/>
      <c r="SWT28" s="31"/>
      <c r="SWU28" s="31"/>
      <c r="SWV28" s="31"/>
      <c r="SWW28" s="31"/>
      <c r="SWX28" s="31"/>
      <c r="SWY28" s="31"/>
      <c r="SWZ28" s="31"/>
      <c r="SXA28" s="31"/>
      <c r="SXB28" s="31"/>
      <c r="SXC28" s="31"/>
      <c r="SXD28" s="31"/>
      <c r="SXE28" s="31"/>
      <c r="SXF28" s="31"/>
      <c r="SXG28" s="31"/>
      <c r="SXH28" s="31"/>
      <c r="SXI28" s="31"/>
      <c r="SXJ28" s="31"/>
      <c r="SXK28" s="31"/>
      <c r="SXL28" s="31"/>
      <c r="SXM28" s="31"/>
      <c r="SXN28" s="31"/>
      <c r="SXO28" s="31"/>
      <c r="SXP28" s="31"/>
      <c r="SXQ28" s="31"/>
      <c r="SXR28" s="31"/>
      <c r="SXS28" s="31"/>
      <c r="SXT28" s="31"/>
      <c r="SXU28" s="31"/>
      <c r="SXV28" s="31"/>
      <c r="SXW28" s="31"/>
      <c r="SXX28" s="31"/>
      <c r="SXY28" s="31"/>
      <c r="SXZ28" s="31"/>
      <c r="SYA28" s="31"/>
      <c r="SYB28" s="31"/>
      <c r="SYC28" s="31"/>
      <c r="SYD28" s="31"/>
      <c r="SYE28" s="31"/>
      <c r="SYF28" s="31"/>
      <c r="SYG28" s="31"/>
      <c r="SYH28" s="31"/>
      <c r="SYI28" s="31"/>
      <c r="SYJ28" s="31"/>
      <c r="SYK28" s="31"/>
      <c r="SYL28" s="31"/>
      <c r="SYM28" s="31"/>
      <c r="SYN28" s="31"/>
      <c r="SYO28" s="31"/>
      <c r="SYP28" s="31"/>
      <c r="SYQ28" s="31"/>
      <c r="SYR28" s="31"/>
      <c r="SYS28" s="31"/>
      <c r="SYT28" s="31"/>
      <c r="SYU28" s="31"/>
      <c r="SYV28" s="31"/>
      <c r="SYW28" s="31"/>
      <c r="SYX28" s="31"/>
      <c r="SYY28" s="31"/>
      <c r="SYZ28" s="31"/>
      <c r="SZA28" s="31"/>
      <c r="SZB28" s="31"/>
      <c r="SZC28" s="31"/>
      <c r="SZD28" s="31"/>
      <c r="SZE28" s="31"/>
      <c r="SZF28" s="31"/>
      <c r="SZG28" s="31"/>
      <c r="SZH28" s="31"/>
      <c r="SZI28" s="31"/>
      <c r="SZJ28" s="31"/>
      <c r="SZK28" s="31"/>
      <c r="SZL28" s="31"/>
      <c r="SZM28" s="31"/>
      <c r="SZN28" s="31"/>
      <c r="SZO28" s="31"/>
      <c r="SZP28" s="31"/>
      <c r="SZQ28" s="31"/>
      <c r="SZR28" s="31"/>
      <c r="SZS28" s="31"/>
      <c r="SZT28" s="31"/>
      <c r="SZU28" s="31"/>
      <c r="SZV28" s="31"/>
      <c r="SZW28" s="31"/>
      <c r="SZX28" s="31"/>
      <c r="SZY28" s="31"/>
      <c r="SZZ28" s="31"/>
      <c r="TAA28" s="31"/>
      <c r="TAB28" s="31"/>
      <c r="TAC28" s="31"/>
      <c r="TAD28" s="31"/>
      <c r="TAE28" s="31"/>
      <c r="TAF28" s="31"/>
      <c r="TAG28" s="31"/>
      <c r="TAH28" s="31"/>
      <c r="TAI28" s="31"/>
      <c r="TAJ28" s="31"/>
      <c r="TAK28" s="31"/>
      <c r="TAL28" s="31"/>
      <c r="TAM28" s="31"/>
      <c r="TAN28" s="31"/>
      <c r="TAO28" s="31"/>
      <c r="TAP28" s="31"/>
      <c r="TAQ28" s="31"/>
      <c r="TAR28" s="31"/>
      <c r="TAS28" s="31"/>
      <c r="TAT28" s="31"/>
      <c r="TAU28" s="31"/>
      <c r="TAV28" s="31"/>
      <c r="TAW28" s="31"/>
      <c r="TAX28" s="31"/>
      <c r="TAY28" s="31"/>
      <c r="TAZ28" s="31"/>
      <c r="TBA28" s="31"/>
      <c r="TBB28" s="31"/>
      <c r="TBC28" s="31"/>
      <c r="TBD28" s="31"/>
      <c r="TBE28" s="31"/>
      <c r="TBF28" s="31"/>
      <c r="TBG28" s="31"/>
      <c r="TBH28" s="31"/>
      <c r="TBI28" s="31"/>
      <c r="TBJ28" s="31"/>
      <c r="TBK28" s="31"/>
      <c r="TBL28" s="31"/>
      <c r="TBM28" s="31"/>
      <c r="TBN28" s="31"/>
      <c r="TBO28" s="31"/>
      <c r="TBP28" s="31"/>
      <c r="TBQ28" s="31"/>
      <c r="TBR28" s="31"/>
      <c r="TBS28" s="31"/>
      <c r="TBT28" s="31"/>
      <c r="TBU28" s="31"/>
      <c r="TBV28" s="31"/>
      <c r="TBW28" s="31"/>
      <c r="TBX28" s="31"/>
      <c r="TBY28" s="31"/>
      <c r="TBZ28" s="31"/>
      <c r="TCA28" s="31"/>
      <c r="TCB28" s="31"/>
      <c r="TCC28" s="31"/>
      <c r="TCD28" s="31"/>
      <c r="TCE28" s="31"/>
      <c r="TCF28" s="31"/>
      <c r="TCG28" s="31"/>
      <c r="TCH28" s="31"/>
      <c r="TCI28" s="31"/>
      <c r="TCJ28" s="31"/>
      <c r="TCK28" s="31"/>
      <c r="TCL28" s="31"/>
      <c r="TCM28" s="31"/>
      <c r="TCN28" s="31"/>
      <c r="TCO28" s="31"/>
      <c r="TCP28" s="31"/>
      <c r="TCQ28" s="31"/>
      <c r="TCR28" s="31"/>
      <c r="TCS28" s="31"/>
      <c r="TCT28" s="31"/>
      <c r="TCU28" s="31"/>
      <c r="TCV28" s="31"/>
      <c r="TCW28" s="31"/>
      <c r="TCX28" s="31"/>
      <c r="TCY28" s="31"/>
      <c r="TCZ28" s="31"/>
      <c r="TDA28" s="31"/>
      <c r="TDB28" s="31"/>
      <c r="TDC28" s="31"/>
      <c r="TDD28" s="31"/>
      <c r="TDE28" s="31"/>
      <c r="TDF28" s="31"/>
      <c r="TDG28" s="31"/>
      <c r="TDH28" s="31"/>
      <c r="TDI28" s="31"/>
      <c r="TDJ28" s="31"/>
      <c r="TDK28" s="31"/>
      <c r="TDL28" s="31"/>
      <c r="TDM28" s="31"/>
      <c r="TDN28" s="31"/>
      <c r="TDO28" s="31"/>
      <c r="TDP28" s="31"/>
      <c r="TDQ28" s="31"/>
      <c r="TDR28" s="31"/>
      <c r="TDS28" s="31"/>
      <c r="TDT28" s="31"/>
      <c r="TDU28" s="31"/>
      <c r="TDV28" s="31"/>
      <c r="TDW28" s="31"/>
      <c r="TDX28" s="31"/>
      <c r="TDY28" s="31"/>
      <c r="TDZ28" s="31"/>
      <c r="TEA28" s="31"/>
      <c r="TEB28" s="31"/>
      <c r="TEC28" s="31"/>
      <c r="TED28" s="31"/>
      <c r="TEE28" s="31"/>
      <c r="TEF28" s="31"/>
      <c r="TEG28" s="31"/>
      <c r="TEH28" s="31"/>
      <c r="TEI28" s="31"/>
      <c r="TEJ28" s="31"/>
      <c r="TEK28" s="31"/>
      <c r="TEL28" s="31"/>
      <c r="TEM28" s="31"/>
      <c r="TEN28" s="31"/>
      <c r="TEO28" s="31"/>
      <c r="TEP28" s="31"/>
      <c r="TEQ28" s="31"/>
      <c r="TER28" s="31"/>
      <c r="TES28" s="31"/>
      <c r="TET28" s="31"/>
      <c r="TEU28" s="31"/>
      <c r="TEV28" s="31"/>
      <c r="TEW28" s="31"/>
      <c r="TEX28" s="31"/>
      <c r="TEY28" s="31"/>
      <c r="TEZ28" s="31"/>
      <c r="TFA28" s="31"/>
      <c r="TFB28" s="31"/>
      <c r="TFC28" s="31"/>
      <c r="TFD28" s="31"/>
      <c r="TFE28" s="31"/>
      <c r="TFF28" s="31"/>
      <c r="TFG28" s="31"/>
      <c r="TFH28" s="31"/>
      <c r="TFI28" s="31"/>
      <c r="TFJ28" s="31"/>
      <c r="TFK28" s="31"/>
      <c r="TFL28" s="31"/>
      <c r="TFM28" s="31"/>
      <c r="TFN28" s="31"/>
      <c r="TFO28" s="31"/>
      <c r="TFP28" s="31"/>
      <c r="TFQ28" s="31"/>
      <c r="TFR28" s="31"/>
      <c r="TFS28" s="31"/>
      <c r="TFT28" s="31"/>
      <c r="TFU28" s="31"/>
      <c r="TFV28" s="31"/>
      <c r="TFW28" s="31"/>
      <c r="TFX28" s="31"/>
      <c r="TFY28" s="31"/>
      <c r="TFZ28" s="31"/>
      <c r="TGA28" s="31"/>
      <c r="TGB28" s="31"/>
      <c r="TGC28" s="31"/>
      <c r="TGD28" s="31"/>
      <c r="TGE28" s="31"/>
      <c r="TGF28" s="31"/>
      <c r="TGG28" s="31"/>
      <c r="TGH28" s="31"/>
      <c r="TGI28" s="31"/>
      <c r="TGJ28" s="31"/>
      <c r="TGK28" s="31"/>
      <c r="TGL28" s="31"/>
      <c r="TGM28" s="31"/>
      <c r="TGN28" s="31"/>
      <c r="TGO28" s="31"/>
      <c r="TGP28" s="31"/>
      <c r="TGQ28" s="31"/>
      <c r="TGR28" s="31"/>
      <c r="TGS28" s="31"/>
      <c r="TGT28" s="31"/>
      <c r="TGU28" s="31"/>
      <c r="TGV28" s="31"/>
      <c r="TGW28" s="31"/>
      <c r="TGX28" s="31"/>
      <c r="TGY28" s="31"/>
      <c r="TGZ28" s="31"/>
      <c r="THA28" s="31"/>
      <c r="THB28" s="31"/>
      <c r="THC28" s="31"/>
      <c r="THD28" s="31"/>
      <c r="THE28" s="31"/>
      <c r="THF28" s="31"/>
      <c r="THG28" s="31"/>
      <c r="THH28" s="31"/>
      <c r="THI28" s="31"/>
      <c r="THJ28" s="31"/>
      <c r="THK28" s="31"/>
      <c r="THL28" s="31"/>
      <c r="THM28" s="31"/>
      <c r="THN28" s="31"/>
      <c r="THO28" s="31"/>
      <c r="THP28" s="31"/>
      <c r="THQ28" s="31"/>
      <c r="THR28" s="31"/>
      <c r="THS28" s="31"/>
      <c r="THT28" s="31"/>
      <c r="THU28" s="31"/>
      <c r="THV28" s="31"/>
      <c r="THW28" s="31"/>
      <c r="THX28" s="31"/>
      <c r="THY28" s="31"/>
      <c r="THZ28" s="31"/>
      <c r="TIA28" s="31"/>
      <c r="TIB28" s="31"/>
      <c r="TIC28" s="31"/>
      <c r="TID28" s="31"/>
      <c r="TIE28" s="31"/>
      <c r="TIF28" s="31"/>
      <c r="TIG28" s="31"/>
      <c r="TIH28" s="31"/>
      <c r="TII28" s="31"/>
      <c r="TIJ28" s="31"/>
      <c r="TIK28" s="31"/>
      <c r="TIL28" s="31"/>
      <c r="TIM28" s="31"/>
      <c r="TIN28" s="31"/>
      <c r="TIO28" s="31"/>
      <c r="TIP28" s="31"/>
      <c r="TIQ28" s="31"/>
      <c r="TIR28" s="31"/>
      <c r="TIS28" s="31"/>
      <c r="TIT28" s="31"/>
      <c r="TIU28" s="31"/>
      <c r="TIV28" s="31"/>
      <c r="TIW28" s="31"/>
      <c r="TIX28" s="31"/>
      <c r="TIY28" s="31"/>
      <c r="TIZ28" s="31"/>
      <c r="TJA28" s="31"/>
      <c r="TJB28" s="31"/>
      <c r="TJC28" s="31"/>
      <c r="TJD28" s="31"/>
      <c r="TJE28" s="31"/>
      <c r="TJF28" s="31"/>
      <c r="TJG28" s="31"/>
      <c r="TJH28" s="31"/>
      <c r="TJI28" s="31"/>
      <c r="TJJ28" s="31"/>
      <c r="TJK28" s="31"/>
      <c r="TJL28" s="31"/>
      <c r="TJM28" s="31"/>
      <c r="TJN28" s="31"/>
      <c r="TJO28" s="31"/>
      <c r="TJP28" s="31"/>
      <c r="TJQ28" s="31"/>
      <c r="TJR28" s="31"/>
      <c r="TJS28" s="31"/>
      <c r="TJT28" s="31"/>
      <c r="TJU28" s="31"/>
      <c r="TJV28" s="31"/>
      <c r="TJW28" s="31"/>
      <c r="TJX28" s="31"/>
      <c r="TJY28" s="31"/>
      <c r="TJZ28" s="31"/>
      <c r="TKA28" s="31"/>
      <c r="TKB28" s="31"/>
      <c r="TKC28" s="31"/>
      <c r="TKD28" s="31"/>
      <c r="TKE28" s="31"/>
      <c r="TKF28" s="31"/>
      <c r="TKG28" s="31"/>
      <c r="TKH28" s="31"/>
      <c r="TKI28" s="31"/>
      <c r="TKJ28" s="31"/>
      <c r="TKK28" s="31"/>
      <c r="TKL28" s="31"/>
      <c r="TKM28" s="31"/>
      <c r="TKN28" s="31"/>
      <c r="TKO28" s="31"/>
      <c r="TKP28" s="31"/>
      <c r="TKQ28" s="31"/>
      <c r="TKR28" s="31"/>
      <c r="TKS28" s="31"/>
      <c r="TKT28" s="31"/>
      <c r="TKU28" s="31"/>
      <c r="TKV28" s="31"/>
      <c r="TKW28" s="31"/>
      <c r="TKX28" s="31"/>
      <c r="TKY28" s="31"/>
      <c r="TKZ28" s="31"/>
      <c r="TLA28" s="31"/>
      <c r="TLB28" s="31"/>
      <c r="TLC28" s="31"/>
      <c r="TLD28" s="31"/>
      <c r="TLE28" s="31"/>
      <c r="TLF28" s="31"/>
      <c r="TLG28" s="31"/>
      <c r="TLH28" s="31"/>
      <c r="TLI28" s="31"/>
      <c r="TLJ28" s="31"/>
      <c r="TLK28" s="31"/>
      <c r="TLL28" s="31"/>
      <c r="TLM28" s="31"/>
      <c r="TLN28" s="31"/>
      <c r="TLO28" s="31"/>
      <c r="TLP28" s="31"/>
      <c r="TLQ28" s="31"/>
      <c r="TLR28" s="31"/>
      <c r="TLS28" s="31"/>
      <c r="TLT28" s="31"/>
      <c r="TLU28" s="31"/>
      <c r="TLV28" s="31"/>
      <c r="TLW28" s="31"/>
      <c r="TLX28" s="31"/>
      <c r="TLY28" s="31"/>
      <c r="TLZ28" s="31"/>
      <c r="TMA28" s="31"/>
      <c r="TMB28" s="31"/>
      <c r="TMC28" s="31"/>
      <c r="TMD28" s="31"/>
      <c r="TME28" s="31"/>
      <c r="TMF28" s="31"/>
      <c r="TMG28" s="31"/>
      <c r="TMH28" s="31"/>
      <c r="TMI28" s="31"/>
      <c r="TMJ28" s="31"/>
      <c r="TMK28" s="31"/>
      <c r="TML28" s="31"/>
      <c r="TMM28" s="31"/>
      <c r="TMN28" s="31"/>
      <c r="TMO28" s="31"/>
      <c r="TMP28" s="31"/>
      <c r="TMQ28" s="31"/>
      <c r="TMR28" s="31"/>
      <c r="TMS28" s="31"/>
      <c r="TMT28" s="31"/>
      <c r="TMU28" s="31"/>
      <c r="TMV28" s="31"/>
      <c r="TMW28" s="31"/>
      <c r="TMX28" s="31"/>
      <c r="TMY28" s="31"/>
      <c r="TMZ28" s="31"/>
      <c r="TNA28" s="31"/>
      <c r="TNB28" s="31"/>
      <c r="TNC28" s="31"/>
      <c r="TND28" s="31"/>
      <c r="TNE28" s="31"/>
      <c r="TNF28" s="31"/>
      <c r="TNG28" s="31"/>
      <c r="TNH28" s="31"/>
      <c r="TNI28" s="31"/>
      <c r="TNJ28" s="31"/>
      <c r="TNK28" s="31"/>
      <c r="TNL28" s="31"/>
      <c r="TNM28" s="31"/>
      <c r="TNN28" s="31"/>
      <c r="TNO28" s="31"/>
      <c r="TNP28" s="31"/>
      <c r="TNQ28" s="31"/>
      <c r="TNR28" s="31"/>
      <c r="TNS28" s="31"/>
      <c r="TNT28" s="31"/>
      <c r="TNU28" s="31"/>
      <c r="TNV28" s="31"/>
      <c r="TNW28" s="31"/>
      <c r="TNX28" s="31"/>
      <c r="TNY28" s="31"/>
      <c r="TNZ28" s="31"/>
      <c r="TOA28" s="31"/>
      <c r="TOB28" s="31"/>
      <c r="TOC28" s="31"/>
      <c r="TOD28" s="31"/>
      <c r="TOE28" s="31"/>
      <c r="TOF28" s="31"/>
      <c r="TOG28" s="31"/>
      <c r="TOH28" s="31"/>
      <c r="TOI28" s="31"/>
      <c r="TOJ28" s="31"/>
      <c r="TOK28" s="31"/>
      <c r="TOL28" s="31"/>
      <c r="TOM28" s="31"/>
      <c r="TON28" s="31"/>
      <c r="TOO28" s="31"/>
      <c r="TOP28" s="31"/>
      <c r="TOQ28" s="31"/>
      <c r="TOR28" s="31"/>
      <c r="TOS28" s="31"/>
      <c r="TOT28" s="31"/>
      <c r="TOU28" s="31"/>
      <c r="TOV28" s="31"/>
      <c r="TOW28" s="31"/>
      <c r="TOX28" s="31"/>
      <c r="TOY28" s="31"/>
      <c r="TOZ28" s="31"/>
      <c r="TPA28" s="31"/>
      <c r="TPB28" s="31"/>
      <c r="TPC28" s="31"/>
      <c r="TPD28" s="31"/>
      <c r="TPE28" s="31"/>
      <c r="TPF28" s="31"/>
      <c r="TPG28" s="31"/>
      <c r="TPH28" s="31"/>
      <c r="TPI28" s="31"/>
      <c r="TPJ28" s="31"/>
      <c r="TPK28" s="31"/>
      <c r="TPL28" s="31"/>
      <c r="TPM28" s="31"/>
      <c r="TPN28" s="31"/>
      <c r="TPO28" s="31"/>
      <c r="TPP28" s="31"/>
      <c r="TPQ28" s="31"/>
      <c r="TPR28" s="31"/>
      <c r="TPS28" s="31"/>
      <c r="TPT28" s="31"/>
      <c r="TPU28" s="31"/>
      <c r="TPV28" s="31"/>
      <c r="TPW28" s="31"/>
      <c r="TPX28" s="31"/>
      <c r="TPY28" s="31"/>
      <c r="TPZ28" s="31"/>
      <c r="TQA28" s="31"/>
      <c r="TQB28" s="31"/>
      <c r="TQC28" s="31"/>
      <c r="TQD28" s="31"/>
      <c r="TQE28" s="31"/>
      <c r="TQF28" s="31"/>
      <c r="TQG28" s="31"/>
      <c r="TQH28" s="31"/>
      <c r="TQI28" s="31"/>
      <c r="TQJ28" s="31"/>
      <c r="TQK28" s="31"/>
      <c r="TQL28" s="31"/>
      <c r="TQM28" s="31"/>
      <c r="TQN28" s="31"/>
      <c r="TQO28" s="31"/>
      <c r="TQP28" s="31"/>
      <c r="TQQ28" s="31"/>
      <c r="TQR28" s="31"/>
      <c r="TQS28" s="31"/>
      <c r="TQT28" s="31"/>
      <c r="TQU28" s="31"/>
      <c r="TQV28" s="31"/>
      <c r="TQW28" s="31"/>
      <c r="TQX28" s="31"/>
      <c r="TQY28" s="31"/>
      <c r="TQZ28" s="31"/>
      <c r="TRA28" s="31"/>
      <c r="TRB28" s="31"/>
      <c r="TRC28" s="31"/>
      <c r="TRD28" s="31"/>
      <c r="TRE28" s="31"/>
      <c r="TRF28" s="31"/>
      <c r="TRG28" s="31"/>
      <c r="TRH28" s="31"/>
      <c r="TRI28" s="31"/>
      <c r="TRJ28" s="31"/>
      <c r="TRK28" s="31"/>
      <c r="TRL28" s="31"/>
      <c r="TRM28" s="31"/>
      <c r="TRN28" s="31"/>
      <c r="TRO28" s="31"/>
      <c r="TRP28" s="31"/>
      <c r="TRQ28" s="31"/>
      <c r="TRR28" s="31"/>
      <c r="TRS28" s="31"/>
      <c r="TRT28" s="31"/>
      <c r="TRU28" s="31"/>
      <c r="TRV28" s="31"/>
      <c r="TRW28" s="31"/>
      <c r="TRX28" s="31"/>
      <c r="TRY28" s="31"/>
      <c r="TRZ28" s="31"/>
      <c r="TSA28" s="31"/>
      <c r="TSB28" s="31"/>
      <c r="TSC28" s="31"/>
      <c r="TSD28" s="31"/>
      <c r="TSE28" s="31"/>
      <c r="TSF28" s="31"/>
      <c r="TSG28" s="31"/>
      <c r="TSH28" s="31"/>
      <c r="TSI28" s="31"/>
      <c r="TSJ28" s="31"/>
      <c r="TSK28" s="31"/>
      <c r="TSL28" s="31"/>
      <c r="TSM28" s="31"/>
      <c r="TSN28" s="31"/>
      <c r="TSO28" s="31"/>
      <c r="TSP28" s="31"/>
      <c r="TSQ28" s="31"/>
      <c r="TSR28" s="31"/>
      <c r="TSS28" s="31"/>
      <c r="TST28" s="31"/>
      <c r="TSU28" s="31"/>
      <c r="TSV28" s="31"/>
      <c r="TSW28" s="31"/>
      <c r="TSX28" s="31"/>
      <c r="TSY28" s="31"/>
      <c r="TSZ28" s="31"/>
      <c r="TTA28" s="31"/>
      <c r="TTB28" s="31"/>
      <c r="TTC28" s="31"/>
      <c r="TTD28" s="31"/>
      <c r="TTE28" s="31"/>
      <c r="TTF28" s="31"/>
      <c r="TTG28" s="31"/>
      <c r="TTH28" s="31"/>
      <c r="TTI28" s="31"/>
      <c r="TTJ28" s="31"/>
      <c r="TTK28" s="31"/>
      <c r="TTL28" s="31"/>
      <c r="TTM28" s="31"/>
      <c r="TTN28" s="31"/>
      <c r="TTO28" s="31"/>
      <c r="TTP28" s="31"/>
      <c r="TTQ28" s="31"/>
      <c r="TTR28" s="31"/>
      <c r="TTS28" s="31"/>
      <c r="TTT28" s="31"/>
      <c r="TTU28" s="31"/>
      <c r="TTV28" s="31"/>
      <c r="TTW28" s="31"/>
      <c r="TTX28" s="31"/>
      <c r="TTY28" s="31"/>
      <c r="TTZ28" s="31"/>
      <c r="TUA28" s="31"/>
      <c r="TUB28" s="31"/>
      <c r="TUC28" s="31"/>
      <c r="TUD28" s="31"/>
      <c r="TUE28" s="31"/>
      <c r="TUF28" s="31"/>
      <c r="TUG28" s="31"/>
      <c r="TUH28" s="31"/>
      <c r="TUI28" s="31"/>
      <c r="TUJ28" s="31"/>
      <c r="TUK28" s="31"/>
      <c r="TUL28" s="31"/>
      <c r="TUM28" s="31"/>
      <c r="TUN28" s="31"/>
      <c r="TUO28" s="31"/>
      <c r="TUP28" s="31"/>
      <c r="TUQ28" s="31"/>
      <c r="TUR28" s="31"/>
      <c r="TUS28" s="31"/>
      <c r="TUT28" s="31"/>
      <c r="TUU28" s="31"/>
      <c r="TUV28" s="31"/>
      <c r="TUW28" s="31"/>
      <c r="TUX28" s="31"/>
      <c r="TUY28" s="31"/>
      <c r="TUZ28" s="31"/>
      <c r="TVA28" s="31"/>
      <c r="TVB28" s="31"/>
      <c r="TVC28" s="31"/>
      <c r="TVD28" s="31"/>
      <c r="TVE28" s="31"/>
      <c r="TVF28" s="31"/>
      <c r="TVG28" s="31"/>
      <c r="TVH28" s="31"/>
      <c r="TVI28" s="31"/>
      <c r="TVJ28" s="31"/>
      <c r="TVK28" s="31"/>
      <c r="TVL28" s="31"/>
      <c r="TVM28" s="31"/>
      <c r="TVN28" s="31"/>
      <c r="TVO28" s="31"/>
      <c r="TVP28" s="31"/>
      <c r="TVQ28" s="31"/>
      <c r="TVR28" s="31"/>
      <c r="TVS28" s="31"/>
      <c r="TVT28" s="31"/>
      <c r="TVU28" s="31"/>
      <c r="TVV28" s="31"/>
      <c r="TVW28" s="31"/>
      <c r="TVX28" s="31"/>
      <c r="TVY28" s="31"/>
      <c r="TVZ28" s="31"/>
      <c r="TWA28" s="31"/>
      <c r="TWB28" s="31"/>
      <c r="TWC28" s="31"/>
      <c r="TWD28" s="31"/>
      <c r="TWE28" s="31"/>
      <c r="TWF28" s="31"/>
      <c r="TWG28" s="31"/>
      <c r="TWH28" s="31"/>
      <c r="TWI28" s="31"/>
      <c r="TWJ28" s="31"/>
      <c r="TWK28" s="31"/>
      <c r="TWL28" s="31"/>
      <c r="TWM28" s="31"/>
      <c r="TWN28" s="31"/>
      <c r="TWO28" s="31"/>
      <c r="TWP28" s="31"/>
      <c r="TWQ28" s="31"/>
      <c r="TWR28" s="31"/>
      <c r="TWS28" s="31"/>
      <c r="TWT28" s="31"/>
      <c r="TWU28" s="31"/>
      <c r="TWV28" s="31"/>
      <c r="TWW28" s="31"/>
      <c r="TWX28" s="31"/>
      <c r="TWY28" s="31"/>
      <c r="TWZ28" s="31"/>
      <c r="TXA28" s="31"/>
      <c r="TXB28" s="31"/>
      <c r="TXC28" s="31"/>
      <c r="TXD28" s="31"/>
      <c r="TXE28" s="31"/>
      <c r="TXF28" s="31"/>
      <c r="TXG28" s="31"/>
      <c r="TXH28" s="31"/>
      <c r="TXI28" s="31"/>
      <c r="TXJ28" s="31"/>
      <c r="TXK28" s="31"/>
      <c r="TXL28" s="31"/>
      <c r="TXM28" s="31"/>
      <c r="TXN28" s="31"/>
      <c r="TXO28" s="31"/>
      <c r="TXP28" s="31"/>
      <c r="TXQ28" s="31"/>
      <c r="TXR28" s="31"/>
      <c r="TXS28" s="31"/>
      <c r="TXT28" s="31"/>
      <c r="TXU28" s="31"/>
      <c r="TXV28" s="31"/>
      <c r="TXW28" s="31"/>
      <c r="TXX28" s="31"/>
      <c r="TXY28" s="31"/>
      <c r="TXZ28" s="31"/>
      <c r="TYA28" s="31"/>
      <c r="TYB28" s="31"/>
      <c r="TYC28" s="31"/>
      <c r="TYD28" s="31"/>
      <c r="TYE28" s="31"/>
      <c r="TYF28" s="31"/>
      <c r="TYG28" s="31"/>
      <c r="TYH28" s="31"/>
      <c r="TYI28" s="31"/>
      <c r="TYJ28" s="31"/>
      <c r="TYK28" s="31"/>
      <c r="TYL28" s="31"/>
      <c r="TYM28" s="31"/>
      <c r="TYN28" s="31"/>
      <c r="TYO28" s="31"/>
      <c r="TYP28" s="31"/>
      <c r="TYQ28" s="31"/>
      <c r="TYR28" s="31"/>
      <c r="TYS28" s="31"/>
      <c r="TYT28" s="31"/>
      <c r="TYU28" s="31"/>
      <c r="TYV28" s="31"/>
      <c r="TYW28" s="31"/>
      <c r="TYX28" s="31"/>
      <c r="TYY28" s="31"/>
      <c r="TYZ28" s="31"/>
      <c r="TZA28" s="31"/>
      <c r="TZB28" s="31"/>
      <c r="TZC28" s="31"/>
      <c r="TZD28" s="31"/>
      <c r="TZE28" s="31"/>
      <c r="TZF28" s="31"/>
      <c r="TZG28" s="31"/>
      <c r="TZH28" s="31"/>
      <c r="TZI28" s="31"/>
      <c r="TZJ28" s="31"/>
      <c r="TZK28" s="31"/>
      <c r="TZL28" s="31"/>
      <c r="TZM28" s="31"/>
      <c r="TZN28" s="31"/>
      <c r="TZO28" s="31"/>
      <c r="TZP28" s="31"/>
      <c r="TZQ28" s="31"/>
      <c r="TZR28" s="31"/>
      <c r="TZS28" s="31"/>
      <c r="TZT28" s="31"/>
      <c r="TZU28" s="31"/>
      <c r="TZV28" s="31"/>
      <c r="TZW28" s="31"/>
      <c r="TZX28" s="31"/>
      <c r="TZY28" s="31"/>
      <c r="TZZ28" s="31"/>
      <c r="UAA28" s="31"/>
      <c r="UAB28" s="31"/>
      <c r="UAC28" s="31"/>
      <c r="UAD28" s="31"/>
      <c r="UAE28" s="31"/>
      <c r="UAF28" s="31"/>
      <c r="UAG28" s="31"/>
      <c r="UAH28" s="31"/>
      <c r="UAI28" s="31"/>
      <c r="UAJ28" s="31"/>
      <c r="UAK28" s="31"/>
      <c r="UAL28" s="31"/>
      <c r="UAM28" s="31"/>
      <c r="UAN28" s="31"/>
      <c r="UAO28" s="31"/>
      <c r="UAP28" s="31"/>
      <c r="UAQ28" s="31"/>
      <c r="UAR28" s="31"/>
      <c r="UAS28" s="31"/>
      <c r="UAT28" s="31"/>
      <c r="UAU28" s="31"/>
      <c r="UAV28" s="31"/>
      <c r="UAW28" s="31"/>
      <c r="UAX28" s="31"/>
      <c r="UAY28" s="31"/>
      <c r="UAZ28" s="31"/>
      <c r="UBA28" s="31"/>
      <c r="UBB28" s="31"/>
      <c r="UBC28" s="31"/>
      <c r="UBD28" s="31"/>
      <c r="UBE28" s="31"/>
      <c r="UBF28" s="31"/>
      <c r="UBG28" s="31"/>
      <c r="UBH28" s="31"/>
      <c r="UBI28" s="31"/>
      <c r="UBJ28" s="31"/>
      <c r="UBK28" s="31"/>
      <c r="UBL28" s="31"/>
      <c r="UBM28" s="31"/>
      <c r="UBN28" s="31"/>
      <c r="UBO28" s="31"/>
      <c r="UBP28" s="31"/>
      <c r="UBQ28" s="31"/>
      <c r="UBR28" s="31"/>
      <c r="UBS28" s="31"/>
      <c r="UBT28" s="31"/>
      <c r="UBU28" s="31"/>
      <c r="UBV28" s="31"/>
      <c r="UBW28" s="31"/>
      <c r="UBX28" s="31"/>
      <c r="UBY28" s="31"/>
      <c r="UBZ28" s="31"/>
      <c r="UCA28" s="31"/>
      <c r="UCB28" s="31"/>
      <c r="UCC28" s="31"/>
      <c r="UCD28" s="31"/>
      <c r="UCE28" s="31"/>
      <c r="UCF28" s="31"/>
      <c r="UCG28" s="31"/>
      <c r="UCH28" s="31"/>
      <c r="UCI28" s="31"/>
      <c r="UCJ28" s="31"/>
      <c r="UCK28" s="31"/>
      <c r="UCL28" s="31"/>
      <c r="UCM28" s="31"/>
      <c r="UCN28" s="31"/>
      <c r="UCO28" s="31"/>
      <c r="UCP28" s="31"/>
      <c r="UCQ28" s="31"/>
      <c r="UCR28" s="31"/>
      <c r="UCS28" s="31"/>
      <c r="UCT28" s="31"/>
      <c r="UCU28" s="31"/>
      <c r="UCV28" s="31"/>
      <c r="UCW28" s="31"/>
      <c r="UCX28" s="31"/>
      <c r="UCY28" s="31"/>
      <c r="UCZ28" s="31"/>
      <c r="UDA28" s="31"/>
      <c r="UDB28" s="31"/>
      <c r="UDC28" s="31"/>
      <c r="UDD28" s="31"/>
      <c r="UDE28" s="31"/>
      <c r="UDF28" s="31"/>
      <c r="UDG28" s="31"/>
      <c r="UDH28" s="31"/>
      <c r="UDI28" s="31"/>
      <c r="UDJ28" s="31"/>
      <c r="UDK28" s="31"/>
      <c r="UDL28" s="31"/>
      <c r="UDM28" s="31"/>
      <c r="UDN28" s="31"/>
      <c r="UDO28" s="31"/>
      <c r="UDP28" s="31"/>
      <c r="UDQ28" s="31"/>
      <c r="UDR28" s="31"/>
      <c r="UDS28" s="31"/>
      <c r="UDT28" s="31"/>
      <c r="UDU28" s="31"/>
      <c r="UDV28" s="31"/>
      <c r="UDW28" s="31"/>
      <c r="UDX28" s="31"/>
      <c r="UDY28" s="31"/>
      <c r="UDZ28" s="31"/>
      <c r="UEA28" s="31"/>
      <c r="UEB28" s="31"/>
      <c r="UEC28" s="31"/>
      <c r="UED28" s="31"/>
      <c r="UEE28" s="31"/>
      <c r="UEF28" s="31"/>
      <c r="UEG28" s="31"/>
      <c r="UEH28" s="31"/>
      <c r="UEI28" s="31"/>
      <c r="UEJ28" s="31"/>
      <c r="UEK28" s="31"/>
      <c r="UEL28" s="31"/>
      <c r="UEM28" s="31"/>
      <c r="UEN28" s="31"/>
      <c r="UEO28" s="31"/>
      <c r="UEP28" s="31"/>
      <c r="UEQ28" s="31"/>
      <c r="UER28" s="31"/>
      <c r="UES28" s="31"/>
      <c r="UET28" s="31"/>
      <c r="UEU28" s="31"/>
      <c r="UEV28" s="31"/>
      <c r="UEW28" s="31"/>
      <c r="UEX28" s="31"/>
      <c r="UEY28" s="31"/>
      <c r="UEZ28" s="31"/>
      <c r="UFA28" s="31"/>
      <c r="UFB28" s="31"/>
      <c r="UFC28" s="31"/>
      <c r="UFD28" s="31"/>
      <c r="UFE28" s="31"/>
      <c r="UFF28" s="31"/>
      <c r="UFG28" s="31"/>
      <c r="UFH28" s="31"/>
      <c r="UFI28" s="31"/>
      <c r="UFJ28" s="31"/>
      <c r="UFK28" s="31"/>
      <c r="UFL28" s="31"/>
      <c r="UFM28" s="31"/>
      <c r="UFN28" s="31"/>
      <c r="UFO28" s="31"/>
      <c r="UFP28" s="31"/>
      <c r="UFQ28" s="31"/>
      <c r="UFR28" s="31"/>
      <c r="UFS28" s="31"/>
      <c r="UFT28" s="31"/>
      <c r="UFU28" s="31"/>
      <c r="UFV28" s="31"/>
      <c r="UFW28" s="31"/>
      <c r="UFX28" s="31"/>
      <c r="UFY28" s="31"/>
      <c r="UFZ28" s="31"/>
      <c r="UGA28" s="31"/>
      <c r="UGB28" s="31"/>
      <c r="UGC28" s="31"/>
      <c r="UGD28" s="31"/>
      <c r="UGE28" s="31"/>
      <c r="UGF28" s="31"/>
      <c r="UGG28" s="31"/>
      <c r="UGH28" s="31"/>
      <c r="UGI28" s="31"/>
      <c r="UGJ28" s="31"/>
      <c r="UGK28" s="31"/>
      <c r="UGL28" s="31"/>
      <c r="UGM28" s="31"/>
      <c r="UGN28" s="31"/>
      <c r="UGO28" s="31"/>
      <c r="UGP28" s="31"/>
      <c r="UGQ28" s="31"/>
      <c r="UGR28" s="31"/>
      <c r="UGS28" s="31"/>
      <c r="UGT28" s="31"/>
      <c r="UGU28" s="31"/>
      <c r="UGV28" s="31"/>
      <c r="UGW28" s="31"/>
      <c r="UGX28" s="31"/>
      <c r="UGY28" s="31"/>
      <c r="UGZ28" s="31"/>
      <c r="UHA28" s="31"/>
      <c r="UHB28" s="31"/>
      <c r="UHC28" s="31"/>
      <c r="UHD28" s="31"/>
      <c r="UHE28" s="31"/>
      <c r="UHF28" s="31"/>
      <c r="UHG28" s="31"/>
      <c r="UHH28" s="31"/>
      <c r="UHI28" s="31"/>
      <c r="UHJ28" s="31"/>
      <c r="UHK28" s="31"/>
      <c r="UHL28" s="31"/>
      <c r="UHM28" s="31"/>
      <c r="UHN28" s="31"/>
      <c r="UHO28" s="31"/>
      <c r="UHP28" s="31"/>
      <c r="UHQ28" s="31"/>
      <c r="UHR28" s="31"/>
      <c r="UHS28" s="31"/>
      <c r="UHT28" s="31"/>
      <c r="UHU28" s="31"/>
      <c r="UHV28" s="31"/>
      <c r="UHW28" s="31"/>
      <c r="UHX28" s="31"/>
      <c r="UHY28" s="31"/>
      <c r="UHZ28" s="31"/>
      <c r="UIA28" s="31"/>
      <c r="UIB28" s="31"/>
      <c r="UIC28" s="31"/>
      <c r="UID28" s="31"/>
      <c r="UIE28" s="31"/>
      <c r="UIF28" s="31"/>
      <c r="UIG28" s="31"/>
      <c r="UIH28" s="31"/>
      <c r="UII28" s="31"/>
      <c r="UIJ28" s="31"/>
      <c r="UIK28" s="31"/>
      <c r="UIL28" s="31"/>
      <c r="UIM28" s="31"/>
      <c r="UIN28" s="31"/>
      <c r="UIO28" s="31"/>
      <c r="UIP28" s="31"/>
      <c r="UIQ28" s="31"/>
      <c r="UIR28" s="31"/>
      <c r="UIS28" s="31"/>
      <c r="UIT28" s="31"/>
      <c r="UIU28" s="31"/>
      <c r="UIV28" s="31"/>
      <c r="UIW28" s="31"/>
      <c r="UIX28" s="31"/>
      <c r="UIY28" s="31"/>
      <c r="UIZ28" s="31"/>
      <c r="UJA28" s="31"/>
      <c r="UJB28" s="31"/>
      <c r="UJC28" s="31"/>
      <c r="UJD28" s="31"/>
      <c r="UJE28" s="31"/>
      <c r="UJF28" s="31"/>
      <c r="UJG28" s="31"/>
      <c r="UJH28" s="31"/>
      <c r="UJI28" s="31"/>
      <c r="UJJ28" s="31"/>
      <c r="UJK28" s="31"/>
      <c r="UJL28" s="31"/>
      <c r="UJM28" s="31"/>
      <c r="UJN28" s="31"/>
      <c r="UJO28" s="31"/>
      <c r="UJP28" s="31"/>
      <c r="UJQ28" s="31"/>
      <c r="UJR28" s="31"/>
      <c r="UJS28" s="31"/>
      <c r="UJT28" s="31"/>
      <c r="UJU28" s="31"/>
      <c r="UJV28" s="31"/>
      <c r="UJW28" s="31"/>
      <c r="UJX28" s="31"/>
      <c r="UJY28" s="31"/>
      <c r="UJZ28" s="31"/>
      <c r="UKA28" s="31"/>
      <c r="UKB28" s="31"/>
      <c r="UKC28" s="31"/>
      <c r="UKD28" s="31"/>
      <c r="UKE28" s="31"/>
      <c r="UKF28" s="31"/>
      <c r="UKG28" s="31"/>
      <c r="UKH28" s="31"/>
      <c r="UKI28" s="31"/>
      <c r="UKJ28" s="31"/>
      <c r="UKK28" s="31"/>
      <c r="UKL28" s="31"/>
      <c r="UKM28" s="31"/>
      <c r="UKN28" s="31"/>
      <c r="UKO28" s="31"/>
      <c r="UKP28" s="31"/>
      <c r="UKQ28" s="31"/>
      <c r="UKR28" s="31"/>
      <c r="UKS28" s="31"/>
      <c r="UKT28" s="31"/>
      <c r="UKU28" s="31"/>
      <c r="UKV28" s="31"/>
      <c r="UKW28" s="31"/>
      <c r="UKX28" s="31"/>
      <c r="UKY28" s="31"/>
      <c r="UKZ28" s="31"/>
      <c r="ULA28" s="31"/>
      <c r="ULB28" s="31"/>
      <c r="ULC28" s="31"/>
      <c r="ULD28" s="31"/>
      <c r="ULE28" s="31"/>
      <c r="ULF28" s="31"/>
      <c r="ULG28" s="31"/>
      <c r="ULH28" s="31"/>
      <c r="ULI28" s="31"/>
      <c r="ULJ28" s="31"/>
      <c r="ULK28" s="31"/>
      <c r="ULL28" s="31"/>
      <c r="ULM28" s="31"/>
      <c r="ULN28" s="31"/>
      <c r="ULO28" s="31"/>
      <c r="ULP28" s="31"/>
      <c r="ULQ28" s="31"/>
      <c r="ULR28" s="31"/>
      <c r="ULS28" s="31"/>
      <c r="ULT28" s="31"/>
      <c r="ULU28" s="31"/>
      <c r="ULV28" s="31"/>
      <c r="ULW28" s="31"/>
      <c r="ULX28" s="31"/>
      <c r="ULY28" s="31"/>
      <c r="ULZ28" s="31"/>
      <c r="UMA28" s="31"/>
      <c r="UMB28" s="31"/>
      <c r="UMC28" s="31"/>
      <c r="UMD28" s="31"/>
      <c r="UME28" s="31"/>
      <c r="UMF28" s="31"/>
      <c r="UMG28" s="31"/>
      <c r="UMH28" s="31"/>
      <c r="UMI28" s="31"/>
      <c r="UMJ28" s="31"/>
      <c r="UMK28" s="31"/>
      <c r="UML28" s="31"/>
      <c r="UMM28" s="31"/>
      <c r="UMN28" s="31"/>
      <c r="UMO28" s="31"/>
      <c r="UMP28" s="31"/>
      <c r="UMQ28" s="31"/>
      <c r="UMR28" s="31"/>
      <c r="UMS28" s="31"/>
      <c r="UMT28" s="31"/>
      <c r="UMU28" s="31"/>
      <c r="UMV28" s="31"/>
      <c r="UMW28" s="31"/>
      <c r="UMX28" s="31"/>
      <c r="UMY28" s="31"/>
      <c r="UMZ28" s="31"/>
      <c r="UNA28" s="31"/>
      <c r="UNB28" s="31"/>
      <c r="UNC28" s="31"/>
      <c r="UND28" s="31"/>
      <c r="UNE28" s="31"/>
      <c r="UNF28" s="31"/>
      <c r="UNG28" s="31"/>
      <c r="UNH28" s="31"/>
      <c r="UNI28" s="31"/>
      <c r="UNJ28" s="31"/>
      <c r="UNK28" s="31"/>
      <c r="UNL28" s="31"/>
      <c r="UNM28" s="31"/>
      <c r="UNN28" s="31"/>
      <c r="UNO28" s="31"/>
      <c r="UNP28" s="31"/>
      <c r="UNQ28" s="31"/>
      <c r="UNR28" s="31"/>
      <c r="UNS28" s="31"/>
      <c r="UNT28" s="31"/>
      <c r="UNU28" s="31"/>
      <c r="UNV28" s="31"/>
      <c r="UNW28" s="31"/>
      <c r="UNX28" s="31"/>
      <c r="UNY28" s="31"/>
      <c r="UNZ28" s="31"/>
      <c r="UOA28" s="31"/>
      <c r="UOB28" s="31"/>
      <c r="UOC28" s="31"/>
      <c r="UOD28" s="31"/>
      <c r="UOE28" s="31"/>
      <c r="UOF28" s="31"/>
      <c r="UOG28" s="31"/>
      <c r="UOH28" s="31"/>
      <c r="UOI28" s="31"/>
      <c r="UOJ28" s="31"/>
      <c r="UOK28" s="31"/>
      <c r="UOL28" s="31"/>
      <c r="UOM28" s="31"/>
      <c r="UON28" s="31"/>
      <c r="UOO28" s="31"/>
      <c r="UOP28" s="31"/>
      <c r="UOQ28" s="31"/>
      <c r="UOR28" s="31"/>
      <c r="UOS28" s="31"/>
      <c r="UOT28" s="31"/>
      <c r="UOU28" s="31"/>
      <c r="UOV28" s="31"/>
      <c r="UOW28" s="31"/>
      <c r="UOX28" s="31"/>
      <c r="UOY28" s="31"/>
      <c r="UOZ28" s="31"/>
      <c r="UPA28" s="31"/>
      <c r="UPB28" s="31"/>
      <c r="UPC28" s="31"/>
      <c r="UPD28" s="31"/>
      <c r="UPE28" s="31"/>
      <c r="UPF28" s="31"/>
      <c r="UPG28" s="31"/>
      <c r="UPH28" s="31"/>
      <c r="UPI28" s="31"/>
      <c r="UPJ28" s="31"/>
      <c r="UPK28" s="31"/>
      <c r="UPL28" s="31"/>
      <c r="UPM28" s="31"/>
      <c r="UPN28" s="31"/>
      <c r="UPO28" s="31"/>
      <c r="UPP28" s="31"/>
      <c r="UPQ28" s="31"/>
      <c r="UPR28" s="31"/>
      <c r="UPS28" s="31"/>
      <c r="UPT28" s="31"/>
      <c r="UPU28" s="31"/>
      <c r="UPV28" s="31"/>
      <c r="UPW28" s="31"/>
      <c r="UPX28" s="31"/>
      <c r="UPY28" s="31"/>
      <c r="UPZ28" s="31"/>
      <c r="UQA28" s="31"/>
      <c r="UQB28" s="31"/>
      <c r="UQC28" s="31"/>
      <c r="UQD28" s="31"/>
      <c r="UQE28" s="31"/>
      <c r="UQF28" s="31"/>
      <c r="UQG28" s="31"/>
      <c r="UQH28" s="31"/>
      <c r="UQI28" s="31"/>
      <c r="UQJ28" s="31"/>
      <c r="UQK28" s="31"/>
      <c r="UQL28" s="31"/>
      <c r="UQM28" s="31"/>
      <c r="UQN28" s="31"/>
      <c r="UQO28" s="31"/>
      <c r="UQP28" s="31"/>
      <c r="UQQ28" s="31"/>
      <c r="UQR28" s="31"/>
      <c r="UQS28" s="31"/>
      <c r="UQT28" s="31"/>
      <c r="UQU28" s="31"/>
      <c r="UQV28" s="31"/>
      <c r="UQW28" s="31"/>
      <c r="UQX28" s="31"/>
      <c r="UQY28" s="31"/>
      <c r="UQZ28" s="31"/>
      <c r="URA28" s="31"/>
      <c r="URB28" s="31"/>
      <c r="URC28" s="31"/>
      <c r="URD28" s="31"/>
      <c r="URE28" s="31"/>
      <c r="URF28" s="31"/>
      <c r="URG28" s="31"/>
      <c r="URH28" s="31"/>
      <c r="URI28" s="31"/>
      <c r="URJ28" s="31"/>
      <c r="URK28" s="31"/>
      <c r="URL28" s="31"/>
      <c r="URM28" s="31"/>
      <c r="URN28" s="31"/>
      <c r="URO28" s="31"/>
      <c r="URP28" s="31"/>
      <c r="URQ28" s="31"/>
      <c r="URR28" s="31"/>
      <c r="URS28" s="31"/>
      <c r="URT28" s="31"/>
      <c r="URU28" s="31"/>
      <c r="URV28" s="31"/>
      <c r="URW28" s="31"/>
      <c r="URX28" s="31"/>
      <c r="URY28" s="31"/>
      <c r="URZ28" s="31"/>
      <c r="USA28" s="31"/>
      <c r="USB28" s="31"/>
      <c r="USC28" s="31"/>
      <c r="USD28" s="31"/>
      <c r="USE28" s="31"/>
      <c r="USF28" s="31"/>
      <c r="USG28" s="31"/>
      <c r="USH28" s="31"/>
      <c r="USI28" s="31"/>
      <c r="USJ28" s="31"/>
      <c r="USK28" s="31"/>
      <c r="USL28" s="31"/>
      <c r="USM28" s="31"/>
      <c r="USN28" s="31"/>
      <c r="USO28" s="31"/>
      <c r="USP28" s="31"/>
      <c r="USQ28" s="31"/>
      <c r="USR28" s="31"/>
      <c r="USS28" s="31"/>
      <c r="UST28" s="31"/>
      <c r="USU28" s="31"/>
      <c r="USV28" s="31"/>
      <c r="USW28" s="31"/>
      <c r="USX28" s="31"/>
      <c r="USY28" s="31"/>
      <c r="USZ28" s="31"/>
      <c r="UTA28" s="31"/>
      <c r="UTB28" s="31"/>
      <c r="UTC28" s="31"/>
      <c r="UTD28" s="31"/>
      <c r="UTE28" s="31"/>
      <c r="UTF28" s="31"/>
      <c r="UTG28" s="31"/>
      <c r="UTH28" s="31"/>
      <c r="UTI28" s="31"/>
      <c r="UTJ28" s="31"/>
      <c r="UTK28" s="31"/>
      <c r="UTL28" s="31"/>
      <c r="UTM28" s="31"/>
      <c r="UTN28" s="31"/>
      <c r="UTO28" s="31"/>
      <c r="UTP28" s="31"/>
      <c r="UTQ28" s="31"/>
      <c r="UTR28" s="31"/>
      <c r="UTS28" s="31"/>
      <c r="UTT28" s="31"/>
      <c r="UTU28" s="31"/>
      <c r="UTV28" s="31"/>
      <c r="UTW28" s="31"/>
      <c r="UTX28" s="31"/>
      <c r="UTY28" s="31"/>
      <c r="UTZ28" s="31"/>
      <c r="UUA28" s="31"/>
      <c r="UUB28" s="31"/>
      <c r="UUC28" s="31"/>
      <c r="UUD28" s="31"/>
      <c r="UUE28" s="31"/>
      <c r="UUF28" s="31"/>
      <c r="UUG28" s="31"/>
      <c r="UUH28" s="31"/>
      <c r="UUI28" s="31"/>
      <c r="UUJ28" s="31"/>
      <c r="UUK28" s="31"/>
      <c r="UUL28" s="31"/>
      <c r="UUM28" s="31"/>
      <c r="UUN28" s="31"/>
      <c r="UUO28" s="31"/>
      <c r="UUP28" s="31"/>
      <c r="UUQ28" s="31"/>
      <c r="UUR28" s="31"/>
      <c r="UUS28" s="31"/>
      <c r="UUT28" s="31"/>
      <c r="UUU28" s="31"/>
      <c r="UUV28" s="31"/>
      <c r="UUW28" s="31"/>
      <c r="UUX28" s="31"/>
      <c r="UUY28" s="31"/>
      <c r="UUZ28" s="31"/>
      <c r="UVA28" s="31"/>
      <c r="UVB28" s="31"/>
      <c r="UVC28" s="31"/>
      <c r="UVD28" s="31"/>
      <c r="UVE28" s="31"/>
      <c r="UVF28" s="31"/>
      <c r="UVG28" s="31"/>
      <c r="UVH28" s="31"/>
      <c r="UVI28" s="31"/>
      <c r="UVJ28" s="31"/>
      <c r="UVK28" s="31"/>
      <c r="UVL28" s="31"/>
      <c r="UVM28" s="31"/>
      <c r="UVN28" s="31"/>
      <c r="UVO28" s="31"/>
      <c r="UVP28" s="31"/>
      <c r="UVQ28" s="31"/>
      <c r="UVR28" s="31"/>
      <c r="UVS28" s="31"/>
      <c r="UVT28" s="31"/>
      <c r="UVU28" s="31"/>
      <c r="UVV28" s="31"/>
      <c r="UVW28" s="31"/>
      <c r="UVX28" s="31"/>
      <c r="UVY28" s="31"/>
      <c r="UVZ28" s="31"/>
      <c r="UWA28" s="31"/>
      <c r="UWB28" s="31"/>
      <c r="UWC28" s="31"/>
      <c r="UWD28" s="31"/>
      <c r="UWE28" s="31"/>
      <c r="UWF28" s="31"/>
      <c r="UWG28" s="31"/>
      <c r="UWH28" s="31"/>
      <c r="UWI28" s="31"/>
      <c r="UWJ28" s="31"/>
      <c r="UWK28" s="31"/>
      <c r="UWL28" s="31"/>
      <c r="UWM28" s="31"/>
      <c r="UWN28" s="31"/>
      <c r="UWO28" s="31"/>
      <c r="UWP28" s="31"/>
      <c r="UWQ28" s="31"/>
      <c r="UWR28" s="31"/>
      <c r="UWS28" s="31"/>
      <c r="UWT28" s="31"/>
      <c r="UWU28" s="31"/>
      <c r="UWV28" s="31"/>
      <c r="UWW28" s="31"/>
      <c r="UWX28" s="31"/>
      <c r="UWY28" s="31"/>
      <c r="UWZ28" s="31"/>
      <c r="UXA28" s="31"/>
      <c r="UXB28" s="31"/>
      <c r="UXC28" s="31"/>
      <c r="UXD28" s="31"/>
      <c r="UXE28" s="31"/>
      <c r="UXF28" s="31"/>
      <c r="UXG28" s="31"/>
      <c r="UXH28" s="31"/>
      <c r="UXI28" s="31"/>
      <c r="UXJ28" s="31"/>
      <c r="UXK28" s="31"/>
      <c r="UXL28" s="31"/>
      <c r="UXM28" s="31"/>
      <c r="UXN28" s="31"/>
      <c r="UXO28" s="31"/>
      <c r="UXP28" s="31"/>
      <c r="UXQ28" s="31"/>
      <c r="UXR28" s="31"/>
      <c r="UXS28" s="31"/>
      <c r="UXT28" s="31"/>
      <c r="UXU28" s="31"/>
      <c r="UXV28" s="31"/>
      <c r="UXW28" s="31"/>
      <c r="UXX28" s="31"/>
      <c r="UXY28" s="31"/>
      <c r="UXZ28" s="31"/>
      <c r="UYA28" s="31"/>
      <c r="UYB28" s="31"/>
      <c r="UYC28" s="31"/>
      <c r="UYD28" s="31"/>
      <c r="UYE28" s="31"/>
      <c r="UYF28" s="31"/>
      <c r="UYG28" s="31"/>
      <c r="UYH28" s="31"/>
      <c r="UYI28" s="31"/>
      <c r="UYJ28" s="31"/>
      <c r="UYK28" s="31"/>
      <c r="UYL28" s="31"/>
      <c r="UYM28" s="31"/>
      <c r="UYN28" s="31"/>
      <c r="UYO28" s="31"/>
      <c r="UYP28" s="31"/>
      <c r="UYQ28" s="31"/>
      <c r="UYR28" s="31"/>
      <c r="UYS28" s="31"/>
      <c r="UYT28" s="31"/>
      <c r="UYU28" s="31"/>
      <c r="UYV28" s="31"/>
      <c r="UYW28" s="31"/>
      <c r="UYX28" s="31"/>
      <c r="UYY28" s="31"/>
      <c r="UYZ28" s="31"/>
      <c r="UZA28" s="31"/>
      <c r="UZB28" s="31"/>
      <c r="UZC28" s="31"/>
      <c r="UZD28" s="31"/>
      <c r="UZE28" s="31"/>
      <c r="UZF28" s="31"/>
      <c r="UZG28" s="31"/>
      <c r="UZH28" s="31"/>
      <c r="UZI28" s="31"/>
      <c r="UZJ28" s="31"/>
      <c r="UZK28" s="31"/>
      <c r="UZL28" s="31"/>
      <c r="UZM28" s="31"/>
      <c r="UZN28" s="31"/>
      <c r="UZO28" s="31"/>
      <c r="UZP28" s="31"/>
      <c r="UZQ28" s="31"/>
      <c r="UZR28" s="31"/>
      <c r="UZS28" s="31"/>
      <c r="UZT28" s="31"/>
      <c r="UZU28" s="31"/>
      <c r="UZV28" s="31"/>
      <c r="UZW28" s="31"/>
      <c r="UZX28" s="31"/>
      <c r="UZY28" s="31"/>
      <c r="UZZ28" s="31"/>
      <c r="VAA28" s="31"/>
      <c r="VAB28" s="31"/>
      <c r="VAC28" s="31"/>
      <c r="VAD28" s="31"/>
      <c r="VAE28" s="31"/>
      <c r="VAF28" s="31"/>
      <c r="VAG28" s="31"/>
      <c r="VAH28" s="31"/>
      <c r="VAI28" s="31"/>
      <c r="VAJ28" s="31"/>
      <c r="VAK28" s="31"/>
      <c r="VAL28" s="31"/>
      <c r="VAM28" s="31"/>
      <c r="VAN28" s="31"/>
      <c r="VAO28" s="31"/>
      <c r="VAP28" s="31"/>
      <c r="VAQ28" s="31"/>
      <c r="VAR28" s="31"/>
      <c r="VAS28" s="31"/>
      <c r="VAT28" s="31"/>
      <c r="VAU28" s="31"/>
      <c r="VAV28" s="31"/>
      <c r="VAW28" s="31"/>
      <c r="VAX28" s="31"/>
      <c r="VAY28" s="31"/>
      <c r="VAZ28" s="31"/>
      <c r="VBA28" s="31"/>
      <c r="VBB28" s="31"/>
      <c r="VBC28" s="31"/>
      <c r="VBD28" s="31"/>
      <c r="VBE28" s="31"/>
      <c r="VBF28" s="31"/>
      <c r="VBG28" s="31"/>
      <c r="VBH28" s="31"/>
      <c r="VBI28" s="31"/>
      <c r="VBJ28" s="31"/>
      <c r="VBK28" s="31"/>
      <c r="VBL28" s="31"/>
      <c r="VBM28" s="31"/>
      <c r="VBN28" s="31"/>
      <c r="VBO28" s="31"/>
      <c r="VBP28" s="31"/>
      <c r="VBQ28" s="31"/>
      <c r="VBR28" s="31"/>
      <c r="VBS28" s="31"/>
      <c r="VBT28" s="31"/>
      <c r="VBU28" s="31"/>
      <c r="VBV28" s="31"/>
      <c r="VBW28" s="31"/>
      <c r="VBX28" s="31"/>
      <c r="VBY28" s="31"/>
      <c r="VBZ28" s="31"/>
      <c r="VCA28" s="31"/>
      <c r="VCB28" s="31"/>
      <c r="VCC28" s="31"/>
      <c r="VCD28" s="31"/>
      <c r="VCE28" s="31"/>
      <c r="VCF28" s="31"/>
      <c r="VCG28" s="31"/>
      <c r="VCH28" s="31"/>
      <c r="VCI28" s="31"/>
      <c r="VCJ28" s="31"/>
      <c r="VCK28" s="31"/>
      <c r="VCL28" s="31"/>
      <c r="VCM28" s="31"/>
      <c r="VCN28" s="31"/>
      <c r="VCO28" s="31"/>
      <c r="VCP28" s="31"/>
      <c r="VCQ28" s="31"/>
      <c r="VCR28" s="31"/>
      <c r="VCS28" s="31"/>
      <c r="VCT28" s="31"/>
      <c r="VCU28" s="31"/>
      <c r="VCV28" s="31"/>
      <c r="VCW28" s="31"/>
      <c r="VCX28" s="31"/>
      <c r="VCY28" s="31"/>
      <c r="VCZ28" s="31"/>
      <c r="VDA28" s="31"/>
      <c r="VDB28" s="31"/>
      <c r="VDC28" s="31"/>
      <c r="VDD28" s="31"/>
      <c r="VDE28" s="31"/>
      <c r="VDF28" s="31"/>
      <c r="VDG28" s="31"/>
      <c r="VDH28" s="31"/>
      <c r="VDI28" s="31"/>
      <c r="VDJ28" s="31"/>
      <c r="VDK28" s="31"/>
      <c r="VDL28" s="31"/>
      <c r="VDM28" s="31"/>
      <c r="VDN28" s="31"/>
      <c r="VDO28" s="31"/>
      <c r="VDP28" s="31"/>
      <c r="VDQ28" s="31"/>
      <c r="VDR28" s="31"/>
      <c r="VDS28" s="31"/>
      <c r="VDT28" s="31"/>
      <c r="VDU28" s="31"/>
      <c r="VDV28" s="31"/>
      <c r="VDW28" s="31"/>
      <c r="VDX28" s="31"/>
      <c r="VDY28" s="31"/>
      <c r="VDZ28" s="31"/>
      <c r="VEA28" s="31"/>
      <c r="VEB28" s="31"/>
      <c r="VEC28" s="31"/>
      <c r="VED28" s="31"/>
      <c r="VEE28" s="31"/>
      <c r="VEF28" s="31"/>
      <c r="VEG28" s="31"/>
      <c r="VEH28" s="31"/>
      <c r="VEI28" s="31"/>
      <c r="VEJ28" s="31"/>
      <c r="VEK28" s="31"/>
      <c r="VEL28" s="31"/>
      <c r="VEM28" s="31"/>
      <c r="VEN28" s="31"/>
      <c r="VEO28" s="31"/>
      <c r="VEP28" s="31"/>
      <c r="VEQ28" s="31"/>
      <c r="VER28" s="31"/>
      <c r="VES28" s="31"/>
      <c r="VET28" s="31"/>
      <c r="VEU28" s="31"/>
      <c r="VEV28" s="31"/>
      <c r="VEW28" s="31"/>
      <c r="VEX28" s="31"/>
      <c r="VEY28" s="31"/>
      <c r="VEZ28" s="31"/>
      <c r="VFA28" s="31"/>
      <c r="VFB28" s="31"/>
      <c r="VFC28" s="31"/>
      <c r="VFD28" s="31"/>
      <c r="VFE28" s="31"/>
      <c r="VFF28" s="31"/>
      <c r="VFG28" s="31"/>
      <c r="VFH28" s="31"/>
      <c r="VFI28" s="31"/>
      <c r="VFJ28" s="31"/>
      <c r="VFK28" s="31"/>
      <c r="VFL28" s="31"/>
      <c r="VFM28" s="31"/>
      <c r="VFN28" s="31"/>
      <c r="VFO28" s="31"/>
      <c r="VFP28" s="31"/>
      <c r="VFQ28" s="31"/>
      <c r="VFR28" s="31"/>
      <c r="VFS28" s="31"/>
      <c r="VFT28" s="31"/>
      <c r="VFU28" s="31"/>
      <c r="VFV28" s="31"/>
      <c r="VFW28" s="31"/>
      <c r="VFX28" s="31"/>
      <c r="VFY28" s="31"/>
      <c r="VFZ28" s="31"/>
      <c r="VGA28" s="31"/>
      <c r="VGB28" s="31"/>
      <c r="VGC28" s="31"/>
      <c r="VGD28" s="31"/>
      <c r="VGE28" s="31"/>
      <c r="VGF28" s="31"/>
      <c r="VGG28" s="31"/>
      <c r="VGH28" s="31"/>
      <c r="VGI28" s="31"/>
      <c r="VGJ28" s="31"/>
      <c r="VGK28" s="31"/>
      <c r="VGL28" s="31"/>
      <c r="VGM28" s="31"/>
      <c r="VGN28" s="31"/>
      <c r="VGO28" s="31"/>
      <c r="VGP28" s="31"/>
      <c r="VGQ28" s="31"/>
      <c r="VGR28" s="31"/>
      <c r="VGS28" s="31"/>
      <c r="VGT28" s="31"/>
      <c r="VGU28" s="31"/>
      <c r="VGV28" s="31"/>
      <c r="VGW28" s="31"/>
      <c r="VGX28" s="31"/>
      <c r="VGY28" s="31"/>
      <c r="VGZ28" s="31"/>
      <c r="VHA28" s="31"/>
      <c r="VHB28" s="31"/>
      <c r="VHC28" s="31"/>
      <c r="VHD28" s="31"/>
      <c r="VHE28" s="31"/>
      <c r="VHF28" s="31"/>
      <c r="VHG28" s="31"/>
      <c r="VHH28" s="31"/>
      <c r="VHI28" s="31"/>
      <c r="VHJ28" s="31"/>
      <c r="VHK28" s="31"/>
      <c r="VHL28" s="31"/>
      <c r="VHM28" s="31"/>
      <c r="VHN28" s="31"/>
      <c r="VHO28" s="31"/>
      <c r="VHP28" s="31"/>
      <c r="VHQ28" s="31"/>
      <c r="VHR28" s="31"/>
      <c r="VHS28" s="31"/>
      <c r="VHT28" s="31"/>
      <c r="VHU28" s="31"/>
      <c r="VHV28" s="31"/>
      <c r="VHW28" s="31"/>
      <c r="VHX28" s="31"/>
      <c r="VHY28" s="31"/>
      <c r="VHZ28" s="31"/>
      <c r="VIA28" s="31"/>
      <c r="VIB28" s="31"/>
      <c r="VIC28" s="31"/>
      <c r="VID28" s="31"/>
      <c r="VIE28" s="31"/>
      <c r="VIF28" s="31"/>
      <c r="VIG28" s="31"/>
      <c r="VIH28" s="31"/>
      <c r="VII28" s="31"/>
      <c r="VIJ28" s="31"/>
      <c r="VIK28" s="31"/>
      <c r="VIL28" s="31"/>
      <c r="VIM28" s="31"/>
      <c r="VIN28" s="31"/>
      <c r="VIO28" s="31"/>
      <c r="VIP28" s="31"/>
      <c r="VIQ28" s="31"/>
      <c r="VIR28" s="31"/>
      <c r="VIS28" s="31"/>
      <c r="VIT28" s="31"/>
      <c r="VIU28" s="31"/>
      <c r="VIV28" s="31"/>
      <c r="VIW28" s="31"/>
      <c r="VIX28" s="31"/>
      <c r="VIY28" s="31"/>
      <c r="VIZ28" s="31"/>
      <c r="VJA28" s="31"/>
      <c r="VJB28" s="31"/>
      <c r="VJC28" s="31"/>
      <c r="VJD28" s="31"/>
      <c r="VJE28" s="31"/>
      <c r="VJF28" s="31"/>
      <c r="VJG28" s="31"/>
      <c r="VJH28" s="31"/>
      <c r="VJI28" s="31"/>
      <c r="VJJ28" s="31"/>
      <c r="VJK28" s="31"/>
      <c r="VJL28" s="31"/>
      <c r="VJM28" s="31"/>
      <c r="VJN28" s="31"/>
      <c r="VJO28" s="31"/>
      <c r="VJP28" s="31"/>
      <c r="VJQ28" s="31"/>
      <c r="VJR28" s="31"/>
      <c r="VJS28" s="31"/>
      <c r="VJT28" s="31"/>
      <c r="VJU28" s="31"/>
      <c r="VJV28" s="31"/>
      <c r="VJW28" s="31"/>
      <c r="VJX28" s="31"/>
      <c r="VJY28" s="31"/>
      <c r="VJZ28" s="31"/>
      <c r="VKA28" s="31"/>
      <c r="VKB28" s="31"/>
      <c r="VKC28" s="31"/>
      <c r="VKD28" s="31"/>
      <c r="VKE28" s="31"/>
      <c r="VKF28" s="31"/>
      <c r="VKG28" s="31"/>
      <c r="VKH28" s="31"/>
      <c r="VKI28" s="31"/>
      <c r="VKJ28" s="31"/>
      <c r="VKK28" s="31"/>
      <c r="VKL28" s="31"/>
      <c r="VKM28" s="31"/>
      <c r="VKN28" s="31"/>
      <c r="VKO28" s="31"/>
      <c r="VKP28" s="31"/>
      <c r="VKQ28" s="31"/>
      <c r="VKR28" s="31"/>
      <c r="VKS28" s="31"/>
      <c r="VKT28" s="31"/>
      <c r="VKU28" s="31"/>
      <c r="VKV28" s="31"/>
      <c r="VKW28" s="31"/>
      <c r="VKX28" s="31"/>
      <c r="VKY28" s="31"/>
      <c r="VKZ28" s="31"/>
      <c r="VLA28" s="31"/>
      <c r="VLB28" s="31"/>
      <c r="VLC28" s="31"/>
      <c r="VLD28" s="31"/>
      <c r="VLE28" s="31"/>
      <c r="VLF28" s="31"/>
      <c r="VLG28" s="31"/>
      <c r="VLH28" s="31"/>
      <c r="VLI28" s="31"/>
      <c r="VLJ28" s="31"/>
      <c r="VLK28" s="31"/>
      <c r="VLL28" s="31"/>
      <c r="VLM28" s="31"/>
      <c r="VLN28" s="31"/>
      <c r="VLO28" s="31"/>
      <c r="VLP28" s="31"/>
      <c r="VLQ28" s="31"/>
      <c r="VLR28" s="31"/>
      <c r="VLS28" s="31"/>
      <c r="VLT28" s="31"/>
      <c r="VLU28" s="31"/>
      <c r="VLV28" s="31"/>
      <c r="VLW28" s="31"/>
      <c r="VLX28" s="31"/>
      <c r="VLY28" s="31"/>
      <c r="VLZ28" s="31"/>
      <c r="VMA28" s="31"/>
      <c r="VMB28" s="31"/>
      <c r="VMC28" s="31"/>
      <c r="VMD28" s="31"/>
      <c r="VME28" s="31"/>
      <c r="VMF28" s="31"/>
      <c r="VMG28" s="31"/>
      <c r="VMH28" s="31"/>
      <c r="VMI28" s="31"/>
      <c r="VMJ28" s="31"/>
      <c r="VMK28" s="31"/>
      <c r="VML28" s="31"/>
      <c r="VMM28" s="31"/>
      <c r="VMN28" s="31"/>
      <c r="VMO28" s="31"/>
      <c r="VMP28" s="31"/>
      <c r="VMQ28" s="31"/>
      <c r="VMR28" s="31"/>
      <c r="VMS28" s="31"/>
      <c r="VMT28" s="31"/>
      <c r="VMU28" s="31"/>
      <c r="VMV28" s="31"/>
      <c r="VMW28" s="31"/>
      <c r="VMX28" s="31"/>
      <c r="VMY28" s="31"/>
      <c r="VMZ28" s="31"/>
      <c r="VNA28" s="31"/>
      <c r="VNB28" s="31"/>
      <c r="VNC28" s="31"/>
      <c r="VND28" s="31"/>
      <c r="VNE28" s="31"/>
      <c r="VNF28" s="31"/>
      <c r="VNG28" s="31"/>
      <c r="VNH28" s="31"/>
      <c r="VNI28" s="31"/>
      <c r="VNJ28" s="31"/>
      <c r="VNK28" s="31"/>
      <c r="VNL28" s="31"/>
      <c r="VNM28" s="31"/>
      <c r="VNN28" s="31"/>
      <c r="VNO28" s="31"/>
      <c r="VNP28" s="31"/>
      <c r="VNQ28" s="31"/>
      <c r="VNR28" s="31"/>
      <c r="VNS28" s="31"/>
      <c r="VNT28" s="31"/>
      <c r="VNU28" s="31"/>
      <c r="VNV28" s="31"/>
      <c r="VNW28" s="31"/>
      <c r="VNX28" s="31"/>
      <c r="VNY28" s="31"/>
      <c r="VNZ28" s="31"/>
      <c r="VOA28" s="31"/>
      <c r="VOB28" s="31"/>
      <c r="VOC28" s="31"/>
      <c r="VOD28" s="31"/>
      <c r="VOE28" s="31"/>
      <c r="VOF28" s="31"/>
      <c r="VOG28" s="31"/>
      <c r="VOH28" s="31"/>
      <c r="VOI28" s="31"/>
      <c r="VOJ28" s="31"/>
      <c r="VOK28" s="31"/>
      <c r="VOL28" s="31"/>
      <c r="VOM28" s="31"/>
      <c r="VON28" s="31"/>
      <c r="VOO28" s="31"/>
      <c r="VOP28" s="31"/>
      <c r="VOQ28" s="31"/>
      <c r="VOR28" s="31"/>
      <c r="VOS28" s="31"/>
      <c r="VOT28" s="31"/>
      <c r="VOU28" s="31"/>
      <c r="VOV28" s="31"/>
      <c r="VOW28" s="31"/>
      <c r="VOX28" s="31"/>
      <c r="VOY28" s="31"/>
      <c r="VOZ28" s="31"/>
      <c r="VPA28" s="31"/>
      <c r="VPB28" s="31"/>
      <c r="VPC28" s="31"/>
      <c r="VPD28" s="31"/>
      <c r="VPE28" s="31"/>
      <c r="VPF28" s="31"/>
      <c r="VPG28" s="31"/>
      <c r="VPH28" s="31"/>
      <c r="VPI28" s="31"/>
      <c r="VPJ28" s="31"/>
      <c r="VPK28" s="31"/>
      <c r="VPL28" s="31"/>
      <c r="VPM28" s="31"/>
      <c r="VPN28" s="31"/>
      <c r="VPO28" s="31"/>
      <c r="VPP28" s="31"/>
      <c r="VPQ28" s="31"/>
      <c r="VPR28" s="31"/>
      <c r="VPS28" s="31"/>
      <c r="VPT28" s="31"/>
      <c r="VPU28" s="31"/>
      <c r="VPV28" s="31"/>
      <c r="VPW28" s="31"/>
      <c r="VPX28" s="31"/>
      <c r="VPY28" s="31"/>
      <c r="VPZ28" s="31"/>
      <c r="VQA28" s="31"/>
      <c r="VQB28" s="31"/>
      <c r="VQC28" s="31"/>
      <c r="VQD28" s="31"/>
      <c r="VQE28" s="31"/>
      <c r="VQF28" s="31"/>
      <c r="VQG28" s="31"/>
      <c r="VQH28" s="31"/>
      <c r="VQI28" s="31"/>
      <c r="VQJ28" s="31"/>
      <c r="VQK28" s="31"/>
      <c r="VQL28" s="31"/>
      <c r="VQM28" s="31"/>
      <c r="VQN28" s="31"/>
      <c r="VQO28" s="31"/>
      <c r="VQP28" s="31"/>
      <c r="VQQ28" s="31"/>
      <c r="VQR28" s="31"/>
      <c r="VQS28" s="31"/>
      <c r="VQT28" s="31"/>
      <c r="VQU28" s="31"/>
      <c r="VQV28" s="31"/>
      <c r="VQW28" s="31"/>
      <c r="VQX28" s="31"/>
      <c r="VQY28" s="31"/>
      <c r="VQZ28" s="31"/>
      <c r="VRA28" s="31"/>
      <c r="VRB28" s="31"/>
      <c r="VRC28" s="31"/>
      <c r="VRD28" s="31"/>
      <c r="VRE28" s="31"/>
      <c r="VRF28" s="31"/>
      <c r="VRG28" s="31"/>
      <c r="VRH28" s="31"/>
      <c r="VRI28" s="31"/>
      <c r="VRJ28" s="31"/>
      <c r="VRK28" s="31"/>
      <c r="VRL28" s="31"/>
      <c r="VRM28" s="31"/>
      <c r="VRN28" s="31"/>
      <c r="VRO28" s="31"/>
      <c r="VRP28" s="31"/>
      <c r="VRQ28" s="31"/>
      <c r="VRR28" s="31"/>
      <c r="VRS28" s="31"/>
      <c r="VRT28" s="31"/>
      <c r="VRU28" s="31"/>
      <c r="VRV28" s="31"/>
      <c r="VRW28" s="31"/>
      <c r="VRX28" s="31"/>
      <c r="VRY28" s="31"/>
      <c r="VRZ28" s="31"/>
      <c r="VSA28" s="31"/>
      <c r="VSB28" s="31"/>
      <c r="VSC28" s="31"/>
      <c r="VSD28" s="31"/>
      <c r="VSE28" s="31"/>
      <c r="VSF28" s="31"/>
      <c r="VSG28" s="31"/>
      <c r="VSH28" s="31"/>
      <c r="VSI28" s="31"/>
      <c r="VSJ28" s="31"/>
      <c r="VSK28" s="31"/>
      <c r="VSL28" s="31"/>
      <c r="VSM28" s="31"/>
      <c r="VSN28" s="31"/>
      <c r="VSO28" s="31"/>
      <c r="VSP28" s="31"/>
      <c r="VSQ28" s="31"/>
      <c r="VSR28" s="31"/>
      <c r="VSS28" s="31"/>
      <c r="VST28" s="31"/>
      <c r="VSU28" s="31"/>
      <c r="VSV28" s="31"/>
      <c r="VSW28" s="31"/>
      <c r="VSX28" s="31"/>
      <c r="VSY28" s="31"/>
      <c r="VSZ28" s="31"/>
      <c r="VTA28" s="31"/>
      <c r="VTB28" s="31"/>
      <c r="VTC28" s="31"/>
      <c r="VTD28" s="31"/>
      <c r="VTE28" s="31"/>
      <c r="VTF28" s="31"/>
      <c r="VTG28" s="31"/>
      <c r="VTH28" s="31"/>
      <c r="VTI28" s="31"/>
      <c r="VTJ28" s="31"/>
      <c r="VTK28" s="31"/>
      <c r="VTL28" s="31"/>
      <c r="VTM28" s="31"/>
      <c r="VTN28" s="31"/>
      <c r="VTO28" s="31"/>
      <c r="VTP28" s="31"/>
      <c r="VTQ28" s="31"/>
      <c r="VTR28" s="31"/>
      <c r="VTS28" s="31"/>
      <c r="VTT28" s="31"/>
      <c r="VTU28" s="31"/>
      <c r="VTV28" s="31"/>
      <c r="VTW28" s="31"/>
      <c r="VTX28" s="31"/>
      <c r="VTY28" s="31"/>
      <c r="VTZ28" s="31"/>
      <c r="VUA28" s="31"/>
      <c r="VUB28" s="31"/>
      <c r="VUC28" s="31"/>
      <c r="VUD28" s="31"/>
      <c r="VUE28" s="31"/>
      <c r="VUF28" s="31"/>
      <c r="VUG28" s="31"/>
      <c r="VUH28" s="31"/>
      <c r="VUI28" s="31"/>
      <c r="VUJ28" s="31"/>
      <c r="VUK28" s="31"/>
      <c r="VUL28" s="31"/>
      <c r="VUM28" s="31"/>
      <c r="VUN28" s="31"/>
      <c r="VUO28" s="31"/>
      <c r="VUP28" s="31"/>
      <c r="VUQ28" s="31"/>
      <c r="VUR28" s="31"/>
      <c r="VUS28" s="31"/>
      <c r="VUT28" s="31"/>
      <c r="VUU28" s="31"/>
      <c r="VUV28" s="31"/>
      <c r="VUW28" s="31"/>
      <c r="VUX28" s="31"/>
      <c r="VUY28" s="31"/>
      <c r="VUZ28" s="31"/>
      <c r="VVA28" s="31"/>
      <c r="VVB28" s="31"/>
      <c r="VVC28" s="31"/>
      <c r="VVD28" s="31"/>
      <c r="VVE28" s="31"/>
      <c r="VVF28" s="31"/>
      <c r="VVG28" s="31"/>
      <c r="VVH28" s="31"/>
      <c r="VVI28" s="31"/>
      <c r="VVJ28" s="31"/>
      <c r="VVK28" s="31"/>
      <c r="VVL28" s="31"/>
      <c r="VVM28" s="31"/>
      <c r="VVN28" s="31"/>
      <c r="VVO28" s="31"/>
      <c r="VVP28" s="31"/>
      <c r="VVQ28" s="31"/>
      <c r="VVR28" s="31"/>
      <c r="VVS28" s="31"/>
      <c r="VVT28" s="31"/>
      <c r="VVU28" s="31"/>
      <c r="VVV28" s="31"/>
      <c r="VVW28" s="31"/>
      <c r="VVX28" s="31"/>
      <c r="VVY28" s="31"/>
      <c r="VVZ28" s="31"/>
      <c r="VWA28" s="31"/>
      <c r="VWB28" s="31"/>
      <c r="VWC28" s="31"/>
      <c r="VWD28" s="31"/>
      <c r="VWE28" s="31"/>
      <c r="VWF28" s="31"/>
      <c r="VWG28" s="31"/>
      <c r="VWH28" s="31"/>
      <c r="VWI28" s="31"/>
      <c r="VWJ28" s="31"/>
      <c r="VWK28" s="31"/>
      <c r="VWL28" s="31"/>
      <c r="VWM28" s="31"/>
      <c r="VWN28" s="31"/>
      <c r="VWO28" s="31"/>
      <c r="VWP28" s="31"/>
      <c r="VWQ28" s="31"/>
      <c r="VWR28" s="31"/>
      <c r="VWS28" s="31"/>
      <c r="VWT28" s="31"/>
      <c r="VWU28" s="31"/>
      <c r="VWV28" s="31"/>
      <c r="VWW28" s="31"/>
      <c r="VWX28" s="31"/>
      <c r="VWY28" s="31"/>
      <c r="VWZ28" s="31"/>
      <c r="VXA28" s="31"/>
      <c r="VXB28" s="31"/>
      <c r="VXC28" s="31"/>
      <c r="VXD28" s="31"/>
      <c r="VXE28" s="31"/>
      <c r="VXF28" s="31"/>
      <c r="VXG28" s="31"/>
      <c r="VXH28" s="31"/>
      <c r="VXI28" s="31"/>
      <c r="VXJ28" s="31"/>
      <c r="VXK28" s="31"/>
      <c r="VXL28" s="31"/>
      <c r="VXM28" s="31"/>
      <c r="VXN28" s="31"/>
      <c r="VXO28" s="31"/>
      <c r="VXP28" s="31"/>
      <c r="VXQ28" s="31"/>
      <c r="VXR28" s="31"/>
      <c r="VXS28" s="31"/>
      <c r="VXT28" s="31"/>
      <c r="VXU28" s="31"/>
      <c r="VXV28" s="31"/>
      <c r="VXW28" s="31"/>
      <c r="VXX28" s="31"/>
      <c r="VXY28" s="31"/>
      <c r="VXZ28" s="31"/>
      <c r="VYA28" s="31"/>
      <c r="VYB28" s="31"/>
      <c r="VYC28" s="31"/>
      <c r="VYD28" s="31"/>
      <c r="VYE28" s="31"/>
      <c r="VYF28" s="31"/>
      <c r="VYG28" s="31"/>
      <c r="VYH28" s="31"/>
      <c r="VYI28" s="31"/>
      <c r="VYJ28" s="31"/>
      <c r="VYK28" s="31"/>
      <c r="VYL28" s="31"/>
      <c r="VYM28" s="31"/>
      <c r="VYN28" s="31"/>
      <c r="VYO28" s="31"/>
      <c r="VYP28" s="31"/>
      <c r="VYQ28" s="31"/>
      <c r="VYR28" s="31"/>
      <c r="VYS28" s="31"/>
      <c r="VYT28" s="31"/>
      <c r="VYU28" s="31"/>
      <c r="VYV28" s="31"/>
      <c r="VYW28" s="31"/>
      <c r="VYX28" s="31"/>
      <c r="VYY28" s="31"/>
      <c r="VYZ28" s="31"/>
      <c r="VZA28" s="31"/>
      <c r="VZB28" s="31"/>
      <c r="VZC28" s="31"/>
      <c r="VZD28" s="31"/>
      <c r="VZE28" s="31"/>
      <c r="VZF28" s="31"/>
      <c r="VZG28" s="31"/>
      <c r="VZH28" s="31"/>
      <c r="VZI28" s="31"/>
      <c r="VZJ28" s="31"/>
      <c r="VZK28" s="31"/>
      <c r="VZL28" s="31"/>
      <c r="VZM28" s="31"/>
      <c r="VZN28" s="31"/>
      <c r="VZO28" s="31"/>
      <c r="VZP28" s="31"/>
      <c r="VZQ28" s="31"/>
      <c r="VZR28" s="31"/>
      <c r="VZS28" s="31"/>
      <c r="VZT28" s="31"/>
      <c r="VZU28" s="31"/>
      <c r="VZV28" s="31"/>
      <c r="VZW28" s="31"/>
      <c r="VZX28" s="31"/>
      <c r="VZY28" s="31"/>
      <c r="VZZ28" s="31"/>
      <c r="WAA28" s="31"/>
      <c r="WAB28" s="31"/>
      <c r="WAC28" s="31"/>
      <c r="WAD28" s="31"/>
      <c r="WAE28" s="31"/>
      <c r="WAF28" s="31"/>
      <c r="WAG28" s="31"/>
      <c r="WAH28" s="31"/>
      <c r="WAI28" s="31"/>
      <c r="WAJ28" s="31"/>
      <c r="WAK28" s="31"/>
      <c r="WAL28" s="31"/>
      <c r="WAM28" s="31"/>
      <c r="WAN28" s="31"/>
      <c r="WAO28" s="31"/>
      <c r="WAP28" s="31"/>
      <c r="WAQ28" s="31"/>
      <c r="WAR28" s="31"/>
      <c r="WAS28" s="31"/>
      <c r="WAT28" s="31"/>
      <c r="WAU28" s="31"/>
      <c r="WAV28" s="31"/>
      <c r="WAW28" s="31"/>
      <c r="WAX28" s="31"/>
      <c r="WAY28" s="31"/>
      <c r="WAZ28" s="31"/>
      <c r="WBA28" s="31"/>
      <c r="WBB28" s="31"/>
      <c r="WBC28" s="31"/>
      <c r="WBD28" s="31"/>
      <c r="WBE28" s="31"/>
      <c r="WBF28" s="31"/>
      <c r="WBG28" s="31"/>
      <c r="WBH28" s="31"/>
      <c r="WBI28" s="31"/>
      <c r="WBJ28" s="31"/>
      <c r="WBK28" s="31"/>
      <c r="WBL28" s="31"/>
      <c r="WBM28" s="31"/>
      <c r="WBN28" s="31"/>
      <c r="WBO28" s="31"/>
      <c r="WBP28" s="31"/>
      <c r="WBQ28" s="31"/>
      <c r="WBR28" s="31"/>
      <c r="WBS28" s="31"/>
      <c r="WBT28" s="31"/>
      <c r="WBU28" s="31"/>
      <c r="WBV28" s="31"/>
      <c r="WBW28" s="31"/>
      <c r="WBX28" s="31"/>
      <c r="WBY28" s="31"/>
      <c r="WBZ28" s="31"/>
      <c r="WCA28" s="31"/>
      <c r="WCB28" s="31"/>
      <c r="WCC28" s="31"/>
      <c r="WCD28" s="31"/>
      <c r="WCE28" s="31"/>
      <c r="WCF28" s="31"/>
      <c r="WCG28" s="31"/>
      <c r="WCH28" s="31"/>
      <c r="WCI28" s="31"/>
      <c r="WCJ28" s="31"/>
      <c r="WCK28" s="31"/>
      <c r="WCL28" s="31"/>
      <c r="WCM28" s="31"/>
      <c r="WCN28" s="31"/>
      <c r="WCO28" s="31"/>
      <c r="WCP28" s="31"/>
      <c r="WCQ28" s="31"/>
      <c r="WCR28" s="31"/>
      <c r="WCS28" s="31"/>
      <c r="WCT28" s="31"/>
      <c r="WCU28" s="31"/>
      <c r="WCV28" s="31"/>
      <c r="WCW28" s="31"/>
      <c r="WCX28" s="31"/>
      <c r="WCY28" s="31"/>
      <c r="WCZ28" s="31"/>
      <c r="WDA28" s="31"/>
      <c r="WDB28" s="31"/>
      <c r="WDC28" s="31"/>
      <c r="WDD28" s="31"/>
      <c r="WDE28" s="31"/>
      <c r="WDF28" s="31"/>
      <c r="WDG28" s="31"/>
      <c r="WDH28" s="31"/>
      <c r="WDI28" s="31"/>
      <c r="WDJ28" s="31"/>
      <c r="WDK28" s="31"/>
      <c r="WDL28" s="31"/>
      <c r="WDM28" s="31"/>
      <c r="WDN28" s="31"/>
      <c r="WDO28" s="31"/>
      <c r="WDP28" s="31"/>
      <c r="WDQ28" s="31"/>
      <c r="WDR28" s="31"/>
      <c r="WDS28" s="31"/>
      <c r="WDT28" s="31"/>
      <c r="WDU28" s="31"/>
      <c r="WDV28" s="31"/>
      <c r="WDW28" s="31"/>
      <c r="WDX28" s="31"/>
      <c r="WDY28" s="31"/>
      <c r="WDZ28" s="31"/>
      <c r="WEA28" s="31"/>
      <c r="WEB28" s="31"/>
      <c r="WEC28" s="31"/>
      <c r="WED28" s="31"/>
      <c r="WEE28" s="31"/>
      <c r="WEF28" s="31"/>
      <c r="WEG28" s="31"/>
      <c r="WEH28" s="31"/>
      <c r="WEI28" s="31"/>
      <c r="WEJ28" s="31"/>
      <c r="WEK28" s="31"/>
      <c r="WEL28" s="31"/>
      <c r="WEM28" s="31"/>
      <c r="WEN28" s="31"/>
      <c r="WEO28" s="31"/>
      <c r="WEP28" s="31"/>
      <c r="WEQ28" s="31"/>
      <c r="WER28" s="31"/>
      <c r="WES28" s="31"/>
      <c r="WET28" s="31"/>
      <c r="WEU28" s="31"/>
      <c r="WEV28" s="31"/>
      <c r="WEW28" s="31"/>
      <c r="WEX28" s="31"/>
      <c r="WEY28" s="31"/>
      <c r="WEZ28" s="31"/>
      <c r="WFA28" s="31"/>
      <c r="WFB28" s="31"/>
      <c r="WFC28" s="31"/>
      <c r="WFD28" s="31"/>
      <c r="WFE28" s="31"/>
      <c r="WFF28" s="31"/>
      <c r="WFG28" s="31"/>
      <c r="WFH28" s="31"/>
      <c r="WFI28" s="31"/>
      <c r="WFJ28" s="31"/>
      <c r="WFK28" s="31"/>
      <c r="WFL28" s="31"/>
      <c r="WFM28" s="31"/>
      <c r="WFN28" s="31"/>
      <c r="WFO28" s="31"/>
      <c r="WFP28" s="31"/>
      <c r="WFQ28" s="31"/>
      <c r="WFR28" s="31"/>
      <c r="WFS28" s="31"/>
      <c r="WFT28" s="31"/>
      <c r="WFU28" s="31"/>
      <c r="WFV28" s="31"/>
      <c r="WFW28" s="31"/>
      <c r="WFX28" s="31"/>
      <c r="WFY28" s="31"/>
      <c r="WFZ28" s="31"/>
      <c r="WGA28" s="31"/>
      <c r="WGB28" s="31"/>
      <c r="WGC28" s="31"/>
      <c r="WGD28" s="31"/>
      <c r="WGE28" s="31"/>
      <c r="WGF28" s="31"/>
      <c r="WGG28" s="31"/>
      <c r="WGH28" s="31"/>
      <c r="WGI28" s="31"/>
      <c r="WGJ28" s="31"/>
      <c r="WGK28" s="31"/>
      <c r="WGL28" s="31"/>
      <c r="WGM28" s="31"/>
      <c r="WGN28" s="31"/>
      <c r="WGO28" s="31"/>
      <c r="WGP28" s="31"/>
      <c r="WGQ28" s="31"/>
      <c r="WGR28" s="31"/>
      <c r="WGS28" s="31"/>
      <c r="WGT28" s="31"/>
      <c r="WGU28" s="31"/>
      <c r="WGV28" s="31"/>
      <c r="WGW28" s="31"/>
      <c r="WGX28" s="31"/>
      <c r="WGY28" s="31"/>
      <c r="WGZ28" s="31"/>
      <c r="WHA28" s="31"/>
      <c r="WHB28" s="31"/>
      <c r="WHC28" s="31"/>
      <c r="WHD28" s="31"/>
      <c r="WHE28" s="31"/>
      <c r="WHF28" s="31"/>
      <c r="WHG28" s="31"/>
      <c r="WHH28" s="31"/>
      <c r="WHI28" s="31"/>
      <c r="WHJ28" s="31"/>
      <c r="WHK28" s="31"/>
      <c r="WHL28" s="31"/>
      <c r="WHM28" s="31"/>
      <c r="WHN28" s="31"/>
      <c r="WHO28" s="31"/>
      <c r="WHP28" s="31"/>
      <c r="WHQ28" s="31"/>
      <c r="WHR28" s="31"/>
      <c r="WHS28" s="31"/>
      <c r="WHT28" s="31"/>
      <c r="WHU28" s="31"/>
      <c r="WHV28" s="31"/>
      <c r="WHW28" s="31"/>
      <c r="WHX28" s="31"/>
      <c r="WHY28" s="31"/>
      <c r="WHZ28" s="31"/>
      <c r="WIA28" s="31"/>
      <c r="WIB28" s="31"/>
      <c r="WIC28" s="31"/>
      <c r="WID28" s="31"/>
      <c r="WIE28" s="31"/>
      <c r="WIF28" s="31"/>
      <c r="WIG28" s="31"/>
      <c r="WIH28" s="31"/>
      <c r="WII28" s="31"/>
      <c r="WIJ28" s="31"/>
      <c r="WIK28" s="31"/>
      <c r="WIL28" s="31"/>
      <c r="WIM28" s="31"/>
      <c r="WIN28" s="31"/>
      <c r="WIO28" s="31"/>
      <c r="WIP28" s="31"/>
      <c r="WIQ28" s="31"/>
      <c r="WIR28" s="31"/>
      <c r="WIS28" s="31"/>
      <c r="WIT28" s="31"/>
      <c r="WIU28" s="31"/>
      <c r="WIV28" s="31"/>
      <c r="WIW28" s="31"/>
      <c r="WIX28" s="31"/>
      <c r="WIY28" s="31"/>
      <c r="WIZ28" s="31"/>
      <c r="WJA28" s="31"/>
      <c r="WJB28" s="31"/>
      <c r="WJC28" s="31"/>
      <c r="WJD28" s="31"/>
      <c r="WJE28" s="31"/>
      <c r="WJF28" s="31"/>
      <c r="WJG28" s="31"/>
      <c r="WJH28" s="31"/>
      <c r="WJI28" s="31"/>
      <c r="WJJ28" s="31"/>
      <c r="WJK28" s="31"/>
      <c r="WJL28" s="31"/>
      <c r="WJM28" s="31"/>
      <c r="WJN28" s="31"/>
      <c r="WJO28" s="31"/>
      <c r="WJP28" s="31"/>
      <c r="WJQ28" s="31"/>
      <c r="WJR28" s="31"/>
      <c r="WJS28" s="31"/>
      <c r="WJT28" s="31"/>
      <c r="WJU28" s="31"/>
      <c r="WJV28" s="31"/>
      <c r="WJW28" s="31"/>
      <c r="WJX28" s="31"/>
      <c r="WJY28" s="31"/>
      <c r="WJZ28" s="31"/>
      <c r="WKA28" s="31"/>
      <c r="WKB28" s="31"/>
      <c r="WKC28" s="31"/>
      <c r="WKD28" s="31"/>
      <c r="WKE28" s="31"/>
      <c r="WKF28" s="31"/>
      <c r="WKG28" s="31"/>
      <c r="WKH28" s="31"/>
      <c r="WKI28" s="31"/>
      <c r="WKJ28" s="31"/>
      <c r="WKK28" s="31"/>
      <c r="WKL28" s="31"/>
      <c r="WKM28" s="31"/>
      <c r="WKN28" s="31"/>
      <c r="WKO28" s="31"/>
      <c r="WKP28" s="31"/>
      <c r="WKQ28" s="31"/>
      <c r="WKR28" s="31"/>
      <c r="WKS28" s="31"/>
      <c r="WKT28" s="31"/>
      <c r="WKU28" s="31"/>
      <c r="WKV28" s="31"/>
      <c r="WKW28" s="31"/>
      <c r="WKX28" s="31"/>
      <c r="WKY28" s="31"/>
      <c r="WKZ28" s="31"/>
      <c r="WLA28" s="31"/>
      <c r="WLB28" s="31"/>
      <c r="WLC28" s="31"/>
      <c r="WLD28" s="31"/>
      <c r="WLE28" s="31"/>
      <c r="WLF28" s="31"/>
      <c r="WLG28" s="31"/>
      <c r="WLH28" s="31"/>
      <c r="WLI28" s="31"/>
      <c r="WLJ28" s="31"/>
      <c r="WLK28" s="31"/>
      <c r="WLL28" s="31"/>
      <c r="WLM28" s="31"/>
      <c r="WLN28" s="31"/>
      <c r="WLO28" s="31"/>
      <c r="WLP28" s="31"/>
      <c r="WLQ28" s="31"/>
      <c r="WLR28" s="31"/>
      <c r="WLS28" s="31"/>
      <c r="WLT28" s="31"/>
      <c r="WLU28" s="31"/>
      <c r="WLV28" s="31"/>
      <c r="WLW28" s="31"/>
      <c r="WLX28" s="31"/>
      <c r="WLY28" s="31"/>
      <c r="WLZ28" s="31"/>
      <c r="WMA28" s="31"/>
      <c r="WMB28" s="31"/>
      <c r="WMC28" s="31"/>
      <c r="WMD28" s="31"/>
      <c r="WME28" s="31"/>
      <c r="WMF28" s="31"/>
      <c r="WMG28" s="31"/>
      <c r="WMH28" s="31"/>
      <c r="WMI28" s="31"/>
      <c r="WMJ28" s="31"/>
      <c r="WMK28" s="31"/>
      <c r="WML28" s="31"/>
      <c r="WMM28" s="31"/>
      <c r="WMN28" s="31"/>
      <c r="WMO28" s="31"/>
      <c r="WMP28" s="31"/>
      <c r="WMQ28" s="31"/>
      <c r="WMR28" s="31"/>
      <c r="WMS28" s="31"/>
      <c r="WMT28" s="31"/>
      <c r="WMU28" s="31"/>
      <c r="WMV28" s="31"/>
      <c r="WMW28" s="31"/>
      <c r="WMX28" s="31"/>
      <c r="WMY28" s="31"/>
      <c r="WMZ28" s="31"/>
      <c r="WNA28" s="31"/>
      <c r="WNB28" s="31"/>
      <c r="WNC28" s="31"/>
      <c r="WND28" s="31"/>
      <c r="WNE28" s="31"/>
      <c r="WNF28" s="31"/>
      <c r="WNG28" s="31"/>
      <c r="WNH28" s="31"/>
      <c r="WNI28" s="31"/>
      <c r="WNJ28" s="31"/>
      <c r="WNK28" s="31"/>
      <c r="WNL28" s="31"/>
      <c r="WNM28" s="31"/>
      <c r="WNN28" s="31"/>
      <c r="WNO28" s="31"/>
      <c r="WNP28" s="31"/>
      <c r="WNQ28" s="31"/>
      <c r="WNR28" s="31"/>
      <c r="WNS28" s="31"/>
      <c r="WNT28" s="31"/>
      <c r="WNU28" s="31"/>
      <c r="WNV28" s="31"/>
      <c r="WNW28" s="31"/>
      <c r="WNX28" s="31"/>
      <c r="WNY28" s="31"/>
      <c r="WNZ28" s="31"/>
      <c r="WOA28" s="31"/>
      <c r="WOB28" s="31"/>
      <c r="WOC28" s="31"/>
      <c r="WOD28" s="31"/>
      <c r="WOE28" s="31"/>
      <c r="WOF28" s="31"/>
      <c r="WOG28" s="31"/>
      <c r="WOH28" s="31"/>
      <c r="WOI28" s="31"/>
      <c r="WOJ28" s="31"/>
      <c r="WOK28" s="31"/>
      <c r="WOL28" s="31"/>
      <c r="WOM28" s="31"/>
      <c r="WON28" s="31"/>
      <c r="WOO28" s="31"/>
      <c r="WOP28" s="31"/>
      <c r="WOQ28" s="31"/>
      <c r="WOR28" s="31"/>
      <c r="WOS28" s="31"/>
      <c r="WOT28" s="31"/>
      <c r="WOU28" s="31"/>
      <c r="WOV28" s="31"/>
      <c r="WOW28" s="31"/>
      <c r="WOX28" s="31"/>
      <c r="WOY28" s="31"/>
      <c r="WOZ28" s="31"/>
      <c r="WPA28" s="31"/>
      <c r="WPB28" s="31"/>
      <c r="WPC28" s="31"/>
      <c r="WPD28" s="31"/>
      <c r="WPE28" s="31"/>
      <c r="WPF28" s="31"/>
      <c r="WPG28" s="31"/>
      <c r="WPH28" s="31"/>
      <c r="WPI28" s="31"/>
      <c r="WPJ28" s="31"/>
      <c r="WPK28" s="31"/>
      <c r="WPL28" s="31"/>
      <c r="WPM28" s="31"/>
      <c r="WPN28" s="31"/>
      <c r="WPO28" s="31"/>
      <c r="WPP28" s="31"/>
      <c r="WPQ28" s="31"/>
      <c r="WPR28" s="31"/>
      <c r="WPS28" s="31"/>
      <c r="WPT28" s="31"/>
      <c r="WPU28" s="31"/>
      <c r="WPV28" s="31"/>
      <c r="WPW28" s="31"/>
      <c r="WPX28" s="31"/>
      <c r="WPY28" s="31"/>
      <c r="WPZ28" s="31"/>
      <c r="WQA28" s="31"/>
      <c r="WQB28" s="31"/>
      <c r="WQC28" s="31"/>
      <c r="WQD28" s="31"/>
      <c r="WQE28" s="31"/>
      <c r="WQF28" s="31"/>
      <c r="WQG28" s="31"/>
      <c r="WQH28" s="31"/>
      <c r="WQI28" s="31"/>
      <c r="WQJ28" s="31"/>
      <c r="WQK28" s="31"/>
      <c r="WQL28" s="31"/>
      <c r="WQM28" s="31"/>
      <c r="WQN28" s="31"/>
      <c r="WQO28" s="31"/>
      <c r="WQP28" s="31"/>
      <c r="WQQ28" s="31"/>
      <c r="WQR28" s="31"/>
      <c r="WQS28" s="31"/>
      <c r="WQT28" s="31"/>
      <c r="WQU28" s="31"/>
      <c r="WQV28" s="31"/>
      <c r="WQW28" s="31"/>
      <c r="WQX28" s="31"/>
      <c r="WQY28" s="31"/>
      <c r="WQZ28" s="31"/>
      <c r="WRA28" s="31"/>
      <c r="WRB28" s="31"/>
      <c r="WRC28" s="31"/>
      <c r="WRD28" s="31"/>
      <c r="WRE28" s="31"/>
      <c r="WRF28" s="31"/>
      <c r="WRG28" s="31"/>
      <c r="WRH28" s="31"/>
      <c r="WRI28" s="31"/>
      <c r="WRJ28" s="31"/>
      <c r="WRK28" s="31"/>
      <c r="WRL28" s="31"/>
      <c r="WRM28" s="31"/>
      <c r="WRN28" s="31"/>
      <c r="WRO28" s="31"/>
      <c r="WRP28" s="31"/>
      <c r="WRQ28" s="31"/>
      <c r="WRR28" s="31"/>
      <c r="WRS28" s="31"/>
      <c r="WRT28" s="31"/>
      <c r="WRU28" s="31"/>
      <c r="WRV28" s="31"/>
      <c r="WRW28" s="31"/>
      <c r="WRX28" s="31"/>
      <c r="WRY28" s="31"/>
      <c r="WRZ28" s="31"/>
      <c r="WSA28" s="31"/>
      <c r="WSB28" s="31"/>
      <c r="WSC28" s="31"/>
      <c r="WSD28" s="31"/>
      <c r="WSE28" s="31"/>
      <c r="WSF28" s="31"/>
      <c r="WSG28" s="31"/>
      <c r="WSH28" s="31"/>
      <c r="WSI28" s="31"/>
      <c r="WSJ28" s="31"/>
      <c r="WSK28" s="31"/>
      <c r="WSL28" s="31"/>
      <c r="WSM28" s="31"/>
      <c r="WSN28" s="31"/>
      <c r="WSO28" s="31"/>
      <c r="WSP28" s="31"/>
      <c r="WSQ28" s="31"/>
      <c r="WSR28" s="31"/>
      <c r="WSS28" s="31"/>
      <c r="WST28" s="31"/>
      <c r="WSU28" s="31"/>
      <c r="WSV28" s="31"/>
      <c r="WSW28" s="31"/>
      <c r="WSX28" s="31"/>
      <c r="WSY28" s="31"/>
      <c r="WSZ28" s="31"/>
      <c r="WTA28" s="31"/>
      <c r="WTB28" s="31"/>
      <c r="WTC28" s="31"/>
      <c r="WTD28" s="31"/>
      <c r="WTE28" s="31"/>
      <c r="WTF28" s="31"/>
      <c r="WTG28" s="31"/>
      <c r="WTH28" s="31"/>
      <c r="WTI28" s="31"/>
      <c r="WTJ28" s="31"/>
      <c r="WTK28" s="31"/>
      <c r="WTL28" s="31"/>
      <c r="WTM28" s="31"/>
      <c r="WTN28" s="31"/>
      <c r="WTO28" s="31"/>
      <c r="WTP28" s="31"/>
      <c r="WTQ28" s="31"/>
      <c r="WTR28" s="31"/>
      <c r="WTS28" s="31"/>
      <c r="WTT28" s="31"/>
      <c r="WTU28" s="31"/>
      <c r="WTV28" s="31"/>
      <c r="WTW28" s="31"/>
      <c r="WTX28" s="31"/>
      <c r="WTY28" s="31"/>
      <c r="WTZ28" s="31"/>
      <c r="WUA28" s="31"/>
      <c r="WUB28" s="31"/>
      <c r="WUC28" s="31"/>
      <c r="WUD28" s="31"/>
      <c r="WUE28" s="31"/>
      <c r="WUF28" s="31"/>
      <c r="WUG28" s="31"/>
      <c r="WUH28" s="31"/>
      <c r="WUI28" s="31"/>
      <c r="WUJ28" s="31"/>
      <c r="WUK28" s="31"/>
      <c r="WUL28" s="31"/>
      <c r="WUM28" s="31"/>
      <c r="WUN28" s="31"/>
      <c r="WUO28" s="31"/>
      <c r="WUP28" s="31"/>
      <c r="WUQ28" s="31"/>
      <c r="WUR28" s="31"/>
      <c r="WUS28" s="31"/>
      <c r="WUT28" s="31"/>
      <c r="WUU28" s="31"/>
      <c r="WUV28" s="31"/>
      <c r="WUW28" s="31"/>
      <c r="WUX28" s="31"/>
      <c r="WUY28" s="31"/>
      <c r="WUZ28" s="31"/>
      <c r="WVA28" s="31"/>
      <c r="WVB28" s="31"/>
      <c r="WVC28" s="31"/>
      <c r="WVD28" s="31"/>
      <c r="WVE28" s="31"/>
      <c r="WVF28" s="31"/>
      <c r="WVG28" s="31"/>
      <c r="WVH28" s="31"/>
      <c r="WVI28" s="31"/>
      <c r="WVJ28" s="31"/>
      <c r="WVK28" s="31"/>
      <c r="WVL28" s="31"/>
      <c r="WVM28" s="31"/>
      <c r="WVN28" s="31"/>
      <c r="WVO28" s="31"/>
      <c r="WVP28" s="31"/>
      <c r="WVQ28" s="31"/>
      <c r="WVR28" s="31"/>
      <c r="WVS28" s="31"/>
      <c r="WVT28" s="31"/>
      <c r="WVU28" s="31"/>
      <c r="WVV28" s="31"/>
      <c r="WVW28" s="31"/>
      <c r="WVX28" s="31"/>
      <c r="WVY28" s="31"/>
      <c r="WVZ28" s="31"/>
      <c r="WWA28" s="31"/>
      <c r="WWB28" s="31"/>
      <c r="WWC28" s="31"/>
      <c r="WWD28" s="31"/>
      <c r="WWE28" s="31"/>
      <c r="WWF28" s="31"/>
      <c r="WWG28" s="31"/>
      <c r="WWH28" s="31"/>
      <c r="WWI28" s="31"/>
      <c r="WWJ28" s="31"/>
      <c r="WWK28" s="31"/>
      <c r="WWL28" s="31"/>
      <c r="WWM28" s="31"/>
      <c r="WWN28" s="31"/>
      <c r="WWO28" s="31"/>
      <c r="WWP28" s="31"/>
      <c r="WWQ28" s="31"/>
      <c r="WWR28" s="31"/>
      <c r="WWS28" s="31"/>
      <c r="WWT28" s="31"/>
      <c r="WWU28" s="31"/>
      <c r="WWV28" s="31"/>
      <c r="WWW28" s="31"/>
      <c r="WWX28" s="31"/>
      <c r="WWY28" s="31"/>
      <c r="WWZ28" s="31"/>
      <c r="WXA28" s="31"/>
      <c r="WXB28" s="31"/>
      <c r="WXC28" s="31"/>
      <c r="WXD28" s="31"/>
      <c r="WXE28" s="31"/>
      <c r="WXF28" s="31"/>
      <c r="WXG28" s="31"/>
      <c r="WXH28" s="31"/>
      <c r="WXI28" s="31"/>
      <c r="WXJ28" s="31"/>
      <c r="WXK28" s="31"/>
      <c r="WXL28" s="31"/>
      <c r="WXM28" s="31"/>
      <c r="WXN28" s="31"/>
      <c r="WXO28" s="31"/>
      <c r="WXP28" s="31"/>
      <c r="WXQ28" s="31"/>
      <c r="WXR28" s="31"/>
      <c r="WXS28" s="31"/>
      <c r="WXT28" s="31"/>
      <c r="WXU28" s="31"/>
      <c r="WXV28" s="31"/>
      <c r="WXW28" s="31"/>
      <c r="WXX28" s="31"/>
      <c r="WXY28" s="31"/>
      <c r="WXZ28" s="31"/>
      <c r="WYA28" s="31"/>
      <c r="WYB28" s="31"/>
      <c r="WYC28" s="31"/>
      <c r="WYD28" s="31"/>
      <c r="WYE28" s="31"/>
      <c r="WYF28" s="31"/>
      <c r="WYG28" s="31"/>
      <c r="WYH28" s="31"/>
      <c r="WYI28" s="31"/>
      <c r="WYJ28" s="31"/>
      <c r="WYK28" s="31"/>
      <c r="WYL28" s="31"/>
      <c r="WYM28" s="31"/>
      <c r="WYN28" s="31"/>
      <c r="WYO28" s="31"/>
      <c r="WYP28" s="31"/>
      <c r="WYQ28" s="31"/>
      <c r="WYR28" s="31"/>
      <c r="WYS28" s="31"/>
      <c r="WYT28" s="31"/>
      <c r="WYU28" s="31"/>
      <c r="WYV28" s="31"/>
      <c r="WYW28" s="31"/>
      <c r="WYX28" s="31"/>
      <c r="WYY28" s="31"/>
      <c r="WYZ28" s="31"/>
      <c r="WZA28" s="31"/>
      <c r="WZB28" s="31"/>
      <c r="WZC28" s="31"/>
      <c r="WZD28" s="31"/>
      <c r="WZE28" s="31"/>
      <c r="WZF28" s="31"/>
      <c r="WZG28" s="31"/>
      <c r="WZH28" s="31"/>
      <c r="WZI28" s="31"/>
      <c r="WZJ28" s="31"/>
      <c r="WZK28" s="31"/>
      <c r="WZL28" s="31"/>
      <c r="WZM28" s="31"/>
      <c r="WZN28" s="31"/>
      <c r="WZO28" s="31"/>
      <c r="WZP28" s="31"/>
      <c r="WZQ28" s="31"/>
      <c r="WZR28" s="31"/>
      <c r="WZS28" s="31"/>
      <c r="WZT28" s="31"/>
      <c r="WZU28" s="31"/>
      <c r="WZV28" s="31"/>
      <c r="WZW28" s="31"/>
      <c r="WZX28" s="31"/>
      <c r="WZY28" s="31"/>
      <c r="WZZ28" s="31"/>
      <c r="XAA28" s="31"/>
      <c r="XAB28" s="31"/>
      <c r="XAC28" s="31"/>
      <c r="XAD28" s="31"/>
      <c r="XAE28" s="31"/>
      <c r="XAF28" s="31"/>
      <c r="XAG28" s="31"/>
      <c r="XAH28" s="31"/>
      <c r="XAI28" s="31"/>
      <c r="XAJ28" s="31"/>
      <c r="XAK28" s="31"/>
      <c r="XAL28" s="31"/>
      <c r="XAM28" s="31"/>
      <c r="XAN28" s="31"/>
      <c r="XAO28" s="31"/>
      <c r="XAP28" s="31"/>
      <c r="XAQ28" s="31"/>
      <c r="XAR28" s="31"/>
      <c r="XAS28" s="31"/>
      <c r="XAT28" s="31"/>
      <c r="XAU28" s="31"/>
      <c r="XAV28" s="31"/>
      <c r="XAW28" s="31"/>
      <c r="XAX28" s="31"/>
      <c r="XAY28" s="31"/>
      <c r="XAZ28" s="31"/>
      <c r="XBA28" s="31"/>
      <c r="XBB28" s="31"/>
      <c r="XBC28" s="31"/>
      <c r="XBD28" s="31"/>
      <c r="XBE28" s="31"/>
      <c r="XBF28" s="31"/>
      <c r="XBG28" s="31"/>
      <c r="XBH28" s="31"/>
      <c r="XBI28" s="31"/>
      <c r="XBJ28" s="31"/>
      <c r="XBK28" s="31"/>
      <c r="XBL28" s="31"/>
      <c r="XBM28" s="31"/>
      <c r="XBN28" s="31"/>
      <c r="XBO28" s="31"/>
      <c r="XBP28" s="31"/>
      <c r="XBQ28" s="31"/>
      <c r="XBR28" s="31"/>
      <c r="XBS28" s="31"/>
      <c r="XBT28" s="31"/>
      <c r="XBU28" s="31"/>
      <c r="XBV28" s="31"/>
      <c r="XBW28" s="31"/>
      <c r="XBX28" s="31"/>
      <c r="XBY28" s="31"/>
      <c r="XBZ28" s="31"/>
      <c r="XCA28" s="31"/>
      <c r="XCB28" s="31"/>
      <c r="XCC28" s="31"/>
      <c r="XCD28" s="31"/>
      <c r="XCE28" s="31"/>
      <c r="XCF28" s="31"/>
      <c r="XCG28" s="31"/>
      <c r="XCH28" s="31"/>
      <c r="XCI28" s="31"/>
      <c r="XCJ28" s="31"/>
      <c r="XCK28" s="31"/>
      <c r="XCL28" s="31"/>
      <c r="XCM28" s="31"/>
      <c r="XCN28" s="31"/>
      <c r="XCO28" s="31"/>
      <c r="XCP28" s="31"/>
      <c r="XCQ28" s="31"/>
      <c r="XCR28" s="31"/>
      <c r="XCS28" s="31"/>
      <c r="XCT28" s="31"/>
      <c r="XCU28" s="31"/>
      <c r="XCV28" s="31"/>
      <c r="XCW28" s="31"/>
      <c r="XCX28" s="31"/>
      <c r="XCY28" s="31"/>
      <c r="XCZ28" s="31"/>
      <c r="XDA28" s="31"/>
      <c r="XDB28" s="31"/>
      <c r="XDC28" s="31"/>
      <c r="XDD28" s="31"/>
      <c r="XDE28" s="31"/>
      <c r="XDF28" s="31"/>
      <c r="XDG28" s="31"/>
      <c r="XDH28" s="31"/>
      <c r="XDI28" s="31"/>
      <c r="XDJ28" s="31"/>
      <c r="XDK28" s="31"/>
      <c r="XDL28" s="31"/>
      <c r="XDM28" s="31"/>
      <c r="XDN28" s="31"/>
      <c r="XDO28" s="31"/>
      <c r="XDP28" s="31"/>
      <c r="XDQ28" s="31"/>
      <c r="XDR28" s="31"/>
      <c r="XDS28" s="31"/>
      <c r="XDT28" s="31"/>
      <c r="XDU28" s="31"/>
      <c r="XDV28" s="31"/>
      <c r="XDW28" s="31"/>
      <c r="XDX28" s="31"/>
      <c r="XDY28" s="31"/>
      <c r="XDZ28" s="31"/>
      <c r="XEA28" s="31"/>
      <c r="XEB28" s="31"/>
      <c r="XEC28" s="31"/>
      <c r="XED28" s="31"/>
      <c r="XEE28" s="31"/>
      <c r="XEF28" s="31"/>
      <c r="XEG28" s="31"/>
      <c r="XEH28" s="31"/>
      <c r="XEI28" s="31"/>
      <c r="XEJ28" s="31"/>
      <c r="XEK28" s="31"/>
      <c r="XEL28" s="31"/>
      <c r="XEM28" s="31"/>
      <c r="XEN28" s="31"/>
      <c r="XEO28" s="31"/>
      <c r="XEP28" s="31"/>
      <c r="XEQ28" s="31"/>
      <c r="XER28" s="31"/>
      <c r="XES28" s="31"/>
      <c r="XET28" s="31"/>
      <c r="XEU28" s="31"/>
      <c r="XEV28" s="31"/>
      <c r="XEW28" s="31"/>
      <c r="XEX28" s="31"/>
      <c r="XEY28" s="31"/>
      <c r="XEZ28" s="31"/>
      <c r="XFA28" s="31"/>
      <c r="XFB28" s="31"/>
      <c r="XFC28" s="31"/>
      <c r="XFD28" s="31"/>
    </row>
    <row r="29" spans="1:16384" s="30" customFormat="1">
      <c r="E29" s="57" t="s">
        <v>40</v>
      </c>
      <c r="F29" s="32">
        <f>'Tasandatud kulude arvutus'!F15</f>
        <v>43831</v>
      </c>
      <c r="G29" s="32">
        <f>'Tasandatud kulude arvutus'!G15</f>
        <v>44197</v>
      </c>
      <c r="H29" s="32">
        <f>'Tasandatud kulude arvutus'!H15</f>
        <v>44562</v>
      </c>
      <c r="I29" s="32">
        <f>'Tasandatud kulude arvutus'!I15</f>
        <v>44927</v>
      </c>
      <c r="J29" s="32">
        <f>'Tasandatud kulude arvutus'!J15</f>
        <v>45292</v>
      </c>
      <c r="K29" s="32">
        <f>'Tasandatud kulude arvutus'!K15</f>
        <v>45658</v>
      </c>
      <c r="L29" s="32">
        <f>'Tasandatud kulude arvutus'!L15</f>
        <v>46023</v>
      </c>
      <c r="M29" s="32">
        <f>'Tasandatud kulude arvutus'!M15</f>
        <v>46388</v>
      </c>
      <c r="N29" s="32">
        <f>'Tasandatud kulude arvutus'!N15</f>
        <v>46753</v>
      </c>
      <c r="O29" s="32">
        <f>'Tasandatud kulude arvutus'!O15</f>
        <v>47119</v>
      </c>
      <c r="P29" s="32">
        <f>'Tasandatud kulude arvutus'!P15</f>
        <v>47484</v>
      </c>
      <c r="Q29" s="32">
        <f>'Tasandatud kulude arvutus'!Q15</f>
        <v>47849</v>
      </c>
      <c r="R29" s="32">
        <f>'Tasandatud kulude arvutus'!R15</f>
        <v>48214</v>
      </c>
      <c r="S29" s="32">
        <f>'Tasandatud kulude arvutus'!S15</f>
        <v>48580</v>
      </c>
      <c r="T29" s="32">
        <f>'Tasandatud kulude arvutus'!T15</f>
        <v>48945</v>
      </c>
      <c r="U29" s="32">
        <f>'Tasandatud kulude arvutus'!U15</f>
        <v>49310</v>
      </c>
      <c r="V29" s="32">
        <f>'Tasandatud kulude arvutus'!V15</f>
        <v>49675</v>
      </c>
      <c r="W29" s="32">
        <f>'Tasandatud kulude arvutus'!W15</f>
        <v>50041</v>
      </c>
      <c r="X29" s="32">
        <f>'Tasandatud kulude arvutus'!X15</f>
        <v>50406</v>
      </c>
      <c r="Y29" s="32">
        <f>'Tasandatud kulude arvutus'!Y15</f>
        <v>50771</v>
      </c>
      <c r="Z29" s="32" t="str">
        <f>'Tasandatud kulude arvutus'!Z15</f>
        <v/>
      </c>
      <c r="AA29" s="32" t="str">
        <f>'Tasandatud kulude arvutus'!AA15</f>
        <v/>
      </c>
      <c r="AB29" s="32" t="str">
        <f>'Tasandatud kulude arvutus'!AB15</f>
        <v/>
      </c>
      <c r="AC29" s="32" t="str">
        <f>'Tasandatud kulude arvutus'!AC15</f>
        <v/>
      </c>
      <c r="AD29" s="32" t="str">
        <f>'Tasandatud kulude arvutus'!AD15</f>
        <v/>
      </c>
      <c r="AE29" s="32" t="str">
        <f>'Tasandatud kulude arvutus'!AE15</f>
        <v/>
      </c>
      <c r="AF29" s="32" t="str">
        <f>'Tasandatud kulude arvutus'!AF15</f>
        <v/>
      </c>
      <c r="AG29" s="32" t="str">
        <f>'Tasandatud kulude arvutus'!AG15</f>
        <v/>
      </c>
      <c r="AH29" s="32" t="str">
        <f>'Tasandatud kulude arvutus'!AH15</f>
        <v/>
      </c>
      <c r="AI29" s="32" t="str">
        <f>'Tasandatud kulude arvutus'!AI15</f>
        <v/>
      </c>
      <c r="AJ29" s="32" t="str">
        <f>'Tasandatud kulude arvutus'!AJ15</f>
        <v/>
      </c>
      <c r="AK29" s="32" t="str">
        <f>'Tasandatud kulude arvutus'!AK15</f>
        <v/>
      </c>
      <c r="AL29" s="32" t="str">
        <f>'Tasandatud kulude arvutus'!AL15</f>
        <v/>
      </c>
      <c r="AM29" s="32" t="str">
        <f>'Tasandatud kulude arvutus'!AM15</f>
        <v/>
      </c>
      <c r="AN29" s="32" t="str">
        <f>'Tasandatud kulude arvutus'!AN15</f>
        <v/>
      </c>
      <c r="AO29" s="32" t="str">
        <f>'Tasandatud kulude arvutus'!AO15</f>
        <v/>
      </c>
      <c r="AP29" s="32" t="str">
        <f>'Tasandatud kulude arvutus'!AP15</f>
        <v/>
      </c>
      <c r="AQ29" s="32" t="str">
        <f>'Tasandatud kulude arvutus'!AQ15</f>
        <v/>
      </c>
      <c r="AR29" s="32" t="str">
        <f>'Tasandatud kulude arvutus'!AR15</f>
        <v/>
      </c>
      <c r="AS29" s="32" t="str">
        <f>'Tasandatud kulude arvutus'!AS15</f>
        <v/>
      </c>
      <c r="AT29" s="32" t="str">
        <f>'Tasandatud kulude arvutus'!AT15</f>
        <v/>
      </c>
      <c r="AU29" s="32" t="str">
        <f>'Tasandatud kulude arvutus'!AU15</f>
        <v/>
      </c>
      <c r="AV29" s="32" t="str">
        <f>'Tasandatud kulude arvutus'!AV15</f>
        <v/>
      </c>
      <c r="AW29" s="32" t="str">
        <f>'Tasandatud kulude arvutus'!AW15</f>
        <v/>
      </c>
      <c r="AX29" s="32" t="str">
        <f>'Tasandatud kulude arvutus'!AX15</f>
        <v/>
      </c>
      <c r="AY29" s="32" t="str">
        <f>'Tasandatud kulude arvutus'!AY15</f>
        <v/>
      </c>
      <c r="AZ29" s="32" t="str">
        <f>'Tasandatud kulude arvutus'!AZ15</f>
        <v/>
      </c>
      <c r="BA29" s="32" t="str">
        <f>'Tasandatud kulude arvutus'!BA15</f>
        <v/>
      </c>
      <c r="BB29" s="32" t="str">
        <f>'Tasandatud kulude arvutus'!BB15</f>
        <v/>
      </c>
      <c r="BC29" s="32" t="str">
        <f>'Tasandatud kulude arvutus'!BC15</f>
        <v/>
      </c>
      <c r="BD29" s="32" t="str">
        <f>'Tasandatud kulude arvutus'!BD15</f>
        <v/>
      </c>
      <c r="BE29" s="32" t="str">
        <f>'Tasandatud kulude arvutus'!BE15</f>
        <v/>
      </c>
      <c r="BF29" s="32" t="str">
        <f>'Tasandatud kulude arvutus'!BF15</f>
        <v/>
      </c>
      <c r="BG29" s="32" t="str">
        <f>'Tasandatud kulude arvutus'!BG15</f>
        <v/>
      </c>
      <c r="BH29" s="32" t="str">
        <f>'Tasandatud kulude arvutus'!BH15</f>
        <v/>
      </c>
      <c r="BI29" s="32" t="str">
        <f>'Tasandatud kulude arvutus'!BI15</f>
        <v/>
      </c>
      <c r="BJ29" s="32" t="str">
        <f>'Tasandatud kulude arvutus'!BJ15</f>
        <v/>
      </c>
      <c r="BK29" s="32" t="str">
        <f>'Tasandatud kulude arvutus'!BK15</f>
        <v/>
      </c>
      <c r="BL29" s="32" t="str">
        <f>'Tasandatud kulude arvutus'!BL15</f>
        <v/>
      </c>
      <c r="BM29" s="32" t="str">
        <f>'Tasandatud kulude arvutus'!BM15</f>
        <v/>
      </c>
      <c r="BN29" s="32" t="str">
        <f>'Tasandatud kulude arvutus'!BN15</f>
        <v/>
      </c>
      <c r="BO29" s="32" t="str">
        <f>'Tasandatud kulude arvutus'!BO15</f>
        <v/>
      </c>
      <c r="BP29" s="32"/>
      <c r="BQ29" s="32"/>
      <c r="BR29" s="32"/>
      <c r="BS29" s="32"/>
      <c r="BT29" s="32"/>
      <c r="BU29" s="32"/>
      <c r="BV29" s="32"/>
      <c r="BW29" s="32"/>
      <c r="BX29" s="32"/>
      <c r="BY29" s="32"/>
      <c r="BZ29" s="32"/>
      <c r="CA29" s="32"/>
      <c r="CB29" s="32"/>
      <c r="CC29" s="32"/>
      <c r="CD29" s="32"/>
      <c r="CE29" s="32"/>
      <c r="CF29" s="32"/>
      <c r="CG29" s="32"/>
      <c r="CH29" s="32"/>
      <c r="CI29" s="32"/>
      <c r="CJ29" s="32"/>
      <c r="CK29" s="32"/>
      <c r="CL29" s="32"/>
      <c r="CM29" s="32"/>
      <c r="CN29" s="32"/>
      <c r="CO29" s="32"/>
      <c r="CP29" s="32"/>
      <c r="CQ29" s="32"/>
      <c r="CR29" s="32"/>
      <c r="CS29" s="32"/>
      <c r="CT29" s="32"/>
      <c r="CU29" s="32"/>
      <c r="CV29" s="32"/>
      <c r="CW29" s="32"/>
      <c r="CX29" s="32"/>
      <c r="CY29" s="32"/>
      <c r="CZ29" s="32"/>
      <c r="DA29" s="32"/>
      <c r="DB29" s="32"/>
      <c r="DC29" s="32"/>
      <c r="DD29" s="32"/>
      <c r="DE29" s="32"/>
      <c r="DF29" s="32"/>
      <c r="DG29" s="32"/>
      <c r="DH29" s="32"/>
      <c r="DI29" s="32"/>
      <c r="DJ29" s="32"/>
      <c r="DK29" s="32"/>
      <c r="DL29" s="32"/>
      <c r="DM29" s="32"/>
      <c r="DN29" s="32"/>
      <c r="DO29" s="32"/>
      <c r="DP29" s="32"/>
      <c r="DQ29" s="32"/>
      <c r="DR29" s="32"/>
      <c r="DS29" s="32"/>
      <c r="DT29" s="32"/>
      <c r="DU29" s="32"/>
      <c r="DV29" s="32"/>
      <c r="DW29" s="32"/>
      <c r="DX29" s="32"/>
      <c r="DY29" s="32"/>
      <c r="DZ29" s="32"/>
      <c r="EA29" s="32"/>
      <c r="EB29" s="32"/>
      <c r="EC29" s="32"/>
      <c r="ED29" s="32"/>
      <c r="EE29" s="32"/>
      <c r="EF29" s="32"/>
      <c r="EG29" s="32"/>
      <c r="EH29" s="32"/>
      <c r="EI29" s="32"/>
      <c r="EJ29" s="32"/>
      <c r="EK29" s="32"/>
      <c r="EL29" s="32"/>
      <c r="EM29" s="32"/>
      <c r="EN29" s="32"/>
      <c r="EO29" s="32"/>
      <c r="EP29" s="32"/>
      <c r="EQ29" s="32"/>
      <c r="ER29" s="32"/>
      <c r="ES29" s="32"/>
      <c r="ET29" s="32"/>
      <c r="EU29" s="32"/>
      <c r="EV29" s="32"/>
      <c r="EW29" s="32"/>
      <c r="EX29" s="32"/>
      <c r="EY29" s="32"/>
      <c r="EZ29" s="32"/>
      <c r="FA29" s="32"/>
      <c r="FB29" s="32"/>
      <c r="FC29" s="32"/>
      <c r="FD29" s="32"/>
      <c r="FE29" s="32"/>
      <c r="FF29" s="32"/>
      <c r="FG29" s="32"/>
      <c r="FH29" s="32"/>
      <c r="FI29" s="32"/>
      <c r="FJ29" s="32"/>
      <c r="FK29" s="32"/>
      <c r="FL29" s="32"/>
      <c r="FM29" s="32"/>
      <c r="FN29" s="32"/>
      <c r="FO29" s="32"/>
      <c r="FP29" s="32"/>
      <c r="FQ29" s="32"/>
      <c r="FR29" s="32"/>
      <c r="FS29" s="32"/>
      <c r="FT29" s="32"/>
      <c r="FU29" s="32"/>
      <c r="FV29" s="32"/>
      <c r="FW29" s="32"/>
      <c r="FX29" s="32"/>
      <c r="FY29" s="32"/>
      <c r="FZ29" s="32"/>
      <c r="GA29" s="32"/>
      <c r="GB29" s="32"/>
      <c r="GC29" s="32"/>
      <c r="GD29" s="32"/>
      <c r="GE29" s="32"/>
      <c r="GF29" s="32"/>
      <c r="GG29" s="32"/>
      <c r="GH29" s="32"/>
      <c r="GI29" s="32"/>
      <c r="GJ29" s="32"/>
      <c r="GK29" s="32"/>
      <c r="GL29" s="32"/>
      <c r="GM29" s="32"/>
      <c r="GN29" s="32"/>
      <c r="GO29" s="32"/>
      <c r="GP29" s="32"/>
      <c r="GQ29" s="32"/>
      <c r="GR29" s="32"/>
      <c r="GS29" s="32"/>
      <c r="GT29" s="32"/>
      <c r="GU29" s="32"/>
      <c r="GV29" s="32"/>
      <c r="GW29" s="32"/>
      <c r="GX29" s="32"/>
      <c r="GY29" s="32"/>
      <c r="GZ29" s="32"/>
      <c r="HA29" s="32"/>
      <c r="HB29" s="32"/>
      <c r="HC29" s="32"/>
      <c r="HD29" s="32"/>
      <c r="HE29" s="32"/>
      <c r="HF29" s="32"/>
      <c r="HG29" s="32"/>
      <c r="HH29" s="32"/>
      <c r="HI29" s="32"/>
      <c r="HJ29" s="32"/>
      <c r="HK29" s="32"/>
      <c r="HL29" s="32"/>
      <c r="HM29" s="32"/>
      <c r="HN29" s="32"/>
      <c r="HO29" s="32"/>
      <c r="HP29" s="32"/>
      <c r="HQ29" s="32"/>
      <c r="HR29" s="32"/>
      <c r="HS29" s="32"/>
      <c r="HT29" s="32"/>
      <c r="HU29" s="32"/>
      <c r="HV29" s="32"/>
      <c r="HW29" s="32"/>
      <c r="HX29" s="32"/>
      <c r="HY29" s="32"/>
      <c r="HZ29" s="32"/>
      <c r="IA29" s="32"/>
      <c r="IB29" s="32"/>
      <c r="IC29" s="32"/>
      <c r="ID29" s="32"/>
      <c r="IE29" s="32"/>
      <c r="IF29" s="32"/>
      <c r="IG29" s="32"/>
      <c r="IH29" s="32"/>
      <c r="II29" s="32"/>
      <c r="IJ29" s="32"/>
      <c r="IK29" s="32"/>
      <c r="IL29" s="32"/>
      <c r="IM29" s="32"/>
      <c r="IN29" s="32"/>
      <c r="IO29" s="32"/>
      <c r="IP29" s="32"/>
      <c r="IQ29" s="32"/>
      <c r="IR29" s="32"/>
      <c r="IS29" s="32"/>
      <c r="IT29" s="32"/>
      <c r="IU29" s="32"/>
      <c r="IV29" s="32"/>
      <c r="IW29" s="32"/>
      <c r="IX29" s="32"/>
      <c r="IY29" s="32"/>
      <c r="IZ29" s="32"/>
      <c r="JA29" s="32"/>
      <c r="JB29" s="32"/>
      <c r="JC29" s="32"/>
      <c r="JD29" s="32"/>
      <c r="JE29" s="32"/>
      <c r="JF29" s="32"/>
      <c r="JG29" s="32"/>
      <c r="JH29" s="32"/>
      <c r="JI29" s="32"/>
      <c r="JJ29" s="32"/>
      <c r="JK29" s="32"/>
      <c r="JL29" s="32"/>
      <c r="JM29" s="32"/>
      <c r="JN29" s="32"/>
      <c r="JO29" s="32"/>
      <c r="JP29" s="32"/>
      <c r="JQ29" s="32"/>
      <c r="JR29" s="32"/>
      <c r="JS29" s="32"/>
      <c r="JT29" s="32"/>
      <c r="JU29" s="32"/>
      <c r="JV29" s="32"/>
      <c r="JW29" s="32"/>
      <c r="JX29" s="32"/>
      <c r="JY29" s="32"/>
      <c r="JZ29" s="32"/>
      <c r="KA29" s="32"/>
      <c r="KB29" s="32"/>
      <c r="KC29" s="32"/>
      <c r="KD29" s="32"/>
      <c r="KE29" s="32"/>
      <c r="KF29" s="32"/>
      <c r="KG29" s="32"/>
      <c r="KH29" s="32"/>
      <c r="KI29" s="32"/>
      <c r="KJ29" s="32"/>
      <c r="KK29" s="32"/>
      <c r="KL29" s="32"/>
      <c r="KM29" s="32"/>
      <c r="KN29" s="32"/>
      <c r="KO29" s="32"/>
      <c r="KP29" s="32"/>
      <c r="KQ29" s="32"/>
      <c r="KR29" s="32"/>
      <c r="KS29" s="32"/>
      <c r="KT29" s="32"/>
      <c r="KU29" s="32"/>
      <c r="KV29" s="32"/>
      <c r="KW29" s="32"/>
      <c r="KX29" s="32"/>
      <c r="KY29" s="32"/>
      <c r="KZ29" s="32"/>
      <c r="LA29" s="32"/>
      <c r="LB29" s="32"/>
      <c r="LC29" s="32"/>
      <c r="LD29" s="32"/>
      <c r="LE29" s="32"/>
      <c r="LF29" s="32"/>
      <c r="LG29" s="32"/>
      <c r="LH29" s="32"/>
      <c r="LI29" s="32"/>
      <c r="LJ29" s="32"/>
      <c r="LK29" s="32"/>
      <c r="LL29" s="32"/>
      <c r="LM29" s="32"/>
      <c r="LN29" s="32"/>
      <c r="LO29" s="32"/>
      <c r="LP29" s="32"/>
      <c r="LQ29" s="32"/>
      <c r="LR29" s="32"/>
      <c r="LS29" s="32"/>
      <c r="LT29" s="32"/>
      <c r="LU29" s="32"/>
      <c r="LV29" s="32"/>
      <c r="LW29" s="32"/>
      <c r="LX29" s="32"/>
      <c r="LY29" s="32"/>
      <c r="LZ29" s="32"/>
      <c r="MA29" s="32"/>
      <c r="MB29" s="32"/>
      <c r="MC29" s="32"/>
      <c r="MD29" s="32"/>
      <c r="ME29" s="32"/>
      <c r="MF29" s="32"/>
      <c r="MG29" s="32"/>
      <c r="MH29" s="32"/>
      <c r="MI29" s="32"/>
      <c r="MJ29" s="32"/>
      <c r="MK29" s="32"/>
      <c r="ML29" s="32"/>
      <c r="MM29" s="32"/>
      <c r="MN29" s="32"/>
      <c r="MO29" s="32"/>
      <c r="MP29" s="32"/>
      <c r="MQ29" s="32"/>
      <c r="MR29" s="32"/>
      <c r="MS29" s="32"/>
      <c r="MT29" s="32"/>
      <c r="MU29" s="32"/>
      <c r="MV29" s="32"/>
      <c r="MW29" s="32"/>
      <c r="MX29" s="32"/>
      <c r="MY29" s="32"/>
      <c r="MZ29" s="32"/>
      <c r="NA29" s="32"/>
      <c r="NB29" s="32"/>
      <c r="NC29" s="32"/>
      <c r="ND29" s="32"/>
      <c r="NE29" s="32"/>
      <c r="NF29" s="32"/>
      <c r="NG29" s="32"/>
      <c r="NH29" s="32"/>
      <c r="NI29" s="32"/>
      <c r="NJ29" s="32"/>
      <c r="NK29" s="32"/>
      <c r="NL29" s="32"/>
      <c r="NM29" s="32"/>
      <c r="NN29" s="32"/>
      <c r="NO29" s="32"/>
      <c r="NP29" s="32"/>
      <c r="NQ29" s="32"/>
      <c r="NR29" s="32"/>
      <c r="NS29" s="32"/>
      <c r="NT29" s="32"/>
      <c r="NU29" s="32"/>
      <c r="NV29" s="32"/>
      <c r="NW29" s="32"/>
      <c r="NX29" s="32"/>
      <c r="NY29" s="32"/>
      <c r="NZ29" s="32"/>
      <c r="OA29" s="32"/>
      <c r="OB29" s="32"/>
      <c r="OC29" s="32"/>
      <c r="OD29" s="32"/>
      <c r="OE29" s="32"/>
      <c r="OF29" s="32"/>
      <c r="OG29" s="32"/>
      <c r="OH29" s="32"/>
      <c r="OI29" s="32"/>
      <c r="OJ29" s="32"/>
      <c r="OK29" s="32"/>
      <c r="OL29" s="32"/>
      <c r="OM29" s="32"/>
      <c r="ON29" s="32"/>
      <c r="OO29" s="32"/>
      <c r="OP29" s="32"/>
      <c r="OQ29" s="32"/>
      <c r="OR29" s="32"/>
      <c r="OS29" s="32"/>
      <c r="OT29" s="32"/>
      <c r="OU29" s="32"/>
      <c r="OV29" s="32"/>
      <c r="OW29" s="32"/>
      <c r="OX29" s="32"/>
      <c r="OY29" s="32"/>
      <c r="OZ29" s="32"/>
      <c r="PA29" s="32"/>
      <c r="PB29" s="32"/>
      <c r="PC29" s="32"/>
      <c r="PD29" s="32"/>
      <c r="PE29" s="32"/>
      <c r="PF29" s="32"/>
      <c r="PG29" s="32"/>
      <c r="PH29" s="32"/>
      <c r="PI29" s="32"/>
      <c r="PJ29" s="32"/>
      <c r="PK29" s="32"/>
      <c r="PL29" s="32"/>
      <c r="PM29" s="32"/>
      <c r="PN29" s="32"/>
      <c r="PO29" s="32"/>
      <c r="PP29" s="32"/>
      <c r="PQ29" s="32"/>
      <c r="PR29" s="32"/>
      <c r="PS29" s="32"/>
      <c r="PT29" s="32"/>
      <c r="PU29" s="32"/>
      <c r="PV29" s="32"/>
      <c r="PW29" s="32"/>
      <c r="PX29" s="32"/>
      <c r="PY29" s="32"/>
      <c r="PZ29" s="32"/>
      <c r="QA29" s="32"/>
      <c r="QB29" s="32"/>
      <c r="QC29" s="32"/>
      <c r="QD29" s="32"/>
      <c r="QE29" s="32"/>
      <c r="QF29" s="32"/>
      <c r="QG29" s="32"/>
      <c r="QH29" s="32"/>
      <c r="QI29" s="32"/>
      <c r="QJ29" s="32"/>
      <c r="QK29" s="32"/>
      <c r="QL29" s="32"/>
      <c r="QM29" s="32"/>
      <c r="QN29" s="32"/>
      <c r="QO29" s="32"/>
      <c r="QP29" s="32"/>
      <c r="QQ29" s="32"/>
      <c r="QR29" s="32"/>
      <c r="QS29" s="32"/>
      <c r="QT29" s="32"/>
      <c r="QU29" s="32"/>
      <c r="QV29" s="32"/>
      <c r="QW29" s="32"/>
      <c r="QX29" s="32"/>
      <c r="QY29" s="32"/>
      <c r="QZ29" s="32"/>
      <c r="RA29" s="32"/>
      <c r="RB29" s="32"/>
      <c r="RC29" s="32"/>
      <c r="RD29" s="32"/>
      <c r="RE29" s="32"/>
      <c r="RF29" s="32"/>
      <c r="RG29" s="32"/>
      <c r="RH29" s="32"/>
      <c r="RI29" s="32"/>
      <c r="RJ29" s="32"/>
      <c r="RK29" s="32"/>
      <c r="RL29" s="32"/>
      <c r="RM29" s="32"/>
      <c r="RN29" s="32"/>
      <c r="RO29" s="32"/>
      <c r="RP29" s="32"/>
      <c r="RQ29" s="32"/>
      <c r="RR29" s="32"/>
      <c r="RS29" s="32"/>
      <c r="RT29" s="32"/>
      <c r="RU29" s="32"/>
      <c r="RV29" s="32"/>
      <c r="RW29" s="32"/>
      <c r="RX29" s="32"/>
      <c r="RY29" s="32"/>
      <c r="RZ29" s="32"/>
      <c r="SA29" s="32"/>
      <c r="SB29" s="32"/>
      <c r="SC29" s="32"/>
      <c r="SD29" s="32"/>
      <c r="SE29" s="32"/>
      <c r="SF29" s="32"/>
      <c r="SG29" s="32"/>
      <c r="SH29" s="32"/>
      <c r="SI29" s="32"/>
      <c r="SJ29" s="32"/>
      <c r="SK29" s="32"/>
      <c r="SL29" s="32"/>
      <c r="SM29" s="32"/>
      <c r="SN29" s="32"/>
      <c r="SO29" s="32"/>
      <c r="SP29" s="32"/>
      <c r="SQ29" s="32"/>
      <c r="SR29" s="32"/>
      <c r="SS29" s="32"/>
      <c r="ST29" s="32"/>
      <c r="SU29" s="32"/>
      <c r="SV29" s="32"/>
      <c r="SW29" s="32"/>
      <c r="SX29" s="32"/>
      <c r="SY29" s="32"/>
      <c r="SZ29" s="32"/>
      <c r="TA29" s="32"/>
      <c r="TB29" s="32"/>
      <c r="TC29" s="32"/>
      <c r="TD29" s="32"/>
      <c r="TE29" s="32"/>
      <c r="TF29" s="32"/>
      <c r="TG29" s="32"/>
      <c r="TH29" s="32"/>
      <c r="TI29" s="32"/>
      <c r="TJ29" s="32"/>
      <c r="TK29" s="32"/>
      <c r="TL29" s="32"/>
      <c r="TM29" s="32"/>
      <c r="TN29" s="32"/>
      <c r="TO29" s="32"/>
      <c r="TP29" s="32"/>
      <c r="TQ29" s="32"/>
      <c r="TR29" s="32"/>
      <c r="TS29" s="32"/>
      <c r="TT29" s="32"/>
      <c r="TU29" s="32"/>
      <c r="TV29" s="32"/>
      <c r="TW29" s="32"/>
      <c r="TX29" s="32"/>
      <c r="TY29" s="32"/>
      <c r="TZ29" s="32"/>
      <c r="UA29" s="32"/>
      <c r="UB29" s="32"/>
      <c r="UC29" s="32"/>
      <c r="UD29" s="32"/>
      <c r="UE29" s="32"/>
      <c r="UF29" s="32"/>
      <c r="UG29" s="32"/>
      <c r="UH29" s="32"/>
      <c r="UI29" s="32"/>
      <c r="UJ29" s="32"/>
      <c r="UK29" s="32"/>
      <c r="UL29" s="32"/>
      <c r="UM29" s="32"/>
      <c r="UN29" s="32"/>
      <c r="UO29" s="32"/>
      <c r="UP29" s="32"/>
      <c r="UQ29" s="32"/>
      <c r="UR29" s="32"/>
      <c r="US29" s="32"/>
      <c r="UT29" s="32"/>
      <c r="UU29" s="32"/>
      <c r="UV29" s="32"/>
      <c r="UW29" s="32"/>
      <c r="UX29" s="32"/>
      <c r="UY29" s="32"/>
      <c r="UZ29" s="32"/>
      <c r="VA29" s="32"/>
      <c r="VB29" s="32"/>
      <c r="VC29" s="32"/>
      <c r="VD29" s="32"/>
      <c r="VE29" s="32"/>
      <c r="VF29" s="32"/>
      <c r="VG29" s="32"/>
      <c r="VH29" s="32"/>
      <c r="VI29" s="32"/>
      <c r="VJ29" s="32"/>
      <c r="VK29" s="32"/>
      <c r="VL29" s="32"/>
      <c r="VM29" s="32"/>
      <c r="VN29" s="32"/>
      <c r="VO29" s="32"/>
      <c r="VP29" s="32"/>
      <c r="VQ29" s="32"/>
      <c r="VR29" s="32"/>
      <c r="VS29" s="32"/>
      <c r="VT29" s="32"/>
      <c r="VU29" s="32"/>
      <c r="VV29" s="32"/>
      <c r="VW29" s="32"/>
      <c r="VX29" s="32"/>
      <c r="VY29" s="32"/>
      <c r="VZ29" s="32"/>
      <c r="WA29" s="32"/>
      <c r="WB29" s="32"/>
      <c r="WC29" s="32"/>
      <c r="WD29" s="32"/>
      <c r="WE29" s="32"/>
      <c r="WF29" s="32"/>
      <c r="WG29" s="32"/>
      <c r="WH29" s="32"/>
      <c r="WI29" s="32"/>
      <c r="WJ29" s="32"/>
      <c r="WK29" s="32"/>
      <c r="WL29" s="32"/>
      <c r="WM29" s="32"/>
      <c r="WN29" s="32"/>
      <c r="WO29" s="32"/>
      <c r="WP29" s="32"/>
      <c r="WQ29" s="32"/>
      <c r="WR29" s="32"/>
      <c r="WS29" s="32"/>
      <c r="WT29" s="32"/>
      <c r="WU29" s="32"/>
      <c r="WV29" s="32"/>
      <c r="WW29" s="32"/>
      <c r="WX29" s="32"/>
      <c r="WY29" s="32"/>
      <c r="WZ29" s="32"/>
      <c r="XA29" s="32"/>
      <c r="XB29" s="32"/>
      <c r="XC29" s="32"/>
      <c r="XD29" s="32"/>
      <c r="XE29" s="32"/>
      <c r="XF29" s="32"/>
      <c r="XG29" s="32"/>
      <c r="XH29" s="32"/>
      <c r="XI29" s="32"/>
      <c r="XJ29" s="32"/>
      <c r="XK29" s="32"/>
      <c r="XL29" s="32"/>
      <c r="XM29" s="32"/>
      <c r="XN29" s="32"/>
      <c r="XO29" s="32"/>
      <c r="XP29" s="32"/>
      <c r="XQ29" s="32"/>
      <c r="XR29" s="32"/>
      <c r="XS29" s="32"/>
      <c r="XT29" s="32"/>
      <c r="XU29" s="32"/>
      <c r="XV29" s="32"/>
      <c r="XW29" s="32"/>
      <c r="XX29" s="32"/>
      <c r="XY29" s="32"/>
      <c r="XZ29" s="32"/>
      <c r="YA29" s="32"/>
      <c r="YB29" s="32"/>
      <c r="YC29" s="32"/>
      <c r="YD29" s="32"/>
      <c r="YE29" s="32"/>
      <c r="YF29" s="32"/>
      <c r="YG29" s="32"/>
      <c r="YH29" s="32"/>
      <c r="YI29" s="32"/>
      <c r="YJ29" s="32"/>
      <c r="YK29" s="32"/>
      <c r="YL29" s="32"/>
      <c r="YM29" s="32"/>
      <c r="YN29" s="32"/>
      <c r="YO29" s="32"/>
      <c r="YP29" s="32"/>
      <c r="YQ29" s="32"/>
      <c r="YR29" s="32"/>
      <c r="YS29" s="32"/>
      <c r="YT29" s="32"/>
      <c r="YU29" s="32"/>
      <c r="YV29" s="32"/>
      <c r="YW29" s="32"/>
      <c r="YX29" s="32"/>
      <c r="YY29" s="32"/>
      <c r="YZ29" s="32"/>
      <c r="ZA29" s="32"/>
      <c r="ZB29" s="32"/>
      <c r="ZC29" s="32"/>
      <c r="ZD29" s="32"/>
      <c r="ZE29" s="32"/>
      <c r="ZF29" s="32"/>
      <c r="ZG29" s="32"/>
      <c r="ZH29" s="32"/>
      <c r="ZI29" s="32"/>
      <c r="ZJ29" s="32"/>
      <c r="ZK29" s="32"/>
      <c r="ZL29" s="32"/>
      <c r="ZM29" s="32"/>
      <c r="ZN29" s="32"/>
      <c r="ZO29" s="32"/>
      <c r="ZP29" s="32"/>
      <c r="ZQ29" s="32"/>
      <c r="ZR29" s="32"/>
      <c r="ZS29" s="32"/>
      <c r="ZT29" s="32"/>
      <c r="ZU29" s="32"/>
      <c r="ZV29" s="32"/>
      <c r="ZW29" s="32"/>
      <c r="ZX29" s="32"/>
      <c r="ZY29" s="32"/>
      <c r="ZZ29" s="32"/>
      <c r="AAA29" s="32"/>
      <c r="AAB29" s="32"/>
      <c r="AAC29" s="32"/>
      <c r="AAD29" s="32"/>
      <c r="AAE29" s="32"/>
      <c r="AAF29" s="32"/>
      <c r="AAG29" s="32"/>
      <c r="AAH29" s="32"/>
      <c r="AAI29" s="32"/>
      <c r="AAJ29" s="32"/>
      <c r="AAK29" s="32"/>
      <c r="AAL29" s="32"/>
      <c r="AAM29" s="32"/>
      <c r="AAN29" s="32"/>
      <c r="AAO29" s="32"/>
      <c r="AAP29" s="32"/>
      <c r="AAQ29" s="32"/>
      <c r="AAR29" s="32"/>
      <c r="AAS29" s="32"/>
      <c r="AAT29" s="32"/>
      <c r="AAU29" s="32"/>
      <c r="AAV29" s="32"/>
      <c r="AAW29" s="32"/>
      <c r="AAX29" s="32"/>
      <c r="AAY29" s="32"/>
      <c r="AAZ29" s="32"/>
      <c r="ABA29" s="32"/>
      <c r="ABB29" s="32"/>
      <c r="ABC29" s="32"/>
      <c r="ABD29" s="32"/>
      <c r="ABE29" s="32"/>
      <c r="ABF29" s="32"/>
      <c r="ABG29" s="32"/>
      <c r="ABH29" s="32"/>
      <c r="ABI29" s="32"/>
      <c r="ABJ29" s="32"/>
      <c r="ABK29" s="32"/>
      <c r="ABL29" s="32"/>
      <c r="ABM29" s="32"/>
      <c r="ABN29" s="32"/>
      <c r="ABO29" s="32"/>
      <c r="ABP29" s="32"/>
      <c r="ABQ29" s="32"/>
      <c r="ABR29" s="32"/>
      <c r="ABS29" s="32"/>
      <c r="ABT29" s="32"/>
      <c r="ABU29" s="32"/>
      <c r="ABV29" s="32"/>
      <c r="ABW29" s="32"/>
      <c r="ABX29" s="32"/>
      <c r="ABY29" s="32"/>
      <c r="ABZ29" s="32"/>
      <c r="ACA29" s="32"/>
      <c r="ACB29" s="32"/>
      <c r="ACC29" s="32"/>
      <c r="ACD29" s="32"/>
      <c r="ACE29" s="32"/>
      <c r="ACF29" s="32"/>
      <c r="ACG29" s="32"/>
      <c r="ACH29" s="32"/>
      <c r="ACI29" s="32"/>
      <c r="ACJ29" s="32"/>
      <c r="ACK29" s="32"/>
      <c r="ACL29" s="32"/>
      <c r="ACM29" s="32"/>
      <c r="ACN29" s="32"/>
      <c r="ACO29" s="32"/>
      <c r="ACP29" s="32"/>
      <c r="ACQ29" s="32"/>
      <c r="ACR29" s="32"/>
      <c r="ACS29" s="32"/>
      <c r="ACT29" s="32"/>
      <c r="ACU29" s="32"/>
      <c r="ACV29" s="32"/>
      <c r="ACW29" s="32"/>
      <c r="ACX29" s="32"/>
      <c r="ACY29" s="32"/>
      <c r="ACZ29" s="32"/>
      <c r="ADA29" s="32"/>
      <c r="ADB29" s="32"/>
      <c r="ADC29" s="32"/>
      <c r="ADD29" s="32"/>
      <c r="ADE29" s="32"/>
      <c r="ADF29" s="32"/>
      <c r="ADG29" s="32"/>
      <c r="ADH29" s="32"/>
      <c r="ADI29" s="32"/>
      <c r="ADJ29" s="32"/>
      <c r="ADK29" s="32"/>
      <c r="ADL29" s="32"/>
      <c r="ADM29" s="32"/>
      <c r="ADN29" s="32"/>
      <c r="ADO29" s="32"/>
      <c r="ADP29" s="32"/>
      <c r="ADQ29" s="32"/>
      <c r="ADR29" s="32"/>
      <c r="ADS29" s="32"/>
      <c r="ADT29" s="32"/>
      <c r="ADU29" s="32"/>
      <c r="ADV29" s="32"/>
      <c r="ADW29" s="32"/>
      <c r="ADX29" s="32"/>
      <c r="ADY29" s="32"/>
      <c r="ADZ29" s="32"/>
      <c r="AEA29" s="32"/>
      <c r="AEB29" s="32"/>
      <c r="AEC29" s="32"/>
      <c r="AED29" s="32"/>
      <c r="AEE29" s="32"/>
      <c r="AEF29" s="32"/>
      <c r="AEG29" s="32"/>
      <c r="AEH29" s="32"/>
      <c r="AEI29" s="32"/>
      <c r="AEJ29" s="32"/>
      <c r="AEK29" s="32"/>
      <c r="AEL29" s="32"/>
      <c r="AEM29" s="32"/>
      <c r="AEN29" s="32"/>
      <c r="AEO29" s="32"/>
      <c r="AEP29" s="32"/>
      <c r="AEQ29" s="32"/>
      <c r="AER29" s="32"/>
      <c r="AES29" s="32"/>
      <c r="AET29" s="32"/>
      <c r="AEU29" s="32"/>
      <c r="AEV29" s="32"/>
      <c r="AEW29" s="32"/>
      <c r="AEX29" s="32"/>
      <c r="AEY29" s="32"/>
      <c r="AEZ29" s="32"/>
      <c r="AFA29" s="32"/>
      <c r="AFB29" s="32"/>
      <c r="AFC29" s="32"/>
      <c r="AFD29" s="32"/>
      <c r="AFE29" s="32"/>
      <c r="AFF29" s="32"/>
      <c r="AFG29" s="32"/>
      <c r="AFH29" s="32"/>
      <c r="AFI29" s="32"/>
      <c r="AFJ29" s="32"/>
      <c r="AFK29" s="32"/>
      <c r="AFL29" s="32"/>
      <c r="AFM29" s="32"/>
      <c r="AFN29" s="32"/>
      <c r="AFO29" s="32"/>
      <c r="AFP29" s="32"/>
      <c r="AFQ29" s="32"/>
      <c r="AFR29" s="32"/>
      <c r="AFS29" s="32"/>
      <c r="AFT29" s="32"/>
      <c r="AFU29" s="32"/>
      <c r="AFV29" s="32"/>
      <c r="AFW29" s="32"/>
      <c r="AFX29" s="32"/>
      <c r="AFY29" s="32"/>
      <c r="AFZ29" s="32"/>
      <c r="AGA29" s="32"/>
      <c r="AGB29" s="32"/>
      <c r="AGC29" s="32"/>
      <c r="AGD29" s="32"/>
      <c r="AGE29" s="32"/>
      <c r="AGF29" s="32"/>
      <c r="AGG29" s="32"/>
      <c r="AGH29" s="32"/>
      <c r="AGI29" s="32"/>
      <c r="AGJ29" s="32"/>
      <c r="AGK29" s="32"/>
      <c r="AGL29" s="32"/>
      <c r="AGM29" s="32"/>
      <c r="AGN29" s="32"/>
      <c r="AGO29" s="32"/>
      <c r="AGP29" s="32"/>
      <c r="AGQ29" s="32"/>
      <c r="AGR29" s="32"/>
      <c r="AGS29" s="32"/>
      <c r="AGT29" s="32"/>
      <c r="AGU29" s="32"/>
      <c r="AGV29" s="32"/>
      <c r="AGW29" s="32"/>
      <c r="AGX29" s="32"/>
      <c r="AGY29" s="32"/>
      <c r="AGZ29" s="32"/>
      <c r="AHA29" s="32"/>
      <c r="AHB29" s="32"/>
      <c r="AHC29" s="32"/>
      <c r="AHD29" s="32"/>
      <c r="AHE29" s="32"/>
      <c r="AHF29" s="32"/>
      <c r="AHG29" s="32"/>
      <c r="AHH29" s="32"/>
      <c r="AHI29" s="32"/>
      <c r="AHJ29" s="32"/>
      <c r="AHK29" s="32"/>
      <c r="AHL29" s="32"/>
      <c r="AHM29" s="32"/>
      <c r="AHN29" s="32"/>
      <c r="AHO29" s="32"/>
      <c r="AHP29" s="32"/>
      <c r="AHQ29" s="32"/>
      <c r="AHR29" s="32"/>
      <c r="AHS29" s="32"/>
      <c r="AHT29" s="32"/>
      <c r="AHU29" s="32"/>
      <c r="AHV29" s="32"/>
      <c r="AHW29" s="32"/>
      <c r="AHX29" s="32"/>
      <c r="AHY29" s="32"/>
      <c r="AHZ29" s="32"/>
      <c r="AIA29" s="32"/>
      <c r="AIB29" s="32"/>
      <c r="AIC29" s="32"/>
      <c r="AID29" s="32"/>
      <c r="AIE29" s="32"/>
      <c r="AIF29" s="32"/>
      <c r="AIG29" s="32"/>
      <c r="AIH29" s="32"/>
      <c r="AII29" s="32"/>
      <c r="AIJ29" s="32"/>
      <c r="AIK29" s="32"/>
      <c r="AIL29" s="32"/>
      <c r="AIM29" s="32"/>
      <c r="AIN29" s="32"/>
      <c r="AIO29" s="32"/>
      <c r="AIP29" s="32"/>
      <c r="AIQ29" s="32"/>
      <c r="AIR29" s="32"/>
      <c r="AIS29" s="32"/>
      <c r="AIT29" s="32"/>
      <c r="AIU29" s="32"/>
      <c r="AIV29" s="32"/>
      <c r="AIW29" s="32"/>
      <c r="AIX29" s="32"/>
      <c r="AIY29" s="32"/>
      <c r="AIZ29" s="32"/>
      <c r="AJA29" s="32"/>
      <c r="AJB29" s="32"/>
      <c r="AJC29" s="32"/>
      <c r="AJD29" s="32"/>
      <c r="AJE29" s="32"/>
      <c r="AJF29" s="32"/>
      <c r="AJG29" s="32"/>
      <c r="AJH29" s="32"/>
      <c r="AJI29" s="32"/>
      <c r="AJJ29" s="32"/>
      <c r="AJK29" s="32"/>
      <c r="AJL29" s="32"/>
      <c r="AJM29" s="32"/>
      <c r="AJN29" s="32"/>
      <c r="AJO29" s="32"/>
      <c r="AJP29" s="32"/>
      <c r="AJQ29" s="32"/>
      <c r="AJR29" s="32"/>
      <c r="AJS29" s="32"/>
      <c r="AJT29" s="32"/>
      <c r="AJU29" s="32"/>
      <c r="AJV29" s="32"/>
      <c r="AJW29" s="32"/>
      <c r="AJX29" s="32"/>
      <c r="AJY29" s="32"/>
      <c r="AJZ29" s="32"/>
      <c r="AKA29" s="32"/>
      <c r="AKB29" s="32"/>
      <c r="AKC29" s="32"/>
      <c r="AKD29" s="32"/>
      <c r="AKE29" s="32"/>
      <c r="AKF29" s="32"/>
      <c r="AKG29" s="32"/>
      <c r="AKH29" s="32"/>
      <c r="AKI29" s="32"/>
      <c r="AKJ29" s="32"/>
      <c r="AKK29" s="32"/>
      <c r="AKL29" s="32"/>
      <c r="AKM29" s="32"/>
      <c r="AKN29" s="32"/>
      <c r="AKO29" s="32"/>
      <c r="AKP29" s="32"/>
      <c r="AKQ29" s="32"/>
      <c r="AKR29" s="32"/>
      <c r="AKS29" s="32"/>
      <c r="AKT29" s="32"/>
      <c r="AKU29" s="32"/>
      <c r="AKV29" s="32"/>
      <c r="AKW29" s="32"/>
      <c r="AKX29" s="32"/>
      <c r="AKY29" s="32"/>
      <c r="AKZ29" s="32"/>
      <c r="ALA29" s="32"/>
      <c r="ALB29" s="32"/>
      <c r="ALC29" s="32"/>
      <c r="ALD29" s="32"/>
      <c r="ALE29" s="32"/>
      <c r="ALF29" s="32"/>
      <c r="ALG29" s="32"/>
      <c r="ALH29" s="32"/>
      <c r="ALI29" s="32"/>
      <c r="ALJ29" s="32"/>
      <c r="ALK29" s="32"/>
      <c r="ALL29" s="32"/>
      <c r="ALM29" s="32"/>
      <c r="ALN29" s="32"/>
      <c r="ALO29" s="32"/>
      <c r="ALP29" s="32"/>
      <c r="ALQ29" s="32"/>
      <c r="ALR29" s="32"/>
      <c r="ALS29" s="32"/>
      <c r="ALT29" s="32"/>
      <c r="ALU29" s="32"/>
      <c r="ALV29" s="32"/>
      <c r="ALW29" s="32"/>
      <c r="ALX29" s="32"/>
      <c r="ALY29" s="32"/>
      <c r="ALZ29" s="32"/>
      <c r="AMA29" s="32"/>
      <c r="AMB29" s="32"/>
      <c r="AMC29" s="32"/>
      <c r="AMD29" s="32"/>
      <c r="AME29" s="32"/>
      <c r="AMF29" s="32"/>
      <c r="AMG29" s="32"/>
      <c r="AMH29" s="32"/>
      <c r="AMI29" s="32"/>
      <c r="AMJ29" s="32"/>
      <c r="AMK29" s="32"/>
      <c r="AML29" s="32"/>
      <c r="AMM29" s="32"/>
      <c r="AMN29" s="32"/>
      <c r="AMO29" s="32"/>
      <c r="AMP29" s="32"/>
      <c r="AMQ29" s="32"/>
      <c r="AMR29" s="32"/>
      <c r="AMS29" s="32"/>
      <c r="AMT29" s="32"/>
      <c r="AMU29" s="32"/>
      <c r="AMV29" s="32"/>
      <c r="AMW29" s="32"/>
      <c r="AMX29" s="32"/>
      <c r="AMY29" s="32"/>
      <c r="AMZ29" s="32"/>
      <c r="ANA29" s="32"/>
      <c r="ANB29" s="32"/>
      <c r="ANC29" s="32"/>
      <c r="AND29" s="32"/>
      <c r="ANE29" s="32"/>
      <c r="ANF29" s="32"/>
      <c r="ANG29" s="32"/>
      <c r="ANH29" s="32"/>
      <c r="ANI29" s="32"/>
      <c r="ANJ29" s="32"/>
      <c r="ANK29" s="32"/>
      <c r="ANL29" s="32"/>
      <c r="ANM29" s="32"/>
      <c r="ANN29" s="32"/>
      <c r="ANO29" s="32"/>
      <c r="ANP29" s="32"/>
      <c r="ANQ29" s="32"/>
      <c r="ANR29" s="32"/>
      <c r="ANS29" s="32"/>
      <c r="ANT29" s="32"/>
      <c r="ANU29" s="32"/>
      <c r="ANV29" s="32"/>
      <c r="ANW29" s="32"/>
      <c r="ANX29" s="32"/>
      <c r="ANY29" s="32"/>
      <c r="ANZ29" s="32"/>
      <c r="AOA29" s="32"/>
      <c r="AOB29" s="32"/>
      <c r="AOC29" s="32"/>
      <c r="AOD29" s="32"/>
      <c r="AOE29" s="32"/>
      <c r="AOF29" s="32"/>
      <c r="AOG29" s="32"/>
      <c r="AOH29" s="32"/>
      <c r="AOI29" s="32"/>
      <c r="AOJ29" s="32"/>
      <c r="AOK29" s="32"/>
      <c r="AOL29" s="32"/>
      <c r="AOM29" s="32"/>
      <c r="AON29" s="32"/>
      <c r="AOO29" s="32"/>
      <c r="AOP29" s="32"/>
      <c r="AOQ29" s="32"/>
      <c r="AOR29" s="32"/>
      <c r="AOS29" s="32"/>
      <c r="AOT29" s="32"/>
      <c r="AOU29" s="32"/>
      <c r="AOV29" s="32"/>
      <c r="AOW29" s="32"/>
      <c r="AOX29" s="32"/>
      <c r="AOY29" s="32"/>
      <c r="AOZ29" s="32"/>
      <c r="APA29" s="32"/>
      <c r="APB29" s="32"/>
      <c r="APC29" s="32"/>
      <c r="APD29" s="32"/>
      <c r="APE29" s="32"/>
      <c r="APF29" s="32"/>
      <c r="APG29" s="32"/>
      <c r="APH29" s="32"/>
      <c r="API29" s="32"/>
      <c r="APJ29" s="32"/>
      <c r="APK29" s="32"/>
      <c r="APL29" s="32"/>
      <c r="APM29" s="32"/>
      <c r="APN29" s="32"/>
      <c r="APO29" s="32"/>
      <c r="APP29" s="32"/>
      <c r="APQ29" s="32"/>
      <c r="APR29" s="32"/>
      <c r="APS29" s="32"/>
      <c r="APT29" s="32"/>
      <c r="APU29" s="32"/>
      <c r="APV29" s="32"/>
      <c r="APW29" s="32"/>
      <c r="APX29" s="32"/>
      <c r="APY29" s="32"/>
      <c r="APZ29" s="32"/>
      <c r="AQA29" s="32"/>
      <c r="AQB29" s="32"/>
      <c r="AQC29" s="32"/>
      <c r="AQD29" s="32"/>
      <c r="AQE29" s="32"/>
      <c r="AQF29" s="32"/>
      <c r="AQG29" s="32"/>
      <c r="AQH29" s="32"/>
      <c r="AQI29" s="32"/>
      <c r="AQJ29" s="32"/>
      <c r="AQK29" s="32"/>
      <c r="AQL29" s="32"/>
      <c r="AQM29" s="32"/>
      <c r="AQN29" s="32"/>
      <c r="AQO29" s="32"/>
      <c r="AQP29" s="32"/>
      <c r="AQQ29" s="32"/>
      <c r="AQR29" s="32"/>
      <c r="AQS29" s="32"/>
      <c r="AQT29" s="32"/>
      <c r="AQU29" s="32"/>
      <c r="AQV29" s="32"/>
      <c r="AQW29" s="32"/>
      <c r="AQX29" s="32"/>
      <c r="AQY29" s="32"/>
      <c r="AQZ29" s="32"/>
      <c r="ARA29" s="32"/>
      <c r="ARB29" s="32"/>
      <c r="ARC29" s="32"/>
      <c r="ARD29" s="32"/>
      <c r="ARE29" s="32"/>
      <c r="ARF29" s="32"/>
      <c r="ARG29" s="32"/>
      <c r="ARH29" s="32"/>
      <c r="ARI29" s="32"/>
      <c r="ARJ29" s="32"/>
      <c r="ARK29" s="32"/>
      <c r="ARL29" s="32"/>
      <c r="ARM29" s="32"/>
      <c r="ARN29" s="32"/>
      <c r="ARO29" s="32"/>
      <c r="ARP29" s="32"/>
      <c r="ARQ29" s="32"/>
      <c r="ARR29" s="32"/>
      <c r="ARS29" s="32"/>
      <c r="ART29" s="32"/>
      <c r="ARU29" s="32"/>
      <c r="ARV29" s="32"/>
      <c r="ARW29" s="32"/>
      <c r="ARX29" s="32"/>
      <c r="ARY29" s="32"/>
      <c r="ARZ29" s="32"/>
      <c r="ASA29" s="32"/>
      <c r="ASB29" s="32"/>
      <c r="ASC29" s="32"/>
      <c r="ASD29" s="32"/>
      <c r="ASE29" s="32"/>
      <c r="ASF29" s="32"/>
      <c r="ASG29" s="32"/>
      <c r="ASH29" s="32"/>
      <c r="ASI29" s="32"/>
      <c r="ASJ29" s="32"/>
      <c r="ASK29" s="32"/>
      <c r="ASL29" s="32"/>
      <c r="ASM29" s="32"/>
      <c r="ASN29" s="32"/>
      <c r="ASO29" s="32"/>
      <c r="ASP29" s="32"/>
      <c r="ASQ29" s="32"/>
      <c r="ASR29" s="32"/>
      <c r="ASS29" s="32"/>
      <c r="AST29" s="32"/>
      <c r="ASU29" s="32"/>
      <c r="ASV29" s="32"/>
      <c r="ASW29" s="32"/>
      <c r="ASX29" s="32"/>
      <c r="ASY29" s="32"/>
      <c r="ASZ29" s="32"/>
      <c r="ATA29" s="32"/>
      <c r="ATB29" s="32"/>
      <c r="ATC29" s="32"/>
      <c r="ATD29" s="32"/>
      <c r="ATE29" s="32"/>
      <c r="ATF29" s="32"/>
      <c r="ATG29" s="32"/>
      <c r="ATH29" s="32"/>
      <c r="ATI29" s="32"/>
      <c r="ATJ29" s="32"/>
      <c r="ATK29" s="32"/>
      <c r="ATL29" s="32"/>
      <c r="ATM29" s="32"/>
      <c r="ATN29" s="32"/>
      <c r="ATO29" s="32"/>
      <c r="ATP29" s="32"/>
      <c r="ATQ29" s="32"/>
      <c r="ATR29" s="32"/>
      <c r="ATS29" s="32"/>
      <c r="ATT29" s="32"/>
      <c r="ATU29" s="32"/>
      <c r="ATV29" s="32"/>
      <c r="ATW29" s="32"/>
      <c r="ATX29" s="32"/>
      <c r="ATY29" s="32"/>
      <c r="ATZ29" s="32"/>
      <c r="AUA29" s="32"/>
      <c r="AUB29" s="32"/>
      <c r="AUC29" s="32"/>
      <c r="AUD29" s="32"/>
      <c r="AUE29" s="32"/>
      <c r="AUF29" s="32"/>
      <c r="AUG29" s="32"/>
      <c r="AUH29" s="32"/>
      <c r="AUI29" s="32"/>
      <c r="AUJ29" s="32"/>
      <c r="AUK29" s="32"/>
      <c r="AUL29" s="32"/>
      <c r="AUM29" s="32"/>
      <c r="AUN29" s="32"/>
      <c r="AUO29" s="32"/>
      <c r="AUP29" s="32"/>
      <c r="AUQ29" s="32"/>
      <c r="AUR29" s="32"/>
      <c r="AUS29" s="32"/>
      <c r="AUT29" s="32"/>
      <c r="AUU29" s="32"/>
      <c r="AUV29" s="32"/>
      <c r="AUW29" s="32"/>
      <c r="AUX29" s="32"/>
      <c r="AUY29" s="32"/>
      <c r="AUZ29" s="32"/>
      <c r="AVA29" s="32"/>
      <c r="AVB29" s="32"/>
      <c r="AVC29" s="32"/>
      <c r="AVD29" s="32"/>
      <c r="AVE29" s="32"/>
      <c r="AVF29" s="32"/>
      <c r="AVG29" s="32"/>
      <c r="AVH29" s="32"/>
      <c r="AVI29" s="32"/>
      <c r="AVJ29" s="32"/>
      <c r="AVK29" s="32"/>
      <c r="AVL29" s="32"/>
      <c r="AVM29" s="32"/>
      <c r="AVN29" s="32"/>
      <c r="AVO29" s="32"/>
      <c r="AVP29" s="32"/>
      <c r="AVQ29" s="32"/>
      <c r="AVR29" s="32"/>
      <c r="AVS29" s="32"/>
      <c r="AVT29" s="32"/>
      <c r="AVU29" s="32"/>
      <c r="AVV29" s="32"/>
      <c r="AVW29" s="32"/>
      <c r="AVX29" s="32"/>
      <c r="AVY29" s="32"/>
      <c r="AVZ29" s="32"/>
      <c r="AWA29" s="32"/>
      <c r="AWB29" s="32"/>
      <c r="AWC29" s="32"/>
      <c r="AWD29" s="32"/>
      <c r="AWE29" s="32"/>
      <c r="AWF29" s="32"/>
      <c r="AWG29" s="32"/>
      <c r="AWH29" s="32"/>
      <c r="AWI29" s="32"/>
      <c r="AWJ29" s="32"/>
      <c r="AWK29" s="32"/>
      <c r="AWL29" s="32"/>
      <c r="AWM29" s="32"/>
      <c r="AWN29" s="32"/>
      <c r="AWO29" s="32"/>
      <c r="AWP29" s="32"/>
      <c r="AWQ29" s="32"/>
      <c r="AWR29" s="32"/>
      <c r="AWS29" s="32"/>
      <c r="AWT29" s="32"/>
      <c r="AWU29" s="32"/>
      <c r="AWV29" s="32"/>
      <c r="AWW29" s="32"/>
      <c r="AWX29" s="32"/>
      <c r="AWY29" s="32"/>
      <c r="AWZ29" s="32"/>
      <c r="AXA29" s="32"/>
      <c r="AXB29" s="32"/>
      <c r="AXC29" s="32"/>
      <c r="AXD29" s="32"/>
      <c r="AXE29" s="32"/>
      <c r="AXF29" s="32"/>
      <c r="AXG29" s="32"/>
      <c r="AXH29" s="32"/>
      <c r="AXI29" s="32"/>
      <c r="AXJ29" s="32"/>
      <c r="AXK29" s="32"/>
      <c r="AXL29" s="32"/>
      <c r="AXM29" s="32"/>
      <c r="AXN29" s="32"/>
      <c r="AXO29" s="32"/>
      <c r="AXP29" s="32"/>
      <c r="AXQ29" s="32"/>
      <c r="AXR29" s="32"/>
      <c r="AXS29" s="32"/>
      <c r="AXT29" s="32"/>
      <c r="AXU29" s="32"/>
      <c r="AXV29" s="32"/>
      <c r="AXW29" s="32"/>
      <c r="AXX29" s="32"/>
      <c r="AXY29" s="32"/>
      <c r="AXZ29" s="32"/>
      <c r="AYA29" s="32"/>
      <c r="AYB29" s="32"/>
      <c r="AYC29" s="32"/>
      <c r="AYD29" s="32"/>
      <c r="AYE29" s="32"/>
      <c r="AYF29" s="32"/>
      <c r="AYG29" s="32"/>
      <c r="AYH29" s="32"/>
      <c r="AYI29" s="32"/>
      <c r="AYJ29" s="32"/>
      <c r="AYK29" s="32"/>
      <c r="AYL29" s="32"/>
      <c r="AYM29" s="32"/>
      <c r="AYN29" s="32"/>
      <c r="AYO29" s="32"/>
      <c r="AYP29" s="32"/>
      <c r="AYQ29" s="32"/>
      <c r="AYR29" s="32"/>
      <c r="AYS29" s="32"/>
      <c r="AYT29" s="32"/>
      <c r="AYU29" s="32"/>
      <c r="AYV29" s="32"/>
      <c r="AYW29" s="32"/>
      <c r="AYX29" s="32"/>
      <c r="AYY29" s="32"/>
      <c r="AYZ29" s="32"/>
      <c r="AZA29" s="32"/>
      <c r="AZB29" s="32"/>
      <c r="AZC29" s="32"/>
      <c r="AZD29" s="32"/>
      <c r="AZE29" s="32"/>
      <c r="AZF29" s="32"/>
      <c r="AZG29" s="32"/>
      <c r="AZH29" s="32"/>
      <c r="AZI29" s="32"/>
      <c r="AZJ29" s="32"/>
      <c r="AZK29" s="32"/>
      <c r="AZL29" s="32"/>
      <c r="AZM29" s="32"/>
      <c r="AZN29" s="32"/>
      <c r="AZO29" s="32"/>
      <c r="AZP29" s="32"/>
      <c r="AZQ29" s="32"/>
      <c r="AZR29" s="32"/>
      <c r="AZS29" s="32"/>
      <c r="AZT29" s="32"/>
      <c r="AZU29" s="32"/>
      <c r="AZV29" s="32"/>
      <c r="AZW29" s="32"/>
      <c r="AZX29" s="32"/>
      <c r="AZY29" s="32"/>
      <c r="AZZ29" s="32"/>
      <c r="BAA29" s="32"/>
      <c r="BAB29" s="32"/>
      <c r="BAC29" s="32"/>
      <c r="BAD29" s="32"/>
      <c r="BAE29" s="32"/>
      <c r="BAF29" s="32"/>
      <c r="BAG29" s="32"/>
      <c r="BAH29" s="32"/>
      <c r="BAI29" s="32"/>
      <c r="BAJ29" s="32"/>
      <c r="BAK29" s="32"/>
      <c r="BAL29" s="32"/>
      <c r="BAM29" s="32"/>
      <c r="BAN29" s="32"/>
      <c r="BAO29" s="32"/>
      <c r="BAP29" s="32"/>
      <c r="BAQ29" s="32"/>
      <c r="BAR29" s="32"/>
      <c r="BAS29" s="32"/>
      <c r="BAT29" s="32"/>
      <c r="BAU29" s="32"/>
      <c r="BAV29" s="32"/>
      <c r="BAW29" s="32"/>
      <c r="BAX29" s="32"/>
      <c r="BAY29" s="32"/>
      <c r="BAZ29" s="32"/>
      <c r="BBA29" s="32"/>
      <c r="BBB29" s="32"/>
      <c r="BBC29" s="32"/>
      <c r="BBD29" s="32"/>
      <c r="BBE29" s="32"/>
      <c r="BBF29" s="32"/>
      <c r="BBG29" s="32"/>
      <c r="BBH29" s="32"/>
      <c r="BBI29" s="32"/>
      <c r="BBJ29" s="32"/>
      <c r="BBK29" s="32"/>
      <c r="BBL29" s="32"/>
      <c r="BBM29" s="32"/>
      <c r="BBN29" s="32"/>
      <c r="BBO29" s="32"/>
      <c r="BBP29" s="32"/>
      <c r="BBQ29" s="32"/>
      <c r="BBR29" s="32"/>
      <c r="BBS29" s="32"/>
      <c r="BBT29" s="32"/>
      <c r="BBU29" s="32"/>
      <c r="BBV29" s="32"/>
      <c r="BBW29" s="32"/>
      <c r="BBX29" s="32"/>
      <c r="BBY29" s="32"/>
      <c r="BBZ29" s="32"/>
      <c r="BCA29" s="32"/>
      <c r="BCB29" s="32"/>
      <c r="BCC29" s="32"/>
      <c r="BCD29" s="32"/>
      <c r="BCE29" s="32"/>
      <c r="BCF29" s="32"/>
      <c r="BCG29" s="32"/>
      <c r="BCH29" s="32"/>
      <c r="BCI29" s="32"/>
      <c r="BCJ29" s="32"/>
      <c r="BCK29" s="32"/>
      <c r="BCL29" s="32"/>
      <c r="BCM29" s="32"/>
      <c r="BCN29" s="32"/>
      <c r="BCO29" s="32"/>
      <c r="BCP29" s="32"/>
      <c r="BCQ29" s="32"/>
      <c r="BCR29" s="32"/>
      <c r="BCS29" s="32"/>
      <c r="BCT29" s="32"/>
      <c r="BCU29" s="32"/>
      <c r="BCV29" s="32"/>
      <c r="BCW29" s="32"/>
      <c r="BCX29" s="32"/>
      <c r="BCY29" s="32"/>
      <c r="BCZ29" s="32"/>
      <c r="BDA29" s="32"/>
      <c r="BDB29" s="32"/>
      <c r="BDC29" s="32"/>
      <c r="BDD29" s="32"/>
      <c r="BDE29" s="32"/>
      <c r="BDF29" s="32"/>
      <c r="BDG29" s="32"/>
      <c r="BDH29" s="32"/>
      <c r="BDI29" s="32"/>
      <c r="BDJ29" s="32"/>
      <c r="BDK29" s="32"/>
      <c r="BDL29" s="32"/>
      <c r="BDM29" s="32"/>
      <c r="BDN29" s="32"/>
      <c r="BDO29" s="32"/>
      <c r="BDP29" s="32"/>
      <c r="BDQ29" s="32"/>
      <c r="BDR29" s="32"/>
      <c r="BDS29" s="32"/>
      <c r="BDT29" s="32"/>
      <c r="BDU29" s="32"/>
      <c r="BDV29" s="32"/>
      <c r="BDW29" s="32"/>
      <c r="BDX29" s="32"/>
      <c r="BDY29" s="32"/>
      <c r="BDZ29" s="32"/>
      <c r="BEA29" s="32"/>
      <c r="BEB29" s="32"/>
      <c r="BEC29" s="32"/>
      <c r="BED29" s="32"/>
      <c r="BEE29" s="32"/>
      <c r="BEF29" s="32"/>
      <c r="BEG29" s="32"/>
      <c r="BEH29" s="32"/>
      <c r="BEI29" s="32"/>
      <c r="BEJ29" s="32"/>
      <c r="BEK29" s="32"/>
      <c r="BEL29" s="32"/>
      <c r="BEM29" s="32"/>
      <c r="BEN29" s="32"/>
      <c r="BEO29" s="32"/>
      <c r="BEP29" s="32"/>
      <c r="BEQ29" s="32"/>
      <c r="BER29" s="32"/>
      <c r="BES29" s="32"/>
      <c r="BET29" s="32"/>
      <c r="BEU29" s="32"/>
      <c r="BEV29" s="32"/>
      <c r="BEW29" s="32"/>
      <c r="BEX29" s="32"/>
      <c r="BEY29" s="32"/>
      <c r="BEZ29" s="32"/>
      <c r="BFA29" s="32"/>
      <c r="BFB29" s="32"/>
      <c r="BFC29" s="32"/>
      <c r="BFD29" s="32"/>
      <c r="BFE29" s="32"/>
      <c r="BFF29" s="32"/>
      <c r="BFG29" s="32"/>
      <c r="BFH29" s="32"/>
      <c r="BFI29" s="32"/>
      <c r="BFJ29" s="32"/>
      <c r="BFK29" s="32"/>
      <c r="BFL29" s="32"/>
      <c r="BFM29" s="32"/>
      <c r="BFN29" s="32"/>
      <c r="BFO29" s="32"/>
      <c r="BFP29" s="32"/>
      <c r="BFQ29" s="32"/>
      <c r="BFR29" s="32"/>
      <c r="BFS29" s="32"/>
      <c r="BFT29" s="32"/>
      <c r="BFU29" s="32"/>
      <c r="BFV29" s="32"/>
      <c r="BFW29" s="32"/>
      <c r="BFX29" s="32"/>
      <c r="BFY29" s="32"/>
      <c r="BFZ29" s="32"/>
      <c r="BGA29" s="32"/>
      <c r="BGB29" s="32"/>
      <c r="BGC29" s="32"/>
      <c r="BGD29" s="32"/>
      <c r="BGE29" s="32"/>
      <c r="BGF29" s="32"/>
      <c r="BGG29" s="32"/>
      <c r="BGH29" s="32"/>
      <c r="BGI29" s="32"/>
      <c r="BGJ29" s="32"/>
      <c r="BGK29" s="32"/>
      <c r="BGL29" s="32"/>
      <c r="BGM29" s="32"/>
      <c r="BGN29" s="32"/>
      <c r="BGO29" s="32"/>
      <c r="BGP29" s="32"/>
      <c r="BGQ29" s="32"/>
      <c r="BGR29" s="32"/>
      <c r="BGS29" s="32"/>
      <c r="BGT29" s="32"/>
      <c r="BGU29" s="32"/>
      <c r="BGV29" s="32"/>
      <c r="BGW29" s="32"/>
      <c r="BGX29" s="32"/>
      <c r="BGY29" s="32"/>
      <c r="BGZ29" s="32"/>
      <c r="BHA29" s="32"/>
      <c r="BHB29" s="32"/>
      <c r="BHC29" s="32"/>
      <c r="BHD29" s="32"/>
      <c r="BHE29" s="32"/>
      <c r="BHF29" s="32"/>
      <c r="BHG29" s="32"/>
      <c r="BHH29" s="32"/>
      <c r="BHI29" s="32"/>
      <c r="BHJ29" s="32"/>
      <c r="BHK29" s="32"/>
      <c r="BHL29" s="32"/>
      <c r="BHM29" s="32"/>
      <c r="BHN29" s="32"/>
      <c r="BHO29" s="32"/>
      <c r="BHP29" s="32"/>
      <c r="BHQ29" s="32"/>
      <c r="BHR29" s="32"/>
      <c r="BHS29" s="32"/>
      <c r="BHT29" s="32"/>
      <c r="BHU29" s="32"/>
      <c r="BHV29" s="32"/>
      <c r="BHW29" s="32"/>
      <c r="BHX29" s="32"/>
      <c r="BHY29" s="32"/>
      <c r="BHZ29" s="32"/>
      <c r="BIA29" s="32"/>
      <c r="BIB29" s="32"/>
      <c r="BIC29" s="32"/>
      <c r="BID29" s="32"/>
      <c r="BIE29" s="32"/>
      <c r="BIF29" s="32"/>
      <c r="BIG29" s="32"/>
      <c r="BIH29" s="32"/>
      <c r="BII29" s="32"/>
      <c r="BIJ29" s="32"/>
      <c r="BIK29" s="32"/>
      <c r="BIL29" s="32"/>
      <c r="BIM29" s="32"/>
      <c r="BIN29" s="32"/>
      <c r="BIO29" s="32"/>
      <c r="BIP29" s="32"/>
      <c r="BIQ29" s="32"/>
      <c r="BIR29" s="32"/>
      <c r="BIS29" s="32"/>
      <c r="BIT29" s="32"/>
      <c r="BIU29" s="32"/>
      <c r="BIV29" s="32"/>
      <c r="BIW29" s="32"/>
      <c r="BIX29" s="32"/>
      <c r="BIY29" s="32"/>
      <c r="BIZ29" s="32"/>
      <c r="BJA29" s="32"/>
      <c r="BJB29" s="32"/>
      <c r="BJC29" s="32"/>
      <c r="BJD29" s="32"/>
      <c r="BJE29" s="32"/>
      <c r="BJF29" s="32"/>
      <c r="BJG29" s="32"/>
      <c r="BJH29" s="32"/>
      <c r="BJI29" s="32"/>
      <c r="BJJ29" s="32"/>
      <c r="BJK29" s="32"/>
      <c r="BJL29" s="32"/>
      <c r="BJM29" s="32"/>
      <c r="BJN29" s="32"/>
      <c r="BJO29" s="32"/>
      <c r="BJP29" s="32"/>
      <c r="BJQ29" s="32"/>
      <c r="BJR29" s="32"/>
      <c r="BJS29" s="32"/>
      <c r="BJT29" s="32"/>
      <c r="BJU29" s="32"/>
      <c r="BJV29" s="32"/>
      <c r="BJW29" s="32"/>
      <c r="BJX29" s="32"/>
      <c r="BJY29" s="32"/>
      <c r="BJZ29" s="32"/>
      <c r="BKA29" s="32"/>
      <c r="BKB29" s="32"/>
      <c r="BKC29" s="32"/>
      <c r="BKD29" s="32"/>
      <c r="BKE29" s="32"/>
      <c r="BKF29" s="32"/>
      <c r="BKG29" s="32"/>
      <c r="BKH29" s="32"/>
      <c r="BKI29" s="32"/>
      <c r="BKJ29" s="32"/>
      <c r="BKK29" s="32"/>
      <c r="BKL29" s="32"/>
      <c r="BKM29" s="32"/>
      <c r="BKN29" s="32"/>
      <c r="BKO29" s="32"/>
      <c r="BKP29" s="32"/>
      <c r="BKQ29" s="32"/>
      <c r="BKR29" s="32"/>
      <c r="BKS29" s="32"/>
      <c r="BKT29" s="32"/>
      <c r="BKU29" s="32"/>
      <c r="BKV29" s="32"/>
      <c r="BKW29" s="32"/>
      <c r="BKX29" s="32"/>
      <c r="BKY29" s="32"/>
      <c r="BKZ29" s="32"/>
      <c r="BLA29" s="32"/>
      <c r="BLB29" s="32"/>
      <c r="BLC29" s="32"/>
      <c r="BLD29" s="32"/>
      <c r="BLE29" s="32"/>
      <c r="BLF29" s="32"/>
      <c r="BLG29" s="32"/>
      <c r="BLH29" s="32"/>
      <c r="BLI29" s="32"/>
      <c r="BLJ29" s="32"/>
      <c r="BLK29" s="32"/>
      <c r="BLL29" s="32"/>
      <c r="BLM29" s="32"/>
      <c r="BLN29" s="32"/>
      <c r="BLO29" s="32"/>
      <c r="BLP29" s="32"/>
      <c r="BLQ29" s="32"/>
      <c r="BLR29" s="32"/>
      <c r="BLS29" s="32"/>
      <c r="BLT29" s="32"/>
      <c r="BLU29" s="32"/>
      <c r="BLV29" s="32"/>
      <c r="BLW29" s="32"/>
      <c r="BLX29" s="32"/>
      <c r="BLY29" s="32"/>
      <c r="BLZ29" s="32"/>
      <c r="BMA29" s="32"/>
      <c r="BMB29" s="32"/>
      <c r="BMC29" s="32"/>
      <c r="BMD29" s="32"/>
      <c r="BME29" s="32"/>
      <c r="BMF29" s="32"/>
      <c r="BMG29" s="32"/>
      <c r="BMH29" s="32"/>
      <c r="BMI29" s="32"/>
      <c r="BMJ29" s="32"/>
      <c r="BMK29" s="32"/>
      <c r="BML29" s="32"/>
      <c r="BMM29" s="32"/>
      <c r="BMN29" s="32"/>
      <c r="BMO29" s="32"/>
      <c r="BMP29" s="32"/>
      <c r="BMQ29" s="32"/>
      <c r="BMR29" s="32"/>
      <c r="BMS29" s="32"/>
      <c r="BMT29" s="32"/>
      <c r="BMU29" s="32"/>
      <c r="BMV29" s="32"/>
      <c r="BMW29" s="32"/>
      <c r="BMX29" s="32"/>
      <c r="BMY29" s="32"/>
      <c r="BMZ29" s="32"/>
      <c r="BNA29" s="32"/>
      <c r="BNB29" s="32"/>
      <c r="BNC29" s="32"/>
      <c r="BND29" s="32"/>
      <c r="BNE29" s="32"/>
      <c r="BNF29" s="32"/>
      <c r="BNG29" s="32"/>
      <c r="BNH29" s="32"/>
      <c r="BNI29" s="32"/>
      <c r="BNJ29" s="32"/>
      <c r="BNK29" s="32"/>
      <c r="BNL29" s="32"/>
      <c r="BNM29" s="32"/>
      <c r="BNN29" s="32"/>
      <c r="BNO29" s="32"/>
      <c r="BNP29" s="32"/>
      <c r="BNQ29" s="32"/>
      <c r="BNR29" s="32"/>
      <c r="BNS29" s="32"/>
      <c r="BNT29" s="32"/>
      <c r="BNU29" s="32"/>
      <c r="BNV29" s="32"/>
      <c r="BNW29" s="32"/>
      <c r="BNX29" s="32"/>
      <c r="BNY29" s="32"/>
      <c r="BNZ29" s="32"/>
      <c r="BOA29" s="32"/>
      <c r="BOB29" s="32"/>
      <c r="BOC29" s="32"/>
      <c r="BOD29" s="32"/>
      <c r="BOE29" s="32"/>
      <c r="BOF29" s="32"/>
      <c r="BOG29" s="32"/>
      <c r="BOH29" s="32"/>
      <c r="BOI29" s="32"/>
      <c r="BOJ29" s="32"/>
      <c r="BOK29" s="32"/>
      <c r="BOL29" s="32"/>
      <c r="BOM29" s="32"/>
      <c r="BON29" s="32"/>
      <c r="BOO29" s="32"/>
      <c r="BOP29" s="32"/>
      <c r="BOQ29" s="32"/>
      <c r="BOR29" s="32"/>
      <c r="BOS29" s="32"/>
      <c r="BOT29" s="32"/>
      <c r="BOU29" s="32"/>
      <c r="BOV29" s="32"/>
      <c r="BOW29" s="32"/>
      <c r="BOX29" s="32"/>
      <c r="BOY29" s="32"/>
      <c r="BOZ29" s="32"/>
      <c r="BPA29" s="32"/>
      <c r="BPB29" s="32"/>
      <c r="BPC29" s="32"/>
      <c r="BPD29" s="32"/>
      <c r="BPE29" s="32"/>
      <c r="BPF29" s="32"/>
      <c r="BPG29" s="32"/>
      <c r="BPH29" s="32"/>
      <c r="BPI29" s="32"/>
      <c r="BPJ29" s="32"/>
      <c r="BPK29" s="32"/>
      <c r="BPL29" s="32"/>
      <c r="BPM29" s="32"/>
      <c r="BPN29" s="32"/>
      <c r="BPO29" s="32"/>
      <c r="BPP29" s="32"/>
      <c r="BPQ29" s="32"/>
      <c r="BPR29" s="32"/>
      <c r="BPS29" s="32"/>
      <c r="BPT29" s="32"/>
      <c r="BPU29" s="32"/>
      <c r="BPV29" s="32"/>
      <c r="BPW29" s="32"/>
      <c r="BPX29" s="32"/>
      <c r="BPY29" s="32"/>
      <c r="BPZ29" s="32"/>
      <c r="BQA29" s="32"/>
      <c r="BQB29" s="32"/>
      <c r="BQC29" s="32"/>
      <c r="BQD29" s="32"/>
      <c r="BQE29" s="32"/>
      <c r="BQF29" s="32"/>
      <c r="BQG29" s="32"/>
      <c r="BQH29" s="32"/>
      <c r="BQI29" s="32"/>
      <c r="BQJ29" s="32"/>
      <c r="BQK29" s="32"/>
      <c r="BQL29" s="32"/>
      <c r="BQM29" s="32"/>
      <c r="BQN29" s="32"/>
      <c r="BQO29" s="32"/>
      <c r="BQP29" s="32"/>
      <c r="BQQ29" s="32"/>
      <c r="BQR29" s="32"/>
      <c r="BQS29" s="32"/>
      <c r="BQT29" s="32"/>
      <c r="BQU29" s="32"/>
      <c r="BQV29" s="32"/>
      <c r="BQW29" s="32"/>
      <c r="BQX29" s="32"/>
      <c r="BQY29" s="32"/>
      <c r="BQZ29" s="32"/>
      <c r="BRA29" s="32"/>
      <c r="BRB29" s="32"/>
      <c r="BRC29" s="32"/>
      <c r="BRD29" s="32"/>
      <c r="BRE29" s="32"/>
      <c r="BRF29" s="32"/>
      <c r="BRG29" s="32"/>
      <c r="BRH29" s="32"/>
      <c r="BRI29" s="32"/>
      <c r="BRJ29" s="32"/>
      <c r="BRK29" s="32"/>
      <c r="BRL29" s="32"/>
      <c r="BRM29" s="32"/>
      <c r="BRN29" s="32"/>
      <c r="BRO29" s="32"/>
      <c r="BRP29" s="32"/>
      <c r="BRQ29" s="32"/>
      <c r="BRR29" s="32"/>
      <c r="BRS29" s="32"/>
      <c r="BRT29" s="32"/>
      <c r="BRU29" s="32"/>
      <c r="BRV29" s="32"/>
      <c r="BRW29" s="32"/>
      <c r="BRX29" s="32"/>
      <c r="BRY29" s="32"/>
      <c r="BRZ29" s="32"/>
      <c r="BSA29" s="32"/>
      <c r="BSB29" s="32"/>
      <c r="BSC29" s="32"/>
      <c r="BSD29" s="32"/>
      <c r="BSE29" s="32"/>
      <c r="BSF29" s="32"/>
      <c r="BSG29" s="32"/>
      <c r="BSH29" s="32"/>
      <c r="BSI29" s="32"/>
      <c r="BSJ29" s="32"/>
      <c r="BSK29" s="32"/>
      <c r="BSL29" s="32"/>
      <c r="BSM29" s="32"/>
      <c r="BSN29" s="32"/>
      <c r="BSO29" s="32"/>
      <c r="BSP29" s="32"/>
      <c r="BSQ29" s="32"/>
      <c r="BSR29" s="32"/>
      <c r="BSS29" s="32"/>
      <c r="BST29" s="32"/>
      <c r="BSU29" s="32"/>
      <c r="BSV29" s="32"/>
      <c r="BSW29" s="32"/>
      <c r="BSX29" s="32"/>
      <c r="BSY29" s="32"/>
      <c r="BSZ29" s="32"/>
      <c r="BTA29" s="32"/>
      <c r="BTB29" s="32"/>
      <c r="BTC29" s="32"/>
      <c r="BTD29" s="32"/>
      <c r="BTE29" s="32"/>
      <c r="BTF29" s="32"/>
      <c r="BTG29" s="32"/>
      <c r="BTH29" s="32"/>
      <c r="BTI29" s="32"/>
      <c r="BTJ29" s="32"/>
      <c r="BTK29" s="32"/>
      <c r="BTL29" s="32"/>
      <c r="BTM29" s="32"/>
      <c r="BTN29" s="32"/>
      <c r="BTO29" s="32"/>
      <c r="BTP29" s="32"/>
      <c r="BTQ29" s="32"/>
      <c r="BTR29" s="32"/>
      <c r="BTS29" s="32"/>
      <c r="BTT29" s="32"/>
      <c r="BTU29" s="32"/>
      <c r="BTV29" s="32"/>
      <c r="BTW29" s="32"/>
      <c r="BTX29" s="32"/>
      <c r="BTY29" s="32"/>
      <c r="BTZ29" s="32"/>
      <c r="BUA29" s="32"/>
      <c r="BUB29" s="32"/>
      <c r="BUC29" s="32"/>
      <c r="BUD29" s="32"/>
      <c r="BUE29" s="32"/>
      <c r="BUF29" s="32"/>
      <c r="BUG29" s="32"/>
      <c r="BUH29" s="32"/>
      <c r="BUI29" s="32"/>
      <c r="BUJ29" s="32"/>
      <c r="BUK29" s="32"/>
      <c r="BUL29" s="32"/>
      <c r="BUM29" s="32"/>
      <c r="BUN29" s="32"/>
      <c r="BUO29" s="32"/>
      <c r="BUP29" s="32"/>
      <c r="BUQ29" s="32"/>
      <c r="BUR29" s="32"/>
      <c r="BUS29" s="32"/>
      <c r="BUT29" s="32"/>
      <c r="BUU29" s="32"/>
      <c r="BUV29" s="32"/>
      <c r="BUW29" s="32"/>
      <c r="BUX29" s="32"/>
      <c r="BUY29" s="32"/>
      <c r="BUZ29" s="32"/>
      <c r="BVA29" s="32"/>
      <c r="BVB29" s="32"/>
      <c r="BVC29" s="32"/>
      <c r="BVD29" s="32"/>
      <c r="BVE29" s="32"/>
      <c r="BVF29" s="32"/>
      <c r="BVG29" s="32"/>
      <c r="BVH29" s="32"/>
      <c r="BVI29" s="32"/>
      <c r="BVJ29" s="32"/>
      <c r="BVK29" s="32"/>
      <c r="BVL29" s="32"/>
      <c r="BVM29" s="32"/>
      <c r="BVN29" s="32"/>
      <c r="BVO29" s="32"/>
      <c r="BVP29" s="32"/>
      <c r="BVQ29" s="32"/>
      <c r="BVR29" s="32"/>
      <c r="BVS29" s="32"/>
      <c r="BVT29" s="32"/>
      <c r="BVU29" s="32"/>
      <c r="BVV29" s="32"/>
      <c r="BVW29" s="32"/>
      <c r="BVX29" s="32"/>
      <c r="BVY29" s="32"/>
      <c r="BVZ29" s="32"/>
      <c r="BWA29" s="32"/>
      <c r="BWB29" s="32"/>
      <c r="BWC29" s="32"/>
      <c r="BWD29" s="32"/>
      <c r="BWE29" s="32"/>
      <c r="BWF29" s="32"/>
      <c r="BWG29" s="32"/>
      <c r="BWH29" s="32"/>
      <c r="BWI29" s="32"/>
      <c r="BWJ29" s="32"/>
      <c r="BWK29" s="32"/>
      <c r="BWL29" s="32"/>
      <c r="BWM29" s="32"/>
      <c r="BWN29" s="32"/>
      <c r="BWO29" s="32"/>
      <c r="BWP29" s="32"/>
      <c r="BWQ29" s="32"/>
      <c r="BWR29" s="32"/>
      <c r="BWS29" s="32"/>
      <c r="BWT29" s="32"/>
      <c r="BWU29" s="32"/>
      <c r="BWV29" s="32"/>
      <c r="BWW29" s="32"/>
      <c r="BWX29" s="32"/>
      <c r="BWY29" s="32"/>
      <c r="BWZ29" s="32"/>
      <c r="BXA29" s="32"/>
      <c r="BXB29" s="32"/>
      <c r="BXC29" s="32"/>
      <c r="BXD29" s="32"/>
      <c r="BXE29" s="32"/>
      <c r="BXF29" s="32"/>
      <c r="BXG29" s="32"/>
      <c r="BXH29" s="32"/>
      <c r="BXI29" s="32"/>
      <c r="BXJ29" s="32"/>
      <c r="BXK29" s="32"/>
      <c r="BXL29" s="32"/>
      <c r="BXM29" s="32"/>
      <c r="BXN29" s="32"/>
      <c r="BXO29" s="32"/>
      <c r="BXP29" s="32"/>
      <c r="BXQ29" s="32"/>
      <c r="BXR29" s="32"/>
      <c r="BXS29" s="32"/>
      <c r="BXT29" s="32"/>
      <c r="BXU29" s="32"/>
      <c r="BXV29" s="32"/>
      <c r="BXW29" s="32"/>
      <c r="BXX29" s="32"/>
      <c r="BXY29" s="32"/>
      <c r="BXZ29" s="32"/>
      <c r="BYA29" s="32"/>
      <c r="BYB29" s="32"/>
      <c r="BYC29" s="32"/>
      <c r="BYD29" s="32"/>
      <c r="BYE29" s="32"/>
      <c r="BYF29" s="32"/>
      <c r="BYG29" s="32"/>
      <c r="BYH29" s="32"/>
      <c r="BYI29" s="32"/>
      <c r="BYJ29" s="32"/>
      <c r="BYK29" s="32"/>
      <c r="BYL29" s="32"/>
      <c r="BYM29" s="32"/>
      <c r="BYN29" s="32"/>
      <c r="BYO29" s="32"/>
      <c r="BYP29" s="32"/>
      <c r="BYQ29" s="32"/>
      <c r="BYR29" s="32"/>
      <c r="BYS29" s="32"/>
      <c r="BYT29" s="32"/>
      <c r="BYU29" s="32"/>
      <c r="BYV29" s="32"/>
      <c r="BYW29" s="32"/>
      <c r="BYX29" s="32"/>
      <c r="BYY29" s="32"/>
      <c r="BYZ29" s="32"/>
      <c r="BZA29" s="32"/>
      <c r="BZB29" s="32"/>
      <c r="BZC29" s="32"/>
      <c r="BZD29" s="32"/>
      <c r="BZE29" s="32"/>
      <c r="BZF29" s="32"/>
      <c r="BZG29" s="32"/>
      <c r="BZH29" s="32"/>
      <c r="BZI29" s="32"/>
      <c r="BZJ29" s="32"/>
      <c r="BZK29" s="32"/>
      <c r="BZL29" s="32"/>
      <c r="BZM29" s="32"/>
      <c r="BZN29" s="32"/>
      <c r="BZO29" s="32"/>
      <c r="BZP29" s="32"/>
      <c r="BZQ29" s="32"/>
      <c r="BZR29" s="32"/>
      <c r="BZS29" s="32"/>
      <c r="BZT29" s="32"/>
      <c r="BZU29" s="32"/>
      <c r="BZV29" s="32"/>
      <c r="BZW29" s="32"/>
      <c r="BZX29" s="32"/>
      <c r="BZY29" s="32"/>
      <c r="BZZ29" s="32"/>
      <c r="CAA29" s="32"/>
      <c r="CAB29" s="32"/>
      <c r="CAC29" s="32"/>
      <c r="CAD29" s="32"/>
      <c r="CAE29" s="32"/>
      <c r="CAF29" s="32"/>
      <c r="CAG29" s="32"/>
      <c r="CAH29" s="32"/>
      <c r="CAI29" s="32"/>
      <c r="CAJ29" s="32"/>
      <c r="CAK29" s="32"/>
      <c r="CAL29" s="32"/>
      <c r="CAM29" s="32"/>
      <c r="CAN29" s="32"/>
      <c r="CAO29" s="32"/>
      <c r="CAP29" s="32"/>
      <c r="CAQ29" s="32"/>
      <c r="CAR29" s="32"/>
      <c r="CAS29" s="32"/>
      <c r="CAT29" s="32"/>
      <c r="CAU29" s="32"/>
      <c r="CAV29" s="32"/>
      <c r="CAW29" s="32"/>
      <c r="CAX29" s="32"/>
      <c r="CAY29" s="32"/>
      <c r="CAZ29" s="32"/>
      <c r="CBA29" s="32"/>
      <c r="CBB29" s="32"/>
      <c r="CBC29" s="32"/>
      <c r="CBD29" s="32"/>
      <c r="CBE29" s="32"/>
      <c r="CBF29" s="32"/>
      <c r="CBG29" s="32"/>
      <c r="CBH29" s="32"/>
      <c r="CBI29" s="32"/>
      <c r="CBJ29" s="32"/>
      <c r="CBK29" s="32"/>
      <c r="CBL29" s="32"/>
      <c r="CBM29" s="32"/>
      <c r="CBN29" s="32"/>
      <c r="CBO29" s="32"/>
      <c r="CBP29" s="32"/>
      <c r="CBQ29" s="32"/>
      <c r="CBR29" s="32"/>
      <c r="CBS29" s="32"/>
      <c r="CBT29" s="32"/>
      <c r="CBU29" s="32"/>
      <c r="CBV29" s="32"/>
      <c r="CBW29" s="32"/>
      <c r="CBX29" s="32"/>
      <c r="CBY29" s="32"/>
      <c r="CBZ29" s="32"/>
      <c r="CCA29" s="32"/>
      <c r="CCB29" s="32"/>
      <c r="CCC29" s="32"/>
      <c r="CCD29" s="32"/>
      <c r="CCE29" s="32"/>
      <c r="CCF29" s="32"/>
      <c r="CCG29" s="32"/>
      <c r="CCH29" s="32"/>
      <c r="CCI29" s="32"/>
      <c r="CCJ29" s="32"/>
      <c r="CCK29" s="32"/>
      <c r="CCL29" s="32"/>
      <c r="CCM29" s="32"/>
      <c r="CCN29" s="32"/>
      <c r="CCO29" s="32"/>
      <c r="CCP29" s="32"/>
      <c r="CCQ29" s="32"/>
      <c r="CCR29" s="32"/>
      <c r="CCS29" s="32"/>
      <c r="CCT29" s="32"/>
      <c r="CCU29" s="32"/>
      <c r="CCV29" s="32"/>
      <c r="CCW29" s="32"/>
      <c r="CCX29" s="32"/>
      <c r="CCY29" s="32"/>
      <c r="CCZ29" s="32"/>
      <c r="CDA29" s="32"/>
      <c r="CDB29" s="32"/>
      <c r="CDC29" s="32"/>
      <c r="CDD29" s="32"/>
      <c r="CDE29" s="32"/>
      <c r="CDF29" s="32"/>
      <c r="CDG29" s="32"/>
      <c r="CDH29" s="32"/>
      <c r="CDI29" s="32"/>
      <c r="CDJ29" s="32"/>
      <c r="CDK29" s="32"/>
      <c r="CDL29" s="32"/>
      <c r="CDM29" s="32"/>
      <c r="CDN29" s="32"/>
      <c r="CDO29" s="32"/>
      <c r="CDP29" s="32"/>
      <c r="CDQ29" s="32"/>
      <c r="CDR29" s="32"/>
      <c r="CDS29" s="32"/>
      <c r="CDT29" s="32"/>
      <c r="CDU29" s="32"/>
      <c r="CDV29" s="32"/>
      <c r="CDW29" s="32"/>
      <c r="CDX29" s="32"/>
      <c r="CDY29" s="32"/>
      <c r="CDZ29" s="32"/>
      <c r="CEA29" s="32"/>
      <c r="CEB29" s="32"/>
      <c r="CEC29" s="32"/>
      <c r="CED29" s="32"/>
      <c r="CEE29" s="32"/>
      <c r="CEF29" s="32"/>
      <c r="CEG29" s="32"/>
      <c r="CEH29" s="32"/>
      <c r="CEI29" s="32"/>
      <c r="CEJ29" s="32"/>
      <c r="CEK29" s="32"/>
      <c r="CEL29" s="32"/>
      <c r="CEM29" s="32"/>
      <c r="CEN29" s="32"/>
      <c r="CEO29" s="32"/>
      <c r="CEP29" s="32"/>
      <c r="CEQ29" s="32"/>
      <c r="CER29" s="32"/>
      <c r="CES29" s="32"/>
      <c r="CET29" s="32"/>
      <c r="CEU29" s="32"/>
      <c r="CEV29" s="32"/>
      <c r="CEW29" s="32"/>
      <c r="CEX29" s="32"/>
      <c r="CEY29" s="32"/>
      <c r="CEZ29" s="32"/>
      <c r="CFA29" s="32"/>
      <c r="CFB29" s="32"/>
      <c r="CFC29" s="32"/>
      <c r="CFD29" s="32"/>
      <c r="CFE29" s="32"/>
      <c r="CFF29" s="32"/>
      <c r="CFG29" s="32"/>
      <c r="CFH29" s="32"/>
      <c r="CFI29" s="32"/>
      <c r="CFJ29" s="32"/>
      <c r="CFK29" s="32"/>
      <c r="CFL29" s="32"/>
      <c r="CFM29" s="32"/>
      <c r="CFN29" s="32"/>
      <c r="CFO29" s="32"/>
      <c r="CFP29" s="32"/>
      <c r="CFQ29" s="32"/>
      <c r="CFR29" s="32"/>
      <c r="CFS29" s="32"/>
      <c r="CFT29" s="32"/>
      <c r="CFU29" s="32"/>
      <c r="CFV29" s="32"/>
      <c r="CFW29" s="32"/>
      <c r="CFX29" s="32"/>
      <c r="CFY29" s="32"/>
      <c r="CFZ29" s="32"/>
      <c r="CGA29" s="32"/>
      <c r="CGB29" s="32"/>
      <c r="CGC29" s="32"/>
      <c r="CGD29" s="32"/>
      <c r="CGE29" s="32"/>
      <c r="CGF29" s="32"/>
      <c r="CGG29" s="32"/>
      <c r="CGH29" s="32"/>
      <c r="CGI29" s="32"/>
      <c r="CGJ29" s="32"/>
      <c r="CGK29" s="32"/>
      <c r="CGL29" s="32"/>
      <c r="CGM29" s="32"/>
      <c r="CGN29" s="32"/>
      <c r="CGO29" s="32"/>
      <c r="CGP29" s="32"/>
      <c r="CGQ29" s="32"/>
      <c r="CGR29" s="32"/>
      <c r="CGS29" s="32"/>
      <c r="CGT29" s="32"/>
      <c r="CGU29" s="32"/>
      <c r="CGV29" s="32"/>
      <c r="CGW29" s="32"/>
      <c r="CGX29" s="32"/>
      <c r="CGY29" s="32"/>
      <c r="CGZ29" s="32"/>
      <c r="CHA29" s="32"/>
      <c r="CHB29" s="32"/>
      <c r="CHC29" s="32"/>
      <c r="CHD29" s="32"/>
      <c r="CHE29" s="32"/>
      <c r="CHF29" s="32"/>
      <c r="CHG29" s="32"/>
      <c r="CHH29" s="32"/>
      <c r="CHI29" s="32"/>
      <c r="CHJ29" s="32"/>
      <c r="CHK29" s="32"/>
      <c r="CHL29" s="32"/>
      <c r="CHM29" s="32"/>
      <c r="CHN29" s="32"/>
      <c r="CHO29" s="32"/>
      <c r="CHP29" s="32"/>
      <c r="CHQ29" s="32"/>
      <c r="CHR29" s="32"/>
      <c r="CHS29" s="32"/>
      <c r="CHT29" s="32"/>
      <c r="CHU29" s="32"/>
      <c r="CHV29" s="32"/>
      <c r="CHW29" s="32"/>
      <c r="CHX29" s="32"/>
      <c r="CHY29" s="32"/>
      <c r="CHZ29" s="32"/>
      <c r="CIA29" s="32"/>
      <c r="CIB29" s="32"/>
      <c r="CIC29" s="32"/>
      <c r="CID29" s="32"/>
      <c r="CIE29" s="32"/>
      <c r="CIF29" s="32"/>
      <c r="CIG29" s="32"/>
      <c r="CIH29" s="32"/>
      <c r="CII29" s="32"/>
      <c r="CIJ29" s="32"/>
      <c r="CIK29" s="32"/>
      <c r="CIL29" s="32"/>
      <c r="CIM29" s="32"/>
      <c r="CIN29" s="32"/>
      <c r="CIO29" s="32"/>
      <c r="CIP29" s="32"/>
      <c r="CIQ29" s="32"/>
      <c r="CIR29" s="32"/>
      <c r="CIS29" s="32"/>
      <c r="CIT29" s="32"/>
      <c r="CIU29" s="32"/>
      <c r="CIV29" s="32"/>
      <c r="CIW29" s="32"/>
      <c r="CIX29" s="32"/>
      <c r="CIY29" s="32"/>
      <c r="CIZ29" s="32"/>
      <c r="CJA29" s="32"/>
      <c r="CJB29" s="32"/>
      <c r="CJC29" s="32"/>
      <c r="CJD29" s="32"/>
      <c r="CJE29" s="32"/>
      <c r="CJF29" s="32"/>
      <c r="CJG29" s="32"/>
      <c r="CJH29" s="32"/>
      <c r="CJI29" s="32"/>
      <c r="CJJ29" s="32"/>
      <c r="CJK29" s="32"/>
      <c r="CJL29" s="32"/>
      <c r="CJM29" s="32"/>
      <c r="CJN29" s="32"/>
      <c r="CJO29" s="32"/>
      <c r="CJP29" s="32"/>
      <c r="CJQ29" s="32"/>
      <c r="CJR29" s="32"/>
      <c r="CJS29" s="32"/>
      <c r="CJT29" s="32"/>
      <c r="CJU29" s="32"/>
      <c r="CJV29" s="32"/>
      <c r="CJW29" s="32"/>
      <c r="CJX29" s="32"/>
      <c r="CJY29" s="32"/>
      <c r="CJZ29" s="32"/>
      <c r="CKA29" s="32"/>
      <c r="CKB29" s="32"/>
      <c r="CKC29" s="32"/>
      <c r="CKD29" s="32"/>
      <c r="CKE29" s="32"/>
      <c r="CKF29" s="32"/>
      <c r="CKG29" s="32"/>
      <c r="CKH29" s="32"/>
      <c r="CKI29" s="32"/>
      <c r="CKJ29" s="32"/>
      <c r="CKK29" s="32"/>
      <c r="CKL29" s="32"/>
      <c r="CKM29" s="32"/>
      <c r="CKN29" s="32"/>
      <c r="CKO29" s="32"/>
      <c r="CKP29" s="32"/>
      <c r="CKQ29" s="32"/>
      <c r="CKR29" s="32"/>
      <c r="CKS29" s="32"/>
      <c r="CKT29" s="32"/>
      <c r="CKU29" s="32"/>
      <c r="CKV29" s="32"/>
      <c r="CKW29" s="32"/>
      <c r="CKX29" s="32"/>
      <c r="CKY29" s="32"/>
      <c r="CKZ29" s="32"/>
      <c r="CLA29" s="32"/>
      <c r="CLB29" s="32"/>
      <c r="CLC29" s="32"/>
      <c r="CLD29" s="32"/>
      <c r="CLE29" s="32"/>
      <c r="CLF29" s="32"/>
      <c r="CLG29" s="32"/>
      <c r="CLH29" s="32"/>
      <c r="CLI29" s="32"/>
      <c r="CLJ29" s="32"/>
      <c r="CLK29" s="32"/>
      <c r="CLL29" s="32"/>
      <c r="CLM29" s="32"/>
      <c r="CLN29" s="32"/>
      <c r="CLO29" s="32"/>
      <c r="CLP29" s="32"/>
      <c r="CLQ29" s="32"/>
      <c r="CLR29" s="32"/>
      <c r="CLS29" s="32"/>
      <c r="CLT29" s="32"/>
      <c r="CLU29" s="32"/>
      <c r="CLV29" s="32"/>
      <c r="CLW29" s="32"/>
      <c r="CLX29" s="32"/>
      <c r="CLY29" s="32"/>
      <c r="CLZ29" s="32"/>
      <c r="CMA29" s="32"/>
      <c r="CMB29" s="32"/>
      <c r="CMC29" s="32"/>
      <c r="CMD29" s="32"/>
      <c r="CME29" s="32"/>
      <c r="CMF29" s="32"/>
      <c r="CMG29" s="32"/>
      <c r="CMH29" s="32"/>
      <c r="CMI29" s="32"/>
      <c r="CMJ29" s="32"/>
      <c r="CMK29" s="32"/>
      <c r="CML29" s="32"/>
      <c r="CMM29" s="32"/>
      <c r="CMN29" s="32"/>
      <c r="CMO29" s="32"/>
      <c r="CMP29" s="32"/>
      <c r="CMQ29" s="32"/>
      <c r="CMR29" s="32"/>
      <c r="CMS29" s="32"/>
      <c r="CMT29" s="32"/>
      <c r="CMU29" s="32"/>
      <c r="CMV29" s="32"/>
      <c r="CMW29" s="32"/>
      <c r="CMX29" s="32"/>
      <c r="CMY29" s="32"/>
      <c r="CMZ29" s="32"/>
      <c r="CNA29" s="32"/>
      <c r="CNB29" s="32"/>
      <c r="CNC29" s="32"/>
      <c r="CND29" s="32"/>
      <c r="CNE29" s="32"/>
      <c r="CNF29" s="32"/>
      <c r="CNG29" s="32"/>
      <c r="CNH29" s="32"/>
      <c r="CNI29" s="32"/>
      <c r="CNJ29" s="32"/>
      <c r="CNK29" s="32"/>
      <c r="CNL29" s="32"/>
      <c r="CNM29" s="32"/>
      <c r="CNN29" s="32"/>
      <c r="CNO29" s="32"/>
      <c r="CNP29" s="32"/>
      <c r="CNQ29" s="32"/>
      <c r="CNR29" s="32"/>
      <c r="CNS29" s="32"/>
      <c r="CNT29" s="32"/>
      <c r="CNU29" s="32"/>
      <c r="CNV29" s="32"/>
      <c r="CNW29" s="32"/>
      <c r="CNX29" s="32"/>
      <c r="CNY29" s="32"/>
      <c r="CNZ29" s="32"/>
      <c r="COA29" s="32"/>
      <c r="COB29" s="32"/>
      <c r="COC29" s="32"/>
      <c r="COD29" s="32"/>
      <c r="COE29" s="32"/>
      <c r="COF29" s="32"/>
      <c r="COG29" s="32"/>
      <c r="COH29" s="32"/>
      <c r="COI29" s="32"/>
      <c r="COJ29" s="32"/>
      <c r="COK29" s="32"/>
      <c r="COL29" s="32"/>
      <c r="COM29" s="32"/>
      <c r="CON29" s="32"/>
      <c r="COO29" s="32"/>
      <c r="COP29" s="32"/>
      <c r="COQ29" s="32"/>
      <c r="COR29" s="32"/>
      <c r="COS29" s="32"/>
      <c r="COT29" s="32"/>
      <c r="COU29" s="32"/>
      <c r="COV29" s="32"/>
      <c r="COW29" s="32"/>
      <c r="COX29" s="32"/>
      <c r="COY29" s="32"/>
      <c r="COZ29" s="32"/>
      <c r="CPA29" s="32"/>
      <c r="CPB29" s="32"/>
      <c r="CPC29" s="32"/>
      <c r="CPD29" s="32"/>
      <c r="CPE29" s="32"/>
      <c r="CPF29" s="32"/>
      <c r="CPG29" s="32"/>
      <c r="CPH29" s="32"/>
      <c r="CPI29" s="32"/>
      <c r="CPJ29" s="32"/>
      <c r="CPK29" s="32"/>
      <c r="CPL29" s="32"/>
      <c r="CPM29" s="32"/>
      <c r="CPN29" s="32"/>
      <c r="CPO29" s="32"/>
      <c r="CPP29" s="32"/>
      <c r="CPQ29" s="32"/>
      <c r="CPR29" s="32"/>
      <c r="CPS29" s="32"/>
      <c r="CPT29" s="32"/>
      <c r="CPU29" s="32"/>
      <c r="CPV29" s="32"/>
      <c r="CPW29" s="32"/>
      <c r="CPX29" s="32"/>
      <c r="CPY29" s="32"/>
      <c r="CPZ29" s="32"/>
      <c r="CQA29" s="32"/>
      <c r="CQB29" s="32"/>
      <c r="CQC29" s="32"/>
      <c r="CQD29" s="32"/>
      <c r="CQE29" s="32"/>
      <c r="CQF29" s="32"/>
      <c r="CQG29" s="32"/>
      <c r="CQH29" s="32"/>
      <c r="CQI29" s="32"/>
      <c r="CQJ29" s="32"/>
      <c r="CQK29" s="32"/>
      <c r="CQL29" s="32"/>
      <c r="CQM29" s="32"/>
      <c r="CQN29" s="32"/>
      <c r="CQO29" s="32"/>
      <c r="CQP29" s="32"/>
      <c r="CQQ29" s="32"/>
      <c r="CQR29" s="32"/>
      <c r="CQS29" s="32"/>
      <c r="CQT29" s="32"/>
      <c r="CQU29" s="32"/>
      <c r="CQV29" s="32"/>
      <c r="CQW29" s="32"/>
      <c r="CQX29" s="32"/>
      <c r="CQY29" s="32"/>
      <c r="CQZ29" s="32"/>
      <c r="CRA29" s="32"/>
      <c r="CRB29" s="32"/>
      <c r="CRC29" s="32"/>
      <c r="CRD29" s="32"/>
      <c r="CRE29" s="32"/>
      <c r="CRF29" s="32"/>
      <c r="CRG29" s="32"/>
      <c r="CRH29" s="32"/>
      <c r="CRI29" s="32"/>
      <c r="CRJ29" s="32"/>
      <c r="CRK29" s="32"/>
      <c r="CRL29" s="32"/>
      <c r="CRM29" s="32"/>
      <c r="CRN29" s="32"/>
      <c r="CRO29" s="32"/>
      <c r="CRP29" s="32"/>
      <c r="CRQ29" s="32"/>
      <c r="CRR29" s="32"/>
      <c r="CRS29" s="32"/>
      <c r="CRT29" s="32"/>
      <c r="CRU29" s="32"/>
      <c r="CRV29" s="32"/>
      <c r="CRW29" s="32"/>
      <c r="CRX29" s="32"/>
      <c r="CRY29" s="32"/>
      <c r="CRZ29" s="32"/>
      <c r="CSA29" s="32"/>
      <c r="CSB29" s="32"/>
      <c r="CSC29" s="32"/>
      <c r="CSD29" s="32"/>
      <c r="CSE29" s="32"/>
      <c r="CSF29" s="32"/>
      <c r="CSG29" s="32"/>
      <c r="CSH29" s="32"/>
      <c r="CSI29" s="32"/>
      <c r="CSJ29" s="32"/>
      <c r="CSK29" s="32"/>
      <c r="CSL29" s="32"/>
      <c r="CSM29" s="32"/>
      <c r="CSN29" s="32"/>
      <c r="CSO29" s="32"/>
      <c r="CSP29" s="32"/>
      <c r="CSQ29" s="32"/>
      <c r="CSR29" s="32"/>
      <c r="CSS29" s="32"/>
      <c r="CST29" s="32"/>
      <c r="CSU29" s="32"/>
      <c r="CSV29" s="32"/>
      <c r="CSW29" s="32"/>
      <c r="CSX29" s="32"/>
      <c r="CSY29" s="32"/>
      <c r="CSZ29" s="32"/>
      <c r="CTA29" s="32"/>
      <c r="CTB29" s="32"/>
      <c r="CTC29" s="32"/>
      <c r="CTD29" s="32"/>
      <c r="CTE29" s="32"/>
      <c r="CTF29" s="32"/>
      <c r="CTG29" s="32"/>
      <c r="CTH29" s="32"/>
      <c r="CTI29" s="32"/>
      <c r="CTJ29" s="32"/>
      <c r="CTK29" s="32"/>
      <c r="CTL29" s="32"/>
      <c r="CTM29" s="32"/>
      <c r="CTN29" s="32"/>
      <c r="CTO29" s="32"/>
      <c r="CTP29" s="32"/>
      <c r="CTQ29" s="32"/>
      <c r="CTR29" s="32"/>
      <c r="CTS29" s="32"/>
      <c r="CTT29" s="32"/>
      <c r="CTU29" s="32"/>
      <c r="CTV29" s="32"/>
      <c r="CTW29" s="32"/>
      <c r="CTX29" s="32"/>
      <c r="CTY29" s="32"/>
      <c r="CTZ29" s="32"/>
      <c r="CUA29" s="32"/>
      <c r="CUB29" s="32"/>
      <c r="CUC29" s="32"/>
      <c r="CUD29" s="32"/>
      <c r="CUE29" s="32"/>
      <c r="CUF29" s="32"/>
      <c r="CUG29" s="32"/>
      <c r="CUH29" s="32"/>
      <c r="CUI29" s="32"/>
      <c r="CUJ29" s="32"/>
      <c r="CUK29" s="32"/>
      <c r="CUL29" s="32"/>
      <c r="CUM29" s="32"/>
      <c r="CUN29" s="32"/>
      <c r="CUO29" s="32"/>
      <c r="CUP29" s="32"/>
      <c r="CUQ29" s="32"/>
      <c r="CUR29" s="32"/>
      <c r="CUS29" s="32"/>
      <c r="CUT29" s="32"/>
      <c r="CUU29" s="32"/>
      <c r="CUV29" s="32"/>
      <c r="CUW29" s="32"/>
      <c r="CUX29" s="32"/>
      <c r="CUY29" s="32"/>
      <c r="CUZ29" s="32"/>
      <c r="CVA29" s="32"/>
      <c r="CVB29" s="32"/>
      <c r="CVC29" s="32"/>
      <c r="CVD29" s="32"/>
      <c r="CVE29" s="32"/>
      <c r="CVF29" s="32"/>
      <c r="CVG29" s="32"/>
      <c r="CVH29" s="32"/>
      <c r="CVI29" s="32"/>
      <c r="CVJ29" s="32"/>
      <c r="CVK29" s="32"/>
      <c r="CVL29" s="32"/>
      <c r="CVM29" s="32"/>
      <c r="CVN29" s="32"/>
      <c r="CVO29" s="32"/>
      <c r="CVP29" s="32"/>
      <c r="CVQ29" s="32"/>
      <c r="CVR29" s="32"/>
      <c r="CVS29" s="32"/>
      <c r="CVT29" s="32"/>
      <c r="CVU29" s="32"/>
      <c r="CVV29" s="32"/>
      <c r="CVW29" s="32"/>
      <c r="CVX29" s="32"/>
      <c r="CVY29" s="32"/>
      <c r="CVZ29" s="32"/>
      <c r="CWA29" s="32"/>
      <c r="CWB29" s="32"/>
      <c r="CWC29" s="32"/>
      <c r="CWD29" s="32"/>
      <c r="CWE29" s="32"/>
      <c r="CWF29" s="32"/>
      <c r="CWG29" s="32"/>
      <c r="CWH29" s="32"/>
      <c r="CWI29" s="32"/>
      <c r="CWJ29" s="32"/>
      <c r="CWK29" s="32"/>
      <c r="CWL29" s="32"/>
      <c r="CWM29" s="32"/>
      <c r="CWN29" s="32"/>
      <c r="CWO29" s="32"/>
      <c r="CWP29" s="32"/>
      <c r="CWQ29" s="32"/>
      <c r="CWR29" s="32"/>
      <c r="CWS29" s="32"/>
      <c r="CWT29" s="32"/>
      <c r="CWU29" s="32"/>
      <c r="CWV29" s="32"/>
      <c r="CWW29" s="32"/>
      <c r="CWX29" s="32"/>
      <c r="CWY29" s="32"/>
      <c r="CWZ29" s="32"/>
      <c r="CXA29" s="32"/>
      <c r="CXB29" s="32"/>
      <c r="CXC29" s="32"/>
      <c r="CXD29" s="32"/>
      <c r="CXE29" s="32"/>
      <c r="CXF29" s="32"/>
      <c r="CXG29" s="32"/>
      <c r="CXH29" s="32"/>
      <c r="CXI29" s="32"/>
      <c r="CXJ29" s="32"/>
      <c r="CXK29" s="32"/>
      <c r="CXL29" s="32"/>
      <c r="CXM29" s="32"/>
      <c r="CXN29" s="32"/>
      <c r="CXO29" s="32"/>
      <c r="CXP29" s="32"/>
      <c r="CXQ29" s="32"/>
      <c r="CXR29" s="32"/>
      <c r="CXS29" s="32"/>
      <c r="CXT29" s="32"/>
      <c r="CXU29" s="32"/>
      <c r="CXV29" s="32"/>
      <c r="CXW29" s="32"/>
      <c r="CXX29" s="32"/>
      <c r="CXY29" s="32"/>
      <c r="CXZ29" s="32"/>
      <c r="CYA29" s="32"/>
      <c r="CYB29" s="32"/>
      <c r="CYC29" s="32"/>
      <c r="CYD29" s="32"/>
      <c r="CYE29" s="32"/>
      <c r="CYF29" s="32"/>
      <c r="CYG29" s="32"/>
      <c r="CYH29" s="32"/>
      <c r="CYI29" s="32"/>
      <c r="CYJ29" s="32"/>
      <c r="CYK29" s="32"/>
      <c r="CYL29" s="32"/>
      <c r="CYM29" s="32"/>
      <c r="CYN29" s="32"/>
      <c r="CYO29" s="32"/>
      <c r="CYP29" s="32"/>
      <c r="CYQ29" s="32"/>
      <c r="CYR29" s="32"/>
      <c r="CYS29" s="32"/>
      <c r="CYT29" s="32"/>
      <c r="CYU29" s="32"/>
      <c r="CYV29" s="32"/>
      <c r="CYW29" s="32"/>
      <c r="CYX29" s="32"/>
      <c r="CYY29" s="32"/>
      <c r="CYZ29" s="32"/>
      <c r="CZA29" s="32"/>
      <c r="CZB29" s="32"/>
      <c r="CZC29" s="32"/>
      <c r="CZD29" s="32"/>
      <c r="CZE29" s="32"/>
      <c r="CZF29" s="32"/>
      <c r="CZG29" s="32"/>
      <c r="CZH29" s="32"/>
      <c r="CZI29" s="32"/>
      <c r="CZJ29" s="32"/>
      <c r="CZK29" s="32"/>
      <c r="CZL29" s="32"/>
      <c r="CZM29" s="32"/>
      <c r="CZN29" s="32"/>
      <c r="CZO29" s="32"/>
      <c r="CZP29" s="32"/>
      <c r="CZQ29" s="32"/>
      <c r="CZR29" s="32"/>
      <c r="CZS29" s="32"/>
      <c r="CZT29" s="32"/>
      <c r="CZU29" s="32"/>
      <c r="CZV29" s="32"/>
      <c r="CZW29" s="32"/>
      <c r="CZX29" s="32"/>
      <c r="CZY29" s="32"/>
      <c r="CZZ29" s="32"/>
      <c r="DAA29" s="32"/>
      <c r="DAB29" s="32"/>
      <c r="DAC29" s="32"/>
      <c r="DAD29" s="32"/>
      <c r="DAE29" s="32"/>
      <c r="DAF29" s="32"/>
      <c r="DAG29" s="32"/>
      <c r="DAH29" s="32"/>
      <c r="DAI29" s="32"/>
      <c r="DAJ29" s="32"/>
      <c r="DAK29" s="32"/>
      <c r="DAL29" s="32"/>
      <c r="DAM29" s="32"/>
      <c r="DAN29" s="32"/>
      <c r="DAO29" s="32"/>
      <c r="DAP29" s="32"/>
      <c r="DAQ29" s="32"/>
      <c r="DAR29" s="32"/>
      <c r="DAS29" s="32"/>
      <c r="DAT29" s="32"/>
      <c r="DAU29" s="32"/>
      <c r="DAV29" s="32"/>
      <c r="DAW29" s="32"/>
      <c r="DAX29" s="32"/>
      <c r="DAY29" s="32"/>
      <c r="DAZ29" s="32"/>
      <c r="DBA29" s="32"/>
      <c r="DBB29" s="32"/>
      <c r="DBC29" s="32"/>
      <c r="DBD29" s="32"/>
      <c r="DBE29" s="32"/>
      <c r="DBF29" s="32"/>
      <c r="DBG29" s="32"/>
      <c r="DBH29" s="32"/>
      <c r="DBI29" s="32"/>
      <c r="DBJ29" s="32"/>
      <c r="DBK29" s="32"/>
      <c r="DBL29" s="32"/>
      <c r="DBM29" s="32"/>
      <c r="DBN29" s="32"/>
      <c r="DBO29" s="32"/>
      <c r="DBP29" s="32"/>
      <c r="DBQ29" s="32"/>
      <c r="DBR29" s="32"/>
      <c r="DBS29" s="32"/>
      <c r="DBT29" s="32"/>
      <c r="DBU29" s="32"/>
      <c r="DBV29" s="32"/>
      <c r="DBW29" s="32"/>
      <c r="DBX29" s="32"/>
      <c r="DBY29" s="32"/>
      <c r="DBZ29" s="32"/>
      <c r="DCA29" s="32"/>
      <c r="DCB29" s="32"/>
      <c r="DCC29" s="32"/>
      <c r="DCD29" s="32"/>
      <c r="DCE29" s="32"/>
      <c r="DCF29" s="32"/>
      <c r="DCG29" s="32"/>
      <c r="DCH29" s="32"/>
      <c r="DCI29" s="32"/>
      <c r="DCJ29" s="32"/>
      <c r="DCK29" s="32"/>
      <c r="DCL29" s="32"/>
      <c r="DCM29" s="32"/>
      <c r="DCN29" s="32"/>
      <c r="DCO29" s="32"/>
      <c r="DCP29" s="32"/>
      <c r="DCQ29" s="32"/>
      <c r="DCR29" s="32"/>
      <c r="DCS29" s="32"/>
      <c r="DCT29" s="32"/>
      <c r="DCU29" s="32"/>
      <c r="DCV29" s="32"/>
      <c r="DCW29" s="32"/>
      <c r="DCX29" s="32"/>
      <c r="DCY29" s="32"/>
      <c r="DCZ29" s="32"/>
      <c r="DDA29" s="32"/>
      <c r="DDB29" s="32"/>
      <c r="DDC29" s="32"/>
      <c r="DDD29" s="32"/>
      <c r="DDE29" s="32"/>
      <c r="DDF29" s="32"/>
      <c r="DDG29" s="32"/>
      <c r="DDH29" s="32"/>
      <c r="DDI29" s="32"/>
      <c r="DDJ29" s="32"/>
      <c r="DDK29" s="32"/>
      <c r="DDL29" s="32"/>
      <c r="DDM29" s="32"/>
      <c r="DDN29" s="32"/>
      <c r="DDO29" s="32"/>
      <c r="DDP29" s="32"/>
      <c r="DDQ29" s="32"/>
      <c r="DDR29" s="32"/>
      <c r="DDS29" s="32"/>
      <c r="DDT29" s="32"/>
      <c r="DDU29" s="32"/>
      <c r="DDV29" s="32"/>
      <c r="DDW29" s="32"/>
      <c r="DDX29" s="32"/>
      <c r="DDY29" s="32"/>
      <c r="DDZ29" s="32"/>
      <c r="DEA29" s="32"/>
      <c r="DEB29" s="32"/>
      <c r="DEC29" s="32"/>
      <c r="DED29" s="32"/>
      <c r="DEE29" s="32"/>
      <c r="DEF29" s="32"/>
      <c r="DEG29" s="32"/>
      <c r="DEH29" s="32"/>
      <c r="DEI29" s="32"/>
      <c r="DEJ29" s="32"/>
      <c r="DEK29" s="32"/>
      <c r="DEL29" s="32"/>
      <c r="DEM29" s="32"/>
      <c r="DEN29" s="32"/>
      <c r="DEO29" s="32"/>
      <c r="DEP29" s="32"/>
      <c r="DEQ29" s="32"/>
      <c r="DER29" s="32"/>
      <c r="DES29" s="32"/>
      <c r="DET29" s="32"/>
      <c r="DEU29" s="32"/>
      <c r="DEV29" s="32"/>
      <c r="DEW29" s="32"/>
      <c r="DEX29" s="32"/>
      <c r="DEY29" s="32"/>
      <c r="DEZ29" s="32"/>
      <c r="DFA29" s="32"/>
      <c r="DFB29" s="32"/>
      <c r="DFC29" s="32"/>
      <c r="DFD29" s="32"/>
      <c r="DFE29" s="32"/>
      <c r="DFF29" s="32"/>
      <c r="DFG29" s="32"/>
      <c r="DFH29" s="32"/>
      <c r="DFI29" s="32"/>
      <c r="DFJ29" s="32"/>
      <c r="DFK29" s="32"/>
      <c r="DFL29" s="32"/>
      <c r="DFM29" s="32"/>
      <c r="DFN29" s="32"/>
      <c r="DFO29" s="32"/>
      <c r="DFP29" s="32"/>
      <c r="DFQ29" s="32"/>
      <c r="DFR29" s="32"/>
      <c r="DFS29" s="32"/>
      <c r="DFT29" s="32"/>
      <c r="DFU29" s="32"/>
      <c r="DFV29" s="32"/>
      <c r="DFW29" s="32"/>
      <c r="DFX29" s="32"/>
      <c r="DFY29" s="32"/>
      <c r="DFZ29" s="32"/>
      <c r="DGA29" s="32"/>
      <c r="DGB29" s="32"/>
      <c r="DGC29" s="32"/>
      <c r="DGD29" s="32"/>
      <c r="DGE29" s="32"/>
      <c r="DGF29" s="32"/>
      <c r="DGG29" s="32"/>
      <c r="DGH29" s="32"/>
      <c r="DGI29" s="32"/>
      <c r="DGJ29" s="32"/>
      <c r="DGK29" s="32"/>
      <c r="DGL29" s="32"/>
      <c r="DGM29" s="32"/>
      <c r="DGN29" s="32"/>
      <c r="DGO29" s="32"/>
      <c r="DGP29" s="32"/>
      <c r="DGQ29" s="32"/>
      <c r="DGR29" s="32"/>
      <c r="DGS29" s="32"/>
      <c r="DGT29" s="32"/>
      <c r="DGU29" s="32"/>
      <c r="DGV29" s="32"/>
      <c r="DGW29" s="32"/>
      <c r="DGX29" s="32"/>
      <c r="DGY29" s="32"/>
      <c r="DGZ29" s="32"/>
      <c r="DHA29" s="32"/>
      <c r="DHB29" s="32"/>
      <c r="DHC29" s="32"/>
      <c r="DHD29" s="32"/>
      <c r="DHE29" s="32"/>
      <c r="DHF29" s="32"/>
      <c r="DHG29" s="32"/>
      <c r="DHH29" s="32"/>
      <c r="DHI29" s="32"/>
      <c r="DHJ29" s="32"/>
      <c r="DHK29" s="32"/>
      <c r="DHL29" s="32"/>
      <c r="DHM29" s="32"/>
      <c r="DHN29" s="32"/>
      <c r="DHO29" s="32"/>
      <c r="DHP29" s="32"/>
      <c r="DHQ29" s="32"/>
      <c r="DHR29" s="32"/>
      <c r="DHS29" s="32"/>
      <c r="DHT29" s="32"/>
      <c r="DHU29" s="32"/>
      <c r="DHV29" s="32"/>
      <c r="DHW29" s="32"/>
      <c r="DHX29" s="32"/>
      <c r="DHY29" s="32"/>
      <c r="DHZ29" s="32"/>
      <c r="DIA29" s="32"/>
      <c r="DIB29" s="32"/>
      <c r="DIC29" s="32"/>
      <c r="DID29" s="32"/>
      <c r="DIE29" s="32"/>
      <c r="DIF29" s="32"/>
      <c r="DIG29" s="32"/>
      <c r="DIH29" s="32"/>
      <c r="DII29" s="32"/>
      <c r="DIJ29" s="32"/>
      <c r="DIK29" s="32"/>
      <c r="DIL29" s="32"/>
      <c r="DIM29" s="32"/>
      <c r="DIN29" s="32"/>
      <c r="DIO29" s="32"/>
      <c r="DIP29" s="32"/>
      <c r="DIQ29" s="32"/>
      <c r="DIR29" s="32"/>
      <c r="DIS29" s="32"/>
      <c r="DIT29" s="32"/>
      <c r="DIU29" s="32"/>
      <c r="DIV29" s="32"/>
      <c r="DIW29" s="32"/>
      <c r="DIX29" s="32"/>
      <c r="DIY29" s="32"/>
      <c r="DIZ29" s="32"/>
      <c r="DJA29" s="32"/>
      <c r="DJB29" s="32"/>
      <c r="DJC29" s="32"/>
      <c r="DJD29" s="32"/>
      <c r="DJE29" s="32"/>
      <c r="DJF29" s="32"/>
      <c r="DJG29" s="32"/>
      <c r="DJH29" s="32"/>
      <c r="DJI29" s="32"/>
      <c r="DJJ29" s="32"/>
      <c r="DJK29" s="32"/>
      <c r="DJL29" s="32"/>
      <c r="DJM29" s="32"/>
      <c r="DJN29" s="32"/>
      <c r="DJO29" s="32"/>
      <c r="DJP29" s="32"/>
      <c r="DJQ29" s="32"/>
      <c r="DJR29" s="32"/>
      <c r="DJS29" s="32"/>
      <c r="DJT29" s="32"/>
      <c r="DJU29" s="32"/>
      <c r="DJV29" s="32"/>
      <c r="DJW29" s="32"/>
      <c r="DJX29" s="32"/>
      <c r="DJY29" s="32"/>
      <c r="DJZ29" s="32"/>
      <c r="DKA29" s="32"/>
      <c r="DKB29" s="32"/>
      <c r="DKC29" s="32"/>
      <c r="DKD29" s="32"/>
      <c r="DKE29" s="32"/>
      <c r="DKF29" s="32"/>
      <c r="DKG29" s="32"/>
      <c r="DKH29" s="32"/>
      <c r="DKI29" s="32"/>
      <c r="DKJ29" s="32"/>
      <c r="DKK29" s="32"/>
      <c r="DKL29" s="32"/>
      <c r="DKM29" s="32"/>
      <c r="DKN29" s="32"/>
      <c r="DKO29" s="32"/>
      <c r="DKP29" s="32"/>
      <c r="DKQ29" s="32"/>
      <c r="DKR29" s="32"/>
      <c r="DKS29" s="32"/>
      <c r="DKT29" s="32"/>
      <c r="DKU29" s="32"/>
      <c r="DKV29" s="32"/>
      <c r="DKW29" s="32"/>
      <c r="DKX29" s="32"/>
      <c r="DKY29" s="32"/>
      <c r="DKZ29" s="32"/>
      <c r="DLA29" s="32"/>
      <c r="DLB29" s="32"/>
      <c r="DLC29" s="32"/>
      <c r="DLD29" s="32"/>
      <c r="DLE29" s="32"/>
      <c r="DLF29" s="32"/>
      <c r="DLG29" s="32"/>
      <c r="DLH29" s="32"/>
      <c r="DLI29" s="32"/>
      <c r="DLJ29" s="32"/>
      <c r="DLK29" s="32"/>
      <c r="DLL29" s="32"/>
      <c r="DLM29" s="32"/>
      <c r="DLN29" s="32"/>
      <c r="DLO29" s="32"/>
      <c r="DLP29" s="32"/>
      <c r="DLQ29" s="32"/>
      <c r="DLR29" s="32"/>
      <c r="DLS29" s="32"/>
      <c r="DLT29" s="32"/>
      <c r="DLU29" s="32"/>
      <c r="DLV29" s="32"/>
      <c r="DLW29" s="32"/>
      <c r="DLX29" s="32"/>
      <c r="DLY29" s="32"/>
      <c r="DLZ29" s="32"/>
      <c r="DMA29" s="32"/>
      <c r="DMB29" s="32"/>
      <c r="DMC29" s="32"/>
      <c r="DMD29" s="32"/>
      <c r="DME29" s="32"/>
      <c r="DMF29" s="32"/>
      <c r="DMG29" s="32"/>
      <c r="DMH29" s="32"/>
      <c r="DMI29" s="32"/>
      <c r="DMJ29" s="32"/>
      <c r="DMK29" s="32"/>
      <c r="DML29" s="32"/>
      <c r="DMM29" s="32"/>
      <c r="DMN29" s="32"/>
      <c r="DMO29" s="32"/>
      <c r="DMP29" s="32"/>
      <c r="DMQ29" s="32"/>
      <c r="DMR29" s="32"/>
      <c r="DMS29" s="32"/>
      <c r="DMT29" s="32"/>
      <c r="DMU29" s="32"/>
      <c r="DMV29" s="32"/>
      <c r="DMW29" s="32"/>
      <c r="DMX29" s="32"/>
      <c r="DMY29" s="32"/>
      <c r="DMZ29" s="32"/>
      <c r="DNA29" s="32"/>
      <c r="DNB29" s="32"/>
      <c r="DNC29" s="32"/>
      <c r="DND29" s="32"/>
      <c r="DNE29" s="32"/>
      <c r="DNF29" s="32"/>
      <c r="DNG29" s="32"/>
      <c r="DNH29" s="32"/>
      <c r="DNI29" s="32"/>
      <c r="DNJ29" s="32"/>
      <c r="DNK29" s="32"/>
      <c r="DNL29" s="32"/>
      <c r="DNM29" s="32"/>
      <c r="DNN29" s="32"/>
      <c r="DNO29" s="32"/>
      <c r="DNP29" s="32"/>
      <c r="DNQ29" s="32"/>
      <c r="DNR29" s="32"/>
      <c r="DNS29" s="32"/>
      <c r="DNT29" s="32"/>
      <c r="DNU29" s="32"/>
      <c r="DNV29" s="32"/>
      <c r="DNW29" s="32"/>
      <c r="DNX29" s="32"/>
      <c r="DNY29" s="32"/>
      <c r="DNZ29" s="32"/>
      <c r="DOA29" s="32"/>
      <c r="DOB29" s="32"/>
      <c r="DOC29" s="32"/>
      <c r="DOD29" s="32"/>
      <c r="DOE29" s="32"/>
      <c r="DOF29" s="32"/>
      <c r="DOG29" s="32"/>
      <c r="DOH29" s="32"/>
      <c r="DOI29" s="32"/>
      <c r="DOJ29" s="32"/>
      <c r="DOK29" s="32"/>
      <c r="DOL29" s="32"/>
      <c r="DOM29" s="32"/>
      <c r="DON29" s="32"/>
      <c r="DOO29" s="32"/>
      <c r="DOP29" s="32"/>
      <c r="DOQ29" s="32"/>
      <c r="DOR29" s="32"/>
      <c r="DOS29" s="32"/>
      <c r="DOT29" s="32"/>
      <c r="DOU29" s="32"/>
      <c r="DOV29" s="32"/>
      <c r="DOW29" s="32"/>
      <c r="DOX29" s="32"/>
      <c r="DOY29" s="32"/>
      <c r="DOZ29" s="32"/>
      <c r="DPA29" s="32"/>
      <c r="DPB29" s="32"/>
      <c r="DPC29" s="32"/>
      <c r="DPD29" s="32"/>
      <c r="DPE29" s="32"/>
      <c r="DPF29" s="32"/>
      <c r="DPG29" s="32"/>
      <c r="DPH29" s="32"/>
      <c r="DPI29" s="32"/>
      <c r="DPJ29" s="32"/>
      <c r="DPK29" s="32"/>
      <c r="DPL29" s="32"/>
      <c r="DPM29" s="32"/>
      <c r="DPN29" s="32"/>
      <c r="DPO29" s="32"/>
      <c r="DPP29" s="32"/>
      <c r="DPQ29" s="32"/>
      <c r="DPR29" s="32"/>
      <c r="DPS29" s="32"/>
      <c r="DPT29" s="32"/>
      <c r="DPU29" s="32"/>
      <c r="DPV29" s="32"/>
      <c r="DPW29" s="32"/>
      <c r="DPX29" s="32"/>
      <c r="DPY29" s="32"/>
      <c r="DPZ29" s="32"/>
      <c r="DQA29" s="32"/>
      <c r="DQB29" s="32"/>
      <c r="DQC29" s="32"/>
      <c r="DQD29" s="32"/>
      <c r="DQE29" s="32"/>
      <c r="DQF29" s="32"/>
      <c r="DQG29" s="32"/>
      <c r="DQH29" s="32"/>
      <c r="DQI29" s="32"/>
      <c r="DQJ29" s="32"/>
      <c r="DQK29" s="32"/>
      <c r="DQL29" s="32"/>
      <c r="DQM29" s="32"/>
      <c r="DQN29" s="32"/>
      <c r="DQO29" s="32"/>
      <c r="DQP29" s="32"/>
      <c r="DQQ29" s="32"/>
      <c r="DQR29" s="32"/>
      <c r="DQS29" s="32"/>
      <c r="DQT29" s="32"/>
      <c r="DQU29" s="32"/>
      <c r="DQV29" s="32"/>
      <c r="DQW29" s="32"/>
      <c r="DQX29" s="32"/>
      <c r="DQY29" s="32"/>
      <c r="DQZ29" s="32"/>
      <c r="DRA29" s="32"/>
      <c r="DRB29" s="32"/>
      <c r="DRC29" s="32"/>
      <c r="DRD29" s="32"/>
      <c r="DRE29" s="32"/>
      <c r="DRF29" s="32"/>
      <c r="DRG29" s="32"/>
      <c r="DRH29" s="32"/>
      <c r="DRI29" s="32"/>
      <c r="DRJ29" s="32"/>
      <c r="DRK29" s="32"/>
      <c r="DRL29" s="32"/>
      <c r="DRM29" s="32"/>
      <c r="DRN29" s="32"/>
      <c r="DRO29" s="32"/>
      <c r="DRP29" s="32"/>
      <c r="DRQ29" s="32"/>
      <c r="DRR29" s="32"/>
      <c r="DRS29" s="32"/>
      <c r="DRT29" s="32"/>
      <c r="DRU29" s="32"/>
      <c r="DRV29" s="32"/>
      <c r="DRW29" s="32"/>
      <c r="DRX29" s="32"/>
      <c r="DRY29" s="32"/>
      <c r="DRZ29" s="32"/>
      <c r="DSA29" s="32"/>
      <c r="DSB29" s="32"/>
      <c r="DSC29" s="32"/>
      <c r="DSD29" s="32"/>
      <c r="DSE29" s="32"/>
      <c r="DSF29" s="32"/>
      <c r="DSG29" s="32"/>
      <c r="DSH29" s="32"/>
      <c r="DSI29" s="32"/>
      <c r="DSJ29" s="32"/>
      <c r="DSK29" s="32"/>
      <c r="DSL29" s="32"/>
      <c r="DSM29" s="32"/>
      <c r="DSN29" s="32"/>
      <c r="DSO29" s="32"/>
      <c r="DSP29" s="32"/>
      <c r="DSQ29" s="32"/>
      <c r="DSR29" s="32"/>
      <c r="DSS29" s="32"/>
      <c r="DST29" s="32"/>
      <c r="DSU29" s="32"/>
      <c r="DSV29" s="32"/>
      <c r="DSW29" s="32"/>
      <c r="DSX29" s="32"/>
      <c r="DSY29" s="32"/>
      <c r="DSZ29" s="32"/>
      <c r="DTA29" s="32"/>
      <c r="DTB29" s="32"/>
      <c r="DTC29" s="32"/>
      <c r="DTD29" s="32"/>
      <c r="DTE29" s="32"/>
      <c r="DTF29" s="32"/>
      <c r="DTG29" s="32"/>
      <c r="DTH29" s="32"/>
      <c r="DTI29" s="32"/>
      <c r="DTJ29" s="32"/>
      <c r="DTK29" s="32"/>
      <c r="DTL29" s="32"/>
      <c r="DTM29" s="32"/>
      <c r="DTN29" s="32"/>
      <c r="DTO29" s="32"/>
      <c r="DTP29" s="32"/>
      <c r="DTQ29" s="32"/>
      <c r="DTR29" s="32"/>
      <c r="DTS29" s="32"/>
      <c r="DTT29" s="32"/>
      <c r="DTU29" s="32"/>
      <c r="DTV29" s="32"/>
      <c r="DTW29" s="32"/>
      <c r="DTX29" s="32"/>
      <c r="DTY29" s="32"/>
      <c r="DTZ29" s="32"/>
      <c r="DUA29" s="32"/>
      <c r="DUB29" s="32"/>
      <c r="DUC29" s="32"/>
      <c r="DUD29" s="32"/>
      <c r="DUE29" s="32"/>
      <c r="DUF29" s="32"/>
      <c r="DUG29" s="32"/>
      <c r="DUH29" s="32"/>
      <c r="DUI29" s="32"/>
      <c r="DUJ29" s="32"/>
      <c r="DUK29" s="32"/>
      <c r="DUL29" s="32"/>
      <c r="DUM29" s="32"/>
      <c r="DUN29" s="32"/>
      <c r="DUO29" s="32"/>
      <c r="DUP29" s="32"/>
      <c r="DUQ29" s="32"/>
      <c r="DUR29" s="32"/>
      <c r="DUS29" s="32"/>
      <c r="DUT29" s="32"/>
      <c r="DUU29" s="32"/>
      <c r="DUV29" s="32"/>
      <c r="DUW29" s="32"/>
      <c r="DUX29" s="32"/>
      <c r="DUY29" s="32"/>
      <c r="DUZ29" s="32"/>
      <c r="DVA29" s="32"/>
      <c r="DVB29" s="32"/>
      <c r="DVC29" s="32"/>
      <c r="DVD29" s="32"/>
      <c r="DVE29" s="32"/>
      <c r="DVF29" s="32"/>
      <c r="DVG29" s="32"/>
      <c r="DVH29" s="32"/>
      <c r="DVI29" s="32"/>
      <c r="DVJ29" s="32"/>
      <c r="DVK29" s="32"/>
      <c r="DVL29" s="32"/>
      <c r="DVM29" s="32"/>
      <c r="DVN29" s="32"/>
      <c r="DVO29" s="32"/>
      <c r="DVP29" s="32"/>
      <c r="DVQ29" s="32"/>
      <c r="DVR29" s="32"/>
      <c r="DVS29" s="32"/>
      <c r="DVT29" s="32"/>
      <c r="DVU29" s="32"/>
      <c r="DVV29" s="32"/>
      <c r="DVW29" s="32"/>
      <c r="DVX29" s="32"/>
      <c r="DVY29" s="32"/>
      <c r="DVZ29" s="32"/>
      <c r="DWA29" s="32"/>
      <c r="DWB29" s="32"/>
      <c r="DWC29" s="32"/>
      <c r="DWD29" s="32"/>
      <c r="DWE29" s="32"/>
      <c r="DWF29" s="32"/>
      <c r="DWG29" s="32"/>
      <c r="DWH29" s="32"/>
      <c r="DWI29" s="32"/>
      <c r="DWJ29" s="32"/>
      <c r="DWK29" s="32"/>
      <c r="DWL29" s="32"/>
      <c r="DWM29" s="32"/>
      <c r="DWN29" s="32"/>
      <c r="DWO29" s="32"/>
      <c r="DWP29" s="32"/>
      <c r="DWQ29" s="32"/>
      <c r="DWR29" s="32"/>
      <c r="DWS29" s="32"/>
      <c r="DWT29" s="32"/>
      <c r="DWU29" s="32"/>
      <c r="DWV29" s="32"/>
      <c r="DWW29" s="32"/>
      <c r="DWX29" s="32"/>
      <c r="DWY29" s="32"/>
      <c r="DWZ29" s="32"/>
      <c r="DXA29" s="32"/>
      <c r="DXB29" s="32"/>
      <c r="DXC29" s="32"/>
      <c r="DXD29" s="32"/>
      <c r="DXE29" s="32"/>
      <c r="DXF29" s="32"/>
      <c r="DXG29" s="32"/>
      <c r="DXH29" s="32"/>
      <c r="DXI29" s="32"/>
      <c r="DXJ29" s="32"/>
      <c r="DXK29" s="32"/>
      <c r="DXL29" s="32"/>
      <c r="DXM29" s="32"/>
      <c r="DXN29" s="32"/>
      <c r="DXO29" s="32"/>
      <c r="DXP29" s="32"/>
      <c r="DXQ29" s="32"/>
      <c r="DXR29" s="32"/>
      <c r="DXS29" s="32"/>
      <c r="DXT29" s="32"/>
      <c r="DXU29" s="32"/>
      <c r="DXV29" s="32"/>
      <c r="DXW29" s="32"/>
      <c r="DXX29" s="32"/>
      <c r="DXY29" s="32"/>
      <c r="DXZ29" s="32"/>
      <c r="DYA29" s="32"/>
      <c r="DYB29" s="32"/>
      <c r="DYC29" s="32"/>
      <c r="DYD29" s="32"/>
      <c r="DYE29" s="32"/>
      <c r="DYF29" s="32"/>
      <c r="DYG29" s="32"/>
      <c r="DYH29" s="32"/>
      <c r="DYI29" s="32"/>
      <c r="DYJ29" s="32"/>
      <c r="DYK29" s="32"/>
      <c r="DYL29" s="32"/>
      <c r="DYM29" s="32"/>
      <c r="DYN29" s="32"/>
      <c r="DYO29" s="32"/>
      <c r="DYP29" s="32"/>
      <c r="DYQ29" s="32"/>
      <c r="DYR29" s="32"/>
      <c r="DYS29" s="32"/>
      <c r="DYT29" s="32"/>
      <c r="DYU29" s="32"/>
      <c r="DYV29" s="32"/>
      <c r="DYW29" s="32"/>
      <c r="DYX29" s="32"/>
      <c r="DYY29" s="32"/>
      <c r="DYZ29" s="32"/>
      <c r="DZA29" s="32"/>
      <c r="DZB29" s="32"/>
      <c r="DZC29" s="32"/>
      <c r="DZD29" s="32"/>
      <c r="DZE29" s="32"/>
      <c r="DZF29" s="32"/>
      <c r="DZG29" s="32"/>
      <c r="DZH29" s="32"/>
      <c r="DZI29" s="32"/>
      <c r="DZJ29" s="32"/>
      <c r="DZK29" s="32"/>
      <c r="DZL29" s="32"/>
      <c r="DZM29" s="32"/>
      <c r="DZN29" s="32"/>
      <c r="DZO29" s="32"/>
      <c r="DZP29" s="32"/>
      <c r="DZQ29" s="32"/>
      <c r="DZR29" s="32"/>
      <c r="DZS29" s="32"/>
      <c r="DZT29" s="32"/>
      <c r="DZU29" s="32"/>
      <c r="DZV29" s="32"/>
      <c r="DZW29" s="32"/>
      <c r="DZX29" s="32"/>
      <c r="DZY29" s="32"/>
      <c r="DZZ29" s="32"/>
      <c r="EAA29" s="32"/>
      <c r="EAB29" s="32"/>
      <c r="EAC29" s="32"/>
      <c r="EAD29" s="32"/>
      <c r="EAE29" s="32"/>
      <c r="EAF29" s="32"/>
      <c r="EAG29" s="32"/>
      <c r="EAH29" s="32"/>
      <c r="EAI29" s="32"/>
      <c r="EAJ29" s="32"/>
      <c r="EAK29" s="32"/>
      <c r="EAL29" s="32"/>
      <c r="EAM29" s="32"/>
      <c r="EAN29" s="32"/>
      <c r="EAO29" s="32"/>
      <c r="EAP29" s="32"/>
      <c r="EAQ29" s="32"/>
      <c r="EAR29" s="32"/>
      <c r="EAS29" s="32"/>
      <c r="EAT29" s="32"/>
      <c r="EAU29" s="32"/>
      <c r="EAV29" s="32"/>
      <c r="EAW29" s="32"/>
      <c r="EAX29" s="32"/>
      <c r="EAY29" s="32"/>
      <c r="EAZ29" s="32"/>
      <c r="EBA29" s="32"/>
      <c r="EBB29" s="32"/>
      <c r="EBC29" s="32"/>
      <c r="EBD29" s="32"/>
      <c r="EBE29" s="32"/>
      <c r="EBF29" s="32"/>
      <c r="EBG29" s="32"/>
      <c r="EBH29" s="32"/>
      <c r="EBI29" s="32"/>
      <c r="EBJ29" s="32"/>
      <c r="EBK29" s="32"/>
      <c r="EBL29" s="32"/>
      <c r="EBM29" s="32"/>
      <c r="EBN29" s="32"/>
      <c r="EBO29" s="32"/>
      <c r="EBP29" s="32"/>
      <c r="EBQ29" s="32"/>
      <c r="EBR29" s="32"/>
      <c r="EBS29" s="32"/>
      <c r="EBT29" s="32"/>
      <c r="EBU29" s="32"/>
      <c r="EBV29" s="32"/>
      <c r="EBW29" s="32"/>
      <c r="EBX29" s="32"/>
      <c r="EBY29" s="32"/>
      <c r="EBZ29" s="32"/>
      <c r="ECA29" s="32"/>
      <c r="ECB29" s="32"/>
      <c r="ECC29" s="32"/>
      <c r="ECD29" s="32"/>
      <c r="ECE29" s="32"/>
      <c r="ECF29" s="32"/>
      <c r="ECG29" s="32"/>
      <c r="ECH29" s="32"/>
      <c r="ECI29" s="32"/>
      <c r="ECJ29" s="32"/>
      <c r="ECK29" s="32"/>
      <c r="ECL29" s="32"/>
      <c r="ECM29" s="32"/>
      <c r="ECN29" s="32"/>
      <c r="ECO29" s="32"/>
      <c r="ECP29" s="32"/>
      <c r="ECQ29" s="32"/>
      <c r="ECR29" s="32"/>
      <c r="ECS29" s="32"/>
      <c r="ECT29" s="32"/>
      <c r="ECU29" s="32"/>
      <c r="ECV29" s="32"/>
      <c r="ECW29" s="32"/>
      <c r="ECX29" s="32"/>
      <c r="ECY29" s="32"/>
      <c r="ECZ29" s="32"/>
      <c r="EDA29" s="32"/>
      <c r="EDB29" s="32"/>
      <c r="EDC29" s="32"/>
      <c r="EDD29" s="32"/>
      <c r="EDE29" s="32"/>
      <c r="EDF29" s="32"/>
      <c r="EDG29" s="32"/>
      <c r="EDH29" s="32"/>
      <c r="EDI29" s="32"/>
      <c r="EDJ29" s="32"/>
      <c r="EDK29" s="32"/>
      <c r="EDL29" s="32"/>
      <c r="EDM29" s="32"/>
      <c r="EDN29" s="32"/>
      <c r="EDO29" s="32"/>
      <c r="EDP29" s="32"/>
      <c r="EDQ29" s="32"/>
      <c r="EDR29" s="32"/>
      <c r="EDS29" s="32"/>
      <c r="EDT29" s="32"/>
      <c r="EDU29" s="32"/>
      <c r="EDV29" s="32"/>
      <c r="EDW29" s="32"/>
      <c r="EDX29" s="32"/>
      <c r="EDY29" s="32"/>
      <c r="EDZ29" s="32"/>
      <c r="EEA29" s="32"/>
      <c r="EEB29" s="32"/>
      <c r="EEC29" s="32"/>
      <c r="EED29" s="32"/>
      <c r="EEE29" s="32"/>
      <c r="EEF29" s="32"/>
      <c r="EEG29" s="32"/>
      <c r="EEH29" s="32"/>
      <c r="EEI29" s="32"/>
      <c r="EEJ29" s="32"/>
      <c r="EEK29" s="32"/>
      <c r="EEL29" s="32"/>
      <c r="EEM29" s="32"/>
      <c r="EEN29" s="32"/>
      <c r="EEO29" s="32"/>
      <c r="EEP29" s="32"/>
      <c r="EEQ29" s="32"/>
      <c r="EER29" s="32"/>
      <c r="EES29" s="32"/>
      <c r="EET29" s="32"/>
      <c r="EEU29" s="32"/>
      <c r="EEV29" s="32"/>
      <c r="EEW29" s="32"/>
      <c r="EEX29" s="32"/>
      <c r="EEY29" s="32"/>
      <c r="EEZ29" s="32"/>
      <c r="EFA29" s="32"/>
      <c r="EFB29" s="32"/>
      <c r="EFC29" s="32"/>
      <c r="EFD29" s="32"/>
      <c r="EFE29" s="32"/>
      <c r="EFF29" s="32"/>
      <c r="EFG29" s="32"/>
      <c r="EFH29" s="32"/>
      <c r="EFI29" s="32"/>
      <c r="EFJ29" s="32"/>
      <c r="EFK29" s="32"/>
      <c r="EFL29" s="32"/>
      <c r="EFM29" s="32"/>
      <c r="EFN29" s="32"/>
      <c r="EFO29" s="32"/>
      <c r="EFP29" s="32"/>
      <c r="EFQ29" s="32"/>
      <c r="EFR29" s="32"/>
      <c r="EFS29" s="32"/>
      <c r="EFT29" s="32"/>
      <c r="EFU29" s="32"/>
      <c r="EFV29" s="32"/>
      <c r="EFW29" s="32"/>
      <c r="EFX29" s="32"/>
      <c r="EFY29" s="32"/>
      <c r="EFZ29" s="32"/>
      <c r="EGA29" s="32"/>
      <c r="EGB29" s="32"/>
      <c r="EGC29" s="32"/>
      <c r="EGD29" s="32"/>
      <c r="EGE29" s="32"/>
      <c r="EGF29" s="32"/>
      <c r="EGG29" s="32"/>
      <c r="EGH29" s="32"/>
      <c r="EGI29" s="32"/>
      <c r="EGJ29" s="32"/>
      <c r="EGK29" s="32"/>
      <c r="EGL29" s="32"/>
      <c r="EGM29" s="32"/>
      <c r="EGN29" s="32"/>
      <c r="EGO29" s="32"/>
      <c r="EGP29" s="32"/>
      <c r="EGQ29" s="32"/>
      <c r="EGR29" s="32"/>
      <c r="EGS29" s="32"/>
      <c r="EGT29" s="32"/>
      <c r="EGU29" s="32"/>
      <c r="EGV29" s="32"/>
      <c r="EGW29" s="32"/>
      <c r="EGX29" s="32"/>
      <c r="EGY29" s="32"/>
      <c r="EGZ29" s="32"/>
      <c r="EHA29" s="32"/>
      <c r="EHB29" s="32"/>
      <c r="EHC29" s="32"/>
      <c r="EHD29" s="32"/>
      <c r="EHE29" s="32"/>
      <c r="EHF29" s="32"/>
      <c r="EHG29" s="32"/>
      <c r="EHH29" s="32"/>
      <c r="EHI29" s="32"/>
      <c r="EHJ29" s="32"/>
      <c r="EHK29" s="32"/>
      <c r="EHL29" s="32"/>
      <c r="EHM29" s="32"/>
      <c r="EHN29" s="32"/>
      <c r="EHO29" s="32"/>
      <c r="EHP29" s="32"/>
      <c r="EHQ29" s="32"/>
      <c r="EHR29" s="32"/>
      <c r="EHS29" s="32"/>
      <c r="EHT29" s="32"/>
      <c r="EHU29" s="32"/>
      <c r="EHV29" s="32"/>
      <c r="EHW29" s="32"/>
      <c r="EHX29" s="32"/>
      <c r="EHY29" s="32"/>
      <c r="EHZ29" s="32"/>
      <c r="EIA29" s="32"/>
      <c r="EIB29" s="32"/>
      <c r="EIC29" s="32"/>
      <c r="EID29" s="32"/>
      <c r="EIE29" s="32"/>
      <c r="EIF29" s="32"/>
      <c r="EIG29" s="32"/>
      <c r="EIH29" s="32"/>
      <c r="EII29" s="32"/>
      <c r="EIJ29" s="32"/>
      <c r="EIK29" s="32"/>
      <c r="EIL29" s="32"/>
      <c r="EIM29" s="32"/>
      <c r="EIN29" s="32"/>
      <c r="EIO29" s="32"/>
      <c r="EIP29" s="32"/>
      <c r="EIQ29" s="32"/>
      <c r="EIR29" s="32"/>
      <c r="EIS29" s="32"/>
      <c r="EIT29" s="32"/>
      <c r="EIU29" s="32"/>
      <c r="EIV29" s="32"/>
      <c r="EIW29" s="32"/>
      <c r="EIX29" s="32"/>
      <c r="EIY29" s="32"/>
      <c r="EIZ29" s="32"/>
      <c r="EJA29" s="32"/>
      <c r="EJB29" s="32"/>
      <c r="EJC29" s="32"/>
      <c r="EJD29" s="32"/>
      <c r="EJE29" s="32"/>
      <c r="EJF29" s="32"/>
      <c r="EJG29" s="32"/>
      <c r="EJH29" s="32"/>
      <c r="EJI29" s="32"/>
      <c r="EJJ29" s="32"/>
      <c r="EJK29" s="32"/>
      <c r="EJL29" s="32"/>
      <c r="EJM29" s="32"/>
      <c r="EJN29" s="32"/>
      <c r="EJO29" s="32"/>
      <c r="EJP29" s="32"/>
      <c r="EJQ29" s="32"/>
      <c r="EJR29" s="32"/>
      <c r="EJS29" s="32"/>
      <c r="EJT29" s="32"/>
      <c r="EJU29" s="32"/>
      <c r="EJV29" s="32"/>
      <c r="EJW29" s="32"/>
      <c r="EJX29" s="32"/>
      <c r="EJY29" s="32"/>
      <c r="EJZ29" s="32"/>
      <c r="EKA29" s="32"/>
      <c r="EKB29" s="32"/>
      <c r="EKC29" s="32"/>
      <c r="EKD29" s="32"/>
      <c r="EKE29" s="32"/>
      <c r="EKF29" s="32"/>
      <c r="EKG29" s="32"/>
      <c r="EKH29" s="32"/>
      <c r="EKI29" s="32"/>
      <c r="EKJ29" s="32"/>
      <c r="EKK29" s="32"/>
      <c r="EKL29" s="32"/>
      <c r="EKM29" s="32"/>
      <c r="EKN29" s="32"/>
      <c r="EKO29" s="32"/>
      <c r="EKP29" s="32"/>
      <c r="EKQ29" s="32"/>
      <c r="EKR29" s="32"/>
      <c r="EKS29" s="32"/>
      <c r="EKT29" s="32"/>
      <c r="EKU29" s="32"/>
      <c r="EKV29" s="32"/>
      <c r="EKW29" s="32"/>
      <c r="EKX29" s="32"/>
      <c r="EKY29" s="32"/>
      <c r="EKZ29" s="32"/>
      <c r="ELA29" s="32"/>
      <c r="ELB29" s="32"/>
      <c r="ELC29" s="32"/>
      <c r="ELD29" s="32"/>
      <c r="ELE29" s="32"/>
      <c r="ELF29" s="32"/>
      <c r="ELG29" s="32"/>
      <c r="ELH29" s="32"/>
      <c r="ELI29" s="32"/>
      <c r="ELJ29" s="32"/>
      <c r="ELK29" s="32"/>
      <c r="ELL29" s="32"/>
      <c r="ELM29" s="32"/>
      <c r="ELN29" s="32"/>
      <c r="ELO29" s="32"/>
      <c r="ELP29" s="32"/>
      <c r="ELQ29" s="32"/>
      <c r="ELR29" s="32"/>
      <c r="ELS29" s="32"/>
      <c r="ELT29" s="32"/>
      <c r="ELU29" s="32"/>
      <c r="ELV29" s="32"/>
      <c r="ELW29" s="32"/>
      <c r="ELX29" s="32"/>
      <c r="ELY29" s="32"/>
      <c r="ELZ29" s="32"/>
      <c r="EMA29" s="32"/>
      <c r="EMB29" s="32"/>
      <c r="EMC29" s="32"/>
      <c r="EMD29" s="32"/>
      <c r="EME29" s="32"/>
      <c r="EMF29" s="32"/>
      <c r="EMG29" s="32"/>
      <c r="EMH29" s="32"/>
      <c r="EMI29" s="32"/>
      <c r="EMJ29" s="32"/>
      <c r="EMK29" s="32"/>
      <c r="EML29" s="32"/>
      <c r="EMM29" s="32"/>
      <c r="EMN29" s="32"/>
      <c r="EMO29" s="32"/>
      <c r="EMP29" s="32"/>
      <c r="EMQ29" s="32"/>
      <c r="EMR29" s="32"/>
      <c r="EMS29" s="32"/>
      <c r="EMT29" s="32"/>
      <c r="EMU29" s="32"/>
      <c r="EMV29" s="32"/>
      <c r="EMW29" s="32"/>
      <c r="EMX29" s="32"/>
      <c r="EMY29" s="32"/>
      <c r="EMZ29" s="32"/>
      <c r="ENA29" s="32"/>
      <c r="ENB29" s="32"/>
      <c r="ENC29" s="32"/>
      <c r="END29" s="32"/>
      <c r="ENE29" s="32"/>
      <c r="ENF29" s="32"/>
      <c r="ENG29" s="32"/>
      <c r="ENH29" s="32"/>
      <c r="ENI29" s="32"/>
      <c r="ENJ29" s="32"/>
      <c r="ENK29" s="32"/>
      <c r="ENL29" s="32"/>
      <c r="ENM29" s="32"/>
      <c r="ENN29" s="32"/>
      <c r="ENO29" s="32"/>
      <c r="ENP29" s="32"/>
      <c r="ENQ29" s="32"/>
      <c r="ENR29" s="32"/>
      <c r="ENS29" s="32"/>
      <c r="ENT29" s="32"/>
      <c r="ENU29" s="32"/>
      <c r="ENV29" s="32"/>
      <c r="ENW29" s="32"/>
      <c r="ENX29" s="32"/>
      <c r="ENY29" s="32"/>
      <c r="ENZ29" s="32"/>
      <c r="EOA29" s="32"/>
      <c r="EOB29" s="32"/>
      <c r="EOC29" s="32"/>
      <c r="EOD29" s="32"/>
      <c r="EOE29" s="32"/>
      <c r="EOF29" s="32"/>
      <c r="EOG29" s="32"/>
      <c r="EOH29" s="32"/>
      <c r="EOI29" s="32"/>
      <c r="EOJ29" s="32"/>
      <c r="EOK29" s="32"/>
      <c r="EOL29" s="32"/>
      <c r="EOM29" s="32"/>
      <c r="EON29" s="32"/>
      <c r="EOO29" s="32"/>
      <c r="EOP29" s="32"/>
      <c r="EOQ29" s="32"/>
      <c r="EOR29" s="32"/>
      <c r="EOS29" s="32"/>
      <c r="EOT29" s="32"/>
      <c r="EOU29" s="32"/>
      <c r="EOV29" s="32"/>
      <c r="EOW29" s="32"/>
      <c r="EOX29" s="32"/>
      <c r="EOY29" s="32"/>
      <c r="EOZ29" s="32"/>
      <c r="EPA29" s="32"/>
      <c r="EPB29" s="32"/>
      <c r="EPC29" s="32"/>
      <c r="EPD29" s="32"/>
      <c r="EPE29" s="32"/>
      <c r="EPF29" s="32"/>
      <c r="EPG29" s="32"/>
      <c r="EPH29" s="32"/>
      <c r="EPI29" s="32"/>
      <c r="EPJ29" s="32"/>
      <c r="EPK29" s="32"/>
      <c r="EPL29" s="32"/>
      <c r="EPM29" s="32"/>
      <c r="EPN29" s="32"/>
      <c r="EPO29" s="32"/>
      <c r="EPP29" s="32"/>
      <c r="EPQ29" s="32"/>
      <c r="EPR29" s="32"/>
      <c r="EPS29" s="32"/>
      <c r="EPT29" s="32"/>
      <c r="EPU29" s="32"/>
      <c r="EPV29" s="32"/>
      <c r="EPW29" s="32"/>
      <c r="EPX29" s="32"/>
      <c r="EPY29" s="32"/>
      <c r="EPZ29" s="32"/>
      <c r="EQA29" s="32"/>
      <c r="EQB29" s="32"/>
      <c r="EQC29" s="32"/>
      <c r="EQD29" s="32"/>
      <c r="EQE29" s="32"/>
      <c r="EQF29" s="32"/>
      <c r="EQG29" s="32"/>
      <c r="EQH29" s="32"/>
      <c r="EQI29" s="32"/>
      <c r="EQJ29" s="32"/>
      <c r="EQK29" s="32"/>
      <c r="EQL29" s="32"/>
      <c r="EQM29" s="32"/>
      <c r="EQN29" s="32"/>
      <c r="EQO29" s="32"/>
      <c r="EQP29" s="32"/>
      <c r="EQQ29" s="32"/>
      <c r="EQR29" s="32"/>
      <c r="EQS29" s="32"/>
      <c r="EQT29" s="32"/>
      <c r="EQU29" s="32"/>
      <c r="EQV29" s="32"/>
      <c r="EQW29" s="32"/>
      <c r="EQX29" s="32"/>
      <c r="EQY29" s="32"/>
      <c r="EQZ29" s="32"/>
      <c r="ERA29" s="32"/>
      <c r="ERB29" s="32"/>
      <c r="ERC29" s="32"/>
      <c r="ERD29" s="32"/>
      <c r="ERE29" s="32"/>
      <c r="ERF29" s="32"/>
      <c r="ERG29" s="32"/>
      <c r="ERH29" s="32"/>
      <c r="ERI29" s="32"/>
      <c r="ERJ29" s="32"/>
      <c r="ERK29" s="32"/>
      <c r="ERL29" s="32"/>
      <c r="ERM29" s="32"/>
      <c r="ERN29" s="32"/>
      <c r="ERO29" s="32"/>
      <c r="ERP29" s="32"/>
      <c r="ERQ29" s="32"/>
      <c r="ERR29" s="32"/>
      <c r="ERS29" s="32"/>
      <c r="ERT29" s="32"/>
      <c r="ERU29" s="32"/>
      <c r="ERV29" s="32"/>
      <c r="ERW29" s="32"/>
      <c r="ERX29" s="32"/>
      <c r="ERY29" s="32"/>
      <c r="ERZ29" s="32"/>
      <c r="ESA29" s="32"/>
      <c r="ESB29" s="32"/>
      <c r="ESC29" s="32"/>
      <c r="ESD29" s="32"/>
      <c r="ESE29" s="32"/>
      <c r="ESF29" s="32"/>
      <c r="ESG29" s="32"/>
      <c r="ESH29" s="32"/>
      <c r="ESI29" s="32"/>
      <c r="ESJ29" s="32"/>
      <c r="ESK29" s="32"/>
      <c r="ESL29" s="32"/>
      <c r="ESM29" s="32"/>
      <c r="ESN29" s="32"/>
      <c r="ESO29" s="32"/>
      <c r="ESP29" s="32"/>
      <c r="ESQ29" s="32"/>
      <c r="ESR29" s="32"/>
      <c r="ESS29" s="32"/>
      <c r="EST29" s="32"/>
      <c r="ESU29" s="32"/>
      <c r="ESV29" s="32"/>
      <c r="ESW29" s="32"/>
      <c r="ESX29" s="32"/>
      <c r="ESY29" s="32"/>
      <c r="ESZ29" s="32"/>
      <c r="ETA29" s="32"/>
      <c r="ETB29" s="32"/>
      <c r="ETC29" s="32"/>
      <c r="ETD29" s="32"/>
      <c r="ETE29" s="32"/>
      <c r="ETF29" s="32"/>
      <c r="ETG29" s="32"/>
      <c r="ETH29" s="32"/>
      <c r="ETI29" s="32"/>
      <c r="ETJ29" s="32"/>
      <c r="ETK29" s="32"/>
      <c r="ETL29" s="32"/>
      <c r="ETM29" s="32"/>
      <c r="ETN29" s="32"/>
      <c r="ETO29" s="32"/>
      <c r="ETP29" s="32"/>
      <c r="ETQ29" s="32"/>
      <c r="ETR29" s="32"/>
      <c r="ETS29" s="32"/>
      <c r="ETT29" s="32"/>
      <c r="ETU29" s="32"/>
      <c r="ETV29" s="32"/>
      <c r="ETW29" s="32"/>
      <c r="ETX29" s="32"/>
      <c r="ETY29" s="32"/>
      <c r="ETZ29" s="32"/>
      <c r="EUA29" s="32"/>
      <c r="EUB29" s="32"/>
      <c r="EUC29" s="32"/>
      <c r="EUD29" s="32"/>
      <c r="EUE29" s="32"/>
      <c r="EUF29" s="32"/>
      <c r="EUG29" s="32"/>
      <c r="EUH29" s="32"/>
      <c r="EUI29" s="32"/>
      <c r="EUJ29" s="32"/>
      <c r="EUK29" s="32"/>
      <c r="EUL29" s="32"/>
      <c r="EUM29" s="32"/>
      <c r="EUN29" s="32"/>
      <c r="EUO29" s="32"/>
      <c r="EUP29" s="32"/>
      <c r="EUQ29" s="32"/>
      <c r="EUR29" s="32"/>
      <c r="EUS29" s="32"/>
      <c r="EUT29" s="32"/>
      <c r="EUU29" s="32"/>
      <c r="EUV29" s="32"/>
      <c r="EUW29" s="32"/>
      <c r="EUX29" s="32"/>
      <c r="EUY29" s="32"/>
      <c r="EUZ29" s="32"/>
      <c r="EVA29" s="32"/>
      <c r="EVB29" s="32"/>
      <c r="EVC29" s="32"/>
      <c r="EVD29" s="32"/>
      <c r="EVE29" s="32"/>
      <c r="EVF29" s="32"/>
      <c r="EVG29" s="32"/>
      <c r="EVH29" s="32"/>
      <c r="EVI29" s="32"/>
      <c r="EVJ29" s="32"/>
      <c r="EVK29" s="32"/>
      <c r="EVL29" s="32"/>
      <c r="EVM29" s="32"/>
      <c r="EVN29" s="32"/>
      <c r="EVO29" s="32"/>
      <c r="EVP29" s="32"/>
      <c r="EVQ29" s="32"/>
      <c r="EVR29" s="32"/>
      <c r="EVS29" s="32"/>
      <c r="EVT29" s="32"/>
      <c r="EVU29" s="32"/>
      <c r="EVV29" s="32"/>
      <c r="EVW29" s="32"/>
      <c r="EVX29" s="32"/>
      <c r="EVY29" s="32"/>
      <c r="EVZ29" s="32"/>
      <c r="EWA29" s="32"/>
      <c r="EWB29" s="32"/>
      <c r="EWC29" s="32"/>
      <c r="EWD29" s="32"/>
      <c r="EWE29" s="32"/>
      <c r="EWF29" s="32"/>
      <c r="EWG29" s="32"/>
      <c r="EWH29" s="32"/>
      <c r="EWI29" s="32"/>
      <c r="EWJ29" s="32"/>
      <c r="EWK29" s="32"/>
      <c r="EWL29" s="32"/>
      <c r="EWM29" s="32"/>
      <c r="EWN29" s="32"/>
      <c r="EWO29" s="32"/>
      <c r="EWP29" s="32"/>
      <c r="EWQ29" s="32"/>
      <c r="EWR29" s="32"/>
      <c r="EWS29" s="32"/>
      <c r="EWT29" s="32"/>
      <c r="EWU29" s="32"/>
      <c r="EWV29" s="32"/>
      <c r="EWW29" s="32"/>
      <c r="EWX29" s="32"/>
      <c r="EWY29" s="32"/>
      <c r="EWZ29" s="32"/>
      <c r="EXA29" s="32"/>
      <c r="EXB29" s="32"/>
      <c r="EXC29" s="32"/>
      <c r="EXD29" s="32"/>
      <c r="EXE29" s="32"/>
      <c r="EXF29" s="32"/>
      <c r="EXG29" s="32"/>
      <c r="EXH29" s="32"/>
      <c r="EXI29" s="32"/>
      <c r="EXJ29" s="32"/>
      <c r="EXK29" s="32"/>
      <c r="EXL29" s="32"/>
      <c r="EXM29" s="32"/>
      <c r="EXN29" s="32"/>
      <c r="EXO29" s="32"/>
      <c r="EXP29" s="32"/>
      <c r="EXQ29" s="32"/>
      <c r="EXR29" s="32"/>
      <c r="EXS29" s="32"/>
      <c r="EXT29" s="32"/>
      <c r="EXU29" s="32"/>
      <c r="EXV29" s="32"/>
      <c r="EXW29" s="32"/>
      <c r="EXX29" s="32"/>
      <c r="EXY29" s="32"/>
      <c r="EXZ29" s="32"/>
      <c r="EYA29" s="32"/>
      <c r="EYB29" s="32"/>
      <c r="EYC29" s="32"/>
      <c r="EYD29" s="32"/>
      <c r="EYE29" s="32"/>
      <c r="EYF29" s="32"/>
      <c r="EYG29" s="32"/>
      <c r="EYH29" s="32"/>
      <c r="EYI29" s="32"/>
      <c r="EYJ29" s="32"/>
      <c r="EYK29" s="32"/>
      <c r="EYL29" s="32"/>
      <c r="EYM29" s="32"/>
      <c r="EYN29" s="32"/>
      <c r="EYO29" s="32"/>
      <c r="EYP29" s="32"/>
      <c r="EYQ29" s="32"/>
      <c r="EYR29" s="32"/>
      <c r="EYS29" s="32"/>
      <c r="EYT29" s="32"/>
      <c r="EYU29" s="32"/>
      <c r="EYV29" s="32"/>
      <c r="EYW29" s="32"/>
      <c r="EYX29" s="32"/>
      <c r="EYY29" s="32"/>
      <c r="EYZ29" s="32"/>
      <c r="EZA29" s="32"/>
      <c r="EZB29" s="32"/>
      <c r="EZC29" s="32"/>
      <c r="EZD29" s="32"/>
      <c r="EZE29" s="32"/>
      <c r="EZF29" s="32"/>
      <c r="EZG29" s="32"/>
      <c r="EZH29" s="32"/>
      <c r="EZI29" s="32"/>
      <c r="EZJ29" s="32"/>
      <c r="EZK29" s="32"/>
      <c r="EZL29" s="32"/>
      <c r="EZM29" s="32"/>
      <c r="EZN29" s="32"/>
      <c r="EZO29" s="32"/>
      <c r="EZP29" s="32"/>
      <c r="EZQ29" s="32"/>
      <c r="EZR29" s="32"/>
      <c r="EZS29" s="32"/>
      <c r="EZT29" s="32"/>
      <c r="EZU29" s="32"/>
      <c r="EZV29" s="32"/>
      <c r="EZW29" s="32"/>
      <c r="EZX29" s="32"/>
      <c r="EZY29" s="32"/>
      <c r="EZZ29" s="32"/>
      <c r="FAA29" s="32"/>
      <c r="FAB29" s="32"/>
      <c r="FAC29" s="32"/>
      <c r="FAD29" s="32"/>
      <c r="FAE29" s="32"/>
      <c r="FAF29" s="32"/>
      <c r="FAG29" s="32"/>
      <c r="FAH29" s="32"/>
      <c r="FAI29" s="32"/>
      <c r="FAJ29" s="32"/>
      <c r="FAK29" s="32"/>
      <c r="FAL29" s="32"/>
      <c r="FAM29" s="32"/>
      <c r="FAN29" s="32"/>
      <c r="FAO29" s="32"/>
      <c r="FAP29" s="32"/>
      <c r="FAQ29" s="32"/>
      <c r="FAR29" s="32"/>
      <c r="FAS29" s="32"/>
      <c r="FAT29" s="32"/>
      <c r="FAU29" s="32"/>
      <c r="FAV29" s="32"/>
      <c r="FAW29" s="32"/>
      <c r="FAX29" s="32"/>
      <c r="FAY29" s="32"/>
      <c r="FAZ29" s="32"/>
      <c r="FBA29" s="32"/>
      <c r="FBB29" s="32"/>
      <c r="FBC29" s="32"/>
      <c r="FBD29" s="32"/>
      <c r="FBE29" s="32"/>
      <c r="FBF29" s="32"/>
      <c r="FBG29" s="32"/>
      <c r="FBH29" s="32"/>
      <c r="FBI29" s="32"/>
      <c r="FBJ29" s="32"/>
      <c r="FBK29" s="32"/>
      <c r="FBL29" s="32"/>
      <c r="FBM29" s="32"/>
      <c r="FBN29" s="32"/>
      <c r="FBO29" s="32"/>
      <c r="FBP29" s="32"/>
      <c r="FBQ29" s="32"/>
      <c r="FBR29" s="32"/>
      <c r="FBS29" s="32"/>
      <c r="FBT29" s="32"/>
      <c r="FBU29" s="32"/>
      <c r="FBV29" s="32"/>
      <c r="FBW29" s="32"/>
      <c r="FBX29" s="32"/>
      <c r="FBY29" s="32"/>
      <c r="FBZ29" s="32"/>
      <c r="FCA29" s="32"/>
      <c r="FCB29" s="32"/>
      <c r="FCC29" s="32"/>
      <c r="FCD29" s="32"/>
      <c r="FCE29" s="32"/>
      <c r="FCF29" s="32"/>
      <c r="FCG29" s="32"/>
      <c r="FCH29" s="32"/>
      <c r="FCI29" s="32"/>
      <c r="FCJ29" s="32"/>
      <c r="FCK29" s="32"/>
      <c r="FCL29" s="32"/>
      <c r="FCM29" s="32"/>
      <c r="FCN29" s="32"/>
      <c r="FCO29" s="32"/>
      <c r="FCP29" s="32"/>
      <c r="FCQ29" s="32"/>
      <c r="FCR29" s="32"/>
      <c r="FCS29" s="32"/>
      <c r="FCT29" s="32"/>
      <c r="FCU29" s="32"/>
      <c r="FCV29" s="32"/>
      <c r="FCW29" s="32"/>
      <c r="FCX29" s="32"/>
      <c r="FCY29" s="32"/>
      <c r="FCZ29" s="32"/>
      <c r="FDA29" s="32"/>
      <c r="FDB29" s="32"/>
      <c r="FDC29" s="32"/>
      <c r="FDD29" s="32"/>
      <c r="FDE29" s="32"/>
      <c r="FDF29" s="32"/>
      <c r="FDG29" s="32"/>
      <c r="FDH29" s="32"/>
      <c r="FDI29" s="32"/>
      <c r="FDJ29" s="32"/>
      <c r="FDK29" s="32"/>
      <c r="FDL29" s="32"/>
      <c r="FDM29" s="32"/>
      <c r="FDN29" s="32"/>
      <c r="FDO29" s="32"/>
      <c r="FDP29" s="32"/>
      <c r="FDQ29" s="32"/>
      <c r="FDR29" s="32"/>
      <c r="FDS29" s="32"/>
      <c r="FDT29" s="32"/>
      <c r="FDU29" s="32"/>
      <c r="FDV29" s="32"/>
      <c r="FDW29" s="32"/>
      <c r="FDX29" s="32"/>
      <c r="FDY29" s="32"/>
      <c r="FDZ29" s="32"/>
      <c r="FEA29" s="32"/>
      <c r="FEB29" s="32"/>
      <c r="FEC29" s="32"/>
      <c r="FED29" s="32"/>
      <c r="FEE29" s="32"/>
      <c r="FEF29" s="32"/>
      <c r="FEG29" s="32"/>
      <c r="FEH29" s="32"/>
      <c r="FEI29" s="32"/>
      <c r="FEJ29" s="32"/>
      <c r="FEK29" s="32"/>
      <c r="FEL29" s="32"/>
      <c r="FEM29" s="32"/>
      <c r="FEN29" s="32"/>
      <c r="FEO29" s="32"/>
      <c r="FEP29" s="32"/>
      <c r="FEQ29" s="32"/>
      <c r="FER29" s="32"/>
      <c r="FES29" s="32"/>
      <c r="FET29" s="32"/>
      <c r="FEU29" s="32"/>
      <c r="FEV29" s="32"/>
      <c r="FEW29" s="32"/>
      <c r="FEX29" s="32"/>
      <c r="FEY29" s="32"/>
      <c r="FEZ29" s="32"/>
      <c r="FFA29" s="32"/>
      <c r="FFB29" s="32"/>
      <c r="FFC29" s="32"/>
      <c r="FFD29" s="32"/>
      <c r="FFE29" s="32"/>
      <c r="FFF29" s="32"/>
      <c r="FFG29" s="32"/>
      <c r="FFH29" s="32"/>
      <c r="FFI29" s="32"/>
      <c r="FFJ29" s="32"/>
      <c r="FFK29" s="32"/>
      <c r="FFL29" s="32"/>
      <c r="FFM29" s="32"/>
      <c r="FFN29" s="32"/>
      <c r="FFO29" s="32"/>
      <c r="FFP29" s="32"/>
      <c r="FFQ29" s="32"/>
      <c r="FFR29" s="32"/>
      <c r="FFS29" s="32"/>
      <c r="FFT29" s="32"/>
      <c r="FFU29" s="32"/>
      <c r="FFV29" s="32"/>
      <c r="FFW29" s="32"/>
      <c r="FFX29" s="32"/>
      <c r="FFY29" s="32"/>
      <c r="FFZ29" s="32"/>
      <c r="FGA29" s="32"/>
      <c r="FGB29" s="32"/>
      <c r="FGC29" s="32"/>
      <c r="FGD29" s="32"/>
      <c r="FGE29" s="32"/>
      <c r="FGF29" s="32"/>
      <c r="FGG29" s="32"/>
      <c r="FGH29" s="32"/>
      <c r="FGI29" s="32"/>
      <c r="FGJ29" s="32"/>
      <c r="FGK29" s="32"/>
      <c r="FGL29" s="32"/>
      <c r="FGM29" s="32"/>
      <c r="FGN29" s="32"/>
      <c r="FGO29" s="32"/>
      <c r="FGP29" s="32"/>
      <c r="FGQ29" s="32"/>
      <c r="FGR29" s="32"/>
      <c r="FGS29" s="32"/>
      <c r="FGT29" s="32"/>
      <c r="FGU29" s="32"/>
      <c r="FGV29" s="32"/>
      <c r="FGW29" s="32"/>
      <c r="FGX29" s="32"/>
      <c r="FGY29" s="32"/>
      <c r="FGZ29" s="32"/>
      <c r="FHA29" s="32"/>
      <c r="FHB29" s="32"/>
      <c r="FHC29" s="32"/>
      <c r="FHD29" s="32"/>
      <c r="FHE29" s="32"/>
      <c r="FHF29" s="32"/>
      <c r="FHG29" s="32"/>
      <c r="FHH29" s="32"/>
      <c r="FHI29" s="32"/>
      <c r="FHJ29" s="32"/>
      <c r="FHK29" s="32"/>
      <c r="FHL29" s="32"/>
      <c r="FHM29" s="32"/>
      <c r="FHN29" s="32"/>
      <c r="FHO29" s="32"/>
      <c r="FHP29" s="32"/>
      <c r="FHQ29" s="32"/>
      <c r="FHR29" s="32"/>
      <c r="FHS29" s="32"/>
      <c r="FHT29" s="32"/>
      <c r="FHU29" s="32"/>
      <c r="FHV29" s="32"/>
      <c r="FHW29" s="32"/>
      <c r="FHX29" s="32"/>
      <c r="FHY29" s="32"/>
      <c r="FHZ29" s="32"/>
      <c r="FIA29" s="32"/>
      <c r="FIB29" s="32"/>
      <c r="FIC29" s="32"/>
      <c r="FID29" s="32"/>
      <c r="FIE29" s="32"/>
      <c r="FIF29" s="32"/>
      <c r="FIG29" s="32"/>
      <c r="FIH29" s="32"/>
      <c r="FII29" s="32"/>
      <c r="FIJ29" s="32"/>
      <c r="FIK29" s="32"/>
      <c r="FIL29" s="32"/>
      <c r="FIM29" s="32"/>
      <c r="FIN29" s="32"/>
      <c r="FIO29" s="32"/>
      <c r="FIP29" s="32"/>
      <c r="FIQ29" s="32"/>
      <c r="FIR29" s="32"/>
      <c r="FIS29" s="32"/>
      <c r="FIT29" s="32"/>
      <c r="FIU29" s="32"/>
      <c r="FIV29" s="32"/>
      <c r="FIW29" s="32"/>
      <c r="FIX29" s="32"/>
      <c r="FIY29" s="32"/>
      <c r="FIZ29" s="32"/>
      <c r="FJA29" s="32"/>
      <c r="FJB29" s="32"/>
      <c r="FJC29" s="32"/>
      <c r="FJD29" s="32"/>
      <c r="FJE29" s="32"/>
      <c r="FJF29" s="32"/>
      <c r="FJG29" s="32"/>
      <c r="FJH29" s="32"/>
      <c r="FJI29" s="32"/>
      <c r="FJJ29" s="32"/>
      <c r="FJK29" s="32"/>
      <c r="FJL29" s="32"/>
      <c r="FJM29" s="32"/>
      <c r="FJN29" s="32"/>
      <c r="FJO29" s="32"/>
      <c r="FJP29" s="32"/>
      <c r="FJQ29" s="32"/>
      <c r="FJR29" s="32"/>
      <c r="FJS29" s="32"/>
      <c r="FJT29" s="32"/>
      <c r="FJU29" s="32"/>
      <c r="FJV29" s="32"/>
      <c r="FJW29" s="32"/>
      <c r="FJX29" s="32"/>
      <c r="FJY29" s="32"/>
      <c r="FJZ29" s="32"/>
      <c r="FKA29" s="32"/>
      <c r="FKB29" s="32"/>
      <c r="FKC29" s="32"/>
      <c r="FKD29" s="32"/>
      <c r="FKE29" s="32"/>
      <c r="FKF29" s="32"/>
      <c r="FKG29" s="32"/>
      <c r="FKH29" s="32"/>
      <c r="FKI29" s="32"/>
      <c r="FKJ29" s="32"/>
      <c r="FKK29" s="32"/>
      <c r="FKL29" s="32"/>
      <c r="FKM29" s="32"/>
      <c r="FKN29" s="32"/>
      <c r="FKO29" s="32"/>
      <c r="FKP29" s="32"/>
      <c r="FKQ29" s="32"/>
      <c r="FKR29" s="32"/>
      <c r="FKS29" s="32"/>
      <c r="FKT29" s="32"/>
      <c r="FKU29" s="32"/>
      <c r="FKV29" s="32"/>
      <c r="FKW29" s="32"/>
      <c r="FKX29" s="32"/>
      <c r="FKY29" s="32"/>
      <c r="FKZ29" s="32"/>
      <c r="FLA29" s="32"/>
      <c r="FLB29" s="32"/>
      <c r="FLC29" s="32"/>
      <c r="FLD29" s="32"/>
      <c r="FLE29" s="32"/>
      <c r="FLF29" s="32"/>
      <c r="FLG29" s="32"/>
      <c r="FLH29" s="32"/>
      <c r="FLI29" s="32"/>
      <c r="FLJ29" s="32"/>
      <c r="FLK29" s="32"/>
      <c r="FLL29" s="32"/>
      <c r="FLM29" s="32"/>
      <c r="FLN29" s="32"/>
      <c r="FLO29" s="32"/>
      <c r="FLP29" s="32"/>
      <c r="FLQ29" s="32"/>
      <c r="FLR29" s="32"/>
      <c r="FLS29" s="32"/>
      <c r="FLT29" s="32"/>
      <c r="FLU29" s="32"/>
      <c r="FLV29" s="32"/>
      <c r="FLW29" s="32"/>
      <c r="FLX29" s="32"/>
      <c r="FLY29" s="32"/>
      <c r="FLZ29" s="32"/>
      <c r="FMA29" s="32"/>
      <c r="FMB29" s="32"/>
      <c r="FMC29" s="32"/>
      <c r="FMD29" s="32"/>
      <c r="FME29" s="32"/>
      <c r="FMF29" s="32"/>
      <c r="FMG29" s="32"/>
      <c r="FMH29" s="32"/>
      <c r="FMI29" s="32"/>
      <c r="FMJ29" s="32"/>
      <c r="FMK29" s="32"/>
      <c r="FML29" s="32"/>
      <c r="FMM29" s="32"/>
      <c r="FMN29" s="32"/>
      <c r="FMO29" s="32"/>
      <c r="FMP29" s="32"/>
      <c r="FMQ29" s="32"/>
      <c r="FMR29" s="32"/>
      <c r="FMS29" s="32"/>
      <c r="FMT29" s="32"/>
      <c r="FMU29" s="32"/>
      <c r="FMV29" s="32"/>
      <c r="FMW29" s="32"/>
      <c r="FMX29" s="32"/>
      <c r="FMY29" s="32"/>
      <c r="FMZ29" s="32"/>
      <c r="FNA29" s="32"/>
      <c r="FNB29" s="32"/>
      <c r="FNC29" s="32"/>
      <c r="FND29" s="32"/>
      <c r="FNE29" s="32"/>
      <c r="FNF29" s="32"/>
      <c r="FNG29" s="32"/>
      <c r="FNH29" s="32"/>
      <c r="FNI29" s="32"/>
      <c r="FNJ29" s="32"/>
      <c r="FNK29" s="32"/>
      <c r="FNL29" s="32"/>
      <c r="FNM29" s="32"/>
      <c r="FNN29" s="32"/>
      <c r="FNO29" s="32"/>
      <c r="FNP29" s="32"/>
      <c r="FNQ29" s="32"/>
      <c r="FNR29" s="32"/>
      <c r="FNS29" s="32"/>
      <c r="FNT29" s="32"/>
      <c r="FNU29" s="32"/>
      <c r="FNV29" s="32"/>
      <c r="FNW29" s="32"/>
      <c r="FNX29" s="32"/>
      <c r="FNY29" s="32"/>
      <c r="FNZ29" s="32"/>
      <c r="FOA29" s="32"/>
      <c r="FOB29" s="32"/>
      <c r="FOC29" s="32"/>
      <c r="FOD29" s="32"/>
      <c r="FOE29" s="32"/>
      <c r="FOF29" s="32"/>
      <c r="FOG29" s="32"/>
      <c r="FOH29" s="32"/>
      <c r="FOI29" s="32"/>
      <c r="FOJ29" s="32"/>
      <c r="FOK29" s="32"/>
      <c r="FOL29" s="32"/>
      <c r="FOM29" s="32"/>
      <c r="FON29" s="32"/>
      <c r="FOO29" s="32"/>
      <c r="FOP29" s="32"/>
      <c r="FOQ29" s="32"/>
      <c r="FOR29" s="32"/>
      <c r="FOS29" s="32"/>
      <c r="FOT29" s="32"/>
      <c r="FOU29" s="32"/>
      <c r="FOV29" s="32"/>
      <c r="FOW29" s="32"/>
      <c r="FOX29" s="32"/>
      <c r="FOY29" s="32"/>
      <c r="FOZ29" s="32"/>
      <c r="FPA29" s="32"/>
      <c r="FPB29" s="32"/>
      <c r="FPC29" s="32"/>
      <c r="FPD29" s="32"/>
      <c r="FPE29" s="32"/>
      <c r="FPF29" s="32"/>
      <c r="FPG29" s="32"/>
      <c r="FPH29" s="32"/>
      <c r="FPI29" s="32"/>
      <c r="FPJ29" s="32"/>
      <c r="FPK29" s="32"/>
      <c r="FPL29" s="32"/>
      <c r="FPM29" s="32"/>
      <c r="FPN29" s="32"/>
      <c r="FPO29" s="32"/>
      <c r="FPP29" s="32"/>
      <c r="FPQ29" s="32"/>
      <c r="FPR29" s="32"/>
      <c r="FPS29" s="32"/>
      <c r="FPT29" s="32"/>
      <c r="FPU29" s="32"/>
      <c r="FPV29" s="32"/>
      <c r="FPW29" s="32"/>
      <c r="FPX29" s="32"/>
      <c r="FPY29" s="32"/>
      <c r="FPZ29" s="32"/>
      <c r="FQA29" s="32"/>
      <c r="FQB29" s="32"/>
      <c r="FQC29" s="32"/>
      <c r="FQD29" s="32"/>
      <c r="FQE29" s="32"/>
      <c r="FQF29" s="32"/>
      <c r="FQG29" s="32"/>
      <c r="FQH29" s="32"/>
      <c r="FQI29" s="32"/>
      <c r="FQJ29" s="32"/>
      <c r="FQK29" s="32"/>
      <c r="FQL29" s="32"/>
      <c r="FQM29" s="32"/>
      <c r="FQN29" s="32"/>
      <c r="FQO29" s="32"/>
      <c r="FQP29" s="32"/>
      <c r="FQQ29" s="32"/>
      <c r="FQR29" s="32"/>
      <c r="FQS29" s="32"/>
      <c r="FQT29" s="32"/>
      <c r="FQU29" s="32"/>
      <c r="FQV29" s="32"/>
      <c r="FQW29" s="32"/>
      <c r="FQX29" s="32"/>
      <c r="FQY29" s="32"/>
      <c r="FQZ29" s="32"/>
      <c r="FRA29" s="32"/>
      <c r="FRB29" s="32"/>
      <c r="FRC29" s="32"/>
      <c r="FRD29" s="32"/>
      <c r="FRE29" s="32"/>
      <c r="FRF29" s="32"/>
      <c r="FRG29" s="32"/>
      <c r="FRH29" s="32"/>
      <c r="FRI29" s="32"/>
      <c r="FRJ29" s="32"/>
      <c r="FRK29" s="32"/>
      <c r="FRL29" s="32"/>
      <c r="FRM29" s="32"/>
      <c r="FRN29" s="32"/>
      <c r="FRO29" s="32"/>
      <c r="FRP29" s="32"/>
      <c r="FRQ29" s="32"/>
      <c r="FRR29" s="32"/>
      <c r="FRS29" s="32"/>
      <c r="FRT29" s="32"/>
      <c r="FRU29" s="32"/>
      <c r="FRV29" s="32"/>
      <c r="FRW29" s="32"/>
      <c r="FRX29" s="32"/>
      <c r="FRY29" s="32"/>
      <c r="FRZ29" s="32"/>
      <c r="FSA29" s="32"/>
      <c r="FSB29" s="32"/>
      <c r="FSC29" s="32"/>
      <c r="FSD29" s="32"/>
      <c r="FSE29" s="32"/>
      <c r="FSF29" s="32"/>
      <c r="FSG29" s="32"/>
      <c r="FSH29" s="32"/>
      <c r="FSI29" s="32"/>
      <c r="FSJ29" s="32"/>
      <c r="FSK29" s="32"/>
      <c r="FSL29" s="32"/>
      <c r="FSM29" s="32"/>
      <c r="FSN29" s="32"/>
      <c r="FSO29" s="32"/>
      <c r="FSP29" s="32"/>
      <c r="FSQ29" s="32"/>
      <c r="FSR29" s="32"/>
      <c r="FSS29" s="32"/>
      <c r="FST29" s="32"/>
      <c r="FSU29" s="32"/>
      <c r="FSV29" s="32"/>
      <c r="FSW29" s="32"/>
      <c r="FSX29" s="32"/>
      <c r="FSY29" s="32"/>
      <c r="FSZ29" s="32"/>
      <c r="FTA29" s="32"/>
      <c r="FTB29" s="32"/>
      <c r="FTC29" s="32"/>
      <c r="FTD29" s="32"/>
      <c r="FTE29" s="32"/>
      <c r="FTF29" s="32"/>
      <c r="FTG29" s="32"/>
      <c r="FTH29" s="32"/>
      <c r="FTI29" s="32"/>
      <c r="FTJ29" s="32"/>
      <c r="FTK29" s="32"/>
      <c r="FTL29" s="32"/>
      <c r="FTM29" s="32"/>
      <c r="FTN29" s="32"/>
      <c r="FTO29" s="32"/>
      <c r="FTP29" s="32"/>
      <c r="FTQ29" s="32"/>
      <c r="FTR29" s="32"/>
      <c r="FTS29" s="32"/>
      <c r="FTT29" s="32"/>
      <c r="FTU29" s="32"/>
      <c r="FTV29" s="32"/>
      <c r="FTW29" s="32"/>
      <c r="FTX29" s="32"/>
      <c r="FTY29" s="32"/>
      <c r="FTZ29" s="32"/>
      <c r="FUA29" s="32"/>
      <c r="FUB29" s="32"/>
      <c r="FUC29" s="32"/>
      <c r="FUD29" s="32"/>
      <c r="FUE29" s="32"/>
      <c r="FUF29" s="32"/>
      <c r="FUG29" s="32"/>
      <c r="FUH29" s="32"/>
      <c r="FUI29" s="32"/>
      <c r="FUJ29" s="32"/>
      <c r="FUK29" s="32"/>
      <c r="FUL29" s="32"/>
      <c r="FUM29" s="32"/>
      <c r="FUN29" s="32"/>
      <c r="FUO29" s="32"/>
      <c r="FUP29" s="32"/>
      <c r="FUQ29" s="32"/>
      <c r="FUR29" s="32"/>
      <c r="FUS29" s="32"/>
      <c r="FUT29" s="32"/>
      <c r="FUU29" s="32"/>
      <c r="FUV29" s="32"/>
      <c r="FUW29" s="32"/>
      <c r="FUX29" s="32"/>
      <c r="FUY29" s="32"/>
      <c r="FUZ29" s="32"/>
      <c r="FVA29" s="32"/>
      <c r="FVB29" s="32"/>
      <c r="FVC29" s="32"/>
      <c r="FVD29" s="32"/>
      <c r="FVE29" s="32"/>
      <c r="FVF29" s="32"/>
      <c r="FVG29" s="32"/>
      <c r="FVH29" s="32"/>
      <c r="FVI29" s="32"/>
      <c r="FVJ29" s="32"/>
      <c r="FVK29" s="32"/>
      <c r="FVL29" s="32"/>
      <c r="FVM29" s="32"/>
      <c r="FVN29" s="32"/>
      <c r="FVO29" s="32"/>
      <c r="FVP29" s="32"/>
      <c r="FVQ29" s="32"/>
      <c r="FVR29" s="32"/>
      <c r="FVS29" s="32"/>
      <c r="FVT29" s="32"/>
      <c r="FVU29" s="32"/>
      <c r="FVV29" s="32"/>
      <c r="FVW29" s="32"/>
      <c r="FVX29" s="32"/>
      <c r="FVY29" s="32"/>
      <c r="FVZ29" s="32"/>
      <c r="FWA29" s="32"/>
      <c r="FWB29" s="32"/>
      <c r="FWC29" s="32"/>
      <c r="FWD29" s="32"/>
      <c r="FWE29" s="32"/>
      <c r="FWF29" s="32"/>
      <c r="FWG29" s="32"/>
      <c r="FWH29" s="32"/>
      <c r="FWI29" s="32"/>
      <c r="FWJ29" s="32"/>
      <c r="FWK29" s="32"/>
      <c r="FWL29" s="32"/>
      <c r="FWM29" s="32"/>
      <c r="FWN29" s="32"/>
      <c r="FWO29" s="32"/>
      <c r="FWP29" s="32"/>
      <c r="FWQ29" s="32"/>
      <c r="FWR29" s="32"/>
      <c r="FWS29" s="32"/>
      <c r="FWT29" s="32"/>
      <c r="FWU29" s="32"/>
      <c r="FWV29" s="32"/>
      <c r="FWW29" s="32"/>
      <c r="FWX29" s="32"/>
      <c r="FWY29" s="32"/>
      <c r="FWZ29" s="32"/>
      <c r="FXA29" s="32"/>
      <c r="FXB29" s="32"/>
      <c r="FXC29" s="32"/>
      <c r="FXD29" s="32"/>
      <c r="FXE29" s="32"/>
      <c r="FXF29" s="32"/>
      <c r="FXG29" s="32"/>
      <c r="FXH29" s="32"/>
      <c r="FXI29" s="32"/>
      <c r="FXJ29" s="32"/>
      <c r="FXK29" s="32"/>
      <c r="FXL29" s="32"/>
      <c r="FXM29" s="32"/>
      <c r="FXN29" s="32"/>
      <c r="FXO29" s="32"/>
      <c r="FXP29" s="32"/>
      <c r="FXQ29" s="32"/>
      <c r="FXR29" s="32"/>
      <c r="FXS29" s="32"/>
      <c r="FXT29" s="32"/>
      <c r="FXU29" s="32"/>
      <c r="FXV29" s="32"/>
      <c r="FXW29" s="32"/>
      <c r="FXX29" s="32"/>
      <c r="FXY29" s="32"/>
      <c r="FXZ29" s="32"/>
      <c r="FYA29" s="32"/>
      <c r="FYB29" s="32"/>
      <c r="FYC29" s="32"/>
      <c r="FYD29" s="32"/>
      <c r="FYE29" s="32"/>
      <c r="FYF29" s="32"/>
      <c r="FYG29" s="32"/>
      <c r="FYH29" s="32"/>
      <c r="FYI29" s="32"/>
      <c r="FYJ29" s="32"/>
      <c r="FYK29" s="32"/>
      <c r="FYL29" s="32"/>
      <c r="FYM29" s="32"/>
      <c r="FYN29" s="32"/>
      <c r="FYO29" s="32"/>
      <c r="FYP29" s="32"/>
      <c r="FYQ29" s="32"/>
      <c r="FYR29" s="32"/>
      <c r="FYS29" s="32"/>
      <c r="FYT29" s="32"/>
      <c r="FYU29" s="32"/>
      <c r="FYV29" s="32"/>
      <c r="FYW29" s="32"/>
      <c r="FYX29" s="32"/>
      <c r="FYY29" s="32"/>
      <c r="FYZ29" s="32"/>
      <c r="FZA29" s="32"/>
      <c r="FZB29" s="32"/>
      <c r="FZC29" s="32"/>
      <c r="FZD29" s="32"/>
      <c r="FZE29" s="32"/>
      <c r="FZF29" s="32"/>
      <c r="FZG29" s="32"/>
      <c r="FZH29" s="32"/>
      <c r="FZI29" s="32"/>
      <c r="FZJ29" s="32"/>
      <c r="FZK29" s="32"/>
      <c r="FZL29" s="32"/>
      <c r="FZM29" s="32"/>
      <c r="FZN29" s="32"/>
      <c r="FZO29" s="32"/>
      <c r="FZP29" s="32"/>
      <c r="FZQ29" s="32"/>
      <c r="FZR29" s="32"/>
      <c r="FZS29" s="32"/>
      <c r="FZT29" s="32"/>
      <c r="FZU29" s="32"/>
      <c r="FZV29" s="32"/>
      <c r="FZW29" s="32"/>
      <c r="FZX29" s="32"/>
      <c r="FZY29" s="32"/>
      <c r="FZZ29" s="32"/>
      <c r="GAA29" s="32"/>
      <c r="GAB29" s="32"/>
      <c r="GAC29" s="32"/>
      <c r="GAD29" s="32"/>
      <c r="GAE29" s="32"/>
      <c r="GAF29" s="32"/>
      <c r="GAG29" s="32"/>
      <c r="GAH29" s="32"/>
      <c r="GAI29" s="32"/>
      <c r="GAJ29" s="32"/>
      <c r="GAK29" s="32"/>
      <c r="GAL29" s="32"/>
      <c r="GAM29" s="32"/>
      <c r="GAN29" s="32"/>
      <c r="GAO29" s="32"/>
      <c r="GAP29" s="32"/>
      <c r="GAQ29" s="32"/>
      <c r="GAR29" s="32"/>
      <c r="GAS29" s="32"/>
      <c r="GAT29" s="32"/>
      <c r="GAU29" s="32"/>
      <c r="GAV29" s="32"/>
      <c r="GAW29" s="32"/>
      <c r="GAX29" s="32"/>
      <c r="GAY29" s="32"/>
      <c r="GAZ29" s="32"/>
      <c r="GBA29" s="32"/>
      <c r="GBB29" s="32"/>
      <c r="GBC29" s="32"/>
      <c r="GBD29" s="32"/>
      <c r="GBE29" s="32"/>
      <c r="GBF29" s="32"/>
      <c r="GBG29" s="32"/>
      <c r="GBH29" s="32"/>
      <c r="GBI29" s="32"/>
      <c r="GBJ29" s="32"/>
      <c r="GBK29" s="32"/>
      <c r="GBL29" s="32"/>
      <c r="GBM29" s="32"/>
      <c r="GBN29" s="32"/>
      <c r="GBO29" s="32"/>
      <c r="GBP29" s="32"/>
      <c r="GBQ29" s="32"/>
      <c r="GBR29" s="32"/>
      <c r="GBS29" s="32"/>
      <c r="GBT29" s="32"/>
      <c r="GBU29" s="32"/>
      <c r="GBV29" s="32"/>
      <c r="GBW29" s="32"/>
      <c r="GBX29" s="32"/>
      <c r="GBY29" s="32"/>
      <c r="GBZ29" s="32"/>
      <c r="GCA29" s="32"/>
      <c r="GCB29" s="32"/>
      <c r="GCC29" s="32"/>
      <c r="GCD29" s="32"/>
      <c r="GCE29" s="32"/>
      <c r="GCF29" s="32"/>
      <c r="GCG29" s="32"/>
      <c r="GCH29" s="32"/>
      <c r="GCI29" s="32"/>
      <c r="GCJ29" s="32"/>
      <c r="GCK29" s="32"/>
      <c r="GCL29" s="32"/>
      <c r="GCM29" s="32"/>
      <c r="GCN29" s="32"/>
      <c r="GCO29" s="32"/>
      <c r="GCP29" s="32"/>
      <c r="GCQ29" s="32"/>
      <c r="GCR29" s="32"/>
      <c r="GCS29" s="32"/>
      <c r="GCT29" s="32"/>
      <c r="GCU29" s="32"/>
      <c r="GCV29" s="32"/>
      <c r="GCW29" s="32"/>
      <c r="GCX29" s="32"/>
      <c r="GCY29" s="32"/>
      <c r="GCZ29" s="32"/>
      <c r="GDA29" s="32"/>
      <c r="GDB29" s="32"/>
      <c r="GDC29" s="32"/>
      <c r="GDD29" s="32"/>
      <c r="GDE29" s="32"/>
      <c r="GDF29" s="32"/>
      <c r="GDG29" s="32"/>
      <c r="GDH29" s="32"/>
      <c r="GDI29" s="32"/>
      <c r="GDJ29" s="32"/>
      <c r="GDK29" s="32"/>
      <c r="GDL29" s="32"/>
      <c r="GDM29" s="32"/>
      <c r="GDN29" s="32"/>
      <c r="GDO29" s="32"/>
      <c r="GDP29" s="32"/>
      <c r="GDQ29" s="32"/>
      <c r="GDR29" s="32"/>
      <c r="GDS29" s="32"/>
      <c r="GDT29" s="32"/>
      <c r="GDU29" s="32"/>
      <c r="GDV29" s="32"/>
      <c r="GDW29" s="32"/>
      <c r="GDX29" s="32"/>
      <c r="GDY29" s="32"/>
      <c r="GDZ29" s="32"/>
      <c r="GEA29" s="32"/>
      <c r="GEB29" s="32"/>
      <c r="GEC29" s="32"/>
      <c r="GED29" s="32"/>
      <c r="GEE29" s="32"/>
      <c r="GEF29" s="32"/>
      <c r="GEG29" s="32"/>
      <c r="GEH29" s="32"/>
      <c r="GEI29" s="32"/>
      <c r="GEJ29" s="32"/>
      <c r="GEK29" s="32"/>
      <c r="GEL29" s="32"/>
      <c r="GEM29" s="32"/>
      <c r="GEN29" s="32"/>
      <c r="GEO29" s="32"/>
      <c r="GEP29" s="32"/>
      <c r="GEQ29" s="32"/>
      <c r="GER29" s="32"/>
      <c r="GES29" s="32"/>
      <c r="GET29" s="32"/>
      <c r="GEU29" s="32"/>
      <c r="GEV29" s="32"/>
      <c r="GEW29" s="32"/>
      <c r="GEX29" s="32"/>
      <c r="GEY29" s="32"/>
      <c r="GEZ29" s="32"/>
      <c r="GFA29" s="32"/>
      <c r="GFB29" s="32"/>
      <c r="GFC29" s="32"/>
      <c r="GFD29" s="32"/>
      <c r="GFE29" s="32"/>
      <c r="GFF29" s="32"/>
      <c r="GFG29" s="32"/>
      <c r="GFH29" s="32"/>
      <c r="GFI29" s="32"/>
      <c r="GFJ29" s="32"/>
      <c r="GFK29" s="32"/>
      <c r="GFL29" s="32"/>
      <c r="GFM29" s="32"/>
      <c r="GFN29" s="32"/>
      <c r="GFO29" s="32"/>
      <c r="GFP29" s="32"/>
      <c r="GFQ29" s="32"/>
      <c r="GFR29" s="32"/>
      <c r="GFS29" s="32"/>
      <c r="GFT29" s="32"/>
      <c r="GFU29" s="32"/>
      <c r="GFV29" s="32"/>
      <c r="GFW29" s="32"/>
      <c r="GFX29" s="32"/>
      <c r="GFY29" s="32"/>
      <c r="GFZ29" s="32"/>
      <c r="GGA29" s="32"/>
      <c r="GGB29" s="32"/>
      <c r="GGC29" s="32"/>
      <c r="GGD29" s="32"/>
      <c r="GGE29" s="32"/>
      <c r="GGF29" s="32"/>
      <c r="GGG29" s="32"/>
      <c r="GGH29" s="32"/>
      <c r="GGI29" s="32"/>
      <c r="GGJ29" s="32"/>
      <c r="GGK29" s="32"/>
      <c r="GGL29" s="32"/>
      <c r="GGM29" s="32"/>
      <c r="GGN29" s="32"/>
      <c r="GGO29" s="32"/>
      <c r="GGP29" s="32"/>
      <c r="GGQ29" s="32"/>
      <c r="GGR29" s="32"/>
      <c r="GGS29" s="32"/>
      <c r="GGT29" s="32"/>
      <c r="GGU29" s="32"/>
      <c r="GGV29" s="32"/>
      <c r="GGW29" s="32"/>
      <c r="GGX29" s="32"/>
      <c r="GGY29" s="32"/>
      <c r="GGZ29" s="32"/>
      <c r="GHA29" s="32"/>
      <c r="GHB29" s="32"/>
      <c r="GHC29" s="32"/>
      <c r="GHD29" s="32"/>
      <c r="GHE29" s="32"/>
      <c r="GHF29" s="32"/>
      <c r="GHG29" s="32"/>
      <c r="GHH29" s="32"/>
      <c r="GHI29" s="32"/>
      <c r="GHJ29" s="32"/>
      <c r="GHK29" s="32"/>
      <c r="GHL29" s="32"/>
      <c r="GHM29" s="32"/>
      <c r="GHN29" s="32"/>
      <c r="GHO29" s="32"/>
      <c r="GHP29" s="32"/>
      <c r="GHQ29" s="32"/>
      <c r="GHR29" s="32"/>
      <c r="GHS29" s="32"/>
      <c r="GHT29" s="32"/>
      <c r="GHU29" s="32"/>
      <c r="GHV29" s="32"/>
      <c r="GHW29" s="32"/>
      <c r="GHX29" s="32"/>
      <c r="GHY29" s="32"/>
      <c r="GHZ29" s="32"/>
      <c r="GIA29" s="32"/>
      <c r="GIB29" s="32"/>
      <c r="GIC29" s="32"/>
      <c r="GID29" s="32"/>
      <c r="GIE29" s="32"/>
      <c r="GIF29" s="32"/>
      <c r="GIG29" s="32"/>
      <c r="GIH29" s="32"/>
      <c r="GII29" s="32"/>
      <c r="GIJ29" s="32"/>
      <c r="GIK29" s="32"/>
      <c r="GIL29" s="32"/>
      <c r="GIM29" s="32"/>
      <c r="GIN29" s="32"/>
      <c r="GIO29" s="32"/>
      <c r="GIP29" s="32"/>
      <c r="GIQ29" s="32"/>
      <c r="GIR29" s="32"/>
      <c r="GIS29" s="32"/>
      <c r="GIT29" s="32"/>
      <c r="GIU29" s="32"/>
      <c r="GIV29" s="32"/>
      <c r="GIW29" s="32"/>
      <c r="GIX29" s="32"/>
      <c r="GIY29" s="32"/>
      <c r="GIZ29" s="32"/>
      <c r="GJA29" s="32"/>
      <c r="GJB29" s="32"/>
      <c r="GJC29" s="32"/>
      <c r="GJD29" s="32"/>
      <c r="GJE29" s="32"/>
      <c r="GJF29" s="32"/>
      <c r="GJG29" s="32"/>
      <c r="GJH29" s="32"/>
      <c r="GJI29" s="32"/>
      <c r="GJJ29" s="32"/>
      <c r="GJK29" s="32"/>
      <c r="GJL29" s="32"/>
      <c r="GJM29" s="32"/>
      <c r="GJN29" s="32"/>
      <c r="GJO29" s="32"/>
      <c r="GJP29" s="32"/>
      <c r="GJQ29" s="32"/>
      <c r="GJR29" s="32"/>
      <c r="GJS29" s="32"/>
      <c r="GJT29" s="32"/>
      <c r="GJU29" s="32"/>
      <c r="GJV29" s="32"/>
      <c r="GJW29" s="32"/>
      <c r="GJX29" s="32"/>
      <c r="GJY29" s="32"/>
      <c r="GJZ29" s="32"/>
      <c r="GKA29" s="32"/>
      <c r="GKB29" s="32"/>
      <c r="GKC29" s="32"/>
      <c r="GKD29" s="32"/>
      <c r="GKE29" s="32"/>
      <c r="GKF29" s="32"/>
      <c r="GKG29" s="32"/>
      <c r="GKH29" s="32"/>
      <c r="GKI29" s="32"/>
      <c r="GKJ29" s="32"/>
      <c r="GKK29" s="32"/>
      <c r="GKL29" s="32"/>
      <c r="GKM29" s="32"/>
      <c r="GKN29" s="32"/>
      <c r="GKO29" s="32"/>
      <c r="GKP29" s="32"/>
      <c r="GKQ29" s="32"/>
      <c r="GKR29" s="32"/>
      <c r="GKS29" s="32"/>
      <c r="GKT29" s="32"/>
      <c r="GKU29" s="32"/>
      <c r="GKV29" s="32"/>
      <c r="GKW29" s="32"/>
      <c r="GKX29" s="32"/>
      <c r="GKY29" s="32"/>
      <c r="GKZ29" s="32"/>
      <c r="GLA29" s="32"/>
      <c r="GLB29" s="32"/>
      <c r="GLC29" s="32"/>
      <c r="GLD29" s="32"/>
      <c r="GLE29" s="32"/>
      <c r="GLF29" s="32"/>
      <c r="GLG29" s="32"/>
      <c r="GLH29" s="32"/>
      <c r="GLI29" s="32"/>
      <c r="GLJ29" s="32"/>
      <c r="GLK29" s="32"/>
      <c r="GLL29" s="32"/>
      <c r="GLM29" s="32"/>
      <c r="GLN29" s="32"/>
      <c r="GLO29" s="32"/>
      <c r="GLP29" s="32"/>
      <c r="GLQ29" s="32"/>
      <c r="GLR29" s="32"/>
      <c r="GLS29" s="32"/>
      <c r="GLT29" s="32"/>
      <c r="GLU29" s="32"/>
      <c r="GLV29" s="32"/>
      <c r="GLW29" s="32"/>
      <c r="GLX29" s="32"/>
      <c r="GLY29" s="32"/>
      <c r="GLZ29" s="32"/>
      <c r="GMA29" s="32"/>
      <c r="GMB29" s="32"/>
      <c r="GMC29" s="32"/>
      <c r="GMD29" s="32"/>
      <c r="GME29" s="32"/>
      <c r="GMF29" s="32"/>
      <c r="GMG29" s="32"/>
      <c r="GMH29" s="32"/>
      <c r="GMI29" s="32"/>
      <c r="GMJ29" s="32"/>
      <c r="GMK29" s="32"/>
      <c r="GML29" s="32"/>
      <c r="GMM29" s="32"/>
      <c r="GMN29" s="32"/>
      <c r="GMO29" s="32"/>
      <c r="GMP29" s="32"/>
      <c r="GMQ29" s="32"/>
      <c r="GMR29" s="32"/>
      <c r="GMS29" s="32"/>
      <c r="GMT29" s="32"/>
      <c r="GMU29" s="32"/>
      <c r="GMV29" s="32"/>
      <c r="GMW29" s="32"/>
      <c r="GMX29" s="32"/>
      <c r="GMY29" s="32"/>
      <c r="GMZ29" s="32"/>
      <c r="GNA29" s="32"/>
      <c r="GNB29" s="32"/>
      <c r="GNC29" s="32"/>
      <c r="GND29" s="32"/>
      <c r="GNE29" s="32"/>
      <c r="GNF29" s="32"/>
      <c r="GNG29" s="32"/>
      <c r="GNH29" s="32"/>
      <c r="GNI29" s="32"/>
      <c r="GNJ29" s="32"/>
      <c r="GNK29" s="32"/>
      <c r="GNL29" s="32"/>
      <c r="GNM29" s="32"/>
      <c r="GNN29" s="32"/>
      <c r="GNO29" s="32"/>
      <c r="GNP29" s="32"/>
      <c r="GNQ29" s="32"/>
      <c r="GNR29" s="32"/>
      <c r="GNS29" s="32"/>
      <c r="GNT29" s="32"/>
      <c r="GNU29" s="32"/>
      <c r="GNV29" s="32"/>
      <c r="GNW29" s="32"/>
      <c r="GNX29" s="32"/>
      <c r="GNY29" s="32"/>
      <c r="GNZ29" s="32"/>
      <c r="GOA29" s="32"/>
      <c r="GOB29" s="32"/>
      <c r="GOC29" s="32"/>
      <c r="GOD29" s="32"/>
      <c r="GOE29" s="32"/>
      <c r="GOF29" s="32"/>
      <c r="GOG29" s="32"/>
      <c r="GOH29" s="32"/>
      <c r="GOI29" s="32"/>
      <c r="GOJ29" s="32"/>
      <c r="GOK29" s="32"/>
      <c r="GOL29" s="32"/>
      <c r="GOM29" s="32"/>
      <c r="GON29" s="32"/>
      <c r="GOO29" s="32"/>
      <c r="GOP29" s="32"/>
      <c r="GOQ29" s="32"/>
      <c r="GOR29" s="32"/>
      <c r="GOS29" s="32"/>
      <c r="GOT29" s="32"/>
      <c r="GOU29" s="32"/>
      <c r="GOV29" s="32"/>
      <c r="GOW29" s="32"/>
      <c r="GOX29" s="32"/>
      <c r="GOY29" s="32"/>
      <c r="GOZ29" s="32"/>
      <c r="GPA29" s="32"/>
      <c r="GPB29" s="32"/>
      <c r="GPC29" s="32"/>
      <c r="GPD29" s="32"/>
      <c r="GPE29" s="32"/>
      <c r="GPF29" s="32"/>
      <c r="GPG29" s="32"/>
      <c r="GPH29" s="32"/>
      <c r="GPI29" s="32"/>
      <c r="GPJ29" s="32"/>
      <c r="GPK29" s="32"/>
      <c r="GPL29" s="32"/>
      <c r="GPM29" s="32"/>
      <c r="GPN29" s="32"/>
      <c r="GPO29" s="32"/>
      <c r="GPP29" s="32"/>
      <c r="GPQ29" s="32"/>
      <c r="GPR29" s="32"/>
      <c r="GPS29" s="32"/>
      <c r="GPT29" s="32"/>
      <c r="GPU29" s="32"/>
      <c r="GPV29" s="32"/>
      <c r="GPW29" s="32"/>
      <c r="GPX29" s="32"/>
      <c r="GPY29" s="32"/>
      <c r="GPZ29" s="32"/>
      <c r="GQA29" s="32"/>
      <c r="GQB29" s="32"/>
      <c r="GQC29" s="32"/>
      <c r="GQD29" s="32"/>
      <c r="GQE29" s="32"/>
      <c r="GQF29" s="32"/>
      <c r="GQG29" s="32"/>
      <c r="GQH29" s="32"/>
      <c r="GQI29" s="32"/>
      <c r="GQJ29" s="32"/>
      <c r="GQK29" s="32"/>
      <c r="GQL29" s="32"/>
      <c r="GQM29" s="32"/>
      <c r="GQN29" s="32"/>
      <c r="GQO29" s="32"/>
      <c r="GQP29" s="32"/>
      <c r="GQQ29" s="32"/>
      <c r="GQR29" s="32"/>
      <c r="GQS29" s="32"/>
      <c r="GQT29" s="32"/>
      <c r="GQU29" s="32"/>
      <c r="GQV29" s="32"/>
      <c r="GQW29" s="32"/>
      <c r="GQX29" s="32"/>
      <c r="GQY29" s="32"/>
      <c r="GQZ29" s="32"/>
      <c r="GRA29" s="32"/>
      <c r="GRB29" s="32"/>
      <c r="GRC29" s="32"/>
      <c r="GRD29" s="32"/>
      <c r="GRE29" s="32"/>
      <c r="GRF29" s="32"/>
      <c r="GRG29" s="32"/>
      <c r="GRH29" s="32"/>
      <c r="GRI29" s="32"/>
      <c r="GRJ29" s="32"/>
      <c r="GRK29" s="32"/>
      <c r="GRL29" s="32"/>
      <c r="GRM29" s="32"/>
      <c r="GRN29" s="32"/>
      <c r="GRO29" s="32"/>
      <c r="GRP29" s="32"/>
      <c r="GRQ29" s="32"/>
      <c r="GRR29" s="32"/>
      <c r="GRS29" s="32"/>
      <c r="GRT29" s="32"/>
      <c r="GRU29" s="32"/>
      <c r="GRV29" s="32"/>
      <c r="GRW29" s="32"/>
      <c r="GRX29" s="32"/>
      <c r="GRY29" s="32"/>
      <c r="GRZ29" s="32"/>
      <c r="GSA29" s="32"/>
      <c r="GSB29" s="32"/>
      <c r="GSC29" s="32"/>
      <c r="GSD29" s="32"/>
      <c r="GSE29" s="32"/>
      <c r="GSF29" s="32"/>
      <c r="GSG29" s="32"/>
      <c r="GSH29" s="32"/>
      <c r="GSI29" s="32"/>
      <c r="GSJ29" s="32"/>
      <c r="GSK29" s="32"/>
      <c r="GSL29" s="32"/>
      <c r="GSM29" s="32"/>
      <c r="GSN29" s="32"/>
      <c r="GSO29" s="32"/>
      <c r="GSP29" s="32"/>
      <c r="GSQ29" s="32"/>
      <c r="GSR29" s="32"/>
      <c r="GSS29" s="32"/>
      <c r="GST29" s="32"/>
      <c r="GSU29" s="32"/>
      <c r="GSV29" s="32"/>
      <c r="GSW29" s="32"/>
      <c r="GSX29" s="32"/>
      <c r="GSY29" s="32"/>
      <c r="GSZ29" s="32"/>
      <c r="GTA29" s="32"/>
      <c r="GTB29" s="32"/>
      <c r="GTC29" s="32"/>
      <c r="GTD29" s="32"/>
      <c r="GTE29" s="32"/>
      <c r="GTF29" s="32"/>
      <c r="GTG29" s="32"/>
      <c r="GTH29" s="32"/>
      <c r="GTI29" s="32"/>
      <c r="GTJ29" s="32"/>
      <c r="GTK29" s="32"/>
      <c r="GTL29" s="32"/>
      <c r="GTM29" s="32"/>
      <c r="GTN29" s="32"/>
      <c r="GTO29" s="32"/>
      <c r="GTP29" s="32"/>
      <c r="GTQ29" s="32"/>
      <c r="GTR29" s="32"/>
      <c r="GTS29" s="32"/>
      <c r="GTT29" s="32"/>
      <c r="GTU29" s="32"/>
      <c r="GTV29" s="32"/>
      <c r="GTW29" s="32"/>
      <c r="GTX29" s="32"/>
      <c r="GTY29" s="32"/>
      <c r="GTZ29" s="32"/>
      <c r="GUA29" s="32"/>
      <c r="GUB29" s="32"/>
      <c r="GUC29" s="32"/>
      <c r="GUD29" s="32"/>
      <c r="GUE29" s="32"/>
      <c r="GUF29" s="32"/>
      <c r="GUG29" s="32"/>
      <c r="GUH29" s="32"/>
      <c r="GUI29" s="32"/>
      <c r="GUJ29" s="32"/>
      <c r="GUK29" s="32"/>
      <c r="GUL29" s="32"/>
      <c r="GUM29" s="32"/>
      <c r="GUN29" s="32"/>
      <c r="GUO29" s="32"/>
      <c r="GUP29" s="32"/>
      <c r="GUQ29" s="32"/>
      <c r="GUR29" s="32"/>
      <c r="GUS29" s="32"/>
      <c r="GUT29" s="32"/>
      <c r="GUU29" s="32"/>
      <c r="GUV29" s="32"/>
      <c r="GUW29" s="32"/>
      <c r="GUX29" s="32"/>
      <c r="GUY29" s="32"/>
      <c r="GUZ29" s="32"/>
      <c r="GVA29" s="32"/>
      <c r="GVB29" s="32"/>
      <c r="GVC29" s="32"/>
      <c r="GVD29" s="32"/>
      <c r="GVE29" s="32"/>
      <c r="GVF29" s="32"/>
      <c r="GVG29" s="32"/>
      <c r="GVH29" s="32"/>
      <c r="GVI29" s="32"/>
      <c r="GVJ29" s="32"/>
      <c r="GVK29" s="32"/>
      <c r="GVL29" s="32"/>
      <c r="GVM29" s="32"/>
      <c r="GVN29" s="32"/>
      <c r="GVO29" s="32"/>
      <c r="GVP29" s="32"/>
      <c r="GVQ29" s="32"/>
      <c r="GVR29" s="32"/>
      <c r="GVS29" s="32"/>
      <c r="GVT29" s="32"/>
      <c r="GVU29" s="32"/>
      <c r="GVV29" s="32"/>
      <c r="GVW29" s="32"/>
      <c r="GVX29" s="32"/>
      <c r="GVY29" s="32"/>
      <c r="GVZ29" s="32"/>
      <c r="GWA29" s="32"/>
      <c r="GWB29" s="32"/>
      <c r="GWC29" s="32"/>
      <c r="GWD29" s="32"/>
      <c r="GWE29" s="32"/>
      <c r="GWF29" s="32"/>
      <c r="GWG29" s="32"/>
      <c r="GWH29" s="32"/>
      <c r="GWI29" s="32"/>
      <c r="GWJ29" s="32"/>
      <c r="GWK29" s="32"/>
      <c r="GWL29" s="32"/>
      <c r="GWM29" s="32"/>
      <c r="GWN29" s="32"/>
      <c r="GWO29" s="32"/>
      <c r="GWP29" s="32"/>
      <c r="GWQ29" s="32"/>
      <c r="GWR29" s="32"/>
      <c r="GWS29" s="32"/>
      <c r="GWT29" s="32"/>
      <c r="GWU29" s="32"/>
      <c r="GWV29" s="32"/>
      <c r="GWW29" s="32"/>
      <c r="GWX29" s="32"/>
      <c r="GWY29" s="32"/>
      <c r="GWZ29" s="32"/>
      <c r="GXA29" s="32"/>
      <c r="GXB29" s="32"/>
      <c r="GXC29" s="32"/>
      <c r="GXD29" s="32"/>
      <c r="GXE29" s="32"/>
      <c r="GXF29" s="32"/>
      <c r="GXG29" s="32"/>
      <c r="GXH29" s="32"/>
      <c r="GXI29" s="32"/>
      <c r="GXJ29" s="32"/>
      <c r="GXK29" s="32"/>
      <c r="GXL29" s="32"/>
      <c r="GXM29" s="32"/>
      <c r="GXN29" s="32"/>
      <c r="GXO29" s="32"/>
      <c r="GXP29" s="32"/>
      <c r="GXQ29" s="32"/>
      <c r="GXR29" s="32"/>
      <c r="GXS29" s="32"/>
      <c r="GXT29" s="32"/>
      <c r="GXU29" s="32"/>
      <c r="GXV29" s="32"/>
      <c r="GXW29" s="32"/>
      <c r="GXX29" s="32"/>
      <c r="GXY29" s="32"/>
      <c r="GXZ29" s="32"/>
      <c r="GYA29" s="32"/>
      <c r="GYB29" s="32"/>
      <c r="GYC29" s="32"/>
      <c r="GYD29" s="32"/>
      <c r="GYE29" s="32"/>
      <c r="GYF29" s="32"/>
      <c r="GYG29" s="32"/>
      <c r="GYH29" s="32"/>
      <c r="GYI29" s="32"/>
      <c r="GYJ29" s="32"/>
      <c r="GYK29" s="32"/>
      <c r="GYL29" s="32"/>
      <c r="GYM29" s="32"/>
      <c r="GYN29" s="32"/>
      <c r="GYO29" s="32"/>
      <c r="GYP29" s="32"/>
      <c r="GYQ29" s="32"/>
      <c r="GYR29" s="32"/>
      <c r="GYS29" s="32"/>
      <c r="GYT29" s="32"/>
      <c r="GYU29" s="32"/>
      <c r="GYV29" s="32"/>
      <c r="GYW29" s="32"/>
      <c r="GYX29" s="32"/>
      <c r="GYY29" s="32"/>
      <c r="GYZ29" s="32"/>
      <c r="GZA29" s="32"/>
      <c r="GZB29" s="32"/>
      <c r="GZC29" s="32"/>
      <c r="GZD29" s="32"/>
      <c r="GZE29" s="32"/>
      <c r="GZF29" s="32"/>
      <c r="GZG29" s="32"/>
      <c r="GZH29" s="32"/>
      <c r="GZI29" s="32"/>
      <c r="GZJ29" s="32"/>
      <c r="GZK29" s="32"/>
      <c r="GZL29" s="32"/>
      <c r="GZM29" s="32"/>
      <c r="GZN29" s="32"/>
      <c r="GZO29" s="32"/>
      <c r="GZP29" s="32"/>
      <c r="GZQ29" s="32"/>
      <c r="GZR29" s="32"/>
      <c r="GZS29" s="32"/>
      <c r="GZT29" s="32"/>
      <c r="GZU29" s="32"/>
      <c r="GZV29" s="32"/>
      <c r="GZW29" s="32"/>
      <c r="GZX29" s="32"/>
      <c r="GZY29" s="32"/>
      <c r="GZZ29" s="32"/>
      <c r="HAA29" s="32"/>
      <c r="HAB29" s="32"/>
      <c r="HAC29" s="32"/>
      <c r="HAD29" s="32"/>
      <c r="HAE29" s="32"/>
      <c r="HAF29" s="32"/>
      <c r="HAG29" s="32"/>
      <c r="HAH29" s="32"/>
      <c r="HAI29" s="32"/>
      <c r="HAJ29" s="32"/>
      <c r="HAK29" s="32"/>
      <c r="HAL29" s="32"/>
      <c r="HAM29" s="32"/>
      <c r="HAN29" s="32"/>
      <c r="HAO29" s="32"/>
      <c r="HAP29" s="32"/>
      <c r="HAQ29" s="32"/>
      <c r="HAR29" s="32"/>
      <c r="HAS29" s="32"/>
      <c r="HAT29" s="32"/>
      <c r="HAU29" s="32"/>
      <c r="HAV29" s="32"/>
      <c r="HAW29" s="32"/>
      <c r="HAX29" s="32"/>
      <c r="HAY29" s="32"/>
      <c r="HAZ29" s="32"/>
      <c r="HBA29" s="32"/>
      <c r="HBB29" s="32"/>
      <c r="HBC29" s="32"/>
      <c r="HBD29" s="32"/>
      <c r="HBE29" s="32"/>
      <c r="HBF29" s="32"/>
      <c r="HBG29" s="32"/>
      <c r="HBH29" s="32"/>
      <c r="HBI29" s="32"/>
      <c r="HBJ29" s="32"/>
      <c r="HBK29" s="32"/>
      <c r="HBL29" s="32"/>
      <c r="HBM29" s="32"/>
      <c r="HBN29" s="32"/>
      <c r="HBO29" s="32"/>
      <c r="HBP29" s="32"/>
      <c r="HBQ29" s="32"/>
      <c r="HBR29" s="32"/>
      <c r="HBS29" s="32"/>
      <c r="HBT29" s="32"/>
      <c r="HBU29" s="32"/>
      <c r="HBV29" s="32"/>
      <c r="HBW29" s="32"/>
      <c r="HBX29" s="32"/>
      <c r="HBY29" s="32"/>
      <c r="HBZ29" s="32"/>
      <c r="HCA29" s="32"/>
      <c r="HCB29" s="32"/>
      <c r="HCC29" s="32"/>
      <c r="HCD29" s="32"/>
      <c r="HCE29" s="32"/>
      <c r="HCF29" s="32"/>
      <c r="HCG29" s="32"/>
      <c r="HCH29" s="32"/>
      <c r="HCI29" s="32"/>
      <c r="HCJ29" s="32"/>
      <c r="HCK29" s="32"/>
      <c r="HCL29" s="32"/>
      <c r="HCM29" s="32"/>
      <c r="HCN29" s="32"/>
      <c r="HCO29" s="32"/>
      <c r="HCP29" s="32"/>
      <c r="HCQ29" s="32"/>
      <c r="HCR29" s="32"/>
      <c r="HCS29" s="32"/>
      <c r="HCT29" s="32"/>
      <c r="HCU29" s="32"/>
      <c r="HCV29" s="32"/>
      <c r="HCW29" s="32"/>
      <c r="HCX29" s="32"/>
      <c r="HCY29" s="32"/>
      <c r="HCZ29" s="32"/>
      <c r="HDA29" s="32"/>
      <c r="HDB29" s="32"/>
      <c r="HDC29" s="32"/>
      <c r="HDD29" s="32"/>
      <c r="HDE29" s="32"/>
      <c r="HDF29" s="32"/>
      <c r="HDG29" s="32"/>
      <c r="HDH29" s="32"/>
      <c r="HDI29" s="32"/>
      <c r="HDJ29" s="32"/>
      <c r="HDK29" s="32"/>
      <c r="HDL29" s="32"/>
      <c r="HDM29" s="32"/>
      <c r="HDN29" s="32"/>
      <c r="HDO29" s="32"/>
      <c r="HDP29" s="32"/>
      <c r="HDQ29" s="32"/>
      <c r="HDR29" s="32"/>
      <c r="HDS29" s="32"/>
      <c r="HDT29" s="32"/>
      <c r="HDU29" s="32"/>
      <c r="HDV29" s="32"/>
      <c r="HDW29" s="32"/>
      <c r="HDX29" s="32"/>
      <c r="HDY29" s="32"/>
      <c r="HDZ29" s="32"/>
      <c r="HEA29" s="32"/>
      <c r="HEB29" s="32"/>
      <c r="HEC29" s="32"/>
      <c r="HED29" s="32"/>
      <c r="HEE29" s="32"/>
      <c r="HEF29" s="32"/>
      <c r="HEG29" s="32"/>
      <c r="HEH29" s="32"/>
      <c r="HEI29" s="32"/>
      <c r="HEJ29" s="32"/>
      <c r="HEK29" s="32"/>
      <c r="HEL29" s="32"/>
      <c r="HEM29" s="32"/>
      <c r="HEN29" s="32"/>
      <c r="HEO29" s="32"/>
      <c r="HEP29" s="32"/>
      <c r="HEQ29" s="32"/>
      <c r="HER29" s="32"/>
      <c r="HES29" s="32"/>
      <c r="HET29" s="32"/>
      <c r="HEU29" s="32"/>
      <c r="HEV29" s="32"/>
      <c r="HEW29" s="32"/>
      <c r="HEX29" s="32"/>
      <c r="HEY29" s="32"/>
      <c r="HEZ29" s="32"/>
      <c r="HFA29" s="32"/>
      <c r="HFB29" s="32"/>
      <c r="HFC29" s="32"/>
      <c r="HFD29" s="32"/>
      <c r="HFE29" s="32"/>
      <c r="HFF29" s="32"/>
      <c r="HFG29" s="32"/>
      <c r="HFH29" s="32"/>
      <c r="HFI29" s="32"/>
      <c r="HFJ29" s="32"/>
      <c r="HFK29" s="32"/>
      <c r="HFL29" s="32"/>
      <c r="HFM29" s="32"/>
      <c r="HFN29" s="32"/>
      <c r="HFO29" s="32"/>
      <c r="HFP29" s="32"/>
      <c r="HFQ29" s="32"/>
      <c r="HFR29" s="32"/>
      <c r="HFS29" s="32"/>
      <c r="HFT29" s="32"/>
      <c r="HFU29" s="32"/>
      <c r="HFV29" s="32"/>
      <c r="HFW29" s="32"/>
      <c r="HFX29" s="32"/>
      <c r="HFY29" s="32"/>
      <c r="HFZ29" s="32"/>
      <c r="HGA29" s="32"/>
      <c r="HGB29" s="32"/>
      <c r="HGC29" s="32"/>
      <c r="HGD29" s="32"/>
      <c r="HGE29" s="32"/>
      <c r="HGF29" s="32"/>
      <c r="HGG29" s="32"/>
      <c r="HGH29" s="32"/>
      <c r="HGI29" s="32"/>
      <c r="HGJ29" s="32"/>
      <c r="HGK29" s="32"/>
      <c r="HGL29" s="32"/>
      <c r="HGM29" s="32"/>
      <c r="HGN29" s="32"/>
      <c r="HGO29" s="32"/>
      <c r="HGP29" s="32"/>
      <c r="HGQ29" s="32"/>
      <c r="HGR29" s="32"/>
      <c r="HGS29" s="32"/>
      <c r="HGT29" s="32"/>
      <c r="HGU29" s="32"/>
      <c r="HGV29" s="32"/>
      <c r="HGW29" s="32"/>
      <c r="HGX29" s="32"/>
      <c r="HGY29" s="32"/>
      <c r="HGZ29" s="32"/>
      <c r="HHA29" s="32"/>
      <c r="HHB29" s="32"/>
      <c r="HHC29" s="32"/>
      <c r="HHD29" s="32"/>
      <c r="HHE29" s="32"/>
      <c r="HHF29" s="32"/>
      <c r="HHG29" s="32"/>
      <c r="HHH29" s="32"/>
      <c r="HHI29" s="32"/>
      <c r="HHJ29" s="32"/>
      <c r="HHK29" s="32"/>
      <c r="HHL29" s="32"/>
      <c r="HHM29" s="32"/>
      <c r="HHN29" s="32"/>
      <c r="HHO29" s="32"/>
      <c r="HHP29" s="32"/>
      <c r="HHQ29" s="32"/>
      <c r="HHR29" s="32"/>
      <c r="HHS29" s="32"/>
      <c r="HHT29" s="32"/>
      <c r="HHU29" s="32"/>
      <c r="HHV29" s="32"/>
      <c r="HHW29" s="32"/>
      <c r="HHX29" s="32"/>
      <c r="HHY29" s="32"/>
      <c r="HHZ29" s="32"/>
      <c r="HIA29" s="32"/>
      <c r="HIB29" s="32"/>
      <c r="HIC29" s="32"/>
      <c r="HID29" s="32"/>
      <c r="HIE29" s="32"/>
      <c r="HIF29" s="32"/>
      <c r="HIG29" s="32"/>
      <c r="HIH29" s="32"/>
      <c r="HII29" s="32"/>
      <c r="HIJ29" s="32"/>
      <c r="HIK29" s="32"/>
      <c r="HIL29" s="32"/>
      <c r="HIM29" s="32"/>
      <c r="HIN29" s="32"/>
      <c r="HIO29" s="32"/>
      <c r="HIP29" s="32"/>
      <c r="HIQ29" s="32"/>
      <c r="HIR29" s="32"/>
      <c r="HIS29" s="32"/>
      <c r="HIT29" s="32"/>
      <c r="HIU29" s="32"/>
      <c r="HIV29" s="32"/>
      <c r="HIW29" s="32"/>
      <c r="HIX29" s="32"/>
      <c r="HIY29" s="32"/>
      <c r="HIZ29" s="32"/>
      <c r="HJA29" s="32"/>
      <c r="HJB29" s="32"/>
      <c r="HJC29" s="32"/>
      <c r="HJD29" s="32"/>
      <c r="HJE29" s="32"/>
      <c r="HJF29" s="32"/>
      <c r="HJG29" s="32"/>
      <c r="HJH29" s="32"/>
      <c r="HJI29" s="32"/>
      <c r="HJJ29" s="32"/>
      <c r="HJK29" s="32"/>
      <c r="HJL29" s="32"/>
      <c r="HJM29" s="32"/>
      <c r="HJN29" s="32"/>
      <c r="HJO29" s="32"/>
      <c r="HJP29" s="32"/>
      <c r="HJQ29" s="32"/>
      <c r="HJR29" s="32"/>
      <c r="HJS29" s="32"/>
      <c r="HJT29" s="32"/>
      <c r="HJU29" s="32"/>
      <c r="HJV29" s="32"/>
      <c r="HJW29" s="32"/>
      <c r="HJX29" s="32"/>
      <c r="HJY29" s="32"/>
      <c r="HJZ29" s="32"/>
      <c r="HKA29" s="32"/>
      <c r="HKB29" s="32"/>
      <c r="HKC29" s="32"/>
      <c r="HKD29" s="32"/>
      <c r="HKE29" s="32"/>
      <c r="HKF29" s="32"/>
      <c r="HKG29" s="32"/>
      <c r="HKH29" s="32"/>
      <c r="HKI29" s="32"/>
      <c r="HKJ29" s="32"/>
      <c r="HKK29" s="32"/>
      <c r="HKL29" s="32"/>
      <c r="HKM29" s="32"/>
      <c r="HKN29" s="32"/>
      <c r="HKO29" s="32"/>
      <c r="HKP29" s="32"/>
      <c r="HKQ29" s="32"/>
      <c r="HKR29" s="32"/>
      <c r="HKS29" s="32"/>
      <c r="HKT29" s="32"/>
      <c r="HKU29" s="32"/>
      <c r="HKV29" s="32"/>
      <c r="HKW29" s="32"/>
      <c r="HKX29" s="32"/>
      <c r="HKY29" s="32"/>
      <c r="HKZ29" s="32"/>
      <c r="HLA29" s="32"/>
      <c r="HLB29" s="32"/>
      <c r="HLC29" s="32"/>
      <c r="HLD29" s="32"/>
      <c r="HLE29" s="32"/>
      <c r="HLF29" s="32"/>
      <c r="HLG29" s="32"/>
      <c r="HLH29" s="32"/>
      <c r="HLI29" s="32"/>
      <c r="HLJ29" s="32"/>
      <c r="HLK29" s="32"/>
      <c r="HLL29" s="32"/>
      <c r="HLM29" s="32"/>
      <c r="HLN29" s="32"/>
      <c r="HLO29" s="32"/>
      <c r="HLP29" s="32"/>
      <c r="HLQ29" s="32"/>
      <c r="HLR29" s="32"/>
      <c r="HLS29" s="32"/>
      <c r="HLT29" s="32"/>
      <c r="HLU29" s="32"/>
      <c r="HLV29" s="32"/>
      <c r="HLW29" s="32"/>
      <c r="HLX29" s="32"/>
      <c r="HLY29" s="32"/>
      <c r="HLZ29" s="32"/>
      <c r="HMA29" s="32"/>
      <c r="HMB29" s="32"/>
      <c r="HMC29" s="32"/>
      <c r="HMD29" s="32"/>
      <c r="HME29" s="32"/>
      <c r="HMF29" s="32"/>
      <c r="HMG29" s="32"/>
      <c r="HMH29" s="32"/>
      <c r="HMI29" s="32"/>
      <c r="HMJ29" s="32"/>
      <c r="HMK29" s="32"/>
      <c r="HML29" s="32"/>
      <c r="HMM29" s="32"/>
      <c r="HMN29" s="32"/>
      <c r="HMO29" s="32"/>
      <c r="HMP29" s="32"/>
      <c r="HMQ29" s="32"/>
      <c r="HMR29" s="32"/>
      <c r="HMS29" s="32"/>
      <c r="HMT29" s="32"/>
      <c r="HMU29" s="32"/>
      <c r="HMV29" s="32"/>
      <c r="HMW29" s="32"/>
      <c r="HMX29" s="32"/>
      <c r="HMY29" s="32"/>
      <c r="HMZ29" s="32"/>
      <c r="HNA29" s="32"/>
      <c r="HNB29" s="32"/>
      <c r="HNC29" s="32"/>
      <c r="HND29" s="32"/>
      <c r="HNE29" s="32"/>
      <c r="HNF29" s="32"/>
      <c r="HNG29" s="32"/>
      <c r="HNH29" s="32"/>
      <c r="HNI29" s="32"/>
      <c r="HNJ29" s="32"/>
      <c r="HNK29" s="32"/>
      <c r="HNL29" s="32"/>
      <c r="HNM29" s="32"/>
      <c r="HNN29" s="32"/>
      <c r="HNO29" s="32"/>
      <c r="HNP29" s="32"/>
      <c r="HNQ29" s="32"/>
      <c r="HNR29" s="32"/>
      <c r="HNS29" s="32"/>
      <c r="HNT29" s="32"/>
      <c r="HNU29" s="32"/>
      <c r="HNV29" s="32"/>
      <c r="HNW29" s="32"/>
      <c r="HNX29" s="32"/>
      <c r="HNY29" s="32"/>
      <c r="HNZ29" s="32"/>
      <c r="HOA29" s="32"/>
      <c r="HOB29" s="32"/>
      <c r="HOC29" s="32"/>
      <c r="HOD29" s="32"/>
      <c r="HOE29" s="32"/>
      <c r="HOF29" s="32"/>
      <c r="HOG29" s="32"/>
      <c r="HOH29" s="32"/>
      <c r="HOI29" s="32"/>
      <c r="HOJ29" s="32"/>
      <c r="HOK29" s="32"/>
      <c r="HOL29" s="32"/>
      <c r="HOM29" s="32"/>
      <c r="HON29" s="32"/>
      <c r="HOO29" s="32"/>
      <c r="HOP29" s="32"/>
      <c r="HOQ29" s="32"/>
      <c r="HOR29" s="32"/>
      <c r="HOS29" s="32"/>
      <c r="HOT29" s="32"/>
      <c r="HOU29" s="32"/>
      <c r="HOV29" s="32"/>
      <c r="HOW29" s="32"/>
      <c r="HOX29" s="32"/>
      <c r="HOY29" s="32"/>
      <c r="HOZ29" s="32"/>
      <c r="HPA29" s="32"/>
      <c r="HPB29" s="32"/>
      <c r="HPC29" s="32"/>
      <c r="HPD29" s="32"/>
      <c r="HPE29" s="32"/>
      <c r="HPF29" s="32"/>
      <c r="HPG29" s="32"/>
      <c r="HPH29" s="32"/>
      <c r="HPI29" s="32"/>
      <c r="HPJ29" s="32"/>
      <c r="HPK29" s="32"/>
      <c r="HPL29" s="32"/>
      <c r="HPM29" s="32"/>
      <c r="HPN29" s="32"/>
      <c r="HPO29" s="32"/>
      <c r="HPP29" s="32"/>
      <c r="HPQ29" s="32"/>
      <c r="HPR29" s="32"/>
      <c r="HPS29" s="32"/>
      <c r="HPT29" s="32"/>
      <c r="HPU29" s="32"/>
      <c r="HPV29" s="32"/>
      <c r="HPW29" s="32"/>
      <c r="HPX29" s="32"/>
      <c r="HPY29" s="32"/>
      <c r="HPZ29" s="32"/>
      <c r="HQA29" s="32"/>
      <c r="HQB29" s="32"/>
      <c r="HQC29" s="32"/>
      <c r="HQD29" s="32"/>
      <c r="HQE29" s="32"/>
      <c r="HQF29" s="32"/>
      <c r="HQG29" s="32"/>
      <c r="HQH29" s="32"/>
      <c r="HQI29" s="32"/>
      <c r="HQJ29" s="32"/>
      <c r="HQK29" s="32"/>
      <c r="HQL29" s="32"/>
      <c r="HQM29" s="32"/>
      <c r="HQN29" s="32"/>
      <c r="HQO29" s="32"/>
      <c r="HQP29" s="32"/>
      <c r="HQQ29" s="32"/>
      <c r="HQR29" s="32"/>
      <c r="HQS29" s="32"/>
      <c r="HQT29" s="32"/>
      <c r="HQU29" s="32"/>
      <c r="HQV29" s="32"/>
      <c r="HQW29" s="32"/>
      <c r="HQX29" s="32"/>
      <c r="HQY29" s="32"/>
      <c r="HQZ29" s="32"/>
      <c r="HRA29" s="32"/>
      <c r="HRB29" s="32"/>
      <c r="HRC29" s="32"/>
      <c r="HRD29" s="32"/>
      <c r="HRE29" s="32"/>
      <c r="HRF29" s="32"/>
      <c r="HRG29" s="32"/>
      <c r="HRH29" s="32"/>
      <c r="HRI29" s="32"/>
      <c r="HRJ29" s="32"/>
      <c r="HRK29" s="32"/>
      <c r="HRL29" s="32"/>
      <c r="HRM29" s="32"/>
      <c r="HRN29" s="32"/>
      <c r="HRO29" s="32"/>
      <c r="HRP29" s="32"/>
      <c r="HRQ29" s="32"/>
      <c r="HRR29" s="32"/>
      <c r="HRS29" s="32"/>
      <c r="HRT29" s="32"/>
      <c r="HRU29" s="32"/>
      <c r="HRV29" s="32"/>
      <c r="HRW29" s="32"/>
      <c r="HRX29" s="32"/>
      <c r="HRY29" s="32"/>
      <c r="HRZ29" s="32"/>
      <c r="HSA29" s="32"/>
      <c r="HSB29" s="32"/>
      <c r="HSC29" s="32"/>
      <c r="HSD29" s="32"/>
      <c r="HSE29" s="32"/>
      <c r="HSF29" s="32"/>
      <c r="HSG29" s="32"/>
      <c r="HSH29" s="32"/>
      <c r="HSI29" s="32"/>
      <c r="HSJ29" s="32"/>
      <c r="HSK29" s="32"/>
      <c r="HSL29" s="32"/>
      <c r="HSM29" s="32"/>
      <c r="HSN29" s="32"/>
      <c r="HSO29" s="32"/>
      <c r="HSP29" s="32"/>
      <c r="HSQ29" s="32"/>
      <c r="HSR29" s="32"/>
      <c r="HSS29" s="32"/>
      <c r="HST29" s="32"/>
      <c r="HSU29" s="32"/>
      <c r="HSV29" s="32"/>
      <c r="HSW29" s="32"/>
      <c r="HSX29" s="32"/>
      <c r="HSY29" s="32"/>
      <c r="HSZ29" s="32"/>
      <c r="HTA29" s="32"/>
      <c r="HTB29" s="32"/>
      <c r="HTC29" s="32"/>
      <c r="HTD29" s="32"/>
      <c r="HTE29" s="32"/>
      <c r="HTF29" s="32"/>
      <c r="HTG29" s="32"/>
      <c r="HTH29" s="32"/>
      <c r="HTI29" s="32"/>
      <c r="HTJ29" s="32"/>
      <c r="HTK29" s="32"/>
      <c r="HTL29" s="32"/>
      <c r="HTM29" s="32"/>
      <c r="HTN29" s="32"/>
      <c r="HTO29" s="32"/>
      <c r="HTP29" s="32"/>
      <c r="HTQ29" s="32"/>
      <c r="HTR29" s="32"/>
      <c r="HTS29" s="32"/>
      <c r="HTT29" s="32"/>
      <c r="HTU29" s="32"/>
      <c r="HTV29" s="32"/>
      <c r="HTW29" s="32"/>
      <c r="HTX29" s="32"/>
      <c r="HTY29" s="32"/>
      <c r="HTZ29" s="32"/>
      <c r="HUA29" s="32"/>
      <c r="HUB29" s="32"/>
      <c r="HUC29" s="32"/>
      <c r="HUD29" s="32"/>
      <c r="HUE29" s="32"/>
      <c r="HUF29" s="32"/>
      <c r="HUG29" s="32"/>
      <c r="HUH29" s="32"/>
      <c r="HUI29" s="32"/>
      <c r="HUJ29" s="32"/>
      <c r="HUK29" s="32"/>
      <c r="HUL29" s="32"/>
      <c r="HUM29" s="32"/>
      <c r="HUN29" s="32"/>
      <c r="HUO29" s="32"/>
      <c r="HUP29" s="32"/>
      <c r="HUQ29" s="32"/>
      <c r="HUR29" s="32"/>
      <c r="HUS29" s="32"/>
      <c r="HUT29" s="32"/>
      <c r="HUU29" s="32"/>
      <c r="HUV29" s="32"/>
      <c r="HUW29" s="32"/>
      <c r="HUX29" s="32"/>
      <c r="HUY29" s="32"/>
      <c r="HUZ29" s="32"/>
      <c r="HVA29" s="32"/>
      <c r="HVB29" s="32"/>
      <c r="HVC29" s="32"/>
      <c r="HVD29" s="32"/>
      <c r="HVE29" s="32"/>
      <c r="HVF29" s="32"/>
      <c r="HVG29" s="32"/>
      <c r="HVH29" s="32"/>
      <c r="HVI29" s="32"/>
      <c r="HVJ29" s="32"/>
      <c r="HVK29" s="32"/>
      <c r="HVL29" s="32"/>
      <c r="HVM29" s="32"/>
      <c r="HVN29" s="32"/>
      <c r="HVO29" s="32"/>
      <c r="HVP29" s="32"/>
      <c r="HVQ29" s="32"/>
      <c r="HVR29" s="32"/>
      <c r="HVS29" s="32"/>
      <c r="HVT29" s="32"/>
      <c r="HVU29" s="32"/>
      <c r="HVV29" s="32"/>
      <c r="HVW29" s="32"/>
      <c r="HVX29" s="32"/>
      <c r="HVY29" s="32"/>
      <c r="HVZ29" s="32"/>
      <c r="HWA29" s="32"/>
      <c r="HWB29" s="32"/>
      <c r="HWC29" s="32"/>
      <c r="HWD29" s="32"/>
      <c r="HWE29" s="32"/>
      <c r="HWF29" s="32"/>
      <c r="HWG29" s="32"/>
      <c r="HWH29" s="32"/>
      <c r="HWI29" s="32"/>
      <c r="HWJ29" s="32"/>
      <c r="HWK29" s="32"/>
      <c r="HWL29" s="32"/>
      <c r="HWM29" s="32"/>
      <c r="HWN29" s="32"/>
      <c r="HWO29" s="32"/>
      <c r="HWP29" s="32"/>
      <c r="HWQ29" s="32"/>
      <c r="HWR29" s="32"/>
      <c r="HWS29" s="32"/>
      <c r="HWT29" s="32"/>
      <c r="HWU29" s="32"/>
      <c r="HWV29" s="32"/>
      <c r="HWW29" s="32"/>
      <c r="HWX29" s="32"/>
      <c r="HWY29" s="32"/>
      <c r="HWZ29" s="32"/>
      <c r="HXA29" s="32"/>
      <c r="HXB29" s="32"/>
      <c r="HXC29" s="32"/>
      <c r="HXD29" s="32"/>
      <c r="HXE29" s="32"/>
      <c r="HXF29" s="32"/>
      <c r="HXG29" s="32"/>
      <c r="HXH29" s="32"/>
      <c r="HXI29" s="32"/>
      <c r="HXJ29" s="32"/>
      <c r="HXK29" s="32"/>
      <c r="HXL29" s="32"/>
      <c r="HXM29" s="32"/>
      <c r="HXN29" s="32"/>
      <c r="HXO29" s="32"/>
      <c r="HXP29" s="32"/>
      <c r="HXQ29" s="32"/>
      <c r="HXR29" s="32"/>
      <c r="HXS29" s="32"/>
      <c r="HXT29" s="32"/>
      <c r="HXU29" s="32"/>
      <c r="HXV29" s="32"/>
      <c r="HXW29" s="32"/>
      <c r="HXX29" s="32"/>
      <c r="HXY29" s="32"/>
      <c r="HXZ29" s="32"/>
      <c r="HYA29" s="32"/>
      <c r="HYB29" s="32"/>
      <c r="HYC29" s="32"/>
      <c r="HYD29" s="32"/>
      <c r="HYE29" s="32"/>
      <c r="HYF29" s="32"/>
      <c r="HYG29" s="32"/>
      <c r="HYH29" s="32"/>
      <c r="HYI29" s="32"/>
      <c r="HYJ29" s="32"/>
      <c r="HYK29" s="32"/>
      <c r="HYL29" s="32"/>
      <c r="HYM29" s="32"/>
      <c r="HYN29" s="32"/>
      <c r="HYO29" s="32"/>
      <c r="HYP29" s="32"/>
      <c r="HYQ29" s="32"/>
      <c r="HYR29" s="32"/>
      <c r="HYS29" s="32"/>
      <c r="HYT29" s="32"/>
      <c r="HYU29" s="32"/>
      <c r="HYV29" s="32"/>
      <c r="HYW29" s="32"/>
      <c r="HYX29" s="32"/>
      <c r="HYY29" s="32"/>
      <c r="HYZ29" s="32"/>
      <c r="HZA29" s="32"/>
      <c r="HZB29" s="32"/>
      <c r="HZC29" s="32"/>
      <c r="HZD29" s="32"/>
      <c r="HZE29" s="32"/>
      <c r="HZF29" s="32"/>
      <c r="HZG29" s="32"/>
      <c r="HZH29" s="32"/>
      <c r="HZI29" s="32"/>
      <c r="HZJ29" s="32"/>
      <c r="HZK29" s="32"/>
      <c r="HZL29" s="32"/>
      <c r="HZM29" s="32"/>
      <c r="HZN29" s="32"/>
      <c r="HZO29" s="32"/>
      <c r="HZP29" s="32"/>
      <c r="HZQ29" s="32"/>
      <c r="HZR29" s="32"/>
      <c r="HZS29" s="32"/>
      <c r="HZT29" s="32"/>
      <c r="HZU29" s="32"/>
      <c r="HZV29" s="32"/>
      <c r="HZW29" s="32"/>
      <c r="HZX29" s="32"/>
      <c r="HZY29" s="32"/>
      <c r="HZZ29" s="32"/>
      <c r="IAA29" s="32"/>
      <c r="IAB29" s="32"/>
      <c r="IAC29" s="32"/>
      <c r="IAD29" s="32"/>
      <c r="IAE29" s="32"/>
      <c r="IAF29" s="32"/>
      <c r="IAG29" s="32"/>
      <c r="IAH29" s="32"/>
      <c r="IAI29" s="32"/>
      <c r="IAJ29" s="32"/>
      <c r="IAK29" s="32"/>
      <c r="IAL29" s="32"/>
      <c r="IAM29" s="32"/>
      <c r="IAN29" s="32"/>
      <c r="IAO29" s="32"/>
      <c r="IAP29" s="32"/>
      <c r="IAQ29" s="32"/>
      <c r="IAR29" s="32"/>
      <c r="IAS29" s="32"/>
      <c r="IAT29" s="32"/>
      <c r="IAU29" s="32"/>
      <c r="IAV29" s="32"/>
      <c r="IAW29" s="32"/>
      <c r="IAX29" s="32"/>
      <c r="IAY29" s="32"/>
      <c r="IAZ29" s="32"/>
      <c r="IBA29" s="32"/>
      <c r="IBB29" s="32"/>
      <c r="IBC29" s="32"/>
      <c r="IBD29" s="32"/>
      <c r="IBE29" s="32"/>
      <c r="IBF29" s="32"/>
      <c r="IBG29" s="32"/>
      <c r="IBH29" s="32"/>
      <c r="IBI29" s="32"/>
      <c r="IBJ29" s="32"/>
      <c r="IBK29" s="32"/>
      <c r="IBL29" s="32"/>
      <c r="IBM29" s="32"/>
      <c r="IBN29" s="32"/>
      <c r="IBO29" s="32"/>
      <c r="IBP29" s="32"/>
      <c r="IBQ29" s="32"/>
      <c r="IBR29" s="32"/>
      <c r="IBS29" s="32"/>
      <c r="IBT29" s="32"/>
      <c r="IBU29" s="32"/>
      <c r="IBV29" s="32"/>
      <c r="IBW29" s="32"/>
      <c r="IBX29" s="32"/>
      <c r="IBY29" s="32"/>
      <c r="IBZ29" s="32"/>
      <c r="ICA29" s="32"/>
      <c r="ICB29" s="32"/>
      <c r="ICC29" s="32"/>
      <c r="ICD29" s="32"/>
      <c r="ICE29" s="32"/>
      <c r="ICF29" s="32"/>
      <c r="ICG29" s="32"/>
      <c r="ICH29" s="32"/>
      <c r="ICI29" s="32"/>
      <c r="ICJ29" s="32"/>
      <c r="ICK29" s="32"/>
      <c r="ICL29" s="32"/>
      <c r="ICM29" s="32"/>
      <c r="ICN29" s="32"/>
      <c r="ICO29" s="32"/>
      <c r="ICP29" s="32"/>
      <c r="ICQ29" s="32"/>
      <c r="ICR29" s="32"/>
      <c r="ICS29" s="32"/>
      <c r="ICT29" s="32"/>
      <c r="ICU29" s="32"/>
      <c r="ICV29" s="32"/>
      <c r="ICW29" s="32"/>
      <c r="ICX29" s="32"/>
      <c r="ICY29" s="32"/>
      <c r="ICZ29" s="32"/>
      <c r="IDA29" s="32"/>
      <c r="IDB29" s="32"/>
      <c r="IDC29" s="32"/>
      <c r="IDD29" s="32"/>
      <c r="IDE29" s="32"/>
      <c r="IDF29" s="32"/>
      <c r="IDG29" s="32"/>
      <c r="IDH29" s="32"/>
      <c r="IDI29" s="32"/>
      <c r="IDJ29" s="32"/>
      <c r="IDK29" s="32"/>
      <c r="IDL29" s="32"/>
      <c r="IDM29" s="32"/>
      <c r="IDN29" s="32"/>
      <c r="IDO29" s="32"/>
      <c r="IDP29" s="32"/>
      <c r="IDQ29" s="32"/>
      <c r="IDR29" s="32"/>
      <c r="IDS29" s="32"/>
      <c r="IDT29" s="32"/>
      <c r="IDU29" s="32"/>
      <c r="IDV29" s="32"/>
      <c r="IDW29" s="32"/>
      <c r="IDX29" s="32"/>
      <c r="IDY29" s="32"/>
      <c r="IDZ29" s="32"/>
      <c r="IEA29" s="32"/>
      <c r="IEB29" s="32"/>
      <c r="IEC29" s="32"/>
      <c r="IED29" s="32"/>
      <c r="IEE29" s="32"/>
      <c r="IEF29" s="32"/>
      <c r="IEG29" s="32"/>
      <c r="IEH29" s="32"/>
      <c r="IEI29" s="32"/>
      <c r="IEJ29" s="32"/>
      <c r="IEK29" s="32"/>
      <c r="IEL29" s="32"/>
      <c r="IEM29" s="32"/>
      <c r="IEN29" s="32"/>
      <c r="IEO29" s="32"/>
      <c r="IEP29" s="32"/>
      <c r="IEQ29" s="32"/>
      <c r="IER29" s="32"/>
      <c r="IES29" s="32"/>
      <c r="IET29" s="32"/>
      <c r="IEU29" s="32"/>
      <c r="IEV29" s="32"/>
      <c r="IEW29" s="32"/>
      <c r="IEX29" s="32"/>
      <c r="IEY29" s="32"/>
      <c r="IEZ29" s="32"/>
      <c r="IFA29" s="32"/>
      <c r="IFB29" s="32"/>
      <c r="IFC29" s="32"/>
      <c r="IFD29" s="32"/>
      <c r="IFE29" s="32"/>
      <c r="IFF29" s="32"/>
      <c r="IFG29" s="32"/>
      <c r="IFH29" s="32"/>
      <c r="IFI29" s="32"/>
      <c r="IFJ29" s="32"/>
      <c r="IFK29" s="32"/>
      <c r="IFL29" s="32"/>
      <c r="IFM29" s="32"/>
      <c r="IFN29" s="32"/>
      <c r="IFO29" s="32"/>
      <c r="IFP29" s="32"/>
      <c r="IFQ29" s="32"/>
      <c r="IFR29" s="32"/>
      <c r="IFS29" s="32"/>
      <c r="IFT29" s="32"/>
      <c r="IFU29" s="32"/>
      <c r="IFV29" s="32"/>
      <c r="IFW29" s="32"/>
      <c r="IFX29" s="32"/>
      <c r="IFY29" s="32"/>
      <c r="IFZ29" s="32"/>
      <c r="IGA29" s="32"/>
      <c r="IGB29" s="32"/>
      <c r="IGC29" s="32"/>
      <c r="IGD29" s="32"/>
      <c r="IGE29" s="32"/>
      <c r="IGF29" s="32"/>
      <c r="IGG29" s="32"/>
      <c r="IGH29" s="32"/>
      <c r="IGI29" s="32"/>
      <c r="IGJ29" s="32"/>
      <c r="IGK29" s="32"/>
      <c r="IGL29" s="32"/>
      <c r="IGM29" s="32"/>
      <c r="IGN29" s="32"/>
      <c r="IGO29" s="32"/>
      <c r="IGP29" s="32"/>
      <c r="IGQ29" s="32"/>
      <c r="IGR29" s="32"/>
      <c r="IGS29" s="32"/>
      <c r="IGT29" s="32"/>
      <c r="IGU29" s="32"/>
      <c r="IGV29" s="32"/>
      <c r="IGW29" s="32"/>
      <c r="IGX29" s="32"/>
      <c r="IGY29" s="32"/>
      <c r="IGZ29" s="32"/>
      <c r="IHA29" s="32"/>
      <c r="IHB29" s="32"/>
      <c r="IHC29" s="32"/>
      <c r="IHD29" s="32"/>
      <c r="IHE29" s="32"/>
      <c r="IHF29" s="32"/>
      <c r="IHG29" s="32"/>
      <c r="IHH29" s="32"/>
      <c r="IHI29" s="32"/>
      <c r="IHJ29" s="32"/>
      <c r="IHK29" s="32"/>
      <c r="IHL29" s="32"/>
      <c r="IHM29" s="32"/>
      <c r="IHN29" s="32"/>
      <c r="IHO29" s="32"/>
      <c r="IHP29" s="32"/>
      <c r="IHQ29" s="32"/>
      <c r="IHR29" s="32"/>
      <c r="IHS29" s="32"/>
      <c r="IHT29" s="32"/>
      <c r="IHU29" s="32"/>
      <c r="IHV29" s="32"/>
      <c r="IHW29" s="32"/>
      <c r="IHX29" s="32"/>
      <c r="IHY29" s="32"/>
      <c r="IHZ29" s="32"/>
      <c r="IIA29" s="32"/>
      <c r="IIB29" s="32"/>
      <c r="IIC29" s="32"/>
      <c r="IID29" s="32"/>
      <c r="IIE29" s="32"/>
      <c r="IIF29" s="32"/>
      <c r="IIG29" s="32"/>
      <c r="IIH29" s="32"/>
      <c r="III29" s="32"/>
      <c r="IIJ29" s="32"/>
      <c r="IIK29" s="32"/>
      <c r="IIL29" s="32"/>
      <c r="IIM29" s="32"/>
      <c r="IIN29" s="32"/>
      <c r="IIO29" s="32"/>
      <c r="IIP29" s="32"/>
      <c r="IIQ29" s="32"/>
      <c r="IIR29" s="32"/>
      <c r="IIS29" s="32"/>
      <c r="IIT29" s="32"/>
      <c r="IIU29" s="32"/>
      <c r="IIV29" s="32"/>
      <c r="IIW29" s="32"/>
      <c r="IIX29" s="32"/>
      <c r="IIY29" s="32"/>
      <c r="IIZ29" s="32"/>
      <c r="IJA29" s="32"/>
      <c r="IJB29" s="32"/>
      <c r="IJC29" s="32"/>
      <c r="IJD29" s="32"/>
      <c r="IJE29" s="32"/>
      <c r="IJF29" s="32"/>
      <c r="IJG29" s="32"/>
      <c r="IJH29" s="32"/>
      <c r="IJI29" s="32"/>
      <c r="IJJ29" s="32"/>
      <c r="IJK29" s="32"/>
      <c r="IJL29" s="32"/>
      <c r="IJM29" s="32"/>
      <c r="IJN29" s="32"/>
      <c r="IJO29" s="32"/>
      <c r="IJP29" s="32"/>
      <c r="IJQ29" s="32"/>
      <c r="IJR29" s="32"/>
      <c r="IJS29" s="32"/>
      <c r="IJT29" s="32"/>
      <c r="IJU29" s="32"/>
      <c r="IJV29" s="32"/>
      <c r="IJW29" s="32"/>
      <c r="IJX29" s="32"/>
      <c r="IJY29" s="32"/>
      <c r="IJZ29" s="32"/>
      <c r="IKA29" s="32"/>
      <c r="IKB29" s="32"/>
      <c r="IKC29" s="32"/>
      <c r="IKD29" s="32"/>
      <c r="IKE29" s="32"/>
      <c r="IKF29" s="32"/>
      <c r="IKG29" s="32"/>
      <c r="IKH29" s="32"/>
      <c r="IKI29" s="32"/>
      <c r="IKJ29" s="32"/>
      <c r="IKK29" s="32"/>
      <c r="IKL29" s="32"/>
      <c r="IKM29" s="32"/>
      <c r="IKN29" s="32"/>
      <c r="IKO29" s="32"/>
      <c r="IKP29" s="32"/>
      <c r="IKQ29" s="32"/>
      <c r="IKR29" s="32"/>
      <c r="IKS29" s="32"/>
      <c r="IKT29" s="32"/>
      <c r="IKU29" s="32"/>
      <c r="IKV29" s="32"/>
      <c r="IKW29" s="32"/>
      <c r="IKX29" s="32"/>
      <c r="IKY29" s="32"/>
      <c r="IKZ29" s="32"/>
      <c r="ILA29" s="32"/>
      <c r="ILB29" s="32"/>
      <c r="ILC29" s="32"/>
      <c r="ILD29" s="32"/>
      <c r="ILE29" s="32"/>
      <c r="ILF29" s="32"/>
      <c r="ILG29" s="32"/>
      <c r="ILH29" s="32"/>
      <c r="ILI29" s="32"/>
      <c r="ILJ29" s="32"/>
      <c r="ILK29" s="32"/>
      <c r="ILL29" s="32"/>
      <c r="ILM29" s="32"/>
      <c r="ILN29" s="32"/>
      <c r="ILO29" s="32"/>
      <c r="ILP29" s="32"/>
      <c r="ILQ29" s="32"/>
      <c r="ILR29" s="32"/>
      <c r="ILS29" s="32"/>
      <c r="ILT29" s="32"/>
      <c r="ILU29" s="32"/>
      <c r="ILV29" s="32"/>
      <c r="ILW29" s="32"/>
      <c r="ILX29" s="32"/>
      <c r="ILY29" s="32"/>
      <c r="ILZ29" s="32"/>
      <c r="IMA29" s="32"/>
      <c r="IMB29" s="32"/>
      <c r="IMC29" s="32"/>
      <c r="IMD29" s="32"/>
      <c r="IME29" s="32"/>
      <c r="IMF29" s="32"/>
      <c r="IMG29" s="32"/>
      <c r="IMH29" s="32"/>
      <c r="IMI29" s="32"/>
      <c r="IMJ29" s="32"/>
      <c r="IMK29" s="32"/>
      <c r="IML29" s="32"/>
      <c r="IMM29" s="32"/>
      <c r="IMN29" s="32"/>
      <c r="IMO29" s="32"/>
      <c r="IMP29" s="32"/>
      <c r="IMQ29" s="32"/>
      <c r="IMR29" s="32"/>
      <c r="IMS29" s="32"/>
      <c r="IMT29" s="32"/>
      <c r="IMU29" s="32"/>
      <c r="IMV29" s="32"/>
      <c r="IMW29" s="32"/>
      <c r="IMX29" s="32"/>
      <c r="IMY29" s="32"/>
      <c r="IMZ29" s="32"/>
      <c r="INA29" s="32"/>
      <c r="INB29" s="32"/>
      <c r="INC29" s="32"/>
      <c r="IND29" s="32"/>
      <c r="INE29" s="32"/>
      <c r="INF29" s="32"/>
      <c r="ING29" s="32"/>
      <c r="INH29" s="32"/>
      <c r="INI29" s="32"/>
      <c r="INJ29" s="32"/>
      <c r="INK29" s="32"/>
      <c r="INL29" s="32"/>
      <c r="INM29" s="32"/>
      <c r="INN29" s="32"/>
      <c r="INO29" s="32"/>
      <c r="INP29" s="32"/>
      <c r="INQ29" s="32"/>
      <c r="INR29" s="32"/>
      <c r="INS29" s="32"/>
      <c r="INT29" s="32"/>
      <c r="INU29" s="32"/>
      <c r="INV29" s="32"/>
      <c r="INW29" s="32"/>
      <c r="INX29" s="32"/>
      <c r="INY29" s="32"/>
      <c r="INZ29" s="32"/>
      <c r="IOA29" s="32"/>
      <c r="IOB29" s="32"/>
      <c r="IOC29" s="32"/>
      <c r="IOD29" s="32"/>
      <c r="IOE29" s="32"/>
      <c r="IOF29" s="32"/>
      <c r="IOG29" s="32"/>
      <c r="IOH29" s="32"/>
      <c r="IOI29" s="32"/>
      <c r="IOJ29" s="32"/>
      <c r="IOK29" s="32"/>
      <c r="IOL29" s="32"/>
      <c r="IOM29" s="32"/>
      <c r="ION29" s="32"/>
      <c r="IOO29" s="32"/>
      <c r="IOP29" s="32"/>
      <c r="IOQ29" s="32"/>
      <c r="IOR29" s="32"/>
      <c r="IOS29" s="32"/>
      <c r="IOT29" s="32"/>
      <c r="IOU29" s="32"/>
      <c r="IOV29" s="32"/>
      <c r="IOW29" s="32"/>
      <c r="IOX29" s="32"/>
      <c r="IOY29" s="32"/>
      <c r="IOZ29" s="32"/>
      <c r="IPA29" s="32"/>
      <c r="IPB29" s="32"/>
      <c r="IPC29" s="32"/>
      <c r="IPD29" s="32"/>
      <c r="IPE29" s="32"/>
      <c r="IPF29" s="32"/>
      <c r="IPG29" s="32"/>
      <c r="IPH29" s="32"/>
      <c r="IPI29" s="32"/>
      <c r="IPJ29" s="32"/>
      <c r="IPK29" s="32"/>
      <c r="IPL29" s="32"/>
      <c r="IPM29" s="32"/>
      <c r="IPN29" s="32"/>
      <c r="IPO29" s="32"/>
      <c r="IPP29" s="32"/>
      <c r="IPQ29" s="32"/>
      <c r="IPR29" s="32"/>
      <c r="IPS29" s="32"/>
      <c r="IPT29" s="32"/>
      <c r="IPU29" s="32"/>
      <c r="IPV29" s="32"/>
      <c r="IPW29" s="32"/>
      <c r="IPX29" s="32"/>
      <c r="IPY29" s="32"/>
      <c r="IPZ29" s="32"/>
      <c r="IQA29" s="32"/>
      <c r="IQB29" s="32"/>
      <c r="IQC29" s="32"/>
      <c r="IQD29" s="32"/>
      <c r="IQE29" s="32"/>
      <c r="IQF29" s="32"/>
      <c r="IQG29" s="32"/>
      <c r="IQH29" s="32"/>
      <c r="IQI29" s="32"/>
      <c r="IQJ29" s="32"/>
      <c r="IQK29" s="32"/>
      <c r="IQL29" s="32"/>
      <c r="IQM29" s="32"/>
      <c r="IQN29" s="32"/>
      <c r="IQO29" s="32"/>
      <c r="IQP29" s="32"/>
      <c r="IQQ29" s="32"/>
      <c r="IQR29" s="32"/>
      <c r="IQS29" s="32"/>
      <c r="IQT29" s="32"/>
      <c r="IQU29" s="32"/>
      <c r="IQV29" s="32"/>
      <c r="IQW29" s="32"/>
      <c r="IQX29" s="32"/>
      <c r="IQY29" s="32"/>
      <c r="IQZ29" s="32"/>
      <c r="IRA29" s="32"/>
      <c r="IRB29" s="32"/>
      <c r="IRC29" s="32"/>
      <c r="IRD29" s="32"/>
      <c r="IRE29" s="32"/>
      <c r="IRF29" s="32"/>
      <c r="IRG29" s="32"/>
      <c r="IRH29" s="32"/>
      <c r="IRI29" s="32"/>
      <c r="IRJ29" s="32"/>
      <c r="IRK29" s="32"/>
      <c r="IRL29" s="32"/>
      <c r="IRM29" s="32"/>
      <c r="IRN29" s="32"/>
      <c r="IRO29" s="32"/>
      <c r="IRP29" s="32"/>
      <c r="IRQ29" s="32"/>
      <c r="IRR29" s="32"/>
      <c r="IRS29" s="32"/>
      <c r="IRT29" s="32"/>
      <c r="IRU29" s="32"/>
      <c r="IRV29" s="32"/>
      <c r="IRW29" s="32"/>
      <c r="IRX29" s="32"/>
      <c r="IRY29" s="32"/>
      <c r="IRZ29" s="32"/>
      <c r="ISA29" s="32"/>
      <c r="ISB29" s="32"/>
      <c r="ISC29" s="32"/>
      <c r="ISD29" s="32"/>
      <c r="ISE29" s="32"/>
      <c r="ISF29" s="32"/>
      <c r="ISG29" s="32"/>
      <c r="ISH29" s="32"/>
      <c r="ISI29" s="32"/>
      <c r="ISJ29" s="32"/>
      <c r="ISK29" s="32"/>
      <c r="ISL29" s="32"/>
      <c r="ISM29" s="32"/>
      <c r="ISN29" s="32"/>
      <c r="ISO29" s="32"/>
      <c r="ISP29" s="32"/>
      <c r="ISQ29" s="32"/>
      <c r="ISR29" s="32"/>
      <c r="ISS29" s="32"/>
      <c r="IST29" s="32"/>
      <c r="ISU29" s="32"/>
      <c r="ISV29" s="32"/>
      <c r="ISW29" s="32"/>
      <c r="ISX29" s="32"/>
      <c r="ISY29" s="32"/>
      <c r="ISZ29" s="32"/>
      <c r="ITA29" s="32"/>
      <c r="ITB29" s="32"/>
      <c r="ITC29" s="32"/>
      <c r="ITD29" s="32"/>
      <c r="ITE29" s="32"/>
      <c r="ITF29" s="32"/>
      <c r="ITG29" s="32"/>
      <c r="ITH29" s="32"/>
      <c r="ITI29" s="32"/>
      <c r="ITJ29" s="32"/>
      <c r="ITK29" s="32"/>
      <c r="ITL29" s="32"/>
      <c r="ITM29" s="32"/>
      <c r="ITN29" s="32"/>
      <c r="ITO29" s="32"/>
      <c r="ITP29" s="32"/>
      <c r="ITQ29" s="32"/>
      <c r="ITR29" s="32"/>
      <c r="ITS29" s="32"/>
      <c r="ITT29" s="32"/>
      <c r="ITU29" s="32"/>
      <c r="ITV29" s="32"/>
      <c r="ITW29" s="32"/>
      <c r="ITX29" s="32"/>
      <c r="ITY29" s="32"/>
      <c r="ITZ29" s="32"/>
      <c r="IUA29" s="32"/>
      <c r="IUB29" s="32"/>
      <c r="IUC29" s="32"/>
      <c r="IUD29" s="32"/>
      <c r="IUE29" s="32"/>
      <c r="IUF29" s="32"/>
      <c r="IUG29" s="32"/>
      <c r="IUH29" s="32"/>
      <c r="IUI29" s="32"/>
      <c r="IUJ29" s="32"/>
      <c r="IUK29" s="32"/>
      <c r="IUL29" s="32"/>
      <c r="IUM29" s="32"/>
      <c r="IUN29" s="32"/>
      <c r="IUO29" s="32"/>
      <c r="IUP29" s="32"/>
      <c r="IUQ29" s="32"/>
      <c r="IUR29" s="32"/>
      <c r="IUS29" s="32"/>
      <c r="IUT29" s="32"/>
      <c r="IUU29" s="32"/>
      <c r="IUV29" s="32"/>
      <c r="IUW29" s="32"/>
      <c r="IUX29" s="32"/>
      <c r="IUY29" s="32"/>
      <c r="IUZ29" s="32"/>
      <c r="IVA29" s="32"/>
      <c r="IVB29" s="32"/>
      <c r="IVC29" s="32"/>
      <c r="IVD29" s="32"/>
      <c r="IVE29" s="32"/>
      <c r="IVF29" s="32"/>
      <c r="IVG29" s="32"/>
      <c r="IVH29" s="32"/>
      <c r="IVI29" s="32"/>
      <c r="IVJ29" s="32"/>
      <c r="IVK29" s="32"/>
      <c r="IVL29" s="32"/>
      <c r="IVM29" s="32"/>
      <c r="IVN29" s="32"/>
      <c r="IVO29" s="32"/>
      <c r="IVP29" s="32"/>
      <c r="IVQ29" s="32"/>
      <c r="IVR29" s="32"/>
      <c r="IVS29" s="32"/>
      <c r="IVT29" s="32"/>
      <c r="IVU29" s="32"/>
      <c r="IVV29" s="32"/>
      <c r="IVW29" s="32"/>
      <c r="IVX29" s="32"/>
      <c r="IVY29" s="32"/>
      <c r="IVZ29" s="32"/>
      <c r="IWA29" s="32"/>
      <c r="IWB29" s="32"/>
      <c r="IWC29" s="32"/>
      <c r="IWD29" s="32"/>
      <c r="IWE29" s="32"/>
      <c r="IWF29" s="32"/>
      <c r="IWG29" s="32"/>
      <c r="IWH29" s="32"/>
      <c r="IWI29" s="32"/>
      <c r="IWJ29" s="32"/>
      <c r="IWK29" s="32"/>
      <c r="IWL29" s="32"/>
      <c r="IWM29" s="32"/>
      <c r="IWN29" s="32"/>
      <c r="IWO29" s="32"/>
      <c r="IWP29" s="32"/>
      <c r="IWQ29" s="32"/>
      <c r="IWR29" s="32"/>
      <c r="IWS29" s="32"/>
      <c r="IWT29" s="32"/>
      <c r="IWU29" s="32"/>
      <c r="IWV29" s="32"/>
      <c r="IWW29" s="32"/>
      <c r="IWX29" s="32"/>
      <c r="IWY29" s="32"/>
      <c r="IWZ29" s="32"/>
      <c r="IXA29" s="32"/>
      <c r="IXB29" s="32"/>
      <c r="IXC29" s="32"/>
      <c r="IXD29" s="32"/>
      <c r="IXE29" s="32"/>
      <c r="IXF29" s="32"/>
      <c r="IXG29" s="32"/>
      <c r="IXH29" s="32"/>
      <c r="IXI29" s="32"/>
      <c r="IXJ29" s="32"/>
      <c r="IXK29" s="32"/>
      <c r="IXL29" s="32"/>
      <c r="IXM29" s="32"/>
      <c r="IXN29" s="32"/>
      <c r="IXO29" s="32"/>
      <c r="IXP29" s="32"/>
      <c r="IXQ29" s="32"/>
      <c r="IXR29" s="32"/>
      <c r="IXS29" s="32"/>
      <c r="IXT29" s="32"/>
      <c r="IXU29" s="32"/>
      <c r="IXV29" s="32"/>
      <c r="IXW29" s="32"/>
      <c r="IXX29" s="32"/>
      <c r="IXY29" s="32"/>
      <c r="IXZ29" s="32"/>
      <c r="IYA29" s="32"/>
      <c r="IYB29" s="32"/>
      <c r="IYC29" s="32"/>
      <c r="IYD29" s="32"/>
      <c r="IYE29" s="32"/>
      <c r="IYF29" s="32"/>
      <c r="IYG29" s="32"/>
      <c r="IYH29" s="32"/>
      <c r="IYI29" s="32"/>
      <c r="IYJ29" s="32"/>
      <c r="IYK29" s="32"/>
      <c r="IYL29" s="32"/>
      <c r="IYM29" s="32"/>
      <c r="IYN29" s="32"/>
      <c r="IYO29" s="32"/>
      <c r="IYP29" s="32"/>
      <c r="IYQ29" s="32"/>
      <c r="IYR29" s="32"/>
      <c r="IYS29" s="32"/>
      <c r="IYT29" s="32"/>
      <c r="IYU29" s="32"/>
      <c r="IYV29" s="32"/>
      <c r="IYW29" s="32"/>
      <c r="IYX29" s="32"/>
      <c r="IYY29" s="32"/>
      <c r="IYZ29" s="32"/>
      <c r="IZA29" s="32"/>
      <c r="IZB29" s="32"/>
      <c r="IZC29" s="32"/>
      <c r="IZD29" s="32"/>
      <c r="IZE29" s="32"/>
      <c r="IZF29" s="32"/>
      <c r="IZG29" s="32"/>
      <c r="IZH29" s="32"/>
      <c r="IZI29" s="32"/>
      <c r="IZJ29" s="32"/>
      <c r="IZK29" s="32"/>
      <c r="IZL29" s="32"/>
      <c r="IZM29" s="32"/>
      <c r="IZN29" s="32"/>
      <c r="IZO29" s="32"/>
      <c r="IZP29" s="32"/>
      <c r="IZQ29" s="32"/>
      <c r="IZR29" s="32"/>
      <c r="IZS29" s="32"/>
      <c r="IZT29" s="32"/>
      <c r="IZU29" s="32"/>
      <c r="IZV29" s="32"/>
      <c r="IZW29" s="32"/>
      <c r="IZX29" s="32"/>
      <c r="IZY29" s="32"/>
      <c r="IZZ29" s="32"/>
      <c r="JAA29" s="32"/>
      <c r="JAB29" s="32"/>
      <c r="JAC29" s="32"/>
      <c r="JAD29" s="32"/>
      <c r="JAE29" s="32"/>
      <c r="JAF29" s="32"/>
      <c r="JAG29" s="32"/>
      <c r="JAH29" s="32"/>
      <c r="JAI29" s="32"/>
      <c r="JAJ29" s="32"/>
      <c r="JAK29" s="32"/>
      <c r="JAL29" s="32"/>
      <c r="JAM29" s="32"/>
      <c r="JAN29" s="32"/>
      <c r="JAO29" s="32"/>
      <c r="JAP29" s="32"/>
      <c r="JAQ29" s="32"/>
      <c r="JAR29" s="32"/>
      <c r="JAS29" s="32"/>
      <c r="JAT29" s="32"/>
      <c r="JAU29" s="32"/>
      <c r="JAV29" s="32"/>
      <c r="JAW29" s="32"/>
      <c r="JAX29" s="32"/>
      <c r="JAY29" s="32"/>
      <c r="JAZ29" s="32"/>
      <c r="JBA29" s="32"/>
      <c r="JBB29" s="32"/>
      <c r="JBC29" s="32"/>
      <c r="JBD29" s="32"/>
      <c r="JBE29" s="32"/>
      <c r="JBF29" s="32"/>
      <c r="JBG29" s="32"/>
      <c r="JBH29" s="32"/>
      <c r="JBI29" s="32"/>
      <c r="JBJ29" s="32"/>
      <c r="JBK29" s="32"/>
      <c r="JBL29" s="32"/>
      <c r="JBM29" s="32"/>
      <c r="JBN29" s="32"/>
      <c r="JBO29" s="32"/>
      <c r="JBP29" s="32"/>
      <c r="JBQ29" s="32"/>
      <c r="JBR29" s="32"/>
      <c r="JBS29" s="32"/>
      <c r="JBT29" s="32"/>
      <c r="JBU29" s="32"/>
      <c r="JBV29" s="32"/>
      <c r="JBW29" s="32"/>
      <c r="JBX29" s="32"/>
      <c r="JBY29" s="32"/>
      <c r="JBZ29" s="32"/>
      <c r="JCA29" s="32"/>
      <c r="JCB29" s="32"/>
      <c r="JCC29" s="32"/>
      <c r="JCD29" s="32"/>
      <c r="JCE29" s="32"/>
      <c r="JCF29" s="32"/>
      <c r="JCG29" s="32"/>
      <c r="JCH29" s="32"/>
      <c r="JCI29" s="32"/>
      <c r="JCJ29" s="32"/>
      <c r="JCK29" s="32"/>
      <c r="JCL29" s="32"/>
      <c r="JCM29" s="32"/>
      <c r="JCN29" s="32"/>
      <c r="JCO29" s="32"/>
      <c r="JCP29" s="32"/>
      <c r="JCQ29" s="32"/>
      <c r="JCR29" s="32"/>
      <c r="JCS29" s="32"/>
      <c r="JCT29" s="32"/>
      <c r="JCU29" s="32"/>
      <c r="JCV29" s="32"/>
      <c r="JCW29" s="32"/>
      <c r="JCX29" s="32"/>
      <c r="JCY29" s="32"/>
      <c r="JCZ29" s="32"/>
      <c r="JDA29" s="32"/>
      <c r="JDB29" s="32"/>
      <c r="JDC29" s="32"/>
      <c r="JDD29" s="32"/>
      <c r="JDE29" s="32"/>
      <c r="JDF29" s="32"/>
      <c r="JDG29" s="32"/>
      <c r="JDH29" s="32"/>
      <c r="JDI29" s="32"/>
      <c r="JDJ29" s="32"/>
      <c r="JDK29" s="32"/>
      <c r="JDL29" s="32"/>
      <c r="JDM29" s="32"/>
      <c r="JDN29" s="32"/>
      <c r="JDO29" s="32"/>
      <c r="JDP29" s="32"/>
      <c r="JDQ29" s="32"/>
      <c r="JDR29" s="32"/>
      <c r="JDS29" s="32"/>
      <c r="JDT29" s="32"/>
      <c r="JDU29" s="32"/>
      <c r="JDV29" s="32"/>
      <c r="JDW29" s="32"/>
      <c r="JDX29" s="32"/>
      <c r="JDY29" s="32"/>
      <c r="JDZ29" s="32"/>
      <c r="JEA29" s="32"/>
      <c r="JEB29" s="32"/>
      <c r="JEC29" s="32"/>
      <c r="JED29" s="32"/>
      <c r="JEE29" s="32"/>
      <c r="JEF29" s="32"/>
      <c r="JEG29" s="32"/>
      <c r="JEH29" s="32"/>
      <c r="JEI29" s="32"/>
      <c r="JEJ29" s="32"/>
      <c r="JEK29" s="32"/>
      <c r="JEL29" s="32"/>
      <c r="JEM29" s="32"/>
      <c r="JEN29" s="32"/>
      <c r="JEO29" s="32"/>
      <c r="JEP29" s="32"/>
      <c r="JEQ29" s="32"/>
      <c r="JER29" s="32"/>
      <c r="JES29" s="32"/>
      <c r="JET29" s="32"/>
      <c r="JEU29" s="32"/>
      <c r="JEV29" s="32"/>
      <c r="JEW29" s="32"/>
      <c r="JEX29" s="32"/>
      <c r="JEY29" s="32"/>
      <c r="JEZ29" s="32"/>
      <c r="JFA29" s="32"/>
      <c r="JFB29" s="32"/>
      <c r="JFC29" s="32"/>
      <c r="JFD29" s="32"/>
      <c r="JFE29" s="32"/>
      <c r="JFF29" s="32"/>
      <c r="JFG29" s="32"/>
      <c r="JFH29" s="32"/>
      <c r="JFI29" s="32"/>
      <c r="JFJ29" s="32"/>
      <c r="JFK29" s="32"/>
      <c r="JFL29" s="32"/>
      <c r="JFM29" s="32"/>
      <c r="JFN29" s="32"/>
      <c r="JFO29" s="32"/>
      <c r="JFP29" s="32"/>
      <c r="JFQ29" s="32"/>
      <c r="JFR29" s="32"/>
      <c r="JFS29" s="32"/>
      <c r="JFT29" s="32"/>
      <c r="JFU29" s="32"/>
      <c r="JFV29" s="32"/>
      <c r="JFW29" s="32"/>
      <c r="JFX29" s="32"/>
      <c r="JFY29" s="32"/>
      <c r="JFZ29" s="32"/>
      <c r="JGA29" s="32"/>
      <c r="JGB29" s="32"/>
      <c r="JGC29" s="32"/>
      <c r="JGD29" s="32"/>
      <c r="JGE29" s="32"/>
      <c r="JGF29" s="32"/>
      <c r="JGG29" s="32"/>
      <c r="JGH29" s="32"/>
      <c r="JGI29" s="32"/>
      <c r="JGJ29" s="32"/>
      <c r="JGK29" s="32"/>
      <c r="JGL29" s="32"/>
      <c r="JGM29" s="32"/>
      <c r="JGN29" s="32"/>
      <c r="JGO29" s="32"/>
      <c r="JGP29" s="32"/>
      <c r="JGQ29" s="32"/>
      <c r="JGR29" s="32"/>
      <c r="JGS29" s="32"/>
      <c r="JGT29" s="32"/>
      <c r="JGU29" s="32"/>
      <c r="JGV29" s="32"/>
      <c r="JGW29" s="32"/>
      <c r="JGX29" s="32"/>
      <c r="JGY29" s="32"/>
      <c r="JGZ29" s="32"/>
      <c r="JHA29" s="32"/>
      <c r="JHB29" s="32"/>
      <c r="JHC29" s="32"/>
      <c r="JHD29" s="32"/>
      <c r="JHE29" s="32"/>
      <c r="JHF29" s="32"/>
      <c r="JHG29" s="32"/>
      <c r="JHH29" s="32"/>
      <c r="JHI29" s="32"/>
      <c r="JHJ29" s="32"/>
      <c r="JHK29" s="32"/>
      <c r="JHL29" s="32"/>
      <c r="JHM29" s="32"/>
      <c r="JHN29" s="32"/>
      <c r="JHO29" s="32"/>
      <c r="JHP29" s="32"/>
      <c r="JHQ29" s="32"/>
      <c r="JHR29" s="32"/>
      <c r="JHS29" s="32"/>
      <c r="JHT29" s="32"/>
      <c r="JHU29" s="32"/>
      <c r="JHV29" s="32"/>
      <c r="JHW29" s="32"/>
      <c r="JHX29" s="32"/>
      <c r="JHY29" s="32"/>
      <c r="JHZ29" s="32"/>
      <c r="JIA29" s="32"/>
      <c r="JIB29" s="32"/>
      <c r="JIC29" s="32"/>
      <c r="JID29" s="32"/>
      <c r="JIE29" s="32"/>
      <c r="JIF29" s="32"/>
      <c r="JIG29" s="32"/>
      <c r="JIH29" s="32"/>
      <c r="JII29" s="32"/>
      <c r="JIJ29" s="32"/>
      <c r="JIK29" s="32"/>
      <c r="JIL29" s="32"/>
      <c r="JIM29" s="32"/>
      <c r="JIN29" s="32"/>
      <c r="JIO29" s="32"/>
      <c r="JIP29" s="32"/>
      <c r="JIQ29" s="32"/>
      <c r="JIR29" s="32"/>
      <c r="JIS29" s="32"/>
      <c r="JIT29" s="32"/>
      <c r="JIU29" s="32"/>
      <c r="JIV29" s="32"/>
      <c r="JIW29" s="32"/>
      <c r="JIX29" s="32"/>
      <c r="JIY29" s="32"/>
      <c r="JIZ29" s="32"/>
      <c r="JJA29" s="32"/>
      <c r="JJB29" s="32"/>
      <c r="JJC29" s="32"/>
      <c r="JJD29" s="32"/>
      <c r="JJE29" s="32"/>
      <c r="JJF29" s="32"/>
      <c r="JJG29" s="32"/>
      <c r="JJH29" s="32"/>
      <c r="JJI29" s="32"/>
      <c r="JJJ29" s="32"/>
      <c r="JJK29" s="32"/>
      <c r="JJL29" s="32"/>
      <c r="JJM29" s="32"/>
      <c r="JJN29" s="32"/>
      <c r="JJO29" s="32"/>
      <c r="JJP29" s="32"/>
      <c r="JJQ29" s="32"/>
      <c r="JJR29" s="32"/>
      <c r="JJS29" s="32"/>
      <c r="JJT29" s="32"/>
      <c r="JJU29" s="32"/>
      <c r="JJV29" s="32"/>
      <c r="JJW29" s="32"/>
      <c r="JJX29" s="32"/>
      <c r="JJY29" s="32"/>
      <c r="JJZ29" s="32"/>
      <c r="JKA29" s="32"/>
      <c r="JKB29" s="32"/>
      <c r="JKC29" s="32"/>
      <c r="JKD29" s="32"/>
      <c r="JKE29" s="32"/>
      <c r="JKF29" s="32"/>
      <c r="JKG29" s="32"/>
      <c r="JKH29" s="32"/>
      <c r="JKI29" s="32"/>
      <c r="JKJ29" s="32"/>
      <c r="JKK29" s="32"/>
      <c r="JKL29" s="32"/>
      <c r="JKM29" s="32"/>
      <c r="JKN29" s="32"/>
      <c r="JKO29" s="32"/>
      <c r="JKP29" s="32"/>
      <c r="JKQ29" s="32"/>
      <c r="JKR29" s="32"/>
      <c r="JKS29" s="32"/>
      <c r="JKT29" s="32"/>
      <c r="JKU29" s="32"/>
      <c r="JKV29" s="32"/>
      <c r="JKW29" s="32"/>
      <c r="JKX29" s="32"/>
      <c r="JKY29" s="32"/>
      <c r="JKZ29" s="32"/>
      <c r="JLA29" s="32"/>
      <c r="JLB29" s="32"/>
      <c r="JLC29" s="32"/>
      <c r="JLD29" s="32"/>
      <c r="JLE29" s="32"/>
      <c r="JLF29" s="32"/>
      <c r="JLG29" s="32"/>
      <c r="JLH29" s="32"/>
      <c r="JLI29" s="32"/>
      <c r="JLJ29" s="32"/>
      <c r="JLK29" s="32"/>
      <c r="JLL29" s="32"/>
      <c r="JLM29" s="32"/>
      <c r="JLN29" s="32"/>
      <c r="JLO29" s="32"/>
      <c r="JLP29" s="32"/>
      <c r="JLQ29" s="32"/>
      <c r="JLR29" s="32"/>
      <c r="JLS29" s="32"/>
      <c r="JLT29" s="32"/>
      <c r="JLU29" s="32"/>
      <c r="JLV29" s="32"/>
      <c r="JLW29" s="32"/>
      <c r="JLX29" s="32"/>
      <c r="JLY29" s="32"/>
      <c r="JLZ29" s="32"/>
      <c r="JMA29" s="32"/>
      <c r="JMB29" s="32"/>
      <c r="JMC29" s="32"/>
      <c r="JMD29" s="32"/>
      <c r="JME29" s="32"/>
      <c r="JMF29" s="32"/>
      <c r="JMG29" s="32"/>
      <c r="JMH29" s="32"/>
      <c r="JMI29" s="32"/>
      <c r="JMJ29" s="32"/>
      <c r="JMK29" s="32"/>
      <c r="JML29" s="32"/>
      <c r="JMM29" s="32"/>
      <c r="JMN29" s="32"/>
      <c r="JMO29" s="32"/>
      <c r="JMP29" s="32"/>
      <c r="JMQ29" s="32"/>
      <c r="JMR29" s="32"/>
      <c r="JMS29" s="32"/>
      <c r="JMT29" s="32"/>
      <c r="JMU29" s="32"/>
      <c r="JMV29" s="32"/>
      <c r="JMW29" s="32"/>
      <c r="JMX29" s="32"/>
      <c r="JMY29" s="32"/>
      <c r="JMZ29" s="32"/>
      <c r="JNA29" s="32"/>
      <c r="JNB29" s="32"/>
      <c r="JNC29" s="32"/>
      <c r="JND29" s="32"/>
      <c r="JNE29" s="32"/>
      <c r="JNF29" s="32"/>
      <c r="JNG29" s="32"/>
      <c r="JNH29" s="32"/>
      <c r="JNI29" s="32"/>
      <c r="JNJ29" s="32"/>
      <c r="JNK29" s="32"/>
      <c r="JNL29" s="32"/>
      <c r="JNM29" s="32"/>
      <c r="JNN29" s="32"/>
      <c r="JNO29" s="32"/>
      <c r="JNP29" s="32"/>
      <c r="JNQ29" s="32"/>
      <c r="JNR29" s="32"/>
      <c r="JNS29" s="32"/>
      <c r="JNT29" s="32"/>
      <c r="JNU29" s="32"/>
      <c r="JNV29" s="32"/>
      <c r="JNW29" s="32"/>
      <c r="JNX29" s="32"/>
      <c r="JNY29" s="32"/>
      <c r="JNZ29" s="32"/>
      <c r="JOA29" s="32"/>
      <c r="JOB29" s="32"/>
      <c r="JOC29" s="32"/>
      <c r="JOD29" s="32"/>
      <c r="JOE29" s="32"/>
      <c r="JOF29" s="32"/>
      <c r="JOG29" s="32"/>
      <c r="JOH29" s="32"/>
      <c r="JOI29" s="32"/>
      <c r="JOJ29" s="32"/>
      <c r="JOK29" s="32"/>
      <c r="JOL29" s="32"/>
      <c r="JOM29" s="32"/>
      <c r="JON29" s="32"/>
      <c r="JOO29" s="32"/>
      <c r="JOP29" s="32"/>
      <c r="JOQ29" s="32"/>
      <c r="JOR29" s="32"/>
      <c r="JOS29" s="32"/>
      <c r="JOT29" s="32"/>
      <c r="JOU29" s="32"/>
      <c r="JOV29" s="32"/>
      <c r="JOW29" s="32"/>
      <c r="JOX29" s="32"/>
      <c r="JOY29" s="32"/>
      <c r="JOZ29" s="32"/>
      <c r="JPA29" s="32"/>
      <c r="JPB29" s="32"/>
      <c r="JPC29" s="32"/>
      <c r="JPD29" s="32"/>
      <c r="JPE29" s="32"/>
      <c r="JPF29" s="32"/>
      <c r="JPG29" s="32"/>
      <c r="JPH29" s="32"/>
      <c r="JPI29" s="32"/>
      <c r="JPJ29" s="32"/>
      <c r="JPK29" s="32"/>
      <c r="JPL29" s="32"/>
      <c r="JPM29" s="32"/>
      <c r="JPN29" s="32"/>
      <c r="JPO29" s="32"/>
      <c r="JPP29" s="32"/>
      <c r="JPQ29" s="32"/>
      <c r="JPR29" s="32"/>
      <c r="JPS29" s="32"/>
      <c r="JPT29" s="32"/>
      <c r="JPU29" s="32"/>
      <c r="JPV29" s="32"/>
      <c r="JPW29" s="32"/>
      <c r="JPX29" s="32"/>
      <c r="JPY29" s="32"/>
      <c r="JPZ29" s="32"/>
      <c r="JQA29" s="32"/>
      <c r="JQB29" s="32"/>
      <c r="JQC29" s="32"/>
      <c r="JQD29" s="32"/>
      <c r="JQE29" s="32"/>
      <c r="JQF29" s="32"/>
      <c r="JQG29" s="32"/>
      <c r="JQH29" s="32"/>
      <c r="JQI29" s="32"/>
      <c r="JQJ29" s="32"/>
      <c r="JQK29" s="32"/>
      <c r="JQL29" s="32"/>
      <c r="JQM29" s="32"/>
      <c r="JQN29" s="32"/>
      <c r="JQO29" s="32"/>
      <c r="JQP29" s="32"/>
      <c r="JQQ29" s="32"/>
      <c r="JQR29" s="32"/>
      <c r="JQS29" s="32"/>
      <c r="JQT29" s="32"/>
      <c r="JQU29" s="32"/>
      <c r="JQV29" s="32"/>
      <c r="JQW29" s="32"/>
      <c r="JQX29" s="32"/>
      <c r="JQY29" s="32"/>
      <c r="JQZ29" s="32"/>
      <c r="JRA29" s="32"/>
      <c r="JRB29" s="32"/>
      <c r="JRC29" s="32"/>
      <c r="JRD29" s="32"/>
      <c r="JRE29" s="32"/>
      <c r="JRF29" s="32"/>
      <c r="JRG29" s="32"/>
      <c r="JRH29" s="32"/>
      <c r="JRI29" s="32"/>
      <c r="JRJ29" s="32"/>
      <c r="JRK29" s="32"/>
      <c r="JRL29" s="32"/>
      <c r="JRM29" s="32"/>
      <c r="JRN29" s="32"/>
      <c r="JRO29" s="32"/>
      <c r="JRP29" s="32"/>
      <c r="JRQ29" s="32"/>
      <c r="JRR29" s="32"/>
      <c r="JRS29" s="32"/>
      <c r="JRT29" s="32"/>
      <c r="JRU29" s="32"/>
      <c r="JRV29" s="32"/>
      <c r="JRW29" s="32"/>
      <c r="JRX29" s="32"/>
      <c r="JRY29" s="32"/>
      <c r="JRZ29" s="32"/>
      <c r="JSA29" s="32"/>
      <c r="JSB29" s="32"/>
      <c r="JSC29" s="32"/>
      <c r="JSD29" s="32"/>
      <c r="JSE29" s="32"/>
      <c r="JSF29" s="32"/>
      <c r="JSG29" s="32"/>
      <c r="JSH29" s="32"/>
      <c r="JSI29" s="32"/>
      <c r="JSJ29" s="32"/>
      <c r="JSK29" s="32"/>
      <c r="JSL29" s="32"/>
      <c r="JSM29" s="32"/>
      <c r="JSN29" s="32"/>
      <c r="JSO29" s="32"/>
      <c r="JSP29" s="32"/>
      <c r="JSQ29" s="32"/>
      <c r="JSR29" s="32"/>
      <c r="JSS29" s="32"/>
      <c r="JST29" s="32"/>
      <c r="JSU29" s="32"/>
      <c r="JSV29" s="32"/>
      <c r="JSW29" s="32"/>
      <c r="JSX29" s="32"/>
      <c r="JSY29" s="32"/>
      <c r="JSZ29" s="32"/>
      <c r="JTA29" s="32"/>
      <c r="JTB29" s="32"/>
      <c r="JTC29" s="32"/>
      <c r="JTD29" s="32"/>
      <c r="JTE29" s="32"/>
      <c r="JTF29" s="32"/>
      <c r="JTG29" s="32"/>
      <c r="JTH29" s="32"/>
      <c r="JTI29" s="32"/>
      <c r="JTJ29" s="32"/>
      <c r="JTK29" s="32"/>
      <c r="JTL29" s="32"/>
      <c r="JTM29" s="32"/>
      <c r="JTN29" s="32"/>
      <c r="JTO29" s="32"/>
      <c r="JTP29" s="32"/>
      <c r="JTQ29" s="32"/>
      <c r="JTR29" s="32"/>
      <c r="JTS29" s="32"/>
      <c r="JTT29" s="32"/>
      <c r="JTU29" s="32"/>
      <c r="JTV29" s="32"/>
      <c r="JTW29" s="32"/>
      <c r="JTX29" s="32"/>
      <c r="JTY29" s="32"/>
      <c r="JTZ29" s="32"/>
      <c r="JUA29" s="32"/>
      <c r="JUB29" s="32"/>
      <c r="JUC29" s="32"/>
      <c r="JUD29" s="32"/>
      <c r="JUE29" s="32"/>
      <c r="JUF29" s="32"/>
      <c r="JUG29" s="32"/>
      <c r="JUH29" s="32"/>
      <c r="JUI29" s="32"/>
      <c r="JUJ29" s="32"/>
      <c r="JUK29" s="32"/>
      <c r="JUL29" s="32"/>
      <c r="JUM29" s="32"/>
      <c r="JUN29" s="32"/>
      <c r="JUO29" s="32"/>
      <c r="JUP29" s="32"/>
      <c r="JUQ29" s="32"/>
      <c r="JUR29" s="32"/>
      <c r="JUS29" s="32"/>
      <c r="JUT29" s="32"/>
      <c r="JUU29" s="32"/>
      <c r="JUV29" s="32"/>
      <c r="JUW29" s="32"/>
      <c r="JUX29" s="32"/>
      <c r="JUY29" s="32"/>
      <c r="JUZ29" s="32"/>
      <c r="JVA29" s="32"/>
      <c r="JVB29" s="32"/>
      <c r="JVC29" s="32"/>
      <c r="JVD29" s="32"/>
      <c r="JVE29" s="32"/>
      <c r="JVF29" s="32"/>
      <c r="JVG29" s="32"/>
      <c r="JVH29" s="32"/>
      <c r="JVI29" s="32"/>
      <c r="JVJ29" s="32"/>
      <c r="JVK29" s="32"/>
      <c r="JVL29" s="32"/>
      <c r="JVM29" s="32"/>
      <c r="JVN29" s="32"/>
      <c r="JVO29" s="32"/>
      <c r="JVP29" s="32"/>
      <c r="JVQ29" s="32"/>
      <c r="JVR29" s="32"/>
      <c r="JVS29" s="32"/>
      <c r="JVT29" s="32"/>
      <c r="JVU29" s="32"/>
      <c r="JVV29" s="32"/>
      <c r="JVW29" s="32"/>
      <c r="JVX29" s="32"/>
      <c r="JVY29" s="32"/>
      <c r="JVZ29" s="32"/>
      <c r="JWA29" s="32"/>
      <c r="JWB29" s="32"/>
      <c r="JWC29" s="32"/>
      <c r="JWD29" s="32"/>
      <c r="JWE29" s="32"/>
      <c r="JWF29" s="32"/>
      <c r="JWG29" s="32"/>
      <c r="JWH29" s="32"/>
      <c r="JWI29" s="32"/>
      <c r="JWJ29" s="32"/>
      <c r="JWK29" s="32"/>
      <c r="JWL29" s="32"/>
      <c r="JWM29" s="32"/>
      <c r="JWN29" s="32"/>
      <c r="JWO29" s="32"/>
      <c r="JWP29" s="32"/>
      <c r="JWQ29" s="32"/>
      <c r="JWR29" s="32"/>
      <c r="JWS29" s="32"/>
      <c r="JWT29" s="32"/>
      <c r="JWU29" s="32"/>
      <c r="JWV29" s="32"/>
      <c r="JWW29" s="32"/>
      <c r="JWX29" s="32"/>
      <c r="JWY29" s="32"/>
      <c r="JWZ29" s="32"/>
      <c r="JXA29" s="32"/>
      <c r="JXB29" s="32"/>
      <c r="JXC29" s="32"/>
      <c r="JXD29" s="32"/>
      <c r="JXE29" s="32"/>
      <c r="JXF29" s="32"/>
      <c r="JXG29" s="32"/>
      <c r="JXH29" s="32"/>
      <c r="JXI29" s="32"/>
      <c r="JXJ29" s="32"/>
      <c r="JXK29" s="32"/>
      <c r="JXL29" s="32"/>
      <c r="JXM29" s="32"/>
      <c r="JXN29" s="32"/>
      <c r="JXO29" s="32"/>
      <c r="JXP29" s="32"/>
      <c r="JXQ29" s="32"/>
      <c r="JXR29" s="32"/>
      <c r="JXS29" s="32"/>
      <c r="JXT29" s="32"/>
      <c r="JXU29" s="32"/>
      <c r="JXV29" s="32"/>
      <c r="JXW29" s="32"/>
      <c r="JXX29" s="32"/>
      <c r="JXY29" s="32"/>
      <c r="JXZ29" s="32"/>
      <c r="JYA29" s="32"/>
      <c r="JYB29" s="32"/>
      <c r="JYC29" s="32"/>
      <c r="JYD29" s="32"/>
      <c r="JYE29" s="32"/>
      <c r="JYF29" s="32"/>
      <c r="JYG29" s="32"/>
      <c r="JYH29" s="32"/>
      <c r="JYI29" s="32"/>
      <c r="JYJ29" s="32"/>
      <c r="JYK29" s="32"/>
      <c r="JYL29" s="32"/>
      <c r="JYM29" s="32"/>
      <c r="JYN29" s="32"/>
      <c r="JYO29" s="32"/>
      <c r="JYP29" s="32"/>
      <c r="JYQ29" s="32"/>
      <c r="JYR29" s="32"/>
      <c r="JYS29" s="32"/>
      <c r="JYT29" s="32"/>
      <c r="JYU29" s="32"/>
      <c r="JYV29" s="32"/>
      <c r="JYW29" s="32"/>
      <c r="JYX29" s="32"/>
      <c r="JYY29" s="32"/>
      <c r="JYZ29" s="32"/>
      <c r="JZA29" s="32"/>
      <c r="JZB29" s="32"/>
      <c r="JZC29" s="32"/>
      <c r="JZD29" s="32"/>
      <c r="JZE29" s="32"/>
      <c r="JZF29" s="32"/>
      <c r="JZG29" s="32"/>
      <c r="JZH29" s="32"/>
      <c r="JZI29" s="32"/>
      <c r="JZJ29" s="32"/>
      <c r="JZK29" s="32"/>
      <c r="JZL29" s="32"/>
      <c r="JZM29" s="32"/>
      <c r="JZN29" s="32"/>
      <c r="JZO29" s="32"/>
      <c r="JZP29" s="32"/>
      <c r="JZQ29" s="32"/>
      <c r="JZR29" s="32"/>
      <c r="JZS29" s="32"/>
      <c r="JZT29" s="32"/>
      <c r="JZU29" s="32"/>
      <c r="JZV29" s="32"/>
      <c r="JZW29" s="32"/>
      <c r="JZX29" s="32"/>
      <c r="JZY29" s="32"/>
      <c r="JZZ29" s="32"/>
      <c r="KAA29" s="32"/>
      <c r="KAB29" s="32"/>
      <c r="KAC29" s="32"/>
      <c r="KAD29" s="32"/>
      <c r="KAE29" s="32"/>
      <c r="KAF29" s="32"/>
      <c r="KAG29" s="32"/>
      <c r="KAH29" s="32"/>
      <c r="KAI29" s="32"/>
      <c r="KAJ29" s="32"/>
      <c r="KAK29" s="32"/>
      <c r="KAL29" s="32"/>
      <c r="KAM29" s="32"/>
      <c r="KAN29" s="32"/>
      <c r="KAO29" s="32"/>
      <c r="KAP29" s="32"/>
      <c r="KAQ29" s="32"/>
      <c r="KAR29" s="32"/>
      <c r="KAS29" s="32"/>
      <c r="KAT29" s="32"/>
      <c r="KAU29" s="32"/>
      <c r="KAV29" s="32"/>
      <c r="KAW29" s="32"/>
      <c r="KAX29" s="32"/>
      <c r="KAY29" s="32"/>
      <c r="KAZ29" s="32"/>
      <c r="KBA29" s="32"/>
      <c r="KBB29" s="32"/>
      <c r="KBC29" s="32"/>
      <c r="KBD29" s="32"/>
      <c r="KBE29" s="32"/>
      <c r="KBF29" s="32"/>
      <c r="KBG29" s="32"/>
      <c r="KBH29" s="32"/>
      <c r="KBI29" s="32"/>
      <c r="KBJ29" s="32"/>
      <c r="KBK29" s="32"/>
      <c r="KBL29" s="32"/>
      <c r="KBM29" s="32"/>
      <c r="KBN29" s="32"/>
      <c r="KBO29" s="32"/>
      <c r="KBP29" s="32"/>
      <c r="KBQ29" s="32"/>
      <c r="KBR29" s="32"/>
      <c r="KBS29" s="32"/>
      <c r="KBT29" s="32"/>
      <c r="KBU29" s="32"/>
      <c r="KBV29" s="32"/>
      <c r="KBW29" s="32"/>
      <c r="KBX29" s="32"/>
      <c r="KBY29" s="32"/>
      <c r="KBZ29" s="32"/>
      <c r="KCA29" s="32"/>
      <c r="KCB29" s="32"/>
      <c r="KCC29" s="32"/>
      <c r="KCD29" s="32"/>
      <c r="KCE29" s="32"/>
      <c r="KCF29" s="32"/>
      <c r="KCG29" s="32"/>
      <c r="KCH29" s="32"/>
      <c r="KCI29" s="32"/>
      <c r="KCJ29" s="32"/>
      <c r="KCK29" s="32"/>
      <c r="KCL29" s="32"/>
      <c r="KCM29" s="32"/>
      <c r="KCN29" s="32"/>
      <c r="KCO29" s="32"/>
      <c r="KCP29" s="32"/>
      <c r="KCQ29" s="32"/>
      <c r="KCR29" s="32"/>
      <c r="KCS29" s="32"/>
      <c r="KCT29" s="32"/>
      <c r="KCU29" s="32"/>
      <c r="KCV29" s="32"/>
      <c r="KCW29" s="32"/>
      <c r="KCX29" s="32"/>
      <c r="KCY29" s="32"/>
      <c r="KCZ29" s="32"/>
      <c r="KDA29" s="32"/>
      <c r="KDB29" s="32"/>
      <c r="KDC29" s="32"/>
      <c r="KDD29" s="32"/>
      <c r="KDE29" s="32"/>
      <c r="KDF29" s="32"/>
      <c r="KDG29" s="32"/>
      <c r="KDH29" s="32"/>
      <c r="KDI29" s="32"/>
      <c r="KDJ29" s="32"/>
      <c r="KDK29" s="32"/>
      <c r="KDL29" s="32"/>
      <c r="KDM29" s="32"/>
      <c r="KDN29" s="32"/>
      <c r="KDO29" s="32"/>
      <c r="KDP29" s="32"/>
      <c r="KDQ29" s="32"/>
      <c r="KDR29" s="32"/>
      <c r="KDS29" s="32"/>
      <c r="KDT29" s="32"/>
      <c r="KDU29" s="32"/>
      <c r="KDV29" s="32"/>
      <c r="KDW29" s="32"/>
      <c r="KDX29" s="32"/>
      <c r="KDY29" s="32"/>
      <c r="KDZ29" s="32"/>
      <c r="KEA29" s="32"/>
      <c r="KEB29" s="32"/>
      <c r="KEC29" s="32"/>
      <c r="KED29" s="32"/>
      <c r="KEE29" s="32"/>
      <c r="KEF29" s="32"/>
      <c r="KEG29" s="32"/>
      <c r="KEH29" s="32"/>
      <c r="KEI29" s="32"/>
      <c r="KEJ29" s="32"/>
      <c r="KEK29" s="32"/>
      <c r="KEL29" s="32"/>
      <c r="KEM29" s="32"/>
      <c r="KEN29" s="32"/>
      <c r="KEO29" s="32"/>
      <c r="KEP29" s="32"/>
      <c r="KEQ29" s="32"/>
      <c r="KER29" s="32"/>
      <c r="KES29" s="32"/>
      <c r="KET29" s="32"/>
      <c r="KEU29" s="32"/>
      <c r="KEV29" s="32"/>
      <c r="KEW29" s="32"/>
      <c r="KEX29" s="32"/>
      <c r="KEY29" s="32"/>
      <c r="KEZ29" s="32"/>
      <c r="KFA29" s="32"/>
      <c r="KFB29" s="32"/>
      <c r="KFC29" s="32"/>
      <c r="KFD29" s="32"/>
      <c r="KFE29" s="32"/>
      <c r="KFF29" s="32"/>
      <c r="KFG29" s="32"/>
      <c r="KFH29" s="32"/>
      <c r="KFI29" s="32"/>
      <c r="KFJ29" s="32"/>
      <c r="KFK29" s="32"/>
      <c r="KFL29" s="32"/>
      <c r="KFM29" s="32"/>
      <c r="KFN29" s="32"/>
      <c r="KFO29" s="32"/>
      <c r="KFP29" s="32"/>
      <c r="KFQ29" s="32"/>
      <c r="KFR29" s="32"/>
      <c r="KFS29" s="32"/>
      <c r="KFT29" s="32"/>
      <c r="KFU29" s="32"/>
      <c r="KFV29" s="32"/>
      <c r="KFW29" s="32"/>
      <c r="KFX29" s="32"/>
      <c r="KFY29" s="32"/>
      <c r="KFZ29" s="32"/>
      <c r="KGA29" s="32"/>
      <c r="KGB29" s="32"/>
      <c r="KGC29" s="32"/>
      <c r="KGD29" s="32"/>
      <c r="KGE29" s="32"/>
      <c r="KGF29" s="32"/>
      <c r="KGG29" s="32"/>
      <c r="KGH29" s="32"/>
      <c r="KGI29" s="32"/>
      <c r="KGJ29" s="32"/>
      <c r="KGK29" s="32"/>
      <c r="KGL29" s="32"/>
      <c r="KGM29" s="32"/>
      <c r="KGN29" s="32"/>
      <c r="KGO29" s="32"/>
      <c r="KGP29" s="32"/>
      <c r="KGQ29" s="32"/>
      <c r="KGR29" s="32"/>
      <c r="KGS29" s="32"/>
      <c r="KGT29" s="32"/>
      <c r="KGU29" s="32"/>
      <c r="KGV29" s="32"/>
      <c r="KGW29" s="32"/>
      <c r="KGX29" s="32"/>
      <c r="KGY29" s="32"/>
      <c r="KGZ29" s="32"/>
      <c r="KHA29" s="32"/>
      <c r="KHB29" s="32"/>
      <c r="KHC29" s="32"/>
      <c r="KHD29" s="32"/>
      <c r="KHE29" s="32"/>
      <c r="KHF29" s="32"/>
      <c r="KHG29" s="32"/>
      <c r="KHH29" s="32"/>
      <c r="KHI29" s="32"/>
      <c r="KHJ29" s="32"/>
      <c r="KHK29" s="32"/>
      <c r="KHL29" s="32"/>
      <c r="KHM29" s="32"/>
      <c r="KHN29" s="32"/>
      <c r="KHO29" s="32"/>
      <c r="KHP29" s="32"/>
      <c r="KHQ29" s="32"/>
      <c r="KHR29" s="32"/>
      <c r="KHS29" s="32"/>
      <c r="KHT29" s="32"/>
      <c r="KHU29" s="32"/>
      <c r="KHV29" s="32"/>
      <c r="KHW29" s="32"/>
      <c r="KHX29" s="32"/>
      <c r="KHY29" s="32"/>
      <c r="KHZ29" s="32"/>
      <c r="KIA29" s="32"/>
      <c r="KIB29" s="32"/>
      <c r="KIC29" s="32"/>
      <c r="KID29" s="32"/>
      <c r="KIE29" s="32"/>
      <c r="KIF29" s="32"/>
      <c r="KIG29" s="32"/>
      <c r="KIH29" s="32"/>
      <c r="KII29" s="32"/>
      <c r="KIJ29" s="32"/>
      <c r="KIK29" s="32"/>
      <c r="KIL29" s="32"/>
      <c r="KIM29" s="32"/>
      <c r="KIN29" s="32"/>
      <c r="KIO29" s="32"/>
      <c r="KIP29" s="32"/>
      <c r="KIQ29" s="32"/>
      <c r="KIR29" s="32"/>
      <c r="KIS29" s="32"/>
      <c r="KIT29" s="32"/>
      <c r="KIU29" s="32"/>
      <c r="KIV29" s="32"/>
      <c r="KIW29" s="32"/>
      <c r="KIX29" s="32"/>
      <c r="KIY29" s="32"/>
      <c r="KIZ29" s="32"/>
      <c r="KJA29" s="32"/>
      <c r="KJB29" s="32"/>
      <c r="KJC29" s="32"/>
      <c r="KJD29" s="32"/>
      <c r="KJE29" s="32"/>
      <c r="KJF29" s="32"/>
      <c r="KJG29" s="32"/>
      <c r="KJH29" s="32"/>
      <c r="KJI29" s="32"/>
      <c r="KJJ29" s="32"/>
      <c r="KJK29" s="32"/>
      <c r="KJL29" s="32"/>
      <c r="KJM29" s="32"/>
      <c r="KJN29" s="32"/>
      <c r="KJO29" s="32"/>
      <c r="KJP29" s="32"/>
      <c r="KJQ29" s="32"/>
      <c r="KJR29" s="32"/>
      <c r="KJS29" s="32"/>
      <c r="KJT29" s="32"/>
      <c r="KJU29" s="32"/>
      <c r="KJV29" s="32"/>
      <c r="KJW29" s="32"/>
      <c r="KJX29" s="32"/>
      <c r="KJY29" s="32"/>
      <c r="KJZ29" s="32"/>
      <c r="KKA29" s="32"/>
      <c r="KKB29" s="32"/>
      <c r="KKC29" s="32"/>
      <c r="KKD29" s="32"/>
      <c r="KKE29" s="32"/>
      <c r="KKF29" s="32"/>
      <c r="KKG29" s="32"/>
      <c r="KKH29" s="32"/>
      <c r="KKI29" s="32"/>
      <c r="KKJ29" s="32"/>
      <c r="KKK29" s="32"/>
      <c r="KKL29" s="32"/>
      <c r="KKM29" s="32"/>
      <c r="KKN29" s="32"/>
      <c r="KKO29" s="32"/>
      <c r="KKP29" s="32"/>
      <c r="KKQ29" s="32"/>
      <c r="KKR29" s="32"/>
      <c r="KKS29" s="32"/>
      <c r="KKT29" s="32"/>
      <c r="KKU29" s="32"/>
      <c r="KKV29" s="32"/>
      <c r="KKW29" s="32"/>
      <c r="KKX29" s="32"/>
      <c r="KKY29" s="32"/>
      <c r="KKZ29" s="32"/>
      <c r="KLA29" s="32"/>
      <c r="KLB29" s="32"/>
      <c r="KLC29" s="32"/>
      <c r="KLD29" s="32"/>
      <c r="KLE29" s="32"/>
      <c r="KLF29" s="32"/>
      <c r="KLG29" s="32"/>
      <c r="KLH29" s="32"/>
      <c r="KLI29" s="32"/>
      <c r="KLJ29" s="32"/>
      <c r="KLK29" s="32"/>
      <c r="KLL29" s="32"/>
      <c r="KLM29" s="32"/>
      <c r="KLN29" s="32"/>
      <c r="KLO29" s="32"/>
      <c r="KLP29" s="32"/>
      <c r="KLQ29" s="32"/>
      <c r="KLR29" s="32"/>
      <c r="KLS29" s="32"/>
      <c r="KLT29" s="32"/>
      <c r="KLU29" s="32"/>
      <c r="KLV29" s="32"/>
      <c r="KLW29" s="32"/>
      <c r="KLX29" s="32"/>
      <c r="KLY29" s="32"/>
      <c r="KLZ29" s="32"/>
      <c r="KMA29" s="32"/>
      <c r="KMB29" s="32"/>
      <c r="KMC29" s="32"/>
      <c r="KMD29" s="32"/>
      <c r="KME29" s="32"/>
      <c r="KMF29" s="32"/>
      <c r="KMG29" s="32"/>
      <c r="KMH29" s="32"/>
      <c r="KMI29" s="32"/>
      <c r="KMJ29" s="32"/>
      <c r="KMK29" s="32"/>
      <c r="KML29" s="32"/>
      <c r="KMM29" s="32"/>
      <c r="KMN29" s="32"/>
      <c r="KMO29" s="32"/>
      <c r="KMP29" s="32"/>
      <c r="KMQ29" s="32"/>
      <c r="KMR29" s="32"/>
      <c r="KMS29" s="32"/>
      <c r="KMT29" s="32"/>
      <c r="KMU29" s="32"/>
      <c r="KMV29" s="32"/>
      <c r="KMW29" s="32"/>
      <c r="KMX29" s="32"/>
      <c r="KMY29" s="32"/>
      <c r="KMZ29" s="32"/>
      <c r="KNA29" s="32"/>
      <c r="KNB29" s="32"/>
      <c r="KNC29" s="32"/>
      <c r="KND29" s="32"/>
      <c r="KNE29" s="32"/>
      <c r="KNF29" s="32"/>
      <c r="KNG29" s="32"/>
      <c r="KNH29" s="32"/>
      <c r="KNI29" s="32"/>
      <c r="KNJ29" s="32"/>
      <c r="KNK29" s="32"/>
      <c r="KNL29" s="32"/>
      <c r="KNM29" s="32"/>
      <c r="KNN29" s="32"/>
      <c r="KNO29" s="32"/>
      <c r="KNP29" s="32"/>
      <c r="KNQ29" s="32"/>
      <c r="KNR29" s="32"/>
      <c r="KNS29" s="32"/>
      <c r="KNT29" s="32"/>
      <c r="KNU29" s="32"/>
      <c r="KNV29" s="32"/>
      <c r="KNW29" s="32"/>
      <c r="KNX29" s="32"/>
      <c r="KNY29" s="32"/>
      <c r="KNZ29" s="32"/>
      <c r="KOA29" s="32"/>
      <c r="KOB29" s="32"/>
      <c r="KOC29" s="32"/>
      <c r="KOD29" s="32"/>
      <c r="KOE29" s="32"/>
      <c r="KOF29" s="32"/>
      <c r="KOG29" s="32"/>
      <c r="KOH29" s="32"/>
      <c r="KOI29" s="32"/>
      <c r="KOJ29" s="32"/>
      <c r="KOK29" s="32"/>
      <c r="KOL29" s="32"/>
      <c r="KOM29" s="32"/>
      <c r="KON29" s="32"/>
      <c r="KOO29" s="32"/>
      <c r="KOP29" s="32"/>
      <c r="KOQ29" s="32"/>
      <c r="KOR29" s="32"/>
      <c r="KOS29" s="32"/>
      <c r="KOT29" s="32"/>
      <c r="KOU29" s="32"/>
      <c r="KOV29" s="32"/>
      <c r="KOW29" s="32"/>
      <c r="KOX29" s="32"/>
      <c r="KOY29" s="32"/>
      <c r="KOZ29" s="32"/>
      <c r="KPA29" s="32"/>
      <c r="KPB29" s="32"/>
      <c r="KPC29" s="32"/>
      <c r="KPD29" s="32"/>
      <c r="KPE29" s="32"/>
      <c r="KPF29" s="32"/>
      <c r="KPG29" s="32"/>
      <c r="KPH29" s="32"/>
      <c r="KPI29" s="32"/>
      <c r="KPJ29" s="32"/>
      <c r="KPK29" s="32"/>
      <c r="KPL29" s="32"/>
      <c r="KPM29" s="32"/>
      <c r="KPN29" s="32"/>
      <c r="KPO29" s="32"/>
      <c r="KPP29" s="32"/>
      <c r="KPQ29" s="32"/>
      <c r="KPR29" s="32"/>
      <c r="KPS29" s="32"/>
      <c r="KPT29" s="32"/>
      <c r="KPU29" s="32"/>
      <c r="KPV29" s="32"/>
      <c r="KPW29" s="32"/>
      <c r="KPX29" s="32"/>
      <c r="KPY29" s="32"/>
      <c r="KPZ29" s="32"/>
      <c r="KQA29" s="32"/>
      <c r="KQB29" s="32"/>
      <c r="KQC29" s="32"/>
      <c r="KQD29" s="32"/>
      <c r="KQE29" s="32"/>
      <c r="KQF29" s="32"/>
      <c r="KQG29" s="32"/>
      <c r="KQH29" s="32"/>
      <c r="KQI29" s="32"/>
      <c r="KQJ29" s="32"/>
      <c r="KQK29" s="32"/>
      <c r="KQL29" s="32"/>
      <c r="KQM29" s="32"/>
      <c r="KQN29" s="32"/>
      <c r="KQO29" s="32"/>
      <c r="KQP29" s="32"/>
      <c r="KQQ29" s="32"/>
      <c r="KQR29" s="32"/>
      <c r="KQS29" s="32"/>
      <c r="KQT29" s="32"/>
      <c r="KQU29" s="32"/>
      <c r="KQV29" s="32"/>
      <c r="KQW29" s="32"/>
      <c r="KQX29" s="32"/>
      <c r="KQY29" s="32"/>
      <c r="KQZ29" s="32"/>
      <c r="KRA29" s="32"/>
      <c r="KRB29" s="32"/>
      <c r="KRC29" s="32"/>
      <c r="KRD29" s="32"/>
      <c r="KRE29" s="32"/>
      <c r="KRF29" s="32"/>
      <c r="KRG29" s="32"/>
      <c r="KRH29" s="32"/>
      <c r="KRI29" s="32"/>
      <c r="KRJ29" s="32"/>
      <c r="KRK29" s="32"/>
      <c r="KRL29" s="32"/>
      <c r="KRM29" s="32"/>
      <c r="KRN29" s="32"/>
      <c r="KRO29" s="32"/>
      <c r="KRP29" s="32"/>
      <c r="KRQ29" s="32"/>
      <c r="KRR29" s="32"/>
      <c r="KRS29" s="32"/>
      <c r="KRT29" s="32"/>
      <c r="KRU29" s="32"/>
      <c r="KRV29" s="32"/>
      <c r="KRW29" s="32"/>
      <c r="KRX29" s="32"/>
      <c r="KRY29" s="32"/>
      <c r="KRZ29" s="32"/>
      <c r="KSA29" s="32"/>
      <c r="KSB29" s="32"/>
      <c r="KSC29" s="32"/>
      <c r="KSD29" s="32"/>
      <c r="KSE29" s="32"/>
      <c r="KSF29" s="32"/>
      <c r="KSG29" s="32"/>
      <c r="KSH29" s="32"/>
      <c r="KSI29" s="32"/>
      <c r="KSJ29" s="32"/>
      <c r="KSK29" s="32"/>
      <c r="KSL29" s="32"/>
      <c r="KSM29" s="32"/>
      <c r="KSN29" s="32"/>
      <c r="KSO29" s="32"/>
      <c r="KSP29" s="32"/>
      <c r="KSQ29" s="32"/>
      <c r="KSR29" s="32"/>
      <c r="KSS29" s="32"/>
      <c r="KST29" s="32"/>
      <c r="KSU29" s="32"/>
      <c r="KSV29" s="32"/>
      <c r="KSW29" s="32"/>
      <c r="KSX29" s="32"/>
      <c r="KSY29" s="32"/>
      <c r="KSZ29" s="32"/>
      <c r="KTA29" s="32"/>
      <c r="KTB29" s="32"/>
      <c r="KTC29" s="32"/>
      <c r="KTD29" s="32"/>
      <c r="KTE29" s="32"/>
      <c r="KTF29" s="32"/>
      <c r="KTG29" s="32"/>
      <c r="KTH29" s="32"/>
      <c r="KTI29" s="32"/>
      <c r="KTJ29" s="32"/>
      <c r="KTK29" s="32"/>
      <c r="KTL29" s="32"/>
      <c r="KTM29" s="32"/>
      <c r="KTN29" s="32"/>
      <c r="KTO29" s="32"/>
      <c r="KTP29" s="32"/>
      <c r="KTQ29" s="32"/>
      <c r="KTR29" s="32"/>
      <c r="KTS29" s="32"/>
      <c r="KTT29" s="32"/>
      <c r="KTU29" s="32"/>
      <c r="KTV29" s="32"/>
      <c r="KTW29" s="32"/>
      <c r="KTX29" s="32"/>
      <c r="KTY29" s="32"/>
      <c r="KTZ29" s="32"/>
      <c r="KUA29" s="32"/>
      <c r="KUB29" s="32"/>
      <c r="KUC29" s="32"/>
      <c r="KUD29" s="32"/>
      <c r="KUE29" s="32"/>
      <c r="KUF29" s="32"/>
      <c r="KUG29" s="32"/>
      <c r="KUH29" s="32"/>
      <c r="KUI29" s="32"/>
      <c r="KUJ29" s="32"/>
      <c r="KUK29" s="32"/>
      <c r="KUL29" s="32"/>
      <c r="KUM29" s="32"/>
      <c r="KUN29" s="32"/>
      <c r="KUO29" s="32"/>
      <c r="KUP29" s="32"/>
      <c r="KUQ29" s="32"/>
      <c r="KUR29" s="32"/>
      <c r="KUS29" s="32"/>
      <c r="KUT29" s="32"/>
      <c r="KUU29" s="32"/>
      <c r="KUV29" s="32"/>
      <c r="KUW29" s="32"/>
      <c r="KUX29" s="32"/>
      <c r="KUY29" s="32"/>
      <c r="KUZ29" s="32"/>
      <c r="KVA29" s="32"/>
      <c r="KVB29" s="32"/>
      <c r="KVC29" s="32"/>
      <c r="KVD29" s="32"/>
      <c r="KVE29" s="32"/>
      <c r="KVF29" s="32"/>
      <c r="KVG29" s="32"/>
      <c r="KVH29" s="32"/>
      <c r="KVI29" s="32"/>
      <c r="KVJ29" s="32"/>
      <c r="KVK29" s="32"/>
      <c r="KVL29" s="32"/>
      <c r="KVM29" s="32"/>
      <c r="KVN29" s="32"/>
      <c r="KVO29" s="32"/>
      <c r="KVP29" s="32"/>
      <c r="KVQ29" s="32"/>
      <c r="KVR29" s="32"/>
      <c r="KVS29" s="32"/>
      <c r="KVT29" s="32"/>
      <c r="KVU29" s="32"/>
      <c r="KVV29" s="32"/>
      <c r="KVW29" s="32"/>
      <c r="KVX29" s="32"/>
      <c r="KVY29" s="32"/>
      <c r="KVZ29" s="32"/>
      <c r="KWA29" s="32"/>
      <c r="KWB29" s="32"/>
      <c r="KWC29" s="32"/>
      <c r="KWD29" s="32"/>
      <c r="KWE29" s="32"/>
      <c r="KWF29" s="32"/>
      <c r="KWG29" s="32"/>
      <c r="KWH29" s="32"/>
      <c r="KWI29" s="32"/>
      <c r="KWJ29" s="32"/>
      <c r="KWK29" s="32"/>
      <c r="KWL29" s="32"/>
      <c r="KWM29" s="32"/>
      <c r="KWN29" s="32"/>
      <c r="KWO29" s="32"/>
      <c r="KWP29" s="32"/>
      <c r="KWQ29" s="32"/>
      <c r="KWR29" s="32"/>
      <c r="KWS29" s="32"/>
      <c r="KWT29" s="32"/>
      <c r="KWU29" s="32"/>
      <c r="KWV29" s="32"/>
      <c r="KWW29" s="32"/>
      <c r="KWX29" s="32"/>
      <c r="KWY29" s="32"/>
      <c r="KWZ29" s="32"/>
      <c r="KXA29" s="32"/>
      <c r="KXB29" s="32"/>
      <c r="KXC29" s="32"/>
      <c r="KXD29" s="32"/>
      <c r="KXE29" s="32"/>
      <c r="KXF29" s="32"/>
      <c r="KXG29" s="32"/>
      <c r="KXH29" s="32"/>
      <c r="KXI29" s="32"/>
      <c r="KXJ29" s="32"/>
      <c r="KXK29" s="32"/>
      <c r="KXL29" s="32"/>
      <c r="KXM29" s="32"/>
      <c r="KXN29" s="32"/>
      <c r="KXO29" s="32"/>
      <c r="KXP29" s="32"/>
      <c r="KXQ29" s="32"/>
      <c r="KXR29" s="32"/>
      <c r="KXS29" s="32"/>
      <c r="KXT29" s="32"/>
      <c r="KXU29" s="32"/>
      <c r="KXV29" s="32"/>
      <c r="KXW29" s="32"/>
      <c r="KXX29" s="32"/>
      <c r="KXY29" s="32"/>
      <c r="KXZ29" s="32"/>
      <c r="KYA29" s="32"/>
      <c r="KYB29" s="32"/>
      <c r="KYC29" s="32"/>
      <c r="KYD29" s="32"/>
      <c r="KYE29" s="32"/>
      <c r="KYF29" s="32"/>
      <c r="KYG29" s="32"/>
      <c r="KYH29" s="32"/>
      <c r="KYI29" s="32"/>
      <c r="KYJ29" s="32"/>
      <c r="KYK29" s="32"/>
      <c r="KYL29" s="32"/>
      <c r="KYM29" s="32"/>
      <c r="KYN29" s="32"/>
      <c r="KYO29" s="32"/>
      <c r="KYP29" s="32"/>
      <c r="KYQ29" s="32"/>
      <c r="KYR29" s="32"/>
      <c r="KYS29" s="32"/>
      <c r="KYT29" s="32"/>
      <c r="KYU29" s="32"/>
      <c r="KYV29" s="32"/>
      <c r="KYW29" s="32"/>
      <c r="KYX29" s="32"/>
      <c r="KYY29" s="32"/>
      <c r="KYZ29" s="32"/>
      <c r="KZA29" s="32"/>
      <c r="KZB29" s="32"/>
      <c r="KZC29" s="32"/>
      <c r="KZD29" s="32"/>
      <c r="KZE29" s="32"/>
      <c r="KZF29" s="32"/>
      <c r="KZG29" s="32"/>
      <c r="KZH29" s="32"/>
      <c r="KZI29" s="32"/>
      <c r="KZJ29" s="32"/>
      <c r="KZK29" s="32"/>
      <c r="KZL29" s="32"/>
      <c r="KZM29" s="32"/>
      <c r="KZN29" s="32"/>
      <c r="KZO29" s="32"/>
      <c r="KZP29" s="32"/>
      <c r="KZQ29" s="32"/>
      <c r="KZR29" s="32"/>
      <c r="KZS29" s="32"/>
      <c r="KZT29" s="32"/>
      <c r="KZU29" s="32"/>
      <c r="KZV29" s="32"/>
      <c r="KZW29" s="32"/>
      <c r="KZX29" s="32"/>
      <c r="KZY29" s="32"/>
      <c r="KZZ29" s="32"/>
      <c r="LAA29" s="32"/>
      <c r="LAB29" s="32"/>
      <c r="LAC29" s="32"/>
      <c r="LAD29" s="32"/>
      <c r="LAE29" s="32"/>
      <c r="LAF29" s="32"/>
      <c r="LAG29" s="32"/>
      <c r="LAH29" s="32"/>
      <c r="LAI29" s="32"/>
      <c r="LAJ29" s="32"/>
      <c r="LAK29" s="32"/>
      <c r="LAL29" s="32"/>
      <c r="LAM29" s="32"/>
      <c r="LAN29" s="32"/>
      <c r="LAO29" s="32"/>
      <c r="LAP29" s="32"/>
      <c r="LAQ29" s="32"/>
      <c r="LAR29" s="32"/>
      <c r="LAS29" s="32"/>
      <c r="LAT29" s="32"/>
      <c r="LAU29" s="32"/>
      <c r="LAV29" s="32"/>
      <c r="LAW29" s="32"/>
      <c r="LAX29" s="32"/>
      <c r="LAY29" s="32"/>
      <c r="LAZ29" s="32"/>
      <c r="LBA29" s="32"/>
      <c r="LBB29" s="32"/>
      <c r="LBC29" s="32"/>
      <c r="LBD29" s="32"/>
      <c r="LBE29" s="32"/>
      <c r="LBF29" s="32"/>
      <c r="LBG29" s="32"/>
      <c r="LBH29" s="32"/>
      <c r="LBI29" s="32"/>
      <c r="LBJ29" s="32"/>
      <c r="LBK29" s="32"/>
      <c r="LBL29" s="32"/>
      <c r="LBM29" s="32"/>
      <c r="LBN29" s="32"/>
      <c r="LBO29" s="32"/>
      <c r="LBP29" s="32"/>
      <c r="LBQ29" s="32"/>
      <c r="LBR29" s="32"/>
      <c r="LBS29" s="32"/>
      <c r="LBT29" s="32"/>
      <c r="LBU29" s="32"/>
      <c r="LBV29" s="32"/>
      <c r="LBW29" s="32"/>
      <c r="LBX29" s="32"/>
      <c r="LBY29" s="32"/>
      <c r="LBZ29" s="32"/>
      <c r="LCA29" s="32"/>
      <c r="LCB29" s="32"/>
      <c r="LCC29" s="32"/>
      <c r="LCD29" s="32"/>
      <c r="LCE29" s="32"/>
      <c r="LCF29" s="32"/>
      <c r="LCG29" s="32"/>
      <c r="LCH29" s="32"/>
      <c r="LCI29" s="32"/>
      <c r="LCJ29" s="32"/>
      <c r="LCK29" s="32"/>
      <c r="LCL29" s="32"/>
      <c r="LCM29" s="32"/>
      <c r="LCN29" s="32"/>
      <c r="LCO29" s="32"/>
      <c r="LCP29" s="32"/>
      <c r="LCQ29" s="32"/>
      <c r="LCR29" s="32"/>
      <c r="LCS29" s="32"/>
      <c r="LCT29" s="32"/>
      <c r="LCU29" s="32"/>
      <c r="LCV29" s="32"/>
      <c r="LCW29" s="32"/>
      <c r="LCX29" s="32"/>
      <c r="LCY29" s="32"/>
      <c r="LCZ29" s="32"/>
      <c r="LDA29" s="32"/>
      <c r="LDB29" s="32"/>
      <c r="LDC29" s="32"/>
      <c r="LDD29" s="32"/>
      <c r="LDE29" s="32"/>
      <c r="LDF29" s="32"/>
      <c r="LDG29" s="32"/>
      <c r="LDH29" s="32"/>
      <c r="LDI29" s="32"/>
      <c r="LDJ29" s="32"/>
      <c r="LDK29" s="32"/>
      <c r="LDL29" s="32"/>
      <c r="LDM29" s="32"/>
      <c r="LDN29" s="32"/>
      <c r="LDO29" s="32"/>
      <c r="LDP29" s="32"/>
      <c r="LDQ29" s="32"/>
      <c r="LDR29" s="32"/>
      <c r="LDS29" s="32"/>
      <c r="LDT29" s="32"/>
      <c r="LDU29" s="32"/>
      <c r="LDV29" s="32"/>
      <c r="LDW29" s="32"/>
      <c r="LDX29" s="32"/>
      <c r="LDY29" s="32"/>
      <c r="LDZ29" s="32"/>
      <c r="LEA29" s="32"/>
      <c r="LEB29" s="32"/>
      <c r="LEC29" s="32"/>
      <c r="LED29" s="32"/>
      <c r="LEE29" s="32"/>
      <c r="LEF29" s="32"/>
      <c r="LEG29" s="32"/>
      <c r="LEH29" s="32"/>
      <c r="LEI29" s="32"/>
      <c r="LEJ29" s="32"/>
      <c r="LEK29" s="32"/>
      <c r="LEL29" s="32"/>
      <c r="LEM29" s="32"/>
      <c r="LEN29" s="32"/>
      <c r="LEO29" s="32"/>
      <c r="LEP29" s="32"/>
      <c r="LEQ29" s="32"/>
      <c r="LER29" s="32"/>
      <c r="LES29" s="32"/>
      <c r="LET29" s="32"/>
      <c r="LEU29" s="32"/>
      <c r="LEV29" s="32"/>
      <c r="LEW29" s="32"/>
      <c r="LEX29" s="32"/>
      <c r="LEY29" s="32"/>
      <c r="LEZ29" s="32"/>
      <c r="LFA29" s="32"/>
      <c r="LFB29" s="32"/>
      <c r="LFC29" s="32"/>
      <c r="LFD29" s="32"/>
      <c r="LFE29" s="32"/>
      <c r="LFF29" s="32"/>
      <c r="LFG29" s="32"/>
      <c r="LFH29" s="32"/>
      <c r="LFI29" s="32"/>
      <c r="LFJ29" s="32"/>
      <c r="LFK29" s="32"/>
      <c r="LFL29" s="32"/>
      <c r="LFM29" s="32"/>
      <c r="LFN29" s="32"/>
      <c r="LFO29" s="32"/>
      <c r="LFP29" s="32"/>
      <c r="LFQ29" s="32"/>
      <c r="LFR29" s="32"/>
      <c r="LFS29" s="32"/>
      <c r="LFT29" s="32"/>
      <c r="LFU29" s="32"/>
      <c r="LFV29" s="32"/>
      <c r="LFW29" s="32"/>
      <c r="LFX29" s="32"/>
      <c r="LFY29" s="32"/>
      <c r="LFZ29" s="32"/>
      <c r="LGA29" s="32"/>
      <c r="LGB29" s="32"/>
      <c r="LGC29" s="32"/>
      <c r="LGD29" s="32"/>
      <c r="LGE29" s="32"/>
      <c r="LGF29" s="32"/>
      <c r="LGG29" s="32"/>
      <c r="LGH29" s="32"/>
      <c r="LGI29" s="32"/>
      <c r="LGJ29" s="32"/>
      <c r="LGK29" s="32"/>
      <c r="LGL29" s="32"/>
      <c r="LGM29" s="32"/>
      <c r="LGN29" s="32"/>
      <c r="LGO29" s="32"/>
      <c r="LGP29" s="32"/>
      <c r="LGQ29" s="32"/>
      <c r="LGR29" s="32"/>
      <c r="LGS29" s="32"/>
      <c r="LGT29" s="32"/>
      <c r="LGU29" s="32"/>
      <c r="LGV29" s="32"/>
      <c r="LGW29" s="32"/>
      <c r="LGX29" s="32"/>
      <c r="LGY29" s="32"/>
      <c r="LGZ29" s="32"/>
      <c r="LHA29" s="32"/>
      <c r="LHB29" s="32"/>
      <c r="LHC29" s="32"/>
      <c r="LHD29" s="32"/>
      <c r="LHE29" s="32"/>
      <c r="LHF29" s="32"/>
      <c r="LHG29" s="32"/>
      <c r="LHH29" s="32"/>
      <c r="LHI29" s="32"/>
      <c r="LHJ29" s="32"/>
      <c r="LHK29" s="32"/>
      <c r="LHL29" s="32"/>
      <c r="LHM29" s="32"/>
      <c r="LHN29" s="32"/>
      <c r="LHO29" s="32"/>
      <c r="LHP29" s="32"/>
      <c r="LHQ29" s="32"/>
      <c r="LHR29" s="32"/>
      <c r="LHS29" s="32"/>
      <c r="LHT29" s="32"/>
      <c r="LHU29" s="32"/>
      <c r="LHV29" s="32"/>
      <c r="LHW29" s="32"/>
      <c r="LHX29" s="32"/>
      <c r="LHY29" s="32"/>
      <c r="LHZ29" s="32"/>
      <c r="LIA29" s="32"/>
      <c r="LIB29" s="32"/>
      <c r="LIC29" s="32"/>
      <c r="LID29" s="32"/>
      <c r="LIE29" s="32"/>
      <c r="LIF29" s="32"/>
      <c r="LIG29" s="32"/>
      <c r="LIH29" s="32"/>
      <c r="LII29" s="32"/>
      <c r="LIJ29" s="32"/>
      <c r="LIK29" s="32"/>
      <c r="LIL29" s="32"/>
      <c r="LIM29" s="32"/>
      <c r="LIN29" s="32"/>
      <c r="LIO29" s="32"/>
      <c r="LIP29" s="32"/>
      <c r="LIQ29" s="32"/>
      <c r="LIR29" s="32"/>
      <c r="LIS29" s="32"/>
      <c r="LIT29" s="32"/>
      <c r="LIU29" s="32"/>
      <c r="LIV29" s="32"/>
      <c r="LIW29" s="32"/>
      <c r="LIX29" s="32"/>
      <c r="LIY29" s="32"/>
      <c r="LIZ29" s="32"/>
      <c r="LJA29" s="32"/>
      <c r="LJB29" s="32"/>
      <c r="LJC29" s="32"/>
      <c r="LJD29" s="32"/>
      <c r="LJE29" s="32"/>
      <c r="LJF29" s="32"/>
      <c r="LJG29" s="32"/>
      <c r="LJH29" s="32"/>
      <c r="LJI29" s="32"/>
      <c r="LJJ29" s="32"/>
      <c r="LJK29" s="32"/>
      <c r="LJL29" s="32"/>
      <c r="LJM29" s="32"/>
      <c r="LJN29" s="32"/>
      <c r="LJO29" s="32"/>
      <c r="LJP29" s="32"/>
      <c r="LJQ29" s="32"/>
      <c r="LJR29" s="32"/>
      <c r="LJS29" s="32"/>
      <c r="LJT29" s="32"/>
      <c r="LJU29" s="32"/>
      <c r="LJV29" s="32"/>
      <c r="LJW29" s="32"/>
      <c r="LJX29" s="32"/>
      <c r="LJY29" s="32"/>
      <c r="LJZ29" s="32"/>
      <c r="LKA29" s="32"/>
      <c r="LKB29" s="32"/>
      <c r="LKC29" s="32"/>
      <c r="LKD29" s="32"/>
      <c r="LKE29" s="32"/>
      <c r="LKF29" s="32"/>
      <c r="LKG29" s="32"/>
      <c r="LKH29" s="32"/>
      <c r="LKI29" s="32"/>
      <c r="LKJ29" s="32"/>
      <c r="LKK29" s="32"/>
      <c r="LKL29" s="32"/>
      <c r="LKM29" s="32"/>
      <c r="LKN29" s="32"/>
      <c r="LKO29" s="32"/>
      <c r="LKP29" s="32"/>
      <c r="LKQ29" s="32"/>
      <c r="LKR29" s="32"/>
      <c r="LKS29" s="32"/>
      <c r="LKT29" s="32"/>
      <c r="LKU29" s="32"/>
      <c r="LKV29" s="32"/>
      <c r="LKW29" s="32"/>
      <c r="LKX29" s="32"/>
      <c r="LKY29" s="32"/>
      <c r="LKZ29" s="32"/>
      <c r="LLA29" s="32"/>
      <c r="LLB29" s="32"/>
      <c r="LLC29" s="32"/>
      <c r="LLD29" s="32"/>
      <c r="LLE29" s="32"/>
      <c r="LLF29" s="32"/>
      <c r="LLG29" s="32"/>
      <c r="LLH29" s="32"/>
      <c r="LLI29" s="32"/>
      <c r="LLJ29" s="32"/>
      <c r="LLK29" s="32"/>
      <c r="LLL29" s="32"/>
      <c r="LLM29" s="32"/>
      <c r="LLN29" s="32"/>
      <c r="LLO29" s="32"/>
      <c r="LLP29" s="32"/>
      <c r="LLQ29" s="32"/>
      <c r="LLR29" s="32"/>
      <c r="LLS29" s="32"/>
      <c r="LLT29" s="32"/>
      <c r="LLU29" s="32"/>
      <c r="LLV29" s="32"/>
      <c r="LLW29" s="32"/>
      <c r="LLX29" s="32"/>
      <c r="LLY29" s="32"/>
      <c r="LLZ29" s="32"/>
      <c r="LMA29" s="32"/>
      <c r="LMB29" s="32"/>
      <c r="LMC29" s="32"/>
      <c r="LMD29" s="32"/>
      <c r="LME29" s="32"/>
      <c r="LMF29" s="32"/>
      <c r="LMG29" s="32"/>
      <c r="LMH29" s="32"/>
      <c r="LMI29" s="32"/>
      <c r="LMJ29" s="32"/>
      <c r="LMK29" s="32"/>
      <c r="LML29" s="32"/>
      <c r="LMM29" s="32"/>
      <c r="LMN29" s="32"/>
      <c r="LMO29" s="32"/>
      <c r="LMP29" s="32"/>
      <c r="LMQ29" s="32"/>
      <c r="LMR29" s="32"/>
      <c r="LMS29" s="32"/>
      <c r="LMT29" s="32"/>
      <c r="LMU29" s="32"/>
      <c r="LMV29" s="32"/>
      <c r="LMW29" s="32"/>
      <c r="LMX29" s="32"/>
      <c r="LMY29" s="32"/>
      <c r="LMZ29" s="32"/>
      <c r="LNA29" s="32"/>
      <c r="LNB29" s="32"/>
      <c r="LNC29" s="32"/>
      <c r="LND29" s="32"/>
      <c r="LNE29" s="32"/>
      <c r="LNF29" s="32"/>
      <c r="LNG29" s="32"/>
      <c r="LNH29" s="32"/>
      <c r="LNI29" s="32"/>
      <c r="LNJ29" s="32"/>
      <c r="LNK29" s="32"/>
      <c r="LNL29" s="32"/>
      <c r="LNM29" s="32"/>
      <c r="LNN29" s="32"/>
      <c r="LNO29" s="32"/>
      <c r="LNP29" s="32"/>
      <c r="LNQ29" s="32"/>
      <c r="LNR29" s="32"/>
      <c r="LNS29" s="32"/>
      <c r="LNT29" s="32"/>
      <c r="LNU29" s="32"/>
      <c r="LNV29" s="32"/>
      <c r="LNW29" s="32"/>
      <c r="LNX29" s="32"/>
      <c r="LNY29" s="32"/>
      <c r="LNZ29" s="32"/>
      <c r="LOA29" s="32"/>
      <c r="LOB29" s="32"/>
      <c r="LOC29" s="32"/>
      <c r="LOD29" s="32"/>
      <c r="LOE29" s="32"/>
      <c r="LOF29" s="32"/>
      <c r="LOG29" s="32"/>
      <c r="LOH29" s="32"/>
      <c r="LOI29" s="32"/>
      <c r="LOJ29" s="32"/>
      <c r="LOK29" s="32"/>
      <c r="LOL29" s="32"/>
      <c r="LOM29" s="32"/>
      <c r="LON29" s="32"/>
      <c r="LOO29" s="32"/>
      <c r="LOP29" s="32"/>
      <c r="LOQ29" s="32"/>
      <c r="LOR29" s="32"/>
      <c r="LOS29" s="32"/>
      <c r="LOT29" s="32"/>
      <c r="LOU29" s="32"/>
      <c r="LOV29" s="32"/>
      <c r="LOW29" s="32"/>
      <c r="LOX29" s="32"/>
      <c r="LOY29" s="32"/>
      <c r="LOZ29" s="32"/>
      <c r="LPA29" s="32"/>
      <c r="LPB29" s="32"/>
      <c r="LPC29" s="32"/>
      <c r="LPD29" s="32"/>
      <c r="LPE29" s="32"/>
      <c r="LPF29" s="32"/>
      <c r="LPG29" s="32"/>
      <c r="LPH29" s="32"/>
      <c r="LPI29" s="32"/>
      <c r="LPJ29" s="32"/>
      <c r="LPK29" s="32"/>
      <c r="LPL29" s="32"/>
      <c r="LPM29" s="32"/>
      <c r="LPN29" s="32"/>
      <c r="LPO29" s="32"/>
      <c r="LPP29" s="32"/>
      <c r="LPQ29" s="32"/>
      <c r="LPR29" s="32"/>
      <c r="LPS29" s="32"/>
      <c r="LPT29" s="32"/>
      <c r="LPU29" s="32"/>
      <c r="LPV29" s="32"/>
      <c r="LPW29" s="32"/>
      <c r="LPX29" s="32"/>
      <c r="LPY29" s="32"/>
      <c r="LPZ29" s="32"/>
      <c r="LQA29" s="32"/>
      <c r="LQB29" s="32"/>
      <c r="LQC29" s="32"/>
      <c r="LQD29" s="32"/>
      <c r="LQE29" s="32"/>
      <c r="LQF29" s="32"/>
      <c r="LQG29" s="32"/>
      <c r="LQH29" s="32"/>
      <c r="LQI29" s="32"/>
      <c r="LQJ29" s="32"/>
      <c r="LQK29" s="32"/>
      <c r="LQL29" s="32"/>
      <c r="LQM29" s="32"/>
      <c r="LQN29" s="32"/>
      <c r="LQO29" s="32"/>
      <c r="LQP29" s="32"/>
      <c r="LQQ29" s="32"/>
      <c r="LQR29" s="32"/>
      <c r="LQS29" s="32"/>
      <c r="LQT29" s="32"/>
      <c r="LQU29" s="32"/>
      <c r="LQV29" s="32"/>
      <c r="LQW29" s="32"/>
      <c r="LQX29" s="32"/>
      <c r="LQY29" s="32"/>
      <c r="LQZ29" s="32"/>
      <c r="LRA29" s="32"/>
      <c r="LRB29" s="32"/>
      <c r="LRC29" s="32"/>
      <c r="LRD29" s="32"/>
      <c r="LRE29" s="32"/>
      <c r="LRF29" s="32"/>
      <c r="LRG29" s="32"/>
      <c r="LRH29" s="32"/>
      <c r="LRI29" s="32"/>
      <c r="LRJ29" s="32"/>
      <c r="LRK29" s="32"/>
      <c r="LRL29" s="32"/>
      <c r="LRM29" s="32"/>
      <c r="LRN29" s="32"/>
      <c r="LRO29" s="32"/>
      <c r="LRP29" s="32"/>
      <c r="LRQ29" s="32"/>
      <c r="LRR29" s="32"/>
      <c r="LRS29" s="32"/>
      <c r="LRT29" s="32"/>
      <c r="LRU29" s="32"/>
      <c r="LRV29" s="32"/>
      <c r="LRW29" s="32"/>
      <c r="LRX29" s="32"/>
      <c r="LRY29" s="32"/>
      <c r="LRZ29" s="32"/>
      <c r="LSA29" s="32"/>
      <c r="LSB29" s="32"/>
      <c r="LSC29" s="32"/>
      <c r="LSD29" s="32"/>
      <c r="LSE29" s="32"/>
      <c r="LSF29" s="32"/>
      <c r="LSG29" s="32"/>
      <c r="LSH29" s="32"/>
      <c r="LSI29" s="32"/>
      <c r="LSJ29" s="32"/>
      <c r="LSK29" s="32"/>
      <c r="LSL29" s="32"/>
      <c r="LSM29" s="32"/>
      <c r="LSN29" s="32"/>
      <c r="LSO29" s="32"/>
      <c r="LSP29" s="32"/>
      <c r="LSQ29" s="32"/>
      <c r="LSR29" s="32"/>
      <c r="LSS29" s="32"/>
      <c r="LST29" s="32"/>
      <c r="LSU29" s="32"/>
      <c r="LSV29" s="32"/>
      <c r="LSW29" s="32"/>
      <c r="LSX29" s="32"/>
      <c r="LSY29" s="32"/>
      <c r="LSZ29" s="32"/>
      <c r="LTA29" s="32"/>
      <c r="LTB29" s="32"/>
      <c r="LTC29" s="32"/>
      <c r="LTD29" s="32"/>
      <c r="LTE29" s="32"/>
      <c r="LTF29" s="32"/>
      <c r="LTG29" s="32"/>
      <c r="LTH29" s="32"/>
      <c r="LTI29" s="32"/>
      <c r="LTJ29" s="32"/>
      <c r="LTK29" s="32"/>
      <c r="LTL29" s="32"/>
      <c r="LTM29" s="32"/>
      <c r="LTN29" s="32"/>
      <c r="LTO29" s="32"/>
      <c r="LTP29" s="32"/>
      <c r="LTQ29" s="32"/>
      <c r="LTR29" s="32"/>
      <c r="LTS29" s="32"/>
      <c r="LTT29" s="32"/>
      <c r="LTU29" s="32"/>
      <c r="LTV29" s="32"/>
      <c r="LTW29" s="32"/>
      <c r="LTX29" s="32"/>
      <c r="LTY29" s="32"/>
      <c r="LTZ29" s="32"/>
      <c r="LUA29" s="32"/>
      <c r="LUB29" s="32"/>
      <c r="LUC29" s="32"/>
      <c r="LUD29" s="32"/>
      <c r="LUE29" s="32"/>
      <c r="LUF29" s="32"/>
      <c r="LUG29" s="32"/>
      <c r="LUH29" s="32"/>
      <c r="LUI29" s="32"/>
      <c r="LUJ29" s="32"/>
      <c r="LUK29" s="32"/>
      <c r="LUL29" s="32"/>
      <c r="LUM29" s="32"/>
      <c r="LUN29" s="32"/>
      <c r="LUO29" s="32"/>
      <c r="LUP29" s="32"/>
      <c r="LUQ29" s="32"/>
      <c r="LUR29" s="32"/>
      <c r="LUS29" s="32"/>
      <c r="LUT29" s="32"/>
      <c r="LUU29" s="32"/>
      <c r="LUV29" s="32"/>
      <c r="LUW29" s="32"/>
      <c r="LUX29" s="32"/>
      <c r="LUY29" s="32"/>
      <c r="LUZ29" s="32"/>
      <c r="LVA29" s="32"/>
      <c r="LVB29" s="32"/>
      <c r="LVC29" s="32"/>
      <c r="LVD29" s="32"/>
      <c r="LVE29" s="32"/>
      <c r="LVF29" s="32"/>
      <c r="LVG29" s="32"/>
      <c r="LVH29" s="32"/>
      <c r="LVI29" s="32"/>
      <c r="LVJ29" s="32"/>
      <c r="LVK29" s="32"/>
      <c r="LVL29" s="32"/>
      <c r="LVM29" s="32"/>
      <c r="LVN29" s="32"/>
      <c r="LVO29" s="32"/>
      <c r="LVP29" s="32"/>
      <c r="LVQ29" s="32"/>
      <c r="LVR29" s="32"/>
      <c r="LVS29" s="32"/>
      <c r="LVT29" s="32"/>
      <c r="LVU29" s="32"/>
      <c r="LVV29" s="32"/>
      <c r="LVW29" s="32"/>
      <c r="LVX29" s="32"/>
      <c r="LVY29" s="32"/>
      <c r="LVZ29" s="32"/>
      <c r="LWA29" s="32"/>
      <c r="LWB29" s="32"/>
      <c r="LWC29" s="32"/>
      <c r="LWD29" s="32"/>
      <c r="LWE29" s="32"/>
      <c r="LWF29" s="32"/>
      <c r="LWG29" s="32"/>
      <c r="LWH29" s="32"/>
      <c r="LWI29" s="32"/>
      <c r="LWJ29" s="32"/>
      <c r="LWK29" s="32"/>
      <c r="LWL29" s="32"/>
      <c r="LWM29" s="32"/>
      <c r="LWN29" s="32"/>
      <c r="LWO29" s="32"/>
      <c r="LWP29" s="32"/>
      <c r="LWQ29" s="32"/>
      <c r="LWR29" s="32"/>
      <c r="LWS29" s="32"/>
      <c r="LWT29" s="32"/>
      <c r="LWU29" s="32"/>
      <c r="LWV29" s="32"/>
      <c r="LWW29" s="32"/>
      <c r="LWX29" s="32"/>
      <c r="LWY29" s="32"/>
      <c r="LWZ29" s="32"/>
      <c r="LXA29" s="32"/>
      <c r="LXB29" s="32"/>
      <c r="LXC29" s="32"/>
      <c r="LXD29" s="32"/>
      <c r="LXE29" s="32"/>
      <c r="LXF29" s="32"/>
      <c r="LXG29" s="32"/>
      <c r="LXH29" s="32"/>
      <c r="LXI29" s="32"/>
      <c r="LXJ29" s="32"/>
      <c r="LXK29" s="32"/>
      <c r="LXL29" s="32"/>
      <c r="LXM29" s="32"/>
      <c r="LXN29" s="32"/>
      <c r="LXO29" s="32"/>
      <c r="LXP29" s="32"/>
      <c r="LXQ29" s="32"/>
      <c r="LXR29" s="32"/>
      <c r="LXS29" s="32"/>
      <c r="LXT29" s="32"/>
      <c r="LXU29" s="32"/>
      <c r="LXV29" s="32"/>
      <c r="LXW29" s="32"/>
      <c r="LXX29" s="32"/>
      <c r="LXY29" s="32"/>
      <c r="LXZ29" s="32"/>
      <c r="LYA29" s="32"/>
      <c r="LYB29" s="32"/>
      <c r="LYC29" s="32"/>
      <c r="LYD29" s="32"/>
      <c r="LYE29" s="32"/>
      <c r="LYF29" s="32"/>
      <c r="LYG29" s="32"/>
      <c r="LYH29" s="32"/>
      <c r="LYI29" s="32"/>
      <c r="LYJ29" s="32"/>
      <c r="LYK29" s="32"/>
      <c r="LYL29" s="32"/>
      <c r="LYM29" s="32"/>
      <c r="LYN29" s="32"/>
      <c r="LYO29" s="32"/>
      <c r="LYP29" s="32"/>
      <c r="LYQ29" s="32"/>
      <c r="LYR29" s="32"/>
      <c r="LYS29" s="32"/>
      <c r="LYT29" s="32"/>
      <c r="LYU29" s="32"/>
      <c r="LYV29" s="32"/>
      <c r="LYW29" s="32"/>
      <c r="LYX29" s="32"/>
      <c r="LYY29" s="32"/>
      <c r="LYZ29" s="32"/>
      <c r="LZA29" s="32"/>
      <c r="LZB29" s="32"/>
      <c r="LZC29" s="32"/>
      <c r="LZD29" s="32"/>
      <c r="LZE29" s="32"/>
      <c r="LZF29" s="32"/>
      <c r="LZG29" s="32"/>
      <c r="LZH29" s="32"/>
      <c r="LZI29" s="32"/>
      <c r="LZJ29" s="32"/>
      <c r="LZK29" s="32"/>
      <c r="LZL29" s="32"/>
      <c r="LZM29" s="32"/>
      <c r="LZN29" s="32"/>
      <c r="LZO29" s="32"/>
      <c r="LZP29" s="32"/>
      <c r="LZQ29" s="32"/>
      <c r="LZR29" s="32"/>
      <c r="LZS29" s="32"/>
      <c r="LZT29" s="32"/>
      <c r="LZU29" s="32"/>
      <c r="LZV29" s="32"/>
      <c r="LZW29" s="32"/>
      <c r="LZX29" s="32"/>
      <c r="LZY29" s="32"/>
      <c r="LZZ29" s="32"/>
      <c r="MAA29" s="32"/>
      <c r="MAB29" s="32"/>
      <c r="MAC29" s="32"/>
      <c r="MAD29" s="32"/>
      <c r="MAE29" s="32"/>
      <c r="MAF29" s="32"/>
      <c r="MAG29" s="32"/>
      <c r="MAH29" s="32"/>
      <c r="MAI29" s="32"/>
      <c r="MAJ29" s="32"/>
      <c r="MAK29" s="32"/>
      <c r="MAL29" s="32"/>
      <c r="MAM29" s="32"/>
      <c r="MAN29" s="32"/>
      <c r="MAO29" s="32"/>
      <c r="MAP29" s="32"/>
      <c r="MAQ29" s="32"/>
      <c r="MAR29" s="32"/>
      <c r="MAS29" s="32"/>
      <c r="MAT29" s="32"/>
      <c r="MAU29" s="32"/>
      <c r="MAV29" s="32"/>
      <c r="MAW29" s="32"/>
      <c r="MAX29" s="32"/>
      <c r="MAY29" s="32"/>
      <c r="MAZ29" s="32"/>
      <c r="MBA29" s="32"/>
      <c r="MBB29" s="32"/>
      <c r="MBC29" s="32"/>
      <c r="MBD29" s="32"/>
      <c r="MBE29" s="32"/>
      <c r="MBF29" s="32"/>
      <c r="MBG29" s="32"/>
      <c r="MBH29" s="32"/>
      <c r="MBI29" s="32"/>
      <c r="MBJ29" s="32"/>
      <c r="MBK29" s="32"/>
      <c r="MBL29" s="32"/>
      <c r="MBM29" s="32"/>
      <c r="MBN29" s="32"/>
      <c r="MBO29" s="32"/>
      <c r="MBP29" s="32"/>
      <c r="MBQ29" s="32"/>
      <c r="MBR29" s="32"/>
      <c r="MBS29" s="32"/>
      <c r="MBT29" s="32"/>
      <c r="MBU29" s="32"/>
      <c r="MBV29" s="32"/>
      <c r="MBW29" s="32"/>
      <c r="MBX29" s="32"/>
      <c r="MBY29" s="32"/>
      <c r="MBZ29" s="32"/>
      <c r="MCA29" s="32"/>
      <c r="MCB29" s="32"/>
      <c r="MCC29" s="32"/>
      <c r="MCD29" s="32"/>
      <c r="MCE29" s="32"/>
      <c r="MCF29" s="32"/>
      <c r="MCG29" s="32"/>
      <c r="MCH29" s="32"/>
      <c r="MCI29" s="32"/>
      <c r="MCJ29" s="32"/>
      <c r="MCK29" s="32"/>
      <c r="MCL29" s="32"/>
      <c r="MCM29" s="32"/>
      <c r="MCN29" s="32"/>
      <c r="MCO29" s="32"/>
      <c r="MCP29" s="32"/>
      <c r="MCQ29" s="32"/>
      <c r="MCR29" s="32"/>
      <c r="MCS29" s="32"/>
      <c r="MCT29" s="32"/>
      <c r="MCU29" s="32"/>
      <c r="MCV29" s="32"/>
      <c r="MCW29" s="32"/>
      <c r="MCX29" s="32"/>
      <c r="MCY29" s="32"/>
      <c r="MCZ29" s="32"/>
      <c r="MDA29" s="32"/>
      <c r="MDB29" s="32"/>
      <c r="MDC29" s="32"/>
      <c r="MDD29" s="32"/>
      <c r="MDE29" s="32"/>
      <c r="MDF29" s="32"/>
      <c r="MDG29" s="32"/>
      <c r="MDH29" s="32"/>
      <c r="MDI29" s="32"/>
      <c r="MDJ29" s="32"/>
      <c r="MDK29" s="32"/>
      <c r="MDL29" s="32"/>
      <c r="MDM29" s="32"/>
      <c r="MDN29" s="32"/>
      <c r="MDO29" s="32"/>
      <c r="MDP29" s="32"/>
      <c r="MDQ29" s="32"/>
      <c r="MDR29" s="32"/>
      <c r="MDS29" s="32"/>
      <c r="MDT29" s="32"/>
      <c r="MDU29" s="32"/>
      <c r="MDV29" s="32"/>
      <c r="MDW29" s="32"/>
      <c r="MDX29" s="32"/>
      <c r="MDY29" s="32"/>
      <c r="MDZ29" s="32"/>
      <c r="MEA29" s="32"/>
      <c r="MEB29" s="32"/>
      <c r="MEC29" s="32"/>
      <c r="MED29" s="32"/>
      <c r="MEE29" s="32"/>
      <c r="MEF29" s="32"/>
      <c r="MEG29" s="32"/>
      <c r="MEH29" s="32"/>
      <c r="MEI29" s="32"/>
      <c r="MEJ29" s="32"/>
      <c r="MEK29" s="32"/>
      <c r="MEL29" s="32"/>
      <c r="MEM29" s="32"/>
      <c r="MEN29" s="32"/>
      <c r="MEO29" s="32"/>
      <c r="MEP29" s="32"/>
      <c r="MEQ29" s="32"/>
      <c r="MER29" s="32"/>
      <c r="MES29" s="32"/>
      <c r="MET29" s="32"/>
      <c r="MEU29" s="32"/>
      <c r="MEV29" s="32"/>
      <c r="MEW29" s="32"/>
      <c r="MEX29" s="32"/>
      <c r="MEY29" s="32"/>
      <c r="MEZ29" s="32"/>
      <c r="MFA29" s="32"/>
      <c r="MFB29" s="32"/>
      <c r="MFC29" s="32"/>
      <c r="MFD29" s="32"/>
      <c r="MFE29" s="32"/>
      <c r="MFF29" s="32"/>
      <c r="MFG29" s="32"/>
      <c r="MFH29" s="32"/>
      <c r="MFI29" s="32"/>
      <c r="MFJ29" s="32"/>
      <c r="MFK29" s="32"/>
      <c r="MFL29" s="32"/>
      <c r="MFM29" s="32"/>
      <c r="MFN29" s="32"/>
      <c r="MFO29" s="32"/>
      <c r="MFP29" s="32"/>
      <c r="MFQ29" s="32"/>
      <c r="MFR29" s="32"/>
      <c r="MFS29" s="32"/>
      <c r="MFT29" s="32"/>
      <c r="MFU29" s="32"/>
      <c r="MFV29" s="32"/>
      <c r="MFW29" s="32"/>
      <c r="MFX29" s="32"/>
      <c r="MFY29" s="32"/>
      <c r="MFZ29" s="32"/>
      <c r="MGA29" s="32"/>
      <c r="MGB29" s="32"/>
      <c r="MGC29" s="32"/>
      <c r="MGD29" s="32"/>
      <c r="MGE29" s="32"/>
      <c r="MGF29" s="32"/>
      <c r="MGG29" s="32"/>
      <c r="MGH29" s="32"/>
      <c r="MGI29" s="32"/>
      <c r="MGJ29" s="32"/>
      <c r="MGK29" s="32"/>
      <c r="MGL29" s="32"/>
      <c r="MGM29" s="32"/>
      <c r="MGN29" s="32"/>
      <c r="MGO29" s="32"/>
      <c r="MGP29" s="32"/>
      <c r="MGQ29" s="32"/>
      <c r="MGR29" s="32"/>
      <c r="MGS29" s="32"/>
      <c r="MGT29" s="32"/>
      <c r="MGU29" s="32"/>
      <c r="MGV29" s="32"/>
      <c r="MGW29" s="32"/>
      <c r="MGX29" s="32"/>
      <c r="MGY29" s="32"/>
      <c r="MGZ29" s="32"/>
      <c r="MHA29" s="32"/>
      <c r="MHB29" s="32"/>
      <c r="MHC29" s="32"/>
      <c r="MHD29" s="32"/>
      <c r="MHE29" s="32"/>
      <c r="MHF29" s="32"/>
      <c r="MHG29" s="32"/>
      <c r="MHH29" s="32"/>
      <c r="MHI29" s="32"/>
      <c r="MHJ29" s="32"/>
      <c r="MHK29" s="32"/>
      <c r="MHL29" s="32"/>
      <c r="MHM29" s="32"/>
      <c r="MHN29" s="32"/>
      <c r="MHO29" s="32"/>
      <c r="MHP29" s="32"/>
      <c r="MHQ29" s="32"/>
      <c r="MHR29" s="32"/>
      <c r="MHS29" s="32"/>
      <c r="MHT29" s="32"/>
      <c r="MHU29" s="32"/>
      <c r="MHV29" s="32"/>
      <c r="MHW29" s="32"/>
      <c r="MHX29" s="32"/>
      <c r="MHY29" s="32"/>
      <c r="MHZ29" s="32"/>
      <c r="MIA29" s="32"/>
      <c r="MIB29" s="32"/>
      <c r="MIC29" s="32"/>
      <c r="MID29" s="32"/>
      <c r="MIE29" s="32"/>
      <c r="MIF29" s="32"/>
      <c r="MIG29" s="32"/>
      <c r="MIH29" s="32"/>
      <c r="MII29" s="32"/>
      <c r="MIJ29" s="32"/>
      <c r="MIK29" s="32"/>
      <c r="MIL29" s="32"/>
      <c r="MIM29" s="32"/>
      <c r="MIN29" s="32"/>
      <c r="MIO29" s="32"/>
      <c r="MIP29" s="32"/>
      <c r="MIQ29" s="32"/>
      <c r="MIR29" s="32"/>
      <c r="MIS29" s="32"/>
      <c r="MIT29" s="32"/>
      <c r="MIU29" s="32"/>
      <c r="MIV29" s="32"/>
      <c r="MIW29" s="32"/>
      <c r="MIX29" s="32"/>
      <c r="MIY29" s="32"/>
      <c r="MIZ29" s="32"/>
      <c r="MJA29" s="32"/>
      <c r="MJB29" s="32"/>
      <c r="MJC29" s="32"/>
      <c r="MJD29" s="32"/>
      <c r="MJE29" s="32"/>
      <c r="MJF29" s="32"/>
      <c r="MJG29" s="32"/>
      <c r="MJH29" s="32"/>
      <c r="MJI29" s="32"/>
      <c r="MJJ29" s="32"/>
      <c r="MJK29" s="32"/>
      <c r="MJL29" s="32"/>
      <c r="MJM29" s="32"/>
      <c r="MJN29" s="32"/>
      <c r="MJO29" s="32"/>
      <c r="MJP29" s="32"/>
      <c r="MJQ29" s="32"/>
      <c r="MJR29" s="32"/>
      <c r="MJS29" s="32"/>
      <c r="MJT29" s="32"/>
      <c r="MJU29" s="32"/>
      <c r="MJV29" s="32"/>
      <c r="MJW29" s="32"/>
      <c r="MJX29" s="32"/>
      <c r="MJY29" s="32"/>
      <c r="MJZ29" s="32"/>
      <c r="MKA29" s="32"/>
      <c r="MKB29" s="32"/>
      <c r="MKC29" s="32"/>
      <c r="MKD29" s="32"/>
      <c r="MKE29" s="32"/>
      <c r="MKF29" s="32"/>
      <c r="MKG29" s="32"/>
      <c r="MKH29" s="32"/>
      <c r="MKI29" s="32"/>
      <c r="MKJ29" s="32"/>
      <c r="MKK29" s="32"/>
      <c r="MKL29" s="32"/>
      <c r="MKM29" s="32"/>
      <c r="MKN29" s="32"/>
      <c r="MKO29" s="32"/>
      <c r="MKP29" s="32"/>
      <c r="MKQ29" s="32"/>
      <c r="MKR29" s="32"/>
      <c r="MKS29" s="32"/>
      <c r="MKT29" s="32"/>
      <c r="MKU29" s="32"/>
      <c r="MKV29" s="32"/>
      <c r="MKW29" s="32"/>
      <c r="MKX29" s="32"/>
      <c r="MKY29" s="32"/>
      <c r="MKZ29" s="32"/>
      <c r="MLA29" s="32"/>
      <c r="MLB29" s="32"/>
      <c r="MLC29" s="32"/>
      <c r="MLD29" s="32"/>
      <c r="MLE29" s="32"/>
      <c r="MLF29" s="32"/>
      <c r="MLG29" s="32"/>
      <c r="MLH29" s="32"/>
      <c r="MLI29" s="32"/>
      <c r="MLJ29" s="32"/>
      <c r="MLK29" s="32"/>
      <c r="MLL29" s="32"/>
      <c r="MLM29" s="32"/>
      <c r="MLN29" s="32"/>
      <c r="MLO29" s="32"/>
      <c r="MLP29" s="32"/>
      <c r="MLQ29" s="32"/>
      <c r="MLR29" s="32"/>
      <c r="MLS29" s="32"/>
      <c r="MLT29" s="32"/>
      <c r="MLU29" s="32"/>
      <c r="MLV29" s="32"/>
      <c r="MLW29" s="32"/>
      <c r="MLX29" s="32"/>
      <c r="MLY29" s="32"/>
      <c r="MLZ29" s="32"/>
      <c r="MMA29" s="32"/>
      <c r="MMB29" s="32"/>
      <c r="MMC29" s="32"/>
      <c r="MMD29" s="32"/>
      <c r="MME29" s="32"/>
      <c r="MMF29" s="32"/>
      <c r="MMG29" s="32"/>
      <c r="MMH29" s="32"/>
      <c r="MMI29" s="32"/>
      <c r="MMJ29" s="32"/>
      <c r="MMK29" s="32"/>
      <c r="MML29" s="32"/>
      <c r="MMM29" s="32"/>
      <c r="MMN29" s="32"/>
      <c r="MMO29" s="32"/>
      <c r="MMP29" s="32"/>
      <c r="MMQ29" s="32"/>
      <c r="MMR29" s="32"/>
      <c r="MMS29" s="32"/>
      <c r="MMT29" s="32"/>
      <c r="MMU29" s="32"/>
      <c r="MMV29" s="32"/>
      <c r="MMW29" s="32"/>
      <c r="MMX29" s="32"/>
      <c r="MMY29" s="32"/>
      <c r="MMZ29" s="32"/>
      <c r="MNA29" s="32"/>
      <c r="MNB29" s="32"/>
      <c r="MNC29" s="32"/>
      <c r="MND29" s="32"/>
      <c r="MNE29" s="32"/>
      <c r="MNF29" s="32"/>
      <c r="MNG29" s="32"/>
      <c r="MNH29" s="32"/>
      <c r="MNI29" s="32"/>
      <c r="MNJ29" s="32"/>
      <c r="MNK29" s="32"/>
      <c r="MNL29" s="32"/>
      <c r="MNM29" s="32"/>
      <c r="MNN29" s="32"/>
      <c r="MNO29" s="32"/>
      <c r="MNP29" s="32"/>
      <c r="MNQ29" s="32"/>
      <c r="MNR29" s="32"/>
      <c r="MNS29" s="32"/>
      <c r="MNT29" s="32"/>
      <c r="MNU29" s="32"/>
      <c r="MNV29" s="32"/>
      <c r="MNW29" s="32"/>
      <c r="MNX29" s="32"/>
      <c r="MNY29" s="32"/>
      <c r="MNZ29" s="32"/>
      <c r="MOA29" s="32"/>
      <c r="MOB29" s="32"/>
      <c r="MOC29" s="32"/>
      <c r="MOD29" s="32"/>
      <c r="MOE29" s="32"/>
      <c r="MOF29" s="32"/>
      <c r="MOG29" s="32"/>
      <c r="MOH29" s="32"/>
      <c r="MOI29" s="32"/>
      <c r="MOJ29" s="32"/>
      <c r="MOK29" s="32"/>
      <c r="MOL29" s="32"/>
      <c r="MOM29" s="32"/>
      <c r="MON29" s="32"/>
      <c r="MOO29" s="32"/>
      <c r="MOP29" s="32"/>
      <c r="MOQ29" s="32"/>
      <c r="MOR29" s="32"/>
      <c r="MOS29" s="32"/>
      <c r="MOT29" s="32"/>
      <c r="MOU29" s="32"/>
      <c r="MOV29" s="32"/>
      <c r="MOW29" s="32"/>
      <c r="MOX29" s="32"/>
      <c r="MOY29" s="32"/>
      <c r="MOZ29" s="32"/>
      <c r="MPA29" s="32"/>
      <c r="MPB29" s="32"/>
      <c r="MPC29" s="32"/>
      <c r="MPD29" s="32"/>
      <c r="MPE29" s="32"/>
      <c r="MPF29" s="32"/>
      <c r="MPG29" s="32"/>
      <c r="MPH29" s="32"/>
      <c r="MPI29" s="32"/>
      <c r="MPJ29" s="32"/>
      <c r="MPK29" s="32"/>
      <c r="MPL29" s="32"/>
      <c r="MPM29" s="32"/>
      <c r="MPN29" s="32"/>
      <c r="MPO29" s="32"/>
      <c r="MPP29" s="32"/>
      <c r="MPQ29" s="32"/>
      <c r="MPR29" s="32"/>
      <c r="MPS29" s="32"/>
      <c r="MPT29" s="32"/>
      <c r="MPU29" s="32"/>
      <c r="MPV29" s="32"/>
      <c r="MPW29" s="32"/>
      <c r="MPX29" s="32"/>
      <c r="MPY29" s="32"/>
      <c r="MPZ29" s="32"/>
      <c r="MQA29" s="32"/>
      <c r="MQB29" s="32"/>
      <c r="MQC29" s="32"/>
      <c r="MQD29" s="32"/>
      <c r="MQE29" s="32"/>
      <c r="MQF29" s="32"/>
      <c r="MQG29" s="32"/>
      <c r="MQH29" s="32"/>
      <c r="MQI29" s="32"/>
      <c r="MQJ29" s="32"/>
      <c r="MQK29" s="32"/>
      <c r="MQL29" s="32"/>
      <c r="MQM29" s="32"/>
      <c r="MQN29" s="32"/>
      <c r="MQO29" s="32"/>
      <c r="MQP29" s="32"/>
      <c r="MQQ29" s="32"/>
      <c r="MQR29" s="32"/>
      <c r="MQS29" s="32"/>
      <c r="MQT29" s="32"/>
      <c r="MQU29" s="32"/>
      <c r="MQV29" s="32"/>
      <c r="MQW29" s="32"/>
      <c r="MQX29" s="32"/>
      <c r="MQY29" s="32"/>
      <c r="MQZ29" s="32"/>
      <c r="MRA29" s="32"/>
      <c r="MRB29" s="32"/>
      <c r="MRC29" s="32"/>
      <c r="MRD29" s="32"/>
      <c r="MRE29" s="32"/>
      <c r="MRF29" s="32"/>
      <c r="MRG29" s="32"/>
      <c r="MRH29" s="32"/>
      <c r="MRI29" s="32"/>
      <c r="MRJ29" s="32"/>
      <c r="MRK29" s="32"/>
      <c r="MRL29" s="32"/>
      <c r="MRM29" s="32"/>
      <c r="MRN29" s="32"/>
      <c r="MRO29" s="32"/>
      <c r="MRP29" s="32"/>
      <c r="MRQ29" s="32"/>
      <c r="MRR29" s="32"/>
      <c r="MRS29" s="32"/>
      <c r="MRT29" s="32"/>
      <c r="MRU29" s="32"/>
      <c r="MRV29" s="32"/>
      <c r="MRW29" s="32"/>
      <c r="MRX29" s="32"/>
      <c r="MRY29" s="32"/>
      <c r="MRZ29" s="32"/>
      <c r="MSA29" s="32"/>
      <c r="MSB29" s="32"/>
      <c r="MSC29" s="32"/>
      <c r="MSD29" s="32"/>
      <c r="MSE29" s="32"/>
      <c r="MSF29" s="32"/>
      <c r="MSG29" s="32"/>
      <c r="MSH29" s="32"/>
      <c r="MSI29" s="32"/>
      <c r="MSJ29" s="32"/>
      <c r="MSK29" s="32"/>
      <c r="MSL29" s="32"/>
      <c r="MSM29" s="32"/>
      <c r="MSN29" s="32"/>
      <c r="MSO29" s="32"/>
      <c r="MSP29" s="32"/>
      <c r="MSQ29" s="32"/>
      <c r="MSR29" s="32"/>
      <c r="MSS29" s="32"/>
      <c r="MST29" s="32"/>
      <c r="MSU29" s="32"/>
      <c r="MSV29" s="32"/>
      <c r="MSW29" s="32"/>
      <c r="MSX29" s="32"/>
      <c r="MSY29" s="32"/>
      <c r="MSZ29" s="32"/>
      <c r="MTA29" s="32"/>
      <c r="MTB29" s="32"/>
      <c r="MTC29" s="32"/>
      <c r="MTD29" s="32"/>
      <c r="MTE29" s="32"/>
      <c r="MTF29" s="32"/>
      <c r="MTG29" s="32"/>
      <c r="MTH29" s="32"/>
      <c r="MTI29" s="32"/>
      <c r="MTJ29" s="32"/>
      <c r="MTK29" s="32"/>
      <c r="MTL29" s="32"/>
      <c r="MTM29" s="32"/>
      <c r="MTN29" s="32"/>
      <c r="MTO29" s="32"/>
      <c r="MTP29" s="32"/>
      <c r="MTQ29" s="32"/>
      <c r="MTR29" s="32"/>
      <c r="MTS29" s="32"/>
      <c r="MTT29" s="32"/>
      <c r="MTU29" s="32"/>
      <c r="MTV29" s="32"/>
      <c r="MTW29" s="32"/>
      <c r="MTX29" s="32"/>
      <c r="MTY29" s="32"/>
      <c r="MTZ29" s="32"/>
      <c r="MUA29" s="32"/>
      <c r="MUB29" s="32"/>
      <c r="MUC29" s="32"/>
      <c r="MUD29" s="32"/>
      <c r="MUE29" s="32"/>
      <c r="MUF29" s="32"/>
      <c r="MUG29" s="32"/>
      <c r="MUH29" s="32"/>
      <c r="MUI29" s="32"/>
      <c r="MUJ29" s="32"/>
      <c r="MUK29" s="32"/>
      <c r="MUL29" s="32"/>
      <c r="MUM29" s="32"/>
      <c r="MUN29" s="32"/>
      <c r="MUO29" s="32"/>
      <c r="MUP29" s="32"/>
      <c r="MUQ29" s="32"/>
      <c r="MUR29" s="32"/>
      <c r="MUS29" s="32"/>
      <c r="MUT29" s="32"/>
      <c r="MUU29" s="32"/>
      <c r="MUV29" s="32"/>
      <c r="MUW29" s="32"/>
      <c r="MUX29" s="32"/>
      <c r="MUY29" s="32"/>
      <c r="MUZ29" s="32"/>
      <c r="MVA29" s="32"/>
      <c r="MVB29" s="32"/>
      <c r="MVC29" s="32"/>
      <c r="MVD29" s="32"/>
      <c r="MVE29" s="32"/>
      <c r="MVF29" s="32"/>
      <c r="MVG29" s="32"/>
      <c r="MVH29" s="32"/>
      <c r="MVI29" s="32"/>
      <c r="MVJ29" s="32"/>
      <c r="MVK29" s="32"/>
      <c r="MVL29" s="32"/>
      <c r="MVM29" s="32"/>
      <c r="MVN29" s="32"/>
      <c r="MVO29" s="32"/>
      <c r="MVP29" s="32"/>
      <c r="MVQ29" s="32"/>
      <c r="MVR29" s="32"/>
      <c r="MVS29" s="32"/>
      <c r="MVT29" s="32"/>
      <c r="MVU29" s="32"/>
      <c r="MVV29" s="32"/>
      <c r="MVW29" s="32"/>
      <c r="MVX29" s="32"/>
      <c r="MVY29" s="32"/>
      <c r="MVZ29" s="32"/>
      <c r="MWA29" s="32"/>
      <c r="MWB29" s="32"/>
      <c r="MWC29" s="32"/>
      <c r="MWD29" s="32"/>
      <c r="MWE29" s="32"/>
      <c r="MWF29" s="32"/>
      <c r="MWG29" s="32"/>
      <c r="MWH29" s="32"/>
      <c r="MWI29" s="32"/>
      <c r="MWJ29" s="32"/>
      <c r="MWK29" s="32"/>
      <c r="MWL29" s="32"/>
      <c r="MWM29" s="32"/>
      <c r="MWN29" s="32"/>
      <c r="MWO29" s="32"/>
      <c r="MWP29" s="32"/>
      <c r="MWQ29" s="32"/>
      <c r="MWR29" s="32"/>
      <c r="MWS29" s="32"/>
      <c r="MWT29" s="32"/>
      <c r="MWU29" s="32"/>
      <c r="MWV29" s="32"/>
      <c r="MWW29" s="32"/>
      <c r="MWX29" s="32"/>
      <c r="MWY29" s="32"/>
      <c r="MWZ29" s="32"/>
      <c r="MXA29" s="32"/>
      <c r="MXB29" s="32"/>
      <c r="MXC29" s="32"/>
      <c r="MXD29" s="32"/>
      <c r="MXE29" s="32"/>
      <c r="MXF29" s="32"/>
      <c r="MXG29" s="32"/>
      <c r="MXH29" s="32"/>
      <c r="MXI29" s="32"/>
      <c r="MXJ29" s="32"/>
      <c r="MXK29" s="32"/>
      <c r="MXL29" s="32"/>
      <c r="MXM29" s="32"/>
      <c r="MXN29" s="32"/>
      <c r="MXO29" s="32"/>
      <c r="MXP29" s="32"/>
      <c r="MXQ29" s="32"/>
      <c r="MXR29" s="32"/>
      <c r="MXS29" s="32"/>
      <c r="MXT29" s="32"/>
      <c r="MXU29" s="32"/>
      <c r="MXV29" s="32"/>
      <c r="MXW29" s="32"/>
      <c r="MXX29" s="32"/>
      <c r="MXY29" s="32"/>
      <c r="MXZ29" s="32"/>
      <c r="MYA29" s="32"/>
      <c r="MYB29" s="32"/>
      <c r="MYC29" s="32"/>
      <c r="MYD29" s="32"/>
      <c r="MYE29" s="32"/>
      <c r="MYF29" s="32"/>
      <c r="MYG29" s="32"/>
      <c r="MYH29" s="32"/>
      <c r="MYI29" s="32"/>
      <c r="MYJ29" s="32"/>
      <c r="MYK29" s="32"/>
      <c r="MYL29" s="32"/>
      <c r="MYM29" s="32"/>
      <c r="MYN29" s="32"/>
      <c r="MYO29" s="32"/>
      <c r="MYP29" s="32"/>
      <c r="MYQ29" s="32"/>
      <c r="MYR29" s="32"/>
      <c r="MYS29" s="32"/>
      <c r="MYT29" s="32"/>
      <c r="MYU29" s="32"/>
      <c r="MYV29" s="32"/>
      <c r="MYW29" s="32"/>
      <c r="MYX29" s="32"/>
      <c r="MYY29" s="32"/>
      <c r="MYZ29" s="32"/>
      <c r="MZA29" s="32"/>
      <c r="MZB29" s="32"/>
      <c r="MZC29" s="32"/>
      <c r="MZD29" s="32"/>
      <c r="MZE29" s="32"/>
      <c r="MZF29" s="32"/>
      <c r="MZG29" s="32"/>
      <c r="MZH29" s="32"/>
      <c r="MZI29" s="32"/>
      <c r="MZJ29" s="32"/>
      <c r="MZK29" s="32"/>
      <c r="MZL29" s="32"/>
      <c r="MZM29" s="32"/>
      <c r="MZN29" s="32"/>
      <c r="MZO29" s="32"/>
      <c r="MZP29" s="32"/>
      <c r="MZQ29" s="32"/>
      <c r="MZR29" s="32"/>
      <c r="MZS29" s="32"/>
      <c r="MZT29" s="32"/>
      <c r="MZU29" s="32"/>
      <c r="MZV29" s="32"/>
      <c r="MZW29" s="32"/>
      <c r="MZX29" s="32"/>
      <c r="MZY29" s="32"/>
      <c r="MZZ29" s="32"/>
      <c r="NAA29" s="32"/>
      <c r="NAB29" s="32"/>
      <c r="NAC29" s="32"/>
      <c r="NAD29" s="32"/>
      <c r="NAE29" s="32"/>
      <c r="NAF29" s="32"/>
      <c r="NAG29" s="32"/>
      <c r="NAH29" s="32"/>
      <c r="NAI29" s="32"/>
      <c r="NAJ29" s="32"/>
      <c r="NAK29" s="32"/>
      <c r="NAL29" s="32"/>
      <c r="NAM29" s="32"/>
      <c r="NAN29" s="32"/>
      <c r="NAO29" s="32"/>
      <c r="NAP29" s="32"/>
      <c r="NAQ29" s="32"/>
      <c r="NAR29" s="32"/>
      <c r="NAS29" s="32"/>
      <c r="NAT29" s="32"/>
      <c r="NAU29" s="32"/>
      <c r="NAV29" s="32"/>
      <c r="NAW29" s="32"/>
      <c r="NAX29" s="32"/>
      <c r="NAY29" s="32"/>
      <c r="NAZ29" s="32"/>
      <c r="NBA29" s="32"/>
      <c r="NBB29" s="32"/>
      <c r="NBC29" s="32"/>
      <c r="NBD29" s="32"/>
      <c r="NBE29" s="32"/>
      <c r="NBF29" s="32"/>
      <c r="NBG29" s="32"/>
      <c r="NBH29" s="32"/>
      <c r="NBI29" s="32"/>
      <c r="NBJ29" s="32"/>
      <c r="NBK29" s="32"/>
      <c r="NBL29" s="32"/>
      <c r="NBM29" s="32"/>
      <c r="NBN29" s="32"/>
      <c r="NBO29" s="32"/>
      <c r="NBP29" s="32"/>
      <c r="NBQ29" s="32"/>
      <c r="NBR29" s="32"/>
      <c r="NBS29" s="32"/>
      <c r="NBT29" s="32"/>
      <c r="NBU29" s="32"/>
      <c r="NBV29" s="32"/>
      <c r="NBW29" s="32"/>
      <c r="NBX29" s="32"/>
      <c r="NBY29" s="32"/>
      <c r="NBZ29" s="32"/>
      <c r="NCA29" s="32"/>
      <c r="NCB29" s="32"/>
      <c r="NCC29" s="32"/>
      <c r="NCD29" s="32"/>
      <c r="NCE29" s="32"/>
      <c r="NCF29" s="32"/>
      <c r="NCG29" s="32"/>
      <c r="NCH29" s="32"/>
      <c r="NCI29" s="32"/>
      <c r="NCJ29" s="32"/>
      <c r="NCK29" s="32"/>
      <c r="NCL29" s="32"/>
      <c r="NCM29" s="32"/>
      <c r="NCN29" s="32"/>
      <c r="NCO29" s="32"/>
      <c r="NCP29" s="32"/>
      <c r="NCQ29" s="32"/>
      <c r="NCR29" s="32"/>
      <c r="NCS29" s="32"/>
      <c r="NCT29" s="32"/>
      <c r="NCU29" s="32"/>
      <c r="NCV29" s="32"/>
      <c r="NCW29" s="32"/>
      <c r="NCX29" s="32"/>
      <c r="NCY29" s="32"/>
      <c r="NCZ29" s="32"/>
      <c r="NDA29" s="32"/>
      <c r="NDB29" s="32"/>
      <c r="NDC29" s="32"/>
      <c r="NDD29" s="32"/>
      <c r="NDE29" s="32"/>
      <c r="NDF29" s="32"/>
      <c r="NDG29" s="32"/>
      <c r="NDH29" s="32"/>
      <c r="NDI29" s="32"/>
      <c r="NDJ29" s="32"/>
      <c r="NDK29" s="32"/>
      <c r="NDL29" s="32"/>
      <c r="NDM29" s="32"/>
      <c r="NDN29" s="32"/>
      <c r="NDO29" s="32"/>
      <c r="NDP29" s="32"/>
      <c r="NDQ29" s="32"/>
      <c r="NDR29" s="32"/>
      <c r="NDS29" s="32"/>
      <c r="NDT29" s="32"/>
      <c r="NDU29" s="32"/>
      <c r="NDV29" s="32"/>
      <c r="NDW29" s="32"/>
      <c r="NDX29" s="32"/>
      <c r="NDY29" s="32"/>
      <c r="NDZ29" s="32"/>
      <c r="NEA29" s="32"/>
      <c r="NEB29" s="32"/>
      <c r="NEC29" s="32"/>
      <c r="NED29" s="32"/>
      <c r="NEE29" s="32"/>
      <c r="NEF29" s="32"/>
      <c r="NEG29" s="32"/>
      <c r="NEH29" s="32"/>
      <c r="NEI29" s="32"/>
      <c r="NEJ29" s="32"/>
      <c r="NEK29" s="32"/>
      <c r="NEL29" s="32"/>
      <c r="NEM29" s="32"/>
      <c r="NEN29" s="32"/>
      <c r="NEO29" s="32"/>
      <c r="NEP29" s="32"/>
      <c r="NEQ29" s="32"/>
      <c r="NER29" s="32"/>
      <c r="NES29" s="32"/>
      <c r="NET29" s="32"/>
      <c r="NEU29" s="32"/>
      <c r="NEV29" s="32"/>
      <c r="NEW29" s="32"/>
      <c r="NEX29" s="32"/>
      <c r="NEY29" s="32"/>
      <c r="NEZ29" s="32"/>
      <c r="NFA29" s="32"/>
      <c r="NFB29" s="32"/>
      <c r="NFC29" s="32"/>
      <c r="NFD29" s="32"/>
      <c r="NFE29" s="32"/>
      <c r="NFF29" s="32"/>
      <c r="NFG29" s="32"/>
      <c r="NFH29" s="32"/>
      <c r="NFI29" s="32"/>
      <c r="NFJ29" s="32"/>
      <c r="NFK29" s="32"/>
      <c r="NFL29" s="32"/>
      <c r="NFM29" s="32"/>
      <c r="NFN29" s="32"/>
      <c r="NFO29" s="32"/>
      <c r="NFP29" s="32"/>
      <c r="NFQ29" s="32"/>
      <c r="NFR29" s="32"/>
      <c r="NFS29" s="32"/>
      <c r="NFT29" s="32"/>
      <c r="NFU29" s="32"/>
      <c r="NFV29" s="32"/>
      <c r="NFW29" s="32"/>
      <c r="NFX29" s="32"/>
      <c r="NFY29" s="32"/>
      <c r="NFZ29" s="32"/>
      <c r="NGA29" s="32"/>
      <c r="NGB29" s="32"/>
      <c r="NGC29" s="32"/>
      <c r="NGD29" s="32"/>
      <c r="NGE29" s="32"/>
      <c r="NGF29" s="32"/>
      <c r="NGG29" s="32"/>
      <c r="NGH29" s="32"/>
      <c r="NGI29" s="32"/>
      <c r="NGJ29" s="32"/>
      <c r="NGK29" s="32"/>
      <c r="NGL29" s="32"/>
      <c r="NGM29" s="32"/>
      <c r="NGN29" s="32"/>
      <c r="NGO29" s="32"/>
      <c r="NGP29" s="32"/>
      <c r="NGQ29" s="32"/>
      <c r="NGR29" s="32"/>
      <c r="NGS29" s="32"/>
      <c r="NGT29" s="32"/>
      <c r="NGU29" s="32"/>
      <c r="NGV29" s="32"/>
      <c r="NGW29" s="32"/>
      <c r="NGX29" s="32"/>
      <c r="NGY29" s="32"/>
      <c r="NGZ29" s="32"/>
      <c r="NHA29" s="32"/>
      <c r="NHB29" s="32"/>
      <c r="NHC29" s="32"/>
      <c r="NHD29" s="32"/>
      <c r="NHE29" s="32"/>
      <c r="NHF29" s="32"/>
      <c r="NHG29" s="32"/>
      <c r="NHH29" s="32"/>
      <c r="NHI29" s="32"/>
      <c r="NHJ29" s="32"/>
      <c r="NHK29" s="32"/>
      <c r="NHL29" s="32"/>
      <c r="NHM29" s="32"/>
      <c r="NHN29" s="32"/>
      <c r="NHO29" s="32"/>
      <c r="NHP29" s="32"/>
      <c r="NHQ29" s="32"/>
      <c r="NHR29" s="32"/>
      <c r="NHS29" s="32"/>
      <c r="NHT29" s="32"/>
      <c r="NHU29" s="32"/>
      <c r="NHV29" s="32"/>
      <c r="NHW29" s="32"/>
      <c r="NHX29" s="32"/>
      <c r="NHY29" s="32"/>
      <c r="NHZ29" s="32"/>
      <c r="NIA29" s="32"/>
      <c r="NIB29" s="32"/>
      <c r="NIC29" s="32"/>
      <c r="NID29" s="32"/>
      <c r="NIE29" s="32"/>
      <c r="NIF29" s="32"/>
      <c r="NIG29" s="32"/>
      <c r="NIH29" s="32"/>
      <c r="NII29" s="32"/>
      <c r="NIJ29" s="32"/>
      <c r="NIK29" s="32"/>
      <c r="NIL29" s="32"/>
      <c r="NIM29" s="32"/>
      <c r="NIN29" s="32"/>
      <c r="NIO29" s="32"/>
      <c r="NIP29" s="32"/>
      <c r="NIQ29" s="32"/>
      <c r="NIR29" s="32"/>
      <c r="NIS29" s="32"/>
      <c r="NIT29" s="32"/>
      <c r="NIU29" s="32"/>
      <c r="NIV29" s="32"/>
      <c r="NIW29" s="32"/>
      <c r="NIX29" s="32"/>
      <c r="NIY29" s="32"/>
      <c r="NIZ29" s="32"/>
      <c r="NJA29" s="32"/>
      <c r="NJB29" s="32"/>
      <c r="NJC29" s="32"/>
      <c r="NJD29" s="32"/>
      <c r="NJE29" s="32"/>
      <c r="NJF29" s="32"/>
      <c r="NJG29" s="32"/>
      <c r="NJH29" s="32"/>
      <c r="NJI29" s="32"/>
      <c r="NJJ29" s="32"/>
      <c r="NJK29" s="32"/>
      <c r="NJL29" s="32"/>
      <c r="NJM29" s="32"/>
      <c r="NJN29" s="32"/>
      <c r="NJO29" s="32"/>
      <c r="NJP29" s="32"/>
      <c r="NJQ29" s="32"/>
      <c r="NJR29" s="32"/>
      <c r="NJS29" s="32"/>
      <c r="NJT29" s="32"/>
      <c r="NJU29" s="32"/>
      <c r="NJV29" s="32"/>
      <c r="NJW29" s="32"/>
      <c r="NJX29" s="32"/>
      <c r="NJY29" s="32"/>
      <c r="NJZ29" s="32"/>
      <c r="NKA29" s="32"/>
      <c r="NKB29" s="32"/>
      <c r="NKC29" s="32"/>
      <c r="NKD29" s="32"/>
      <c r="NKE29" s="32"/>
      <c r="NKF29" s="32"/>
      <c r="NKG29" s="32"/>
      <c r="NKH29" s="32"/>
      <c r="NKI29" s="32"/>
      <c r="NKJ29" s="32"/>
      <c r="NKK29" s="32"/>
      <c r="NKL29" s="32"/>
      <c r="NKM29" s="32"/>
      <c r="NKN29" s="32"/>
      <c r="NKO29" s="32"/>
      <c r="NKP29" s="32"/>
      <c r="NKQ29" s="32"/>
      <c r="NKR29" s="32"/>
      <c r="NKS29" s="32"/>
      <c r="NKT29" s="32"/>
      <c r="NKU29" s="32"/>
      <c r="NKV29" s="32"/>
      <c r="NKW29" s="32"/>
      <c r="NKX29" s="32"/>
      <c r="NKY29" s="32"/>
      <c r="NKZ29" s="32"/>
      <c r="NLA29" s="32"/>
      <c r="NLB29" s="32"/>
      <c r="NLC29" s="32"/>
      <c r="NLD29" s="32"/>
      <c r="NLE29" s="32"/>
      <c r="NLF29" s="32"/>
      <c r="NLG29" s="32"/>
      <c r="NLH29" s="32"/>
      <c r="NLI29" s="32"/>
      <c r="NLJ29" s="32"/>
      <c r="NLK29" s="32"/>
      <c r="NLL29" s="32"/>
      <c r="NLM29" s="32"/>
      <c r="NLN29" s="32"/>
      <c r="NLO29" s="32"/>
      <c r="NLP29" s="32"/>
      <c r="NLQ29" s="32"/>
      <c r="NLR29" s="32"/>
      <c r="NLS29" s="32"/>
      <c r="NLT29" s="32"/>
      <c r="NLU29" s="32"/>
      <c r="NLV29" s="32"/>
      <c r="NLW29" s="32"/>
      <c r="NLX29" s="32"/>
      <c r="NLY29" s="32"/>
      <c r="NLZ29" s="32"/>
      <c r="NMA29" s="32"/>
      <c r="NMB29" s="32"/>
      <c r="NMC29" s="32"/>
      <c r="NMD29" s="32"/>
      <c r="NME29" s="32"/>
      <c r="NMF29" s="32"/>
      <c r="NMG29" s="32"/>
      <c r="NMH29" s="32"/>
      <c r="NMI29" s="32"/>
      <c r="NMJ29" s="32"/>
      <c r="NMK29" s="32"/>
      <c r="NML29" s="32"/>
      <c r="NMM29" s="32"/>
      <c r="NMN29" s="32"/>
      <c r="NMO29" s="32"/>
      <c r="NMP29" s="32"/>
      <c r="NMQ29" s="32"/>
      <c r="NMR29" s="32"/>
      <c r="NMS29" s="32"/>
      <c r="NMT29" s="32"/>
      <c r="NMU29" s="32"/>
      <c r="NMV29" s="32"/>
      <c r="NMW29" s="32"/>
      <c r="NMX29" s="32"/>
      <c r="NMY29" s="32"/>
      <c r="NMZ29" s="32"/>
      <c r="NNA29" s="32"/>
      <c r="NNB29" s="32"/>
      <c r="NNC29" s="32"/>
      <c r="NND29" s="32"/>
      <c r="NNE29" s="32"/>
      <c r="NNF29" s="32"/>
      <c r="NNG29" s="32"/>
      <c r="NNH29" s="32"/>
      <c r="NNI29" s="32"/>
      <c r="NNJ29" s="32"/>
      <c r="NNK29" s="32"/>
      <c r="NNL29" s="32"/>
      <c r="NNM29" s="32"/>
      <c r="NNN29" s="32"/>
      <c r="NNO29" s="32"/>
      <c r="NNP29" s="32"/>
      <c r="NNQ29" s="32"/>
      <c r="NNR29" s="32"/>
      <c r="NNS29" s="32"/>
      <c r="NNT29" s="32"/>
      <c r="NNU29" s="32"/>
      <c r="NNV29" s="32"/>
      <c r="NNW29" s="32"/>
      <c r="NNX29" s="32"/>
      <c r="NNY29" s="32"/>
      <c r="NNZ29" s="32"/>
      <c r="NOA29" s="32"/>
      <c r="NOB29" s="32"/>
      <c r="NOC29" s="32"/>
      <c r="NOD29" s="32"/>
      <c r="NOE29" s="32"/>
      <c r="NOF29" s="32"/>
      <c r="NOG29" s="32"/>
      <c r="NOH29" s="32"/>
      <c r="NOI29" s="32"/>
      <c r="NOJ29" s="32"/>
      <c r="NOK29" s="32"/>
      <c r="NOL29" s="32"/>
      <c r="NOM29" s="32"/>
      <c r="NON29" s="32"/>
      <c r="NOO29" s="32"/>
      <c r="NOP29" s="32"/>
      <c r="NOQ29" s="32"/>
      <c r="NOR29" s="32"/>
      <c r="NOS29" s="32"/>
      <c r="NOT29" s="32"/>
      <c r="NOU29" s="32"/>
      <c r="NOV29" s="32"/>
      <c r="NOW29" s="32"/>
      <c r="NOX29" s="32"/>
      <c r="NOY29" s="32"/>
      <c r="NOZ29" s="32"/>
      <c r="NPA29" s="32"/>
      <c r="NPB29" s="32"/>
      <c r="NPC29" s="32"/>
      <c r="NPD29" s="32"/>
      <c r="NPE29" s="32"/>
      <c r="NPF29" s="32"/>
      <c r="NPG29" s="32"/>
      <c r="NPH29" s="32"/>
      <c r="NPI29" s="32"/>
      <c r="NPJ29" s="32"/>
      <c r="NPK29" s="32"/>
      <c r="NPL29" s="32"/>
      <c r="NPM29" s="32"/>
      <c r="NPN29" s="32"/>
      <c r="NPO29" s="32"/>
      <c r="NPP29" s="32"/>
      <c r="NPQ29" s="32"/>
      <c r="NPR29" s="32"/>
      <c r="NPS29" s="32"/>
      <c r="NPT29" s="32"/>
      <c r="NPU29" s="32"/>
      <c r="NPV29" s="32"/>
      <c r="NPW29" s="32"/>
      <c r="NPX29" s="32"/>
      <c r="NPY29" s="32"/>
      <c r="NPZ29" s="32"/>
      <c r="NQA29" s="32"/>
      <c r="NQB29" s="32"/>
      <c r="NQC29" s="32"/>
      <c r="NQD29" s="32"/>
      <c r="NQE29" s="32"/>
      <c r="NQF29" s="32"/>
      <c r="NQG29" s="32"/>
      <c r="NQH29" s="32"/>
      <c r="NQI29" s="32"/>
      <c r="NQJ29" s="32"/>
      <c r="NQK29" s="32"/>
      <c r="NQL29" s="32"/>
      <c r="NQM29" s="32"/>
      <c r="NQN29" s="32"/>
      <c r="NQO29" s="32"/>
      <c r="NQP29" s="32"/>
      <c r="NQQ29" s="32"/>
      <c r="NQR29" s="32"/>
      <c r="NQS29" s="32"/>
      <c r="NQT29" s="32"/>
      <c r="NQU29" s="32"/>
      <c r="NQV29" s="32"/>
      <c r="NQW29" s="32"/>
      <c r="NQX29" s="32"/>
      <c r="NQY29" s="32"/>
      <c r="NQZ29" s="32"/>
      <c r="NRA29" s="32"/>
      <c r="NRB29" s="32"/>
      <c r="NRC29" s="32"/>
      <c r="NRD29" s="32"/>
      <c r="NRE29" s="32"/>
      <c r="NRF29" s="32"/>
      <c r="NRG29" s="32"/>
      <c r="NRH29" s="32"/>
      <c r="NRI29" s="32"/>
      <c r="NRJ29" s="32"/>
      <c r="NRK29" s="32"/>
      <c r="NRL29" s="32"/>
      <c r="NRM29" s="32"/>
      <c r="NRN29" s="32"/>
      <c r="NRO29" s="32"/>
      <c r="NRP29" s="32"/>
      <c r="NRQ29" s="32"/>
      <c r="NRR29" s="32"/>
      <c r="NRS29" s="32"/>
      <c r="NRT29" s="32"/>
      <c r="NRU29" s="32"/>
      <c r="NRV29" s="32"/>
      <c r="NRW29" s="32"/>
      <c r="NRX29" s="32"/>
      <c r="NRY29" s="32"/>
      <c r="NRZ29" s="32"/>
      <c r="NSA29" s="32"/>
      <c r="NSB29" s="32"/>
      <c r="NSC29" s="32"/>
      <c r="NSD29" s="32"/>
      <c r="NSE29" s="32"/>
      <c r="NSF29" s="32"/>
      <c r="NSG29" s="32"/>
      <c r="NSH29" s="32"/>
      <c r="NSI29" s="32"/>
      <c r="NSJ29" s="32"/>
      <c r="NSK29" s="32"/>
      <c r="NSL29" s="32"/>
      <c r="NSM29" s="32"/>
      <c r="NSN29" s="32"/>
      <c r="NSO29" s="32"/>
      <c r="NSP29" s="32"/>
      <c r="NSQ29" s="32"/>
      <c r="NSR29" s="32"/>
      <c r="NSS29" s="32"/>
      <c r="NST29" s="32"/>
      <c r="NSU29" s="32"/>
      <c r="NSV29" s="32"/>
      <c r="NSW29" s="32"/>
      <c r="NSX29" s="32"/>
      <c r="NSY29" s="32"/>
      <c r="NSZ29" s="32"/>
      <c r="NTA29" s="32"/>
      <c r="NTB29" s="32"/>
      <c r="NTC29" s="32"/>
      <c r="NTD29" s="32"/>
      <c r="NTE29" s="32"/>
      <c r="NTF29" s="32"/>
      <c r="NTG29" s="32"/>
      <c r="NTH29" s="32"/>
      <c r="NTI29" s="32"/>
      <c r="NTJ29" s="32"/>
      <c r="NTK29" s="32"/>
      <c r="NTL29" s="32"/>
      <c r="NTM29" s="32"/>
      <c r="NTN29" s="32"/>
      <c r="NTO29" s="32"/>
      <c r="NTP29" s="32"/>
      <c r="NTQ29" s="32"/>
      <c r="NTR29" s="32"/>
      <c r="NTS29" s="32"/>
      <c r="NTT29" s="32"/>
      <c r="NTU29" s="32"/>
      <c r="NTV29" s="32"/>
      <c r="NTW29" s="32"/>
      <c r="NTX29" s="32"/>
      <c r="NTY29" s="32"/>
      <c r="NTZ29" s="32"/>
      <c r="NUA29" s="32"/>
      <c r="NUB29" s="32"/>
      <c r="NUC29" s="32"/>
      <c r="NUD29" s="32"/>
      <c r="NUE29" s="32"/>
      <c r="NUF29" s="32"/>
      <c r="NUG29" s="32"/>
      <c r="NUH29" s="32"/>
      <c r="NUI29" s="32"/>
      <c r="NUJ29" s="32"/>
      <c r="NUK29" s="32"/>
      <c r="NUL29" s="32"/>
      <c r="NUM29" s="32"/>
      <c r="NUN29" s="32"/>
      <c r="NUO29" s="32"/>
      <c r="NUP29" s="32"/>
      <c r="NUQ29" s="32"/>
      <c r="NUR29" s="32"/>
      <c r="NUS29" s="32"/>
      <c r="NUT29" s="32"/>
      <c r="NUU29" s="32"/>
      <c r="NUV29" s="32"/>
      <c r="NUW29" s="32"/>
      <c r="NUX29" s="32"/>
      <c r="NUY29" s="32"/>
      <c r="NUZ29" s="32"/>
      <c r="NVA29" s="32"/>
      <c r="NVB29" s="32"/>
      <c r="NVC29" s="32"/>
      <c r="NVD29" s="32"/>
      <c r="NVE29" s="32"/>
      <c r="NVF29" s="32"/>
      <c r="NVG29" s="32"/>
      <c r="NVH29" s="32"/>
      <c r="NVI29" s="32"/>
      <c r="NVJ29" s="32"/>
      <c r="NVK29" s="32"/>
      <c r="NVL29" s="32"/>
      <c r="NVM29" s="32"/>
      <c r="NVN29" s="32"/>
      <c r="NVO29" s="32"/>
      <c r="NVP29" s="32"/>
      <c r="NVQ29" s="32"/>
      <c r="NVR29" s="32"/>
      <c r="NVS29" s="32"/>
      <c r="NVT29" s="32"/>
      <c r="NVU29" s="32"/>
      <c r="NVV29" s="32"/>
      <c r="NVW29" s="32"/>
      <c r="NVX29" s="32"/>
      <c r="NVY29" s="32"/>
      <c r="NVZ29" s="32"/>
      <c r="NWA29" s="32"/>
      <c r="NWB29" s="32"/>
      <c r="NWC29" s="32"/>
      <c r="NWD29" s="32"/>
      <c r="NWE29" s="32"/>
      <c r="NWF29" s="32"/>
      <c r="NWG29" s="32"/>
      <c r="NWH29" s="32"/>
      <c r="NWI29" s="32"/>
      <c r="NWJ29" s="32"/>
      <c r="NWK29" s="32"/>
      <c r="NWL29" s="32"/>
      <c r="NWM29" s="32"/>
      <c r="NWN29" s="32"/>
      <c r="NWO29" s="32"/>
      <c r="NWP29" s="32"/>
      <c r="NWQ29" s="32"/>
      <c r="NWR29" s="32"/>
      <c r="NWS29" s="32"/>
      <c r="NWT29" s="32"/>
      <c r="NWU29" s="32"/>
      <c r="NWV29" s="32"/>
      <c r="NWW29" s="32"/>
      <c r="NWX29" s="32"/>
      <c r="NWY29" s="32"/>
      <c r="NWZ29" s="32"/>
      <c r="NXA29" s="32"/>
      <c r="NXB29" s="32"/>
      <c r="NXC29" s="32"/>
      <c r="NXD29" s="32"/>
      <c r="NXE29" s="32"/>
      <c r="NXF29" s="32"/>
      <c r="NXG29" s="32"/>
      <c r="NXH29" s="32"/>
      <c r="NXI29" s="32"/>
      <c r="NXJ29" s="32"/>
      <c r="NXK29" s="32"/>
      <c r="NXL29" s="32"/>
      <c r="NXM29" s="32"/>
      <c r="NXN29" s="32"/>
      <c r="NXO29" s="32"/>
      <c r="NXP29" s="32"/>
      <c r="NXQ29" s="32"/>
      <c r="NXR29" s="32"/>
      <c r="NXS29" s="32"/>
      <c r="NXT29" s="32"/>
      <c r="NXU29" s="32"/>
      <c r="NXV29" s="32"/>
      <c r="NXW29" s="32"/>
      <c r="NXX29" s="32"/>
      <c r="NXY29" s="32"/>
      <c r="NXZ29" s="32"/>
      <c r="NYA29" s="32"/>
      <c r="NYB29" s="32"/>
      <c r="NYC29" s="32"/>
      <c r="NYD29" s="32"/>
      <c r="NYE29" s="32"/>
      <c r="NYF29" s="32"/>
      <c r="NYG29" s="32"/>
      <c r="NYH29" s="32"/>
      <c r="NYI29" s="32"/>
      <c r="NYJ29" s="32"/>
      <c r="NYK29" s="32"/>
      <c r="NYL29" s="32"/>
      <c r="NYM29" s="32"/>
      <c r="NYN29" s="32"/>
      <c r="NYO29" s="32"/>
      <c r="NYP29" s="32"/>
      <c r="NYQ29" s="32"/>
      <c r="NYR29" s="32"/>
      <c r="NYS29" s="32"/>
      <c r="NYT29" s="32"/>
      <c r="NYU29" s="32"/>
      <c r="NYV29" s="32"/>
      <c r="NYW29" s="32"/>
      <c r="NYX29" s="32"/>
      <c r="NYY29" s="32"/>
      <c r="NYZ29" s="32"/>
      <c r="NZA29" s="32"/>
      <c r="NZB29" s="32"/>
      <c r="NZC29" s="32"/>
      <c r="NZD29" s="32"/>
      <c r="NZE29" s="32"/>
      <c r="NZF29" s="32"/>
      <c r="NZG29" s="32"/>
      <c r="NZH29" s="32"/>
      <c r="NZI29" s="32"/>
      <c r="NZJ29" s="32"/>
      <c r="NZK29" s="32"/>
      <c r="NZL29" s="32"/>
      <c r="NZM29" s="32"/>
      <c r="NZN29" s="32"/>
      <c r="NZO29" s="32"/>
      <c r="NZP29" s="32"/>
      <c r="NZQ29" s="32"/>
      <c r="NZR29" s="32"/>
      <c r="NZS29" s="32"/>
      <c r="NZT29" s="32"/>
      <c r="NZU29" s="32"/>
      <c r="NZV29" s="32"/>
      <c r="NZW29" s="32"/>
      <c r="NZX29" s="32"/>
      <c r="NZY29" s="32"/>
      <c r="NZZ29" s="32"/>
      <c r="OAA29" s="32"/>
      <c r="OAB29" s="32"/>
      <c r="OAC29" s="32"/>
      <c r="OAD29" s="32"/>
      <c r="OAE29" s="32"/>
      <c r="OAF29" s="32"/>
      <c r="OAG29" s="32"/>
      <c r="OAH29" s="32"/>
      <c r="OAI29" s="32"/>
      <c r="OAJ29" s="32"/>
      <c r="OAK29" s="32"/>
      <c r="OAL29" s="32"/>
      <c r="OAM29" s="32"/>
      <c r="OAN29" s="32"/>
      <c r="OAO29" s="32"/>
      <c r="OAP29" s="32"/>
      <c r="OAQ29" s="32"/>
      <c r="OAR29" s="32"/>
      <c r="OAS29" s="32"/>
      <c r="OAT29" s="32"/>
      <c r="OAU29" s="32"/>
      <c r="OAV29" s="32"/>
      <c r="OAW29" s="32"/>
      <c r="OAX29" s="32"/>
      <c r="OAY29" s="32"/>
      <c r="OAZ29" s="32"/>
      <c r="OBA29" s="32"/>
      <c r="OBB29" s="32"/>
      <c r="OBC29" s="32"/>
      <c r="OBD29" s="32"/>
      <c r="OBE29" s="32"/>
      <c r="OBF29" s="32"/>
      <c r="OBG29" s="32"/>
      <c r="OBH29" s="32"/>
      <c r="OBI29" s="32"/>
      <c r="OBJ29" s="32"/>
      <c r="OBK29" s="32"/>
      <c r="OBL29" s="32"/>
      <c r="OBM29" s="32"/>
      <c r="OBN29" s="32"/>
      <c r="OBO29" s="32"/>
      <c r="OBP29" s="32"/>
      <c r="OBQ29" s="32"/>
      <c r="OBR29" s="32"/>
      <c r="OBS29" s="32"/>
      <c r="OBT29" s="32"/>
      <c r="OBU29" s="32"/>
      <c r="OBV29" s="32"/>
      <c r="OBW29" s="32"/>
      <c r="OBX29" s="32"/>
      <c r="OBY29" s="32"/>
      <c r="OBZ29" s="32"/>
      <c r="OCA29" s="32"/>
      <c r="OCB29" s="32"/>
      <c r="OCC29" s="32"/>
      <c r="OCD29" s="32"/>
      <c r="OCE29" s="32"/>
      <c r="OCF29" s="32"/>
      <c r="OCG29" s="32"/>
      <c r="OCH29" s="32"/>
      <c r="OCI29" s="32"/>
      <c r="OCJ29" s="32"/>
      <c r="OCK29" s="32"/>
      <c r="OCL29" s="32"/>
      <c r="OCM29" s="32"/>
      <c r="OCN29" s="32"/>
      <c r="OCO29" s="32"/>
      <c r="OCP29" s="32"/>
      <c r="OCQ29" s="32"/>
      <c r="OCR29" s="32"/>
      <c r="OCS29" s="32"/>
      <c r="OCT29" s="32"/>
      <c r="OCU29" s="32"/>
      <c r="OCV29" s="32"/>
      <c r="OCW29" s="32"/>
      <c r="OCX29" s="32"/>
      <c r="OCY29" s="32"/>
      <c r="OCZ29" s="32"/>
      <c r="ODA29" s="32"/>
      <c r="ODB29" s="32"/>
      <c r="ODC29" s="32"/>
      <c r="ODD29" s="32"/>
      <c r="ODE29" s="32"/>
      <c r="ODF29" s="32"/>
      <c r="ODG29" s="32"/>
      <c r="ODH29" s="32"/>
      <c r="ODI29" s="32"/>
      <c r="ODJ29" s="32"/>
      <c r="ODK29" s="32"/>
      <c r="ODL29" s="32"/>
      <c r="ODM29" s="32"/>
      <c r="ODN29" s="32"/>
      <c r="ODO29" s="32"/>
      <c r="ODP29" s="32"/>
      <c r="ODQ29" s="32"/>
      <c r="ODR29" s="32"/>
      <c r="ODS29" s="32"/>
      <c r="ODT29" s="32"/>
      <c r="ODU29" s="32"/>
      <c r="ODV29" s="32"/>
      <c r="ODW29" s="32"/>
      <c r="ODX29" s="32"/>
      <c r="ODY29" s="32"/>
      <c r="ODZ29" s="32"/>
      <c r="OEA29" s="32"/>
      <c r="OEB29" s="32"/>
      <c r="OEC29" s="32"/>
      <c r="OED29" s="32"/>
      <c r="OEE29" s="32"/>
      <c r="OEF29" s="32"/>
      <c r="OEG29" s="32"/>
      <c r="OEH29" s="32"/>
      <c r="OEI29" s="32"/>
      <c r="OEJ29" s="32"/>
      <c r="OEK29" s="32"/>
      <c r="OEL29" s="32"/>
      <c r="OEM29" s="32"/>
      <c r="OEN29" s="32"/>
      <c r="OEO29" s="32"/>
      <c r="OEP29" s="32"/>
      <c r="OEQ29" s="32"/>
      <c r="OER29" s="32"/>
      <c r="OES29" s="32"/>
      <c r="OET29" s="32"/>
      <c r="OEU29" s="32"/>
      <c r="OEV29" s="32"/>
      <c r="OEW29" s="32"/>
      <c r="OEX29" s="32"/>
      <c r="OEY29" s="32"/>
      <c r="OEZ29" s="32"/>
      <c r="OFA29" s="32"/>
      <c r="OFB29" s="32"/>
      <c r="OFC29" s="32"/>
      <c r="OFD29" s="32"/>
      <c r="OFE29" s="32"/>
      <c r="OFF29" s="32"/>
      <c r="OFG29" s="32"/>
      <c r="OFH29" s="32"/>
      <c r="OFI29" s="32"/>
      <c r="OFJ29" s="32"/>
      <c r="OFK29" s="32"/>
      <c r="OFL29" s="32"/>
      <c r="OFM29" s="32"/>
      <c r="OFN29" s="32"/>
      <c r="OFO29" s="32"/>
      <c r="OFP29" s="32"/>
      <c r="OFQ29" s="32"/>
      <c r="OFR29" s="32"/>
      <c r="OFS29" s="32"/>
      <c r="OFT29" s="32"/>
      <c r="OFU29" s="32"/>
      <c r="OFV29" s="32"/>
      <c r="OFW29" s="32"/>
      <c r="OFX29" s="32"/>
      <c r="OFY29" s="32"/>
      <c r="OFZ29" s="32"/>
      <c r="OGA29" s="32"/>
      <c r="OGB29" s="32"/>
      <c r="OGC29" s="32"/>
      <c r="OGD29" s="32"/>
      <c r="OGE29" s="32"/>
      <c r="OGF29" s="32"/>
      <c r="OGG29" s="32"/>
      <c r="OGH29" s="32"/>
      <c r="OGI29" s="32"/>
      <c r="OGJ29" s="32"/>
      <c r="OGK29" s="32"/>
      <c r="OGL29" s="32"/>
      <c r="OGM29" s="32"/>
      <c r="OGN29" s="32"/>
      <c r="OGO29" s="32"/>
      <c r="OGP29" s="32"/>
      <c r="OGQ29" s="32"/>
      <c r="OGR29" s="32"/>
      <c r="OGS29" s="32"/>
      <c r="OGT29" s="32"/>
      <c r="OGU29" s="32"/>
      <c r="OGV29" s="32"/>
      <c r="OGW29" s="32"/>
      <c r="OGX29" s="32"/>
      <c r="OGY29" s="32"/>
      <c r="OGZ29" s="32"/>
      <c r="OHA29" s="32"/>
      <c r="OHB29" s="32"/>
      <c r="OHC29" s="32"/>
      <c r="OHD29" s="32"/>
      <c r="OHE29" s="32"/>
      <c r="OHF29" s="32"/>
      <c r="OHG29" s="32"/>
      <c r="OHH29" s="32"/>
      <c r="OHI29" s="32"/>
      <c r="OHJ29" s="32"/>
      <c r="OHK29" s="32"/>
      <c r="OHL29" s="32"/>
      <c r="OHM29" s="32"/>
      <c r="OHN29" s="32"/>
      <c r="OHO29" s="32"/>
      <c r="OHP29" s="32"/>
      <c r="OHQ29" s="32"/>
      <c r="OHR29" s="32"/>
      <c r="OHS29" s="32"/>
      <c r="OHT29" s="32"/>
      <c r="OHU29" s="32"/>
      <c r="OHV29" s="32"/>
      <c r="OHW29" s="32"/>
      <c r="OHX29" s="32"/>
      <c r="OHY29" s="32"/>
      <c r="OHZ29" s="32"/>
      <c r="OIA29" s="32"/>
      <c r="OIB29" s="32"/>
      <c r="OIC29" s="32"/>
      <c r="OID29" s="32"/>
      <c r="OIE29" s="32"/>
      <c r="OIF29" s="32"/>
      <c r="OIG29" s="32"/>
      <c r="OIH29" s="32"/>
      <c r="OII29" s="32"/>
      <c r="OIJ29" s="32"/>
      <c r="OIK29" s="32"/>
      <c r="OIL29" s="32"/>
      <c r="OIM29" s="32"/>
      <c r="OIN29" s="32"/>
      <c r="OIO29" s="32"/>
      <c r="OIP29" s="32"/>
      <c r="OIQ29" s="32"/>
      <c r="OIR29" s="32"/>
      <c r="OIS29" s="32"/>
      <c r="OIT29" s="32"/>
      <c r="OIU29" s="32"/>
      <c r="OIV29" s="32"/>
      <c r="OIW29" s="32"/>
      <c r="OIX29" s="32"/>
      <c r="OIY29" s="32"/>
      <c r="OIZ29" s="32"/>
      <c r="OJA29" s="32"/>
      <c r="OJB29" s="32"/>
      <c r="OJC29" s="32"/>
      <c r="OJD29" s="32"/>
      <c r="OJE29" s="32"/>
      <c r="OJF29" s="32"/>
      <c r="OJG29" s="32"/>
      <c r="OJH29" s="32"/>
      <c r="OJI29" s="32"/>
      <c r="OJJ29" s="32"/>
      <c r="OJK29" s="32"/>
      <c r="OJL29" s="32"/>
      <c r="OJM29" s="32"/>
      <c r="OJN29" s="32"/>
      <c r="OJO29" s="32"/>
      <c r="OJP29" s="32"/>
      <c r="OJQ29" s="32"/>
      <c r="OJR29" s="32"/>
      <c r="OJS29" s="32"/>
      <c r="OJT29" s="32"/>
      <c r="OJU29" s="32"/>
      <c r="OJV29" s="32"/>
      <c r="OJW29" s="32"/>
      <c r="OJX29" s="32"/>
      <c r="OJY29" s="32"/>
      <c r="OJZ29" s="32"/>
      <c r="OKA29" s="32"/>
      <c r="OKB29" s="32"/>
      <c r="OKC29" s="32"/>
      <c r="OKD29" s="32"/>
      <c r="OKE29" s="32"/>
      <c r="OKF29" s="32"/>
      <c r="OKG29" s="32"/>
      <c r="OKH29" s="32"/>
      <c r="OKI29" s="32"/>
      <c r="OKJ29" s="32"/>
      <c r="OKK29" s="32"/>
      <c r="OKL29" s="32"/>
      <c r="OKM29" s="32"/>
      <c r="OKN29" s="32"/>
      <c r="OKO29" s="32"/>
      <c r="OKP29" s="32"/>
      <c r="OKQ29" s="32"/>
      <c r="OKR29" s="32"/>
      <c r="OKS29" s="32"/>
      <c r="OKT29" s="32"/>
      <c r="OKU29" s="32"/>
      <c r="OKV29" s="32"/>
      <c r="OKW29" s="32"/>
      <c r="OKX29" s="32"/>
      <c r="OKY29" s="32"/>
      <c r="OKZ29" s="32"/>
      <c r="OLA29" s="32"/>
      <c r="OLB29" s="32"/>
      <c r="OLC29" s="32"/>
      <c r="OLD29" s="32"/>
      <c r="OLE29" s="32"/>
      <c r="OLF29" s="32"/>
      <c r="OLG29" s="32"/>
      <c r="OLH29" s="32"/>
      <c r="OLI29" s="32"/>
      <c r="OLJ29" s="32"/>
      <c r="OLK29" s="32"/>
      <c r="OLL29" s="32"/>
      <c r="OLM29" s="32"/>
      <c r="OLN29" s="32"/>
      <c r="OLO29" s="32"/>
      <c r="OLP29" s="32"/>
      <c r="OLQ29" s="32"/>
      <c r="OLR29" s="32"/>
      <c r="OLS29" s="32"/>
      <c r="OLT29" s="32"/>
      <c r="OLU29" s="32"/>
      <c r="OLV29" s="32"/>
      <c r="OLW29" s="32"/>
      <c r="OLX29" s="32"/>
      <c r="OLY29" s="32"/>
      <c r="OLZ29" s="32"/>
      <c r="OMA29" s="32"/>
      <c r="OMB29" s="32"/>
      <c r="OMC29" s="32"/>
      <c r="OMD29" s="32"/>
      <c r="OME29" s="32"/>
      <c r="OMF29" s="32"/>
      <c r="OMG29" s="32"/>
      <c r="OMH29" s="32"/>
      <c r="OMI29" s="32"/>
      <c r="OMJ29" s="32"/>
      <c r="OMK29" s="32"/>
      <c r="OML29" s="32"/>
      <c r="OMM29" s="32"/>
      <c r="OMN29" s="32"/>
      <c r="OMO29" s="32"/>
      <c r="OMP29" s="32"/>
      <c r="OMQ29" s="32"/>
      <c r="OMR29" s="32"/>
      <c r="OMS29" s="32"/>
      <c r="OMT29" s="32"/>
      <c r="OMU29" s="32"/>
      <c r="OMV29" s="32"/>
      <c r="OMW29" s="32"/>
      <c r="OMX29" s="32"/>
      <c r="OMY29" s="32"/>
      <c r="OMZ29" s="32"/>
      <c r="ONA29" s="32"/>
      <c r="ONB29" s="32"/>
      <c r="ONC29" s="32"/>
      <c r="OND29" s="32"/>
      <c r="ONE29" s="32"/>
      <c r="ONF29" s="32"/>
      <c r="ONG29" s="32"/>
      <c r="ONH29" s="32"/>
      <c r="ONI29" s="32"/>
      <c r="ONJ29" s="32"/>
      <c r="ONK29" s="32"/>
      <c r="ONL29" s="32"/>
      <c r="ONM29" s="32"/>
      <c r="ONN29" s="32"/>
      <c r="ONO29" s="32"/>
      <c r="ONP29" s="32"/>
      <c r="ONQ29" s="32"/>
      <c r="ONR29" s="32"/>
      <c r="ONS29" s="32"/>
      <c r="ONT29" s="32"/>
      <c r="ONU29" s="32"/>
      <c r="ONV29" s="32"/>
      <c r="ONW29" s="32"/>
      <c r="ONX29" s="32"/>
      <c r="ONY29" s="32"/>
      <c r="ONZ29" s="32"/>
      <c r="OOA29" s="32"/>
      <c r="OOB29" s="32"/>
      <c r="OOC29" s="32"/>
      <c r="OOD29" s="32"/>
      <c r="OOE29" s="32"/>
      <c r="OOF29" s="32"/>
      <c r="OOG29" s="32"/>
      <c r="OOH29" s="32"/>
      <c r="OOI29" s="32"/>
      <c r="OOJ29" s="32"/>
      <c r="OOK29" s="32"/>
      <c r="OOL29" s="32"/>
      <c r="OOM29" s="32"/>
      <c r="OON29" s="32"/>
      <c r="OOO29" s="32"/>
      <c r="OOP29" s="32"/>
      <c r="OOQ29" s="32"/>
      <c r="OOR29" s="32"/>
      <c r="OOS29" s="32"/>
      <c r="OOT29" s="32"/>
      <c r="OOU29" s="32"/>
      <c r="OOV29" s="32"/>
      <c r="OOW29" s="32"/>
      <c r="OOX29" s="32"/>
      <c r="OOY29" s="32"/>
      <c r="OOZ29" s="32"/>
      <c r="OPA29" s="32"/>
      <c r="OPB29" s="32"/>
      <c r="OPC29" s="32"/>
      <c r="OPD29" s="32"/>
      <c r="OPE29" s="32"/>
      <c r="OPF29" s="32"/>
      <c r="OPG29" s="32"/>
      <c r="OPH29" s="32"/>
      <c r="OPI29" s="32"/>
      <c r="OPJ29" s="32"/>
      <c r="OPK29" s="32"/>
      <c r="OPL29" s="32"/>
      <c r="OPM29" s="32"/>
      <c r="OPN29" s="32"/>
      <c r="OPO29" s="32"/>
      <c r="OPP29" s="32"/>
      <c r="OPQ29" s="32"/>
      <c r="OPR29" s="32"/>
      <c r="OPS29" s="32"/>
      <c r="OPT29" s="32"/>
      <c r="OPU29" s="32"/>
      <c r="OPV29" s="32"/>
      <c r="OPW29" s="32"/>
      <c r="OPX29" s="32"/>
      <c r="OPY29" s="32"/>
      <c r="OPZ29" s="32"/>
      <c r="OQA29" s="32"/>
      <c r="OQB29" s="32"/>
      <c r="OQC29" s="32"/>
      <c r="OQD29" s="32"/>
      <c r="OQE29" s="32"/>
      <c r="OQF29" s="32"/>
      <c r="OQG29" s="32"/>
      <c r="OQH29" s="32"/>
      <c r="OQI29" s="32"/>
      <c r="OQJ29" s="32"/>
      <c r="OQK29" s="32"/>
      <c r="OQL29" s="32"/>
      <c r="OQM29" s="32"/>
      <c r="OQN29" s="32"/>
      <c r="OQO29" s="32"/>
      <c r="OQP29" s="32"/>
      <c r="OQQ29" s="32"/>
      <c r="OQR29" s="32"/>
      <c r="OQS29" s="32"/>
      <c r="OQT29" s="32"/>
      <c r="OQU29" s="32"/>
      <c r="OQV29" s="32"/>
      <c r="OQW29" s="32"/>
      <c r="OQX29" s="32"/>
      <c r="OQY29" s="32"/>
      <c r="OQZ29" s="32"/>
      <c r="ORA29" s="32"/>
      <c r="ORB29" s="32"/>
      <c r="ORC29" s="32"/>
      <c r="ORD29" s="32"/>
      <c r="ORE29" s="32"/>
      <c r="ORF29" s="32"/>
      <c r="ORG29" s="32"/>
      <c r="ORH29" s="32"/>
      <c r="ORI29" s="32"/>
      <c r="ORJ29" s="32"/>
      <c r="ORK29" s="32"/>
      <c r="ORL29" s="32"/>
      <c r="ORM29" s="32"/>
      <c r="ORN29" s="32"/>
      <c r="ORO29" s="32"/>
      <c r="ORP29" s="32"/>
      <c r="ORQ29" s="32"/>
      <c r="ORR29" s="32"/>
      <c r="ORS29" s="32"/>
      <c r="ORT29" s="32"/>
      <c r="ORU29" s="32"/>
      <c r="ORV29" s="32"/>
      <c r="ORW29" s="32"/>
      <c r="ORX29" s="32"/>
      <c r="ORY29" s="32"/>
      <c r="ORZ29" s="32"/>
      <c r="OSA29" s="32"/>
      <c r="OSB29" s="32"/>
      <c r="OSC29" s="32"/>
      <c r="OSD29" s="32"/>
      <c r="OSE29" s="32"/>
      <c r="OSF29" s="32"/>
      <c r="OSG29" s="32"/>
      <c r="OSH29" s="32"/>
      <c r="OSI29" s="32"/>
      <c r="OSJ29" s="32"/>
      <c r="OSK29" s="32"/>
      <c r="OSL29" s="32"/>
      <c r="OSM29" s="32"/>
      <c r="OSN29" s="32"/>
      <c r="OSO29" s="32"/>
      <c r="OSP29" s="32"/>
      <c r="OSQ29" s="32"/>
      <c r="OSR29" s="32"/>
      <c r="OSS29" s="32"/>
      <c r="OST29" s="32"/>
      <c r="OSU29" s="32"/>
      <c r="OSV29" s="32"/>
      <c r="OSW29" s="32"/>
      <c r="OSX29" s="32"/>
      <c r="OSY29" s="32"/>
      <c r="OSZ29" s="32"/>
      <c r="OTA29" s="32"/>
      <c r="OTB29" s="32"/>
      <c r="OTC29" s="32"/>
      <c r="OTD29" s="32"/>
      <c r="OTE29" s="32"/>
      <c r="OTF29" s="32"/>
      <c r="OTG29" s="32"/>
      <c r="OTH29" s="32"/>
      <c r="OTI29" s="32"/>
      <c r="OTJ29" s="32"/>
      <c r="OTK29" s="32"/>
      <c r="OTL29" s="32"/>
      <c r="OTM29" s="32"/>
      <c r="OTN29" s="32"/>
      <c r="OTO29" s="32"/>
      <c r="OTP29" s="32"/>
      <c r="OTQ29" s="32"/>
      <c r="OTR29" s="32"/>
      <c r="OTS29" s="32"/>
      <c r="OTT29" s="32"/>
      <c r="OTU29" s="32"/>
      <c r="OTV29" s="32"/>
      <c r="OTW29" s="32"/>
      <c r="OTX29" s="32"/>
      <c r="OTY29" s="32"/>
      <c r="OTZ29" s="32"/>
      <c r="OUA29" s="32"/>
      <c r="OUB29" s="32"/>
      <c r="OUC29" s="32"/>
      <c r="OUD29" s="32"/>
      <c r="OUE29" s="32"/>
      <c r="OUF29" s="32"/>
      <c r="OUG29" s="32"/>
      <c r="OUH29" s="32"/>
      <c r="OUI29" s="32"/>
      <c r="OUJ29" s="32"/>
      <c r="OUK29" s="32"/>
      <c r="OUL29" s="32"/>
      <c r="OUM29" s="32"/>
      <c r="OUN29" s="32"/>
      <c r="OUO29" s="32"/>
      <c r="OUP29" s="32"/>
      <c r="OUQ29" s="32"/>
      <c r="OUR29" s="32"/>
      <c r="OUS29" s="32"/>
      <c r="OUT29" s="32"/>
      <c r="OUU29" s="32"/>
      <c r="OUV29" s="32"/>
      <c r="OUW29" s="32"/>
      <c r="OUX29" s="32"/>
      <c r="OUY29" s="32"/>
      <c r="OUZ29" s="32"/>
      <c r="OVA29" s="32"/>
      <c r="OVB29" s="32"/>
      <c r="OVC29" s="32"/>
      <c r="OVD29" s="32"/>
      <c r="OVE29" s="32"/>
      <c r="OVF29" s="32"/>
      <c r="OVG29" s="32"/>
      <c r="OVH29" s="32"/>
      <c r="OVI29" s="32"/>
      <c r="OVJ29" s="32"/>
      <c r="OVK29" s="32"/>
      <c r="OVL29" s="32"/>
      <c r="OVM29" s="32"/>
      <c r="OVN29" s="32"/>
      <c r="OVO29" s="32"/>
      <c r="OVP29" s="32"/>
      <c r="OVQ29" s="32"/>
      <c r="OVR29" s="32"/>
      <c r="OVS29" s="32"/>
      <c r="OVT29" s="32"/>
      <c r="OVU29" s="32"/>
      <c r="OVV29" s="32"/>
      <c r="OVW29" s="32"/>
      <c r="OVX29" s="32"/>
      <c r="OVY29" s="32"/>
      <c r="OVZ29" s="32"/>
      <c r="OWA29" s="32"/>
      <c r="OWB29" s="32"/>
      <c r="OWC29" s="32"/>
      <c r="OWD29" s="32"/>
      <c r="OWE29" s="32"/>
      <c r="OWF29" s="32"/>
      <c r="OWG29" s="32"/>
      <c r="OWH29" s="32"/>
      <c r="OWI29" s="32"/>
      <c r="OWJ29" s="32"/>
      <c r="OWK29" s="32"/>
      <c r="OWL29" s="32"/>
      <c r="OWM29" s="32"/>
      <c r="OWN29" s="32"/>
      <c r="OWO29" s="32"/>
      <c r="OWP29" s="32"/>
      <c r="OWQ29" s="32"/>
      <c r="OWR29" s="32"/>
      <c r="OWS29" s="32"/>
      <c r="OWT29" s="32"/>
      <c r="OWU29" s="32"/>
      <c r="OWV29" s="32"/>
      <c r="OWW29" s="32"/>
      <c r="OWX29" s="32"/>
      <c r="OWY29" s="32"/>
      <c r="OWZ29" s="32"/>
      <c r="OXA29" s="32"/>
      <c r="OXB29" s="32"/>
      <c r="OXC29" s="32"/>
      <c r="OXD29" s="32"/>
      <c r="OXE29" s="32"/>
      <c r="OXF29" s="32"/>
      <c r="OXG29" s="32"/>
      <c r="OXH29" s="32"/>
      <c r="OXI29" s="32"/>
      <c r="OXJ29" s="32"/>
      <c r="OXK29" s="32"/>
      <c r="OXL29" s="32"/>
      <c r="OXM29" s="32"/>
      <c r="OXN29" s="32"/>
      <c r="OXO29" s="32"/>
      <c r="OXP29" s="32"/>
      <c r="OXQ29" s="32"/>
      <c r="OXR29" s="32"/>
      <c r="OXS29" s="32"/>
      <c r="OXT29" s="32"/>
      <c r="OXU29" s="32"/>
      <c r="OXV29" s="32"/>
      <c r="OXW29" s="32"/>
      <c r="OXX29" s="32"/>
      <c r="OXY29" s="32"/>
      <c r="OXZ29" s="32"/>
      <c r="OYA29" s="32"/>
      <c r="OYB29" s="32"/>
      <c r="OYC29" s="32"/>
      <c r="OYD29" s="32"/>
      <c r="OYE29" s="32"/>
      <c r="OYF29" s="32"/>
      <c r="OYG29" s="32"/>
      <c r="OYH29" s="32"/>
      <c r="OYI29" s="32"/>
      <c r="OYJ29" s="32"/>
      <c r="OYK29" s="32"/>
      <c r="OYL29" s="32"/>
      <c r="OYM29" s="32"/>
      <c r="OYN29" s="32"/>
      <c r="OYO29" s="32"/>
      <c r="OYP29" s="32"/>
      <c r="OYQ29" s="32"/>
      <c r="OYR29" s="32"/>
      <c r="OYS29" s="32"/>
      <c r="OYT29" s="32"/>
      <c r="OYU29" s="32"/>
      <c r="OYV29" s="32"/>
      <c r="OYW29" s="32"/>
      <c r="OYX29" s="32"/>
      <c r="OYY29" s="32"/>
      <c r="OYZ29" s="32"/>
      <c r="OZA29" s="32"/>
      <c r="OZB29" s="32"/>
      <c r="OZC29" s="32"/>
      <c r="OZD29" s="32"/>
      <c r="OZE29" s="32"/>
      <c r="OZF29" s="32"/>
      <c r="OZG29" s="32"/>
      <c r="OZH29" s="32"/>
      <c r="OZI29" s="32"/>
      <c r="OZJ29" s="32"/>
      <c r="OZK29" s="32"/>
      <c r="OZL29" s="32"/>
      <c r="OZM29" s="32"/>
      <c r="OZN29" s="32"/>
      <c r="OZO29" s="32"/>
      <c r="OZP29" s="32"/>
      <c r="OZQ29" s="32"/>
      <c r="OZR29" s="32"/>
      <c r="OZS29" s="32"/>
      <c r="OZT29" s="32"/>
      <c r="OZU29" s="32"/>
      <c r="OZV29" s="32"/>
      <c r="OZW29" s="32"/>
      <c r="OZX29" s="32"/>
      <c r="OZY29" s="32"/>
      <c r="OZZ29" s="32"/>
      <c r="PAA29" s="32"/>
      <c r="PAB29" s="32"/>
      <c r="PAC29" s="32"/>
      <c r="PAD29" s="32"/>
      <c r="PAE29" s="32"/>
      <c r="PAF29" s="32"/>
      <c r="PAG29" s="32"/>
      <c r="PAH29" s="32"/>
      <c r="PAI29" s="32"/>
      <c r="PAJ29" s="32"/>
      <c r="PAK29" s="32"/>
      <c r="PAL29" s="32"/>
      <c r="PAM29" s="32"/>
      <c r="PAN29" s="32"/>
      <c r="PAO29" s="32"/>
      <c r="PAP29" s="32"/>
      <c r="PAQ29" s="32"/>
      <c r="PAR29" s="32"/>
      <c r="PAS29" s="32"/>
      <c r="PAT29" s="32"/>
      <c r="PAU29" s="32"/>
      <c r="PAV29" s="32"/>
      <c r="PAW29" s="32"/>
      <c r="PAX29" s="32"/>
      <c r="PAY29" s="32"/>
      <c r="PAZ29" s="32"/>
      <c r="PBA29" s="32"/>
      <c r="PBB29" s="32"/>
      <c r="PBC29" s="32"/>
      <c r="PBD29" s="32"/>
      <c r="PBE29" s="32"/>
      <c r="PBF29" s="32"/>
      <c r="PBG29" s="32"/>
      <c r="PBH29" s="32"/>
      <c r="PBI29" s="32"/>
      <c r="PBJ29" s="32"/>
      <c r="PBK29" s="32"/>
      <c r="PBL29" s="32"/>
      <c r="PBM29" s="32"/>
      <c r="PBN29" s="32"/>
      <c r="PBO29" s="32"/>
      <c r="PBP29" s="32"/>
      <c r="PBQ29" s="32"/>
      <c r="PBR29" s="32"/>
      <c r="PBS29" s="32"/>
      <c r="PBT29" s="32"/>
      <c r="PBU29" s="32"/>
      <c r="PBV29" s="32"/>
      <c r="PBW29" s="32"/>
      <c r="PBX29" s="32"/>
      <c r="PBY29" s="32"/>
      <c r="PBZ29" s="32"/>
      <c r="PCA29" s="32"/>
      <c r="PCB29" s="32"/>
      <c r="PCC29" s="32"/>
      <c r="PCD29" s="32"/>
      <c r="PCE29" s="32"/>
      <c r="PCF29" s="32"/>
      <c r="PCG29" s="32"/>
      <c r="PCH29" s="32"/>
      <c r="PCI29" s="32"/>
      <c r="PCJ29" s="32"/>
      <c r="PCK29" s="32"/>
      <c r="PCL29" s="32"/>
      <c r="PCM29" s="32"/>
      <c r="PCN29" s="32"/>
      <c r="PCO29" s="32"/>
      <c r="PCP29" s="32"/>
      <c r="PCQ29" s="32"/>
      <c r="PCR29" s="32"/>
      <c r="PCS29" s="32"/>
      <c r="PCT29" s="32"/>
      <c r="PCU29" s="32"/>
      <c r="PCV29" s="32"/>
      <c r="PCW29" s="32"/>
      <c r="PCX29" s="32"/>
      <c r="PCY29" s="32"/>
      <c r="PCZ29" s="32"/>
      <c r="PDA29" s="32"/>
      <c r="PDB29" s="32"/>
      <c r="PDC29" s="32"/>
      <c r="PDD29" s="32"/>
      <c r="PDE29" s="32"/>
      <c r="PDF29" s="32"/>
      <c r="PDG29" s="32"/>
      <c r="PDH29" s="32"/>
      <c r="PDI29" s="32"/>
      <c r="PDJ29" s="32"/>
      <c r="PDK29" s="32"/>
      <c r="PDL29" s="32"/>
      <c r="PDM29" s="32"/>
      <c r="PDN29" s="32"/>
      <c r="PDO29" s="32"/>
      <c r="PDP29" s="32"/>
      <c r="PDQ29" s="32"/>
      <c r="PDR29" s="32"/>
      <c r="PDS29" s="32"/>
      <c r="PDT29" s="32"/>
      <c r="PDU29" s="32"/>
      <c r="PDV29" s="32"/>
      <c r="PDW29" s="32"/>
      <c r="PDX29" s="32"/>
      <c r="PDY29" s="32"/>
      <c r="PDZ29" s="32"/>
      <c r="PEA29" s="32"/>
      <c r="PEB29" s="32"/>
      <c r="PEC29" s="32"/>
      <c r="PED29" s="32"/>
      <c r="PEE29" s="32"/>
      <c r="PEF29" s="32"/>
      <c r="PEG29" s="32"/>
      <c r="PEH29" s="32"/>
      <c r="PEI29" s="32"/>
      <c r="PEJ29" s="32"/>
      <c r="PEK29" s="32"/>
      <c r="PEL29" s="32"/>
      <c r="PEM29" s="32"/>
      <c r="PEN29" s="32"/>
      <c r="PEO29" s="32"/>
      <c r="PEP29" s="32"/>
      <c r="PEQ29" s="32"/>
      <c r="PER29" s="32"/>
      <c r="PES29" s="32"/>
      <c r="PET29" s="32"/>
      <c r="PEU29" s="32"/>
      <c r="PEV29" s="32"/>
      <c r="PEW29" s="32"/>
      <c r="PEX29" s="32"/>
      <c r="PEY29" s="32"/>
      <c r="PEZ29" s="32"/>
      <c r="PFA29" s="32"/>
      <c r="PFB29" s="32"/>
      <c r="PFC29" s="32"/>
      <c r="PFD29" s="32"/>
      <c r="PFE29" s="32"/>
      <c r="PFF29" s="32"/>
      <c r="PFG29" s="32"/>
      <c r="PFH29" s="32"/>
      <c r="PFI29" s="32"/>
      <c r="PFJ29" s="32"/>
      <c r="PFK29" s="32"/>
      <c r="PFL29" s="32"/>
      <c r="PFM29" s="32"/>
      <c r="PFN29" s="32"/>
      <c r="PFO29" s="32"/>
      <c r="PFP29" s="32"/>
      <c r="PFQ29" s="32"/>
      <c r="PFR29" s="32"/>
      <c r="PFS29" s="32"/>
      <c r="PFT29" s="32"/>
      <c r="PFU29" s="32"/>
      <c r="PFV29" s="32"/>
      <c r="PFW29" s="32"/>
      <c r="PFX29" s="32"/>
      <c r="PFY29" s="32"/>
      <c r="PFZ29" s="32"/>
      <c r="PGA29" s="32"/>
      <c r="PGB29" s="32"/>
      <c r="PGC29" s="32"/>
      <c r="PGD29" s="32"/>
      <c r="PGE29" s="32"/>
      <c r="PGF29" s="32"/>
      <c r="PGG29" s="32"/>
      <c r="PGH29" s="32"/>
      <c r="PGI29" s="32"/>
      <c r="PGJ29" s="32"/>
      <c r="PGK29" s="32"/>
      <c r="PGL29" s="32"/>
      <c r="PGM29" s="32"/>
      <c r="PGN29" s="32"/>
      <c r="PGO29" s="32"/>
      <c r="PGP29" s="32"/>
      <c r="PGQ29" s="32"/>
      <c r="PGR29" s="32"/>
      <c r="PGS29" s="32"/>
      <c r="PGT29" s="32"/>
      <c r="PGU29" s="32"/>
      <c r="PGV29" s="32"/>
      <c r="PGW29" s="32"/>
      <c r="PGX29" s="32"/>
      <c r="PGY29" s="32"/>
      <c r="PGZ29" s="32"/>
      <c r="PHA29" s="32"/>
      <c r="PHB29" s="32"/>
      <c r="PHC29" s="32"/>
      <c r="PHD29" s="32"/>
      <c r="PHE29" s="32"/>
      <c r="PHF29" s="32"/>
      <c r="PHG29" s="32"/>
      <c r="PHH29" s="32"/>
      <c r="PHI29" s="32"/>
      <c r="PHJ29" s="32"/>
      <c r="PHK29" s="32"/>
      <c r="PHL29" s="32"/>
      <c r="PHM29" s="32"/>
      <c r="PHN29" s="32"/>
      <c r="PHO29" s="32"/>
      <c r="PHP29" s="32"/>
      <c r="PHQ29" s="32"/>
      <c r="PHR29" s="32"/>
      <c r="PHS29" s="32"/>
      <c r="PHT29" s="32"/>
      <c r="PHU29" s="32"/>
      <c r="PHV29" s="32"/>
      <c r="PHW29" s="32"/>
      <c r="PHX29" s="32"/>
      <c r="PHY29" s="32"/>
      <c r="PHZ29" s="32"/>
      <c r="PIA29" s="32"/>
      <c r="PIB29" s="32"/>
      <c r="PIC29" s="32"/>
      <c r="PID29" s="32"/>
      <c r="PIE29" s="32"/>
      <c r="PIF29" s="32"/>
      <c r="PIG29" s="32"/>
      <c r="PIH29" s="32"/>
      <c r="PII29" s="32"/>
      <c r="PIJ29" s="32"/>
      <c r="PIK29" s="32"/>
      <c r="PIL29" s="32"/>
      <c r="PIM29" s="32"/>
      <c r="PIN29" s="32"/>
      <c r="PIO29" s="32"/>
      <c r="PIP29" s="32"/>
      <c r="PIQ29" s="32"/>
      <c r="PIR29" s="32"/>
      <c r="PIS29" s="32"/>
      <c r="PIT29" s="32"/>
      <c r="PIU29" s="32"/>
      <c r="PIV29" s="32"/>
      <c r="PIW29" s="32"/>
      <c r="PIX29" s="32"/>
      <c r="PIY29" s="32"/>
      <c r="PIZ29" s="32"/>
      <c r="PJA29" s="32"/>
      <c r="PJB29" s="32"/>
      <c r="PJC29" s="32"/>
      <c r="PJD29" s="32"/>
      <c r="PJE29" s="32"/>
      <c r="PJF29" s="32"/>
      <c r="PJG29" s="32"/>
      <c r="PJH29" s="32"/>
      <c r="PJI29" s="32"/>
      <c r="PJJ29" s="32"/>
      <c r="PJK29" s="32"/>
      <c r="PJL29" s="32"/>
      <c r="PJM29" s="32"/>
      <c r="PJN29" s="32"/>
      <c r="PJO29" s="32"/>
      <c r="PJP29" s="32"/>
      <c r="PJQ29" s="32"/>
      <c r="PJR29" s="32"/>
      <c r="PJS29" s="32"/>
      <c r="PJT29" s="32"/>
      <c r="PJU29" s="32"/>
      <c r="PJV29" s="32"/>
      <c r="PJW29" s="32"/>
      <c r="PJX29" s="32"/>
      <c r="PJY29" s="32"/>
      <c r="PJZ29" s="32"/>
      <c r="PKA29" s="32"/>
      <c r="PKB29" s="32"/>
      <c r="PKC29" s="32"/>
      <c r="PKD29" s="32"/>
      <c r="PKE29" s="32"/>
      <c r="PKF29" s="32"/>
      <c r="PKG29" s="32"/>
      <c r="PKH29" s="32"/>
      <c r="PKI29" s="32"/>
      <c r="PKJ29" s="32"/>
      <c r="PKK29" s="32"/>
      <c r="PKL29" s="32"/>
      <c r="PKM29" s="32"/>
      <c r="PKN29" s="32"/>
      <c r="PKO29" s="32"/>
      <c r="PKP29" s="32"/>
      <c r="PKQ29" s="32"/>
      <c r="PKR29" s="32"/>
      <c r="PKS29" s="32"/>
      <c r="PKT29" s="32"/>
      <c r="PKU29" s="32"/>
      <c r="PKV29" s="32"/>
      <c r="PKW29" s="32"/>
      <c r="PKX29" s="32"/>
      <c r="PKY29" s="32"/>
      <c r="PKZ29" s="32"/>
      <c r="PLA29" s="32"/>
      <c r="PLB29" s="32"/>
      <c r="PLC29" s="32"/>
      <c r="PLD29" s="32"/>
      <c r="PLE29" s="32"/>
      <c r="PLF29" s="32"/>
      <c r="PLG29" s="32"/>
      <c r="PLH29" s="32"/>
      <c r="PLI29" s="32"/>
      <c r="PLJ29" s="32"/>
      <c r="PLK29" s="32"/>
      <c r="PLL29" s="32"/>
      <c r="PLM29" s="32"/>
      <c r="PLN29" s="32"/>
      <c r="PLO29" s="32"/>
      <c r="PLP29" s="32"/>
      <c r="PLQ29" s="32"/>
      <c r="PLR29" s="32"/>
      <c r="PLS29" s="32"/>
      <c r="PLT29" s="32"/>
      <c r="PLU29" s="32"/>
      <c r="PLV29" s="32"/>
      <c r="PLW29" s="32"/>
      <c r="PLX29" s="32"/>
      <c r="PLY29" s="32"/>
      <c r="PLZ29" s="32"/>
      <c r="PMA29" s="32"/>
      <c r="PMB29" s="32"/>
      <c r="PMC29" s="32"/>
      <c r="PMD29" s="32"/>
      <c r="PME29" s="32"/>
      <c r="PMF29" s="32"/>
      <c r="PMG29" s="32"/>
      <c r="PMH29" s="32"/>
      <c r="PMI29" s="32"/>
      <c r="PMJ29" s="32"/>
      <c r="PMK29" s="32"/>
      <c r="PML29" s="32"/>
      <c r="PMM29" s="32"/>
      <c r="PMN29" s="32"/>
      <c r="PMO29" s="32"/>
      <c r="PMP29" s="32"/>
      <c r="PMQ29" s="32"/>
      <c r="PMR29" s="32"/>
      <c r="PMS29" s="32"/>
      <c r="PMT29" s="32"/>
      <c r="PMU29" s="32"/>
      <c r="PMV29" s="32"/>
      <c r="PMW29" s="32"/>
      <c r="PMX29" s="32"/>
      <c r="PMY29" s="32"/>
      <c r="PMZ29" s="32"/>
      <c r="PNA29" s="32"/>
      <c r="PNB29" s="32"/>
      <c r="PNC29" s="32"/>
      <c r="PND29" s="32"/>
      <c r="PNE29" s="32"/>
      <c r="PNF29" s="32"/>
      <c r="PNG29" s="32"/>
      <c r="PNH29" s="32"/>
      <c r="PNI29" s="32"/>
      <c r="PNJ29" s="32"/>
      <c r="PNK29" s="32"/>
      <c r="PNL29" s="32"/>
      <c r="PNM29" s="32"/>
      <c r="PNN29" s="32"/>
      <c r="PNO29" s="32"/>
      <c r="PNP29" s="32"/>
      <c r="PNQ29" s="32"/>
      <c r="PNR29" s="32"/>
      <c r="PNS29" s="32"/>
      <c r="PNT29" s="32"/>
      <c r="PNU29" s="32"/>
      <c r="PNV29" s="32"/>
      <c r="PNW29" s="32"/>
      <c r="PNX29" s="32"/>
      <c r="PNY29" s="32"/>
      <c r="PNZ29" s="32"/>
      <c r="POA29" s="32"/>
      <c r="POB29" s="32"/>
      <c r="POC29" s="32"/>
      <c r="POD29" s="32"/>
      <c r="POE29" s="32"/>
      <c r="POF29" s="32"/>
      <c r="POG29" s="32"/>
      <c r="POH29" s="32"/>
      <c r="POI29" s="32"/>
      <c r="POJ29" s="32"/>
      <c r="POK29" s="32"/>
      <c r="POL29" s="32"/>
      <c r="POM29" s="32"/>
      <c r="PON29" s="32"/>
      <c r="POO29" s="32"/>
      <c r="POP29" s="32"/>
      <c r="POQ29" s="32"/>
      <c r="POR29" s="32"/>
      <c r="POS29" s="32"/>
      <c r="POT29" s="32"/>
      <c r="POU29" s="32"/>
      <c r="POV29" s="32"/>
      <c r="POW29" s="32"/>
      <c r="POX29" s="32"/>
      <c r="POY29" s="32"/>
      <c r="POZ29" s="32"/>
      <c r="PPA29" s="32"/>
      <c r="PPB29" s="32"/>
      <c r="PPC29" s="32"/>
      <c r="PPD29" s="32"/>
      <c r="PPE29" s="32"/>
      <c r="PPF29" s="32"/>
      <c r="PPG29" s="32"/>
      <c r="PPH29" s="32"/>
      <c r="PPI29" s="32"/>
      <c r="PPJ29" s="32"/>
      <c r="PPK29" s="32"/>
      <c r="PPL29" s="32"/>
      <c r="PPM29" s="32"/>
      <c r="PPN29" s="32"/>
      <c r="PPO29" s="32"/>
      <c r="PPP29" s="32"/>
      <c r="PPQ29" s="32"/>
      <c r="PPR29" s="32"/>
      <c r="PPS29" s="32"/>
      <c r="PPT29" s="32"/>
      <c r="PPU29" s="32"/>
      <c r="PPV29" s="32"/>
      <c r="PPW29" s="32"/>
      <c r="PPX29" s="32"/>
      <c r="PPY29" s="32"/>
      <c r="PPZ29" s="32"/>
      <c r="PQA29" s="32"/>
      <c r="PQB29" s="32"/>
      <c r="PQC29" s="32"/>
      <c r="PQD29" s="32"/>
      <c r="PQE29" s="32"/>
      <c r="PQF29" s="32"/>
      <c r="PQG29" s="32"/>
      <c r="PQH29" s="32"/>
      <c r="PQI29" s="32"/>
      <c r="PQJ29" s="32"/>
      <c r="PQK29" s="32"/>
      <c r="PQL29" s="32"/>
      <c r="PQM29" s="32"/>
      <c r="PQN29" s="32"/>
      <c r="PQO29" s="32"/>
      <c r="PQP29" s="32"/>
      <c r="PQQ29" s="32"/>
      <c r="PQR29" s="32"/>
      <c r="PQS29" s="32"/>
      <c r="PQT29" s="32"/>
      <c r="PQU29" s="32"/>
      <c r="PQV29" s="32"/>
      <c r="PQW29" s="32"/>
      <c r="PQX29" s="32"/>
      <c r="PQY29" s="32"/>
      <c r="PQZ29" s="32"/>
      <c r="PRA29" s="32"/>
      <c r="PRB29" s="32"/>
      <c r="PRC29" s="32"/>
      <c r="PRD29" s="32"/>
      <c r="PRE29" s="32"/>
      <c r="PRF29" s="32"/>
      <c r="PRG29" s="32"/>
      <c r="PRH29" s="32"/>
      <c r="PRI29" s="32"/>
      <c r="PRJ29" s="32"/>
      <c r="PRK29" s="32"/>
      <c r="PRL29" s="32"/>
      <c r="PRM29" s="32"/>
      <c r="PRN29" s="32"/>
      <c r="PRO29" s="32"/>
      <c r="PRP29" s="32"/>
      <c r="PRQ29" s="32"/>
      <c r="PRR29" s="32"/>
      <c r="PRS29" s="32"/>
      <c r="PRT29" s="32"/>
      <c r="PRU29" s="32"/>
      <c r="PRV29" s="32"/>
      <c r="PRW29" s="32"/>
      <c r="PRX29" s="32"/>
      <c r="PRY29" s="32"/>
      <c r="PRZ29" s="32"/>
      <c r="PSA29" s="32"/>
      <c r="PSB29" s="32"/>
      <c r="PSC29" s="32"/>
      <c r="PSD29" s="32"/>
      <c r="PSE29" s="32"/>
      <c r="PSF29" s="32"/>
      <c r="PSG29" s="32"/>
      <c r="PSH29" s="32"/>
      <c r="PSI29" s="32"/>
      <c r="PSJ29" s="32"/>
      <c r="PSK29" s="32"/>
      <c r="PSL29" s="32"/>
      <c r="PSM29" s="32"/>
      <c r="PSN29" s="32"/>
      <c r="PSO29" s="32"/>
      <c r="PSP29" s="32"/>
      <c r="PSQ29" s="32"/>
      <c r="PSR29" s="32"/>
      <c r="PSS29" s="32"/>
      <c r="PST29" s="32"/>
      <c r="PSU29" s="32"/>
      <c r="PSV29" s="32"/>
      <c r="PSW29" s="32"/>
      <c r="PSX29" s="32"/>
      <c r="PSY29" s="32"/>
      <c r="PSZ29" s="32"/>
      <c r="PTA29" s="32"/>
      <c r="PTB29" s="32"/>
      <c r="PTC29" s="32"/>
      <c r="PTD29" s="32"/>
      <c r="PTE29" s="32"/>
      <c r="PTF29" s="32"/>
      <c r="PTG29" s="32"/>
      <c r="PTH29" s="32"/>
      <c r="PTI29" s="32"/>
      <c r="PTJ29" s="32"/>
      <c r="PTK29" s="32"/>
      <c r="PTL29" s="32"/>
      <c r="PTM29" s="32"/>
      <c r="PTN29" s="32"/>
      <c r="PTO29" s="32"/>
      <c r="PTP29" s="32"/>
      <c r="PTQ29" s="32"/>
      <c r="PTR29" s="32"/>
      <c r="PTS29" s="32"/>
      <c r="PTT29" s="32"/>
      <c r="PTU29" s="32"/>
      <c r="PTV29" s="32"/>
      <c r="PTW29" s="32"/>
      <c r="PTX29" s="32"/>
      <c r="PTY29" s="32"/>
      <c r="PTZ29" s="32"/>
      <c r="PUA29" s="32"/>
      <c r="PUB29" s="32"/>
      <c r="PUC29" s="32"/>
      <c r="PUD29" s="32"/>
      <c r="PUE29" s="32"/>
      <c r="PUF29" s="32"/>
      <c r="PUG29" s="32"/>
      <c r="PUH29" s="32"/>
      <c r="PUI29" s="32"/>
      <c r="PUJ29" s="32"/>
      <c r="PUK29" s="32"/>
      <c r="PUL29" s="32"/>
      <c r="PUM29" s="32"/>
      <c r="PUN29" s="32"/>
      <c r="PUO29" s="32"/>
      <c r="PUP29" s="32"/>
      <c r="PUQ29" s="32"/>
      <c r="PUR29" s="32"/>
      <c r="PUS29" s="32"/>
      <c r="PUT29" s="32"/>
      <c r="PUU29" s="32"/>
      <c r="PUV29" s="32"/>
      <c r="PUW29" s="32"/>
      <c r="PUX29" s="32"/>
      <c r="PUY29" s="32"/>
      <c r="PUZ29" s="32"/>
      <c r="PVA29" s="32"/>
      <c r="PVB29" s="32"/>
      <c r="PVC29" s="32"/>
      <c r="PVD29" s="32"/>
      <c r="PVE29" s="32"/>
      <c r="PVF29" s="32"/>
      <c r="PVG29" s="32"/>
      <c r="PVH29" s="32"/>
      <c r="PVI29" s="32"/>
      <c r="PVJ29" s="32"/>
      <c r="PVK29" s="32"/>
      <c r="PVL29" s="32"/>
      <c r="PVM29" s="32"/>
      <c r="PVN29" s="32"/>
      <c r="PVO29" s="32"/>
      <c r="PVP29" s="32"/>
      <c r="PVQ29" s="32"/>
      <c r="PVR29" s="32"/>
      <c r="PVS29" s="32"/>
      <c r="PVT29" s="32"/>
      <c r="PVU29" s="32"/>
      <c r="PVV29" s="32"/>
      <c r="PVW29" s="32"/>
      <c r="PVX29" s="32"/>
      <c r="PVY29" s="32"/>
      <c r="PVZ29" s="32"/>
      <c r="PWA29" s="32"/>
      <c r="PWB29" s="32"/>
      <c r="PWC29" s="32"/>
      <c r="PWD29" s="32"/>
      <c r="PWE29" s="32"/>
      <c r="PWF29" s="32"/>
      <c r="PWG29" s="32"/>
      <c r="PWH29" s="32"/>
      <c r="PWI29" s="32"/>
      <c r="PWJ29" s="32"/>
      <c r="PWK29" s="32"/>
      <c r="PWL29" s="32"/>
      <c r="PWM29" s="32"/>
      <c r="PWN29" s="32"/>
      <c r="PWO29" s="32"/>
      <c r="PWP29" s="32"/>
      <c r="PWQ29" s="32"/>
      <c r="PWR29" s="32"/>
      <c r="PWS29" s="32"/>
      <c r="PWT29" s="32"/>
      <c r="PWU29" s="32"/>
      <c r="PWV29" s="32"/>
      <c r="PWW29" s="32"/>
      <c r="PWX29" s="32"/>
      <c r="PWY29" s="32"/>
      <c r="PWZ29" s="32"/>
      <c r="PXA29" s="32"/>
      <c r="PXB29" s="32"/>
      <c r="PXC29" s="32"/>
      <c r="PXD29" s="32"/>
      <c r="PXE29" s="32"/>
      <c r="PXF29" s="32"/>
      <c r="PXG29" s="32"/>
      <c r="PXH29" s="32"/>
      <c r="PXI29" s="32"/>
      <c r="PXJ29" s="32"/>
      <c r="PXK29" s="32"/>
      <c r="PXL29" s="32"/>
      <c r="PXM29" s="32"/>
      <c r="PXN29" s="32"/>
      <c r="PXO29" s="32"/>
      <c r="PXP29" s="32"/>
      <c r="PXQ29" s="32"/>
      <c r="PXR29" s="32"/>
      <c r="PXS29" s="32"/>
      <c r="PXT29" s="32"/>
      <c r="PXU29" s="32"/>
      <c r="PXV29" s="32"/>
      <c r="PXW29" s="32"/>
      <c r="PXX29" s="32"/>
      <c r="PXY29" s="32"/>
      <c r="PXZ29" s="32"/>
      <c r="PYA29" s="32"/>
      <c r="PYB29" s="32"/>
      <c r="PYC29" s="32"/>
      <c r="PYD29" s="32"/>
      <c r="PYE29" s="32"/>
      <c r="PYF29" s="32"/>
      <c r="PYG29" s="32"/>
      <c r="PYH29" s="32"/>
      <c r="PYI29" s="32"/>
      <c r="PYJ29" s="32"/>
      <c r="PYK29" s="32"/>
      <c r="PYL29" s="32"/>
      <c r="PYM29" s="32"/>
      <c r="PYN29" s="32"/>
      <c r="PYO29" s="32"/>
      <c r="PYP29" s="32"/>
      <c r="PYQ29" s="32"/>
      <c r="PYR29" s="32"/>
      <c r="PYS29" s="32"/>
      <c r="PYT29" s="32"/>
      <c r="PYU29" s="32"/>
      <c r="PYV29" s="32"/>
      <c r="PYW29" s="32"/>
      <c r="PYX29" s="32"/>
      <c r="PYY29" s="32"/>
      <c r="PYZ29" s="32"/>
      <c r="PZA29" s="32"/>
      <c r="PZB29" s="32"/>
      <c r="PZC29" s="32"/>
      <c r="PZD29" s="32"/>
      <c r="PZE29" s="32"/>
      <c r="PZF29" s="32"/>
      <c r="PZG29" s="32"/>
      <c r="PZH29" s="32"/>
      <c r="PZI29" s="32"/>
      <c r="PZJ29" s="32"/>
      <c r="PZK29" s="32"/>
      <c r="PZL29" s="32"/>
      <c r="PZM29" s="32"/>
      <c r="PZN29" s="32"/>
      <c r="PZO29" s="32"/>
      <c r="PZP29" s="32"/>
      <c r="PZQ29" s="32"/>
      <c r="PZR29" s="32"/>
      <c r="PZS29" s="32"/>
      <c r="PZT29" s="32"/>
      <c r="PZU29" s="32"/>
      <c r="PZV29" s="32"/>
      <c r="PZW29" s="32"/>
      <c r="PZX29" s="32"/>
      <c r="PZY29" s="32"/>
      <c r="PZZ29" s="32"/>
      <c r="QAA29" s="32"/>
      <c r="QAB29" s="32"/>
      <c r="QAC29" s="32"/>
      <c r="QAD29" s="32"/>
      <c r="QAE29" s="32"/>
      <c r="QAF29" s="32"/>
      <c r="QAG29" s="32"/>
      <c r="QAH29" s="32"/>
      <c r="QAI29" s="32"/>
      <c r="QAJ29" s="32"/>
      <c r="QAK29" s="32"/>
      <c r="QAL29" s="32"/>
      <c r="QAM29" s="32"/>
      <c r="QAN29" s="32"/>
      <c r="QAO29" s="32"/>
      <c r="QAP29" s="32"/>
      <c r="QAQ29" s="32"/>
      <c r="QAR29" s="32"/>
      <c r="QAS29" s="32"/>
      <c r="QAT29" s="32"/>
      <c r="QAU29" s="32"/>
      <c r="QAV29" s="32"/>
      <c r="QAW29" s="32"/>
      <c r="QAX29" s="32"/>
      <c r="QAY29" s="32"/>
      <c r="QAZ29" s="32"/>
      <c r="QBA29" s="32"/>
      <c r="QBB29" s="32"/>
      <c r="QBC29" s="32"/>
      <c r="QBD29" s="32"/>
      <c r="QBE29" s="32"/>
      <c r="QBF29" s="32"/>
      <c r="QBG29" s="32"/>
      <c r="QBH29" s="32"/>
      <c r="QBI29" s="32"/>
      <c r="QBJ29" s="32"/>
      <c r="QBK29" s="32"/>
      <c r="QBL29" s="32"/>
      <c r="QBM29" s="32"/>
      <c r="QBN29" s="32"/>
      <c r="QBO29" s="32"/>
      <c r="QBP29" s="32"/>
      <c r="QBQ29" s="32"/>
      <c r="QBR29" s="32"/>
      <c r="QBS29" s="32"/>
      <c r="QBT29" s="32"/>
      <c r="QBU29" s="32"/>
      <c r="QBV29" s="32"/>
      <c r="QBW29" s="32"/>
      <c r="QBX29" s="32"/>
      <c r="QBY29" s="32"/>
      <c r="QBZ29" s="32"/>
      <c r="QCA29" s="32"/>
      <c r="QCB29" s="32"/>
      <c r="QCC29" s="32"/>
      <c r="QCD29" s="32"/>
      <c r="QCE29" s="32"/>
      <c r="QCF29" s="32"/>
      <c r="QCG29" s="32"/>
      <c r="QCH29" s="32"/>
      <c r="QCI29" s="32"/>
      <c r="QCJ29" s="32"/>
      <c r="QCK29" s="32"/>
      <c r="QCL29" s="32"/>
      <c r="QCM29" s="32"/>
      <c r="QCN29" s="32"/>
      <c r="QCO29" s="32"/>
      <c r="QCP29" s="32"/>
      <c r="QCQ29" s="32"/>
      <c r="QCR29" s="32"/>
      <c r="QCS29" s="32"/>
      <c r="QCT29" s="32"/>
      <c r="QCU29" s="32"/>
      <c r="QCV29" s="32"/>
      <c r="QCW29" s="32"/>
      <c r="QCX29" s="32"/>
      <c r="QCY29" s="32"/>
      <c r="QCZ29" s="32"/>
      <c r="QDA29" s="32"/>
      <c r="QDB29" s="32"/>
      <c r="QDC29" s="32"/>
      <c r="QDD29" s="32"/>
      <c r="QDE29" s="32"/>
      <c r="QDF29" s="32"/>
      <c r="QDG29" s="32"/>
      <c r="QDH29" s="32"/>
      <c r="QDI29" s="32"/>
      <c r="QDJ29" s="32"/>
      <c r="QDK29" s="32"/>
      <c r="QDL29" s="32"/>
      <c r="QDM29" s="32"/>
      <c r="QDN29" s="32"/>
      <c r="QDO29" s="32"/>
      <c r="QDP29" s="32"/>
      <c r="QDQ29" s="32"/>
      <c r="QDR29" s="32"/>
      <c r="QDS29" s="32"/>
      <c r="QDT29" s="32"/>
      <c r="QDU29" s="32"/>
      <c r="QDV29" s="32"/>
      <c r="QDW29" s="32"/>
      <c r="QDX29" s="32"/>
      <c r="QDY29" s="32"/>
      <c r="QDZ29" s="32"/>
      <c r="QEA29" s="32"/>
      <c r="QEB29" s="32"/>
      <c r="QEC29" s="32"/>
      <c r="QED29" s="32"/>
      <c r="QEE29" s="32"/>
      <c r="QEF29" s="32"/>
      <c r="QEG29" s="32"/>
      <c r="QEH29" s="32"/>
      <c r="QEI29" s="32"/>
      <c r="QEJ29" s="32"/>
      <c r="QEK29" s="32"/>
      <c r="QEL29" s="32"/>
      <c r="QEM29" s="32"/>
      <c r="QEN29" s="32"/>
      <c r="QEO29" s="32"/>
      <c r="QEP29" s="32"/>
      <c r="QEQ29" s="32"/>
      <c r="QER29" s="32"/>
      <c r="QES29" s="32"/>
      <c r="QET29" s="32"/>
      <c r="QEU29" s="32"/>
      <c r="QEV29" s="32"/>
      <c r="QEW29" s="32"/>
      <c r="QEX29" s="32"/>
      <c r="QEY29" s="32"/>
      <c r="QEZ29" s="32"/>
      <c r="QFA29" s="32"/>
      <c r="QFB29" s="32"/>
      <c r="QFC29" s="32"/>
      <c r="QFD29" s="32"/>
      <c r="QFE29" s="32"/>
      <c r="QFF29" s="32"/>
      <c r="QFG29" s="32"/>
      <c r="QFH29" s="32"/>
      <c r="QFI29" s="32"/>
      <c r="QFJ29" s="32"/>
      <c r="QFK29" s="32"/>
      <c r="QFL29" s="32"/>
      <c r="QFM29" s="32"/>
      <c r="QFN29" s="32"/>
      <c r="QFO29" s="32"/>
      <c r="QFP29" s="32"/>
      <c r="QFQ29" s="32"/>
      <c r="QFR29" s="32"/>
      <c r="QFS29" s="32"/>
      <c r="QFT29" s="32"/>
      <c r="QFU29" s="32"/>
      <c r="QFV29" s="32"/>
      <c r="QFW29" s="32"/>
      <c r="QFX29" s="32"/>
      <c r="QFY29" s="32"/>
      <c r="QFZ29" s="32"/>
      <c r="QGA29" s="32"/>
      <c r="QGB29" s="32"/>
      <c r="QGC29" s="32"/>
      <c r="QGD29" s="32"/>
      <c r="QGE29" s="32"/>
      <c r="QGF29" s="32"/>
      <c r="QGG29" s="32"/>
      <c r="QGH29" s="32"/>
      <c r="QGI29" s="32"/>
      <c r="QGJ29" s="32"/>
      <c r="QGK29" s="32"/>
      <c r="QGL29" s="32"/>
      <c r="QGM29" s="32"/>
      <c r="QGN29" s="32"/>
      <c r="QGO29" s="32"/>
      <c r="QGP29" s="32"/>
      <c r="QGQ29" s="32"/>
      <c r="QGR29" s="32"/>
      <c r="QGS29" s="32"/>
      <c r="QGT29" s="32"/>
      <c r="QGU29" s="32"/>
      <c r="QGV29" s="32"/>
      <c r="QGW29" s="32"/>
      <c r="QGX29" s="32"/>
      <c r="QGY29" s="32"/>
      <c r="QGZ29" s="32"/>
      <c r="QHA29" s="32"/>
      <c r="QHB29" s="32"/>
      <c r="QHC29" s="32"/>
      <c r="QHD29" s="32"/>
      <c r="QHE29" s="32"/>
      <c r="QHF29" s="32"/>
      <c r="QHG29" s="32"/>
      <c r="QHH29" s="32"/>
      <c r="QHI29" s="32"/>
      <c r="QHJ29" s="32"/>
      <c r="QHK29" s="32"/>
      <c r="QHL29" s="32"/>
      <c r="QHM29" s="32"/>
      <c r="QHN29" s="32"/>
      <c r="QHO29" s="32"/>
      <c r="QHP29" s="32"/>
      <c r="QHQ29" s="32"/>
      <c r="QHR29" s="32"/>
      <c r="QHS29" s="32"/>
      <c r="QHT29" s="32"/>
      <c r="QHU29" s="32"/>
      <c r="QHV29" s="32"/>
      <c r="QHW29" s="32"/>
      <c r="QHX29" s="32"/>
      <c r="QHY29" s="32"/>
      <c r="QHZ29" s="32"/>
      <c r="QIA29" s="32"/>
      <c r="QIB29" s="32"/>
      <c r="QIC29" s="32"/>
      <c r="QID29" s="32"/>
      <c r="QIE29" s="32"/>
      <c r="QIF29" s="32"/>
      <c r="QIG29" s="32"/>
      <c r="QIH29" s="32"/>
      <c r="QII29" s="32"/>
      <c r="QIJ29" s="32"/>
      <c r="QIK29" s="32"/>
      <c r="QIL29" s="32"/>
      <c r="QIM29" s="32"/>
      <c r="QIN29" s="32"/>
      <c r="QIO29" s="32"/>
      <c r="QIP29" s="32"/>
      <c r="QIQ29" s="32"/>
      <c r="QIR29" s="32"/>
      <c r="QIS29" s="32"/>
      <c r="QIT29" s="32"/>
      <c r="QIU29" s="32"/>
      <c r="QIV29" s="32"/>
      <c r="QIW29" s="32"/>
      <c r="QIX29" s="32"/>
      <c r="QIY29" s="32"/>
      <c r="QIZ29" s="32"/>
      <c r="QJA29" s="32"/>
      <c r="QJB29" s="32"/>
      <c r="QJC29" s="32"/>
      <c r="QJD29" s="32"/>
      <c r="QJE29" s="32"/>
      <c r="QJF29" s="32"/>
      <c r="QJG29" s="32"/>
      <c r="QJH29" s="32"/>
      <c r="QJI29" s="32"/>
      <c r="QJJ29" s="32"/>
      <c r="QJK29" s="32"/>
      <c r="QJL29" s="32"/>
      <c r="QJM29" s="32"/>
      <c r="QJN29" s="32"/>
      <c r="QJO29" s="32"/>
      <c r="QJP29" s="32"/>
      <c r="QJQ29" s="32"/>
      <c r="QJR29" s="32"/>
      <c r="QJS29" s="32"/>
      <c r="QJT29" s="32"/>
      <c r="QJU29" s="32"/>
      <c r="QJV29" s="32"/>
      <c r="QJW29" s="32"/>
      <c r="QJX29" s="32"/>
      <c r="QJY29" s="32"/>
      <c r="QJZ29" s="32"/>
      <c r="QKA29" s="32"/>
      <c r="QKB29" s="32"/>
      <c r="QKC29" s="32"/>
      <c r="QKD29" s="32"/>
      <c r="QKE29" s="32"/>
      <c r="QKF29" s="32"/>
      <c r="QKG29" s="32"/>
      <c r="QKH29" s="32"/>
      <c r="QKI29" s="32"/>
      <c r="QKJ29" s="32"/>
      <c r="QKK29" s="32"/>
      <c r="QKL29" s="32"/>
      <c r="QKM29" s="32"/>
      <c r="QKN29" s="32"/>
      <c r="QKO29" s="32"/>
      <c r="QKP29" s="32"/>
      <c r="QKQ29" s="32"/>
      <c r="QKR29" s="32"/>
      <c r="QKS29" s="32"/>
      <c r="QKT29" s="32"/>
      <c r="QKU29" s="32"/>
      <c r="QKV29" s="32"/>
      <c r="QKW29" s="32"/>
      <c r="QKX29" s="32"/>
      <c r="QKY29" s="32"/>
      <c r="QKZ29" s="32"/>
      <c r="QLA29" s="32"/>
      <c r="QLB29" s="32"/>
      <c r="QLC29" s="32"/>
      <c r="QLD29" s="32"/>
      <c r="QLE29" s="32"/>
      <c r="QLF29" s="32"/>
      <c r="QLG29" s="32"/>
      <c r="QLH29" s="32"/>
      <c r="QLI29" s="32"/>
      <c r="QLJ29" s="32"/>
      <c r="QLK29" s="32"/>
      <c r="QLL29" s="32"/>
      <c r="QLM29" s="32"/>
      <c r="QLN29" s="32"/>
      <c r="QLO29" s="32"/>
      <c r="QLP29" s="32"/>
      <c r="QLQ29" s="32"/>
      <c r="QLR29" s="32"/>
      <c r="QLS29" s="32"/>
      <c r="QLT29" s="32"/>
      <c r="QLU29" s="32"/>
      <c r="QLV29" s="32"/>
      <c r="QLW29" s="32"/>
      <c r="QLX29" s="32"/>
      <c r="QLY29" s="32"/>
      <c r="QLZ29" s="32"/>
      <c r="QMA29" s="32"/>
      <c r="QMB29" s="32"/>
      <c r="QMC29" s="32"/>
      <c r="QMD29" s="32"/>
      <c r="QME29" s="32"/>
      <c r="QMF29" s="32"/>
      <c r="QMG29" s="32"/>
      <c r="QMH29" s="32"/>
      <c r="QMI29" s="32"/>
      <c r="QMJ29" s="32"/>
      <c r="QMK29" s="32"/>
      <c r="QML29" s="32"/>
      <c r="QMM29" s="32"/>
      <c r="QMN29" s="32"/>
      <c r="QMO29" s="32"/>
      <c r="QMP29" s="32"/>
      <c r="QMQ29" s="32"/>
      <c r="QMR29" s="32"/>
      <c r="QMS29" s="32"/>
      <c r="QMT29" s="32"/>
      <c r="QMU29" s="32"/>
      <c r="QMV29" s="32"/>
      <c r="QMW29" s="32"/>
      <c r="QMX29" s="32"/>
      <c r="QMY29" s="32"/>
      <c r="QMZ29" s="32"/>
      <c r="QNA29" s="32"/>
      <c r="QNB29" s="32"/>
      <c r="QNC29" s="32"/>
      <c r="QND29" s="32"/>
      <c r="QNE29" s="32"/>
      <c r="QNF29" s="32"/>
      <c r="QNG29" s="32"/>
      <c r="QNH29" s="32"/>
      <c r="QNI29" s="32"/>
      <c r="QNJ29" s="32"/>
      <c r="QNK29" s="32"/>
      <c r="QNL29" s="32"/>
      <c r="QNM29" s="32"/>
      <c r="QNN29" s="32"/>
      <c r="QNO29" s="32"/>
      <c r="QNP29" s="32"/>
      <c r="QNQ29" s="32"/>
      <c r="QNR29" s="32"/>
      <c r="QNS29" s="32"/>
      <c r="QNT29" s="32"/>
      <c r="QNU29" s="32"/>
      <c r="QNV29" s="32"/>
      <c r="QNW29" s="32"/>
      <c r="QNX29" s="32"/>
      <c r="QNY29" s="32"/>
      <c r="QNZ29" s="32"/>
      <c r="QOA29" s="32"/>
      <c r="QOB29" s="32"/>
      <c r="QOC29" s="32"/>
      <c r="QOD29" s="32"/>
      <c r="QOE29" s="32"/>
      <c r="QOF29" s="32"/>
      <c r="QOG29" s="32"/>
      <c r="QOH29" s="32"/>
      <c r="QOI29" s="32"/>
      <c r="QOJ29" s="32"/>
      <c r="QOK29" s="32"/>
      <c r="QOL29" s="32"/>
      <c r="QOM29" s="32"/>
      <c r="QON29" s="32"/>
      <c r="QOO29" s="32"/>
      <c r="QOP29" s="32"/>
      <c r="QOQ29" s="32"/>
      <c r="QOR29" s="32"/>
      <c r="QOS29" s="32"/>
      <c r="QOT29" s="32"/>
      <c r="QOU29" s="32"/>
      <c r="QOV29" s="32"/>
      <c r="QOW29" s="32"/>
      <c r="QOX29" s="32"/>
      <c r="QOY29" s="32"/>
      <c r="QOZ29" s="32"/>
      <c r="QPA29" s="32"/>
      <c r="QPB29" s="32"/>
      <c r="QPC29" s="32"/>
      <c r="QPD29" s="32"/>
      <c r="QPE29" s="32"/>
      <c r="QPF29" s="32"/>
      <c r="QPG29" s="32"/>
      <c r="QPH29" s="32"/>
      <c r="QPI29" s="32"/>
      <c r="QPJ29" s="32"/>
      <c r="QPK29" s="32"/>
      <c r="QPL29" s="32"/>
      <c r="QPM29" s="32"/>
      <c r="QPN29" s="32"/>
      <c r="QPO29" s="32"/>
      <c r="QPP29" s="32"/>
      <c r="QPQ29" s="32"/>
      <c r="QPR29" s="32"/>
      <c r="QPS29" s="32"/>
      <c r="QPT29" s="32"/>
      <c r="QPU29" s="32"/>
      <c r="QPV29" s="32"/>
      <c r="QPW29" s="32"/>
      <c r="QPX29" s="32"/>
      <c r="QPY29" s="32"/>
      <c r="QPZ29" s="32"/>
      <c r="QQA29" s="32"/>
      <c r="QQB29" s="32"/>
      <c r="QQC29" s="32"/>
      <c r="QQD29" s="32"/>
      <c r="QQE29" s="32"/>
      <c r="QQF29" s="32"/>
      <c r="QQG29" s="32"/>
      <c r="QQH29" s="32"/>
      <c r="QQI29" s="32"/>
      <c r="QQJ29" s="32"/>
      <c r="QQK29" s="32"/>
      <c r="QQL29" s="32"/>
      <c r="QQM29" s="32"/>
      <c r="QQN29" s="32"/>
      <c r="QQO29" s="32"/>
      <c r="QQP29" s="32"/>
      <c r="QQQ29" s="32"/>
      <c r="QQR29" s="32"/>
      <c r="QQS29" s="32"/>
      <c r="QQT29" s="32"/>
      <c r="QQU29" s="32"/>
      <c r="QQV29" s="32"/>
      <c r="QQW29" s="32"/>
      <c r="QQX29" s="32"/>
      <c r="QQY29" s="32"/>
      <c r="QQZ29" s="32"/>
      <c r="QRA29" s="32"/>
      <c r="QRB29" s="32"/>
      <c r="QRC29" s="32"/>
      <c r="QRD29" s="32"/>
      <c r="QRE29" s="32"/>
      <c r="QRF29" s="32"/>
      <c r="QRG29" s="32"/>
      <c r="QRH29" s="32"/>
      <c r="QRI29" s="32"/>
      <c r="QRJ29" s="32"/>
      <c r="QRK29" s="32"/>
      <c r="QRL29" s="32"/>
      <c r="QRM29" s="32"/>
      <c r="QRN29" s="32"/>
      <c r="QRO29" s="32"/>
      <c r="QRP29" s="32"/>
      <c r="QRQ29" s="32"/>
      <c r="QRR29" s="32"/>
      <c r="QRS29" s="32"/>
      <c r="QRT29" s="32"/>
      <c r="QRU29" s="32"/>
      <c r="QRV29" s="32"/>
      <c r="QRW29" s="32"/>
      <c r="QRX29" s="32"/>
      <c r="QRY29" s="32"/>
      <c r="QRZ29" s="32"/>
      <c r="QSA29" s="32"/>
      <c r="QSB29" s="32"/>
      <c r="QSC29" s="32"/>
      <c r="QSD29" s="32"/>
      <c r="QSE29" s="32"/>
      <c r="QSF29" s="32"/>
      <c r="QSG29" s="32"/>
      <c r="QSH29" s="32"/>
      <c r="QSI29" s="32"/>
      <c r="QSJ29" s="32"/>
      <c r="QSK29" s="32"/>
      <c r="QSL29" s="32"/>
      <c r="QSM29" s="32"/>
      <c r="QSN29" s="32"/>
      <c r="QSO29" s="32"/>
      <c r="QSP29" s="32"/>
      <c r="QSQ29" s="32"/>
      <c r="QSR29" s="32"/>
      <c r="QSS29" s="32"/>
      <c r="QST29" s="32"/>
      <c r="QSU29" s="32"/>
      <c r="QSV29" s="32"/>
      <c r="QSW29" s="32"/>
      <c r="QSX29" s="32"/>
      <c r="QSY29" s="32"/>
      <c r="QSZ29" s="32"/>
      <c r="QTA29" s="32"/>
      <c r="QTB29" s="32"/>
      <c r="QTC29" s="32"/>
      <c r="QTD29" s="32"/>
      <c r="QTE29" s="32"/>
      <c r="QTF29" s="32"/>
      <c r="QTG29" s="32"/>
      <c r="QTH29" s="32"/>
      <c r="QTI29" s="32"/>
      <c r="QTJ29" s="32"/>
      <c r="QTK29" s="32"/>
      <c r="QTL29" s="32"/>
      <c r="QTM29" s="32"/>
      <c r="QTN29" s="32"/>
      <c r="QTO29" s="32"/>
      <c r="QTP29" s="32"/>
      <c r="QTQ29" s="32"/>
      <c r="QTR29" s="32"/>
      <c r="QTS29" s="32"/>
      <c r="QTT29" s="32"/>
      <c r="QTU29" s="32"/>
      <c r="QTV29" s="32"/>
      <c r="QTW29" s="32"/>
      <c r="QTX29" s="32"/>
      <c r="QTY29" s="32"/>
      <c r="QTZ29" s="32"/>
      <c r="QUA29" s="32"/>
      <c r="QUB29" s="32"/>
      <c r="QUC29" s="32"/>
      <c r="QUD29" s="32"/>
      <c r="QUE29" s="32"/>
      <c r="QUF29" s="32"/>
      <c r="QUG29" s="32"/>
      <c r="QUH29" s="32"/>
      <c r="QUI29" s="32"/>
      <c r="QUJ29" s="32"/>
      <c r="QUK29" s="32"/>
      <c r="QUL29" s="32"/>
      <c r="QUM29" s="32"/>
      <c r="QUN29" s="32"/>
      <c r="QUO29" s="32"/>
      <c r="QUP29" s="32"/>
      <c r="QUQ29" s="32"/>
      <c r="QUR29" s="32"/>
      <c r="QUS29" s="32"/>
      <c r="QUT29" s="32"/>
      <c r="QUU29" s="32"/>
      <c r="QUV29" s="32"/>
      <c r="QUW29" s="32"/>
      <c r="QUX29" s="32"/>
      <c r="QUY29" s="32"/>
      <c r="QUZ29" s="32"/>
      <c r="QVA29" s="32"/>
      <c r="QVB29" s="32"/>
      <c r="QVC29" s="32"/>
      <c r="QVD29" s="32"/>
      <c r="QVE29" s="32"/>
      <c r="QVF29" s="32"/>
      <c r="QVG29" s="32"/>
      <c r="QVH29" s="32"/>
      <c r="QVI29" s="32"/>
      <c r="QVJ29" s="32"/>
      <c r="QVK29" s="32"/>
      <c r="QVL29" s="32"/>
      <c r="QVM29" s="32"/>
      <c r="QVN29" s="32"/>
      <c r="QVO29" s="32"/>
      <c r="QVP29" s="32"/>
      <c r="QVQ29" s="32"/>
      <c r="QVR29" s="32"/>
      <c r="QVS29" s="32"/>
      <c r="QVT29" s="32"/>
      <c r="QVU29" s="32"/>
      <c r="QVV29" s="32"/>
      <c r="QVW29" s="32"/>
      <c r="QVX29" s="32"/>
      <c r="QVY29" s="32"/>
      <c r="QVZ29" s="32"/>
      <c r="QWA29" s="32"/>
      <c r="QWB29" s="32"/>
      <c r="QWC29" s="32"/>
      <c r="QWD29" s="32"/>
      <c r="QWE29" s="32"/>
      <c r="QWF29" s="32"/>
      <c r="QWG29" s="32"/>
      <c r="QWH29" s="32"/>
      <c r="QWI29" s="32"/>
      <c r="QWJ29" s="32"/>
      <c r="QWK29" s="32"/>
      <c r="QWL29" s="32"/>
      <c r="QWM29" s="32"/>
      <c r="QWN29" s="32"/>
      <c r="QWO29" s="32"/>
      <c r="QWP29" s="32"/>
      <c r="QWQ29" s="32"/>
      <c r="QWR29" s="32"/>
      <c r="QWS29" s="32"/>
      <c r="QWT29" s="32"/>
      <c r="QWU29" s="32"/>
      <c r="QWV29" s="32"/>
      <c r="QWW29" s="32"/>
      <c r="QWX29" s="32"/>
      <c r="QWY29" s="32"/>
      <c r="QWZ29" s="32"/>
      <c r="QXA29" s="32"/>
      <c r="QXB29" s="32"/>
      <c r="QXC29" s="32"/>
      <c r="QXD29" s="32"/>
      <c r="QXE29" s="32"/>
      <c r="QXF29" s="32"/>
      <c r="QXG29" s="32"/>
      <c r="QXH29" s="32"/>
      <c r="QXI29" s="32"/>
      <c r="QXJ29" s="32"/>
      <c r="QXK29" s="32"/>
      <c r="QXL29" s="32"/>
      <c r="QXM29" s="32"/>
      <c r="QXN29" s="32"/>
      <c r="QXO29" s="32"/>
      <c r="QXP29" s="32"/>
      <c r="QXQ29" s="32"/>
      <c r="QXR29" s="32"/>
      <c r="QXS29" s="32"/>
      <c r="QXT29" s="32"/>
      <c r="QXU29" s="32"/>
      <c r="QXV29" s="32"/>
      <c r="QXW29" s="32"/>
      <c r="QXX29" s="32"/>
      <c r="QXY29" s="32"/>
      <c r="QXZ29" s="32"/>
      <c r="QYA29" s="32"/>
      <c r="QYB29" s="32"/>
      <c r="QYC29" s="32"/>
      <c r="QYD29" s="32"/>
      <c r="QYE29" s="32"/>
      <c r="QYF29" s="32"/>
      <c r="QYG29" s="32"/>
      <c r="QYH29" s="32"/>
      <c r="QYI29" s="32"/>
      <c r="QYJ29" s="32"/>
      <c r="QYK29" s="32"/>
      <c r="QYL29" s="32"/>
      <c r="QYM29" s="32"/>
      <c r="QYN29" s="32"/>
      <c r="QYO29" s="32"/>
      <c r="QYP29" s="32"/>
      <c r="QYQ29" s="32"/>
      <c r="QYR29" s="32"/>
      <c r="QYS29" s="32"/>
      <c r="QYT29" s="32"/>
      <c r="QYU29" s="32"/>
      <c r="QYV29" s="32"/>
      <c r="QYW29" s="32"/>
      <c r="QYX29" s="32"/>
      <c r="QYY29" s="32"/>
      <c r="QYZ29" s="32"/>
      <c r="QZA29" s="32"/>
      <c r="QZB29" s="32"/>
      <c r="QZC29" s="32"/>
      <c r="QZD29" s="32"/>
      <c r="QZE29" s="32"/>
      <c r="QZF29" s="32"/>
      <c r="QZG29" s="32"/>
      <c r="QZH29" s="32"/>
      <c r="QZI29" s="32"/>
      <c r="QZJ29" s="32"/>
      <c r="QZK29" s="32"/>
      <c r="QZL29" s="32"/>
      <c r="QZM29" s="32"/>
      <c r="QZN29" s="32"/>
      <c r="QZO29" s="32"/>
      <c r="QZP29" s="32"/>
      <c r="QZQ29" s="32"/>
      <c r="QZR29" s="32"/>
      <c r="QZS29" s="32"/>
      <c r="QZT29" s="32"/>
      <c r="QZU29" s="32"/>
      <c r="QZV29" s="32"/>
      <c r="QZW29" s="32"/>
      <c r="QZX29" s="32"/>
      <c r="QZY29" s="32"/>
      <c r="QZZ29" s="32"/>
      <c r="RAA29" s="32"/>
      <c r="RAB29" s="32"/>
      <c r="RAC29" s="32"/>
      <c r="RAD29" s="32"/>
      <c r="RAE29" s="32"/>
      <c r="RAF29" s="32"/>
      <c r="RAG29" s="32"/>
      <c r="RAH29" s="32"/>
      <c r="RAI29" s="32"/>
      <c r="RAJ29" s="32"/>
      <c r="RAK29" s="32"/>
      <c r="RAL29" s="32"/>
      <c r="RAM29" s="32"/>
      <c r="RAN29" s="32"/>
      <c r="RAO29" s="32"/>
      <c r="RAP29" s="32"/>
      <c r="RAQ29" s="32"/>
      <c r="RAR29" s="32"/>
      <c r="RAS29" s="32"/>
      <c r="RAT29" s="32"/>
      <c r="RAU29" s="32"/>
      <c r="RAV29" s="32"/>
      <c r="RAW29" s="32"/>
      <c r="RAX29" s="32"/>
      <c r="RAY29" s="32"/>
      <c r="RAZ29" s="32"/>
      <c r="RBA29" s="32"/>
      <c r="RBB29" s="32"/>
      <c r="RBC29" s="32"/>
      <c r="RBD29" s="32"/>
      <c r="RBE29" s="32"/>
      <c r="RBF29" s="32"/>
      <c r="RBG29" s="32"/>
      <c r="RBH29" s="32"/>
      <c r="RBI29" s="32"/>
      <c r="RBJ29" s="32"/>
      <c r="RBK29" s="32"/>
      <c r="RBL29" s="32"/>
      <c r="RBM29" s="32"/>
      <c r="RBN29" s="32"/>
      <c r="RBO29" s="32"/>
      <c r="RBP29" s="32"/>
      <c r="RBQ29" s="32"/>
      <c r="RBR29" s="32"/>
      <c r="RBS29" s="32"/>
      <c r="RBT29" s="32"/>
      <c r="RBU29" s="32"/>
      <c r="RBV29" s="32"/>
      <c r="RBW29" s="32"/>
      <c r="RBX29" s="32"/>
      <c r="RBY29" s="32"/>
      <c r="RBZ29" s="32"/>
      <c r="RCA29" s="32"/>
      <c r="RCB29" s="32"/>
      <c r="RCC29" s="32"/>
      <c r="RCD29" s="32"/>
      <c r="RCE29" s="32"/>
      <c r="RCF29" s="32"/>
      <c r="RCG29" s="32"/>
      <c r="RCH29" s="32"/>
      <c r="RCI29" s="32"/>
      <c r="RCJ29" s="32"/>
      <c r="RCK29" s="32"/>
      <c r="RCL29" s="32"/>
      <c r="RCM29" s="32"/>
      <c r="RCN29" s="32"/>
      <c r="RCO29" s="32"/>
      <c r="RCP29" s="32"/>
      <c r="RCQ29" s="32"/>
      <c r="RCR29" s="32"/>
      <c r="RCS29" s="32"/>
      <c r="RCT29" s="32"/>
      <c r="RCU29" s="32"/>
      <c r="RCV29" s="32"/>
      <c r="RCW29" s="32"/>
      <c r="RCX29" s="32"/>
      <c r="RCY29" s="32"/>
      <c r="RCZ29" s="32"/>
      <c r="RDA29" s="32"/>
      <c r="RDB29" s="32"/>
      <c r="RDC29" s="32"/>
      <c r="RDD29" s="32"/>
      <c r="RDE29" s="32"/>
      <c r="RDF29" s="32"/>
      <c r="RDG29" s="32"/>
      <c r="RDH29" s="32"/>
      <c r="RDI29" s="32"/>
      <c r="RDJ29" s="32"/>
      <c r="RDK29" s="32"/>
      <c r="RDL29" s="32"/>
      <c r="RDM29" s="32"/>
      <c r="RDN29" s="32"/>
      <c r="RDO29" s="32"/>
      <c r="RDP29" s="32"/>
      <c r="RDQ29" s="32"/>
      <c r="RDR29" s="32"/>
      <c r="RDS29" s="32"/>
      <c r="RDT29" s="32"/>
      <c r="RDU29" s="32"/>
      <c r="RDV29" s="32"/>
      <c r="RDW29" s="32"/>
      <c r="RDX29" s="32"/>
      <c r="RDY29" s="32"/>
      <c r="RDZ29" s="32"/>
      <c r="REA29" s="32"/>
      <c r="REB29" s="32"/>
      <c r="REC29" s="32"/>
      <c r="RED29" s="32"/>
      <c r="REE29" s="32"/>
      <c r="REF29" s="32"/>
      <c r="REG29" s="32"/>
      <c r="REH29" s="32"/>
      <c r="REI29" s="32"/>
      <c r="REJ29" s="32"/>
      <c r="REK29" s="32"/>
      <c r="REL29" s="32"/>
      <c r="REM29" s="32"/>
      <c r="REN29" s="32"/>
      <c r="REO29" s="32"/>
      <c r="REP29" s="32"/>
      <c r="REQ29" s="32"/>
      <c r="RER29" s="32"/>
      <c r="RES29" s="32"/>
      <c r="RET29" s="32"/>
      <c r="REU29" s="32"/>
      <c r="REV29" s="32"/>
      <c r="REW29" s="32"/>
      <c r="REX29" s="32"/>
      <c r="REY29" s="32"/>
      <c r="REZ29" s="32"/>
      <c r="RFA29" s="32"/>
      <c r="RFB29" s="32"/>
      <c r="RFC29" s="32"/>
      <c r="RFD29" s="32"/>
      <c r="RFE29" s="32"/>
      <c r="RFF29" s="32"/>
      <c r="RFG29" s="32"/>
      <c r="RFH29" s="32"/>
      <c r="RFI29" s="32"/>
      <c r="RFJ29" s="32"/>
      <c r="RFK29" s="32"/>
      <c r="RFL29" s="32"/>
      <c r="RFM29" s="32"/>
      <c r="RFN29" s="32"/>
      <c r="RFO29" s="32"/>
      <c r="RFP29" s="32"/>
      <c r="RFQ29" s="32"/>
      <c r="RFR29" s="32"/>
      <c r="RFS29" s="32"/>
      <c r="RFT29" s="32"/>
      <c r="RFU29" s="32"/>
      <c r="RFV29" s="32"/>
      <c r="RFW29" s="32"/>
      <c r="RFX29" s="32"/>
      <c r="RFY29" s="32"/>
      <c r="RFZ29" s="32"/>
      <c r="RGA29" s="32"/>
      <c r="RGB29" s="32"/>
      <c r="RGC29" s="32"/>
      <c r="RGD29" s="32"/>
      <c r="RGE29" s="32"/>
      <c r="RGF29" s="32"/>
      <c r="RGG29" s="32"/>
      <c r="RGH29" s="32"/>
      <c r="RGI29" s="32"/>
      <c r="RGJ29" s="32"/>
      <c r="RGK29" s="32"/>
      <c r="RGL29" s="32"/>
      <c r="RGM29" s="32"/>
      <c r="RGN29" s="32"/>
      <c r="RGO29" s="32"/>
      <c r="RGP29" s="32"/>
      <c r="RGQ29" s="32"/>
      <c r="RGR29" s="32"/>
      <c r="RGS29" s="32"/>
      <c r="RGT29" s="32"/>
      <c r="RGU29" s="32"/>
      <c r="RGV29" s="32"/>
      <c r="RGW29" s="32"/>
      <c r="RGX29" s="32"/>
      <c r="RGY29" s="32"/>
      <c r="RGZ29" s="32"/>
      <c r="RHA29" s="32"/>
      <c r="RHB29" s="32"/>
      <c r="RHC29" s="32"/>
      <c r="RHD29" s="32"/>
      <c r="RHE29" s="32"/>
      <c r="RHF29" s="32"/>
      <c r="RHG29" s="32"/>
      <c r="RHH29" s="32"/>
      <c r="RHI29" s="32"/>
      <c r="RHJ29" s="32"/>
      <c r="RHK29" s="32"/>
      <c r="RHL29" s="32"/>
      <c r="RHM29" s="32"/>
      <c r="RHN29" s="32"/>
      <c r="RHO29" s="32"/>
      <c r="RHP29" s="32"/>
      <c r="RHQ29" s="32"/>
      <c r="RHR29" s="32"/>
      <c r="RHS29" s="32"/>
      <c r="RHT29" s="32"/>
      <c r="RHU29" s="32"/>
      <c r="RHV29" s="32"/>
      <c r="RHW29" s="32"/>
      <c r="RHX29" s="32"/>
      <c r="RHY29" s="32"/>
      <c r="RHZ29" s="32"/>
      <c r="RIA29" s="32"/>
      <c r="RIB29" s="32"/>
      <c r="RIC29" s="32"/>
      <c r="RID29" s="32"/>
      <c r="RIE29" s="32"/>
      <c r="RIF29" s="32"/>
      <c r="RIG29" s="32"/>
      <c r="RIH29" s="32"/>
      <c r="RII29" s="32"/>
      <c r="RIJ29" s="32"/>
      <c r="RIK29" s="32"/>
      <c r="RIL29" s="32"/>
      <c r="RIM29" s="32"/>
      <c r="RIN29" s="32"/>
      <c r="RIO29" s="32"/>
      <c r="RIP29" s="32"/>
      <c r="RIQ29" s="32"/>
      <c r="RIR29" s="32"/>
      <c r="RIS29" s="32"/>
      <c r="RIT29" s="32"/>
      <c r="RIU29" s="32"/>
      <c r="RIV29" s="32"/>
      <c r="RIW29" s="32"/>
      <c r="RIX29" s="32"/>
      <c r="RIY29" s="32"/>
      <c r="RIZ29" s="32"/>
      <c r="RJA29" s="32"/>
      <c r="RJB29" s="32"/>
      <c r="RJC29" s="32"/>
      <c r="RJD29" s="32"/>
      <c r="RJE29" s="32"/>
      <c r="RJF29" s="32"/>
      <c r="RJG29" s="32"/>
      <c r="RJH29" s="32"/>
      <c r="RJI29" s="32"/>
      <c r="RJJ29" s="32"/>
      <c r="RJK29" s="32"/>
      <c r="RJL29" s="32"/>
      <c r="RJM29" s="32"/>
      <c r="RJN29" s="32"/>
      <c r="RJO29" s="32"/>
      <c r="RJP29" s="32"/>
      <c r="RJQ29" s="32"/>
      <c r="RJR29" s="32"/>
      <c r="RJS29" s="32"/>
      <c r="RJT29" s="32"/>
      <c r="RJU29" s="32"/>
      <c r="RJV29" s="32"/>
      <c r="RJW29" s="32"/>
      <c r="RJX29" s="32"/>
      <c r="RJY29" s="32"/>
      <c r="RJZ29" s="32"/>
      <c r="RKA29" s="32"/>
      <c r="RKB29" s="32"/>
      <c r="RKC29" s="32"/>
      <c r="RKD29" s="32"/>
      <c r="RKE29" s="32"/>
      <c r="RKF29" s="32"/>
      <c r="RKG29" s="32"/>
      <c r="RKH29" s="32"/>
      <c r="RKI29" s="32"/>
      <c r="RKJ29" s="32"/>
      <c r="RKK29" s="32"/>
      <c r="RKL29" s="32"/>
      <c r="RKM29" s="32"/>
      <c r="RKN29" s="32"/>
      <c r="RKO29" s="32"/>
      <c r="RKP29" s="32"/>
      <c r="RKQ29" s="32"/>
      <c r="RKR29" s="32"/>
      <c r="RKS29" s="32"/>
      <c r="RKT29" s="32"/>
      <c r="RKU29" s="32"/>
      <c r="RKV29" s="32"/>
      <c r="RKW29" s="32"/>
      <c r="RKX29" s="32"/>
      <c r="RKY29" s="32"/>
      <c r="RKZ29" s="32"/>
      <c r="RLA29" s="32"/>
      <c r="RLB29" s="32"/>
      <c r="RLC29" s="32"/>
      <c r="RLD29" s="32"/>
      <c r="RLE29" s="32"/>
      <c r="RLF29" s="32"/>
      <c r="RLG29" s="32"/>
      <c r="RLH29" s="32"/>
      <c r="RLI29" s="32"/>
      <c r="RLJ29" s="32"/>
      <c r="RLK29" s="32"/>
      <c r="RLL29" s="32"/>
      <c r="RLM29" s="32"/>
      <c r="RLN29" s="32"/>
      <c r="RLO29" s="32"/>
      <c r="RLP29" s="32"/>
      <c r="RLQ29" s="32"/>
      <c r="RLR29" s="32"/>
      <c r="RLS29" s="32"/>
      <c r="RLT29" s="32"/>
      <c r="RLU29" s="32"/>
      <c r="RLV29" s="32"/>
      <c r="RLW29" s="32"/>
      <c r="RLX29" s="32"/>
      <c r="RLY29" s="32"/>
      <c r="RLZ29" s="32"/>
      <c r="RMA29" s="32"/>
      <c r="RMB29" s="32"/>
      <c r="RMC29" s="32"/>
      <c r="RMD29" s="32"/>
      <c r="RME29" s="32"/>
      <c r="RMF29" s="32"/>
      <c r="RMG29" s="32"/>
      <c r="RMH29" s="32"/>
      <c r="RMI29" s="32"/>
      <c r="RMJ29" s="32"/>
      <c r="RMK29" s="32"/>
      <c r="RML29" s="32"/>
      <c r="RMM29" s="32"/>
      <c r="RMN29" s="32"/>
      <c r="RMO29" s="32"/>
      <c r="RMP29" s="32"/>
      <c r="RMQ29" s="32"/>
      <c r="RMR29" s="32"/>
      <c r="RMS29" s="32"/>
      <c r="RMT29" s="32"/>
      <c r="RMU29" s="32"/>
      <c r="RMV29" s="32"/>
      <c r="RMW29" s="32"/>
      <c r="RMX29" s="32"/>
      <c r="RMY29" s="32"/>
      <c r="RMZ29" s="32"/>
      <c r="RNA29" s="32"/>
      <c r="RNB29" s="32"/>
      <c r="RNC29" s="32"/>
      <c r="RND29" s="32"/>
      <c r="RNE29" s="32"/>
      <c r="RNF29" s="32"/>
      <c r="RNG29" s="32"/>
      <c r="RNH29" s="32"/>
      <c r="RNI29" s="32"/>
      <c r="RNJ29" s="32"/>
      <c r="RNK29" s="32"/>
      <c r="RNL29" s="32"/>
      <c r="RNM29" s="32"/>
      <c r="RNN29" s="32"/>
      <c r="RNO29" s="32"/>
      <c r="RNP29" s="32"/>
      <c r="RNQ29" s="32"/>
      <c r="RNR29" s="32"/>
      <c r="RNS29" s="32"/>
      <c r="RNT29" s="32"/>
      <c r="RNU29" s="32"/>
      <c r="RNV29" s="32"/>
      <c r="RNW29" s="32"/>
      <c r="RNX29" s="32"/>
      <c r="RNY29" s="32"/>
      <c r="RNZ29" s="32"/>
      <c r="ROA29" s="32"/>
      <c r="ROB29" s="32"/>
      <c r="ROC29" s="32"/>
      <c r="ROD29" s="32"/>
      <c r="ROE29" s="32"/>
      <c r="ROF29" s="32"/>
      <c r="ROG29" s="32"/>
      <c r="ROH29" s="32"/>
      <c r="ROI29" s="32"/>
      <c r="ROJ29" s="32"/>
      <c r="ROK29" s="32"/>
      <c r="ROL29" s="32"/>
      <c r="ROM29" s="32"/>
      <c r="RON29" s="32"/>
      <c r="ROO29" s="32"/>
      <c r="ROP29" s="32"/>
      <c r="ROQ29" s="32"/>
      <c r="ROR29" s="32"/>
      <c r="ROS29" s="32"/>
      <c r="ROT29" s="32"/>
      <c r="ROU29" s="32"/>
      <c r="ROV29" s="32"/>
      <c r="ROW29" s="32"/>
      <c r="ROX29" s="32"/>
      <c r="ROY29" s="32"/>
      <c r="ROZ29" s="32"/>
      <c r="RPA29" s="32"/>
      <c r="RPB29" s="32"/>
      <c r="RPC29" s="32"/>
      <c r="RPD29" s="32"/>
      <c r="RPE29" s="32"/>
      <c r="RPF29" s="32"/>
      <c r="RPG29" s="32"/>
      <c r="RPH29" s="32"/>
      <c r="RPI29" s="32"/>
      <c r="RPJ29" s="32"/>
      <c r="RPK29" s="32"/>
      <c r="RPL29" s="32"/>
      <c r="RPM29" s="32"/>
      <c r="RPN29" s="32"/>
      <c r="RPO29" s="32"/>
      <c r="RPP29" s="32"/>
      <c r="RPQ29" s="32"/>
      <c r="RPR29" s="32"/>
      <c r="RPS29" s="32"/>
      <c r="RPT29" s="32"/>
      <c r="RPU29" s="32"/>
      <c r="RPV29" s="32"/>
      <c r="RPW29" s="32"/>
      <c r="RPX29" s="32"/>
      <c r="RPY29" s="32"/>
      <c r="RPZ29" s="32"/>
      <c r="RQA29" s="32"/>
      <c r="RQB29" s="32"/>
      <c r="RQC29" s="32"/>
      <c r="RQD29" s="32"/>
      <c r="RQE29" s="32"/>
      <c r="RQF29" s="32"/>
      <c r="RQG29" s="32"/>
      <c r="RQH29" s="32"/>
      <c r="RQI29" s="32"/>
      <c r="RQJ29" s="32"/>
      <c r="RQK29" s="32"/>
      <c r="RQL29" s="32"/>
      <c r="RQM29" s="32"/>
      <c r="RQN29" s="32"/>
      <c r="RQO29" s="32"/>
      <c r="RQP29" s="32"/>
      <c r="RQQ29" s="32"/>
      <c r="RQR29" s="32"/>
      <c r="RQS29" s="32"/>
      <c r="RQT29" s="32"/>
      <c r="RQU29" s="32"/>
      <c r="RQV29" s="32"/>
      <c r="RQW29" s="32"/>
      <c r="RQX29" s="32"/>
      <c r="RQY29" s="32"/>
      <c r="RQZ29" s="32"/>
      <c r="RRA29" s="32"/>
      <c r="RRB29" s="32"/>
      <c r="RRC29" s="32"/>
      <c r="RRD29" s="32"/>
      <c r="RRE29" s="32"/>
      <c r="RRF29" s="32"/>
      <c r="RRG29" s="32"/>
      <c r="RRH29" s="32"/>
      <c r="RRI29" s="32"/>
      <c r="RRJ29" s="32"/>
      <c r="RRK29" s="32"/>
      <c r="RRL29" s="32"/>
      <c r="RRM29" s="32"/>
      <c r="RRN29" s="32"/>
      <c r="RRO29" s="32"/>
      <c r="RRP29" s="32"/>
      <c r="RRQ29" s="32"/>
      <c r="RRR29" s="32"/>
      <c r="RRS29" s="32"/>
      <c r="RRT29" s="32"/>
      <c r="RRU29" s="32"/>
      <c r="RRV29" s="32"/>
      <c r="RRW29" s="32"/>
      <c r="RRX29" s="32"/>
      <c r="RRY29" s="32"/>
      <c r="RRZ29" s="32"/>
      <c r="RSA29" s="32"/>
      <c r="RSB29" s="32"/>
      <c r="RSC29" s="32"/>
      <c r="RSD29" s="32"/>
      <c r="RSE29" s="32"/>
      <c r="RSF29" s="32"/>
      <c r="RSG29" s="32"/>
      <c r="RSH29" s="32"/>
      <c r="RSI29" s="32"/>
      <c r="RSJ29" s="32"/>
      <c r="RSK29" s="32"/>
      <c r="RSL29" s="32"/>
      <c r="RSM29" s="32"/>
      <c r="RSN29" s="32"/>
      <c r="RSO29" s="32"/>
      <c r="RSP29" s="32"/>
      <c r="RSQ29" s="32"/>
      <c r="RSR29" s="32"/>
      <c r="RSS29" s="32"/>
      <c r="RST29" s="32"/>
      <c r="RSU29" s="32"/>
      <c r="RSV29" s="32"/>
      <c r="RSW29" s="32"/>
      <c r="RSX29" s="32"/>
      <c r="RSY29" s="32"/>
      <c r="RSZ29" s="32"/>
      <c r="RTA29" s="32"/>
      <c r="RTB29" s="32"/>
      <c r="RTC29" s="32"/>
      <c r="RTD29" s="32"/>
      <c r="RTE29" s="32"/>
      <c r="RTF29" s="32"/>
      <c r="RTG29" s="32"/>
      <c r="RTH29" s="32"/>
      <c r="RTI29" s="32"/>
      <c r="RTJ29" s="32"/>
      <c r="RTK29" s="32"/>
      <c r="RTL29" s="32"/>
      <c r="RTM29" s="32"/>
      <c r="RTN29" s="32"/>
      <c r="RTO29" s="32"/>
      <c r="RTP29" s="32"/>
      <c r="RTQ29" s="32"/>
      <c r="RTR29" s="32"/>
      <c r="RTS29" s="32"/>
      <c r="RTT29" s="32"/>
      <c r="RTU29" s="32"/>
      <c r="RTV29" s="32"/>
      <c r="RTW29" s="32"/>
      <c r="RTX29" s="32"/>
      <c r="RTY29" s="32"/>
      <c r="RTZ29" s="32"/>
      <c r="RUA29" s="32"/>
      <c r="RUB29" s="32"/>
      <c r="RUC29" s="32"/>
      <c r="RUD29" s="32"/>
      <c r="RUE29" s="32"/>
      <c r="RUF29" s="32"/>
      <c r="RUG29" s="32"/>
      <c r="RUH29" s="32"/>
      <c r="RUI29" s="32"/>
      <c r="RUJ29" s="32"/>
      <c r="RUK29" s="32"/>
      <c r="RUL29" s="32"/>
      <c r="RUM29" s="32"/>
      <c r="RUN29" s="32"/>
      <c r="RUO29" s="32"/>
      <c r="RUP29" s="32"/>
      <c r="RUQ29" s="32"/>
      <c r="RUR29" s="32"/>
      <c r="RUS29" s="32"/>
      <c r="RUT29" s="32"/>
      <c r="RUU29" s="32"/>
      <c r="RUV29" s="32"/>
      <c r="RUW29" s="32"/>
      <c r="RUX29" s="32"/>
      <c r="RUY29" s="32"/>
      <c r="RUZ29" s="32"/>
      <c r="RVA29" s="32"/>
      <c r="RVB29" s="32"/>
      <c r="RVC29" s="32"/>
      <c r="RVD29" s="32"/>
      <c r="RVE29" s="32"/>
      <c r="RVF29" s="32"/>
      <c r="RVG29" s="32"/>
      <c r="RVH29" s="32"/>
      <c r="RVI29" s="32"/>
      <c r="RVJ29" s="32"/>
      <c r="RVK29" s="32"/>
      <c r="RVL29" s="32"/>
      <c r="RVM29" s="32"/>
      <c r="RVN29" s="32"/>
      <c r="RVO29" s="32"/>
      <c r="RVP29" s="32"/>
      <c r="RVQ29" s="32"/>
      <c r="RVR29" s="32"/>
      <c r="RVS29" s="32"/>
      <c r="RVT29" s="32"/>
      <c r="RVU29" s="32"/>
      <c r="RVV29" s="32"/>
      <c r="RVW29" s="32"/>
      <c r="RVX29" s="32"/>
      <c r="RVY29" s="32"/>
      <c r="RVZ29" s="32"/>
      <c r="RWA29" s="32"/>
      <c r="RWB29" s="32"/>
      <c r="RWC29" s="32"/>
      <c r="RWD29" s="32"/>
      <c r="RWE29" s="32"/>
      <c r="RWF29" s="32"/>
      <c r="RWG29" s="32"/>
      <c r="RWH29" s="32"/>
      <c r="RWI29" s="32"/>
      <c r="RWJ29" s="32"/>
      <c r="RWK29" s="32"/>
      <c r="RWL29" s="32"/>
      <c r="RWM29" s="32"/>
      <c r="RWN29" s="32"/>
      <c r="RWO29" s="32"/>
      <c r="RWP29" s="32"/>
      <c r="RWQ29" s="32"/>
      <c r="RWR29" s="32"/>
      <c r="RWS29" s="32"/>
      <c r="RWT29" s="32"/>
      <c r="RWU29" s="32"/>
      <c r="RWV29" s="32"/>
      <c r="RWW29" s="32"/>
      <c r="RWX29" s="32"/>
      <c r="RWY29" s="32"/>
      <c r="RWZ29" s="32"/>
      <c r="RXA29" s="32"/>
      <c r="RXB29" s="32"/>
      <c r="RXC29" s="32"/>
      <c r="RXD29" s="32"/>
      <c r="RXE29" s="32"/>
      <c r="RXF29" s="32"/>
      <c r="RXG29" s="32"/>
      <c r="RXH29" s="32"/>
      <c r="RXI29" s="32"/>
      <c r="RXJ29" s="32"/>
      <c r="RXK29" s="32"/>
      <c r="RXL29" s="32"/>
      <c r="RXM29" s="32"/>
      <c r="RXN29" s="32"/>
      <c r="RXO29" s="32"/>
      <c r="RXP29" s="32"/>
      <c r="RXQ29" s="32"/>
      <c r="RXR29" s="32"/>
      <c r="RXS29" s="32"/>
      <c r="RXT29" s="32"/>
      <c r="RXU29" s="32"/>
      <c r="RXV29" s="32"/>
      <c r="RXW29" s="32"/>
      <c r="RXX29" s="32"/>
      <c r="RXY29" s="32"/>
      <c r="RXZ29" s="32"/>
      <c r="RYA29" s="32"/>
      <c r="RYB29" s="32"/>
      <c r="RYC29" s="32"/>
      <c r="RYD29" s="32"/>
      <c r="RYE29" s="32"/>
      <c r="RYF29" s="32"/>
      <c r="RYG29" s="32"/>
      <c r="RYH29" s="32"/>
      <c r="RYI29" s="32"/>
      <c r="RYJ29" s="32"/>
      <c r="RYK29" s="32"/>
      <c r="RYL29" s="32"/>
      <c r="RYM29" s="32"/>
      <c r="RYN29" s="32"/>
      <c r="RYO29" s="32"/>
      <c r="RYP29" s="32"/>
      <c r="RYQ29" s="32"/>
      <c r="RYR29" s="32"/>
      <c r="RYS29" s="32"/>
      <c r="RYT29" s="32"/>
      <c r="RYU29" s="32"/>
      <c r="RYV29" s="32"/>
      <c r="RYW29" s="32"/>
      <c r="RYX29" s="32"/>
      <c r="RYY29" s="32"/>
      <c r="RYZ29" s="32"/>
      <c r="RZA29" s="32"/>
      <c r="RZB29" s="32"/>
      <c r="RZC29" s="32"/>
      <c r="RZD29" s="32"/>
      <c r="RZE29" s="32"/>
      <c r="RZF29" s="32"/>
      <c r="RZG29" s="32"/>
      <c r="RZH29" s="32"/>
      <c r="RZI29" s="32"/>
      <c r="RZJ29" s="32"/>
      <c r="RZK29" s="32"/>
      <c r="RZL29" s="32"/>
      <c r="RZM29" s="32"/>
      <c r="RZN29" s="32"/>
      <c r="RZO29" s="32"/>
      <c r="RZP29" s="32"/>
      <c r="RZQ29" s="32"/>
      <c r="RZR29" s="32"/>
      <c r="RZS29" s="32"/>
      <c r="RZT29" s="32"/>
      <c r="RZU29" s="32"/>
      <c r="RZV29" s="32"/>
      <c r="RZW29" s="32"/>
      <c r="RZX29" s="32"/>
      <c r="RZY29" s="32"/>
      <c r="RZZ29" s="32"/>
      <c r="SAA29" s="32"/>
      <c r="SAB29" s="32"/>
      <c r="SAC29" s="32"/>
      <c r="SAD29" s="32"/>
      <c r="SAE29" s="32"/>
      <c r="SAF29" s="32"/>
      <c r="SAG29" s="32"/>
      <c r="SAH29" s="32"/>
      <c r="SAI29" s="32"/>
      <c r="SAJ29" s="32"/>
      <c r="SAK29" s="32"/>
      <c r="SAL29" s="32"/>
      <c r="SAM29" s="32"/>
      <c r="SAN29" s="32"/>
      <c r="SAO29" s="32"/>
      <c r="SAP29" s="32"/>
      <c r="SAQ29" s="32"/>
      <c r="SAR29" s="32"/>
      <c r="SAS29" s="32"/>
      <c r="SAT29" s="32"/>
      <c r="SAU29" s="32"/>
      <c r="SAV29" s="32"/>
      <c r="SAW29" s="32"/>
      <c r="SAX29" s="32"/>
      <c r="SAY29" s="32"/>
      <c r="SAZ29" s="32"/>
      <c r="SBA29" s="32"/>
      <c r="SBB29" s="32"/>
      <c r="SBC29" s="32"/>
      <c r="SBD29" s="32"/>
      <c r="SBE29" s="32"/>
      <c r="SBF29" s="32"/>
      <c r="SBG29" s="32"/>
      <c r="SBH29" s="32"/>
      <c r="SBI29" s="32"/>
      <c r="SBJ29" s="32"/>
      <c r="SBK29" s="32"/>
      <c r="SBL29" s="32"/>
      <c r="SBM29" s="32"/>
      <c r="SBN29" s="32"/>
      <c r="SBO29" s="32"/>
      <c r="SBP29" s="32"/>
      <c r="SBQ29" s="32"/>
      <c r="SBR29" s="32"/>
      <c r="SBS29" s="32"/>
      <c r="SBT29" s="32"/>
      <c r="SBU29" s="32"/>
      <c r="SBV29" s="32"/>
      <c r="SBW29" s="32"/>
      <c r="SBX29" s="32"/>
      <c r="SBY29" s="32"/>
      <c r="SBZ29" s="32"/>
      <c r="SCA29" s="32"/>
      <c r="SCB29" s="32"/>
      <c r="SCC29" s="32"/>
      <c r="SCD29" s="32"/>
      <c r="SCE29" s="32"/>
      <c r="SCF29" s="32"/>
      <c r="SCG29" s="32"/>
      <c r="SCH29" s="32"/>
      <c r="SCI29" s="32"/>
      <c r="SCJ29" s="32"/>
      <c r="SCK29" s="32"/>
      <c r="SCL29" s="32"/>
      <c r="SCM29" s="32"/>
      <c r="SCN29" s="32"/>
      <c r="SCO29" s="32"/>
      <c r="SCP29" s="32"/>
      <c r="SCQ29" s="32"/>
      <c r="SCR29" s="32"/>
      <c r="SCS29" s="32"/>
      <c r="SCT29" s="32"/>
      <c r="SCU29" s="32"/>
      <c r="SCV29" s="32"/>
      <c r="SCW29" s="32"/>
      <c r="SCX29" s="32"/>
      <c r="SCY29" s="32"/>
      <c r="SCZ29" s="32"/>
      <c r="SDA29" s="32"/>
      <c r="SDB29" s="32"/>
      <c r="SDC29" s="32"/>
      <c r="SDD29" s="32"/>
      <c r="SDE29" s="32"/>
      <c r="SDF29" s="32"/>
      <c r="SDG29" s="32"/>
      <c r="SDH29" s="32"/>
      <c r="SDI29" s="32"/>
      <c r="SDJ29" s="32"/>
      <c r="SDK29" s="32"/>
      <c r="SDL29" s="32"/>
      <c r="SDM29" s="32"/>
      <c r="SDN29" s="32"/>
      <c r="SDO29" s="32"/>
      <c r="SDP29" s="32"/>
      <c r="SDQ29" s="32"/>
      <c r="SDR29" s="32"/>
      <c r="SDS29" s="32"/>
      <c r="SDT29" s="32"/>
      <c r="SDU29" s="32"/>
      <c r="SDV29" s="32"/>
      <c r="SDW29" s="32"/>
      <c r="SDX29" s="32"/>
      <c r="SDY29" s="32"/>
      <c r="SDZ29" s="32"/>
      <c r="SEA29" s="32"/>
      <c r="SEB29" s="32"/>
      <c r="SEC29" s="32"/>
      <c r="SED29" s="32"/>
      <c r="SEE29" s="32"/>
      <c r="SEF29" s="32"/>
      <c r="SEG29" s="32"/>
      <c r="SEH29" s="32"/>
      <c r="SEI29" s="32"/>
      <c r="SEJ29" s="32"/>
      <c r="SEK29" s="32"/>
      <c r="SEL29" s="32"/>
      <c r="SEM29" s="32"/>
      <c r="SEN29" s="32"/>
      <c r="SEO29" s="32"/>
      <c r="SEP29" s="32"/>
      <c r="SEQ29" s="32"/>
      <c r="SER29" s="32"/>
      <c r="SES29" s="32"/>
      <c r="SET29" s="32"/>
      <c r="SEU29" s="32"/>
      <c r="SEV29" s="32"/>
      <c r="SEW29" s="32"/>
      <c r="SEX29" s="32"/>
      <c r="SEY29" s="32"/>
      <c r="SEZ29" s="32"/>
      <c r="SFA29" s="32"/>
      <c r="SFB29" s="32"/>
      <c r="SFC29" s="32"/>
      <c r="SFD29" s="32"/>
      <c r="SFE29" s="32"/>
      <c r="SFF29" s="32"/>
      <c r="SFG29" s="32"/>
      <c r="SFH29" s="32"/>
      <c r="SFI29" s="32"/>
      <c r="SFJ29" s="32"/>
      <c r="SFK29" s="32"/>
      <c r="SFL29" s="32"/>
      <c r="SFM29" s="32"/>
      <c r="SFN29" s="32"/>
      <c r="SFO29" s="32"/>
      <c r="SFP29" s="32"/>
      <c r="SFQ29" s="32"/>
      <c r="SFR29" s="32"/>
      <c r="SFS29" s="32"/>
      <c r="SFT29" s="32"/>
      <c r="SFU29" s="32"/>
      <c r="SFV29" s="32"/>
      <c r="SFW29" s="32"/>
      <c r="SFX29" s="32"/>
      <c r="SFY29" s="32"/>
      <c r="SFZ29" s="32"/>
      <c r="SGA29" s="32"/>
      <c r="SGB29" s="32"/>
      <c r="SGC29" s="32"/>
      <c r="SGD29" s="32"/>
      <c r="SGE29" s="32"/>
      <c r="SGF29" s="32"/>
      <c r="SGG29" s="32"/>
      <c r="SGH29" s="32"/>
      <c r="SGI29" s="32"/>
      <c r="SGJ29" s="32"/>
      <c r="SGK29" s="32"/>
      <c r="SGL29" s="32"/>
      <c r="SGM29" s="32"/>
      <c r="SGN29" s="32"/>
      <c r="SGO29" s="32"/>
      <c r="SGP29" s="32"/>
      <c r="SGQ29" s="32"/>
      <c r="SGR29" s="32"/>
      <c r="SGS29" s="32"/>
      <c r="SGT29" s="32"/>
      <c r="SGU29" s="32"/>
      <c r="SGV29" s="32"/>
      <c r="SGW29" s="32"/>
      <c r="SGX29" s="32"/>
      <c r="SGY29" s="32"/>
      <c r="SGZ29" s="32"/>
      <c r="SHA29" s="32"/>
      <c r="SHB29" s="32"/>
      <c r="SHC29" s="32"/>
      <c r="SHD29" s="32"/>
      <c r="SHE29" s="32"/>
      <c r="SHF29" s="32"/>
      <c r="SHG29" s="32"/>
      <c r="SHH29" s="32"/>
      <c r="SHI29" s="32"/>
      <c r="SHJ29" s="32"/>
      <c r="SHK29" s="32"/>
      <c r="SHL29" s="32"/>
      <c r="SHM29" s="32"/>
      <c r="SHN29" s="32"/>
      <c r="SHO29" s="32"/>
      <c r="SHP29" s="32"/>
      <c r="SHQ29" s="32"/>
      <c r="SHR29" s="32"/>
      <c r="SHS29" s="32"/>
      <c r="SHT29" s="32"/>
      <c r="SHU29" s="32"/>
      <c r="SHV29" s="32"/>
      <c r="SHW29" s="32"/>
      <c r="SHX29" s="32"/>
      <c r="SHY29" s="32"/>
      <c r="SHZ29" s="32"/>
      <c r="SIA29" s="32"/>
      <c r="SIB29" s="32"/>
      <c r="SIC29" s="32"/>
      <c r="SID29" s="32"/>
      <c r="SIE29" s="32"/>
      <c r="SIF29" s="32"/>
      <c r="SIG29" s="32"/>
      <c r="SIH29" s="32"/>
      <c r="SII29" s="32"/>
      <c r="SIJ29" s="32"/>
      <c r="SIK29" s="32"/>
      <c r="SIL29" s="32"/>
      <c r="SIM29" s="32"/>
      <c r="SIN29" s="32"/>
      <c r="SIO29" s="32"/>
      <c r="SIP29" s="32"/>
      <c r="SIQ29" s="32"/>
      <c r="SIR29" s="32"/>
      <c r="SIS29" s="32"/>
      <c r="SIT29" s="32"/>
      <c r="SIU29" s="32"/>
      <c r="SIV29" s="32"/>
      <c r="SIW29" s="32"/>
      <c r="SIX29" s="32"/>
      <c r="SIY29" s="32"/>
      <c r="SIZ29" s="32"/>
      <c r="SJA29" s="32"/>
      <c r="SJB29" s="32"/>
      <c r="SJC29" s="32"/>
      <c r="SJD29" s="32"/>
      <c r="SJE29" s="32"/>
      <c r="SJF29" s="32"/>
      <c r="SJG29" s="32"/>
      <c r="SJH29" s="32"/>
      <c r="SJI29" s="32"/>
      <c r="SJJ29" s="32"/>
      <c r="SJK29" s="32"/>
      <c r="SJL29" s="32"/>
      <c r="SJM29" s="32"/>
      <c r="SJN29" s="32"/>
      <c r="SJO29" s="32"/>
      <c r="SJP29" s="32"/>
      <c r="SJQ29" s="32"/>
      <c r="SJR29" s="32"/>
      <c r="SJS29" s="32"/>
      <c r="SJT29" s="32"/>
      <c r="SJU29" s="32"/>
      <c r="SJV29" s="32"/>
      <c r="SJW29" s="32"/>
      <c r="SJX29" s="32"/>
      <c r="SJY29" s="32"/>
      <c r="SJZ29" s="32"/>
      <c r="SKA29" s="32"/>
      <c r="SKB29" s="32"/>
      <c r="SKC29" s="32"/>
      <c r="SKD29" s="32"/>
      <c r="SKE29" s="32"/>
      <c r="SKF29" s="32"/>
      <c r="SKG29" s="32"/>
      <c r="SKH29" s="32"/>
      <c r="SKI29" s="32"/>
      <c r="SKJ29" s="32"/>
      <c r="SKK29" s="32"/>
      <c r="SKL29" s="32"/>
      <c r="SKM29" s="32"/>
      <c r="SKN29" s="32"/>
      <c r="SKO29" s="32"/>
      <c r="SKP29" s="32"/>
      <c r="SKQ29" s="32"/>
      <c r="SKR29" s="32"/>
      <c r="SKS29" s="32"/>
      <c r="SKT29" s="32"/>
      <c r="SKU29" s="32"/>
      <c r="SKV29" s="32"/>
      <c r="SKW29" s="32"/>
      <c r="SKX29" s="32"/>
      <c r="SKY29" s="32"/>
      <c r="SKZ29" s="32"/>
      <c r="SLA29" s="32"/>
      <c r="SLB29" s="32"/>
      <c r="SLC29" s="32"/>
      <c r="SLD29" s="32"/>
      <c r="SLE29" s="32"/>
      <c r="SLF29" s="32"/>
      <c r="SLG29" s="32"/>
      <c r="SLH29" s="32"/>
      <c r="SLI29" s="32"/>
      <c r="SLJ29" s="32"/>
      <c r="SLK29" s="32"/>
      <c r="SLL29" s="32"/>
      <c r="SLM29" s="32"/>
      <c r="SLN29" s="32"/>
      <c r="SLO29" s="32"/>
      <c r="SLP29" s="32"/>
      <c r="SLQ29" s="32"/>
      <c r="SLR29" s="32"/>
      <c r="SLS29" s="32"/>
      <c r="SLT29" s="32"/>
      <c r="SLU29" s="32"/>
      <c r="SLV29" s="32"/>
      <c r="SLW29" s="32"/>
      <c r="SLX29" s="32"/>
      <c r="SLY29" s="32"/>
      <c r="SLZ29" s="32"/>
      <c r="SMA29" s="32"/>
      <c r="SMB29" s="32"/>
      <c r="SMC29" s="32"/>
      <c r="SMD29" s="32"/>
      <c r="SME29" s="32"/>
      <c r="SMF29" s="32"/>
      <c r="SMG29" s="32"/>
      <c r="SMH29" s="32"/>
      <c r="SMI29" s="32"/>
      <c r="SMJ29" s="32"/>
      <c r="SMK29" s="32"/>
      <c r="SML29" s="32"/>
      <c r="SMM29" s="32"/>
      <c r="SMN29" s="32"/>
      <c r="SMO29" s="32"/>
      <c r="SMP29" s="32"/>
      <c r="SMQ29" s="32"/>
      <c r="SMR29" s="32"/>
      <c r="SMS29" s="32"/>
      <c r="SMT29" s="32"/>
      <c r="SMU29" s="32"/>
      <c r="SMV29" s="32"/>
      <c r="SMW29" s="32"/>
      <c r="SMX29" s="32"/>
      <c r="SMY29" s="32"/>
      <c r="SMZ29" s="32"/>
      <c r="SNA29" s="32"/>
      <c r="SNB29" s="32"/>
      <c r="SNC29" s="32"/>
      <c r="SND29" s="32"/>
      <c r="SNE29" s="32"/>
      <c r="SNF29" s="32"/>
      <c r="SNG29" s="32"/>
      <c r="SNH29" s="32"/>
      <c r="SNI29" s="32"/>
      <c r="SNJ29" s="32"/>
      <c r="SNK29" s="32"/>
      <c r="SNL29" s="32"/>
      <c r="SNM29" s="32"/>
      <c r="SNN29" s="32"/>
      <c r="SNO29" s="32"/>
      <c r="SNP29" s="32"/>
      <c r="SNQ29" s="32"/>
      <c r="SNR29" s="32"/>
      <c r="SNS29" s="32"/>
      <c r="SNT29" s="32"/>
      <c r="SNU29" s="32"/>
      <c r="SNV29" s="32"/>
      <c r="SNW29" s="32"/>
      <c r="SNX29" s="32"/>
      <c r="SNY29" s="32"/>
      <c r="SNZ29" s="32"/>
      <c r="SOA29" s="32"/>
      <c r="SOB29" s="32"/>
      <c r="SOC29" s="32"/>
      <c r="SOD29" s="32"/>
      <c r="SOE29" s="32"/>
      <c r="SOF29" s="32"/>
      <c r="SOG29" s="32"/>
      <c r="SOH29" s="32"/>
      <c r="SOI29" s="32"/>
      <c r="SOJ29" s="32"/>
      <c r="SOK29" s="32"/>
      <c r="SOL29" s="32"/>
      <c r="SOM29" s="32"/>
      <c r="SON29" s="32"/>
      <c r="SOO29" s="32"/>
      <c r="SOP29" s="32"/>
      <c r="SOQ29" s="32"/>
      <c r="SOR29" s="32"/>
      <c r="SOS29" s="32"/>
      <c r="SOT29" s="32"/>
      <c r="SOU29" s="32"/>
      <c r="SOV29" s="32"/>
      <c r="SOW29" s="32"/>
      <c r="SOX29" s="32"/>
      <c r="SOY29" s="32"/>
      <c r="SOZ29" s="32"/>
      <c r="SPA29" s="32"/>
      <c r="SPB29" s="32"/>
      <c r="SPC29" s="32"/>
      <c r="SPD29" s="32"/>
      <c r="SPE29" s="32"/>
      <c r="SPF29" s="32"/>
      <c r="SPG29" s="32"/>
      <c r="SPH29" s="32"/>
      <c r="SPI29" s="32"/>
      <c r="SPJ29" s="32"/>
      <c r="SPK29" s="32"/>
      <c r="SPL29" s="32"/>
      <c r="SPM29" s="32"/>
      <c r="SPN29" s="32"/>
      <c r="SPO29" s="32"/>
      <c r="SPP29" s="32"/>
      <c r="SPQ29" s="32"/>
      <c r="SPR29" s="32"/>
      <c r="SPS29" s="32"/>
      <c r="SPT29" s="32"/>
      <c r="SPU29" s="32"/>
      <c r="SPV29" s="32"/>
      <c r="SPW29" s="32"/>
      <c r="SPX29" s="32"/>
      <c r="SPY29" s="32"/>
      <c r="SPZ29" s="32"/>
      <c r="SQA29" s="32"/>
      <c r="SQB29" s="32"/>
      <c r="SQC29" s="32"/>
      <c r="SQD29" s="32"/>
      <c r="SQE29" s="32"/>
      <c r="SQF29" s="32"/>
      <c r="SQG29" s="32"/>
      <c r="SQH29" s="32"/>
      <c r="SQI29" s="32"/>
      <c r="SQJ29" s="32"/>
      <c r="SQK29" s="32"/>
      <c r="SQL29" s="32"/>
      <c r="SQM29" s="32"/>
      <c r="SQN29" s="32"/>
      <c r="SQO29" s="32"/>
      <c r="SQP29" s="32"/>
      <c r="SQQ29" s="32"/>
      <c r="SQR29" s="32"/>
      <c r="SQS29" s="32"/>
      <c r="SQT29" s="32"/>
      <c r="SQU29" s="32"/>
      <c r="SQV29" s="32"/>
      <c r="SQW29" s="32"/>
      <c r="SQX29" s="32"/>
      <c r="SQY29" s="32"/>
      <c r="SQZ29" s="32"/>
      <c r="SRA29" s="32"/>
      <c r="SRB29" s="32"/>
      <c r="SRC29" s="32"/>
      <c r="SRD29" s="32"/>
      <c r="SRE29" s="32"/>
      <c r="SRF29" s="32"/>
      <c r="SRG29" s="32"/>
      <c r="SRH29" s="32"/>
      <c r="SRI29" s="32"/>
      <c r="SRJ29" s="32"/>
      <c r="SRK29" s="32"/>
      <c r="SRL29" s="32"/>
      <c r="SRM29" s="32"/>
      <c r="SRN29" s="32"/>
      <c r="SRO29" s="32"/>
      <c r="SRP29" s="32"/>
      <c r="SRQ29" s="32"/>
      <c r="SRR29" s="32"/>
      <c r="SRS29" s="32"/>
      <c r="SRT29" s="32"/>
      <c r="SRU29" s="32"/>
      <c r="SRV29" s="32"/>
      <c r="SRW29" s="32"/>
      <c r="SRX29" s="32"/>
      <c r="SRY29" s="32"/>
      <c r="SRZ29" s="32"/>
      <c r="SSA29" s="32"/>
      <c r="SSB29" s="32"/>
      <c r="SSC29" s="32"/>
      <c r="SSD29" s="32"/>
      <c r="SSE29" s="32"/>
      <c r="SSF29" s="32"/>
      <c r="SSG29" s="32"/>
      <c r="SSH29" s="32"/>
      <c r="SSI29" s="32"/>
      <c r="SSJ29" s="32"/>
      <c r="SSK29" s="32"/>
      <c r="SSL29" s="32"/>
      <c r="SSM29" s="32"/>
      <c r="SSN29" s="32"/>
      <c r="SSO29" s="32"/>
      <c r="SSP29" s="32"/>
      <c r="SSQ29" s="32"/>
      <c r="SSR29" s="32"/>
      <c r="SSS29" s="32"/>
      <c r="SST29" s="32"/>
      <c r="SSU29" s="32"/>
      <c r="SSV29" s="32"/>
      <c r="SSW29" s="32"/>
      <c r="SSX29" s="32"/>
      <c r="SSY29" s="32"/>
      <c r="SSZ29" s="32"/>
      <c r="STA29" s="32"/>
      <c r="STB29" s="32"/>
      <c r="STC29" s="32"/>
      <c r="STD29" s="32"/>
      <c r="STE29" s="32"/>
      <c r="STF29" s="32"/>
      <c r="STG29" s="32"/>
      <c r="STH29" s="32"/>
      <c r="STI29" s="32"/>
      <c r="STJ29" s="32"/>
      <c r="STK29" s="32"/>
      <c r="STL29" s="32"/>
      <c r="STM29" s="32"/>
      <c r="STN29" s="32"/>
      <c r="STO29" s="32"/>
      <c r="STP29" s="32"/>
      <c r="STQ29" s="32"/>
      <c r="STR29" s="32"/>
      <c r="STS29" s="32"/>
      <c r="STT29" s="32"/>
      <c r="STU29" s="32"/>
      <c r="STV29" s="32"/>
      <c r="STW29" s="32"/>
      <c r="STX29" s="32"/>
      <c r="STY29" s="32"/>
      <c r="STZ29" s="32"/>
      <c r="SUA29" s="32"/>
      <c r="SUB29" s="32"/>
      <c r="SUC29" s="32"/>
      <c r="SUD29" s="32"/>
      <c r="SUE29" s="32"/>
      <c r="SUF29" s="32"/>
      <c r="SUG29" s="32"/>
      <c r="SUH29" s="32"/>
      <c r="SUI29" s="32"/>
      <c r="SUJ29" s="32"/>
      <c r="SUK29" s="32"/>
      <c r="SUL29" s="32"/>
      <c r="SUM29" s="32"/>
      <c r="SUN29" s="32"/>
      <c r="SUO29" s="32"/>
      <c r="SUP29" s="32"/>
      <c r="SUQ29" s="32"/>
      <c r="SUR29" s="32"/>
      <c r="SUS29" s="32"/>
      <c r="SUT29" s="32"/>
      <c r="SUU29" s="32"/>
      <c r="SUV29" s="32"/>
      <c r="SUW29" s="32"/>
      <c r="SUX29" s="32"/>
      <c r="SUY29" s="32"/>
      <c r="SUZ29" s="32"/>
      <c r="SVA29" s="32"/>
      <c r="SVB29" s="32"/>
      <c r="SVC29" s="32"/>
      <c r="SVD29" s="32"/>
      <c r="SVE29" s="32"/>
      <c r="SVF29" s="32"/>
      <c r="SVG29" s="32"/>
      <c r="SVH29" s="32"/>
      <c r="SVI29" s="32"/>
      <c r="SVJ29" s="32"/>
      <c r="SVK29" s="32"/>
      <c r="SVL29" s="32"/>
      <c r="SVM29" s="32"/>
      <c r="SVN29" s="32"/>
      <c r="SVO29" s="32"/>
      <c r="SVP29" s="32"/>
      <c r="SVQ29" s="32"/>
      <c r="SVR29" s="32"/>
      <c r="SVS29" s="32"/>
      <c r="SVT29" s="32"/>
      <c r="SVU29" s="32"/>
      <c r="SVV29" s="32"/>
      <c r="SVW29" s="32"/>
      <c r="SVX29" s="32"/>
      <c r="SVY29" s="32"/>
      <c r="SVZ29" s="32"/>
      <c r="SWA29" s="32"/>
      <c r="SWB29" s="32"/>
      <c r="SWC29" s="32"/>
      <c r="SWD29" s="32"/>
      <c r="SWE29" s="32"/>
      <c r="SWF29" s="32"/>
      <c r="SWG29" s="32"/>
      <c r="SWH29" s="32"/>
      <c r="SWI29" s="32"/>
      <c r="SWJ29" s="32"/>
      <c r="SWK29" s="32"/>
      <c r="SWL29" s="32"/>
      <c r="SWM29" s="32"/>
      <c r="SWN29" s="32"/>
      <c r="SWO29" s="32"/>
      <c r="SWP29" s="32"/>
      <c r="SWQ29" s="32"/>
      <c r="SWR29" s="32"/>
      <c r="SWS29" s="32"/>
      <c r="SWT29" s="32"/>
      <c r="SWU29" s="32"/>
      <c r="SWV29" s="32"/>
      <c r="SWW29" s="32"/>
      <c r="SWX29" s="32"/>
      <c r="SWY29" s="32"/>
      <c r="SWZ29" s="32"/>
      <c r="SXA29" s="32"/>
      <c r="SXB29" s="32"/>
      <c r="SXC29" s="32"/>
      <c r="SXD29" s="32"/>
      <c r="SXE29" s="32"/>
      <c r="SXF29" s="32"/>
      <c r="SXG29" s="32"/>
      <c r="SXH29" s="32"/>
      <c r="SXI29" s="32"/>
      <c r="SXJ29" s="32"/>
      <c r="SXK29" s="32"/>
      <c r="SXL29" s="32"/>
      <c r="SXM29" s="32"/>
      <c r="SXN29" s="32"/>
      <c r="SXO29" s="32"/>
      <c r="SXP29" s="32"/>
      <c r="SXQ29" s="32"/>
      <c r="SXR29" s="32"/>
      <c r="SXS29" s="32"/>
      <c r="SXT29" s="32"/>
      <c r="SXU29" s="32"/>
      <c r="SXV29" s="32"/>
      <c r="SXW29" s="32"/>
      <c r="SXX29" s="32"/>
      <c r="SXY29" s="32"/>
      <c r="SXZ29" s="32"/>
      <c r="SYA29" s="32"/>
      <c r="SYB29" s="32"/>
      <c r="SYC29" s="32"/>
      <c r="SYD29" s="32"/>
      <c r="SYE29" s="32"/>
      <c r="SYF29" s="32"/>
      <c r="SYG29" s="32"/>
      <c r="SYH29" s="32"/>
      <c r="SYI29" s="32"/>
      <c r="SYJ29" s="32"/>
      <c r="SYK29" s="32"/>
      <c r="SYL29" s="32"/>
      <c r="SYM29" s="32"/>
      <c r="SYN29" s="32"/>
      <c r="SYO29" s="32"/>
      <c r="SYP29" s="32"/>
      <c r="SYQ29" s="32"/>
      <c r="SYR29" s="32"/>
      <c r="SYS29" s="32"/>
      <c r="SYT29" s="32"/>
      <c r="SYU29" s="32"/>
      <c r="SYV29" s="32"/>
      <c r="SYW29" s="32"/>
      <c r="SYX29" s="32"/>
      <c r="SYY29" s="32"/>
      <c r="SYZ29" s="32"/>
      <c r="SZA29" s="32"/>
      <c r="SZB29" s="32"/>
      <c r="SZC29" s="32"/>
      <c r="SZD29" s="32"/>
      <c r="SZE29" s="32"/>
      <c r="SZF29" s="32"/>
      <c r="SZG29" s="32"/>
      <c r="SZH29" s="32"/>
      <c r="SZI29" s="32"/>
      <c r="SZJ29" s="32"/>
      <c r="SZK29" s="32"/>
      <c r="SZL29" s="32"/>
      <c r="SZM29" s="32"/>
      <c r="SZN29" s="32"/>
      <c r="SZO29" s="32"/>
      <c r="SZP29" s="32"/>
      <c r="SZQ29" s="32"/>
      <c r="SZR29" s="32"/>
      <c r="SZS29" s="32"/>
      <c r="SZT29" s="32"/>
      <c r="SZU29" s="32"/>
      <c r="SZV29" s="32"/>
      <c r="SZW29" s="32"/>
      <c r="SZX29" s="32"/>
      <c r="SZY29" s="32"/>
      <c r="SZZ29" s="32"/>
      <c r="TAA29" s="32"/>
      <c r="TAB29" s="32"/>
      <c r="TAC29" s="32"/>
      <c r="TAD29" s="32"/>
      <c r="TAE29" s="32"/>
      <c r="TAF29" s="32"/>
      <c r="TAG29" s="32"/>
      <c r="TAH29" s="32"/>
      <c r="TAI29" s="32"/>
      <c r="TAJ29" s="32"/>
      <c r="TAK29" s="32"/>
      <c r="TAL29" s="32"/>
      <c r="TAM29" s="32"/>
      <c r="TAN29" s="32"/>
      <c r="TAO29" s="32"/>
      <c r="TAP29" s="32"/>
      <c r="TAQ29" s="32"/>
      <c r="TAR29" s="32"/>
      <c r="TAS29" s="32"/>
      <c r="TAT29" s="32"/>
      <c r="TAU29" s="32"/>
      <c r="TAV29" s="32"/>
      <c r="TAW29" s="32"/>
      <c r="TAX29" s="32"/>
      <c r="TAY29" s="32"/>
      <c r="TAZ29" s="32"/>
      <c r="TBA29" s="32"/>
      <c r="TBB29" s="32"/>
      <c r="TBC29" s="32"/>
      <c r="TBD29" s="32"/>
      <c r="TBE29" s="32"/>
      <c r="TBF29" s="32"/>
      <c r="TBG29" s="32"/>
      <c r="TBH29" s="32"/>
      <c r="TBI29" s="32"/>
      <c r="TBJ29" s="32"/>
      <c r="TBK29" s="32"/>
      <c r="TBL29" s="32"/>
      <c r="TBM29" s="32"/>
      <c r="TBN29" s="32"/>
      <c r="TBO29" s="32"/>
      <c r="TBP29" s="32"/>
      <c r="TBQ29" s="32"/>
      <c r="TBR29" s="32"/>
      <c r="TBS29" s="32"/>
      <c r="TBT29" s="32"/>
      <c r="TBU29" s="32"/>
      <c r="TBV29" s="32"/>
      <c r="TBW29" s="32"/>
      <c r="TBX29" s="32"/>
      <c r="TBY29" s="32"/>
      <c r="TBZ29" s="32"/>
      <c r="TCA29" s="32"/>
      <c r="TCB29" s="32"/>
      <c r="TCC29" s="32"/>
      <c r="TCD29" s="32"/>
      <c r="TCE29" s="32"/>
      <c r="TCF29" s="32"/>
      <c r="TCG29" s="32"/>
      <c r="TCH29" s="32"/>
      <c r="TCI29" s="32"/>
      <c r="TCJ29" s="32"/>
      <c r="TCK29" s="32"/>
      <c r="TCL29" s="32"/>
      <c r="TCM29" s="32"/>
      <c r="TCN29" s="32"/>
      <c r="TCO29" s="32"/>
      <c r="TCP29" s="32"/>
      <c r="TCQ29" s="32"/>
      <c r="TCR29" s="32"/>
      <c r="TCS29" s="32"/>
      <c r="TCT29" s="32"/>
      <c r="TCU29" s="32"/>
      <c r="TCV29" s="32"/>
      <c r="TCW29" s="32"/>
      <c r="TCX29" s="32"/>
      <c r="TCY29" s="32"/>
      <c r="TCZ29" s="32"/>
      <c r="TDA29" s="32"/>
      <c r="TDB29" s="32"/>
      <c r="TDC29" s="32"/>
      <c r="TDD29" s="32"/>
      <c r="TDE29" s="32"/>
      <c r="TDF29" s="32"/>
      <c r="TDG29" s="32"/>
      <c r="TDH29" s="32"/>
      <c r="TDI29" s="32"/>
      <c r="TDJ29" s="32"/>
      <c r="TDK29" s="32"/>
      <c r="TDL29" s="32"/>
      <c r="TDM29" s="32"/>
      <c r="TDN29" s="32"/>
      <c r="TDO29" s="32"/>
      <c r="TDP29" s="32"/>
      <c r="TDQ29" s="32"/>
      <c r="TDR29" s="32"/>
      <c r="TDS29" s="32"/>
      <c r="TDT29" s="32"/>
      <c r="TDU29" s="32"/>
      <c r="TDV29" s="32"/>
      <c r="TDW29" s="32"/>
      <c r="TDX29" s="32"/>
      <c r="TDY29" s="32"/>
      <c r="TDZ29" s="32"/>
      <c r="TEA29" s="32"/>
      <c r="TEB29" s="32"/>
      <c r="TEC29" s="32"/>
      <c r="TED29" s="32"/>
      <c r="TEE29" s="32"/>
      <c r="TEF29" s="32"/>
      <c r="TEG29" s="32"/>
      <c r="TEH29" s="32"/>
      <c r="TEI29" s="32"/>
      <c r="TEJ29" s="32"/>
      <c r="TEK29" s="32"/>
      <c r="TEL29" s="32"/>
      <c r="TEM29" s="32"/>
      <c r="TEN29" s="32"/>
      <c r="TEO29" s="32"/>
      <c r="TEP29" s="32"/>
      <c r="TEQ29" s="32"/>
      <c r="TER29" s="32"/>
      <c r="TES29" s="32"/>
      <c r="TET29" s="32"/>
      <c r="TEU29" s="32"/>
      <c r="TEV29" s="32"/>
      <c r="TEW29" s="32"/>
      <c r="TEX29" s="32"/>
      <c r="TEY29" s="32"/>
      <c r="TEZ29" s="32"/>
      <c r="TFA29" s="32"/>
      <c r="TFB29" s="32"/>
      <c r="TFC29" s="32"/>
      <c r="TFD29" s="32"/>
      <c r="TFE29" s="32"/>
      <c r="TFF29" s="32"/>
      <c r="TFG29" s="32"/>
      <c r="TFH29" s="32"/>
      <c r="TFI29" s="32"/>
      <c r="TFJ29" s="32"/>
      <c r="TFK29" s="32"/>
      <c r="TFL29" s="32"/>
      <c r="TFM29" s="32"/>
      <c r="TFN29" s="32"/>
      <c r="TFO29" s="32"/>
      <c r="TFP29" s="32"/>
      <c r="TFQ29" s="32"/>
      <c r="TFR29" s="32"/>
      <c r="TFS29" s="32"/>
      <c r="TFT29" s="32"/>
      <c r="TFU29" s="32"/>
      <c r="TFV29" s="32"/>
      <c r="TFW29" s="32"/>
      <c r="TFX29" s="32"/>
      <c r="TFY29" s="32"/>
      <c r="TFZ29" s="32"/>
      <c r="TGA29" s="32"/>
      <c r="TGB29" s="32"/>
      <c r="TGC29" s="32"/>
      <c r="TGD29" s="32"/>
      <c r="TGE29" s="32"/>
      <c r="TGF29" s="32"/>
      <c r="TGG29" s="32"/>
      <c r="TGH29" s="32"/>
      <c r="TGI29" s="32"/>
      <c r="TGJ29" s="32"/>
      <c r="TGK29" s="32"/>
      <c r="TGL29" s="32"/>
      <c r="TGM29" s="32"/>
      <c r="TGN29" s="32"/>
      <c r="TGO29" s="32"/>
      <c r="TGP29" s="32"/>
      <c r="TGQ29" s="32"/>
      <c r="TGR29" s="32"/>
      <c r="TGS29" s="32"/>
      <c r="TGT29" s="32"/>
      <c r="TGU29" s="32"/>
      <c r="TGV29" s="32"/>
      <c r="TGW29" s="32"/>
      <c r="TGX29" s="32"/>
      <c r="TGY29" s="32"/>
      <c r="TGZ29" s="32"/>
      <c r="THA29" s="32"/>
      <c r="THB29" s="32"/>
      <c r="THC29" s="32"/>
      <c r="THD29" s="32"/>
      <c r="THE29" s="32"/>
      <c r="THF29" s="32"/>
      <c r="THG29" s="32"/>
      <c r="THH29" s="32"/>
      <c r="THI29" s="32"/>
      <c r="THJ29" s="32"/>
      <c r="THK29" s="32"/>
      <c r="THL29" s="32"/>
      <c r="THM29" s="32"/>
      <c r="THN29" s="32"/>
      <c r="THO29" s="32"/>
      <c r="THP29" s="32"/>
      <c r="THQ29" s="32"/>
      <c r="THR29" s="32"/>
      <c r="THS29" s="32"/>
      <c r="THT29" s="32"/>
      <c r="THU29" s="32"/>
      <c r="THV29" s="32"/>
      <c r="THW29" s="32"/>
      <c r="THX29" s="32"/>
      <c r="THY29" s="32"/>
      <c r="THZ29" s="32"/>
      <c r="TIA29" s="32"/>
      <c r="TIB29" s="32"/>
      <c r="TIC29" s="32"/>
      <c r="TID29" s="32"/>
      <c r="TIE29" s="32"/>
      <c r="TIF29" s="32"/>
      <c r="TIG29" s="32"/>
      <c r="TIH29" s="32"/>
      <c r="TII29" s="32"/>
      <c r="TIJ29" s="32"/>
      <c r="TIK29" s="32"/>
      <c r="TIL29" s="32"/>
      <c r="TIM29" s="32"/>
      <c r="TIN29" s="32"/>
      <c r="TIO29" s="32"/>
      <c r="TIP29" s="32"/>
      <c r="TIQ29" s="32"/>
      <c r="TIR29" s="32"/>
      <c r="TIS29" s="32"/>
      <c r="TIT29" s="32"/>
      <c r="TIU29" s="32"/>
      <c r="TIV29" s="32"/>
      <c r="TIW29" s="32"/>
      <c r="TIX29" s="32"/>
      <c r="TIY29" s="32"/>
      <c r="TIZ29" s="32"/>
      <c r="TJA29" s="32"/>
      <c r="TJB29" s="32"/>
      <c r="TJC29" s="32"/>
      <c r="TJD29" s="32"/>
      <c r="TJE29" s="32"/>
      <c r="TJF29" s="32"/>
      <c r="TJG29" s="32"/>
      <c r="TJH29" s="32"/>
      <c r="TJI29" s="32"/>
      <c r="TJJ29" s="32"/>
      <c r="TJK29" s="32"/>
      <c r="TJL29" s="32"/>
      <c r="TJM29" s="32"/>
      <c r="TJN29" s="32"/>
      <c r="TJO29" s="32"/>
      <c r="TJP29" s="32"/>
      <c r="TJQ29" s="32"/>
      <c r="TJR29" s="32"/>
      <c r="TJS29" s="32"/>
      <c r="TJT29" s="32"/>
      <c r="TJU29" s="32"/>
      <c r="TJV29" s="32"/>
      <c r="TJW29" s="32"/>
      <c r="TJX29" s="32"/>
      <c r="TJY29" s="32"/>
      <c r="TJZ29" s="32"/>
      <c r="TKA29" s="32"/>
      <c r="TKB29" s="32"/>
      <c r="TKC29" s="32"/>
      <c r="TKD29" s="32"/>
      <c r="TKE29" s="32"/>
      <c r="TKF29" s="32"/>
      <c r="TKG29" s="32"/>
      <c r="TKH29" s="32"/>
      <c r="TKI29" s="32"/>
      <c r="TKJ29" s="32"/>
      <c r="TKK29" s="32"/>
      <c r="TKL29" s="32"/>
      <c r="TKM29" s="32"/>
      <c r="TKN29" s="32"/>
      <c r="TKO29" s="32"/>
      <c r="TKP29" s="32"/>
      <c r="TKQ29" s="32"/>
      <c r="TKR29" s="32"/>
      <c r="TKS29" s="32"/>
      <c r="TKT29" s="32"/>
      <c r="TKU29" s="32"/>
      <c r="TKV29" s="32"/>
      <c r="TKW29" s="32"/>
      <c r="TKX29" s="32"/>
      <c r="TKY29" s="32"/>
      <c r="TKZ29" s="32"/>
      <c r="TLA29" s="32"/>
      <c r="TLB29" s="32"/>
      <c r="TLC29" s="32"/>
      <c r="TLD29" s="32"/>
      <c r="TLE29" s="32"/>
      <c r="TLF29" s="32"/>
      <c r="TLG29" s="32"/>
      <c r="TLH29" s="32"/>
      <c r="TLI29" s="32"/>
      <c r="TLJ29" s="32"/>
      <c r="TLK29" s="32"/>
      <c r="TLL29" s="32"/>
      <c r="TLM29" s="32"/>
      <c r="TLN29" s="32"/>
      <c r="TLO29" s="32"/>
      <c r="TLP29" s="32"/>
      <c r="TLQ29" s="32"/>
      <c r="TLR29" s="32"/>
      <c r="TLS29" s="32"/>
      <c r="TLT29" s="32"/>
      <c r="TLU29" s="32"/>
      <c r="TLV29" s="32"/>
      <c r="TLW29" s="32"/>
      <c r="TLX29" s="32"/>
      <c r="TLY29" s="32"/>
      <c r="TLZ29" s="32"/>
      <c r="TMA29" s="32"/>
      <c r="TMB29" s="32"/>
      <c r="TMC29" s="32"/>
      <c r="TMD29" s="32"/>
      <c r="TME29" s="32"/>
      <c r="TMF29" s="32"/>
      <c r="TMG29" s="32"/>
      <c r="TMH29" s="32"/>
      <c r="TMI29" s="32"/>
      <c r="TMJ29" s="32"/>
      <c r="TMK29" s="32"/>
      <c r="TML29" s="32"/>
      <c r="TMM29" s="32"/>
      <c r="TMN29" s="32"/>
      <c r="TMO29" s="32"/>
      <c r="TMP29" s="32"/>
      <c r="TMQ29" s="32"/>
      <c r="TMR29" s="32"/>
      <c r="TMS29" s="32"/>
      <c r="TMT29" s="32"/>
      <c r="TMU29" s="32"/>
      <c r="TMV29" s="32"/>
      <c r="TMW29" s="32"/>
      <c r="TMX29" s="32"/>
      <c r="TMY29" s="32"/>
      <c r="TMZ29" s="32"/>
      <c r="TNA29" s="32"/>
      <c r="TNB29" s="32"/>
      <c r="TNC29" s="32"/>
      <c r="TND29" s="32"/>
      <c r="TNE29" s="32"/>
      <c r="TNF29" s="32"/>
      <c r="TNG29" s="32"/>
      <c r="TNH29" s="32"/>
      <c r="TNI29" s="32"/>
      <c r="TNJ29" s="32"/>
      <c r="TNK29" s="32"/>
      <c r="TNL29" s="32"/>
      <c r="TNM29" s="32"/>
      <c r="TNN29" s="32"/>
      <c r="TNO29" s="32"/>
      <c r="TNP29" s="32"/>
      <c r="TNQ29" s="32"/>
      <c r="TNR29" s="32"/>
      <c r="TNS29" s="32"/>
      <c r="TNT29" s="32"/>
      <c r="TNU29" s="32"/>
      <c r="TNV29" s="32"/>
      <c r="TNW29" s="32"/>
      <c r="TNX29" s="32"/>
      <c r="TNY29" s="32"/>
      <c r="TNZ29" s="32"/>
      <c r="TOA29" s="32"/>
      <c r="TOB29" s="32"/>
      <c r="TOC29" s="32"/>
      <c r="TOD29" s="32"/>
      <c r="TOE29" s="32"/>
      <c r="TOF29" s="32"/>
      <c r="TOG29" s="32"/>
      <c r="TOH29" s="32"/>
      <c r="TOI29" s="32"/>
      <c r="TOJ29" s="32"/>
      <c r="TOK29" s="32"/>
      <c r="TOL29" s="32"/>
      <c r="TOM29" s="32"/>
      <c r="TON29" s="32"/>
      <c r="TOO29" s="32"/>
      <c r="TOP29" s="32"/>
      <c r="TOQ29" s="32"/>
      <c r="TOR29" s="32"/>
      <c r="TOS29" s="32"/>
      <c r="TOT29" s="32"/>
      <c r="TOU29" s="32"/>
      <c r="TOV29" s="32"/>
      <c r="TOW29" s="32"/>
      <c r="TOX29" s="32"/>
      <c r="TOY29" s="32"/>
      <c r="TOZ29" s="32"/>
      <c r="TPA29" s="32"/>
      <c r="TPB29" s="32"/>
      <c r="TPC29" s="32"/>
      <c r="TPD29" s="32"/>
      <c r="TPE29" s="32"/>
      <c r="TPF29" s="32"/>
      <c r="TPG29" s="32"/>
      <c r="TPH29" s="32"/>
      <c r="TPI29" s="32"/>
      <c r="TPJ29" s="32"/>
      <c r="TPK29" s="32"/>
      <c r="TPL29" s="32"/>
      <c r="TPM29" s="32"/>
      <c r="TPN29" s="32"/>
      <c r="TPO29" s="32"/>
      <c r="TPP29" s="32"/>
      <c r="TPQ29" s="32"/>
      <c r="TPR29" s="32"/>
      <c r="TPS29" s="32"/>
      <c r="TPT29" s="32"/>
      <c r="TPU29" s="32"/>
      <c r="TPV29" s="32"/>
      <c r="TPW29" s="32"/>
      <c r="TPX29" s="32"/>
      <c r="TPY29" s="32"/>
      <c r="TPZ29" s="32"/>
      <c r="TQA29" s="32"/>
      <c r="TQB29" s="32"/>
      <c r="TQC29" s="32"/>
      <c r="TQD29" s="32"/>
      <c r="TQE29" s="32"/>
      <c r="TQF29" s="32"/>
      <c r="TQG29" s="32"/>
      <c r="TQH29" s="32"/>
      <c r="TQI29" s="32"/>
      <c r="TQJ29" s="32"/>
      <c r="TQK29" s="32"/>
      <c r="TQL29" s="32"/>
      <c r="TQM29" s="32"/>
      <c r="TQN29" s="32"/>
      <c r="TQO29" s="32"/>
      <c r="TQP29" s="32"/>
      <c r="TQQ29" s="32"/>
      <c r="TQR29" s="32"/>
      <c r="TQS29" s="32"/>
      <c r="TQT29" s="32"/>
      <c r="TQU29" s="32"/>
      <c r="TQV29" s="32"/>
      <c r="TQW29" s="32"/>
      <c r="TQX29" s="32"/>
      <c r="TQY29" s="32"/>
      <c r="TQZ29" s="32"/>
      <c r="TRA29" s="32"/>
      <c r="TRB29" s="32"/>
      <c r="TRC29" s="32"/>
      <c r="TRD29" s="32"/>
      <c r="TRE29" s="32"/>
      <c r="TRF29" s="32"/>
      <c r="TRG29" s="32"/>
      <c r="TRH29" s="32"/>
      <c r="TRI29" s="32"/>
      <c r="TRJ29" s="32"/>
      <c r="TRK29" s="32"/>
      <c r="TRL29" s="32"/>
      <c r="TRM29" s="32"/>
      <c r="TRN29" s="32"/>
      <c r="TRO29" s="32"/>
      <c r="TRP29" s="32"/>
      <c r="TRQ29" s="32"/>
      <c r="TRR29" s="32"/>
      <c r="TRS29" s="32"/>
      <c r="TRT29" s="32"/>
      <c r="TRU29" s="32"/>
      <c r="TRV29" s="32"/>
      <c r="TRW29" s="32"/>
      <c r="TRX29" s="32"/>
      <c r="TRY29" s="32"/>
      <c r="TRZ29" s="32"/>
      <c r="TSA29" s="32"/>
      <c r="TSB29" s="32"/>
      <c r="TSC29" s="32"/>
      <c r="TSD29" s="32"/>
      <c r="TSE29" s="32"/>
      <c r="TSF29" s="32"/>
      <c r="TSG29" s="32"/>
      <c r="TSH29" s="32"/>
      <c r="TSI29" s="32"/>
      <c r="TSJ29" s="32"/>
      <c r="TSK29" s="32"/>
      <c r="TSL29" s="32"/>
      <c r="TSM29" s="32"/>
      <c r="TSN29" s="32"/>
      <c r="TSO29" s="32"/>
      <c r="TSP29" s="32"/>
      <c r="TSQ29" s="32"/>
      <c r="TSR29" s="32"/>
      <c r="TSS29" s="32"/>
      <c r="TST29" s="32"/>
      <c r="TSU29" s="32"/>
      <c r="TSV29" s="32"/>
      <c r="TSW29" s="32"/>
      <c r="TSX29" s="32"/>
      <c r="TSY29" s="32"/>
      <c r="TSZ29" s="32"/>
      <c r="TTA29" s="32"/>
      <c r="TTB29" s="32"/>
      <c r="TTC29" s="32"/>
      <c r="TTD29" s="32"/>
      <c r="TTE29" s="32"/>
      <c r="TTF29" s="32"/>
      <c r="TTG29" s="32"/>
      <c r="TTH29" s="32"/>
      <c r="TTI29" s="32"/>
      <c r="TTJ29" s="32"/>
      <c r="TTK29" s="32"/>
      <c r="TTL29" s="32"/>
      <c r="TTM29" s="32"/>
      <c r="TTN29" s="32"/>
      <c r="TTO29" s="32"/>
      <c r="TTP29" s="32"/>
      <c r="TTQ29" s="32"/>
      <c r="TTR29" s="32"/>
      <c r="TTS29" s="32"/>
      <c r="TTT29" s="32"/>
      <c r="TTU29" s="32"/>
      <c r="TTV29" s="32"/>
      <c r="TTW29" s="32"/>
      <c r="TTX29" s="32"/>
      <c r="TTY29" s="32"/>
      <c r="TTZ29" s="32"/>
      <c r="TUA29" s="32"/>
      <c r="TUB29" s="32"/>
      <c r="TUC29" s="32"/>
      <c r="TUD29" s="32"/>
      <c r="TUE29" s="32"/>
      <c r="TUF29" s="32"/>
      <c r="TUG29" s="32"/>
      <c r="TUH29" s="32"/>
      <c r="TUI29" s="32"/>
      <c r="TUJ29" s="32"/>
      <c r="TUK29" s="32"/>
      <c r="TUL29" s="32"/>
      <c r="TUM29" s="32"/>
      <c r="TUN29" s="32"/>
      <c r="TUO29" s="32"/>
      <c r="TUP29" s="32"/>
      <c r="TUQ29" s="32"/>
      <c r="TUR29" s="32"/>
      <c r="TUS29" s="32"/>
      <c r="TUT29" s="32"/>
      <c r="TUU29" s="32"/>
      <c r="TUV29" s="32"/>
      <c r="TUW29" s="32"/>
      <c r="TUX29" s="32"/>
      <c r="TUY29" s="32"/>
      <c r="TUZ29" s="32"/>
      <c r="TVA29" s="32"/>
      <c r="TVB29" s="32"/>
      <c r="TVC29" s="32"/>
      <c r="TVD29" s="32"/>
      <c r="TVE29" s="32"/>
      <c r="TVF29" s="32"/>
      <c r="TVG29" s="32"/>
      <c r="TVH29" s="32"/>
      <c r="TVI29" s="32"/>
      <c r="TVJ29" s="32"/>
      <c r="TVK29" s="32"/>
      <c r="TVL29" s="32"/>
      <c r="TVM29" s="32"/>
      <c r="TVN29" s="32"/>
      <c r="TVO29" s="32"/>
      <c r="TVP29" s="32"/>
      <c r="TVQ29" s="32"/>
      <c r="TVR29" s="32"/>
      <c r="TVS29" s="32"/>
      <c r="TVT29" s="32"/>
      <c r="TVU29" s="32"/>
      <c r="TVV29" s="32"/>
      <c r="TVW29" s="32"/>
      <c r="TVX29" s="32"/>
      <c r="TVY29" s="32"/>
      <c r="TVZ29" s="32"/>
      <c r="TWA29" s="32"/>
      <c r="TWB29" s="32"/>
      <c r="TWC29" s="32"/>
      <c r="TWD29" s="32"/>
      <c r="TWE29" s="32"/>
      <c r="TWF29" s="32"/>
      <c r="TWG29" s="32"/>
      <c r="TWH29" s="32"/>
      <c r="TWI29" s="32"/>
      <c r="TWJ29" s="32"/>
      <c r="TWK29" s="32"/>
      <c r="TWL29" s="32"/>
      <c r="TWM29" s="32"/>
      <c r="TWN29" s="32"/>
      <c r="TWO29" s="32"/>
      <c r="TWP29" s="32"/>
      <c r="TWQ29" s="32"/>
      <c r="TWR29" s="32"/>
      <c r="TWS29" s="32"/>
      <c r="TWT29" s="32"/>
      <c r="TWU29" s="32"/>
      <c r="TWV29" s="32"/>
      <c r="TWW29" s="32"/>
      <c r="TWX29" s="32"/>
      <c r="TWY29" s="32"/>
      <c r="TWZ29" s="32"/>
      <c r="TXA29" s="32"/>
      <c r="TXB29" s="32"/>
      <c r="TXC29" s="32"/>
      <c r="TXD29" s="32"/>
      <c r="TXE29" s="32"/>
      <c r="TXF29" s="32"/>
      <c r="TXG29" s="32"/>
      <c r="TXH29" s="32"/>
      <c r="TXI29" s="32"/>
      <c r="TXJ29" s="32"/>
      <c r="TXK29" s="32"/>
      <c r="TXL29" s="32"/>
      <c r="TXM29" s="32"/>
      <c r="TXN29" s="32"/>
      <c r="TXO29" s="32"/>
      <c r="TXP29" s="32"/>
      <c r="TXQ29" s="32"/>
      <c r="TXR29" s="32"/>
      <c r="TXS29" s="32"/>
      <c r="TXT29" s="32"/>
      <c r="TXU29" s="32"/>
      <c r="TXV29" s="32"/>
      <c r="TXW29" s="32"/>
      <c r="TXX29" s="32"/>
      <c r="TXY29" s="32"/>
      <c r="TXZ29" s="32"/>
      <c r="TYA29" s="32"/>
      <c r="TYB29" s="32"/>
      <c r="TYC29" s="32"/>
      <c r="TYD29" s="32"/>
      <c r="TYE29" s="32"/>
      <c r="TYF29" s="32"/>
      <c r="TYG29" s="32"/>
      <c r="TYH29" s="32"/>
      <c r="TYI29" s="32"/>
      <c r="TYJ29" s="32"/>
      <c r="TYK29" s="32"/>
      <c r="TYL29" s="32"/>
      <c r="TYM29" s="32"/>
      <c r="TYN29" s="32"/>
      <c r="TYO29" s="32"/>
      <c r="TYP29" s="32"/>
      <c r="TYQ29" s="32"/>
      <c r="TYR29" s="32"/>
      <c r="TYS29" s="32"/>
      <c r="TYT29" s="32"/>
      <c r="TYU29" s="32"/>
      <c r="TYV29" s="32"/>
      <c r="TYW29" s="32"/>
      <c r="TYX29" s="32"/>
      <c r="TYY29" s="32"/>
      <c r="TYZ29" s="32"/>
      <c r="TZA29" s="32"/>
      <c r="TZB29" s="32"/>
      <c r="TZC29" s="32"/>
      <c r="TZD29" s="32"/>
      <c r="TZE29" s="32"/>
      <c r="TZF29" s="32"/>
      <c r="TZG29" s="32"/>
      <c r="TZH29" s="32"/>
      <c r="TZI29" s="32"/>
      <c r="TZJ29" s="32"/>
      <c r="TZK29" s="32"/>
      <c r="TZL29" s="32"/>
      <c r="TZM29" s="32"/>
      <c r="TZN29" s="32"/>
      <c r="TZO29" s="32"/>
      <c r="TZP29" s="32"/>
      <c r="TZQ29" s="32"/>
      <c r="TZR29" s="32"/>
      <c r="TZS29" s="32"/>
      <c r="TZT29" s="32"/>
      <c r="TZU29" s="32"/>
      <c r="TZV29" s="32"/>
      <c r="TZW29" s="32"/>
      <c r="TZX29" s="32"/>
      <c r="TZY29" s="32"/>
      <c r="TZZ29" s="32"/>
      <c r="UAA29" s="32"/>
      <c r="UAB29" s="32"/>
      <c r="UAC29" s="32"/>
      <c r="UAD29" s="32"/>
      <c r="UAE29" s="32"/>
      <c r="UAF29" s="32"/>
      <c r="UAG29" s="32"/>
      <c r="UAH29" s="32"/>
      <c r="UAI29" s="32"/>
      <c r="UAJ29" s="32"/>
      <c r="UAK29" s="32"/>
      <c r="UAL29" s="32"/>
      <c r="UAM29" s="32"/>
      <c r="UAN29" s="32"/>
      <c r="UAO29" s="32"/>
      <c r="UAP29" s="32"/>
      <c r="UAQ29" s="32"/>
      <c r="UAR29" s="32"/>
      <c r="UAS29" s="32"/>
      <c r="UAT29" s="32"/>
      <c r="UAU29" s="32"/>
      <c r="UAV29" s="32"/>
      <c r="UAW29" s="32"/>
      <c r="UAX29" s="32"/>
      <c r="UAY29" s="32"/>
      <c r="UAZ29" s="32"/>
      <c r="UBA29" s="32"/>
      <c r="UBB29" s="32"/>
      <c r="UBC29" s="32"/>
      <c r="UBD29" s="32"/>
      <c r="UBE29" s="32"/>
      <c r="UBF29" s="32"/>
      <c r="UBG29" s="32"/>
      <c r="UBH29" s="32"/>
      <c r="UBI29" s="32"/>
      <c r="UBJ29" s="32"/>
      <c r="UBK29" s="32"/>
      <c r="UBL29" s="32"/>
      <c r="UBM29" s="32"/>
      <c r="UBN29" s="32"/>
      <c r="UBO29" s="32"/>
      <c r="UBP29" s="32"/>
      <c r="UBQ29" s="32"/>
      <c r="UBR29" s="32"/>
      <c r="UBS29" s="32"/>
      <c r="UBT29" s="32"/>
      <c r="UBU29" s="32"/>
      <c r="UBV29" s="32"/>
      <c r="UBW29" s="32"/>
      <c r="UBX29" s="32"/>
      <c r="UBY29" s="32"/>
      <c r="UBZ29" s="32"/>
      <c r="UCA29" s="32"/>
      <c r="UCB29" s="32"/>
      <c r="UCC29" s="32"/>
      <c r="UCD29" s="32"/>
      <c r="UCE29" s="32"/>
      <c r="UCF29" s="32"/>
      <c r="UCG29" s="32"/>
      <c r="UCH29" s="32"/>
      <c r="UCI29" s="32"/>
      <c r="UCJ29" s="32"/>
      <c r="UCK29" s="32"/>
      <c r="UCL29" s="32"/>
      <c r="UCM29" s="32"/>
      <c r="UCN29" s="32"/>
      <c r="UCO29" s="32"/>
      <c r="UCP29" s="32"/>
      <c r="UCQ29" s="32"/>
      <c r="UCR29" s="32"/>
      <c r="UCS29" s="32"/>
      <c r="UCT29" s="32"/>
      <c r="UCU29" s="32"/>
      <c r="UCV29" s="32"/>
      <c r="UCW29" s="32"/>
      <c r="UCX29" s="32"/>
      <c r="UCY29" s="32"/>
      <c r="UCZ29" s="32"/>
      <c r="UDA29" s="32"/>
      <c r="UDB29" s="32"/>
      <c r="UDC29" s="32"/>
      <c r="UDD29" s="32"/>
      <c r="UDE29" s="32"/>
      <c r="UDF29" s="32"/>
      <c r="UDG29" s="32"/>
      <c r="UDH29" s="32"/>
      <c r="UDI29" s="32"/>
      <c r="UDJ29" s="32"/>
      <c r="UDK29" s="32"/>
      <c r="UDL29" s="32"/>
      <c r="UDM29" s="32"/>
      <c r="UDN29" s="32"/>
      <c r="UDO29" s="32"/>
      <c r="UDP29" s="32"/>
      <c r="UDQ29" s="32"/>
      <c r="UDR29" s="32"/>
      <c r="UDS29" s="32"/>
      <c r="UDT29" s="32"/>
      <c r="UDU29" s="32"/>
      <c r="UDV29" s="32"/>
      <c r="UDW29" s="32"/>
      <c r="UDX29" s="32"/>
      <c r="UDY29" s="32"/>
      <c r="UDZ29" s="32"/>
      <c r="UEA29" s="32"/>
      <c r="UEB29" s="32"/>
      <c r="UEC29" s="32"/>
      <c r="UED29" s="32"/>
      <c r="UEE29" s="32"/>
      <c r="UEF29" s="32"/>
      <c r="UEG29" s="32"/>
      <c r="UEH29" s="32"/>
      <c r="UEI29" s="32"/>
      <c r="UEJ29" s="32"/>
      <c r="UEK29" s="32"/>
      <c r="UEL29" s="32"/>
      <c r="UEM29" s="32"/>
      <c r="UEN29" s="32"/>
      <c r="UEO29" s="32"/>
      <c r="UEP29" s="32"/>
      <c r="UEQ29" s="32"/>
      <c r="UER29" s="32"/>
      <c r="UES29" s="32"/>
      <c r="UET29" s="32"/>
      <c r="UEU29" s="32"/>
      <c r="UEV29" s="32"/>
      <c r="UEW29" s="32"/>
      <c r="UEX29" s="32"/>
      <c r="UEY29" s="32"/>
      <c r="UEZ29" s="32"/>
      <c r="UFA29" s="32"/>
      <c r="UFB29" s="32"/>
      <c r="UFC29" s="32"/>
      <c r="UFD29" s="32"/>
      <c r="UFE29" s="32"/>
      <c r="UFF29" s="32"/>
      <c r="UFG29" s="32"/>
      <c r="UFH29" s="32"/>
      <c r="UFI29" s="32"/>
      <c r="UFJ29" s="32"/>
      <c r="UFK29" s="32"/>
      <c r="UFL29" s="32"/>
      <c r="UFM29" s="32"/>
      <c r="UFN29" s="32"/>
      <c r="UFO29" s="32"/>
      <c r="UFP29" s="32"/>
      <c r="UFQ29" s="32"/>
      <c r="UFR29" s="32"/>
      <c r="UFS29" s="32"/>
      <c r="UFT29" s="32"/>
      <c r="UFU29" s="32"/>
      <c r="UFV29" s="32"/>
      <c r="UFW29" s="32"/>
      <c r="UFX29" s="32"/>
      <c r="UFY29" s="32"/>
      <c r="UFZ29" s="32"/>
      <c r="UGA29" s="32"/>
      <c r="UGB29" s="32"/>
      <c r="UGC29" s="32"/>
      <c r="UGD29" s="32"/>
      <c r="UGE29" s="32"/>
      <c r="UGF29" s="32"/>
      <c r="UGG29" s="32"/>
      <c r="UGH29" s="32"/>
      <c r="UGI29" s="32"/>
      <c r="UGJ29" s="32"/>
      <c r="UGK29" s="32"/>
      <c r="UGL29" s="32"/>
      <c r="UGM29" s="32"/>
      <c r="UGN29" s="32"/>
      <c r="UGO29" s="32"/>
      <c r="UGP29" s="32"/>
      <c r="UGQ29" s="32"/>
      <c r="UGR29" s="32"/>
      <c r="UGS29" s="32"/>
      <c r="UGT29" s="32"/>
      <c r="UGU29" s="32"/>
      <c r="UGV29" s="32"/>
      <c r="UGW29" s="32"/>
      <c r="UGX29" s="32"/>
      <c r="UGY29" s="32"/>
      <c r="UGZ29" s="32"/>
      <c r="UHA29" s="32"/>
      <c r="UHB29" s="32"/>
      <c r="UHC29" s="32"/>
      <c r="UHD29" s="32"/>
      <c r="UHE29" s="32"/>
      <c r="UHF29" s="32"/>
      <c r="UHG29" s="32"/>
      <c r="UHH29" s="32"/>
      <c r="UHI29" s="32"/>
      <c r="UHJ29" s="32"/>
      <c r="UHK29" s="32"/>
      <c r="UHL29" s="32"/>
      <c r="UHM29" s="32"/>
      <c r="UHN29" s="32"/>
      <c r="UHO29" s="32"/>
      <c r="UHP29" s="32"/>
      <c r="UHQ29" s="32"/>
      <c r="UHR29" s="32"/>
      <c r="UHS29" s="32"/>
      <c r="UHT29" s="32"/>
      <c r="UHU29" s="32"/>
      <c r="UHV29" s="32"/>
      <c r="UHW29" s="32"/>
      <c r="UHX29" s="32"/>
      <c r="UHY29" s="32"/>
      <c r="UHZ29" s="32"/>
      <c r="UIA29" s="32"/>
      <c r="UIB29" s="32"/>
      <c r="UIC29" s="32"/>
      <c r="UID29" s="32"/>
      <c r="UIE29" s="32"/>
      <c r="UIF29" s="32"/>
      <c r="UIG29" s="32"/>
      <c r="UIH29" s="32"/>
      <c r="UII29" s="32"/>
      <c r="UIJ29" s="32"/>
      <c r="UIK29" s="32"/>
      <c r="UIL29" s="32"/>
      <c r="UIM29" s="32"/>
      <c r="UIN29" s="32"/>
      <c r="UIO29" s="32"/>
      <c r="UIP29" s="32"/>
      <c r="UIQ29" s="32"/>
      <c r="UIR29" s="32"/>
      <c r="UIS29" s="32"/>
      <c r="UIT29" s="32"/>
      <c r="UIU29" s="32"/>
      <c r="UIV29" s="32"/>
      <c r="UIW29" s="32"/>
      <c r="UIX29" s="32"/>
      <c r="UIY29" s="32"/>
      <c r="UIZ29" s="32"/>
      <c r="UJA29" s="32"/>
      <c r="UJB29" s="32"/>
      <c r="UJC29" s="32"/>
      <c r="UJD29" s="32"/>
      <c r="UJE29" s="32"/>
      <c r="UJF29" s="32"/>
      <c r="UJG29" s="32"/>
      <c r="UJH29" s="32"/>
      <c r="UJI29" s="32"/>
      <c r="UJJ29" s="32"/>
      <c r="UJK29" s="32"/>
      <c r="UJL29" s="32"/>
      <c r="UJM29" s="32"/>
      <c r="UJN29" s="32"/>
      <c r="UJO29" s="32"/>
      <c r="UJP29" s="32"/>
      <c r="UJQ29" s="32"/>
      <c r="UJR29" s="32"/>
      <c r="UJS29" s="32"/>
      <c r="UJT29" s="32"/>
      <c r="UJU29" s="32"/>
      <c r="UJV29" s="32"/>
      <c r="UJW29" s="32"/>
      <c r="UJX29" s="32"/>
      <c r="UJY29" s="32"/>
      <c r="UJZ29" s="32"/>
      <c r="UKA29" s="32"/>
      <c r="UKB29" s="32"/>
      <c r="UKC29" s="32"/>
      <c r="UKD29" s="32"/>
      <c r="UKE29" s="32"/>
      <c r="UKF29" s="32"/>
      <c r="UKG29" s="32"/>
      <c r="UKH29" s="32"/>
      <c r="UKI29" s="32"/>
      <c r="UKJ29" s="32"/>
      <c r="UKK29" s="32"/>
      <c r="UKL29" s="32"/>
      <c r="UKM29" s="32"/>
      <c r="UKN29" s="32"/>
      <c r="UKO29" s="32"/>
      <c r="UKP29" s="32"/>
      <c r="UKQ29" s="32"/>
      <c r="UKR29" s="32"/>
      <c r="UKS29" s="32"/>
      <c r="UKT29" s="32"/>
      <c r="UKU29" s="32"/>
      <c r="UKV29" s="32"/>
      <c r="UKW29" s="32"/>
      <c r="UKX29" s="32"/>
      <c r="UKY29" s="32"/>
      <c r="UKZ29" s="32"/>
      <c r="ULA29" s="32"/>
      <c r="ULB29" s="32"/>
      <c r="ULC29" s="32"/>
      <c r="ULD29" s="32"/>
      <c r="ULE29" s="32"/>
      <c r="ULF29" s="32"/>
      <c r="ULG29" s="32"/>
      <c r="ULH29" s="32"/>
      <c r="ULI29" s="32"/>
      <c r="ULJ29" s="32"/>
      <c r="ULK29" s="32"/>
      <c r="ULL29" s="32"/>
      <c r="ULM29" s="32"/>
      <c r="ULN29" s="32"/>
      <c r="ULO29" s="32"/>
      <c r="ULP29" s="32"/>
      <c r="ULQ29" s="32"/>
      <c r="ULR29" s="32"/>
      <c r="ULS29" s="32"/>
      <c r="ULT29" s="32"/>
      <c r="ULU29" s="32"/>
      <c r="ULV29" s="32"/>
      <c r="ULW29" s="32"/>
      <c r="ULX29" s="32"/>
      <c r="ULY29" s="32"/>
      <c r="ULZ29" s="32"/>
      <c r="UMA29" s="32"/>
      <c r="UMB29" s="32"/>
      <c r="UMC29" s="32"/>
      <c r="UMD29" s="32"/>
      <c r="UME29" s="32"/>
      <c r="UMF29" s="32"/>
      <c r="UMG29" s="32"/>
      <c r="UMH29" s="32"/>
      <c r="UMI29" s="32"/>
      <c r="UMJ29" s="32"/>
      <c r="UMK29" s="32"/>
      <c r="UML29" s="32"/>
      <c r="UMM29" s="32"/>
      <c r="UMN29" s="32"/>
      <c r="UMO29" s="32"/>
      <c r="UMP29" s="32"/>
      <c r="UMQ29" s="32"/>
      <c r="UMR29" s="32"/>
      <c r="UMS29" s="32"/>
      <c r="UMT29" s="32"/>
      <c r="UMU29" s="32"/>
      <c r="UMV29" s="32"/>
      <c r="UMW29" s="32"/>
      <c r="UMX29" s="32"/>
      <c r="UMY29" s="32"/>
      <c r="UMZ29" s="32"/>
      <c r="UNA29" s="32"/>
      <c r="UNB29" s="32"/>
      <c r="UNC29" s="32"/>
      <c r="UND29" s="32"/>
      <c r="UNE29" s="32"/>
      <c r="UNF29" s="32"/>
      <c r="UNG29" s="32"/>
      <c r="UNH29" s="32"/>
      <c r="UNI29" s="32"/>
      <c r="UNJ29" s="32"/>
      <c r="UNK29" s="32"/>
      <c r="UNL29" s="32"/>
      <c r="UNM29" s="32"/>
      <c r="UNN29" s="32"/>
      <c r="UNO29" s="32"/>
      <c r="UNP29" s="32"/>
      <c r="UNQ29" s="32"/>
      <c r="UNR29" s="32"/>
      <c r="UNS29" s="32"/>
      <c r="UNT29" s="32"/>
      <c r="UNU29" s="32"/>
      <c r="UNV29" s="32"/>
      <c r="UNW29" s="32"/>
      <c r="UNX29" s="32"/>
      <c r="UNY29" s="32"/>
      <c r="UNZ29" s="32"/>
      <c r="UOA29" s="32"/>
      <c r="UOB29" s="32"/>
      <c r="UOC29" s="32"/>
      <c r="UOD29" s="32"/>
      <c r="UOE29" s="32"/>
      <c r="UOF29" s="32"/>
      <c r="UOG29" s="32"/>
      <c r="UOH29" s="32"/>
      <c r="UOI29" s="32"/>
      <c r="UOJ29" s="32"/>
      <c r="UOK29" s="32"/>
      <c r="UOL29" s="32"/>
      <c r="UOM29" s="32"/>
      <c r="UON29" s="32"/>
      <c r="UOO29" s="32"/>
      <c r="UOP29" s="32"/>
      <c r="UOQ29" s="32"/>
      <c r="UOR29" s="32"/>
      <c r="UOS29" s="32"/>
      <c r="UOT29" s="32"/>
      <c r="UOU29" s="32"/>
      <c r="UOV29" s="32"/>
      <c r="UOW29" s="32"/>
      <c r="UOX29" s="32"/>
      <c r="UOY29" s="32"/>
      <c r="UOZ29" s="32"/>
      <c r="UPA29" s="32"/>
      <c r="UPB29" s="32"/>
      <c r="UPC29" s="32"/>
      <c r="UPD29" s="32"/>
      <c r="UPE29" s="32"/>
      <c r="UPF29" s="32"/>
      <c r="UPG29" s="32"/>
      <c r="UPH29" s="32"/>
      <c r="UPI29" s="32"/>
      <c r="UPJ29" s="32"/>
      <c r="UPK29" s="32"/>
      <c r="UPL29" s="32"/>
      <c r="UPM29" s="32"/>
      <c r="UPN29" s="32"/>
      <c r="UPO29" s="32"/>
      <c r="UPP29" s="32"/>
      <c r="UPQ29" s="32"/>
      <c r="UPR29" s="32"/>
      <c r="UPS29" s="32"/>
      <c r="UPT29" s="32"/>
      <c r="UPU29" s="32"/>
      <c r="UPV29" s="32"/>
      <c r="UPW29" s="32"/>
      <c r="UPX29" s="32"/>
      <c r="UPY29" s="32"/>
      <c r="UPZ29" s="32"/>
      <c r="UQA29" s="32"/>
      <c r="UQB29" s="32"/>
      <c r="UQC29" s="32"/>
      <c r="UQD29" s="32"/>
      <c r="UQE29" s="32"/>
      <c r="UQF29" s="32"/>
      <c r="UQG29" s="32"/>
      <c r="UQH29" s="32"/>
      <c r="UQI29" s="32"/>
      <c r="UQJ29" s="32"/>
      <c r="UQK29" s="32"/>
      <c r="UQL29" s="32"/>
      <c r="UQM29" s="32"/>
      <c r="UQN29" s="32"/>
      <c r="UQO29" s="32"/>
      <c r="UQP29" s="32"/>
      <c r="UQQ29" s="32"/>
      <c r="UQR29" s="32"/>
      <c r="UQS29" s="32"/>
      <c r="UQT29" s="32"/>
      <c r="UQU29" s="32"/>
      <c r="UQV29" s="32"/>
      <c r="UQW29" s="32"/>
      <c r="UQX29" s="32"/>
      <c r="UQY29" s="32"/>
      <c r="UQZ29" s="32"/>
      <c r="URA29" s="32"/>
      <c r="URB29" s="32"/>
      <c r="URC29" s="32"/>
      <c r="URD29" s="32"/>
      <c r="URE29" s="32"/>
      <c r="URF29" s="32"/>
      <c r="URG29" s="32"/>
      <c r="URH29" s="32"/>
      <c r="URI29" s="32"/>
      <c r="URJ29" s="32"/>
      <c r="URK29" s="32"/>
      <c r="URL29" s="32"/>
      <c r="URM29" s="32"/>
      <c r="URN29" s="32"/>
      <c r="URO29" s="32"/>
      <c r="URP29" s="32"/>
      <c r="URQ29" s="32"/>
      <c r="URR29" s="32"/>
      <c r="URS29" s="32"/>
      <c r="URT29" s="32"/>
      <c r="URU29" s="32"/>
      <c r="URV29" s="32"/>
      <c r="URW29" s="32"/>
      <c r="URX29" s="32"/>
      <c r="URY29" s="32"/>
      <c r="URZ29" s="32"/>
      <c r="USA29" s="32"/>
      <c r="USB29" s="32"/>
      <c r="USC29" s="32"/>
      <c r="USD29" s="32"/>
      <c r="USE29" s="32"/>
      <c r="USF29" s="32"/>
      <c r="USG29" s="32"/>
      <c r="USH29" s="32"/>
      <c r="USI29" s="32"/>
      <c r="USJ29" s="32"/>
      <c r="USK29" s="32"/>
      <c r="USL29" s="32"/>
      <c r="USM29" s="32"/>
      <c r="USN29" s="32"/>
      <c r="USO29" s="32"/>
      <c r="USP29" s="32"/>
      <c r="USQ29" s="32"/>
      <c r="USR29" s="32"/>
      <c r="USS29" s="32"/>
      <c r="UST29" s="32"/>
      <c r="USU29" s="32"/>
      <c r="USV29" s="32"/>
      <c r="USW29" s="32"/>
      <c r="USX29" s="32"/>
      <c r="USY29" s="32"/>
      <c r="USZ29" s="32"/>
      <c r="UTA29" s="32"/>
      <c r="UTB29" s="32"/>
      <c r="UTC29" s="32"/>
      <c r="UTD29" s="32"/>
      <c r="UTE29" s="32"/>
      <c r="UTF29" s="32"/>
      <c r="UTG29" s="32"/>
      <c r="UTH29" s="32"/>
      <c r="UTI29" s="32"/>
      <c r="UTJ29" s="32"/>
      <c r="UTK29" s="32"/>
      <c r="UTL29" s="32"/>
      <c r="UTM29" s="32"/>
      <c r="UTN29" s="32"/>
      <c r="UTO29" s="32"/>
      <c r="UTP29" s="32"/>
      <c r="UTQ29" s="32"/>
      <c r="UTR29" s="32"/>
      <c r="UTS29" s="32"/>
      <c r="UTT29" s="32"/>
      <c r="UTU29" s="32"/>
      <c r="UTV29" s="32"/>
      <c r="UTW29" s="32"/>
      <c r="UTX29" s="32"/>
      <c r="UTY29" s="32"/>
      <c r="UTZ29" s="32"/>
      <c r="UUA29" s="32"/>
      <c r="UUB29" s="32"/>
      <c r="UUC29" s="32"/>
      <c r="UUD29" s="32"/>
      <c r="UUE29" s="32"/>
      <c r="UUF29" s="32"/>
      <c r="UUG29" s="32"/>
      <c r="UUH29" s="32"/>
      <c r="UUI29" s="32"/>
      <c r="UUJ29" s="32"/>
      <c r="UUK29" s="32"/>
      <c r="UUL29" s="32"/>
      <c r="UUM29" s="32"/>
      <c r="UUN29" s="32"/>
      <c r="UUO29" s="32"/>
      <c r="UUP29" s="32"/>
      <c r="UUQ29" s="32"/>
      <c r="UUR29" s="32"/>
      <c r="UUS29" s="32"/>
      <c r="UUT29" s="32"/>
      <c r="UUU29" s="32"/>
      <c r="UUV29" s="32"/>
      <c r="UUW29" s="32"/>
      <c r="UUX29" s="32"/>
      <c r="UUY29" s="32"/>
      <c r="UUZ29" s="32"/>
      <c r="UVA29" s="32"/>
      <c r="UVB29" s="32"/>
      <c r="UVC29" s="32"/>
      <c r="UVD29" s="32"/>
      <c r="UVE29" s="32"/>
      <c r="UVF29" s="32"/>
      <c r="UVG29" s="32"/>
      <c r="UVH29" s="32"/>
      <c r="UVI29" s="32"/>
      <c r="UVJ29" s="32"/>
      <c r="UVK29" s="32"/>
      <c r="UVL29" s="32"/>
      <c r="UVM29" s="32"/>
      <c r="UVN29" s="32"/>
      <c r="UVO29" s="32"/>
      <c r="UVP29" s="32"/>
      <c r="UVQ29" s="32"/>
      <c r="UVR29" s="32"/>
      <c r="UVS29" s="32"/>
      <c r="UVT29" s="32"/>
      <c r="UVU29" s="32"/>
      <c r="UVV29" s="32"/>
      <c r="UVW29" s="32"/>
      <c r="UVX29" s="32"/>
      <c r="UVY29" s="32"/>
      <c r="UVZ29" s="32"/>
      <c r="UWA29" s="32"/>
      <c r="UWB29" s="32"/>
      <c r="UWC29" s="32"/>
      <c r="UWD29" s="32"/>
      <c r="UWE29" s="32"/>
      <c r="UWF29" s="32"/>
      <c r="UWG29" s="32"/>
      <c r="UWH29" s="32"/>
      <c r="UWI29" s="32"/>
      <c r="UWJ29" s="32"/>
      <c r="UWK29" s="32"/>
      <c r="UWL29" s="32"/>
      <c r="UWM29" s="32"/>
      <c r="UWN29" s="32"/>
      <c r="UWO29" s="32"/>
      <c r="UWP29" s="32"/>
      <c r="UWQ29" s="32"/>
      <c r="UWR29" s="32"/>
      <c r="UWS29" s="32"/>
      <c r="UWT29" s="32"/>
      <c r="UWU29" s="32"/>
      <c r="UWV29" s="32"/>
      <c r="UWW29" s="32"/>
      <c r="UWX29" s="32"/>
      <c r="UWY29" s="32"/>
      <c r="UWZ29" s="32"/>
      <c r="UXA29" s="32"/>
      <c r="UXB29" s="32"/>
      <c r="UXC29" s="32"/>
      <c r="UXD29" s="32"/>
      <c r="UXE29" s="32"/>
      <c r="UXF29" s="32"/>
      <c r="UXG29" s="32"/>
      <c r="UXH29" s="32"/>
      <c r="UXI29" s="32"/>
      <c r="UXJ29" s="32"/>
      <c r="UXK29" s="32"/>
      <c r="UXL29" s="32"/>
      <c r="UXM29" s="32"/>
      <c r="UXN29" s="32"/>
      <c r="UXO29" s="32"/>
      <c r="UXP29" s="32"/>
      <c r="UXQ29" s="32"/>
      <c r="UXR29" s="32"/>
      <c r="UXS29" s="32"/>
      <c r="UXT29" s="32"/>
      <c r="UXU29" s="32"/>
      <c r="UXV29" s="32"/>
      <c r="UXW29" s="32"/>
      <c r="UXX29" s="32"/>
      <c r="UXY29" s="32"/>
      <c r="UXZ29" s="32"/>
      <c r="UYA29" s="32"/>
      <c r="UYB29" s="32"/>
      <c r="UYC29" s="32"/>
      <c r="UYD29" s="32"/>
      <c r="UYE29" s="32"/>
      <c r="UYF29" s="32"/>
      <c r="UYG29" s="32"/>
      <c r="UYH29" s="32"/>
      <c r="UYI29" s="32"/>
      <c r="UYJ29" s="32"/>
      <c r="UYK29" s="32"/>
      <c r="UYL29" s="32"/>
      <c r="UYM29" s="32"/>
      <c r="UYN29" s="32"/>
      <c r="UYO29" s="32"/>
      <c r="UYP29" s="32"/>
      <c r="UYQ29" s="32"/>
      <c r="UYR29" s="32"/>
      <c r="UYS29" s="32"/>
      <c r="UYT29" s="32"/>
      <c r="UYU29" s="32"/>
      <c r="UYV29" s="32"/>
      <c r="UYW29" s="32"/>
      <c r="UYX29" s="32"/>
      <c r="UYY29" s="32"/>
      <c r="UYZ29" s="32"/>
      <c r="UZA29" s="32"/>
      <c r="UZB29" s="32"/>
      <c r="UZC29" s="32"/>
      <c r="UZD29" s="32"/>
      <c r="UZE29" s="32"/>
      <c r="UZF29" s="32"/>
      <c r="UZG29" s="32"/>
      <c r="UZH29" s="32"/>
      <c r="UZI29" s="32"/>
      <c r="UZJ29" s="32"/>
      <c r="UZK29" s="32"/>
      <c r="UZL29" s="32"/>
      <c r="UZM29" s="32"/>
      <c r="UZN29" s="32"/>
      <c r="UZO29" s="32"/>
      <c r="UZP29" s="32"/>
      <c r="UZQ29" s="32"/>
      <c r="UZR29" s="32"/>
      <c r="UZS29" s="32"/>
      <c r="UZT29" s="32"/>
      <c r="UZU29" s="32"/>
      <c r="UZV29" s="32"/>
      <c r="UZW29" s="32"/>
      <c r="UZX29" s="32"/>
      <c r="UZY29" s="32"/>
      <c r="UZZ29" s="32"/>
      <c r="VAA29" s="32"/>
      <c r="VAB29" s="32"/>
      <c r="VAC29" s="32"/>
      <c r="VAD29" s="32"/>
      <c r="VAE29" s="32"/>
      <c r="VAF29" s="32"/>
      <c r="VAG29" s="32"/>
      <c r="VAH29" s="32"/>
      <c r="VAI29" s="32"/>
      <c r="VAJ29" s="32"/>
      <c r="VAK29" s="32"/>
      <c r="VAL29" s="32"/>
      <c r="VAM29" s="32"/>
      <c r="VAN29" s="32"/>
      <c r="VAO29" s="32"/>
      <c r="VAP29" s="32"/>
      <c r="VAQ29" s="32"/>
      <c r="VAR29" s="32"/>
      <c r="VAS29" s="32"/>
      <c r="VAT29" s="32"/>
      <c r="VAU29" s="32"/>
      <c r="VAV29" s="32"/>
      <c r="VAW29" s="32"/>
      <c r="VAX29" s="32"/>
      <c r="VAY29" s="32"/>
      <c r="VAZ29" s="32"/>
      <c r="VBA29" s="32"/>
      <c r="VBB29" s="32"/>
      <c r="VBC29" s="32"/>
      <c r="VBD29" s="32"/>
      <c r="VBE29" s="32"/>
      <c r="VBF29" s="32"/>
      <c r="VBG29" s="32"/>
      <c r="VBH29" s="32"/>
      <c r="VBI29" s="32"/>
      <c r="VBJ29" s="32"/>
      <c r="VBK29" s="32"/>
      <c r="VBL29" s="32"/>
      <c r="VBM29" s="32"/>
      <c r="VBN29" s="32"/>
      <c r="VBO29" s="32"/>
      <c r="VBP29" s="32"/>
      <c r="VBQ29" s="32"/>
      <c r="VBR29" s="32"/>
      <c r="VBS29" s="32"/>
      <c r="VBT29" s="32"/>
      <c r="VBU29" s="32"/>
      <c r="VBV29" s="32"/>
      <c r="VBW29" s="32"/>
      <c r="VBX29" s="32"/>
      <c r="VBY29" s="32"/>
      <c r="VBZ29" s="32"/>
      <c r="VCA29" s="32"/>
      <c r="VCB29" s="32"/>
      <c r="VCC29" s="32"/>
      <c r="VCD29" s="32"/>
      <c r="VCE29" s="32"/>
      <c r="VCF29" s="32"/>
      <c r="VCG29" s="32"/>
      <c r="VCH29" s="32"/>
      <c r="VCI29" s="32"/>
      <c r="VCJ29" s="32"/>
      <c r="VCK29" s="32"/>
      <c r="VCL29" s="32"/>
      <c r="VCM29" s="32"/>
      <c r="VCN29" s="32"/>
      <c r="VCO29" s="32"/>
      <c r="VCP29" s="32"/>
      <c r="VCQ29" s="32"/>
      <c r="VCR29" s="32"/>
      <c r="VCS29" s="32"/>
      <c r="VCT29" s="32"/>
      <c r="VCU29" s="32"/>
      <c r="VCV29" s="32"/>
      <c r="VCW29" s="32"/>
      <c r="VCX29" s="32"/>
      <c r="VCY29" s="32"/>
      <c r="VCZ29" s="32"/>
      <c r="VDA29" s="32"/>
      <c r="VDB29" s="32"/>
      <c r="VDC29" s="32"/>
      <c r="VDD29" s="32"/>
      <c r="VDE29" s="32"/>
      <c r="VDF29" s="32"/>
      <c r="VDG29" s="32"/>
      <c r="VDH29" s="32"/>
      <c r="VDI29" s="32"/>
      <c r="VDJ29" s="32"/>
      <c r="VDK29" s="32"/>
      <c r="VDL29" s="32"/>
      <c r="VDM29" s="32"/>
      <c r="VDN29" s="32"/>
      <c r="VDO29" s="32"/>
      <c r="VDP29" s="32"/>
      <c r="VDQ29" s="32"/>
      <c r="VDR29" s="32"/>
      <c r="VDS29" s="32"/>
      <c r="VDT29" s="32"/>
      <c r="VDU29" s="32"/>
      <c r="VDV29" s="32"/>
      <c r="VDW29" s="32"/>
      <c r="VDX29" s="32"/>
      <c r="VDY29" s="32"/>
      <c r="VDZ29" s="32"/>
      <c r="VEA29" s="32"/>
      <c r="VEB29" s="32"/>
      <c r="VEC29" s="32"/>
      <c r="VED29" s="32"/>
      <c r="VEE29" s="32"/>
      <c r="VEF29" s="32"/>
      <c r="VEG29" s="32"/>
      <c r="VEH29" s="32"/>
      <c r="VEI29" s="32"/>
      <c r="VEJ29" s="32"/>
      <c r="VEK29" s="32"/>
      <c r="VEL29" s="32"/>
      <c r="VEM29" s="32"/>
      <c r="VEN29" s="32"/>
      <c r="VEO29" s="32"/>
      <c r="VEP29" s="32"/>
      <c r="VEQ29" s="32"/>
      <c r="VER29" s="32"/>
      <c r="VES29" s="32"/>
      <c r="VET29" s="32"/>
      <c r="VEU29" s="32"/>
      <c r="VEV29" s="32"/>
      <c r="VEW29" s="32"/>
      <c r="VEX29" s="32"/>
      <c r="VEY29" s="32"/>
      <c r="VEZ29" s="32"/>
      <c r="VFA29" s="32"/>
      <c r="VFB29" s="32"/>
      <c r="VFC29" s="32"/>
      <c r="VFD29" s="32"/>
      <c r="VFE29" s="32"/>
      <c r="VFF29" s="32"/>
      <c r="VFG29" s="32"/>
      <c r="VFH29" s="32"/>
      <c r="VFI29" s="32"/>
      <c r="VFJ29" s="32"/>
      <c r="VFK29" s="32"/>
      <c r="VFL29" s="32"/>
      <c r="VFM29" s="32"/>
      <c r="VFN29" s="32"/>
      <c r="VFO29" s="32"/>
      <c r="VFP29" s="32"/>
      <c r="VFQ29" s="32"/>
      <c r="VFR29" s="32"/>
      <c r="VFS29" s="32"/>
      <c r="VFT29" s="32"/>
      <c r="VFU29" s="32"/>
      <c r="VFV29" s="32"/>
      <c r="VFW29" s="32"/>
      <c r="VFX29" s="32"/>
      <c r="VFY29" s="32"/>
      <c r="VFZ29" s="32"/>
      <c r="VGA29" s="32"/>
      <c r="VGB29" s="32"/>
      <c r="VGC29" s="32"/>
      <c r="VGD29" s="32"/>
      <c r="VGE29" s="32"/>
      <c r="VGF29" s="32"/>
      <c r="VGG29" s="32"/>
      <c r="VGH29" s="32"/>
      <c r="VGI29" s="32"/>
      <c r="VGJ29" s="32"/>
      <c r="VGK29" s="32"/>
      <c r="VGL29" s="32"/>
      <c r="VGM29" s="32"/>
      <c r="VGN29" s="32"/>
      <c r="VGO29" s="32"/>
      <c r="VGP29" s="32"/>
      <c r="VGQ29" s="32"/>
      <c r="VGR29" s="32"/>
      <c r="VGS29" s="32"/>
      <c r="VGT29" s="32"/>
      <c r="VGU29" s="32"/>
      <c r="VGV29" s="32"/>
      <c r="VGW29" s="32"/>
      <c r="VGX29" s="32"/>
      <c r="VGY29" s="32"/>
      <c r="VGZ29" s="32"/>
      <c r="VHA29" s="32"/>
      <c r="VHB29" s="32"/>
      <c r="VHC29" s="32"/>
      <c r="VHD29" s="32"/>
      <c r="VHE29" s="32"/>
      <c r="VHF29" s="32"/>
      <c r="VHG29" s="32"/>
      <c r="VHH29" s="32"/>
      <c r="VHI29" s="32"/>
      <c r="VHJ29" s="32"/>
      <c r="VHK29" s="32"/>
      <c r="VHL29" s="32"/>
      <c r="VHM29" s="32"/>
      <c r="VHN29" s="32"/>
      <c r="VHO29" s="32"/>
      <c r="VHP29" s="32"/>
      <c r="VHQ29" s="32"/>
      <c r="VHR29" s="32"/>
      <c r="VHS29" s="32"/>
      <c r="VHT29" s="32"/>
      <c r="VHU29" s="32"/>
      <c r="VHV29" s="32"/>
      <c r="VHW29" s="32"/>
      <c r="VHX29" s="32"/>
      <c r="VHY29" s="32"/>
      <c r="VHZ29" s="32"/>
      <c r="VIA29" s="32"/>
      <c r="VIB29" s="32"/>
      <c r="VIC29" s="32"/>
      <c r="VID29" s="32"/>
      <c r="VIE29" s="32"/>
      <c r="VIF29" s="32"/>
      <c r="VIG29" s="32"/>
      <c r="VIH29" s="32"/>
      <c r="VII29" s="32"/>
      <c r="VIJ29" s="32"/>
      <c r="VIK29" s="32"/>
      <c r="VIL29" s="32"/>
      <c r="VIM29" s="32"/>
      <c r="VIN29" s="32"/>
      <c r="VIO29" s="32"/>
      <c r="VIP29" s="32"/>
      <c r="VIQ29" s="32"/>
      <c r="VIR29" s="32"/>
      <c r="VIS29" s="32"/>
      <c r="VIT29" s="32"/>
      <c r="VIU29" s="32"/>
      <c r="VIV29" s="32"/>
      <c r="VIW29" s="32"/>
      <c r="VIX29" s="32"/>
      <c r="VIY29" s="32"/>
      <c r="VIZ29" s="32"/>
      <c r="VJA29" s="32"/>
      <c r="VJB29" s="32"/>
      <c r="VJC29" s="32"/>
      <c r="VJD29" s="32"/>
      <c r="VJE29" s="32"/>
      <c r="VJF29" s="32"/>
      <c r="VJG29" s="32"/>
      <c r="VJH29" s="32"/>
      <c r="VJI29" s="32"/>
      <c r="VJJ29" s="32"/>
      <c r="VJK29" s="32"/>
      <c r="VJL29" s="32"/>
      <c r="VJM29" s="32"/>
      <c r="VJN29" s="32"/>
      <c r="VJO29" s="32"/>
      <c r="VJP29" s="32"/>
      <c r="VJQ29" s="32"/>
      <c r="VJR29" s="32"/>
      <c r="VJS29" s="32"/>
      <c r="VJT29" s="32"/>
      <c r="VJU29" s="32"/>
      <c r="VJV29" s="32"/>
      <c r="VJW29" s="32"/>
      <c r="VJX29" s="32"/>
      <c r="VJY29" s="32"/>
      <c r="VJZ29" s="32"/>
      <c r="VKA29" s="32"/>
      <c r="VKB29" s="32"/>
      <c r="VKC29" s="32"/>
      <c r="VKD29" s="32"/>
      <c r="VKE29" s="32"/>
      <c r="VKF29" s="32"/>
      <c r="VKG29" s="32"/>
      <c r="VKH29" s="32"/>
      <c r="VKI29" s="32"/>
      <c r="VKJ29" s="32"/>
      <c r="VKK29" s="32"/>
      <c r="VKL29" s="32"/>
      <c r="VKM29" s="32"/>
      <c r="VKN29" s="32"/>
      <c r="VKO29" s="32"/>
      <c r="VKP29" s="32"/>
      <c r="VKQ29" s="32"/>
      <c r="VKR29" s="32"/>
      <c r="VKS29" s="32"/>
      <c r="VKT29" s="32"/>
      <c r="VKU29" s="32"/>
      <c r="VKV29" s="32"/>
      <c r="VKW29" s="32"/>
      <c r="VKX29" s="32"/>
      <c r="VKY29" s="32"/>
      <c r="VKZ29" s="32"/>
      <c r="VLA29" s="32"/>
      <c r="VLB29" s="32"/>
      <c r="VLC29" s="32"/>
      <c r="VLD29" s="32"/>
      <c r="VLE29" s="32"/>
      <c r="VLF29" s="32"/>
      <c r="VLG29" s="32"/>
      <c r="VLH29" s="32"/>
      <c r="VLI29" s="32"/>
      <c r="VLJ29" s="32"/>
      <c r="VLK29" s="32"/>
      <c r="VLL29" s="32"/>
      <c r="VLM29" s="32"/>
      <c r="VLN29" s="32"/>
      <c r="VLO29" s="32"/>
      <c r="VLP29" s="32"/>
      <c r="VLQ29" s="32"/>
      <c r="VLR29" s="32"/>
      <c r="VLS29" s="32"/>
      <c r="VLT29" s="32"/>
      <c r="VLU29" s="32"/>
      <c r="VLV29" s="32"/>
      <c r="VLW29" s="32"/>
      <c r="VLX29" s="32"/>
      <c r="VLY29" s="32"/>
      <c r="VLZ29" s="32"/>
      <c r="VMA29" s="32"/>
      <c r="VMB29" s="32"/>
      <c r="VMC29" s="32"/>
      <c r="VMD29" s="32"/>
      <c r="VME29" s="32"/>
      <c r="VMF29" s="32"/>
      <c r="VMG29" s="32"/>
      <c r="VMH29" s="32"/>
      <c r="VMI29" s="32"/>
      <c r="VMJ29" s="32"/>
      <c r="VMK29" s="32"/>
      <c r="VML29" s="32"/>
      <c r="VMM29" s="32"/>
      <c r="VMN29" s="32"/>
      <c r="VMO29" s="32"/>
      <c r="VMP29" s="32"/>
      <c r="VMQ29" s="32"/>
      <c r="VMR29" s="32"/>
      <c r="VMS29" s="32"/>
      <c r="VMT29" s="32"/>
      <c r="VMU29" s="32"/>
      <c r="VMV29" s="32"/>
      <c r="VMW29" s="32"/>
      <c r="VMX29" s="32"/>
      <c r="VMY29" s="32"/>
      <c r="VMZ29" s="32"/>
      <c r="VNA29" s="32"/>
      <c r="VNB29" s="32"/>
      <c r="VNC29" s="32"/>
      <c r="VND29" s="32"/>
      <c r="VNE29" s="32"/>
      <c r="VNF29" s="32"/>
      <c r="VNG29" s="32"/>
      <c r="VNH29" s="32"/>
      <c r="VNI29" s="32"/>
      <c r="VNJ29" s="32"/>
      <c r="VNK29" s="32"/>
      <c r="VNL29" s="32"/>
      <c r="VNM29" s="32"/>
      <c r="VNN29" s="32"/>
      <c r="VNO29" s="32"/>
      <c r="VNP29" s="32"/>
      <c r="VNQ29" s="32"/>
      <c r="VNR29" s="32"/>
      <c r="VNS29" s="32"/>
      <c r="VNT29" s="32"/>
      <c r="VNU29" s="32"/>
      <c r="VNV29" s="32"/>
      <c r="VNW29" s="32"/>
      <c r="VNX29" s="32"/>
      <c r="VNY29" s="32"/>
      <c r="VNZ29" s="32"/>
      <c r="VOA29" s="32"/>
      <c r="VOB29" s="32"/>
      <c r="VOC29" s="32"/>
      <c r="VOD29" s="32"/>
      <c r="VOE29" s="32"/>
      <c r="VOF29" s="32"/>
      <c r="VOG29" s="32"/>
      <c r="VOH29" s="32"/>
      <c r="VOI29" s="32"/>
      <c r="VOJ29" s="32"/>
      <c r="VOK29" s="32"/>
      <c r="VOL29" s="32"/>
      <c r="VOM29" s="32"/>
      <c r="VON29" s="32"/>
      <c r="VOO29" s="32"/>
      <c r="VOP29" s="32"/>
      <c r="VOQ29" s="32"/>
      <c r="VOR29" s="32"/>
      <c r="VOS29" s="32"/>
      <c r="VOT29" s="32"/>
      <c r="VOU29" s="32"/>
      <c r="VOV29" s="32"/>
      <c r="VOW29" s="32"/>
      <c r="VOX29" s="32"/>
      <c r="VOY29" s="32"/>
      <c r="VOZ29" s="32"/>
      <c r="VPA29" s="32"/>
      <c r="VPB29" s="32"/>
      <c r="VPC29" s="32"/>
      <c r="VPD29" s="32"/>
      <c r="VPE29" s="32"/>
      <c r="VPF29" s="32"/>
      <c r="VPG29" s="32"/>
      <c r="VPH29" s="32"/>
      <c r="VPI29" s="32"/>
      <c r="VPJ29" s="32"/>
      <c r="VPK29" s="32"/>
      <c r="VPL29" s="32"/>
      <c r="VPM29" s="32"/>
      <c r="VPN29" s="32"/>
      <c r="VPO29" s="32"/>
      <c r="VPP29" s="32"/>
      <c r="VPQ29" s="32"/>
      <c r="VPR29" s="32"/>
      <c r="VPS29" s="32"/>
      <c r="VPT29" s="32"/>
      <c r="VPU29" s="32"/>
      <c r="VPV29" s="32"/>
      <c r="VPW29" s="32"/>
      <c r="VPX29" s="32"/>
      <c r="VPY29" s="32"/>
      <c r="VPZ29" s="32"/>
      <c r="VQA29" s="32"/>
      <c r="VQB29" s="32"/>
      <c r="VQC29" s="32"/>
      <c r="VQD29" s="32"/>
      <c r="VQE29" s="32"/>
      <c r="VQF29" s="32"/>
      <c r="VQG29" s="32"/>
      <c r="VQH29" s="32"/>
      <c r="VQI29" s="32"/>
      <c r="VQJ29" s="32"/>
      <c r="VQK29" s="32"/>
      <c r="VQL29" s="32"/>
      <c r="VQM29" s="32"/>
      <c r="VQN29" s="32"/>
      <c r="VQO29" s="32"/>
      <c r="VQP29" s="32"/>
      <c r="VQQ29" s="32"/>
      <c r="VQR29" s="32"/>
      <c r="VQS29" s="32"/>
      <c r="VQT29" s="32"/>
      <c r="VQU29" s="32"/>
      <c r="VQV29" s="32"/>
      <c r="VQW29" s="32"/>
      <c r="VQX29" s="32"/>
      <c r="VQY29" s="32"/>
      <c r="VQZ29" s="32"/>
      <c r="VRA29" s="32"/>
      <c r="VRB29" s="32"/>
      <c r="VRC29" s="32"/>
      <c r="VRD29" s="32"/>
      <c r="VRE29" s="32"/>
      <c r="VRF29" s="32"/>
      <c r="VRG29" s="32"/>
      <c r="VRH29" s="32"/>
      <c r="VRI29" s="32"/>
      <c r="VRJ29" s="32"/>
      <c r="VRK29" s="32"/>
      <c r="VRL29" s="32"/>
      <c r="VRM29" s="32"/>
      <c r="VRN29" s="32"/>
      <c r="VRO29" s="32"/>
      <c r="VRP29" s="32"/>
      <c r="VRQ29" s="32"/>
      <c r="VRR29" s="32"/>
      <c r="VRS29" s="32"/>
      <c r="VRT29" s="32"/>
      <c r="VRU29" s="32"/>
      <c r="VRV29" s="32"/>
      <c r="VRW29" s="32"/>
      <c r="VRX29" s="32"/>
      <c r="VRY29" s="32"/>
      <c r="VRZ29" s="32"/>
      <c r="VSA29" s="32"/>
      <c r="VSB29" s="32"/>
      <c r="VSC29" s="32"/>
      <c r="VSD29" s="32"/>
      <c r="VSE29" s="32"/>
      <c r="VSF29" s="32"/>
      <c r="VSG29" s="32"/>
      <c r="VSH29" s="32"/>
      <c r="VSI29" s="32"/>
      <c r="VSJ29" s="32"/>
      <c r="VSK29" s="32"/>
      <c r="VSL29" s="32"/>
      <c r="VSM29" s="32"/>
      <c r="VSN29" s="32"/>
      <c r="VSO29" s="32"/>
      <c r="VSP29" s="32"/>
      <c r="VSQ29" s="32"/>
      <c r="VSR29" s="32"/>
      <c r="VSS29" s="32"/>
      <c r="VST29" s="32"/>
      <c r="VSU29" s="32"/>
      <c r="VSV29" s="32"/>
      <c r="VSW29" s="32"/>
      <c r="VSX29" s="32"/>
      <c r="VSY29" s="32"/>
      <c r="VSZ29" s="32"/>
      <c r="VTA29" s="32"/>
      <c r="VTB29" s="32"/>
      <c r="VTC29" s="32"/>
      <c r="VTD29" s="32"/>
      <c r="VTE29" s="32"/>
      <c r="VTF29" s="32"/>
      <c r="VTG29" s="32"/>
      <c r="VTH29" s="32"/>
      <c r="VTI29" s="32"/>
      <c r="VTJ29" s="32"/>
      <c r="VTK29" s="32"/>
      <c r="VTL29" s="32"/>
      <c r="VTM29" s="32"/>
      <c r="VTN29" s="32"/>
      <c r="VTO29" s="32"/>
      <c r="VTP29" s="32"/>
      <c r="VTQ29" s="32"/>
      <c r="VTR29" s="32"/>
      <c r="VTS29" s="32"/>
      <c r="VTT29" s="32"/>
      <c r="VTU29" s="32"/>
      <c r="VTV29" s="32"/>
      <c r="VTW29" s="32"/>
      <c r="VTX29" s="32"/>
      <c r="VTY29" s="32"/>
      <c r="VTZ29" s="32"/>
      <c r="VUA29" s="32"/>
      <c r="VUB29" s="32"/>
      <c r="VUC29" s="32"/>
      <c r="VUD29" s="32"/>
      <c r="VUE29" s="32"/>
      <c r="VUF29" s="32"/>
      <c r="VUG29" s="32"/>
      <c r="VUH29" s="32"/>
      <c r="VUI29" s="32"/>
      <c r="VUJ29" s="32"/>
      <c r="VUK29" s="32"/>
      <c r="VUL29" s="32"/>
      <c r="VUM29" s="32"/>
      <c r="VUN29" s="32"/>
      <c r="VUO29" s="32"/>
      <c r="VUP29" s="32"/>
      <c r="VUQ29" s="32"/>
      <c r="VUR29" s="32"/>
      <c r="VUS29" s="32"/>
      <c r="VUT29" s="32"/>
      <c r="VUU29" s="32"/>
      <c r="VUV29" s="32"/>
      <c r="VUW29" s="32"/>
      <c r="VUX29" s="32"/>
      <c r="VUY29" s="32"/>
      <c r="VUZ29" s="32"/>
      <c r="VVA29" s="32"/>
      <c r="VVB29" s="32"/>
      <c r="VVC29" s="32"/>
      <c r="VVD29" s="32"/>
      <c r="VVE29" s="32"/>
      <c r="VVF29" s="32"/>
      <c r="VVG29" s="32"/>
      <c r="VVH29" s="32"/>
      <c r="VVI29" s="32"/>
      <c r="VVJ29" s="32"/>
      <c r="VVK29" s="32"/>
      <c r="VVL29" s="32"/>
      <c r="VVM29" s="32"/>
      <c r="VVN29" s="32"/>
      <c r="VVO29" s="32"/>
      <c r="VVP29" s="32"/>
      <c r="VVQ29" s="32"/>
      <c r="VVR29" s="32"/>
      <c r="VVS29" s="32"/>
      <c r="VVT29" s="32"/>
      <c r="VVU29" s="32"/>
      <c r="VVV29" s="32"/>
      <c r="VVW29" s="32"/>
      <c r="VVX29" s="32"/>
      <c r="VVY29" s="32"/>
      <c r="VVZ29" s="32"/>
      <c r="VWA29" s="32"/>
      <c r="VWB29" s="32"/>
      <c r="VWC29" s="32"/>
      <c r="VWD29" s="32"/>
      <c r="VWE29" s="32"/>
      <c r="VWF29" s="32"/>
      <c r="VWG29" s="32"/>
      <c r="VWH29" s="32"/>
      <c r="VWI29" s="32"/>
      <c r="VWJ29" s="32"/>
      <c r="VWK29" s="32"/>
      <c r="VWL29" s="32"/>
      <c r="VWM29" s="32"/>
      <c r="VWN29" s="32"/>
      <c r="VWO29" s="32"/>
      <c r="VWP29" s="32"/>
      <c r="VWQ29" s="32"/>
      <c r="VWR29" s="32"/>
      <c r="VWS29" s="32"/>
      <c r="VWT29" s="32"/>
      <c r="VWU29" s="32"/>
      <c r="VWV29" s="32"/>
      <c r="VWW29" s="32"/>
      <c r="VWX29" s="32"/>
      <c r="VWY29" s="32"/>
      <c r="VWZ29" s="32"/>
      <c r="VXA29" s="32"/>
      <c r="VXB29" s="32"/>
      <c r="VXC29" s="32"/>
      <c r="VXD29" s="32"/>
      <c r="VXE29" s="32"/>
      <c r="VXF29" s="32"/>
      <c r="VXG29" s="32"/>
      <c r="VXH29" s="32"/>
      <c r="VXI29" s="32"/>
      <c r="VXJ29" s="32"/>
      <c r="VXK29" s="32"/>
      <c r="VXL29" s="32"/>
      <c r="VXM29" s="32"/>
      <c r="VXN29" s="32"/>
      <c r="VXO29" s="32"/>
      <c r="VXP29" s="32"/>
      <c r="VXQ29" s="32"/>
      <c r="VXR29" s="32"/>
      <c r="VXS29" s="32"/>
      <c r="VXT29" s="32"/>
      <c r="VXU29" s="32"/>
      <c r="VXV29" s="32"/>
      <c r="VXW29" s="32"/>
      <c r="VXX29" s="32"/>
      <c r="VXY29" s="32"/>
      <c r="VXZ29" s="32"/>
      <c r="VYA29" s="32"/>
      <c r="VYB29" s="32"/>
      <c r="VYC29" s="32"/>
      <c r="VYD29" s="32"/>
      <c r="VYE29" s="32"/>
      <c r="VYF29" s="32"/>
      <c r="VYG29" s="32"/>
      <c r="VYH29" s="32"/>
      <c r="VYI29" s="32"/>
      <c r="VYJ29" s="32"/>
      <c r="VYK29" s="32"/>
      <c r="VYL29" s="32"/>
      <c r="VYM29" s="32"/>
      <c r="VYN29" s="32"/>
      <c r="VYO29" s="32"/>
      <c r="VYP29" s="32"/>
      <c r="VYQ29" s="32"/>
      <c r="VYR29" s="32"/>
      <c r="VYS29" s="32"/>
      <c r="VYT29" s="32"/>
      <c r="VYU29" s="32"/>
      <c r="VYV29" s="32"/>
      <c r="VYW29" s="32"/>
      <c r="VYX29" s="32"/>
      <c r="VYY29" s="32"/>
      <c r="VYZ29" s="32"/>
      <c r="VZA29" s="32"/>
      <c r="VZB29" s="32"/>
      <c r="VZC29" s="32"/>
      <c r="VZD29" s="32"/>
      <c r="VZE29" s="32"/>
      <c r="VZF29" s="32"/>
      <c r="VZG29" s="32"/>
      <c r="VZH29" s="32"/>
      <c r="VZI29" s="32"/>
      <c r="VZJ29" s="32"/>
      <c r="VZK29" s="32"/>
      <c r="VZL29" s="32"/>
      <c r="VZM29" s="32"/>
      <c r="VZN29" s="32"/>
      <c r="VZO29" s="32"/>
      <c r="VZP29" s="32"/>
      <c r="VZQ29" s="32"/>
      <c r="VZR29" s="32"/>
      <c r="VZS29" s="32"/>
      <c r="VZT29" s="32"/>
      <c r="VZU29" s="32"/>
      <c r="VZV29" s="32"/>
      <c r="VZW29" s="32"/>
      <c r="VZX29" s="32"/>
      <c r="VZY29" s="32"/>
      <c r="VZZ29" s="32"/>
      <c r="WAA29" s="32"/>
      <c r="WAB29" s="32"/>
      <c r="WAC29" s="32"/>
      <c r="WAD29" s="32"/>
      <c r="WAE29" s="32"/>
      <c r="WAF29" s="32"/>
      <c r="WAG29" s="32"/>
      <c r="WAH29" s="32"/>
      <c r="WAI29" s="32"/>
      <c r="WAJ29" s="32"/>
      <c r="WAK29" s="32"/>
      <c r="WAL29" s="32"/>
      <c r="WAM29" s="32"/>
      <c r="WAN29" s="32"/>
      <c r="WAO29" s="32"/>
      <c r="WAP29" s="32"/>
      <c r="WAQ29" s="32"/>
      <c r="WAR29" s="32"/>
      <c r="WAS29" s="32"/>
      <c r="WAT29" s="32"/>
      <c r="WAU29" s="32"/>
      <c r="WAV29" s="32"/>
      <c r="WAW29" s="32"/>
      <c r="WAX29" s="32"/>
      <c r="WAY29" s="32"/>
      <c r="WAZ29" s="32"/>
      <c r="WBA29" s="32"/>
      <c r="WBB29" s="32"/>
      <c r="WBC29" s="32"/>
      <c r="WBD29" s="32"/>
      <c r="WBE29" s="32"/>
      <c r="WBF29" s="32"/>
      <c r="WBG29" s="32"/>
      <c r="WBH29" s="32"/>
      <c r="WBI29" s="32"/>
      <c r="WBJ29" s="32"/>
      <c r="WBK29" s="32"/>
      <c r="WBL29" s="32"/>
      <c r="WBM29" s="32"/>
      <c r="WBN29" s="32"/>
      <c r="WBO29" s="32"/>
      <c r="WBP29" s="32"/>
      <c r="WBQ29" s="32"/>
      <c r="WBR29" s="32"/>
      <c r="WBS29" s="32"/>
      <c r="WBT29" s="32"/>
      <c r="WBU29" s="32"/>
      <c r="WBV29" s="32"/>
      <c r="WBW29" s="32"/>
      <c r="WBX29" s="32"/>
      <c r="WBY29" s="32"/>
      <c r="WBZ29" s="32"/>
      <c r="WCA29" s="32"/>
      <c r="WCB29" s="32"/>
      <c r="WCC29" s="32"/>
      <c r="WCD29" s="32"/>
      <c r="WCE29" s="32"/>
      <c r="WCF29" s="32"/>
      <c r="WCG29" s="32"/>
      <c r="WCH29" s="32"/>
      <c r="WCI29" s="32"/>
      <c r="WCJ29" s="32"/>
      <c r="WCK29" s="32"/>
      <c r="WCL29" s="32"/>
      <c r="WCM29" s="32"/>
      <c r="WCN29" s="32"/>
      <c r="WCO29" s="32"/>
      <c r="WCP29" s="32"/>
      <c r="WCQ29" s="32"/>
      <c r="WCR29" s="32"/>
      <c r="WCS29" s="32"/>
      <c r="WCT29" s="32"/>
      <c r="WCU29" s="32"/>
      <c r="WCV29" s="32"/>
      <c r="WCW29" s="32"/>
      <c r="WCX29" s="32"/>
      <c r="WCY29" s="32"/>
      <c r="WCZ29" s="32"/>
      <c r="WDA29" s="32"/>
      <c r="WDB29" s="32"/>
      <c r="WDC29" s="32"/>
      <c r="WDD29" s="32"/>
      <c r="WDE29" s="32"/>
      <c r="WDF29" s="32"/>
      <c r="WDG29" s="32"/>
      <c r="WDH29" s="32"/>
      <c r="WDI29" s="32"/>
      <c r="WDJ29" s="32"/>
      <c r="WDK29" s="32"/>
      <c r="WDL29" s="32"/>
      <c r="WDM29" s="32"/>
      <c r="WDN29" s="32"/>
      <c r="WDO29" s="32"/>
      <c r="WDP29" s="32"/>
      <c r="WDQ29" s="32"/>
      <c r="WDR29" s="32"/>
      <c r="WDS29" s="32"/>
      <c r="WDT29" s="32"/>
      <c r="WDU29" s="32"/>
      <c r="WDV29" s="32"/>
      <c r="WDW29" s="32"/>
      <c r="WDX29" s="32"/>
      <c r="WDY29" s="32"/>
      <c r="WDZ29" s="32"/>
      <c r="WEA29" s="32"/>
      <c r="WEB29" s="32"/>
      <c r="WEC29" s="32"/>
      <c r="WED29" s="32"/>
      <c r="WEE29" s="32"/>
      <c r="WEF29" s="32"/>
      <c r="WEG29" s="32"/>
      <c r="WEH29" s="32"/>
      <c r="WEI29" s="32"/>
      <c r="WEJ29" s="32"/>
      <c r="WEK29" s="32"/>
      <c r="WEL29" s="32"/>
      <c r="WEM29" s="32"/>
      <c r="WEN29" s="32"/>
      <c r="WEO29" s="32"/>
      <c r="WEP29" s="32"/>
      <c r="WEQ29" s="32"/>
      <c r="WER29" s="32"/>
      <c r="WES29" s="32"/>
      <c r="WET29" s="32"/>
      <c r="WEU29" s="32"/>
      <c r="WEV29" s="32"/>
      <c r="WEW29" s="32"/>
      <c r="WEX29" s="32"/>
      <c r="WEY29" s="32"/>
      <c r="WEZ29" s="32"/>
      <c r="WFA29" s="32"/>
      <c r="WFB29" s="32"/>
      <c r="WFC29" s="32"/>
      <c r="WFD29" s="32"/>
      <c r="WFE29" s="32"/>
      <c r="WFF29" s="32"/>
      <c r="WFG29" s="32"/>
      <c r="WFH29" s="32"/>
      <c r="WFI29" s="32"/>
      <c r="WFJ29" s="32"/>
      <c r="WFK29" s="32"/>
      <c r="WFL29" s="32"/>
      <c r="WFM29" s="32"/>
      <c r="WFN29" s="32"/>
      <c r="WFO29" s="32"/>
      <c r="WFP29" s="32"/>
      <c r="WFQ29" s="32"/>
      <c r="WFR29" s="32"/>
      <c r="WFS29" s="32"/>
      <c r="WFT29" s="32"/>
      <c r="WFU29" s="32"/>
      <c r="WFV29" s="32"/>
      <c r="WFW29" s="32"/>
      <c r="WFX29" s="32"/>
      <c r="WFY29" s="32"/>
      <c r="WFZ29" s="32"/>
      <c r="WGA29" s="32"/>
      <c r="WGB29" s="32"/>
      <c r="WGC29" s="32"/>
      <c r="WGD29" s="32"/>
      <c r="WGE29" s="32"/>
      <c r="WGF29" s="32"/>
      <c r="WGG29" s="32"/>
      <c r="WGH29" s="32"/>
      <c r="WGI29" s="32"/>
      <c r="WGJ29" s="32"/>
      <c r="WGK29" s="32"/>
      <c r="WGL29" s="32"/>
      <c r="WGM29" s="32"/>
      <c r="WGN29" s="32"/>
      <c r="WGO29" s="32"/>
      <c r="WGP29" s="32"/>
      <c r="WGQ29" s="32"/>
      <c r="WGR29" s="32"/>
      <c r="WGS29" s="32"/>
      <c r="WGT29" s="32"/>
      <c r="WGU29" s="32"/>
      <c r="WGV29" s="32"/>
      <c r="WGW29" s="32"/>
      <c r="WGX29" s="32"/>
      <c r="WGY29" s="32"/>
      <c r="WGZ29" s="32"/>
      <c r="WHA29" s="32"/>
      <c r="WHB29" s="32"/>
      <c r="WHC29" s="32"/>
      <c r="WHD29" s="32"/>
      <c r="WHE29" s="32"/>
      <c r="WHF29" s="32"/>
      <c r="WHG29" s="32"/>
      <c r="WHH29" s="32"/>
      <c r="WHI29" s="32"/>
      <c r="WHJ29" s="32"/>
      <c r="WHK29" s="32"/>
      <c r="WHL29" s="32"/>
      <c r="WHM29" s="32"/>
      <c r="WHN29" s="32"/>
      <c r="WHO29" s="32"/>
      <c r="WHP29" s="32"/>
      <c r="WHQ29" s="32"/>
      <c r="WHR29" s="32"/>
      <c r="WHS29" s="32"/>
      <c r="WHT29" s="32"/>
      <c r="WHU29" s="32"/>
      <c r="WHV29" s="32"/>
      <c r="WHW29" s="32"/>
      <c r="WHX29" s="32"/>
      <c r="WHY29" s="32"/>
      <c r="WHZ29" s="32"/>
      <c r="WIA29" s="32"/>
      <c r="WIB29" s="32"/>
      <c r="WIC29" s="32"/>
      <c r="WID29" s="32"/>
      <c r="WIE29" s="32"/>
      <c r="WIF29" s="32"/>
      <c r="WIG29" s="32"/>
      <c r="WIH29" s="32"/>
      <c r="WII29" s="32"/>
      <c r="WIJ29" s="32"/>
      <c r="WIK29" s="32"/>
      <c r="WIL29" s="32"/>
      <c r="WIM29" s="32"/>
      <c r="WIN29" s="32"/>
      <c r="WIO29" s="32"/>
      <c r="WIP29" s="32"/>
      <c r="WIQ29" s="32"/>
      <c r="WIR29" s="32"/>
      <c r="WIS29" s="32"/>
      <c r="WIT29" s="32"/>
      <c r="WIU29" s="32"/>
      <c r="WIV29" s="32"/>
      <c r="WIW29" s="32"/>
      <c r="WIX29" s="32"/>
      <c r="WIY29" s="32"/>
      <c r="WIZ29" s="32"/>
      <c r="WJA29" s="32"/>
      <c r="WJB29" s="32"/>
      <c r="WJC29" s="32"/>
      <c r="WJD29" s="32"/>
      <c r="WJE29" s="32"/>
      <c r="WJF29" s="32"/>
      <c r="WJG29" s="32"/>
      <c r="WJH29" s="32"/>
      <c r="WJI29" s="32"/>
      <c r="WJJ29" s="32"/>
      <c r="WJK29" s="32"/>
      <c r="WJL29" s="32"/>
      <c r="WJM29" s="32"/>
      <c r="WJN29" s="32"/>
      <c r="WJO29" s="32"/>
      <c r="WJP29" s="32"/>
      <c r="WJQ29" s="32"/>
      <c r="WJR29" s="32"/>
      <c r="WJS29" s="32"/>
      <c r="WJT29" s="32"/>
      <c r="WJU29" s="32"/>
      <c r="WJV29" s="32"/>
      <c r="WJW29" s="32"/>
      <c r="WJX29" s="32"/>
      <c r="WJY29" s="32"/>
      <c r="WJZ29" s="32"/>
      <c r="WKA29" s="32"/>
      <c r="WKB29" s="32"/>
      <c r="WKC29" s="32"/>
      <c r="WKD29" s="32"/>
      <c r="WKE29" s="32"/>
      <c r="WKF29" s="32"/>
      <c r="WKG29" s="32"/>
      <c r="WKH29" s="32"/>
      <c r="WKI29" s="32"/>
      <c r="WKJ29" s="32"/>
      <c r="WKK29" s="32"/>
      <c r="WKL29" s="32"/>
      <c r="WKM29" s="32"/>
      <c r="WKN29" s="32"/>
      <c r="WKO29" s="32"/>
      <c r="WKP29" s="32"/>
      <c r="WKQ29" s="32"/>
      <c r="WKR29" s="32"/>
      <c r="WKS29" s="32"/>
      <c r="WKT29" s="32"/>
      <c r="WKU29" s="32"/>
      <c r="WKV29" s="32"/>
      <c r="WKW29" s="32"/>
      <c r="WKX29" s="32"/>
      <c r="WKY29" s="32"/>
      <c r="WKZ29" s="32"/>
      <c r="WLA29" s="32"/>
      <c r="WLB29" s="32"/>
      <c r="WLC29" s="32"/>
      <c r="WLD29" s="32"/>
      <c r="WLE29" s="32"/>
      <c r="WLF29" s="32"/>
      <c r="WLG29" s="32"/>
      <c r="WLH29" s="32"/>
      <c r="WLI29" s="32"/>
      <c r="WLJ29" s="32"/>
      <c r="WLK29" s="32"/>
      <c r="WLL29" s="32"/>
      <c r="WLM29" s="32"/>
      <c r="WLN29" s="32"/>
      <c r="WLO29" s="32"/>
      <c r="WLP29" s="32"/>
      <c r="WLQ29" s="32"/>
      <c r="WLR29" s="32"/>
      <c r="WLS29" s="32"/>
      <c r="WLT29" s="32"/>
      <c r="WLU29" s="32"/>
      <c r="WLV29" s="32"/>
      <c r="WLW29" s="32"/>
      <c r="WLX29" s="32"/>
      <c r="WLY29" s="32"/>
      <c r="WLZ29" s="32"/>
      <c r="WMA29" s="32"/>
      <c r="WMB29" s="32"/>
      <c r="WMC29" s="32"/>
      <c r="WMD29" s="32"/>
      <c r="WME29" s="32"/>
      <c r="WMF29" s="32"/>
      <c r="WMG29" s="32"/>
      <c r="WMH29" s="32"/>
      <c r="WMI29" s="32"/>
      <c r="WMJ29" s="32"/>
      <c r="WMK29" s="32"/>
      <c r="WML29" s="32"/>
      <c r="WMM29" s="32"/>
      <c r="WMN29" s="32"/>
      <c r="WMO29" s="32"/>
      <c r="WMP29" s="32"/>
      <c r="WMQ29" s="32"/>
      <c r="WMR29" s="32"/>
      <c r="WMS29" s="32"/>
      <c r="WMT29" s="32"/>
      <c r="WMU29" s="32"/>
      <c r="WMV29" s="32"/>
      <c r="WMW29" s="32"/>
      <c r="WMX29" s="32"/>
      <c r="WMY29" s="32"/>
      <c r="WMZ29" s="32"/>
      <c r="WNA29" s="32"/>
      <c r="WNB29" s="32"/>
      <c r="WNC29" s="32"/>
      <c r="WND29" s="32"/>
      <c r="WNE29" s="32"/>
      <c r="WNF29" s="32"/>
      <c r="WNG29" s="32"/>
      <c r="WNH29" s="32"/>
      <c r="WNI29" s="32"/>
      <c r="WNJ29" s="32"/>
      <c r="WNK29" s="32"/>
      <c r="WNL29" s="32"/>
      <c r="WNM29" s="32"/>
      <c r="WNN29" s="32"/>
      <c r="WNO29" s="32"/>
      <c r="WNP29" s="32"/>
      <c r="WNQ29" s="32"/>
      <c r="WNR29" s="32"/>
      <c r="WNS29" s="32"/>
      <c r="WNT29" s="32"/>
      <c r="WNU29" s="32"/>
      <c r="WNV29" s="32"/>
      <c r="WNW29" s="32"/>
      <c r="WNX29" s="32"/>
      <c r="WNY29" s="32"/>
      <c r="WNZ29" s="32"/>
      <c r="WOA29" s="32"/>
      <c r="WOB29" s="32"/>
      <c r="WOC29" s="32"/>
      <c r="WOD29" s="32"/>
      <c r="WOE29" s="32"/>
      <c r="WOF29" s="32"/>
      <c r="WOG29" s="32"/>
      <c r="WOH29" s="32"/>
      <c r="WOI29" s="32"/>
      <c r="WOJ29" s="32"/>
      <c r="WOK29" s="32"/>
      <c r="WOL29" s="32"/>
      <c r="WOM29" s="32"/>
      <c r="WON29" s="32"/>
      <c r="WOO29" s="32"/>
      <c r="WOP29" s="32"/>
      <c r="WOQ29" s="32"/>
      <c r="WOR29" s="32"/>
      <c r="WOS29" s="32"/>
      <c r="WOT29" s="32"/>
      <c r="WOU29" s="32"/>
      <c r="WOV29" s="32"/>
      <c r="WOW29" s="32"/>
      <c r="WOX29" s="32"/>
      <c r="WOY29" s="32"/>
      <c r="WOZ29" s="32"/>
      <c r="WPA29" s="32"/>
      <c r="WPB29" s="32"/>
      <c r="WPC29" s="32"/>
      <c r="WPD29" s="32"/>
      <c r="WPE29" s="32"/>
      <c r="WPF29" s="32"/>
      <c r="WPG29" s="32"/>
      <c r="WPH29" s="32"/>
      <c r="WPI29" s="32"/>
      <c r="WPJ29" s="32"/>
      <c r="WPK29" s="32"/>
      <c r="WPL29" s="32"/>
      <c r="WPM29" s="32"/>
      <c r="WPN29" s="32"/>
      <c r="WPO29" s="32"/>
      <c r="WPP29" s="32"/>
      <c r="WPQ29" s="32"/>
      <c r="WPR29" s="32"/>
      <c r="WPS29" s="32"/>
      <c r="WPT29" s="32"/>
      <c r="WPU29" s="32"/>
      <c r="WPV29" s="32"/>
      <c r="WPW29" s="32"/>
      <c r="WPX29" s="32"/>
      <c r="WPY29" s="32"/>
      <c r="WPZ29" s="32"/>
      <c r="WQA29" s="32"/>
      <c r="WQB29" s="32"/>
      <c r="WQC29" s="32"/>
      <c r="WQD29" s="32"/>
      <c r="WQE29" s="32"/>
      <c r="WQF29" s="32"/>
      <c r="WQG29" s="32"/>
      <c r="WQH29" s="32"/>
      <c r="WQI29" s="32"/>
      <c r="WQJ29" s="32"/>
      <c r="WQK29" s="32"/>
      <c r="WQL29" s="32"/>
      <c r="WQM29" s="32"/>
      <c r="WQN29" s="32"/>
      <c r="WQO29" s="32"/>
      <c r="WQP29" s="32"/>
      <c r="WQQ29" s="32"/>
      <c r="WQR29" s="32"/>
      <c r="WQS29" s="32"/>
      <c r="WQT29" s="32"/>
      <c r="WQU29" s="32"/>
      <c r="WQV29" s="32"/>
      <c r="WQW29" s="32"/>
      <c r="WQX29" s="32"/>
      <c r="WQY29" s="32"/>
      <c r="WQZ29" s="32"/>
      <c r="WRA29" s="32"/>
      <c r="WRB29" s="32"/>
      <c r="WRC29" s="32"/>
      <c r="WRD29" s="32"/>
      <c r="WRE29" s="32"/>
      <c r="WRF29" s="32"/>
      <c r="WRG29" s="32"/>
      <c r="WRH29" s="32"/>
      <c r="WRI29" s="32"/>
      <c r="WRJ29" s="32"/>
      <c r="WRK29" s="32"/>
      <c r="WRL29" s="32"/>
      <c r="WRM29" s="32"/>
      <c r="WRN29" s="32"/>
      <c r="WRO29" s="32"/>
      <c r="WRP29" s="32"/>
      <c r="WRQ29" s="32"/>
      <c r="WRR29" s="32"/>
      <c r="WRS29" s="32"/>
      <c r="WRT29" s="32"/>
      <c r="WRU29" s="32"/>
      <c r="WRV29" s="32"/>
      <c r="WRW29" s="32"/>
      <c r="WRX29" s="32"/>
      <c r="WRY29" s="32"/>
      <c r="WRZ29" s="32"/>
      <c r="WSA29" s="32"/>
      <c r="WSB29" s="32"/>
      <c r="WSC29" s="32"/>
      <c r="WSD29" s="32"/>
      <c r="WSE29" s="32"/>
      <c r="WSF29" s="32"/>
      <c r="WSG29" s="32"/>
      <c r="WSH29" s="32"/>
      <c r="WSI29" s="32"/>
      <c r="WSJ29" s="32"/>
      <c r="WSK29" s="32"/>
      <c r="WSL29" s="32"/>
      <c r="WSM29" s="32"/>
      <c r="WSN29" s="32"/>
      <c r="WSO29" s="32"/>
      <c r="WSP29" s="32"/>
      <c r="WSQ29" s="32"/>
      <c r="WSR29" s="32"/>
      <c r="WSS29" s="32"/>
      <c r="WST29" s="32"/>
      <c r="WSU29" s="32"/>
      <c r="WSV29" s="32"/>
      <c r="WSW29" s="32"/>
      <c r="WSX29" s="32"/>
      <c r="WSY29" s="32"/>
      <c r="WSZ29" s="32"/>
      <c r="WTA29" s="32"/>
      <c r="WTB29" s="32"/>
      <c r="WTC29" s="32"/>
      <c r="WTD29" s="32"/>
      <c r="WTE29" s="32"/>
      <c r="WTF29" s="32"/>
      <c r="WTG29" s="32"/>
      <c r="WTH29" s="32"/>
      <c r="WTI29" s="32"/>
      <c r="WTJ29" s="32"/>
      <c r="WTK29" s="32"/>
      <c r="WTL29" s="32"/>
      <c r="WTM29" s="32"/>
      <c r="WTN29" s="32"/>
      <c r="WTO29" s="32"/>
      <c r="WTP29" s="32"/>
      <c r="WTQ29" s="32"/>
      <c r="WTR29" s="32"/>
      <c r="WTS29" s="32"/>
      <c r="WTT29" s="32"/>
      <c r="WTU29" s="32"/>
      <c r="WTV29" s="32"/>
      <c r="WTW29" s="32"/>
      <c r="WTX29" s="32"/>
      <c r="WTY29" s="32"/>
      <c r="WTZ29" s="32"/>
      <c r="WUA29" s="32"/>
      <c r="WUB29" s="32"/>
      <c r="WUC29" s="32"/>
      <c r="WUD29" s="32"/>
      <c r="WUE29" s="32"/>
      <c r="WUF29" s="32"/>
      <c r="WUG29" s="32"/>
      <c r="WUH29" s="32"/>
      <c r="WUI29" s="32"/>
      <c r="WUJ29" s="32"/>
      <c r="WUK29" s="32"/>
      <c r="WUL29" s="32"/>
      <c r="WUM29" s="32"/>
      <c r="WUN29" s="32"/>
      <c r="WUO29" s="32"/>
      <c r="WUP29" s="32"/>
      <c r="WUQ29" s="32"/>
      <c r="WUR29" s="32"/>
      <c r="WUS29" s="32"/>
      <c r="WUT29" s="32"/>
      <c r="WUU29" s="32"/>
      <c r="WUV29" s="32"/>
      <c r="WUW29" s="32"/>
      <c r="WUX29" s="32"/>
      <c r="WUY29" s="32"/>
      <c r="WUZ29" s="32"/>
      <c r="WVA29" s="32"/>
      <c r="WVB29" s="32"/>
      <c r="WVC29" s="32"/>
      <c r="WVD29" s="32"/>
      <c r="WVE29" s="32"/>
      <c r="WVF29" s="32"/>
      <c r="WVG29" s="32"/>
      <c r="WVH29" s="32"/>
      <c r="WVI29" s="32"/>
      <c r="WVJ29" s="32"/>
      <c r="WVK29" s="32"/>
      <c r="WVL29" s="32"/>
      <c r="WVM29" s="32"/>
      <c r="WVN29" s="32"/>
      <c r="WVO29" s="32"/>
      <c r="WVP29" s="32"/>
      <c r="WVQ29" s="32"/>
      <c r="WVR29" s="32"/>
      <c r="WVS29" s="32"/>
      <c r="WVT29" s="32"/>
      <c r="WVU29" s="32"/>
      <c r="WVV29" s="32"/>
      <c r="WVW29" s="32"/>
      <c r="WVX29" s="32"/>
      <c r="WVY29" s="32"/>
      <c r="WVZ29" s="32"/>
      <c r="WWA29" s="32"/>
      <c r="WWB29" s="32"/>
      <c r="WWC29" s="32"/>
      <c r="WWD29" s="32"/>
      <c r="WWE29" s="32"/>
      <c r="WWF29" s="32"/>
      <c r="WWG29" s="32"/>
      <c r="WWH29" s="32"/>
      <c r="WWI29" s="32"/>
      <c r="WWJ29" s="32"/>
      <c r="WWK29" s="32"/>
      <c r="WWL29" s="32"/>
      <c r="WWM29" s="32"/>
      <c r="WWN29" s="32"/>
      <c r="WWO29" s="32"/>
      <c r="WWP29" s="32"/>
      <c r="WWQ29" s="32"/>
      <c r="WWR29" s="32"/>
      <c r="WWS29" s="32"/>
      <c r="WWT29" s="32"/>
      <c r="WWU29" s="32"/>
      <c r="WWV29" s="32"/>
      <c r="WWW29" s="32"/>
      <c r="WWX29" s="32"/>
      <c r="WWY29" s="32"/>
      <c r="WWZ29" s="32"/>
      <c r="WXA29" s="32"/>
      <c r="WXB29" s="32"/>
      <c r="WXC29" s="32"/>
      <c r="WXD29" s="32"/>
      <c r="WXE29" s="32"/>
      <c r="WXF29" s="32"/>
      <c r="WXG29" s="32"/>
      <c r="WXH29" s="32"/>
      <c r="WXI29" s="32"/>
      <c r="WXJ29" s="32"/>
      <c r="WXK29" s="32"/>
      <c r="WXL29" s="32"/>
      <c r="WXM29" s="32"/>
      <c r="WXN29" s="32"/>
      <c r="WXO29" s="32"/>
      <c r="WXP29" s="32"/>
      <c r="WXQ29" s="32"/>
      <c r="WXR29" s="32"/>
      <c r="WXS29" s="32"/>
      <c r="WXT29" s="32"/>
      <c r="WXU29" s="32"/>
      <c r="WXV29" s="32"/>
      <c r="WXW29" s="32"/>
      <c r="WXX29" s="32"/>
      <c r="WXY29" s="32"/>
      <c r="WXZ29" s="32"/>
      <c r="WYA29" s="32"/>
      <c r="WYB29" s="32"/>
      <c r="WYC29" s="32"/>
      <c r="WYD29" s="32"/>
      <c r="WYE29" s="32"/>
      <c r="WYF29" s="32"/>
      <c r="WYG29" s="32"/>
      <c r="WYH29" s="32"/>
      <c r="WYI29" s="32"/>
      <c r="WYJ29" s="32"/>
      <c r="WYK29" s="32"/>
      <c r="WYL29" s="32"/>
      <c r="WYM29" s="32"/>
      <c r="WYN29" s="32"/>
      <c r="WYO29" s="32"/>
      <c r="WYP29" s="32"/>
      <c r="WYQ29" s="32"/>
      <c r="WYR29" s="32"/>
      <c r="WYS29" s="32"/>
      <c r="WYT29" s="32"/>
      <c r="WYU29" s="32"/>
      <c r="WYV29" s="32"/>
      <c r="WYW29" s="32"/>
      <c r="WYX29" s="32"/>
      <c r="WYY29" s="32"/>
      <c r="WYZ29" s="32"/>
      <c r="WZA29" s="32"/>
      <c r="WZB29" s="32"/>
      <c r="WZC29" s="32"/>
      <c r="WZD29" s="32"/>
      <c r="WZE29" s="32"/>
      <c r="WZF29" s="32"/>
      <c r="WZG29" s="32"/>
      <c r="WZH29" s="32"/>
      <c r="WZI29" s="32"/>
      <c r="WZJ29" s="32"/>
      <c r="WZK29" s="32"/>
      <c r="WZL29" s="32"/>
      <c r="WZM29" s="32"/>
      <c r="WZN29" s="32"/>
      <c r="WZO29" s="32"/>
      <c r="WZP29" s="32"/>
      <c r="WZQ29" s="32"/>
      <c r="WZR29" s="32"/>
      <c r="WZS29" s="32"/>
      <c r="WZT29" s="32"/>
      <c r="WZU29" s="32"/>
      <c r="WZV29" s="32"/>
      <c r="WZW29" s="32"/>
      <c r="WZX29" s="32"/>
      <c r="WZY29" s="32"/>
      <c r="WZZ29" s="32"/>
      <c r="XAA29" s="32"/>
      <c r="XAB29" s="32"/>
      <c r="XAC29" s="32"/>
      <c r="XAD29" s="32"/>
      <c r="XAE29" s="32"/>
      <c r="XAF29" s="32"/>
      <c r="XAG29" s="32"/>
      <c r="XAH29" s="32"/>
      <c r="XAI29" s="32"/>
      <c r="XAJ29" s="32"/>
      <c r="XAK29" s="32"/>
      <c r="XAL29" s="32"/>
      <c r="XAM29" s="32"/>
      <c r="XAN29" s="32"/>
      <c r="XAO29" s="32"/>
      <c r="XAP29" s="32"/>
      <c r="XAQ29" s="32"/>
      <c r="XAR29" s="32"/>
      <c r="XAS29" s="32"/>
      <c r="XAT29" s="32"/>
      <c r="XAU29" s="32"/>
      <c r="XAV29" s="32"/>
      <c r="XAW29" s="32"/>
      <c r="XAX29" s="32"/>
      <c r="XAY29" s="32"/>
      <c r="XAZ29" s="32"/>
      <c r="XBA29" s="32"/>
      <c r="XBB29" s="32"/>
      <c r="XBC29" s="32"/>
      <c r="XBD29" s="32"/>
      <c r="XBE29" s="32"/>
      <c r="XBF29" s="32"/>
      <c r="XBG29" s="32"/>
      <c r="XBH29" s="32"/>
      <c r="XBI29" s="32"/>
      <c r="XBJ29" s="32"/>
      <c r="XBK29" s="32"/>
      <c r="XBL29" s="32"/>
      <c r="XBM29" s="32"/>
      <c r="XBN29" s="32"/>
      <c r="XBO29" s="32"/>
      <c r="XBP29" s="32"/>
      <c r="XBQ29" s="32"/>
      <c r="XBR29" s="32"/>
      <c r="XBS29" s="32"/>
      <c r="XBT29" s="32"/>
      <c r="XBU29" s="32"/>
      <c r="XBV29" s="32"/>
      <c r="XBW29" s="32"/>
      <c r="XBX29" s="32"/>
      <c r="XBY29" s="32"/>
      <c r="XBZ29" s="32"/>
      <c r="XCA29" s="32"/>
      <c r="XCB29" s="32"/>
      <c r="XCC29" s="32"/>
      <c r="XCD29" s="32"/>
      <c r="XCE29" s="32"/>
      <c r="XCF29" s="32"/>
      <c r="XCG29" s="32"/>
      <c r="XCH29" s="32"/>
      <c r="XCI29" s="32"/>
      <c r="XCJ29" s="32"/>
      <c r="XCK29" s="32"/>
      <c r="XCL29" s="32"/>
      <c r="XCM29" s="32"/>
      <c r="XCN29" s="32"/>
      <c r="XCO29" s="32"/>
      <c r="XCP29" s="32"/>
      <c r="XCQ29" s="32"/>
      <c r="XCR29" s="32"/>
      <c r="XCS29" s="32"/>
      <c r="XCT29" s="32"/>
      <c r="XCU29" s="32"/>
      <c r="XCV29" s="32"/>
      <c r="XCW29" s="32"/>
      <c r="XCX29" s="32"/>
      <c r="XCY29" s="32"/>
      <c r="XCZ29" s="32"/>
      <c r="XDA29" s="32"/>
      <c r="XDB29" s="32"/>
      <c r="XDC29" s="32"/>
      <c r="XDD29" s="32"/>
      <c r="XDE29" s="32"/>
      <c r="XDF29" s="32"/>
      <c r="XDG29" s="32"/>
      <c r="XDH29" s="32"/>
      <c r="XDI29" s="32"/>
      <c r="XDJ29" s="32"/>
      <c r="XDK29" s="32"/>
      <c r="XDL29" s="32"/>
      <c r="XDM29" s="32"/>
      <c r="XDN29" s="32"/>
      <c r="XDO29" s="32"/>
      <c r="XDP29" s="32"/>
      <c r="XDQ29" s="32"/>
      <c r="XDR29" s="32"/>
      <c r="XDS29" s="32"/>
      <c r="XDT29" s="32"/>
      <c r="XDU29" s="32"/>
      <c r="XDV29" s="32"/>
      <c r="XDW29" s="32"/>
      <c r="XDX29" s="32"/>
      <c r="XDY29" s="32"/>
      <c r="XDZ29" s="32"/>
      <c r="XEA29" s="32"/>
      <c r="XEB29" s="32"/>
      <c r="XEC29" s="32"/>
      <c r="XED29" s="32"/>
      <c r="XEE29" s="32"/>
      <c r="XEF29" s="32"/>
      <c r="XEG29" s="32"/>
      <c r="XEH29" s="32"/>
      <c r="XEI29" s="32"/>
      <c r="XEJ29" s="32"/>
      <c r="XEK29" s="32"/>
      <c r="XEL29" s="32"/>
      <c r="XEM29" s="32"/>
      <c r="XEN29" s="32"/>
      <c r="XEO29" s="32"/>
      <c r="XEP29" s="32"/>
      <c r="XEQ29" s="32"/>
      <c r="XER29" s="32"/>
      <c r="XES29" s="32"/>
      <c r="XET29" s="32"/>
      <c r="XEU29" s="32"/>
      <c r="XEV29" s="32"/>
      <c r="XEW29" s="32"/>
      <c r="XEX29" s="32"/>
      <c r="XEY29" s="32"/>
      <c r="XEZ29" s="32"/>
      <c r="XFA29" s="32"/>
      <c r="XFB29" s="32"/>
      <c r="XFC29" s="32"/>
      <c r="XFD29" s="32"/>
    </row>
    <row r="30" spans="1:16384" s="30" customFormat="1" ht="13.5" customHeight="1">
      <c r="A30" s="33"/>
      <c r="E30" s="57" t="s">
        <v>41</v>
      </c>
      <c r="F30" s="32">
        <f>'Tasandatud kulude arvutus'!F16</f>
        <v>44196</v>
      </c>
      <c r="G30" s="32">
        <f>'Tasandatud kulude arvutus'!G16</f>
        <v>44561</v>
      </c>
      <c r="H30" s="32">
        <f>'Tasandatud kulude arvutus'!H16</f>
        <v>44926</v>
      </c>
      <c r="I30" s="32">
        <f>'Tasandatud kulude arvutus'!I16</f>
        <v>45291</v>
      </c>
      <c r="J30" s="32">
        <f>'Tasandatud kulude arvutus'!J16</f>
        <v>45657</v>
      </c>
      <c r="K30" s="32">
        <f>'Tasandatud kulude arvutus'!K16</f>
        <v>46022</v>
      </c>
      <c r="L30" s="32">
        <f>'Tasandatud kulude arvutus'!L16</f>
        <v>46387</v>
      </c>
      <c r="M30" s="32">
        <f>'Tasandatud kulude arvutus'!M16</f>
        <v>46752</v>
      </c>
      <c r="N30" s="32">
        <f>'Tasandatud kulude arvutus'!N16</f>
        <v>47118</v>
      </c>
      <c r="O30" s="32">
        <f>'Tasandatud kulude arvutus'!O16</f>
        <v>47483</v>
      </c>
      <c r="P30" s="32">
        <f>'Tasandatud kulude arvutus'!P16</f>
        <v>47848</v>
      </c>
      <c r="Q30" s="32">
        <f>'Tasandatud kulude arvutus'!Q16</f>
        <v>48213</v>
      </c>
      <c r="R30" s="32">
        <f>'Tasandatud kulude arvutus'!R16</f>
        <v>48579</v>
      </c>
      <c r="S30" s="32">
        <f>'Tasandatud kulude arvutus'!S16</f>
        <v>48944</v>
      </c>
      <c r="T30" s="32">
        <f>'Tasandatud kulude arvutus'!T16</f>
        <v>49309</v>
      </c>
      <c r="U30" s="32">
        <f>'Tasandatud kulude arvutus'!U16</f>
        <v>49674</v>
      </c>
      <c r="V30" s="32">
        <f>'Tasandatud kulude arvutus'!V16</f>
        <v>50040</v>
      </c>
      <c r="W30" s="32">
        <f>'Tasandatud kulude arvutus'!W16</f>
        <v>50405</v>
      </c>
      <c r="X30" s="32">
        <f>'Tasandatud kulude arvutus'!X16</f>
        <v>50770</v>
      </c>
      <c r="Y30" s="32">
        <f>'Tasandatud kulude arvutus'!Y16</f>
        <v>51135</v>
      </c>
      <c r="Z30" s="32" t="str">
        <f>'Tasandatud kulude arvutus'!Z16</f>
        <v/>
      </c>
      <c r="AA30" s="32" t="str">
        <f>'Tasandatud kulude arvutus'!AA16</f>
        <v/>
      </c>
      <c r="AB30" s="32" t="str">
        <f>'Tasandatud kulude arvutus'!AB16</f>
        <v/>
      </c>
      <c r="AC30" s="32" t="str">
        <f>'Tasandatud kulude arvutus'!AC16</f>
        <v/>
      </c>
      <c r="AD30" s="32" t="str">
        <f>'Tasandatud kulude arvutus'!AD16</f>
        <v/>
      </c>
      <c r="AE30" s="32" t="str">
        <f>'Tasandatud kulude arvutus'!AE16</f>
        <v/>
      </c>
      <c r="AF30" s="32" t="str">
        <f>'Tasandatud kulude arvutus'!AF16</f>
        <v/>
      </c>
      <c r="AG30" s="32" t="str">
        <f>'Tasandatud kulude arvutus'!AG16</f>
        <v/>
      </c>
      <c r="AH30" s="32" t="str">
        <f>'Tasandatud kulude arvutus'!AH16</f>
        <v/>
      </c>
      <c r="AI30" s="32" t="str">
        <f>'Tasandatud kulude arvutus'!AI16</f>
        <v/>
      </c>
      <c r="AJ30" s="32" t="str">
        <f>'Tasandatud kulude arvutus'!AJ16</f>
        <v/>
      </c>
      <c r="AK30" s="32" t="str">
        <f>'Tasandatud kulude arvutus'!AK16</f>
        <v/>
      </c>
      <c r="AL30" s="32" t="str">
        <f>'Tasandatud kulude arvutus'!AL16</f>
        <v/>
      </c>
      <c r="AM30" s="32" t="str">
        <f>'Tasandatud kulude arvutus'!AM16</f>
        <v/>
      </c>
      <c r="AN30" s="32" t="str">
        <f>'Tasandatud kulude arvutus'!AN16</f>
        <v/>
      </c>
      <c r="AO30" s="32" t="str">
        <f>'Tasandatud kulude arvutus'!AO16</f>
        <v/>
      </c>
      <c r="AP30" s="32" t="str">
        <f>'Tasandatud kulude arvutus'!AP16</f>
        <v/>
      </c>
      <c r="AQ30" s="32" t="str">
        <f>'Tasandatud kulude arvutus'!AQ16</f>
        <v/>
      </c>
      <c r="AR30" s="32" t="str">
        <f>'Tasandatud kulude arvutus'!AR16</f>
        <v/>
      </c>
      <c r="AS30" s="32" t="str">
        <f>'Tasandatud kulude arvutus'!AS16</f>
        <v/>
      </c>
      <c r="AT30" s="32" t="str">
        <f>'Tasandatud kulude arvutus'!AT16</f>
        <v/>
      </c>
      <c r="AU30" s="32" t="str">
        <f>'Tasandatud kulude arvutus'!AU16</f>
        <v/>
      </c>
      <c r="AV30" s="32" t="str">
        <f>'Tasandatud kulude arvutus'!AV16</f>
        <v/>
      </c>
      <c r="AW30" s="32" t="str">
        <f>'Tasandatud kulude arvutus'!AW16</f>
        <v/>
      </c>
      <c r="AX30" s="32" t="str">
        <f>'Tasandatud kulude arvutus'!AX16</f>
        <v/>
      </c>
      <c r="AY30" s="32" t="str">
        <f>'Tasandatud kulude arvutus'!AY16</f>
        <v/>
      </c>
      <c r="AZ30" s="32" t="str">
        <f>'Tasandatud kulude arvutus'!AZ16</f>
        <v/>
      </c>
      <c r="BA30" s="32" t="str">
        <f>'Tasandatud kulude arvutus'!BA16</f>
        <v/>
      </c>
      <c r="BB30" s="32" t="str">
        <f>'Tasandatud kulude arvutus'!BB16</f>
        <v/>
      </c>
      <c r="BC30" s="32" t="str">
        <f>'Tasandatud kulude arvutus'!BC16</f>
        <v/>
      </c>
      <c r="BD30" s="32" t="str">
        <f>'Tasandatud kulude arvutus'!BD16</f>
        <v/>
      </c>
      <c r="BE30" s="32" t="str">
        <f>'Tasandatud kulude arvutus'!BE16</f>
        <v/>
      </c>
      <c r="BF30" s="32" t="str">
        <f>'Tasandatud kulude arvutus'!BF16</f>
        <v/>
      </c>
      <c r="BG30" s="32" t="str">
        <f>'Tasandatud kulude arvutus'!BG16</f>
        <v/>
      </c>
      <c r="BH30" s="32" t="str">
        <f>'Tasandatud kulude arvutus'!BH16</f>
        <v/>
      </c>
      <c r="BI30" s="32" t="str">
        <f>'Tasandatud kulude arvutus'!BI16</f>
        <v/>
      </c>
      <c r="BJ30" s="32" t="str">
        <f>'Tasandatud kulude arvutus'!BJ16</f>
        <v/>
      </c>
      <c r="BK30" s="32" t="str">
        <f>'Tasandatud kulude arvutus'!BK16</f>
        <v/>
      </c>
      <c r="BL30" s="32" t="str">
        <f>'Tasandatud kulude arvutus'!BL16</f>
        <v/>
      </c>
      <c r="BM30" s="32" t="str">
        <f>'Tasandatud kulude arvutus'!BM16</f>
        <v/>
      </c>
      <c r="BN30" s="32" t="str">
        <f>'Tasandatud kulude arvutus'!BN16</f>
        <v/>
      </c>
      <c r="BO30" s="32" t="str">
        <f>'Tasandatud kulude arvutus'!BO16</f>
        <v/>
      </c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  <c r="CD30" s="32"/>
      <c r="CE30" s="32"/>
      <c r="CF30" s="32"/>
      <c r="CG30" s="32"/>
      <c r="CH30" s="32"/>
      <c r="CI30" s="32"/>
      <c r="CJ30" s="32"/>
      <c r="CK30" s="32"/>
      <c r="CL30" s="32"/>
      <c r="CM30" s="32"/>
      <c r="CN30" s="32"/>
      <c r="CO30" s="32"/>
      <c r="CP30" s="32"/>
      <c r="CQ30" s="32"/>
      <c r="CR30" s="32"/>
      <c r="CS30" s="32"/>
      <c r="CT30" s="32"/>
      <c r="CU30" s="32"/>
      <c r="CV30" s="32"/>
      <c r="CW30" s="32"/>
      <c r="CX30" s="32"/>
      <c r="CY30" s="32"/>
      <c r="CZ30" s="32"/>
      <c r="DA30" s="32"/>
      <c r="DB30" s="32"/>
      <c r="DC30" s="32"/>
      <c r="DD30" s="32"/>
      <c r="DE30" s="32"/>
      <c r="DF30" s="32"/>
      <c r="DG30" s="32"/>
      <c r="DH30" s="32"/>
      <c r="DI30" s="32"/>
      <c r="DJ30" s="32"/>
      <c r="DK30" s="32"/>
      <c r="DL30" s="32"/>
      <c r="DM30" s="32"/>
      <c r="DN30" s="32"/>
      <c r="DO30" s="32"/>
      <c r="DP30" s="32"/>
      <c r="DQ30" s="32"/>
      <c r="DR30" s="32"/>
      <c r="DS30" s="32"/>
      <c r="DT30" s="32"/>
      <c r="DU30" s="32"/>
      <c r="DV30" s="32"/>
      <c r="DW30" s="32"/>
      <c r="DX30" s="32"/>
      <c r="DY30" s="32"/>
      <c r="DZ30" s="32"/>
      <c r="EA30" s="32"/>
      <c r="EB30" s="32"/>
      <c r="EC30" s="32"/>
      <c r="ED30" s="32"/>
      <c r="EE30" s="32"/>
      <c r="EF30" s="32"/>
      <c r="EG30" s="32"/>
      <c r="EH30" s="32"/>
      <c r="EI30" s="32"/>
      <c r="EJ30" s="32"/>
      <c r="EK30" s="32"/>
      <c r="EL30" s="32"/>
      <c r="EM30" s="32"/>
      <c r="EN30" s="32"/>
      <c r="EO30" s="32"/>
      <c r="EP30" s="32"/>
      <c r="EQ30" s="32"/>
      <c r="ER30" s="32"/>
      <c r="ES30" s="32"/>
      <c r="ET30" s="32"/>
      <c r="EU30" s="32"/>
      <c r="EV30" s="32"/>
      <c r="EW30" s="32"/>
      <c r="EX30" s="32"/>
      <c r="EY30" s="32"/>
      <c r="EZ30" s="32"/>
      <c r="FA30" s="32"/>
      <c r="FB30" s="32"/>
      <c r="FC30" s="32"/>
      <c r="FD30" s="32"/>
      <c r="FE30" s="32"/>
      <c r="FF30" s="32"/>
      <c r="FG30" s="32"/>
      <c r="FH30" s="32"/>
      <c r="FI30" s="32"/>
      <c r="FJ30" s="32"/>
      <c r="FK30" s="32"/>
      <c r="FL30" s="32"/>
      <c r="FM30" s="32"/>
      <c r="FN30" s="32"/>
      <c r="FO30" s="32"/>
      <c r="FP30" s="32"/>
      <c r="FQ30" s="32"/>
      <c r="FR30" s="32"/>
      <c r="FS30" s="32"/>
      <c r="FT30" s="32"/>
      <c r="FU30" s="32"/>
      <c r="FV30" s="32"/>
      <c r="FW30" s="32"/>
      <c r="FX30" s="32"/>
      <c r="FY30" s="32"/>
      <c r="FZ30" s="32"/>
      <c r="GA30" s="32"/>
      <c r="GB30" s="32"/>
      <c r="GC30" s="32"/>
      <c r="GD30" s="32"/>
      <c r="GE30" s="32"/>
      <c r="GF30" s="32"/>
      <c r="GG30" s="32"/>
      <c r="GH30" s="32"/>
      <c r="GI30" s="32"/>
      <c r="GJ30" s="32"/>
      <c r="GK30" s="32"/>
      <c r="GL30" s="32"/>
      <c r="GM30" s="32"/>
      <c r="GN30" s="32"/>
      <c r="GO30" s="32"/>
      <c r="GP30" s="32"/>
      <c r="GQ30" s="32"/>
      <c r="GR30" s="32"/>
      <c r="GS30" s="32"/>
      <c r="GT30" s="32"/>
      <c r="GU30" s="32"/>
      <c r="GV30" s="32"/>
      <c r="GW30" s="32"/>
      <c r="GX30" s="32"/>
      <c r="GY30" s="32"/>
      <c r="GZ30" s="32"/>
      <c r="HA30" s="32"/>
      <c r="HB30" s="32"/>
      <c r="HC30" s="32"/>
      <c r="HD30" s="32"/>
      <c r="HE30" s="32"/>
      <c r="HF30" s="32"/>
      <c r="HG30" s="32"/>
      <c r="HH30" s="32"/>
      <c r="HI30" s="32"/>
      <c r="HJ30" s="32"/>
      <c r="HK30" s="32"/>
      <c r="HL30" s="32"/>
      <c r="HM30" s="32"/>
      <c r="HN30" s="32"/>
      <c r="HO30" s="32"/>
      <c r="HP30" s="32"/>
      <c r="HQ30" s="32"/>
      <c r="HR30" s="32"/>
      <c r="HS30" s="32"/>
      <c r="HT30" s="32"/>
      <c r="HU30" s="32"/>
      <c r="HV30" s="32"/>
      <c r="HW30" s="32"/>
      <c r="HX30" s="32"/>
      <c r="HY30" s="32"/>
      <c r="HZ30" s="32"/>
      <c r="IA30" s="32"/>
      <c r="IB30" s="32"/>
      <c r="IC30" s="32"/>
      <c r="ID30" s="32"/>
      <c r="IE30" s="32"/>
      <c r="IF30" s="32"/>
      <c r="IG30" s="32"/>
      <c r="IH30" s="32"/>
      <c r="II30" s="32"/>
      <c r="IJ30" s="32"/>
      <c r="IK30" s="32"/>
      <c r="IL30" s="32"/>
      <c r="IM30" s="32"/>
      <c r="IN30" s="32"/>
      <c r="IO30" s="32"/>
      <c r="IP30" s="32"/>
      <c r="IQ30" s="32"/>
      <c r="IR30" s="32"/>
      <c r="IS30" s="32"/>
      <c r="IT30" s="32"/>
      <c r="IU30" s="32"/>
      <c r="IV30" s="32"/>
      <c r="IW30" s="32"/>
      <c r="IX30" s="32"/>
      <c r="IY30" s="32"/>
      <c r="IZ30" s="32"/>
      <c r="JA30" s="32"/>
      <c r="JB30" s="32"/>
      <c r="JC30" s="32"/>
      <c r="JD30" s="32"/>
      <c r="JE30" s="32"/>
      <c r="JF30" s="32"/>
      <c r="JG30" s="32"/>
      <c r="JH30" s="32"/>
      <c r="JI30" s="32"/>
      <c r="JJ30" s="32"/>
      <c r="JK30" s="32"/>
      <c r="JL30" s="32"/>
      <c r="JM30" s="32"/>
      <c r="JN30" s="32"/>
      <c r="JO30" s="32"/>
      <c r="JP30" s="32"/>
      <c r="JQ30" s="32"/>
      <c r="JR30" s="32"/>
      <c r="JS30" s="32"/>
      <c r="JT30" s="32"/>
      <c r="JU30" s="32"/>
      <c r="JV30" s="32"/>
      <c r="JW30" s="32"/>
      <c r="JX30" s="32"/>
      <c r="JY30" s="32"/>
      <c r="JZ30" s="32"/>
      <c r="KA30" s="32"/>
      <c r="KB30" s="32"/>
      <c r="KC30" s="32"/>
      <c r="KD30" s="32"/>
      <c r="KE30" s="32"/>
      <c r="KF30" s="32"/>
      <c r="KG30" s="32"/>
      <c r="KH30" s="32"/>
      <c r="KI30" s="32"/>
      <c r="KJ30" s="32"/>
      <c r="KK30" s="32"/>
      <c r="KL30" s="32"/>
      <c r="KM30" s="32"/>
      <c r="KN30" s="32"/>
      <c r="KO30" s="32"/>
      <c r="KP30" s="32"/>
      <c r="KQ30" s="32"/>
      <c r="KR30" s="32"/>
      <c r="KS30" s="32"/>
      <c r="KT30" s="32"/>
      <c r="KU30" s="32"/>
      <c r="KV30" s="32"/>
      <c r="KW30" s="32"/>
      <c r="KX30" s="32"/>
      <c r="KY30" s="32"/>
      <c r="KZ30" s="32"/>
      <c r="LA30" s="32"/>
      <c r="LB30" s="32"/>
      <c r="LC30" s="32"/>
      <c r="LD30" s="32"/>
      <c r="LE30" s="32"/>
      <c r="LF30" s="32"/>
      <c r="LG30" s="32"/>
      <c r="LH30" s="32"/>
      <c r="LI30" s="32"/>
      <c r="LJ30" s="32"/>
      <c r="LK30" s="32"/>
      <c r="LL30" s="32"/>
      <c r="LM30" s="32"/>
      <c r="LN30" s="32"/>
      <c r="LO30" s="32"/>
      <c r="LP30" s="32"/>
      <c r="LQ30" s="32"/>
      <c r="LR30" s="32"/>
      <c r="LS30" s="32"/>
      <c r="LT30" s="32"/>
      <c r="LU30" s="32"/>
      <c r="LV30" s="32"/>
      <c r="LW30" s="32"/>
      <c r="LX30" s="32"/>
      <c r="LY30" s="32"/>
      <c r="LZ30" s="32"/>
      <c r="MA30" s="32"/>
      <c r="MB30" s="32"/>
      <c r="MC30" s="32"/>
      <c r="MD30" s="32"/>
      <c r="ME30" s="32"/>
      <c r="MF30" s="32"/>
      <c r="MG30" s="32"/>
      <c r="MH30" s="32"/>
      <c r="MI30" s="32"/>
      <c r="MJ30" s="32"/>
      <c r="MK30" s="32"/>
      <c r="ML30" s="32"/>
      <c r="MM30" s="32"/>
      <c r="MN30" s="32"/>
      <c r="MO30" s="32"/>
      <c r="MP30" s="32"/>
      <c r="MQ30" s="32"/>
      <c r="MR30" s="32"/>
      <c r="MS30" s="32"/>
      <c r="MT30" s="32"/>
      <c r="MU30" s="32"/>
      <c r="MV30" s="32"/>
      <c r="MW30" s="32"/>
      <c r="MX30" s="32"/>
      <c r="MY30" s="32"/>
      <c r="MZ30" s="32"/>
      <c r="NA30" s="32"/>
      <c r="NB30" s="32"/>
      <c r="NC30" s="32"/>
      <c r="ND30" s="32"/>
      <c r="NE30" s="32"/>
      <c r="NF30" s="32"/>
      <c r="NG30" s="32"/>
      <c r="NH30" s="32"/>
      <c r="NI30" s="32"/>
      <c r="NJ30" s="32"/>
      <c r="NK30" s="32"/>
      <c r="NL30" s="32"/>
      <c r="NM30" s="32"/>
      <c r="NN30" s="32"/>
      <c r="NO30" s="32"/>
      <c r="NP30" s="32"/>
      <c r="NQ30" s="32"/>
      <c r="NR30" s="32"/>
      <c r="NS30" s="32"/>
      <c r="NT30" s="32"/>
      <c r="NU30" s="32"/>
      <c r="NV30" s="32"/>
      <c r="NW30" s="32"/>
      <c r="NX30" s="32"/>
      <c r="NY30" s="32"/>
      <c r="NZ30" s="32"/>
      <c r="OA30" s="32"/>
      <c r="OB30" s="32"/>
      <c r="OC30" s="32"/>
      <c r="OD30" s="32"/>
      <c r="OE30" s="32"/>
      <c r="OF30" s="32"/>
      <c r="OG30" s="32"/>
      <c r="OH30" s="32"/>
      <c r="OI30" s="32"/>
      <c r="OJ30" s="32"/>
      <c r="OK30" s="32"/>
      <c r="OL30" s="32"/>
      <c r="OM30" s="32"/>
      <c r="ON30" s="32"/>
      <c r="OO30" s="32"/>
      <c r="OP30" s="32"/>
      <c r="OQ30" s="32"/>
      <c r="OR30" s="32"/>
      <c r="OS30" s="32"/>
      <c r="OT30" s="32"/>
      <c r="OU30" s="32"/>
      <c r="OV30" s="32"/>
      <c r="OW30" s="32"/>
      <c r="OX30" s="32"/>
      <c r="OY30" s="32"/>
      <c r="OZ30" s="32"/>
      <c r="PA30" s="32"/>
      <c r="PB30" s="32"/>
      <c r="PC30" s="32"/>
      <c r="PD30" s="32"/>
      <c r="PE30" s="32"/>
      <c r="PF30" s="32"/>
      <c r="PG30" s="32"/>
      <c r="PH30" s="32"/>
      <c r="PI30" s="32"/>
      <c r="PJ30" s="32"/>
      <c r="PK30" s="32"/>
      <c r="PL30" s="32"/>
      <c r="PM30" s="32"/>
      <c r="PN30" s="32"/>
      <c r="PO30" s="32"/>
      <c r="PP30" s="32"/>
      <c r="PQ30" s="32"/>
      <c r="PR30" s="32"/>
      <c r="PS30" s="32"/>
      <c r="PT30" s="32"/>
      <c r="PU30" s="32"/>
      <c r="PV30" s="32"/>
      <c r="PW30" s="32"/>
      <c r="PX30" s="32"/>
      <c r="PY30" s="32"/>
      <c r="PZ30" s="32"/>
      <c r="QA30" s="32"/>
      <c r="QB30" s="32"/>
      <c r="QC30" s="32"/>
      <c r="QD30" s="32"/>
      <c r="QE30" s="32"/>
      <c r="QF30" s="32"/>
      <c r="QG30" s="32"/>
      <c r="QH30" s="32"/>
      <c r="QI30" s="32"/>
      <c r="QJ30" s="32"/>
      <c r="QK30" s="32"/>
      <c r="QL30" s="32"/>
      <c r="QM30" s="32"/>
      <c r="QN30" s="32"/>
      <c r="QO30" s="32"/>
      <c r="QP30" s="32"/>
      <c r="QQ30" s="32"/>
      <c r="QR30" s="32"/>
      <c r="QS30" s="32"/>
      <c r="QT30" s="32"/>
      <c r="QU30" s="32"/>
      <c r="QV30" s="32"/>
      <c r="QW30" s="32"/>
      <c r="QX30" s="32"/>
      <c r="QY30" s="32"/>
      <c r="QZ30" s="32"/>
      <c r="RA30" s="32"/>
      <c r="RB30" s="32"/>
      <c r="RC30" s="32"/>
      <c r="RD30" s="32"/>
      <c r="RE30" s="32"/>
      <c r="RF30" s="32"/>
      <c r="RG30" s="32"/>
      <c r="RH30" s="32"/>
      <c r="RI30" s="32"/>
      <c r="RJ30" s="32"/>
      <c r="RK30" s="32"/>
      <c r="RL30" s="32"/>
      <c r="RM30" s="32"/>
      <c r="RN30" s="32"/>
      <c r="RO30" s="32"/>
      <c r="RP30" s="32"/>
      <c r="RQ30" s="32"/>
      <c r="RR30" s="32"/>
      <c r="RS30" s="32"/>
      <c r="RT30" s="32"/>
      <c r="RU30" s="32"/>
      <c r="RV30" s="32"/>
      <c r="RW30" s="32"/>
      <c r="RX30" s="32"/>
      <c r="RY30" s="32"/>
      <c r="RZ30" s="32"/>
      <c r="SA30" s="32"/>
      <c r="SB30" s="32"/>
      <c r="SC30" s="32"/>
      <c r="SD30" s="32"/>
      <c r="SE30" s="32"/>
      <c r="SF30" s="32"/>
      <c r="SG30" s="32"/>
      <c r="SH30" s="32"/>
      <c r="SI30" s="32"/>
      <c r="SJ30" s="32"/>
      <c r="SK30" s="32"/>
      <c r="SL30" s="32"/>
      <c r="SM30" s="32"/>
      <c r="SN30" s="32"/>
      <c r="SO30" s="32"/>
      <c r="SP30" s="32"/>
      <c r="SQ30" s="32"/>
      <c r="SR30" s="32"/>
      <c r="SS30" s="32"/>
      <c r="ST30" s="32"/>
      <c r="SU30" s="32"/>
      <c r="SV30" s="32"/>
      <c r="SW30" s="32"/>
      <c r="SX30" s="32"/>
      <c r="SY30" s="32"/>
      <c r="SZ30" s="32"/>
      <c r="TA30" s="32"/>
      <c r="TB30" s="32"/>
      <c r="TC30" s="32"/>
      <c r="TD30" s="32"/>
      <c r="TE30" s="32"/>
      <c r="TF30" s="32"/>
      <c r="TG30" s="32"/>
      <c r="TH30" s="32"/>
      <c r="TI30" s="32"/>
      <c r="TJ30" s="32"/>
      <c r="TK30" s="32"/>
      <c r="TL30" s="32"/>
      <c r="TM30" s="32"/>
      <c r="TN30" s="32"/>
      <c r="TO30" s="32"/>
      <c r="TP30" s="32"/>
      <c r="TQ30" s="32"/>
      <c r="TR30" s="32"/>
      <c r="TS30" s="32"/>
      <c r="TT30" s="32"/>
      <c r="TU30" s="32"/>
      <c r="TV30" s="32"/>
      <c r="TW30" s="32"/>
      <c r="TX30" s="32"/>
      <c r="TY30" s="32"/>
      <c r="TZ30" s="32"/>
      <c r="UA30" s="32"/>
      <c r="UB30" s="32"/>
      <c r="UC30" s="32"/>
      <c r="UD30" s="32"/>
      <c r="UE30" s="32"/>
      <c r="UF30" s="32"/>
      <c r="UG30" s="32"/>
      <c r="UH30" s="32"/>
      <c r="UI30" s="32"/>
      <c r="UJ30" s="32"/>
      <c r="UK30" s="32"/>
      <c r="UL30" s="32"/>
      <c r="UM30" s="32"/>
      <c r="UN30" s="32"/>
      <c r="UO30" s="32"/>
      <c r="UP30" s="32"/>
      <c r="UQ30" s="32"/>
      <c r="UR30" s="32"/>
      <c r="US30" s="32"/>
      <c r="UT30" s="32"/>
      <c r="UU30" s="32"/>
      <c r="UV30" s="32"/>
      <c r="UW30" s="32"/>
      <c r="UX30" s="32"/>
      <c r="UY30" s="32"/>
      <c r="UZ30" s="32"/>
      <c r="VA30" s="32"/>
      <c r="VB30" s="32"/>
      <c r="VC30" s="32"/>
      <c r="VD30" s="32"/>
      <c r="VE30" s="32"/>
      <c r="VF30" s="32"/>
      <c r="VG30" s="32"/>
      <c r="VH30" s="32"/>
      <c r="VI30" s="32"/>
      <c r="VJ30" s="32"/>
      <c r="VK30" s="32"/>
      <c r="VL30" s="32"/>
      <c r="VM30" s="32"/>
      <c r="VN30" s="32"/>
      <c r="VO30" s="32"/>
      <c r="VP30" s="32"/>
      <c r="VQ30" s="32"/>
      <c r="VR30" s="32"/>
      <c r="VS30" s="32"/>
      <c r="VT30" s="32"/>
      <c r="VU30" s="32"/>
      <c r="VV30" s="32"/>
      <c r="VW30" s="32"/>
      <c r="VX30" s="32"/>
      <c r="VY30" s="32"/>
      <c r="VZ30" s="32"/>
      <c r="WA30" s="32"/>
      <c r="WB30" s="32"/>
      <c r="WC30" s="32"/>
      <c r="WD30" s="32"/>
      <c r="WE30" s="32"/>
      <c r="WF30" s="32"/>
      <c r="WG30" s="32"/>
      <c r="WH30" s="32"/>
      <c r="WI30" s="32"/>
      <c r="WJ30" s="32"/>
      <c r="WK30" s="32"/>
      <c r="WL30" s="32"/>
      <c r="WM30" s="32"/>
      <c r="WN30" s="32"/>
      <c r="WO30" s="32"/>
      <c r="WP30" s="32"/>
      <c r="WQ30" s="32"/>
      <c r="WR30" s="32"/>
      <c r="WS30" s="32"/>
      <c r="WT30" s="32"/>
      <c r="WU30" s="32"/>
      <c r="WV30" s="32"/>
      <c r="WW30" s="32"/>
      <c r="WX30" s="32"/>
      <c r="WY30" s="32"/>
      <c r="WZ30" s="32"/>
      <c r="XA30" s="32"/>
      <c r="XB30" s="32"/>
      <c r="XC30" s="32"/>
      <c r="XD30" s="32"/>
      <c r="XE30" s="32"/>
      <c r="XF30" s="32"/>
      <c r="XG30" s="32"/>
      <c r="XH30" s="32"/>
      <c r="XI30" s="32"/>
      <c r="XJ30" s="32"/>
      <c r="XK30" s="32"/>
      <c r="XL30" s="32"/>
      <c r="XM30" s="32"/>
      <c r="XN30" s="32"/>
      <c r="XO30" s="32"/>
      <c r="XP30" s="32"/>
      <c r="XQ30" s="32"/>
      <c r="XR30" s="32"/>
      <c r="XS30" s="32"/>
      <c r="XT30" s="32"/>
      <c r="XU30" s="32"/>
      <c r="XV30" s="32"/>
      <c r="XW30" s="32"/>
      <c r="XX30" s="32"/>
      <c r="XY30" s="32"/>
      <c r="XZ30" s="32"/>
      <c r="YA30" s="32"/>
      <c r="YB30" s="32"/>
      <c r="YC30" s="32"/>
      <c r="YD30" s="32"/>
      <c r="YE30" s="32"/>
      <c r="YF30" s="32"/>
      <c r="YG30" s="32"/>
      <c r="YH30" s="32"/>
      <c r="YI30" s="32"/>
      <c r="YJ30" s="32"/>
      <c r="YK30" s="32"/>
      <c r="YL30" s="32"/>
      <c r="YM30" s="32"/>
      <c r="YN30" s="32"/>
      <c r="YO30" s="32"/>
      <c r="YP30" s="32"/>
      <c r="YQ30" s="32"/>
      <c r="YR30" s="32"/>
      <c r="YS30" s="32"/>
      <c r="YT30" s="32"/>
      <c r="YU30" s="32"/>
      <c r="YV30" s="32"/>
      <c r="YW30" s="32"/>
      <c r="YX30" s="32"/>
      <c r="YY30" s="32"/>
      <c r="YZ30" s="32"/>
      <c r="ZA30" s="32"/>
      <c r="ZB30" s="32"/>
      <c r="ZC30" s="32"/>
      <c r="ZD30" s="32"/>
      <c r="ZE30" s="32"/>
      <c r="ZF30" s="32"/>
      <c r="ZG30" s="32"/>
      <c r="ZH30" s="32"/>
      <c r="ZI30" s="32"/>
      <c r="ZJ30" s="32"/>
      <c r="ZK30" s="32"/>
      <c r="ZL30" s="32"/>
      <c r="ZM30" s="32"/>
      <c r="ZN30" s="32"/>
      <c r="ZO30" s="32"/>
      <c r="ZP30" s="32"/>
      <c r="ZQ30" s="32"/>
      <c r="ZR30" s="32"/>
      <c r="ZS30" s="32"/>
      <c r="ZT30" s="32"/>
      <c r="ZU30" s="32"/>
      <c r="ZV30" s="32"/>
      <c r="ZW30" s="32"/>
      <c r="ZX30" s="32"/>
      <c r="ZY30" s="32"/>
      <c r="ZZ30" s="32"/>
      <c r="AAA30" s="32"/>
      <c r="AAB30" s="32"/>
      <c r="AAC30" s="32"/>
      <c r="AAD30" s="32"/>
      <c r="AAE30" s="32"/>
      <c r="AAF30" s="32"/>
      <c r="AAG30" s="32"/>
      <c r="AAH30" s="32"/>
      <c r="AAI30" s="32"/>
      <c r="AAJ30" s="32"/>
      <c r="AAK30" s="32"/>
      <c r="AAL30" s="32"/>
      <c r="AAM30" s="32"/>
      <c r="AAN30" s="32"/>
      <c r="AAO30" s="32"/>
      <c r="AAP30" s="32"/>
      <c r="AAQ30" s="32"/>
      <c r="AAR30" s="32"/>
      <c r="AAS30" s="32"/>
      <c r="AAT30" s="32"/>
      <c r="AAU30" s="32"/>
      <c r="AAV30" s="32"/>
      <c r="AAW30" s="32"/>
      <c r="AAX30" s="32"/>
      <c r="AAY30" s="32"/>
      <c r="AAZ30" s="32"/>
      <c r="ABA30" s="32"/>
      <c r="ABB30" s="32"/>
      <c r="ABC30" s="32"/>
      <c r="ABD30" s="32"/>
      <c r="ABE30" s="32"/>
      <c r="ABF30" s="32"/>
      <c r="ABG30" s="32"/>
      <c r="ABH30" s="32"/>
      <c r="ABI30" s="32"/>
      <c r="ABJ30" s="32"/>
      <c r="ABK30" s="32"/>
      <c r="ABL30" s="32"/>
      <c r="ABM30" s="32"/>
      <c r="ABN30" s="32"/>
      <c r="ABO30" s="32"/>
      <c r="ABP30" s="32"/>
      <c r="ABQ30" s="32"/>
      <c r="ABR30" s="32"/>
      <c r="ABS30" s="32"/>
      <c r="ABT30" s="32"/>
      <c r="ABU30" s="32"/>
      <c r="ABV30" s="32"/>
      <c r="ABW30" s="32"/>
      <c r="ABX30" s="32"/>
      <c r="ABY30" s="32"/>
      <c r="ABZ30" s="32"/>
      <c r="ACA30" s="32"/>
      <c r="ACB30" s="32"/>
      <c r="ACC30" s="32"/>
      <c r="ACD30" s="32"/>
      <c r="ACE30" s="32"/>
      <c r="ACF30" s="32"/>
      <c r="ACG30" s="32"/>
      <c r="ACH30" s="32"/>
      <c r="ACI30" s="32"/>
      <c r="ACJ30" s="32"/>
      <c r="ACK30" s="32"/>
      <c r="ACL30" s="32"/>
      <c r="ACM30" s="32"/>
      <c r="ACN30" s="32"/>
      <c r="ACO30" s="32"/>
      <c r="ACP30" s="32"/>
      <c r="ACQ30" s="32"/>
      <c r="ACR30" s="32"/>
      <c r="ACS30" s="32"/>
      <c r="ACT30" s="32"/>
      <c r="ACU30" s="32"/>
      <c r="ACV30" s="32"/>
      <c r="ACW30" s="32"/>
      <c r="ACX30" s="32"/>
      <c r="ACY30" s="32"/>
      <c r="ACZ30" s="32"/>
      <c r="ADA30" s="32"/>
      <c r="ADB30" s="32"/>
      <c r="ADC30" s="32"/>
      <c r="ADD30" s="32"/>
      <c r="ADE30" s="32"/>
      <c r="ADF30" s="32"/>
      <c r="ADG30" s="32"/>
      <c r="ADH30" s="32"/>
      <c r="ADI30" s="32"/>
      <c r="ADJ30" s="32"/>
      <c r="ADK30" s="32"/>
      <c r="ADL30" s="32"/>
      <c r="ADM30" s="32"/>
      <c r="ADN30" s="32"/>
      <c r="ADO30" s="32"/>
      <c r="ADP30" s="32"/>
      <c r="ADQ30" s="32"/>
      <c r="ADR30" s="32"/>
      <c r="ADS30" s="32"/>
      <c r="ADT30" s="32"/>
      <c r="ADU30" s="32"/>
      <c r="ADV30" s="32"/>
      <c r="ADW30" s="32"/>
      <c r="ADX30" s="32"/>
      <c r="ADY30" s="32"/>
      <c r="ADZ30" s="32"/>
      <c r="AEA30" s="32"/>
      <c r="AEB30" s="32"/>
      <c r="AEC30" s="32"/>
      <c r="AED30" s="32"/>
      <c r="AEE30" s="32"/>
      <c r="AEF30" s="32"/>
      <c r="AEG30" s="32"/>
      <c r="AEH30" s="32"/>
      <c r="AEI30" s="32"/>
      <c r="AEJ30" s="32"/>
      <c r="AEK30" s="32"/>
      <c r="AEL30" s="32"/>
      <c r="AEM30" s="32"/>
      <c r="AEN30" s="32"/>
      <c r="AEO30" s="32"/>
      <c r="AEP30" s="32"/>
      <c r="AEQ30" s="32"/>
      <c r="AER30" s="32"/>
      <c r="AES30" s="32"/>
      <c r="AET30" s="32"/>
      <c r="AEU30" s="32"/>
      <c r="AEV30" s="32"/>
      <c r="AEW30" s="32"/>
      <c r="AEX30" s="32"/>
      <c r="AEY30" s="32"/>
      <c r="AEZ30" s="32"/>
      <c r="AFA30" s="32"/>
      <c r="AFB30" s="32"/>
      <c r="AFC30" s="32"/>
      <c r="AFD30" s="32"/>
      <c r="AFE30" s="32"/>
      <c r="AFF30" s="32"/>
      <c r="AFG30" s="32"/>
      <c r="AFH30" s="32"/>
      <c r="AFI30" s="32"/>
      <c r="AFJ30" s="32"/>
      <c r="AFK30" s="32"/>
      <c r="AFL30" s="32"/>
      <c r="AFM30" s="32"/>
      <c r="AFN30" s="32"/>
      <c r="AFO30" s="32"/>
      <c r="AFP30" s="32"/>
      <c r="AFQ30" s="32"/>
      <c r="AFR30" s="32"/>
      <c r="AFS30" s="32"/>
      <c r="AFT30" s="32"/>
      <c r="AFU30" s="32"/>
      <c r="AFV30" s="32"/>
      <c r="AFW30" s="32"/>
      <c r="AFX30" s="32"/>
      <c r="AFY30" s="32"/>
      <c r="AFZ30" s="32"/>
      <c r="AGA30" s="32"/>
      <c r="AGB30" s="32"/>
      <c r="AGC30" s="32"/>
      <c r="AGD30" s="32"/>
      <c r="AGE30" s="32"/>
      <c r="AGF30" s="32"/>
      <c r="AGG30" s="32"/>
      <c r="AGH30" s="32"/>
      <c r="AGI30" s="32"/>
      <c r="AGJ30" s="32"/>
      <c r="AGK30" s="32"/>
      <c r="AGL30" s="32"/>
      <c r="AGM30" s="32"/>
      <c r="AGN30" s="32"/>
      <c r="AGO30" s="32"/>
      <c r="AGP30" s="32"/>
      <c r="AGQ30" s="32"/>
      <c r="AGR30" s="32"/>
      <c r="AGS30" s="32"/>
      <c r="AGT30" s="32"/>
      <c r="AGU30" s="32"/>
      <c r="AGV30" s="32"/>
      <c r="AGW30" s="32"/>
      <c r="AGX30" s="32"/>
      <c r="AGY30" s="32"/>
      <c r="AGZ30" s="32"/>
      <c r="AHA30" s="32"/>
      <c r="AHB30" s="32"/>
      <c r="AHC30" s="32"/>
      <c r="AHD30" s="32"/>
      <c r="AHE30" s="32"/>
      <c r="AHF30" s="32"/>
      <c r="AHG30" s="32"/>
      <c r="AHH30" s="32"/>
      <c r="AHI30" s="32"/>
      <c r="AHJ30" s="32"/>
      <c r="AHK30" s="32"/>
      <c r="AHL30" s="32"/>
      <c r="AHM30" s="32"/>
      <c r="AHN30" s="32"/>
      <c r="AHO30" s="32"/>
      <c r="AHP30" s="32"/>
      <c r="AHQ30" s="32"/>
      <c r="AHR30" s="32"/>
      <c r="AHS30" s="32"/>
      <c r="AHT30" s="32"/>
      <c r="AHU30" s="32"/>
      <c r="AHV30" s="32"/>
      <c r="AHW30" s="32"/>
      <c r="AHX30" s="32"/>
      <c r="AHY30" s="32"/>
      <c r="AHZ30" s="32"/>
      <c r="AIA30" s="32"/>
      <c r="AIB30" s="32"/>
      <c r="AIC30" s="32"/>
      <c r="AID30" s="32"/>
      <c r="AIE30" s="32"/>
      <c r="AIF30" s="32"/>
      <c r="AIG30" s="32"/>
      <c r="AIH30" s="32"/>
      <c r="AII30" s="32"/>
      <c r="AIJ30" s="32"/>
      <c r="AIK30" s="32"/>
      <c r="AIL30" s="32"/>
      <c r="AIM30" s="32"/>
      <c r="AIN30" s="32"/>
      <c r="AIO30" s="32"/>
      <c r="AIP30" s="32"/>
      <c r="AIQ30" s="32"/>
      <c r="AIR30" s="32"/>
      <c r="AIS30" s="32"/>
      <c r="AIT30" s="32"/>
      <c r="AIU30" s="32"/>
      <c r="AIV30" s="32"/>
      <c r="AIW30" s="32"/>
      <c r="AIX30" s="32"/>
      <c r="AIY30" s="32"/>
      <c r="AIZ30" s="32"/>
      <c r="AJA30" s="32"/>
      <c r="AJB30" s="32"/>
      <c r="AJC30" s="32"/>
      <c r="AJD30" s="32"/>
      <c r="AJE30" s="32"/>
      <c r="AJF30" s="32"/>
      <c r="AJG30" s="32"/>
      <c r="AJH30" s="32"/>
      <c r="AJI30" s="32"/>
      <c r="AJJ30" s="32"/>
      <c r="AJK30" s="32"/>
      <c r="AJL30" s="32"/>
      <c r="AJM30" s="32"/>
      <c r="AJN30" s="32"/>
      <c r="AJO30" s="32"/>
      <c r="AJP30" s="32"/>
      <c r="AJQ30" s="32"/>
      <c r="AJR30" s="32"/>
      <c r="AJS30" s="32"/>
      <c r="AJT30" s="32"/>
      <c r="AJU30" s="32"/>
      <c r="AJV30" s="32"/>
      <c r="AJW30" s="32"/>
      <c r="AJX30" s="32"/>
      <c r="AJY30" s="32"/>
      <c r="AJZ30" s="32"/>
      <c r="AKA30" s="32"/>
      <c r="AKB30" s="32"/>
      <c r="AKC30" s="32"/>
      <c r="AKD30" s="32"/>
      <c r="AKE30" s="32"/>
      <c r="AKF30" s="32"/>
      <c r="AKG30" s="32"/>
      <c r="AKH30" s="32"/>
      <c r="AKI30" s="32"/>
      <c r="AKJ30" s="32"/>
      <c r="AKK30" s="32"/>
      <c r="AKL30" s="32"/>
      <c r="AKM30" s="32"/>
      <c r="AKN30" s="32"/>
      <c r="AKO30" s="32"/>
      <c r="AKP30" s="32"/>
      <c r="AKQ30" s="32"/>
      <c r="AKR30" s="32"/>
      <c r="AKS30" s="32"/>
      <c r="AKT30" s="32"/>
      <c r="AKU30" s="32"/>
      <c r="AKV30" s="32"/>
      <c r="AKW30" s="32"/>
      <c r="AKX30" s="32"/>
      <c r="AKY30" s="32"/>
      <c r="AKZ30" s="32"/>
      <c r="ALA30" s="32"/>
      <c r="ALB30" s="32"/>
      <c r="ALC30" s="32"/>
      <c r="ALD30" s="32"/>
      <c r="ALE30" s="32"/>
      <c r="ALF30" s="32"/>
      <c r="ALG30" s="32"/>
      <c r="ALH30" s="32"/>
      <c r="ALI30" s="32"/>
      <c r="ALJ30" s="32"/>
      <c r="ALK30" s="32"/>
      <c r="ALL30" s="32"/>
      <c r="ALM30" s="32"/>
      <c r="ALN30" s="32"/>
      <c r="ALO30" s="32"/>
      <c r="ALP30" s="32"/>
      <c r="ALQ30" s="32"/>
      <c r="ALR30" s="32"/>
      <c r="ALS30" s="32"/>
      <c r="ALT30" s="32"/>
      <c r="ALU30" s="32"/>
      <c r="ALV30" s="32"/>
      <c r="ALW30" s="32"/>
      <c r="ALX30" s="32"/>
      <c r="ALY30" s="32"/>
      <c r="ALZ30" s="32"/>
      <c r="AMA30" s="32"/>
      <c r="AMB30" s="32"/>
      <c r="AMC30" s="32"/>
      <c r="AMD30" s="32"/>
      <c r="AME30" s="32"/>
      <c r="AMF30" s="32"/>
      <c r="AMG30" s="32"/>
      <c r="AMH30" s="32"/>
      <c r="AMI30" s="32"/>
      <c r="AMJ30" s="32"/>
      <c r="AMK30" s="32"/>
      <c r="AML30" s="32"/>
      <c r="AMM30" s="32"/>
      <c r="AMN30" s="32"/>
      <c r="AMO30" s="32"/>
      <c r="AMP30" s="32"/>
      <c r="AMQ30" s="32"/>
      <c r="AMR30" s="32"/>
      <c r="AMS30" s="32"/>
      <c r="AMT30" s="32"/>
      <c r="AMU30" s="32"/>
      <c r="AMV30" s="32"/>
      <c r="AMW30" s="32"/>
      <c r="AMX30" s="32"/>
      <c r="AMY30" s="32"/>
      <c r="AMZ30" s="32"/>
      <c r="ANA30" s="32"/>
      <c r="ANB30" s="32"/>
      <c r="ANC30" s="32"/>
      <c r="AND30" s="32"/>
      <c r="ANE30" s="32"/>
      <c r="ANF30" s="32"/>
      <c r="ANG30" s="32"/>
      <c r="ANH30" s="32"/>
      <c r="ANI30" s="32"/>
      <c r="ANJ30" s="32"/>
      <c r="ANK30" s="32"/>
      <c r="ANL30" s="32"/>
      <c r="ANM30" s="32"/>
      <c r="ANN30" s="32"/>
      <c r="ANO30" s="32"/>
      <c r="ANP30" s="32"/>
      <c r="ANQ30" s="32"/>
      <c r="ANR30" s="32"/>
      <c r="ANS30" s="32"/>
      <c r="ANT30" s="32"/>
      <c r="ANU30" s="32"/>
      <c r="ANV30" s="32"/>
      <c r="ANW30" s="32"/>
      <c r="ANX30" s="32"/>
      <c r="ANY30" s="32"/>
      <c r="ANZ30" s="32"/>
      <c r="AOA30" s="32"/>
      <c r="AOB30" s="32"/>
      <c r="AOC30" s="32"/>
      <c r="AOD30" s="32"/>
      <c r="AOE30" s="32"/>
      <c r="AOF30" s="32"/>
      <c r="AOG30" s="32"/>
      <c r="AOH30" s="32"/>
      <c r="AOI30" s="32"/>
      <c r="AOJ30" s="32"/>
      <c r="AOK30" s="32"/>
      <c r="AOL30" s="32"/>
      <c r="AOM30" s="32"/>
      <c r="AON30" s="32"/>
      <c r="AOO30" s="32"/>
      <c r="AOP30" s="32"/>
      <c r="AOQ30" s="32"/>
      <c r="AOR30" s="32"/>
      <c r="AOS30" s="32"/>
      <c r="AOT30" s="32"/>
      <c r="AOU30" s="32"/>
      <c r="AOV30" s="32"/>
      <c r="AOW30" s="32"/>
      <c r="AOX30" s="32"/>
      <c r="AOY30" s="32"/>
      <c r="AOZ30" s="32"/>
      <c r="APA30" s="32"/>
      <c r="APB30" s="32"/>
      <c r="APC30" s="32"/>
      <c r="APD30" s="32"/>
      <c r="APE30" s="32"/>
      <c r="APF30" s="32"/>
      <c r="APG30" s="32"/>
      <c r="APH30" s="32"/>
      <c r="API30" s="32"/>
      <c r="APJ30" s="32"/>
      <c r="APK30" s="32"/>
      <c r="APL30" s="32"/>
      <c r="APM30" s="32"/>
      <c r="APN30" s="32"/>
      <c r="APO30" s="32"/>
      <c r="APP30" s="32"/>
      <c r="APQ30" s="32"/>
      <c r="APR30" s="32"/>
      <c r="APS30" s="32"/>
      <c r="APT30" s="32"/>
      <c r="APU30" s="32"/>
      <c r="APV30" s="32"/>
      <c r="APW30" s="32"/>
      <c r="APX30" s="32"/>
      <c r="APY30" s="32"/>
      <c r="APZ30" s="32"/>
      <c r="AQA30" s="32"/>
      <c r="AQB30" s="32"/>
      <c r="AQC30" s="32"/>
      <c r="AQD30" s="32"/>
      <c r="AQE30" s="32"/>
      <c r="AQF30" s="32"/>
      <c r="AQG30" s="32"/>
      <c r="AQH30" s="32"/>
      <c r="AQI30" s="32"/>
      <c r="AQJ30" s="32"/>
      <c r="AQK30" s="32"/>
      <c r="AQL30" s="32"/>
      <c r="AQM30" s="32"/>
      <c r="AQN30" s="32"/>
      <c r="AQO30" s="32"/>
      <c r="AQP30" s="32"/>
      <c r="AQQ30" s="32"/>
      <c r="AQR30" s="32"/>
      <c r="AQS30" s="32"/>
      <c r="AQT30" s="32"/>
      <c r="AQU30" s="32"/>
      <c r="AQV30" s="32"/>
      <c r="AQW30" s="32"/>
      <c r="AQX30" s="32"/>
      <c r="AQY30" s="32"/>
      <c r="AQZ30" s="32"/>
      <c r="ARA30" s="32"/>
      <c r="ARB30" s="32"/>
      <c r="ARC30" s="32"/>
      <c r="ARD30" s="32"/>
      <c r="ARE30" s="32"/>
      <c r="ARF30" s="32"/>
      <c r="ARG30" s="32"/>
      <c r="ARH30" s="32"/>
      <c r="ARI30" s="32"/>
      <c r="ARJ30" s="32"/>
      <c r="ARK30" s="32"/>
      <c r="ARL30" s="32"/>
      <c r="ARM30" s="32"/>
      <c r="ARN30" s="32"/>
      <c r="ARO30" s="32"/>
      <c r="ARP30" s="32"/>
      <c r="ARQ30" s="32"/>
      <c r="ARR30" s="32"/>
      <c r="ARS30" s="32"/>
      <c r="ART30" s="32"/>
      <c r="ARU30" s="32"/>
      <c r="ARV30" s="32"/>
      <c r="ARW30" s="32"/>
      <c r="ARX30" s="32"/>
      <c r="ARY30" s="32"/>
      <c r="ARZ30" s="32"/>
      <c r="ASA30" s="32"/>
      <c r="ASB30" s="32"/>
      <c r="ASC30" s="32"/>
      <c r="ASD30" s="32"/>
      <c r="ASE30" s="32"/>
      <c r="ASF30" s="32"/>
      <c r="ASG30" s="32"/>
      <c r="ASH30" s="32"/>
      <c r="ASI30" s="32"/>
      <c r="ASJ30" s="32"/>
      <c r="ASK30" s="32"/>
      <c r="ASL30" s="32"/>
      <c r="ASM30" s="32"/>
      <c r="ASN30" s="32"/>
      <c r="ASO30" s="32"/>
      <c r="ASP30" s="32"/>
      <c r="ASQ30" s="32"/>
      <c r="ASR30" s="32"/>
      <c r="ASS30" s="32"/>
      <c r="AST30" s="32"/>
      <c r="ASU30" s="32"/>
      <c r="ASV30" s="32"/>
      <c r="ASW30" s="32"/>
      <c r="ASX30" s="32"/>
      <c r="ASY30" s="32"/>
      <c r="ASZ30" s="32"/>
      <c r="ATA30" s="32"/>
      <c r="ATB30" s="32"/>
      <c r="ATC30" s="32"/>
      <c r="ATD30" s="32"/>
      <c r="ATE30" s="32"/>
      <c r="ATF30" s="32"/>
      <c r="ATG30" s="32"/>
      <c r="ATH30" s="32"/>
      <c r="ATI30" s="32"/>
      <c r="ATJ30" s="32"/>
      <c r="ATK30" s="32"/>
      <c r="ATL30" s="32"/>
      <c r="ATM30" s="32"/>
      <c r="ATN30" s="32"/>
      <c r="ATO30" s="32"/>
      <c r="ATP30" s="32"/>
      <c r="ATQ30" s="32"/>
      <c r="ATR30" s="32"/>
      <c r="ATS30" s="32"/>
      <c r="ATT30" s="32"/>
      <c r="ATU30" s="32"/>
      <c r="ATV30" s="32"/>
      <c r="ATW30" s="32"/>
      <c r="ATX30" s="32"/>
      <c r="ATY30" s="32"/>
      <c r="ATZ30" s="32"/>
      <c r="AUA30" s="32"/>
      <c r="AUB30" s="32"/>
      <c r="AUC30" s="32"/>
      <c r="AUD30" s="32"/>
      <c r="AUE30" s="32"/>
      <c r="AUF30" s="32"/>
      <c r="AUG30" s="32"/>
      <c r="AUH30" s="32"/>
      <c r="AUI30" s="32"/>
      <c r="AUJ30" s="32"/>
      <c r="AUK30" s="32"/>
      <c r="AUL30" s="32"/>
      <c r="AUM30" s="32"/>
      <c r="AUN30" s="32"/>
      <c r="AUO30" s="32"/>
      <c r="AUP30" s="32"/>
      <c r="AUQ30" s="32"/>
      <c r="AUR30" s="32"/>
      <c r="AUS30" s="32"/>
      <c r="AUT30" s="32"/>
      <c r="AUU30" s="32"/>
      <c r="AUV30" s="32"/>
      <c r="AUW30" s="32"/>
      <c r="AUX30" s="32"/>
      <c r="AUY30" s="32"/>
      <c r="AUZ30" s="32"/>
      <c r="AVA30" s="32"/>
      <c r="AVB30" s="32"/>
      <c r="AVC30" s="32"/>
      <c r="AVD30" s="32"/>
      <c r="AVE30" s="32"/>
      <c r="AVF30" s="32"/>
      <c r="AVG30" s="32"/>
      <c r="AVH30" s="32"/>
      <c r="AVI30" s="32"/>
      <c r="AVJ30" s="32"/>
      <c r="AVK30" s="32"/>
      <c r="AVL30" s="32"/>
      <c r="AVM30" s="32"/>
      <c r="AVN30" s="32"/>
      <c r="AVO30" s="32"/>
      <c r="AVP30" s="32"/>
      <c r="AVQ30" s="32"/>
      <c r="AVR30" s="32"/>
      <c r="AVS30" s="32"/>
      <c r="AVT30" s="32"/>
      <c r="AVU30" s="32"/>
      <c r="AVV30" s="32"/>
      <c r="AVW30" s="32"/>
      <c r="AVX30" s="32"/>
      <c r="AVY30" s="32"/>
      <c r="AVZ30" s="32"/>
      <c r="AWA30" s="32"/>
      <c r="AWB30" s="32"/>
      <c r="AWC30" s="32"/>
      <c r="AWD30" s="32"/>
      <c r="AWE30" s="32"/>
      <c r="AWF30" s="32"/>
      <c r="AWG30" s="32"/>
      <c r="AWH30" s="32"/>
      <c r="AWI30" s="32"/>
      <c r="AWJ30" s="32"/>
      <c r="AWK30" s="32"/>
      <c r="AWL30" s="32"/>
      <c r="AWM30" s="32"/>
      <c r="AWN30" s="32"/>
      <c r="AWO30" s="32"/>
      <c r="AWP30" s="32"/>
      <c r="AWQ30" s="32"/>
      <c r="AWR30" s="32"/>
      <c r="AWS30" s="32"/>
      <c r="AWT30" s="32"/>
      <c r="AWU30" s="32"/>
      <c r="AWV30" s="32"/>
      <c r="AWW30" s="32"/>
      <c r="AWX30" s="32"/>
      <c r="AWY30" s="32"/>
      <c r="AWZ30" s="32"/>
      <c r="AXA30" s="32"/>
      <c r="AXB30" s="32"/>
      <c r="AXC30" s="32"/>
      <c r="AXD30" s="32"/>
      <c r="AXE30" s="32"/>
      <c r="AXF30" s="32"/>
      <c r="AXG30" s="32"/>
      <c r="AXH30" s="32"/>
      <c r="AXI30" s="32"/>
      <c r="AXJ30" s="32"/>
      <c r="AXK30" s="32"/>
      <c r="AXL30" s="32"/>
      <c r="AXM30" s="32"/>
      <c r="AXN30" s="32"/>
      <c r="AXO30" s="32"/>
      <c r="AXP30" s="32"/>
      <c r="AXQ30" s="32"/>
      <c r="AXR30" s="32"/>
      <c r="AXS30" s="32"/>
      <c r="AXT30" s="32"/>
      <c r="AXU30" s="32"/>
      <c r="AXV30" s="32"/>
      <c r="AXW30" s="32"/>
      <c r="AXX30" s="32"/>
      <c r="AXY30" s="32"/>
      <c r="AXZ30" s="32"/>
      <c r="AYA30" s="32"/>
      <c r="AYB30" s="32"/>
      <c r="AYC30" s="32"/>
      <c r="AYD30" s="32"/>
      <c r="AYE30" s="32"/>
      <c r="AYF30" s="32"/>
      <c r="AYG30" s="32"/>
      <c r="AYH30" s="32"/>
      <c r="AYI30" s="32"/>
      <c r="AYJ30" s="32"/>
      <c r="AYK30" s="32"/>
      <c r="AYL30" s="32"/>
      <c r="AYM30" s="32"/>
      <c r="AYN30" s="32"/>
      <c r="AYO30" s="32"/>
      <c r="AYP30" s="32"/>
      <c r="AYQ30" s="32"/>
      <c r="AYR30" s="32"/>
      <c r="AYS30" s="32"/>
      <c r="AYT30" s="32"/>
      <c r="AYU30" s="32"/>
      <c r="AYV30" s="32"/>
      <c r="AYW30" s="32"/>
      <c r="AYX30" s="32"/>
      <c r="AYY30" s="32"/>
      <c r="AYZ30" s="32"/>
      <c r="AZA30" s="32"/>
      <c r="AZB30" s="32"/>
      <c r="AZC30" s="32"/>
      <c r="AZD30" s="32"/>
      <c r="AZE30" s="32"/>
      <c r="AZF30" s="32"/>
      <c r="AZG30" s="32"/>
      <c r="AZH30" s="32"/>
      <c r="AZI30" s="32"/>
      <c r="AZJ30" s="32"/>
      <c r="AZK30" s="32"/>
      <c r="AZL30" s="32"/>
      <c r="AZM30" s="32"/>
      <c r="AZN30" s="32"/>
      <c r="AZO30" s="32"/>
      <c r="AZP30" s="32"/>
      <c r="AZQ30" s="32"/>
      <c r="AZR30" s="32"/>
      <c r="AZS30" s="32"/>
      <c r="AZT30" s="32"/>
      <c r="AZU30" s="32"/>
      <c r="AZV30" s="32"/>
      <c r="AZW30" s="32"/>
      <c r="AZX30" s="32"/>
      <c r="AZY30" s="32"/>
      <c r="AZZ30" s="32"/>
      <c r="BAA30" s="32"/>
      <c r="BAB30" s="32"/>
      <c r="BAC30" s="32"/>
      <c r="BAD30" s="32"/>
      <c r="BAE30" s="32"/>
      <c r="BAF30" s="32"/>
      <c r="BAG30" s="32"/>
      <c r="BAH30" s="32"/>
      <c r="BAI30" s="32"/>
      <c r="BAJ30" s="32"/>
      <c r="BAK30" s="32"/>
      <c r="BAL30" s="32"/>
      <c r="BAM30" s="32"/>
      <c r="BAN30" s="32"/>
      <c r="BAO30" s="32"/>
      <c r="BAP30" s="32"/>
      <c r="BAQ30" s="32"/>
      <c r="BAR30" s="32"/>
      <c r="BAS30" s="32"/>
      <c r="BAT30" s="32"/>
      <c r="BAU30" s="32"/>
      <c r="BAV30" s="32"/>
      <c r="BAW30" s="32"/>
      <c r="BAX30" s="32"/>
      <c r="BAY30" s="32"/>
      <c r="BAZ30" s="32"/>
      <c r="BBA30" s="32"/>
      <c r="BBB30" s="32"/>
      <c r="BBC30" s="32"/>
      <c r="BBD30" s="32"/>
      <c r="BBE30" s="32"/>
      <c r="BBF30" s="32"/>
      <c r="BBG30" s="32"/>
      <c r="BBH30" s="32"/>
      <c r="BBI30" s="32"/>
      <c r="BBJ30" s="32"/>
      <c r="BBK30" s="32"/>
      <c r="BBL30" s="32"/>
      <c r="BBM30" s="32"/>
      <c r="BBN30" s="32"/>
      <c r="BBO30" s="32"/>
      <c r="BBP30" s="32"/>
      <c r="BBQ30" s="32"/>
      <c r="BBR30" s="32"/>
      <c r="BBS30" s="32"/>
      <c r="BBT30" s="32"/>
      <c r="BBU30" s="32"/>
      <c r="BBV30" s="32"/>
      <c r="BBW30" s="32"/>
      <c r="BBX30" s="32"/>
      <c r="BBY30" s="32"/>
      <c r="BBZ30" s="32"/>
      <c r="BCA30" s="32"/>
      <c r="BCB30" s="32"/>
      <c r="BCC30" s="32"/>
      <c r="BCD30" s="32"/>
      <c r="BCE30" s="32"/>
      <c r="BCF30" s="32"/>
      <c r="BCG30" s="32"/>
      <c r="BCH30" s="32"/>
      <c r="BCI30" s="32"/>
      <c r="BCJ30" s="32"/>
      <c r="BCK30" s="32"/>
      <c r="BCL30" s="32"/>
      <c r="BCM30" s="32"/>
      <c r="BCN30" s="32"/>
      <c r="BCO30" s="32"/>
      <c r="BCP30" s="32"/>
      <c r="BCQ30" s="32"/>
      <c r="BCR30" s="32"/>
      <c r="BCS30" s="32"/>
      <c r="BCT30" s="32"/>
      <c r="BCU30" s="32"/>
      <c r="BCV30" s="32"/>
      <c r="BCW30" s="32"/>
      <c r="BCX30" s="32"/>
      <c r="BCY30" s="32"/>
      <c r="BCZ30" s="32"/>
      <c r="BDA30" s="32"/>
      <c r="BDB30" s="32"/>
      <c r="BDC30" s="32"/>
      <c r="BDD30" s="32"/>
      <c r="BDE30" s="32"/>
      <c r="BDF30" s="32"/>
      <c r="BDG30" s="32"/>
      <c r="BDH30" s="32"/>
      <c r="BDI30" s="32"/>
      <c r="BDJ30" s="32"/>
      <c r="BDK30" s="32"/>
      <c r="BDL30" s="32"/>
      <c r="BDM30" s="32"/>
      <c r="BDN30" s="32"/>
      <c r="BDO30" s="32"/>
      <c r="BDP30" s="32"/>
      <c r="BDQ30" s="32"/>
      <c r="BDR30" s="32"/>
      <c r="BDS30" s="32"/>
      <c r="BDT30" s="32"/>
      <c r="BDU30" s="32"/>
      <c r="BDV30" s="32"/>
      <c r="BDW30" s="32"/>
      <c r="BDX30" s="32"/>
      <c r="BDY30" s="32"/>
      <c r="BDZ30" s="32"/>
      <c r="BEA30" s="32"/>
      <c r="BEB30" s="32"/>
      <c r="BEC30" s="32"/>
      <c r="BED30" s="32"/>
      <c r="BEE30" s="32"/>
      <c r="BEF30" s="32"/>
      <c r="BEG30" s="32"/>
      <c r="BEH30" s="32"/>
      <c r="BEI30" s="32"/>
      <c r="BEJ30" s="32"/>
      <c r="BEK30" s="32"/>
      <c r="BEL30" s="32"/>
      <c r="BEM30" s="32"/>
      <c r="BEN30" s="32"/>
      <c r="BEO30" s="32"/>
      <c r="BEP30" s="32"/>
      <c r="BEQ30" s="32"/>
      <c r="BER30" s="32"/>
      <c r="BES30" s="32"/>
      <c r="BET30" s="32"/>
      <c r="BEU30" s="32"/>
      <c r="BEV30" s="32"/>
      <c r="BEW30" s="32"/>
      <c r="BEX30" s="32"/>
      <c r="BEY30" s="32"/>
      <c r="BEZ30" s="32"/>
      <c r="BFA30" s="32"/>
      <c r="BFB30" s="32"/>
      <c r="BFC30" s="32"/>
      <c r="BFD30" s="32"/>
      <c r="BFE30" s="32"/>
      <c r="BFF30" s="32"/>
      <c r="BFG30" s="32"/>
      <c r="BFH30" s="32"/>
      <c r="BFI30" s="32"/>
      <c r="BFJ30" s="32"/>
      <c r="BFK30" s="32"/>
      <c r="BFL30" s="32"/>
      <c r="BFM30" s="32"/>
      <c r="BFN30" s="32"/>
      <c r="BFO30" s="32"/>
      <c r="BFP30" s="32"/>
      <c r="BFQ30" s="32"/>
      <c r="BFR30" s="32"/>
      <c r="BFS30" s="32"/>
      <c r="BFT30" s="32"/>
      <c r="BFU30" s="32"/>
      <c r="BFV30" s="32"/>
      <c r="BFW30" s="32"/>
      <c r="BFX30" s="32"/>
      <c r="BFY30" s="32"/>
      <c r="BFZ30" s="32"/>
      <c r="BGA30" s="32"/>
      <c r="BGB30" s="32"/>
      <c r="BGC30" s="32"/>
      <c r="BGD30" s="32"/>
      <c r="BGE30" s="32"/>
      <c r="BGF30" s="32"/>
      <c r="BGG30" s="32"/>
      <c r="BGH30" s="32"/>
      <c r="BGI30" s="32"/>
      <c r="BGJ30" s="32"/>
      <c r="BGK30" s="32"/>
      <c r="BGL30" s="32"/>
      <c r="BGM30" s="32"/>
      <c r="BGN30" s="32"/>
      <c r="BGO30" s="32"/>
      <c r="BGP30" s="32"/>
      <c r="BGQ30" s="32"/>
      <c r="BGR30" s="32"/>
      <c r="BGS30" s="32"/>
      <c r="BGT30" s="32"/>
      <c r="BGU30" s="32"/>
      <c r="BGV30" s="32"/>
      <c r="BGW30" s="32"/>
      <c r="BGX30" s="32"/>
      <c r="BGY30" s="32"/>
      <c r="BGZ30" s="32"/>
      <c r="BHA30" s="32"/>
      <c r="BHB30" s="32"/>
      <c r="BHC30" s="32"/>
      <c r="BHD30" s="32"/>
      <c r="BHE30" s="32"/>
      <c r="BHF30" s="32"/>
      <c r="BHG30" s="32"/>
      <c r="BHH30" s="32"/>
      <c r="BHI30" s="32"/>
      <c r="BHJ30" s="32"/>
      <c r="BHK30" s="32"/>
      <c r="BHL30" s="32"/>
      <c r="BHM30" s="32"/>
      <c r="BHN30" s="32"/>
      <c r="BHO30" s="32"/>
      <c r="BHP30" s="32"/>
      <c r="BHQ30" s="32"/>
      <c r="BHR30" s="32"/>
      <c r="BHS30" s="32"/>
      <c r="BHT30" s="32"/>
      <c r="BHU30" s="32"/>
      <c r="BHV30" s="32"/>
      <c r="BHW30" s="32"/>
      <c r="BHX30" s="32"/>
      <c r="BHY30" s="32"/>
      <c r="BHZ30" s="32"/>
      <c r="BIA30" s="32"/>
      <c r="BIB30" s="32"/>
      <c r="BIC30" s="32"/>
      <c r="BID30" s="32"/>
      <c r="BIE30" s="32"/>
      <c r="BIF30" s="32"/>
      <c r="BIG30" s="32"/>
      <c r="BIH30" s="32"/>
      <c r="BII30" s="32"/>
      <c r="BIJ30" s="32"/>
      <c r="BIK30" s="32"/>
      <c r="BIL30" s="32"/>
      <c r="BIM30" s="32"/>
      <c r="BIN30" s="32"/>
      <c r="BIO30" s="32"/>
      <c r="BIP30" s="32"/>
      <c r="BIQ30" s="32"/>
      <c r="BIR30" s="32"/>
      <c r="BIS30" s="32"/>
      <c r="BIT30" s="32"/>
      <c r="BIU30" s="32"/>
      <c r="BIV30" s="32"/>
      <c r="BIW30" s="32"/>
      <c r="BIX30" s="32"/>
      <c r="BIY30" s="32"/>
      <c r="BIZ30" s="32"/>
      <c r="BJA30" s="32"/>
      <c r="BJB30" s="32"/>
      <c r="BJC30" s="32"/>
      <c r="BJD30" s="32"/>
      <c r="BJE30" s="32"/>
      <c r="BJF30" s="32"/>
      <c r="BJG30" s="32"/>
      <c r="BJH30" s="32"/>
      <c r="BJI30" s="32"/>
      <c r="BJJ30" s="32"/>
      <c r="BJK30" s="32"/>
      <c r="BJL30" s="32"/>
      <c r="BJM30" s="32"/>
      <c r="BJN30" s="32"/>
      <c r="BJO30" s="32"/>
      <c r="BJP30" s="32"/>
      <c r="BJQ30" s="32"/>
      <c r="BJR30" s="32"/>
      <c r="BJS30" s="32"/>
      <c r="BJT30" s="32"/>
      <c r="BJU30" s="32"/>
      <c r="BJV30" s="32"/>
      <c r="BJW30" s="32"/>
      <c r="BJX30" s="32"/>
      <c r="BJY30" s="32"/>
      <c r="BJZ30" s="32"/>
      <c r="BKA30" s="32"/>
      <c r="BKB30" s="32"/>
      <c r="BKC30" s="32"/>
      <c r="BKD30" s="32"/>
      <c r="BKE30" s="32"/>
      <c r="BKF30" s="32"/>
      <c r="BKG30" s="32"/>
      <c r="BKH30" s="32"/>
      <c r="BKI30" s="32"/>
      <c r="BKJ30" s="32"/>
      <c r="BKK30" s="32"/>
      <c r="BKL30" s="32"/>
      <c r="BKM30" s="32"/>
      <c r="BKN30" s="32"/>
      <c r="BKO30" s="32"/>
      <c r="BKP30" s="32"/>
      <c r="BKQ30" s="32"/>
      <c r="BKR30" s="32"/>
      <c r="BKS30" s="32"/>
      <c r="BKT30" s="32"/>
      <c r="BKU30" s="32"/>
      <c r="BKV30" s="32"/>
      <c r="BKW30" s="32"/>
      <c r="BKX30" s="32"/>
      <c r="BKY30" s="32"/>
      <c r="BKZ30" s="32"/>
      <c r="BLA30" s="32"/>
      <c r="BLB30" s="32"/>
      <c r="BLC30" s="32"/>
      <c r="BLD30" s="32"/>
      <c r="BLE30" s="32"/>
      <c r="BLF30" s="32"/>
      <c r="BLG30" s="32"/>
      <c r="BLH30" s="32"/>
      <c r="BLI30" s="32"/>
      <c r="BLJ30" s="32"/>
      <c r="BLK30" s="32"/>
      <c r="BLL30" s="32"/>
      <c r="BLM30" s="32"/>
      <c r="BLN30" s="32"/>
      <c r="BLO30" s="32"/>
      <c r="BLP30" s="32"/>
      <c r="BLQ30" s="32"/>
      <c r="BLR30" s="32"/>
      <c r="BLS30" s="32"/>
      <c r="BLT30" s="32"/>
      <c r="BLU30" s="32"/>
      <c r="BLV30" s="32"/>
      <c r="BLW30" s="32"/>
      <c r="BLX30" s="32"/>
      <c r="BLY30" s="32"/>
      <c r="BLZ30" s="32"/>
      <c r="BMA30" s="32"/>
      <c r="BMB30" s="32"/>
      <c r="BMC30" s="32"/>
      <c r="BMD30" s="32"/>
      <c r="BME30" s="32"/>
      <c r="BMF30" s="32"/>
      <c r="BMG30" s="32"/>
      <c r="BMH30" s="32"/>
      <c r="BMI30" s="32"/>
      <c r="BMJ30" s="32"/>
      <c r="BMK30" s="32"/>
      <c r="BML30" s="32"/>
      <c r="BMM30" s="32"/>
      <c r="BMN30" s="32"/>
      <c r="BMO30" s="32"/>
      <c r="BMP30" s="32"/>
      <c r="BMQ30" s="32"/>
      <c r="BMR30" s="32"/>
      <c r="BMS30" s="32"/>
      <c r="BMT30" s="32"/>
      <c r="BMU30" s="32"/>
      <c r="BMV30" s="32"/>
      <c r="BMW30" s="32"/>
      <c r="BMX30" s="32"/>
      <c r="BMY30" s="32"/>
      <c r="BMZ30" s="32"/>
      <c r="BNA30" s="32"/>
      <c r="BNB30" s="32"/>
      <c r="BNC30" s="32"/>
      <c r="BND30" s="32"/>
      <c r="BNE30" s="32"/>
      <c r="BNF30" s="32"/>
      <c r="BNG30" s="32"/>
      <c r="BNH30" s="32"/>
      <c r="BNI30" s="32"/>
      <c r="BNJ30" s="32"/>
      <c r="BNK30" s="32"/>
      <c r="BNL30" s="32"/>
      <c r="BNM30" s="32"/>
      <c r="BNN30" s="32"/>
      <c r="BNO30" s="32"/>
      <c r="BNP30" s="32"/>
      <c r="BNQ30" s="32"/>
      <c r="BNR30" s="32"/>
      <c r="BNS30" s="32"/>
      <c r="BNT30" s="32"/>
      <c r="BNU30" s="32"/>
      <c r="BNV30" s="32"/>
      <c r="BNW30" s="32"/>
      <c r="BNX30" s="32"/>
      <c r="BNY30" s="32"/>
      <c r="BNZ30" s="32"/>
      <c r="BOA30" s="32"/>
      <c r="BOB30" s="32"/>
      <c r="BOC30" s="32"/>
      <c r="BOD30" s="32"/>
      <c r="BOE30" s="32"/>
      <c r="BOF30" s="32"/>
      <c r="BOG30" s="32"/>
      <c r="BOH30" s="32"/>
      <c r="BOI30" s="32"/>
      <c r="BOJ30" s="32"/>
      <c r="BOK30" s="32"/>
      <c r="BOL30" s="32"/>
      <c r="BOM30" s="32"/>
      <c r="BON30" s="32"/>
      <c r="BOO30" s="32"/>
      <c r="BOP30" s="32"/>
      <c r="BOQ30" s="32"/>
      <c r="BOR30" s="32"/>
      <c r="BOS30" s="32"/>
      <c r="BOT30" s="32"/>
      <c r="BOU30" s="32"/>
      <c r="BOV30" s="32"/>
      <c r="BOW30" s="32"/>
      <c r="BOX30" s="32"/>
      <c r="BOY30" s="32"/>
      <c r="BOZ30" s="32"/>
      <c r="BPA30" s="32"/>
      <c r="BPB30" s="32"/>
      <c r="BPC30" s="32"/>
      <c r="BPD30" s="32"/>
      <c r="BPE30" s="32"/>
      <c r="BPF30" s="32"/>
      <c r="BPG30" s="32"/>
      <c r="BPH30" s="32"/>
      <c r="BPI30" s="32"/>
      <c r="BPJ30" s="32"/>
      <c r="BPK30" s="32"/>
      <c r="BPL30" s="32"/>
      <c r="BPM30" s="32"/>
      <c r="BPN30" s="32"/>
      <c r="BPO30" s="32"/>
      <c r="BPP30" s="32"/>
      <c r="BPQ30" s="32"/>
      <c r="BPR30" s="32"/>
      <c r="BPS30" s="32"/>
      <c r="BPT30" s="32"/>
      <c r="BPU30" s="32"/>
      <c r="BPV30" s="32"/>
      <c r="BPW30" s="32"/>
      <c r="BPX30" s="32"/>
      <c r="BPY30" s="32"/>
      <c r="BPZ30" s="32"/>
      <c r="BQA30" s="32"/>
      <c r="BQB30" s="32"/>
      <c r="BQC30" s="32"/>
      <c r="BQD30" s="32"/>
      <c r="BQE30" s="32"/>
      <c r="BQF30" s="32"/>
      <c r="BQG30" s="32"/>
      <c r="BQH30" s="32"/>
      <c r="BQI30" s="32"/>
      <c r="BQJ30" s="32"/>
      <c r="BQK30" s="32"/>
      <c r="BQL30" s="32"/>
      <c r="BQM30" s="32"/>
      <c r="BQN30" s="32"/>
      <c r="BQO30" s="32"/>
      <c r="BQP30" s="32"/>
      <c r="BQQ30" s="32"/>
      <c r="BQR30" s="32"/>
      <c r="BQS30" s="32"/>
      <c r="BQT30" s="32"/>
      <c r="BQU30" s="32"/>
      <c r="BQV30" s="32"/>
      <c r="BQW30" s="32"/>
      <c r="BQX30" s="32"/>
      <c r="BQY30" s="32"/>
      <c r="BQZ30" s="32"/>
      <c r="BRA30" s="32"/>
      <c r="BRB30" s="32"/>
      <c r="BRC30" s="32"/>
      <c r="BRD30" s="32"/>
      <c r="BRE30" s="32"/>
      <c r="BRF30" s="32"/>
      <c r="BRG30" s="32"/>
      <c r="BRH30" s="32"/>
      <c r="BRI30" s="32"/>
      <c r="BRJ30" s="32"/>
      <c r="BRK30" s="32"/>
      <c r="BRL30" s="32"/>
      <c r="BRM30" s="32"/>
      <c r="BRN30" s="32"/>
      <c r="BRO30" s="32"/>
      <c r="BRP30" s="32"/>
      <c r="BRQ30" s="32"/>
      <c r="BRR30" s="32"/>
      <c r="BRS30" s="32"/>
      <c r="BRT30" s="32"/>
      <c r="BRU30" s="32"/>
      <c r="BRV30" s="32"/>
      <c r="BRW30" s="32"/>
      <c r="BRX30" s="32"/>
      <c r="BRY30" s="32"/>
      <c r="BRZ30" s="32"/>
      <c r="BSA30" s="32"/>
      <c r="BSB30" s="32"/>
      <c r="BSC30" s="32"/>
      <c r="BSD30" s="32"/>
      <c r="BSE30" s="32"/>
      <c r="BSF30" s="32"/>
      <c r="BSG30" s="32"/>
      <c r="BSH30" s="32"/>
      <c r="BSI30" s="32"/>
      <c r="BSJ30" s="32"/>
      <c r="BSK30" s="32"/>
      <c r="BSL30" s="32"/>
      <c r="BSM30" s="32"/>
      <c r="BSN30" s="32"/>
      <c r="BSO30" s="32"/>
      <c r="BSP30" s="32"/>
      <c r="BSQ30" s="32"/>
      <c r="BSR30" s="32"/>
      <c r="BSS30" s="32"/>
      <c r="BST30" s="32"/>
      <c r="BSU30" s="32"/>
      <c r="BSV30" s="32"/>
      <c r="BSW30" s="32"/>
      <c r="BSX30" s="32"/>
      <c r="BSY30" s="32"/>
      <c r="BSZ30" s="32"/>
      <c r="BTA30" s="32"/>
      <c r="BTB30" s="32"/>
      <c r="BTC30" s="32"/>
      <c r="BTD30" s="32"/>
      <c r="BTE30" s="32"/>
      <c r="BTF30" s="32"/>
      <c r="BTG30" s="32"/>
      <c r="BTH30" s="32"/>
      <c r="BTI30" s="32"/>
      <c r="BTJ30" s="32"/>
      <c r="BTK30" s="32"/>
      <c r="BTL30" s="32"/>
      <c r="BTM30" s="32"/>
      <c r="BTN30" s="32"/>
      <c r="BTO30" s="32"/>
      <c r="BTP30" s="32"/>
      <c r="BTQ30" s="32"/>
      <c r="BTR30" s="32"/>
      <c r="BTS30" s="32"/>
      <c r="BTT30" s="32"/>
      <c r="BTU30" s="32"/>
      <c r="BTV30" s="32"/>
      <c r="BTW30" s="32"/>
      <c r="BTX30" s="32"/>
      <c r="BTY30" s="32"/>
      <c r="BTZ30" s="32"/>
      <c r="BUA30" s="32"/>
      <c r="BUB30" s="32"/>
      <c r="BUC30" s="32"/>
      <c r="BUD30" s="32"/>
      <c r="BUE30" s="32"/>
      <c r="BUF30" s="32"/>
      <c r="BUG30" s="32"/>
      <c r="BUH30" s="32"/>
      <c r="BUI30" s="32"/>
      <c r="BUJ30" s="32"/>
      <c r="BUK30" s="32"/>
      <c r="BUL30" s="32"/>
      <c r="BUM30" s="32"/>
      <c r="BUN30" s="32"/>
      <c r="BUO30" s="32"/>
      <c r="BUP30" s="32"/>
      <c r="BUQ30" s="32"/>
      <c r="BUR30" s="32"/>
      <c r="BUS30" s="32"/>
      <c r="BUT30" s="32"/>
      <c r="BUU30" s="32"/>
      <c r="BUV30" s="32"/>
      <c r="BUW30" s="32"/>
      <c r="BUX30" s="32"/>
      <c r="BUY30" s="32"/>
      <c r="BUZ30" s="32"/>
      <c r="BVA30" s="32"/>
      <c r="BVB30" s="32"/>
      <c r="BVC30" s="32"/>
      <c r="BVD30" s="32"/>
      <c r="BVE30" s="32"/>
      <c r="BVF30" s="32"/>
      <c r="BVG30" s="32"/>
      <c r="BVH30" s="32"/>
      <c r="BVI30" s="32"/>
      <c r="BVJ30" s="32"/>
      <c r="BVK30" s="32"/>
      <c r="BVL30" s="32"/>
      <c r="BVM30" s="32"/>
      <c r="BVN30" s="32"/>
      <c r="BVO30" s="32"/>
      <c r="BVP30" s="32"/>
      <c r="BVQ30" s="32"/>
      <c r="BVR30" s="32"/>
      <c r="BVS30" s="32"/>
      <c r="BVT30" s="32"/>
      <c r="BVU30" s="32"/>
      <c r="BVV30" s="32"/>
      <c r="BVW30" s="32"/>
      <c r="BVX30" s="32"/>
      <c r="BVY30" s="32"/>
      <c r="BVZ30" s="32"/>
      <c r="BWA30" s="32"/>
      <c r="BWB30" s="32"/>
      <c r="BWC30" s="32"/>
      <c r="BWD30" s="32"/>
      <c r="BWE30" s="32"/>
      <c r="BWF30" s="32"/>
      <c r="BWG30" s="32"/>
      <c r="BWH30" s="32"/>
      <c r="BWI30" s="32"/>
      <c r="BWJ30" s="32"/>
      <c r="BWK30" s="32"/>
      <c r="BWL30" s="32"/>
      <c r="BWM30" s="32"/>
      <c r="BWN30" s="32"/>
      <c r="BWO30" s="32"/>
      <c r="BWP30" s="32"/>
      <c r="BWQ30" s="32"/>
      <c r="BWR30" s="32"/>
      <c r="BWS30" s="32"/>
      <c r="BWT30" s="32"/>
      <c r="BWU30" s="32"/>
      <c r="BWV30" s="32"/>
      <c r="BWW30" s="32"/>
      <c r="BWX30" s="32"/>
      <c r="BWY30" s="32"/>
      <c r="BWZ30" s="32"/>
      <c r="BXA30" s="32"/>
      <c r="BXB30" s="32"/>
      <c r="BXC30" s="32"/>
      <c r="BXD30" s="32"/>
      <c r="BXE30" s="32"/>
      <c r="BXF30" s="32"/>
      <c r="BXG30" s="32"/>
      <c r="BXH30" s="32"/>
      <c r="BXI30" s="32"/>
      <c r="BXJ30" s="32"/>
      <c r="BXK30" s="32"/>
      <c r="BXL30" s="32"/>
      <c r="BXM30" s="32"/>
      <c r="BXN30" s="32"/>
      <c r="BXO30" s="32"/>
      <c r="BXP30" s="32"/>
      <c r="BXQ30" s="32"/>
      <c r="BXR30" s="32"/>
      <c r="BXS30" s="32"/>
      <c r="BXT30" s="32"/>
      <c r="BXU30" s="32"/>
      <c r="BXV30" s="32"/>
      <c r="BXW30" s="32"/>
      <c r="BXX30" s="32"/>
      <c r="BXY30" s="32"/>
      <c r="BXZ30" s="32"/>
      <c r="BYA30" s="32"/>
      <c r="BYB30" s="32"/>
      <c r="BYC30" s="32"/>
      <c r="BYD30" s="32"/>
      <c r="BYE30" s="32"/>
      <c r="BYF30" s="32"/>
      <c r="BYG30" s="32"/>
      <c r="BYH30" s="32"/>
      <c r="BYI30" s="32"/>
      <c r="BYJ30" s="32"/>
      <c r="BYK30" s="32"/>
      <c r="BYL30" s="32"/>
      <c r="BYM30" s="32"/>
      <c r="BYN30" s="32"/>
      <c r="BYO30" s="32"/>
      <c r="BYP30" s="32"/>
      <c r="BYQ30" s="32"/>
      <c r="BYR30" s="32"/>
      <c r="BYS30" s="32"/>
      <c r="BYT30" s="32"/>
      <c r="BYU30" s="32"/>
      <c r="BYV30" s="32"/>
      <c r="BYW30" s="32"/>
      <c r="BYX30" s="32"/>
      <c r="BYY30" s="32"/>
      <c r="BYZ30" s="32"/>
      <c r="BZA30" s="32"/>
      <c r="BZB30" s="32"/>
      <c r="BZC30" s="32"/>
      <c r="BZD30" s="32"/>
      <c r="BZE30" s="32"/>
      <c r="BZF30" s="32"/>
      <c r="BZG30" s="32"/>
      <c r="BZH30" s="32"/>
      <c r="BZI30" s="32"/>
      <c r="BZJ30" s="32"/>
      <c r="BZK30" s="32"/>
      <c r="BZL30" s="32"/>
      <c r="BZM30" s="32"/>
      <c r="BZN30" s="32"/>
      <c r="BZO30" s="32"/>
      <c r="BZP30" s="32"/>
      <c r="BZQ30" s="32"/>
      <c r="BZR30" s="32"/>
      <c r="BZS30" s="32"/>
      <c r="BZT30" s="32"/>
      <c r="BZU30" s="32"/>
      <c r="BZV30" s="32"/>
      <c r="BZW30" s="32"/>
      <c r="BZX30" s="32"/>
      <c r="BZY30" s="32"/>
      <c r="BZZ30" s="32"/>
      <c r="CAA30" s="32"/>
      <c r="CAB30" s="32"/>
      <c r="CAC30" s="32"/>
      <c r="CAD30" s="32"/>
      <c r="CAE30" s="32"/>
      <c r="CAF30" s="32"/>
      <c r="CAG30" s="32"/>
      <c r="CAH30" s="32"/>
      <c r="CAI30" s="32"/>
      <c r="CAJ30" s="32"/>
      <c r="CAK30" s="32"/>
      <c r="CAL30" s="32"/>
      <c r="CAM30" s="32"/>
      <c r="CAN30" s="32"/>
      <c r="CAO30" s="32"/>
      <c r="CAP30" s="32"/>
      <c r="CAQ30" s="32"/>
      <c r="CAR30" s="32"/>
      <c r="CAS30" s="32"/>
      <c r="CAT30" s="32"/>
      <c r="CAU30" s="32"/>
      <c r="CAV30" s="32"/>
      <c r="CAW30" s="32"/>
      <c r="CAX30" s="32"/>
      <c r="CAY30" s="32"/>
      <c r="CAZ30" s="32"/>
      <c r="CBA30" s="32"/>
      <c r="CBB30" s="32"/>
      <c r="CBC30" s="32"/>
      <c r="CBD30" s="32"/>
      <c r="CBE30" s="32"/>
      <c r="CBF30" s="32"/>
      <c r="CBG30" s="32"/>
      <c r="CBH30" s="32"/>
      <c r="CBI30" s="32"/>
      <c r="CBJ30" s="32"/>
      <c r="CBK30" s="32"/>
      <c r="CBL30" s="32"/>
      <c r="CBM30" s="32"/>
      <c r="CBN30" s="32"/>
      <c r="CBO30" s="32"/>
      <c r="CBP30" s="32"/>
      <c r="CBQ30" s="32"/>
      <c r="CBR30" s="32"/>
      <c r="CBS30" s="32"/>
      <c r="CBT30" s="32"/>
      <c r="CBU30" s="32"/>
      <c r="CBV30" s="32"/>
      <c r="CBW30" s="32"/>
      <c r="CBX30" s="32"/>
      <c r="CBY30" s="32"/>
      <c r="CBZ30" s="32"/>
      <c r="CCA30" s="32"/>
      <c r="CCB30" s="32"/>
      <c r="CCC30" s="32"/>
      <c r="CCD30" s="32"/>
      <c r="CCE30" s="32"/>
      <c r="CCF30" s="32"/>
      <c r="CCG30" s="32"/>
      <c r="CCH30" s="32"/>
      <c r="CCI30" s="32"/>
      <c r="CCJ30" s="32"/>
      <c r="CCK30" s="32"/>
      <c r="CCL30" s="32"/>
      <c r="CCM30" s="32"/>
      <c r="CCN30" s="32"/>
      <c r="CCO30" s="32"/>
      <c r="CCP30" s="32"/>
      <c r="CCQ30" s="32"/>
      <c r="CCR30" s="32"/>
      <c r="CCS30" s="32"/>
      <c r="CCT30" s="32"/>
      <c r="CCU30" s="32"/>
      <c r="CCV30" s="32"/>
      <c r="CCW30" s="32"/>
      <c r="CCX30" s="32"/>
      <c r="CCY30" s="32"/>
      <c r="CCZ30" s="32"/>
      <c r="CDA30" s="32"/>
      <c r="CDB30" s="32"/>
      <c r="CDC30" s="32"/>
      <c r="CDD30" s="32"/>
      <c r="CDE30" s="32"/>
      <c r="CDF30" s="32"/>
      <c r="CDG30" s="32"/>
      <c r="CDH30" s="32"/>
      <c r="CDI30" s="32"/>
      <c r="CDJ30" s="32"/>
      <c r="CDK30" s="32"/>
      <c r="CDL30" s="32"/>
      <c r="CDM30" s="32"/>
      <c r="CDN30" s="32"/>
      <c r="CDO30" s="32"/>
      <c r="CDP30" s="32"/>
      <c r="CDQ30" s="32"/>
      <c r="CDR30" s="32"/>
      <c r="CDS30" s="32"/>
      <c r="CDT30" s="32"/>
      <c r="CDU30" s="32"/>
      <c r="CDV30" s="32"/>
      <c r="CDW30" s="32"/>
      <c r="CDX30" s="32"/>
      <c r="CDY30" s="32"/>
      <c r="CDZ30" s="32"/>
      <c r="CEA30" s="32"/>
      <c r="CEB30" s="32"/>
      <c r="CEC30" s="32"/>
      <c r="CED30" s="32"/>
      <c r="CEE30" s="32"/>
      <c r="CEF30" s="32"/>
      <c r="CEG30" s="32"/>
      <c r="CEH30" s="32"/>
      <c r="CEI30" s="32"/>
      <c r="CEJ30" s="32"/>
      <c r="CEK30" s="32"/>
      <c r="CEL30" s="32"/>
      <c r="CEM30" s="32"/>
      <c r="CEN30" s="32"/>
      <c r="CEO30" s="32"/>
      <c r="CEP30" s="32"/>
      <c r="CEQ30" s="32"/>
      <c r="CER30" s="32"/>
      <c r="CES30" s="32"/>
      <c r="CET30" s="32"/>
      <c r="CEU30" s="32"/>
      <c r="CEV30" s="32"/>
      <c r="CEW30" s="32"/>
      <c r="CEX30" s="32"/>
      <c r="CEY30" s="32"/>
      <c r="CEZ30" s="32"/>
      <c r="CFA30" s="32"/>
      <c r="CFB30" s="32"/>
      <c r="CFC30" s="32"/>
      <c r="CFD30" s="32"/>
      <c r="CFE30" s="32"/>
      <c r="CFF30" s="32"/>
      <c r="CFG30" s="32"/>
      <c r="CFH30" s="32"/>
      <c r="CFI30" s="32"/>
      <c r="CFJ30" s="32"/>
      <c r="CFK30" s="32"/>
      <c r="CFL30" s="32"/>
      <c r="CFM30" s="32"/>
      <c r="CFN30" s="32"/>
      <c r="CFO30" s="32"/>
      <c r="CFP30" s="32"/>
      <c r="CFQ30" s="32"/>
      <c r="CFR30" s="32"/>
      <c r="CFS30" s="32"/>
      <c r="CFT30" s="32"/>
      <c r="CFU30" s="32"/>
      <c r="CFV30" s="32"/>
      <c r="CFW30" s="32"/>
      <c r="CFX30" s="32"/>
      <c r="CFY30" s="32"/>
      <c r="CFZ30" s="32"/>
      <c r="CGA30" s="32"/>
      <c r="CGB30" s="32"/>
      <c r="CGC30" s="32"/>
      <c r="CGD30" s="32"/>
      <c r="CGE30" s="32"/>
      <c r="CGF30" s="32"/>
      <c r="CGG30" s="32"/>
      <c r="CGH30" s="32"/>
      <c r="CGI30" s="32"/>
      <c r="CGJ30" s="32"/>
      <c r="CGK30" s="32"/>
      <c r="CGL30" s="32"/>
      <c r="CGM30" s="32"/>
      <c r="CGN30" s="32"/>
      <c r="CGO30" s="32"/>
      <c r="CGP30" s="32"/>
      <c r="CGQ30" s="32"/>
      <c r="CGR30" s="32"/>
      <c r="CGS30" s="32"/>
      <c r="CGT30" s="32"/>
      <c r="CGU30" s="32"/>
      <c r="CGV30" s="32"/>
      <c r="CGW30" s="32"/>
      <c r="CGX30" s="32"/>
      <c r="CGY30" s="32"/>
      <c r="CGZ30" s="32"/>
      <c r="CHA30" s="32"/>
      <c r="CHB30" s="32"/>
      <c r="CHC30" s="32"/>
      <c r="CHD30" s="32"/>
      <c r="CHE30" s="32"/>
      <c r="CHF30" s="32"/>
      <c r="CHG30" s="32"/>
      <c r="CHH30" s="32"/>
      <c r="CHI30" s="32"/>
      <c r="CHJ30" s="32"/>
      <c r="CHK30" s="32"/>
      <c r="CHL30" s="32"/>
      <c r="CHM30" s="32"/>
      <c r="CHN30" s="32"/>
      <c r="CHO30" s="32"/>
      <c r="CHP30" s="32"/>
      <c r="CHQ30" s="32"/>
      <c r="CHR30" s="32"/>
      <c r="CHS30" s="32"/>
      <c r="CHT30" s="32"/>
      <c r="CHU30" s="32"/>
      <c r="CHV30" s="32"/>
      <c r="CHW30" s="32"/>
      <c r="CHX30" s="32"/>
      <c r="CHY30" s="32"/>
      <c r="CHZ30" s="32"/>
      <c r="CIA30" s="32"/>
      <c r="CIB30" s="32"/>
      <c r="CIC30" s="32"/>
      <c r="CID30" s="32"/>
      <c r="CIE30" s="32"/>
      <c r="CIF30" s="32"/>
      <c r="CIG30" s="32"/>
      <c r="CIH30" s="32"/>
      <c r="CII30" s="32"/>
      <c r="CIJ30" s="32"/>
      <c r="CIK30" s="32"/>
      <c r="CIL30" s="32"/>
      <c r="CIM30" s="32"/>
      <c r="CIN30" s="32"/>
      <c r="CIO30" s="32"/>
      <c r="CIP30" s="32"/>
      <c r="CIQ30" s="32"/>
      <c r="CIR30" s="32"/>
      <c r="CIS30" s="32"/>
      <c r="CIT30" s="32"/>
      <c r="CIU30" s="32"/>
      <c r="CIV30" s="32"/>
      <c r="CIW30" s="32"/>
      <c r="CIX30" s="32"/>
      <c r="CIY30" s="32"/>
      <c r="CIZ30" s="32"/>
      <c r="CJA30" s="32"/>
      <c r="CJB30" s="32"/>
      <c r="CJC30" s="32"/>
      <c r="CJD30" s="32"/>
      <c r="CJE30" s="32"/>
      <c r="CJF30" s="32"/>
      <c r="CJG30" s="32"/>
      <c r="CJH30" s="32"/>
      <c r="CJI30" s="32"/>
      <c r="CJJ30" s="32"/>
      <c r="CJK30" s="32"/>
      <c r="CJL30" s="32"/>
      <c r="CJM30" s="32"/>
      <c r="CJN30" s="32"/>
      <c r="CJO30" s="32"/>
      <c r="CJP30" s="32"/>
      <c r="CJQ30" s="32"/>
      <c r="CJR30" s="32"/>
      <c r="CJS30" s="32"/>
      <c r="CJT30" s="32"/>
      <c r="CJU30" s="32"/>
      <c r="CJV30" s="32"/>
      <c r="CJW30" s="32"/>
      <c r="CJX30" s="32"/>
      <c r="CJY30" s="32"/>
      <c r="CJZ30" s="32"/>
      <c r="CKA30" s="32"/>
      <c r="CKB30" s="32"/>
      <c r="CKC30" s="32"/>
      <c r="CKD30" s="32"/>
      <c r="CKE30" s="32"/>
      <c r="CKF30" s="32"/>
      <c r="CKG30" s="32"/>
      <c r="CKH30" s="32"/>
      <c r="CKI30" s="32"/>
      <c r="CKJ30" s="32"/>
      <c r="CKK30" s="32"/>
      <c r="CKL30" s="32"/>
      <c r="CKM30" s="32"/>
      <c r="CKN30" s="32"/>
      <c r="CKO30" s="32"/>
      <c r="CKP30" s="32"/>
      <c r="CKQ30" s="32"/>
      <c r="CKR30" s="32"/>
      <c r="CKS30" s="32"/>
      <c r="CKT30" s="32"/>
      <c r="CKU30" s="32"/>
      <c r="CKV30" s="32"/>
      <c r="CKW30" s="32"/>
      <c r="CKX30" s="32"/>
      <c r="CKY30" s="32"/>
      <c r="CKZ30" s="32"/>
      <c r="CLA30" s="32"/>
      <c r="CLB30" s="32"/>
      <c r="CLC30" s="32"/>
      <c r="CLD30" s="32"/>
      <c r="CLE30" s="32"/>
      <c r="CLF30" s="32"/>
      <c r="CLG30" s="32"/>
      <c r="CLH30" s="32"/>
      <c r="CLI30" s="32"/>
      <c r="CLJ30" s="32"/>
      <c r="CLK30" s="32"/>
      <c r="CLL30" s="32"/>
      <c r="CLM30" s="32"/>
      <c r="CLN30" s="32"/>
      <c r="CLO30" s="32"/>
      <c r="CLP30" s="32"/>
      <c r="CLQ30" s="32"/>
      <c r="CLR30" s="32"/>
      <c r="CLS30" s="32"/>
      <c r="CLT30" s="32"/>
      <c r="CLU30" s="32"/>
      <c r="CLV30" s="32"/>
      <c r="CLW30" s="32"/>
      <c r="CLX30" s="32"/>
      <c r="CLY30" s="32"/>
      <c r="CLZ30" s="32"/>
      <c r="CMA30" s="32"/>
      <c r="CMB30" s="32"/>
      <c r="CMC30" s="32"/>
      <c r="CMD30" s="32"/>
      <c r="CME30" s="32"/>
      <c r="CMF30" s="32"/>
      <c r="CMG30" s="32"/>
      <c r="CMH30" s="32"/>
      <c r="CMI30" s="32"/>
      <c r="CMJ30" s="32"/>
      <c r="CMK30" s="32"/>
      <c r="CML30" s="32"/>
      <c r="CMM30" s="32"/>
      <c r="CMN30" s="32"/>
      <c r="CMO30" s="32"/>
      <c r="CMP30" s="32"/>
      <c r="CMQ30" s="32"/>
      <c r="CMR30" s="32"/>
      <c r="CMS30" s="32"/>
      <c r="CMT30" s="32"/>
      <c r="CMU30" s="32"/>
      <c r="CMV30" s="32"/>
      <c r="CMW30" s="32"/>
      <c r="CMX30" s="32"/>
      <c r="CMY30" s="32"/>
      <c r="CMZ30" s="32"/>
      <c r="CNA30" s="32"/>
      <c r="CNB30" s="32"/>
      <c r="CNC30" s="32"/>
      <c r="CND30" s="32"/>
      <c r="CNE30" s="32"/>
      <c r="CNF30" s="32"/>
      <c r="CNG30" s="32"/>
      <c r="CNH30" s="32"/>
      <c r="CNI30" s="32"/>
      <c r="CNJ30" s="32"/>
      <c r="CNK30" s="32"/>
      <c r="CNL30" s="32"/>
      <c r="CNM30" s="32"/>
      <c r="CNN30" s="32"/>
      <c r="CNO30" s="32"/>
      <c r="CNP30" s="32"/>
      <c r="CNQ30" s="32"/>
      <c r="CNR30" s="32"/>
      <c r="CNS30" s="32"/>
      <c r="CNT30" s="32"/>
      <c r="CNU30" s="32"/>
      <c r="CNV30" s="32"/>
      <c r="CNW30" s="32"/>
      <c r="CNX30" s="32"/>
      <c r="CNY30" s="32"/>
      <c r="CNZ30" s="32"/>
      <c r="COA30" s="32"/>
      <c r="COB30" s="32"/>
      <c r="COC30" s="32"/>
      <c r="COD30" s="32"/>
      <c r="COE30" s="32"/>
      <c r="COF30" s="32"/>
      <c r="COG30" s="32"/>
      <c r="COH30" s="32"/>
      <c r="COI30" s="32"/>
      <c r="COJ30" s="32"/>
      <c r="COK30" s="32"/>
      <c r="COL30" s="32"/>
      <c r="COM30" s="32"/>
      <c r="CON30" s="32"/>
      <c r="COO30" s="32"/>
      <c r="COP30" s="32"/>
      <c r="COQ30" s="32"/>
      <c r="COR30" s="32"/>
      <c r="COS30" s="32"/>
      <c r="COT30" s="32"/>
      <c r="COU30" s="32"/>
      <c r="COV30" s="32"/>
      <c r="COW30" s="32"/>
      <c r="COX30" s="32"/>
      <c r="COY30" s="32"/>
      <c r="COZ30" s="32"/>
      <c r="CPA30" s="32"/>
      <c r="CPB30" s="32"/>
      <c r="CPC30" s="32"/>
      <c r="CPD30" s="32"/>
      <c r="CPE30" s="32"/>
      <c r="CPF30" s="32"/>
      <c r="CPG30" s="32"/>
      <c r="CPH30" s="32"/>
      <c r="CPI30" s="32"/>
      <c r="CPJ30" s="32"/>
      <c r="CPK30" s="32"/>
      <c r="CPL30" s="32"/>
      <c r="CPM30" s="32"/>
      <c r="CPN30" s="32"/>
      <c r="CPO30" s="32"/>
      <c r="CPP30" s="32"/>
      <c r="CPQ30" s="32"/>
      <c r="CPR30" s="32"/>
      <c r="CPS30" s="32"/>
      <c r="CPT30" s="32"/>
      <c r="CPU30" s="32"/>
      <c r="CPV30" s="32"/>
      <c r="CPW30" s="32"/>
      <c r="CPX30" s="32"/>
      <c r="CPY30" s="32"/>
      <c r="CPZ30" s="32"/>
      <c r="CQA30" s="32"/>
      <c r="CQB30" s="32"/>
      <c r="CQC30" s="32"/>
      <c r="CQD30" s="32"/>
      <c r="CQE30" s="32"/>
      <c r="CQF30" s="32"/>
      <c r="CQG30" s="32"/>
      <c r="CQH30" s="32"/>
      <c r="CQI30" s="32"/>
      <c r="CQJ30" s="32"/>
      <c r="CQK30" s="32"/>
      <c r="CQL30" s="32"/>
      <c r="CQM30" s="32"/>
      <c r="CQN30" s="32"/>
      <c r="CQO30" s="32"/>
      <c r="CQP30" s="32"/>
      <c r="CQQ30" s="32"/>
      <c r="CQR30" s="32"/>
      <c r="CQS30" s="32"/>
      <c r="CQT30" s="32"/>
      <c r="CQU30" s="32"/>
      <c r="CQV30" s="32"/>
      <c r="CQW30" s="32"/>
      <c r="CQX30" s="32"/>
      <c r="CQY30" s="32"/>
      <c r="CQZ30" s="32"/>
      <c r="CRA30" s="32"/>
      <c r="CRB30" s="32"/>
      <c r="CRC30" s="32"/>
      <c r="CRD30" s="32"/>
      <c r="CRE30" s="32"/>
      <c r="CRF30" s="32"/>
      <c r="CRG30" s="32"/>
      <c r="CRH30" s="32"/>
      <c r="CRI30" s="32"/>
      <c r="CRJ30" s="32"/>
      <c r="CRK30" s="32"/>
      <c r="CRL30" s="32"/>
      <c r="CRM30" s="32"/>
      <c r="CRN30" s="32"/>
      <c r="CRO30" s="32"/>
      <c r="CRP30" s="32"/>
      <c r="CRQ30" s="32"/>
      <c r="CRR30" s="32"/>
      <c r="CRS30" s="32"/>
      <c r="CRT30" s="32"/>
      <c r="CRU30" s="32"/>
      <c r="CRV30" s="32"/>
      <c r="CRW30" s="32"/>
      <c r="CRX30" s="32"/>
      <c r="CRY30" s="32"/>
      <c r="CRZ30" s="32"/>
      <c r="CSA30" s="32"/>
      <c r="CSB30" s="32"/>
      <c r="CSC30" s="32"/>
      <c r="CSD30" s="32"/>
      <c r="CSE30" s="32"/>
      <c r="CSF30" s="32"/>
      <c r="CSG30" s="32"/>
      <c r="CSH30" s="32"/>
      <c r="CSI30" s="32"/>
      <c r="CSJ30" s="32"/>
      <c r="CSK30" s="32"/>
      <c r="CSL30" s="32"/>
      <c r="CSM30" s="32"/>
      <c r="CSN30" s="32"/>
      <c r="CSO30" s="32"/>
      <c r="CSP30" s="32"/>
      <c r="CSQ30" s="32"/>
      <c r="CSR30" s="32"/>
      <c r="CSS30" s="32"/>
      <c r="CST30" s="32"/>
      <c r="CSU30" s="32"/>
      <c r="CSV30" s="32"/>
      <c r="CSW30" s="32"/>
      <c r="CSX30" s="32"/>
      <c r="CSY30" s="32"/>
      <c r="CSZ30" s="32"/>
      <c r="CTA30" s="32"/>
      <c r="CTB30" s="32"/>
      <c r="CTC30" s="32"/>
      <c r="CTD30" s="32"/>
      <c r="CTE30" s="32"/>
      <c r="CTF30" s="32"/>
      <c r="CTG30" s="32"/>
      <c r="CTH30" s="32"/>
      <c r="CTI30" s="32"/>
      <c r="CTJ30" s="32"/>
      <c r="CTK30" s="32"/>
      <c r="CTL30" s="32"/>
      <c r="CTM30" s="32"/>
      <c r="CTN30" s="32"/>
      <c r="CTO30" s="32"/>
      <c r="CTP30" s="32"/>
      <c r="CTQ30" s="32"/>
      <c r="CTR30" s="32"/>
      <c r="CTS30" s="32"/>
      <c r="CTT30" s="32"/>
      <c r="CTU30" s="32"/>
      <c r="CTV30" s="32"/>
      <c r="CTW30" s="32"/>
      <c r="CTX30" s="32"/>
      <c r="CTY30" s="32"/>
      <c r="CTZ30" s="32"/>
      <c r="CUA30" s="32"/>
      <c r="CUB30" s="32"/>
      <c r="CUC30" s="32"/>
      <c r="CUD30" s="32"/>
      <c r="CUE30" s="32"/>
      <c r="CUF30" s="32"/>
      <c r="CUG30" s="32"/>
      <c r="CUH30" s="32"/>
      <c r="CUI30" s="32"/>
      <c r="CUJ30" s="32"/>
      <c r="CUK30" s="32"/>
      <c r="CUL30" s="32"/>
      <c r="CUM30" s="32"/>
      <c r="CUN30" s="32"/>
      <c r="CUO30" s="32"/>
      <c r="CUP30" s="32"/>
      <c r="CUQ30" s="32"/>
      <c r="CUR30" s="32"/>
      <c r="CUS30" s="32"/>
      <c r="CUT30" s="32"/>
      <c r="CUU30" s="32"/>
      <c r="CUV30" s="32"/>
      <c r="CUW30" s="32"/>
      <c r="CUX30" s="32"/>
      <c r="CUY30" s="32"/>
      <c r="CUZ30" s="32"/>
      <c r="CVA30" s="32"/>
      <c r="CVB30" s="32"/>
      <c r="CVC30" s="32"/>
      <c r="CVD30" s="32"/>
      <c r="CVE30" s="32"/>
      <c r="CVF30" s="32"/>
      <c r="CVG30" s="32"/>
      <c r="CVH30" s="32"/>
      <c r="CVI30" s="32"/>
      <c r="CVJ30" s="32"/>
      <c r="CVK30" s="32"/>
      <c r="CVL30" s="32"/>
      <c r="CVM30" s="32"/>
      <c r="CVN30" s="32"/>
      <c r="CVO30" s="32"/>
      <c r="CVP30" s="32"/>
      <c r="CVQ30" s="32"/>
      <c r="CVR30" s="32"/>
      <c r="CVS30" s="32"/>
      <c r="CVT30" s="32"/>
      <c r="CVU30" s="32"/>
      <c r="CVV30" s="32"/>
      <c r="CVW30" s="32"/>
      <c r="CVX30" s="32"/>
      <c r="CVY30" s="32"/>
      <c r="CVZ30" s="32"/>
      <c r="CWA30" s="32"/>
      <c r="CWB30" s="32"/>
      <c r="CWC30" s="32"/>
      <c r="CWD30" s="32"/>
      <c r="CWE30" s="32"/>
      <c r="CWF30" s="32"/>
      <c r="CWG30" s="32"/>
      <c r="CWH30" s="32"/>
      <c r="CWI30" s="32"/>
      <c r="CWJ30" s="32"/>
      <c r="CWK30" s="32"/>
      <c r="CWL30" s="32"/>
      <c r="CWM30" s="32"/>
      <c r="CWN30" s="32"/>
      <c r="CWO30" s="32"/>
      <c r="CWP30" s="32"/>
      <c r="CWQ30" s="32"/>
      <c r="CWR30" s="32"/>
      <c r="CWS30" s="32"/>
      <c r="CWT30" s="32"/>
      <c r="CWU30" s="32"/>
      <c r="CWV30" s="32"/>
      <c r="CWW30" s="32"/>
      <c r="CWX30" s="32"/>
      <c r="CWY30" s="32"/>
      <c r="CWZ30" s="32"/>
      <c r="CXA30" s="32"/>
      <c r="CXB30" s="32"/>
      <c r="CXC30" s="32"/>
      <c r="CXD30" s="32"/>
      <c r="CXE30" s="32"/>
      <c r="CXF30" s="32"/>
      <c r="CXG30" s="32"/>
      <c r="CXH30" s="32"/>
      <c r="CXI30" s="32"/>
      <c r="CXJ30" s="32"/>
      <c r="CXK30" s="32"/>
      <c r="CXL30" s="32"/>
      <c r="CXM30" s="32"/>
      <c r="CXN30" s="32"/>
      <c r="CXO30" s="32"/>
      <c r="CXP30" s="32"/>
      <c r="CXQ30" s="32"/>
      <c r="CXR30" s="32"/>
      <c r="CXS30" s="32"/>
      <c r="CXT30" s="32"/>
      <c r="CXU30" s="32"/>
      <c r="CXV30" s="32"/>
      <c r="CXW30" s="32"/>
      <c r="CXX30" s="32"/>
      <c r="CXY30" s="32"/>
      <c r="CXZ30" s="32"/>
      <c r="CYA30" s="32"/>
      <c r="CYB30" s="32"/>
      <c r="CYC30" s="32"/>
      <c r="CYD30" s="32"/>
      <c r="CYE30" s="32"/>
      <c r="CYF30" s="32"/>
      <c r="CYG30" s="32"/>
      <c r="CYH30" s="32"/>
      <c r="CYI30" s="32"/>
      <c r="CYJ30" s="32"/>
      <c r="CYK30" s="32"/>
      <c r="CYL30" s="32"/>
      <c r="CYM30" s="32"/>
      <c r="CYN30" s="32"/>
      <c r="CYO30" s="32"/>
      <c r="CYP30" s="32"/>
      <c r="CYQ30" s="32"/>
      <c r="CYR30" s="32"/>
      <c r="CYS30" s="32"/>
      <c r="CYT30" s="32"/>
      <c r="CYU30" s="32"/>
      <c r="CYV30" s="32"/>
      <c r="CYW30" s="32"/>
      <c r="CYX30" s="32"/>
      <c r="CYY30" s="32"/>
      <c r="CYZ30" s="32"/>
      <c r="CZA30" s="32"/>
      <c r="CZB30" s="32"/>
      <c r="CZC30" s="32"/>
      <c r="CZD30" s="32"/>
      <c r="CZE30" s="32"/>
      <c r="CZF30" s="32"/>
      <c r="CZG30" s="32"/>
      <c r="CZH30" s="32"/>
      <c r="CZI30" s="32"/>
      <c r="CZJ30" s="32"/>
      <c r="CZK30" s="32"/>
      <c r="CZL30" s="32"/>
      <c r="CZM30" s="32"/>
      <c r="CZN30" s="32"/>
      <c r="CZO30" s="32"/>
      <c r="CZP30" s="32"/>
      <c r="CZQ30" s="32"/>
      <c r="CZR30" s="32"/>
      <c r="CZS30" s="32"/>
      <c r="CZT30" s="32"/>
      <c r="CZU30" s="32"/>
      <c r="CZV30" s="32"/>
      <c r="CZW30" s="32"/>
      <c r="CZX30" s="32"/>
      <c r="CZY30" s="32"/>
      <c r="CZZ30" s="32"/>
      <c r="DAA30" s="32"/>
      <c r="DAB30" s="32"/>
      <c r="DAC30" s="32"/>
      <c r="DAD30" s="32"/>
      <c r="DAE30" s="32"/>
      <c r="DAF30" s="32"/>
      <c r="DAG30" s="32"/>
      <c r="DAH30" s="32"/>
      <c r="DAI30" s="32"/>
      <c r="DAJ30" s="32"/>
      <c r="DAK30" s="32"/>
      <c r="DAL30" s="32"/>
      <c r="DAM30" s="32"/>
      <c r="DAN30" s="32"/>
      <c r="DAO30" s="32"/>
      <c r="DAP30" s="32"/>
      <c r="DAQ30" s="32"/>
      <c r="DAR30" s="32"/>
      <c r="DAS30" s="32"/>
      <c r="DAT30" s="32"/>
      <c r="DAU30" s="32"/>
      <c r="DAV30" s="32"/>
      <c r="DAW30" s="32"/>
      <c r="DAX30" s="32"/>
      <c r="DAY30" s="32"/>
      <c r="DAZ30" s="32"/>
      <c r="DBA30" s="32"/>
      <c r="DBB30" s="32"/>
      <c r="DBC30" s="32"/>
      <c r="DBD30" s="32"/>
      <c r="DBE30" s="32"/>
      <c r="DBF30" s="32"/>
      <c r="DBG30" s="32"/>
      <c r="DBH30" s="32"/>
      <c r="DBI30" s="32"/>
      <c r="DBJ30" s="32"/>
      <c r="DBK30" s="32"/>
      <c r="DBL30" s="32"/>
      <c r="DBM30" s="32"/>
      <c r="DBN30" s="32"/>
      <c r="DBO30" s="32"/>
      <c r="DBP30" s="32"/>
      <c r="DBQ30" s="32"/>
      <c r="DBR30" s="32"/>
      <c r="DBS30" s="32"/>
      <c r="DBT30" s="32"/>
      <c r="DBU30" s="32"/>
      <c r="DBV30" s="32"/>
      <c r="DBW30" s="32"/>
      <c r="DBX30" s="32"/>
      <c r="DBY30" s="32"/>
      <c r="DBZ30" s="32"/>
      <c r="DCA30" s="32"/>
      <c r="DCB30" s="32"/>
      <c r="DCC30" s="32"/>
      <c r="DCD30" s="32"/>
      <c r="DCE30" s="32"/>
      <c r="DCF30" s="32"/>
      <c r="DCG30" s="32"/>
      <c r="DCH30" s="32"/>
      <c r="DCI30" s="32"/>
      <c r="DCJ30" s="32"/>
      <c r="DCK30" s="32"/>
      <c r="DCL30" s="32"/>
      <c r="DCM30" s="32"/>
      <c r="DCN30" s="32"/>
      <c r="DCO30" s="32"/>
      <c r="DCP30" s="32"/>
      <c r="DCQ30" s="32"/>
      <c r="DCR30" s="32"/>
      <c r="DCS30" s="32"/>
      <c r="DCT30" s="32"/>
      <c r="DCU30" s="32"/>
      <c r="DCV30" s="32"/>
      <c r="DCW30" s="32"/>
      <c r="DCX30" s="32"/>
      <c r="DCY30" s="32"/>
      <c r="DCZ30" s="32"/>
      <c r="DDA30" s="32"/>
      <c r="DDB30" s="32"/>
      <c r="DDC30" s="32"/>
      <c r="DDD30" s="32"/>
      <c r="DDE30" s="32"/>
      <c r="DDF30" s="32"/>
      <c r="DDG30" s="32"/>
      <c r="DDH30" s="32"/>
      <c r="DDI30" s="32"/>
      <c r="DDJ30" s="32"/>
      <c r="DDK30" s="32"/>
      <c r="DDL30" s="32"/>
      <c r="DDM30" s="32"/>
      <c r="DDN30" s="32"/>
      <c r="DDO30" s="32"/>
      <c r="DDP30" s="32"/>
      <c r="DDQ30" s="32"/>
      <c r="DDR30" s="32"/>
      <c r="DDS30" s="32"/>
      <c r="DDT30" s="32"/>
      <c r="DDU30" s="32"/>
      <c r="DDV30" s="32"/>
      <c r="DDW30" s="32"/>
      <c r="DDX30" s="32"/>
      <c r="DDY30" s="32"/>
      <c r="DDZ30" s="32"/>
      <c r="DEA30" s="32"/>
      <c r="DEB30" s="32"/>
      <c r="DEC30" s="32"/>
      <c r="DED30" s="32"/>
      <c r="DEE30" s="32"/>
      <c r="DEF30" s="32"/>
      <c r="DEG30" s="32"/>
      <c r="DEH30" s="32"/>
      <c r="DEI30" s="32"/>
      <c r="DEJ30" s="32"/>
      <c r="DEK30" s="32"/>
      <c r="DEL30" s="32"/>
      <c r="DEM30" s="32"/>
      <c r="DEN30" s="32"/>
      <c r="DEO30" s="32"/>
      <c r="DEP30" s="32"/>
      <c r="DEQ30" s="32"/>
      <c r="DER30" s="32"/>
      <c r="DES30" s="32"/>
      <c r="DET30" s="32"/>
      <c r="DEU30" s="32"/>
      <c r="DEV30" s="32"/>
      <c r="DEW30" s="32"/>
      <c r="DEX30" s="32"/>
      <c r="DEY30" s="32"/>
      <c r="DEZ30" s="32"/>
      <c r="DFA30" s="32"/>
      <c r="DFB30" s="32"/>
      <c r="DFC30" s="32"/>
      <c r="DFD30" s="32"/>
      <c r="DFE30" s="32"/>
      <c r="DFF30" s="32"/>
      <c r="DFG30" s="32"/>
      <c r="DFH30" s="32"/>
      <c r="DFI30" s="32"/>
      <c r="DFJ30" s="32"/>
      <c r="DFK30" s="32"/>
      <c r="DFL30" s="32"/>
      <c r="DFM30" s="32"/>
      <c r="DFN30" s="32"/>
      <c r="DFO30" s="32"/>
      <c r="DFP30" s="32"/>
      <c r="DFQ30" s="32"/>
      <c r="DFR30" s="32"/>
      <c r="DFS30" s="32"/>
      <c r="DFT30" s="32"/>
      <c r="DFU30" s="32"/>
      <c r="DFV30" s="32"/>
      <c r="DFW30" s="32"/>
      <c r="DFX30" s="32"/>
      <c r="DFY30" s="32"/>
      <c r="DFZ30" s="32"/>
      <c r="DGA30" s="32"/>
      <c r="DGB30" s="32"/>
      <c r="DGC30" s="32"/>
      <c r="DGD30" s="32"/>
      <c r="DGE30" s="32"/>
      <c r="DGF30" s="32"/>
      <c r="DGG30" s="32"/>
      <c r="DGH30" s="32"/>
      <c r="DGI30" s="32"/>
      <c r="DGJ30" s="32"/>
      <c r="DGK30" s="32"/>
      <c r="DGL30" s="32"/>
      <c r="DGM30" s="32"/>
      <c r="DGN30" s="32"/>
      <c r="DGO30" s="32"/>
      <c r="DGP30" s="32"/>
      <c r="DGQ30" s="32"/>
      <c r="DGR30" s="32"/>
      <c r="DGS30" s="32"/>
      <c r="DGT30" s="32"/>
      <c r="DGU30" s="32"/>
      <c r="DGV30" s="32"/>
      <c r="DGW30" s="32"/>
      <c r="DGX30" s="32"/>
      <c r="DGY30" s="32"/>
      <c r="DGZ30" s="32"/>
      <c r="DHA30" s="32"/>
      <c r="DHB30" s="32"/>
      <c r="DHC30" s="32"/>
      <c r="DHD30" s="32"/>
      <c r="DHE30" s="32"/>
      <c r="DHF30" s="32"/>
      <c r="DHG30" s="32"/>
      <c r="DHH30" s="32"/>
      <c r="DHI30" s="32"/>
      <c r="DHJ30" s="32"/>
      <c r="DHK30" s="32"/>
      <c r="DHL30" s="32"/>
      <c r="DHM30" s="32"/>
      <c r="DHN30" s="32"/>
      <c r="DHO30" s="32"/>
      <c r="DHP30" s="32"/>
      <c r="DHQ30" s="32"/>
      <c r="DHR30" s="32"/>
      <c r="DHS30" s="32"/>
      <c r="DHT30" s="32"/>
      <c r="DHU30" s="32"/>
      <c r="DHV30" s="32"/>
      <c r="DHW30" s="32"/>
      <c r="DHX30" s="32"/>
      <c r="DHY30" s="32"/>
      <c r="DHZ30" s="32"/>
      <c r="DIA30" s="32"/>
      <c r="DIB30" s="32"/>
      <c r="DIC30" s="32"/>
      <c r="DID30" s="32"/>
      <c r="DIE30" s="32"/>
      <c r="DIF30" s="32"/>
      <c r="DIG30" s="32"/>
      <c r="DIH30" s="32"/>
      <c r="DII30" s="32"/>
      <c r="DIJ30" s="32"/>
      <c r="DIK30" s="32"/>
      <c r="DIL30" s="32"/>
      <c r="DIM30" s="32"/>
      <c r="DIN30" s="32"/>
      <c r="DIO30" s="32"/>
      <c r="DIP30" s="32"/>
      <c r="DIQ30" s="32"/>
      <c r="DIR30" s="32"/>
      <c r="DIS30" s="32"/>
      <c r="DIT30" s="32"/>
      <c r="DIU30" s="32"/>
      <c r="DIV30" s="32"/>
      <c r="DIW30" s="32"/>
      <c r="DIX30" s="32"/>
      <c r="DIY30" s="32"/>
      <c r="DIZ30" s="32"/>
      <c r="DJA30" s="32"/>
      <c r="DJB30" s="32"/>
      <c r="DJC30" s="32"/>
      <c r="DJD30" s="32"/>
      <c r="DJE30" s="32"/>
      <c r="DJF30" s="32"/>
      <c r="DJG30" s="32"/>
      <c r="DJH30" s="32"/>
      <c r="DJI30" s="32"/>
      <c r="DJJ30" s="32"/>
      <c r="DJK30" s="32"/>
      <c r="DJL30" s="32"/>
      <c r="DJM30" s="32"/>
      <c r="DJN30" s="32"/>
      <c r="DJO30" s="32"/>
      <c r="DJP30" s="32"/>
      <c r="DJQ30" s="32"/>
      <c r="DJR30" s="32"/>
      <c r="DJS30" s="32"/>
      <c r="DJT30" s="32"/>
      <c r="DJU30" s="32"/>
      <c r="DJV30" s="32"/>
      <c r="DJW30" s="32"/>
      <c r="DJX30" s="32"/>
      <c r="DJY30" s="32"/>
      <c r="DJZ30" s="32"/>
      <c r="DKA30" s="32"/>
      <c r="DKB30" s="32"/>
      <c r="DKC30" s="32"/>
      <c r="DKD30" s="32"/>
      <c r="DKE30" s="32"/>
      <c r="DKF30" s="32"/>
      <c r="DKG30" s="32"/>
      <c r="DKH30" s="32"/>
      <c r="DKI30" s="32"/>
      <c r="DKJ30" s="32"/>
      <c r="DKK30" s="32"/>
      <c r="DKL30" s="32"/>
      <c r="DKM30" s="32"/>
      <c r="DKN30" s="32"/>
      <c r="DKO30" s="32"/>
      <c r="DKP30" s="32"/>
      <c r="DKQ30" s="32"/>
      <c r="DKR30" s="32"/>
      <c r="DKS30" s="32"/>
      <c r="DKT30" s="32"/>
      <c r="DKU30" s="32"/>
      <c r="DKV30" s="32"/>
      <c r="DKW30" s="32"/>
      <c r="DKX30" s="32"/>
      <c r="DKY30" s="32"/>
      <c r="DKZ30" s="32"/>
      <c r="DLA30" s="32"/>
      <c r="DLB30" s="32"/>
      <c r="DLC30" s="32"/>
      <c r="DLD30" s="32"/>
      <c r="DLE30" s="32"/>
      <c r="DLF30" s="32"/>
      <c r="DLG30" s="32"/>
      <c r="DLH30" s="32"/>
      <c r="DLI30" s="32"/>
      <c r="DLJ30" s="32"/>
      <c r="DLK30" s="32"/>
      <c r="DLL30" s="32"/>
      <c r="DLM30" s="32"/>
      <c r="DLN30" s="32"/>
      <c r="DLO30" s="32"/>
      <c r="DLP30" s="32"/>
      <c r="DLQ30" s="32"/>
      <c r="DLR30" s="32"/>
      <c r="DLS30" s="32"/>
      <c r="DLT30" s="32"/>
      <c r="DLU30" s="32"/>
      <c r="DLV30" s="32"/>
      <c r="DLW30" s="32"/>
      <c r="DLX30" s="32"/>
      <c r="DLY30" s="32"/>
      <c r="DLZ30" s="32"/>
      <c r="DMA30" s="32"/>
      <c r="DMB30" s="32"/>
      <c r="DMC30" s="32"/>
      <c r="DMD30" s="32"/>
      <c r="DME30" s="32"/>
      <c r="DMF30" s="32"/>
      <c r="DMG30" s="32"/>
      <c r="DMH30" s="32"/>
      <c r="DMI30" s="32"/>
      <c r="DMJ30" s="32"/>
      <c r="DMK30" s="32"/>
      <c r="DML30" s="32"/>
      <c r="DMM30" s="32"/>
      <c r="DMN30" s="32"/>
      <c r="DMO30" s="32"/>
      <c r="DMP30" s="32"/>
      <c r="DMQ30" s="32"/>
      <c r="DMR30" s="32"/>
      <c r="DMS30" s="32"/>
      <c r="DMT30" s="32"/>
      <c r="DMU30" s="32"/>
      <c r="DMV30" s="32"/>
      <c r="DMW30" s="32"/>
      <c r="DMX30" s="32"/>
      <c r="DMY30" s="32"/>
      <c r="DMZ30" s="32"/>
      <c r="DNA30" s="32"/>
      <c r="DNB30" s="32"/>
      <c r="DNC30" s="32"/>
      <c r="DND30" s="32"/>
      <c r="DNE30" s="32"/>
      <c r="DNF30" s="32"/>
      <c r="DNG30" s="32"/>
      <c r="DNH30" s="32"/>
      <c r="DNI30" s="32"/>
      <c r="DNJ30" s="32"/>
      <c r="DNK30" s="32"/>
      <c r="DNL30" s="32"/>
      <c r="DNM30" s="32"/>
      <c r="DNN30" s="32"/>
      <c r="DNO30" s="32"/>
      <c r="DNP30" s="32"/>
      <c r="DNQ30" s="32"/>
      <c r="DNR30" s="32"/>
      <c r="DNS30" s="32"/>
      <c r="DNT30" s="32"/>
      <c r="DNU30" s="32"/>
      <c r="DNV30" s="32"/>
      <c r="DNW30" s="32"/>
      <c r="DNX30" s="32"/>
      <c r="DNY30" s="32"/>
      <c r="DNZ30" s="32"/>
      <c r="DOA30" s="32"/>
      <c r="DOB30" s="32"/>
      <c r="DOC30" s="32"/>
      <c r="DOD30" s="32"/>
      <c r="DOE30" s="32"/>
      <c r="DOF30" s="32"/>
      <c r="DOG30" s="32"/>
      <c r="DOH30" s="32"/>
      <c r="DOI30" s="32"/>
      <c r="DOJ30" s="32"/>
      <c r="DOK30" s="32"/>
      <c r="DOL30" s="32"/>
      <c r="DOM30" s="32"/>
      <c r="DON30" s="32"/>
      <c r="DOO30" s="32"/>
      <c r="DOP30" s="32"/>
      <c r="DOQ30" s="32"/>
      <c r="DOR30" s="32"/>
      <c r="DOS30" s="32"/>
      <c r="DOT30" s="32"/>
      <c r="DOU30" s="32"/>
      <c r="DOV30" s="32"/>
      <c r="DOW30" s="32"/>
      <c r="DOX30" s="32"/>
      <c r="DOY30" s="32"/>
      <c r="DOZ30" s="32"/>
      <c r="DPA30" s="32"/>
      <c r="DPB30" s="32"/>
      <c r="DPC30" s="32"/>
      <c r="DPD30" s="32"/>
      <c r="DPE30" s="32"/>
      <c r="DPF30" s="32"/>
      <c r="DPG30" s="32"/>
      <c r="DPH30" s="32"/>
      <c r="DPI30" s="32"/>
      <c r="DPJ30" s="32"/>
      <c r="DPK30" s="32"/>
      <c r="DPL30" s="32"/>
      <c r="DPM30" s="32"/>
      <c r="DPN30" s="32"/>
      <c r="DPO30" s="32"/>
      <c r="DPP30" s="32"/>
      <c r="DPQ30" s="32"/>
      <c r="DPR30" s="32"/>
      <c r="DPS30" s="32"/>
      <c r="DPT30" s="32"/>
      <c r="DPU30" s="32"/>
      <c r="DPV30" s="32"/>
      <c r="DPW30" s="32"/>
      <c r="DPX30" s="32"/>
      <c r="DPY30" s="32"/>
      <c r="DPZ30" s="32"/>
      <c r="DQA30" s="32"/>
      <c r="DQB30" s="32"/>
      <c r="DQC30" s="32"/>
      <c r="DQD30" s="32"/>
      <c r="DQE30" s="32"/>
      <c r="DQF30" s="32"/>
      <c r="DQG30" s="32"/>
      <c r="DQH30" s="32"/>
      <c r="DQI30" s="32"/>
      <c r="DQJ30" s="32"/>
      <c r="DQK30" s="32"/>
      <c r="DQL30" s="32"/>
      <c r="DQM30" s="32"/>
      <c r="DQN30" s="32"/>
      <c r="DQO30" s="32"/>
      <c r="DQP30" s="32"/>
      <c r="DQQ30" s="32"/>
      <c r="DQR30" s="32"/>
      <c r="DQS30" s="32"/>
      <c r="DQT30" s="32"/>
      <c r="DQU30" s="32"/>
      <c r="DQV30" s="32"/>
      <c r="DQW30" s="32"/>
      <c r="DQX30" s="32"/>
      <c r="DQY30" s="32"/>
      <c r="DQZ30" s="32"/>
      <c r="DRA30" s="32"/>
      <c r="DRB30" s="32"/>
      <c r="DRC30" s="32"/>
      <c r="DRD30" s="32"/>
      <c r="DRE30" s="32"/>
      <c r="DRF30" s="32"/>
      <c r="DRG30" s="32"/>
      <c r="DRH30" s="32"/>
      <c r="DRI30" s="32"/>
      <c r="DRJ30" s="32"/>
      <c r="DRK30" s="32"/>
      <c r="DRL30" s="32"/>
      <c r="DRM30" s="32"/>
      <c r="DRN30" s="32"/>
      <c r="DRO30" s="32"/>
      <c r="DRP30" s="32"/>
      <c r="DRQ30" s="32"/>
      <c r="DRR30" s="32"/>
      <c r="DRS30" s="32"/>
      <c r="DRT30" s="32"/>
      <c r="DRU30" s="32"/>
      <c r="DRV30" s="32"/>
      <c r="DRW30" s="32"/>
      <c r="DRX30" s="32"/>
      <c r="DRY30" s="32"/>
      <c r="DRZ30" s="32"/>
      <c r="DSA30" s="32"/>
      <c r="DSB30" s="32"/>
      <c r="DSC30" s="32"/>
      <c r="DSD30" s="32"/>
      <c r="DSE30" s="32"/>
      <c r="DSF30" s="32"/>
      <c r="DSG30" s="32"/>
      <c r="DSH30" s="32"/>
      <c r="DSI30" s="32"/>
      <c r="DSJ30" s="32"/>
      <c r="DSK30" s="32"/>
      <c r="DSL30" s="32"/>
      <c r="DSM30" s="32"/>
      <c r="DSN30" s="32"/>
      <c r="DSO30" s="32"/>
      <c r="DSP30" s="32"/>
      <c r="DSQ30" s="32"/>
      <c r="DSR30" s="32"/>
      <c r="DSS30" s="32"/>
      <c r="DST30" s="32"/>
      <c r="DSU30" s="32"/>
      <c r="DSV30" s="32"/>
      <c r="DSW30" s="32"/>
      <c r="DSX30" s="32"/>
      <c r="DSY30" s="32"/>
      <c r="DSZ30" s="32"/>
      <c r="DTA30" s="32"/>
      <c r="DTB30" s="32"/>
      <c r="DTC30" s="32"/>
      <c r="DTD30" s="32"/>
      <c r="DTE30" s="32"/>
      <c r="DTF30" s="32"/>
      <c r="DTG30" s="32"/>
      <c r="DTH30" s="32"/>
      <c r="DTI30" s="32"/>
      <c r="DTJ30" s="32"/>
      <c r="DTK30" s="32"/>
      <c r="DTL30" s="32"/>
      <c r="DTM30" s="32"/>
      <c r="DTN30" s="32"/>
      <c r="DTO30" s="32"/>
      <c r="DTP30" s="32"/>
      <c r="DTQ30" s="32"/>
      <c r="DTR30" s="32"/>
      <c r="DTS30" s="32"/>
      <c r="DTT30" s="32"/>
      <c r="DTU30" s="32"/>
      <c r="DTV30" s="32"/>
      <c r="DTW30" s="32"/>
      <c r="DTX30" s="32"/>
      <c r="DTY30" s="32"/>
      <c r="DTZ30" s="32"/>
      <c r="DUA30" s="32"/>
      <c r="DUB30" s="32"/>
      <c r="DUC30" s="32"/>
      <c r="DUD30" s="32"/>
      <c r="DUE30" s="32"/>
      <c r="DUF30" s="32"/>
      <c r="DUG30" s="32"/>
      <c r="DUH30" s="32"/>
      <c r="DUI30" s="32"/>
      <c r="DUJ30" s="32"/>
      <c r="DUK30" s="32"/>
      <c r="DUL30" s="32"/>
      <c r="DUM30" s="32"/>
      <c r="DUN30" s="32"/>
      <c r="DUO30" s="32"/>
      <c r="DUP30" s="32"/>
      <c r="DUQ30" s="32"/>
      <c r="DUR30" s="32"/>
      <c r="DUS30" s="32"/>
      <c r="DUT30" s="32"/>
      <c r="DUU30" s="32"/>
      <c r="DUV30" s="32"/>
      <c r="DUW30" s="32"/>
      <c r="DUX30" s="32"/>
      <c r="DUY30" s="32"/>
      <c r="DUZ30" s="32"/>
      <c r="DVA30" s="32"/>
      <c r="DVB30" s="32"/>
      <c r="DVC30" s="32"/>
      <c r="DVD30" s="32"/>
      <c r="DVE30" s="32"/>
      <c r="DVF30" s="32"/>
      <c r="DVG30" s="32"/>
      <c r="DVH30" s="32"/>
      <c r="DVI30" s="32"/>
      <c r="DVJ30" s="32"/>
      <c r="DVK30" s="32"/>
      <c r="DVL30" s="32"/>
      <c r="DVM30" s="32"/>
      <c r="DVN30" s="32"/>
      <c r="DVO30" s="32"/>
      <c r="DVP30" s="32"/>
      <c r="DVQ30" s="32"/>
      <c r="DVR30" s="32"/>
      <c r="DVS30" s="32"/>
      <c r="DVT30" s="32"/>
      <c r="DVU30" s="32"/>
      <c r="DVV30" s="32"/>
      <c r="DVW30" s="32"/>
      <c r="DVX30" s="32"/>
      <c r="DVY30" s="32"/>
      <c r="DVZ30" s="32"/>
      <c r="DWA30" s="32"/>
      <c r="DWB30" s="32"/>
      <c r="DWC30" s="32"/>
      <c r="DWD30" s="32"/>
      <c r="DWE30" s="32"/>
      <c r="DWF30" s="32"/>
      <c r="DWG30" s="32"/>
      <c r="DWH30" s="32"/>
      <c r="DWI30" s="32"/>
      <c r="DWJ30" s="32"/>
      <c r="DWK30" s="32"/>
      <c r="DWL30" s="32"/>
      <c r="DWM30" s="32"/>
      <c r="DWN30" s="32"/>
      <c r="DWO30" s="32"/>
      <c r="DWP30" s="32"/>
      <c r="DWQ30" s="32"/>
      <c r="DWR30" s="32"/>
      <c r="DWS30" s="32"/>
      <c r="DWT30" s="32"/>
      <c r="DWU30" s="32"/>
      <c r="DWV30" s="32"/>
      <c r="DWW30" s="32"/>
      <c r="DWX30" s="32"/>
      <c r="DWY30" s="32"/>
      <c r="DWZ30" s="32"/>
      <c r="DXA30" s="32"/>
      <c r="DXB30" s="32"/>
      <c r="DXC30" s="32"/>
      <c r="DXD30" s="32"/>
      <c r="DXE30" s="32"/>
      <c r="DXF30" s="32"/>
      <c r="DXG30" s="32"/>
      <c r="DXH30" s="32"/>
      <c r="DXI30" s="32"/>
      <c r="DXJ30" s="32"/>
      <c r="DXK30" s="32"/>
      <c r="DXL30" s="32"/>
      <c r="DXM30" s="32"/>
      <c r="DXN30" s="32"/>
      <c r="DXO30" s="32"/>
      <c r="DXP30" s="32"/>
      <c r="DXQ30" s="32"/>
      <c r="DXR30" s="32"/>
      <c r="DXS30" s="32"/>
      <c r="DXT30" s="32"/>
      <c r="DXU30" s="32"/>
      <c r="DXV30" s="32"/>
      <c r="DXW30" s="32"/>
      <c r="DXX30" s="32"/>
      <c r="DXY30" s="32"/>
      <c r="DXZ30" s="32"/>
      <c r="DYA30" s="32"/>
      <c r="DYB30" s="32"/>
      <c r="DYC30" s="32"/>
      <c r="DYD30" s="32"/>
      <c r="DYE30" s="32"/>
      <c r="DYF30" s="32"/>
      <c r="DYG30" s="32"/>
      <c r="DYH30" s="32"/>
      <c r="DYI30" s="32"/>
      <c r="DYJ30" s="32"/>
      <c r="DYK30" s="32"/>
      <c r="DYL30" s="32"/>
      <c r="DYM30" s="32"/>
      <c r="DYN30" s="32"/>
      <c r="DYO30" s="32"/>
      <c r="DYP30" s="32"/>
      <c r="DYQ30" s="32"/>
      <c r="DYR30" s="32"/>
      <c r="DYS30" s="32"/>
      <c r="DYT30" s="32"/>
      <c r="DYU30" s="32"/>
      <c r="DYV30" s="32"/>
      <c r="DYW30" s="32"/>
      <c r="DYX30" s="32"/>
      <c r="DYY30" s="32"/>
      <c r="DYZ30" s="32"/>
      <c r="DZA30" s="32"/>
      <c r="DZB30" s="32"/>
      <c r="DZC30" s="32"/>
      <c r="DZD30" s="32"/>
      <c r="DZE30" s="32"/>
      <c r="DZF30" s="32"/>
      <c r="DZG30" s="32"/>
      <c r="DZH30" s="32"/>
      <c r="DZI30" s="32"/>
      <c r="DZJ30" s="32"/>
      <c r="DZK30" s="32"/>
      <c r="DZL30" s="32"/>
      <c r="DZM30" s="32"/>
      <c r="DZN30" s="32"/>
      <c r="DZO30" s="32"/>
      <c r="DZP30" s="32"/>
      <c r="DZQ30" s="32"/>
      <c r="DZR30" s="32"/>
      <c r="DZS30" s="32"/>
      <c r="DZT30" s="32"/>
      <c r="DZU30" s="32"/>
      <c r="DZV30" s="32"/>
      <c r="DZW30" s="32"/>
      <c r="DZX30" s="32"/>
      <c r="DZY30" s="32"/>
      <c r="DZZ30" s="32"/>
      <c r="EAA30" s="32"/>
      <c r="EAB30" s="32"/>
      <c r="EAC30" s="32"/>
      <c r="EAD30" s="32"/>
      <c r="EAE30" s="32"/>
      <c r="EAF30" s="32"/>
      <c r="EAG30" s="32"/>
      <c r="EAH30" s="32"/>
      <c r="EAI30" s="32"/>
      <c r="EAJ30" s="32"/>
      <c r="EAK30" s="32"/>
      <c r="EAL30" s="32"/>
      <c r="EAM30" s="32"/>
      <c r="EAN30" s="32"/>
      <c r="EAO30" s="32"/>
      <c r="EAP30" s="32"/>
      <c r="EAQ30" s="32"/>
      <c r="EAR30" s="32"/>
      <c r="EAS30" s="32"/>
      <c r="EAT30" s="32"/>
      <c r="EAU30" s="32"/>
      <c r="EAV30" s="32"/>
      <c r="EAW30" s="32"/>
      <c r="EAX30" s="32"/>
      <c r="EAY30" s="32"/>
      <c r="EAZ30" s="32"/>
      <c r="EBA30" s="32"/>
      <c r="EBB30" s="32"/>
      <c r="EBC30" s="32"/>
      <c r="EBD30" s="32"/>
      <c r="EBE30" s="32"/>
      <c r="EBF30" s="32"/>
      <c r="EBG30" s="32"/>
      <c r="EBH30" s="32"/>
      <c r="EBI30" s="32"/>
      <c r="EBJ30" s="32"/>
      <c r="EBK30" s="32"/>
      <c r="EBL30" s="32"/>
      <c r="EBM30" s="32"/>
      <c r="EBN30" s="32"/>
      <c r="EBO30" s="32"/>
      <c r="EBP30" s="32"/>
      <c r="EBQ30" s="32"/>
      <c r="EBR30" s="32"/>
      <c r="EBS30" s="32"/>
      <c r="EBT30" s="32"/>
      <c r="EBU30" s="32"/>
      <c r="EBV30" s="32"/>
      <c r="EBW30" s="32"/>
      <c r="EBX30" s="32"/>
      <c r="EBY30" s="32"/>
      <c r="EBZ30" s="32"/>
      <c r="ECA30" s="32"/>
      <c r="ECB30" s="32"/>
      <c r="ECC30" s="32"/>
      <c r="ECD30" s="32"/>
      <c r="ECE30" s="32"/>
      <c r="ECF30" s="32"/>
      <c r="ECG30" s="32"/>
      <c r="ECH30" s="32"/>
      <c r="ECI30" s="32"/>
      <c r="ECJ30" s="32"/>
      <c r="ECK30" s="32"/>
      <c r="ECL30" s="32"/>
      <c r="ECM30" s="32"/>
      <c r="ECN30" s="32"/>
      <c r="ECO30" s="32"/>
      <c r="ECP30" s="32"/>
      <c r="ECQ30" s="32"/>
      <c r="ECR30" s="32"/>
      <c r="ECS30" s="32"/>
      <c r="ECT30" s="32"/>
      <c r="ECU30" s="32"/>
      <c r="ECV30" s="32"/>
      <c r="ECW30" s="32"/>
      <c r="ECX30" s="32"/>
      <c r="ECY30" s="32"/>
      <c r="ECZ30" s="32"/>
      <c r="EDA30" s="32"/>
      <c r="EDB30" s="32"/>
      <c r="EDC30" s="32"/>
      <c r="EDD30" s="32"/>
      <c r="EDE30" s="32"/>
      <c r="EDF30" s="32"/>
      <c r="EDG30" s="32"/>
      <c r="EDH30" s="32"/>
      <c r="EDI30" s="32"/>
      <c r="EDJ30" s="32"/>
      <c r="EDK30" s="32"/>
      <c r="EDL30" s="32"/>
      <c r="EDM30" s="32"/>
      <c r="EDN30" s="32"/>
      <c r="EDO30" s="32"/>
      <c r="EDP30" s="32"/>
      <c r="EDQ30" s="32"/>
      <c r="EDR30" s="32"/>
      <c r="EDS30" s="32"/>
      <c r="EDT30" s="32"/>
      <c r="EDU30" s="32"/>
      <c r="EDV30" s="32"/>
      <c r="EDW30" s="32"/>
      <c r="EDX30" s="32"/>
      <c r="EDY30" s="32"/>
      <c r="EDZ30" s="32"/>
      <c r="EEA30" s="32"/>
      <c r="EEB30" s="32"/>
      <c r="EEC30" s="32"/>
      <c r="EED30" s="32"/>
      <c r="EEE30" s="32"/>
      <c r="EEF30" s="32"/>
      <c r="EEG30" s="32"/>
      <c r="EEH30" s="32"/>
      <c r="EEI30" s="32"/>
      <c r="EEJ30" s="32"/>
      <c r="EEK30" s="32"/>
      <c r="EEL30" s="32"/>
      <c r="EEM30" s="32"/>
      <c r="EEN30" s="32"/>
      <c r="EEO30" s="32"/>
      <c r="EEP30" s="32"/>
      <c r="EEQ30" s="32"/>
      <c r="EER30" s="32"/>
      <c r="EES30" s="32"/>
      <c r="EET30" s="32"/>
      <c r="EEU30" s="32"/>
      <c r="EEV30" s="32"/>
      <c r="EEW30" s="32"/>
      <c r="EEX30" s="32"/>
      <c r="EEY30" s="32"/>
      <c r="EEZ30" s="32"/>
      <c r="EFA30" s="32"/>
      <c r="EFB30" s="32"/>
      <c r="EFC30" s="32"/>
      <c r="EFD30" s="32"/>
      <c r="EFE30" s="32"/>
      <c r="EFF30" s="32"/>
      <c r="EFG30" s="32"/>
      <c r="EFH30" s="32"/>
      <c r="EFI30" s="32"/>
      <c r="EFJ30" s="32"/>
      <c r="EFK30" s="32"/>
      <c r="EFL30" s="32"/>
      <c r="EFM30" s="32"/>
      <c r="EFN30" s="32"/>
      <c r="EFO30" s="32"/>
      <c r="EFP30" s="32"/>
      <c r="EFQ30" s="32"/>
      <c r="EFR30" s="32"/>
      <c r="EFS30" s="32"/>
      <c r="EFT30" s="32"/>
      <c r="EFU30" s="32"/>
      <c r="EFV30" s="32"/>
      <c r="EFW30" s="32"/>
      <c r="EFX30" s="32"/>
      <c r="EFY30" s="32"/>
      <c r="EFZ30" s="32"/>
      <c r="EGA30" s="32"/>
      <c r="EGB30" s="32"/>
      <c r="EGC30" s="32"/>
      <c r="EGD30" s="32"/>
      <c r="EGE30" s="32"/>
      <c r="EGF30" s="32"/>
      <c r="EGG30" s="32"/>
      <c r="EGH30" s="32"/>
      <c r="EGI30" s="32"/>
      <c r="EGJ30" s="32"/>
      <c r="EGK30" s="32"/>
      <c r="EGL30" s="32"/>
      <c r="EGM30" s="32"/>
      <c r="EGN30" s="32"/>
      <c r="EGO30" s="32"/>
      <c r="EGP30" s="32"/>
      <c r="EGQ30" s="32"/>
      <c r="EGR30" s="32"/>
      <c r="EGS30" s="32"/>
      <c r="EGT30" s="32"/>
      <c r="EGU30" s="32"/>
      <c r="EGV30" s="32"/>
      <c r="EGW30" s="32"/>
      <c r="EGX30" s="32"/>
      <c r="EGY30" s="32"/>
      <c r="EGZ30" s="32"/>
      <c r="EHA30" s="32"/>
      <c r="EHB30" s="32"/>
      <c r="EHC30" s="32"/>
      <c r="EHD30" s="32"/>
      <c r="EHE30" s="32"/>
      <c r="EHF30" s="32"/>
      <c r="EHG30" s="32"/>
      <c r="EHH30" s="32"/>
      <c r="EHI30" s="32"/>
      <c r="EHJ30" s="32"/>
      <c r="EHK30" s="32"/>
      <c r="EHL30" s="32"/>
      <c r="EHM30" s="32"/>
      <c r="EHN30" s="32"/>
      <c r="EHO30" s="32"/>
      <c r="EHP30" s="32"/>
      <c r="EHQ30" s="32"/>
      <c r="EHR30" s="32"/>
      <c r="EHS30" s="32"/>
      <c r="EHT30" s="32"/>
      <c r="EHU30" s="32"/>
      <c r="EHV30" s="32"/>
      <c r="EHW30" s="32"/>
      <c r="EHX30" s="32"/>
      <c r="EHY30" s="32"/>
      <c r="EHZ30" s="32"/>
      <c r="EIA30" s="32"/>
      <c r="EIB30" s="32"/>
      <c r="EIC30" s="32"/>
      <c r="EID30" s="32"/>
      <c r="EIE30" s="32"/>
      <c r="EIF30" s="32"/>
      <c r="EIG30" s="32"/>
      <c r="EIH30" s="32"/>
      <c r="EII30" s="32"/>
      <c r="EIJ30" s="32"/>
      <c r="EIK30" s="32"/>
      <c r="EIL30" s="32"/>
      <c r="EIM30" s="32"/>
      <c r="EIN30" s="32"/>
      <c r="EIO30" s="32"/>
      <c r="EIP30" s="32"/>
      <c r="EIQ30" s="32"/>
      <c r="EIR30" s="32"/>
      <c r="EIS30" s="32"/>
      <c r="EIT30" s="32"/>
      <c r="EIU30" s="32"/>
      <c r="EIV30" s="32"/>
      <c r="EIW30" s="32"/>
      <c r="EIX30" s="32"/>
      <c r="EIY30" s="32"/>
      <c r="EIZ30" s="32"/>
      <c r="EJA30" s="32"/>
      <c r="EJB30" s="32"/>
      <c r="EJC30" s="32"/>
      <c r="EJD30" s="32"/>
      <c r="EJE30" s="32"/>
      <c r="EJF30" s="32"/>
      <c r="EJG30" s="32"/>
      <c r="EJH30" s="32"/>
      <c r="EJI30" s="32"/>
      <c r="EJJ30" s="32"/>
      <c r="EJK30" s="32"/>
      <c r="EJL30" s="32"/>
      <c r="EJM30" s="32"/>
      <c r="EJN30" s="32"/>
      <c r="EJO30" s="32"/>
      <c r="EJP30" s="32"/>
      <c r="EJQ30" s="32"/>
      <c r="EJR30" s="32"/>
      <c r="EJS30" s="32"/>
      <c r="EJT30" s="32"/>
      <c r="EJU30" s="32"/>
      <c r="EJV30" s="32"/>
      <c r="EJW30" s="32"/>
      <c r="EJX30" s="32"/>
      <c r="EJY30" s="32"/>
      <c r="EJZ30" s="32"/>
      <c r="EKA30" s="32"/>
      <c r="EKB30" s="32"/>
      <c r="EKC30" s="32"/>
      <c r="EKD30" s="32"/>
      <c r="EKE30" s="32"/>
      <c r="EKF30" s="32"/>
      <c r="EKG30" s="32"/>
      <c r="EKH30" s="32"/>
      <c r="EKI30" s="32"/>
      <c r="EKJ30" s="32"/>
      <c r="EKK30" s="32"/>
      <c r="EKL30" s="32"/>
      <c r="EKM30" s="32"/>
      <c r="EKN30" s="32"/>
      <c r="EKO30" s="32"/>
      <c r="EKP30" s="32"/>
      <c r="EKQ30" s="32"/>
      <c r="EKR30" s="32"/>
      <c r="EKS30" s="32"/>
      <c r="EKT30" s="32"/>
      <c r="EKU30" s="32"/>
      <c r="EKV30" s="32"/>
      <c r="EKW30" s="32"/>
      <c r="EKX30" s="32"/>
      <c r="EKY30" s="32"/>
      <c r="EKZ30" s="32"/>
      <c r="ELA30" s="32"/>
      <c r="ELB30" s="32"/>
      <c r="ELC30" s="32"/>
      <c r="ELD30" s="32"/>
      <c r="ELE30" s="32"/>
      <c r="ELF30" s="32"/>
      <c r="ELG30" s="32"/>
      <c r="ELH30" s="32"/>
      <c r="ELI30" s="32"/>
      <c r="ELJ30" s="32"/>
      <c r="ELK30" s="32"/>
      <c r="ELL30" s="32"/>
      <c r="ELM30" s="32"/>
      <c r="ELN30" s="32"/>
      <c r="ELO30" s="32"/>
      <c r="ELP30" s="32"/>
      <c r="ELQ30" s="32"/>
      <c r="ELR30" s="32"/>
      <c r="ELS30" s="32"/>
      <c r="ELT30" s="32"/>
      <c r="ELU30" s="32"/>
      <c r="ELV30" s="32"/>
      <c r="ELW30" s="32"/>
      <c r="ELX30" s="32"/>
      <c r="ELY30" s="32"/>
      <c r="ELZ30" s="32"/>
      <c r="EMA30" s="32"/>
      <c r="EMB30" s="32"/>
      <c r="EMC30" s="32"/>
      <c r="EMD30" s="32"/>
      <c r="EME30" s="32"/>
      <c r="EMF30" s="32"/>
      <c r="EMG30" s="32"/>
      <c r="EMH30" s="32"/>
      <c r="EMI30" s="32"/>
      <c r="EMJ30" s="32"/>
      <c r="EMK30" s="32"/>
      <c r="EML30" s="32"/>
      <c r="EMM30" s="32"/>
      <c r="EMN30" s="32"/>
      <c r="EMO30" s="32"/>
      <c r="EMP30" s="32"/>
      <c r="EMQ30" s="32"/>
      <c r="EMR30" s="32"/>
      <c r="EMS30" s="32"/>
      <c r="EMT30" s="32"/>
      <c r="EMU30" s="32"/>
      <c r="EMV30" s="32"/>
      <c r="EMW30" s="32"/>
      <c r="EMX30" s="32"/>
      <c r="EMY30" s="32"/>
      <c r="EMZ30" s="32"/>
      <c r="ENA30" s="32"/>
      <c r="ENB30" s="32"/>
      <c r="ENC30" s="32"/>
      <c r="END30" s="32"/>
      <c r="ENE30" s="32"/>
      <c r="ENF30" s="32"/>
      <c r="ENG30" s="32"/>
      <c r="ENH30" s="32"/>
      <c r="ENI30" s="32"/>
      <c r="ENJ30" s="32"/>
      <c r="ENK30" s="32"/>
      <c r="ENL30" s="32"/>
      <c r="ENM30" s="32"/>
      <c r="ENN30" s="32"/>
      <c r="ENO30" s="32"/>
      <c r="ENP30" s="32"/>
      <c r="ENQ30" s="32"/>
      <c r="ENR30" s="32"/>
      <c r="ENS30" s="32"/>
      <c r="ENT30" s="32"/>
      <c r="ENU30" s="32"/>
      <c r="ENV30" s="32"/>
      <c r="ENW30" s="32"/>
      <c r="ENX30" s="32"/>
      <c r="ENY30" s="32"/>
      <c r="ENZ30" s="32"/>
      <c r="EOA30" s="32"/>
      <c r="EOB30" s="32"/>
      <c r="EOC30" s="32"/>
      <c r="EOD30" s="32"/>
      <c r="EOE30" s="32"/>
      <c r="EOF30" s="32"/>
      <c r="EOG30" s="32"/>
      <c r="EOH30" s="32"/>
      <c r="EOI30" s="32"/>
      <c r="EOJ30" s="32"/>
      <c r="EOK30" s="32"/>
      <c r="EOL30" s="32"/>
      <c r="EOM30" s="32"/>
      <c r="EON30" s="32"/>
      <c r="EOO30" s="32"/>
      <c r="EOP30" s="32"/>
      <c r="EOQ30" s="32"/>
      <c r="EOR30" s="32"/>
      <c r="EOS30" s="32"/>
      <c r="EOT30" s="32"/>
      <c r="EOU30" s="32"/>
      <c r="EOV30" s="32"/>
      <c r="EOW30" s="32"/>
      <c r="EOX30" s="32"/>
      <c r="EOY30" s="32"/>
      <c r="EOZ30" s="32"/>
      <c r="EPA30" s="32"/>
      <c r="EPB30" s="32"/>
      <c r="EPC30" s="32"/>
      <c r="EPD30" s="32"/>
      <c r="EPE30" s="32"/>
      <c r="EPF30" s="32"/>
      <c r="EPG30" s="32"/>
      <c r="EPH30" s="32"/>
      <c r="EPI30" s="32"/>
      <c r="EPJ30" s="32"/>
      <c r="EPK30" s="32"/>
      <c r="EPL30" s="32"/>
      <c r="EPM30" s="32"/>
      <c r="EPN30" s="32"/>
      <c r="EPO30" s="32"/>
      <c r="EPP30" s="32"/>
      <c r="EPQ30" s="32"/>
      <c r="EPR30" s="32"/>
      <c r="EPS30" s="32"/>
      <c r="EPT30" s="32"/>
      <c r="EPU30" s="32"/>
      <c r="EPV30" s="32"/>
      <c r="EPW30" s="32"/>
      <c r="EPX30" s="32"/>
      <c r="EPY30" s="32"/>
      <c r="EPZ30" s="32"/>
      <c r="EQA30" s="32"/>
      <c r="EQB30" s="32"/>
      <c r="EQC30" s="32"/>
      <c r="EQD30" s="32"/>
      <c r="EQE30" s="32"/>
      <c r="EQF30" s="32"/>
      <c r="EQG30" s="32"/>
      <c r="EQH30" s="32"/>
      <c r="EQI30" s="32"/>
      <c r="EQJ30" s="32"/>
      <c r="EQK30" s="32"/>
      <c r="EQL30" s="32"/>
      <c r="EQM30" s="32"/>
      <c r="EQN30" s="32"/>
      <c r="EQO30" s="32"/>
      <c r="EQP30" s="32"/>
      <c r="EQQ30" s="32"/>
      <c r="EQR30" s="32"/>
      <c r="EQS30" s="32"/>
      <c r="EQT30" s="32"/>
      <c r="EQU30" s="32"/>
      <c r="EQV30" s="32"/>
      <c r="EQW30" s="32"/>
      <c r="EQX30" s="32"/>
      <c r="EQY30" s="32"/>
      <c r="EQZ30" s="32"/>
      <c r="ERA30" s="32"/>
      <c r="ERB30" s="32"/>
      <c r="ERC30" s="32"/>
      <c r="ERD30" s="32"/>
      <c r="ERE30" s="32"/>
      <c r="ERF30" s="32"/>
      <c r="ERG30" s="32"/>
      <c r="ERH30" s="32"/>
      <c r="ERI30" s="32"/>
      <c r="ERJ30" s="32"/>
      <c r="ERK30" s="32"/>
      <c r="ERL30" s="32"/>
      <c r="ERM30" s="32"/>
      <c r="ERN30" s="32"/>
      <c r="ERO30" s="32"/>
      <c r="ERP30" s="32"/>
      <c r="ERQ30" s="32"/>
      <c r="ERR30" s="32"/>
      <c r="ERS30" s="32"/>
      <c r="ERT30" s="32"/>
      <c r="ERU30" s="32"/>
      <c r="ERV30" s="32"/>
      <c r="ERW30" s="32"/>
      <c r="ERX30" s="32"/>
      <c r="ERY30" s="32"/>
      <c r="ERZ30" s="32"/>
      <c r="ESA30" s="32"/>
      <c r="ESB30" s="32"/>
      <c r="ESC30" s="32"/>
      <c r="ESD30" s="32"/>
      <c r="ESE30" s="32"/>
      <c r="ESF30" s="32"/>
      <c r="ESG30" s="32"/>
      <c r="ESH30" s="32"/>
      <c r="ESI30" s="32"/>
      <c r="ESJ30" s="32"/>
      <c r="ESK30" s="32"/>
      <c r="ESL30" s="32"/>
      <c r="ESM30" s="32"/>
      <c r="ESN30" s="32"/>
      <c r="ESO30" s="32"/>
      <c r="ESP30" s="32"/>
      <c r="ESQ30" s="32"/>
      <c r="ESR30" s="32"/>
      <c r="ESS30" s="32"/>
      <c r="EST30" s="32"/>
      <c r="ESU30" s="32"/>
      <c r="ESV30" s="32"/>
      <c r="ESW30" s="32"/>
      <c r="ESX30" s="32"/>
      <c r="ESY30" s="32"/>
      <c r="ESZ30" s="32"/>
      <c r="ETA30" s="32"/>
      <c r="ETB30" s="32"/>
      <c r="ETC30" s="32"/>
      <c r="ETD30" s="32"/>
      <c r="ETE30" s="32"/>
      <c r="ETF30" s="32"/>
      <c r="ETG30" s="32"/>
      <c r="ETH30" s="32"/>
      <c r="ETI30" s="32"/>
      <c r="ETJ30" s="32"/>
      <c r="ETK30" s="32"/>
      <c r="ETL30" s="32"/>
      <c r="ETM30" s="32"/>
      <c r="ETN30" s="32"/>
      <c r="ETO30" s="32"/>
      <c r="ETP30" s="32"/>
      <c r="ETQ30" s="32"/>
      <c r="ETR30" s="32"/>
      <c r="ETS30" s="32"/>
      <c r="ETT30" s="32"/>
      <c r="ETU30" s="32"/>
      <c r="ETV30" s="32"/>
      <c r="ETW30" s="32"/>
      <c r="ETX30" s="32"/>
      <c r="ETY30" s="32"/>
      <c r="ETZ30" s="32"/>
      <c r="EUA30" s="32"/>
      <c r="EUB30" s="32"/>
      <c r="EUC30" s="32"/>
      <c r="EUD30" s="32"/>
      <c r="EUE30" s="32"/>
      <c r="EUF30" s="32"/>
      <c r="EUG30" s="32"/>
      <c r="EUH30" s="32"/>
      <c r="EUI30" s="32"/>
      <c r="EUJ30" s="32"/>
      <c r="EUK30" s="32"/>
      <c r="EUL30" s="32"/>
      <c r="EUM30" s="32"/>
      <c r="EUN30" s="32"/>
      <c r="EUO30" s="32"/>
      <c r="EUP30" s="32"/>
      <c r="EUQ30" s="32"/>
      <c r="EUR30" s="32"/>
      <c r="EUS30" s="32"/>
      <c r="EUT30" s="32"/>
      <c r="EUU30" s="32"/>
      <c r="EUV30" s="32"/>
      <c r="EUW30" s="32"/>
      <c r="EUX30" s="32"/>
      <c r="EUY30" s="32"/>
      <c r="EUZ30" s="32"/>
      <c r="EVA30" s="32"/>
      <c r="EVB30" s="32"/>
      <c r="EVC30" s="32"/>
      <c r="EVD30" s="32"/>
      <c r="EVE30" s="32"/>
      <c r="EVF30" s="32"/>
      <c r="EVG30" s="32"/>
      <c r="EVH30" s="32"/>
      <c r="EVI30" s="32"/>
      <c r="EVJ30" s="32"/>
      <c r="EVK30" s="32"/>
      <c r="EVL30" s="32"/>
      <c r="EVM30" s="32"/>
      <c r="EVN30" s="32"/>
      <c r="EVO30" s="32"/>
      <c r="EVP30" s="32"/>
      <c r="EVQ30" s="32"/>
      <c r="EVR30" s="32"/>
      <c r="EVS30" s="32"/>
      <c r="EVT30" s="32"/>
      <c r="EVU30" s="32"/>
      <c r="EVV30" s="32"/>
      <c r="EVW30" s="32"/>
      <c r="EVX30" s="32"/>
      <c r="EVY30" s="32"/>
      <c r="EVZ30" s="32"/>
      <c r="EWA30" s="32"/>
      <c r="EWB30" s="32"/>
      <c r="EWC30" s="32"/>
      <c r="EWD30" s="32"/>
      <c r="EWE30" s="32"/>
      <c r="EWF30" s="32"/>
      <c r="EWG30" s="32"/>
      <c r="EWH30" s="32"/>
      <c r="EWI30" s="32"/>
      <c r="EWJ30" s="32"/>
      <c r="EWK30" s="32"/>
      <c r="EWL30" s="32"/>
      <c r="EWM30" s="32"/>
      <c r="EWN30" s="32"/>
      <c r="EWO30" s="32"/>
      <c r="EWP30" s="32"/>
      <c r="EWQ30" s="32"/>
      <c r="EWR30" s="32"/>
      <c r="EWS30" s="32"/>
      <c r="EWT30" s="32"/>
      <c r="EWU30" s="32"/>
      <c r="EWV30" s="32"/>
      <c r="EWW30" s="32"/>
      <c r="EWX30" s="32"/>
      <c r="EWY30" s="32"/>
      <c r="EWZ30" s="32"/>
      <c r="EXA30" s="32"/>
      <c r="EXB30" s="32"/>
      <c r="EXC30" s="32"/>
      <c r="EXD30" s="32"/>
      <c r="EXE30" s="32"/>
      <c r="EXF30" s="32"/>
      <c r="EXG30" s="32"/>
      <c r="EXH30" s="32"/>
      <c r="EXI30" s="32"/>
      <c r="EXJ30" s="32"/>
      <c r="EXK30" s="32"/>
      <c r="EXL30" s="32"/>
      <c r="EXM30" s="32"/>
      <c r="EXN30" s="32"/>
      <c r="EXO30" s="32"/>
      <c r="EXP30" s="32"/>
      <c r="EXQ30" s="32"/>
      <c r="EXR30" s="32"/>
      <c r="EXS30" s="32"/>
      <c r="EXT30" s="32"/>
      <c r="EXU30" s="32"/>
      <c r="EXV30" s="32"/>
      <c r="EXW30" s="32"/>
      <c r="EXX30" s="32"/>
      <c r="EXY30" s="32"/>
      <c r="EXZ30" s="32"/>
      <c r="EYA30" s="32"/>
      <c r="EYB30" s="32"/>
      <c r="EYC30" s="32"/>
      <c r="EYD30" s="32"/>
      <c r="EYE30" s="32"/>
      <c r="EYF30" s="32"/>
      <c r="EYG30" s="32"/>
      <c r="EYH30" s="32"/>
      <c r="EYI30" s="32"/>
      <c r="EYJ30" s="32"/>
      <c r="EYK30" s="32"/>
      <c r="EYL30" s="32"/>
      <c r="EYM30" s="32"/>
      <c r="EYN30" s="32"/>
      <c r="EYO30" s="32"/>
      <c r="EYP30" s="32"/>
      <c r="EYQ30" s="32"/>
      <c r="EYR30" s="32"/>
      <c r="EYS30" s="32"/>
      <c r="EYT30" s="32"/>
      <c r="EYU30" s="32"/>
      <c r="EYV30" s="32"/>
      <c r="EYW30" s="32"/>
      <c r="EYX30" s="32"/>
      <c r="EYY30" s="32"/>
      <c r="EYZ30" s="32"/>
      <c r="EZA30" s="32"/>
      <c r="EZB30" s="32"/>
      <c r="EZC30" s="32"/>
      <c r="EZD30" s="32"/>
      <c r="EZE30" s="32"/>
      <c r="EZF30" s="32"/>
      <c r="EZG30" s="32"/>
      <c r="EZH30" s="32"/>
      <c r="EZI30" s="32"/>
      <c r="EZJ30" s="32"/>
      <c r="EZK30" s="32"/>
      <c r="EZL30" s="32"/>
      <c r="EZM30" s="32"/>
      <c r="EZN30" s="32"/>
      <c r="EZO30" s="32"/>
      <c r="EZP30" s="32"/>
      <c r="EZQ30" s="32"/>
      <c r="EZR30" s="32"/>
      <c r="EZS30" s="32"/>
      <c r="EZT30" s="32"/>
      <c r="EZU30" s="32"/>
      <c r="EZV30" s="32"/>
      <c r="EZW30" s="32"/>
      <c r="EZX30" s="32"/>
      <c r="EZY30" s="32"/>
      <c r="EZZ30" s="32"/>
      <c r="FAA30" s="32"/>
      <c r="FAB30" s="32"/>
      <c r="FAC30" s="32"/>
      <c r="FAD30" s="32"/>
      <c r="FAE30" s="32"/>
      <c r="FAF30" s="32"/>
      <c r="FAG30" s="32"/>
      <c r="FAH30" s="32"/>
      <c r="FAI30" s="32"/>
      <c r="FAJ30" s="32"/>
      <c r="FAK30" s="32"/>
      <c r="FAL30" s="32"/>
      <c r="FAM30" s="32"/>
      <c r="FAN30" s="32"/>
      <c r="FAO30" s="32"/>
      <c r="FAP30" s="32"/>
      <c r="FAQ30" s="32"/>
      <c r="FAR30" s="32"/>
      <c r="FAS30" s="32"/>
      <c r="FAT30" s="32"/>
      <c r="FAU30" s="32"/>
      <c r="FAV30" s="32"/>
      <c r="FAW30" s="32"/>
      <c r="FAX30" s="32"/>
      <c r="FAY30" s="32"/>
      <c r="FAZ30" s="32"/>
      <c r="FBA30" s="32"/>
      <c r="FBB30" s="32"/>
      <c r="FBC30" s="32"/>
      <c r="FBD30" s="32"/>
      <c r="FBE30" s="32"/>
      <c r="FBF30" s="32"/>
      <c r="FBG30" s="32"/>
      <c r="FBH30" s="32"/>
      <c r="FBI30" s="32"/>
      <c r="FBJ30" s="32"/>
      <c r="FBK30" s="32"/>
      <c r="FBL30" s="32"/>
      <c r="FBM30" s="32"/>
      <c r="FBN30" s="32"/>
      <c r="FBO30" s="32"/>
      <c r="FBP30" s="32"/>
      <c r="FBQ30" s="32"/>
      <c r="FBR30" s="32"/>
      <c r="FBS30" s="32"/>
      <c r="FBT30" s="32"/>
      <c r="FBU30" s="32"/>
      <c r="FBV30" s="32"/>
      <c r="FBW30" s="32"/>
      <c r="FBX30" s="32"/>
      <c r="FBY30" s="32"/>
      <c r="FBZ30" s="32"/>
      <c r="FCA30" s="32"/>
      <c r="FCB30" s="32"/>
      <c r="FCC30" s="32"/>
      <c r="FCD30" s="32"/>
      <c r="FCE30" s="32"/>
      <c r="FCF30" s="32"/>
      <c r="FCG30" s="32"/>
      <c r="FCH30" s="32"/>
      <c r="FCI30" s="32"/>
      <c r="FCJ30" s="32"/>
      <c r="FCK30" s="32"/>
      <c r="FCL30" s="32"/>
      <c r="FCM30" s="32"/>
      <c r="FCN30" s="32"/>
      <c r="FCO30" s="32"/>
      <c r="FCP30" s="32"/>
      <c r="FCQ30" s="32"/>
      <c r="FCR30" s="32"/>
      <c r="FCS30" s="32"/>
      <c r="FCT30" s="32"/>
      <c r="FCU30" s="32"/>
      <c r="FCV30" s="32"/>
      <c r="FCW30" s="32"/>
      <c r="FCX30" s="32"/>
      <c r="FCY30" s="32"/>
      <c r="FCZ30" s="32"/>
      <c r="FDA30" s="32"/>
      <c r="FDB30" s="32"/>
      <c r="FDC30" s="32"/>
      <c r="FDD30" s="32"/>
      <c r="FDE30" s="32"/>
      <c r="FDF30" s="32"/>
      <c r="FDG30" s="32"/>
      <c r="FDH30" s="32"/>
      <c r="FDI30" s="32"/>
      <c r="FDJ30" s="32"/>
      <c r="FDK30" s="32"/>
      <c r="FDL30" s="32"/>
      <c r="FDM30" s="32"/>
      <c r="FDN30" s="32"/>
      <c r="FDO30" s="32"/>
      <c r="FDP30" s="32"/>
      <c r="FDQ30" s="32"/>
      <c r="FDR30" s="32"/>
      <c r="FDS30" s="32"/>
      <c r="FDT30" s="32"/>
      <c r="FDU30" s="32"/>
      <c r="FDV30" s="32"/>
      <c r="FDW30" s="32"/>
      <c r="FDX30" s="32"/>
      <c r="FDY30" s="32"/>
      <c r="FDZ30" s="32"/>
      <c r="FEA30" s="32"/>
      <c r="FEB30" s="32"/>
      <c r="FEC30" s="32"/>
      <c r="FED30" s="32"/>
      <c r="FEE30" s="32"/>
      <c r="FEF30" s="32"/>
      <c r="FEG30" s="32"/>
      <c r="FEH30" s="32"/>
      <c r="FEI30" s="32"/>
      <c r="FEJ30" s="32"/>
      <c r="FEK30" s="32"/>
      <c r="FEL30" s="32"/>
      <c r="FEM30" s="32"/>
      <c r="FEN30" s="32"/>
      <c r="FEO30" s="32"/>
      <c r="FEP30" s="32"/>
      <c r="FEQ30" s="32"/>
      <c r="FER30" s="32"/>
      <c r="FES30" s="32"/>
      <c r="FET30" s="32"/>
      <c r="FEU30" s="32"/>
      <c r="FEV30" s="32"/>
      <c r="FEW30" s="32"/>
      <c r="FEX30" s="32"/>
      <c r="FEY30" s="32"/>
      <c r="FEZ30" s="32"/>
      <c r="FFA30" s="32"/>
      <c r="FFB30" s="32"/>
      <c r="FFC30" s="32"/>
      <c r="FFD30" s="32"/>
      <c r="FFE30" s="32"/>
      <c r="FFF30" s="32"/>
      <c r="FFG30" s="32"/>
      <c r="FFH30" s="32"/>
      <c r="FFI30" s="32"/>
      <c r="FFJ30" s="32"/>
      <c r="FFK30" s="32"/>
      <c r="FFL30" s="32"/>
      <c r="FFM30" s="32"/>
      <c r="FFN30" s="32"/>
      <c r="FFO30" s="32"/>
      <c r="FFP30" s="32"/>
      <c r="FFQ30" s="32"/>
      <c r="FFR30" s="32"/>
      <c r="FFS30" s="32"/>
      <c r="FFT30" s="32"/>
      <c r="FFU30" s="32"/>
      <c r="FFV30" s="32"/>
      <c r="FFW30" s="32"/>
      <c r="FFX30" s="32"/>
      <c r="FFY30" s="32"/>
      <c r="FFZ30" s="32"/>
      <c r="FGA30" s="32"/>
      <c r="FGB30" s="32"/>
      <c r="FGC30" s="32"/>
      <c r="FGD30" s="32"/>
      <c r="FGE30" s="32"/>
      <c r="FGF30" s="32"/>
      <c r="FGG30" s="32"/>
      <c r="FGH30" s="32"/>
      <c r="FGI30" s="32"/>
      <c r="FGJ30" s="32"/>
      <c r="FGK30" s="32"/>
      <c r="FGL30" s="32"/>
      <c r="FGM30" s="32"/>
      <c r="FGN30" s="32"/>
      <c r="FGO30" s="32"/>
      <c r="FGP30" s="32"/>
      <c r="FGQ30" s="32"/>
      <c r="FGR30" s="32"/>
      <c r="FGS30" s="32"/>
      <c r="FGT30" s="32"/>
      <c r="FGU30" s="32"/>
      <c r="FGV30" s="32"/>
      <c r="FGW30" s="32"/>
      <c r="FGX30" s="32"/>
      <c r="FGY30" s="32"/>
      <c r="FGZ30" s="32"/>
      <c r="FHA30" s="32"/>
      <c r="FHB30" s="32"/>
      <c r="FHC30" s="32"/>
      <c r="FHD30" s="32"/>
      <c r="FHE30" s="32"/>
      <c r="FHF30" s="32"/>
      <c r="FHG30" s="32"/>
      <c r="FHH30" s="32"/>
      <c r="FHI30" s="32"/>
      <c r="FHJ30" s="32"/>
      <c r="FHK30" s="32"/>
      <c r="FHL30" s="32"/>
      <c r="FHM30" s="32"/>
      <c r="FHN30" s="32"/>
      <c r="FHO30" s="32"/>
      <c r="FHP30" s="32"/>
      <c r="FHQ30" s="32"/>
      <c r="FHR30" s="32"/>
      <c r="FHS30" s="32"/>
      <c r="FHT30" s="32"/>
      <c r="FHU30" s="32"/>
      <c r="FHV30" s="32"/>
      <c r="FHW30" s="32"/>
      <c r="FHX30" s="32"/>
      <c r="FHY30" s="32"/>
      <c r="FHZ30" s="32"/>
      <c r="FIA30" s="32"/>
      <c r="FIB30" s="32"/>
      <c r="FIC30" s="32"/>
      <c r="FID30" s="32"/>
      <c r="FIE30" s="32"/>
      <c r="FIF30" s="32"/>
      <c r="FIG30" s="32"/>
      <c r="FIH30" s="32"/>
      <c r="FII30" s="32"/>
      <c r="FIJ30" s="32"/>
      <c r="FIK30" s="32"/>
      <c r="FIL30" s="32"/>
      <c r="FIM30" s="32"/>
      <c r="FIN30" s="32"/>
      <c r="FIO30" s="32"/>
      <c r="FIP30" s="32"/>
      <c r="FIQ30" s="32"/>
      <c r="FIR30" s="32"/>
      <c r="FIS30" s="32"/>
      <c r="FIT30" s="32"/>
      <c r="FIU30" s="32"/>
      <c r="FIV30" s="32"/>
      <c r="FIW30" s="32"/>
      <c r="FIX30" s="32"/>
      <c r="FIY30" s="32"/>
      <c r="FIZ30" s="32"/>
      <c r="FJA30" s="32"/>
      <c r="FJB30" s="32"/>
      <c r="FJC30" s="32"/>
      <c r="FJD30" s="32"/>
      <c r="FJE30" s="32"/>
      <c r="FJF30" s="32"/>
      <c r="FJG30" s="32"/>
      <c r="FJH30" s="32"/>
      <c r="FJI30" s="32"/>
      <c r="FJJ30" s="32"/>
      <c r="FJK30" s="32"/>
      <c r="FJL30" s="32"/>
      <c r="FJM30" s="32"/>
      <c r="FJN30" s="32"/>
      <c r="FJO30" s="32"/>
      <c r="FJP30" s="32"/>
      <c r="FJQ30" s="32"/>
      <c r="FJR30" s="32"/>
      <c r="FJS30" s="32"/>
      <c r="FJT30" s="32"/>
      <c r="FJU30" s="32"/>
      <c r="FJV30" s="32"/>
      <c r="FJW30" s="32"/>
      <c r="FJX30" s="32"/>
      <c r="FJY30" s="32"/>
      <c r="FJZ30" s="32"/>
      <c r="FKA30" s="32"/>
      <c r="FKB30" s="32"/>
      <c r="FKC30" s="32"/>
      <c r="FKD30" s="32"/>
      <c r="FKE30" s="32"/>
      <c r="FKF30" s="32"/>
      <c r="FKG30" s="32"/>
      <c r="FKH30" s="32"/>
      <c r="FKI30" s="32"/>
      <c r="FKJ30" s="32"/>
      <c r="FKK30" s="32"/>
      <c r="FKL30" s="32"/>
      <c r="FKM30" s="32"/>
      <c r="FKN30" s="32"/>
      <c r="FKO30" s="32"/>
      <c r="FKP30" s="32"/>
      <c r="FKQ30" s="32"/>
      <c r="FKR30" s="32"/>
      <c r="FKS30" s="32"/>
      <c r="FKT30" s="32"/>
      <c r="FKU30" s="32"/>
      <c r="FKV30" s="32"/>
      <c r="FKW30" s="32"/>
      <c r="FKX30" s="32"/>
      <c r="FKY30" s="32"/>
      <c r="FKZ30" s="32"/>
      <c r="FLA30" s="32"/>
      <c r="FLB30" s="32"/>
      <c r="FLC30" s="32"/>
      <c r="FLD30" s="32"/>
      <c r="FLE30" s="32"/>
      <c r="FLF30" s="32"/>
      <c r="FLG30" s="32"/>
      <c r="FLH30" s="32"/>
      <c r="FLI30" s="32"/>
      <c r="FLJ30" s="32"/>
      <c r="FLK30" s="32"/>
      <c r="FLL30" s="32"/>
      <c r="FLM30" s="32"/>
      <c r="FLN30" s="32"/>
      <c r="FLO30" s="32"/>
      <c r="FLP30" s="32"/>
      <c r="FLQ30" s="32"/>
      <c r="FLR30" s="32"/>
      <c r="FLS30" s="32"/>
      <c r="FLT30" s="32"/>
      <c r="FLU30" s="32"/>
      <c r="FLV30" s="32"/>
      <c r="FLW30" s="32"/>
      <c r="FLX30" s="32"/>
      <c r="FLY30" s="32"/>
      <c r="FLZ30" s="32"/>
      <c r="FMA30" s="32"/>
      <c r="FMB30" s="32"/>
      <c r="FMC30" s="32"/>
      <c r="FMD30" s="32"/>
      <c r="FME30" s="32"/>
      <c r="FMF30" s="32"/>
      <c r="FMG30" s="32"/>
      <c r="FMH30" s="32"/>
      <c r="FMI30" s="32"/>
      <c r="FMJ30" s="32"/>
      <c r="FMK30" s="32"/>
      <c r="FML30" s="32"/>
      <c r="FMM30" s="32"/>
      <c r="FMN30" s="32"/>
      <c r="FMO30" s="32"/>
      <c r="FMP30" s="32"/>
      <c r="FMQ30" s="32"/>
      <c r="FMR30" s="32"/>
      <c r="FMS30" s="32"/>
      <c r="FMT30" s="32"/>
      <c r="FMU30" s="32"/>
      <c r="FMV30" s="32"/>
      <c r="FMW30" s="32"/>
      <c r="FMX30" s="32"/>
      <c r="FMY30" s="32"/>
      <c r="FMZ30" s="32"/>
      <c r="FNA30" s="32"/>
      <c r="FNB30" s="32"/>
      <c r="FNC30" s="32"/>
      <c r="FND30" s="32"/>
      <c r="FNE30" s="32"/>
      <c r="FNF30" s="32"/>
      <c r="FNG30" s="32"/>
      <c r="FNH30" s="32"/>
      <c r="FNI30" s="32"/>
      <c r="FNJ30" s="32"/>
      <c r="FNK30" s="32"/>
      <c r="FNL30" s="32"/>
      <c r="FNM30" s="32"/>
      <c r="FNN30" s="32"/>
      <c r="FNO30" s="32"/>
      <c r="FNP30" s="32"/>
      <c r="FNQ30" s="32"/>
      <c r="FNR30" s="32"/>
      <c r="FNS30" s="32"/>
      <c r="FNT30" s="32"/>
      <c r="FNU30" s="32"/>
      <c r="FNV30" s="32"/>
      <c r="FNW30" s="32"/>
      <c r="FNX30" s="32"/>
      <c r="FNY30" s="32"/>
      <c r="FNZ30" s="32"/>
      <c r="FOA30" s="32"/>
      <c r="FOB30" s="32"/>
      <c r="FOC30" s="32"/>
      <c r="FOD30" s="32"/>
      <c r="FOE30" s="32"/>
      <c r="FOF30" s="32"/>
      <c r="FOG30" s="32"/>
      <c r="FOH30" s="32"/>
      <c r="FOI30" s="32"/>
      <c r="FOJ30" s="32"/>
      <c r="FOK30" s="32"/>
      <c r="FOL30" s="32"/>
      <c r="FOM30" s="32"/>
      <c r="FON30" s="32"/>
      <c r="FOO30" s="32"/>
      <c r="FOP30" s="32"/>
      <c r="FOQ30" s="32"/>
      <c r="FOR30" s="32"/>
      <c r="FOS30" s="32"/>
      <c r="FOT30" s="32"/>
      <c r="FOU30" s="32"/>
      <c r="FOV30" s="32"/>
      <c r="FOW30" s="32"/>
      <c r="FOX30" s="32"/>
      <c r="FOY30" s="32"/>
      <c r="FOZ30" s="32"/>
      <c r="FPA30" s="32"/>
      <c r="FPB30" s="32"/>
      <c r="FPC30" s="32"/>
      <c r="FPD30" s="32"/>
      <c r="FPE30" s="32"/>
      <c r="FPF30" s="32"/>
      <c r="FPG30" s="32"/>
      <c r="FPH30" s="32"/>
      <c r="FPI30" s="32"/>
      <c r="FPJ30" s="32"/>
      <c r="FPK30" s="32"/>
      <c r="FPL30" s="32"/>
      <c r="FPM30" s="32"/>
      <c r="FPN30" s="32"/>
      <c r="FPO30" s="32"/>
      <c r="FPP30" s="32"/>
      <c r="FPQ30" s="32"/>
      <c r="FPR30" s="32"/>
      <c r="FPS30" s="32"/>
      <c r="FPT30" s="32"/>
      <c r="FPU30" s="32"/>
      <c r="FPV30" s="32"/>
      <c r="FPW30" s="32"/>
      <c r="FPX30" s="32"/>
      <c r="FPY30" s="32"/>
      <c r="FPZ30" s="32"/>
      <c r="FQA30" s="32"/>
      <c r="FQB30" s="32"/>
      <c r="FQC30" s="32"/>
      <c r="FQD30" s="32"/>
      <c r="FQE30" s="32"/>
      <c r="FQF30" s="32"/>
      <c r="FQG30" s="32"/>
      <c r="FQH30" s="32"/>
      <c r="FQI30" s="32"/>
      <c r="FQJ30" s="32"/>
      <c r="FQK30" s="32"/>
      <c r="FQL30" s="32"/>
      <c r="FQM30" s="32"/>
      <c r="FQN30" s="32"/>
      <c r="FQO30" s="32"/>
      <c r="FQP30" s="32"/>
      <c r="FQQ30" s="32"/>
      <c r="FQR30" s="32"/>
      <c r="FQS30" s="32"/>
      <c r="FQT30" s="32"/>
      <c r="FQU30" s="32"/>
      <c r="FQV30" s="32"/>
      <c r="FQW30" s="32"/>
      <c r="FQX30" s="32"/>
      <c r="FQY30" s="32"/>
      <c r="FQZ30" s="32"/>
      <c r="FRA30" s="32"/>
      <c r="FRB30" s="32"/>
      <c r="FRC30" s="32"/>
      <c r="FRD30" s="32"/>
      <c r="FRE30" s="32"/>
      <c r="FRF30" s="32"/>
      <c r="FRG30" s="32"/>
      <c r="FRH30" s="32"/>
      <c r="FRI30" s="32"/>
      <c r="FRJ30" s="32"/>
      <c r="FRK30" s="32"/>
      <c r="FRL30" s="32"/>
      <c r="FRM30" s="32"/>
      <c r="FRN30" s="32"/>
      <c r="FRO30" s="32"/>
      <c r="FRP30" s="32"/>
      <c r="FRQ30" s="32"/>
      <c r="FRR30" s="32"/>
      <c r="FRS30" s="32"/>
      <c r="FRT30" s="32"/>
      <c r="FRU30" s="32"/>
      <c r="FRV30" s="32"/>
      <c r="FRW30" s="32"/>
      <c r="FRX30" s="32"/>
      <c r="FRY30" s="32"/>
      <c r="FRZ30" s="32"/>
      <c r="FSA30" s="32"/>
      <c r="FSB30" s="32"/>
      <c r="FSC30" s="32"/>
      <c r="FSD30" s="32"/>
      <c r="FSE30" s="32"/>
      <c r="FSF30" s="32"/>
      <c r="FSG30" s="32"/>
      <c r="FSH30" s="32"/>
      <c r="FSI30" s="32"/>
      <c r="FSJ30" s="32"/>
      <c r="FSK30" s="32"/>
      <c r="FSL30" s="32"/>
      <c r="FSM30" s="32"/>
      <c r="FSN30" s="32"/>
      <c r="FSO30" s="32"/>
      <c r="FSP30" s="32"/>
      <c r="FSQ30" s="32"/>
      <c r="FSR30" s="32"/>
      <c r="FSS30" s="32"/>
      <c r="FST30" s="32"/>
      <c r="FSU30" s="32"/>
      <c r="FSV30" s="32"/>
      <c r="FSW30" s="32"/>
      <c r="FSX30" s="32"/>
      <c r="FSY30" s="32"/>
      <c r="FSZ30" s="32"/>
      <c r="FTA30" s="32"/>
      <c r="FTB30" s="32"/>
      <c r="FTC30" s="32"/>
      <c r="FTD30" s="32"/>
      <c r="FTE30" s="32"/>
      <c r="FTF30" s="32"/>
      <c r="FTG30" s="32"/>
      <c r="FTH30" s="32"/>
      <c r="FTI30" s="32"/>
      <c r="FTJ30" s="32"/>
      <c r="FTK30" s="32"/>
      <c r="FTL30" s="32"/>
      <c r="FTM30" s="32"/>
      <c r="FTN30" s="32"/>
      <c r="FTO30" s="32"/>
      <c r="FTP30" s="32"/>
      <c r="FTQ30" s="32"/>
      <c r="FTR30" s="32"/>
      <c r="FTS30" s="32"/>
      <c r="FTT30" s="32"/>
      <c r="FTU30" s="32"/>
      <c r="FTV30" s="32"/>
      <c r="FTW30" s="32"/>
      <c r="FTX30" s="32"/>
      <c r="FTY30" s="32"/>
      <c r="FTZ30" s="32"/>
      <c r="FUA30" s="32"/>
      <c r="FUB30" s="32"/>
      <c r="FUC30" s="32"/>
      <c r="FUD30" s="32"/>
      <c r="FUE30" s="32"/>
      <c r="FUF30" s="32"/>
      <c r="FUG30" s="32"/>
      <c r="FUH30" s="32"/>
      <c r="FUI30" s="32"/>
      <c r="FUJ30" s="32"/>
      <c r="FUK30" s="32"/>
      <c r="FUL30" s="32"/>
      <c r="FUM30" s="32"/>
      <c r="FUN30" s="32"/>
      <c r="FUO30" s="32"/>
      <c r="FUP30" s="32"/>
      <c r="FUQ30" s="32"/>
      <c r="FUR30" s="32"/>
      <c r="FUS30" s="32"/>
      <c r="FUT30" s="32"/>
      <c r="FUU30" s="32"/>
      <c r="FUV30" s="32"/>
      <c r="FUW30" s="32"/>
      <c r="FUX30" s="32"/>
      <c r="FUY30" s="32"/>
      <c r="FUZ30" s="32"/>
      <c r="FVA30" s="32"/>
      <c r="FVB30" s="32"/>
      <c r="FVC30" s="32"/>
      <c r="FVD30" s="32"/>
      <c r="FVE30" s="32"/>
      <c r="FVF30" s="32"/>
      <c r="FVG30" s="32"/>
      <c r="FVH30" s="32"/>
      <c r="FVI30" s="32"/>
      <c r="FVJ30" s="32"/>
      <c r="FVK30" s="32"/>
      <c r="FVL30" s="32"/>
      <c r="FVM30" s="32"/>
      <c r="FVN30" s="32"/>
      <c r="FVO30" s="32"/>
      <c r="FVP30" s="32"/>
      <c r="FVQ30" s="32"/>
      <c r="FVR30" s="32"/>
      <c r="FVS30" s="32"/>
      <c r="FVT30" s="32"/>
      <c r="FVU30" s="32"/>
      <c r="FVV30" s="32"/>
      <c r="FVW30" s="32"/>
      <c r="FVX30" s="32"/>
      <c r="FVY30" s="32"/>
      <c r="FVZ30" s="32"/>
      <c r="FWA30" s="32"/>
      <c r="FWB30" s="32"/>
      <c r="FWC30" s="32"/>
      <c r="FWD30" s="32"/>
      <c r="FWE30" s="32"/>
      <c r="FWF30" s="32"/>
      <c r="FWG30" s="32"/>
      <c r="FWH30" s="32"/>
      <c r="FWI30" s="32"/>
      <c r="FWJ30" s="32"/>
      <c r="FWK30" s="32"/>
      <c r="FWL30" s="32"/>
      <c r="FWM30" s="32"/>
      <c r="FWN30" s="32"/>
      <c r="FWO30" s="32"/>
      <c r="FWP30" s="32"/>
      <c r="FWQ30" s="32"/>
      <c r="FWR30" s="32"/>
      <c r="FWS30" s="32"/>
      <c r="FWT30" s="32"/>
      <c r="FWU30" s="32"/>
      <c r="FWV30" s="32"/>
      <c r="FWW30" s="32"/>
      <c r="FWX30" s="32"/>
      <c r="FWY30" s="32"/>
      <c r="FWZ30" s="32"/>
      <c r="FXA30" s="32"/>
      <c r="FXB30" s="32"/>
      <c r="FXC30" s="32"/>
      <c r="FXD30" s="32"/>
      <c r="FXE30" s="32"/>
      <c r="FXF30" s="32"/>
      <c r="FXG30" s="32"/>
      <c r="FXH30" s="32"/>
      <c r="FXI30" s="32"/>
      <c r="FXJ30" s="32"/>
      <c r="FXK30" s="32"/>
      <c r="FXL30" s="32"/>
      <c r="FXM30" s="32"/>
      <c r="FXN30" s="32"/>
      <c r="FXO30" s="32"/>
      <c r="FXP30" s="32"/>
      <c r="FXQ30" s="32"/>
      <c r="FXR30" s="32"/>
      <c r="FXS30" s="32"/>
      <c r="FXT30" s="32"/>
      <c r="FXU30" s="32"/>
      <c r="FXV30" s="32"/>
      <c r="FXW30" s="32"/>
      <c r="FXX30" s="32"/>
      <c r="FXY30" s="32"/>
      <c r="FXZ30" s="32"/>
      <c r="FYA30" s="32"/>
      <c r="FYB30" s="32"/>
      <c r="FYC30" s="32"/>
      <c r="FYD30" s="32"/>
      <c r="FYE30" s="32"/>
      <c r="FYF30" s="32"/>
      <c r="FYG30" s="32"/>
      <c r="FYH30" s="32"/>
      <c r="FYI30" s="32"/>
      <c r="FYJ30" s="32"/>
      <c r="FYK30" s="32"/>
      <c r="FYL30" s="32"/>
      <c r="FYM30" s="32"/>
      <c r="FYN30" s="32"/>
      <c r="FYO30" s="32"/>
      <c r="FYP30" s="32"/>
      <c r="FYQ30" s="32"/>
      <c r="FYR30" s="32"/>
      <c r="FYS30" s="32"/>
      <c r="FYT30" s="32"/>
      <c r="FYU30" s="32"/>
      <c r="FYV30" s="32"/>
      <c r="FYW30" s="32"/>
      <c r="FYX30" s="32"/>
      <c r="FYY30" s="32"/>
      <c r="FYZ30" s="32"/>
      <c r="FZA30" s="32"/>
      <c r="FZB30" s="32"/>
      <c r="FZC30" s="32"/>
      <c r="FZD30" s="32"/>
      <c r="FZE30" s="32"/>
      <c r="FZF30" s="32"/>
      <c r="FZG30" s="32"/>
      <c r="FZH30" s="32"/>
      <c r="FZI30" s="32"/>
      <c r="FZJ30" s="32"/>
      <c r="FZK30" s="32"/>
      <c r="FZL30" s="32"/>
      <c r="FZM30" s="32"/>
      <c r="FZN30" s="32"/>
      <c r="FZO30" s="32"/>
      <c r="FZP30" s="32"/>
      <c r="FZQ30" s="32"/>
      <c r="FZR30" s="32"/>
      <c r="FZS30" s="32"/>
      <c r="FZT30" s="32"/>
      <c r="FZU30" s="32"/>
      <c r="FZV30" s="32"/>
      <c r="FZW30" s="32"/>
      <c r="FZX30" s="32"/>
      <c r="FZY30" s="32"/>
      <c r="FZZ30" s="32"/>
      <c r="GAA30" s="32"/>
      <c r="GAB30" s="32"/>
      <c r="GAC30" s="32"/>
      <c r="GAD30" s="32"/>
      <c r="GAE30" s="32"/>
      <c r="GAF30" s="32"/>
      <c r="GAG30" s="32"/>
      <c r="GAH30" s="32"/>
      <c r="GAI30" s="32"/>
      <c r="GAJ30" s="32"/>
      <c r="GAK30" s="32"/>
      <c r="GAL30" s="32"/>
      <c r="GAM30" s="32"/>
      <c r="GAN30" s="32"/>
      <c r="GAO30" s="32"/>
      <c r="GAP30" s="32"/>
      <c r="GAQ30" s="32"/>
      <c r="GAR30" s="32"/>
      <c r="GAS30" s="32"/>
      <c r="GAT30" s="32"/>
      <c r="GAU30" s="32"/>
      <c r="GAV30" s="32"/>
      <c r="GAW30" s="32"/>
      <c r="GAX30" s="32"/>
      <c r="GAY30" s="32"/>
      <c r="GAZ30" s="32"/>
      <c r="GBA30" s="32"/>
      <c r="GBB30" s="32"/>
      <c r="GBC30" s="32"/>
      <c r="GBD30" s="32"/>
      <c r="GBE30" s="32"/>
      <c r="GBF30" s="32"/>
      <c r="GBG30" s="32"/>
      <c r="GBH30" s="32"/>
      <c r="GBI30" s="32"/>
      <c r="GBJ30" s="32"/>
      <c r="GBK30" s="32"/>
      <c r="GBL30" s="32"/>
      <c r="GBM30" s="32"/>
      <c r="GBN30" s="32"/>
      <c r="GBO30" s="32"/>
      <c r="GBP30" s="32"/>
      <c r="GBQ30" s="32"/>
      <c r="GBR30" s="32"/>
      <c r="GBS30" s="32"/>
      <c r="GBT30" s="32"/>
      <c r="GBU30" s="32"/>
      <c r="GBV30" s="32"/>
      <c r="GBW30" s="32"/>
      <c r="GBX30" s="32"/>
      <c r="GBY30" s="32"/>
      <c r="GBZ30" s="32"/>
      <c r="GCA30" s="32"/>
      <c r="GCB30" s="32"/>
      <c r="GCC30" s="32"/>
      <c r="GCD30" s="32"/>
      <c r="GCE30" s="32"/>
      <c r="GCF30" s="32"/>
      <c r="GCG30" s="32"/>
      <c r="GCH30" s="32"/>
      <c r="GCI30" s="32"/>
      <c r="GCJ30" s="32"/>
      <c r="GCK30" s="32"/>
      <c r="GCL30" s="32"/>
      <c r="GCM30" s="32"/>
      <c r="GCN30" s="32"/>
      <c r="GCO30" s="32"/>
      <c r="GCP30" s="32"/>
      <c r="GCQ30" s="32"/>
      <c r="GCR30" s="32"/>
      <c r="GCS30" s="32"/>
      <c r="GCT30" s="32"/>
      <c r="GCU30" s="32"/>
      <c r="GCV30" s="32"/>
      <c r="GCW30" s="32"/>
      <c r="GCX30" s="32"/>
      <c r="GCY30" s="32"/>
      <c r="GCZ30" s="32"/>
      <c r="GDA30" s="32"/>
      <c r="GDB30" s="32"/>
      <c r="GDC30" s="32"/>
      <c r="GDD30" s="32"/>
      <c r="GDE30" s="32"/>
      <c r="GDF30" s="32"/>
      <c r="GDG30" s="32"/>
      <c r="GDH30" s="32"/>
      <c r="GDI30" s="32"/>
      <c r="GDJ30" s="32"/>
      <c r="GDK30" s="32"/>
      <c r="GDL30" s="32"/>
      <c r="GDM30" s="32"/>
      <c r="GDN30" s="32"/>
      <c r="GDO30" s="32"/>
      <c r="GDP30" s="32"/>
      <c r="GDQ30" s="32"/>
      <c r="GDR30" s="32"/>
      <c r="GDS30" s="32"/>
      <c r="GDT30" s="32"/>
      <c r="GDU30" s="32"/>
      <c r="GDV30" s="32"/>
      <c r="GDW30" s="32"/>
      <c r="GDX30" s="32"/>
      <c r="GDY30" s="32"/>
      <c r="GDZ30" s="32"/>
      <c r="GEA30" s="32"/>
      <c r="GEB30" s="32"/>
      <c r="GEC30" s="32"/>
      <c r="GED30" s="32"/>
      <c r="GEE30" s="32"/>
      <c r="GEF30" s="32"/>
      <c r="GEG30" s="32"/>
      <c r="GEH30" s="32"/>
      <c r="GEI30" s="32"/>
      <c r="GEJ30" s="32"/>
      <c r="GEK30" s="32"/>
      <c r="GEL30" s="32"/>
      <c r="GEM30" s="32"/>
      <c r="GEN30" s="32"/>
      <c r="GEO30" s="32"/>
      <c r="GEP30" s="32"/>
      <c r="GEQ30" s="32"/>
      <c r="GER30" s="32"/>
      <c r="GES30" s="32"/>
      <c r="GET30" s="32"/>
      <c r="GEU30" s="32"/>
      <c r="GEV30" s="32"/>
      <c r="GEW30" s="32"/>
      <c r="GEX30" s="32"/>
      <c r="GEY30" s="32"/>
      <c r="GEZ30" s="32"/>
      <c r="GFA30" s="32"/>
      <c r="GFB30" s="32"/>
      <c r="GFC30" s="32"/>
      <c r="GFD30" s="32"/>
      <c r="GFE30" s="32"/>
      <c r="GFF30" s="32"/>
      <c r="GFG30" s="32"/>
      <c r="GFH30" s="32"/>
      <c r="GFI30" s="32"/>
      <c r="GFJ30" s="32"/>
      <c r="GFK30" s="32"/>
      <c r="GFL30" s="32"/>
      <c r="GFM30" s="32"/>
      <c r="GFN30" s="32"/>
      <c r="GFO30" s="32"/>
      <c r="GFP30" s="32"/>
      <c r="GFQ30" s="32"/>
      <c r="GFR30" s="32"/>
      <c r="GFS30" s="32"/>
      <c r="GFT30" s="32"/>
      <c r="GFU30" s="32"/>
      <c r="GFV30" s="32"/>
      <c r="GFW30" s="32"/>
      <c r="GFX30" s="32"/>
      <c r="GFY30" s="32"/>
      <c r="GFZ30" s="32"/>
      <c r="GGA30" s="32"/>
      <c r="GGB30" s="32"/>
      <c r="GGC30" s="32"/>
      <c r="GGD30" s="32"/>
      <c r="GGE30" s="32"/>
      <c r="GGF30" s="32"/>
      <c r="GGG30" s="32"/>
      <c r="GGH30" s="32"/>
      <c r="GGI30" s="32"/>
      <c r="GGJ30" s="32"/>
      <c r="GGK30" s="32"/>
      <c r="GGL30" s="32"/>
      <c r="GGM30" s="32"/>
      <c r="GGN30" s="32"/>
      <c r="GGO30" s="32"/>
      <c r="GGP30" s="32"/>
      <c r="GGQ30" s="32"/>
      <c r="GGR30" s="32"/>
      <c r="GGS30" s="32"/>
      <c r="GGT30" s="32"/>
      <c r="GGU30" s="32"/>
      <c r="GGV30" s="32"/>
      <c r="GGW30" s="32"/>
      <c r="GGX30" s="32"/>
      <c r="GGY30" s="32"/>
      <c r="GGZ30" s="32"/>
      <c r="GHA30" s="32"/>
      <c r="GHB30" s="32"/>
      <c r="GHC30" s="32"/>
      <c r="GHD30" s="32"/>
      <c r="GHE30" s="32"/>
      <c r="GHF30" s="32"/>
      <c r="GHG30" s="32"/>
      <c r="GHH30" s="32"/>
      <c r="GHI30" s="32"/>
      <c r="GHJ30" s="32"/>
      <c r="GHK30" s="32"/>
      <c r="GHL30" s="32"/>
      <c r="GHM30" s="32"/>
      <c r="GHN30" s="32"/>
      <c r="GHO30" s="32"/>
      <c r="GHP30" s="32"/>
      <c r="GHQ30" s="32"/>
      <c r="GHR30" s="32"/>
      <c r="GHS30" s="32"/>
      <c r="GHT30" s="32"/>
      <c r="GHU30" s="32"/>
      <c r="GHV30" s="32"/>
      <c r="GHW30" s="32"/>
      <c r="GHX30" s="32"/>
      <c r="GHY30" s="32"/>
      <c r="GHZ30" s="32"/>
      <c r="GIA30" s="32"/>
      <c r="GIB30" s="32"/>
      <c r="GIC30" s="32"/>
      <c r="GID30" s="32"/>
      <c r="GIE30" s="32"/>
      <c r="GIF30" s="32"/>
      <c r="GIG30" s="32"/>
      <c r="GIH30" s="32"/>
      <c r="GII30" s="32"/>
      <c r="GIJ30" s="32"/>
      <c r="GIK30" s="32"/>
      <c r="GIL30" s="32"/>
      <c r="GIM30" s="32"/>
      <c r="GIN30" s="32"/>
      <c r="GIO30" s="32"/>
      <c r="GIP30" s="32"/>
      <c r="GIQ30" s="32"/>
      <c r="GIR30" s="32"/>
      <c r="GIS30" s="32"/>
      <c r="GIT30" s="32"/>
      <c r="GIU30" s="32"/>
      <c r="GIV30" s="32"/>
      <c r="GIW30" s="32"/>
      <c r="GIX30" s="32"/>
      <c r="GIY30" s="32"/>
      <c r="GIZ30" s="32"/>
      <c r="GJA30" s="32"/>
      <c r="GJB30" s="32"/>
      <c r="GJC30" s="32"/>
      <c r="GJD30" s="32"/>
      <c r="GJE30" s="32"/>
      <c r="GJF30" s="32"/>
      <c r="GJG30" s="32"/>
      <c r="GJH30" s="32"/>
      <c r="GJI30" s="32"/>
      <c r="GJJ30" s="32"/>
      <c r="GJK30" s="32"/>
      <c r="GJL30" s="32"/>
      <c r="GJM30" s="32"/>
      <c r="GJN30" s="32"/>
      <c r="GJO30" s="32"/>
      <c r="GJP30" s="32"/>
      <c r="GJQ30" s="32"/>
      <c r="GJR30" s="32"/>
      <c r="GJS30" s="32"/>
      <c r="GJT30" s="32"/>
      <c r="GJU30" s="32"/>
      <c r="GJV30" s="32"/>
      <c r="GJW30" s="32"/>
      <c r="GJX30" s="32"/>
      <c r="GJY30" s="32"/>
      <c r="GJZ30" s="32"/>
      <c r="GKA30" s="32"/>
      <c r="GKB30" s="32"/>
      <c r="GKC30" s="32"/>
      <c r="GKD30" s="32"/>
      <c r="GKE30" s="32"/>
      <c r="GKF30" s="32"/>
      <c r="GKG30" s="32"/>
      <c r="GKH30" s="32"/>
      <c r="GKI30" s="32"/>
      <c r="GKJ30" s="32"/>
      <c r="GKK30" s="32"/>
      <c r="GKL30" s="32"/>
      <c r="GKM30" s="32"/>
      <c r="GKN30" s="32"/>
      <c r="GKO30" s="32"/>
      <c r="GKP30" s="32"/>
      <c r="GKQ30" s="32"/>
      <c r="GKR30" s="32"/>
      <c r="GKS30" s="32"/>
      <c r="GKT30" s="32"/>
      <c r="GKU30" s="32"/>
      <c r="GKV30" s="32"/>
      <c r="GKW30" s="32"/>
      <c r="GKX30" s="32"/>
      <c r="GKY30" s="32"/>
      <c r="GKZ30" s="32"/>
      <c r="GLA30" s="32"/>
      <c r="GLB30" s="32"/>
      <c r="GLC30" s="32"/>
      <c r="GLD30" s="32"/>
      <c r="GLE30" s="32"/>
      <c r="GLF30" s="32"/>
      <c r="GLG30" s="32"/>
      <c r="GLH30" s="32"/>
      <c r="GLI30" s="32"/>
      <c r="GLJ30" s="32"/>
      <c r="GLK30" s="32"/>
      <c r="GLL30" s="32"/>
      <c r="GLM30" s="32"/>
      <c r="GLN30" s="32"/>
      <c r="GLO30" s="32"/>
      <c r="GLP30" s="32"/>
      <c r="GLQ30" s="32"/>
      <c r="GLR30" s="32"/>
      <c r="GLS30" s="32"/>
      <c r="GLT30" s="32"/>
      <c r="GLU30" s="32"/>
      <c r="GLV30" s="32"/>
      <c r="GLW30" s="32"/>
      <c r="GLX30" s="32"/>
      <c r="GLY30" s="32"/>
      <c r="GLZ30" s="32"/>
      <c r="GMA30" s="32"/>
      <c r="GMB30" s="32"/>
      <c r="GMC30" s="32"/>
      <c r="GMD30" s="32"/>
      <c r="GME30" s="32"/>
      <c r="GMF30" s="32"/>
      <c r="GMG30" s="32"/>
      <c r="GMH30" s="32"/>
      <c r="GMI30" s="32"/>
      <c r="GMJ30" s="32"/>
      <c r="GMK30" s="32"/>
      <c r="GML30" s="32"/>
      <c r="GMM30" s="32"/>
      <c r="GMN30" s="32"/>
      <c r="GMO30" s="32"/>
      <c r="GMP30" s="32"/>
      <c r="GMQ30" s="32"/>
      <c r="GMR30" s="32"/>
      <c r="GMS30" s="32"/>
      <c r="GMT30" s="32"/>
      <c r="GMU30" s="32"/>
      <c r="GMV30" s="32"/>
      <c r="GMW30" s="32"/>
      <c r="GMX30" s="32"/>
      <c r="GMY30" s="32"/>
      <c r="GMZ30" s="32"/>
      <c r="GNA30" s="32"/>
      <c r="GNB30" s="32"/>
      <c r="GNC30" s="32"/>
      <c r="GND30" s="32"/>
      <c r="GNE30" s="32"/>
      <c r="GNF30" s="32"/>
      <c r="GNG30" s="32"/>
      <c r="GNH30" s="32"/>
      <c r="GNI30" s="32"/>
      <c r="GNJ30" s="32"/>
      <c r="GNK30" s="32"/>
      <c r="GNL30" s="32"/>
      <c r="GNM30" s="32"/>
      <c r="GNN30" s="32"/>
      <c r="GNO30" s="32"/>
      <c r="GNP30" s="32"/>
      <c r="GNQ30" s="32"/>
      <c r="GNR30" s="32"/>
      <c r="GNS30" s="32"/>
      <c r="GNT30" s="32"/>
      <c r="GNU30" s="32"/>
      <c r="GNV30" s="32"/>
      <c r="GNW30" s="32"/>
      <c r="GNX30" s="32"/>
      <c r="GNY30" s="32"/>
      <c r="GNZ30" s="32"/>
      <c r="GOA30" s="32"/>
      <c r="GOB30" s="32"/>
      <c r="GOC30" s="32"/>
      <c r="GOD30" s="32"/>
      <c r="GOE30" s="32"/>
      <c r="GOF30" s="32"/>
      <c r="GOG30" s="32"/>
      <c r="GOH30" s="32"/>
      <c r="GOI30" s="32"/>
      <c r="GOJ30" s="32"/>
      <c r="GOK30" s="32"/>
      <c r="GOL30" s="32"/>
      <c r="GOM30" s="32"/>
      <c r="GON30" s="32"/>
      <c r="GOO30" s="32"/>
      <c r="GOP30" s="32"/>
      <c r="GOQ30" s="32"/>
      <c r="GOR30" s="32"/>
      <c r="GOS30" s="32"/>
      <c r="GOT30" s="32"/>
      <c r="GOU30" s="32"/>
      <c r="GOV30" s="32"/>
      <c r="GOW30" s="32"/>
      <c r="GOX30" s="32"/>
      <c r="GOY30" s="32"/>
      <c r="GOZ30" s="32"/>
      <c r="GPA30" s="32"/>
      <c r="GPB30" s="32"/>
      <c r="GPC30" s="32"/>
      <c r="GPD30" s="32"/>
      <c r="GPE30" s="32"/>
      <c r="GPF30" s="32"/>
      <c r="GPG30" s="32"/>
      <c r="GPH30" s="32"/>
      <c r="GPI30" s="32"/>
      <c r="GPJ30" s="32"/>
      <c r="GPK30" s="32"/>
      <c r="GPL30" s="32"/>
      <c r="GPM30" s="32"/>
      <c r="GPN30" s="32"/>
      <c r="GPO30" s="32"/>
      <c r="GPP30" s="32"/>
      <c r="GPQ30" s="32"/>
      <c r="GPR30" s="32"/>
      <c r="GPS30" s="32"/>
      <c r="GPT30" s="32"/>
      <c r="GPU30" s="32"/>
      <c r="GPV30" s="32"/>
      <c r="GPW30" s="32"/>
      <c r="GPX30" s="32"/>
      <c r="GPY30" s="32"/>
      <c r="GPZ30" s="32"/>
      <c r="GQA30" s="32"/>
      <c r="GQB30" s="32"/>
      <c r="GQC30" s="32"/>
      <c r="GQD30" s="32"/>
      <c r="GQE30" s="32"/>
      <c r="GQF30" s="32"/>
      <c r="GQG30" s="32"/>
      <c r="GQH30" s="32"/>
      <c r="GQI30" s="32"/>
      <c r="GQJ30" s="32"/>
      <c r="GQK30" s="32"/>
      <c r="GQL30" s="32"/>
      <c r="GQM30" s="32"/>
      <c r="GQN30" s="32"/>
      <c r="GQO30" s="32"/>
      <c r="GQP30" s="32"/>
      <c r="GQQ30" s="32"/>
      <c r="GQR30" s="32"/>
      <c r="GQS30" s="32"/>
      <c r="GQT30" s="32"/>
      <c r="GQU30" s="32"/>
      <c r="GQV30" s="32"/>
      <c r="GQW30" s="32"/>
      <c r="GQX30" s="32"/>
      <c r="GQY30" s="32"/>
      <c r="GQZ30" s="32"/>
      <c r="GRA30" s="32"/>
      <c r="GRB30" s="32"/>
      <c r="GRC30" s="32"/>
      <c r="GRD30" s="32"/>
      <c r="GRE30" s="32"/>
      <c r="GRF30" s="32"/>
      <c r="GRG30" s="32"/>
      <c r="GRH30" s="32"/>
      <c r="GRI30" s="32"/>
      <c r="GRJ30" s="32"/>
      <c r="GRK30" s="32"/>
      <c r="GRL30" s="32"/>
      <c r="GRM30" s="32"/>
      <c r="GRN30" s="32"/>
      <c r="GRO30" s="32"/>
      <c r="GRP30" s="32"/>
      <c r="GRQ30" s="32"/>
      <c r="GRR30" s="32"/>
      <c r="GRS30" s="32"/>
      <c r="GRT30" s="32"/>
      <c r="GRU30" s="32"/>
      <c r="GRV30" s="32"/>
      <c r="GRW30" s="32"/>
      <c r="GRX30" s="32"/>
      <c r="GRY30" s="32"/>
      <c r="GRZ30" s="32"/>
      <c r="GSA30" s="32"/>
      <c r="GSB30" s="32"/>
      <c r="GSC30" s="32"/>
      <c r="GSD30" s="32"/>
      <c r="GSE30" s="32"/>
      <c r="GSF30" s="32"/>
      <c r="GSG30" s="32"/>
      <c r="GSH30" s="32"/>
      <c r="GSI30" s="32"/>
      <c r="GSJ30" s="32"/>
      <c r="GSK30" s="32"/>
      <c r="GSL30" s="32"/>
      <c r="GSM30" s="32"/>
      <c r="GSN30" s="32"/>
      <c r="GSO30" s="32"/>
      <c r="GSP30" s="32"/>
      <c r="GSQ30" s="32"/>
      <c r="GSR30" s="32"/>
      <c r="GSS30" s="32"/>
      <c r="GST30" s="32"/>
      <c r="GSU30" s="32"/>
      <c r="GSV30" s="32"/>
      <c r="GSW30" s="32"/>
      <c r="GSX30" s="32"/>
      <c r="GSY30" s="32"/>
      <c r="GSZ30" s="32"/>
      <c r="GTA30" s="32"/>
      <c r="GTB30" s="32"/>
      <c r="GTC30" s="32"/>
      <c r="GTD30" s="32"/>
      <c r="GTE30" s="32"/>
      <c r="GTF30" s="32"/>
      <c r="GTG30" s="32"/>
      <c r="GTH30" s="32"/>
      <c r="GTI30" s="32"/>
      <c r="GTJ30" s="32"/>
      <c r="GTK30" s="32"/>
      <c r="GTL30" s="32"/>
      <c r="GTM30" s="32"/>
      <c r="GTN30" s="32"/>
      <c r="GTO30" s="32"/>
      <c r="GTP30" s="32"/>
      <c r="GTQ30" s="32"/>
      <c r="GTR30" s="32"/>
      <c r="GTS30" s="32"/>
      <c r="GTT30" s="32"/>
      <c r="GTU30" s="32"/>
      <c r="GTV30" s="32"/>
      <c r="GTW30" s="32"/>
      <c r="GTX30" s="32"/>
      <c r="GTY30" s="32"/>
      <c r="GTZ30" s="32"/>
      <c r="GUA30" s="32"/>
      <c r="GUB30" s="32"/>
      <c r="GUC30" s="32"/>
      <c r="GUD30" s="32"/>
      <c r="GUE30" s="32"/>
      <c r="GUF30" s="32"/>
      <c r="GUG30" s="32"/>
      <c r="GUH30" s="32"/>
      <c r="GUI30" s="32"/>
      <c r="GUJ30" s="32"/>
      <c r="GUK30" s="32"/>
      <c r="GUL30" s="32"/>
      <c r="GUM30" s="32"/>
      <c r="GUN30" s="32"/>
      <c r="GUO30" s="32"/>
      <c r="GUP30" s="32"/>
      <c r="GUQ30" s="32"/>
      <c r="GUR30" s="32"/>
      <c r="GUS30" s="32"/>
      <c r="GUT30" s="32"/>
      <c r="GUU30" s="32"/>
      <c r="GUV30" s="32"/>
      <c r="GUW30" s="32"/>
      <c r="GUX30" s="32"/>
      <c r="GUY30" s="32"/>
      <c r="GUZ30" s="32"/>
      <c r="GVA30" s="32"/>
      <c r="GVB30" s="32"/>
      <c r="GVC30" s="32"/>
      <c r="GVD30" s="32"/>
      <c r="GVE30" s="32"/>
      <c r="GVF30" s="32"/>
      <c r="GVG30" s="32"/>
      <c r="GVH30" s="32"/>
      <c r="GVI30" s="32"/>
      <c r="GVJ30" s="32"/>
      <c r="GVK30" s="32"/>
      <c r="GVL30" s="32"/>
      <c r="GVM30" s="32"/>
      <c r="GVN30" s="32"/>
      <c r="GVO30" s="32"/>
      <c r="GVP30" s="32"/>
      <c r="GVQ30" s="32"/>
      <c r="GVR30" s="32"/>
      <c r="GVS30" s="32"/>
      <c r="GVT30" s="32"/>
      <c r="GVU30" s="32"/>
      <c r="GVV30" s="32"/>
      <c r="GVW30" s="32"/>
      <c r="GVX30" s="32"/>
      <c r="GVY30" s="32"/>
      <c r="GVZ30" s="32"/>
      <c r="GWA30" s="32"/>
      <c r="GWB30" s="32"/>
      <c r="GWC30" s="32"/>
      <c r="GWD30" s="32"/>
      <c r="GWE30" s="32"/>
      <c r="GWF30" s="32"/>
      <c r="GWG30" s="32"/>
      <c r="GWH30" s="32"/>
      <c r="GWI30" s="32"/>
      <c r="GWJ30" s="32"/>
      <c r="GWK30" s="32"/>
      <c r="GWL30" s="32"/>
      <c r="GWM30" s="32"/>
      <c r="GWN30" s="32"/>
      <c r="GWO30" s="32"/>
      <c r="GWP30" s="32"/>
      <c r="GWQ30" s="32"/>
      <c r="GWR30" s="32"/>
      <c r="GWS30" s="32"/>
      <c r="GWT30" s="32"/>
      <c r="GWU30" s="32"/>
      <c r="GWV30" s="32"/>
      <c r="GWW30" s="32"/>
      <c r="GWX30" s="32"/>
      <c r="GWY30" s="32"/>
      <c r="GWZ30" s="32"/>
      <c r="GXA30" s="32"/>
      <c r="GXB30" s="32"/>
      <c r="GXC30" s="32"/>
      <c r="GXD30" s="32"/>
      <c r="GXE30" s="32"/>
      <c r="GXF30" s="32"/>
      <c r="GXG30" s="32"/>
      <c r="GXH30" s="32"/>
      <c r="GXI30" s="32"/>
      <c r="GXJ30" s="32"/>
      <c r="GXK30" s="32"/>
      <c r="GXL30" s="32"/>
      <c r="GXM30" s="32"/>
      <c r="GXN30" s="32"/>
      <c r="GXO30" s="32"/>
      <c r="GXP30" s="32"/>
      <c r="GXQ30" s="32"/>
      <c r="GXR30" s="32"/>
      <c r="GXS30" s="32"/>
      <c r="GXT30" s="32"/>
      <c r="GXU30" s="32"/>
      <c r="GXV30" s="32"/>
      <c r="GXW30" s="32"/>
      <c r="GXX30" s="32"/>
      <c r="GXY30" s="32"/>
      <c r="GXZ30" s="32"/>
      <c r="GYA30" s="32"/>
      <c r="GYB30" s="32"/>
      <c r="GYC30" s="32"/>
      <c r="GYD30" s="32"/>
      <c r="GYE30" s="32"/>
      <c r="GYF30" s="32"/>
      <c r="GYG30" s="32"/>
      <c r="GYH30" s="32"/>
      <c r="GYI30" s="32"/>
      <c r="GYJ30" s="32"/>
      <c r="GYK30" s="32"/>
      <c r="GYL30" s="32"/>
      <c r="GYM30" s="32"/>
      <c r="GYN30" s="32"/>
      <c r="GYO30" s="32"/>
      <c r="GYP30" s="32"/>
      <c r="GYQ30" s="32"/>
      <c r="GYR30" s="32"/>
      <c r="GYS30" s="32"/>
      <c r="GYT30" s="32"/>
      <c r="GYU30" s="32"/>
      <c r="GYV30" s="32"/>
      <c r="GYW30" s="32"/>
      <c r="GYX30" s="32"/>
      <c r="GYY30" s="32"/>
      <c r="GYZ30" s="32"/>
      <c r="GZA30" s="32"/>
      <c r="GZB30" s="32"/>
      <c r="GZC30" s="32"/>
      <c r="GZD30" s="32"/>
      <c r="GZE30" s="32"/>
      <c r="GZF30" s="32"/>
      <c r="GZG30" s="32"/>
      <c r="GZH30" s="32"/>
      <c r="GZI30" s="32"/>
      <c r="GZJ30" s="32"/>
      <c r="GZK30" s="32"/>
      <c r="GZL30" s="32"/>
      <c r="GZM30" s="32"/>
      <c r="GZN30" s="32"/>
      <c r="GZO30" s="32"/>
      <c r="GZP30" s="32"/>
      <c r="GZQ30" s="32"/>
      <c r="GZR30" s="32"/>
      <c r="GZS30" s="32"/>
      <c r="GZT30" s="32"/>
      <c r="GZU30" s="32"/>
      <c r="GZV30" s="32"/>
      <c r="GZW30" s="32"/>
      <c r="GZX30" s="32"/>
      <c r="GZY30" s="32"/>
      <c r="GZZ30" s="32"/>
      <c r="HAA30" s="32"/>
      <c r="HAB30" s="32"/>
      <c r="HAC30" s="32"/>
      <c r="HAD30" s="32"/>
      <c r="HAE30" s="32"/>
      <c r="HAF30" s="32"/>
      <c r="HAG30" s="32"/>
      <c r="HAH30" s="32"/>
      <c r="HAI30" s="32"/>
      <c r="HAJ30" s="32"/>
      <c r="HAK30" s="32"/>
      <c r="HAL30" s="32"/>
      <c r="HAM30" s="32"/>
      <c r="HAN30" s="32"/>
      <c r="HAO30" s="32"/>
      <c r="HAP30" s="32"/>
      <c r="HAQ30" s="32"/>
      <c r="HAR30" s="32"/>
      <c r="HAS30" s="32"/>
      <c r="HAT30" s="32"/>
      <c r="HAU30" s="32"/>
      <c r="HAV30" s="32"/>
      <c r="HAW30" s="32"/>
      <c r="HAX30" s="32"/>
      <c r="HAY30" s="32"/>
      <c r="HAZ30" s="32"/>
      <c r="HBA30" s="32"/>
      <c r="HBB30" s="32"/>
      <c r="HBC30" s="32"/>
      <c r="HBD30" s="32"/>
      <c r="HBE30" s="32"/>
      <c r="HBF30" s="32"/>
      <c r="HBG30" s="32"/>
      <c r="HBH30" s="32"/>
      <c r="HBI30" s="32"/>
      <c r="HBJ30" s="32"/>
      <c r="HBK30" s="32"/>
      <c r="HBL30" s="32"/>
      <c r="HBM30" s="32"/>
      <c r="HBN30" s="32"/>
      <c r="HBO30" s="32"/>
      <c r="HBP30" s="32"/>
      <c r="HBQ30" s="32"/>
      <c r="HBR30" s="32"/>
      <c r="HBS30" s="32"/>
      <c r="HBT30" s="32"/>
      <c r="HBU30" s="32"/>
      <c r="HBV30" s="32"/>
      <c r="HBW30" s="32"/>
      <c r="HBX30" s="32"/>
      <c r="HBY30" s="32"/>
      <c r="HBZ30" s="32"/>
      <c r="HCA30" s="32"/>
      <c r="HCB30" s="32"/>
      <c r="HCC30" s="32"/>
      <c r="HCD30" s="32"/>
      <c r="HCE30" s="32"/>
      <c r="HCF30" s="32"/>
      <c r="HCG30" s="32"/>
      <c r="HCH30" s="32"/>
      <c r="HCI30" s="32"/>
      <c r="HCJ30" s="32"/>
      <c r="HCK30" s="32"/>
      <c r="HCL30" s="32"/>
      <c r="HCM30" s="32"/>
      <c r="HCN30" s="32"/>
      <c r="HCO30" s="32"/>
      <c r="HCP30" s="32"/>
      <c r="HCQ30" s="32"/>
      <c r="HCR30" s="32"/>
      <c r="HCS30" s="32"/>
      <c r="HCT30" s="32"/>
      <c r="HCU30" s="32"/>
      <c r="HCV30" s="32"/>
      <c r="HCW30" s="32"/>
      <c r="HCX30" s="32"/>
      <c r="HCY30" s="32"/>
      <c r="HCZ30" s="32"/>
      <c r="HDA30" s="32"/>
      <c r="HDB30" s="32"/>
      <c r="HDC30" s="32"/>
      <c r="HDD30" s="32"/>
      <c r="HDE30" s="32"/>
      <c r="HDF30" s="32"/>
      <c r="HDG30" s="32"/>
      <c r="HDH30" s="32"/>
      <c r="HDI30" s="32"/>
      <c r="HDJ30" s="32"/>
      <c r="HDK30" s="32"/>
      <c r="HDL30" s="32"/>
      <c r="HDM30" s="32"/>
      <c r="HDN30" s="32"/>
      <c r="HDO30" s="32"/>
      <c r="HDP30" s="32"/>
      <c r="HDQ30" s="32"/>
      <c r="HDR30" s="32"/>
      <c r="HDS30" s="32"/>
      <c r="HDT30" s="32"/>
      <c r="HDU30" s="32"/>
      <c r="HDV30" s="32"/>
      <c r="HDW30" s="32"/>
      <c r="HDX30" s="32"/>
      <c r="HDY30" s="32"/>
      <c r="HDZ30" s="32"/>
      <c r="HEA30" s="32"/>
      <c r="HEB30" s="32"/>
      <c r="HEC30" s="32"/>
      <c r="HED30" s="32"/>
      <c r="HEE30" s="32"/>
      <c r="HEF30" s="32"/>
      <c r="HEG30" s="32"/>
      <c r="HEH30" s="32"/>
      <c r="HEI30" s="32"/>
      <c r="HEJ30" s="32"/>
      <c r="HEK30" s="32"/>
      <c r="HEL30" s="32"/>
      <c r="HEM30" s="32"/>
      <c r="HEN30" s="32"/>
      <c r="HEO30" s="32"/>
      <c r="HEP30" s="32"/>
      <c r="HEQ30" s="32"/>
      <c r="HER30" s="32"/>
      <c r="HES30" s="32"/>
      <c r="HET30" s="32"/>
      <c r="HEU30" s="32"/>
      <c r="HEV30" s="32"/>
      <c r="HEW30" s="32"/>
      <c r="HEX30" s="32"/>
      <c r="HEY30" s="32"/>
      <c r="HEZ30" s="32"/>
      <c r="HFA30" s="32"/>
      <c r="HFB30" s="32"/>
      <c r="HFC30" s="32"/>
      <c r="HFD30" s="32"/>
      <c r="HFE30" s="32"/>
      <c r="HFF30" s="32"/>
      <c r="HFG30" s="32"/>
      <c r="HFH30" s="32"/>
      <c r="HFI30" s="32"/>
      <c r="HFJ30" s="32"/>
      <c r="HFK30" s="32"/>
      <c r="HFL30" s="32"/>
      <c r="HFM30" s="32"/>
      <c r="HFN30" s="32"/>
      <c r="HFO30" s="32"/>
      <c r="HFP30" s="32"/>
      <c r="HFQ30" s="32"/>
      <c r="HFR30" s="32"/>
      <c r="HFS30" s="32"/>
      <c r="HFT30" s="32"/>
      <c r="HFU30" s="32"/>
      <c r="HFV30" s="32"/>
      <c r="HFW30" s="32"/>
      <c r="HFX30" s="32"/>
      <c r="HFY30" s="32"/>
      <c r="HFZ30" s="32"/>
      <c r="HGA30" s="32"/>
      <c r="HGB30" s="32"/>
      <c r="HGC30" s="32"/>
      <c r="HGD30" s="32"/>
      <c r="HGE30" s="32"/>
      <c r="HGF30" s="32"/>
      <c r="HGG30" s="32"/>
      <c r="HGH30" s="32"/>
      <c r="HGI30" s="32"/>
      <c r="HGJ30" s="32"/>
      <c r="HGK30" s="32"/>
      <c r="HGL30" s="32"/>
      <c r="HGM30" s="32"/>
      <c r="HGN30" s="32"/>
      <c r="HGO30" s="32"/>
      <c r="HGP30" s="32"/>
      <c r="HGQ30" s="32"/>
      <c r="HGR30" s="32"/>
      <c r="HGS30" s="32"/>
      <c r="HGT30" s="32"/>
      <c r="HGU30" s="32"/>
      <c r="HGV30" s="32"/>
      <c r="HGW30" s="32"/>
      <c r="HGX30" s="32"/>
      <c r="HGY30" s="32"/>
      <c r="HGZ30" s="32"/>
      <c r="HHA30" s="32"/>
      <c r="HHB30" s="32"/>
      <c r="HHC30" s="32"/>
      <c r="HHD30" s="32"/>
      <c r="HHE30" s="32"/>
      <c r="HHF30" s="32"/>
      <c r="HHG30" s="32"/>
      <c r="HHH30" s="32"/>
      <c r="HHI30" s="32"/>
      <c r="HHJ30" s="32"/>
      <c r="HHK30" s="32"/>
      <c r="HHL30" s="32"/>
      <c r="HHM30" s="32"/>
      <c r="HHN30" s="32"/>
      <c r="HHO30" s="32"/>
      <c r="HHP30" s="32"/>
      <c r="HHQ30" s="32"/>
      <c r="HHR30" s="32"/>
      <c r="HHS30" s="32"/>
      <c r="HHT30" s="32"/>
      <c r="HHU30" s="32"/>
      <c r="HHV30" s="32"/>
      <c r="HHW30" s="32"/>
      <c r="HHX30" s="32"/>
      <c r="HHY30" s="32"/>
      <c r="HHZ30" s="32"/>
      <c r="HIA30" s="32"/>
      <c r="HIB30" s="32"/>
      <c r="HIC30" s="32"/>
      <c r="HID30" s="32"/>
      <c r="HIE30" s="32"/>
      <c r="HIF30" s="32"/>
      <c r="HIG30" s="32"/>
      <c r="HIH30" s="32"/>
      <c r="HII30" s="32"/>
      <c r="HIJ30" s="32"/>
      <c r="HIK30" s="32"/>
      <c r="HIL30" s="32"/>
      <c r="HIM30" s="32"/>
      <c r="HIN30" s="32"/>
      <c r="HIO30" s="32"/>
      <c r="HIP30" s="32"/>
      <c r="HIQ30" s="32"/>
      <c r="HIR30" s="32"/>
      <c r="HIS30" s="32"/>
      <c r="HIT30" s="32"/>
      <c r="HIU30" s="32"/>
      <c r="HIV30" s="32"/>
      <c r="HIW30" s="32"/>
      <c r="HIX30" s="32"/>
      <c r="HIY30" s="32"/>
      <c r="HIZ30" s="32"/>
      <c r="HJA30" s="32"/>
      <c r="HJB30" s="32"/>
      <c r="HJC30" s="32"/>
      <c r="HJD30" s="32"/>
      <c r="HJE30" s="32"/>
      <c r="HJF30" s="32"/>
      <c r="HJG30" s="32"/>
      <c r="HJH30" s="32"/>
      <c r="HJI30" s="32"/>
      <c r="HJJ30" s="32"/>
      <c r="HJK30" s="32"/>
      <c r="HJL30" s="32"/>
      <c r="HJM30" s="32"/>
      <c r="HJN30" s="32"/>
      <c r="HJO30" s="32"/>
      <c r="HJP30" s="32"/>
      <c r="HJQ30" s="32"/>
      <c r="HJR30" s="32"/>
      <c r="HJS30" s="32"/>
      <c r="HJT30" s="32"/>
      <c r="HJU30" s="32"/>
      <c r="HJV30" s="32"/>
      <c r="HJW30" s="32"/>
      <c r="HJX30" s="32"/>
      <c r="HJY30" s="32"/>
      <c r="HJZ30" s="32"/>
      <c r="HKA30" s="32"/>
      <c r="HKB30" s="32"/>
      <c r="HKC30" s="32"/>
      <c r="HKD30" s="32"/>
      <c r="HKE30" s="32"/>
      <c r="HKF30" s="32"/>
      <c r="HKG30" s="32"/>
      <c r="HKH30" s="32"/>
      <c r="HKI30" s="32"/>
      <c r="HKJ30" s="32"/>
      <c r="HKK30" s="32"/>
      <c r="HKL30" s="32"/>
      <c r="HKM30" s="32"/>
      <c r="HKN30" s="32"/>
      <c r="HKO30" s="32"/>
      <c r="HKP30" s="32"/>
      <c r="HKQ30" s="32"/>
      <c r="HKR30" s="32"/>
      <c r="HKS30" s="32"/>
      <c r="HKT30" s="32"/>
      <c r="HKU30" s="32"/>
      <c r="HKV30" s="32"/>
      <c r="HKW30" s="32"/>
      <c r="HKX30" s="32"/>
      <c r="HKY30" s="32"/>
      <c r="HKZ30" s="32"/>
      <c r="HLA30" s="32"/>
      <c r="HLB30" s="32"/>
      <c r="HLC30" s="32"/>
      <c r="HLD30" s="32"/>
      <c r="HLE30" s="32"/>
      <c r="HLF30" s="32"/>
      <c r="HLG30" s="32"/>
      <c r="HLH30" s="32"/>
      <c r="HLI30" s="32"/>
      <c r="HLJ30" s="32"/>
      <c r="HLK30" s="32"/>
      <c r="HLL30" s="32"/>
      <c r="HLM30" s="32"/>
      <c r="HLN30" s="32"/>
      <c r="HLO30" s="32"/>
      <c r="HLP30" s="32"/>
      <c r="HLQ30" s="32"/>
      <c r="HLR30" s="32"/>
      <c r="HLS30" s="32"/>
      <c r="HLT30" s="32"/>
      <c r="HLU30" s="32"/>
      <c r="HLV30" s="32"/>
      <c r="HLW30" s="32"/>
      <c r="HLX30" s="32"/>
      <c r="HLY30" s="32"/>
      <c r="HLZ30" s="32"/>
      <c r="HMA30" s="32"/>
      <c r="HMB30" s="32"/>
      <c r="HMC30" s="32"/>
      <c r="HMD30" s="32"/>
      <c r="HME30" s="32"/>
      <c r="HMF30" s="32"/>
      <c r="HMG30" s="32"/>
      <c r="HMH30" s="32"/>
      <c r="HMI30" s="32"/>
      <c r="HMJ30" s="32"/>
      <c r="HMK30" s="32"/>
      <c r="HML30" s="32"/>
      <c r="HMM30" s="32"/>
      <c r="HMN30" s="32"/>
      <c r="HMO30" s="32"/>
      <c r="HMP30" s="32"/>
      <c r="HMQ30" s="32"/>
      <c r="HMR30" s="32"/>
      <c r="HMS30" s="32"/>
      <c r="HMT30" s="32"/>
      <c r="HMU30" s="32"/>
      <c r="HMV30" s="32"/>
      <c r="HMW30" s="32"/>
      <c r="HMX30" s="32"/>
      <c r="HMY30" s="32"/>
      <c r="HMZ30" s="32"/>
      <c r="HNA30" s="32"/>
      <c r="HNB30" s="32"/>
      <c r="HNC30" s="32"/>
      <c r="HND30" s="32"/>
      <c r="HNE30" s="32"/>
      <c r="HNF30" s="32"/>
      <c r="HNG30" s="32"/>
      <c r="HNH30" s="32"/>
      <c r="HNI30" s="32"/>
      <c r="HNJ30" s="32"/>
      <c r="HNK30" s="32"/>
      <c r="HNL30" s="32"/>
      <c r="HNM30" s="32"/>
      <c r="HNN30" s="32"/>
      <c r="HNO30" s="32"/>
      <c r="HNP30" s="32"/>
      <c r="HNQ30" s="32"/>
      <c r="HNR30" s="32"/>
      <c r="HNS30" s="32"/>
      <c r="HNT30" s="32"/>
      <c r="HNU30" s="32"/>
      <c r="HNV30" s="32"/>
      <c r="HNW30" s="32"/>
      <c r="HNX30" s="32"/>
      <c r="HNY30" s="32"/>
      <c r="HNZ30" s="32"/>
      <c r="HOA30" s="32"/>
      <c r="HOB30" s="32"/>
      <c r="HOC30" s="32"/>
      <c r="HOD30" s="32"/>
      <c r="HOE30" s="32"/>
      <c r="HOF30" s="32"/>
      <c r="HOG30" s="32"/>
      <c r="HOH30" s="32"/>
      <c r="HOI30" s="32"/>
      <c r="HOJ30" s="32"/>
      <c r="HOK30" s="32"/>
      <c r="HOL30" s="32"/>
      <c r="HOM30" s="32"/>
      <c r="HON30" s="32"/>
      <c r="HOO30" s="32"/>
      <c r="HOP30" s="32"/>
      <c r="HOQ30" s="32"/>
      <c r="HOR30" s="32"/>
      <c r="HOS30" s="32"/>
      <c r="HOT30" s="32"/>
      <c r="HOU30" s="32"/>
      <c r="HOV30" s="32"/>
      <c r="HOW30" s="32"/>
      <c r="HOX30" s="32"/>
      <c r="HOY30" s="32"/>
      <c r="HOZ30" s="32"/>
      <c r="HPA30" s="32"/>
      <c r="HPB30" s="32"/>
      <c r="HPC30" s="32"/>
      <c r="HPD30" s="32"/>
      <c r="HPE30" s="32"/>
      <c r="HPF30" s="32"/>
      <c r="HPG30" s="32"/>
      <c r="HPH30" s="32"/>
      <c r="HPI30" s="32"/>
      <c r="HPJ30" s="32"/>
      <c r="HPK30" s="32"/>
      <c r="HPL30" s="32"/>
      <c r="HPM30" s="32"/>
      <c r="HPN30" s="32"/>
      <c r="HPO30" s="32"/>
      <c r="HPP30" s="32"/>
      <c r="HPQ30" s="32"/>
      <c r="HPR30" s="32"/>
      <c r="HPS30" s="32"/>
      <c r="HPT30" s="32"/>
      <c r="HPU30" s="32"/>
      <c r="HPV30" s="32"/>
      <c r="HPW30" s="32"/>
      <c r="HPX30" s="32"/>
      <c r="HPY30" s="32"/>
      <c r="HPZ30" s="32"/>
      <c r="HQA30" s="32"/>
      <c r="HQB30" s="32"/>
      <c r="HQC30" s="32"/>
      <c r="HQD30" s="32"/>
      <c r="HQE30" s="32"/>
      <c r="HQF30" s="32"/>
      <c r="HQG30" s="32"/>
      <c r="HQH30" s="32"/>
      <c r="HQI30" s="32"/>
      <c r="HQJ30" s="32"/>
      <c r="HQK30" s="32"/>
      <c r="HQL30" s="32"/>
      <c r="HQM30" s="32"/>
      <c r="HQN30" s="32"/>
      <c r="HQO30" s="32"/>
      <c r="HQP30" s="32"/>
      <c r="HQQ30" s="32"/>
      <c r="HQR30" s="32"/>
      <c r="HQS30" s="32"/>
      <c r="HQT30" s="32"/>
      <c r="HQU30" s="32"/>
      <c r="HQV30" s="32"/>
      <c r="HQW30" s="32"/>
      <c r="HQX30" s="32"/>
      <c r="HQY30" s="32"/>
      <c r="HQZ30" s="32"/>
      <c r="HRA30" s="32"/>
      <c r="HRB30" s="32"/>
      <c r="HRC30" s="32"/>
      <c r="HRD30" s="32"/>
      <c r="HRE30" s="32"/>
      <c r="HRF30" s="32"/>
      <c r="HRG30" s="32"/>
      <c r="HRH30" s="32"/>
      <c r="HRI30" s="32"/>
      <c r="HRJ30" s="32"/>
      <c r="HRK30" s="32"/>
      <c r="HRL30" s="32"/>
      <c r="HRM30" s="32"/>
      <c r="HRN30" s="32"/>
      <c r="HRO30" s="32"/>
      <c r="HRP30" s="32"/>
      <c r="HRQ30" s="32"/>
      <c r="HRR30" s="32"/>
      <c r="HRS30" s="32"/>
      <c r="HRT30" s="32"/>
      <c r="HRU30" s="32"/>
      <c r="HRV30" s="32"/>
      <c r="HRW30" s="32"/>
      <c r="HRX30" s="32"/>
      <c r="HRY30" s="32"/>
      <c r="HRZ30" s="32"/>
      <c r="HSA30" s="32"/>
      <c r="HSB30" s="32"/>
      <c r="HSC30" s="32"/>
      <c r="HSD30" s="32"/>
      <c r="HSE30" s="32"/>
      <c r="HSF30" s="32"/>
      <c r="HSG30" s="32"/>
      <c r="HSH30" s="32"/>
      <c r="HSI30" s="32"/>
      <c r="HSJ30" s="32"/>
      <c r="HSK30" s="32"/>
      <c r="HSL30" s="32"/>
      <c r="HSM30" s="32"/>
      <c r="HSN30" s="32"/>
      <c r="HSO30" s="32"/>
      <c r="HSP30" s="32"/>
      <c r="HSQ30" s="32"/>
      <c r="HSR30" s="32"/>
      <c r="HSS30" s="32"/>
      <c r="HST30" s="32"/>
      <c r="HSU30" s="32"/>
      <c r="HSV30" s="32"/>
      <c r="HSW30" s="32"/>
      <c r="HSX30" s="32"/>
      <c r="HSY30" s="32"/>
      <c r="HSZ30" s="32"/>
      <c r="HTA30" s="32"/>
      <c r="HTB30" s="32"/>
      <c r="HTC30" s="32"/>
      <c r="HTD30" s="32"/>
      <c r="HTE30" s="32"/>
      <c r="HTF30" s="32"/>
      <c r="HTG30" s="32"/>
      <c r="HTH30" s="32"/>
      <c r="HTI30" s="32"/>
      <c r="HTJ30" s="32"/>
      <c r="HTK30" s="32"/>
      <c r="HTL30" s="32"/>
      <c r="HTM30" s="32"/>
      <c r="HTN30" s="32"/>
      <c r="HTO30" s="32"/>
      <c r="HTP30" s="32"/>
      <c r="HTQ30" s="32"/>
      <c r="HTR30" s="32"/>
      <c r="HTS30" s="32"/>
      <c r="HTT30" s="32"/>
      <c r="HTU30" s="32"/>
      <c r="HTV30" s="32"/>
      <c r="HTW30" s="32"/>
      <c r="HTX30" s="32"/>
      <c r="HTY30" s="32"/>
      <c r="HTZ30" s="32"/>
      <c r="HUA30" s="32"/>
      <c r="HUB30" s="32"/>
      <c r="HUC30" s="32"/>
      <c r="HUD30" s="32"/>
      <c r="HUE30" s="32"/>
      <c r="HUF30" s="32"/>
      <c r="HUG30" s="32"/>
      <c r="HUH30" s="32"/>
      <c r="HUI30" s="32"/>
      <c r="HUJ30" s="32"/>
      <c r="HUK30" s="32"/>
      <c r="HUL30" s="32"/>
      <c r="HUM30" s="32"/>
      <c r="HUN30" s="32"/>
      <c r="HUO30" s="32"/>
      <c r="HUP30" s="32"/>
      <c r="HUQ30" s="32"/>
      <c r="HUR30" s="32"/>
      <c r="HUS30" s="32"/>
      <c r="HUT30" s="32"/>
      <c r="HUU30" s="32"/>
      <c r="HUV30" s="32"/>
      <c r="HUW30" s="32"/>
      <c r="HUX30" s="32"/>
      <c r="HUY30" s="32"/>
      <c r="HUZ30" s="32"/>
      <c r="HVA30" s="32"/>
      <c r="HVB30" s="32"/>
      <c r="HVC30" s="32"/>
      <c r="HVD30" s="32"/>
      <c r="HVE30" s="32"/>
      <c r="HVF30" s="32"/>
      <c r="HVG30" s="32"/>
      <c r="HVH30" s="32"/>
      <c r="HVI30" s="32"/>
      <c r="HVJ30" s="32"/>
      <c r="HVK30" s="32"/>
      <c r="HVL30" s="32"/>
      <c r="HVM30" s="32"/>
      <c r="HVN30" s="32"/>
      <c r="HVO30" s="32"/>
      <c r="HVP30" s="32"/>
      <c r="HVQ30" s="32"/>
      <c r="HVR30" s="32"/>
      <c r="HVS30" s="32"/>
      <c r="HVT30" s="32"/>
      <c r="HVU30" s="32"/>
      <c r="HVV30" s="32"/>
      <c r="HVW30" s="32"/>
      <c r="HVX30" s="32"/>
      <c r="HVY30" s="32"/>
      <c r="HVZ30" s="32"/>
      <c r="HWA30" s="32"/>
      <c r="HWB30" s="32"/>
      <c r="HWC30" s="32"/>
      <c r="HWD30" s="32"/>
      <c r="HWE30" s="32"/>
      <c r="HWF30" s="32"/>
      <c r="HWG30" s="32"/>
      <c r="HWH30" s="32"/>
      <c r="HWI30" s="32"/>
      <c r="HWJ30" s="32"/>
      <c r="HWK30" s="32"/>
      <c r="HWL30" s="32"/>
      <c r="HWM30" s="32"/>
      <c r="HWN30" s="32"/>
      <c r="HWO30" s="32"/>
      <c r="HWP30" s="32"/>
      <c r="HWQ30" s="32"/>
      <c r="HWR30" s="32"/>
      <c r="HWS30" s="32"/>
      <c r="HWT30" s="32"/>
      <c r="HWU30" s="32"/>
      <c r="HWV30" s="32"/>
      <c r="HWW30" s="32"/>
      <c r="HWX30" s="32"/>
      <c r="HWY30" s="32"/>
      <c r="HWZ30" s="32"/>
      <c r="HXA30" s="32"/>
      <c r="HXB30" s="32"/>
      <c r="HXC30" s="32"/>
      <c r="HXD30" s="32"/>
      <c r="HXE30" s="32"/>
      <c r="HXF30" s="32"/>
      <c r="HXG30" s="32"/>
      <c r="HXH30" s="32"/>
      <c r="HXI30" s="32"/>
      <c r="HXJ30" s="32"/>
      <c r="HXK30" s="32"/>
      <c r="HXL30" s="32"/>
      <c r="HXM30" s="32"/>
      <c r="HXN30" s="32"/>
      <c r="HXO30" s="32"/>
      <c r="HXP30" s="32"/>
      <c r="HXQ30" s="32"/>
      <c r="HXR30" s="32"/>
      <c r="HXS30" s="32"/>
      <c r="HXT30" s="32"/>
      <c r="HXU30" s="32"/>
      <c r="HXV30" s="32"/>
      <c r="HXW30" s="32"/>
      <c r="HXX30" s="32"/>
      <c r="HXY30" s="32"/>
      <c r="HXZ30" s="32"/>
      <c r="HYA30" s="32"/>
      <c r="HYB30" s="32"/>
      <c r="HYC30" s="32"/>
      <c r="HYD30" s="32"/>
      <c r="HYE30" s="32"/>
      <c r="HYF30" s="32"/>
      <c r="HYG30" s="32"/>
      <c r="HYH30" s="32"/>
      <c r="HYI30" s="32"/>
      <c r="HYJ30" s="32"/>
      <c r="HYK30" s="32"/>
      <c r="HYL30" s="32"/>
      <c r="HYM30" s="32"/>
      <c r="HYN30" s="32"/>
      <c r="HYO30" s="32"/>
      <c r="HYP30" s="32"/>
      <c r="HYQ30" s="32"/>
      <c r="HYR30" s="32"/>
      <c r="HYS30" s="32"/>
      <c r="HYT30" s="32"/>
      <c r="HYU30" s="32"/>
      <c r="HYV30" s="32"/>
      <c r="HYW30" s="32"/>
      <c r="HYX30" s="32"/>
      <c r="HYY30" s="32"/>
      <c r="HYZ30" s="32"/>
      <c r="HZA30" s="32"/>
      <c r="HZB30" s="32"/>
      <c r="HZC30" s="32"/>
      <c r="HZD30" s="32"/>
      <c r="HZE30" s="32"/>
      <c r="HZF30" s="32"/>
      <c r="HZG30" s="32"/>
      <c r="HZH30" s="32"/>
      <c r="HZI30" s="32"/>
      <c r="HZJ30" s="32"/>
      <c r="HZK30" s="32"/>
      <c r="HZL30" s="32"/>
      <c r="HZM30" s="32"/>
      <c r="HZN30" s="32"/>
      <c r="HZO30" s="32"/>
      <c r="HZP30" s="32"/>
      <c r="HZQ30" s="32"/>
      <c r="HZR30" s="32"/>
      <c r="HZS30" s="32"/>
      <c r="HZT30" s="32"/>
      <c r="HZU30" s="32"/>
      <c r="HZV30" s="32"/>
      <c r="HZW30" s="32"/>
      <c r="HZX30" s="32"/>
      <c r="HZY30" s="32"/>
      <c r="HZZ30" s="32"/>
      <c r="IAA30" s="32"/>
      <c r="IAB30" s="32"/>
      <c r="IAC30" s="32"/>
      <c r="IAD30" s="32"/>
      <c r="IAE30" s="32"/>
      <c r="IAF30" s="32"/>
      <c r="IAG30" s="32"/>
      <c r="IAH30" s="32"/>
      <c r="IAI30" s="32"/>
      <c r="IAJ30" s="32"/>
      <c r="IAK30" s="32"/>
      <c r="IAL30" s="32"/>
      <c r="IAM30" s="32"/>
      <c r="IAN30" s="32"/>
      <c r="IAO30" s="32"/>
      <c r="IAP30" s="32"/>
      <c r="IAQ30" s="32"/>
      <c r="IAR30" s="32"/>
      <c r="IAS30" s="32"/>
      <c r="IAT30" s="32"/>
      <c r="IAU30" s="32"/>
      <c r="IAV30" s="32"/>
      <c r="IAW30" s="32"/>
      <c r="IAX30" s="32"/>
      <c r="IAY30" s="32"/>
      <c r="IAZ30" s="32"/>
      <c r="IBA30" s="32"/>
      <c r="IBB30" s="32"/>
      <c r="IBC30" s="32"/>
      <c r="IBD30" s="32"/>
      <c r="IBE30" s="32"/>
      <c r="IBF30" s="32"/>
      <c r="IBG30" s="32"/>
      <c r="IBH30" s="32"/>
      <c r="IBI30" s="32"/>
      <c r="IBJ30" s="32"/>
      <c r="IBK30" s="32"/>
      <c r="IBL30" s="32"/>
      <c r="IBM30" s="32"/>
      <c r="IBN30" s="32"/>
      <c r="IBO30" s="32"/>
      <c r="IBP30" s="32"/>
      <c r="IBQ30" s="32"/>
      <c r="IBR30" s="32"/>
      <c r="IBS30" s="32"/>
      <c r="IBT30" s="32"/>
      <c r="IBU30" s="32"/>
      <c r="IBV30" s="32"/>
      <c r="IBW30" s="32"/>
      <c r="IBX30" s="32"/>
      <c r="IBY30" s="32"/>
      <c r="IBZ30" s="32"/>
      <c r="ICA30" s="32"/>
      <c r="ICB30" s="32"/>
      <c r="ICC30" s="32"/>
      <c r="ICD30" s="32"/>
      <c r="ICE30" s="32"/>
      <c r="ICF30" s="32"/>
      <c r="ICG30" s="32"/>
      <c r="ICH30" s="32"/>
      <c r="ICI30" s="32"/>
      <c r="ICJ30" s="32"/>
      <c r="ICK30" s="32"/>
      <c r="ICL30" s="32"/>
      <c r="ICM30" s="32"/>
      <c r="ICN30" s="32"/>
      <c r="ICO30" s="32"/>
      <c r="ICP30" s="32"/>
      <c r="ICQ30" s="32"/>
      <c r="ICR30" s="32"/>
      <c r="ICS30" s="32"/>
      <c r="ICT30" s="32"/>
      <c r="ICU30" s="32"/>
      <c r="ICV30" s="32"/>
      <c r="ICW30" s="32"/>
      <c r="ICX30" s="32"/>
      <c r="ICY30" s="32"/>
      <c r="ICZ30" s="32"/>
      <c r="IDA30" s="32"/>
      <c r="IDB30" s="32"/>
      <c r="IDC30" s="32"/>
      <c r="IDD30" s="32"/>
      <c r="IDE30" s="32"/>
      <c r="IDF30" s="32"/>
      <c r="IDG30" s="32"/>
      <c r="IDH30" s="32"/>
      <c r="IDI30" s="32"/>
      <c r="IDJ30" s="32"/>
      <c r="IDK30" s="32"/>
      <c r="IDL30" s="32"/>
      <c r="IDM30" s="32"/>
      <c r="IDN30" s="32"/>
      <c r="IDO30" s="32"/>
      <c r="IDP30" s="32"/>
      <c r="IDQ30" s="32"/>
      <c r="IDR30" s="32"/>
      <c r="IDS30" s="32"/>
      <c r="IDT30" s="32"/>
      <c r="IDU30" s="32"/>
      <c r="IDV30" s="32"/>
      <c r="IDW30" s="32"/>
      <c r="IDX30" s="32"/>
      <c r="IDY30" s="32"/>
      <c r="IDZ30" s="32"/>
      <c r="IEA30" s="32"/>
      <c r="IEB30" s="32"/>
      <c r="IEC30" s="32"/>
      <c r="IED30" s="32"/>
      <c r="IEE30" s="32"/>
      <c r="IEF30" s="32"/>
      <c r="IEG30" s="32"/>
      <c r="IEH30" s="32"/>
      <c r="IEI30" s="32"/>
      <c r="IEJ30" s="32"/>
      <c r="IEK30" s="32"/>
      <c r="IEL30" s="32"/>
      <c r="IEM30" s="32"/>
      <c r="IEN30" s="32"/>
      <c r="IEO30" s="32"/>
      <c r="IEP30" s="32"/>
      <c r="IEQ30" s="32"/>
      <c r="IER30" s="32"/>
      <c r="IES30" s="32"/>
      <c r="IET30" s="32"/>
      <c r="IEU30" s="32"/>
      <c r="IEV30" s="32"/>
      <c r="IEW30" s="32"/>
      <c r="IEX30" s="32"/>
      <c r="IEY30" s="32"/>
      <c r="IEZ30" s="32"/>
      <c r="IFA30" s="32"/>
      <c r="IFB30" s="32"/>
      <c r="IFC30" s="32"/>
      <c r="IFD30" s="32"/>
      <c r="IFE30" s="32"/>
      <c r="IFF30" s="32"/>
      <c r="IFG30" s="32"/>
      <c r="IFH30" s="32"/>
      <c r="IFI30" s="32"/>
      <c r="IFJ30" s="32"/>
      <c r="IFK30" s="32"/>
      <c r="IFL30" s="32"/>
      <c r="IFM30" s="32"/>
      <c r="IFN30" s="32"/>
      <c r="IFO30" s="32"/>
      <c r="IFP30" s="32"/>
      <c r="IFQ30" s="32"/>
      <c r="IFR30" s="32"/>
      <c r="IFS30" s="32"/>
      <c r="IFT30" s="32"/>
      <c r="IFU30" s="32"/>
      <c r="IFV30" s="32"/>
      <c r="IFW30" s="32"/>
      <c r="IFX30" s="32"/>
      <c r="IFY30" s="32"/>
      <c r="IFZ30" s="32"/>
      <c r="IGA30" s="32"/>
      <c r="IGB30" s="32"/>
      <c r="IGC30" s="32"/>
      <c r="IGD30" s="32"/>
      <c r="IGE30" s="32"/>
      <c r="IGF30" s="32"/>
      <c r="IGG30" s="32"/>
      <c r="IGH30" s="32"/>
      <c r="IGI30" s="32"/>
      <c r="IGJ30" s="32"/>
      <c r="IGK30" s="32"/>
      <c r="IGL30" s="32"/>
      <c r="IGM30" s="32"/>
      <c r="IGN30" s="32"/>
      <c r="IGO30" s="32"/>
      <c r="IGP30" s="32"/>
      <c r="IGQ30" s="32"/>
      <c r="IGR30" s="32"/>
      <c r="IGS30" s="32"/>
      <c r="IGT30" s="32"/>
      <c r="IGU30" s="32"/>
      <c r="IGV30" s="32"/>
      <c r="IGW30" s="32"/>
      <c r="IGX30" s="32"/>
      <c r="IGY30" s="32"/>
      <c r="IGZ30" s="32"/>
      <c r="IHA30" s="32"/>
      <c r="IHB30" s="32"/>
      <c r="IHC30" s="32"/>
      <c r="IHD30" s="32"/>
      <c r="IHE30" s="32"/>
      <c r="IHF30" s="32"/>
      <c r="IHG30" s="32"/>
      <c r="IHH30" s="32"/>
      <c r="IHI30" s="32"/>
      <c r="IHJ30" s="32"/>
      <c r="IHK30" s="32"/>
      <c r="IHL30" s="32"/>
      <c r="IHM30" s="32"/>
      <c r="IHN30" s="32"/>
      <c r="IHO30" s="32"/>
      <c r="IHP30" s="32"/>
      <c r="IHQ30" s="32"/>
      <c r="IHR30" s="32"/>
      <c r="IHS30" s="32"/>
      <c r="IHT30" s="32"/>
      <c r="IHU30" s="32"/>
      <c r="IHV30" s="32"/>
      <c r="IHW30" s="32"/>
      <c r="IHX30" s="32"/>
      <c r="IHY30" s="32"/>
      <c r="IHZ30" s="32"/>
      <c r="IIA30" s="32"/>
      <c r="IIB30" s="32"/>
      <c r="IIC30" s="32"/>
      <c r="IID30" s="32"/>
      <c r="IIE30" s="32"/>
      <c r="IIF30" s="32"/>
      <c r="IIG30" s="32"/>
      <c r="IIH30" s="32"/>
      <c r="III30" s="32"/>
      <c r="IIJ30" s="32"/>
      <c r="IIK30" s="32"/>
      <c r="IIL30" s="32"/>
      <c r="IIM30" s="32"/>
      <c r="IIN30" s="32"/>
      <c r="IIO30" s="32"/>
      <c r="IIP30" s="32"/>
      <c r="IIQ30" s="32"/>
      <c r="IIR30" s="32"/>
      <c r="IIS30" s="32"/>
      <c r="IIT30" s="32"/>
      <c r="IIU30" s="32"/>
      <c r="IIV30" s="32"/>
      <c r="IIW30" s="32"/>
      <c r="IIX30" s="32"/>
      <c r="IIY30" s="32"/>
      <c r="IIZ30" s="32"/>
      <c r="IJA30" s="32"/>
      <c r="IJB30" s="32"/>
      <c r="IJC30" s="32"/>
      <c r="IJD30" s="32"/>
      <c r="IJE30" s="32"/>
      <c r="IJF30" s="32"/>
      <c r="IJG30" s="32"/>
      <c r="IJH30" s="32"/>
      <c r="IJI30" s="32"/>
      <c r="IJJ30" s="32"/>
      <c r="IJK30" s="32"/>
      <c r="IJL30" s="32"/>
      <c r="IJM30" s="32"/>
      <c r="IJN30" s="32"/>
      <c r="IJO30" s="32"/>
      <c r="IJP30" s="32"/>
      <c r="IJQ30" s="32"/>
      <c r="IJR30" s="32"/>
      <c r="IJS30" s="32"/>
      <c r="IJT30" s="32"/>
      <c r="IJU30" s="32"/>
      <c r="IJV30" s="32"/>
      <c r="IJW30" s="32"/>
      <c r="IJX30" s="32"/>
      <c r="IJY30" s="32"/>
      <c r="IJZ30" s="32"/>
      <c r="IKA30" s="32"/>
      <c r="IKB30" s="32"/>
      <c r="IKC30" s="32"/>
      <c r="IKD30" s="32"/>
      <c r="IKE30" s="32"/>
      <c r="IKF30" s="32"/>
      <c r="IKG30" s="32"/>
      <c r="IKH30" s="32"/>
      <c r="IKI30" s="32"/>
      <c r="IKJ30" s="32"/>
      <c r="IKK30" s="32"/>
      <c r="IKL30" s="32"/>
      <c r="IKM30" s="32"/>
      <c r="IKN30" s="32"/>
      <c r="IKO30" s="32"/>
      <c r="IKP30" s="32"/>
      <c r="IKQ30" s="32"/>
      <c r="IKR30" s="32"/>
      <c r="IKS30" s="32"/>
      <c r="IKT30" s="32"/>
      <c r="IKU30" s="32"/>
      <c r="IKV30" s="32"/>
      <c r="IKW30" s="32"/>
      <c r="IKX30" s="32"/>
      <c r="IKY30" s="32"/>
      <c r="IKZ30" s="32"/>
      <c r="ILA30" s="32"/>
      <c r="ILB30" s="32"/>
      <c r="ILC30" s="32"/>
      <c r="ILD30" s="32"/>
      <c r="ILE30" s="32"/>
      <c r="ILF30" s="32"/>
      <c r="ILG30" s="32"/>
      <c r="ILH30" s="32"/>
      <c r="ILI30" s="32"/>
      <c r="ILJ30" s="32"/>
      <c r="ILK30" s="32"/>
      <c r="ILL30" s="32"/>
      <c r="ILM30" s="32"/>
      <c r="ILN30" s="32"/>
      <c r="ILO30" s="32"/>
      <c r="ILP30" s="32"/>
      <c r="ILQ30" s="32"/>
      <c r="ILR30" s="32"/>
      <c r="ILS30" s="32"/>
      <c r="ILT30" s="32"/>
      <c r="ILU30" s="32"/>
      <c r="ILV30" s="32"/>
      <c r="ILW30" s="32"/>
      <c r="ILX30" s="32"/>
      <c r="ILY30" s="32"/>
      <c r="ILZ30" s="32"/>
      <c r="IMA30" s="32"/>
      <c r="IMB30" s="32"/>
      <c r="IMC30" s="32"/>
      <c r="IMD30" s="32"/>
      <c r="IME30" s="32"/>
      <c r="IMF30" s="32"/>
      <c r="IMG30" s="32"/>
      <c r="IMH30" s="32"/>
      <c r="IMI30" s="32"/>
      <c r="IMJ30" s="32"/>
      <c r="IMK30" s="32"/>
      <c r="IML30" s="32"/>
      <c r="IMM30" s="32"/>
      <c r="IMN30" s="32"/>
      <c r="IMO30" s="32"/>
      <c r="IMP30" s="32"/>
      <c r="IMQ30" s="32"/>
      <c r="IMR30" s="32"/>
      <c r="IMS30" s="32"/>
      <c r="IMT30" s="32"/>
      <c r="IMU30" s="32"/>
      <c r="IMV30" s="32"/>
      <c r="IMW30" s="32"/>
      <c r="IMX30" s="32"/>
      <c r="IMY30" s="32"/>
      <c r="IMZ30" s="32"/>
      <c r="INA30" s="32"/>
      <c r="INB30" s="32"/>
      <c r="INC30" s="32"/>
      <c r="IND30" s="32"/>
      <c r="INE30" s="32"/>
      <c r="INF30" s="32"/>
      <c r="ING30" s="32"/>
      <c r="INH30" s="32"/>
      <c r="INI30" s="32"/>
      <c r="INJ30" s="32"/>
      <c r="INK30" s="32"/>
      <c r="INL30" s="32"/>
      <c r="INM30" s="32"/>
      <c r="INN30" s="32"/>
      <c r="INO30" s="32"/>
      <c r="INP30" s="32"/>
      <c r="INQ30" s="32"/>
      <c r="INR30" s="32"/>
      <c r="INS30" s="32"/>
      <c r="INT30" s="32"/>
      <c r="INU30" s="32"/>
      <c r="INV30" s="32"/>
      <c r="INW30" s="32"/>
      <c r="INX30" s="32"/>
      <c r="INY30" s="32"/>
      <c r="INZ30" s="32"/>
      <c r="IOA30" s="32"/>
      <c r="IOB30" s="32"/>
      <c r="IOC30" s="32"/>
      <c r="IOD30" s="32"/>
      <c r="IOE30" s="32"/>
      <c r="IOF30" s="32"/>
      <c r="IOG30" s="32"/>
      <c r="IOH30" s="32"/>
      <c r="IOI30" s="32"/>
      <c r="IOJ30" s="32"/>
      <c r="IOK30" s="32"/>
      <c r="IOL30" s="32"/>
      <c r="IOM30" s="32"/>
      <c r="ION30" s="32"/>
      <c r="IOO30" s="32"/>
      <c r="IOP30" s="32"/>
      <c r="IOQ30" s="32"/>
      <c r="IOR30" s="32"/>
      <c r="IOS30" s="32"/>
      <c r="IOT30" s="32"/>
      <c r="IOU30" s="32"/>
      <c r="IOV30" s="32"/>
      <c r="IOW30" s="32"/>
      <c r="IOX30" s="32"/>
      <c r="IOY30" s="32"/>
      <c r="IOZ30" s="32"/>
      <c r="IPA30" s="32"/>
      <c r="IPB30" s="32"/>
      <c r="IPC30" s="32"/>
      <c r="IPD30" s="32"/>
      <c r="IPE30" s="32"/>
      <c r="IPF30" s="32"/>
      <c r="IPG30" s="32"/>
      <c r="IPH30" s="32"/>
      <c r="IPI30" s="32"/>
      <c r="IPJ30" s="32"/>
      <c r="IPK30" s="32"/>
      <c r="IPL30" s="32"/>
      <c r="IPM30" s="32"/>
      <c r="IPN30" s="32"/>
      <c r="IPO30" s="32"/>
      <c r="IPP30" s="32"/>
      <c r="IPQ30" s="32"/>
      <c r="IPR30" s="32"/>
      <c r="IPS30" s="32"/>
      <c r="IPT30" s="32"/>
      <c r="IPU30" s="32"/>
      <c r="IPV30" s="32"/>
      <c r="IPW30" s="32"/>
      <c r="IPX30" s="32"/>
      <c r="IPY30" s="32"/>
      <c r="IPZ30" s="32"/>
      <c r="IQA30" s="32"/>
      <c r="IQB30" s="32"/>
      <c r="IQC30" s="32"/>
      <c r="IQD30" s="32"/>
      <c r="IQE30" s="32"/>
      <c r="IQF30" s="32"/>
      <c r="IQG30" s="32"/>
      <c r="IQH30" s="32"/>
      <c r="IQI30" s="32"/>
      <c r="IQJ30" s="32"/>
      <c r="IQK30" s="32"/>
      <c r="IQL30" s="32"/>
      <c r="IQM30" s="32"/>
      <c r="IQN30" s="32"/>
      <c r="IQO30" s="32"/>
      <c r="IQP30" s="32"/>
      <c r="IQQ30" s="32"/>
      <c r="IQR30" s="32"/>
      <c r="IQS30" s="32"/>
      <c r="IQT30" s="32"/>
      <c r="IQU30" s="32"/>
      <c r="IQV30" s="32"/>
      <c r="IQW30" s="32"/>
      <c r="IQX30" s="32"/>
      <c r="IQY30" s="32"/>
      <c r="IQZ30" s="32"/>
      <c r="IRA30" s="32"/>
      <c r="IRB30" s="32"/>
      <c r="IRC30" s="32"/>
      <c r="IRD30" s="32"/>
      <c r="IRE30" s="32"/>
      <c r="IRF30" s="32"/>
      <c r="IRG30" s="32"/>
      <c r="IRH30" s="32"/>
      <c r="IRI30" s="32"/>
      <c r="IRJ30" s="32"/>
      <c r="IRK30" s="32"/>
      <c r="IRL30" s="32"/>
      <c r="IRM30" s="32"/>
      <c r="IRN30" s="32"/>
      <c r="IRO30" s="32"/>
      <c r="IRP30" s="32"/>
      <c r="IRQ30" s="32"/>
      <c r="IRR30" s="32"/>
      <c r="IRS30" s="32"/>
      <c r="IRT30" s="32"/>
      <c r="IRU30" s="32"/>
      <c r="IRV30" s="32"/>
      <c r="IRW30" s="32"/>
      <c r="IRX30" s="32"/>
      <c r="IRY30" s="32"/>
      <c r="IRZ30" s="32"/>
      <c r="ISA30" s="32"/>
      <c r="ISB30" s="32"/>
      <c r="ISC30" s="32"/>
      <c r="ISD30" s="32"/>
      <c r="ISE30" s="32"/>
      <c r="ISF30" s="32"/>
      <c r="ISG30" s="32"/>
      <c r="ISH30" s="32"/>
      <c r="ISI30" s="32"/>
      <c r="ISJ30" s="32"/>
      <c r="ISK30" s="32"/>
      <c r="ISL30" s="32"/>
      <c r="ISM30" s="32"/>
      <c r="ISN30" s="32"/>
      <c r="ISO30" s="32"/>
      <c r="ISP30" s="32"/>
      <c r="ISQ30" s="32"/>
      <c r="ISR30" s="32"/>
      <c r="ISS30" s="32"/>
      <c r="IST30" s="32"/>
      <c r="ISU30" s="32"/>
      <c r="ISV30" s="32"/>
      <c r="ISW30" s="32"/>
      <c r="ISX30" s="32"/>
      <c r="ISY30" s="32"/>
      <c r="ISZ30" s="32"/>
      <c r="ITA30" s="32"/>
      <c r="ITB30" s="32"/>
      <c r="ITC30" s="32"/>
      <c r="ITD30" s="32"/>
      <c r="ITE30" s="32"/>
      <c r="ITF30" s="32"/>
      <c r="ITG30" s="32"/>
      <c r="ITH30" s="32"/>
      <c r="ITI30" s="32"/>
      <c r="ITJ30" s="32"/>
      <c r="ITK30" s="32"/>
      <c r="ITL30" s="32"/>
      <c r="ITM30" s="32"/>
      <c r="ITN30" s="32"/>
      <c r="ITO30" s="32"/>
      <c r="ITP30" s="32"/>
      <c r="ITQ30" s="32"/>
      <c r="ITR30" s="32"/>
      <c r="ITS30" s="32"/>
      <c r="ITT30" s="32"/>
      <c r="ITU30" s="32"/>
      <c r="ITV30" s="32"/>
      <c r="ITW30" s="32"/>
      <c r="ITX30" s="32"/>
      <c r="ITY30" s="32"/>
      <c r="ITZ30" s="32"/>
      <c r="IUA30" s="32"/>
      <c r="IUB30" s="32"/>
      <c r="IUC30" s="32"/>
      <c r="IUD30" s="32"/>
      <c r="IUE30" s="32"/>
      <c r="IUF30" s="32"/>
      <c r="IUG30" s="32"/>
      <c r="IUH30" s="32"/>
      <c r="IUI30" s="32"/>
      <c r="IUJ30" s="32"/>
      <c r="IUK30" s="32"/>
      <c r="IUL30" s="32"/>
      <c r="IUM30" s="32"/>
      <c r="IUN30" s="32"/>
      <c r="IUO30" s="32"/>
      <c r="IUP30" s="32"/>
      <c r="IUQ30" s="32"/>
      <c r="IUR30" s="32"/>
      <c r="IUS30" s="32"/>
      <c r="IUT30" s="32"/>
      <c r="IUU30" s="32"/>
      <c r="IUV30" s="32"/>
      <c r="IUW30" s="32"/>
      <c r="IUX30" s="32"/>
      <c r="IUY30" s="32"/>
      <c r="IUZ30" s="32"/>
      <c r="IVA30" s="32"/>
      <c r="IVB30" s="32"/>
      <c r="IVC30" s="32"/>
      <c r="IVD30" s="32"/>
      <c r="IVE30" s="32"/>
      <c r="IVF30" s="32"/>
      <c r="IVG30" s="32"/>
      <c r="IVH30" s="32"/>
      <c r="IVI30" s="32"/>
      <c r="IVJ30" s="32"/>
      <c r="IVK30" s="32"/>
      <c r="IVL30" s="32"/>
      <c r="IVM30" s="32"/>
      <c r="IVN30" s="32"/>
      <c r="IVO30" s="32"/>
      <c r="IVP30" s="32"/>
      <c r="IVQ30" s="32"/>
      <c r="IVR30" s="32"/>
      <c r="IVS30" s="32"/>
      <c r="IVT30" s="32"/>
      <c r="IVU30" s="32"/>
      <c r="IVV30" s="32"/>
      <c r="IVW30" s="32"/>
      <c r="IVX30" s="32"/>
      <c r="IVY30" s="32"/>
      <c r="IVZ30" s="32"/>
      <c r="IWA30" s="32"/>
      <c r="IWB30" s="32"/>
      <c r="IWC30" s="32"/>
      <c r="IWD30" s="32"/>
      <c r="IWE30" s="32"/>
      <c r="IWF30" s="32"/>
      <c r="IWG30" s="32"/>
      <c r="IWH30" s="32"/>
      <c r="IWI30" s="32"/>
      <c r="IWJ30" s="32"/>
      <c r="IWK30" s="32"/>
      <c r="IWL30" s="32"/>
      <c r="IWM30" s="32"/>
      <c r="IWN30" s="32"/>
      <c r="IWO30" s="32"/>
      <c r="IWP30" s="32"/>
      <c r="IWQ30" s="32"/>
      <c r="IWR30" s="32"/>
      <c r="IWS30" s="32"/>
      <c r="IWT30" s="32"/>
      <c r="IWU30" s="32"/>
      <c r="IWV30" s="32"/>
      <c r="IWW30" s="32"/>
      <c r="IWX30" s="32"/>
      <c r="IWY30" s="32"/>
      <c r="IWZ30" s="32"/>
      <c r="IXA30" s="32"/>
      <c r="IXB30" s="32"/>
      <c r="IXC30" s="32"/>
      <c r="IXD30" s="32"/>
      <c r="IXE30" s="32"/>
      <c r="IXF30" s="32"/>
      <c r="IXG30" s="32"/>
      <c r="IXH30" s="32"/>
      <c r="IXI30" s="32"/>
      <c r="IXJ30" s="32"/>
      <c r="IXK30" s="32"/>
      <c r="IXL30" s="32"/>
      <c r="IXM30" s="32"/>
      <c r="IXN30" s="32"/>
      <c r="IXO30" s="32"/>
      <c r="IXP30" s="32"/>
      <c r="IXQ30" s="32"/>
      <c r="IXR30" s="32"/>
      <c r="IXS30" s="32"/>
      <c r="IXT30" s="32"/>
      <c r="IXU30" s="32"/>
      <c r="IXV30" s="32"/>
      <c r="IXW30" s="32"/>
      <c r="IXX30" s="32"/>
      <c r="IXY30" s="32"/>
      <c r="IXZ30" s="32"/>
      <c r="IYA30" s="32"/>
      <c r="IYB30" s="32"/>
      <c r="IYC30" s="32"/>
      <c r="IYD30" s="32"/>
      <c r="IYE30" s="32"/>
      <c r="IYF30" s="32"/>
      <c r="IYG30" s="32"/>
      <c r="IYH30" s="32"/>
      <c r="IYI30" s="32"/>
      <c r="IYJ30" s="32"/>
      <c r="IYK30" s="32"/>
      <c r="IYL30" s="32"/>
      <c r="IYM30" s="32"/>
      <c r="IYN30" s="32"/>
      <c r="IYO30" s="32"/>
      <c r="IYP30" s="32"/>
      <c r="IYQ30" s="32"/>
      <c r="IYR30" s="32"/>
      <c r="IYS30" s="32"/>
      <c r="IYT30" s="32"/>
      <c r="IYU30" s="32"/>
      <c r="IYV30" s="32"/>
      <c r="IYW30" s="32"/>
      <c r="IYX30" s="32"/>
      <c r="IYY30" s="32"/>
      <c r="IYZ30" s="32"/>
      <c r="IZA30" s="32"/>
      <c r="IZB30" s="32"/>
      <c r="IZC30" s="32"/>
      <c r="IZD30" s="32"/>
      <c r="IZE30" s="32"/>
      <c r="IZF30" s="32"/>
      <c r="IZG30" s="32"/>
      <c r="IZH30" s="32"/>
      <c r="IZI30" s="32"/>
      <c r="IZJ30" s="32"/>
      <c r="IZK30" s="32"/>
      <c r="IZL30" s="32"/>
      <c r="IZM30" s="32"/>
      <c r="IZN30" s="32"/>
      <c r="IZO30" s="32"/>
      <c r="IZP30" s="32"/>
      <c r="IZQ30" s="32"/>
      <c r="IZR30" s="32"/>
      <c r="IZS30" s="32"/>
      <c r="IZT30" s="32"/>
      <c r="IZU30" s="32"/>
      <c r="IZV30" s="32"/>
      <c r="IZW30" s="32"/>
      <c r="IZX30" s="32"/>
      <c r="IZY30" s="32"/>
      <c r="IZZ30" s="32"/>
      <c r="JAA30" s="32"/>
      <c r="JAB30" s="32"/>
      <c r="JAC30" s="32"/>
      <c r="JAD30" s="32"/>
      <c r="JAE30" s="32"/>
      <c r="JAF30" s="32"/>
      <c r="JAG30" s="32"/>
      <c r="JAH30" s="32"/>
      <c r="JAI30" s="32"/>
      <c r="JAJ30" s="32"/>
      <c r="JAK30" s="32"/>
      <c r="JAL30" s="32"/>
      <c r="JAM30" s="32"/>
      <c r="JAN30" s="32"/>
      <c r="JAO30" s="32"/>
      <c r="JAP30" s="32"/>
      <c r="JAQ30" s="32"/>
      <c r="JAR30" s="32"/>
      <c r="JAS30" s="32"/>
      <c r="JAT30" s="32"/>
      <c r="JAU30" s="32"/>
      <c r="JAV30" s="32"/>
      <c r="JAW30" s="32"/>
      <c r="JAX30" s="32"/>
      <c r="JAY30" s="32"/>
      <c r="JAZ30" s="32"/>
      <c r="JBA30" s="32"/>
      <c r="JBB30" s="32"/>
      <c r="JBC30" s="32"/>
      <c r="JBD30" s="32"/>
      <c r="JBE30" s="32"/>
      <c r="JBF30" s="32"/>
      <c r="JBG30" s="32"/>
      <c r="JBH30" s="32"/>
      <c r="JBI30" s="32"/>
      <c r="JBJ30" s="32"/>
      <c r="JBK30" s="32"/>
      <c r="JBL30" s="32"/>
      <c r="JBM30" s="32"/>
      <c r="JBN30" s="32"/>
      <c r="JBO30" s="32"/>
      <c r="JBP30" s="32"/>
      <c r="JBQ30" s="32"/>
      <c r="JBR30" s="32"/>
      <c r="JBS30" s="32"/>
      <c r="JBT30" s="32"/>
      <c r="JBU30" s="32"/>
      <c r="JBV30" s="32"/>
      <c r="JBW30" s="32"/>
      <c r="JBX30" s="32"/>
      <c r="JBY30" s="32"/>
      <c r="JBZ30" s="32"/>
      <c r="JCA30" s="32"/>
      <c r="JCB30" s="32"/>
      <c r="JCC30" s="32"/>
      <c r="JCD30" s="32"/>
      <c r="JCE30" s="32"/>
      <c r="JCF30" s="32"/>
      <c r="JCG30" s="32"/>
      <c r="JCH30" s="32"/>
      <c r="JCI30" s="32"/>
      <c r="JCJ30" s="32"/>
      <c r="JCK30" s="32"/>
      <c r="JCL30" s="32"/>
      <c r="JCM30" s="32"/>
      <c r="JCN30" s="32"/>
      <c r="JCO30" s="32"/>
      <c r="JCP30" s="32"/>
      <c r="JCQ30" s="32"/>
      <c r="JCR30" s="32"/>
      <c r="JCS30" s="32"/>
      <c r="JCT30" s="32"/>
      <c r="JCU30" s="32"/>
      <c r="JCV30" s="32"/>
      <c r="JCW30" s="32"/>
      <c r="JCX30" s="32"/>
      <c r="JCY30" s="32"/>
      <c r="JCZ30" s="32"/>
      <c r="JDA30" s="32"/>
      <c r="JDB30" s="32"/>
      <c r="JDC30" s="32"/>
      <c r="JDD30" s="32"/>
      <c r="JDE30" s="32"/>
      <c r="JDF30" s="32"/>
      <c r="JDG30" s="32"/>
      <c r="JDH30" s="32"/>
      <c r="JDI30" s="32"/>
      <c r="JDJ30" s="32"/>
      <c r="JDK30" s="32"/>
      <c r="JDL30" s="32"/>
      <c r="JDM30" s="32"/>
      <c r="JDN30" s="32"/>
      <c r="JDO30" s="32"/>
      <c r="JDP30" s="32"/>
      <c r="JDQ30" s="32"/>
      <c r="JDR30" s="32"/>
      <c r="JDS30" s="32"/>
      <c r="JDT30" s="32"/>
      <c r="JDU30" s="32"/>
      <c r="JDV30" s="32"/>
      <c r="JDW30" s="32"/>
      <c r="JDX30" s="32"/>
      <c r="JDY30" s="32"/>
      <c r="JDZ30" s="32"/>
      <c r="JEA30" s="32"/>
      <c r="JEB30" s="32"/>
      <c r="JEC30" s="32"/>
      <c r="JED30" s="32"/>
      <c r="JEE30" s="32"/>
      <c r="JEF30" s="32"/>
      <c r="JEG30" s="32"/>
      <c r="JEH30" s="32"/>
      <c r="JEI30" s="32"/>
      <c r="JEJ30" s="32"/>
      <c r="JEK30" s="32"/>
      <c r="JEL30" s="32"/>
      <c r="JEM30" s="32"/>
      <c r="JEN30" s="32"/>
      <c r="JEO30" s="32"/>
      <c r="JEP30" s="32"/>
      <c r="JEQ30" s="32"/>
      <c r="JER30" s="32"/>
      <c r="JES30" s="32"/>
      <c r="JET30" s="32"/>
      <c r="JEU30" s="32"/>
      <c r="JEV30" s="32"/>
      <c r="JEW30" s="32"/>
      <c r="JEX30" s="32"/>
      <c r="JEY30" s="32"/>
      <c r="JEZ30" s="32"/>
      <c r="JFA30" s="32"/>
      <c r="JFB30" s="32"/>
      <c r="JFC30" s="32"/>
      <c r="JFD30" s="32"/>
      <c r="JFE30" s="32"/>
      <c r="JFF30" s="32"/>
      <c r="JFG30" s="32"/>
      <c r="JFH30" s="32"/>
      <c r="JFI30" s="32"/>
      <c r="JFJ30" s="32"/>
      <c r="JFK30" s="32"/>
      <c r="JFL30" s="32"/>
      <c r="JFM30" s="32"/>
      <c r="JFN30" s="32"/>
      <c r="JFO30" s="32"/>
      <c r="JFP30" s="32"/>
      <c r="JFQ30" s="32"/>
      <c r="JFR30" s="32"/>
      <c r="JFS30" s="32"/>
      <c r="JFT30" s="32"/>
      <c r="JFU30" s="32"/>
      <c r="JFV30" s="32"/>
      <c r="JFW30" s="32"/>
      <c r="JFX30" s="32"/>
      <c r="JFY30" s="32"/>
      <c r="JFZ30" s="32"/>
      <c r="JGA30" s="32"/>
      <c r="JGB30" s="32"/>
      <c r="JGC30" s="32"/>
      <c r="JGD30" s="32"/>
      <c r="JGE30" s="32"/>
      <c r="JGF30" s="32"/>
      <c r="JGG30" s="32"/>
      <c r="JGH30" s="32"/>
      <c r="JGI30" s="32"/>
      <c r="JGJ30" s="32"/>
      <c r="JGK30" s="32"/>
      <c r="JGL30" s="32"/>
      <c r="JGM30" s="32"/>
      <c r="JGN30" s="32"/>
      <c r="JGO30" s="32"/>
      <c r="JGP30" s="32"/>
      <c r="JGQ30" s="32"/>
      <c r="JGR30" s="32"/>
      <c r="JGS30" s="32"/>
      <c r="JGT30" s="32"/>
      <c r="JGU30" s="32"/>
      <c r="JGV30" s="32"/>
      <c r="JGW30" s="32"/>
      <c r="JGX30" s="32"/>
      <c r="JGY30" s="32"/>
      <c r="JGZ30" s="32"/>
      <c r="JHA30" s="32"/>
      <c r="JHB30" s="32"/>
      <c r="JHC30" s="32"/>
      <c r="JHD30" s="32"/>
      <c r="JHE30" s="32"/>
      <c r="JHF30" s="32"/>
      <c r="JHG30" s="32"/>
      <c r="JHH30" s="32"/>
      <c r="JHI30" s="32"/>
      <c r="JHJ30" s="32"/>
      <c r="JHK30" s="32"/>
      <c r="JHL30" s="32"/>
      <c r="JHM30" s="32"/>
      <c r="JHN30" s="32"/>
      <c r="JHO30" s="32"/>
      <c r="JHP30" s="32"/>
      <c r="JHQ30" s="32"/>
      <c r="JHR30" s="32"/>
      <c r="JHS30" s="32"/>
      <c r="JHT30" s="32"/>
      <c r="JHU30" s="32"/>
      <c r="JHV30" s="32"/>
      <c r="JHW30" s="32"/>
      <c r="JHX30" s="32"/>
      <c r="JHY30" s="32"/>
      <c r="JHZ30" s="32"/>
      <c r="JIA30" s="32"/>
      <c r="JIB30" s="32"/>
      <c r="JIC30" s="32"/>
      <c r="JID30" s="32"/>
      <c r="JIE30" s="32"/>
      <c r="JIF30" s="32"/>
      <c r="JIG30" s="32"/>
      <c r="JIH30" s="32"/>
      <c r="JII30" s="32"/>
      <c r="JIJ30" s="32"/>
      <c r="JIK30" s="32"/>
      <c r="JIL30" s="32"/>
      <c r="JIM30" s="32"/>
      <c r="JIN30" s="32"/>
      <c r="JIO30" s="32"/>
      <c r="JIP30" s="32"/>
      <c r="JIQ30" s="32"/>
      <c r="JIR30" s="32"/>
      <c r="JIS30" s="32"/>
      <c r="JIT30" s="32"/>
      <c r="JIU30" s="32"/>
      <c r="JIV30" s="32"/>
      <c r="JIW30" s="32"/>
      <c r="JIX30" s="32"/>
      <c r="JIY30" s="32"/>
      <c r="JIZ30" s="32"/>
      <c r="JJA30" s="32"/>
      <c r="JJB30" s="32"/>
      <c r="JJC30" s="32"/>
      <c r="JJD30" s="32"/>
      <c r="JJE30" s="32"/>
      <c r="JJF30" s="32"/>
      <c r="JJG30" s="32"/>
      <c r="JJH30" s="32"/>
      <c r="JJI30" s="32"/>
      <c r="JJJ30" s="32"/>
      <c r="JJK30" s="32"/>
      <c r="JJL30" s="32"/>
      <c r="JJM30" s="32"/>
      <c r="JJN30" s="32"/>
      <c r="JJO30" s="32"/>
      <c r="JJP30" s="32"/>
      <c r="JJQ30" s="32"/>
      <c r="JJR30" s="32"/>
      <c r="JJS30" s="32"/>
      <c r="JJT30" s="32"/>
      <c r="JJU30" s="32"/>
      <c r="JJV30" s="32"/>
      <c r="JJW30" s="32"/>
      <c r="JJX30" s="32"/>
      <c r="JJY30" s="32"/>
      <c r="JJZ30" s="32"/>
      <c r="JKA30" s="32"/>
      <c r="JKB30" s="32"/>
      <c r="JKC30" s="32"/>
      <c r="JKD30" s="32"/>
      <c r="JKE30" s="32"/>
      <c r="JKF30" s="32"/>
      <c r="JKG30" s="32"/>
      <c r="JKH30" s="32"/>
      <c r="JKI30" s="32"/>
      <c r="JKJ30" s="32"/>
      <c r="JKK30" s="32"/>
      <c r="JKL30" s="32"/>
      <c r="JKM30" s="32"/>
      <c r="JKN30" s="32"/>
      <c r="JKO30" s="32"/>
      <c r="JKP30" s="32"/>
      <c r="JKQ30" s="32"/>
      <c r="JKR30" s="32"/>
      <c r="JKS30" s="32"/>
      <c r="JKT30" s="32"/>
      <c r="JKU30" s="32"/>
      <c r="JKV30" s="32"/>
      <c r="JKW30" s="32"/>
      <c r="JKX30" s="32"/>
      <c r="JKY30" s="32"/>
      <c r="JKZ30" s="32"/>
      <c r="JLA30" s="32"/>
      <c r="JLB30" s="32"/>
      <c r="JLC30" s="32"/>
      <c r="JLD30" s="32"/>
      <c r="JLE30" s="32"/>
      <c r="JLF30" s="32"/>
      <c r="JLG30" s="32"/>
      <c r="JLH30" s="32"/>
      <c r="JLI30" s="32"/>
      <c r="JLJ30" s="32"/>
      <c r="JLK30" s="32"/>
      <c r="JLL30" s="32"/>
      <c r="JLM30" s="32"/>
      <c r="JLN30" s="32"/>
      <c r="JLO30" s="32"/>
      <c r="JLP30" s="32"/>
      <c r="JLQ30" s="32"/>
      <c r="JLR30" s="32"/>
      <c r="JLS30" s="32"/>
      <c r="JLT30" s="32"/>
      <c r="JLU30" s="32"/>
      <c r="JLV30" s="32"/>
      <c r="JLW30" s="32"/>
      <c r="JLX30" s="32"/>
      <c r="JLY30" s="32"/>
      <c r="JLZ30" s="32"/>
      <c r="JMA30" s="32"/>
      <c r="JMB30" s="32"/>
      <c r="JMC30" s="32"/>
      <c r="JMD30" s="32"/>
      <c r="JME30" s="32"/>
      <c r="JMF30" s="32"/>
      <c r="JMG30" s="32"/>
      <c r="JMH30" s="32"/>
      <c r="JMI30" s="32"/>
      <c r="JMJ30" s="32"/>
      <c r="JMK30" s="32"/>
      <c r="JML30" s="32"/>
      <c r="JMM30" s="32"/>
      <c r="JMN30" s="32"/>
      <c r="JMO30" s="32"/>
      <c r="JMP30" s="32"/>
      <c r="JMQ30" s="32"/>
      <c r="JMR30" s="32"/>
      <c r="JMS30" s="32"/>
      <c r="JMT30" s="32"/>
      <c r="JMU30" s="32"/>
      <c r="JMV30" s="32"/>
      <c r="JMW30" s="32"/>
      <c r="JMX30" s="32"/>
      <c r="JMY30" s="32"/>
      <c r="JMZ30" s="32"/>
      <c r="JNA30" s="32"/>
      <c r="JNB30" s="32"/>
      <c r="JNC30" s="32"/>
      <c r="JND30" s="32"/>
      <c r="JNE30" s="32"/>
      <c r="JNF30" s="32"/>
      <c r="JNG30" s="32"/>
      <c r="JNH30" s="32"/>
      <c r="JNI30" s="32"/>
      <c r="JNJ30" s="32"/>
      <c r="JNK30" s="32"/>
      <c r="JNL30" s="32"/>
      <c r="JNM30" s="32"/>
      <c r="JNN30" s="32"/>
      <c r="JNO30" s="32"/>
      <c r="JNP30" s="32"/>
      <c r="JNQ30" s="32"/>
      <c r="JNR30" s="32"/>
      <c r="JNS30" s="32"/>
      <c r="JNT30" s="32"/>
      <c r="JNU30" s="32"/>
      <c r="JNV30" s="32"/>
      <c r="JNW30" s="32"/>
      <c r="JNX30" s="32"/>
      <c r="JNY30" s="32"/>
      <c r="JNZ30" s="32"/>
      <c r="JOA30" s="32"/>
      <c r="JOB30" s="32"/>
      <c r="JOC30" s="32"/>
      <c r="JOD30" s="32"/>
      <c r="JOE30" s="32"/>
      <c r="JOF30" s="32"/>
      <c r="JOG30" s="32"/>
      <c r="JOH30" s="32"/>
      <c r="JOI30" s="32"/>
      <c r="JOJ30" s="32"/>
      <c r="JOK30" s="32"/>
      <c r="JOL30" s="32"/>
      <c r="JOM30" s="32"/>
      <c r="JON30" s="32"/>
      <c r="JOO30" s="32"/>
      <c r="JOP30" s="32"/>
      <c r="JOQ30" s="32"/>
      <c r="JOR30" s="32"/>
      <c r="JOS30" s="32"/>
      <c r="JOT30" s="32"/>
      <c r="JOU30" s="32"/>
      <c r="JOV30" s="32"/>
      <c r="JOW30" s="32"/>
      <c r="JOX30" s="32"/>
      <c r="JOY30" s="32"/>
      <c r="JOZ30" s="32"/>
      <c r="JPA30" s="32"/>
      <c r="JPB30" s="32"/>
      <c r="JPC30" s="32"/>
      <c r="JPD30" s="32"/>
      <c r="JPE30" s="32"/>
      <c r="JPF30" s="32"/>
      <c r="JPG30" s="32"/>
      <c r="JPH30" s="32"/>
      <c r="JPI30" s="32"/>
      <c r="JPJ30" s="32"/>
      <c r="JPK30" s="32"/>
      <c r="JPL30" s="32"/>
      <c r="JPM30" s="32"/>
      <c r="JPN30" s="32"/>
      <c r="JPO30" s="32"/>
      <c r="JPP30" s="32"/>
      <c r="JPQ30" s="32"/>
      <c r="JPR30" s="32"/>
      <c r="JPS30" s="32"/>
      <c r="JPT30" s="32"/>
      <c r="JPU30" s="32"/>
      <c r="JPV30" s="32"/>
      <c r="JPW30" s="32"/>
      <c r="JPX30" s="32"/>
      <c r="JPY30" s="32"/>
      <c r="JPZ30" s="32"/>
      <c r="JQA30" s="32"/>
      <c r="JQB30" s="32"/>
      <c r="JQC30" s="32"/>
      <c r="JQD30" s="32"/>
      <c r="JQE30" s="32"/>
      <c r="JQF30" s="32"/>
      <c r="JQG30" s="32"/>
      <c r="JQH30" s="32"/>
      <c r="JQI30" s="32"/>
      <c r="JQJ30" s="32"/>
      <c r="JQK30" s="32"/>
      <c r="JQL30" s="32"/>
      <c r="JQM30" s="32"/>
      <c r="JQN30" s="32"/>
      <c r="JQO30" s="32"/>
      <c r="JQP30" s="32"/>
      <c r="JQQ30" s="32"/>
      <c r="JQR30" s="32"/>
      <c r="JQS30" s="32"/>
      <c r="JQT30" s="32"/>
      <c r="JQU30" s="32"/>
      <c r="JQV30" s="32"/>
      <c r="JQW30" s="32"/>
      <c r="JQX30" s="32"/>
      <c r="JQY30" s="32"/>
      <c r="JQZ30" s="32"/>
      <c r="JRA30" s="32"/>
      <c r="JRB30" s="32"/>
      <c r="JRC30" s="32"/>
      <c r="JRD30" s="32"/>
      <c r="JRE30" s="32"/>
      <c r="JRF30" s="32"/>
      <c r="JRG30" s="32"/>
      <c r="JRH30" s="32"/>
      <c r="JRI30" s="32"/>
      <c r="JRJ30" s="32"/>
      <c r="JRK30" s="32"/>
      <c r="JRL30" s="32"/>
      <c r="JRM30" s="32"/>
      <c r="JRN30" s="32"/>
      <c r="JRO30" s="32"/>
      <c r="JRP30" s="32"/>
      <c r="JRQ30" s="32"/>
      <c r="JRR30" s="32"/>
      <c r="JRS30" s="32"/>
      <c r="JRT30" s="32"/>
      <c r="JRU30" s="32"/>
      <c r="JRV30" s="32"/>
      <c r="JRW30" s="32"/>
      <c r="JRX30" s="32"/>
      <c r="JRY30" s="32"/>
      <c r="JRZ30" s="32"/>
      <c r="JSA30" s="32"/>
      <c r="JSB30" s="32"/>
      <c r="JSC30" s="32"/>
      <c r="JSD30" s="32"/>
      <c r="JSE30" s="32"/>
      <c r="JSF30" s="32"/>
      <c r="JSG30" s="32"/>
      <c r="JSH30" s="32"/>
      <c r="JSI30" s="32"/>
      <c r="JSJ30" s="32"/>
      <c r="JSK30" s="32"/>
      <c r="JSL30" s="32"/>
      <c r="JSM30" s="32"/>
      <c r="JSN30" s="32"/>
      <c r="JSO30" s="32"/>
      <c r="JSP30" s="32"/>
      <c r="JSQ30" s="32"/>
      <c r="JSR30" s="32"/>
      <c r="JSS30" s="32"/>
      <c r="JST30" s="32"/>
      <c r="JSU30" s="32"/>
      <c r="JSV30" s="32"/>
      <c r="JSW30" s="32"/>
      <c r="JSX30" s="32"/>
      <c r="JSY30" s="32"/>
      <c r="JSZ30" s="32"/>
      <c r="JTA30" s="32"/>
      <c r="JTB30" s="32"/>
      <c r="JTC30" s="32"/>
      <c r="JTD30" s="32"/>
      <c r="JTE30" s="32"/>
      <c r="JTF30" s="32"/>
      <c r="JTG30" s="32"/>
      <c r="JTH30" s="32"/>
      <c r="JTI30" s="32"/>
      <c r="JTJ30" s="32"/>
      <c r="JTK30" s="32"/>
      <c r="JTL30" s="32"/>
      <c r="JTM30" s="32"/>
      <c r="JTN30" s="32"/>
      <c r="JTO30" s="32"/>
      <c r="JTP30" s="32"/>
      <c r="JTQ30" s="32"/>
      <c r="JTR30" s="32"/>
      <c r="JTS30" s="32"/>
      <c r="JTT30" s="32"/>
      <c r="JTU30" s="32"/>
      <c r="JTV30" s="32"/>
      <c r="JTW30" s="32"/>
      <c r="JTX30" s="32"/>
      <c r="JTY30" s="32"/>
      <c r="JTZ30" s="32"/>
      <c r="JUA30" s="32"/>
      <c r="JUB30" s="32"/>
      <c r="JUC30" s="32"/>
      <c r="JUD30" s="32"/>
      <c r="JUE30" s="32"/>
      <c r="JUF30" s="32"/>
      <c r="JUG30" s="32"/>
      <c r="JUH30" s="32"/>
      <c r="JUI30" s="32"/>
      <c r="JUJ30" s="32"/>
      <c r="JUK30" s="32"/>
      <c r="JUL30" s="32"/>
      <c r="JUM30" s="32"/>
      <c r="JUN30" s="32"/>
      <c r="JUO30" s="32"/>
      <c r="JUP30" s="32"/>
      <c r="JUQ30" s="32"/>
      <c r="JUR30" s="32"/>
      <c r="JUS30" s="32"/>
      <c r="JUT30" s="32"/>
      <c r="JUU30" s="32"/>
      <c r="JUV30" s="32"/>
      <c r="JUW30" s="32"/>
      <c r="JUX30" s="32"/>
      <c r="JUY30" s="32"/>
      <c r="JUZ30" s="32"/>
      <c r="JVA30" s="32"/>
      <c r="JVB30" s="32"/>
      <c r="JVC30" s="32"/>
      <c r="JVD30" s="32"/>
      <c r="JVE30" s="32"/>
      <c r="JVF30" s="32"/>
      <c r="JVG30" s="32"/>
      <c r="JVH30" s="32"/>
      <c r="JVI30" s="32"/>
      <c r="JVJ30" s="32"/>
      <c r="JVK30" s="32"/>
      <c r="JVL30" s="32"/>
      <c r="JVM30" s="32"/>
      <c r="JVN30" s="32"/>
      <c r="JVO30" s="32"/>
      <c r="JVP30" s="32"/>
      <c r="JVQ30" s="32"/>
      <c r="JVR30" s="32"/>
      <c r="JVS30" s="32"/>
      <c r="JVT30" s="32"/>
      <c r="JVU30" s="32"/>
      <c r="JVV30" s="32"/>
      <c r="JVW30" s="32"/>
      <c r="JVX30" s="32"/>
      <c r="JVY30" s="32"/>
      <c r="JVZ30" s="32"/>
      <c r="JWA30" s="32"/>
      <c r="JWB30" s="32"/>
      <c r="JWC30" s="32"/>
      <c r="JWD30" s="32"/>
      <c r="JWE30" s="32"/>
      <c r="JWF30" s="32"/>
      <c r="JWG30" s="32"/>
      <c r="JWH30" s="32"/>
      <c r="JWI30" s="32"/>
      <c r="JWJ30" s="32"/>
      <c r="JWK30" s="32"/>
      <c r="JWL30" s="32"/>
      <c r="JWM30" s="32"/>
      <c r="JWN30" s="32"/>
      <c r="JWO30" s="32"/>
      <c r="JWP30" s="32"/>
      <c r="JWQ30" s="32"/>
      <c r="JWR30" s="32"/>
      <c r="JWS30" s="32"/>
      <c r="JWT30" s="32"/>
      <c r="JWU30" s="32"/>
      <c r="JWV30" s="32"/>
      <c r="JWW30" s="32"/>
      <c r="JWX30" s="32"/>
      <c r="JWY30" s="32"/>
      <c r="JWZ30" s="32"/>
      <c r="JXA30" s="32"/>
      <c r="JXB30" s="32"/>
      <c r="JXC30" s="32"/>
      <c r="JXD30" s="32"/>
      <c r="JXE30" s="32"/>
      <c r="JXF30" s="32"/>
      <c r="JXG30" s="32"/>
      <c r="JXH30" s="32"/>
      <c r="JXI30" s="32"/>
      <c r="JXJ30" s="32"/>
      <c r="JXK30" s="32"/>
      <c r="JXL30" s="32"/>
      <c r="JXM30" s="32"/>
      <c r="JXN30" s="32"/>
      <c r="JXO30" s="32"/>
      <c r="JXP30" s="32"/>
      <c r="JXQ30" s="32"/>
      <c r="JXR30" s="32"/>
      <c r="JXS30" s="32"/>
      <c r="JXT30" s="32"/>
      <c r="JXU30" s="32"/>
      <c r="JXV30" s="32"/>
      <c r="JXW30" s="32"/>
      <c r="JXX30" s="32"/>
      <c r="JXY30" s="32"/>
      <c r="JXZ30" s="32"/>
      <c r="JYA30" s="32"/>
      <c r="JYB30" s="32"/>
      <c r="JYC30" s="32"/>
      <c r="JYD30" s="32"/>
      <c r="JYE30" s="32"/>
      <c r="JYF30" s="32"/>
      <c r="JYG30" s="32"/>
      <c r="JYH30" s="32"/>
      <c r="JYI30" s="32"/>
      <c r="JYJ30" s="32"/>
      <c r="JYK30" s="32"/>
      <c r="JYL30" s="32"/>
      <c r="JYM30" s="32"/>
      <c r="JYN30" s="32"/>
      <c r="JYO30" s="32"/>
      <c r="JYP30" s="32"/>
      <c r="JYQ30" s="32"/>
      <c r="JYR30" s="32"/>
      <c r="JYS30" s="32"/>
      <c r="JYT30" s="32"/>
      <c r="JYU30" s="32"/>
      <c r="JYV30" s="32"/>
      <c r="JYW30" s="32"/>
      <c r="JYX30" s="32"/>
      <c r="JYY30" s="32"/>
      <c r="JYZ30" s="32"/>
      <c r="JZA30" s="32"/>
      <c r="JZB30" s="32"/>
      <c r="JZC30" s="32"/>
      <c r="JZD30" s="32"/>
      <c r="JZE30" s="32"/>
      <c r="JZF30" s="32"/>
      <c r="JZG30" s="32"/>
      <c r="JZH30" s="32"/>
      <c r="JZI30" s="32"/>
      <c r="JZJ30" s="32"/>
      <c r="JZK30" s="32"/>
      <c r="JZL30" s="32"/>
      <c r="JZM30" s="32"/>
      <c r="JZN30" s="32"/>
      <c r="JZO30" s="32"/>
      <c r="JZP30" s="32"/>
      <c r="JZQ30" s="32"/>
      <c r="JZR30" s="32"/>
      <c r="JZS30" s="32"/>
      <c r="JZT30" s="32"/>
      <c r="JZU30" s="32"/>
      <c r="JZV30" s="32"/>
      <c r="JZW30" s="32"/>
      <c r="JZX30" s="32"/>
      <c r="JZY30" s="32"/>
      <c r="JZZ30" s="32"/>
      <c r="KAA30" s="32"/>
      <c r="KAB30" s="32"/>
      <c r="KAC30" s="32"/>
      <c r="KAD30" s="32"/>
      <c r="KAE30" s="32"/>
      <c r="KAF30" s="32"/>
      <c r="KAG30" s="32"/>
      <c r="KAH30" s="32"/>
      <c r="KAI30" s="32"/>
      <c r="KAJ30" s="32"/>
      <c r="KAK30" s="32"/>
      <c r="KAL30" s="32"/>
      <c r="KAM30" s="32"/>
      <c r="KAN30" s="32"/>
      <c r="KAO30" s="32"/>
      <c r="KAP30" s="32"/>
      <c r="KAQ30" s="32"/>
      <c r="KAR30" s="32"/>
      <c r="KAS30" s="32"/>
      <c r="KAT30" s="32"/>
      <c r="KAU30" s="32"/>
      <c r="KAV30" s="32"/>
      <c r="KAW30" s="32"/>
      <c r="KAX30" s="32"/>
      <c r="KAY30" s="32"/>
      <c r="KAZ30" s="32"/>
      <c r="KBA30" s="32"/>
      <c r="KBB30" s="32"/>
      <c r="KBC30" s="32"/>
      <c r="KBD30" s="32"/>
      <c r="KBE30" s="32"/>
      <c r="KBF30" s="32"/>
      <c r="KBG30" s="32"/>
      <c r="KBH30" s="32"/>
      <c r="KBI30" s="32"/>
      <c r="KBJ30" s="32"/>
      <c r="KBK30" s="32"/>
      <c r="KBL30" s="32"/>
      <c r="KBM30" s="32"/>
      <c r="KBN30" s="32"/>
      <c r="KBO30" s="32"/>
      <c r="KBP30" s="32"/>
      <c r="KBQ30" s="32"/>
      <c r="KBR30" s="32"/>
      <c r="KBS30" s="32"/>
      <c r="KBT30" s="32"/>
      <c r="KBU30" s="32"/>
      <c r="KBV30" s="32"/>
      <c r="KBW30" s="32"/>
      <c r="KBX30" s="32"/>
      <c r="KBY30" s="32"/>
      <c r="KBZ30" s="32"/>
      <c r="KCA30" s="32"/>
      <c r="KCB30" s="32"/>
      <c r="KCC30" s="32"/>
      <c r="KCD30" s="32"/>
      <c r="KCE30" s="32"/>
      <c r="KCF30" s="32"/>
      <c r="KCG30" s="32"/>
      <c r="KCH30" s="32"/>
      <c r="KCI30" s="32"/>
      <c r="KCJ30" s="32"/>
      <c r="KCK30" s="32"/>
      <c r="KCL30" s="32"/>
      <c r="KCM30" s="32"/>
      <c r="KCN30" s="32"/>
      <c r="KCO30" s="32"/>
      <c r="KCP30" s="32"/>
      <c r="KCQ30" s="32"/>
      <c r="KCR30" s="32"/>
      <c r="KCS30" s="32"/>
      <c r="KCT30" s="32"/>
      <c r="KCU30" s="32"/>
      <c r="KCV30" s="32"/>
      <c r="KCW30" s="32"/>
      <c r="KCX30" s="32"/>
      <c r="KCY30" s="32"/>
      <c r="KCZ30" s="32"/>
      <c r="KDA30" s="32"/>
      <c r="KDB30" s="32"/>
      <c r="KDC30" s="32"/>
      <c r="KDD30" s="32"/>
      <c r="KDE30" s="32"/>
      <c r="KDF30" s="32"/>
      <c r="KDG30" s="32"/>
      <c r="KDH30" s="32"/>
      <c r="KDI30" s="32"/>
      <c r="KDJ30" s="32"/>
      <c r="KDK30" s="32"/>
      <c r="KDL30" s="32"/>
      <c r="KDM30" s="32"/>
      <c r="KDN30" s="32"/>
      <c r="KDO30" s="32"/>
      <c r="KDP30" s="32"/>
      <c r="KDQ30" s="32"/>
      <c r="KDR30" s="32"/>
      <c r="KDS30" s="32"/>
      <c r="KDT30" s="32"/>
      <c r="KDU30" s="32"/>
      <c r="KDV30" s="32"/>
      <c r="KDW30" s="32"/>
      <c r="KDX30" s="32"/>
      <c r="KDY30" s="32"/>
      <c r="KDZ30" s="32"/>
      <c r="KEA30" s="32"/>
      <c r="KEB30" s="32"/>
      <c r="KEC30" s="32"/>
      <c r="KED30" s="32"/>
      <c r="KEE30" s="32"/>
      <c r="KEF30" s="32"/>
      <c r="KEG30" s="32"/>
      <c r="KEH30" s="32"/>
      <c r="KEI30" s="32"/>
      <c r="KEJ30" s="32"/>
      <c r="KEK30" s="32"/>
      <c r="KEL30" s="32"/>
      <c r="KEM30" s="32"/>
      <c r="KEN30" s="32"/>
      <c r="KEO30" s="32"/>
      <c r="KEP30" s="32"/>
      <c r="KEQ30" s="32"/>
      <c r="KER30" s="32"/>
      <c r="KES30" s="32"/>
      <c r="KET30" s="32"/>
      <c r="KEU30" s="32"/>
      <c r="KEV30" s="32"/>
      <c r="KEW30" s="32"/>
      <c r="KEX30" s="32"/>
      <c r="KEY30" s="32"/>
      <c r="KEZ30" s="32"/>
      <c r="KFA30" s="32"/>
      <c r="KFB30" s="32"/>
      <c r="KFC30" s="32"/>
      <c r="KFD30" s="32"/>
      <c r="KFE30" s="32"/>
      <c r="KFF30" s="32"/>
      <c r="KFG30" s="32"/>
      <c r="KFH30" s="32"/>
      <c r="KFI30" s="32"/>
      <c r="KFJ30" s="32"/>
      <c r="KFK30" s="32"/>
      <c r="KFL30" s="32"/>
      <c r="KFM30" s="32"/>
      <c r="KFN30" s="32"/>
      <c r="KFO30" s="32"/>
      <c r="KFP30" s="32"/>
      <c r="KFQ30" s="32"/>
      <c r="KFR30" s="32"/>
      <c r="KFS30" s="32"/>
      <c r="KFT30" s="32"/>
      <c r="KFU30" s="32"/>
      <c r="KFV30" s="32"/>
      <c r="KFW30" s="32"/>
      <c r="KFX30" s="32"/>
      <c r="KFY30" s="32"/>
      <c r="KFZ30" s="32"/>
      <c r="KGA30" s="32"/>
      <c r="KGB30" s="32"/>
      <c r="KGC30" s="32"/>
      <c r="KGD30" s="32"/>
      <c r="KGE30" s="32"/>
      <c r="KGF30" s="32"/>
      <c r="KGG30" s="32"/>
      <c r="KGH30" s="32"/>
      <c r="KGI30" s="32"/>
      <c r="KGJ30" s="32"/>
      <c r="KGK30" s="32"/>
      <c r="KGL30" s="32"/>
      <c r="KGM30" s="32"/>
      <c r="KGN30" s="32"/>
      <c r="KGO30" s="32"/>
      <c r="KGP30" s="32"/>
      <c r="KGQ30" s="32"/>
      <c r="KGR30" s="32"/>
      <c r="KGS30" s="32"/>
      <c r="KGT30" s="32"/>
      <c r="KGU30" s="32"/>
      <c r="KGV30" s="32"/>
      <c r="KGW30" s="32"/>
      <c r="KGX30" s="32"/>
      <c r="KGY30" s="32"/>
      <c r="KGZ30" s="32"/>
      <c r="KHA30" s="32"/>
      <c r="KHB30" s="32"/>
      <c r="KHC30" s="32"/>
      <c r="KHD30" s="32"/>
      <c r="KHE30" s="32"/>
      <c r="KHF30" s="32"/>
      <c r="KHG30" s="32"/>
      <c r="KHH30" s="32"/>
      <c r="KHI30" s="32"/>
      <c r="KHJ30" s="32"/>
      <c r="KHK30" s="32"/>
      <c r="KHL30" s="32"/>
      <c r="KHM30" s="32"/>
      <c r="KHN30" s="32"/>
      <c r="KHO30" s="32"/>
      <c r="KHP30" s="32"/>
      <c r="KHQ30" s="32"/>
      <c r="KHR30" s="32"/>
      <c r="KHS30" s="32"/>
      <c r="KHT30" s="32"/>
      <c r="KHU30" s="32"/>
      <c r="KHV30" s="32"/>
      <c r="KHW30" s="32"/>
      <c r="KHX30" s="32"/>
      <c r="KHY30" s="32"/>
      <c r="KHZ30" s="32"/>
      <c r="KIA30" s="32"/>
      <c r="KIB30" s="32"/>
      <c r="KIC30" s="32"/>
      <c r="KID30" s="32"/>
      <c r="KIE30" s="32"/>
      <c r="KIF30" s="32"/>
      <c r="KIG30" s="32"/>
      <c r="KIH30" s="32"/>
      <c r="KII30" s="32"/>
      <c r="KIJ30" s="32"/>
      <c r="KIK30" s="32"/>
      <c r="KIL30" s="32"/>
      <c r="KIM30" s="32"/>
      <c r="KIN30" s="32"/>
      <c r="KIO30" s="32"/>
      <c r="KIP30" s="32"/>
      <c r="KIQ30" s="32"/>
      <c r="KIR30" s="32"/>
      <c r="KIS30" s="32"/>
      <c r="KIT30" s="32"/>
      <c r="KIU30" s="32"/>
      <c r="KIV30" s="32"/>
      <c r="KIW30" s="32"/>
      <c r="KIX30" s="32"/>
      <c r="KIY30" s="32"/>
      <c r="KIZ30" s="32"/>
      <c r="KJA30" s="32"/>
      <c r="KJB30" s="32"/>
      <c r="KJC30" s="32"/>
      <c r="KJD30" s="32"/>
      <c r="KJE30" s="32"/>
      <c r="KJF30" s="32"/>
      <c r="KJG30" s="32"/>
      <c r="KJH30" s="32"/>
      <c r="KJI30" s="32"/>
      <c r="KJJ30" s="32"/>
      <c r="KJK30" s="32"/>
      <c r="KJL30" s="32"/>
      <c r="KJM30" s="32"/>
      <c r="KJN30" s="32"/>
      <c r="KJO30" s="32"/>
      <c r="KJP30" s="32"/>
      <c r="KJQ30" s="32"/>
      <c r="KJR30" s="32"/>
      <c r="KJS30" s="32"/>
      <c r="KJT30" s="32"/>
      <c r="KJU30" s="32"/>
      <c r="KJV30" s="32"/>
      <c r="KJW30" s="32"/>
      <c r="KJX30" s="32"/>
      <c r="KJY30" s="32"/>
      <c r="KJZ30" s="32"/>
      <c r="KKA30" s="32"/>
      <c r="KKB30" s="32"/>
      <c r="KKC30" s="32"/>
      <c r="KKD30" s="32"/>
      <c r="KKE30" s="32"/>
      <c r="KKF30" s="32"/>
      <c r="KKG30" s="32"/>
      <c r="KKH30" s="32"/>
      <c r="KKI30" s="32"/>
      <c r="KKJ30" s="32"/>
      <c r="KKK30" s="32"/>
      <c r="KKL30" s="32"/>
      <c r="KKM30" s="32"/>
      <c r="KKN30" s="32"/>
      <c r="KKO30" s="32"/>
      <c r="KKP30" s="32"/>
      <c r="KKQ30" s="32"/>
      <c r="KKR30" s="32"/>
      <c r="KKS30" s="32"/>
      <c r="KKT30" s="32"/>
      <c r="KKU30" s="32"/>
      <c r="KKV30" s="32"/>
      <c r="KKW30" s="32"/>
      <c r="KKX30" s="32"/>
      <c r="KKY30" s="32"/>
      <c r="KKZ30" s="32"/>
      <c r="KLA30" s="32"/>
      <c r="KLB30" s="32"/>
      <c r="KLC30" s="32"/>
      <c r="KLD30" s="32"/>
      <c r="KLE30" s="32"/>
      <c r="KLF30" s="32"/>
      <c r="KLG30" s="32"/>
      <c r="KLH30" s="32"/>
      <c r="KLI30" s="32"/>
      <c r="KLJ30" s="32"/>
      <c r="KLK30" s="32"/>
      <c r="KLL30" s="32"/>
      <c r="KLM30" s="32"/>
      <c r="KLN30" s="32"/>
      <c r="KLO30" s="32"/>
      <c r="KLP30" s="32"/>
      <c r="KLQ30" s="32"/>
      <c r="KLR30" s="32"/>
      <c r="KLS30" s="32"/>
      <c r="KLT30" s="32"/>
      <c r="KLU30" s="32"/>
      <c r="KLV30" s="32"/>
      <c r="KLW30" s="32"/>
      <c r="KLX30" s="32"/>
      <c r="KLY30" s="32"/>
      <c r="KLZ30" s="32"/>
      <c r="KMA30" s="32"/>
      <c r="KMB30" s="32"/>
      <c r="KMC30" s="32"/>
      <c r="KMD30" s="32"/>
      <c r="KME30" s="32"/>
      <c r="KMF30" s="32"/>
      <c r="KMG30" s="32"/>
      <c r="KMH30" s="32"/>
      <c r="KMI30" s="32"/>
      <c r="KMJ30" s="32"/>
      <c r="KMK30" s="32"/>
      <c r="KML30" s="32"/>
      <c r="KMM30" s="32"/>
      <c r="KMN30" s="32"/>
      <c r="KMO30" s="32"/>
      <c r="KMP30" s="32"/>
      <c r="KMQ30" s="32"/>
      <c r="KMR30" s="32"/>
      <c r="KMS30" s="32"/>
      <c r="KMT30" s="32"/>
      <c r="KMU30" s="32"/>
      <c r="KMV30" s="32"/>
      <c r="KMW30" s="32"/>
      <c r="KMX30" s="32"/>
      <c r="KMY30" s="32"/>
      <c r="KMZ30" s="32"/>
      <c r="KNA30" s="32"/>
      <c r="KNB30" s="32"/>
      <c r="KNC30" s="32"/>
      <c r="KND30" s="32"/>
      <c r="KNE30" s="32"/>
      <c r="KNF30" s="32"/>
      <c r="KNG30" s="32"/>
      <c r="KNH30" s="32"/>
      <c r="KNI30" s="32"/>
      <c r="KNJ30" s="32"/>
      <c r="KNK30" s="32"/>
      <c r="KNL30" s="32"/>
      <c r="KNM30" s="32"/>
      <c r="KNN30" s="32"/>
      <c r="KNO30" s="32"/>
      <c r="KNP30" s="32"/>
      <c r="KNQ30" s="32"/>
      <c r="KNR30" s="32"/>
      <c r="KNS30" s="32"/>
      <c r="KNT30" s="32"/>
      <c r="KNU30" s="32"/>
      <c r="KNV30" s="32"/>
      <c r="KNW30" s="32"/>
      <c r="KNX30" s="32"/>
      <c r="KNY30" s="32"/>
      <c r="KNZ30" s="32"/>
      <c r="KOA30" s="32"/>
      <c r="KOB30" s="32"/>
      <c r="KOC30" s="32"/>
      <c r="KOD30" s="32"/>
      <c r="KOE30" s="32"/>
      <c r="KOF30" s="32"/>
      <c r="KOG30" s="32"/>
      <c r="KOH30" s="32"/>
      <c r="KOI30" s="32"/>
      <c r="KOJ30" s="32"/>
      <c r="KOK30" s="32"/>
      <c r="KOL30" s="32"/>
      <c r="KOM30" s="32"/>
      <c r="KON30" s="32"/>
      <c r="KOO30" s="32"/>
      <c r="KOP30" s="32"/>
      <c r="KOQ30" s="32"/>
      <c r="KOR30" s="32"/>
      <c r="KOS30" s="32"/>
      <c r="KOT30" s="32"/>
      <c r="KOU30" s="32"/>
      <c r="KOV30" s="32"/>
      <c r="KOW30" s="32"/>
      <c r="KOX30" s="32"/>
      <c r="KOY30" s="32"/>
      <c r="KOZ30" s="32"/>
      <c r="KPA30" s="32"/>
      <c r="KPB30" s="32"/>
      <c r="KPC30" s="32"/>
      <c r="KPD30" s="32"/>
      <c r="KPE30" s="32"/>
      <c r="KPF30" s="32"/>
      <c r="KPG30" s="32"/>
      <c r="KPH30" s="32"/>
      <c r="KPI30" s="32"/>
      <c r="KPJ30" s="32"/>
      <c r="KPK30" s="32"/>
      <c r="KPL30" s="32"/>
      <c r="KPM30" s="32"/>
      <c r="KPN30" s="32"/>
      <c r="KPO30" s="32"/>
      <c r="KPP30" s="32"/>
      <c r="KPQ30" s="32"/>
      <c r="KPR30" s="32"/>
      <c r="KPS30" s="32"/>
      <c r="KPT30" s="32"/>
      <c r="KPU30" s="32"/>
      <c r="KPV30" s="32"/>
      <c r="KPW30" s="32"/>
      <c r="KPX30" s="32"/>
      <c r="KPY30" s="32"/>
      <c r="KPZ30" s="32"/>
      <c r="KQA30" s="32"/>
      <c r="KQB30" s="32"/>
      <c r="KQC30" s="32"/>
      <c r="KQD30" s="32"/>
      <c r="KQE30" s="32"/>
      <c r="KQF30" s="32"/>
      <c r="KQG30" s="32"/>
      <c r="KQH30" s="32"/>
      <c r="KQI30" s="32"/>
      <c r="KQJ30" s="32"/>
      <c r="KQK30" s="32"/>
      <c r="KQL30" s="32"/>
      <c r="KQM30" s="32"/>
      <c r="KQN30" s="32"/>
      <c r="KQO30" s="32"/>
      <c r="KQP30" s="32"/>
      <c r="KQQ30" s="32"/>
      <c r="KQR30" s="32"/>
      <c r="KQS30" s="32"/>
      <c r="KQT30" s="32"/>
      <c r="KQU30" s="32"/>
      <c r="KQV30" s="32"/>
      <c r="KQW30" s="32"/>
      <c r="KQX30" s="32"/>
      <c r="KQY30" s="32"/>
      <c r="KQZ30" s="32"/>
      <c r="KRA30" s="32"/>
      <c r="KRB30" s="32"/>
      <c r="KRC30" s="32"/>
      <c r="KRD30" s="32"/>
      <c r="KRE30" s="32"/>
      <c r="KRF30" s="32"/>
      <c r="KRG30" s="32"/>
      <c r="KRH30" s="32"/>
      <c r="KRI30" s="32"/>
      <c r="KRJ30" s="32"/>
      <c r="KRK30" s="32"/>
      <c r="KRL30" s="32"/>
      <c r="KRM30" s="32"/>
      <c r="KRN30" s="32"/>
      <c r="KRO30" s="32"/>
      <c r="KRP30" s="32"/>
      <c r="KRQ30" s="32"/>
      <c r="KRR30" s="32"/>
      <c r="KRS30" s="32"/>
      <c r="KRT30" s="32"/>
      <c r="KRU30" s="32"/>
      <c r="KRV30" s="32"/>
      <c r="KRW30" s="32"/>
      <c r="KRX30" s="32"/>
      <c r="KRY30" s="32"/>
      <c r="KRZ30" s="32"/>
      <c r="KSA30" s="32"/>
      <c r="KSB30" s="32"/>
      <c r="KSC30" s="32"/>
      <c r="KSD30" s="32"/>
      <c r="KSE30" s="32"/>
      <c r="KSF30" s="32"/>
      <c r="KSG30" s="32"/>
      <c r="KSH30" s="32"/>
      <c r="KSI30" s="32"/>
      <c r="KSJ30" s="32"/>
      <c r="KSK30" s="32"/>
      <c r="KSL30" s="32"/>
      <c r="KSM30" s="32"/>
      <c r="KSN30" s="32"/>
      <c r="KSO30" s="32"/>
      <c r="KSP30" s="32"/>
      <c r="KSQ30" s="32"/>
      <c r="KSR30" s="32"/>
      <c r="KSS30" s="32"/>
      <c r="KST30" s="32"/>
      <c r="KSU30" s="32"/>
      <c r="KSV30" s="32"/>
      <c r="KSW30" s="32"/>
      <c r="KSX30" s="32"/>
      <c r="KSY30" s="32"/>
      <c r="KSZ30" s="32"/>
      <c r="KTA30" s="32"/>
      <c r="KTB30" s="32"/>
      <c r="KTC30" s="32"/>
      <c r="KTD30" s="32"/>
      <c r="KTE30" s="32"/>
      <c r="KTF30" s="32"/>
      <c r="KTG30" s="32"/>
      <c r="KTH30" s="32"/>
      <c r="KTI30" s="32"/>
      <c r="KTJ30" s="32"/>
      <c r="KTK30" s="32"/>
      <c r="KTL30" s="32"/>
      <c r="KTM30" s="32"/>
      <c r="KTN30" s="32"/>
      <c r="KTO30" s="32"/>
      <c r="KTP30" s="32"/>
      <c r="KTQ30" s="32"/>
      <c r="KTR30" s="32"/>
      <c r="KTS30" s="32"/>
      <c r="KTT30" s="32"/>
      <c r="KTU30" s="32"/>
      <c r="KTV30" s="32"/>
      <c r="KTW30" s="32"/>
      <c r="KTX30" s="32"/>
      <c r="KTY30" s="32"/>
      <c r="KTZ30" s="32"/>
      <c r="KUA30" s="32"/>
      <c r="KUB30" s="32"/>
      <c r="KUC30" s="32"/>
      <c r="KUD30" s="32"/>
      <c r="KUE30" s="32"/>
      <c r="KUF30" s="32"/>
      <c r="KUG30" s="32"/>
      <c r="KUH30" s="32"/>
      <c r="KUI30" s="32"/>
      <c r="KUJ30" s="32"/>
      <c r="KUK30" s="32"/>
      <c r="KUL30" s="32"/>
      <c r="KUM30" s="32"/>
      <c r="KUN30" s="32"/>
      <c r="KUO30" s="32"/>
      <c r="KUP30" s="32"/>
      <c r="KUQ30" s="32"/>
      <c r="KUR30" s="32"/>
      <c r="KUS30" s="32"/>
      <c r="KUT30" s="32"/>
      <c r="KUU30" s="32"/>
      <c r="KUV30" s="32"/>
      <c r="KUW30" s="32"/>
      <c r="KUX30" s="32"/>
      <c r="KUY30" s="32"/>
      <c r="KUZ30" s="32"/>
      <c r="KVA30" s="32"/>
      <c r="KVB30" s="32"/>
      <c r="KVC30" s="32"/>
      <c r="KVD30" s="32"/>
      <c r="KVE30" s="32"/>
      <c r="KVF30" s="32"/>
      <c r="KVG30" s="32"/>
      <c r="KVH30" s="32"/>
      <c r="KVI30" s="32"/>
      <c r="KVJ30" s="32"/>
      <c r="KVK30" s="32"/>
      <c r="KVL30" s="32"/>
      <c r="KVM30" s="32"/>
      <c r="KVN30" s="32"/>
      <c r="KVO30" s="32"/>
      <c r="KVP30" s="32"/>
      <c r="KVQ30" s="32"/>
      <c r="KVR30" s="32"/>
      <c r="KVS30" s="32"/>
      <c r="KVT30" s="32"/>
      <c r="KVU30" s="32"/>
      <c r="KVV30" s="32"/>
      <c r="KVW30" s="32"/>
      <c r="KVX30" s="32"/>
      <c r="KVY30" s="32"/>
      <c r="KVZ30" s="32"/>
      <c r="KWA30" s="32"/>
      <c r="KWB30" s="32"/>
      <c r="KWC30" s="32"/>
      <c r="KWD30" s="32"/>
      <c r="KWE30" s="32"/>
      <c r="KWF30" s="32"/>
      <c r="KWG30" s="32"/>
      <c r="KWH30" s="32"/>
      <c r="KWI30" s="32"/>
      <c r="KWJ30" s="32"/>
      <c r="KWK30" s="32"/>
      <c r="KWL30" s="32"/>
      <c r="KWM30" s="32"/>
      <c r="KWN30" s="32"/>
      <c r="KWO30" s="32"/>
      <c r="KWP30" s="32"/>
      <c r="KWQ30" s="32"/>
      <c r="KWR30" s="32"/>
      <c r="KWS30" s="32"/>
      <c r="KWT30" s="32"/>
      <c r="KWU30" s="32"/>
      <c r="KWV30" s="32"/>
      <c r="KWW30" s="32"/>
      <c r="KWX30" s="32"/>
      <c r="KWY30" s="32"/>
      <c r="KWZ30" s="32"/>
      <c r="KXA30" s="32"/>
      <c r="KXB30" s="32"/>
      <c r="KXC30" s="32"/>
      <c r="KXD30" s="32"/>
      <c r="KXE30" s="32"/>
      <c r="KXF30" s="32"/>
      <c r="KXG30" s="32"/>
      <c r="KXH30" s="32"/>
      <c r="KXI30" s="32"/>
      <c r="KXJ30" s="32"/>
      <c r="KXK30" s="32"/>
      <c r="KXL30" s="32"/>
      <c r="KXM30" s="32"/>
      <c r="KXN30" s="32"/>
      <c r="KXO30" s="32"/>
      <c r="KXP30" s="32"/>
      <c r="KXQ30" s="32"/>
      <c r="KXR30" s="32"/>
      <c r="KXS30" s="32"/>
      <c r="KXT30" s="32"/>
      <c r="KXU30" s="32"/>
      <c r="KXV30" s="32"/>
      <c r="KXW30" s="32"/>
      <c r="KXX30" s="32"/>
      <c r="KXY30" s="32"/>
      <c r="KXZ30" s="32"/>
      <c r="KYA30" s="32"/>
      <c r="KYB30" s="32"/>
      <c r="KYC30" s="32"/>
      <c r="KYD30" s="32"/>
      <c r="KYE30" s="32"/>
      <c r="KYF30" s="32"/>
      <c r="KYG30" s="32"/>
      <c r="KYH30" s="32"/>
      <c r="KYI30" s="32"/>
      <c r="KYJ30" s="32"/>
      <c r="KYK30" s="32"/>
      <c r="KYL30" s="32"/>
      <c r="KYM30" s="32"/>
      <c r="KYN30" s="32"/>
      <c r="KYO30" s="32"/>
      <c r="KYP30" s="32"/>
      <c r="KYQ30" s="32"/>
      <c r="KYR30" s="32"/>
      <c r="KYS30" s="32"/>
      <c r="KYT30" s="32"/>
      <c r="KYU30" s="32"/>
      <c r="KYV30" s="32"/>
      <c r="KYW30" s="32"/>
      <c r="KYX30" s="32"/>
      <c r="KYY30" s="32"/>
      <c r="KYZ30" s="32"/>
      <c r="KZA30" s="32"/>
      <c r="KZB30" s="32"/>
      <c r="KZC30" s="32"/>
      <c r="KZD30" s="32"/>
      <c r="KZE30" s="32"/>
      <c r="KZF30" s="32"/>
      <c r="KZG30" s="32"/>
      <c r="KZH30" s="32"/>
      <c r="KZI30" s="32"/>
      <c r="KZJ30" s="32"/>
      <c r="KZK30" s="32"/>
      <c r="KZL30" s="32"/>
      <c r="KZM30" s="32"/>
      <c r="KZN30" s="32"/>
      <c r="KZO30" s="32"/>
      <c r="KZP30" s="32"/>
      <c r="KZQ30" s="32"/>
      <c r="KZR30" s="32"/>
      <c r="KZS30" s="32"/>
      <c r="KZT30" s="32"/>
      <c r="KZU30" s="32"/>
      <c r="KZV30" s="32"/>
      <c r="KZW30" s="32"/>
      <c r="KZX30" s="32"/>
      <c r="KZY30" s="32"/>
      <c r="KZZ30" s="32"/>
      <c r="LAA30" s="32"/>
      <c r="LAB30" s="32"/>
      <c r="LAC30" s="32"/>
      <c r="LAD30" s="32"/>
      <c r="LAE30" s="32"/>
      <c r="LAF30" s="32"/>
      <c r="LAG30" s="32"/>
      <c r="LAH30" s="32"/>
      <c r="LAI30" s="32"/>
      <c r="LAJ30" s="32"/>
      <c r="LAK30" s="32"/>
      <c r="LAL30" s="32"/>
      <c r="LAM30" s="32"/>
      <c r="LAN30" s="32"/>
      <c r="LAO30" s="32"/>
      <c r="LAP30" s="32"/>
      <c r="LAQ30" s="32"/>
      <c r="LAR30" s="32"/>
      <c r="LAS30" s="32"/>
      <c r="LAT30" s="32"/>
      <c r="LAU30" s="32"/>
      <c r="LAV30" s="32"/>
      <c r="LAW30" s="32"/>
      <c r="LAX30" s="32"/>
      <c r="LAY30" s="32"/>
      <c r="LAZ30" s="32"/>
      <c r="LBA30" s="32"/>
      <c r="LBB30" s="32"/>
      <c r="LBC30" s="32"/>
      <c r="LBD30" s="32"/>
      <c r="LBE30" s="32"/>
      <c r="LBF30" s="32"/>
      <c r="LBG30" s="32"/>
      <c r="LBH30" s="32"/>
      <c r="LBI30" s="32"/>
      <c r="LBJ30" s="32"/>
      <c r="LBK30" s="32"/>
      <c r="LBL30" s="32"/>
      <c r="LBM30" s="32"/>
      <c r="LBN30" s="32"/>
      <c r="LBO30" s="32"/>
      <c r="LBP30" s="32"/>
      <c r="LBQ30" s="32"/>
      <c r="LBR30" s="32"/>
      <c r="LBS30" s="32"/>
      <c r="LBT30" s="32"/>
      <c r="LBU30" s="32"/>
      <c r="LBV30" s="32"/>
      <c r="LBW30" s="32"/>
      <c r="LBX30" s="32"/>
      <c r="LBY30" s="32"/>
      <c r="LBZ30" s="32"/>
      <c r="LCA30" s="32"/>
      <c r="LCB30" s="32"/>
      <c r="LCC30" s="32"/>
      <c r="LCD30" s="32"/>
      <c r="LCE30" s="32"/>
      <c r="LCF30" s="32"/>
      <c r="LCG30" s="32"/>
      <c r="LCH30" s="32"/>
      <c r="LCI30" s="32"/>
      <c r="LCJ30" s="32"/>
      <c r="LCK30" s="32"/>
      <c r="LCL30" s="32"/>
      <c r="LCM30" s="32"/>
      <c r="LCN30" s="32"/>
      <c r="LCO30" s="32"/>
      <c r="LCP30" s="32"/>
      <c r="LCQ30" s="32"/>
      <c r="LCR30" s="32"/>
      <c r="LCS30" s="32"/>
      <c r="LCT30" s="32"/>
      <c r="LCU30" s="32"/>
      <c r="LCV30" s="32"/>
      <c r="LCW30" s="32"/>
      <c r="LCX30" s="32"/>
      <c r="LCY30" s="32"/>
      <c r="LCZ30" s="32"/>
      <c r="LDA30" s="32"/>
      <c r="LDB30" s="32"/>
      <c r="LDC30" s="32"/>
      <c r="LDD30" s="32"/>
      <c r="LDE30" s="32"/>
      <c r="LDF30" s="32"/>
      <c r="LDG30" s="32"/>
      <c r="LDH30" s="32"/>
      <c r="LDI30" s="32"/>
      <c r="LDJ30" s="32"/>
      <c r="LDK30" s="32"/>
      <c r="LDL30" s="32"/>
      <c r="LDM30" s="32"/>
      <c r="LDN30" s="32"/>
      <c r="LDO30" s="32"/>
      <c r="LDP30" s="32"/>
      <c r="LDQ30" s="32"/>
      <c r="LDR30" s="32"/>
      <c r="LDS30" s="32"/>
      <c r="LDT30" s="32"/>
      <c r="LDU30" s="32"/>
      <c r="LDV30" s="32"/>
      <c r="LDW30" s="32"/>
      <c r="LDX30" s="32"/>
      <c r="LDY30" s="32"/>
      <c r="LDZ30" s="32"/>
      <c r="LEA30" s="32"/>
      <c r="LEB30" s="32"/>
      <c r="LEC30" s="32"/>
      <c r="LED30" s="32"/>
      <c r="LEE30" s="32"/>
      <c r="LEF30" s="32"/>
      <c r="LEG30" s="32"/>
      <c r="LEH30" s="32"/>
      <c r="LEI30" s="32"/>
      <c r="LEJ30" s="32"/>
      <c r="LEK30" s="32"/>
      <c r="LEL30" s="32"/>
      <c r="LEM30" s="32"/>
      <c r="LEN30" s="32"/>
      <c r="LEO30" s="32"/>
      <c r="LEP30" s="32"/>
      <c r="LEQ30" s="32"/>
      <c r="LER30" s="32"/>
      <c r="LES30" s="32"/>
      <c r="LET30" s="32"/>
      <c r="LEU30" s="32"/>
      <c r="LEV30" s="32"/>
      <c r="LEW30" s="32"/>
      <c r="LEX30" s="32"/>
      <c r="LEY30" s="32"/>
      <c r="LEZ30" s="32"/>
      <c r="LFA30" s="32"/>
      <c r="LFB30" s="32"/>
      <c r="LFC30" s="32"/>
      <c r="LFD30" s="32"/>
      <c r="LFE30" s="32"/>
      <c r="LFF30" s="32"/>
      <c r="LFG30" s="32"/>
      <c r="LFH30" s="32"/>
      <c r="LFI30" s="32"/>
      <c r="LFJ30" s="32"/>
      <c r="LFK30" s="32"/>
      <c r="LFL30" s="32"/>
      <c r="LFM30" s="32"/>
      <c r="LFN30" s="32"/>
      <c r="LFO30" s="32"/>
      <c r="LFP30" s="32"/>
      <c r="LFQ30" s="32"/>
      <c r="LFR30" s="32"/>
      <c r="LFS30" s="32"/>
      <c r="LFT30" s="32"/>
      <c r="LFU30" s="32"/>
      <c r="LFV30" s="32"/>
      <c r="LFW30" s="32"/>
      <c r="LFX30" s="32"/>
      <c r="LFY30" s="32"/>
      <c r="LFZ30" s="32"/>
      <c r="LGA30" s="32"/>
      <c r="LGB30" s="32"/>
      <c r="LGC30" s="32"/>
      <c r="LGD30" s="32"/>
      <c r="LGE30" s="32"/>
      <c r="LGF30" s="32"/>
      <c r="LGG30" s="32"/>
      <c r="LGH30" s="32"/>
      <c r="LGI30" s="32"/>
      <c r="LGJ30" s="32"/>
      <c r="LGK30" s="32"/>
      <c r="LGL30" s="32"/>
      <c r="LGM30" s="32"/>
      <c r="LGN30" s="32"/>
      <c r="LGO30" s="32"/>
      <c r="LGP30" s="32"/>
      <c r="LGQ30" s="32"/>
      <c r="LGR30" s="32"/>
      <c r="LGS30" s="32"/>
      <c r="LGT30" s="32"/>
      <c r="LGU30" s="32"/>
      <c r="LGV30" s="32"/>
      <c r="LGW30" s="32"/>
      <c r="LGX30" s="32"/>
      <c r="LGY30" s="32"/>
      <c r="LGZ30" s="32"/>
      <c r="LHA30" s="32"/>
      <c r="LHB30" s="32"/>
      <c r="LHC30" s="32"/>
      <c r="LHD30" s="32"/>
      <c r="LHE30" s="32"/>
      <c r="LHF30" s="32"/>
      <c r="LHG30" s="32"/>
      <c r="LHH30" s="32"/>
      <c r="LHI30" s="32"/>
      <c r="LHJ30" s="32"/>
      <c r="LHK30" s="32"/>
      <c r="LHL30" s="32"/>
      <c r="LHM30" s="32"/>
      <c r="LHN30" s="32"/>
      <c r="LHO30" s="32"/>
      <c r="LHP30" s="32"/>
      <c r="LHQ30" s="32"/>
      <c r="LHR30" s="32"/>
      <c r="LHS30" s="32"/>
      <c r="LHT30" s="32"/>
      <c r="LHU30" s="32"/>
      <c r="LHV30" s="32"/>
      <c r="LHW30" s="32"/>
      <c r="LHX30" s="32"/>
      <c r="LHY30" s="32"/>
      <c r="LHZ30" s="32"/>
      <c r="LIA30" s="32"/>
      <c r="LIB30" s="32"/>
      <c r="LIC30" s="32"/>
      <c r="LID30" s="32"/>
      <c r="LIE30" s="32"/>
      <c r="LIF30" s="32"/>
      <c r="LIG30" s="32"/>
      <c r="LIH30" s="32"/>
      <c r="LII30" s="32"/>
      <c r="LIJ30" s="32"/>
      <c r="LIK30" s="32"/>
      <c r="LIL30" s="32"/>
      <c r="LIM30" s="32"/>
      <c r="LIN30" s="32"/>
      <c r="LIO30" s="32"/>
      <c r="LIP30" s="32"/>
      <c r="LIQ30" s="32"/>
      <c r="LIR30" s="32"/>
      <c r="LIS30" s="32"/>
      <c r="LIT30" s="32"/>
      <c r="LIU30" s="32"/>
      <c r="LIV30" s="32"/>
      <c r="LIW30" s="32"/>
      <c r="LIX30" s="32"/>
      <c r="LIY30" s="32"/>
      <c r="LIZ30" s="32"/>
      <c r="LJA30" s="32"/>
      <c r="LJB30" s="32"/>
      <c r="LJC30" s="32"/>
      <c r="LJD30" s="32"/>
      <c r="LJE30" s="32"/>
      <c r="LJF30" s="32"/>
      <c r="LJG30" s="32"/>
      <c r="LJH30" s="32"/>
      <c r="LJI30" s="32"/>
      <c r="LJJ30" s="32"/>
      <c r="LJK30" s="32"/>
      <c r="LJL30" s="32"/>
      <c r="LJM30" s="32"/>
      <c r="LJN30" s="32"/>
      <c r="LJO30" s="32"/>
      <c r="LJP30" s="32"/>
      <c r="LJQ30" s="32"/>
      <c r="LJR30" s="32"/>
      <c r="LJS30" s="32"/>
      <c r="LJT30" s="32"/>
      <c r="LJU30" s="32"/>
      <c r="LJV30" s="32"/>
      <c r="LJW30" s="32"/>
      <c r="LJX30" s="32"/>
      <c r="LJY30" s="32"/>
      <c r="LJZ30" s="32"/>
      <c r="LKA30" s="32"/>
      <c r="LKB30" s="32"/>
      <c r="LKC30" s="32"/>
      <c r="LKD30" s="32"/>
      <c r="LKE30" s="32"/>
      <c r="LKF30" s="32"/>
      <c r="LKG30" s="32"/>
      <c r="LKH30" s="32"/>
      <c r="LKI30" s="32"/>
      <c r="LKJ30" s="32"/>
      <c r="LKK30" s="32"/>
      <c r="LKL30" s="32"/>
      <c r="LKM30" s="32"/>
      <c r="LKN30" s="32"/>
      <c r="LKO30" s="32"/>
      <c r="LKP30" s="32"/>
      <c r="LKQ30" s="32"/>
      <c r="LKR30" s="32"/>
      <c r="LKS30" s="32"/>
      <c r="LKT30" s="32"/>
      <c r="LKU30" s="32"/>
      <c r="LKV30" s="32"/>
      <c r="LKW30" s="32"/>
      <c r="LKX30" s="32"/>
      <c r="LKY30" s="32"/>
      <c r="LKZ30" s="32"/>
      <c r="LLA30" s="32"/>
      <c r="LLB30" s="32"/>
      <c r="LLC30" s="32"/>
      <c r="LLD30" s="32"/>
      <c r="LLE30" s="32"/>
      <c r="LLF30" s="32"/>
      <c r="LLG30" s="32"/>
      <c r="LLH30" s="32"/>
      <c r="LLI30" s="32"/>
      <c r="LLJ30" s="32"/>
      <c r="LLK30" s="32"/>
      <c r="LLL30" s="32"/>
      <c r="LLM30" s="32"/>
      <c r="LLN30" s="32"/>
      <c r="LLO30" s="32"/>
      <c r="LLP30" s="32"/>
      <c r="LLQ30" s="32"/>
      <c r="LLR30" s="32"/>
      <c r="LLS30" s="32"/>
      <c r="LLT30" s="32"/>
      <c r="LLU30" s="32"/>
      <c r="LLV30" s="32"/>
      <c r="LLW30" s="32"/>
      <c r="LLX30" s="32"/>
      <c r="LLY30" s="32"/>
      <c r="LLZ30" s="32"/>
      <c r="LMA30" s="32"/>
      <c r="LMB30" s="32"/>
      <c r="LMC30" s="32"/>
      <c r="LMD30" s="32"/>
      <c r="LME30" s="32"/>
      <c r="LMF30" s="32"/>
      <c r="LMG30" s="32"/>
      <c r="LMH30" s="32"/>
      <c r="LMI30" s="32"/>
      <c r="LMJ30" s="32"/>
      <c r="LMK30" s="32"/>
      <c r="LML30" s="32"/>
      <c r="LMM30" s="32"/>
      <c r="LMN30" s="32"/>
      <c r="LMO30" s="32"/>
      <c r="LMP30" s="32"/>
      <c r="LMQ30" s="32"/>
      <c r="LMR30" s="32"/>
      <c r="LMS30" s="32"/>
      <c r="LMT30" s="32"/>
      <c r="LMU30" s="32"/>
      <c r="LMV30" s="32"/>
      <c r="LMW30" s="32"/>
      <c r="LMX30" s="32"/>
      <c r="LMY30" s="32"/>
      <c r="LMZ30" s="32"/>
      <c r="LNA30" s="32"/>
      <c r="LNB30" s="32"/>
      <c r="LNC30" s="32"/>
      <c r="LND30" s="32"/>
      <c r="LNE30" s="32"/>
      <c r="LNF30" s="32"/>
      <c r="LNG30" s="32"/>
      <c r="LNH30" s="32"/>
      <c r="LNI30" s="32"/>
      <c r="LNJ30" s="32"/>
      <c r="LNK30" s="32"/>
      <c r="LNL30" s="32"/>
      <c r="LNM30" s="32"/>
      <c r="LNN30" s="32"/>
      <c r="LNO30" s="32"/>
      <c r="LNP30" s="32"/>
      <c r="LNQ30" s="32"/>
      <c r="LNR30" s="32"/>
      <c r="LNS30" s="32"/>
      <c r="LNT30" s="32"/>
      <c r="LNU30" s="32"/>
      <c r="LNV30" s="32"/>
      <c r="LNW30" s="32"/>
      <c r="LNX30" s="32"/>
      <c r="LNY30" s="32"/>
      <c r="LNZ30" s="32"/>
      <c r="LOA30" s="32"/>
      <c r="LOB30" s="32"/>
      <c r="LOC30" s="32"/>
      <c r="LOD30" s="32"/>
      <c r="LOE30" s="32"/>
      <c r="LOF30" s="32"/>
      <c r="LOG30" s="32"/>
      <c r="LOH30" s="32"/>
      <c r="LOI30" s="32"/>
      <c r="LOJ30" s="32"/>
      <c r="LOK30" s="32"/>
      <c r="LOL30" s="32"/>
      <c r="LOM30" s="32"/>
      <c r="LON30" s="32"/>
      <c r="LOO30" s="32"/>
      <c r="LOP30" s="32"/>
      <c r="LOQ30" s="32"/>
      <c r="LOR30" s="32"/>
      <c r="LOS30" s="32"/>
      <c r="LOT30" s="32"/>
      <c r="LOU30" s="32"/>
      <c r="LOV30" s="32"/>
      <c r="LOW30" s="32"/>
      <c r="LOX30" s="32"/>
      <c r="LOY30" s="32"/>
      <c r="LOZ30" s="32"/>
      <c r="LPA30" s="32"/>
      <c r="LPB30" s="32"/>
      <c r="LPC30" s="32"/>
      <c r="LPD30" s="32"/>
      <c r="LPE30" s="32"/>
      <c r="LPF30" s="32"/>
      <c r="LPG30" s="32"/>
      <c r="LPH30" s="32"/>
      <c r="LPI30" s="32"/>
      <c r="LPJ30" s="32"/>
      <c r="LPK30" s="32"/>
      <c r="LPL30" s="32"/>
      <c r="LPM30" s="32"/>
      <c r="LPN30" s="32"/>
      <c r="LPO30" s="32"/>
      <c r="LPP30" s="32"/>
      <c r="LPQ30" s="32"/>
      <c r="LPR30" s="32"/>
      <c r="LPS30" s="32"/>
      <c r="LPT30" s="32"/>
      <c r="LPU30" s="32"/>
      <c r="LPV30" s="32"/>
      <c r="LPW30" s="32"/>
      <c r="LPX30" s="32"/>
      <c r="LPY30" s="32"/>
      <c r="LPZ30" s="32"/>
      <c r="LQA30" s="32"/>
      <c r="LQB30" s="32"/>
      <c r="LQC30" s="32"/>
      <c r="LQD30" s="32"/>
      <c r="LQE30" s="32"/>
      <c r="LQF30" s="32"/>
      <c r="LQG30" s="32"/>
      <c r="LQH30" s="32"/>
      <c r="LQI30" s="32"/>
      <c r="LQJ30" s="32"/>
      <c r="LQK30" s="32"/>
      <c r="LQL30" s="32"/>
      <c r="LQM30" s="32"/>
      <c r="LQN30" s="32"/>
      <c r="LQO30" s="32"/>
      <c r="LQP30" s="32"/>
      <c r="LQQ30" s="32"/>
      <c r="LQR30" s="32"/>
      <c r="LQS30" s="32"/>
      <c r="LQT30" s="32"/>
      <c r="LQU30" s="32"/>
      <c r="LQV30" s="32"/>
      <c r="LQW30" s="32"/>
      <c r="LQX30" s="32"/>
      <c r="LQY30" s="32"/>
      <c r="LQZ30" s="32"/>
      <c r="LRA30" s="32"/>
      <c r="LRB30" s="32"/>
      <c r="LRC30" s="32"/>
      <c r="LRD30" s="32"/>
      <c r="LRE30" s="32"/>
      <c r="LRF30" s="32"/>
      <c r="LRG30" s="32"/>
      <c r="LRH30" s="32"/>
      <c r="LRI30" s="32"/>
      <c r="LRJ30" s="32"/>
      <c r="LRK30" s="32"/>
      <c r="LRL30" s="32"/>
      <c r="LRM30" s="32"/>
      <c r="LRN30" s="32"/>
      <c r="LRO30" s="32"/>
      <c r="LRP30" s="32"/>
      <c r="LRQ30" s="32"/>
      <c r="LRR30" s="32"/>
      <c r="LRS30" s="32"/>
      <c r="LRT30" s="32"/>
      <c r="LRU30" s="32"/>
      <c r="LRV30" s="32"/>
      <c r="LRW30" s="32"/>
      <c r="LRX30" s="32"/>
      <c r="LRY30" s="32"/>
      <c r="LRZ30" s="32"/>
      <c r="LSA30" s="32"/>
      <c r="LSB30" s="32"/>
      <c r="LSC30" s="32"/>
      <c r="LSD30" s="32"/>
      <c r="LSE30" s="32"/>
      <c r="LSF30" s="32"/>
      <c r="LSG30" s="32"/>
      <c r="LSH30" s="32"/>
      <c r="LSI30" s="32"/>
      <c r="LSJ30" s="32"/>
      <c r="LSK30" s="32"/>
      <c r="LSL30" s="32"/>
      <c r="LSM30" s="32"/>
      <c r="LSN30" s="32"/>
      <c r="LSO30" s="32"/>
      <c r="LSP30" s="32"/>
      <c r="LSQ30" s="32"/>
      <c r="LSR30" s="32"/>
      <c r="LSS30" s="32"/>
      <c r="LST30" s="32"/>
      <c r="LSU30" s="32"/>
      <c r="LSV30" s="32"/>
      <c r="LSW30" s="32"/>
      <c r="LSX30" s="32"/>
      <c r="LSY30" s="32"/>
      <c r="LSZ30" s="32"/>
      <c r="LTA30" s="32"/>
      <c r="LTB30" s="32"/>
      <c r="LTC30" s="32"/>
      <c r="LTD30" s="32"/>
      <c r="LTE30" s="32"/>
      <c r="LTF30" s="32"/>
      <c r="LTG30" s="32"/>
      <c r="LTH30" s="32"/>
      <c r="LTI30" s="32"/>
      <c r="LTJ30" s="32"/>
      <c r="LTK30" s="32"/>
      <c r="LTL30" s="32"/>
      <c r="LTM30" s="32"/>
      <c r="LTN30" s="32"/>
      <c r="LTO30" s="32"/>
      <c r="LTP30" s="32"/>
      <c r="LTQ30" s="32"/>
      <c r="LTR30" s="32"/>
      <c r="LTS30" s="32"/>
      <c r="LTT30" s="32"/>
      <c r="LTU30" s="32"/>
      <c r="LTV30" s="32"/>
      <c r="LTW30" s="32"/>
      <c r="LTX30" s="32"/>
      <c r="LTY30" s="32"/>
      <c r="LTZ30" s="32"/>
      <c r="LUA30" s="32"/>
      <c r="LUB30" s="32"/>
      <c r="LUC30" s="32"/>
      <c r="LUD30" s="32"/>
      <c r="LUE30" s="32"/>
      <c r="LUF30" s="32"/>
      <c r="LUG30" s="32"/>
      <c r="LUH30" s="32"/>
      <c r="LUI30" s="32"/>
      <c r="LUJ30" s="32"/>
      <c r="LUK30" s="32"/>
      <c r="LUL30" s="32"/>
      <c r="LUM30" s="32"/>
      <c r="LUN30" s="32"/>
      <c r="LUO30" s="32"/>
      <c r="LUP30" s="32"/>
      <c r="LUQ30" s="32"/>
      <c r="LUR30" s="32"/>
      <c r="LUS30" s="32"/>
      <c r="LUT30" s="32"/>
      <c r="LUU30" s="32"/>
      <c r="LUV30" s="32"/>
      <c r="LUW30" s="32"/>
      <c r="LUX30" s="32"/>
      <c r="LUY30" s="32"/>
      <c r="LUZ30" s="32"/>
      <c r="LVA30" s="32"/>
      <c r="LVB30" s="32"/>
      <c r="LVC30" s="32"/>
      <c r="LVD30" s="32"/>
      <c r="LVE30" s="32"/>
      <c r="LVF30" s="32"/>
      <c r="LVG30" s="32"/>
      <c r="LVH30" s="32"/>
      <c r="LVI30" s="32"/>
      <c r="LVJ30" s="32"/>
      <c r="LVK30" s="32"/>
      <c r="LVL30" s="32"/>
      <c r="LVM30" s="32"/>
      <c r="LVN30" s="32"/>
      <c r="LVO30" s="32"/>
      <c r="LVP30" s="32"/>
      <c r="LVQ30" s="32"/>
      <c r="LVR30" s="32"/>
      <c r="LVS30" s="32"/>
      <c r="LVT30" s="32"/>
      <c r="LVU30" s="32"/>
      <c r="LVV30" s="32"/>
      <c r="LVW30" s="32"/>
      <c r="LVX30" s="32"/>
      <c r="LVY30" s="32"/>
      <c r="LVZ30" s="32"/>
      <c r="LWA30" s="32"/>
      <c r="LWB30" s="32"/>
      <c r="LWC30" s="32"/>
      <c r="LWD30" s="32"/>
      <c r="LWE30" s="32"/>
      <c r="LWF30" s="32"/>
      <c r="LWG30" s="32"/>
      <c r="LWH30" s="32"/>
      <c r="LWI30" s="32"/>
      <c r="LWJ30" s="32"/>
      <c r="LWK30" s="32"/>
      <c r="LWL30" s="32"/>
      <c r="LWM30" s="32"/>
      <c r="LWN30" s="32"/>
      <c r="LWO30" s="32"/>
      <c r="LWP30" s="32"/>
      <c r="LWQ30" s="32"/>
      <c r="LWR30" s="32"/>
      <c r="LWS30" s="32"/>
      <c r="LWT30" s="32"/>
      <c r="LWU30" s="32"/>
      <c r="LWV30" s="32"/>
      <c r="LWW30" s="32"/>
      <c r="LWX30" s="32"/>
      <c r="LWY30" s="32"/>
      <c r="LWZ30" s="32"/>
      <c r="LXA30" s="32"/>
      <c r="LXB30" s="32"/>
      <c r="LXC30" s="32"/>
      <c r="LXD30" s="32"/>
      <c r="LXE30" s="32"/>
      <c r="LXF30" s="32"/>
      <c r="LXG30" s="32"/>
      <c r="LXH30" s="32"/>
      <c r="LXI30" s="32"/>
      <c r="LXJ30" s="32"/>
      <c r="LXK30" s="32"/>
      <c r="LXL30" s="32"/>
      <c r="LXM30" s="32"/>
      <c r="LXN30" s="32"/>
      <c r="LXO30" s="32"/>
      <c r="LXP30" s="32"/>
      <c r="LXQ30" s="32"/>
      <c r="LXR30" s="32"/>
      <c r="LXS30" s="32"/>
      <c r="LXT30" s="32"/>
      <c r="LXU30" s="32"/>
      <c r="LXV30" s="32"/>
      <c r="LXW30" s="32"/>
      <c r="LXX30" s="32"/>
      <c r="LXY30" s="32"/>
      <c r="LXZ30" s="32"/>
      <c r="LYA30" s="32"/>
      <c r="LYB30" s="32"/>
      <c r="LYC30" s="32"/>
      <c r="LYD30" s="32"/>
      <c r="LYE30" s="32"/>
      <c r="LYF30" s="32"/>
      <c r="LYG30" s="32"/>
      <c r="LYH30" s="32"/>
      <c r="LYI30" s="32"/>
      <c r="LYJ30" s="32"/>
      <c r="LYK30" s="32"/>
      <c r="LYL30" s="32"/>
      <c r="LYM30" s="32"/>
      <c r="LYN30" s="32"/>
      <c r="LYO30" s="32"/>
      <c r="LYP30" s="32"/>
      <c r="LYQ30" s="32"/>
      <c r="LYR30" s="32"/>
      <c r="LYS30" s="32"/>
      <c r="LYT30" s="32"/>
      <c r="LYU30" s="32"/>
      <c r="LYV30" s="32"/>
      <c r="LYW30" s="32"/>
      <c r="LYX30" s="32"/>
      <c r="LYY30" s="32"/>
      <c r="LYZ30" s="32"/>
      <c r="LZA30" s="32"/>
      <c r="LZB30" s="32"/>
      <c r="LZC30" s="32"/>
      <c r="LZD30" s="32"/>
      <c r="LZE30" s="32"/>
      <c r="LZF30" s="32"/>
      <c r="LZG30" s="32"/>
      <c r="LZH30" s="32"/>
      <c r="LZI30" s="32"/>
      <c r="LZJ30" s="32"/>
      <c r="LZK30" s="32"/>
      <c r="LZL30" s="32"/>
      <c r="LZM30" s="32"/>
      <c r="LZN30" s="32"/>
      <c r="LZO30" s="32"/>
      <c r="LZP30" s="32"/>
      <c r="LZQ30" s="32"/>
      <c r="LZR30" s="32"/>
      <c r="LZS30" s="32"/>
      <c r="LZT30" s="32"/>
      <c r="LZU30" s="32"/>
      <c r="LZV30" s="32"/>
      <c r="LZW30" s="32"/>
      <c r="LZX30" s="32"/>
      <c r="LZY30" s="32"/>
      <c r="LZZ30" s="32"/>
      <c r="MAA30" s="32"/>
      <c r="MAB30" s="32"/>
      <c r="MAC30" s="32"/>
      <c r="MAD30" s="32"/>
      <c r="MAE30" s="32"/>
      <c r="MAF30" s="32"/>
      <c r="MAG30" s="32"/>
      <c r="MAH30" s="32"/>
      <c r="MAI30" s="32"/>
      <c r="MAJ30" s="32"/>
      <c r="MAK30" s="32"/>
      <c r="MAL30" s="32"/>
      <c r="MAM30" s="32"/>
      <c r="MAN30" s="32"/>
      <c r="MAO30" s="32"/>
      <c r="MAP30" s="32"/>
      <c r="MAQ30" s="32"/>
      <c r="MAR30" s="32"/>
      <c r="MAS30" s="32"/>
      <c r="MAT30" s="32"/>
      <c r="MAU30" s="32"/>
      <c r="MAV30" s="32"/>
      <c r="MAW30" s="32"/>
      <c r="MAX30" s="32"/>
      <c r="MAY30" s="32"/>
      <c r="MAZ30" s="32"/>
      <c r="MBA30" s="32"/>
      <c r="MBB30" s="32"/>
      <c r="MBC30" s="32"/>
      <c r="MBD30" s="32"/>
      <c r="MBE30" s="32"/>
      <c r="MBF30" s="32"/>
      <c r="MBG30" s="32"/>
      <c r="MBH30" s="32"/>
      <c r="MBI30" s="32"/>
      <c r="MBJ30" s="32"/>
      <c r="MBK30" s="32"/>
      <c r="MBL30" s="32"/>
      <c r="MBM30" s="32"/>
      <c r="MBN30" s="32"/>
      <c r="MBO30" s="32"/>
      <c r="MBP30" s="32"/>
      <c r="MBQ30" s="32"/>
      <c r="MBR30" s="32"/>
      <c r="MBS30" s="32"/>
      <c r="MBT30" s="32"/>
      <c r="MBU30" s="32"/>
      <c r="MBV30" s="32"/>
      <c r="MBW30" s="32"/>
      <c r="MBX30" s="32"/>
      <c r="MBY30" s="32"/>
      <c r="MBZ30" s="32"/>
      <c r="MCA30" s="32"/>
      <c r="MCB30" s="32"/>
      <c r="MCC30" s="32"/>
      <c r="MCD30" s="32"/>
      <c r="MCE30" s="32"/>
      <c r="MCF30" s="32"/>
      <c r="MCG30" s="32"/>
      <c r="MCH30" s="32"/>
      <c r="MCI30" s="32"/>
      <c r="MCJ30" s="32"/>
      <c r="MCK30" s="32"/>
      <c r="MCL30" s="32"/>
      <c r="MCM30" s="32"/>
      <c r="MCN30" s="32"/>
      <c r="MCO30" s="32"/>
      <c r="MCP30" s="32"/>
      <c r="MCQ30" s="32"/>
      <c r="MCR30" s="32"/>
      <c r="MCS30" s="32"/>
      <c r="MCT30" s="32"/>
      <c r="MCU30" s="32"/>
      <c r="MCV30" s="32"/>
      <c r="MCW30" s="32"/>
      <c r="MCX30" s="32"/>
      <c r="MCY30" s="32"/>
      <c r="MCZ30" s="32"/>
      <c r="MDA30" s="32"/>
      <c r="MDB30" s="32"/>
      <c r="MDC30" s="32"/>
      <c r="MDD30" s="32"/>
      <c r="MDE30" s="32"/>
      <c r="MDF30" s="32"/>
      <c r="MDG30" s="32"/>
      <c r="MDH30" s="32"/>
      <c r="MDI30" s="32"/>
      <c r="MDJ30" s="32"/>
      <c r="MDK30" s="32"/>
      <c r="MDL30" s="32"/>
      <c r="MDM30" s="32"/>
      <c r="MDN30" s="32"/>
      <c r="MDO30" s="32"/>
      <c r="MDP30" s="32"/>
      <c r="MDQ30" s="32"/>
      <c r="MDR30" s="32"/>
      <c r="MDS30" s="32"/>
      <c r="MDT30" s="32"/>
      <c r="MDU30" s="32"/>
      <c r="MDV30" s="32"/>
      <c r="MDW30" s="32"/>
      <c r="MDX30" s="32"/>
      <c r="MDY30" s="32"/>
      <c r="MDZ30" s="32"/>
      <c r="MEA30" s="32"/>
      <c r="MEB30" s="32"/>
      <c r="MEC30" s="32"/>
      <c r="MED30" s="32"/>
      <c r="MEE30" s="32"/>
      <c r="MEF30" s="32"/>
      <c r="MEG30" s="32"/>
      <c r="MEH30" s="32"/>
      <c r="MEI30" s="32"/>
      <c r="MEJ30" s="32"/>
      <c r="MEK30" s="32"/>
      <c r="MEL30" s="32"/>
      <c r="MEM30" s="32"/>
      <c r="MEN30" s="32"/>
      <c r="MEO30" s="32"/>
      <c r="MEP30" s="32"/>
      <c r="MEQ30" s="32"/>
      <c r="MER30" s="32"/>
      <c r="MES30" s="32"/>
      <c r="MET30" s="32"/>
      <c r="MEU30" s="32"/>
      <c r="MEV30" s="32"/>
      <c r="MEW30" s="32"/>
      <c r="MEX30" s="32"/>
      <c r="MEY30" s="32"/>
      <c r="MEZ30" s="32"/>
      <c r="MFA30" s="32"/>
      <c r="MFB30" s="32"/>
      <c r="MFC30" s="32"/>
      <c r="MFD30" s="32"/>
      <c r="MFE30" s="32"/>
      <c r="MFF30" s="32"/>
      <c r="MFG30" s="32"/>
      <c r="MFH30" s="32"/>
      <c r="MFI30" s="32"/>
      <c r="MFJ30" s="32"/>
      <c r="MFK30" s="32"/>
      <c r="MFL30" s="32"/>
      <c r="MFM30" s="32"/>
      <c r="MFN30" s="32"/>
      <c r="MFO30" s="32"/>
      <c r="MFP30" s="32"/>
      <c r="MFQ30" s="32"/>
      <c r="MFR30" s="32"/>
      <c r="MFS30" s="32"/>
      <c r="MFT30" s="32"/>
      <c r="MFU30" s="32"/>
      <c r="MFV30" s="32"/>
      <c r="MFW30" s="32"/>
      <c r="MFX30" s="32"/>
      <c r="MFY30" s="32"/>
      <c r="MFZ30" s="32"/>
      <c r="MGA30" s="32"/>
      <c r="MGB30" s="32"/>
      <c r="MGC30" s="32"/>
      <c r="MGD30" s="32"/>
      <c r="MGE30" s="32"/>
      <c r="MGF30" s="32"/>
      <c r="MGG30" s="32"/>
      <c r="MGH30" s="32"/>
      <c r="MGI30" s="32"/>
      <c r="MGJ30" s="32"/>
      <c r="MGK30" s="32"/>
      <c r="MGL30" s="32"/>
      <c r="MGM30" s="32"/>
      <c r="MGN30" s="32"/>
      <c r="MGO30" s="32"/>
      <c r="MGP30" s="32"/>
      <c r="MGQ30" s="32"/>
      <c r="MGR30" s="32"/>
      <c r="MGS30" s="32"/>
      <c r="MGT30" s="32"/>
      <c r="MGU30" s="32"/>
      <c r="MGV30" s="32"/>
      <c r="MGW30" s="32"/>
      <c r="MGX30" s="32"/>
      <c r="MGY30" s="32"/>
      <c r="MGZ30" s="32"/>
      <c r="MHA30" s="32"/>
      <c r="MHB30" s="32"/>
      <c r="MHC30" s="32"/>
      <c r="MHD30" s="32"/>
      <c r="MHE30" s="32"/>
      <c r="MHF30" s="32"/>
      <c r="MHG30" s="32"/>
      <c r="MHH30" s="32"/>
      <c r="MHI30" s="32"/>
      <c r="MHJ30" s="32"/>
      <c r="MHK30" s="32"/>
      <c r="MHL30" s="32"/>
      <c r="MHM30" s="32"/>
      <c r="MHN30" s="32"/>
      <c r="MHO30" s="32"/>
      <c r="MHP30" s="32"/>
      <c r="MHQ30" s="32"/>
      <c r="MHR30" s="32"/>
      <c r="MHS30" s="32"/>
      <c r="MHT30" s="32"/>
      <c r="MHU30" s="32"/>
      <c r="MHV30" s="32"/>
      <c r="MHW30" s="32"/>
      <c r="MHX30" s="32"/>
      <c r="MHY30" s="32"/>
      <c r="MHZ30" s="32"/>
      <c r="MIA30" s="32"/>
      <c r="MIB30" s="32"/>
      <c r="MIC30" s="32"/>
      <c r="MID30" s="32"/>
      <c r="MIE30" s="32"/>
      <c r="MIF30" s="32"/>
      <c r="MIG30" s="32"/>
      <c r="MIH30" s="32"/>
      <c r="MII30" s="32"/>
      <c r="MIJ30" s="32"/>
      <c r="MIK30" s="32"/>
      <c r="MIL30" s="32"/>
      <c r="MIM30" s="32"/>
      <c r="MIN30" s="32"/>
      <c r="MIO30" s="32"/>
      <c r="MIP30" s="32"/>
      <c r="MIQ30" s="32"/>
      <c r="MIR30" s="32"/>
      <c r="MIS30" s="32"/>
      <c r="MIT30" s="32"/>
      <c r="MIU30" s="32"/>
      <c r="MIV30" s="32"/>
      <c r="MIW30" s="32"/>
      <c r="MIX30" s="32"/>
      <c r="MIY30" s="32"/>
      <c r="MIZ30" s="32"/>
      <c r="MJA30" s="32"/>
      <c r="MJB30" s="32"/>
      <c r="MJC30" s="32"/>
      <c r="MJD30" s="32"/>
      <c r="MJE30" s="32"/>
      <c r="MJF30" s="32"/>
      <c r="MJG30" s="32"/>
      <c r="MJH30" s="32"/>
      <c r="MJI30" s="32"/>
      <c r="MJJ30" s="32"/>
      <c r="MJK30" s="32"/>
      <c r="MJL30" s="32"/>
      <c r="MJM30" s="32"/>
      <c r="MJN30" s="32"/>
      <c r="MJO30" s="32"/>
      <c r="MJP30" s="32"/>
      <c r="MJQ30" s="32"/>
      <c r="MJR30" s="32"/>
      <c r="MJS30" s="32"/>
      <c r="MJT30" s="32"/>
      <c r="MJU30" s="32"/>
      <c r="MJV30" s="32"/>
      <c r="MJW30" s="32"/>
      <c r="MJX30" s="32"/>
      <c r="MJY30" s="32"/>
      <c r="MJZ30" s="32"/>
      <c r="MKA30" s="32"/>
      <c r="MKB30" s="32"/>
      <c r="MKC30" s="32"/>
      <c r="MKD30" s="32"/>
      <c r="MKE30" s="32"/>
      <c r="MKF30" s="32"/>
      <c r="MKG30" s="32"/>
      <c r="MKH30" s="32"/>
      <c r="MKI30" s="32"/>
      <c r="MKJ30" s="32"/>
      <c r="MKK30" s="32"/>
      <c r="MKL30" s="32"/>
      <c r="MKM30" s="32"/>
      <c r="MKN30" s="32"/>
      <c r="MKO30" s="32"/>
      <c r="MKP30" s="32"/>
      <c r="MKQ30" s="32"/>
      <c r="MKR30" s="32"/>
      <c r="MKS30" s="32"/>
      <c r="MKT30" s="32"/>
      <c r="MKU30" s="32"/>
      <c r="MKV30" s="32"/>
      <c r="MKW30" s="32"/>
      <c r="MKX30" s="32"/>
      <c r="MKY30" s="32"/>
      <c r="MKZ30" s="32"/>
      <c r="MLA30" s="32"/>
      <c r="MLB30" s="32"/>
      <c r="MLC30" s="32"/>
      <c r="MLD30" s="32"/>
      <c r="MLE30" s="32"/>
      <c r="MLF30" s="32"/>
      <c r="MLG30" s="32"/>
      <c r="MLH30" s="32"/>
      <c r="MLI30" s="32"/>
      <c r="MLJ30" s="32"/>
      <c r="MLK30" s="32"/>
      <c r="MLL30" s="32"/>
      <c r="MLM30" s="32"/>
      <c r="MLN30" s="32"/>
      <c r="MLO30" s="32"/>
      <c r="MLP30" s="32"/>
      <c r="MLQ30" s="32"/>
      <c r="MLR30" s="32"/>
      <c r="MLS30" s="32"/>
      <c r="MLT30" s="32"/>
      <c r="MLU30" s="32"/>
      <c r="MLV30" s="32"/>
      <c r="MLW30" s="32"/>
      <c r="MLX30" s="32"/>
      <c r="MLY30" s="32"/>
      <c r="MLZ30" s="32"/>
      <c r="MMA30" s="32"/>
      <c r="MMB30" s="32"/>
      <c r="MMC30" s="32"/>
      <c r="MMD30" s="32"/>
      <c r="MME30" s="32"/>
      <c r="MMF30" s="32"/>
      <c r="MMG30" s="32"/>
      <c r="MMH30" s="32"/>
      <c r="MMI30" s="32"/>
      <c r="MMJ30" s="32"/>
      <c r="MMK30" s="32"/>
      <c r="MML30" s="32"/>
      <c r="MMM30" s="32"/>
      <c r="MMN30" s="32"/>
      <c r="MMO30" s="32"/>
      <c r="MMP30" s="32"/>
      <c r="MMQ30" s="32"/>
      <c r="MMR30" s="32"/>
      <c r="MMS30" s="32"/>
      <c r="MMT30" s="32"/>
      <c r="MMU30" s="32"/>
      <c r="MMV30" s="32"/>
      <c r="MMW30" s="32"/>
      <c r="MMX30" s="32"/>
      <c r="MMY30" s="32"/>
      <c r="MMZ30" s="32"/>
      <c r="MNA30" s="32"/>
      <c r="MNB30" s="32"/>
      <c r="MNC30" s="32"/>
      <c r="MND30" s="32"/>
      <c r="MNE30" s="32"/>
      <c r="MNF30" s="32"/>
      <c r="MNG30" s="32"/>
      <c r="MNH30" s="32"/>
      <c r="MNI30" s="32"/>
      <c r="MNJ30" s="32"/>
      <c r="MNK30" s="32"/>
      <c r="MNL30" s="32"/>
      <c r="MNM30" s="32"/>
      <c r="MNN30" s="32"/>
      <c r="MNO30" s="32"/>
      <c r="MNP30" s="32"/>
      <c r="MNQ30" s="32"/>
      <c r="MNR30" s="32"/>
      <c r="MNS30" s="32"/>
      <c r="MNT30" s="32"/>
      <c r="MNU30" s="32"/>
      <c r="MNV30" s="32"/>
      <c r="MNW30" s="32"/>
      <c r="MNX30" s="32"/>
      <c r="MNY30" s="32"/>
      <c r="MNZ30" s="32"/>
      <c r="MOA30" s="32"/>
      <c r="MOB30" s="32"/>
      <c r="MOC30" s="32"/>
      <c r="MOD30" s="32"/>
      <c r="MOE30" s="32"/>
      <c r="MOF30" s="32"/>
      <c r="MOG30" s="32"/>
      <c r="MOH30" s="32"/>
      <c r="MOI30" s="32"/>
      <c r="MOJ30" s="32"/>
      <c r="MOK30" s="32"/>
      <c r="MOL30" s="32"/>
      <c r="MOM30" s="32"/>
      <c r="MON30" s="32"/>
      <c r="MOO30" s="32"/>
      <c r="MOP30" s="32"/>
      <c r="MOQ30" s="32"/>
      <c r="MOR30" s="32"/>
      <c r="MOS30" s="32"/>
      <c r="MOT30" s="32"/>
      <c r="MOU30" s="32"/>
      <c r="MOV30" s="32"/>
      <c r="MOW30" s="32"/>
      <c r="MOX30" s="32"/>
      <c r="MOY30" s="32"/>
      <c r="MOZ30" s="32"/>
      <c r="MPA30" s="32"/>
      <c r="MPB30" s="32"/>
      <c r="MPC30" s="32"/>
      <c r="MPD30" s="32"/>
      <c r="MPE30" s="32"/>
      <c r="MPF30" s="32"/>
      <c r="MPG30" s="32"/>
      <c r="MPH30" s="32"/>
      <c r="MPI30" s="32"/>
      <c r="MPJ30" s="32"/>
      <c r="MPK30" s="32"/>
      <c r="MPL30" s="32"/>
      <c r="MPM30" s="32"/>
      <c r="MPN30" s="32"/>
      <c r="MPO30" s="32"/>
      <c r="MPP30" s="32"/>
      <c r="MPQ30" s="32"/>
      <c r="MPR30" s="32"/>
      <c r="MPS30" s="32"/>
      <c r="MPT30" s="32"/>
      <c r="MPU30" s="32"/>
      <c r="MPV30" s="32"/>
      <c r="MPW30" s="32"/>
      <c r="MPX30" s="32"/>
      <c r="MPY30" s="32"/>
      <c r="MPZ30" s="32"/>
      <c r="MQA30" s="32"/>
      <c r="MQB30" s="32"/>
      <c r="MQC30" s="32"/>
      <c r="MQD30" s="32"/>
      <c r="MQE30" s="32"/>
      <c r="MQF30" s="32"/>
      <c r="MQG30" s="32"/>
      <c r="MQH30" s="32"/>
      <c r="MQI30" s="32"/>
      <c r="MQJ30" s="32"/>
      <c r="MQK30" s="32"/>
      <c r="MQL30" s="32"/>
      <c r="MQM30" s="32"/>
      <c r="MQN30" s="32"/>
      <c r="MQO30" s="32"/>
      <c r="MQP30" s="32"/>
      <c r="MQQ30" s="32"/>
      <c r="MQR30" s="32"/>
      <c r="MQS30" s="32"/>
      <c r="MQT30" s="32"/>
      <c r="MQU30" s="32"/>
      <c r="MQV30" s="32"/>
      <c r="MQW30" s="32"/>
      <c r="MQX30" s="32"/>
      <c r="MQY30" s="32"/>
      <c r="MQZ30" s="32"/>
      <c r="MRA30" s="32"/>
      <c r="MRB30" s="32"/>
      <c r="MRC30" s="32"/>
      <c r="MRD30" s="32"/>
      <c r="MRE30" s="32"/>
      <c r="MRF30" s="32"/>
      <c r="MRG30" s="32"/>
      <c r="MRH30" s="32"/>
      <c r="MRI30" s="32"/>
      <c r="MRJ30" s="32"/>
      <c r="MRK30" s="32"/>
      <c r="MRL30" s="32"/>
      <c r="MRM30" s="32"/>
      <c r="MRN30" s="32"/>
      <c r="MRO30" s="32"/>
      <c r="MRP30" s="32"/>
      <c r="MRQ30" s="32"/>
      <c r="MRR30" s="32"/>
      <c r="MRS30" s="32"/>
      <c r="MRT30" s="32"/>
      <c r="MRU30" s="32"/>
      <c r="MRV30" s="32"/>
      <c r="MRW30" s="32"/>
      <c r="MRX30" s="32"/>
      <c r="MRY30" s="32"/>
      <c r="MRZ30" s="32"/>
      <c r="MSA30" s="32"/>
      <c r="MSB30" s="32"/>
      <c r="MSC30" s="32"/>
      <c r="MSD30" s="32"/>
      <c r="MSE30" s="32"/>
      <c r="MSF30" s="32"/>
      <c r="MSG30" s="32"/>
      <c r="MSH30" s="32"/>
      <c r="MSI30" s="32"/>
      <c r="MSJ30" s="32"/>
      <c r="MSK30" s="32"/>
      <c r="MSL30" s="32"/>
      <c r="MSM30" s="32"/>
      <c r="MSN30" s="32"/>
      <c r="MSO30" s="32"/>
      <c r="MSP30" s="32"/>
      <c r="MSQ30" s="32"/>
      <c r="MSR30" s="32"/>
      <c r="MSS30" s="32"/>
      <c r="MST30" s="32"/>
      <c r="MSU30" s="32"/>
      <c r="MSV30" s="32"/>
      <c r="MSW30" s="32"/>
      <c r="MSX30" s="32"/>
      <c r="MSY30" s="32"/>
      <c r="MSZ30" s="32"/>
      <c r="MTA30" s="32"/>
      <c r="MTB30" s="32"/>
      <c r="MTC30" s="32"/>
      <c r="MTD30" s="32"/>
      <c r="MTE30" s="32"/>
      <c r="MTF30" s="32"/>
      <c r="MTG30" s="32"/>
      <c r="MTH30" s="32"/>
      <c r="MTI30" s="32"/>
      <c r="MTJ30" s="32"/>
      <c r="MTK30" s="32"/>
      <c r="MTL30" s="32"/>
      <c r="MTM30" s="32"/>
      <c r="MTN30" s="32"/>
      <c r="MTO30" s="32"/>
      <c r="MTP30" s="32"/>
      <c r="MTQ30" s="32"/>
      <c r="MTR30" s="32"/>
      <c r="MTS30" s="32"/>
      <c r="MTT30" s="32"/>
      <c r="MTU30" s="32"/>
      <c r="MTV30" s="32"/>
      <c r="MTW30" s="32"/>
      <c r="MTX30" s="32"/>
      <c r="MTY30" s="32"/>
      <c r="MTZ30" s="32"/>
      <c r="MUA30" s="32"/>
      <c r="MUB30" s="32"/>
      <c r="MUC30" s="32"/>
      <c r="MUD30" s="32"/>
      <c r="MUE30" s="32"/>
      <c r="MUF30" s="32"/>
      <c r="MUG30" s="32"/>
      <c r="MUH30" s="32"/>
      <c r="MUI30" s="32"/>
      <c r="MUJ30" s="32"/>
      <c r="MUK30" s="32"/>
      <c r="MUL30" s="32"/>
      <c r="MUM30" s="32"/>
      <c r="MUN30" s="32"/>
      <c r="MUO30" s="32"/>
      <c r="MUP30" s="32"/>
      <c r="MUQ30" s="32"/>
      <c r="MUR30" s="32"/>
      <c r="MUS30" s="32"/>
      <c r="MUT30" s="32"/>
      <c r="MUU30" s="32"/>
      <c r="MUV30" s="32"/>
      <c r="MUW30" s="32"/>
      <c r="MUX30" s="32"/>
      <c r="MUY30" s="32"/>
      <c r="MUZ30" s="32"/>
      <c r="MVA30" s="32"/>
      <c r="MVB30" s="32"/>
      <c r="MVC30" s="32"/>
      <c r="MVD30" s="32"/>
      <c r="MVE30" s="32"/>
      <c r="MVF30" s="32"/>
      <c r="MVG30" s="32"/>
      <c r="MVH30" s="32"/>
      <c r="MVI30" s="32"/>
      <c r="MVJ30" s="32"/>
      <c r="MVK30" s="32"/>
      <c r="MVL30" s="32"/>
      <c r="MVM30" s="32"/>
      <c r="MVN30" s="32"/>
      <c r="MVO30" s="32"/>
      <c r="MVP30" s="32"/>
      <c r="MVQ30" s="32"/>
      <c r="MVR30" s="32"/>
      <c r="MVS30" s="32"/>
      <c r="MVT30" s="32"/>
      <c r="MVU30" s="32"/>
      <c r="MVV30" s="32"/>
      <c r="MVW30" s="32"/>
      <c r="MVX30" s="32"/>
      <c r="MVY30" s="32"/>
      <c r="MVZ30" s="32"/>
      <c r="MWA30" s="32"/>
      <c r="MWB30" s="32"/>
      <c r="MWC30" s="32"/>
      <c r="MWD30" s="32"/>
      <c r="MWE30" s="32"/>
      <c r="MWF30" s="32"/>
      <c r="MWG30" s="32"/>
      <c r="MWH30" s="32"/>
      <c r="MWI30" s="32"/>
      <c r="MWJ30" s="32"/>
      <c r="MWK30" s="32"/>
      <c r="MWL30" s="32"/>
      <c r="MWM30" s="32"/>
      <c r="MWN30" s="32"/>
      <c r="MWO30" s="32"/>
      <c r="MWP30" s="32"/>
      <c r="MWQ30" s="32"/>
      <c r="MWR30" s="32"/>
      <c r="MWS30" s="32"/>
      <c r="MWT30" s="32"/>
      <c r="MWU30" s="32"/>
      <c r="MWV30" s="32"/>
      <c r="MWW30" s="32"/>
      <c r="MWX30" s="32"/>
      <c r="MWY30" s="32"/>
      <c r="MWZ30" s="32"/>
      <c r="MXA30" s="32"/>
      <c r="MXB30" s="32"/>
      <c r="MXC30" s="32"/>
      <c r="MXD30" s="32"/>
      <c r="MXE30" s="32"/>
      <c r="MXF30" s="32"/>
      <c r="MXG30" s="32"/>
      <c r="MXH30" s="32"/>
      <c r="MXI30" s="32"/>
      <c r="MXJ30" s="32"/>
      <c r="MXK30" s="32"/>
      <c r="MXL30" s="32"/>
      <c r="MXM30" s="32"/>
      <c r="MXN30" s="32"/>
      <c r="MXO30" s="32"/>
      <c r="MXP30" s="32"/>
      <c r="MXQ30" s="32"/>
      <c r="MXR30" s="32"/>
      <c r="MXS30" s="32"/>
      <c r="MXT30" s="32"/>
      <c r="MXU30" s="32"/>
      <c r="MXV30" s="32"/>
      <c r="MXW30" s="32"/>
      <c r="MXX30" s="32"/>
      <c r="MXY30" s="32"/>
      <c r="MXZ30" s="32"/>
      <c r="MYA30" s="32"/>
      <c r="MYB30" s="32"/>
      <c r="MYC30" s="32"/>
      <c r="MYD30" s="32"/>
      <c r="MYE30" s="32"/>
      <c r="MYF30" s="32"/>
      <c r="MYG30" s="32"/>
      <c r="MYH30" s="32"/>
      <c r="MYI30" s="32"/>
      <c r="MYJ30" s="32"/>
      <c r="MYK30" s="32"/>
      <c r="MYL30" s="32"/>
      <c r="MYM30" s="32"/>
      <c r="MYN30" s="32"/>
      <c r="MYO30" s="32"/>
      <c r="MYP30" s="32"/>
      <c r="MYQ30" s="32"/>
      <c r="MYR30" s="32"/>
      <c r="MYS30" s="32"/>
      <c r="MYT30" s="32"/>
      <c r="MYU30" s="32"/>
      <c r="MYV30" s="32"/>
      <c r="MYW30" s="32"/>
      <c r="MYX30" s="32"/>
      <c r="MYY30" s="32"/>
      <c r="MYZ30" s="32"/>
      <c r="MZA30" s="32"/>
      <c r="MZB30" s="32"/>
      <c r="MZC30" s="32"/>
      <c r="MZD30" s="32"/>
      <c r="MZE30" s="32"/>
      <c r="MZF30" s="32"/>
      <c r="MZG30" s="32"/>
      <c r="MZH30" s="32"/>
      <c r="MZI30" s="32"/>
      <c r="MZJ30" s="32"/>
      <c r="MZK30" s="32"/>
      <c r="MZL30" s="32"/>
      <c r="MZM30" s="32"/>
      <c r="MZN30" s="32"/>
      <c r="MZO30" s="32"/>
      <c r="MZP30" s="32"/>
      <c r="MZQ30" s="32"/>
      <c r="MZR30" s="32"/>
      <c r="MZS30" s="32"/>
      <c r="MZT30" s="32"/>
      <c r="MZU30" s="32"/>
      <c r="MZV30" s="32"/>
      <c r="MZW30" s="32"/>
      <c r="MZX30" s="32"/>
      <c r="MZY30" s="32"/>
      <c r="MZZ30" s="32"/>
      <c r="NAA30" s="32"/>
      <c r="NAB30" s="32"/>
      <c r="NAC30" s="32"/>
      <c r="NAD30" s="32"/>
      <c r="NAE30" s="32"/>
      <c r="NAF30" s="32"/>
      <c r="NAG30" s="32"/>
      <c r="NAH30" s="32"/>
      <c r="NAI30" s="32"/>
      <c r="NAJ30" s="32"/>
      <c r="NAK30" s="32"/>
      <c r="NAL30" s="32"/>
      <c r="NAM30" s="32"/>
      <c r="NAN30" s="32"/>
      <c r="NAO30" s="32"/>
      <c r="NAP30" s="32"/>
      <c r="NAQ30" s="32"/>
      <c r="NAR30" s="32"/>
      <c r="NAS30" s="32"/>
      <c r="NAT30" s="32"/>
      <c r="NAU30" s="32"/>
      <c r="NAV30" s="32"/>
      <c r="NAW30" s="32"/>
      <c r="NAX30" s="32"/>
      <c r="NAY30" s="32"/>
      <c r="NAZ30" s="32"/>
      <c r="NBA30" s="32"/>
      <c r="NBB30" s="32"/>
      <c r="NBC30" s="32"/>
      <c r="NBD30" s="32"/>
      <c r="NBE30" s="32"/>
      <c r="NBF30" s="32"/>
      <c r="NBG30" s="32"/>
      <c r="NBH30" s="32"/>
      <c r="NBI30" s="32"/>
      <c r="NBJ30" s="32"/>
      <c r="NBK30" s="32"/>
      <c r="NBL30" s="32"/>
      <c r="NBM30" s="32"/>
      <c r="NBN30" s="32"/>
      <c r="NBO30" s="32"/>
      <c r="NBP30" s="32"/>
      <c r="NBQ30" s="32"/>
      <c r="NBR30" s="32"/>
      <c r="NBS30" s="32"/>
      <c r="NBT30" s="32"/>
      <c r="NBU30" s="32"/>
      <c r="NBV30" s="32"/>
      <c r="NBW30" s="32"/>
      <c r="NBX30" s="32"/>
      <c r="NBY30" s="32"/>
      <c r="NBZ30" s="32"/>
      <c r="NCA30" s="32"/>
      <c r="NCB30" s="32"/>
      <c r="NCC30" s="32"/>
      <c r="NCD30" s="32"/>
      <c r="NCE30" s="32"/>
      <c r="NCF30" s="32"/>
      <c r="NCG30" s="32"/>
      <c r="NCH30" s="32"/>
      <c r="NCI30" s="32"/>
      <c r="NCJ30" s="32"/>
      <c r="NCK30" s="32"/>
      <c r="NCL30" s="32"/>
      <c r="NCM30" s="32"/>
      <c r="NCN30" s="32"/>
      <c r="NCO30" s="32"/>
      <c r="NCP30" s="32"/>
      <c r="NCQ30" s="32"/>
      <c r="NCR30" s="32"/>
      <c r="NCS30" s="32"/>
      <c r="NCT30" s="32"/>
      <c r="NCU30" s="32"/>
      <c r="NCV30" s="32"/>
      <c r="NCW30" s="32"/>
      <c r="NCX30" s="32"/>
      <c r="NCY30" s="32"/>
      <c r="NCZ30" s="32"/>
      <c r="NDA30" s="32"/>
      <c r="NDB30" s="32"/>
      <c r="NDC30" s="32"/>
      <c r="NDD30" s="32"/>
      <c r="NDE30" s="32"/>
      <c r="NDF30" s="32"/>
      <c r="NDG30" s="32"/>
      <c r="NDH30" s="32"/>
      <c r="NDI30" s="32"/>
      <c r="NDJ30" s="32"/>
      <c r="NDK30" s="32"/>
      <c r="NDL30" s="32"/>
      <c r="NDM30" s="32"/>
      <c r="NDN30" s="32"/>
      <c r="NDO30" s="32"/>
      <c r="NDP30" s="32"/>
      <c r="NDQ30" s="32"/>
      <c r="NDR30" s="32"/>
      <c r="NDS30" s="32"/>
      <c r="NDT30" s="32"/>
      <c r="NDU30" s="32"/>
      <c r="NDV30" s="32"/>
      <c r="NDW30" s="32"/>
      <c r="NDX30" s="32"/>
      <c r="NDY30" s="32"/>
      <c r="NDZ30" s="32"/>
      <c r="NEA30" s="32"/>
      <c r="NEB30" s="32"/>
      <c r="NEC30" s="32"/>
      <c r="NED30" s="32"/>
      <c r="NEE30" s="32"/>
      <c r="NEF30" s="32"/>
      <c r="NEG30" s="32"/>
      <c r="NEH30" s="32"/>
      <c r="NEI30" s="32"/>
      <c r="NEJ30" s="32"/>
      <c r="NEK30" s="32"/>
      <c r="NEL30" s="32"/>
      <c r="NEM30" s="32"/>
      <c r="NEN30" s="32"/>
      <c r="NEO30" s="32"/>
      <c r="NEP30" s="32"/>
      <c r="NEQ30" s="32"/>
      <c r="NER30" s="32"/>
      <c r="NES30" s="32"/>
      <c r="NET30" s="32"/>
      <c r="NEU30" s="32"/>
      <c r="NEV30" s="32"/>
      <c r="NEW30" s="32"/>
      <c r="NEX30" s="32"/>
      <c r="NEY30" s="32"/>
      <c r="NEZ30" s="32"/>
      <c r="NFA30" s="32"/>
      <c r="NFB30" s="32"/>
      <c r="NFC30" s="32"/>
      <c r="NFD30" s="32"/>
      <c r="NFE30" s="32"/>
      <c r="NFF30" s="32"/>
      <c r="NFG30" s="32"/>
      <c r="NFH30" s="32"/>
      <c r="NFI30" s="32"/>
      <c r="NFJ30" s="32"/>
      <c r="NFK30" s="32"/>
      <c r="NFL30" s="32"/>
      <c r="NFM30" s="32"/>
      <c r="NFN30" s="32"/>
      <c r="NFO30" s="32"/>
      <c r="NFP30" s="32"/>
      <c r="NFQ30" s="32"/>
      <c r="NFR30" s="32"/>
      <c r="NFS30" s="32"/>
      <c r="NFT30" s="32"/>
      <c r="NFU30" s="32"/>
      <c r="NFV30" s="32"/>
      <c r="NFW30" s="32"/>
      <c r="NFX30" s="32"/>
      <c r="NFY30" s="32"/>
      <c r="NFZ30" s="32"/>
      <c r="NGA30" s="32"/>
      <c r="NGB30" s="32"/>
      <c r="NGC30" s="32"/>
      <c r="NGD30" s="32"/>
      <c r="NGE30" s="32"/>
      <c r="NGF30" s="32"/>
      <c r="NGG30" s="32"/>
      <c r="NGH30" s="32"/>
      <c r="NGI30" s="32"/>
      <c r="NGJ30" s="32"/>
      <c r="NGK30" s="32"/>
      <c r="NGL30" s="32"/>
      <c r="NGM30" s="32"/>
      <c r="NGN30" s="32"/>
      <c r="NGO30" s="32"/>
      <c r="NGP30" s="32"/>
      <c r="NGQ30" s="32"/>
      <c r="NGR30" s="32"/>
      <c r="NGS30" s="32"/>
      <c r="NGT30" s="32"/>
      <c r="NGU30" s="32"/>
      <c r="NGV30" s="32"/>
      <c r="NGW30" s="32"/>
      <c r="NGX30" s="32"/>
      <c r="NGY30" s="32"/>
      <c r="NGZ30" s="32"/>
      <c r="NHA30" s="32"/>
      <c r="NHB30" s="32"/>
      <c r="NHC30" s="32"/>
      <c r="NHD30" s="32"/>
      <c r="NHE30" s="32"/>
      <c r="NHF30" s="32"/>
      <c r="NHG30" s="32"/>
      <c r="NHH30" s="32"/>
      <c r="NHI30" s="32"/>
      <c r="NHJ30" s="32"/>
      <c r="NHK30" s="32"/>
      <c r="NHL30" s="32"/>
      <c r="NHM30" s="32"/>
      <c r="NHN30" s="32"/>
      <c r="NHO30" s="32"/>
      <c r="NHP30" s="32"/>
      <c r="NHQ30" s="32"/>
      <c r="NHR30" s="32"/>
      <c r="NHS30" s="32"/>
      <c r="NHT30" s="32"/>
      <c r="NHU30" s="32"/>
      <c r="NHV30" s="32"/>
      <c r="NHW30" s="32"/>
      <c r="NHX30" s="32"/>
      <c r="NHY30" s="32"/>
      <c r="NHZ30" s="32"/>
      <c r="NIA30" s="32"/>
      <c r="NIB30" s="32"/>
      <c r="NIC30" s="32"/>
      <c r="NID30" s="32"/>
      <c r="NIE30" s="32"/>
      <c r="NIF30" s="32"/>
      <c r="NIG30" s="32"/>
      <c r="NIH30" s="32"/>
      <c r="NII30" s="32"/>
      <c r="NIJ30" s="32"/>
      <c r="NIK30" s="32"/>
      <c r="NIL30" s="32"/>
      <c r="NIM30" s="32"/>
      <c r="NIN30" s="32"/>
      <c r="NIO30" s="32"/>
      <c r="NIP30" s="32"/>
      <c r="NIQ30" s="32"/>
      <c r="NIR30" s="32"/>
      <c r="NIS30" s="32"/>
      <c r="NIT30" s="32"/>
      <c r="NIU30" s="32"/>
      <c r="NIV30" s="32"/>
      <c r="NIW30" s="32"/>
      <c r="NIX30" s="32"/>
      <c r="NIY30" s="32"/>
      <c r="NIZ30" s="32"/>
      <c r="NJA30" s="32"/>
      <c r="NJB30" s="32"/>
      <c r="NJC30" s="32"/>
      <c r="NJD30" s="32"/>
      <c r="NJE30" s="32"/>
      <c r="NJF30" s="32"/>
      <c r="NJG30" s="32"/>
      <c r="NJH30" s="32"/>
      <c r="NJI30" s="32"/>
      <c r="NJJ30" s="32"/>
      <c r="NJK30" s="32"/>
      <c r="NJL30" s="32"/>
      <c r="NJM30" s="32"/>
      <c r="NJN30" s="32"/>
      <c r="NJO30" s="32"/>
      <c r="NJP30" s="32"/>
      <c r="NJQ30" s="32"/>
      <c r="NJR30" s="32"/>
      <c r="NJS30" s="32"/>
      <c r="NJT30" s="32"/>
      <c r="NJU30" s="32"/>
      <c r="NJV30" s="32"/>
      <c r="NJW30" s="32"/>
      <c r="NJX30" s="32"/>
      <c r="NJY30" s="32"/>
      <c r="NJZ30" s="32"/>
      <c r="NKA30" s="32"/>
      <c r="NKB30" s="32"/>
      <c r="NKC30" s="32"/>
      <c r="NKD30" s="32"/>
      <c r="NKE30" s="32"/>
      <c r="NKF30" s="32"/>
      <c r="NKG30" s="32"/>
      <c r="NKH30" s="32"/>
      <c r="NKI30" s="32"/>
      <c r="NKJ30" s="32"/>
      <c r="NKK30" s="32"/>
      <c r="NKL30" s="32"/>
      <c r="NKM30" s="32"/>
      <c r="NKN30" s="32"/>
      <c r="NKO30" s="32"/>
      <c r="NKP30" s="32"/>
      <c r="NKQ30" s="32"/>
      <c r="NKR30" s="32"/>
      <c r="NKS30" s="32"/>
      <c r="NKT30" s="32"/>
      <c r="NKU30" s="32"/>
      <c r="NKV30" s="32"/>
      <c r="NKW30" s="32"/>
      <c r="NKX30" s="32"/>
      <c r="NKY30" s="32"/>
      <c r="NKZ30" s="32"/>
      <c r="NLA30" s="32"/>
      <c r="NLB30" s="32"/>
      <c r="NLC30" s="32"/>
      <c r="NLD30" s="32"/>
      <c r="NLE30" s="32"/>
      <c r="NLF30" s="32"/>
      <c r="NLG30" s="32"/>
      <c r="NLH30" s="32"/>
      <c r="NLI30" s="32"/>
      <c r="NLJ30" s="32"/>
      <c r="NLK30" s="32"/>
      <c r="NLL30" s="32"/>
      <c r="NLM30" s="32"/>
      <c r="NLN30" s="32"/>
      <c r="NLO30" s="32"/>
      <c r="NLP30" s="32"/>
      <c r="NLQ30" s="32"/>
      <c r="NLR30" s="32"/>
      <c r="NLS30" s="32"/>
      <c r="NLT30" s="32"/>
      <c r="NLU30" s="32"/>
      <c r="NLV30" s="32"/>
      <c r="NLW30" s="32"/>
      <c r="NLX30" s="32"/>
      <c r="NLY30" s="32"/>
      <c r="NLZ30" s="32"/>
      <c r="NMA30" s="32"/>
      <c r="NMB30" s="32"/>
      <c r="NMC30" s="32"/>
      <c r="NMD30" s="32"/>
      <c r="NME30" s="32"/>
      <c r="NMF30" s="32"/>
      <c r="NMG30" s="32"/>
      <c r="NMH30" s="32"/>
      <c r="NMI30" s="32"/>
      <c r="NMJ30" s="32"/>
      <c r="NMK30" s="32"/>
      <c r="NML30" s="32"/>
      <c r="NMM30" s="32"/>
      <c r="NMN30" s="32"/>
      <c r="NMO30" s="32"/>
      <c r="NMP30" s="32"/>
      <c r="NMQ30" s="32"/>
      <c r="NMR30" s="32"/>
      <c r="NMS30" s="32"/>
      <c r="NMT30" s="32"/>
      <c r="NMU30" s="32"/>
      <c r="NMV30" s="32"/>
      <c r="NMW30" s="32"/>
      <c r="NMX30" s="32"/>
      <c r="NMY30" s="32"/>
      <c r="NMZ30" s="32"/>
      <c r="NNA30" s="32"/>
      <c r="NNB30" s="32"/>
      <c r="NNC30" s="32"/>
      <c r="NND30" s="32"/>
      <c r="NNE30" s="32"/>
      <c r="NNF30" s="32"/>
      <c r="NNG30" s="32"/>
      <c r="NNH30" s="32"/>
      <c r="NNI30" s="32"/>
      <c r="NNJ30" s="32"/>
      <c r="NNK30" s="32"/>
      <c r="NNL30" s="32"/>
      <c r="NNM30" s="32"/>
      <c r="NNN30" s="32"/>
      <c r="NNO30" s="32"/>
      <c r="NNP30" s="32"/>
      <c r="NNQ30" s="32"/>
      <c r="NNR30" s="32"/>
      <c r="NNS30" s="32"/>
      <c r="NNT30" s="32"/>
      <c r="NNU30" s="32"/>
      <c r="NNV30" s="32"/>
      <c r="NNW30" s="32"/>
      <c r="NNX30" s="32"/>
      <c r="NNY30" s="32"/>
      <c r="NNZ30" s="32"/>
      <c r="NOA30" s="32"/>
      <c r="NOB30" s="32"/>
      <c r="NOC30" s="32"/>
      <c r="NOD30" s="32"/>
      <c r="NOE30" s="32"/>
      <c r="NOF30" s="32"/>
      <c r="NOG30" s="32"/>
      <c r="NOH30" s="32"/>
      <c r="NOI30" s="32"/>
      <c r="NOJ30" s="32"/>
      <c r="NOK30" s="32"/>
      <c r="NOL30" s="32"/>
      <c r="NOM30" s="32"/>
      <c r="NON30" s="32"/>
      <c r="NOO30" s="32"/>
      <c r="NOP30" s="32"/>
      <c r="NOQ30" s="32"/>
      <c r="NOR30" s="32"/>
      <c r="NOS30" s="32"/>
      <c r="NOT30" s="32"/>
      <c r="NOU30" s="32"/>
      <c r="NOV30" s="32"/>
      <c r="NOW30" s="32"/>
      <c r="NOX30" s="32"/>
      <c r="NOY30" s="32"/>
      <c r="NOZ30" s="32"/>
      <c r="NPA30" s="32"/>
      <c r="NPB30" s="32"/>
      <c r="NPC30" s="32"/>
      <c r="NPD30" s="32"/>
      <c r="NPE30" s="32"/>
      <c r="NPF30" s="32"/>
      <c r="NPG30" s="32"/>
      <c r="NPH30" s="32"/>
      <c r="NPI30" s="32"/>
      <c r="NPJ30" s="32"/>
      <c r="NPK30" s="32"/>
      <c r="NPL30" s="32"/>
      <c r="NPM30" s="32"/>
      <c r="NPN30" s="32"/>
      <c r="NPO30" s="32"/>
      <c r="NPP30" s="32"/>
      <c r="NPQ30" s="32"/>
      <c r="NPR30" s="32"/>
      <c r="NPS30" s="32"/>
      <c r="NPT30" s="32"/>
      <c r="NPU30" s="32"/>
      <c r="NPV30" s="32"/>
      <c r="NPW30" s="32"/>
      <c r="NPX30" s="32"/>
      <c r="NPY30" s="32"/>
      <c r="NPZ30" s="32"/>
      <c r="NQA30" s="32"/>
      <c r="NQB30" s="32"/>
      <c r="NQC30" s="32"/>
      <c r="NQD30" s="32"/>
      <c r="NQE30" s="32"/>
      <c r="NQF30" s="32"/>
      <c r="NQG30" s="32"/>
      <c r="NQH30" s="32"/>
      <c r="NQI30" s="32"/>
      <c r="NQJ30" s="32"/>
      <c r="NQK30" s="32"/>
      <c r="NQL30" s="32"/>
      <c r="NQM30" s="32"/>
      <c r="NQN30" s="32"/>
      <c r="NQO30" s="32"/>
      <c r="NQP30" s="32"/>
      <c r="NQQ30" s="32"/>
      <c r="NQR30" s="32"/>
      <c r="NQS30" s="32"/>
      <c r="NQT30" s="32"/>
      <c r="NQU30" s="32"/>
      <c r="NQV30" s="32"/>
      <c r="NQW30" s="32"/>
      <c r="NQX30" s="32"/>
      <c r="NQY30" s="32"/>
      <c r="NQZ30" s="32"/>
      <c r="NRA30" s="32"/>
      <c r="NRB30" s="32"/>
      <c r="NRC30" s="32"/>
      <c r="NRD30" s="32"/>
      <c r="NRE30" s="32"/>
      <c r="NRF30" s="32"/>
      <c r="NRG30" s="32"/>
      <c r="NRH30" s="32"/>
      <c r="NRI30" s="32"/>
      <c r="NRJ30" s="32"/>
      <c r="NRK30" s="32"/>
      <c r="NRL30" s="32"/>
      <c r="NRM30" s="32"/>
      <c r="NRN30" s="32"/>
      <c r="NRO30" s="32"/>
      <c r="NRP30" s="32"/>
      <c r="NRQ30" s="32"/>
      <c r="NRR30" s="32"/>
      <c r="NRS30" s="32"/>
      <c r="NRT30" s="32"/>
      <c r="NRU30" s="32"/>
      <c r="NRV30" s="32"/>
      <c r="NRW30" s="32"/>
      <c r="NRX30" s="32"/>
      <c r="NRY30" s="32"/>
      <c r="NRZ30" s="32"/>
      <c r="NSA30" s="32"/>
      <c r="NSB30" s="32"/>
      <c r="NSC30" s="32"/>
      <c r="NSD30" s="32"/>
      <c r="NSE30" s="32"/>
      <c r="NSF30" s="32"/>
      <c r="NSG30" s="32"/>
      <c r="NSH30" s="32"/>
      <c r="NSI30" s="32"/>
      <c r="NSJ30" s="32"/>
      <c r="NSK30" s="32"/>
      <c r="NSL30" s="32"/>
      <c r="NSM30" s="32"/>
      <c r="NSN30" s="32"/>
      <c r="NSO30" s="32"/>
      <c r="NSP30" s="32"/>
      <c r="NSQ30" s="32"/>
      <c r="NSR30" s="32"/>
      <c r="NSS30" s="32"/>
      <c r="NST30" s="32"/>
      <c r="NSU30" s="32"/>
      <c r="NSV30" s="32"/>
      <c r="NSW30" s="32"/>
      <c r="NSX30" s="32"/>
      <c r="NSY30" s="32"/>
      <c r="NSZ30" s="32"/>
      <c r="NTA30" s="32"/>
      <c r="NTB30" s="32"/>
      <c r="NTC30" s="32"/>
      <c r="NTD30" s="32"/>
      <c r="NTE30" s="32"/>
      <c r="NTF30" s="32"/>
      <c r="NTG30" s="32"/>
      <c r="NTH30" s="32"/>
      <c r="NTI30" s="32"/>
      <c r="NTJ30" s="32"/>
      <c r="NTK30" s="32"/>
      <c r="NTL30" s="32"/>
      <c r="NTM30" s="32"/>
      <c r="NTN30" s="32"/>
      <c r="NTO30" s="32"/>
      <c r="NTP30" s="32"/>
      <c r="NTQ30" s="32"/>
      <c r="NTR30" s="32"/>
      <c r="NTS30" s="32"/>
      <c r="NTT30" s="32"/>
      <c r="NTU30" s="32"/>
      <c r="NTV30" s="32"/>
      <c r="NTW30" s="32"/>
      <c r="NTX30" s="32"/>
      <c r="NTY30" s="32"/>
      <c r="NTZ30" s="32"/>
      <c r="NUA30" s="32"/>
      <c r="NUB30" s="32"/>
      <c r="NUC30" s="32"/>
      <c r="NUD30" s="32"/>
      <c r="NUE30" s="32"/>
      <c r="NUF30" s="32"/>
      <c r="NUG30" s="32"/>
      <c r="NUH30" s="32"/>
      <c r="NUI30" s="32"/>
      <c r="NUJ30" s="32"/>
      <c r="NUK30" s="32"/>
      <c r="NUL30" s="32"/>
      <c r="NUM30" s="32"/>
      <c r="NUN30" s="32"/>
      <c r="NUO30" s="32"/>
      <c r="NUP30" s="32"/>
      <c r="NUQ30" s="32"/>
      <c r="NUR30" s="32"/>
      <c r="NUS30" s="32"/>
      <c r="NUT30" s="32"/>
      <c r="NUU30" s="32"/>
      <c r="NUV30" s="32"/>
      <c r="NUW30" s="32"/>
      <c r="NUX30" s="32"/>
      <c r="NUY30" s="32"/>
      <c r="NUZ30" s="32"/>
      <c r="NVA30" s="32"/>
      <c r="NVB30" s="32"/>
      <c r="NVC30" s="32"/>
      <c r="NVD30" s="32"/>
      <c r="NVE30" s="32"/>
      <c r="NVF30" s="32"/>
      <c r="NVG30" s="32"/>
      <c r="NVH30" s="32"/>
      <c r="NVI30" s="32"/>
      <c r="NVJ30" s="32"/>
      <c r="NVK30" s="32"/>
      <c r="NVL30" s="32"/>
      <c r="NVM30" s="32"/>
      <c r="NVN30" s="32"/>
      <c r="NVO30" s="32"/>
      <c r="NVP30" s="32"/>
      <c r="NVQ30" s="32"/>
      <c r="NVR30" s="32"/>
      <c r="NVS30" s="32"/>
      <c r="NVT30" s="32"/>
      <c r="NVU30" s="32"/>
      <c r="NVV30" s="32"/>
      <c r="NVW30" s="32"/>
      <c r="NVX30" s="32"/>
      <c r="NVY30" s="32"/>
      <c r="NVZ30" s="32"/>
      <c r="NWA30" s="32"/>
      <c r="NWB30" s="32"/>
      <c r="NWC30" s="32"/>
      <c r="NWD30" s="32"/>
      <c r="NWE30" s="32"/>
      <c r="NWF30" s="32"/>
      <c r="NWG30" s="32"/>
      <c r="NWH30" s="32"/>
      <c r="NWI30" s="32"/>
      <c r="NWJ30" s="32"/>
      <c r="NWK30" s="32"/>
      <c r="NWL30" s="32"/>
      <c r="NWM30" s="32"/>
      <c r="NWN30" s="32"/>
      <c r="NWO30" s="32"/>
      <c r="NWP30" s="32"/>
      <c r="NWQ30" s="32"/>
      <c r="NWR30" s="32"/>
      <c r="NWS30" s="32"/>
      <c r="NWT30" s="32"/>
      <c r="NWU30" s="32"/>
      <c r="NWV30" s="32"/>
      <c r="NWW30" s="32"/>
      <c r="NWX30" s="32"/>
      <c r="NWY30" s="32"/>
      <c r="NWZ30" s="32"/>
      <c r="NXA30" s="32"/>
      <c r="NXB30" s="32"/>
      <c r="NXC30" s="32"/>
      <c r="NXD30" s="32"/>
      <c r="NXE30" s="32"/>
      <c r="NXF30" s="32"/>
      <c r="NXG30" s="32"/>
      <c r="NXH30" s="32"/>
      <c r="NXI30" s="32"/>
      <c r="NXJ30" s="32"/>
      <c r="NXK30" s="32"/>
      <c r="NXL30" s="32"/>
      <c r="NXM30" s="32"/>
      <c r="NXN30" s="32"/>
      <c r="NXO30" s="32"/>
      <c r="NXP30" s="32"/>
      <c r="NXQ30" s="32"/>
      <c r="NXR30" s="32"/>
      <c r="NXS30" s="32"/>
      <c r="NXT30" s="32"/>
      <c r="NXU30" s="32"/>
      <c r="NXV30" s="32"/>
      <c r="NXW30" s="32"/>
      <c r="NXX30" s="32"/>
      <c r="NXY30" s="32"/>
      <c r="NXZ30" s="32"/>
      <c r="NYA30" s="32"/>
      <c r="NYB30" s="32"/>
      <c r="NYC30" s="32"/>
      <c r="NYD30" s="32"/>
      <c r="NYE30" s="32"/>
      <c r="NYF30" s="32"/>
      <c r="NYG30" s="32"/>
      <c r="NYH30" s="32"/>
      <c r="NYI30" s="32"/>
      <c r="NYJ30" s="32"/>
      <c r="NYK30" s="32"/>
      <c r="NYL30" s="32"/>
      <c r="NYM30" s="32"/>
      <c r="NYN30" s="32"/>
      <c r="NYO30" s="32"/>
      <c r="NYP30" s="32"/>
      <c r="NYQ30" s="32"/>
      <c r="NYR30" s="32"/>
      <c r="NYS30" s="32"/>
      <c r="NYT30" s="32"/>
      <c r="NYU30" s="32"/>
      <c r="NYV30" s="32"/>
      <c r="NYW30" s="32"/>
      <c r="NYX30" s="32"/>
      <c r="NYY30" s="32"/>
      <c r="NYZ30" s="32"/>
      <c r="NZA30" s="32"/>
      <c r="NZB30" s="32"/>
      <c r="NZC30" s="32"/>
      <c r="NZD30" s="32"/>
      <c r="NZE30" s="32"/>
      <c r="NZF30" s="32"/>
      <c r="NZG30" s="32"/>
      <c r="NZH30" s="32"/>
      <c r="NZI30" s="32"/>
      <c r="NZJ30" s="32"/>
      <c r="NZK30" s="32"/>
      <c r="NZL30" s="32"/>
      <c r="NZM30" s="32"/>
      <c r="NZN30" s="32"/>
      <c r="NZO30" s="32"/>
      <c r="NZP30" s="32"/>
      <c r="NZQ30" s="32"/>
      <c r="NZR30" s="32"/>
      <c r="NZS30" s="32"/>
      <c r="NZT30" s="32"/>
      <c r="NZU30" s="32"/>
      <c r="NZV30" s="32"/>
      <c r="NZW30" s="32"/>
      <c r="NZX30" s="32"/>
      <c r="NZY30" s="32"/>
      <c r="NZZ30" s="32"/>
      <c r="OAA30" s="32"/>
      <c r="OAB30" s="32"/>
      <c r="OAC30" s="32"/>
      <c r="OAD30" s="32"/>
      <c r="OAE30" s="32"/>
      <c r="OAF30" s="32"/>
      <c r="OAG30" s="32"/>
      <c r="OAH30" s="32"/>
      <c r="OAI30" s="32"/>
      <c r="OAJ30" s="32"/>
      <c r="OAK30" s="32"/>
      <c r="OAL30" s="32"/>
      <c r="OAM30" s="32"/>
      <c r="OAN30" s="32"/>
      <c r="OAO30" s="32"/>
      <c r="OAP30" s="32"/>
      <c r="OAQ30" s="32"/>
      <c r="OAR30" s="32"/>
      <c r="OAS30" s="32"/>
      <c r="OAT30" s="32"/>
      <c r="OAU30" s="32"/>
      <c r="OAV30" s="32"/>
      <c r="OAW30" s="32"/>
      <c r="OAX30" s="32"/>
      <c r="OAY30" s="32"/>
      <c r="OAZ30" s="32"/>
      <c r="OBA30" s="32"/>
      <c r="OBB30" s="32"/>
      <c r="OBC30" s="32"/>
      <c r="OBD30" s="32"/>
      <c r="OBE30" s="32"/>
      <c r="OBF30" s="32"/>
      <c r="OBG30" s="32"/>
      <c r="OBH30" s="32"/>
      <c r="OBI30" s="32"/>
      <c r="OBJ30" s="32"/>
      <c r="OBK30" s="32"/>
      <c r="OBL30" s="32"/>
      <c r="OBM30" s="32"/>
      <c r="OBN30" s="32"/>
      <c r="OBO30" s="32"/>
      <c r="OBP30" s="32"/>
      <c r="OBQ30" s="32"/>
      <c r="OBR30" s="32"/>
      <c r="OBS30" s="32"/>
      <c r="OBT30" s="32"/>
      <c r="OBU30" s="32"/>
      <c r="OBV30" s="32"/>
      <c r="OBW30" s="32"/>
      <c r="OBX30" s="32"/>
      <c r="OBY30" s="32"/>
      <c r="OBZ30" s="32"/>
      <c r="OCA30" s="32"/>
      <c r="OCB30" s="32"/>
      <c r="OCC30" s="32"/>
      <c r="OCD30" s="32"/>
      <c r="OCE30" s="32"/>
      <c r="OCF30" s="32"/>
      <c r="OCG30" s="32"/>
      <c r="OCH30" s="32"/>
      <c r="OCI30" s="32"/>
      <c r="OCJ30" s="32"/>
      <c r="OCK30" s="32"/>
      <c r="OCL30" s="32"/>
      <c r="OCM30" s="32"/>
      <c r="OCN30" s="32"/>
      <c r="OCO30" s="32"/>
      <c r="OCP30" s="32"/>
      <c r="OCQ30" s="32"/>
      <c r="OCR30" s="32"/>
      <c r="OCS30" s="32"/>
      <c r="OCT30" s="32"/>
      <c r="OCU30" s="32"/>
      <c r="OCV30" s="32"/>
      <c r="OCW30" s="32"/>
      <c r="OCX30" s="32"/>
      <c r="OCY30" s="32"/>
      <c r="OCZ30" s="32"/>
      <c r="ODA30" s="32"/>
      <c r="ODB30" s="32"/>
      <c r="ODC30" s="32"/>
      <c r="ODD30" s="32"/>
      <c r="ODE30" s="32"/>
      <c r="ODF30" s="32"/>
      <c r="ODG30" s="32"/>
      <c r="ODH30" s="32"/>
      <c r="ODI30" s="32"/>
      <c r="ODJ30" s="32"/>
      <c r="ODK30" s="32"/>
      <c r="ODL30" s="32"/>
      <c r="ODM30" s="32"/>
      <c r="ODN30" s="32"/>
      <c r="ODO30" s="32"/>
      <c r="ODP30" s="32"/>
      <c r="ODQ30" s="32"/>
      <c r="ODR30" s="32"/>
      <c r="ODS30" s="32"/>
      <c r="ODT30" s="32"/>
      <c r="ODU30" s="32"/>
      <c r="ODV30" s="32"/>
      <c r="ODW30" s="32"/>
      <c r="ODX30" s="32"/>
      <c r="ODY30" s="32"/>
      <c r="ODZ30" s="32"/>
      <c r="OEA30" s="32"/>
      <c r="OEB30" s="32"/>
      <c r="OEC30" s="32"/>
      <c r="OED30" s="32"/>
      <c r="OEE30" s="32"/>
      <c r="OEF30" s="32"/>
      <c r="OEG30" s="32"/>
      <c r="OEH30" s="32"/>
      <c r="OEI30" s="32"/>
      <c r="OEJ30" s="32"/>
      <c r="OEK30" s="32"/>
      <c r="OEL30" s="32"/>
      <c r="OEM30" s="32"/>
      <c r="OEN30" s="32"/>
      <c r="OEO30" s="32"/>
      <c r="OEP30" s="32"/>
      <c r="OEQ30" s="32"/>
      <c r="OER30" s="32"/>
      <c r="OES30" s="32"/>
      <c r="OET30" s="32"/>
      <c r="OEU30" s="32"/>
      <c r="OEV30" s="32"/>
      <c r="OEW30" s="32"/>
      <c r="OEX30" s="32"/>
      <c r="OEY30" s="32"/>
      <c r="OEZ30" s="32"/>
      <c r="OFA30" s="32"/>
      <c r="OFB30" s="32"/>
      <c r="OFC30" s="32"/>
      <c r="OFD30" s="32"/>
      <c r="OFE30" s="32"/>
      <c r="OFF30" s="32"/>
      <c r="OFG30" s="32"/>
      <c r="OFH30" s="32"/>
      <c r="OFI30" s="32"/>
      <c r="OFJ30" s="32"/>
      <c r="OFK30" s="32"/>
      <c r="OFL30" s="32"/>
      <c r="OFM30" s="32"/>
      <c r="OFN30" s="32"/>
      <c r="OFO30" s="32"/>
      <c r="OFP30" s="32"/>
      <c r="OFQ30" s="32"/>
      <c r="OFR30" s="32"/>
      <c r="OFS30" s="32"/>
      <c r="OFT30" s="32"/>
      <c r="OFU30" s="32"/>
      <c r="OFV30" s="32"/>
      <c r="OFW30" s="32"/>
      <c r="OFX30" s="32"/>
      <c r="OFY30" s="32"/>
      <c r="OFZ30" s="32"/>
      <c r="OGA30" s="32"/>
      <c r="OGB30" s="32"/>
      <c r="OGC30" s="32"/>
      <c r="OGD30" s="32"/>
      <c r="OGE30" s="32"/>
      <c r="OGF30" s="32"/>
      <c r="OGG30" s="32"/>
      <c r="OGH30" s="32"/>
      <c r="OGI30" s="32"/>
      <c r="OGJ30" s="32"/>
      <c r="OGK30" s="32"/>
      <c r="OGL30" s="32"/>
      <c r="OGM30" s="32"/>
      <c r="OGN30" s="32"/>
      <c r="OGO30" s="32"/>
      <c r="OGP30" s="32"/>
      <c r="OGQ30" s="32"/>
      <c r="OGR30" s="32"/>
      <c r="OGS30" s="32"/>
      <c r="OGT30" s="32"/>
      <c r="OGU30" s="32"/>
      <c r="OGV30" s="32"/>
      <c r="OGW30" s="32"/>
      <c r="OGX30" s="32"/>
      <c r="OGY30" s="32"/>
      <c r="OGZ30" s="32"/>
      <c r="OHA30" s="32"/>
      <c r="OHB30" s="32"/>
      <c r="OHC30" s="32"/>
      <c r="OHD30" s="32"/>
      <c r="OHE30" s="32"/>
      <c r="OHF30" s="32"/>
      <c r="OHG30" s="32"/>
      <c r="OHH30" s="32"/>
      <c r="OHI30" s="32"/>
      <c r="OHJ30" s="32"/>
      <c r="OHK30" s="32"/>
      <c r="OHL30" s="32"/>
      <c r="OHM30" s="32"/>
      <c r="OHN30" s="32"/>
      <c r="OHO30" s="32"/>
      <c r="OHP30" s="32"/>
      <c r="OHQ30" s="32"/>
      <c r="OHR30" s="32"/>
      <c r="OHS30" s="32"/>
      <c r="OHT30" s="32"/>
      <c r="OHU30" s="32"/>
      <c r="OHV30" s="32"/>
      <c r="OHW30" s="32"/>
      <c r="OHX30" s="32"/>
      <c r="OHY30" s="32"/>
      <c r="OHZ30" s="32"/>
      <c r="OIA30" s="32"/>
      <c r="OIB30" s="32"/>
      <c r="OIC30" s="32"/>
      <c r="OID30" s="32"/>
      <c r="OIE30" s="32"/>
      <c r="OIF30" s="32"/>
      <c r="OIG30" s="32"/>
      <c r="OIH30" s="32"/>
      <c r="OII30" s="32"/>
      <c r="OIJ30" s="32"/>
      <c r="OIK30" s="32"/>
      <c r="OIL30" s="32"/>
      <c r="OIM30" s="32"/>
      <c r="OIN30" s="32"/>
      <c r="OIO30" s="32"/>
      <c r="OIP30" s="32"/>
      <c r="OIQ30" s="32"/>
      <c r="OIR30" s="32"/>
      <c r="OIS30" s="32"/>
      <c r="OIT30" s="32"/>
      <c r="OIU30" s="32"/>
      <c r="OIV30" s="32"/>
      <c r="OIW30" s="32"/>
      <c r="OIX30" s="32"/>
      <c r="OIY30" s="32"/>
      <c r="OIZ30" s="32"/>
      <c r="OJA30" s="32"/>
      <c r="OJB30" s="32"/>
      <c r="OJC30" s="32"/>
      <c r="OJD30" s="32"/>
      <c r="OJE30" s="32"/>
      <c r="OJF30" s="32"/>
      <c r="OJG30" s="32"/>
      <c r="OJH30" s="32"/>
      <c r="OJI30" s="32"/>
      <c r="OJJ30" s="32"/>
      <c r="OJK30" s="32"/>
      <c r="OJL30" s="32"/>
      <c r="OJM30" s="32"/>
      <c r="OJN30" s="32"/>
      <c r="OJO30" s="32"/>
      <c r="OJP30" s="32"/>
      <c r="OJQ30" s="32"/>
      <c r="OJR30" s="32"/>
      <c r="OJS30" s="32"/>
      <c r="OJT30" s="32"/>
      <c r="OJU30" s="32"/>
      <c r="OJV30" s="32"/>
      <c r="OJW30" s="32"/>
      <c r="OJX30" s="32"/>
      <c r="OJY30" s="32"/>
      <c r="OJZ30" s="32"/>
      <c r="OKA30" s="32"/>
      <c r="OKB30" s="32"/>
      <c r="OKC30" s="32"/>
      <c r="OKD30" s="32"/>
      <c r="OKE30" s="32"/>
      <c r="OKF30" s="32"/>
      <c r="OKG30" s="32"/>
      <c r="OKH30" s="32"/>
      <c r="OKI30" s="32"/>
      <c r="OKJ30" s="32"/>
      <c r="OKK30" s="32"/>
      <c r="OKL30" s="32"/>
      <c r="OKM30" s="32"/>
      <c r="OKN30" s="32"/>
      <c r="OKO30" s="32"/>
      <c r="OKP30" s="32"/>
      <c r="OKQ30" s="32"/>
      <c r="OKR30" s="32"/>
      <c r="OKS30" s="32"/>
      <c r="OKT30" s="32"/>
      <c r="OKU30" s="32"/>
      <c r="OKV30" s="32"/>
      <c r="OKW30" s="32"/>
      <c r="OKX30" s="32"/>
      <c r="OKY30" s="32"/>
      <c r="OKZ30" s="32"/>
      <c r="OLA30" s="32"/>
      <c r="OLB30" s="32"/>
      <c r="OLC30" s="32"/>
      <c r="OLD30" s="32"/>
      <c r="OLE30" s="32"/>
      <c r="OLF30" s="32"/>
      <c r="OLG30" s="32"/>
      <c r="OLH30" s="32"/>
      <c r="OLI30" s="32"/>
      <c r="OLJ30" s="32"/>
      <c r="OLK30" s="32"/>
      <c r="OLL30" s="32"/>
      <c r="OLM30" s="32"/>
      <c r="OLN30" s="32"/>
      <c r="OLO30" s="32"/>
      <c r="OLP30" s="32"/>
      <c r="OLQ30" s="32"/>
      <c r="OLR30" s="32"/>
      <c r="OLS30" s="32"/>
      <c r="OLT30" s="32"/>
      <c r="OLU30" s="32"/>
      <c r="OLV30" s="32"/>
      <c r="OLW30" s="32"/>
      <c r="OLX30" s="32"/>
      <c r="OLY30" s="32"/>
      <c r="OLZ30" s="32"/>
      <c r="OMA30" s="32"/>
      <c r="OMB30" s="32"/>
      <c r="OMC30" s="32"/>
      <c r="OMD30" s="32"/>
      <c r="OME30" s="32"/>
      <c r="OMF30" s="32"/>
      <c r="OMG30" s="32"/>
      <c r="OMH30" s="32"/>
      <c r="OMI30" s="32"/>
      <c r="OMJ30" s="32"/>
      <c r="OMK30" s="32"/>
      <c r="OML30" s="32"/>
      <c r="OMM30" s="32"/>
      <c r="OMN30" s="32"/>
      <c r="OMO30" s="32"/>
      <c r="OMP30" s="32"/>
      <c r="OMQ30" s="32"/>
      <c r="OMR30" s="32"/>
      <c r="OMS30" s="32"/>
      <c r="OMT30" s="32"/>
      <c r="OMU30" s="32"/>
      <c r="OMV30" s="32"/>
      <c r="OMW30" s="32"/>
      <c r="OMX30" s="32"/>
      <c r="OMY30" s="32"/>
      <c r="OMZ30" s="32"/>
      <c r="ONA30" s="32"/>
      <c r="ONB30" s="32"/>
      <c r="ONC30" s="32"/>
      <c r="OND30" s="32"/>
      <c r="ONE30" s="32"/>
      <c r="ONF30" s="32"/>
      <c r="ONG30" s="32"/>
      <c r="ONH30" s="32"/>
      <c r="ONI30" s="32"/>
      <c r="ONJ30" s="32"/>
      <c r="ONK30" s="32"/>
      <c r="ONL30" s="32"/>
      <c r="ONM30" s="32"/>
      <c r="ONN30" s="32"/>
      <c r="ONO30" s="32"/>
      <c r="ONP30" s="32"/>
      <c r="ONQ30" s="32"/>
      <c r="ONR30" s="32"/>
      <c r="ONS30" s="32"/>
      <c r="ONT30" s="32"/>
      <c r="ONU30" s="32"/>
      <c r="ONV30" s="32"/>
      <c r="ONW30" s="32"/>
      <c r="ONX30" s="32"/>
      <c r="ONY30" s="32"/>
      <c r="ONZ30" s="32"/>
      <c r="OOA30" s="32"/>
      <c r="OOB30" s="32"/>
      <c r="OOC30" s="32"/>
      <c r="OOD30" s="32"/>
      <c r="OOE30" s="32"/>
      <c r="OOF30" s="32"/>
      <c r="OOG30" s="32"/>
      <c r="OOH30" s="32"/>
      <c r="OOI30" s="32"/>
      <c r="OOJ30" s="32"/>
      <c r="OOK30" s="32"/>
      <c r="OOL30" s="32"/>
      <c r="OOM30" s="32"/>
      <c r="OON30" s="32"/>
      <c r="OOO30" s="32"/>
      <c r="OOP30" s="32"/>
      <c r="OOQ30" s="32"/>
      <c r="OOR30" s="32"/>
      <c r="OOS30" s="32"/>
      <c r="OOT30" s="32"/>
      <c r="OOU30" s="32"/>
      <c r="OOV30" s="32"/>
      <c r="OOW30" s="32"/>
      <c r="OOX30" s="32"/>
      <c r="OOY30" s="32"/>
      <c r="OOZ30" s="32"/>
      <c r="OPA30" s="32"/>
      <c r="OPB30" s="32"/>
      <c r="OPC30" s="32"/>
      <c r="OPD30" s="32"/>
      <c r="OPE30" s="32"/>
      <c r="OPF30" s="32"/>
      <c r="OPG30" s="32"/>
      <c r="OPH30" s="32"/>
      <c r="OPI30" s="32"/>
      <c r="OPJ30" s="32"/>
      <c r="OPK30" s="32"/>
      <c r="OPL30" s="32"/>
      <c r="OPM30" s="32"/>
      <c r="OPN30" s="32"/>
      <c r="OPO30" s="32"/>
      <c r="OPP30" s="32"/>
      <c r="OPQ30" s="32"/>
      <c r="OPR30" s="32"/>
      <c r="OPS30" s="32"/>
      <c r="OPT30" s="32"/>
      <c r="OPU30" s="32"/>
      <c r="OPV30" s="32"/>
      <c r="OPW30" s="32"/>
      <c r="OPX30" s="32"/>
      <c r="OPY30" s="32"/>
      <c r="OPZ30" s="32"/>
      <c r="OQA30" s="32"/>
      <c r="OQB30" s="32"/>
      <c r="OQC30" s="32"/>
      <c r="OQD30" s="32"/>
      <c r="OQE30" s="32"/>
      <c r="OQF30" s="32"/>
      <c r="OQG30" s="32"/>
      <c r="OQH30" s="32"/>
      <c r="OQI30" s="32"/>
      <c r="OQJ30" s="32"/>
      <c r="OQK30" s="32"/>
      <c r="OQL30" s="32"/>
      <c r="OQM30" s="32"/>
      <c r="OQN30" s="32"/>
      <c r="OQO30" s="32"/>
      <c r="OQP30" s="32"/>
      <c r="OQQ30" s="32"/>
      <c r="OQR30" s="32"/>
      <c r="OQS30" s="32"/>
      <c r="OQT30" s="32"/>
      <c r="OQU30" s="32"/>
      <c r="OQV30" s="32"/>
      <c r="OQW30" s="32"/>
      <c r="OQX30" s="32"/>
      <c r="OQY30" s="32"/>
      <c r="OQZ30" s="32"/>
      <c r="ORA30" s="32"/>
      <c r="ORB30" s="32"/>
      <c r="ORC30" s="32"/>
      <c r="ORD30" s="32"/>
      <c r="ORE30" s="32"/>
      <c r="ORF30" s="32"/>
      <c r="ORG30" s="32"/>
      <c r="ORH30" s="32"/>
      <c r="ORI30" s="32"/>
      <c r="ORJ30" s="32"/>
      <c r="ORK30" s="32"/>
      <c r="ORL30" s="32"/>
      <c r="ORM30" s="32"/>
      <c r="ORN30" s="32"/>
      <c r="ORO30" s="32"/>
      <c r="ORP30" s="32"/>
      <c r="ORQ30" s="32"/>
      <c r="ORR30" s="32"/>
      <c r="ORS30" s="32"/>
      <c r="ORT30" s="32"/>
      <c r="ORU30" s="32"/>
      <c r="ORV30" s="32"/>
      <c r="ORW30" s="32"/>
      <c r="ORX30" s="32"/>
      <c r="ORY30" s="32"/>
      <c r="ORZ30" s="32"/>
      <c r="OSA30" s="32"/>
      <c r="OSB30" s="32"/>
      <c r="OSC30" s="32"/>
      <c r="OSD30" s="32"/>
      <c r="OSE30" s="32"/>
      <c r="OSF30" s="32"/>
      <c r="OSG30" s="32"/>
      <c r="OSH30" s="32"/>
      <c r="OSI30" s="32"/>
      <c r="OSJ30" s="32"/>
      <c r="OSK30" s="32"/>
      <c r="OSL30" s="32"/>
      <c r="OSM30" s="32"/>
      <c r="OSN30" s="32"/>
      <c r="OSO30" s="32"/>
      <c r="OSP30" s="32"/>
      <c r="OSQ30" s="32"/>
      <c r="OSR30" s="32"/>
      <c r="OSS30" s="32"/>
      <c r="OST30" s="32"/>
      <c r="OSU30" s="32"/>
      <c r="OSV30" s="32"/>
      <c r="OSW30" s="32"/>
      <c r="OSX30" s="32"/>
      <c r="OSY30" s="32"/>
      <c r="OSZ30" s="32"/>
      <c r="OTA30" s="32"/>
      <c r="OTB30" s="32"/>
      <c r="OTC30" s="32"/>
      <c r="OTD30" s="32"/>
      <c r="OTE30" s="32"/>
      <c r="OTF30" s="32"/>
      <c r="OTG30" s="32"/>
      <c r="OTH30" s="32"/>
      <c r="OTI30" s="32"/>
      <c r="OTJ30" s="32"/>
      <c r="OTK30" s="32"/>
      <c r="OTL30" s="32"/>
      <c r="OTM30" s="32"/>
      <c r="OTN30" s="32"/>
      <c r="OTO30" s="32"/>
      <c r="OTP30" s="32"/>
      <c r="OTQ30" s="32"/>
      <c r="OTR30" s="32"/>
      <c r="OTS30" s="32"/>
      <c r="OTT30" s="32"/>
      <c r="OTU30" s="32"/>
      <c r="OTV30" s="32"/>
      <c r="OTW30" s="32"/>
      <c r="OTX30" s="32"/>
      <c r="OTY30" s="32"/>
      <c r="OTZ30" s="32"/>
      <c r="OUA30" s="32"/>
      <c r="OUB30" s="32"/>
      <c r="OUC30" s="32"/>
      <c r="OUD30" s="32"/>
      <c r="OUE30" s="32"/>
      <c r="OUF30" s="32"/>
      <c r="OUG30" s="32"/>
      <c r="OUH30" s="32"/>
      <c r="OUI30" s="32"/>
      <c r="OUJ30" s="32"/>
      <c r="OUK30" s="32"/>
      <c r="OUL30" s="32"/>
      <c r="OUM30" s="32"/>
      <c r="OUN30" s="32"/>
      <c r="OUO30" s="32"/>
      <c r="OUP30" s="32"/>
      <c r="OUQ30" s="32"/>
      <c r="OUR30" s="32"/>
      <c r="OUS30" s="32"/>
      <c r="OUT30" s="32"/>
      <c r="OUU30" s="32"/>
      <c r="OUV30" s="32"/>
      <c r="OUW30" s="32"/>
      <c r="OUX30" s="32"/>
      <c r="OUY30" s="32"/>
      <c r="OUZ30" s="32"/>
      <c r="OVA30" s="32"/>
      <c r="OVB30" s="32"/>
      <c r="OVC30" s="32"/>
      <c r="OVD30" s="32"/>
      <c r="OVE30" s="32"/>
      <c r="OVF30" s="32"/>
      <c r="OVG30" s="32"/>
      <c r="OVH30" s="32"/>
      <c r="OVI30" s="32"/>
      <c r="OVJ30" s="32"/>
      <c r="OVK30" s="32"/>
      <c r="OVL30" s="32"/>
      <c r="OVM30" s="32"/>
      <c r="OVN30" s="32"/>
      <c r="OVO30" s="32"/>
      <c r="OVP30" s="32"/>
      <c r="OVQ30" s="32"/>
      <c r="OVR30" s="32"/>
      <c r="OVS30" s="32"/>
      <c r="OVT30" s="32"/>
      <c r="OVU30" s="32"/>
      <c r="OVV30" s="32"/>
      <c r="OVW30" s="32"/>
      <c r="OVX30" s="32"/>
      <c r="OVY30" s="32"/>
      <c r="OVZ30" s="32"/>
      <c r="OWA30" s="32"/>
      <c r="OWB30" s="32"/>
      <c r="OWC30" s="32"/>
      <c r="OWD30" s="32"/>
      <c r="OWE30" s="32"/>
      <c r="OWF30" s="32"/>
      <c r="OWG30" s="32"/>
      <c r="OWH30" s="32"/>
      <c r="OWI30" s="32"/>
      <c r="OWJ30" s="32"/>
      <c r="OWK30" s="32"/>
      <c r="OWL30" s="32"/>
      <c r="OWM30" s="32"/>
      <c r="OWN30" s="32"/>
      <c r="OWO30" s="32"/>
      <c r="OWP30" s="32"/>
      <c r="OWQ30" s="32"/>
      <c r="OWR30" s="32"/>
      <c r="OWS30" s="32"/>
      <c r="OWT30" s="32"/>
      <c r="OWU30" s="32"/>
      <c r="OWV30" s="32"/>
      <c r="OWW30" s="32"/>
      <c r="OWX30" s="32"/>
      <c r="OWY30" s="32"/>
      <c r="OWZ30" s="32"/>
      <c r="OXA30" s="32"/>
      <c r="OXB30" s="32"/>
      <c r="OXC30" s="32"/>
      <c r="OXD30" s="32"/>
      <c r="OXE30" s="32"/>
      <c r="OXF30" s="32"/>
      <c r="OXG30" s="32"/>
      <c r="OXH30" s="32"/>
      <c r="OXI30" s="32"/>
      <c r="OXJ30" s="32"/>
      <c r="OXK30" s="32"/>
      <c r="OXL30" s="32"/>
      <c r="OXM30" s="32"/>
      <c r="OXN30" s="32"/>
      <c r="OXO30" s="32"/>
      <c r="OXP30" s="32"/>
      <c r="OXQ30" s="32"/>
      <c r="OXR30" s="32"/>
      <c r="OXS30" s="32"/>
      <c r="OXT30" s="32"/>
      <c r="OXU30" s="32"/>
      <c r="OXV30" s="32"/>
      <c r="OXW30" s="32"/>
      <c r="OXX30" s="32"/>
      <c r="OXY30" s="32"/>
      <c r="OXZ30" s="32"/>
      <c r="OYA30" s="32"/>
      <c r="OYB30" s="32"/>
      <c r="OYC30" s="32"/>
      <c r="OYD30" s="32"/>
      <c r="OYE30" s="32"/>
      <c r="OYF30" s="32"/>
      <c r="OYG30" s="32"/>
      <c r="OYH30" s="32"/>
      <c r="OYI30" s="32"/>
      <c r="OYJ30" s="32"/>
      <c r="OYK30" s="32"/>
      <c r="OYL30" s="32"/>
      <c r="OYM30" s="32"/>
      <c r="OYN30" s="32"/>
      <c r="OYO30" s="32"/>
      <c r="OYP30" s="32"/>
      <c r="OYQ30" s="32"/>
      <c r="OYR30" s="32"/>
      <c r="OYS30" s="32"/>
      <c r="OYT30" s="32"/>
      <c r="OYU30" s="32"/>
      <c r="OYV30" s="32"/>
      <c r="OYW30" s="32"/>
      <c r="OYX30" s="32"/>
      <c r="OYY30" s="32"/>
      <c r="OYZ30" s="32"/>
      <c r="OZA30" s="32"/>
      <c r="OZB30" s="32"/>
      <c r="OZC30" s="32"/>
      <c r="OZD30" s="32"/>
      <c r="OZE30" s="32"/>
      <c r="OZF30" s="32"/>
      <c r="OZG30" s="32"/>
      <c r="OZH30" s="32"/>
      <c r="OZI30" s="32"/>
      <c r="OZJ30" s="32"/>
      <c r="OZK30" s="32"/>
      <c r="OZL30" s="32"/>
      <c r="OZM30" s="32"/>
      <c r="OZN30" s="32"/>
      <c r="OZO30" s="32"/>
      <c r="OZP30" s="32"/>
      <c r="OZQ30" s="32"/>
      <c r="OZR30" s="32"/>
      <c r="OZS30" s="32"/>
      <c r="OZT30" s="32"/>
      <c r="OZU30" s="32"/>
      <c r="OZV30" s="32"/>
      <c r="OZW30" s="32"/>
      <c r="OZX30" s="32"/>
      <c r="OZY30" s="32"/>
      <c r="OZZ30" s="32"/>
      <c r="PAA30" s="32"/>
      <c r="PAB30" s="32"/>
      <c r="PAC30" s="32"/>
      <c r="PAD30" s="32"/>
      <c r="PAE30" s="32"/>
      <c r="PAF30" s="32"/>
      <c r="PAG30" s="32"/>
      <c r="PAH30" s="32"/>
      <c r="PAI30" s="32"/>
      <c r="PAJ30" s="32"/>
      <c r="PAK30" s="32"/>
      <c r="PAL30" s="32"/>
      <c r="PAM30" s="32"/>
      <c r="PAN30" s="32"/>
      <c r="PAO30" s="32"/>
      <c r="PAP30" s="32"/>
      <c r="PAQ30" s="32"/>
      <c r="PAR30" s="32"/>
      <c r="PAS30" s="32"/>
      <c r="PAT30" s="32"/>
      <c r="PAU30" s="32"/>
      <c r="PAV30" s="32"/>
      <c r="PAW30" s="32"/>
      <c r="PAX30" s="32"/>
      <c r="PAY30" s="32"/>
      <c r="PAZ30" s="32"/>
      <c r="PBA30" s="32"/>
      <c r="PBB30" s="32"/>
      <c r="PBC30" s="32"/>
      <c r="PBD30" s="32"/>
      <c r="PBE30" s="32"/>
      <c r="PBF30" s="32"/>
      <c r="PBG30" s="32"/>
      <c r="PBH30" s="32"/>
      <c r="PBI30" s="32"/>
      <c r="PBJ30" s="32"/>
      <c r="PBK30" s="32"/>
      <c r="PBL30" s="32"/>
      <c r="PBM30" s="32"/>
      <c r="PBN30" s="32"/>
      <c r="PBO30" s="32"/>
      <c r="PBP30" s="32"/>
      <c r="PBQ30" s="32"/>
      <c r="PBR30" s="32"/>
      <c r="PBS30" s="32"/>
      <c r="PBT30" s="32"/>
      <c r="PBU30" s="32"/>
      <c r="PBV30" s="32"/>
      <c r="PBW30" s="32"/>
      <c r="PBX30" s="32"/>
      <c r="PBY30" s="32"/>
      <c r="PBZ30" s="32"/>
      <c r="PCA30" s="32"/>
      <c r="PCB30" s="32"/>
      <c r="PCC30" s="32"/>
      <c r="PCD30" s="32"/>
      <c r="PCE30" s="32"/>
      <c r="PCF30" s="32"/>
      <c r="PCG30" s="32"/>
      <c r="PCH30" s="32"/>
      <c r="PCI30" s="32"/>
      <c r="PCJ30" s="32"/>
      <c r="PCK30" s="32"/>
      <c r="PCL30" s="32"/>
      <c r="PCM30" s="32"/>
      <c r="PCN30" s="32"/>
      <c r="PCO30" s="32"/>
      <c r="PCP30" s="32"/>
      <c r="PCQ30" s="32"/>
      <c r="PCR30" s="32"/>
      <c r="PCS30" s="32"/>
      <c r="PCT30" s="32"/>
      <c r="PCU30" s="32"/>
      <c r="PCV30" s="32"/>
      <c r="PCW30" s="32"/>
      <c r="PCX30" s="32"/>
      <c r="PCY30" s="32"/>
      <c r="PCZ30" s="32"/>
      <c r="PDA30" s="32"/>
      <c r="PDB30" s="32"/>
      <c r="PDC30" s="32"/>
      <c r="PDD30" s="32"/>
      <c r="PDE30" s="32"/>
      <c r="PDF30" s="32"/>
      <c r="PDG30" s="32"/>
      <c r="PDH30" s="32"/>
      <c r="PDI30" s="32"/>
      <c r="PDJ30" s="32"/>
      <c r="PDK30" s="32"/>
      <c r="PDL30" s="32"/>
      <c r="PDM30" s="32"/>
      <c r="PDN30" s="32"/>
      <c r="PDO30" s="32"/>
      <c r="PDP30" s="32"/>
      <c r="PDQ30" s="32"/>
      <c r="PDR30" s="32"/>
      <c r="PDS30" s="32"/>
      <c r="PDT30" s="32"/>
      <c r="PDU30" s="32"/>
      <c r="PDV30" s="32"/>
      <c r="PDW30" s="32"/>
      <c r="PDX30" s="32"/>
      <c r="PDY30" s="32"/>
      <c r="PDZ30" s="32"/>
      <c r="PEA30" s="32"/>
      <c r="PEB30" s="32"/>
      <c r="PEC30" s="32"/>
      <c r="PED30" s="32"/>
      <c r="PEE30" s="32"/>
      <c r="PEF30" s="32"/>
      <c r="PEG30" s="32"/>
      <c r="PEH30" s="32"/>
      <c r="PEI30" s="32"/>
      <c r="PEJ30" s="32"/>
      <c r="PEK30" s="32"/>
      <c r="PEL30" s="32"/>
      <c r="PEM30" s="32"/>
      <c r="PEN30" s="32"/>
      <c r="PEO30" s="32"/>
      <c r="PEP30" s="32"/>
      <c r="PEQ30" s="32"/>
      <c r="PER30" s="32"/>
      <c r="PES30" s="32"/>
      <c r="PET30" s="32"/>
      <c r="PEU30" s="32"/>
      <c r="PEV30" s="32"/>
      <c r="PEW30" s="32"/>
      <c r="PEX30" s="32"/>
      <c r="PEY30" s="32"/>
      <c r="PEZ30" s="32"/>
      <c r="PFA30" s="32"/>
      <c r="PFB30" s="32"/>
      <c r="PFC30" s="32"/>
      <c r="PFD30" s="32"/>
      <c r="PFE30" s="32"/>
      <c r="PFF30" s="32"/>
      <c r="PFG30" s="32"/>
      <c r="PFH30" s="32"/>
      <c r="PFI30" s="32"/>
      <c r="PFJ30" s="32"/>
      <c r="PFK30" s="32"/>
      <c r="PFL30" s="32"/>
      <c r="PFM30" s="32"/>
      <c r="PFN30" s="32"/>
      <c r="PFO30" s="32"/>
      <c r="PFP30" s="32"/>
      <c r="PFQ30" s="32"/>
      <c r="PFR30" s="32"/>
      <c r="PFS30" s="32"/>
      <c r="PFT30" s="32"/>
      <c r="PFU30" s="32"/>
      <c r="PFV30" s="32"/>
      <c r="PFW30" s="32"/>
      <c r="PFX30" s="32"/>
      <c r="PFY30" s="32"/>
      <c r="PFZ30" s="32"/>
      <c r="PGA30" s="32"/>
      <c r="PGB30" s="32"/>
      <c r="PGC30" s="32"/>
      <c r="PGD30" s="32"/>
      <c r="PGE30" s="32"/>
      <c r="PGF30" s="32"/>
      <c r="PGG30" s="32"/>
      <c r="PGH30" s="32"/>
      <c r="PGI30" s="32"/>
      <c r="PGJ30" s="32"/>
      <c r="PGK30" s="32"/>
      <c r="PGL30" s="32"/>
      <c r="PGM30" s="32"/>
      <c r="PGN30" s="32"/>
      <c r="PGO30" s="32"/>
      <c r="PGP30" s="32"/>
      <c r="PGQ30" s="32"/>
      <c r="PGR30" s="32"/>
      <c r="PGS30" s="32"/>
      <c r="PGT30" s="32"/>
      <c r="PGU30" s="32"/>
      <c r="PGV30" s="32"/>
      <c r="PGW30" s="32"/>
      <c r="PGX30" s="32"/>
      <c r="PGY30" s="32"/>
      <c r="PGZ30" s="32"/>
      <c r="PHA30" s="32"/>
      <c r="PHB30" s="32"/>
      <c r="PHC30" s="32"/>
      <c r="PHD30" s="32"/>
      <c r="PHE30" s="32"/>
      <c r="PHF30" s="32"/>
      <c r="PHG30" s="32"/>
      <c r="PHH30" s="32"/>
      <c r="PHI30" s="32"/>
      <c r="PHJ30" s="32"/>
      <c r="PHK30" s="32"/>
      <c r="PHL30" s="32"/>
      <c r="PHM30" s="32"/>
      <c r="PHN30" s="32"/>
      <c r="PHO30" s="32"/>
      <c r="PHP30" s="32"/>
      <c r="PHQ30" s="32"/>
      <c r="PHR30" s="32"/>
      <c r="PHS30" s="32"/>
      <c r="PHT30" s="32"/>
      <c r="PHU30" s="32"/>
      <c r="PHV30" s="32"/>
      <c r="PHW30" s="32"/>
      <c r="PHX30" s="32"/>
      <c r="PHY30" s="32"/>
      <c r="PHZ30" s="32"/>
      <c r="PIA30" s="32"/>
      <c r="PIB30" s="32"/>
      <c r="PIC30" s="32"/>
      <c r="PID30" s="32"/>
      <c r="PIE30" s="32"/>
      <c r="PIF30" s="32"/>
      <c r="PIG30" s="32"/>
      <c r="PIH30" s="32"/>
      <c r="PII30" s="32"/>
      <c r="PIJ30" s="32"/>
      <c r="PIK30" s="32"/>
      <c r="PIL30" s="32"/>
      <c r="PIM30" s="32"/>
      <c r="PIN30" s="32"/>
      <c r="PIO30" s="32"/>
      <c r="PIP30" s="32"/>
      <c r="PIQ30" s="32"/>
      <c r="PIR30" s="32"/>
      <c r="PIS30" s="32"/>
      <c r="PIT30" s="32"/>
      <c r="PIU30" s="32"/>
      <c r="PIV30" s="32"/>
      <c r="PIW30" s="32"/>
      <c r="PIX30" s="32"/>
      <c r="PIY30" s="32"/>
      <c r="PIZ30" s="32"/>
      <c r="PJA30" s="32"/>
      <c r="PJB30" s="32"/>
      <c r="PJC30" s="32"/>
      <c r="PJD30" s="32"/>
      <c r="PJE30" s="32"/>
      <c r="PJF30" s="32"/>
      <c r="PJG30" s="32"/>
      <c r="PJH30" s="32"/>
      <c r="PJI30" s="32"/>
      <c r="PJJ30" s="32"/>
      <c r="PJK30" s="32"/>
      <c r="PJL30" s="32"/>
      <c r="PJM30" s="32"/>
      <c r="PJN30" s="32"/>
      <c r="PJO30" s="32"/>
      <c r="PJP30" s="32"/>
      <c r="PJQ30" s="32"/>
      <c r="PJR30" s="32"/>
      <c r="PJS30" s="32"/>
      <c r="PJT30" s="32"/>
      <c r="PJU30" s="32"/>
      <c r="PJV30" s="32"/>
      <c r="PJW30" s="32"/>
      <c r="PJX30" s="32"/>
      <c r="PJY30" s="32"/>
      <c r="PJZ30" s="32"/>
      <c r="PKA30" s="32"/>
      <c r="PKB30" s="32"/>
      <c r="PKC30" s="32"/>
      <c r="PKD30" s="32"/>
      <c r="PKE30" s="32"/>
      <c r="PKF30" s="32"/>
      <c r="PKG30" s="32"/>
      <c r="PKH30" s="32"/>
      <c r="PKI30" s="32"/>
      <c r="PKJ30" s="32"/>
      <c r="PKK30" s="32"/>
      <c r="PKL30" s="32"/>
      <c r="PKM30" s="32"/>
      <c r="PKN30" s="32"/>
      <c r="PKO30" s="32"/>
      <c r="PKP30" s="32"/>
      <c r="PKQ30" s="32"/>
      <c r="PKR30" s="32"/>
      <c r="PKS30" s="32"/>
      <c r="PKT30" s="32"/>
      <c r="PKU30" s="32"/>
      <c r="PKV30" s="32"/>
      <c r="PKW30" s="32"/>
      <c r="PKX30" s="32"/>
      <c r="PKY30" s="32"/>
      <c r="PKZ30" s="32"/>
      <c r="PLA30" s="32"/>
      <c r="PLB30" s="32"/>
      <c r="PLC30" s="32"/>
      <c r="PLD30" s="32"/>
      <c r="PLE30" s="32"/>
      <c r="PLF30" s="32"/>
      <c r="PLG30" s="32"/>
      <c r="PLH30" s="32"/>
      <c r="PLI30" s="32"/>
      <c r="PLJ30" s="32"/>
      <c r="PLK30" s="32"/>
      <c r="PLL30" s="32"/>
      <c r="PLM30" s="32"/>
      <c r="PLN30" s="32"/>
      <c r="PLO30" s="32"/>
      <c r="PLP30" s="32"/>
      <c r="PLQ30" s="32"/>
      <c r="PLR30" s="32"/>
      <c r="PLS30" s="32"/>
      <c r="PLT30" s="32"/>
      <c r="PLU30" s="32"/>
      <c r="PLV30" s="32"/>
      <c r="PLW30" s="32"/>
      <c r="PLX30" s="32"/>
      <c r="PLY30" s="32"/>
      <c r="PLZ30" s="32"/>
      <c r="PMA30" s="32"/>
      <c r="PMB30" s="32"/>
      <c r="PMC30" s="32"/>
      <c r="PMD30" s="32"/>
      <c r="PME30" s="32"/>
      <c r="PMF30" s="32"/>
      <c r="PMG30" s="32"/>
      <c r="PMH30" s="32"/>
      <c r="PMI30" s="32"/>
      <c r="PMJ30" s="32"/>
      <c r="PMK30" s="32"/>
      <c r="PML30" s="32"/>
      <c r="PMM30" s="32"/>
      <c r="PMN30" s="32"/>
      <c r="PMO30" s="32"/>
      <c r="PMP30" s="32"/>
      <c r="PMQ30" s="32"/>
      <c r="PMR30" s="32"/>
      <c r="PMS30" s="32"/>
      <c r="PMT30" s="32"/>
      <c r="PMU30" s="32"/>
      <c r="PMV30" s="32"/>
      <c r="PMW30" s="32"/>
      <c r="PMX30" s="32"/>
      <c r="PMY30" s="32"/>
      <c r="PMZ30" s="32"/>
      <c r="PNA30" s="32"/>
      <c r="PNB30" s="32"/>
      <c r="PNC30" s="32"/>
      <c r="PND30" s="32"/>
      <c r="PNE30" s="32"/>
      <c r="PNF30" s="32"/>
      <c r="PNG30" s="32"/>
      <c r="PNH30" s="32"/>
      <c r="PNI30" s="32"/>
      <c r="PNJ30" s="32"/>
      <c r="PNK30" s="32"/>
      <c r="PNL30" s="32"/>
      <c r="PNM30" s="32"/>
      <c r="PNN30" s="32"/>
      <c r="PNO30" s="32"/>
      <c r="PNP30" s="32"/>
      <c r="PNQ30" s="32"/>
      <c r="PNR30" s="32"/>
      <c r="PNS30" s="32"/>
      <c r="PNT30" s="32"/>
      <c r="PNU30" s="32"/>
      <c r="PNV30" s="32"/>
      <c r="PNW30" s="32"/>
      <c r="PNX30" s="32"/>
      <c r="PNY30" s="32"/>
      <c r="PNZ30" s="32"/>
      <c r="POA30" s="32"/>
      <c r="POB30" s="32"/>
      <c r="POC30" s="32"/>
      <c r="POD30" s="32"/>
      <c r="POE30" s="32"/>
      <c r="POF30" s="32"/>
      <c r="POG30" s="32"/>
      <c r="POH30" s="32"/>
      <c r="POI30" s="32"/>
      <c r="POJ30" s="32"/>
      <c r="POK30" s="32"/>
      <c r="POL30" s="32"/>
      <c r="POM30" s="32"/>
      <c r="PON30" s="32"/>
      <c r="POO30" s="32"/>
      <c r="POP30" s="32"/>
      <c r="POQ30" s="32"/>
      <c r="POR30" s="32"/>
      <c r="POS30" s="32"/>
      <c r="POT30" s="32"/>
      <c r="POU30" s="32"/>
      <c r="POV30" s="32"/>
      <c r="POW30" s="32"/>
      <c r="POX30" s="32"/>
      <c r="POY30" s="32"/>
      <c r="POZ30" s="32"/>
      <c r="PPA30" s="32"/>
      <c r="PPB30" s="32"/>
      <c r="PPC30" s="32"/>
      <c r="PPD30" s="32"/>
      <c r="PPE30" s="32"/>
      <c r="PPF30" s="32"/>
      <c r="PPG30" s="32"/>
      <c r="PPH30" s="32"/>
      <c r="PPI30" s="32"/>
      <c r="PPJ30" s="32"/>
      <c r="PPK30" s="32"/>
      <c r="PPL30" s="32"/>
      <c r="PPM30" s="32"/>
      <c r="PPN30" s="32"/>
      <c r="PPO30" s="32"/>
      <c r="PPP30" s="32"/>
      <c r="PPQ30" s="32"/>
      <c r="PPR30" s="32"/>
      <c r="PPS30" s="32"/>
      <c r="PPT30" s="32"/>
      <c r="PPU30" s="32"/>
      <c r="PPV30" s="32"/>
      <c r="PPW30" s="32"/>
      <c r="PPX30" s="32"/>
      <c r="PPY30" s="32"/>
      <c r="PPZ30" s="32"/>
      <c r="PQA30" s="32"/>
      <c r="PQB30" s="32"/>
      <c r="PQC30" s="32"/>
      <c r="PQD30" s="32"/>
      <c r="PQE30" s="32"/>
      <c r="PQF30" s="32"/>
      <c r="PQG30" s="32"/>
      <c r="PQH30" s="32"/>
      <c r="PQI30" s="32"/>
      <c r="PQJ30" s="32"/>
      <c r="PQK30" s="32"/>
      <c r="PQL30" s="32"/>
      <c r="PQM30" s="32"/>
      <c r="PQN30" s="32"/>
      <c r="PQO30" s="32"/>
      <c r="PQP30" s="32"/>
      <c r="PQQ30" s="32"/>
      <c r="PQR30" s="32"/>
      <c r="PQS30" s="32"/>
      <c r="PQT30" s="32"/>
      <c r="PQU30" s="32"/>
      <c r="PQV30" s="32"/>
      <c r="PQW30" s="32"/>
      <c r="PQX30" s="32"/>
      <c r="PQY30" s="32"/>
      <c r="PQZ30" s="32"/>
      <c r="PRA30" s="32"/>
      <c r="PRB30" s="32"/>
      <c r="PRC30" s="32"/>
      <c r="PRD30" s="32"/>
      <c r="PRE30" s="32"/>
      <c r="PRF30" s="32"/>
      <c r="PRG30" s="32"/>
      <c r="PRH30" s="32"/>
      <c r="PRI30" s="32"/>
      <c r="PRJ30" s="32"/>
      <c r="PRK30" s="32"/>
      <c r="PRL30" s="32"/>
      <c r="PRM30" s="32"/>
      <c r="PRN30" s="32"/>
      <c r="PRO30" s="32"/>
      <c r="PRP30" s="32"/>
      <c r="PRQ30" s="32"/>
      <c r="PRR30" s="32"/>
      <c r="PRS30" s="32"/>
      <c r="PRT30" s="32"/>
      <c r="PRU30" s="32"/>
      <c r="PRV30" s="32"/>
      <c r="PRW30" s="32"/>
      <c r="PRX30" s="32"/>
      <c r="PRY30" s="32"/>
      <c r="PRZ30" s="32"/>
      <c r="PSA30" s="32"/>
      <c r="PSB30" s="32"/>
      <c r="PSC30" s="32"/>
      <c r="PSD30" s="32"/>
      <c r="PSE30" s="32"/>
      <c r="PSF30" s="32"/>
      <c r="PSG30" s="32"/>
      <c r="PSH30" s="32"/>
      <c r="PSI30" s="32"/>
      <c r="PSJ30" s="32"/>
      <c r="PSK30" s="32"/>
      <c r="PSL30" s="32"/>
      <c r="PSM30" s="32"/>
      <c r="PSN30" s="32"/>
      <c r="PSO30" s="32"/>
      <c r="PSP30" s="32"/>
      <c r="PSQ30" s="32"/>
      <c r="PSR30" s="32"/>
      <c r="PSS30" s="32"/>
      <c r="PST30" s="32"/>
      <c r="PSU30" s="32"/>
      <c r="PSV30" s="32"/>
      <c r="PSW30" s="32"/>
      <c r="PSX30" s="32"/>
      <c r="PSY30" s="32"/>
      <c r="PSZ30" s="32"/>
      <c r="PTA30" s="32"/>
      <c r="PTB30" s="32"/>
      <c r="PTC30" s="32"/>
      <c r="PTD30" s="32"/>
      <c r="PTE30" s="32"/>
      <c r="PTF30" s="32"/>
      <c r="PTG30" s="32"/>
      <c r="PTH30" s="32"/>
      <c r="PTI30" s="32"/>
      <c r="PTJ30" s="32"/>
      <c r="PTK30" s="32"/>
      <c r="PTL30" s="32"/>
      <c r="PTM30" s="32"/>
      <c r="PTN30" s="32"/>
      <c r="PTO30" s="32"/>
      <c r="PTP30" s="32"/>
      <c r="PTQ30" s="32"/>
      <c r="PTR30" s="32"/>
      <c r="PTS30" s="32"/>
      <c r="PTT30" s="32"/>
      <c r="PTU30" s="32"/>
      <c r="PTV30" s="32"/>
      <c r="PTW30" s="32"/>
      <c r="PTX30" s="32"/>
      <c r="PTY30" s="32"/>
      <c r="PTZ30" s="32"/>
      <c r="PUA30" s="32"/>
      <c r="PUB30" s="32"/>
      <c r="PUC30" s="32"/>
      <c r="PUD30" s="32"/>
      <c r="PUE30" s="32"/>
      <c r="PUF30" s="32"/>
      <c r="PUG30" s="32"/>
      <c r="PUH30" s="32"/>
      <c r="PUI30" s="32"/>
      <c r="PUJ30" s="32"/>
      <c r="PUK30" s="32"/>
      <c r="PUL30" s="32"/>
      <c r="PUM30" s="32"/>
      <c r="PUN30" s="32"/>
      <c r="PUO30" s="32"/>
      <c r="PUP30" s="32"/>
      <c r="PUQ30" s="32"/>
      <c r="PUR30" s="32"/>
      <c r="PUS30" s="32"/>
      <c r="PUT30" s="32"/>
      <c r="PUU30" s="32"/>
      <c r="PUV30" s="32"/>
      <c r="PUW30" s="32"/>
      <c r="PUX30" s="32"/>
      <c r="PUY30" s="32"/>
      <c r="PUZ30" s="32"/>
      <c r="PVA30" s="32"/>
      <c r="PVB30" s="32"/>
      <c r="PVC30" s="32"/>
      <c r="PVD30" s="32"/>
      <c r="PVE30" s="32"/>
      <c r="PVF30" s="32"/>
      <c r="PVG30" s="32"/>
      <c r="PVH30" s="32"/>
      <c r="PVI30" s="32"/>
      <c r="PVJ30" s="32"/>
      <c r="PVK30" s="32"/>
      <c r="PVL30" s="32"/>
      <c r="PVM30" s="32"/>
      <c r="PVN30" s="32"/>
      <c r="PVO30" s="32"/>
      <c r="PVP30" s="32"/>
      <c r="PVQ30" s="32"/>
      <c r="PVR30" s="32"/>
      <c r="PVS30" s="32"/>
      <c r="PVT30" s="32"/>
      <c r="PVU30" s="32"/>
      <c r="PVV30" s="32"/>
      <c r="PVW30" s="32"/>
      <c r="PVX30" s="32"/>
      <c r="PVY30" s="32"/>
      <c r="PVZ30" s="32"/>
      <c r="PWA30" s="32"/>
      <c r="PWB30" s="32"/>
      <c r="PWC30" s="32"/>
      <c r="PWD30" s="32"/>
      <c r="PWE30" s="32"/>
      <c r="PWF30" s="32"/>
      <c r="PWG30" s="32"/>
      <c r="PWH30" s="32"/>
      <c r="PWI30" s="32"/>
      <c r="PWJ30" s="32"/>
      <c r="PWK30" s="32"/>
      <c r="PWL30" s="32"/>
      <c r="PWM30" s="32"/>
      <c r="PWN30" s="32"/>
      <c r="PWO30" s="32"/>
      <c r="PWP30" s="32"/>
      <c r="PWQ30" s="32"/>
      <c r="PWR30" s="32"/>
      <c r="PWS30" s="32"/>
      <c r="PWT30" s="32"/>
      <c r="PWU30" s="32"/>
      <c r="PWV30" s="32"/>
      <c r="PWW30" s="32"/>
      <c r="PWX30" s="32"/>
      <c r="PWY30" s="32"/>
      <c r="PWZ30" s="32"/>
      <c r="PXA30" s="32"/>
      <c r="PXB30" s="32"/>
      <c r="PXC30" s="32"/>
      <c r="PXD30" s="32"/>
      <c r="PXE30" s="32"/>
      <c r="PXF30" s="32"/>
      <c r="PXG30" s="32"/>
      <c r="PXH30" s="32"/>
      <c r="PXI30" s="32"/>
      <c r="PXJ30" s="32"/>
      <c r="PXK30" s="32"/>
      <c r="PXL30" s="32"/>
      <c r="PXM30" s="32"/>
      <c r="PXN30" s="32"/>
      <c r="PXO30" s="32"/>
      <c r="PXP30" s="32"/>
      <c r="PXQ30" s="32"/>
      <c r="PXR30" s="32"/>
      <c r="PXS30" s="32"/>
      <c r="PXT30" s="32"/>
      <c r="PXU30" s="32"/>
      <c r="PXV30" s="32"/>
      <c r="PXW30" s="32"/>
      <c r="PXX30" s="32"/>
      <c r="PXY30" s="32"/>
      <c r="PXZ30" s="32"/>
      <c r="PYA30" s="32"/>
      <c r="PYB30" s="32"/>
      <c r="PYC30" s="32"/>
      <c r="PYD30" s="32"/>
      <c r="PYE30" s="32"/>
      <c r="PYF30" s="32"/>
      <c r="PYG30" s="32"/>
      <c r="PYH30" s="32"/>
      <c r="PYI30" s="32"/>
      <c r="PYJ30" s="32"/>
      <c r="PYK30" s="32"/>
      <c r="PYL30" s="32"/>
      <c r="PYM30" s="32"/>
      <c r="PYN30" s="32"/>
      <c r="PYO30" s="32"/>
      <c r="PYP30" s="32"/>
      <c r="PYQ30" s="32"/>
      <c r="PYR30" s="32"/>
      <c r="PYS30" s="32"/>
      <c r="PYT30" s="32"/>
      <c r="PYU30" s="32"/>
      <c r="PYV30" s="32"/>
      <c r="PYW30" s="32"/>
      <c r="PYX30" s="32"/>
      <c r="PYY30" s="32"/>
      <c r="PYZ30" s="32"/>
      <c r="PZA30" s="32"/>
      <c r="PZB30" s="32"/>
      <c r="PZC30" s="32"/>
      <c r="PZD30" s="32"/>
      <c r="PZE30" s="32"/>
      <c r="PZF30" s="32"/>
      <c r="PZG30" s="32"/>
      <c r="PZH30" s="32"/>
      <c r="PZI30" s="32"/>
      <c r="PZJ30" s="32"/>
      <c r="PZK30" s="32"/>
      <c r="PZL30" s="32"/>
      <c r="PZM30" s="32"/>
      <c r="PZN30" s="32"/>
      <c r="PZO30" s="32"/>
      <c r="PZP30" s="32"/>
      <c r="PZQ30" s="32"/>
      <c r="PZR30" s="32"/>
      <c r="PZS30" s="32"/>
      <c r="PZT30" s="32"/>
      <c r="PZU30" s="32"/>
      <c r="PZV30" s="32"/>
      <c r="PZW30" s="32"/>
      <c r="PZX30" s="32"/>
      <c r="PZY30" s="32"/>
      <c r="PZZ30" s="32"/>
      <c r="QAA30" s="32"/>
      <c r="QAB30" s="32"/>
      <c r="QAC30" s="32"/>
      <c r="QAD30" s="32"/>
      <c r="QAE30" s="32"/>
      <c r="QAF30" s="32"/>
      <c r="QAG30" s="32"/>
      <c r="QAH30" s="32"/>
      <c r="QAI30" s="32"/>
      <c r="QAJ30" s="32"/>
      <c r="QAK30" s="32"/>
      <c r="QAL30" s="32"/>
      <c r="QAM30" s="32"/>
      <c r="QAN30" s="32"/>
      <c r="QAO30" s="32"/>
      <c r="QAP30" s="32"/>
      <c r="QAQ30" s="32"/>
      <c r="QAR30" s="32"/>
      <c r="QAS30" s="32"/>
      <c r="QAT30" s="32"/>
      <c r="QAU30" s="32"/>
      <c r="QAV30" s="32"/>
      <c r="QAW30" s="32"/>
      <c r="QAX30" s="32"/>
      <c r="QAY30" s="32"/>
      <c r="QAZ30" s="32"/>
      <c r="QBA30" s="32"/>
      <c r="QBB30" s="32"/>
      <c r="QBC30" s="32"/>
      <c r="QBD30" s="32"/>
      <c r="QBE30" s="32"/>
      <c r="QBF30" s="32"/>
      <c r="QBG30" s="32"/>
      <c r="QBH30" s="32"/>
      <c r="QBI30" s="32"/>
      <c r="QBJ30" s="32"/>
      <c r="QBK30" s="32"/>
      <c r="QBL30" s="32"/>
      <c r="QBM30" s="32"/>
      <c r="QBN30" s="32"/>
      <c r="QBO30" s="32"/>
      <c r="QBP30" s="32"/>
      <c r="QBQ30" s="32"/>
      <c r="QBR30" s="32"/>
      <c r="QBS30" s="32"/>
      <c r="QBT30" s="32"/>
      <c r="QBU30" s="32"/>
      <c r="QBV30" s="32"/>
      <c r="QBW30" s="32"/>
      <c r="QBX30" s="32"/>
      <c r="QBY30" s="32"/>
      <c r="QBZ30" s="32"/>
      <c r="QCA30" s="32"/>
      <c r="QCB30" s="32"/>
      <c r="QCC30" s="32"/>
      <c r="QCD30" s="32"/>
      <c r="QCE30" s="32"/>
      <c r="QCF30" s="32"/>
      <c r="QCG30" s="32"/>
      <c r="QCH30" s="32"/>
      <c r="QCI30" s="32"/>
      <c r="QCJ30" s="32"/>
      <c r="QCK30" s="32"/>
      <c r="QCL30" s="32"/>
      <c r="QCM30" s="32"/>
      <c r="QCN30" s="32"/>
      <c r="QCO30" s="32"/>
      <c r="QCP30" s="32"/>
      <c r="QCQ30" s="32"/>
      <c r="QCR30" s="32"/>
      <c r="QCS30" s="32"/>
      <c r="QCT30" s="32"/>
      <c r="QCU30" s="32"/>
      <c r="QCV30" s="32"/>
      <c r="QCW30" s="32"/>
      <c r="QCX30" s="32"/>
      <c r="QCY30" s="32"/>
      <c r="QCZ30" s="32"/>
      <c r="QDA30" s="32"/>
      <c r="QDB30" s="32"/>
      <c r="QDC30" s="32"/>
      <c r="QDD30" s="32"/>
      <c r="QDE30" s="32"/>
      <c r="QDF30" s="32"/>
      <c r="QDG30" s="32"/>
      <c r="QDH30" s="32"/>
      <c r="QDI30" s="32"/>
      <c r="QDJ30" s="32"/>
      <c r="QDK30" s="32"/>
      <c r="QDL30" s="32"/>
      <c r="QDM30" s="32"/>
      <c r="QDN30" s="32"/>
      <c r="QDO30" s="32"/>
      <c r="QDP30" s="32"/>
      <c r="QDQ30" s="32"/>
      <c r="QDR30" s="32"/>
      <c r="QDS30" s="32"/>
      <c r="QDT30" s="32"/>
      <c r="QDU30" s="32"/>
      <c r="QDV30" s="32"/>
      <c r="QDW30" s="32"/>
      <c r="QDX30" s="32"/>
      <c r="QDY30" s="32"/>
      <c r="QDZ30" s="32"/>
      <c r="QEA30" s="32"/>
      <c r="QEB30" s="32"/>
      <c r="QEC30" s="32"/>
      <c r="QED30" s="32"/>
      <c r="QEE30" s="32"/>
      <c r="QEF30" s="32"/>
      <c r="QEG30" s="32"/>
      <c r="QEH30" s="32"/>
      <c r="QEI30" s="32"/>
      <c r="QEJ30" s="32"/>
      <c r="QEK30" s="32"/>
      <c r="QEL30" s="32"/>
      <c r="QEM30" s="32"/>
      <c r="QEN30" s="32"/>
      <c r="QEO30" s="32"/>
      <c r="QEP30" s="32"/>
      <c r="QEQ30" s="32"/>
      <c r="QER30" s="32"/>
      <c r="QES30" s="32"/>
      <c r="QET30" s="32"/>
      <c r="QEU30" s="32"/>
      <c r="QEV30" s="32"/>
      <c r="QEW30" s="32"/>
      <c r="QEX30" s="32"/>
      <c r="QEY30" s="32"/>
      <c r="QEZ30" s="32"/>
      <c r="QFA30" s="32"/>
      <c r="QFB30" s="32"/>
      <c r="QFC30" s="32"/>
      <c r="QFD30" s="32"/>
      <c r="QFE30" s="32"/>
      <c r="QFF30" s="32"/>
      <c r="QFG30" s="32"/>
      <c r="QFH30" s="32"/>
      <c r="QFI30" s="32"/>
      <c r="QFJ30" s="32"/>
      <c r="QFK30" s="32"/>
      <c r="QFL30" s="32"/>
      <c r="QFM30" s="32"/>
      <c r="QFN30" s="32"/>
      <c r="QFO30" s="32"/>
      <c r="QFP30" s="32"/>
      <c r="QFQ30" s="32"/>
      <c r="QFR30" s="32"/>
      <c r="QFS30" s="32"/>
      <c r="QFT30" s="32"/>
      <c r="QFU30" s="32"/>
      <c r="QFV30" s="32"/>
      <c r="QFW30" s="32"/>
      <c r="QFX30" s="32"/>
      <c r="QFY30" s="32"/>
      <c r="QFZ30" s="32"/>
      <c r="QGA30" s="32"/>
      <c r="QGB30" s="32"/>
      <c r="QGC30" s="32"/>
      <c r="QGD30" s="32"/>
      <c r="QGE30" s="32"/>
      <c r="QGF30" s="32"/>
      <c r="QGG30" s="32"/>
      <c r="QGH30" s="32"/>
      <c r="QGI30" s="32"/>
      <c r="QGJ30" s="32"/>
      <c r="QGK30" s="32"/>
      <c r="QGL30" s="32"/>
      <c r="QGM30" s="32"/>
      <c r="QGN30" s="32"/>
      <c r="QGO30" s="32"/>
      <c r="QGP30" s="32"/>
      <c r="QGQ30" s="32"/>
      <c r="QGR30" s="32"/>
      <c r="QGS30" s="32"/>
      <c r="QGT30" s="32"/>
      <c r="QGU30" s="32"/>
      <c r="QGV30" s="32"/>
      <c r="QGW30" s="32"/>
      <c r="QGX30" s="32"/>
      <c r="QGY30" s="32"/>
      <c r="QGZ30" s="32"/>
      <c r="QHA30" s="32"/>
      <c r="QHB30" s="32"/>
      <c r="QHC30" s="32"/>
      <c r="QHD30" s="32"/>
      <c r="QHE30" s="32"/>
      <c r="QHF30" s="32"/>
      <c r="QHG30" s="32"/>
      <c r="QHH30" s="32"/>
      <c r="QHI30" s="32"/>
      <c r="QHJ30" s="32"/>
      <c r="QHK30" s="32"/>
      <c r="QHL30" s="32"/>
      <c r="QHM30" s="32"/>
      <c r="QHN30" s="32"/>
      <c r="QHO30" s="32"/>
      <c r="QHP30" s="32"/>
      <c r="QHQ30" s="32"/>
      <c r="QHR30" s="32"/>
      <c r="QHS30" s="32"/>
      <c r="QHT30" s="32"/>
      <c r="QHU30" s="32"/>
      <c r="QHV30" s="32"/>
      <c r="QHW30" s="32"/>
      <c r="QHX30" s="32"/>
      <c r="QHY30" s="32"/>
      <c r="QHZ30" s="32"/>
      <c r="QIA30" s="32"/>
      <c r="QIB30" s="32"/>
      <c r="QIC30" s="32"/>
      <c r="QID30" s="32"/>
      <c r="QIE30" s="32"/>
      <c r="QIF30" s="32"/>
      <c r="QIG30" s="32"/>
      <c r="QIH30" s="32"/>
      <c r="QII30" s="32"/>
      <c r="QIJ30" s="32"/>
      <c r="QIK30" s="32"/>
      <c r="QIL30" s="32"/>
      <c r="QIM30" s="32"/>
      <c r="QIN30" s="32"/>
      <c r="QIO30" s="32"/>
      <c r="QIP30" s="32"/>
      <c r="QIQ30" s="32"/>
      <c r="QIR30" s="32"/>
      <c r="QIS30" s="32"/>
      <c r="QIT30" s="32"/>
      <c r="QIU30" s="32"/>
      <c r="QIV30" s="32"/>
      <c r="QIW30" s="32"/>
      <c r="QIX30" s="32"/>
      <c r="QIY30" s="32"/>
      <c r="QIZ30" s="32"/>
      <c r="QJA30" s="32"/>
      <c r="QJB30" s="32"/>
      <c r="QJC30" s="32"/>
      <c r="QJD30" s="32"/>
      <c r="QJE30" s="32"/>
      <c r="QJF30" s="32"/>
      <c r="QJG30" s="32"/>
      <c r="QJH30" s="32"/>
      <c r="QJI30" s="32"/>
      <c r="QJJ30" s="32"/>
      <c r="QJK30" s="32"/>
      <c r="QJL30" s="32"/>
      <c r="QJM30" s="32"/>
      <c r="QJN30" s="32"/>
      <c r="QJO30" s="32"/>
      <c r="QJP30" s="32"/>
      <c r="QJQ30" s="32"/>
      <c r="QJR30" s="32"/>
      <c r="QJS30" s="32"/>
      <c r="QJT30" s="32"/>
      <c r="QJU30" s="32"/>
      <c r="QJV30" s="32"/>
      <c r="QJW30" s="32"/>
      <c r="QJX30" s="32"/>
      <c r="QJY30" s="32"/>
      <c r="QJZ30" s="32"/>
      <c r="QKA30" s="32"/>
      <c r="QKB30" s="32"/>
      <c r="QKC30" s="32"/>
      <c r="QKD30" s="32"/>
      <c r="QKE30" s="32"/>
      <c r="QKF30" s="32"/>
      <c r="QKG30" s="32"/>
      <c r="QKH30" s="32"/>
      <c r="QKI30" s="32"/>
      <c r="QKJ30" s="32"/>
      <c r="QKK30" s="32"/>
      <c r="QKL30" s="32"/>
      <c r="QKM30" s="32"/>
      <c r="QKN30" s="32"/>
      <c r="QKO30" s="32"/>
      <c r="QKP30" s="32"/>
      <c r="QKQ30" s="32"/>
      <c r="QKR30" s="32"/>
      <c r="QKS30" s="32"/>
      <c r="QKT30" s="32"/>
      <c r="QKU30" s="32"/>
      <c r="QKV30" s="32"/>
      <c r="QKW30" s="32"/>
      <c r="QKX30" s="32"/>
      <c r="QKY30" s="32"/>
      <c r="QKZ30" s="32"/>
      <c r="QLA30" s="32"/>
      <c r="QLB30" s="32"/>
      <c r="QLC30" s="32"/>
      <c r="QLD30" s="32"/>
      <c r="QLE30" s="32"/>
      <c r="QLF30" s="32"/>
      <c r="QLG30" s="32"/>
      <c r="QLH30" s="32"/>
      <c r="QLI30" s="32"/>
      <c r="QLJ30" s="32"/>
      <c r="QLK30" s="32"/>
      <c r="QLL30" s="32"/>
      <c r="QLM30" s="32"/>
      <c r="QLN30" s="32"/>
      <c r="QLO30" s="32"/>
      <c r="QLP30" s="32"/>
      <c r="QLQ30" s="32"/>
      <c r="QLR30" s="32"/>
      <c r="QLS30" s="32"/>
      <c r="QLT30" s="32"/>
      <c r="QLU30" s="32"/>
      <c r="QLV30" s="32"/>
      <c r="QLW30" s="32"/>
      <c r="QLX30" s="32"/>
      <c r="QLY30" s="32"/>
      <c r="QLZ30" s="32"/>
      <c r="QMA30" s="32"/>
      <c r="QMB30" s="32"/>
      <c r="QMC30" s="32"/>
      <c r="QMD30" s="32"/>
      <c r="QME30" s="32"/>
      <c r="QMF30" s="32"/>
      <c r="QMG30" s="32"/>
      <c r="QMH30" s="32"/>
      <c r="QMI30" s="32"/>
      <c r="QMJ30" s="32"/>
      <c r="QMK30" s="32"/>
      <c r="QML30" s="32"/>
      <c r="QMM30" s="32"/>
      <c r="QMN30" s="32"/>
      <c r="QMO30" s="32"/>
      <c r="QMP30" s="32"/>
      <c r="QMQ30" s="32"/>
      <c r="QMR30" s="32"/>
      <c r="QMS30" s="32"/>
      <c r="QMT30" s="32"/>
      <c r="QMU30" s="32"/>
      <c r="QMV30" s="32"/>
      <c r="QMW30" s="32"/>
      <c r="QMX30" s="32"/>
      <c r="QMY30" s="32"/>
      <c r="QMZ30" s="32"/>
      <c r="QNA30" s="32"/>
      <c r="QNB30" s="32"/>
      <c r="QNC30" s="32"/>
      <c r="QND30" s="32"/>
      <c r="QNE30" s="32"/>
      <c r="QNF30" s="32"/>
      <c r="QNG30" s="32"/>
      <c r="QNH30" s="32"/>
      <c r="QNI30" s="32"/>
      <c r="QNJ30" s="32"/>
      <c r="QNK30" s="32"/>
      <c r="QNL30" s="32"/>
      <c r="QNM30" s="32"/>
      <c r="QNN30" s="32"/>
      <c r="QNO30" s="32"/>
      <c r="QNP30" s="32"/>
      <c r="QNQ30" s="32"/>
      <c r="QNR30" s="32"/>
      <c r="QNS30" s="32"/>
      <c r="QNT30" s="32"/>
      <c r="QNU30" s="32"/>
      <c r="QNV30" s="32"/>
      <c r="QNW30" s="32"/>
      <c r="QNX30" s="32"/>
      <c r="QNY30" s="32"/>
      <c r="QNZ30" s="32"/>
      <c r="QOA30" s="32"/>
      <c r="QOB30" s="32"/>
      <c r="QOC30" s="32"/>
      <c r="QOD30" s="32"/>
      <c r="QOE30" s="32"/>
      <c r="QOF30" s="32"/>
      <c r="QOG30" s="32"/>
      <c r="QOH30" s="32"/>
      <c r="QOI30" s="32"/>
      <c r="QOJ30" s="32"/>
      <c r="QOK30" s="32"/>
      <c r="QOL30" s="32"/>
      <c r="QOM30" s="32"/>
      <c r="QON30" s="32"/>
      <c r="QOO30" s="32"/>
      <c r="QOP30" s="32"/>
      <c r="QOQ30" s="32"/>
      <c r="QOR30" s="32"/>
      <c r="QOS30" s="32"/>
      <c r="QOT30" s="32"/>
      <c r="QOU30" s="32"/>
      <c r="QOV30" s="32"/>
      <c r="QOW30" s="32"/>
      <c r="QOX30" s="32"/>
      <c r="QOY30" s="32"/>
      <c r="QOZ30" s="32"/>
      <c r="QPA30" s="32"/>
      <c r="QPB30" s="32"/>
      <c r="QPC30" s="32"/>
      <c r="QPD30" s="32"/>
      <c r="QPE30" s="32"/>
      <c r="QPF30" s="32"/>
      <c r="QPG30" s="32"/>
      <c r="QPH30" s="32"/>
      <c r="QPI30" s="32"/>
      <c r="QPJ30" s="32"/>
      <c r="QPK30" s="32"/>
      <c r="QPL30" s="32"/>
      <c r="QPM30" s="32"/>
      <c r="QPN30" s="32"/>
      <c r="QPO30" s="32"/>
      <c r="QPP30" s="32"/>
      <c r="QPQ30" s="32"/>
      <c r="QPR30" s="32"/>
      <c r="QPS30" s="32"/>
      <c r="QPT30" s="32"/>
      <c r="QPU30" s="32"/>
      <c r="QPV30" s="32"/>
      <c r="QPW30" s="32"/>
      <c r="QPX30" s="32"/>
      <c r="QPY30" s="32"/>
      <c r="QPZ30" s="32"/>
      <c r="QQA30" s="32"/>
      <c r="QQB30" s="32"/>
      <c r="QQC30" s="32"/>
      <c r="QQD30" s="32"/>
      <c r="QQE30" s="32"/>
      <c r="QQF30" s="32"/>
      <c r="QQG30" s="32"/>
      <c r="QQH30" s="32"/>
      <c r="QQI30" s="32"/>
      <c r="QQJ30" s="32"/>
      <c r="QQK30" s="32"/>
      <c r="QQL30" s="32"/>
      <c r="QQM30" s="32"/>
      <c r="QQN30" s="32"/>
      <c r="QQO30" s="32"/>
      <c r="QQP30" s="32"/>
      <c r="QQQ30" s="32"/>
      <c r="QQR30" s="32"/>
      <c r="QQS30" s="32"/>
      <c r="QQT30" s="32"/>
      <c r="QQU30" s="32"/>
      <c r="QQV30" s="32"/>
      <c r="QQW30" s="32"/>
      <c r="QQX30" s="32"/>
      <c r="QQY30" s="32"/>
      <c r="QQZ30" s="32"/>
      <c r="QRA30" s="32"/>
      <c r="QRB30" s="32"/>
      <c r="QRC30" s="32"/>
      <c r="QRD30" s="32"/>
      <c r="QRE30" s="32"/>
      <c r="QRF30" s="32"/>
      <c r="QRG30" s="32"/>
      <c r="QRH30" s="32"/>
      <c r="QRI30" s="32"/>
      <c r="QRJ30" s="32"/>
      <c r="QRK30" s="32"/>
      <c r="QRL30" s="32"/>
      <c r="QRM30" s="32"/>
      <c r="QRN30" s="32"/>
      <c r="QRO30" s="32"/>
      <c r="QRP30" s="32"/>
      <c r="QRQ30" s="32"/>
      <c r="QRR30" s="32"/>
      <c r="QRS30" s="32"/>
      <c r="QRT30" s="32"/>
      <c r="QRU30" s="32"/>
      <c r="QRV30" s="32"/>
      <c r="QRW30" s="32"/>
      <c r="QRX30" s="32"/>
      <c r="QRY30" s="32"/>
      <c r="QRZ30" s="32"/>
      <c r="QSA30" s="32"/>
      <c r="QSB30" s="32"/>
      <c r="QSC30" s="32"/>
      <c r="QSD30" s="32"/>
      <c r="QSE30" s="32"/>
      <c r="QSF30" s="32"/>
      <c r="QSG30" s="32"/>
      <c r="QSH30" s="32"/>
      <c r="QSI30" s="32"/>
      <c r="QSJ30" s="32"/>
      <c r="QSK30" s="32"/>
      <c r="QSL30" s="32"/>
      <c r="QSM30" s="32"/>
      <c r="QSN30" s="32"/>
      <c r="QSO30" s="32"/>
      <c r="QSP30" s="32"/>
      <c r="QSQ30" s="32"/>
      <c r="QSR30" s="32"/>
      <c r="QSS30" s="32"/>
      <c r="QST30" s="32"/>
      <c r="QSU30" s="32"/>
      <c r="QSV30" s="32"/>
      <c r="QSW30" s="32"/>
      <c r="QSX30" s="32"/>
      <c r="QSY30" s="32"/>
      <c r="QSZ30" s="32"/>
      <c r="QTA30" s="32"/>
      <c r="QTB30" s="32"/>
      <c r="QTC30" s="32"/>
      <c r="QTD30" s="32"/>
      <c r="QTE30" s="32"/>
      <c r="QTF30" s="32"/>
      <c r="QTG30" s="32"/>
      <c r="QTH30" s="32"/>
      <c r="QTI30" s="32"/>
      <c r="QTJ30" s="32"/>
      <c r="QTK30" s="32"/>
      <c r="QTL30" s="32"/>
      <c r="QTM30" s="32"/>
      <c r="QTN30" s="32"/>
      <c r="QTO30" s="32"/>
      <c r="QTP30" s="32"/>
      <c r="QTQ30" s="32"/>
      <c r="QTR30" s="32"/>
      <c r="QTS30" s="32"/>
      <c r="QTT30" s="32"/>
      <c r="QTU30" s="32"/>
      <c r="QTV30" s="32"/>
      <c r="QTW30" s="32"/>
      <c r="QTX30" s="32"/>
      <c r="QTY30" s="32"/>
      <c r="QTZ30" s="32"/>
      <c r="QUA30" s="32"/>
      <c r="QUB30" s="32"/>
      <c r="QUC30" s="32"/>
      <c r="QUD30" s="32"/>
      <c r="QUE30" s="32"/>
      <c r="QUF30" s="32"/>
      <c r="QUG30" s="32"/>
      <c r="QUH30" s="32"/>
      <c r="QUI30" s="32"/>
      <c r="QUJ30" s="32"/>
      <c r="QUK30" s="32"/>
      <c r="QUL30" s="32"/>
      <c r="QUM30" s="32"/>
      <c r="QUN30" s="32"/>
      <c r="QUO30" s="32"/>
      <c r="QUP30" s="32"/>
      <c r="QUQ30" s="32"/>
      <c r="QUR30" s="32"/>
      <c r="QUS30" s="32"/>
      <c r="QUT30" s="32"/>
      <c r="QUU30" s="32"/>
      <c r="QUV30" s="32"/>
      <c r="QUW30" s="32"/>
      <c r="QUX30" s="32"/>
      <c r="QUY30" s="32"/>
      <c r="QUZ30" s="32"/>
      <c r="QVA30" s="32"/>
      <c r="QVB30" s="32"/>
      <c r="QVC30" s="32"/>
      <c r="QVD30" s="32"/>
      <c r="QVE30" s="32"/>
      <c r="QVF30" s="32"/>
      <c r="QVG30" s="32"/>
      <c r="QVH30" s="32"/>
      <c r="QVI30" s="32"/>
      <c r="QVJ30" s="32"/>
      <c r="QVK30" s="32"/>
      <c r="QVL30" s="32"/>
      <c r="QVM30" s="32"/>
      <c r="QVN30" s="32"/>
      <c r="QVO30" s="32"/>
      <c r="QVP30" s="32"/>
      <c r="QVQ30" s="32"/>
      <c r="QVR30" s="32"/>
      <c r="QVS30" s="32"/>
      <c r="QVT30" s="32"/>
      <c r="QVU30" s="32"/>
      <c r="QVV30" s="32"/>
      <c r="QVW30" s="32"/>
      <c r="QVX30" s="32"/>
      <c r="QVY30" s="32"/>
      <c r="QVZ30" s="32"/>
      <c r="QWA30" s="32"/>
      <c r="QWB30" s="32"/>
      <c r="QWC30" s="32"/>
      <c r="QWD30" s="32"/>
      <c r="QWE30" s="32"/>
      <c r="QWF30" s="32"/>
      <c r="QWG30" s="32"/>
      <c r="QWH30" s="32"/>
      <c r="QWI30" s="32"/>
      <c r="QWJ30" s="32"/>
      <c r="QWK30" s="32"/>
      <c r="QWL30" s="32"/>
      <c r="QWM30" s="32"/>
      <c r="QWN30" s="32"/>
      <c r="QWO30" s="32"/>
      <c r="QWP30" s="32"/>
      <c r="QWQ30" s="32"/>
      <c r="QWR30" s="32"/>
      <c r="QWS30" s="32"/>
      <c r="QWT30" s="32"/>
      <c r="QWU30" s="32"/>
      <c r="QWV30" s="32"/>
      <c r="QWW30" s="32"/>
      <c r="QWX30" s="32"/>
      <c r="QWY30" s="32"/>
      <c r="QWZ30" s="32"/>
      <c r="QXA30" s="32"/>
      <c r="QXB30" s="32"/>
      <c r="QXC30" s="32"/>
      <c r="QXD30" s="32"/>
      <c r="QXE30" s="32"/>
      <c r="QXF30" s="32"/>
      <c r="QXG30" s="32"/>
      <c r="QXH30" s="32"/>
      <c r="QXI30" s="32"/>
      <c r="QXJ30" s="32"/>
      <c r="QXK30" s="32"/>
      <c r="QXL30" s="32"/>
      <c r="QXM30" s="32"/>
      <c r="QXN30" s="32"/>
      <c r="QXO30" s="32"/>
      <c r="QXP30" s="32"/>
      <c r="QXQ30" s="32"/>
      <c r="QXR30" s="32"/>
      <c r="QXS30" s="32"/>
      <c r="QXT30" s="32"/>
      <c r="QXU30" s="32"/>
      <c r="QXV30" s="32"/>
      <c r="QXW30" s="32"/>
      <c r="QXX30" s="32"/>
      <c r="QXY30" s="32"/>
      <c r="QXZ30" s="32"/>
      <c r="QYA30" s="32"/>
      <c r="QYB30" s="32"/>
      <c r="QYC30" s="32"/>
      <c r="QYD30" s="32"/>
      <c r="QYE30" s="32"/>
      <c r="QYF30" s="32"/>
      <c r="QYG30" s="32"/>
      <c r="QYH30" s="32"/>
      <c r="QYI30" s="32"/>
      <c r="QYJ30" s="32"/>
      <c r="QYK30" s="32"/>
      <c r="QYL30" s="32"/>
      <c r="QYM30" s="32"/>
      <c r="QYN30" s="32"/>
      <c r="QYO30" s="32"/>
      <c r="QYP30" s="32"/>
      <c r="QYQ30" s="32"/>
      <c r="QYR30" s="32"/>
      <c r="QYS30" s="32"/>
      <c r="QYT30" s="32"/>
      <c r="QYU30" s="32"/>
      <c r="QYV30" s="32"/>
      <c r="QYW30" s="32"/>
      <c r="QYX30" s="32"/>
      <c r="QYY30" s="32"/>
      <c r="QYZ30" s="32"/>
      <c r="QZA30" s="32"/>
      <c r="QZB30" s="32"/>
      <c r="QZC30" s="32"/>
      <c r="QZD30" s="32"/>
      <c r="QZE30" s="32"/>
      <c r="QZF30" s="32"/>
      <c r="QZG30" s="32"/>
      <c r="QZH30" s="32"/>
      <c r="QZI30" s="32"/>
      <c r="QZJ30" s="32"/>
      <c r="QZK30" s="32"/>
      <c r="QZL30" s="32"/>
      <c r="QZM30" s="32"/>
      <c r="QZN30" s="32"/>
      <c r="QZO30" s="32"/>
      <c r="QZP30" s="32"/>
      <c r="QZQ30" s="32"/>
      <c r="QZR30" s="32"/>
      <c r="QZS30" s="32"/>
      <c r="QZT30" s="32"/>
      <c r="QZU30" s="32"/>
      <c r="QZV30" s="32"/>
      <c r="QZW30" s="32"/>
      <c r="QZX30" s="32"/>
      <c r="QZY30" s="32"/>
      <c r="QZZ30" s="32"/>
      <c r="RAA30" s="32"/>
      <c r="RAB30" s="32"/>
      <c r="RAC30" s="32"/>
      <c r="RAD30" s="32"/>
      <c r="RAE30" s="32"/>
      <c r="RAF30" s="32"/>
      <c r="RAG30" s="32"/>
      <c r="RAH30" s="32"/>
      <c r="RAI30" s="32"/>
      <c r="RAJ30" s="32"/>
      <c r="RAK30" s="32"/>
      <c r="RAL30" s="32"/>
      <c r="RAM30" s="32"/>
      <c r="RAN30" s="32"/>
      <c r="RAO30" s="32"/>
      <c r="RAP30" s="32"/>
      <c r="RAQ30" s="32"/>
      <c r="RAR30" s="32"/>
      <c r="RAS30" s="32"/>
      <c r="RAT30" s="32"/>
      <c r="RAU30" s="32"/>
      <c r="RAV30" s="32"/>
      <c r="RAW30" s="32"/>
      <c r="RAX30" s="32"/>
      <c r="RAY30" s="32"/>
      <c r="RAZ30" s="32"/>
      <c r="RBA30" s="32"/>
      <c r="RBB30" s="32"/>
      <c r="RBC30" s="32"/>
      <c r="RBD30" s="32"/>
      <c r="RBE30" s="32"/>
      <c r="RBF30" s="32"/>
      <c r="RBG30" s="32"/>
      <c r="RBH30" s="32"/>
      <c r="RBI30" s="32"/>
      <c r="RBJ30" s="32"/>
      <c r="RBK30" s="32"/>
      <c r="RBL30" s="32"/>
      <c r="RBM30" s="32"/>
      <c r="RBN30" s="32"/>
      <c r="RBO30" s="32"/>
      <c r="RBP30" s="32"/>
      <c r="RBQ30" s="32"/>
      <c r="RBR30" s="32"/>
      <c r="RBS30" s="32"/>
      <c r="RBT30" s="32"/>
      <c r="RBU30" s="32"/>
      <c r="RBV30" s="32"/>
      <c r="RBW30" s="32"/>
      <c r="RBX30" s="32"/>
      <c r="RBY30" s="32"/>
      <c r="RBZ30" s="32"/>
      <c r="RCA30" s="32"/>
      <c r="RCB30" s="32"/>
      <c r="RCC30" s="32"/>
      <c r="RCD30" s="32"/>
      <c r="RCE30" s="32"/>
      <c r="RCF30" s="32"/>
      <c r="RCG30" s="32"/>
      <c r="RCH30" s="32"/>
      <c r="RCI30" s="32"/>
      <c r="RCJ30" s="32"/>
      <c r="RCK30" s="32"/>
      <c r="RCL30" s="32"/>
      <c r="RCM30" s="32"/>
      <c r="RCN30" s="32"/>
      <c r="RCO30" s="32"/>
      <c r="RCP30" s="32"/>
      <c r="RCQ30" s="32"/>
      <c r="RCR30" s="32"/>
      <c r="RCS30" s="32"/>
      <c r="RCT30" s="32"/>
      <c r="RCU30" s="32"/>
      <c r="RCV30" s="32"/>
      <c r="RCW30" s="32"/>
      <c r="RCX30" s="32"/>
      <c r="RCY30" s="32"/>
      <c r="RCZ30" s="32"/>
      <c r="RDA30" s="32"/>
      <c r="RDB30" s="32"/>
      <c r="RDC30" s="32"/>
      <c r="RDD30" s="32"/>
      <c r="RDE30" s="32"/>
      <c r="RDF30" s="32"/>
      <c r="RDG30" s="32"/>
      <c r="RDH30" s="32"/>
      <c r="RDI30" s="32"/>
      <c r="RDJ30" s="32"/>
      <c r="RDK30" s="32"/>
      <c r="RDL30" s="32"/>
      <c r="RDM30" s="32"/>
      <c r="RDN30" s="32"/>
      <c r="RDO30" s="32"/>
      <c r="RDP30" s="32"/>
      <c r="RDQ30" s="32"/>
      <c r="RDR30" s="32"/>
      <c r="RDS30" s="32"/>
      <c r="RDT30" s="32"/>
      <c r="RDU30" s="32"/>
      <c r="RDV30" s="32"/>
      <c r="RDW30" s="32"/>
      <c r="RDX30" s="32"/>
      <c r="RDY30" s="32"/>
      <c r="RDZ30" s="32"/>
      <c r="REA30" s="32"/>
      <c r="REB30" s="32"/>
      <c r="REC30" s="32"/>
      <c r="RED30" s="32"/>
      <c r="REE30" s="32"/>
      <c r="REF30" s="32"/>
      <c r="REG30" s="32"/>
      <c r="REH30" s="32"/>
      <c r="REI30" s="32"/>
      <c r="REJ30" s="32"/>
      <c r="REK30" s="32"/>
      <c r="REL30" s="32"/>
      <c r="REM30" s="32"/>
      <c r="REN30" s="32"/>
      <c r="REO30" s="32"/>
      <c r="REP30" s="32"/>
      <c r="REQ30" s="32"/>
      <c r="RER30" s="32"/>
      <c r="RES30" s="32"/>
      <c r="RET30" s="32"/>
      <c r="REU30" s="32"/>
      <c r="REV30" s="32"/>
      <c r="REW30" s="32"/>
      <c r="REX30" s="32"/>
      <c r="REY30" s="32"/>
      <c r="REZ30" s="32"/>
      <c r="RFA30" s="32"/>
      <c r="RFB30" s="32"/>
      <c r="RFC30" s="32"/>
      <c r="RFD30" s="32"/>
      <c r="RFE30" s="32"/>
      <c r="RFF30" s="32"/>
      <c r="RFG30" s="32"/>
      <c r="RFH30" s="32"/>
      <c r="RFI30" s="32"/>
      <c r="RFJ30" s="32"/>
      <c r="RFK30" s="32"/>
      <c r="RFL30" s="32"/>
      <c r="RFM30" s="32"/>
      <c r="RFN30" s="32"/>
      <c r="RFO30" s="32"/>
      <c r="RFP30" s="32"/>
      <c r="RFQ30" s="32"/>
      <c r="RFR30" s="32"/>
      <c r="RFS30" s="32"/>
      <c r="RFT30" s="32"/>
      <c r="RFU30" s="32"/>
      <c r="RFV30" s="32"/>
      <c r="RFW30" s="32"/>
      <c r="RFX30" s="32"/>
      <c r="RFY30" s="32"/>
      <c r="RFZ30" s="32"/>
      <c r="RGA30" s="32"/>
      <c r="RGB30" s="32"/>
      <c r="RGC30" s="32"/>
      <c r="RGD30" s="32"/>
      <c r="RGE30" s="32"/>
      <c r="RGF30" s="32"/>
      <c r="RGG30" s="32"/>
      <c r="RGH30" s="32"/>
      <c r="RGI30" s="32"/>
      <c r="RGJ30" s="32"/>
      <c r="RGK30" s="32"/>
      <c r="RGL30" s="32"/>
      <c r="RGM30" s="32"/>
      <c r="RGN30" s="32"/>
      <c r="RGO30" s="32"/>
      <c r="RGP30" s="32"/>
      <c r="RGQ30" s="32"/>
      <c r="RGR30" s="32"/>
      <c r="RGS30" s="32"/>
      <c r="RGT30" s="32"/>
      <c r="RGU30" s="32"/>
      <c r="RGV30" s="32"/>
      <c r="RGW30" s="32"/>
      <c r="RGX30" s="32"/>
      <c r="RGY30" s="32"/>
      <c r="RGZ30" s="32"/>
      <c r="RHA30" s="32"/>
      <c r="RHB30" s="32"/>
      <c r="RHC30" s="32"/>
      <c r="RHD30" s="32"/>
      <c r="RHE30" s="32"/>
      <c r="RHF30" s="32"/>
      <c r="RHG30" s="32"/>
      <c r="RHH30" s="32"/>
      <c r="RHI30" s="32"/>
      <c r="RHJ30" s="32"/>
      <c r="RHK30" s="32"/>
      <c r="RHL30" s="32"/>
      <c r="RHM30" s="32"/>
      <c r="RHN30" s="32"/>
      <c r="RHO30" s="32"/>
      <c r="RHP30" s="32"/>
      <c r="RHQ30" s="32"/>
      <c r="RHR30" s="32"/>
      <c r="RHS30" s="32"/>
      <c r="RHT30" s="32"/>
      <c r="RHU30" s="32"/>
      <c r="RHV30" s="32"/>
      <c r="RHW30" s="32"/>
      <c r="RHX30" s="32"/>
      <c r="RHY30" s="32"/>
      <c r="RHZ30" s="32"/>
      <c r="RIA30" s="32"/>
      <c r="RIB30" s="32"/>
      <c r="RIC30" s="32"/>
      <c r="RID30" s="32"/>
      <c r="RIE30" s="32"/>
      <c r="RIF30" s="32"/>
      <c r="RIG30" s="32"/>
      <c r="RIH30" s="32"/>
      <c r="RII30" s="32"/>
      <c r="RIJ30" s="32"/>
      <c r="RIK30" s="32"/>
      <c r="RIL30" s="32"/>
      <c r="RIM30" s="32"/>
      <c r="RIN30" s="32"/>
      <c r="RIO30" s="32"/>
      <c r="RIP30" s="32"/>
      <c r="RIQ30" s="32"/>
      <c r="RIR30" s="32"/>
      <c r="RIS30" s="32"/>
      <c r="RIT30" s="32"/>
      <c r="RIU30" s="32"/>
      <c r="RIV30" s="32"/>
      <c r="RIW30" s="32"/>
      <c r="RIX30" s="32"/>
      <c r="RIY30" s="32"/>
      <c r="RIZ30" s="32"/>
      <c r="RJA30" s="32"/>
      <c r="RJB30" s="32"/>
      <c r="RJC30" s="32"/>
      <c r="RJD30" s="32"/>
      <c r="RJE30" s="32"/>
      <c r="RJF30" s="32"/>
      <c r="RJG30" s="32"/>
      <c r="RJH30" s="32"/>
      <c r="RJI30" s="32"/>
      <c r="RJJ30" s="32"/>
      <c r="RJK30" s="32"/>
      <c r="RJL30" s="32"/>
      <c r="RJM30" s="32"/>
      <c r="RJN30" s="32"/>
      <c r="RJO30" s="32"/>
      <c r="RJP30" s="32"/>
      <c r="RJQ30" s="32"/>
      <c r="RJR30" s="32"/>
      <c r="RJS30" s="32"/>
      <c r="RJT30" s="32"/>
      <c r="RJU30" s="32"/>
      <c r="RJV30" s="32"/>
      <c r="RJW30" s="32"/>
      <c r="RJX30" s="32"/>
      <c r="RJY30" s="32"/>
      <c r="RJZ30" s="32"/>
      <c r="RKA30" s="32"/>
      <c r="RKB30" s="32"/>
      <c r="RKC30" s="32"/>
      <c r="RKD30" s="32"/>
      <c r="RKE30" s="32"/>
      <c r="RKF30" s="32"/>
      <c r="RKG30" s="32"/>
      <c r="RKH30" s="32"/>
      <c r="RKI30" s="32"/>
      <c r="RKJ30" s="32"/>
      <c r="RKK30" s="32"/>
      <c r="RKL30" s="32"/>
      <c r="RKM30" s="32"/>
      <c r="RKN30" s="32"/>
      <c r="RKO30" s="32"/>
      <c r="RKP30" s="32"/>
      <c r="RKQ30" s="32"/>
      <c r="RKR30" s="32"/>
      <c r="RKS30" s="32"/>
      <c r="RKT30" s="32"/>
      <c r="RKU30" s="32"/>
      <c r="RKV30" s="32"/>
      <c r="RKW30" s="32"/>
      <c r="RKX30" s="32"/>
      <c r="RKY30" s="32"/>
      <c r="RKZ30" s="32"/>
      <c r="RLA30" s="32"/>
      <c r="RLB30" s="32"/>
      <c r="RLC30" s="32"/>
      <c r="RLD30" s="32"/>
      <c r="RLE30" s="32"/>
      <c r="RLF30" s="32"/>
      <c r="RLG30" s="32"/>
      <c r="RLH30" s="32"/>
      <c r="RLI30" s="32"/>
      <c r="RLJ30" s="32"/>
      <c r="RLK30" s="32"/>
      <c r="RLL30" s="32"/>
      <c r="RLM30" s="32"/>
      <c r="RLN30" s="32"/>
      <c r="RLO30" s="32"/>
      <c r="RLP30" s="32"/>
      <c r="RLQ30" s="32"/>
      <c r="RLR30" s="32"/>
      <c r="RLS30" s="32"/>
      <c r="RLT30" s="32"/>
      <c r="RLU30" s="32"/>
      <c r="RLV30" s="32"/>
      <c r="RLW30" s="32"/>
      <c r="RLX30" s="32"/>
      <c r="RLY30" s="32"/>
      <c r="RLZ30" s="32"/>
      <c r="RMA30" s="32"/>
      <c r="RMB30" s="32"/>
      <c r="RMC30" s="32"/>
      <c r="RMD30" s="32"/>
      <c r="RME30" s="32"/>
      <c r="RMF30" s="32"/>
      <c r="RMG30" s="32"/>
      <c r="RMH30" s="32"/>
      <c r="RMI30" s="32"/>
      <c r="RMJ30" s="32"/>
      <c r="RMK30" s="32"/>
      <c r="RML30" s="32"/>
      <c r="RMM30" s="32"/>
      <c r="RMN30" s="32"/>
      <c r="RMO30" s="32"/>
      <c r="RMP30" s="32"/>
      <c r="RMQ30" s="32"/>
      <c r="RMR30" s="32"/>
      <c r="RMS30" s="32"/>
      <c r="RMT30" s="32"/>
      <c r="RMU30" s="32"/>
      <c r="RMV30" s="32"/>
      <c r="RMW30" s="32"/>
      <c r="RMX30" s="32"/>
      <c r="RMY30" s="32"/>
      <c r="RMZ30" s="32"/>
      <c r="RNA30" s="32"/>
      <c r="RNB30" s="32"/>
      <c r="RNC30" s="32"/>
      <c r="RND30" s="32"/>
      <c r="RNE30" s="32"/>
      <c r="RNF30" s="32"/>
      <c r="RNG30" s="32"/>
      <c r="RNH30" s="32"/>
      <c r="RNI30" s="32"/>
      <c r="RNJ30" s="32"/>
      <c r="RNK30" s="32"/>
      <c r="RNL30" s="32"/>
      <c r="RNM30" s="32"/>
      <c r="RNN30" s="32"/>
      <c r="RNO30" s="32"/>
      <c r="RNP30" s="32"/>
      <c r="RNQ30" s="32"/>
      <c r="RNR30" s="32"/>
      <c r="RNS30" s="32"/>
      <c r="RNT30" s="32"/>
      <c r="RNU30" s="32"/>
      <c r="RNV30" s="32"/>
      <c r="RNW30" s="32"/>
      <c r="RNX30" s="32"/>
      <c r="RNY30" s="32"/>
      <c r="RNZ30" s="32"/>
      <c r="ROA30" s="32"/>
      <c r="ROB30" s="32"/>
      <c r="ROC30" s="32"/>
      <c r="ROD30" s="32"/>
      <c r="ROE30" s="32"/>
      <c r="ROF30" s="32"/>
      <c r="ROG30" s="32"/>
      <c r="ROH30" s="32"/>
      <c r="ROI30" s="32"/>
      <c r="ROJ30" s="32"/>
      <c r="ROK30" s="32"/>
      <c r="ROL30" s="32"/>
      <c r="ROM30" s="32"/>
      <c r="RON30" s="32"/>
      <c r="ROO30" s="32"/>
      <c r="ROP30" s="32"/>
      <c r="ROQ30" s="32"/>
      <c r="ROR30" s="32"/>
      <c r="ROS30" s="32"/>
      <c r="ROT30" s="32"/>
      <c r="ROU30" s="32"/>
      <c r="ROV30" s="32"/>
      <c r="ROW30" s="32"/>
      <c r="ROX30" s="32"/>
      <c r="ROY30" s="32"/>
      <c r="ROZ30" s="32"/>
      <c r="RPA30" s="32"/>
      <c r="RPB30" s="32"/>
      <c r="RPC30" s="32"/>
      <c r="RPD30" s="32"/>
      <c r="RPE30" s="32"/>
      <c r="RPF30" s="32"/>
      <c r="RPG30" s="32"/>
      <c r="RPH30" s="32"/>
      <c r="RPI30" s="32"/>
      <c r="RPJ30" s="32"/>
      <c r="RPK30" s="32"/>
      <c r="RPL30" s="32"/>
      <c r="RPM30" s="32"/>
      <c r="RPN30" s="32"/>
      <c r="RPO30" s="32"/>
      <c r="RPP30" s="32"/>
      <c r="RPQ30" s="32"/>
      <c r="RPR30" s="32"/>
      <c r="RPS30" s="32"/>
      <c r="RPT30" s="32"/>
      <c r="RPU30" s="32"/>
      <c r="RPV30" s="32"/>
      <c r="RPW30" s="32"/>
      <c r="RPX30" s="32"/>
      <c r="RPY30" s="32"/>
      <c r="RPZ30" s="32"/>
      <c r="RQA30" s="32"/>
      <c r="RQB30" s="32"/>
      <c r="RQC30" s="32"/>
      <c r="RQD30" s="32"/>
      <c r="RQE30" s="32"/>
      <c r="RQF30" s="32"/>
      <c r="RQG30" s="32"/>
      <c r="RQH30" s="32"/>
      <c r="RQI30" s="32"/>
      <c r="RQJ30" s="32"/>
      <c r="RQK30" s="32"/>
      <c r="RQL30" s="32"/>
      <c r="RQM30" s="32"/>
      <c r="RQN30" s="32"/>
      <c r="RQO30" s="32"/>
      <c r="RQP30" s="32"/>
      <c r="RQQ30" s="32"/>
      <c r="RQR30" s="32"/>
      <c r="RQS30" s="32"/>
      <c r="RQT30" s="32"/>
      <c r="RQU30" s="32"/>
      <c r="RQV30" s="32"/>
      <c r="RQW30" s="32"/>
      <c r="RQX30" s="32"/>
      <c r="RQY30" s="32"/>
      <c r="RQZ30" s="32"/>
      <c r="RRA30" s="32"/>
      <c r="RRB30" s="32"/>
      <c r="RRC30" s="32"/>
      <c r="RRD30" s="32"/>
      <c r="RRE30" s="32"/>
      <c r="RRF30" s="32"/>
      <c r="RRG30" s="32"/>
      <c r="RRH30" s="32"/>
      <c r="RRI30" s="32"/>
      <c r="RRJ30" s="32"/>
      <c r="RRK30" s="32"/>
      <c r="RRL30" s="32"/>
      <c r="RRM30" s="32"/>
      <c r="RRN30" s="32"/>
      <c r="RRO30" s="32"/>
      <c r="RRP30" s="32"/>
      <c r="RRQ30" s="32"/>
      <c r="RRR30" s="32"/>
      <c r="RRS30" s="32"/>
      <c r="RRT30" s="32"/>
      <c r="RRU30" s="32"/>
      <c r="RRV30" s="32"/>
      <c r="RRW30" s="32"/>
      <c r="RRX30" s="32"/>
      <c r="RRY30" s="32"/>
      <c r="RRZ30" s="32"/>
      <c r="RSA30" s="32"/>
      <c r="RSB30" s="32"/>
      <c r="RSC30" s="32"/>
      <c r="RSD30" s="32"/>
      <c r="RSE30" s="32"/>
      <c r="RSF30" s="32"/>
      <c r="RSG30" s="32"/>
      <c r="RSH30" s="32"/>
      <c r="RSI30" s="32"/>
      <c r="RSJ30" s="32"/>
      <c r="RSK30" s="32"/>
      <c r="RSL30" s="32"/>
      <c r="RSM30" s="32"/>
      <c r="RSN30" s="32"/>
      <c r="RSO30" s="32"/>
      <c r="RSP30" s="32"/>
      <c r="RSQ30" s="32"/>
      <c r="RSR30" s="32"/>
      <c r="RSS30" s="32"/>
      <c r="RST30" s="32"/>
      <c r="RSU30" s="32"/>
      <c r="RSV30" s="32"/>
      <c r="RSW30" s="32"/>
      <c r="RSX30" s="32"/>
      <c r="RSY30" s="32"/>
      <c r="RSZ30" s="32"/>
      <c r="RTA30" s="32"/>
      <c r="RTB30" s="32"/>
      <c r="RTC30" s="32"/>
      <c r="RTD30" s="32"/>
      <c r="RTE30" s="32"/>
      <c r="RTF30" s="32"/>
      <c r="RTG30" s="32"/>
      <c r="RTH30" s="32"/>
      <c r="RTI30" s="32"/>
      <c r="RTJ30" s="32"/>
      <c r="RTK30" s="32"/>
      <c r="RTL30" s="32"/>
      <c r="RTM30" s="32"/>
      <c r="RTN30" s="32"/>
      <c r="RTO30" s="32"/>
      <c r="RTP30" s="32"/>
      <c r="RTQ30" s="32"/>
      <c r="RTR30" s="32"/>
      <c r="RTS30" s="32"/>
      <c r="RTT30" s="32"/>
      <c r="RTU30" s="32"/>
      <c r="RTV30" s="32"/>
      <c r="RTW30" s="32"/>
      <c r="RTX30" s="32"/>
      <c r="RTY30" s="32"/>
      <c r="RTZ30" s="32"/>
      <c r="RUA30" s="32"/>
      <c r="RUB30" s="32"/>
      <c r="RUC30" s="32"/>
      <c r="RUD30" s="32"/>
      <c r="RUE30" s="32"/>
      <c r="RUF30" s="32"/>
      <c r="RUG30" s="32"/>
      <c r="RUH30" s="32"/>
      <c r="RUI30" s="32"/>
      <c r="RUJ30" s="32"/>
      <c r="RUK30" s="32"/>
      <c r="RUL30" s="32"/>
      <c r="RUM30" s="32"/>
      <c r="RUN30" s="32"/>
      <c r="RUO30" s="32"/>
      <c r="RUP30" s="32"/>
      <c r="RUQ30" s="32"/>
      <c r="RUR30" s="32"/>
      <c r="RUS30" s="32"/>
      <c r="RUT30" s="32"/>
      <c r="RUU30" s="32"/>
      <c r="RUV30" s="32"/>
      <c r="RUW30" s="32"/>
      <c r="RUX30" s="32"/>
      <c r="RUY30" s="32"/>
      <c r="RUZ30" s="32"/>
      <c r="RVA30" s="32"/>
      <c r="RVB30" s="32"/>
      <c r="RVC30" s="32"/>
      <c r="RVD30" s="32"/>
      <c r="RVE30" s="32"/>
      <c r="RVF30" s="32"/>
      <c r="RVG30" s="32"/>
      <c r="RVH30" s="32"/>
      <c r="RVI30" s="32"/>
      <c r="RVJ30" s="32"/>
      <c r="RVK30" s="32"/>
      <c r="RVL30" s="32"/>
      <c r="RVM30" s="32"/>
      <c r="RVN30" s="32"/>
      <c r="RVO30" s="32"/>
      <c r="RVP30" s="32"/>
      <c r="RVQ30" s="32"/>
      <c r="RVR30" s="32"/>
      <c r="RVS30" s="32"/>
      <c r="RVT30" s="32"/>
      <c r="RVU30" s="32"/>
      <c r="RVV30" s="32"/>
      <c r="RVW30" s="32"/>
      <c r="RVX30" s="32"/>
      <c r="RVY30" s="32"/>
      <c r="RVZ30" s="32"/>
      <c r="RWA30" s="32"/>
      <c r="RWB30" s="32"/>
      <c r="RWC30" s="32"/>
      <c r="RWD30" s="32"/>
      <c r="RWE30" s="32"/>
      <c r="RWF30" s="32"/>
      <c r="RWG30" s="32"/>
      <c r="RWH30" s="32"/>
      <c r="RWI30" s="32"/>
      <c r="RWJ30" s="32"/>
      <c r="RWK30" s="32"/>
      <c r="RWL30" s="32"/>
      <c r="RWM30" s="32"/>
      <c r="RWN30" s="32"/>
      <c r="RWO30" s="32"/>
      <c r="RWP30" s="32"/>
      <c r="RWQ30" s="32"/>
      <c r="RWR30" s="32"/>
      <c r="RWS30" s="32"/>
      <c r="RWT30" s="32"/>
      <c r="RWU30" s="32"/>
      <c r="RWV30" s="32"/>
      <c r="RWW30" s="32"/>
      <c r="RWX30" s="32"/>
      <c r="RWY30" s="32"/>
      <c r="RWZ30" s="32"/>
      <c r="RXA30" s="32"/>
      <c r="RXB30" s="32"/>
      <c r="RXC30" s="32"/>
      <c r="RXD30" s="32"/>
      <c r="RXE30" s="32"/>
      <c r="RXF30" s="32"/>
      <c r="RXG30" s="32"/>
      <c r="RXH30" s="32"/>
      <c r="RXI30" s="32"/>
      <c r="RXJ30" s="32"/>
      <c r="RXK30" s="32"/>
      <c r="RXL30" s="32"/>
      <c r="RXM30" s="32"/>
      <c r="RXN30" s="32"/>
      <c r="RXO30" s="32"/>
      <c r="RXP30" s="32"/>
      <c r="RXQ30" s="32"/>
      <c r="RXR30" s="32"/>
      <c r="RXS30" s="32"/>
      <c r="RXT30" s="32"/>
      <c r="RXU30" s="32"/>
      <c r="RXV30" s="32"/>
      <c r="RXW30" s="32"/>
      <c r="RXX30" s="32"/>
      <c r="RXY30" s="32"/>
      <c r="RXZ30" s="32"/>
      <c r="RYA30" s="32"/>
      <c r="RYB30" s="32"/>
      <c r="RYC30" s="32"/>
      <c r="RYD30" s="32"/>
      <c r="RYE30" s="32"/>
      <c r="RYF30" s="32"/>
      <c r="RYG30" s="32"/>
      <c r="RYH30" s="32"/>
      <c r="RYI30" s="32"/>
      <c r="RYJ30" s="32"/>
      <c r="RYK30" s="32"/>
      <c r="RYL30" s="32"/>
      <c r="RYM30" s="32"/>
      <c r="RYN30" s="32"/>
      <c r="RYO30" s="32"/>
      <c r="RYP30" s="32"/>
      <c r="RYQ30" s="32"/>
      <c r="RYR30" s="32"/>
      <c r="RYS30" s="32"/>
      <c r="RYT30" s="32"/>
      <c r="RYU30" s="32"/>
      <c r="RYV30" s="32"/>
      <c r="RYW30" s="32"/>
      <c r="RYX30" s="32"/>
      <c r="RYY30" s="32"/>
      <c r="RYZ30" s="32"/>
      <c r="RZA30" s="32"/>
      <c r="RZB30" s="32"/>
      <c r="RZC30" s="32"/>
      <c r="RZD30" s="32"/>
      <c r="RZE30" s="32"/>
      <c r="RZF30" s="32"/>
      <c r="RZG30" s="32"/>
      <c r="RZH30" s="32"/>
      <c r="RZI30" s="32"/>
      <c r="RZJ30" s="32"/>
      <c r="RZK30" s="32"/>
      <c r="RZL30" s="32"/>
      <c r="RZM30" s="32"/>
      <c r="RZN30" s="32"/>
      <c r="RZO30" s="32"/>
      <c r="RZP30" s="32"/>
      <c r="RZQ30" s="32"/>
      <c r="RZR30" s="32"/>
      <c r="RZS30" s="32"/>
      <c r="RZT30" s="32"/>
      <c r="RZU30" s="32"/>
      <c r="RZV30" s="32"/>
      <c r="RZW30" s="32"/>
      <c r="RZX30" s="32"/>
      <c r="RZY30" s="32"/>
      <c r="RZZ30" s="32"/>
      <c r="SAA30" s="32"/>
      <c r="SAB30" s="32"/>
      <c r="SAC30" s="32"/>
      <c r="SAD30" s="32"/>
      <c r="SAE30" s="32"/>
      <c r="SAF30" s="32"/>
      <c r="SAG30" s="32"/>
      <c r="SAH30" s="32"/>
      <c r="SAI30" s="32"/>
      <c r="SAJ30" s="32"/>
      <c r="SAK30" s="32"/>
      <c r="SAL30" s="32"/>
      <c r="SAM30" s="32"/>
      <c r="SAN30" s="32"/>
      <c r="SAO30" s="32"/>
      <c r="SAP30" s="32"/>
      <c r="SAQ30" s="32"/>
      <c r="SAR30" s="32"/>
      <c r="SAS30" s="32"/>
      <c r="SAT30" s="32"/>
      <c r="SAU30" s="32"/>
      <c r="SAV30" s="32"/>
      <c r="SAW30" s="32"/>
      <c r="SAX30" s="32"/>
      <c r="SAY30" s="32"/>
      <c r="SAZ30" s="32"/>
      <c r="SBA30" s="32"/>
      <c r="SBB30" s="32"/>
      <c r="SBC30" s="32"/>
      <c r="SBD30" s="32"/>
      <c r="SBE30" s="32"/>
      <c r="SBF30" s="32"/>
      <c r="SBG30" s="32"/>
      <c r="SBH30" s="32"/>
      <c r="SBI30" s="32"/>
      <c r="SBJ30" s="32"/>
      <c r="SBK30" s="32"/>
      <c r="SBL30" s="32"/>
      <c r="SBM30" s="32"/>
      <c r="SBN30" s="32"/>
      <c r="SBO30" s="32"/>
      <c r="SBP30" s="32"/>
      <c r="SBQ30" s="32"/>
      <c r="SBR30" s="32"/>
      <c r="SBS30" s="32"/>
      <c r="SBT30" s="32"/>
      <c r="SBU30" s="32"/>
      <c r="SBV30" s="32"/>
      <c r="SBW30" s="32"/>
      <c r="SBX30" s="32"/>
      <c r="SBY30" s="32"/>
      <c r="SBZ30" s="32"/>
      <c r="SCA30" s="32"/>
      <c r="SCB30" s="32"/>
      <c r="SCC30" s="32"/>
      <c r="SCD30" s="32"/>
      <c r="SCE30" s="32"/>
      <c r="SCF30" s="32"/>
      <c r="SCG30" s="32"/>
      <c r="SCH30" s="32"/>
      <c r="SCI30" s="32"/>
      <c r="SCJ30" s="32"/>
      <c r="SCK30" s="32"/>
      <c r="SCL30" s="32"/>
      <c r="SCM30" s="32"/>
      <c r="SCN30" s="32"/>
      <c r="SCO30" s="32"/>
      <c r="SCP30" s="32"/>
      <c r="SCQ30" s="32"/>
      <c r="SCR30" s="32"/>
      <c r="SCS30" s="32"/>
      <c r="SCT30" s="32"/>
      <c r="SCU30" s="32"/>
      <c r="SCV30" s="32"/>
      <c r="SCW30" s="32"/>
      <c r="SCX30" s="32"/>
      <c r="SCY30" s="32"/>
      <c r="SCZ30" s="32"/>
      <c r="SDA30" s="32"/>
      <c r="SDB30" s="32"/>
      <c r="SDC30" s="32"/>
      <c r="SDD30" s="32"/>
      <c r="SDE30" s="32"/>
      <c r="SDF30" s="32"/>
      <c r="SDG30" s="32"/>
      <c r="SDH30" s="32"/>
      <c r="SDI30" s="32"/>
      <c r="SDJ30" s="32"/>
      <c r="SDK30" s="32"/>
      <c r="SDL30" s="32"/>
      <c r="SDM30" s="32"/>
      <c r="SDN30" s="32"/>
      <c r="SDO30" s="32"/>
      <c r="SDP30" s="32"/>
      <c r="SDQ30" s="32"/>
      <c r="SDR30" s="32"/>
      <c r="SDS30" s="32"/>
      <c r="SDT30" s="32"/>
      <c r="SDU30" s="32"/>
      <c r="SDV30" s="32"/>
      <c r="SDW30" s="32"/>
      <c r="SDX30" s="32"/>
      <c r="SDY30" s="32"/>
      <c r="SDZ30" s="32"/>
      <c r="SEA30" s="32"/>
      <c r="SEB30" s="32"/>
      <c r="SEC30" s="32"/>
      <c r="SED30" s="32"/>
      <c r="SEE30" s="32"/>
      <c r="SEF30" s="32"/>
      <c r="SEG30" s="32"/>
      <c r="SEH30" s="32"/>
      <c r="SEI30" s="32"/>
      <c r="SEJ30" s="32"/>
      <c r="SEK30" s="32"/>
      <c r="SEL30" s="32"/>
      <c r="SEM30" s="32"/>
      <c r="SEN30" s="32"/>
      <c r="SEO30" s="32"/>
      <c r="SEP30" s="32"/>
      <c r="SEQ30" s="32"/>
      <c r="SER30" s="32"/>
      <c r="SES30" s="32"/>
      <c r="SET30" s="32"/>
      <c r="SEU30" s="32"/>
      <c r="SEV30" s="32"/>
      <c r="SEW30" s="32"/>
      <c r="SEX30" s="32"/>
      <c r="SEY30" s="32"/>
      <c r="SEZ30" s="32"/>
      <c r="SFA30" s="32"/>
      <c r="SFB30" s="32"/>
      <c r="SFC30" s="32"/>
      <c r="SFD30" s="32"/>
      <c r="SFE30" s="32"/>
      <c r="SFF30" s="32"/>
      <c r="SFG30" s="32"/>
      <c r="SFH30" s="32"/>
      <c r="SFI30" s="32"/>
      <c r="SFJ30" s="32"/>
      <c r="SFK30" s="32"/>
      <c r="SFL30" s="32"/>
      <c r="SFM30" s="32"/>
      <c r="SFN30" s="32"/>
      <c r="SFO30" s="32"/>
      <c r="SFP30" s="32"/>
      <c r="SFQ30" s="32"/>
      <c r="SFR30" s="32"/>
      <c r="SFS30" s="32"/>
      <c r="SFT30" s="32"/>
      <c r="SFU30" s="32"/>
      <c r="SFV30" s="32"/>
      <c r="SFW30" s="32"/>
      <c r="SFX30" s="32"/>
      <c r="SFY30" s="32"/>
      <c r="SFZ30" s="32"/>
      <c r="SGA30" s="32"/>
      <c r="SGB30" s="32"/>
      <c r="SGC30" s="32"/>
      <c r="SGD30" s="32"/>
      <c r="SGE30" s="32"/>
      <c r="SGF30" s="32"/>
      <c r="SGG30" s="32"/>
      <c r="SGH30" s="32"/>
      <c r="SGI30" s="32"/>
      <c r="SGJ30" s="32"/>
      <c r="SGK30" s="32"/>
      <c r="SGL30" s="32"/>
      <c r="SGM30" s="32"/>
      <c r="SGN30" s="32"/>
      <c r="SGO30" s="32"/>
      <c r="SGP30" s="32"/>
      <c r="SGQ30" s="32"/>
      <c r="SGR30" s="32"/>
      <c r="SGS30" s="32"/>
      <c r="SGT30" s="32"/>
      <c r="SGU30" s="32"/>
      <c r="SGV30" s="32"/>
      <c r="SGW30" s="32"/>
      <c r="SGX30" s="32"/>
      <c r="SGY30" s="32"/>
      <c r="SGZ30" s="32"/>
      <c r="SHA30" s="32"/>
      <c r="SHB30" s="32"/>
      <c r="SHC30" s="32"/>
      <c r="SHD30" s="32"/>
      <c r="SHE30" s="32"/>
      <c r="SHF30" s="32"/>
      <c r="SHG30" s="32"/>
      <c r="SHH30" s="32"/>
      <c r="SHI30" s="32"/>
      <c r="SHJ30" s="32"/>
      <c r="SHK30" s="32"/>
      <c r="SHL30" s="32"/>
      <c r="SHM30" s="32"/>
      <c r="SHN30" s="32"/>
      <c r="SHO30" s="32"/>
      <c r="SHP30" s="32"/>
      <c r="SHQ30" s="32"/>
      <c r="SHR30" s="32"/>
      <c r="SHS30" s="32"/>
      <c r="SHT30" s="32"/>
      <c r="SHU30" s="32"/>
      <c r="SHV30" s="32"/>
      <c r="SHW30" s="32"/>
      <c r="SHX30" s="32"/>
      <c r="SHY30" s="32"/>
      <c r="SHZ30" s="32"/>
      <c r="SIA30" s="32"/>
      <c r="SIB30" s="32"/>
      <c r="SIC30" s="32"/>
      <c r="SID30" s="32"/>
      <c r="SIE30" s="32"/>
      <c r="SIF30" s="32"/>
      <c r="SIG30" s="32"/>
      <c r="SIH30" s="32"/>
      <c r="SII30" s="32"/>
      <c r="SIJ30" s="32"/>
      <c r="SIK30" s="32"/>
      <c r="SIL30" s="32"/>
      <c r="SIM30" s="32"/>
      <c r="SIN30" s="32"/>
      <c r="SIO30" s="32"/>
      <c r="SIP30" s="32"/>
      <c r="SIQ30" s="32"/>
      <c r="SIR30" s="32"/>
      <c r="SIS30" s="32"/>
      <c r="SIT30" s="32"/>
      <c r="SIU30" s="32"/>
      <c r="SIV30" s="32"/>
      <c r="SIW30" s="32"/>
      <c r="SIX30" s="32"/>
      <c r="SIY30" s="32"/>
      <c r="SIZ30" s="32"/>
      <c r="SJA30" s="32"/>
      <c r="SJB30" s="32"/>
      <c r="SJC30" s="32"/>
      <c r="SJD30" s="32"/>
      <c r="SJE30" s="32"/>
      <c r="SJF30" s="32"/>
      <c r="SJG30" s="32"/>
      <c r="SJH30" s="32"/>
      <c r="SJI30" s="32"/>
      <c r="SJJ30" s="32"/>
      <c r="SJK30" s="32"/>
      <c r="SJL30" s="32"/>
      <c r="SJM30" s="32"/>
      <c r="SJN30" s="32"/>
      <c r="SJO30" s="32"/>
      <c r="SJP30" s="32"/>
      <c r="SJQ30" s="32"/>
      <c r="SJR30" s="32"/>
      <c r="SJS30" s="32"/>
      <c r="SJT30" s="32"/>
      <c r="SJU30" s="32"/>
      <c r="SJV30" s="32"/>
      <c r="SJW30" s="32"/>
      <c r="SJX30" s="32"/>
      <c r="SJY30" s="32"/>
      <c r="SJZ30" s="32"/>
      <c r="SKA30" s="32"/>
      <c r="SKB30" s="32"/>
      <c r="SKC30" s="32"/>
      <c r="SKD30" s="32"/>
      <c r="SKE30" s="32"/>
      <c r="SKF30" s="32"/>
      <c r="SKG30" s="32"/>
      <c r="SKH30" s="32"/>
      <c r="SKI30" s="32"/>
      <c r="SKJ30" s="32"/>
      <c r="SKK30" s="32"/>
      <c r="SKL30" s="32"/>
      <c r="SKM30" s="32"/>
      <c r="SKN30" s="32"/>
      <c r="SKO30" s="32"/>
      <c r="SKP30" s="32"/>
      <c r="SKQ30" s="32"/>
      <c r="SKR30" s="32"/>
      <c r="SKS30" s="32"/>
      <c r="SKT30" s="32"/>
      <c r="SKU30" s="32"/>
      <c r="SKV30" s="32"/>
      <c r="SKW30" s="32"/>
      <c r="SKX30" s="32"/>
      <c r="SKY30" s="32"/>
      <c r="SKZ30" s="32"/>
      <c r="SLA30" s="32"/>
      <c r="SLB30" s="32"/>
      <c r="SLC30" s="32"/>
      <c r="SLD30" s="32"/>
      <c r="SLE30" s="32"/>
      <c r="SLF30" s="32"/>
      <c r="SLG30" s="32"/>
      <c r="SLH30" s="32"/>
      <c r="SLI30" s="32"/>
      <c r="SLJ30" s="32"/>
      <c r="SLK30" s="32"/>
      <c r="SLL30" s="32"/>
      <c r="SLM30" s="32"/>
      <c r="SLN30" s="32"/>
      <c r="SLO30" s="32"/>
      <c r="SLP30" s="32"/>
      <c r="SLQ30" s="32"/>
      <c r="SLR30" s="32"/>
      <c r="SLS30" s="32"/>
      <c r="SLT30" s="32"/>
      <c r="SLU30" s="32"/>
      <c r="SLV30" s="32"/>
      <c r="SLW30" s="32"/>
      <c r="SLX30" s="32"/>
      <c r="SLY30" s="32"/>
      <c r="SLZ30" s="32"/>
      <c r="SMA30" s="32"/>
      <c r="SMB30" s="32"/>
      <c r="SMC30" s="32"/>
      <c r="SMD30" s="32"/>
      <c r="SME30" s="32"/>
      <c r="SMF30" s="32"/>
      <c r="SMG30" s="32"/>
      <c r="SMH30" s="32"/>
      <c r="SMI30" s="32"/>
      <c r="SMJ30" s="32"/>
      <c r="SMK30" s="32"/>
      <c r="SML30" s="32"/>
      <c r="SMM30" s="32"/>
      <c r="SMN30" s="32"/>
      <c r="SMO30" s="32"/>
      <c r="SMP30" s="32"/>
      <c r="SMQ30" s="32"/>
      <c r="SMR30" s="32"/>
      <c r="SMS30" s="32"/>
      <c r="SMT30" s="32"/>
      <c r="SMU30" s="32"/>
      <c r="SMV30" s="32"/>
      <c r="SMW30" s="32"/>
      <c r="SMX30" s="32"/>
      <c r="SMY30" s="32"/>
      <c r="SMZ30" s="32"/>
      <c r="SNA30" s="32"/>
      <c r="SNB30" s="32"/>
      <c r="SNC30" s="32"/>
      <c r="SND30" s="32"/>
      <c r="SNE30" s="32"/>
      <c r="SNF30" s="32"/>
      <c r="SNG30" s="32"/>
      <c r="SNH30" s="32"/>
      <c r="SNI30" s="32"/>
      <c r="SNJ30" s="32"/>
      <c r="SNK30" s="32"/>
      <c r="SNL30" s="32"/>
      <c r="SNM30" s="32"/>
      <c r="SNN30" s="32"/>
      <c r="SNO30" s="32"/>
      <c r="SNP30" s="32"/>
      <c r="SNQ30" s="32"/>
      <c r="SNR30" s="32"/>
      <c r="SNS30" s="32"/>
      <c r="SNT30" s="32"/>
      <c r="SNU30" s="32"/>
      <c r="SNV30" s="32"/>
      <c r="SNW30" s="32"/>
      <c r="SNX30" s="32"/>
      <c r="SNY30" s="32"/>
      <c r="SNZ30" s="32"/>
      <c r="SOA30" s="32"/>
      <c r="SOB30" s="32"/>
      <c r="SOC30" s="32"/>
      <c r="SOD30" s="32"/>
      <c r="SOE30" s="32"/>
      <c r="SOF30" s="32"/>
      <c r="SOG30" s="32"/>
      <c r="SOH30" s="32"/>
      <c r="SOI30" s="32"/>
      <c r="SOJ30" s="32"/>
      <c r="SOK30" s="32"/>
      <c r="SOL30" s="32"/>
      <c r="SOM30" s="32"/>
      <c r="SON30" s="32"/>
      <c r="SOO30" s="32"/>
      <c r="SOP30" s="32"/>
      <c r="SOQ30" s="32"/>
      <c r="SOR30" s="32"/>
      <c r="SOS30" s="32"/>
      <c r="SOT30" s="32"/>
      <c r="SOU30" s="32"/>
      <c r="SOV30" s="32"/>
      <c r="SOW30" s="32"/>
      <c r="SOX30" s="32"/>
      <c r="SOY30" s="32"/>
      <c r="SOZ30" s="32"/>
      <c r="SPA30" s="32"/>
      <c r="SPB30" s="32"/>
      <c r="SPC30" s="32"/>
      <c r="SPD30" s="32"/>
      <c r="SPE30" s="32"/>
      <c r="SPF30" s="32"/>
      <c r="SPG30" s="32"/>
      <c r="SPH30" s="32"/>
      <c r="SPI30" s="32"/>
      <c r="SPJ30" s="32"/>
      <c r="SPK30" s="32"/>
      <c r="SPL30" s="32"/>
      <c r="SPM30" s="32"/>
      <c r="SPN30" s="32"/>
      <c r="SPO30" s="32"/>
      <c r="SPP30" s="32"/>
      <c r="SPQ30" s="32"/>
      <c r="SPR30" s="32"/>
      <c r="SPS30" s="32"/>
      <c r="SPT30" s="32"/>
      <c r="SPU30" s="32"/>
      <c r="SPV30" s="32"/>
      <c r="SPW30" s="32"/>
      <c r="SPX30" s="32"/>
      <c r="SPY30" s="32"/>
      <c r="SPZ30" s="32"/>
      <c r="SQA30" s="32"/>
      <c r="SQB30" s="32"/>
      <c r="SQC30" s="32"/>
      <c r="SQD30" s="32"/>
      <c r="SQE30" s="32"/>
      <c r="SQF30" s="32"/>
      <c r="SQG30" s="32"/>
      <c r="SQH30" s="32"/>
      <c r="SQI30" s="32"/>
      <c r="SQJ30" s="32"/>
      <c r="SQK30" s="32"/>
      <c r="SQL30" s="32"/>
      <c r="SQM30" s="32"/>
      <c r="SQN30" s="32"/>
      <c r="SQO30" s="32"/>
      <c r="SQP30" s="32"/>
      <c r="SQQ30" s="32"/>
      <c r="SQR30" s="32"/>
      <c r="SQS30" s="32"/>
      <c r="SQT30" s="32"/>
      <c r="SQU30" s="32"/>
      <c r="SQV30" s="32"/>
      <c r="SQW30" s="32"/>
      <c r="SQX30" s="32"/>
      <c r="SQY30" s="32"/>
      <c r="SQZ30" s="32"/>
      <c r="SRA30" s="32"/>
      <c r="SRB30" s="32"/>
      <c r="SRC30" s="32"/>
      <c r="SRD30" s="32"/>
      <c r="SRE30" s="32"/>
      <c r="SRF30" s="32"/>
      <c r="SRG30" s="32"/>
      <c r="SRH30" s="32"/>
      <c r="SRI30" s="32"/>
      <c r="SRJ30" s="32"/>
      <c r="SRK30" s="32"/>
      <c r="SRL30" s="32"/>
      <c r="SRM30" s="32"/>
      <c r="SRN30" s="32"/>
      <c r="SRO30" s="32"/>
      <c r="SRP30" s="32"/>
      <c r="SRQ30" s="32"/>
      <c r="SRR30" s="32"/>
      <c r="SRS30" s="32"/>
      <c r="SRT30" s="32"/>
      <c r="SRU30" s="32"/>
      <c r="SRV30" s="32"/>
      <c r="SRW30" s="32"/>
      <c r="SRX30" s="32"/>
      <c r="SRY30" s="32"/>
      <c r="SRZ30" s="32"/>
      <c r="SSA30" s="32"/>
      <c r="SSB30" s="32"/>
      <c r="SSC30" s="32"/>
      <c r="SSD30" s="32"/>
      <c r="SSE30" s="32"/>
      <c r="SSF30" s="32"/>
      <c r="SSG30" s="32"/>
      <c r="SSH30" s="32"/>
      <c r="SSI30" s="32"/>
      <c r="SSJ30" s="32"/>
      <c r="SSK30" s="32"/>
      <c r="SSL30" s="32"/>
      <c r="SSM30" s="32"/>
      <c r="SSN30" s="32"/>
      <c r="SSO30" s="32"/>
      <c r="SSP30" s="32"/>
      <c r="SSQ30" s="32"/>
      <c r="SSR30" s="32"/>
      <c r="SSS30" s="32"/>
      <c r="SST30" s="32"/>
      <c r="SSU30" s="32"/>
      <c r="SSV30" s="32"/>
      <c r="SSW30" s="32"/>
      <c r="SSX30" s="32"/>
      <c r="SSY30" s="32"/>
      <c r="SSZ30" s="32"/>
      <c r="STA30" s="32"/>
      <c r="STB30" s="32"/>
      <c r="STC30" s="32"/>
      <c r="STD30" s="32"/>
      <c r="STE30" s="32"/>
      <c r="STF30" s="32"/>
      <c r="STG30" s="32"/>
      <c r="STH30" s="32"/>
      <c r="STI30" s="32"/>
      <c r="STJ30" s="32"/>
      <c r="STK30" s="32"/>
      <c r="STL30" s="32"/>
      <c r="STM30" s="32"/>
      <c r="STN30" s="32"/>
      <c r="STO30" s="32"/>
      <c r="STP30" s="32"/>
      <c r="STQ30" s="32"/>
      <c r="STR30" s="32"/>
      <c r="STS30" s="32"/>
      <c r="STT30" s="32"/>
      <c r="STU30" s="32"/>
      <c r="STV30" s="32"/>
      <c r="STW30" s="32"/>
      <c r="STX30" s="32"/>
      <c r="STY30" s="32"/>
      <c r="STZ30" s="32"/>
      <c r="SUA30" s="32"/>
      <c r="SUB30" s="32"/>
      <c r="SUC30" s="32"/>
      <c r="SUD30" s="32"/>
      <c r="SUE30" s="32"/>
      <c r="SUF30" s="32"/>
      <c r="SUG30" s="32"/>
      <c r="SUH30" s="32"/>
      <c r="SUI30" s="32"/>
      <c r="SUJ30" s="32"/>
      <c r="SUK30" s="32"/>
      <c r="SUL30" s="32"/>
      <c r="SUM30" s="32"/>
      <c r="SUN30" s="32"/>
      <c r="SUO30" s="32"/>
      <c r="SUP30" s="32"/>
      <c r="SUQ30" s="32"/>
      <c r="SUR30" s="32"/>
      <c r="SUS30" s="32"/>
      <c r="SUT30" s="32"/>
      <c r="SUU30" s="32"/>
      <c r="SUV30" s="32"/>
      <c r="SUW30" s="32"/>
      <c r="SUX30" s="32"/>
      <c r="SUY30" s="32"/>
      <c r="SUZ30" s="32"/>
      <c r="SVA30" s="32"/>
      <c r="SVB30" s="32"/>
      <c r="SVC30" s="32"/>
      <c r="SVD30" s="32"/>
      <c r="SVE30" s="32"/>
      <c r="SVF30" s="32"/>
      <c r="SVG30" s="32"/>
      <c r="SVH30" s="32"/>
      <c r="SVI30" s="32"/>
      <c r="SVJ30" s="32"/>
      <c r="SVK30" s="32"/>
      <c r="SVL30" s="32"/>
      <c r="SVM30" s="32"/>
      <c r="SVN30" s="32"/>
      <c r="SVO30" s="32"/>
      <c r="SVP30" s="32"/>
      <c r="SVQ30" s="32"/>
      <c r="SVR30" s="32"/>
      <c r="SVS30" s="32"/>
      <c r="SVT30" s="32"/>
      <c r="SVU30" s="32"/>
      <c r="SVV30" s="32"/>
      <c r="SVW30" s="32"/>
      <c r="SVX30" s="32"/>
      <c r="SVY30" s="32"/>
      <c r="SVZ30" s="32"/>
      <c r="SWA30" s="32"/>
      <c r="SWB30" s="32"/>
      <c r="SWC30" s="32"/>
      <c r="SWD30" s="32"/>
      <c r="SWE30" s="32"/>
      <c r="SWF30" s="32"/>
      <c r="SWG30" s="32"/>
      <c r="SWH30" s="32"/>
      <c r="SWI30" s="32"/>
      <c r="SWJ30" s="32"/>
      <c r="SWK30" s="32"/>
      <c r="SWL30" s="32"/>
      <c r="SWM30" s="32"/>
      <c r="SWN30" s="32"/>
      <c r="SWO30" s="32"/>
      <c r="SWP30" s="32"/>
      <c r="SWQ30" s="32"/>
      <c r="SWR30" s="32"/>
      <c r="SWS30" s="32"/>
      <c r="SWT30" s="32"/>
      <c r="SWU30" s="32"/>
      <c r="SWV30" s="32"/>
      <c r="SWW30" s="32"/>
      <c r="SWX30" s="32"/>
      <c r="SWY30" s="32"/>
      <c r="SWZ30" s="32"/>
      <c r="SXA30" s="32"/>
      <c r="SXB30" s="32"/>
      <c r="SXC30" s="32"/>
      <c r="SXD30" s="32"/>
      <c r="SXE30" s="32"/>
      <c r="SXF30" s="32"/>
      <c r="SXG30" s="32"/>
      <c r="SXH30" s="32"/>
      <c r="SXI30" s="32"/>
      <c r="SXJ30" s="32"/>
      <c r="SXK30" s="32"/>
      <c r="SXL30" s="32"/>
      <c r="SXM30" s="32"/>
      <c r="SXN30" s="32"/>
      <c r="SXO30" s="32"/>
      <c r="SXP30" s="32"/>
      <c r="SXQ30" s="32"/>
      <c r="SXR30" s="32"/>
      <c r="SXS30" s="32"/>
      <c r="SXT30" s="32"/>
      <c r="SXU30" s="32"/>
      <c r="SXV30" s="32"/>
      <c r="SXW30" s="32"/>
      <c r="SXX30" s="32"/>
      <c r="SXY30" s="32"/>
      <c r="SXZ30" s="32"/>
      <c r="SYA30" s="32"/>
      <c r="SYB30" s="32"/>
      <c r="SYC30" s="32"/>
      <c r="SYD30" s="32"/>
      <c r="SYE30" s="32"/>
      <c r="SYF30" s="32"/>
      <c r="SYG30" s="32"/>
      <c r="SYH30" s="32"/>
      <c r="SYI30" s="32"/>
      <c r="SYJ30" s="32"/>
      <c r="SYK30" s="32"/>
      <c r="SYL30" s="32"/>
      <c r="SYM30" s="32"/>
      <c r="SYN30" s="32"/>
      <c r="SYO30" s="32"/>
      <c r="SYP30" s="32"/>
      <c r="SYQ30" s="32"/>
      <c r="SYR30" s="32"/>
      <c r="SYS30" s="32"/>
      <c r="SYT30" s="32"/>
      <c r="SYU30" s="32"/>
      <c r="SYV30" s="32"/>
      <c r="SYW30" s="32"/>
      <c r="SYX30" s="32"/>
      <c r="SYY30" s="32"/>
      <c r="SYZ30" s="32"/>
      <c r="SZA30" s="32"/>
      <c r="SZB30" s="32"/>
      <c r="SZC30" s="32"/>
      <c r="SZD30" s="32"/>
      <c r="SZE30" s="32"/>
      <c r="SZF30" s="32"/>
      <c r="SZG30" s="32"/>
      <c r="SZH30" s="32"/>
      <c r="SZI30" s="32"/>
      <c r="SZJ30" s="32"/>
      <c r="SZK30" s="32"/>
      <c r="SZL30" s="32"/>
      <c r="SZM30" s="32"/>
      <c r="SZN30" s="32"/>
      <c r="SZO30" s="32"/>
      <c r="SZP30" s="32"/>
      <c r="SZQ30" s="32"/>
      <c r="SZR30" s="32"/>
      <c r="SZS30" s="32"/>
      <c r="SZT30" s="32"/>
      <c r="SZU30" s="32"/>
      <c r="SZV30" s="32"/>
      <c r="SZW30" s="32"/>
      <c r="SZX30" s="32"/>
      <c r="SZY30" s="32"/>
      <c r="SZZ30" s="32"/>
      <c r="TAA30" s="32"/>
      <c r="TAB30" s="32"/>
      <c r="TAC30" s="32"/>
      <c r="TAD30" s="32"/>
      <c r="TAE30" s="32"/>
      <c r="TAF30" s="32"/>
      <c r="TAG30" s="32"/>
      <c r="TAH30" s="32"/>
      <c r="TAI30" s="32"/>
      <c r="TAJ30" s="32"/>
      <c r="TAK30" s="32"/>
      <c r="TAL30" s="32"/>
      <c r="TAM30" s="32"/>
      <c r="TAN30" s="32"/>
      <c r="TAO30" s="32"/>
      <c r="TAP30" s="32"/>
      <c r="TAQ30" s="32"/>
      <c r="TAR30" s="32"/>
      <c r="TAS30" s="32"/>
      <c r="TAT30" s="32"/>
      <c r="TAU30" s="32"/>
      <c r="TAV30" s="32"/>
      <c r="TAW30" s="32"/>
      <c r="TAX30" s="32"/>
      <c r="TAY30" s="32"/>
      <c r="TAZ30" s="32"/>
      <c r="TBA30" s="32"/>
      <c r="TBB30" s="32"/>
      <c r="TBC30" s="32"/>
      <c r="TBD30" s="32"/>
      <c r="TBE30" s="32"/>
      <c r="TBF30" s="32"/>
      <c r="TBG30" s="32"/>
      <c r="TBH30" s="32"/>
      <c r="TBI30" s="32"/>
      <c r="TBJ30" s="32"/>
      <c r="TBK30" s="32"/>
      <c r="TBL30" s="32"/>
      <c r="TBM30" s="32"/>
      <c r="TBN30" s="32"/>
      <c r="TBO30" s="32"/>
      <c r="TBP30" s="32"/>
      <c r="TBQ30" s="32"/>
      <c r="TBR30" s="32"/>
      <c r="TBS30" s="32"/>
      <c r="TBT30" s="32"/>
      <c r="TBU30" s="32"/>
      <c r="TBV30" s="32"/>
      <c r="TBW30" s="32"/>
      <c r="TBX30" s="32"/>
      <c r="TBY30" s="32"/>
      <c r="TBZ30" s="32"/>
      <c r="TCA30" s="32"/>
      <c r="TCB30" s="32"/>
      <c r="TCC30" s="32"/>
      <c r="TCD30" s="32"/>
      <c r="TCE30" s="32"/>
      <c r="TCF30" s="32"/>
      <c r="TCG30" s="32"/>
      <c r="TCH30" s="32"/>
      <c r="TCI30" s="32"/>
      <c r="TCJ30" s="32"/>
      <c r="TCK30" s="32"/>
      <c r="TCL30" s="32"/>
      <c r="TCM30" s="32"/>
      <c r="TCN30" s="32"/>
      <c r="TCO30" s="32"/>
      <c r="TCP30" s="32"/>
      <c r="TCQ30" s="32"/>
      <c r="TCR30" s="32"/>
      <c r="TCS30" s="32"/>
      <c r="TCT30" s="32"/>
      <c r="TCU30" s="32"/>
      <c r="TCV30" s="32"/>
      <c r="TCW30" s="32"/>
      <c r="TCX30" s="32"/>
      <c r="TCY30" s="32"/>
      <c r="TCZ30" s="32"/>
      <c r="TDA30" s="32"/>
      <c r="TDB30" s="32"/>
      <c r="TDC30" s="32"/>
      <c r="TDD30" s="32"/>
      <c r="TDE30" s="32"/>
      <c r="TDF30" s="32"/>
      <c r="TDG30" s="32"/>
      <c r="TDH30" s="32"/>
      <c r="TDI30" s="32"/>
      <c r="TDJ30" s="32"/>
      <c r="TDK30" s="32"/>
      <c r="TDL30" s="32"/>
      <c r="TDM30" s="32"/>
      <c r="TDN30" s="32"/>
      <c r="TDO30" s="32"/>
      <c r="TDP30" s="32"/>
      <c r="TDQ30" s="32"/>
      <c r="TDR30" s="32"/>
      <c r="TDS30" s="32"/>
      <c r="TDT30" s="32"/>
      <c r="TDU30" s="32"/>
      <c r="TDV30" s="32"/>
      <c r="TDW30" s="32"/>
      <c r="TDX30" s="32"/>
      <c r="TDY30" s="32"/>
      <c r="TDZ30" s="32"/>
      <c r="TEA30" s="32"/>
      <c r="TEB30" s="32"/>
      <c r="TEC30" s="32"/>
      <c r="TED30" s="32"/>
      <c r="TEE30" s="32"/>
      <c r="TEF30" s="32"/>
      <c r="TEG30" s="32"/>
      <c r="TEH30" s="32"/>
      <c r="TEI30" s="32"/>
      <c r="TEJ30" s="32"/>
      <c r="TEK30" s="32"/>
      <c r="TEL30" s="32"/>
      <c r="TEM30" s="32"/>
      <c r="TEN30" s="32"/>
      <c r="TEO30" s="32"/>
      <c r="TEP30" s="32"/>
      <c r="TEQ30" s="32"/>
      <c r="TER30" s="32"/>
      <c r="TES30" s="32"/>
      <c r="TET30" s="32"/>
      <c r="TEU30" s="32"/>
      <c r="TEV30" s="32"/>
      <c r="TEW30" s="32"/>
      <c r="TEX30" s="32"/>
      <c r="TEY30" s="32"/>
      <c r="TEZ30" s="32"/>
      <c r="TFA30" s="32"/>
      <c r="TFB30" s="32"/>
      <c r="TFC30" s="32"/>
      <c r="TFD30" s="32"/>
      <c r="TFE30" s="32"/>
      <c r="TFF30" s="32"/>
      <c r="TFG30" s="32"/>
      <c r="TFH30" s="32"/>
      <c r="TFI30" s="32"/>
      <c r="TFJ30" s="32"/>
      <c r="TFK30" s="32"/>
      <c r="TFL30" s="32"/>
      <c r="TFM30" s="32"/>
      <c r="TFN30" s="32"/>
      <c r="TFO30" s="32"/>
      <c r="TFP30" s="32"/>
      <c r="TFQ30" s="32"/>
      <c r="TFR30" s="32"/>
      <c r="TFS30" s="32"/>
      <c r="TFT30" s="32"/>
      <c r="TFU30" s="32"/>
      <c r="TFV30" s="32"/>
      <c r="TFW30" s="32"/>
      <c r="TFX30" s="32"/>
      <c r="TFY30" s="32"/>
      <c r="TFZ30" s="32"/>
      <c r="TGA30" s="32"/>
      <c r="TGB30" s="32"/>
      <c r="TGC30" s="32"/>
      <c r="TGD30" s="32"/>
      <c r="TGE30" s="32"/>
      <c r="TGF30" s="32"/>
      <c r="TGG30" s="32"/>
      <c r="TGH30" s="32"/>
      <c r="TGI30" s="32"/>
      <c r="TGJ30" s="32"/>
      <c r="TGK30" s="32"/>
      <c r="TGL30" s="32"/>
      <c r="TGM30" s="32"/>
      <c r="TGN30" s="32"/>
      <c r="TGO30" s="32"/>
      <c r="TGP30" s="32"/>
      <c r="TGQ30" s="32"/>
      <c r="TGR30" s="32"/>
      <c r="TGS30" s="32"/>
      <c r="TGT30" s="32"/>
      <c r="TGU30" s="32"/>
      <c r="TGV30" s="32"/>
      <c r="TGW30" s="32"/>
      <c r="TGX30" s="32"/>
      <c r="TGY30" s="32"/>
      <c r="TGZ30" s="32"/>
      <c r="THA30" s="32"/>
      <c r="THB30" s="32"/>
      <c r="THC30" s="32"/>
      <c r="THD30" s="32"/>
      <c r="THE30" s="32"/>
      <c r="THF30" s="32"/>
      <c r="THG30" s="32"/>
      <c r="THH30" s="32"/>
      <c r="THI30" s="32"/>
      <c r="THJ30" s="32"/>
      <c r="THK30" s="32"/>
      <c r="THL30" s="32"/>
      <c r="THM30" s="32"/>
      <c r="THN30" s="32"/>
      <c r="THO30" s="32"/>
      <c r="THP30" s="32"/>
      <c r="THQ30" s="32"/>
      <c r="THR30" s="32"/>
      <c r="THS30" s="32"/>
      <c r="THT30" s="32"/>
      <c r="THU30" s="32"/>
      <c r="THV30" s="32"/>
      <c r="THW30" s="32"/>
      <c r="THX30" s="32"/>
      <c r="THY30" s="32"/>
      <c r="THZ30" s="32"/>
      <c r="TIA30" s="32"/>
      <c r="TIB30" s="32"/>
      <c r="TIC30" s="32"/>
      <c r="TID30" s="32"/>
      <c r="TIE30" s="32"/>
      <c r="TIF30" s="32"/>
      <c r="TIG30" s="32"/>
      <c r="TIH30" s="32"/>
      <c r="TII30" s="32"/>
      <c r="TIJ30" s="32"/>
      <c r="TIK30" s="32"/>
      <c r="TIL30" s="32"/>
      <c r="TIM30" s="32"/>
      <c r="TIN30" s="32"/>
      <c r="TIO30" s="32"/>
      <c r="TIP30" s="32"/>
      <c r="TIQ30" s="32"/>
      <c r="TIR30" s="32"/>
      <c r="TIS30" s="32"/>
      <c r="TIT30" s="32"/>
      <c r="TIU30" s="32"/>
      <c r="TIV30" s="32"/>
      <c r="TIW30" s="32"/>
      <c r="TIX30" s="32"/>
      <c r="TIY30" s="32"/>
      <c r="TIZ30" s="32"/>
      <c r="TJA30" s="32"/>
      <c r="TJB30" s="32"/>
      <c r="TJC30" s="32"/>
      <c r="TJD30" s="32"/>
      <c r="TJE30" s="32"/>
      <c r="TJF30" s="32"/>
      <c r="TJG30" s="32"/>
      <c r="TJH30" s="32"/>
      <c r="TJI30" s="32"/>
      <c r="TJJ30" s="32"/>
      <c r="TJK30" s="32"/>
      <c r="TJL30" s="32"/>
      <c r="TJM30" s="32"/>
      <c r="TJN30" s="32"/>
      <c r="TJO30" s="32"/>
      <c r="TJP30" s="32"/>
      <c r="TJQ30" s="32"/>
      <c r="TJR30" s="32"/>
      <c r="TJS30" s="32"/>
      <c r="TJT30" s="32"/>
      <c r="TJU30" s="32"/>
      <c r="TJV30" s="32"/>
      <c r="TJW30" s="32"/>
      <c r="TJX30" s="32"/>
      <c r="TJY30" s="32"/>
      <c r="TJZ30" s="32"/>
      <c r="TKA30" s="32"/>
      <c r="TKB30" s="32"/>
      <c r="TKC30" s="32"/>
      <c r="TKD30" s="32"/>
      <c r="TKE30" s="32"/>
      <c r="TKF30" s="32"/>
      <c r="TKG30" s="32"/>
      <c r="TKH30" s="32"/>
      <c r="TKI30" s="32"/>
      <c r="TKJ30" s="32"/>
      <c r="TKK30" s="32"/>
      <c r="TKL30" s="32"/>
      <c r="TKM30" s="32"/>
      <c r="TKN30" s="32"/>
      <c r="TKO30" s="32"/>
      <c r="TKP30" s="32"/>
      <c r="TKQ30" s="32"/>
      <c r="TKR30" s="32"/>
      <c r="TKS30" s="32"/>
      <c r="TKT30" s="32"/>
      <c r="TKU30" s="32"/>
      <c r="TKV30" s="32"/>
      <c r="TKW30" s="32"/>
      <c r="TKX30" s="32"/>
      <c r="TKY30" s="32"/>
      <c r="TKZ30" s="32"/>
      <c r="TLA30" s="32"/>
      <c r="TLB30" s="32"/>
      <c r="TLC30" s="32"/>
      <c r="TLD30" s="32"/>
      <c r="TLE30" s="32"/>
      <c r="TLF30" s="32"/>
      <c r="TLG30" s="32"/>
      <c r="TLH30" s="32"/>
      <c r="TLI30" s="32"/>
      <c r="TLJ30" s="32"/>
      <c r="TLK30" s="32"/>
      <c r="TLL30" s="32"/>
      <c r="TLM30" s="32"/>
      <c r="TLN30" s="32"/>
      <c r="TLO30" s="32"/>
      <c r="TLP30" s="32"/>
      <c r="TLQ30" s="32"/>
      <c r="TLR30" s="32"/>
      <c r="TLS30" s="32"/>
      <c r="TLT30" s="32"/>
      <c r="TLU30" s="32"/>
      <c r="TLV30" s="32"/>
      <c r="TLW30" s="32"/>
      <c r="TLX30" s="32"/>
      <c r="TLY30" s="32"/>
      <c r="TLZ30" s="32"/>
      <c r="TMA30" s="32"/>
      <c r="TMB30" s="32"/>
      <c r="TMC30" s="32"/>
      <c r="TMD30" s="32"/>
      <c r="TME30" s="32"/>
      <c r="TMF30" s="32"/>
      <c r="TMG30" s="32"/>
      <c r="TMH30" s="32"/>
      <c r="TMI30" s="32"/>
      <c r="TMJ30" s="32"/>
      <c r="TMK30" s="32"/>
      <c r="TML30" s="32"/>
      <c r="TMM30" s="32"/>
      <c r="TMN30" s="32"/>
      <c r="TMO30" s="32"/>
      <c r="TMP30" s="32"/>
      <c r="TMQ30" s="32"/>
      <c r="TMR30" s="32"/>
      <c r="TMS30" s="32"/>
      <c r="TMT30" s="32"/>
      <c r="TMU30" s="32"/>
      <c r="TMV30" s="32"/>
      <c r="TMW30" s="32"/>
      <c r="TMX30" s="32"/>
      <c r="TMY30" s="32"/>
      <c r="TMZ30" s="32"/>
      <c r="TNA30" s="32"/>
      <c r="TNB30" s="32"/>
      <c r="TNC30" s="32"/>
      <c r="TND30" s="32"/>
      <c r="TNE30" s="32"/>
      <c r="TNF30" s="32"/>
      <c r="TNG30" s="32"/>
      <c r="TNH30" s="32"/>
      <c r="TNI30" s="32"/>
      <c r="TNJ30" s="32"/>
      <c r="TNK30" s="32"/>
      <c r="TNL30" s="32"/>
      <c r="TNM30" s="32"/>
      <c r="TNN30" s="32"/>
      <c r="TNO30" s="32"/>
      <c r="TNP30" s="32"/>
      <c r="TNQ30" s="32"/>
      <c r="TNR30" s="32"/>
      <c r="TNS30" s="32"/>
      <c r="TNT30" s="32"/>
      <c r="TNU30" s="32"/>
      <c r="TNV30" s="32"/>
      <c r="TNW30" s="32"/>
      <c r="TNX30" s="32"/>
      <c r="TNY30" s="32"/>
      <c r="TNZ30" s="32"/>
      <c r="TOA30" s="32"/>
      <c r="TOB30" s="32"/>
      <c r="TOC30" s="32"/>
      <c r="TOD30" s="32"/>
      <c r="TOE30" s="32"/>
      <c r="TOF30" s="32"/>
      <c r="TOG30" s="32"/>
      <c r="TOH30" s="32"/>
      <c r="TOI30" s="32"/>
      <c r="TOJ30" s="32"/>
      <c r="TOK30" s="32"/>
      <c r="TOL30" s="32"/>
      <c r="TOM30" s="32"/>
      <c r="TON30" s="32"/>
      <c r="TOO30" s="32"/>
      <c r="TOP30" s="32"/>
      <c r="TOQ30" s="32"/>
      <c r="TOR30" s="32"/>
      <c r="TOS30" s="32"/>
      <c r="TOT30" s="32"/>
      <c r="TOU30" s="32"/>
      <c r="TOV30" s="32"/>
      <c r="TOW30" s="32"/>
      <c r="TOX30" s="32"/>
      <c r="TOY30" s="32"/>
      <c r="TOZ30" s="32"/>
      <c r="TPA30" s="32"/>
      <c r="TPB30" s="32"/>
      <c r="TPC30" s="32"/>
      <c r="TPD30" s="32"/>
      <c r="TPE30" s="32"/>
      <c r="TPF30" s="32"/>
      <c r="TPG30" s="32"/>
      <c r="TPH30" s="32"/>
      <c r="TPI30" s="32"/>
      <c r="TPJ30" s="32"/>
      <c r="TPK30" s="32"/>
      <c r="TPL30" s="32"/>
      <c r="TPM30" s="32"/>
      <c r="TPN30" s="32"/>
      <c r="TPO30" s="32"/>
      <c r="TPP30" s="32"/>
      <c r="TPQ30" s="32"/>
      <c r="TPR30" s="32"/>
      <c r="TPS30" s="32"/>
      <c r="TPT30" s="32"/>
      <c r="TPU30" s="32"/>
      <c r="TPV30" s="32"/>
      <c r="TPW30" s="32"/>
      <c r="TPX30" s="32"/>
      <c r="TPY30" s="32"/>
      <c r="TPZ30" s="32"/>
      <c r="TQA30" s="32"/>
      <c r="TQB30" s="32"/>
      <c r="TQC30" s="32"/>
      <c r="TQD30" s="32"/>
      <c r="TQE30" s="32"/>
      <c r="TQF30" s="32"/>
      <c r="TQG30" s="32"/>
      <c r="TQH30" s="32"/>
      <c r="TQI30" s="32"/>
      <c r="TQJ30" s="32"/>
      <c r="TQK30" s="32"/>
      <c r="TQL30" s="32"/>
      <c r="TQM30" s="32"/>
      <c r="TQN30" s="32"/>
      <c r="TQO30" s="32"/>
      <c r="TQP30" s="32"/>
      <c r="TQQ30" s="32"/>
      <c r="TQR30" s="32"/>
      <c r="TQS30" s="32"/>
      <c r="TQT30" s="32"/>
      <c r="TQU30" s="32"/>
      <c r="TQV30" s="32"/>
      <c r="TQW30" s="32"/>
      <c r="TQX30" s="32"/>
      <c r="TQY30" s="32"/>
      <c r="TQZ30" s="32"/>
      <c r="TRA30" s="32"/>
      <c r="TRB30" s="32"/>
      <c r="TRC30" s="32"/>
      <c r="TRD30" s="32"/>
      <c r="TRE30" s="32"/>
      <c r="TRF30" s="32"/>
      <c r="TRG30" s="32"/>
      <c r="TRH30" s="32"/>
      <c r="TRI30" s="32"/>
      <c r="TRJ30" s="32"/>
      <c r="TRK30" s="32"/>
      <c r="TRL30" s="32"/>
      <c r="TRM30" s="32"/>
      <c r="TRN30" s="32"/>
      <c r="TRO30" s="32"/>
      <c r="TRP30" s="32"/>
      <c r="TRQ30" s="32"/>
      <c r="TRR30" s="32"/>
      <c r="TRS30" s="32"/>
      <c r="TRT30" s="32"/>
      <c r="TRU30" s="32"/>
      <c r="TRV30" s="32"/>
      <c r="TRW30" s="32"/>
      <c r="TRX30" s="32"/>
      <c r="TRY30" s="32"/>
      <c r="TRZ30" s="32"/>
      <c r="TSA30" s="32"/>
      <c r="TSB30" s="32"/>
      <c r="TSC30" s="32"/>
      <c r="TSD30" s="32"/>
      <c r="TSE30" s="32"/>
      <c r="TSF30" s="32"/>
      <c r="TSG30" s="32"/>
      <c r="TSH30" s="32"/>
      <c r="TSI30" s="32"/>
      <c r="TSJ30" s="32"/>
      <c r="TSK30" s="32"/>
      <c r="TSL30" s="32"/>
      <c r="TSM30" s="32"/>
      <c r="TSN30" s="32"/>
      <c r="TSO30" s="32"/>
      <c r="TSP30" s="32"/>
      <c r="TSQ30" s="32"/>
      <c r="TSR30" s="32"/>
      <c r="TSS30" s="32"/>
      <c r="TST30" s="32"/>
      <c r="TSU30" s="32"/>
      <c r="TSV30" s="32"/>
      <c r="TSW30" s="32"/>
      <c r="TSX30" s="32"/>
      <c r="TSY30" s="32"/>
      <c r="TSZ30" s="32"/>
      <c r="TTA30" s="32"/>
      <c r="TTB30" s="32"/>
      <c r="TTC30" s="32"/>
      <c r="TTD30" s="32"/>
      <c r="TTE30" s="32"/>
      <c r="TTF30" s="32"/>
      <c r="TTG30" s="32"/>
      <c r="TTH30" s="32"/>
      <c r="TTI30" s="32"/>
      <c r="TTJ30" s="32"/>
      <c r="TTK30" s="32"/>
      <c r="TTL30" s="32"/>
      <c r="TTM30" s="32"/>
      <c r="TTN30" s="32"/>
      <c r="TTO30" s="32"/>
      <c r="TTP30" s="32"/>
      <c r="TTQ30" s="32"/>
      <c r="TTR30" s="32"/>
      <c r="TTS30" s="32"/>
      <c r="TTT30" s="32"/>
      <c r="TTU30" s="32"/>
      <c r="TTV30" s="32"/>
      <c r="TTW30" s="32"/>
      <c r="TTX30" s="32"/>
      <c r="TTY30" s="32"/>
      <c r="TTZ30" s="32"/>
      <c r="TUA30" s="32"/>
      <c r="TUB30" s="32"/>
      <c r="TUC30" s="32"/>
      <c r="TUD30" s="32"/>
      <c r="TUE30" s="32"/>
      <c r="TUF30" s="32"/>
      <c r="TUG30" s="32"/>
      <c r="TUH30" s="32"/>
      <c r="TUI30" s="32"/>
      <c r="TUJ30" s="32"/>
      <c r="TUK30" s="32"/>
      <c r="TUL30" s="32"/>
      <c r="TUM30" s="32"/>
      <c r="TUN30" s="32"/>
      <c r="TUO30" s="32"/>
      <c r="TUP30" s="32"/>
      <c r="TUQ30" s="32"/>
      <c r="TUR30" s="32"/>
      <c r="TUS30" s="32"/>
      <c r="TUT30" s="32"/>
      <c r="TUU30" s="32"/>
      <c r="TUV30" s="32"/>
      <c r="TUW30" s="32"/>
      <c r="TUX30" s="32"/>
      <c r="TUY30" s="32"/>
      <c r="TUZ30" s="32"/>
      <c r="TVA30" s="32"/>
      <c r="TVB30" s="32"/>
      <c r="TVC30" s="32"/>
      <c r="TVD30" s="32"/>
      <c r="TVE30" s="32"/>
      <c r="TVF30" s="32"/>
      <c r="TVG30" s="32"/>
      <c r="TVH30" s="32"/>
      <c r="TVI30" s="32"/>
      <c r="TVJ30" s="32"/>
      <c r="TVK30" s="32"/>
      <c r="TVL30" s="32"/>
      <c r="TVM30" s="32"/>
      <c r="TVN30" s="32"/>
      <c r="TVO30" s="32"/>
      <c r="TVP30" s="32"/>
      <c r="TVQ30" s="32"/>
      <c r="TVR30" s="32"/>
      <c r="TVS30" s="32"/>
      <c r="TVT30" s="32"/>
      <c r="TVU30" s="32"/>
      <c r="TVV30" s="32"/>
      <c r="TVW30" s="32"/>
      <c r="TVX30" s="32"/>
      <c r="TVY30" s="32"/>
      <c r="TVZ30" s="32"/>
      <c r="TWA30" s="32"/>
      <c r="TWB30" s="32"/>
      <c r="TWC30" s="32"/>
      <c r="TWD30" s="32"/>
      <c r="TWE30" s="32"/>
      <c r="TWF30" s="32"/>
      <c r="TWG30" s="32"/>
      <c r="TWH30" s="32"/>
      <c r="TWI30" s="32"/>
      <c r="TWJ30" s="32"/>
      <c r="TWK30" s="32"/>
      <c r="TWL30" s="32"/>
      <c r="TWM30" s="32"/>
      <c r="TWN30" s="32"/>
      <c r="TWO30" s="32"/>
      <c r="TWP30" s="32"/>
      <c r="TWQ30" s="32"/>
      <c r="TWR30" s="32"/>
      <c r="TWS30" s="32"/>
      <c r="TWT30" s="32"/>
      <c r="TWU30" s="32"/>
      <c r="TWV30" s="32"/>
      <c r="TWW30" s="32"/>
      <c r="TWX30" s="32"/>
      <c r="TWY30" s="32"/>
      <c r="TWZ30" s="32"/>
      <c r="TXA30" s="32"/>
      <c r="TXB30" s="32"/>
      <c r="TXC30" s="32"/>
      <c r="TXD30" s="32"/>
      <c r="TXE30" s="32"/>
      <c r="TXF30" s="32"/>
      <c r="TXG30" s="32"/>
      <c r="TXH30" s="32"/>
      <c r="TXI30" s="32"/>
      <c r="TXJ30" s="32"/>
      <c r="TXK30" s="32"/>
      <c r="TXL30" s="32"/>
      <c r="TXM30" s="32"/>
      <c r="TXN30" s="32"/>
      <c r="TXO30" s="32"/>
      <c r="TXP30" s="32"/>
      <c r="TXQ30" s="32"/>
      <c r="TXR30" s="32"/>
      <c r="TXS30" s="32"/>
      <c r="TXT30" s="32"/>
      <c r="TXU30" s="32"/>
      <c r="TXV30" s="32"/>
      <c r="TXW30" s="32"/>
      <c r="TXX30" s="32"/>
      <c r="TXY30" s="32"/>
      <c r="TXZ30" s="32"/>
      <c r="TYA30" s="32"/>
      <c r="TYB30" s="32"/>
      <c r="TYC30" s="32"/>
      <c r="TYD30" s="32"/>
      <c r="TYE30" s="32"/>
      <c r="TYF30" s="32"/>
      <c r="TYG30" s="32"/>
      <c r="TYH30" s="32"/>
      <c r="TYI30" s="32"/>
      <c r="TYJ30" s="32"/>
      <c r="TYK30" s="32"/>
      <c r="TYL30" s="32"/>
      <c r="TYM30" s="32"/>
      <c r="TYN30" s="32"/>
      <c r="TYO30" s="32"/>
      <c r="TYP30" s="32"/>
      <c r="TYQ30" s="32"/>
      <c r="TYR30" s="32"/>
      <c r="TYS30" s="32"/>
      <c r="TYT30" s="32"/>
      <c r="TYU30" s="32"/>
      <c r="TYV30" s="32"/>
      <c r="TYW30" s="32"/>
      <c r="TYX30" s="32"/>
      <c r="TYY30" s="32"/>
      <c r="TYZ30" s="32"/>
      <c r="TZA30" s="32"/>
      <c r="TZB30" s="32"/>
      <c r="TZC30" s="32"/>
      <c r="TZD30" s="32"/>
      <c r="TZE30" s="32"/>
      <c r="TZF30" s="32"/>
      <c r="TZG30" s="32"/>
      <c r="TZH30" s="32"/>
      <c r="TZI30" s="32"/>
      <c r="TZJ30" s="32"/>
      <c r="TZK30" s="32"/>
      <c r="TZL30" s="32"/>
      <c r="TZM30" s="32"/>
      <c r="TZN30" s="32"/>
      <c r="TZO30" s="32"/>
      <c r="TZP30" s="32"/>
      <c r="TZQ30" s="32"/>
      <c r="TZR30" s="32"/>
      <c r="TZS30" s="32"/>
      <c r="TZT30" s="32"/>
      <c r="TZU30" s="32"/>
      <c r="TZV30" s="32"/>
      <c r="TZW30" s="32"/>
      <c r="TZX30" s="32"/>
      <c r="TZY30" s="32"/>
      <c r="TZZ30" s="32"/>
      <c r="UAA30" s="32"/>
      <c r="UAB30" s="32"/>
      <c r="UAC30" s="32"/>
      <c r="UAD30" s="32"/>
      <c r="UAE30" s="32"/>
      <c r="UAF30" s="32"/>
      <c r="UAG30" s="32"/>
      <c r="UAH30" s="32"/>
      <c r="UAI30" s="32"/>
      <c r="UAJ30" s="32"/>
      <c r="UAK30" s="32"/>
      <c r="UAL30" s="32"/>
      <c r="UAM30" s="32"/>
      <c r="UAN30" s="32"/>
      <c r="UAO30" s="32"/>
      <c r="UAP30" s="32"/>
      <c r="UAQ30" s="32"/>
      <c r="UAR30" s="32"/>
      <c r="UAS30" s="32"/>
      <c r="UAT30" s="32"/>
      <c r="UAU30" s="32"/>
      <c r="UAV30" s="32"/>
      <c r="UAW30" s="32"/>
      <c r="UAX30" s="32"/>
      <c r="UAY30" s="32"/>
      <c r="UAZ30" s="32"/>
      <c r="UBA30" s="32"/>
      <c r="UBB30" s="32"/>
      <c r="UBC30" s="32"/>
      <c r="UBD30" s="32"/>
      <c r="UBE30" s="32"/>
      <c r="UBF30" s="32"/>
      <c r="UBG30" s="32"/>
      <c r="UBH30" s="32"/>
      <c r="UBI30" s="32"/>
      <c r="UBJ30" s="32"/>
      <c r="UBK30" s="32"/>
      <c r="UBL30" s="32"/>
      <c r="UBM30" s="32"/>
      <c r="UBN30" s="32"/>
      <c r="UBO30" s="32"/>
      <c r="UBP30" s="32"/>
      <c r="UBQ30" s="32"/>
      <c r="UBR30" s="32"/>
      <c r="UBS30" s="32"/>
      <c r="UBT30" s="32"/>
      <c r="UBU30" s="32"/>
      <c r="UBV30" s="32"/>
      <c r="UBW30" s="32"/>
      <c r="UBX30" s="32"/>
      <c r="UBY30" s="32"/>
      <c r="UBZ30" s="32"/>
      <c r="UCA30" s="32"/>
      <c r="UCB30" s="32"/>
      <c r="UCC30" s="32"/>
      <c r="UCD30" s="32"/>
      <c r="UCE30" s="32"/>
      <c r="UCF30" s="32"/>
      <c r="UCG30" s="32"/>
      <c r="UCH30" s="32"/>
      <c r="UCI30" s="32"/>
      <c r="UCJ30" s="32"/>
      <c r="UCK30" s="32"/>
      <c r="UCL30" s="32"/>
      <c r="UCM30" s="32"/>
      <c r="UCN30" s="32"/>
      <c r="UCO30" s="32"/>
      <c r="UCP30" s="32"/>
      <c r="UCQ30" s="32"/>
      <c r="UCR30" s="32"/>
      <c r="UCS30" s="32"/>
      <c r="UCT30" s="32"/>
      <c r="UCU30" s="32"/>
      <c r="UCV30" s="32"/>
      <c r="UCW30" s="32"/>
      <c r="UCX30" s="32"/>
      <c r="UCY30" s="32"/>
      <c r="UCZ30" s="32"/>
      <c r="UDA30" s="32"/>
      <c r="UDB30" s="32"/>
      <c r="UDC30" s="32"/>
      <c r="UDD30" s="32"/>
      <c r="UDE30" s="32"/>
      <c r="UDF30" s="32"/>
      <c r="UDG30" s="32"/>
      <c r="UDH30" s="32"/>
      <c r="UDI30" s="32"/>
      <c r="UDJ30" s="32"/>
      <c r="UDK30" s="32"/>
      <c r="UDL30" s="32"/>
      <c r="UDM30" s="32"/>
      <c r="UDN30" s="32"/>
      <c r="UDO30" s="32"/>
      <c r="UDP30" s="32"/>
      <c r="UDQ30" s="32"/>
      <c r="UDR30" s="32"/>
      <c r="UDS30" s="32"/>
      <c r="UDT30" s="32"/>
      <c r="UDU30" s="32"/>
      <c r="UDV30" s="32"/>
      <c r="UDW30" s="32"/>
      <c r="UDX30" s="32"/>
      <c r="UDY30" s="32"/>
      <c r="UDZ30" s="32"/>
      <c r="UEA30" s="32"/>
      <c r="UEB30" s="32"/>
      <c r="UEC30" s="32"/>
      <c r="UED30" s="32"/>
      <c r="UEE30" s="32"/>
      <c r="UEF30" s="32"/>
      <c r="UEG30" s="32"/>
      <c r="UEH30" s="32"/>
      <c r="UEI30" s="32"/>
      <c r="UEJ30" s="32"/>
      <c r="UEK30" s="32"/>
      <c r="UEL30" s="32"/>
      <c r="UEM30" s="32"/>
      <c r="UEN30" s="32"/>
      <c r="UEO30" s="32"/>
      <c r="UEP30" s="32"/>
      <c r="UEQ30" s="32"/>
      <c r="UER30" s="32"/>
      <c r="UES30" s="32"/>
      <c r="UET30" s="32"/>
      <c r="UEU30" s="32"/>
      <c r="UEV30" s="32"/>
      <c r="UEW30" s="32"/>
      <c r="UEX30" s="32"/>
      <c r="UEY30" s="32"/>
      <c r="UEZ30" s="32"/>
      <c r="UFA30" s="32"/>
      <c r="UFB30" s="32"/>
      <c r="UFC30" s="32"/>
      <c r="UFD30" s="32"/>
      <c r="UFE30" s="32"/>
      <c r="UFF30" s="32"/>
      <c r="UFG30" s="32"/>
      <c r="UFH30" s="32"/>
      <c r="UFI30" s="32"/>
      <c r="UFJ30" s="32"/>
      <c r="UFK30" s="32"/>
      <c r="UFL30" s="32"/>
      <c r="UFM30" s="32"/>
      <c r="UFN30" s="32"/>
      <c r="UFO30" s="32"/>
      <c r="UFP30" s="32"/>
      <c r="UFQ30" s="32"/>
      <c r="UFR30" s="32"/>
      <c r="UFS30" s="32"/>
      <c r="UFT30" s="32"/>
      <c r="UFU30" s="32"/>
      <c r="UFV30" s="32"/>
      <c r="UFW30" s="32"/>
      <c r="UFX30" s="32"/>
      <c r="UFY30" s="32"/>
      <c r="UFZ30" s="32"/>
      <c r="UGA30" s="32"/>
      <c r="UGB30" s="32"/>
      <c r="UGC30" s="32"/>
      <c r="UGD30" s="32"/>
      <c r="UGE30" s="32"/>
      <c r="UGF30" s="32"/>
      <c r="UGG30" s="32"/>
      <c r="UGH30" s="32"/>
      <c r="UGI30" s="32"/>
      <c r="UGJ30" s="32"/>
      <c r="UGK30" s="32"/>
      <c r="UGL30" s="32"/>
      <c r="UGM30" s="32"/>
      <c r="UGN30" s="32"/>
      <c r="UGO30" s="32"/>
      <c r="UGP30" s="32"/>
      <c r="UGQ30" s="32"/>
      <c r="UGR30" s="32"/>
      <c r="UGS30" s="32"/>
      <c r="UGT30" s="32"/>
      <c r="UGU30" s="32"/>
      <c r="UGV30" s="32"/>
      <c r="UGW30" s="32"/>
      <c r="UGX30" s="32"/>
      <c r="UGY30" s="32"/>
      <c r="UGZ30" s="32"/>
      <c r="UHA30" s="32"/>
      <c r="UHB30" s="32"/>
      <c r="UHC30" s="32"/>
      <c r="UHD30" s="32"/>
      <c r="UHE30" s="32"/>
      <c r="UHF30" s="32"/>
      <c r="UHG30" s="32"/>
      <c r="UHH30" s="32"/>
      <c r="UHI30" s="32"/>
      <c r="UHJ30" s="32"/>
      <c r="UHK30" s="32"/>
      <c r="UHL30" s="32"/>
      <c r="UHM30" s="32"/>
      <c r="UHN30" s="32"/>
      <c r="UHO30" s="32"/>
      <c r="UHP30" s="32"/>
      <c r="UHQ30" s="32"/>
      <c r="UHR30" s="32"/>
      <c r="UHS30" s="32"/>
      <c r="UHT30" s="32"/>
      <c r="UHU30" s="32"/>
      <c r="UHV30" s="32"/>
      <c r="UHW30" s="32"/>
      <c r="UHX30" s="32"/>
      <c r="UHY30" s="32"/>
      <c r="UHZ30" s="32"/>
      <c r="UIA30" s="32"/>
      <c r="UIB30" s="32"/>
      <c r="UIC30" s="32"/>
      <c r="UID30" s="32"/>
      <c r="UIE30" s="32"/>
      <c r="UIF30" s="32"/>
      <c r="UIG30" s="32"/>
      <c r="UIH30" s="32"/>
      <c r="UII30" s="32"/>
      <c r="UIJ30" s="32"/>
      <c r="UIK30" s="32"/>
      <c r="UIL30" s="32"/>
      <c r="UIM30" s="32"/>
      <c r="UIN30" s="32"/>
      <c r="UIO30" s="32"/>
      <c r="UIP30" s="32"/>
      <c r="UIQ30" s="32"/>
      <c r="UIR30" s="32"/>
      <c r="UIS30" s="32"/>
      <c r="UIT30" s="32"/>
      <c r="UIU30" s="32"/>
      <c r="UIV30" s="32"/>
      <c r="UIW30" s="32"/>
      <c r="UIX30" s="32"/>
      <c r="UIY30" s="32"/>
      <c r="UIZ30" s="32"/>
      <c r="UJA30" s="32"/>
      <c r="UJB30" s="32"/>
      <c r="UJC30" s="32"/>
      <c r="UJD30" s="32"/>
      <c r="UJE30" s="32"/>
      <c r="UJF30" s="32"/>
      <c r="UJG30" s="32"/>
      <c r="UJH30" s="32"/>
      <c r="UJI30" s="32"/>
      <c r="UJJ30" s="32"/>
      <c r="UJK30" s="32"/>
      <c r="UJL30" s="32"/>
      <c r="UJM30" s="32"/>
      <c r="UJN30" s="32"/>
      <c r="UJO30" s="32"/>
      <c r="UJP30" s="32"/>
      <c r="UJQ30" s="32"/>
      <c r="UJR30" s="32"/>
      <c r="UJS30" s="32"/>
      <c r="UJT30" s="32"/>
      <c r="UJU30" s="32"/>
      <c r="UJV30" s="32"/>
      <c r="UJW30" s="32"/>
      <c r="UJX30" s="32"/>
      <c r="UJY30" s="32"/>
      <c r="UJZ30" s="32"/>
      <c r="UKA30" s="32"/>
      <c r="UKB30" s="32"/>
      <c r="UKC30" s="32"/>
      <c r="UKD30" s="32"/>
      <c r="UKE30" s="32"/>
      <c r="UKF30" s="32"/>
      <c r="UKG30" s="32"/>
      <c r="UKH30" s="32"/>
      <c r="UKI30" s="32"/>
      <c r="UKJ30" s="32"/>
      <c r="UKK30" s="32"/>
      <c r="UKL30" s="32"/>
      <c r="UKM30" s="32"/>
      <c r="UKN30" s="32"/>
      <c r="UKO30" s="32"/>
      <c r="UKP30" s="32"/>
      <c r="UKQ30" s="32"/>
      <c r="UKR30" s="32"/>
      <c r="UKS30" s="32"/>
      <c r="UKT30" s="32"/>
      <c r="UKU30" s="32"/>
      <c r="UKV30" s="32"/>
      <c r="UKW30" s="32"/>
      <c r="UKX30" s="32"/>
      <c r="UKY30" s="32"/>
      <c r="UKZ30" s="32"/>
      <c r="ULA30" s="32"/>
      <c r="ULB30" s="32"/>
      <c r="ULC30" s="32"/>
      <c r="ULD30" s="32"/>
      <c r="ULE30" s="32"/>
      <c r="ULF30" s="32"/>
      <c r="ULG30" s="32"/>
      <c r="ULH30" s="32"/>
      <c r="ULI30" s="32"/>
      <c r="ULJ30" s="32"/>
      <c r="ULK30" s="32"/>
      <c r="ULL30" s="32"/>
      <c r="ULM30" s="32"/>
      <c r="ULN30" s="32"/>
      <c r="ULO30" s="32"/>
      <c r="ULP30" s="32"/>
      <c r="ULQ30" s="32"/>
      <c r="ULR30" s="32"/>
      <c r="ULS30" s="32"/>
      <c r="ULT30" s="32"/>
      <c r="ULU30" s="32"/>
      <c r="ULV30" s="32"/>
      <c r="ULW30" s="32"/>
      <c r="ULX30" s="32"/>
      <c r="ULY30" s="32"/>
      <c r="ULZ30" s="32"/>
      <c r="UMA30" s="32"/>
      <c r="UMB30" s="32"/>
      <c r="UMC30" s="32"/>
      <c r="UMD30" s="32"/>
      <c r="UME30" s="32"/>
      <c r="UMF30" s="32"/>
      <c r="UMG30" s="32"/>
      <c r="UMH30" s="32"/>
      <c r="UMI30" s="32"/>
      <c r="UMJ30" s="32"/>
      <c r="UMK30" s="32"/>
      <c r="UML30" s="32"/>
      <c r="UMM30" s="32"/>
      <c r="UMN30" s="32"/>
      <c r="UMO30" s="32"/>
      <c r="UMP30" s="32"/>
      <c r="UMQ30" s="32"/>
      <c r="UMR30" s="32"/>
      <c r="UMS30" s="32"/>
      <c r="UMT30" s="32"/>
      <c r="UMU30" s="32"/>
      <c r="UMV30" s="32"/>
      <c r="UMW30" s="32"/>
      <c r="UMX30" s="32"/>
      <c r="UMY30" s="32"/>
      <c r="UMZ30" s="32"/>
      <c r="UNA30" s="32"/>
      <c r="UNB30" s="32"/>
      <c r="UNC30" s="32"/>
      <c r="UND30" s="32"/>
      <c r="UNE30" s="32"/>
      <c r="UNF30" s="32"/>
      <c r="UNG30" s="32"/>
      <c r="UNH30" s="32"/>
      <c r="UNI30" s="32"/>
      <c r="UNJ30" s="32"/>
      <c r="UNK30" s="32"/>
      <c r="UNL30" s="32"/>
      <c r="UNM30" s="32"/>
      <c r="UNN30" s="32"/>
      <c r="UNO30" s="32"/>
      <c r="UNP30" s="32"/>
      <c r="UNQ30" s="32"/>
      <c r="UNR30" s="32"/>
      <c r="UNS30" s="32"/>
      <c r="UNT30" s="32"/>
      <c r="UNU30" s="32"/>
      <c r="UNV30" s="32"/>
      <c r="UNW30" s="32"/>
      <c r="UNX30" s="32"/>
      <c r="UNY30" s="32"/>
      <c r="UNZ30" s="32"/>
      <c r="UOA30" s="32"/>
      <c r="UOB30" s="32"/>
      <c r="UOC30" s="32"/>
      <c r="UOD30" s="32"/>
      <c r="UOE30" s="32"/>
      <c r="UOF30" s="32"/>
      <c r="UOG30" s="32"/>
      <c r="UOH30" s="32"/>
      <c r="UOI30" s="32"/>
      <c r="UOJ30" s="32"/>
      <c r="UOK30" s="32"/>
      <c r="UOL30" s="32"/>
      <c r="UOM30" s="32"/>
      <c r="UON30" s="32"/>
      <c r="UOO30" s="32"/>
      <c r="UOP30" s="32"/>
      <c r="UOQ30" s="32"/>
      <c r="UOR30" s="32"/>
      <c r="UOS30" s="32"/>
      <c r="UOT30" s="32"/>
      <c r="UOU30" s="32"/>
      <c r="UOV30" s="32"/>
      <c r="UOW30" s="32"/>
      <c r="UOX30" s="32"/>
      <c r="UOY30" s="32"/>
      <c r="UOZ30" s="32"/>
      <c r="UPA30" s="32"/>
      <c r="UPB30" s="32"/>
      <c r="UPC30" s="32"/>
      <c r="UPD30" s="32"/>
      <c r="UPE30" s="32"/>
      <c r="UPF30" s="32"/>
      <c r="UPG30" s="32"/>
      <c r="UPH30" s="32"/>
      <c r="UPI30" s="32"/>
      <c r="UPJ30" s="32"/>
      <c r="UPK30" s="32"/>
      <c r="UPL30" s="32"/>
      <c r="UPM30" s="32"/>
      <c r="UPN30" s="32"/>
      <c r="UPO30" s="32"/>
      <c r="UPP30" s="32"/>
      <c r="UPQ30" s="32"/>
      <c r="UPR30" s="32"/>
      <c r="UPS30" s="32"/>
      <c r="UPT30" s="32"/>
      <c r="UPU30" s="32"/>
      <c r="UPV30" s="32"/>
      <c r="UPW30" s="32"/>
      <c r="UPX30" s="32"/>
      <c r="UPY30" s="32"/>
      <c r="UPZ30" s="32"/>
      <c r="UQA30" s="32"/>
      <c r="UQB30" s="32"/>
      <c r="UQC30" s="32"/>
      <c r="UQD30" s="32"/>
      <c r="UQE30" s="32"/>
      <c r="UQF30" s="32"/>
      <c r="UQG30" s="32"/>
      <c r="UQH30" s="32"/>
      <c r="UQI30" s="32"/>
      <c r="UQJ30" s="32"/>
      <c r="UQK30" s="32"/>
      <c r="UQL30" s="32"/>
      <c r="UQM30" s="32"/>
      <c r="UQN30" s="32"/>
      <c r="UQO30" s="32"/>
      <c r="UQP30" s="32"/>
      <c r="UQQ30" s="32"/>
      <c r="UQR30" s="32"/>
      <c r="UQS30" s="32"/>
      <c r="UQT30" s="32"/>
      <c r="UQU30" s="32"/>
      <c r="UQV30" s="32"/>
      <c r="UQW30" s="32"/>
      <c r="UQX30" s="32"/>
      <c r="UQY30" s="32"/>
      <c r="UQZ30" s="32"/>
      <c r="URA30" s="32"/>
      <c r="URB30" s="32"/>
      <c r="URC30" s="32"/>
      <c r="URD30" s="32"/>
      <c r="URE30" s="32"/>
      <c r="URF30" s="32"/>
      <c r="URG30" s="32"/>
      <c r="URH30" s="32"/>
      <c r="URI30" s="32"/>
      <c r="URJ30" s="32"/>
      <c r="URK30" s="32"/>
      <c r="URL30" s="32"/>
      <c r="URM30" s="32"/>
      <c r="URN30" s="32"/>
      <c r="URO30" s="32"/>
      <c r="URP30" s="32"/>
      <c r="URQ30" s="32"/>
      <c r="URR30" s="32"/>
      <c r="URS30" s="32"/>
      <c r="URT30" s="32"/>
      <c r="URU30" s="32"/>
      <c r="URV30" s="32"/>
      <c r="URW30" s="32"/>
      <c r="URX30" s="32"/>
      <c r="URY30" s="32"/>
      <c r="URZ30" s="32"/>
      <c r="USA30" s="32"/>
      <c r="USB30" s="32"/>
      <c r="USC30" s="32"/>
      <c r="USD30" s="32"/>
      <c r="USE30" s="32"/>
      <c r="USF30" s="32"/>
      <c r="USG30" s="32"/>
      <c r="USH30" s="32"/>
      <c r="USI30" s="32"/>
      <c r="USJ30" s="32"/>
      <c r="USK30" s="32"/>
      <c r="USL30" s="32"/>
      <c r="USM30" s="32"/>
      <c r="USN30" s="32"/>
      <c r="USO30" s="32"/>
      <c r="USP30" s="32"/>
      <c r="USQ30" s="32"/>
      <c r="USR30" s="32"/>
      <c r="USS30" s="32"/>
      <c r="UST30" s="32"/>
      <c r="USU30" s="32"/>
      <c r="USV30" s="32"/>
      <c r="USW30" s="32"/>
      <c r="USX30" s="32"/>
      <c r="USY30" s="32"/>
      <c r="USZ30" s="32"/>
      <c r="UTA30" s="32"/>
      <c r="UTB30" s="32"/>
      <c r="UTC30" s="32"/>
      <c r="UTD30" s="32"/>
      <c r="UTE30" s="32"/>
      <c r="UTF30" s="32"/>
      <c r="UTG30" s="32"/>
      <c r="UTH30" s="32"/>
      <c r="UTI30" s="32"/>
      <c r="UTJ30" s="32"/>
      <c r="UTK30" s="32"/>
      <c r="UTL30" s="32"/>
      <c r="UTM30" s="32"/>
      <c r="UTN30" s="32"/>
      <c r="UTO30" s="32"/>
      <c r="UTP30" s="32"/>
      <c r="UTQ30" s="32"/>
      <c r="UTR30" s="32"/>
      <c r="UTS30" s="32"/>
      <c r="UTT30" s="32"/>
      <c r="UTU30" s="32"/>
      <c r="UTV30" s="32"/>
      <c r="UTW30" s="32"/>
      <c r="UTX30" s="32"/>
      <c r="UTY30" s="32"/>
      <c r="UTZ30" s="32"/>
      <c r="UUA30" s="32"/>
      <c r="UUB30" s="32"/>
      <c r="UUC30" s="32"/>
      <c r="UUD30" s="32"/>
      <c r="UUE30" s="32"/>
      <c r="UUF30" s="32"/>
      <c r="UUG30" s="32"/>
      <c r="UUH30" s="32"/>
      <c r="UUI30" s="32"/>
      <c r="UUJ30" s="32"/>
      <c r="UUK30" s="32"/>
      <c r="UUL30" s="32"/>
      <c r="UUM30" s="32"/>
      <c r="UUN30" s="32"/>
      <c r="UUO30" s="32"/>
      <c r="UUP30" s="32"/>
      <c r="UUQ30" s="32"/>
      <c r="UUR30" s="32"/>
      <c r="UUS30" s="32"/>
      <c r="UUT30" s="32"/>
      <c r="UUU30" s="32"/>
      <c r="UUV30" s="32"/>
      <c r="UUW30" s="32"/>
      <c r="UUX30" s="32"/>
      <c r="UUY30" s="32"/>
      <c r="UUZ30" s="32"/>
      <c r="UVA30" s="32"/>
      <c r="UVB30" s="32"/>
      <c r="UVC30" s="32"/>
      <c r="UVD30" s="32"/>
      <c r="UVE30" s="32"/>
      <c r="UVF30" s="32"/>
      <c r="UVG30" s="32"/>
      <c r="UVH30" s="32"/>
      <c r="UVI30" s="32"/>
      <c r="UVJ30" s="32"/>
      <c r="UVK30" s="32"/>
      <c r="UVL30" s="32"/>
      <c r="UVM30" s="32"/>
      <c r="UVN30" s="32"/>
      <c r="UVO30" s="32"/>
      <c r="UVP30" s="32"/>
      <c r="UVQ30" s="32"/>
      <c r="UVR30" s="32"/>
      <c r="UVS30" s="32"/>
      <c r="UVT30" s="32"/>
      <c r="UVU30" s="32"/>
      <c r="UVV30" s="32"/>
      <c r="UVW30" s="32"/>
      <c r="UVX30" s="32"/>
      <c r="UVY30" s="32"/>
      <c r="UVZ30" s="32"/>
      <c r="UWA30" s="32"/>
      <c r="UWB30" s="32"/>
      <c r="UWC30" s="32"/>
      <c r="UWD30" s="32"/>
      <c r="UWE30" s="32"/>
      <c r="UWF30" s="32"/>
      <c r="UWG30" s="32"/>
      <c r="UWH30" s="32"/>
      <c r="UWI30" s="32"/>
      <c r="UWJ30" s="32"/>
      <c r="UWK30" s="32"/>
      <c r="UWL30" s="32"/>
      <c r="UWM30" s="32"/>
      <c r="UWN30" s="32"/>
      <c r="UWO30" s="32"/>
      <c r="UWP30" s="32"/>
      <c r="UWQ30" s="32"/>
      <c r="UWR30" s="32"/>
      <c r="UWS30" s="32"/>
      <c r="UWT30" s="32"/>
      <c r="UWU30" s="32"/>
      <c r="UWV30" s="32"/>
      <c r="UWW30" s="32"/>
      <c r="UWX30" s="32"/>
      <c r="UWY30" s="32"/>
      <c r="UWZ30" s="32"/>
      <c r="UXA30" s="32"/>
      <c r="UXB30" s="32"/>
      <c r="UXC30" s="32"/>
      <c r="UXD30" s="32"/>
      <c r="UXE30" s="32"/>
      <c r="UXF30" s="32"/>
      <c r="UXG30" s="32"/>
      <c r="UXH30" s="32"/>
      <c r="UXI30" s="32"/>
      <c r="UXJ30" s="32"/>
      <c r="UXK30" s="32"/>
      <c r="UXL30" s="32"/>
      <c r="UXM30" s="32"/>
      <c r="UXN30" s="32"/>
      <c r="UXO30" s="32"/>
      <c r="UXP30" s="32"/>
      <c r="UXQ30" s="32"/>
      <c r="UXR30" s="32"/>
      <c r="UXS30" s="32"/>
      <c r="UXT30" s="32"/>
      <c r="UXU30" s="32"/>
      <c r="UXV30" s="32"/>
      <c r="UXW30" s="32"/>
      <c r="UXX30" s="32"/>
      <c r="UXY30" s="32"/>
      <c r="UXZ30" s="32"/>
      <c r="UYA30" s="32"/>
      <c r="UYB30" s="32"/>
      <c r="UYC30" s="32"/>
      <c r="UYD30" s="32"/>
      <c r="UYE30" s="32"/>
      <c r="UYF30" s="32"/>
      <c r="UYG30" s="32"/>
      <c r="UYH30" s="32"/>
      <c r="UYI30" s="32"/>
      <c r="UYJ30" s="32"/>
      <c r="UYK30" s="32"/>
      <c r="UYL30" s="32"/>
      <c r="UYM30" s="32"/>
      <c r="UYN30" s="32"/>
      <c r="UYO30" s="32"/>
      <c r="UYP30" s="32"/>
      <c r="UYQ30" s="32"/>
      <c r="UYR30" s="32"/>
      <c r="UYS30" s="32"/>
      <c r="UYT30" s="32"/>
      <c r="UYU30" s="32"/>
      <c r="UYV30" s="32"/>
      <c r="UYW30" s="32"/>
      <c r="UYX30" s="32"/>
      <c r="UYY30" s="32"/>
      <c r="UYZ30" s="32"/>
      <c r="UZA30" s="32"/>
      <c r="UZB30" s="32"/>
      <c r="UZC30" s="32"/>
      <c r="UZD30" s="32"/>
      <c r="UZE30" s="32"/>
      <c r="UZF30" s="32"/>
      <c r="UZG30" s="32"/>
      <c r="UZH30" s="32"/>
      <c r="UZI30" s="32"/>
      <c r="UZJ30" s="32"/>
      <c r="UZK30" s="32"/>
      <c r="UZL30" s="32"/>
      <c r="UZM30" s="32"/>
      <c r="UZN30" s="32"/>
      <c r="UZO30" s="32"/>
      <c r="UZP30" s="32"/>
      <c r="UZQ30" s="32"/>
      <c r="UZR30" s="32"/>
      <c r="UZS30" s="32"/>
      <c r="UZT30" s="32"/>
      <c r="UZU30" s="32"/>
      <c r="UZV30" s="32"/>
      <c r="UZW30" s="32"/>
      <c r="UZX30" s="32"/>
      <c r="UZY30" s="32"/>
      <c r="UZZ30" s="32"/>
      <c r="VAA30" s="32"/>
      <c r="VAB30" s="32"/>
      <c r="VAC30" s="32"/>
      <c r="VAD30" s="32"/>
      <c r="VAE30" s="32"/>
      <c r="VAF30" s="32"/>
      <c r="VAG30" s="32"/>
      <c r="VAH30" s="32"/>
      <c r="VAI30" s="32"/>
      <c r="VAJ30" s="32"/>
      <c r="VAK30" s="32"/>
      <c r="VAL30" s="32"/>
      <c r="VAM30" s="32"/>
      <c r="VAN30" s="32"/>
      <c r="VAO30" s="32"/>
      <c r="VAP30" s="32"/>
      <c r="VAQ30" s="32"/>
      <c r="VAR30" s="32"/>
      <c r="VAS30" s="32"/>
      <c r="VAT30" s="32"/>
      <c r="VAU30" s="32"/>
      <c r="VAV30" s="32"/>
      <c r="VAW30" s="32"/>
      <c r="VAX30" s="32"/>
      <c r="VAY30" s="32"/>
      <c r="VAZ30" s="32"/>
      <c r="VBA30" s="32"/>
      <c r="VBB30" s="32"/>
      <c r="VBC30" s="32"/>
      <c r="VBD30" s="32"/>
      <c r="VBE30" s="32"/>
      <c r="VBF30" s="32"/>
      <c r="VBG30" s="32"/>
      <c r="VBH30" s="32"/>
      <c r="VBI30" s="32"/>
      <c r="VBJ30" s="32"/>
      <c r="VBK30" s="32"/>
      <c r="VBL30" s="32"/>
      <c r="VBM30" s="32"/>
      <c r="VBN30" s="32"/>
      <c r="VBO30" s="32"/>
      <c r="VBP30" s="32"/>
      <c r="VBQ30" s="32"/>
      <c r="VBR30" s="32"/>
      <c r="VBS30" s="32"/>
      <c r="VBT30" s="32"/>
      <c r="VBU30" s="32"/>
      <c r="VBV30" s="32"/>
      <c r="VBW30" s="32"/>
      <c r="VBX30" s="32"/>
      <c r="VBY30" s="32"/>
      <c r="VBZ30" s="32"/>
      <c r="VCA30" s="32"/>
      <c r="VCB30" s="32"/>
      <c r="VCC30" s="32"/>
      <c r="VCD30" s="32"/>
      <c r="VCE30" s="32"/>
      <c r="VCF30" s="32"/>
      <c r="VCG30" s="32"/>
      <c r="VCH30" s="32"/>
      <c r="VCI30" s="32"/>
      <c r="VCJ30" s="32"/>
      <c r="VCK30" s="32"/>
      <c r="VCL30" s="32"/>
      <c r="VCM30" s="32"/>
      <c r="VCN30" s="32"/>
      <c r="VCO30" s="32"/>
      <c r="VCP30" s="32"/>
      <c r="VCQ30" s="32"/>
      <c r="VCR30" s="32"/>
      <c r="VCS30" s="32"/>
      <c r="VCT30" s="32"/>
      <c r="VCU30" s="32"/>
      <c r="VCV30" s="32"/>
      <c r="VCW30" s="32"/>
      <c r="VCX30" s="32"/>
      <c r="VCY30" s="32"/>
      <c r="VCZ30" s="32"/>
      <c r="VDA30" s="32"/>
      <c r="VDB30" s="32"/>
      <c r="VDC30" s="32"/>
      <c r="VDD30" s="32"/>
      <c r="VDE30" s="32"/>
      <c r="VDF30" s="32"/>
      <c r="VDG30" s="32"/>
      <c r="VDH30" s="32"/>
      <c r="VDI30" s="32"/>
      <c r="VDJ30" s="32"/>
      <c r="VDK30" s="32"/>
      <c r="VDL30" s="32"/>
      <c r="VDM30" s="32"/>
      <c r="VDN30" s="32"/>
      <c r="VDO30" s="32"/>
      <c r="VDP30" s="32"/>
      <c r="VDQ30" s="32"/>
      <c r="VDR30" s="32"/>
      <c r="VDS30" s="32"/>
      <c r="VDT30" s="32"/>
      <c r="VDU30" s="32"/>
      <c r="VDV30" s="32"/>
      <c r="VDW30" s="32"/>
      <c r="VDX30" s="32"/>
      <c r="VDY30" s="32"/>
      <c r="VDZ30" s="32"/>
      <c r="VEA30" s="32"/>
      <c r="VEB30" s="32"/>
      <c r="VEC30" s="32"/>
      <c r="VED30" s="32"/>
      <c r="VEE30" s="32"/>
      <c r="VEF30" s="32"/>
      <c r="VEG30" s="32"/>
      <c r="VEH30" s="32"/>
      <c r="VEI30" s="32"/>
      <c r="VEJ30" s="32"/>
      <c r="VEK30" s="32"/>
      <c r="VEL30" s="32"/>
      <c r="VEM30" s="32"/>
      <c r="VEN30" s="32"/>
      <c r="VEO30" s="32"/>
      <c r="VEP30" s="32"/>
      <c r="VEQ30" s="32"/>
      <c r="VER30" s="32"/>
      <c r="VES30" s="32"/>
      <c r="VET30" s="32"/>
      <c r="VEU30" s="32"/>
      <c r="VEV30" s="32"/>
      <c r="VEW30" s="32"/>
      <c r="VEX30" s="32"/>
      <c r="VEY30" s="32"/>
      <c r="VEZ30" s="32"/>
      <c r="VFA30" s="32"/>
      <c r="VFB30" s="32"/>
      <c r="VFC30" s="32"/>
      <c r="VFD30" s="32"/>
      <c r="VFE30" s="32"/>
      <c r="VFF30" s="32"/>
      <c r="VFG30" s="32"/>
      <c r="VFH30" s="32"/>
      <c r="VFI30" s="32"/>
      <c r="VFJ30" s="32"/>
      <c r="VFK30" s="32"/>
      <c r="VFL30" s="32"/>
      <c r="VFM30" s="32"/>
      <c r="VFN30" s="32"/>
      <c r="VFO30" s="32"/>
      <c r="VFP30" s="32"/>
      <c r="VFQ30" s="32"/>
      <c r="VFR30" s="32"/>
      <c r="VFS30" s="32"/>
      <c r="VFT30" s="32"/>
      <c r="VFU30" s="32"/>
      <c r="VFV30" s="32"/>
      <c r="VFW30" s="32"/>
      <c r="VFX30" s="32"/>
      <c r="VFY30" s="32"/>
      <c r="VFZ30" s="32"/>
      <c r="VGA30" s="32"/>
      <c r="VGB30" s="32"/>
      <c r="VGC30" s="32"/>
      <c r="VGD30" s="32"/>
      <c r="VGE30" s="32"/>
      <c r="VGF30" s="32"/>
      <c r="VGG30" s="32"/>
      <c r="VGH30" s="32"/>
      <c r="VGI30" s="32"/>
      <c r="VGJ30" s="32"/>
      <c r="VGK30" s="32"/>
      <c r="VGL30" s="32"/>
      <c r="VGM30" s="32"/>
      <c r="VGN30" s="32"/>
      <c r="VGO30" s="32"/>
      <c r="VGP30" s="32"/>
      <c r="VGQ30" s="32"/>
      <c r="VGR30" s="32"/>
      <c r="VGS30" s="32"/>
      <c r="VGT30" s="32"/>
      <c r="VGU30" s="32"/>
      <c r="VGV30" s="32"/>
      <c r="VGW30" s="32"/>
      <c r="VGX30" s="32"/>
      <c r="VGY30" s="32"/>
      <c r="VGZ30" s="32"/>
      <c r="VHA30" s="32"/>
      <c r="VHB30" s="32"/>
      <c r="VHC30" s="32"/>
      <c r="VHD30" s="32"/>
      <c r="VHE30" s="32"/>
      <c r="VHF30" s="32"/>
      <c r="VHG30" s="32"/>
      <c r="VHH30" s="32"/>
      <c r="VHI30" s="32"/>
      <c r="VHJ30" s="32"/>
      <c r="VHK30" s="32"/>
      <c r="VHL30" s="32"/>
      <c r="VHM30" s="32"/>
      <c r="VHN30" s="32"/>
      <c r="VHO30" s="32"/>
      <c r="VHP30" s="32"/>
      <c r="VHQ30" s="32"/>
      <c r="VHR30" s="32"/>
      <c r="VHS30" s="32"/>
      <c r="VHT30" s="32"/>
      <c r="VHU30" s="32"/>
      <c r="VHV30" s="32"/>
      <c r="VHW30" s="32"/>
      <c r="VHX30" s="32"/>
      <c r="VHY30" s="32"/>
      <c r="VHZ30" s="32"/>
      <c r="VIA30" s="32"/>
      <c r="VIB30" s="32"/>
      <c r="VIC30" s="32"/>
      <c r="VID30" s="32"/>
      <c r="VIE30" s="32"/>
      <c r="VIF30" s="32"/>
      <c r="VIG30" s="32"/>
      <c r="VIH30" s="32"/>
      <c r="VII30" s="32"/>
      <c r="VIJ30" s="32"/>
      <c r="VIK30" s="32"/>
      <c r="VIL30" s="32"/>
      <c r="VIM30" s="32"/>
      <c r="VIN30" s="32"/>
      <c r="VIO30" s="32"/>
      <c r="VIP30" s="32"/>
      <c r="VIQ30" s="32"/>
      <c r="VIR30" s="32"/>
      <c r="VIS30" s="32"/>
      <c r="VIT30" s="32"/>
      <c r="VIU30" s="32"/>
      <c r="VIV30" s="32"/>
      <c r="VIW30" s="32"/>
      <c r="VIX30" s="32"/>
      <c r="VIY30" s="32"/>
      <c r="VIZ30" s="32"/>
      <c r="VJA30" s="32"/>
      <c r="VJB30" s="32"/>
      <c r="VJC30" s="32"/>
      <c r="VJD30" s="32"/>
      <c r="VJE30" s="32"/>
      <c r="VJF30" s="32"/>
      <c r="VJG30" s="32"/>
      <c r="VJH30" s="32"/>
      <c r="VJI30" s="32"/>
      <c r="VJJ30" s="32"/>
      <c r="VJK30" s="32"/>
      <c r="VJL30" s="32"/>
      <c r="VJM30" s="32"/>
      <c r="VJN30" s="32"/>
      <c r="VJO30" s="32"/>
      <c r="VJP30" s="32"/>
      <c r="VJQ30" s="32"/>
      <c r="VJR30" s="32"/>
      <c r="VJS30" s="32"/>
      <c r="VJT30" s="32"/>
      <c r="VJU30" s="32"/>
      <c r="VJV30" s="32"/>
      <c r="VJW30" s="32"/>
      <c r="VJX30" s="32"/>
      <c r="VJY30" s="32"/>
      <c r="VJZ30" s="32"/>
      <c r="VKA30" s="32"/>
      <c r="VKB30" s="32"/>
      <c r="VKC30" s="32"/>
      <c r="VKD30" s="32"/>
      <c r="VKE30" s="32"/>
      <c r="VKF30" s="32"/>
      <c r="VKG30" s="32"/>
      <c r="VKH30" s="32"/>
      <c r="VKI30" s="32"/>
      <c r="VKJ30" s="32"/>
      <c r="VKK30" s="32"/>
      <c r="VKL30" s="32"/>
      <c r="VKM30" s="32"/>
      <c r="VKN30" s="32"/>
      <c r="VKO30" s="32"/>
      <c r="VKP30" s="32"/>
      <c r="VKQ30" s="32"/>
      <c r="VKR30" s="32"/>
      <c r="VKS30" s="32"/>
      <c r="VKT30" s="32"/>
      <c r="VKU30" s="32"/>
      <c r="VKV30" s="32"/>
      <c r="VKW30" s="32"/>
      <c r="VKX30" s="32"/>
      <c r="VKY30" s="32"/>
      <c r="VKZ30" s="32"/>
      <c r="VLA30" s="32"/>
      <c r="VLB30" s="32"/>
      <c r="VLC30" s="32"/>
      <c r="VLD30" s="32"/>
      <c r="VLE30" s="32"/>
      <c r="VLF30" s="32"/>
      <c r="VLG30" s="32"/>
      <c r="VLH30" s="32"/>
      <c r="VLI30" s="32"/>
      <c r="VLJ30" s="32"/>
      <c r="VLK30" s="32"/>
      <c r="VLL30" s="32"/>
      <c r="VLM30" s="32"/>
      <c r="VLN30" s="32"/>
      <c r="VLO30" s="32"/>
      <c r="VLP30" s="32"/>
      <c r="VLQ30" s="32"/>
      <c r="VLR30" s="32"/>
      <c r="VLS30" s="32"/>
      <c r="VLT30" s="32"/>
      <c r="VLU30" s="32"/>
      <c r="VLV30" s="32"/>
      <c r="VLW30" s="32"/>
      <c r="VLX30" s="32"/>
      <c r="VLY30" s="32"/>
      <c r="VLZ30" s="32"/>
      <c r="VMA30" s="32"/>
      <c r="VMB30" s="32"/>
      <c r="VMC30" s="32"/>
      <c r="VMD30" s="32"/>
      <c r="VME30" s="32"/>
      <c r="VMF30" s="32"/>
      <c r="VMG30" s="32"/>
      <c r="VMH30" s="32"/>
      <c r="VMI30" s="32"/>
      <c r="VMJ30" s="32"/>
      <c r="VMK30" s="32"/>
      <c r="VML30" s="32"/>
      <c r="VMM30" s="32"/>
      <c r="VMN30" s="32"/>
      <c r="VMO30" s="32"/>
      <c r="VMP30" s="32"/>
      <c r="VMQ30" s="32"/>
      <c r="VMR30" s="32"/>
      <c r="VMS30" s="32"/>
      <c r="VMT30" s="32"/>
      <c r="VMU30" s="32"/>
      <c r="VMV30" s="32"/>
      <c r="VMW30" s="32"/>
      <c r="VMX30" s="32"/>
      <c r="VMY30" s="32"/>
      <c r="VMZ30" s="32"/>
      <c r="VNA30" s="32"/>
      <c r="VNB30" s="32"/>
      <c r="VNC30" s="32"/>
      <c r="VND30" s="32"/>
      <c r="VNE30" s="32"/>
      <c r="VNF30" s="32"/>
      <c r="VNG30" s="32"/>
      <c r="VNH30" s="32"/>
      <c r="VNI30" s="32"/>
      <c r="VNJ30" s="32"/>
      <c r="VNK30" s="32"/>
      <c r="VNL30" s="32"/>
      <c r="VNM30" s="32"/>
      <c r="VNN30" s="32"/>
      <c r="VNO30" s="32"/>
      <c r="VNP30" s="32"/>
      <c r="VNQ30" s="32"/>
      <c r="VNR30" s="32"/>
      <c r="VNS30" s="32"/>
      <c r="VNT30" s="32"/>
      <c r="VNU30" s="32"/>
      <c r="VNV30" s="32"/>
      <c r="VNW30" s="32"/>
      <c r="VNX30" s="32"/>
      <c r="VNY30" s="32"/>
      <c r="VNZ30" s="32"/>
      <c r="VOA30" s="32"/>
      <c r="VOB30" s="32"/>
      <c r="VOC30" s="32"/>
      <c r="VOD30" s="32"/>
      <c r="VOE30" s="32"/>
      <c r="VOF30" s="32"/>
      <c r="VOG30" s="32"/>
      <c r="VOH30" s="32"/>
      <c r="VOI30" s="32"/>
      <c r="VOJ30" s="32"/>
      <c r="VOK30" s="32"/>
      <c r="VOL30" s="32"/>
      <c r="VOM30" s="32"/>
      <c r="VON30" s="32"/>
      <c r="VOO30" s="32"/>
      <c r="VOP30" s="32"/>
      <c r="VOQ30" s="32"/>
      <c r="VOR30" s="32"/>
      <c r="VOS30" s="32"/>
      <c r="VOT30" s="32"/>
      <c r="VOU30" s="32"/>
      <c r="VOV30" s="32"/>
      <c r="VOW30" s="32"/>
      <c r="VOX30" s="32"/>
      <c r="VOY30" s="32"/>
      <c r="VOZ30" s="32"/>
      <c r="VPA30" s="32"/>
      <c r="VPB30" s="32"/>
      <c r="VPC30" s="32"/>
      <c r="VPD30" s="32"/>
      <c r="VPE30" s="32"/>
      <c r="VPF30" s="32"/>
      <c r="VPG30" s="32"/>
      <c r="VPH30" s="32"/>
      <c r="VPI30" s="32"/>
      <c r="VPJ30" s="32"/>
      <c r="VPK30" s="32"/>
      <c r="VPL30" s="32"/>
      <c r="VPM30" s="32"/>
      <c r="VPN30" s="32"/>
      <c r="VPO30" s="32"/>
      <c r="VPP30" s="32"/>
      <c r="VPQ30" s="32"/>
      <c r="VPR30" s="32"/>
      <c r="VPS30" s="32"/>
      <c r="VPT30" s="32"/>
      <c r="VPU30" s="32"/>
      <c r="VPV30" s="32"/>
      <c r="VPW30" s="32"/>
      <c r="VPX30" s="32"/>
      <c r="VPY30" s="32"/>
      <c r="VPZ30" s="32"/>
      <c r="VQA30" s="32"/>
      <c r="VQB30" s="32"/>
      <c r="VQC30" s="32"/>
      <c r="VQD30" s="32"/>
      <c r="VQE30" s="32"/>
      <c r="VQF30" s="32"/>
      <c r="VQG30" s="32"/>
      <c r="VQH30" s="32"/>
      <c r="VQI30" s="32"/>
      <c r="VQJ30" s="32"/>
      <c r="VQK30" s="32"/>
      <c r="VQL30" s="32"/>
      <c r="VQM30" s="32"/>
      <c r="VQN30" s="32"/>
      <c r="VQO30" s="32"/>
      <c r="VQP30" s="32"/>
      <c r="VQQ30" s="32"/>
      <c r="VQR30" s="32"/>
      <c r="VQS30" s="32"/>
      <c r="VQT30" s="32"/>
      <c r="VQU30" s="32"/>
      <c r="VQV30" s="32"/>
      <c r="VQW30" s="32"/>
      <c r="VQX30" s="32"/>
      <c r="VQY30" s="32"/>
      <c r="VQZ30" s="32"/>
      <c r="VRA30" s="32"/>
      <c r="VRB30" s="32"/>
      <c r="VRC30" s="32"/>
      <c r="VRD30" s="32"/>
      <c r="VRE30" s="32"/>
      <c r="VRF30" s="32"/>
      <c r="VRG30" s="32"/>
      <c r="VRH30" s="32"/>
      <c r="VRI30" s="32"/>
      <c r="VRJ30" s="32"/>
      <c r="VRK30" s="32"/>
      <c r="VRL30" s="32"/>
      <c r="VRM30" s="32"/>
      <c r="VRN30" s="32"/>
      <c r="VRO30" s="32"/>
      <c r="VRP30" s="32"/>
      <c r="VRQ30" s="32"/>
      <c r="VRR30" s="32"/>
      <c r="VRS30" s="32"/>
      <c r="VRT30" s="32"/>
      <c r="VRU30" s="32"/>
      <c r="VRV30" s="32"/>
      <c r="VRW30" s="32"/>
      <c r="VRX30" s="32"/>
      <c r="VRY30" s="32"/>
      <c r="VRZ30" s="32"/>
      <c r="VSA30" s="32"/>
      <c r="VSB30" s="32"/>
      <c r="VSC30" s="32"/>
      <c r="VSD30" s="32"/>
      <c r="VSE30" s="32"/>
      <c r="VSF30" s="32"/>
      <c r="VSG30" s="32"/>
      <c r="VSH30" s="32"/>
      <c r="VSI30" s="32"/>
      <c r="VSJ30" s="32"/>
      <c r="VSK30" s="32"/>
      <c r="VSL30" s="32"/>
      <c r="VSM30" s="32"/>
      <c r="VSN30" s="32"/>
      <c r="VSO30" s="32"/>
      <c r="VSP30" s="32"/>
      <c r="VSQ30" s="32"/>
      <c r="VSR30" s="32"/>
      <c r="VSS30" s="32"/>
      <c r="VST30" s="32"/>
      <c r="VSU30" s="32"/>
      <c r="VSV30" s="32"/>
      <c r="VSW30" s="32"/>
      <c r="VSX30" s="32"/>
      <c r="VSY30" s="32"/>
      <c r="VSZ30" s="32"/>
      <c r="VTA30" s="32"/>
      <c r="VTB30" s="32"/>
      <c r="VTC30" s="32"/>
      <c r="VTD30" s="32"/>
      <c r="VTE30" s="32"/>
      <c r="VTF30" s="32"/>
      <c r="VTG30" s="32"/>
      <c r="VTH30" s="32"/>
      <c r="VTI30" s="32"/>
      <c r="VTJ30" s="32"/>
      <c r="VTK30" s="32"/>
      <c r="VTL30" s="32"/>
      <c r="VTM30" s="32"/>
      <c r="VTN30" s="32"/>
      <c r="VTO30" s="32"/>
      <c r="VTP30" s="32"/>
      <c r="VTQ30" s="32"/>
      <c r="VTR30" s="32"/>
      <c r="VTS30" s="32"/>
      <c r="VTT30" s="32"/>
      <c r="VTU30" s="32"/>
      <c r="VTV30" s="32"/>
      <c r="VTW30" s="32"/>
      <c r="VTX30" s="32"/>
      <c r="VTY30" s="32"/>
      <c r="VTZ30" s="32"/>
      <c r="VUA30" s="32"/>
      <c r="VUB30" s="32"/>
      <c r="VUC30" s="32"/>
      <c r="VUD30" s="32"/>
      <c r="VUE30" s="32"/>
      <c r="VUF30" s="32"/>
      <c r="VUG30" s="32"/>
      <c r="VUH30" s="32"/>
      <c r="VUI30" s="32"/>
      <c r="VUJ30" s="32"/>
      <c r="VUK30" s="32"/>
      <c r="VUL30" s="32"/>
      <c r="VUM30" s="32"/>
      <c r="VUN30" s="32"/>
      <c r="VUO30" s="32"/>
      <c r="VUP30" s="32"/>
      <c r="VUQ30" s="32"/>
      <c r="VUR30" s="32"/>
      <c r="VUS30" s="32"/>
      <c r="VUT30" s="32"/>
      <c r="VUU30" s="32"/>
      <c r="VUV30" s="32"/>
      <c r="VUW30" s="32"/>
      <c r="VUX30" s="32"/>
      <c r="VUY30" s="32"/>
      <c r="VUZ30" s="32"/>
      <c r="VVA30" s="32"/>
      <c r="VVB30" s="32"/>
      <c r="VVC30" s="32"/>
      <c r="VVD30" s="32"/>
      <c r="VVE30" s="32"/>
      <c r="VVF30" s="32"/>
      <c r="VVG30" s="32"/>
      <c r="VVH30" s="32"/>
      <c r="VVI30" s="32"/>
      <c r="VVJ30" s="32"/>
      <c r="VVK30" s="32"/>
      <c r="VVL30" s="32"/>
      <c r="VVM30" s="32"/>
      <c r="VVN30" s="32"/>
      <c r="VVO30" s="32"/>
      <c r="VVP30" s="32"/>
      <c r="VVQ30" s="32"/>
      <c r="VVR30" s="32"/>
      <c r="VVS30" s="32"/>
      <c r="VVT30" s="32"/>
      <c r="VVU30" s="32"/>
      <c r="VVV30" s="32"/>
      <c r="VVW30" s="32"/>
      <c r="VVX30" s="32"/>
      <c r="VVY30" s="32"/>
      <c r="VVZ30" s="32"/>
      <c r="VWA30" s="32"/>
      <c r="VWB30" s="32"/>
      <c r="VWC30" s="32"/>
      <c r="VWD30" s="32"/>
      <c r="VWE30" s="32"/>
      <c r="VWF30" s="32"/>
      <c r="VWG30" s="32"/>
      <c r="VWH30" s="32"/>
      <c r="VWI30" s="32"/>
      <c r="VWJ30" s="32"/>
      <c r="VWK30" s="32"/>
      <c r="VWL30" s="32"/>
      <c r="VWM30" s="32"/>
      <c r="VWN30" s="32"/>
      <c r="VWO30" s="32"/>
      <c r="VWP30" s="32"/>
      <c r="VWQ30" s="32"/>
      <c r="VWR30" s="32"/>
      <c r="VWS30" s="32"/>
      <c r="VWT30" s="32"/>
      <c r="VWU30" s="32"/>
      <c r="VWV30" s="32"/>
      <c r="VWW30" s="32"/>
      <c r="VWX30" s="32"/>
      <c r="VWY30" s="32"/>
      <c r="VWZ30" s="32"/>
      <c r="VXA30" s="32"/>
      <c r="VXB30" s="32"/>
      <c r="VXC30" s="32"/>
      <c r="VXD30" s="32"/>
      <c r="VXE30" s="32"/>
      <c r="VXF30" s="32"/>
      <c r="VXG30" s="32"/>
      <c r="VXH30" s="32"/>
      <c r="VXI30" s="32"/>
      <c r="VXJ30" s="32"/>
      <c r="VXK30" s="32"/>
      <c r="VXL30" s="32"/>
      <c r="VXM30" s="32"/>
      <c r="VXN30" s="32"/>
      <c r="VXO30" s="32"/>
      <c r="VXP30" s="32"/>
      <c r="VXQ30" s="32"/>
      <c r="VXR30" s="32"/>
      <c r="VXS30" s="32"/>
      <c r="VXT30" s="32"/>
      <c r="VXU30" s="32"/>
      <c r="VXV30" s="32"/>
      <c r="VXW30" s="32"/>
      <c r="VXX30" s="32"/>
      <c r="VXY30" s="32"/>
      <c r="VXZ30" s="32"/>
      <c r="VYA30" s="32"/>
      <c r="VYB30" s="32"/>
      <c r="VYC30" s="32"/>
      <c r="VYD30" s="32"/>
      <c r="VYE30" s="32"/>
      <c r="VYF30" s="32"/>
      <c r="VYG30" s="32"/>
      <c r="VYH30" s="32"/>
      <c r="VYI30" s="32"/>
      <c r="VYJ30" s="32"/>
      <c r="VYK30" s="32"/>
      <c r="VYL30" s="32"/>
      <c r="VYM30" s="32"/>
      <c r="VYN30" s="32"/>
      <c r="VYO30" s="32"/>
      <c r="VYP30" s="32"/>
      <c r="VYQ30" s="32"/>
      <c r="VYR30" s="32"/>
      <c r="VYS30" s="32"/>
      <c r="VYT30" s="32"/>
      <c r="VYU30" s="32"/>
      <c r="VYV30" s="32"/>
      <c r="VYW30" s="32"/>
      <c r="VYX30" s="32"/>
      <c r="VYY30" s="32"/>
      <c r="VYZ30" s="32"/>
      <c r="VZA30" s="32"/>
      <c r="VZB30" s="32"/>
      <c r="VZC30" s="32"/>
      <c r="VZD30" s="32"/>
      <c r="VZE30" s="32"/>
      <c r="VZF30" s="32"/>
      <c r="VZG30" s="32"/>
      <c r="VZH30" s="32"/>
      <c r="VZI30" s="32"/>
      <c r="VZJ30" s="32"/>
      <c r="VZK30" s="32"/>
      <c r="VZL30" s="32"/>
      <c r="VZM30" s="32"/>
      <c r="VZN30" s="32"/>
      <c r="VZO30" s="32"/>
      <c r="VZP30" s="32"/>
      <c r="VZQ30" s="32"/>
      <c r="VZR30" s="32"/>
      <c r="VZS30" s="32"/>
      <c r="VZT30" s="32"/>
      <c r="VZU30" s="32"/>
      <c r="VZV30" s="32"/>
      <c r="VZW30" s="32"/>
      <c r="VZX30" s="32"/>
      <c r="VZY30" s="32"/>
      <c r="VZZ30" s="32"/>
      <c r="WAA30" s="32"/>
      <c r="WAB30" s="32"/>
      <c r="WAC30" s="32"/>
      <c r="WAD30" s="32"/>
      <c r="WAE30" s="32"/>
      <c r="WAF30" s="32"/>
      <c r="WAG30" s="32"/>
      <c r="WAH30" s="32"/>
      <c r="WAI30" s="32"/>
      <c r="WAJ30" s="32"/>
      <c r="WAK30" s="32"/>
      <c r="WAL30" s="32"/>
      <c r="WAM30" s="32"/>
      <c r="WAN30" s="32"/>
      <c r="WAO30" s="32"/>
      <c r="WAP30" s="32"/>
      <c r="WAQ30" s="32"/>
      <c r="WAR30" s="32"/>
      <c r="WAS30" s="32"/>
      <c r="WAT30" s="32"/>
      <c r="WAU30" s="32"/>
      <c r="WAV30" s="32"/>
      <c r="WAW30" s="32"/>
      <c r="WAX30" s="32"/>
      <c r="WAY30" s="32"/>
      <c r="WAZ30" s="32"/>
      <c r="WBA30" s="32"/>
      <c r="WBB30" s="32"/>
      <c r="WBC30" s="32"/>
      <c r="WBD30" s="32"/>
      <c r="WBE30" s="32"/>
      <c r="WBF30" s="32"/>
      <c r="WBG30" s="32"/>
      <c r="WBH30" s="32"/>
      <c r="WBI30" s="32"/>
      <c r="WBJ30" s="32"/>
      <c r="WBK30" s="32"/>
      <c r="WBL30" s="32"/>
      <c r="WBM30" s="32"/>
      <c r="WBN30" s="32"/>
      <c r="WBO30" s="32"/>
      <c r="WBP30" s="32"/>
      <c r="WBQ30" s="32"/>
      <c r="WBR30" s="32"/>
      <c r="WBS30" s="32"/>
      <c r="WBT30" s="32"/>
      <c r="WBU30" s="32"/>
      <c r="WBV30" s="32"/>
      <c r="WBW30" s="32"/>
      <c r="WBX30" s="32"/>
      <c r="WBY30" s="32"/>
      <c r="WBZ30" s="32"/>
      <c r="WCA30" s="32"/>
      <c r="WCB30" s="32"/>
      <c r="WCC30" s="32"/>
      <c r="WCD30" s="32"/>
      <c r="WCE30" s="32"/>
      <c r="WCF30" s="32"/>
      <c r="WCG30" s="32"/>
      <c r="WCH30" s="32"/>
      <c r="WCI30" s="32"/>
      <c r="WCJ30" s="32"/>
      <c r="WCK30" s="32"/>
      <c r="WCL30" s="32"/>
      <c r="WCM30" s="32"/>
      <c r="WCN30" s="32"/>
      <c r="WCO30" s="32"/>
      <c r="WCP30" s="32"/>
      <c r="WCQ30" s="32"/>
      <c r="WCR30" s="32"/>
      <c r="WCS30" s="32"/>
      <c r="WCT30" s="32"/>
      <c r="WCU30" s="32"/>
      <c r="WCV30" s="32"/>
      <c r="WCW30" s="32"/>
      <c r="WCX30" s="32"/>
      <c r="WCY30" s="32"/>
      <c r="WCZ30" s="32"/>
      <c r="WDA30" s="32"/>
      <c r="WDB30" s="32"/>
      <c r="WDC30" s="32"/>
      <c r="WDD30" s="32"/>
      <c r="WDE30" s="32"/>
      <c r="WDF30" s="32"/>
      <c r="WDG30" s="32"/>
      <c r="WDH30" s="32"/>
      <c r="WDI30" s="32"/>
      <c r="WDJ30" s="32"/>
      <c r="WDK30" s="32"/>
      <c r="WDL30" s="32"/>
      <c r="WDM30" s="32"/>
      <c r="WDN30" s="32"/>
      <c r="WDO30" s="32"/>
      <c r="WDP30" s="32"/>
      <c r="WDQ30" s="32"/>
      <c r="WDR30" s="32"/>
      <c r="WDS30" s="32"/>
      <c r="WDT30" s="32"/>
      <c r="WDU30" s="32"/>
      <c r="WDV30" s="32"/>
      <c r="WDW30" s="32"/>
      <c r="WDX30" s="32"/>
      <c r="WDY30" s="32"/>
      <c r="WDZ30" s="32"/>
      <c r="WEA30" s="32"/>
      <c r="WEB30" s="32"/>
      <c r="WEC30" s="32"/>
      <c r="WED30" s="32"/>
      <c r="WEE30" s="32"/>
      <c r="WEF30" s="32"/>
      <c r="WEG30" s="32"/>
      <c r="WEH30" s="32"/>
      <c r="WEI30" s="32"/>
      <c r="WEJ30" s="32"/>
      <c r="WEK30" s="32"/>
      <c r="WEL30" s="32"/>
      <c r="WEM30" s="32"/>
      <c r="WEN30" s="32"/>
      <c r="WEO30" s="32"/>
      <c r="WEP30" s="32"/>
      <c r="WEQ30" s="32"/>
      <c r="WER30" s="32"/>
      <c r="WES30" s="32"/>
      <c r="WET30" s="32"/>
      <c r="WEU30" s="32"/>
      <c r="WEV30" s="32"/>
      <c r="WEW30" s="32"/>
      <c r="WEX30" s="32"/>
      <c r="WEY30" s="32"/>
      <c r="WEZ30" s="32"/>
      <c r="WFA30" s="32"/>
      <c r="WFB30" s="32"/>
      <c r="WFC30" s="32"/>
      <c r="WFD30" s="32"/>
      <c r="WFE30" s="32"/>
      <c r="WFF30" s="32"/>
      <c r="WFG30" s="32"/>
      <c r="WFH30" s="32"/>
      <c r="WFI30" s="32"/>
      <c r="WFJ30" s="32"/>
      <c r="WFK30" s="32"/>
      <c r="WFL30" s="32"/>
      <c r="WFM30" s="32"/>
      <c r="WFN30" s="32"/>
      <c r="WFO30" s="32"/>
      <c r="WFP30" s="32"/>
      <c r="WFQ30" s="32"/>
      <c r="WFR30" s="32"/>
      <c r="WFS30" s="32"/>
      <c r="WFT30" s="32"/>
      <c r="WFU30" s="32"/>
      <c r="WFV30" s="32"/>
      <c r="WFW30" s="32"/>
      <c r="WFX30" s="32"/>
      <c r="WFY30" s="32"/>
      <c r="WFZ30" s="32"/>
      <c r="WGA30" s="32"/>
      <c r="WGB30" s="32"/>
      <c r="WGC30" s="32"/>
      <c r="WGD30" s="32"/>
      <c r="WGE30" s="32"/>
      <c r="WGF30" s="32"/>
      <c r="WGG30" s="32"/>
      <c r="WGH30" s="32"/>
      <c r="WGI30" s="32"/>
      <c r="WGJ30" s="32"/>
      <c r="WGK30" s="32"/>
      <c r="WGL30" s="32"/>
      <c r="WGM30" s="32"/>
      <c r="WGN30" s="32"/>
      <c r="WGO30" s="32"/>
      <c r="WGP30" s="32"/>
      <c r="WGQ30" s="32"/>
      <c r="WGR30" s="32"/>
      <c r="WGS30" s="32"/>
      <c r="WGT30" s="32"/>
      <c r="WGU30" s="32"/>
      <c r="WGV30" s="32"/>
      <c r="WGW30" s="32"/>
      <c r="WGX30" s="32"/>
      <c r="WGY30" s="32"/>
      <c r="WGZ30" s="32"/>
      <c r="WHA30" s="32"/>
      <c r="WHB30" s="32"/>
      <c r="WHC30" s="32"/>
      <c r="WHD30" s="32"/>
      <c r="WHE30" s="32"/>
      <c r="WHF30" s="32"/>
      <c r="WHG30" s="32"/>
      <c r="WHH30" s="32"/>
      <c r="WHI30" s="32"/>
      <c r="WHJ30" s="32"/>
      <c r="WHK30" s="32"/>
      <c r="WHL30" s="32"/>
      <c r="WHM30" s="32"/>
      <c r="WHN30" s="32"/>
      <c r="WHO30" s="32"/>
      <c r="WHP30" s="32"/>
      <c r="WHQ30" s="32"/>
      <c r="WHR30" s="32"/>
      <c r="WHS30" s="32"/>
      <c r="WHT30" s="32"/>
      <c r="WHU30" s="32"/>
      <c r="WHV30" s="32"/>
      <c r="WHW30" s="32"/>
      <c r="WHX30" s="32"/>
      <c r="WHY30" s="32"/>
      <c r="WHZ30" s="32"/>
      <c r="WIA30" s="32"/>
      <c r="WIB30" s="32"/>
      <c r="WIC30" s="32"/>
      <c r="WID30" s="32"/>
      <c r="WIE30" s="32"/>
      <c r="WIF30" s="32"/>
      <c r="WIG30" s="32"/>
      <c r="WIH30" s="32"/>
      <c r="WII30" s="32"/>
      <c r="WIJ30" s="32"/>
      <c r="WIK30" s="32"/>
      <c r="WIL30" s="32"/>
      <c r="WIM30" s="32"/>
      <c r="WIN30" s="32"/>
      <c r="WIO30" s="32"/>
      <c r="WIP30" s="32"/>
      <c r="WIQ30" s="32"/>
      <c r="WIR30" s="32"/>
      <c r="WIS30" s="32"/>
      <c r="WIT30" s="32"/>
      <c r="WIU30" s="32"/>
      <c r="WIV30" s="32"/>
      <c r="WIW30" s="32"/>
      <c r="WIX30" s="32"/>
      <c r="WIY30" s="32"/>
      <c r="WIZ30" s="32"/>
      <c r="WJA30" s="32"/>
      <c r="WJB30" s="32"/>
      <c r="WJC30" s="32"/>
      <c r="WJD30" s="32"/>
      <c r="WJE30" s="32"/>
      <c r="WJF30" s="32"/>
      <c r="WJG30" s="32"/>
      <c r="WJH30" s="32"/>
      <c r="WJI30" s="32"/>
      <c r="WJJ30" s="32"/>
      <c r="WJK30" s="32"/>
      <c r="WJL30" s="32"/>
      <c r="WJM30" s="32"/>
      <c r="WJN30" s="32"/>
      <c r="WJO30" s="32"/>
      <c r="WJP30" s="32"/>
      <c r="WJQ30" s="32"/>
      <c r="WJR30" s="32"/>
      <c r="WJS30" s="32"/>
      <c r="WJT30" s="32"/>
      <c r="WJU30" s="32"/>
      <c r="WJV30" s="32"/>
      <c r="WJW30" s="32"/>
      <c r="WJX30" s="32"/>
      <c r="WJY30" s="32"/>
      <c r="WJZ30" s="32"/>
      <c r="WKA30" s="32"/>
      <c r="WKB30" s="32"/>
      <c r="WKC30" s="32"/>
      <c r="WKD30" s="32"/>
      <c r="WKE30" s="32"/>
      <c r="WKF30" s="32"/>
      <c r="WKG30" s="32"/>
      <c r="WKH30" s="32"/>
      <c r="WKI30" s="32"/>
      <c r="WKJ30" s="32"/>
      <c r="WKK30" s="32"/>
      <c r="WKL30" s="32"/>
      <c r="WKM30" s="32"/>
      <c r="WKN30" s="32"/>
      <c r="WKO30" s="32"/>
      <c r="WKP30" s="32"/>
      <c r="WKQ30" s="32"/>
      <c r="WKR30" s="32"/>
      <c r="WKS30" s="32"/>
      <c r="WKT30" s="32"/>
      <c r="WKU30" s="32"/>
      <c r="WKV30" s="32"/>
      <c r="WKW30" s="32"/>
      <c r="WKX30" s="32"/>
      <c r="WKY30" s="32"/>
      <c r="WKZ30" s="32"/>
      <c r="WLA30" s="32"/>
      <c r="WLB30" s="32"/>
      <c r="WLC30" s="32"/>
      <c r="WLD30" s="32"/>
      <c r="WLE30" s="32"/>
      <c r="WLF30" s="32"/>
      <c r="WLG30" s="32"/>
      <c r="WLH30" s="32"/>
      <c r="WLI30" s="32"/>
      <c r="WLJ30" s="32"/>
      <c r="WLK30" s="32"/>
      <c r="WLL30" s="32"/>
      <c r="WLM30" s="32"/>
      <c r="WLN30" s="32"/>
      <c r="WLO30" s="32"/>
      <c r="WLP30" s="32"/>
      <c r="WLQ30" s="32"/>
      <c r="WLR30" s="32"/>
      <c r="WLS30" s="32"/>
      <c r="WLT30" s="32"/>
      <c r="WLU30" s="32"/>
      <c r="WLV30" s="32"/>
      <c r="WLW30" s="32"/>
      <c r="WLX30" s="32"/>
      <c r="WLY30" s="32"/>
      <c r="WLZ30" s="32"/>
      <c r="WMA30" s="32"/>
      <c r="WMB30" s="32"/>
      <c r="WMC30" s="32"/>
      <c r="WMD30" s="32"/>
      <c r="WME30" s="32"/>
      <c r="WMF30" s="32"/>
      <c r="WMG30" s="32"/>
      <c r="WMH30" s="32"/>
      <c r="WMI30" s="32"/>
      <c r="WMJ30" s="32"/>
      <c r="WMK30" s="32"/>
      <c r="WML30" s="32"/>
      <c r="WMM30" s="32"/>
      <c r="WMN30" s="32"/>
      <c r="WMO30" s="32"/>
      <c r="WMP30" s="32"/>
      <c r="WMQ30" s="32"/>
      <c r="WMR30" s="32"/>
      <c r="WMS30" s="32"/>
      <c r="WMT30" s="32"/>
      <c r="WMU30" s="32"/>
      <c r="WMV30" s="32"/>
      <c r="WMW30" s="32"/>
      <c r="WMX30" s="32"/>
      <c r="WMY30" s="32"/>
      <c r="WMZ30" s="32"/>
      <c r="WNA30" s="32"/>
      <c r="WNB30" s="32"/>
      <c r="WNC30" s="32"/>
      <c r="WND30" s="32"/>
      <c r="WNE30" s="32"/>
      <c r="WNF30" s="32"/>
      <c r="WNG30" s="32"/>
      <c r="WNH30" s="32"/>
      <c r="WNI30" s="32"/>
      <c r="WNJ30" s="32"/>
      <c r="WNK30" s="32"/>
      <c r="WNL30" s="32"/>
      <c r="WNM30" s="32"/>
      <c r="WNN30" s="32"/>
      <c r="WNO30" s="32"/>
      <c r="WNP30" s="32"/>
      <c r="WNQ30" s="32"/>
      <c r="WNR30" s="32"/>
      <c r="WNS30" s="32"/>
      <c r="WNT30" s="32"/>
      <c r="WNU30" s="32"/>
      <c r="WNV30" s="32"/>
      <c r="WNW30" s="32"/>
      <c r="WNX30" s="32"/>
      <c r="WNY30" s="32"/>
      <c r="WNZ30" s="32"/>
      <c r="WOA30" s="32"/>
      <c r="WOB30" s="32"/>
      <c r="WOC30" s="32"/>
      <c r="WOD30" s="32"/>
      <c r="WOE30" s="32"/>
      <c r="WOF30" s="32"/>
      <c r="WOG30" s="32"/>
      <c r="WOH30" s="32"/>
      <c r="WOI30" s="32"/>
      <c r="WOJ30" s="32"/>
      <c r="WOK30" s="32"/>
      <c r="WOL30" s="32"/>
      <c r="WOM30" s="32"/>
      <c r="WON30" s="32"/>
      <c r="WOO30" s="32"/>
      <c r="WOP30" s="32"/>
      <c r="WOQ30" s="32"/>
      <c r="WOR30" s="32"/>
      <c r="WOS30" s="32"/>
      <c r="WOT30" s="32"/>
      <c r="WOU30" s="32"/>
      <c r="WOV30" s="32"/>
      <c r="WOW30" s="32"/>
      <c r="WOX30" s="32"/>
      <c r="WOY30" s="32"/>
      <c r="WOZ30" s="32"/>
      <c r="WPA30" s="32"/>
      <c r="WPB30" s="32"/>
      <c r="WPC30" s="32"/>
      <c r="WPD30" s="32"/>
      <c r="WPE30" s="32"/>
      <c r="WPF30" s="32"/>
      <c r="WPG30" s="32"/>
      <c r="WPH30" s="32"/>
      <c r="WPI30" s="32"/>
      <c r="WPJ30" s="32"/>
      <c r="WPK30" s="32"/>
      <c r="WPL30" s="32"/>
      <c r="WPM30" s="32"/>
      <c r="WPN30" s="32"/>
      <c r="WPO30" s="32"/>
      <c r="WPP30" s="32"/>
      <c r="WPQ30" s="32"/>
      <c r="WPR30" s="32"/>
      <c r="WPS30" s="32"/>
      <c r="WPT30" s="32"/>
      <c r="WPU30" s="32"/>
      <c r="WPV30" s="32"/>
      <c r="WPW30" s="32"/>
      <c r="WPX30" s="32"/>
      <c r="WPY30" s="32"/>
      <c r="WPZ30" s="32"/>
      <c r="WQA30" s="32"/>
      <c r="WQB30" s="32"/>
      <c r="WQC30" s="32"/>
      <c r="WQD30" s="32"/>
      <c r="WQE30" s="32"/>
      <c r="WQF30" s="32"/>
      <c r="WQG30" s="32"/>
      <c r="WQH30" s="32"/>
      <c r="WQI30" s="32"/>
      <c r="WQJ30" s="32"/>
      <c r="WQK30" s="32"/>
      <c r="WQL30" s="32"/>
      <c r="WQM30" s="32"/>
      <c r="WQN30" s="32"/>
      <c r="WQO30" s="32"/>
      <c r="WQP30" s="32"/>
      <c r="WQQ30" s="32"/>
      <c r="WQR30" s="32"/>
      <c r="WQS30" s="32"/>
      <c r="WQT30" s="32"/>
      <c r="WQU30" s="32"/>
      <c r="WQV30" s="32"/>
      <c r="WQW30" s="32"/>
      <c r="WQX30" s="32"/>
      <c r="WQY30" s="32"/>
      <c r="WQZ30" s="32"/>
      <c r="WRA30" s="32"/>
      <c r="WRB30" s="32"/>
      <c r="WRC30" s="32"/>
      <c r="WRD30" s="32"/>
      <c r="WRE30" s="32"/>
      <c r="WRF30" s="32"/>
      <c r="WRG30" s="32"/>
      <c r="WRH30" s="32"/>
      <c r="WRI30" s="32"/>
      <c r="WRJ30" s="32"/>
      <c r="WRK30" s="32"/>
      <c r="WRL30" s="32"/>
      <c r="WRM30" s="32"/>
      <c r="WRN30" s="32"/>
      <c r="WRO30" s="32"/>
      <c r="WRP30" s="32"/>
      <c r="WRQ30" s="32"/>
      <c r="WRR30" s="32"/>
      <c r="WRS30" s="32"/>
      <c r="WRT30" s="32"/>
      <c r="WRU30" s="32"/>
      <c r="WRV30" s="32"/>
      <c r="WRW30" s="32"/>
      <c r="WRX30" s="32"/>
      <c r="WRY30" s="32"/>
      <c r="WRZ30" s="32"/>
      <c r="WSA30" s="32"/>
      <c r="WSB30" s="32"/>
      <c r="WSC30" s="32"/>
      <c r="WSD30" s="32"/>
      <c r="WSE30" s="32"/>
      <c r="WSF30" s="32"/>
      <c r="WSG30" s="32"/>
      <c r="WSH30" s="32"/>
      <c r="WSI30" s="32"/>
      <c r="WSJ30" s="32"/>
      <c r="WSK30" s="32"/>
      <c r="WSL30" s="32"/>
      <c r="WSM30" s="32"/>
      <c r="WSN30" s="32"/>
      <c r="WSO30" s="32"/>
      <c r="WSP30" s="32"/>
      <c r="WSQ30" s="32"/>
      <c r="WSR30" s="32"/>
      <c r="WSS30" s="32"/>
      <c r="WST30" s="32"/>
      <c r="WSU30" s="32"/>
      <c r="WSV30" s="32"/>
      <c r="WSW30" s="32"/>
      <c r="WSX30" s="32"/>
      <c r="WSY30" s="32"/>
      <c r="WSZ30" s="32"/>
      <c r="WTA30" s="32"/>
      <c r="WTB30" s="32"/>
      <c r="WTC30" s="32"/>
      <c r="WTD30" s="32"/>
      <c r="WTE30" s="32"/>
      <c r="WTF30" s="32"/>
      <c r="WTG30" s="32"/>
      <c r="WTH30" s="32"/>
      <c r="WTI30" s="32"/>
      <c r="WTJ30" s="32"/>
      <c r="WTK30" s="32"/>
      <c r="WTL30" s="32"/>
      <c r="WTM30" s="32"/>
      <c r="WTN30" s="32"/>
      <c r="WTO30" s="32"/>
      <c r="WTP30" s="32"/>
      <c r="WTQ30" s="32"/>
      <c r="WTR30" s="32"/>
      <c r="WTS30" s="32"/>
      <c r="WTT30" s="32"/>
      <c r="WTU30" s="32"/>
      <c r="WTV30" s="32"/>
      <c r="WTW30" s="32"/>
      <c r="WTX30" s="32"/>
      <c r="WTY30" s="32"/>
      <c r="WTZ30" s="32"/>
      <c r="WUA30" s="32"/>
      <c r="WUB30" s="32"/>
      <c r="WUC30" s="32"/>
      <c r="WUD30" s="32"/>
      <c r="WUE30" s="32"/>
      <c r="WUF30" s="32"/>
      <c r="WUG30" s="32"/>
      <c r="WUH30" s="32"/>
      <c r="WUI30" s="32"/>
      <c r="WUJ30" s="32"/>
      <c r="WUK30" s="32"/>
      <c r="WUL30" s="32"/>
      <c r="WUM30" s="32"/>
      <c r="WUN30" s="32"/>
      <c r="WUO30" s="32"/>
      <c r="WUP30" s="32"/>
      <c r="WUQ30" s="32"/>
      <c r="WUR30" s="32"/>
      <c r="WUS30" s="32"/>
      <c r="WUT30" s="32"/>
      <c r="WUU30" s="32"/>
      <c r="WUV30" s="32"/>
      <c r="WUW30" s="32"/>
      <c r="WUX30" s="32"/>
      <c r="WUY30" s="32"/>
      <c r="WUZ30" s="32"/>
      <c r="WVA30" s="32"/>
      <c r="WVB30" s="32"/>
      <c r="WVC30" s="32"/>
      <c r="WVD30" s="32"/>
      <c r="WVE30" s="32"/>
      <c r="WVF30" s="32"/>
      <c r="WVG30" s="32"/>
      <c r="WVH30" s="32"/>
      <c r="WVI30" s="32"/>
      <c r="WVJ30" s="32"/>
      <c r="WVK30" s="32"/>
      <c r="WVL30" s="32"/>
      <c r="WVM30" s="32"/>
      <c r="WVN30" s="32"/>
      <c r="WVO30" s="32"/>
      <c r="WVP30" s="32"/>
      <c r="WVQ30" s="32"/>
      <c r="WVR30" s="32"/>
      <c r="WVS30" s="32"/>
      <c r="WVT30" s="32"/>
      <c r="WVU30" s="32"/>
      <c r="WVV30" s="32"/>
      <c r="WVW30" s="32"/>
      <c r="WVX30" s="32"/>
      <c r="WVY30" s="32"/>
      <c r="WVZ30" s="32"/>
      <c r="WWA30" s="32"/>
      <c r="WWB30" s="32"/>
      <c r="WWC30" s="32"/>
      <c r="WWD30" s="32"/>
      <c r="WWE30" s="32"/>
      <c r="WWF30" s="32"/>
      <c r="WWG30" s="32"/>
      <c r="WWH30" s="32"/>
      <c r="WWI30" s="32"/>
      <c r="WWJ30" s="32"/>
      <c r="WWK30" s="32"/>
      <c r="WWL30" s="32"/>
      <c r="WWM30" s="32"/>
      <c r="WWN30" s="32"/>
      <c r="WWO30" s="32"/>
      <c r="WWP30" s="32"/>
      <c r="WWQ30" s="32"/>
      <c r="WWR30" s="32"/>
      <c r="WWS30" s="32"/>
      <c r="WWT30" s="32"/>
      <c r="WWU30" s="32"/>
      <c r="WWV30" s="32"/>
      <c r="WWW30" s="32"/>
      <c r="WWX30" s="32"/>
      <c r="WWY30" s="32"/>
      <c r="WWZ30" s="32"/>
      <c r="WXA30" s="32"/>
      <c r="WXB30" s="32"/>
      <c r="WXC30" s="32"/>
      <c r="WXD30" s="32"/>
      <c r="WXE30" s="32"/>
      <c r="WXF30" s="32"/>
      <c r="WXG30" s="32"/>
      <c r="WXH30" s="32"/>
      <c r="WXI30" s="32"/>
      <c r="WXJ30" s="32"/>
      <c r="WXK30" s="32"/>
      <c r="WXL30" s="32"/>
      <c r="WXM30" s="32"/>
      <c r="WXN30" s="32"/>
      <c r="WXO30" s="32"/>
      <c r="WXP30" s="32"/>
      <c r="WXQ30" s="32"/>
      <c r="WXR30" s="32"/>
      <c r="WXS30" s="32"/>
      <c r="WXT30" s="32"/>
      <c r="WXU30" s="32"/>
      <c r="WXV30" s="32"/>
      <c r="WXW30" s="32"/>
      <c r="WXX30" s="32"/>
      <c r="WXY30" s="32"/>
      <c r="WXZ30" s="32"/>
      <c r="WYA30" s="32"/>
      <c r="WYB30" s="32"/>
      <c r="WYC30" s="32"/>
      <c r="WYD30" s="32"/>
      <c r="WYE30" s="32"/>
      <c r="WYF30" s="32"/>
      <c r="WYG30" s="32"/>
      <c r="WYH30" s="32"/>
      <c r="WYI30" s="32"/>
      <c r="WYJ30" s="32"/>
      <c r="WYK30" s="32"/>
      <c r="WYL30" s="32"/>
      <c r="WYM30" s="32"/>
      <c r="WYN30" s="32"/>
      <c r="WYO30" s="32"/>
      <c r="WYP30" s="32"/>
      <c r="WYQ30" s="32"/>
      <c r="WYR30" s="32"/>
      <c r="WYS30" s="32"/>
      <c r="WYT30" s="32"/>
      <c r="WYU30" s="32"/>
      <c r="WYV30" s="32"/>
      <c r="WYW30" s="32"/>
      <c r="WYX30" s="32"/>
      <c r="WYY30" s="32"/>
      <c r="WYZ30" s="32"/>
      <c r="WZA30" s="32"/>
      <c r="WZB30" s="32"/>
      <c r="WZC30" s="32"/>
      <c r="WZD30" s="32"/>
      <c r="WZE30" s="32"/>
      <c r="WZF30" s="32"/>
      <c r="WZG30" s="32"/>
      <c r="WZH30" s="32"/>
      <c r="WZI30" s="32"/>
      <c r="WZJ30" s="32"/>
      <c r="WZK30" s="32"/>
      <c r="WZL30" s="32"/>
      <c r="WZM30" s="32"/>
      <c r="WZN30" s="32"/>
      <c r="WZO30" s="32"/>
      <c r="WZP30" s="32"/>
      <c r="WZQ30" s="32"/>
      <c r="WZR30" s="32"/>
      <c r="WZS30" s="32"/>
      <c r="WZT30" s="32"/>
      <c r="WZU30" s="32"/>
      <c r="WZV30" s="32"/>
      <c r="WZW30" s="32"/>
      <c r="WZX30" s="32"/>
      <c r="WZY30" s="32"/>
      <c r="WZZ30" s="32"/>
      <c r="XAA30" s="32"/>
      <c r="XAB30" s="32"/>
      <c r="XAC30" s="32"/>
      <c r="XAD30" s="32"/>
      <c r="XAE30" s="32"/>
      <c r="XAF30" s="32"/>
      <c r="XAG30" s="32"/>
      <c r="XAH30" s="32"/>
      <c r="XAI30" s="32"/>
      <c r="XAJ30" s="32"/>
      <c r="XAK30" s="32"/>
      <c r="XAL30" s="32"/>
      <c r="XAM30" s="32"/>
      <c r="XAN30" s="32"/>
      <c r="XAO30" s="32"/>
      <c r="XAP30" s="32"/>
      <c r="XAQ30" s="32"/>
      <c r="XAR30" s="32"/>
      <c r="XAS30" s="32"/>
      <c r="XAT30" s="32"/>
      <c r="XAU30" s="32"/>
      <c r="XAV30" s="32"/>
      <c r="XAW30" s="32"/>
      <c r="XAX30" s="32"/>
      <c r="XAY30" s="32"/>
      <c r="XAZ30" s="32"/>
      <c r="XBA30" s="32"/>
      <c r="XBB30" s="32"/>
      <c r="XBC30" s="32"/>
      <c r="XBD30" s="32"/>
      <c r="XBE30" s="32"/>
      <c r="XBF30" s="32"/>
      <c r="XBG30" s="32"/>
      <c r="XBH30" s="32"/>
      <c r="XBI30" s="32"/>
      <c r="XBJ30" s="32"/>
      <c r="XBK30" s="32"/>
      <c r="XBL30" s="32"/>
      <c r="XBM30" s="32"/>
      <c r="XBN30" s="32"/>
      <c r="XBO30" s="32"/>
      <c r="XBP30" s="32"/>
      <c r="XBQ30" s="32"/>
      <c r="XBR30" s="32"/>
      <c r="XBS30" s="32"/>
      <c r="XBT30" s="32"/>
      <c r="XBU30" s="32"/>
      <c r="XBV30" s="32"/>
      <c r="XBW30" s="32"/>
      <c r="XBX30" s="32"/>
      <c r="XBY30" s="32"/>
      <c r="XBZ30" s="32"/>
      <c r="XCA30" s="32"/>
      <c r="XCB30" s="32"/>
      <c r="XCC30" s="32"/>
      <c r="XCD30" s="32"/>
      <c r="XCE30" s="32"/>
      <c r="XCF30" s="32"/>
      <c r="XCG30" s="32"/>
      <c r="XCH30" s="32"/>
      <c r="XCI30" s="32"/>
      <c r="XCJ30" s="32"/>
      <c r="XCK30" s="32"/>
      <c r="XCL30" s="32"/>
      <c r="XCM30" s="32"/>
      <c r="XCN30" s="32"/>
      <c r="XCO30" s="32"/>
      <c r="XCP30" s="32"/>
      <c r="XCQ30" s="32"/>
      <c r="XCR30" s="32"/>
      <c r="XCS30" s="32"/>
      <c r="XCT30" s="32"/>
      <c r="XCU30" s="32"/>
      <c r="XCV30" s="32"/>
      <c r="XCW30" s="32"/>
      <c r="XCX30" s="32"/>
      <c r="XCY30" s="32"/>
      <c r="XCZ30" s="32"/>
      <c r="XDA30" s="32"/>
      <c r="XDB30" s="32"/>
      <c r="XDC30" s="32"/>
      <c r="XDD30" s="32"/>
      <c r="XDE30" s="32"/>
      <c r="XDF30" s="32"/>
      <c r="XDG30" s="32"/>
      <c r="XDH30" s="32"/>
      <c r="XDI30" s="32"/>
      <c r="XDJ30" s="32"/>
      <c r="XDK30" s="32"/>
      <c r="XDL30" s="32"/>
      <c r="XDM30" s="32"/>
      <c r="XDN30" s="32"/>
      <c r="XDO30" s="32"/>
      <c r="XDP30" s="32"/>
      <c r="XDQ30" s="32"/>
      <c r="XDR30" s="32"/>
      <c r="XDS30" s="32"/>
      <c r="XDT30" s="32"/>
      <c r="XDU30" s="32"/>
      <c r="XDV30" s="32"/>
      <c r="XDW30" s="32"/>
      <c r="XDX30" s="32"/>
      <c r="XDY30" s="32"/>
      <c r="XDZ30" s="32"/>
      <c r="XEA30" s="32"/>
      <c r="XEB30" s="32"/>
      <c r="XEC30" s="32"/>
      <c r="XED30" s="32"/>
      <c r="XEE30" s="32"/>
      <c r="XEF30" s="32"/>
      <c r="XEG30" s="32"/>
      <c r="XEH30" s="32"/>
      <c r="XEI30" s="32"/>
      <c r="XEJ30" s="32"/>
      <c r="XEK30" s="32"/>
      <c r="XEL30" s="32"/>
      <c r="XEM30" s="32"/>
      <c r="XEN30" s="32"/>
      <c r="XEO30" s="32"/>
      <c r="XEP30" s="32"/>
      <c r="XEQ30" s="32"/>
      <c r="XER30" s="32"/>
      <c r="XES30" s="32"/>
      <c r="XET30" s="32"/>
      <c r="XEU30" s="32"/>
      <c r="XEV30" s="32"/>
      <c r="XEW30" s="32"/>
      <c r="XEX30" s="32"/>
      <c r="XEY30" s="32"/>
      <c r="XEZ30" s="32"/>
      <c r="XFA30" s="32"/>
      <c r="XFB30" s="32"/>
      <c r="XFC30" s="32"/>
      <c r="XFD30" s="32"/>
    </row>
    <row r="31" spans="1:16384" s="35" customFormat="1">
      <c r="A31" s="34">
        <f>MAX($A$1:A30)+1</f>
        <v>2</v>
      </c>
      <c r="B31" s="34" t="s">
        <v>208</v>
      </c>
      <c r="E31" s="39" t="s">
        <v>8</v>
      </c>
    </row>
    <row r="32" spans="1:16384" s="211" customFormat="1">
      <c r="A32" s="173"/>
      <c r="B32" s="173"/>
      <c r="C32" s="174"/>
      <c r="D32" s="174" t="s">
        <v>141</v>
      </c>
      <c r="E32" s="295">
        <f>Eeldused!D42</f>
        <v>10</v>
      </c>
      <c r="F32" s="231"/>
      <c r="G32" s="231"/>
      <c r="H32" s="231"/>
      <c r="I32" s="220"/>
      <c r="J32" s="219"/>
      <c r="K32" s="219"/>
      <c r="L32" s="219"/>
      <c r="M32" s="219"/>
      <c r="N32" s="219"/>
      <c r="O32" s="219"/>
      <c r="P32" s="219"/>
      <c r="Q32" s="219"/>
      <c r="R32" s="219"/>
      <c r="S32" s="219"/>
      <c r="T32" s="219"/>
      <c r="U32" s="219"/>
      <c r="V32" s="219"/>
      <c r="W32" s="219"/>
      <c r="X32" s="219"/>
      <c r="Y32" s="219"/>
    </row>
    <row r="33" spans="1:16384" s="170" customFormat="1">
      <c r="A33" s="173"/>
      <c r="B33" s="173"/>
      <c r="C33" s="174"/>
      <c r="D33" s="174" t="s">
        <v>144</v>
      </c>
      <c r="E33" s="232">
        <f>Eeldused!D43</f>
        <v>0.01</v>
      </c>
      <c r="F33" s="224"/>
      <c r="G33" s="224"/>
      <c r="H33" s="224"/>
    </row>
    <row r="34" spans="1:16384" s="170" customFormat="1">
      <c r="A34" s="173"/>
      <c r="B34" s="173"/>
      <c r="C34" s="174"/>
      <c r="D34" s="174" t="s">
        <v>142</v>
      </c>
      <c r="E34" s="296">
        <f>AVERAGE(F34:Y34)</f>
        <v>11.009501997398342</v>
      </c>
      <c r="F34" s="272">
        <f>Eeldused!E45</f>
        <v>10</v>
      </c>
      <c r="G34" s="272">
        <f>Eeldused!F45</f>
        <v>10.1</v>
      </c>
      <c r="H34" s="272">
        <f>Eeldused!G45</f>
        <v>10.201000000000001</v>
      </c>
      <c r="I34" s="272">
        <f>Eeldused!H45</f>
        <v>10.303009999999999</v>
      </c>
      <c r="J34" s="272">
        <f>Eeldused!I45</f>
        <v>10.4060401</v>
      </c>
      <c r="K34" s="272">
        <f>Eeldused!J45</f>
        <v>10.510100501</v>
      </c>
      <c r="L34" s="272">
        <f>Eeldused!K45</f>
        <v>10.615201506010001</v>
      </c>
      <c r="M34" s="272">
        <f>Eeldused!L45</f>
        <v>10.721353521070098</v>
      </c>
      <c r="N34" s="272">
        <f>Eeldused!M45</f>
        <v>10.828567056280802</v>
      </c>
      <c r="O34" s="272">
        <f>Eeldused!N45</f>
        <v>10.936852726843611</v>
      </c>
      <c r="P34" s="272">
        <f>Eeldused!O45</f>
        <v>11.046221254112048</v>
      </c>
      <c r="Q34" s="272">
        <f>Eeldused!P45</f>
        <v>11.156683466653165</v>
      </c>
      <c r="R34" s="272">
        <f>Eeldused!Q45</f>
        <v>11.268250301319698</v>
      </c>
      <c r="S34" s="272">
        <f>Eeldused!R45</f>
        <v>11.380932804332895</v>
      </c>
      <c r="T34" s="272">
        <f>Eeldused!S45</f>
        <v>11.494742132376226</v>
      </c>
      <c r="U34" s="272">
        <f>Eeldused!T45</f>
        <v>11.609689553699985</v>
      </c>
      <c r="V34" s="272">
        <f>Eeldused!U45</f>
        <v>11.725786449236988</v>
      </c>
      <c r="W34" s="272">
        <f>Eeldused!V45</f>
        <v>11.843044313729358</v>
      </c>
      <c r="X34" s="272">
        <f>Eeldused!W45</f>
        <v>11.961474756866652</v>
      </c>
      <c r="Y34" s="272">
        <f>Eeldused!X45</f>
        <v>12.081089504435315</v>
      </c>
      <c r="Z34" s="272" t="str">
        <f>Eeldused!Y45</f>
        <v/>
      </c>
      <c r="AA34" s="272" t="str">
        <f>Eeldused!Z45</f>
        <v/>
      </c>
      <c r="AB34" s="272" t="str">
        <f>Eeldused!AA45</f>
        <v/>
      </c>
      <c r="AC34" s="272" t="str">
        <f>Eeldused!AB45</f>
        <v/>
      </c>
      <c r="AD34" s="272" t="str">
        <f>Eeldused!AC45</f>
        <v/>
      </c>
      <c r="AE34" s="272" t="str">
        <f>Eeldused!AD45</f>
        <v/>
      </c>
      <c r="AF34" s="272" t="str">
        <f>Eeldused!AE45</f>
        <v/>
      </c>
      <c r="AG34" s="272" t="str">
        <f>Eeldused!AF45</f>
        <v/>
      </c>
      <c r="AH34" s="272" t="str">
        <f>Eeldused!AG45</f>
        <v/>
      </c>
      <c r="AI34" s="272" t="str">
        <f>Eeldused!AH45</f>
        <v/>
      </c>
      <c r="AJ34" s="272" t="str">
        <f>Eeldused!AI45</f>
        <v/>
      </c>
      <c r="AK34" s="272" t="str">
        <f>Eeldused!AJ45</f>
        <v/>
      </c>
      <c r="AL34" s="272" t="str">
        <f>Eeldused!AK45</f>
        <v/>
      </c>
      <c r="AM34" s="272" t="str">
        <f>Eeldused!AL45</f>
        <v/>
      </c>
      <c r="AN34" s="272" t="str">
        <f>Eeldused!AM45</f>
        <v/>
      </c>
      <c r="AO34" s="272" t="str">
        <f>Eeldused!AN45</f>
        <v/>
      </c>
      <c r="AP34" s="272" t="str">
        <f>Eeldused!AO45</f>
        <v/>
      </c>
      <c r="AQ34" s="272" t="str">
        <f>Eeldused!AP45</f>
        <v/>
      </c>
      <c r="AR34" s="272" t="str">
        <f>Eeldused!AQ45</f>
        <v/>
      </c>
      <c r="AS34" s="272" t="str">
        <f>Eeldused!AR45</f>
        <v/>
      </c>
      <c r="AT34" s="272" t="str">
        <f>Eeldused!AS45</f>
        <v/>
      </c>
      <c r="AU34" s="272" t="str">
        <f>Eeldused!AT45</f>
        <v/>
      </c>
      <c r="AV34" s="272" t="str">
        <f>Eeldused!AU45</f>
        <v/>
      </c>
      <c r="AW34" s="272" t="str">
        <f>Eeldused!AV45</f>
        <v/>
      </c>
      <c r="AX34" s="272" t="str">
        <f>Eeldused!AW45</f>
        <v/>
      </c>
      <c r="AY34" s="272" t="str">
        <f>Eeldused!AX45</f>
        <v/>
      </c>
      <c r="AZ34" s="272" t="str">
        <f>Eeldused!AY45</f>
        <v/>
      </c>
      <c r="BA34" s="272" t="str">
        <f>Eeldused!AZ45</f>
        <v/>
      </c>
      <c r="BB34" s="272" t="str">
        <f>Eeldused!BA45</f>
        <v/>
      </c>
      <c r="BC34" s="272" t="str">
        <f>Eeldused!BB45</f>
        <v/>
      </c>
      <c r="BD34" s="272" t="str">
        <f>Eeldused!BC45</f>
        <v/>
      </c>
      <c r="BE34" s="272" t="str">
        <f>Eeldused!BD45</f>
        <v/>
      </c>
      <c r="BF34" s="272" t="str">
        <f>Eeldused!BE45</f>
        <v/>
      </c>
      <c r="BG34" s="272" t="str">
        <f>Eeldused!BF45</f>
        <v/>
      </c>
      <c r="BH34" s="272" t="str">
        <f>Eeldused!BG45</f>
        <v/>
      </c>
      <c r="BI34" s="272" t="str">
        <f>Eeldused!BH45</f>
        <v/>
      </c>
      <c r="BJ34" s="272" t="str">
        <f>Eeldused!BI45</f>
        <v/>
      </c>
      <c r="BK34" s="272" t="str">
        <f>Eeldused!BJ45</f>
        <v/>
      </c>
      <c r="BL34" s="272" t="str">
        <f>Eeldused!BK45</f>
        <v/>
      </c>
      <c r="BM34" s="272" t="str">
        <f>Eeldused!BL45</f>
        <v/>
      </c>
      <c r="BN34" s="272" t="str">
        <f>Eeldused!BM45</f>
        <v/>
      </c>
      <c r="BO34" s="224" t="str">
        <f>Eeldused!BN45</f>
        <v/>
      </c>
    </row>
    <row r="35" spans="1:16384" s="170" customFormat="1" ht="22.5">
      <c r="A35" s="173"/>
      <c r="B35" s="173"/>
      <c r="C35" s="174"/>
      <c r="D35" s="322" t="s">
        <v>206</v>
      </c>
      <c r="E35" s="227" t="e">
        <f ca="1">AVERAGE(F35:Y35)</f>
        <v>#VALUE!</v>
      </c>
      <c r="F35" s="272" t="e">
        <f ca="1">IF(F28="","",'Tasandatud kulude arvutus'!$E$29-F34-'Prognoosid sisend'!I70)</f>
        <v>#VALUE!</v>
      </c>
      <c r="G35" s="272" t="e">
        <f ca="1">IF(G28="","",'Tasandatud kulude arvutus'!$E$29-G34-'Prognoosid sisend'!J70)</f>
        <v>#VALUE!</v>
      </c>
      <c r="H35" s="272" t="e">
        <f ca="1">IF(H28="","",'Tasandatud kulude arvutus'!$E$29-H34-'Prognoosid sisend'!K70)</f>
        <v>#VALUE!</v>
      </c>
      <c r="I35" s="272" t="e">
        <f ca="1">IF(I28="","",'Tasandatud kulude arvutus'!$E$29-I34-'Prognoosid sisend'!L70)</f>
        <v>#VALUE!</v>
      </c>
      <c r="J35" s="272" t="e">
        <f ca="1">IF(J28="","",'Tasandatud kulude arvutus'!$E$29-J34-'Prognoosid sisend'!M70)</f>
        <v>#VALUE!</v>
      </c>
      <c r="K35" s="272" t="e">
        <f ca="1">IF(K28="","",'Tasandatud kulude arvutus'!$E$29-K34-'Prognoosid sisend'!N70)</f>
        <v>#VALUE!</v>
      </c>
      <c r="L35" s="272" t="e">
        <f ca="1">IF(L28="","",'Tasandatud kulude arvutus'!$E$29-L34-'Prognoosid sisend'!O70)</f>
        <v>#VALUE!</v>
      </c>
      <c r="M35" s="272" t="e">
        <f ca="1">IF(M28="","",'Tasandatud kulude arvutus'!$E$29-M34-'Prognoosid sisend'!P70)</f>
        <v>#VALUE!</v>
      </c>
      <c r="N35" s="272" t="e">
        <f ca="1">IF(N28="","",'Tasandatud kulude arvutus'!$E$29-N34-'Prognoosid sisend'!Q70)</f>
        <v>#VALUE!</v>
      </c>
      <c r="O35" s="272" t="e">
        <f ca="1">IF(O28="","",'Tasandatud kulude arvutus'!$E$29-O34-'Prognoosid sisend'!R70)</f>
        <v>#VALUE!</v>
      </c>
      <c r="P35" s="272" t="e">
        <f ca="1">IF(P28="","",'Tasandatud kulude arvutus'!$E$29-P34-'Prognoosid sisend'!S70)</f>
        <v>#VALUE!</v>
      </c>
      <c r="Q35" s="272" t="e">
        <f ca="1">IF(Q28="","",'Tasandatud kulude arvutus'!$E$29-Q34-'Prognoosid sisend'!T70)</f>
        <v>#VALUE!</v>
      </c>
      <c r="R35" s="272" t="e">
        <f ca="1">IF(R28="","",'Tasandatud kulude arvutus'!$E$29-R34-'Prognoosid sisend'!U70)</f>
        <v>#VALUE!</v>
      </c>
      <c r="S35" s="272" t="e">
        <f ca="1">IF(S28="","",'Tasandatud kulude arvutus'!$E$29-S34-'Prognoosid sisend'!V70)</f>
        <v>#VALUE!</v>
      </c>
      <c r="T35" s="272" t="e">
        <f ca="1">IF(T28="","",'Tasandatud kulude arvutus'!$E$29-T34-'Prognoosid sisend'!W70)</f>
        <v>#VALUE!</v>
      </c>
      <c r="U35" s="272" t="e">
        <f ca="1">IF(U28="","",'Tasandatud kulude arvutus'!$E$29-U34-'Prognoosid sisend'!X70)</f>
        <v>#VALUE!</v>
      </c>
      <c r="V35" s="272" t="e">
        <f ca="1">IF(V28="","",'Tasandatud kulude arvutus'!$E$29-V34-'Prognoosid sisend'!Y70)</f>
        <v>#VALUE!</v>
      </c>
      <c r="W35" s="272" t="e">
        <f ca="1">IF(W28="","",'Tasandatud kulude arvutus'!$E$29-W34-'Prognoosid sisend'!Z70)</f>
        <v>#VALUE!</v>
      </c>
      <c r="X35" s="272" t="e">
        <f ca="1">IF(X28="","",'Tasandatud kulude arvutus'!$E$29-X34-'Prognoosid sisend'!AA70)</f>
        <v>#VALUE!</v>
      </c>
      <c r="Y35" s="272" t="e">
        <f ca="1">IF(Y28="","",'Tasandatud kulude arvutus'!$E$29-Y34-'Prognoosid sisend'!AB70)</f>
        <v>#VALUE!</v>
      </c>
      <c r="Z35" s="272" t="str">
        <f>IF(Z28="","",'Tasandatud kulude arvutus'!$E$29-Z34-'Prognoosid sisend'!AC70)</f>
        <v/>
      </c>
      <c r="AA35" s="272" t="str">
        <f>IF(AA28="","",'Tasandatud kulude arvutus'!$E$29-AA34-'Prognoosid sisend'!AD70)</f>
        <v/>
      </c>
      <c r="AB35" s="272" t="str">
        <f>IF(AB28="","",'Tasandatud kulude arvutus'!$E$29-AB34-'Prognoosid sisend'!AE70)</f>
        <v/>
      </c>
      <c r="AC35" s="272" t="str">
        <f>IF(AC28="","",'Tasandatud kulude arvutus'!$E$29-AC34-'Prognoosid sisend'!AF70)</f>
        <v/>
      </c>
      <c r="AD35" s="272" t="str">
        <f>IF(AD28="","",'Tasandatud kulude arvutus'!$E$29-AD34-'Prognoosid sisend'!AG70)</f>
        <v/>
      </c>
      <c r="AE35" s="272" t="str">
        <f>IF(AE28="","",'Tasandatud kulude arvutus'!$E$29-AE34-'Prognoosid sisend'!AH70)</f>
        <v/>
      </c>
      <c r="AF35" s="272" t="str">
        <f>IF(AF28="","",'Tasandatud kulude arvutus'!$E$29-AF34-'Prognoosid sisend'!AI70)</f>
        <v/>
      </c>
      <c r="AG35" s="272" t="str">
        <f>IF(AG28="","",'Tasandatud kulude arvutus'!$E$29-AG34-'Prognoosid sisend'!AJ70)</f>
        <v/>
      </c>
      <c r="AH35" s="272" t="str">
        <f>IF(AH28="","",'Tasandatud kulude arvutus'!$E$29-AH34-'Prognoosid sisend'!AK70)</f>
        <v/>
      </c>
      <c r="AI35" s="272" t="str">
        <f>IF(AI28="","",'Tasandatud kulude arvutus'!$E$29-AI34-'Prognoosid sisend'!AL70)</f>
        <v/>
      </c>
      <c r="AJ35" s="272" t="str">
        <f>IF(AJ28="","",'Tasandatud kulude arvutus'!$E$29-AJ34-'Prognoosid sisend'!AM70)</f>
        <v/>
      </c>
      <c r="AK35" s="272" t="str">
        <f>IF(AK28="","",'Tasandatud kulude arvutus'!$E$29-AK34-'Prognoosid sisend'!AN70)</f>
        <v/>
      </c>
      <c r="AL35" s="272" t="str">
        <f>IF(AL28="","",'Tasandatud kulude arvutus'!$E$29-AL34-'Prognoosid sisend'!AO70)</f>
        <v/>
      </c>
      <c r="AM35" s="272" t="str">
        <f>IF(AM28="","",'Tasandatud kulude arvutus'!$E$29-AM34-'Prognoosid sisend'!AP70)</f>
        <v/>
      </c>
      <c r="AN35" s="272" t="str">
        <f>IF(AN28="","",'Tasandatud kulude arvutus'!$E$29-AN34-'Prognoosid sisend'!AQ70)</f>
        <v/>
      </c>
      <c r="AO35" s="272" t="str">
        <f>IF(AO28="","",'Tasandatud kulude arvutus'!$E$29-AO34-'Prognoosid sisend'!AR70)</f>
        <v/>
      </c>
      <c r="AP35" s="272" t="str">
        <f>IF(AP28="","",'Tasandatud kulude arvutus'!$E$29-AP34-'Prognoosid sisend'!AS70)</f>
        <v/>
      </c>
      <c r="AQ35" s="272" t="str">
        <f>IF(AQ28="","",'Tasandatud kulude arvutus'!$E$29-AQ34-'Prognoosid sisend'!AT70)</f>
        <v/>
      </c>
      <c r="AR35" s="272" t="str">
        <f>IF(AR28="","",'Tasandatud kulude arvutus'!$E$29-AR34-'Prognoosid sisend'!AU70)</f>
        <v/>
      </c>
      <c r="AS35" s="272" t="str">
        <f>IF(AS28="","",'Tasandatud kulude arvutus'!$E$29-AS34-'Prognoosid sisend'!AV70)</f>
        <v/>
      </c>
      <c r="AT35" s="272" t="str">
        <f>IF(AT28="","",'Tasandatud kulude arvutus'!$E$29-AT34-'Prognoosid sisend'!AW70)</f>
        <v/>
      </c>
      <c r="AU35" s="272" t="str">
        <f>IF(AU28="","",'Tasandatud kulude arvutus'!$E$29-AU34-'Prognoosid sisend'!AX70)</f>
        <v/>
      </c>
      <c r="AV35" s="272" t="str">
        <f>IF(AV28="","",'Tasandatud kulude arvutus'!$E$29-AV34-'Prognoosid sisend'!AY70)</f>
        <v/>
      </c>
      <c r="AW35" s="272" t="str">
        <f>IF(AW28="","",'Tasandatud kulude arvutus'!$E$29-AW34-'Prognoosid sisend'!AZ70)</f>
        <v/>
      </c>
      <c r="AX35" s="272" t="str">
        <f>IF(AX28="","",'Tasandatud kulude arvutus'!$E$29-AX34-'Prognoosid sisend'!BA70)</f>
        <v/>
      </c>
      <c r="AY35" s="272" t="str">
        <f>IF(AY28="","",'Tasandatud kulude arvutus'!$E$29-AY34-'Prognoosid sisend'!BB70)</f>
        <v/>
      </c>
      <c r="AZ35" s="272" t="str">
        <f>IF(AZ28="","",'Tasandatud kulude arvutus'!$E$29-AZ34-'Prognoosid sisend'!BC70)</f>
        <v/>
      </c>
      <c r="BA35" s="272" t="str">
        <f>IF(BA28="","",'Tasandatud kulude arvutus'!$E$29-BA34-'Prognoosid sisend'!BD70)</f>
        <v/>
      </c>
      <c r="BB35" s="272" t="str">
        <f>IF(BB28="","",'Tasandatud kulude arvutus'!$E$29-BB34-'Prognoosid sisend'!BE70)</f>
        <v/>
      </c>
      <c r="BC35" s="272" t="str">
        <f>IF(BC28="","",'Tasandatud kulude arvutus'!$E$29-BC34-'Prognoosid sisend'!BF70)</f>
        <v/>
      </c>
      <c r="BD35" s="272" t="str">
        <f>IF(BD28="","",'Tasandatud kulude arvutus'!$E$29-BD34-'Prognoosid sisend'!BG70)</f>
        <v/>
      </c>
      <c r="BE35" s="272" t="str">
        <f>IF(BE28="","",'Tasandatud kulude arvutus'!$E$29-BE34-'Prognoosid sisend'!BH70)</f>
        <v/>
      </c>
      <c r="BF35" s="272" t="str">
        <f>IF(BF28="","",'Tasandatud kulude arvutus'!$E$29-BF34-'Prognoosid sisend'!BI70)</f>
        <v/>
      </c>
      <c r="BG35" s="272" t="str">
        <f>IF(BG28="","",'Tasandatud kulude arvutus'!$E$29-BG34-'Prognoosid sisend'!BJ70)</f>
        <v/>
      </c>
      <c r="BH35" s="272" t="str">
        <f>IF(BH28="","",'Tasandatud kulude arvutus'!$E$29-BH34-'Prognoosid sisend'!BK70)</f>
        <v/>
      </c>
      <c r="BI35" s="272" t="str">
        <f>IF(BI28="","",'Tasandatud kulude arvutus'!$E$29-BI34-'Prognoosid sisend'!BL70)</f>
        <v/>
      </c>
      <c r="BJ35" s="272" t="str">
        <f>IF(BJ28="","",'Tasandatud kulude arvutus'!$E$29-BJ34-'Prognoosid sisend'!BM70)</f>
        <v/>
      </c>
      <c r="BK35" s="272" t="str">
        <f>IF(BK28="","",'Tasandatud kulude arvutus'!$E$29-BK34-'Prognoosid sisend'!BN70)</f>
        <v/>
      </c>
      <c r="BL35" s="272" t="str">
        <f>IF(BL28="","",'Tasandatud kulude arvutus'!$E$29-BL34-'Prognoosid sisend'!BO70)</f>
        <v/>
      </c>
      <c r="BM35" s="272" t="str">
        <f>IF(BM28="","",'Tasandatud kulude arvutus'!$E$29-BM34-'Prognoosid sisend'!BP70)</f>
        <v/>
      </c>
      <c r="BN35" s="272" t="str">
        <f>IF(BN28="","",'Tasandatud kulude arvutus'!$E$29-BN34-'Prognoosid sisend'!BQ70)</f>
        <v/>
      </c>
      <c r="BO35" s="272" t="str">
        <f>IF(BO28="","",'Tasandatud kulude arvutus'!$E$29-BO34-'Prognoosid sisend'!BR70)</f>
        <v/>
      </c>
    </row>
    <row r="36" spans="1:16384" s="170" customFormat="1">
      <c r="A36" s="173"/>
      <c r="B36" s="173"/>
      <c r="C36" s="174"/>
      <c r="D36" s="174" t="s">
        <v>197</v>
      </c>
      <c r="E36" s="227">
        <f>Eeldused!D41</f>
        <v>100</v>
      </c>
      <c r="F36" s="224"/>
      <c r="G36" s="224"/>
      <c r="H36" s="224"/>
    </row>
    <row r="37" spans="1:16384" s="169" customFormat="1">
      <c r="A37" s="173"/>
      <c r="B37" s="173"/>
      <c r="C37" s="174"/>
      <c r="D37" s="174" t="s">
        <v>143</v>
      </c>
      <c r="E37" s="233">
        <f>AVERAGE(F37:Y37)</f>
        <v>88.990498002601669</v>
      </c>
      <c r="F37" s="294">
        <f>IF(F28="","",$E$36-F34)</f>
        <v>90</v>
      </c>
      <c r="G37" s="294">
        <f t="shared" ref="G37:BO37" si="259">IF(G28="","",$E$36-G34)</f>
        <v>89.9</v>
      </c>
      <c r="H37" s="294">
        <f t="shared" si="259"/>
        <v>89.799000000000007</v>
      </c>
      <c r="I37" s="234">
        <f t="shared" si="259"/>
        <v>89.69699</v>
      </c>
      <c r="J37" s="234">
        <f t="shared" si="259"/>
        <v>89.593959900000002</v>
      </c>
      <c r="K37" s="234">
        <f t="shared" si="259"/>
        <v>89.489899499000003</v>
      </c>
      <c r="L37" s="234">
        <f t="shared" si="259"/>
        <v>89.384798493990004</v>
      </c>
      <c r="M37" s="234">
        <f t="shared" si="259"/>
        <v>89.2786464789299</v>
      </c>
      <c r="N37" s="234">
        <f t="shared" si="259"/>
        <v>89.171432943719196</v>
      </c>
      <c r="O37" s="234">
        <f t="shared" si="259"/>
        <v>89.063147273156389</v>
      </c>
      <c r="P37" s="234">
        <f t="shared" si="259"/>
        <v>88.953778745887945</v>
      </c>
      <c r="Q37" s="234">
        <f t="shared" si="259"/>
        <v>88.843316533346837</v>
      </c>
      <c r="R37" s="234">
        <f t="shared" si="259"/>
        <v>88.731749698680304</v>
      </c>
      <c r="S37" s="234">
        <f t="shared" si="259"/>
        <v>88.6190671956671</v>
      </c>
      <c r="T37" s="234">
        <f t="shared" si="259"/>
        <v>88.505257867623769</v>
      </c>
      <c r="U37" s="234">
        <f t="shared" si="259"/>
        <v>88.39031044630002</v>
      </c>
      <c r="V37" s="234">
        <f t="shared" si="259"/>
        <v>88.274213550763008</v>
      </c>
      <c r="W37" s="234">
        <f t="shared" si="259"/>
        <v>88.156955686270635</v>
      </c>
      <c r="X37" s="234">
        <f t="shared" si="259"/>
        <v>88.03852524313335</v>
      </c>
      <c r="Y37" s="234">
        <f t="shared" si="259"/>
        <v>87.918910495564688</v>
      </c>
      <c r="Z37" s="234" t="str">
        <f t="shared" si="259"/>
        <v/>
      </c>
      <c r="AA37" s="234" t="str">
        <f t="shared" si="259"/>
        <v/>
      </c>
      <c r="AB37" s="234" t="str">
        <f t="shared" si="259"/>
        <v/>
      </c>
      <c r="AC37" s="234" t="str">
        <f t="shared" si="259"/>
        <v/>
      </c>
      <c r="AD37" s="234" t="str">
        <f t="shared" si="259"/>
        <v/>
      </c>
      <c r="AE37" s="234" t="str">
        <f t="shared" si="259"/>
        <v/>
      </c>
      <c r="AF37" s="234" t="str">
        <f t="shared" si="259"/>
        <v/>
      </c>
      <c r="AG37" s="234" t="str">
        <f t="shared" si="259"/>
        <v/>
      </c>
      <c r="AH37" s="234" t="str">
        <f t="shared" si="259"/>
        <v/>
      </c>
      <c r="AI37" s="234" t="str">
        <f t="shared" si="259"/>
        <v/>
      </c>
      <c r="AJ37" s="234" t="str">
        <f t="shared" si="259"/>
        <v/>
      </c>
      <c r="AK37" s="234" t="str">
        <f t="shared" si="259"/>
        <v/>
      </c>
      <c r="AL37" s="234" t="str">
        <f t="shared" si="259"/>
        <v/>
      </c>
      <c r="AM37" s="234" t="str">
        <f t="shared" si="259"/>
        <v/>
      </c>
      <c r="AN37" s="234" t="str">
        <f t="shared" si="259"/>
        <v/>
      </c>
      <c r="AO37" s="234" t="str">
        <f t="shared" si="259"/>
        <v/>
      </c>
      <c r="AP37" s="234" t="str">
        <f t="shared" si="259"/>
        <v/>
      </c>
      <c r="AQ37" s="234" t="str">
        <f t="shared" si="259"/>
        <v/>
      </c>
      <c r="AR37" s="234" t="str">
        <f t="shared" si="259"/>
        <v/>
      </c>
      <c r="AS37" s="234" t="str">
        <f t="shared" si="259"/>
        <v/>
      </c>
      <c r="AT37" s="234" t="str">
        <f t="shared" si="259"/>
        <v/>
      </c>
      <c r="AU37" s="234" t="str">
        <f t="shared" si="259"/>
        <v/>
      </c>
      <c r="AV37" s="234" t="str">
        <f t="shared" si="259"/>
        <v/>
      </c>
      <c r="AW37" s="234" t="str">
        <f t="shared" si="259"/>
        <v/>
      </c>
      <c r="AX37" s="234" t="str">
        <f t="shared" si="259"/>
        <v/>
      </c>
      <c r="AY37" s="234" t="str">
        <f t="shared" si="259"/>
        <v/>
      </c>
      <c r="AZ37" s="234" t="str">
        <f t="shared" si="259"/>
        <v/>
      </c>
      <c r="BA37" s="234" t="str">
        <f t="shared" si="259"/>
        <v/>
      </c>
      <c r="BB37" s="234" t="str">
        <f t="shared" si="259"/>
        <v/>
      </c>
      <c r="BC37" s="234" t="str">
        <f t="shared" si="259"/>
        <v/>
      </c>
      <c r="BD37" s="234" t="str">
        <f t="shared" si="259"/>
        <v/>
      </c>
      <c r="BE37" s="234" t="str">
        <f t="shared" si="259"/>
        <v/>
      </c>
      <c r="BF37" s="234" t="str">
        <f t="shared" si="259"/>
        <v/>
      </c>
      <c r="BG37" s="234" t="str">
        <f t="shared" si="259"/>
        <v/>
      </c>
      <c r="BH37" s="234" t="str">
        <f t="shared" si="259"/>
        <v/>
      </c>
      <c r="BI37" s="234" t="str">
        <f t="shared" si="259"/>
        <v/>
      </c>
      <c r="BJ37" s="234" t="str">
        <f t="shared" si="259"/>
        <v/>
      </c>
      <c r="BK37" s="234" t="str">
        <f t="shared" si="259"/>
        <v/>
      </c>
      <c r="BL37" s="234" t="str">
        <f t="shared" si="259"/>
        <v/>
      </c>
      <c r="BM37" s="234" t="str">
        <f t="shared" si="259"/>
        <v/>
      </c>
      <c r="BN37" s="234" t="str">
        <f t="shared" si="259"/>
        <v/>
      </c>
      <c r="BO37" s="234" t="str">
        <f t="shared" si="259"/>
        <v/>
      </c>
    </row>
    <row r="38" spans="1:16384" s="224" customFormat="1">
      <c r="A38" s="305"/>
      <c r="B38" s="305"/>
      <c r="C38" s="306"/>
      <c r="D38" s="306" t="s">
        <v>154</v>
      </c>
      <c r="E38" s="228" t="e">
        <f ca="1">AVERAGE(F38:XFD38)</f>
        <v>#VALUE!</v>
      </c>
      <c r="F38" s="229" t="e">
        <f ca="1">IF(F35="","",F37-F35)</f>
        <v>#VALUE!</v>
      </c>
      <c r="G38" s="229" t="e">
        <f ca="1">IF(G35="","",G37-G35)</f>
        <v>#VALUE!</v>
      </c>
      <c r="H38" s="229" t="e">
        <f ca="1">IF(H35="","",H37-H35)</f>
        <v>#VALUE!</v>
      </c>
      <c r="I38" s="229" t="e">
        <f ca="1">IF(I35="","",I37-I35)</f>
        <v>#VALUE!</v>
      </c>
      <c r="J38" s="229" t="e">
        <f t="shared" ref="J38:BO38" ca="1" si="260">IF(J35="","",J37-J35)</f>
        <v>#VALUE!</v>
      </c>
      <c r="K38" s="229" t="e">
        <f t="shared" ca="1" si="260"/>
        <v>#VALUE!</v>
      </c>
      <c r="L38" s="229" t="e">
        <f t="shared" ca="1" si="260"/>
        <v>#VALUE!</v>
      </c>
      <c r="M38" s="229" t="e">
        <f t="shared" ca="1" si="260"/>
        <v>#VALUE!</v>
      </c>
      <c r="N38" s="229" t="e">
        <f t="shared" ca="1" si="260"/>
        <v>#VALUE!</v>
      </c>
      <c r="O38" s="229" t="e">
        <f t="shared" ca="1" si="260"/>
        <v>#VALUE!</v>
      </c>
      <c r="P38" s="229" t="e">
        <f t="shared" ca="1" si="260"/>
        <v>#VALUE!</v>
      </c>
      <c r="Q38" s="229" t="e">
        <f t="shared" ca="1" si="260"/>
        <v>#VALUE!</v>
      </c>
      <c r="R38" s="229" t="e">
        <f t="shared" ca="1" si="260"/>
        <v>#VALUE!</v>
      </c>
      <c r="S38" s="229" t="e">
        <f t="shared" ca="1" si="260"/>
        <v>#VALUE!</v>
      </c>
      <c r="T38" s="229" t="e">
        <f t="shared" ca="1" si="260"/>
        <v>#VALUE!</v>
      </c>
      <c r="U38" s="229" t="e">
        <f t="shared" ca="1" si="260"/>
        <v>#VALUE!</v>
      </c>
      <c r="V38" s="229" t="e">
        <f t="shared" ca="1" si="260"/>
        <v>#VALUE!</v>
      </c>
      <c r="W38" s="229" t="e">
        <f t="shared" ca="1" si="260"/>
        <v>#VALUE!</v>
      </c>
      <c r="X38" s="229" t="e">
        <f t="shared" ca="1" si="260"/>
        <v>#VALUE!</v>
      </c>
      <c r="Y38" s="229" t="e">
        <f t="shared" ca="1" si="260"/>
        <v>#VALUE!</v>
      </c>
      <c r="Z38" s="229" t="str">
        <f t="shared" si="260"/>
        <v/>
      </c>
      <c r="AA38" s="229" t="str">
        <f t="shared" si="260"/>
        <v/>
      </c>
      <c r="AB38" s="229" t="str">
        <f t="shared" si="260"/>
        <v/>
      </c>
      <c r="AC38" s="229" t="str">
        <f t="shared" si="260"/>
        <v/>
      </c>
      <c r="AD38" s="229" t="str">
        <f t="shared" si="260"/>
        <v/>
      </c>
      <c r="AE38" s="229" t="str">
        <f t="shared" si="260"/>
        <v/>
      </c>
      <c r="AF38" s="229" t="str">
        <f t="shared" si="260"/>
        <v/>
      </c>
      <c r="AG38" s="229" t="str">
        <f t="shared" si="260"/>
        <v/>
      </c>
      <c r="AH38" s="229" t="str">
        <f t="shared" si="260"/>
        <v/>
      </c>
      <c r="AI38" s="229" t="str">
        <f t="shared" si="260"/>
        <v/>
      </c>
      <c r="AJ38" s="229" t="str">
        <f t="shared" si="260"/>
        <v/>
      </c>
      <c r="AK38" s="229" t="str">
        <f t="shared" si="260"/>
        <v/>
      </c>
      <c r="AL38" s="229" t="str">
        <f t="shared" si="260"/>
        <v/>
      </c>
      <c r="AM38" s="229" t="str">
        <f t="shared" si="260"/>
        <v/>
      </c>
      <c r="AN38" s="229" t="str">
        <f t="shared" si="260"/>
        <v/>
      </c>
      <c r="AO38" s="229" t="str">
        <f t="shared" si="260"/>
        <v/>
      </c>
      <c r="AP38" s="229" t="str">
        <f t="shared" si="260"/>
        <v/>
      </c>
      <c r="AQ38" s="229" t="str">
        <f t="shared" si="260"/>
        <v/>
      </c>
      <c r="AR38" s="229" t="str">
        <f t="shared" si="260"/>
        <v/>
      </c>
      <c r="AS38" s="229" t="str">
        <f t="shared" si="260"/>
        <v/>
      </c>
      <c r="AT38" s="229" t="str">
        <f t="shared" si="260"/>
        <v/>
      </c>
      <c r="AU38" s="229" t="str">
        <f t="shared" si="260"/>
        <v/>
      </c>
      <c r="AV38" s="229" t="str">
        <f t="shared" si="260"/>
        <v/>
      </c>
      <c r="AW38" s="229" t="str">
        <f t="shared" si="260"/>
        <v/>
      </c>
      <c r="AX38" s="229" t="str">
        <f t="shared" si="260"/>
        <v/>
      </c>
      <c r="AY38" s="229" t="str">
        <f t="shared" si="260"/>
        <v/>
      </c>
      <c r="AZ38" s="229" t="str">
        <f t="shared" si="260"/>
        <v/>
      </c>
      <c r="BA38" s="229" t="str">
        <f t="shared" si="260"/>
        <v/>
      </c>
      <c r="BB38" s="229" t="str">
        <f t="shared" si="260"/>
        <v/>
      </c>
      <c r="BC38" s="229" t="str">
        <f t="shared" si="260"/>
        <v/>
      </c>
      <c r="BD38" s="229" t="str">
        <f t="shared" si="260"/>
        <v/>
      </c>
      <c r="BE38" s="229" t="str">
        <f t="shared" si="260"/>
        <v/>
      </c>
      <c r="BF38" s="229" t="str">
        <f t="shared" si="260"/>
        <v/>
      </c>
      <c r="BG38" s="229" t="str">
        <f t="shared" si="260"/>
        <v/>
      </c>
      <c r="BH38" s="229" t="str">
        <f t="shared" si="260"/>
        <v/>
      </c>
      <c r="BI38" s="229" t="str">
        <f t="shared" si="260"/>
        <v/>
      </c>
      <c r="BJ38" s="229" t="str">
        <f t="shared" si="260"/>
        <v/>
      </c>
      <c r="BK38" s="229" t="str">
        <f t="shared" si="260"/>
        <v/>
      </c>
      <c r="BL38" s="229" t="str">
        <f t="shared" si="260"/>
        <v/>
      </c>
      <c r="BM38" s="229" t="str">
        <f t="shared" si="260"/>
        <v/>
      </c>
      <c r="BN38" s="229" t="str">
        <f t="shared" si="260"/>
        <v/>
      </c>
      <c r="BO38" s="229" t="str">
        <f t="shared" si="260"/>
        <v/>
      </c>
      <c r="BP38" s="229"/>
      <c r="BQ38" s="229"/>
      <c r="BR38" s="229"/>
      <c r="BS38" s="229"/>
      <c r="BT38" s="229"/>
      <c r="BU38" s="229"/>
      <c r="BV38" s="229"/>
      <c r="BW38" s="229"/>
      <c r="BX38" s="229"/>
      <c r="BY38" s="229"/>
      <c r="BZ38" s="229"/>
      <c r="CA38" s="229"/>
      <c r="CB38" s="229"/>
      <c r="CC38" s="229"/>
    </row>
    <row r="39" spans="1:16384" s="170" customFormat="1" ht="12.75">
      <c r="A39" s="173"/>
      <c r="B39" s="173"/>
      <c r="C39" s="174"/>
      <c r="D39" s="283" t="s">
        <v>102</v>
      </c>
      <c r="E39" s="227"/>
      <c r="F39" s="224"/>
      <c r="G39" s="224"/>
      <c r="H39" s="224"/>
    </row>
    <row r="40" spans="1:16384" s="170" customFormat="1">
      <c r="A40" s="173"/>
      <c r="B40" s="173"/>
      <c r="C40" s="174"/>
      <c r="D40" s="174" t="s">
        <v>145</v>
      </c>
      <c r="E40" s="254">
        <f>SUM(F40:BO40)</f>
        <v>0</v>
      </c>
      <c r="F40" s="224">
        <f>IF(F28="","",F37*'Tasandatud kulude arvutus'!F21)</f>
        <v>0</v>
      </c>
      <c r="G40" s="224">
        <f>IF(G28="","",G37*'Tasandatud kulude arvutus'!G21)</f>
        <v>0</v>
      </c>
      <c r="H40" s="224">
        <f>IF(H28="","",H37*'Tasandatud kulude arvutus'!H21)</f>
        <v>0</v>
      </c>
      <c r="I40" s="224">
        <f>IF(I28="","",I37*'Tasandatud kulude arvutus'!I21)</f>
        <v>0</v>
      </c>
      <c r="J40" s="224">
        <f>IF(J28="","",J37*'Tasandatud kulude arvutus'!J21)</f>
        <v>0</v>
      </c>
      <c r="K40" s="224">
        <f>IF(K28="","",K37*'Tasandatud kulude arvutus'!K21)</f>
        <v>0</v>
      </c>
      <c r="L40" s="224">
        <f>IF(L28="","",L37*'Tasandatud kulude arvutus'!L21)</f>
        <v>0</v>
      </c>
      <c r="M40" s="224">
        <f>IF(M28="","",M37*'Tasandatud kulude arvutus'!M21)</f>
        <v>0</v>
      </c>
      <c r="N40" s="224">
        <f>IF(N28="","",N37*'Tasandatud kulude arvutus'!N21)</f>
        <v>0</v>
      </c>
      <c r="O40" s="224">
        <f>IF(O28="","",O37*'Tasandatud kulude arvutus'!O21)</f>
        <v>0</v>
      </c>
      <c r="P40" s="224">
        <f>IF(P28="","",P37*'Tasandatud kulude arvutus'!P21)</f>
        <v>0</v>
      </c>
      <c r="Q40" s="224">
        <f>IF(Q28="","",Q37*'Tasandatud kulude arvutus'!Q21)</f>
        <v>0</v>
      </c>
      <c r="R40" s="224">
        <f>IF(R28="","",R37*'Tasandatud kulude arvutus'!R21)</f>
        <v>0</v>
      </c>
      <c r="S40" s="224">
        <f>IF(S28="","",S37*'Tasandatud kulude arvutus'!S21)</f>
        <v>0</v>
      </c>
      <c r="T40" s="224">
        <f>IF(T28="","",T37*'Tasandatud kulude arvutus'!T21)</f>
        <v>0</v>
      </c>
      <c r="U40" s="224">
        <f>IF(U28="","",U37*'Tasandatud kulude arvutus'!U21)</f>
        <v>0</v>
      </c>
      <c r="V40" s="224">
        <f>IF(V28="","",V37*'Tasandatud kulude arvutus'!V21)</f>
        <v>0</v>
      </c>
      <c r="W40" s="224">
        <f>IF(W28="","",W37*'Tasandatud kulude arvutus'!W21)</f>
        <v>0</v>
      </c>
      <c r="X40" s="224">
        <f>IF(X28="","",X37*'Tasandatud kulude arvutus'!X21)</f>
        <v>0</v>
      </c>
      <c r="Y40" s="224">
        <f>IF(Y28="","",Y37*'Tasandatud kulude arvutus'!Y21)</f>
        <v>0</v>
      </c>
      <c r="Z40" s="224" t="str">
        <f>IF(Z28="","",Z37*'Tasandatud kulude arvutus'!Z21)</f>
        <v/>
      </c>
      <c r="AA40" s="224" t="str">
        <f>IF(AA28="","",AA37*'Tasandatud kulude arvutus'!AA21)</f>
        <v/>
      </c>
      <c r="AB40" s="224" t="str">
        <f>IF(AB28="","",AB37*'Tasandatud kulude arvutus'!AB21)</f>
        <v/>
      </c>
      <c r="AC40" s="224" t="str">
        <f>IF(AC28="","",AC37*'Tasandatud kulude arvutus'!AC21)</f>
        <v/>
      </c>
      <c r="AD40" s="224" t="str">
        <f>IF(AD28="","",AD37*'Tasandatud kulude arvutus'!AD21)</f>
        <v/>
      </c>
      <c r="AE40" s="224" t="str">
        <f>IF(AE28="","",AE37*'Tasandatud kulude arvutus'!AE21)</f>
        <v/>
      </c>
      <c r="AF40" s="224" t="str">
        <f>IF(AF28="","",AF37*'Tasandatud kulude arvutus'!AF21)</f>
        <v/>
      </c>
      <c r="AG40" s="224" t="str">
        <f>IF(AG28="","",AG37*'Tasandatud kulude arvutus'!AG21)</f>
        <v/>
      </c>
      <c r="AH40" s="224" t="str">
        <f>IF(AH28="","",AH37*'Tasandatud kulude arvutus'!AH21)</f>
        <v/>
      </c>
      <c r="AI40" s="224" t="str">
        <f>IF(AI28="","",AI37*'Tasandatud kulude arvutus'!AI21)</f>
        <v/>
      </c>
      <c r="AJ40" s="224" t="str">
        <f>IF(AJ28="","",AJ37*'Tasandatud kulude arvutus'!AJ21)</f>
        <v/>
      </c>
      <c r="AK40" s="224" t="str">
        <f>IF(AK28="","",AK37*'Tasandatud kulude arvutus'!AK21)</f>
        <v/>
      </c>
      <c r="AL40" s="224" t="str">
        <f>IF(AL28="","",AL37*'Tasandatud kulude arvutus'!AL21)</f>
        <v/>
      </c>
      <c r="AM40" s="224" t="str">
        <f>IF(AM28="","",AM37*'Tasandatud kulude arvutus'!AM21)</f>
        <v/>
      </c>
      <c r="AN40" s="224" t="str">
        <f>IF(AN28="","",AN37*'Tasandatud kulude arvutus'!AN21)</f>
        <v/>
      </c>
      <c r="AO40" s="224" t="str">
        <f>IF(AO28="","",AO37*'Tasandatud kulude arvutus'!AO21)</f>
        <v/>
      </c>
      <c r="AP40" s="224" t="str">
        <f>IF(AP28="","",AP37*'Tasandatud kulude arvutus'!AP21)</f>
        <v/>
      </c>
      <c r="AQ40" s="224" t="str">
        <f>IF(AQ28="","",AQ37*'Tasandatud kulude arvutus'!AQ21)</f>
        <v/>
      </c>
      <c r="AR40" s="224" t="str">
        <f>IF(AR28="","",AR37*'Tasandatud kulude arvutus'!AR21)</f>
        <v/>
      </c>
      <c r="AS40" s="224" t="str">
        <f>IF(AS28="","",AS37*'Tasandatud kulude arvutus'!AS21)</f>
        <v/>
      </c>
      <c r="AT40" s="224" t="str">
        <f>IF(AT28="","",AT37*'Tasandatud kulude arvutus'!AT21)</f>
        <v/>
      </c>
      <c r="AU40" s="224" t="str">
        <f>IF(AU28="","",AU37*'Tasandatud kulude arvutus'!AU21)</f>
        <v/>
      </c>
      <c r="AV40" s="224" t="str">
        <f>IF(AV28="","",AV37*'Tasandatud kulude arvutus'!AV21)</f>
        <v/>
      </c>
      <c r="AW40" s="224" t="str">
        <f>IF(AW28="","",AW37*'Tasandatud kulude arvutus'!AW21)</f>
        <v/>
      </c>
      <c r="AX40" s="224" t="str">
        <f>IF(AX28="","",AX37*'Tasandatud kulude arvutus'!AX21)</f>
        <v/>
      </c>
      <c r="AY40" s="224" t="str">
        <f>IF(AY28="","",AY37*'Tasandatud kulude arvutus'!AY21)</f>
        <v/>
      </c>
      <c r="AZ40" s="224" t="str">
        <f>IF(AZ28="","",AZ37*'Tasandatud kulude arvutus'!AZ21)</f>
        <v/>
      </c>
      <c r="BA40" s="224" t="str">
        <f>IF(BA28="","",BA37*'Tasandatud kulude arvutus'!BA21)</f>
        <v/>
      </c>
      <c r="BB40" s="224" t="str">
        <f>IF(BB28="","",BB37*'Tasandatud kulude arvutus'!BB21)</f>
        <v/>
      </c>
      <c r="BC40" s="224" t="str">
        <f>IF(BC28="","",BC37*'Tasandatud kulude arvutus'!BC21)</f>
        <v/>
      </c>
      <c r="BD40" s="224" t="str">
        <f>IF(BD28="","",BD37*'Tasandatud kulude arvutus'!BD21)</f>
        <v/>
      </c>
      <c r="BE40" s="224" t="str">
        <f>IF(BE28="","",BE37*'Tasandatud kulude arvutus'!BE21)</f>
        <v/>
      </c>
      <c r="BF40" s="224" t="str">
        <f>IF(BF28="","",BF37*'Tasandatud kulude arvutus'!BF21)</f>
        <v/>
      </c>
      <c r="BG40" s="224" t="str">
        <f>IF(BG28="","",BG37*'Tasandatud kulude arvutus'!BG21)</f>
        <v/>
      </c>
      <c r="BH40" s="224" t="str">
        <f>IF(BH28="","",BH37*'Tasandatud kulude arvutus'!BH21)</f>
        <v/>
      </c>
      <c r="BI40" s="224" t="str">
        <f>IF(BI28="","",BI37*'Tasandatud kulude arvutus'!BI21)</f>
        <v/>
      </c>
      <c r="BJ40" s="224" t="str">
        <f>IF(BJ28="","",BJ37*'Tasandatud kulude arvutus'!BJ21)</f>
        <v/>
      </c>
      <c r="BK40" s="224" t="str">
        <f>IF(BK28="","",BK37*'Tasandatud kulude arvutus'!BK21)</f>
        <v/>
      </c>
      <c r="BL40" s="224" t="str">
        <f>IF(BL28="","",BL37*'Tasandatud kulude arvutus'!BL21)</f>
        <v/>
      </c>
      <c r="BM40" s="224" t="str">
        <f>IF(BM28="","",BM37*'Tasandatud kulude arvutus'!BM21)</f>
        <v/>
      </c>
      <c r="BN40" s="224" t="str">
        <f>IF(BN28="","",BN37*'Tasandatud kulude arvutus'!BN21)</f>
        <v/>
      </c>
      <c r="BO40" s="224" t="str">
        <f>IF(BO28="","",BO37*'Tasandatud kulude arvutus'!BO21)</f>
        <v/>
      </c>
    </row>
    <row r="41" spans="1:16384" s="170" customFormat="1">
      <c r="A41" s="173"/>
      <c r="B41" s="173"/>
      <c r="C41" s="174"/>
      <c r="D41" s="174" t="s">
        <v>146</v>
      </c>
      <c r="E41" s="254">
        <f>SUM(F41:BO41)</f>
        <v>0</v>
      </c>
      <c r="F41" s="224">
        <f>IF(F28="","",F34*'Tasandatud kulude arvutus'!F21)</f>
        <v>0</v>
      </c>
      <c r="G41" s="224">
        <f>IF(G28="","",G34*'Tasandatud kulude arvutus'!G21)</f>
        <v>0</v>
      </c>
      <c r="H41" s="224">
        <f>IF(H28="","",H34*'Tasandatud kulude arvutus'!H21)</f>
        <v>0</v>
      </c>
      <c r="I41" s="224">
        <f>IF(I28="","",I34*'Tasandatud kulude arvutus'!I21)</f>
        <v>0</v>
      </c>
      <c r="J41" s="224">
        <f>IF(J28="","",J34*'Tasandatud kulude arvutus'!J21)</f>
        <v>0</v>
      </c>
      <c r="K41" s="224">
        <f>IF(K28="","",K34*'Tasandatud kulude arvutus'!K21)</f>
        <v>0</v>
      </c>
      <c r="L41" s="224">
        <f>IF(L28="","",L34*'Tasandatud kulude arvutus'!L21)</f>
        <v>0</v>
      </c>
      <c r="M41" s="224">
        <f>IF(M28="","",M34*'Tasandatud kulude arvutus'!M21)</f>
        <v>0</v>
      </c>
      <c r="N41" s="224">
        <f>IF(N28="","",N34*'Tasandatud kulude arvutus'!N21)</f>
        <v>0</v>
      </c>
      <c r="O41" s="224">
        <f>IF(O28="","",O34*'Tasandatud kulude arvutus'!O21)</f>
        <v>0</v>
      </c>
      <c r="P41" s="224">
        <f>IF(P28="","",P34*'Tasandatud kulude arvutus'!P21)</f>
        <v>0</v>
      </c>
      <c r="Q41" s="224">
        <f>IF(Q28="","",Q34*'Tasandatud kulude arvutus'!Q21)</f>
        <v>0</v>
      </c>
      <c r="R41" s="224">
        <f>IF(R28="","",R34*'Tasandatud kulude arvutus'!R21)</f>
        <v>0</v>
      </c>
      <c r="S41" s="224">
        <f>IF(S28="","",S34*'Tasandatud kulude arvutus'!S21)</f>
        <v>0</v>
      </c>
      <c r="T41" s="224">
        <f>IF(T28="","",T34*'Tasandatud kulude arvutus'!T21)</f>
        <v>0</v>
      </c>
      <c r="U41" s="224">
        <f>IF(U28="","",U34*'Tasandatud kulude arvutus'!U21)</f>
        <v>0</v>
      </c>
      <c r="V41" s="224">
        <f>IF(V28="","",V34*'Tasandatud kulude arvutus'!V21)</f>
        <v>0</v>
      </c>
      <c r="W41" s="224">
        <f>IF(W28="","",W34*'Tasandatud kulude arvutus'!W21)</f>
        <v>0</v>
      </c>
      <c r="X41" s="224">
        <f>IF(X28="","",X34*'Tasandatud kulude arvutus'!X21)</f>
        <v>0</v>
      </c>
      <c r="Y41" s="224">
        <f>IF(Y28="","",Y34*'Tasandatud kulude arvutus'!Y21)</f>
        <v>0</v>
      </c>
      <c r="Z41" s="224" t="str">
        <f>IF(Z28="","",Z34*'Tasandatud kulude arvutus'!Z21)</f>
        <v/>
      </c>
      <c r="AA41" s="224" t="str">
        <f>IF(AA28="","",AA34*'Tasandatud kulude arvutus'!AA21)</f>
        <v/>
      </c>
      <c r="AB41" s="224" t="str">
        <f>IF(AB28="","",AB34*'Tasandatud kulude arvutus'!AB21)</f>
        <v/>
      </c>
      <c r="AC41" s="224" t="str">
        <f>IF(AC28="","",AC34*'Tasandatud kulude arvutus'!AC21)</f>
        <v/>
      </c>
      <c r="AD41" s="224" t="str">
        <f>IF(AD28="","",AD34*'Tasandatud kulude arvutus'!AD21)</f>
        <v/>
      </c>
      <c r="AE41" s="224" t="str">
        <f>IF(AE28="","",AE34*'Tasandatud kulude arvutus'!AE21)</f>
        <v/>
      </c>
      <c r="AF41" s="224" t="str">
        <f>IF(AF28="","",AF34*'Tasandatud kulude arvutus'!AF21)</f>
        <v/>
      </c>
      <c r="AG41" s="224" t="str">
        <f>IF(AG28="","",AG34*'Tasandatud kulude arvutus'!AG21)</f>
        <v/>
      </c>
      <c r="AH41" s="224" t="str">
        <f>IF(AH28="","",AH34*'Tasandatud kulude arvutus'!AH21)</f>
        <v/>
      </c>
      <c r="AI41" s="224" t="str">
        <f>IF(AI28="","",AI34*'Tasandatud kulude arvutus'!AI21)</f>
        <v/>
      </c>
      <c r="AJ41" s="224" t="str">
        <f>IF(AJ28="","",AJ34*'Tasandatud kulude arvutus'!AJ21)</f>
        <v/>
      </c>
      <c r="AK41" s="224" t="str">
        <f>IF(AK28="","",AK34*'Tasandatud kulude arvutus'!AK21)</f>
        <v/>
      </c>
      <c r="AL41" s="224" t="str">
        <f>IF(AL28="","",AL34*'Tasandatud kulude arvutus'!AL21)</f>
        <v/>
      </c>
      <c r="AM41" s="224" t="str">
        <f>IF(AM28="","",AM34*'Tasandatud kulude arvutus'!AM21)</f>
        <v/>
      </c>
      <c r="AN41" s="224" t="str">
        <f>IF(AN28="","",AN34*'Tasandatud kulude arvutus'!AN21)</f>
        <v/>
      </c>
      <c r="AO41" s="224" t="str">
        <f>IF(AO28="","",AO34*'Tasandatud kulude arvutus'!AO21)</f>
        <v/>
      </c>
      <c r="AP41" s="224" t="str">
        <f>IF(AP28="","",AP34*'Tasandatud kulude arvutus'!AP21)</f>
        <v/>
      </c>
      <c r="AQ41" s="224" t="str">
        <f>IF(AQ28="","",AQ34*'Tasandatud kulude arvutus'!AQ21)</f>
        <v/>
      </c>
      <c r="AR41" s="224" t="str">
        <f>IF(AR28="","",AR34*'Tasandatud kulude arvutus'!AR21)</f>
        <v/>
      </c>
      <c r="AS41" s="224" t="str">
        <f>IF(AS28="","",AS34*'Tasandatud kulude arvutus'!AS21)</f>
        <v/>
      </c>
      <c r="AT41" s="224" t="str">
        <f>IF(AT28="","",AT34*'Tasandatud kulude arvutus'!AT21)</f>
        <v/>
      </c>
      <c r="AU41" s="224" t="str">
        <f>IF(AU28="","",AU34*'Tasandatud kulude arvutus'!AU21)</f>
        <v/>
      </c>
      <c r="AV41" s="224" t="str">
        <f>IF(AV28="","",AV34*'Tasandatud kulude arvutus'!AV21)</f>
        <v/>
      </c>
      <c r="AW41" s="224" t="str">
        <f>IF(AW28="","",AW34*'Tasandatud kulude arvutus'!AW21)</f>
        <v/>
      </c>
      <c r="AX41" s="224" t="str">
        <f>IF(AX28="","",AX34*'Tasandatud kulude arvutus'!AX21)</f>
        <v/>
      </c>
      <c r="AY41" s="224" t="str">
        <f>IF(AY28="","",AY34*'Tasandatud kulude arvutus'!AY21)</f>
        <v/>
      </c>
      <c r="AZ41" s="224" t="str">
        <f>IF(AZ28="","",AZ34*'Tasandatud kulude arvutus'!AZ21)</f>
        <v/>
      </c>
      <c r="BA41" s="224" t="str">
        <f>IF(BA28="","",BA34*'Tasandatud kulude arvutus'!BA21)</f>
        <v/>
      </c>
      <c r="BB41" s="224" t="str">
        <f>IF(BB28="","",BB34*'Tasandatud kulude arvutus'!BB21)</f>
        <v/>
      </c>
      <c r="BC41" s="224" t="str">
        <f>IF(BC28="","",BC34*'Tasandatud kulude arvutus'!BC21)</f>
        <v/>
      </c>
      <c r="BD41" s="224" t="str">
        <f>IF(BD28="","",BD34*'Tasandatud kulude arvutus'!BD21)</f>
        <v/>
      </c>
      <c r="BE41" s="224" t="str">
        <f>IF(BE28="","",BE34*'Tasandatud kulude arvutus'!BE21)</f>
        <v/>
      </c>
      <c r="BF41" s="224" t="str">
        <f>IF(BF28="","",BF34*'Tasandatud kulude arvutus'!BF21)</f>
        <v/>
      </c>
      <c r="BG41" s="224" t="str">
        <f>IF(BG28="","",BG34*'Tasandatud kulude arvutus'!BG21)</f>
        <v/>
      </c>
      <c r="BH41" s="224" t="str">
        <f>IF(BH28="","",BH34*'Tasandatud kulude arvutus'!BH21)</f>
        <v/>
      </c>
      <c r="BI41" s="224" t="str">
        <f>IF(BI28="","",BI34*'Tasandatud kulude arvutus'!BI21)</f>
        <v/>
      </c>
      <c r="BJ41" s="224" t="str">
        <f>IF(BJ28="","",BJ34*'Tasandatud kulude arvutus'!BJ21)</f>
        <v/>
      </c>
      <c r="BK41" s="224" t="str">
        <f>IF(BK28="","",BK34*'Tasandatud kulude arvutus'!BK21)</f>
        <v/>
      </c>
      <c r="BL41" s="224" t="str">
        <f>IF(BL28="","",BL34*'Tasandatud kulude arvutus'!BL21)</f>
        <v/>
      </c>
      <c r="BM41" s="224" t="str">
        <f>IF(BM28="","",BM34*'Tasandatud kulude arvutus'!BM21)</f>
        <v/>
      </c>
      <c r="BN41" s="224" t="str">
        <f>IF(BN28="","",BN34*'Tasandatud kulude arvutus'!BN21)</f>
        <v/>
      </c>
      <c r="BO41" s="224" t="str">
        <f>IF(BO28="","",BO34*'Tasandatud kulude arvutus'!BO21)</f>
        <v/>
      </c>
    </row>
    <row r="42" spans="1:16384" s="170" customFormat="1">
      <c r="A42" s="173"/>
      <c r="B42" s="173"/>
      <c r="C42" s="174"/>
      <c r="D42" s="174" t="s">
        <v>147</v>
      </c>
      <c r="E42" s="254">
        <f ca="1">SUM(F42:BO42)</f>
        <v>0</v>
      </c>
      <c r="F42" s="224">
        <f ca="1">IF(F28="","",'Prognoosid arvutus'!I25)</f>
        <v>0</v>
      </c>
      <c r="G42" s="224">
        <f ca="1">IF(G28="","",'Prognoosid arvutus'!J25)</f>
        <v>0</v>
      </c>
      <c r="H42" s="224">
        <f ca="1">IF(H28="","",'Prognoosid arvutus'!K25)</f>
        <v>0</v>
      </c>
      <c r="I42" s="224">
        <f ca="1">IF(I28="","",'Prognoosid arvutus'!L25)</f>
        <v>0</v>
      </c>
      <c r="J42" s="224">
        <f ca="1">IF(J28="","",'Prognoosid arvutus'!M25)</f>
        <v>0</v>
      </c>
      <c r="K42" s="224">
        <f ca="1">IF(K28="","",'Prognoosid arvutus'!N25)</f>
        <v>0</v>
      </c>
      <c r="L42" s="224">
        <f ca="1">IF(L28="","",'Prognoosid arvutus'!O25)</f>
        <v>0</v>
      </c>
      <c r="M42" s="224">
        <f ca="1">IF(M28="","",'Prognoosid arvutus'!P25)</f>
        <v>0</v>
      </c>
      <c r="N42" s="224">
        <f ca="1">IF(N28="","",'Prognoosid arvutus'!Q25)</f>
        <v>0</v>
      </c>
      <c r="O42" s="224">
        <f ca="1">IF(O28="","",'Prognoosid arvutus'!R25)</f>
        <v>0</v>
      </c>
      <c r="P42" s="224">
        <f ca="1">IF(P28="","",'Prognoosid arvutus'!S25)</f>
        <v>0</v>
      </c>
      <c r="Q42" s="224">
        <f ca="1">IF(Q28="","",'Prognoosid arvutus'!T25)</f>
        <v>0</v>
      </c>
      <c r="R42" s="224">
        <f ca="1">IF(R28="","",'Prognoosid arvutus'!U25)</f>
        <v>0</v>
      </c>
      <c r="S42" s="224">
        <f ca="1">IF(S28="","",'Prognoosid arvutus'!V25)</f>
        <v>0</v>
      </c>
      <c r="T42" s="224">
        <f ca="1">IF(T28="","",'Prognoosid arvutus'!W25)</f>
        <v>0</v>
      </c>
      <c r="U42" s="224">
        <f ca="1">IF(U28="","",'Prognoosid arvutus'!X25)</f>
        <v>0</v>
      </c>
      <c r="V42" s="224">
        <f ca="1">IF(V28="","",'Prognoosid arvutus'!Y25)</f>
        <v>0</v>
      </c>
      <c r="W42" s="224">
        <f ca="1">IF(W28="","",'Prognoosid arvutus'!Z25)</f>
        <v>0</v>
      </c>
      <c r="X42" s="224">
        <f ca="1">IF(X28="","",'Prognoosid arvutus'!AA25)</f>
        <v>0</v>
      </c>
      <c r="Y42" s="224">
        <f ca="1">IF(Y28="","",'Prognoosid arvutus'!AB25)</f>
        <v>0</v>
      </c>
      <c r="Z42" s="224" t="str">
        <f>IF(Z28="","",'Prognoosid arvutus'!AC25)</f>
        <v/>
      </c>
      <c r="AA42" s="224" t="str">
        <f>IF(AA28="","",'Prognoosid arvutus'!AD25)</f>
        <v/>
      </c>
      <c r="AB42" s="224" t="str">
        <f>IF(AB28="","",'Prognoosid arvutus'!AE25)</f>
        <v/>
      </c>
      <c r="AC42" s="224" t="str">
        <f>IF(AC28="","",'Prognoosid arvutus'!AF25)</f>
        <v/>
      </c>
      <c r="AD42" s="224" t="str">
        <f>IF(AD28="","",'Prognoosid arvutus'!AG25)</f>
        <v/>
      </c>
      <c r="AE42" s="224" t="str">
        <f>IF(AE28="","",'Prognoosid arvutus'!AH25)</f>
        <v/>
      </c>
      <c r="AF42" s="224" t="str">
        <f>IF(AF28="","",'Prognoosid arvutus'!AI25)</f>
        <v/>
      </c>
      <c r="AG42" s="224" t="str">
        <f>IF(AG28="","",'Prognoosid arvutus'!AJ25)</f>
        <v/>
      </c>
      <c r="AH42" s="224" t="str">
        <f>IF(AH28="","",'Prognoosid arvutus'!AK25)</f>
        <v/>
      </c>
      <c r="AI42" s="224" t="str">
        <f>IF(AI28="","",'Prognoosid arvutus'!AL25)</f>
        <v/>
      </c>
      <c r="AJ42" s="224" t="str">
        <f>IF(AJ28="","",'Prognoosid arvutus'!AM25)</f>
        <v/>
      </c>
      <c r="AK42" s="224" t="str">
        <f>IF(AK28="","",'Prognoosid arvutus'!AN25)</f>
        <v/>
      </c>
      <c r="AL42" s="224" t="str">
        <f>IF(AL28="","",'Prognoosid arvutus'!AO25)</f>
        <v/>
      </c>
      <c r="AM42" s="224" t="str">
        <f>IF(AM28="","",'Prognoosid arvutus'!AP25)</f>
        <v/>
      </c>
      <c r="AN42" s="224" t="str">
        <f>IF(AN28="","",'Prognoosid arvutus'!AQ25)</f>
        <v/>
      </c>
      <c r="AO42" s="224" t="str">
        <f>IF(AO28="","",'Prognoosid arvutus'!AR25)</f>
        <v/>
      </c>
      <c r="AP42" s="224" t="str">
        <f>IF(AP28="","",'Prognoosid arvutus'!AS25)</f>
        <v/>
      </c>
      <c r="AQ42" s="224" t="str">
        <f>IF(AQ28="","",'Prognoosid arvutus'!AT25)</f>
        <v/>
      </c>
      <c r="AR42" s="224" t="str">
        <f>IF(AR28="","",'Prognoosid arvutus'!AU25)</f>
        <v/>
      </c>
      <c r="AS42" s="224" t="str">
        <f>IF(AS28="","",'Prognoosid arvutus'!AV25)</f>
        <v/>
      </c>
      <c r="AT42" s="224" t="str">
        <f>IF(AT28="","",'Prognoosid arvutus'!AW25)</f>
        <v/>
      </c>
      <c r="AU42" s="224" t="str">
        <f>IF(AU28="","",'Prognoosid arvutus'!AX25)</f>
        <v/>
      </c>
      <c r="AV42" s="224" t="str">
        <f>IF(AV28="","",'Prognoosid arvutus'!AY25)</f>
        <v/>
      </c>
      <c r="AW42" s="224" t="str">
        <f>IF(AW28="","",'Prognoosid arvutus'!AZ25)</f>
        <v/>
      </c>
      <c r="AX42" s="224" t="str">
        <f>IF(AX28="","",'Prognoosid arvutus'!BA25)</f>
        <v/>
      </c>
      <c r="AY42" s="224" t="str">
        <f>IF(AY28="","",'Prognoosid arvutus'!BB25)</f>
        <v/>
      </c>
      <c r="AZ42" s="224" t="str">
        <f>IF(AZ28="","",'Prognoosid arvutus'!BC25)</f>
        <v/>
      </c>
      <c r="BA42" s="224" t="str">
        <f>IF(BA28="","",'Prognoosid arvutus'!BD25)</f>
        <v/>
      </c>
      <c r="BB42" s="224" t="str">
        <f>IF(BB28="","",'Prognoosid arvutus'!BE25)</f>
        <v/>
      </c>
      <c r="BC42" s="224" t="str">
        <f>IF(BC28="","",'Prognoosid arvutus'!BF25)</f>
        <v/>
      </c>
      <c r="BD42" s="224" t="str">
        <f>IF(BD28="","",'Prognoosid arvutus'!BG25)</f>
        <v/>
      </c>
      <c r="BE42" s="224" t="str">
        <f>IF(BE28="","",'Prognoosid arvutus'!BH25)</f>
        <v/>
      </c>
      <c r="BF42" s="224" t="str">
        <f>IF(BF28="","",'Prognoosid arvutus'!BI25)</f>
        <v/>
      </c>
      <c r="BG42" s="224" t="str">
        <f>IF(BG28="","",'Prognoosid arvutus'!BJ25)</f>
        <v/>
      </c>
      <c r="BH42" s="224" t="str">
        <f>IF(BH28="","",'Prognoosid arvutus'!BK25)</f>
        <v/>
      </c>
      <c r="BI42" s="224" t="str">
        <f>IF(BI28="","",'Prognoosid arvutus'!BL25)</f>
        <v/>
      </c>
      <c r="BJ42" s="224" t="str">
        <f>IF(BJ28="","",'Prognoosid arvutus'!BM25)</f>
        <v/>
      </c>
      <c r="BK42" s="224" t="str">
        <f>IF(BK28="","",'Prognoosid arvutus'!BN25)</f>
        <v/>
      </c>
      <c r="BL42" s="224" t="str">
        <f>IF(BL28="","",'Prognoosid arvutus'!BO25)</f>
        <v/>
      </c>
      <c r="BM42" s="224" t="str">
        <f>IF(BM28="","",'Prognoosid arvutus'!BP25)</f>
        <v/>
      </c>
      <c r="BN42" s="224" t="str">
        <f>IF(BN28="","",'Prognoosid arvutus'!BQ25)</f>
        <v/>
      </c>
      <c r="BO42" s="224" t="str">
        <f>IF(BO28="","",'Prognoosid arvutus'!BR25)</f>
        <v/>
      </c>
    </row>
    <row r="43" spans="1:16384" s="170" customFormat="1">
      <c r="A43" s="173"/>
      <c r="B43" s="173"/>
      <c r="C43" s="174"/>
      <c r="D43" s="174" t="s">
        <v>182</v>
      </c>
      <c r="E43" s="254">
        <f ca="1">SUM(F43:BO43)</f>
        <v>0</v>
      </c>
      <c r="F43" s="224">
        <f ca="1">IF(F28="","",'Prognoosid arvutus'!I47+'Prognoosid arvutus'!I57)</f>
        <v>0</v>
      </c>
      <c r="G43" s="224">
        <f ca="1">IF(G28="","",'Prognoosid arvutus'!J47+'Prognoosid arvutus'!J57)</f>
        <v>0</v>
      </c>
      <c r="H43" s="224">
        <f ca="1">IF(H28="","",'Prognoosid arvutus'!K47+'Prognoosid arvutus'!K57)</f>
        <v>0</v>
      </c>
      <c r="I43" s="224">
        <f ca="1">IF(I28="","",'Prognoosid arvutus'!L47+'Prognoosid arvutus'!L57)</f>
        <v>0</v>
      </c>
      <c r="J43" s="224">
        <f ca="1">IF(J28="","",'Prognoosid arvutus'!M47+'Prognoosid arvutus'!M57)</f>
        <v>0</v>
      </c>
      <c r="K43" s="224">
        <f ca="1">IF(K28="","",'Prognoosid arvutus'!N47+'Prognoosid arvutus'!N57)</f>
        <v>0</v>
      </c>
      <c r="L43" s="224">
        <f ca="1">IF(L28="","",'Prognoosid arvutus'!O47+'Prognoosid arvutus'!O57)</f>
        <v>0</v>
      </c>
      <c r="M43" s="224">
        <f ca="1">IF(M28="","",'Prognoosid arvutus'!P47+'Prognoosid arvutus'!P57)</f>
        <v>0</v>
      </c>
      <c r="N43" s="224">
        <f ca="1">IF(N28="","",'Prognoosid arvutus'!Q47+'Prognoosid arvutus'!Q57)</f>
        <v>0</v>
      </c>
      <c r="O43" s="224">
        <f ca="1">IF(O28="","",'Prognoosid arvutus'!R47+'Prognoosid arvutus'!R57)</f>
        <v>0</v>
      </c>
      <c r="P43" s="224">
        <f ca="1">IF(P28="","",'Prognoosid arvutus'!S47+'Prognoosid arvutus'!S57)</f>
        <v>0</v>
      </c>
      <c r="Q43" s="224">
        <f ca="1">IF(Q28="","",'Prognoosid arvutus'!T47+'Prognoosid arvutus'!T57)</f>
        <v>0</v>
      </c>
      <c r="R43" s="224">
        <f ca="1">IF(R28="","",'Prognoosid arvutus'!U47+'Prognoosid arvutus'!U57)</f>
        <v>0</v>
      </c>
      <c r="S43" s="224">
        <f ca="1">IF(S28="","",'Prognoosid arvutus'!V47+'Prognoosid arvutus'!V57)</f>
        <v>0</v>
      </c>
      <c r="T43" s="224">
        <f ca="1">IF(T28="","",'Prognoosid arvutus'!W47+'Prognoosid arvutus'!W57)</f>
        <v>0</v>
      </c>
      <c r="U43" s="224">
        <f ca="1">IF(U28="","",'Prognoosid arvutus'!X47+'Prognoosid arvutus'!X57)</f>
        <v>0</v>
      </c>
      <c r="V43" s="224">
        <f ca="1">IF(V28="","",'Prognoosid arvutus'!Y47+'Prognoosid arvutus'!Y57)</f>
        <v>0</v>
      </c>
      <c r="W43" s="224">
        <f ca="1">IF(W28="","",'Prognoosid arvutus'!Z47+'Prognoosid arvutus'!Z57)</f>
        <v>0</v>
      </c>
      <c r="X43" s="224">
        <f ca="1">IF(X28="","",'Prognoosid arvutus'!AA47+'Prognoosid arvutus'!AA57)</f>
        <v>0</v>
      </c>
      <c r="Y43" s="224">
        <f ca="1">IF(Y28="","",'Prognoosid arvutus'!AB47+'Prognoosid arvutus'!AB57)</f>
        <v>0</v>
      </c>
      <c r="Z43" s="224" t="str">
        <f>IF(Z28="","",'Prognoosid arvutus'!AC47+'Prognoosid arvutus'!AC57)</f>
        <v/>
      </c>
      <c r="AA43" s="224" t="str">
        <f>IF(AA28="","",'Prognoosid arvutus'!AD47+'Prognoosid arvutus'!AD57)</f>
        <v/>
      </c>
      <c r="AB43" s="224" t="str">
        <f>IF(AB28="","",'Prognoosid arvutus'!AE47+'Prognoosid arvutus'!AE57)</f>
        <v/>
      </c>
      <c r="AC43" s="224" t="str">
        <f>IF(AC28="","",'Prognoosid arvutus'!AF47+'Prognoosid arvutus'!AF57)</f>
        <v/>
      </c>
      <c r="AD43" s="224" t="str">
        <f>IF(AD28="","",'Prognoosid arvutus'!AG47+'Prognoosid arvutus'!AG57)</f>
        <v/>
      </c>
      <c r="AE43" s="224" t="str">
        <f>IF(AE28="","",'Prognoosid arvutus'!AH47+'Prognoosid arvutus'!AH57)</f>
        <v/>
      </c>
      <c r="AF43" s="224" t="str">
        <f>IF(AF28="","",'Prognoosid arvutus'!AI47+'Prognoosid arvutus'!AI57)</f>
        <v/>
      </c>
      <c r="AG43" s="224" t="str">
        <f>IF(AG28="","",'Prognoosid arvutus'!AJ47+'Prognoosid arvutus'!AJ57)</f>
        <v/>
      </c>
      <c r="AH43" s="224" t="str">
        <f>IF(AH28="","",'Prognoosid arvutus'!AK47+'Prognoosid arvutus'!AK57)</f>
        <v/>
      </c>
      <c r="AI43" s="224" t="str">
        <f>IF(AI28="","",'Prognoosid arvutus'!AL47+'Prognoosid arvutus'!AL57)</f>
        <v/>
      </c>
      <c r="AJ43" s="224" t="str">
        <f>IF(AJ28="","",'Prognoosid arvutus'!AM47+'Prognoosid arvutus'!AM57)</f>
        <v/>
      </c>
      <c r="AK43" s="224" t="str">
        <f>IF(AK28="","",'Prognoosid arvutus'!AN47+'Prognoosid arvutus'!AN57)</f>
        <v/>
      </c>
      <c r="AL43" s="224" t="str">
        <f>IF(AL28="","",'Prognoosid arvutus'!AO47+'Prognoosid arvutus'!AO57)</f>
        <v/>
      </c>
      <c r="AM43" s="224" t="str">
        <f>IF(AM28="","",'Prognoosid arvutus'!AP47+'Prognoosid arvutus'!AP57)</f>
        <v/>
      </c>
      <c r="AN43" s="224" t="str">
        <f>IF(AN28="","",'Prognoosid arvutus'!AQ47+'Prognoosid arvutus'!AQ57)</f>
        <v/>
      </c>
      <c r="AO43" s="224" t="str">
        <f>IF(AO28="","",'Prognoosid arvutus'!AR47+'Prognoosid arvutus'!AR57)</f>
        <v/>
      </c>
      <c r="AP43" s="224" t="str">
        <f>IF(AP28="","",'Prognoosid arvutus'!AS47+'Prognoosid arvutus'!AS57)</f>
        <v/>
      </c>
      <c r="AQ43" s="224" t="str">
        <f>IF(AQ28="","",'Prognoosid arvutus'!AT47+'Prognoosid arvutus'!AT57)</f>
        <v/>
      </c>
      <c r="AR43" s="224" t="str">
        <f>IF(AR28="","",'Prognoosid arvutus'!AU47+'Prognoosid arvutus'!AU57)</f>
        <v/>
      </c>
      <c r="AS43" s="224" t="str">
        <f>IF(AS28="","",'Prognoosid arvutus'!AV47+'Prognoosid arvutus'!AV57)</f>
        <v/>
      </c>
      <c r="AT43" s="224" t="str">
        <f>IF(AT28="","",'Prognoosid arvutus'!AW47+'Prognoosid arvutus'!AW57)</f>
        <v/>
      </c>
      <c r="AU43" s="224" t="str">
        <f>IF(AU28="","",'Prognoosid arvutus'!AX47+'Prognoosid arvutus'!AX57)</f>
        <v/>
      </c>
      <c r="AV43" s="224" t="str">
        <f>IF(AV28="","",'Prognoosid arvutus'!AY47+'Prognoosid arvutus'!AY57)</f>
        <v/>
      </c>
      <c r="AW43" s="224" t="str">
        <f>IF(AW28="","",'Prognoosid arvutus'!AZ47+'Prognoosid arvutus'!AZ57)</f>
        <v/>
      </c>
      <c r="AX43" s="224" t="str">
        <f>IF(AX28="","",'Prognoosid arvutus'!BA47+'Prognoosid arvutus'!BA57)</f>
        <v/>
      </c>
      <c r="AY43" s="224" t="str">
        <f>IF(AY28="","",'Prognoosid arvutus'!BB47+'Prognoosid arvutus'!BB57)</f>
        <v/>
      </c>
      <c r="AZ43" s="224" t="str">
        <f>IF(AZ28="","",'Prognoosid arvutus'!BC47+'Prognoosid arvutus'!BC57)</f>
        <v/>
      </c>
      <c r="BA43" s="224" t="str">
        <f>IF(BA28="","",'Prognoosid arvutus'!BD47+'Prognoosid arvutus'!BD57)</f>
        <v/>
      </c>
      <c r="BB43" s="224" t="str">
        <f>IF(BB28="","",'Prognoosid arvutus'!BE47+'Prognoosid arvutus'!BE57)</f>
        <v/>
      </c>
      <c r="BC43" s="224" t="str">
        <f>IF(BC28="","",'Prognoosid arvutus'!BF47+'Prognoosid arvutus'!BF57)</f>
        <v/>
      </c>
      <c r="BD43" s="224" t="str">
        <f>IF(BD28="","",'Prognoosid arvutus'!BG47+'Prognoosid arvutus'!BG57)</f>
        <v/>
      </c>
      <c r="BE43" s="224" t="str">
        <f>IF(BE28="","",'Prognoosid arvutus'!BH47+'Prognoosid arvutus'!BH57)</f>
        <v/>
      </c>
      <c r="BF43" s="224" t="str">
        <f>IF(BF28="","",'Prognoosid arvutus'!BI47+'Prognoosid arvutus'!BI57)</f>
        <v/>
      </c>
      <c r="BG43" s="224" t="str">
        <f>IF(BG28="","",'Prognoosid arvutus'!BJ47+'Prognoosid arvutus'!BJ57)</f>
        <v/>
      </c>
      <c r="BH43" s="224" t="str">
        <f>IF(BH28="","",'Prognoosid arvutus'!BK47+'Prognoosid arvutus'!BK57)</f>
        <v/>
      </c>
      <c r="BI43" s="224" t="str">
        <f>IF(BI28="","",'Prognoosid arvutus'!BL47+'Prognoosid arvutus'!BL57)</f>
        <v/>
      </c>
      <c r="BJ43" s="224" t="str">
        <f>IF(BJ28="","",'Prognoosid arvutus'!BM47+'Prognoosid arvutus'!BM57)</f>
        <v/>
      </c>
      <c r="BK43" s="224" t="str">
        <f>IF(BK28="","",'Prognoosid arvutus'!BN47+'Prognoosid arvutus'!BN57)</f>
        <v/>
      </c>
      <c r="BL43" s="224" t="str">
        <f>IF(BL28="","",'Prognoosid arvutus'!BO47+'Prognoosid arvutus'!BO57)</f>
        <v/>
      </c>
      <c r="BM43" s="224" t="str">
        <f>IF(BM28="","",'Prognoosid arvutus'!BP47+'Prognoosid arvutus'!BP57)</f>
        <v/>
      </c>
      <c r="BN43" s="224" t="str">
        <f>IF(BN28="","",'Prognoosid arvutus'!BQ47+'Prognoosid arvutus'!BQ57)</f>
        <v/>
      </c>
      <c r="BO43" s="224" t="str">
        <f>IF(BO28="","",'Prognoosid arvutus'!BR47+'Prognoosid arvutus'!BR57)</f>
        <v/>
      </c>
    </row>
    <row r="44" spans="1:16384" s="170" customFormat="1">
      <c r="A44" s="173"/>
      <c r="B44" s="173"/>
      <c r="C44" s="174"/>
      <c r="D44" s="174" t="s">
        <v>148</v>
      </c>
      <c r="E44" s="222"/>
      <c r="F44" s="224">
        <f t="shared" ref="F44:AK44" ca="1" si="261">IF(F28="","",F42+F43)</f>
        <v>0</v>
      </c>
      <c r="G44" s="224">
        <f t="shared" ca="1" si="261"/>
        <v>0</v>
      </c>
      <c r="H44" s="224">
        <f t="shared" ca="1" si="261"/>
        <v>0</v>
      </c>
      <c r="I44" s="224">
        <f t="shared" ca="1" si="261"/>
        <v>0</v>
      </c>
      <c r="J44" s="224">
        <f t="shared" ca="1" si="261"/>
        <v>0</v>
      </c>
      <c r="K44" s="224">
        <f t="shared" ca="1" si="261"/>
        <v>0</v>
      </c>
      <c r="L44" s="224">
        <f t="shared" ca="1" si="261"/>
        <v>0</v>
      </c>
      <c r="M44" s="224">
        <f t="shared" ca="1" si="261"/>
        <v>0</v>
      </c>
      <c r="N44" s="224">
        <f t="shared" ca="1" si="261"/>
        <v>0</v>
      </c>
      <c r="O44" s="224">
        <f t="shared" ca="1" si="261"/>
        <v>0</v>
      </c>
      <c r="P44" s="224">
        <f t="shared" ca="1" si="261"/>
        <v>0</v>
      </c>
      <c r="Q44" s="224">
        <f t="shared" ca="1" si="261"/>
        <v>0</v>
      </c>
      <c r="R44" s="224">
        <f t="shared" ca="1" si="261"/>
        <v>0</v>
      </c>
      <c r="S44" s="224">
        <f t="shared" ca="1" si="261"/>
        <v>0</v>
      </c>
      <c r="T44" s="224">
        <f t="shared" ca="1" si="261"/>
        <v>0</v>
      </c>
      <c r="U44" s="224">
        <f t="shared" ca="1" si="261"/>
        <v>0</v>
      </c>
      <c r="V44" s="224">
        <f t="shared" ca="1" si="261"/>
        <v>0</v>
      </c>
      <c r="W44" s="224">
        <f t="shared" ca="1" si="261"/>
        <v>0</v>
      </c>
      <c r="X44" s="224">
        <f t="shared" ca="1" si="261"/>
        <v>0</v>
      </c>
      <c r="Y44" s="224">
        <f t="shared" ca="1" si="261"/>
        <v>0</v>
      </c>
      <c r="Z44" s="224" t="str">
        <f t="shared" si="261"/>
        <v/>
      </c>
      <c r="AA44" s="224" t="str">
        <f t="shared" si="261"/>
        <v/>
      </c>
      <c r="AB44" s="224" t="str">
        <f t="shared" si="261"/>
        <v/>
      </c>
      <c r="AC44" s="224" t="str">
        <f t="shared" si="261"/>
        <v/>
      </c>
      <c r="AD44" s="224" t="str">
        <f t="shared" si="261"/>
        <v/>
      </c>
      <c r="AE44" s="224" t="str">
        <f t="shared" si="261"/>
        <v/>
      </c>
      <c r="AF44" s="224" t="str">
        <f t="shared" si="261"/>
        <v/>
      </c>
      <c r="AG44" s="224" t="str">
        <f t="shared" si="261"/>
        <v/>
      </c>
      <c r="AH44" s="224" t="str">
        <f t="shared" si="261"/>
        <v/>
      </c>
      <c r="AI44" s="224" t="str">
        <f t="shared" si="261"/>
        <v/>
      </c>
      <c r="AJ44" s="224" t="str">
        <f t="shared" si="261"/>
        <v/>
      </c>
      <c r="AK44" s="224" t="str">
        <f t="shared" si="261"/>
        <v/>
      </c>
      <c r="AL44" s="224" t="str">
        <f t="shared" ref="AL44:BO44" si="262">IF(AL28="","",AL42+AL43)</f>
        <v/>
      </c>
      <c r="AM44" s="224" t="str">
        <f t="shared" si="262"/>
        <v/>
      </c>
      <c r="AN44" s="224" t="str">
        <f t="shared" si="262"/>
        <v/>
      </c>
      <c r="AO44" s="224" t="str">
        <f t="shared" si="262"/>
        <v/>
      </c>
      <c r="AP44" s="224" t="str">
        <f t="shared" si="262"/>
        <v/>
      </c>
      <c r="AQ44" s="224" t="str">
        <f t="shared" si="262"/>
        <v/>
      </c>
      <c r="AR44" s="224" t="str">
        <f t="shared" si="262"/>
        <v/>
      </c>
      <c r="AS44" s="224" t="str">
        <f t="shared" si="262"/>
        <v/>
      </c>
      <c r="AT44" s="224" t="str">
        <f t="shared" si="262"/>
        <v/>
      </c>
      <c r="AU44" s="224" t="str">
        <f t="shared" si="262"/>
        <v/>
      </c>
      <c r="AV44" s="224" t="str">
        <f t="shared" si="262"/>
        <v/>
      </c>
      <c r="AW44" s="224" t="str">
        <f t="shared" si="262"/>
        <v/>
      </c>
      <c r="AX44" s="224" t="str">
        <f t="shared" si="262"/>
        <v/>
      </c>
      <c r="AY44" s="224" t="str">
        <f t="shared" si="262"/>
        <v/>
      </c>
      <c r="AZ44" s="224" t="str">
        <f t="shared" si="262"/>
        <v/>
      </c>
      <c r="BA44" s="224" t="str">
        <f t="shared" si="262"/>
        <v/>
      </c>
      <c r="BB44" s="224" t="str">
        <f t="shared" si="262"/>
        <v/>
      </c>
      <c r="BC44" s="224" t="str">
        <f t="shared" si="262"/>
        <v/>
      </c>
      <c r="BD44" s="224" t="str">
        <f t="shared" si="262"/>
        <v/>
      </c>
      <c r="BE44" s="224" t="str">
        <f t="shared" si="262"/>
        <v/>
      </c>
      <c r="BF44" s="224" t="str">
        <f t="shared" si="262"/>
        <v/>
      </c>
      <c r="BG44" s="224" t="str">
        <f t="shared" si="262"/>
        <v/>
      </c>
      <c r="BH44" s="224" t="str">
        <f t="shared" si="262"/>
        <v/>
      </c>
      <c r="BI44" s="224" t="str">
        <f t="shared" si="262"/>
        <v/>
      </c>
      <c r="BJ44" s="224" t="str">
        <f t="shared" si="262"/>
        <v/>
      </c>
      <c r="BK44" s="224" t="str">
        <f t="shared" si="262"/>
        <v/>
      </c>
      <c r="BL44" s="224" t="str">
        <f t="shared" si="262"/>
        <v/>
      </c>
      <c r="BM44" s="224" t="str">
        <f t="shared" si="262"/>
        <v/>
      </c>
      <c r="BN44" s="224" t="str">
        <f t="shared" si="262"/>
        <v/>
      </c>
      <c r="BO44" s="224" t="str">
        <f t="shared" si="262"/>
        <v/>
      </c>
      <c r="BP44" s="224">
        <f t="shared" ref="BP44:BQ44" si="263">BP42+BP43</f>
        <v>0</v>
      </c>
      <c r="BQ44" s="224">
        <f t="shared" si="263"/>
        <v>0</v>
      </c>
      <c r="BR44" s="224">
        <f t="shared" ref="BR44" si="264">BR42+BR43</f>
        <v>0</v>
      </c>
      <c r="BS44" s="224">
        <f t="shared" ref="BS44:BT44" si="265">BS42+BS43</f>
        <v>0</v>
      </c>
      <c r="BT44" s="224">
        <f t="shared" si="265"/>
        <v>0</v>
      </c>
      <c r="BU44" s="224">
        <f t="shared" ref="BU44" si="266">BU42+BU43</f>
        <v>0</v>
      </c>
      <c r="BV44" s="224">
        <f t="shared" ref="BV44:BW44" si="267">BV42+BV43</f>
        <v>0</v>
      </c>
      <c r="BW44" s="224">
        <f t="shared" si="267"/>
        <v>0</v>
      </c>
      <c r="BX44" s="224">
        <f t="shared" ref="BX44" si="268">BX42+BX43</f>
        <v>0</v>
      </c>
      <c r="BY44" s="224">
        <f t="shared" ref="BY44:BZ44" si="269">BY42+BY43</f>
        <v>0</v>
      </c>
      <c r="BZ44" s="224">
        <f t="shared" si="269"/>
        <v>0</v>
      </c>
      <c r="CA44" s="224">
        <f t="shared" ref="CA44" si="270">CA42+CA43</f>
        <v>0</v>
      </c>
      <c r="CB44" s="224">
        <f t="shared" ref="CB44:CC44" si="271">CB42+CB43</f>
        <v>0</v>
      </c>
      <c r="CC44" s="224">
        <f t="shared" si="271"/>
        <v>0</v>
      </c>
      <c r="CD44" s="224">
        <f t="shared" ref="CD44" si="272">CD42+CD43</f>
        <v>0</v>
      </c>
      <c r="CE44" s="224">
        <f t="shared" ref="CE44:CF44" si="273">CE42+CE43</f>
        <v>0</v>
      </c>
      <c r="CF44" s="224">
        <f t="shared" si="273"/>
        <v>0</v>
      </c>
      <c r="CG44" s="224">
        <f t="shared" ref="CG44" si="274">CG42+CG43</f>
        <v>0</v>
      </c>
      <c r="CH44" s="224">
        <f t="shared" ref="CH44:CI44" si="275">CH42+CH43</f>
        <v>0</v>
      </c>
      <c r="CI44" s="224">
        <f t="shared" si="275"/>
        <v>0</v>
      </c>
      <c r="CJ44" s="224">
        <f t="shared" ref="CJ44" si="276">CJ42+CJ43</f>
        <v>0</v>
      </c>
      <c r="CK44" s="224">
        <f t="shared" ref="CK44:CL44" si="277">CK42+CK43</f>
        <v>0</v>
      </c>
      <c r="CL44" s="224">
        <f t="shared" si="277"/>
        <v>0</v>
      </c>
      <c r="CM44" s="224">
        <f t="shared" ref="CM44" si="278">CM42+CM43</f>
        <v>0</v>
      </c>
      <c r="CN44" s="224">
        <f t="shared" ref="CN44:CO44" si="279">CN42+CN43</f>
        <v>0</v>
      </c>
      <c r="CO44" s="224">
        <f t="shared" si="279"/>
        <v>0</v>
      </c>
      <c r="CP44" s="224">
        <f t="shared" ref="CP44" si="280">CP42+CP43</f>
        <v>0</v>
      </c>
      <c r="CQ44" s="224">
        <f t="shared" ref="CQ44:CR44" si="281">CQ42+CQ43</f>
        <v>0</v>
      </c>
      <c r="CR44" s="224">
        <f t="shared" si="281"/>
        <v>0</v>
      </c>
      <c r="CS44" s="224">
        <f t="shared" ref="CS44" si="282">CS42+CS43</f>
        <v>0</v>
      </c>
      <c r="CT44" s="224">
        <f t="shared" ref="CT44:CU44" si="283">CT42+CT43</f>
        <v>0</v>
      </c>
      <c r="CU44" s="224">
        <f t="shared" si="283"/>
        <v>0</v>
      </c>
      <c r="CV44" s="224">
        <f t="shared" ref="CV44" si="284">CV42+CV43</f>
        <v>0</v>
      </c>
      <c r="CW44" s="224">
        <f t="shared" ref="CW44:CX44" si="285">CW42+CW43</f>
        <v>0</v>
      </c>
      <c r="CX44" s="224">
        <f t="shared" si="285"/>
        <v>0</v>
      </c>
      <c r="CY44" s="224">
        <f t="shared" ref="CY44" si="286">CY42+CY43</f>
        <v>0</v>
      </c>
      <c r="CZ44" s="224">
        <f t="shared" ref="CZ44:DA44" si="287">CZ42+CZ43</f>
        <v>0</v>
      </c>
      <c r="DA44" s="224">
        <f t="shared" si="287"/>
        <v>0</v>
      </c>
      <c r="DB44" s="224">
        <f t="shared" ref="DB44" si="288">DB42+DB43</f>
        <v>0</v>
      </c>
      <c r="DC44" s="224">
        <f t="shared" ref="DC44:DD44" si="289">DC42+DC43</f>
        <v>0</v>
      </c>
      <c r="DD44" s="224">
        <f t="shared" si="289"/>
        <v>0</v>
      </c>
      <c r="DE44" s="224">
        <f t="shared" ref="DE44" si="290">DE42+DE43</f>
        <v>0</v>
      </c>
      <c r="DF44" s="224">
        <f t="shared" ref="DF44:DG44" si="291">DF42+DF43</f>
        <v>0</v>
      </c>
      <c r="DG44" s="224">
        <f t="shared" si="291"/>
        <v>0</v>
      </c>
      <c r="DH44" s="224">
        <f t="shared" ref="DH44" si="292">DH42+DH43</f>
        <v>0</v>
      </c>
      <c r="DI44" s="224">
        <f t="shared" ref="DI44:DJ44" si="293">DI42+DI43</f>
        <v>0</v>
      </c>
      <c r="DJ44" s="224">
        <f t="shared" si="293"/>
        <v>0</v>
      </c>
      <c r="DK44" s="224">
        <f t="shared" ref="DK44" si="294">DK42+DK43</f>
        <v>0</v>
      </c>
      <c r="DL44" s="224">
        <f t="shared" ref="DL44:DM44" si="295">DL42+DL43</f>
        <v>0</v>
      </c>
      <c r="DM44" s="224">
        <f t="shared" si="295"/>
        <v>0</v>
      </c>
      <c r="DN44" s="224">
        <f t="shared" ref="DN44" si="296">DN42+DN43</f>
        <v>0</v>
      </c>
      <c r="DO44" s="224">
        <f t="shared" ref="DO44:DP44" si="297">DO42+DO43</f>
        <v>0</v>
      </c>
      <c r="DP44" s="224">
        <f t="shared" si="297"/>
        <v>0</v>
      </c>
      <c r="DQ44" s="224">
        <f t="shared" ref="DQ44" si="298">DQ42+DQ43</f>
        <v>0</v>
      </c>
      <c r="DR44" s="224">
        <f t="shared" ref="DR44:DS44" si="299">DR42+DR43</f>
        <v>0</v>
      </c>
      <c r="DS44" s="224">
        <f t="shared" si="299"/>
        <v>0</v>
      </c>
      <c r="DT44" s="224">
        <f t="shared" ref="DT44" si="300">DT42+DT43</f>
        <v>0</v>
      </c>
      <c r="DU44" s="224">
        <f t="shared" ref="DU44:DV44" si="301">DU42+DU43</f>
        <v>0</v>
      </c>
      <c r="DV44" s="224">
        <f t="shared" si="301"/>
        <v>0</v>
      </c>
      <c r="DW44" s="224">
        <f t="shared" ref="DW44" si="302">DW42+DW43</f>
        <v>0</v>
      </c>
      <c r="DX44" s="224">
        <f t="shared" ref="DX44:DY44" si="303">DX42+DX43</f>
        <v>0</v>
      </c>
      <c r="DY44" s="224">
        <f t="shared" si="303"/>
        <v>0</v>
      </c>
      <c r="DZ44" s="224">
        <f t="shared" ref="DZ44" si="304">DZ42+DZ43</f>
        <v>0</v>
      </c>
      <c r="EA44" s="224">
        <f t="shared" ref="EA44:EB44" si="305">EA42+EA43</f>
        <v>0</v>
      </c>
      <c r="EB44" s="224">
        <f t="shared" si="305"/>
        <v>0</v>
      </c>
      <c r="EC44" s="224">
        <f t="shared" ref="EC44" si="306">EC42+EC43</f>
        <v>0</v>
      </c>
      <c r="ED44" s="224">
        <f t="shared" ref="ED44:EE44" si="307">ED42+ED43</f>
        <v>0</v>
      </c>
      <c r="EE44" s="224">
        <f t="shared" si="307"/>
        <v>0</v>
      </c>
      <c r="EF44" s="224">
        <f t="shared" ref="EF44" si="308">EF42+EF43</f>
        <v>0</v>
      </c>
      <c r="EG44" s="224">
        <f t="shared" ref="EG44:EH44" si="309">EG42+EG43</f>
        <v>0</v>
      </c>
      <c r="EH44" s="224">
        <f t="shared" si="309"/>
        <v>0</v>
      </c>
      <c r="EI44" s="224">
        <f t="shared" ref="EI44" si="310">EI42+EI43</f>
        <v>0</v>
      </c>
      <c r="EJ44" s="224">
        <f t="shared" ref="EJ44:EK44" si="311">EJ42+EJ43</f>
        <v>0</v>
      </c>
      <c r="EK44" s="224">
        <f t="shared" si="311"/>
        <v>0</v>
      </c>
      <c r="EL44" s="224">
        <f t="shared" ref="EL44" si="312">EL42+EL43</f>
        <v>0</v>
      </c>
      <c r="EM44" s="224">
        <f t="shared" ref="EM44:EN44" si="313">EM42+EM43</f>
        <v>0</v>
      </c>
      <c r="EN44" s="224">
        <f t="shared" si="313"/>
        <v>0</v>
      </c>
      <c r="EO44" s="224">
        <f t="shared" ref="EO44" si="314">EO42+EO43</f>
        <v>0</v>
      </c>
      <c r="EP44" s="224">
        <f t="shared" ref="EP44:EQ44" si="315">EP42+EP43</f>
        <v>0</v>
      </c>
      <c r="EQ44" s="224">
        <f t="shared" si="315"/>
        <v>0</v>
      </c>
      <c r="ER44" s="224">
        <f t="shared" ref="ER44" si="316">ER42+ER43</f>
        <v>0</v>
      </c>
      <c r="ES44" s="224">
        <f t="shared" ref="ES44:ET44" si="317">ES42+ES43</f>
        <v>0</v>
      </c>
      <c r="ET44" s="224">
        <f t="shared" si="317"/>
        <v>0</v>
      </c>
      <c r="EU44" s="224">
        <f t="shared" ref="EU44" si="318">EU42+EU43</f>
        <v>0</v>
      </c>
      <c r="EV44" s="224">
        <f t="shared" ref="EV44:EW44" si="319">EV42+EV43</f>
        <v>0</v>
      </c>
      <c r="EW44" s="224">
        <f t="shared" si="319"/>
        <v>0</v>
      </c>
      <c r="EX44" s="224">
        <f t="shared" ref="EX44" si="320">EX42+EX43</f>
        <v>0</v>
      </c>
      <c r="EY44" s="224">
        <f t="shared" ref="EY44:EZ44" si="321">EY42+EY43</f>
        <v>0</v>
      </c>
      <c r="EZ44" s="224">
        <f t="shared" si="321"/>
        <v>0</v>
      </c>
      <c r="FA44" s="224">
        <f t="shared" ref="FA44" si="322">FA42+FA43</f>
        <v>0</v>
      </c>
      <c r="FB44" s="224">
        <f t="shared" ref="FB44:FC44" si="323">FB42+FB43</f>
        <v>0</v>
      </c>
      <c r="FC44" s="224">
        <f t="shared" si="323"/>
        <v>0</v>
      </c>
      <c r="FD44" s="224">
        <f t="shared" ref="FD44" si="324">FD42+FD43</f>
        <v>0</v>
      </c>
      <c r="FE44" s="224">
        <f t="shared" ref="FE44:FF44" si="325">FE42+FE43</f>
        <v>0</v>
      </c>
      <c r="FF44" s="224">
        <f t="shared" si="325"/>
        <v>0</v>
      </c>
      <c r="FG44" s="224">
        <f t="shared" ref="FG44" si="326">FG42+FG43</f>
        <v>0</v>
      </c>
      <c r="FH44" s="224">
        <f t="shared" ref="FH44:FI44" si="327">FH42+FH43</f>
        <v>0</v>
      </c>
      <c r="FI44" s="224">
        <f t="shared" si="327"/>
        <v>0</v>
      </c>
      <c r="FJ44" s="224">
        <f t="shared" ref="FJ44" si="328">FJ42+FJ43</f>
        <v>0</v>
      </c>
      <c r="FK44" s="224">
        <f t="shared" ref="FK44:FL44" si="329">FK42+FK43</f>
        <v>0</v>
      </c>
      <c r="FL44" s="224">
        <f t="shared" si="329"/>
        <v>0</v>
      </c>
      <c r="FM44" s="224">
        <f t="shared" ref="FM44" si="330">FM42+FM43</f>
        <v>0</v>
      </c>
      <c r="FN44" s="224">
        <f t="shared" ref="FN44:FO44" si="331">FN42+FN43</f>
        <v>0</v>
      </c>
      <c r="FO44" s="224">
        <f t="shared" si="331"/>
        <v>0</v>
      </c>
      <c r="FP44" s="224">
        <f t="shared" ref="FP44" si="332">FP42+FP43</f>
        <v>0</v>
      </c>
      <c r="FQ44" s="224">
        <f t="shared" ref="FQ44:FR44" si="333">FQ42+FQ43</f>
        <v>0</v>
      </c>
      <c r="FR44" s="224">
        <f t="shared" si="333"/>
        <v>0</v>
      </c>
      <c r="FS44" s="224">
        <f t="shared" ref="FS44" si="334">FS42+FS43</f>
        <v>0</v>
      </c>
      <c r="FT44" s="224">
        <f t="shared" ref="FT44:FU44" si="335">FT42+FT43</f>
        <v>0</v>
      </c>
      <c r="FU44" s="224">
        <f t="shared" si="335"/>
        <v>0</v>
      </c>
      <c r="FV44" s="224">
        <f t="shared" ref="FV44" si="336">FV42+FV43</f>
        <v>0</v>
      </c>
      <c r="FW44" s="224">
        <f t="shared" ref="FW44:FX44" si="337">FW42+FW43</f>
        <v>0</v>
      </c>
      <c r="FX44" s="224">
        <f t="shared" si="337"/>
        <v>0</v>
      </c>
      <c r="FY44" s="224">
        <f t="shared" ref="FY44" si="338">FY42+FY43</f>
        <v>0</v>
      </c>
      <c r="FZ44" s="224">
        <f t="shared" ref="FZ44:GA44" si="339">FZ42+FZ43</f>
        <v>0</v>
      </c>
      <c r="GA44" s="224">
        <f t="shared" si="339"/>
        <v>0</v>
      </c>
      <c r="GB44" s="224">
        <f t="shared" ref="GB44" si="340">GB42+GB43</f>
        <v>0</v>
      </c>
      <c r="GC44" s="224">
        <f t="shared" ref="GC44:GD44" si="341">GC42+GC43</f>
        <v>0</v>
      </c>
      <c r="GD44" s="224">
        <f t="shared" si="341"/>
        <v>0</v>
      </c>
      <c r="GE44" s="224">
        <f t="shared" ref="GE44" si="342">GE42+GE43</f>
        <v>0</v>
      </c>
      <c r="GF44" s="224">
        <f t="shared" ref="GF44:GG44" si="343">GF42+GF43</f>
        <v>0</v>
      </c>
      <c r="GG44" s="224">
        <f t="shared" si="343"/>
        <v>0</v>
      </c>
      <c r="GH44" s="224">
        <f t="shared" ref="GH44" si="344">GH42+GH43</f>
        <v>0</v>
      </c>
      <c r="GI44" s="224">
        <f t="shared" ref="GI44:GJ44" si="345">GI42+GI43</f>
        <v>0</v>
      </c>
      <c r="GJ44" s="224">
        <f t="shared" si="345"/>
        <v>0</v>
      </c>
      <c r="GK44" s="224">
        <f t="shared" ref="GK44" si="346">GK42+GK43</f>
        <v>0</v>
      </c>
      <c r="GL44" s="224">
        <f t="shared" ref="GL44:GM44" si="347">GL42+GL43</f>
        <v>0</v>
      </c>
      <c r="GM44" s="224">
        <f t="shared" si="347"/>
        <v>0</v>
      </c>
      <c r="GN44" s="224">
        <f t="shared" ref="GN44" si="348">GN42+GN43</f>
        <v>0</v>
      </c>
      <c r="GO44" s="224">
        <f t="shared" ref="GO44:GP44" si="349">GO42+GO43</f>
        <v>0</v>
      </c>
      <c r="GP44" s="224">
        <f t="shared" si="349"/>
        <v>0</v>
      </c>
      <c r="GQ44" s="224">
        <f t="shared" ref="GQ44" si="350">GQ42+GQ43</f>
        <v>0</v>
      </c>
      <c r="GR44" s="224">
        <f t="shared" ref="GR44:GS44" si="351">GR42+GR43</f>
        <v>0</v>
      </c>
      <c r="GS44" s="224">
        <f t="shared" si="351"/>
        <v>0</v>
      </c>
      <c r="GT44" s="224">
        <f t="shared" ref="GT44" si="352">GT42+GT43</f>
        <v>0</v>
      </c>
      <c r="GU44" s="224">
        <f t="shared" ref="GU44:GV44" si="353">GU42+GU43</f>
        <v>0</v>
      </c>
      <c r="GV44" s="224">
        <f t="shared" si="353"/>
        <v>0</v>
      </c>
      <c r="GW44" s="224">
        <f t="shared" ref="GW44" si="354">GW42+GW43</f>
        <v>0</v>
      </c>
      <c r="GX44" s="224">
        <f t="shared" ref="GX44:GY44" si="355">GX42+GX43</f>
        <v>0</v>
      </c>
      <c r="GY44" s="224">
        <f t="shared" si="355"/>
        <v>0</v>
      </c>
      <c r="GZ44" s="224">
        <f t="shared" ref="GZ44" si="356">GZ42+GZ43</f>
        <v>0</v>
      </c>
      <c r="HA44" s="224">
        <f t="shared" ref="HA44:HB44" si="357">HA42+HA43</f>
        <v>0</v>
      </c>
      <c r="HB44" s="224">
        <f t="shared" si="357"/>
        <v>0</v>
      </c>
      <c r="HC44" s="224">
        <f t="shared" ref="HC44" si="358">HC42+HC43</f>
        <v>0</v>
      </c>
      <c r="HD44" s="224">
        <f t="shared" ref="HD44:HE44" si="359">HD42+HD43</f>
        <v>0</v>
      </c>
      <c r="HE44" s="224">
        <f t="shared" si="359"/>
        <v>0</v>
      </c>
      <c r="HF44" s="224">
        <f t="shared" ref="HF44" si="360">HF42+HF43</f>
        <v>0</v>
      </c>
      <c r="HG44" s="224">
        <f t="shared" ref="HG44:HH44" si="361">HG42+HG43</f>
        <v>0</v>
      </c>
      <c r="HH44" s="224">
        <f t="shared" si="361"/>
        <v>0</v>
      </c>
      <c r="HI44" s="224">
        <f t="shared" ref="HI44" si="362">HI42+HI43</f>
        <v>0</v>
      </c>
      <c r="HJ44" s="224">
        <f t="shared" ref="HJ44:HK44" si="363">HJ42+HJ43</f>
        <v>0</v>
      </c>
      <c r="HK44" s="224">
        <f t="shared" si="363"/>
        <v>0</v>
      </c>
      <c r="HL44" s="224">
        <f t="shared" ref="HL44" si="364">HL42+HL43</f>
        <v>0</v>
      </c>
      <c r="HM44" s="224">
        <f t="shared" ref="HM44:HN44" si="365">HM42+HM43</f>
        <v>0</v>
      </c>
      <c r="HN44" s="224">
        <f t="shared" si="365"/>
        <v>0</v>
      </c>
      <c r="HO44" s="224">
        <f t="shared" ref="HO44" si="366">HO42+HO43</f>
        <v>0</v>
      </c>
      <c r="HP44" s="224">
        <f t="shared" ref="HP44:HQ44" si="367">HP42+HP43</f>
        <v>0</v>
      </c>
      <c r="HQ44" s="224">
        <f t="shared" si="367"/>
        <v>0</v>
      </c>
      <c r="HR44" s="224">
        <f t="shared" ref="HR44" si="368">HR42+HR43</f>
        <v>0</v>
      </c>
      <c r="HS44" s="224">
        <f t="shared" ref="HS44:HT44" si="369">HS42+HS43</f>
        <v>0</v>
      </c>
      <c r="HT44" s="224">
        <f t="shared" si="369"/>
        <v>0</v>
      </c>
      <c r="HU44" s="224">
        <f t="shared" ref="HU44" si="370">HU42+HU43</f>
        <v>0</v>
      </c>
      <c r="HV44" s="224">
        <f t="shared" ref="HV44:HW44" si="371">HV42+HV43</f>
        <v>0</v>
      </c>
      <c r="HW44" s="224">
        <f t="shared" si="371"/>
        <v>0</v>
      </c>
      <c r="HX44" s="224">
        <f t="shared" ref="HX44" si="372">HX42+HX43</f>
        <v>0</v>
      </c>
      <c r="HY44" s="224">
        <f t="shared" ref="HY44:HZ44" si="373">HY42+HY43</f>
        <v>0</v>
      </c>
      <c r="HZ44" s="224">
        <f t="shared" si="373"/>
        <v>0</v>
      </c>
      <c r="IA44" s="224">
        <f t="shared" ref="IA44" si="374">IA42+IA43</f>
        <v>0</v>
      </c>
      <c r="IB44" s="224">
        <f t="shared" ref="IB44:IC44" si="375">IB42+IB43</f>
        <v>0</v>
      </c>
      <c r="IC44" s="224">
        <f t="shared" si="375"/>
        <v>0</v>
      </c>
      <c r="ID44" s="224">
        <f t="shared" ref="ID44" si="376">ID42+ID43</f>
        <v>0</v>
      </c>
      <c r="IE44" s="224">
        <f t="shared" ref="IE44:IF44" si="377">IE42+IE43</f>
        <v>0</v>
      </c>
      <c r="IF44" s="224">
        <f t="shared" si="377"/>
        <v>0</v>
      </c>
      <c r="IG44" s="224">
        <f t="shared" ref="IG44" si="378">IG42+IG43</f>
        <v>0</v>
      </c>
      <c r="IH44" s="224">
        <f t="shared" ref="IH44:II44" si="379">IH42+IH43</f>
        <v>0</v>
      </c>
      <c r="II44" s="224">
        <f t="shared" si="379"/>
        <v>0</v>
      </c>
      <c r="IJ44" s="224">
        <f t="shared" ref="IJ44" si="380">IJ42+IJ43</f>
        <v>0</v>
      </c>
      <c r="IK44" s="224">
        <f t="shared" ref="IK44:IL44" si="381">IK42+IK43</f>
        <v>0</v>
      </c>
      <c r="IL44" s="224">
        <f t="shared" si="381"/>
        <v>0</v>
      </c>
      <c r="IM44" s="224">
        <f t="shared" ref="IM44" si="382">IM42+IM43</f>
        <v>0</v>
      </c>
      <c r="IN44" s="224">
        <f t="shared" ref="IN44:IO44" si="383">IN42+IN43</f>
        <v>0</v>
      </c>
      <c r="IO44" s="224">
        <f t="shared" si="383"/>
        <v>0</v>
      </c>
      <c r="IP44" s="224">
        <f t="shared" ref="IP44" si="384">IP42+IP43</f>
        <v>0</v>
      </c>
      <c r="IQ44" s="224">
        <f t="shared" ref="IQ44:IR44" si="385">IQ42+IQ43</f>
        <v>0</v>
      </c>
      <c r="IR44" s="224">
        <f t="shared" si="385"/>
        <v>0</v>
      </c>
      <c r="IS44" s="224">
        <f t="shared" ref="IS44" si="386">IS42+IS43</f>
        <v>0</v>
      </c>
      <c r="IT44" s="224">
        <f t="shared" ref="IT44:IU44" si="387">IT42+IT43</f>
        <v>0</v>
      </c>
      <c r="IU44" s="224">
        <f t="shared" si="387"/>
        <v>0</v>
      </c>
      <c r="IV44" s="224">
        <f t="shared" ref="IV44" si="388">IV42+IV43</f>
        <v>0</v>
      </c>
      <c r="IW44" s="224">
        <f t="shared" ref="IW44:IX44" si="389">IW42+IW43</f>
        <v>0</v>
      </c>
      <c r="IX44" s="224">
        <f t="shared" si="389"/>
        <v>0</v>
      </c>
      <c r="IY44" s="224">
        <f t="shared" ref="IY44" si="390">IY42+IY43</f>
        <v>0</v>
      </c>
      <c r="IZ44" s="224">
        <f t="shared" ref="IZ44:JA44" si="391">IZ42+IZ43</f>
        <v>0</v>
      </c>
      <c r="JA44" s="224">
        <f t="shared" si="391"/>
        <v>0</v>
      </c>
      <c r="JB44" s="224">
        <f t="shared" ref="JB44" si="392">JB42+JB43</f>
        <v>0</v>
      </c>
      <c r="JC44" s="224">
        <f t="shared" ref="JC44:JD44" si="393">JC42+JC43</f>
        <v>0</v>
      </c>
      <c r="JD44" s="224">
        <f t="shared" si="393"/>
        <v>0</v>
      </c>
      <c r="JE44" s="224">
        <f t="shared" ref="JE44" si="394">JE42+JE43</f>
        <v>0</v>
      </c>
      <c r="JF44" s="224">
        <f t="shared" ref="JF44:JG44" si="395">JF42+JF43</f>
        <v>0</v>
      </c>
      <c r="JG44" s="224">
        <f t="shared" si="395"/>
        <v>0</v>
      </c>
      <c r="JH44" s="224">
        <f t="shared" ref="JH44" si="396">JH42+JH43</f>
        <v>0</v>
      </c>
      <c r="JI44" s="224">
        <f t="shared" ref="JI44:JJ44" si="397">JI42+JI43</f>
        <v>0</v>
      </c>
      <c r="JJ44" s="224">
        <f t="shared" si="397"/>
        <v>0</v>
      </c>
      <c r="JK44" s="224">
        <f t="shared" ref="JK44" si="398">JK42+JK43</f>
        <v>0</v>
      </c>
      <c r="JL44" s="224">
        <f t="shared" ref="JL44:JM44" si="399">JL42+JL43</f>
        <v>0</v>
      </c>
      <c r="JM44" s="224">
        <f t="shared" si="399"/>
        <v>0</v>
      </c>
      <c r="JN44" s="224">
        <f t="shared" ref="JN44" si="400">JN42+JN43</f>
        <v>0</v>
      </c>
      <c r="JO44" s="224">
        <f t="shared" ref="JO44:JP44" si="401">JO42+JO43</f>
        <v>0</v>
      </c>
      <c r="JP44" s="224">
        <f t="shared" si="401"/>
        <v>0</v>
      </c>
      <c r="JQ44" s="224">
        <f t="shared" ref="JQ44" si="402">JQ42+JQ43</f>
        <v>0</v>
      </c>
      <c r="JR44" s="224">
        <f t="shared" ref="JR44:JS44" si="403">JR42+JR43</f>
        <v>0</v>
      </c>
      <c r="JS44" s="224">
        <f t="shared" si="403"/>
        <v>0</v>
      </c>
      <c r="JT44" s="224">
        <f t="shared" ref="JT44" si="404">JT42+JT43</f>
        <v>0</v>
      </c>
      <c r="JU44" s="224">
        <f t="shared" ref="JU44:JV44" si="405">JU42+JU43</f>
        <v>0</v>
      </c>
      <c r="JV44" s="224">
        <f t="shared" si="405"/>
        <v>0</v>
      </c>
      <c r="JW44" s="224">
        <f t="shared" ref="JW44" si="406">JW42+JW43</f>
        <v>0</v>
      </c>
      <c r="JX44" s="224">
        <f t="shared" ref="JX44:JY44" si="407">JX42+JX43</f>
        <v>0</v>
      </c>
      <c r="JY44" s="224">
        <f t="shared" si="407"/>
        <v>0</v>
      </c>
      <c r="JZ44" s="224">
        <f t="shared" ref="JZ44" si="408">JZ42+JZ43</f>
        <v>0</v>
      </c>
      <c r="KA44" s="224">
        <f t="shared" ref="KA44:KB44" si="409">KA42+KA43</f>
        <v>0</v>
      </c>
      <c r="KB44" s="224">
        <f t="shared" si="409"/>
        <v>0</v>
      </c>
      <c r="KC44" s="224">
        <f t="shared" ref="KC44" si="410">KC42+KC43</f>
        <v>0</v>
      </c>
      <c r="KD44" s="224">
        <f t="shared" ref="KD44:KE44" si="411">KD42+KD43</f>
        <v>0</v>
      </c>
      <c r="KE44" s="224">
        <f t="shared" si="411"/>
        <v>0</v>
      </c>
      <c r="KF44" s="224">
        <f t="shared" ref="KF44" si="412">KF42+KF43</f>
        <v>0</v>
      </c>
      <c r="KG44" s="224">
        <f t="shared" ref="KG44:KH44" si="413">KG42+KG43</f>
        <v>0</v>
      </c>
      <c r="KH44" s="224">
        <f t="shared" si="413"/>
        <v>0</v>
      </c>
      <c r="KI44" s="224">
        <f t="shared" ref="KI44" si="414">KI42+KI43</f>
        <v>0</v>
      </c>
      <c r="KJ44" s="224">
        <f t="shared" ref="KJ44:KK44" si="415">KJ42+KJ43</f>
        <v>0</v>
      </c>
      <c r="KK44" s="224">
        <f t="shared" si="415"/>
        <v>0</v>
      </c>
      <c r="KL44" s="224">
        <f t="shared" ref="KL44" si="416">KL42+KL43</f>
        <v>0</v>
      </c>
      <c r="KM44" s="224">
        <f t="shared" ref="KM44:KN44" si="417">KM42+KM43</f>
        <v>0</v>
      </c>
      <c r="KN44" s="224">
        <f t="shared" si="417"/>
        <v>0</v>
      </c>
      <c r="KO44" s="224">
        <f t="shared" ref="KO44" si="418">KO42+KO43</f>
        <v>0</v>
      </c>
      <c r="KP44" s="224">
        <f t="shared" ref="KP44:KQ44" si="419">KP42+KP43</f>
        <v>0</v>
      </c>
      <c r="KQ44" s="224">
        <f t="shared" si="419"/>
        <v>0</v>
      </c>
      <c r="KR44" s="224">
        <f t="shared" ref="KR44" si="420">KR42+KR43</f>
        <v>0</v>
      </c>
      <c r="KS44" s="224">
        <f t="shared" ref="KS44:KT44" si="421">KS42+KS43</f>
        <v>0</v>
      </c>
      <c r="KT44" s="224">
        <f t="shared" si="421"/>
        <v>0</v>
      </c>
      <c r="KU44" s="224">
        <f t="shared" ref="KU44" si="422">KU42+KU43</f>
        <v>0</v>
      </c>
      <c r="KV44" s="224">
        <f t="shared" ref="KV44:KW44" si="423">KV42+KV43</f>
        <v>0</v>
      </c>
      <c r="KW44" s="224">
        <f t="shared" si="423"/>
        <v>0</v>
      </c>
      <c r="KX44" s="224">
        <f t="shared" ref="KX44" si="424">KX42+KX43</f>
        <v>0</v>
      </c>
      <c r="KY44" s="224">
        <f t="shared" ref="KY44:KZ44" si="425">KY42+KY43</f>
        <v>0</v>
      </c>
      <c r="KZ44" s="224">
        <f t="shared" si="425"/>
        <v>0</v>
      </c>
      <c r="LA44" s="224">
        <f t="shared" ref="LA44" si="426">LA42+LA43</f>
        <v>0</v>
      </c>
      <c r="LB44" s="224">
        <f t="shared" ref="LB44:LC44" si="427">LB42+LB43</f>
        <v>0</v>
      </c>
      <c r="LC44" s="224">
        <f t="shared" si="427"/>
        <v>0</v>
      </c>
      <c r="LD44" s="224">
        <f t="shared" ref="LD44" si="428">LD42+LD43</f>
        <v>0</v>
      </c>
      <c r="LE44" s="224">
        <f t="shared" ref="LE44:LF44" si="429">LE42+LE43</f>
        <v>0</v>
      </c>
      <c r="LF44" s="224">
        <f t="shared" si="429"/>
        <v>0</v>
      </c>
      <c r="LG44" s="224">
        <f t="shared" ref="LG44" si="430">LG42+LG43</f>
        <v>0</v>
      </c>
      <c r="LH44" s="224">
        <f t="shared" ref="LH44:LI44" si="431">LH42+LH43</f>
        <v>0</v>
      </c>
      <c r="LI44" s="224">
        <f t="shared" si="431"/>
        <v>0</v>
      </c>
      <c r="LJ44" s="224">
        <f t="shared" ref="LJ44" si="432">LJ42+LJ43</f>
        <v>0</v>
      </c>
      <c r="LK44" s="224">
        <f t="shared" ref="LK44:LL44" si="433">LK42+LK43</f>
        <v>0</v>
      </c>
      <c r="LL44" s="224">
        <f t="shared" si="433"/>
        <v>0</v>
      </c>
      <c r="LM44" s="224">
        <f t="shared" ref="LM44" si="434">LM42+LM43</f>
        <v>0</v>
      </c>
      <c r="LN44" s="224">
        <f t="shared" ref="LN44:LO44" si="435">LN42+LN43</f>
        <v>0</v>
      </c>
      <c r="LO44" s="224">
        <f t="shared" si="435"/>
        <v>0</v>
      </c>
      <c r="LP44" s="224">
        <f t="shared" ref="LP44" si="436">LP42+LP43</f>
        <v>0</v>
      </c>
      <c r="LQ44" s="224">
        <f t="shared" ref="LQ44:LR44" si="437">LQ42+LQ43</f>
        <v>0</v>
      </c>
      <c r="LR44" s="224">
        <f t="shared" si="437"/>
        <v>0</v>
      </c>
      <c r="LS44" s="224">
        <f t="shared" ref="LS44" si="438">LS42+LS43</f>
        <v>0</v>
      </c>
      <c r="LT44" s="224">
        <f t="shared" ref="LT44:LU44" si="439">LT42+LT43</f>
        <v>0</v>
      </c>
      <c r="LU44" s="224">
        <f t="shared" si="439"/>
        <v>0</v>
      </c>
      <c r="LV44" s="224">
        <f t="shared" ref="LV44" si="440">LV42+LV43</f>
        <v>0</v>
      </c>
      <c r="LW44" s="224">
        <f t="shared" ref="LW44:LX44" si="441">LW42+LW43</f>
        <v>0</v>
      </c>
      <c r="LX44" s="224">
        <f t="shared" si="441"/>
        <v>0</v>
      </c>
      <c r="LY44" s="224">
        <f t="shared" ref="LY44" si="442">LY42+LY43</f>
        <v>0</v>
      </c>
      <c r="LZ44" s="224">
        <f t="shared" ref="LZ44:MA44" si="443">LZ42+LZ43</f>
        <v>0</v>
      </c>
      <c r="MA44" s="224">
        <f t="shared" si="443"/>
        <v>0</v>
      </c>
      <c r="MB44" s="224">
        <f t="shared" ref="MB44" si="444">MB42+MB43</f>
        <v>0</v>
      </c>
      <c r="MC44" s="224">
        <f t="shared" ref="MC44:MD44" si="445">MC42+MC43</f>
        <v>0</v>
      </c>
      <c r="MD44" s="224">
        <f t="shared" si="445"/>
        <v>0</v>
      </c>
      <c r="ME44" s="224">
        <f t="shared" ref="ME44" si="446">ME42+ME43</f>
        <v>0</v>
      </c>
      <c r="MF44" s="224">
        <f t="shared" ref="MF44:MG44" si="447">MF42+MF43</f>
        <v>0</v>
      </c>
      <c r="MG44" s="224">
        <f t="shared" si="447"/>
        <v>0</v>
      </c>
      <c r="MH44" s="224">
        <f t="shared" ref="MH44" si="448">MH42+MH43</f>
        <v>0</v>
      </c>
      <c r="MI44" s="224">
        <f t="shared" ref="MI44:MJ44" si="449">MI42+MI43</f>
        <v>0</v>
      </c>
      <c r="MJ44" s="224">
        <f t="shared" si="449"/>
        <v>0</v>
      </c>
      <c r="MK44" s="224">
        <f t="shared" ref="MK44" si="450">MK42+MK43</f>
        <v>0</v>
      </c>
      <c r="ML44" s="224">
        <f t="shared" ref="ML44:MM44" si="451">ML42+ML43</f>
        <v>0</v>
      </c>
      <c r="MM44" s="224">
        <f t="shared" si="451"/>
        <v>0</v>
      </c>
      <c r="MN44" s="224">
        <f t="shared" ref="MN44" si="452">MN42+MN43</f>
        <v>0</v>
      </c>
      <c r="MO44" s="224">
        <f t="shared" ref="MO44:MP44" si="453">MO42+MO43</f>
        <v>0</v>
      </c>
      <c r="MP44" s="224">
        <f t="shared" si="453"/>
        <v>0</v>
      </c>
      <c r="MQ44" s="224">
        <f t="shared" ref="MQ44" si="454">MQ42+MQ43</f>
        <v>0</v>
      </c>
      <c r="MR44" s="224">
        <f t="shared" ref="MR44:MS44" si="455">MR42+MR43</f>
        <v>0</v>
      </c>
      <c r="MS44" s="224">
        <f t="shared" si="455"/>
        <v>0</v>
      </c>
      <c r="MT44" s="224">
        <f t="shared" ref="MT44" si="456">MT42+MT43</f>
        <v>0</v>
      </c>
      <c r="MU44" s="224">
        <f t="shared" ref="MU44:MV44" si="457">MU42+MU43</f>
        <v>0</v>
      </c>
      <c r="MV44" s="224">
        <f t="shared" si="457"/>
        <v>0</v>
      </c>
      <c r="MW44" s="224">
        <f t="shared" ref="MW44" si="458">MW42+MW43</f>
        <v>0</v>
      </c>
      <c r="MX44" s="224">
        <f t="shared" ref="MX44:MY44" si="459">MX42+MX43</f>
        <v>0</v>
      </c>
      <c r="MY44" s="224">
        <f t="shared" si="459"/>
        <v>0</v>
      </c>
      <c r="MZ44" s="224">
        <f t="shared" ref="MZ44" si="460">MZ42+MZ43</f>
        <v>0</v>
      </c>
      <c r="NA44" s="224">
        <f t="shared" ref="NA44:NB44" si="461">NA42+NA43</f>
        <v>0</v>
      </c>
      <c r="NB44" s="224">
        <f t="shared" si="461"/>
        <v>0</v>
      </c>
      <c r="NC44" s="224">
        <f t="shared" ref="NC44" si="462">NC42+NC43</f>
        <v>0</v>
      </c>
      <c r="ND44" s="224">
        <f t="shared" ref="ND44:NE44" si="463">ND42+ND43</f>
        <v>0</v>
      </c>
      <c r="NE44" s="224">
        <f t="shared" si="463"/>
        <v>0</v>
      </c>
      <c r="NF44" s="224">
        <f t="shared" ref="NF44" si="464">NF42+NF43</f>
        <v>0</v>
      </c>
      <c r="NG44" s="224">
        <f t="shared" ref="NG44:NH44" si="465">NG42+NG43</f>
        <v>0</v>
      </c>
      <c r="NH44" s="224">
        <f t="shared" si="465"/>
        <v>0</v>
      </c>
      <c r="NI44" s="224">
        <f t="shared" ref="NI44" si="466">NI42+NI43</f>
        <v>0</v>
      </c>
      <c r="NJ44" s="224">
        <f t="shared" ref="NJ44:NK44" si="467">NJ42+NJ43</f>
        <v>0</v>
      </c>
      <c r="NK44" s="224">
        <f t="shared" si="467"/>
        <v>0</v>
      </c>
      <c r="NL44" s="224">
        <f t="shared" ref="NL44" si="468">NL42+NL43</f>
        <v>0</v>
      </c>
      <c r="NM44" s="224">
        <f t="shared" ref="NM44:NN44" si="469">NM42+NM43</f>
        <v>0</v>
      </c>
      <c r="NN44" s="224">
        <f t="shared" si="469"/>
        <v>0</v>
      </c>
      <c r="NO44" s="224">
        <f t="shared" ref="NO44" si="470">NO42+NO43</f>
        <v>0</v>
      </c>
      <c r="NP44" s="224">
        <f t="shared" ref="NP44:NQ44" si="471">NP42+NP43</f>
        <v>0</v>
      </c>
      <c r="NQ44" s="224">
        <f t="shared" si="471"/>
        <v>0</v>
      </c>
      <c r="NR44" s="224">
        <f t="shared" ref="NR44" si="472">NR42+NR43</f>
        <v>0</v>
      </c>
      <c r="NS44" s="224">
        <f t="shared" ref="NS44:NT44" si="473">NS42+NS43</f>
        <v>0</v>
      </c>
      <c r="NT44" s="224">
        <f t="shared" si="473"/>
        <v>0</v>
      </c>
      <c r="NU44" s="224">
        <f t="shared" ref="NU44" si="474">NU42+NU43</f>
        <v>0</v>
      </c>
      <c r="NV44" s="224">
        <f t="shared" ref="NV44:NW44" si="475">NV42+NV43</f>
        <v>0</v>
      </c>
      <c r="NW44" s="224">
        <f t="shared" si="475"/>
        <v>0</v>
      </c>
      <c r="NX44" s="224">
        <f t="shared" ref="NX44" si="476">NX42+NX43</f>
        <v>0</v>
      </c>
      <c r="NY44" s="224">
        <f t="shared" ref="NY44:NZ44" si="477">NY42+NY43</f>
        <v>0</v>
      </c>
      <c r="NZ44" s="224">
        <f t="shared" si="477"/>
        <v>0</v>
      </c>
      <c r="OA44" s="224">
        <f t="shared" ref="OA44" si="478">OA42+OA43</f>
        <v>0</v>
      </c>
      <c r="OB44" s="224">
        <f t="shared" ref="OB44:OC44" si="479">OB42+OB43</f>
        <v>0</v>
      </c>
      <c r="OC44" s="224">
        <f t="shared" si="479"/>
        <v>0</v>
      </c>
      <c r="OD44" s="224">
        <f t="shared" ref="OD44" si="480">OD42+OD43</f>
        <v>0</v>
      </c>
      <c r="OE44" s="224">
        <f t="shared" ref="OE44:OF44" si="481">OE42+OE43</f>
        <v>0</v>
      </c>
      <c r="OF44" s="224">
        <f t="shared" si="481"/>
        <v>0</v>
      </c>
      <c r="OG44" s="224">
        <f t="shared" ref="OG44" si="482">OG42+OG43</f>
        <v>0</v>
      </c>
      <c r="OH44" s="224">
        <f t="shared" ref="OH44:OI44" si="483">OH42+OH43</f>
        <v>0</v>
      </c>
      <c r="OI44" s="224">
        <f t="shared" si="483"/>
        <v>0</v>
      </c>
      <c r="OJ44" s="224">
        <f t="shared" ref="OJ44" si="484">OJ42+OJ43</f>
        <v>0</v>
      </c>
      <c r="OK44" s="224">
        <f t="shared" ref="OK44:OL44" si="485">OK42+OK43</f>
        <v>0</v>
      </c>
      <c r="OL44" s="224">
        <f t="shared" si="485"/>
        <v>0</v>
      </c>
      <c r="OM44" s="224">
        <f t="shared" ref="OM44" si="486">OM42+OM43</f>
        <v>0</v>
      </c>
      <c r="ON44" s="224">
        <f t="shared" ref="ON44:OO44" si="487">ON42+ON43</f>
        <v>0</v>
      </c>
      <c r="OO44" s="224">
        <f t="shared" si="487"/>
        <v>0</v>
      </c>
      <c r="OP44" s="224">
        <f t="shared" ref="OP44" si="488">OP42+OP43</f>
        <v>0</v>
      </c>
      <c r="OQ44" s="224">
        <f t="shared" ref="OQ44:OR44" si="489">OQ42+OQ43</f>
        <v>0</v>
      </c>
      <c r="OR44" s="224">
        <f t="shared" si="489"/>
        <v>0</v>
      </c>
      <c r="OS44" s="224">
        <f t="shared" ref="OS44" si="490">OS42+OS43</f>
        <v>0</v>
      </c>
      <c r="OT44" s="224">
        <f t="shared" ref="OT44:OU44" si="491">OT42+OT43</f>
        <v>0</v>
      </c>
      <c r="OU44" s="224">
        <f t="shared" si="491"/>
        <v>0</v>
      </c>
      <c r="OV44" s="224">
        <f t="shared" ref="OV44" si="492">OV42+OV43</f>
        <v>0</v>
      </c>
      <c r="OW44" s="224">
        <f t="shared" ref="OW44:OX44" si="493">OW42+OW43</f>
        <v>0</v>
      </c>
      <c r="OX44" s="224">
        <f t="shared" si="493"/>
        <v>0</v>
      </c>
      <c r="OY44" s="224">
        <f t="shared" ref="OY44" si="494">OY42+OY43</f>
        <v>0</v>
      </c>
      <c r="OZ44" s="224">
        <f t="shared" ref="OZ44:PA44" si="495">OZ42+OZ43</f>
        <v>0</v>
      </c>
      <c r="PA44" s="224">
        <f t="shared" si="495"/>
        <v>0</v>
      </c>
      <c r="PB44" s="224">
        <f t="shared" ref="PB44" si="496">PB42+PB43</f>
        <v>0</v>
      </c>
      <c r="PC44" s="224">
        <f t="shared" ref="PC44:PD44" si="497">PC42+PC43</f>
        <v>0</v>
      </c>
      <c r="PD44" s="224">
        <f t="shared" si="497"/>
        <v>0</v>
      </c>
      <c r="PE44" s="224">
        <f t="shared" ref="PE44" si="498">PE42+PE43</f>
        <v>0</v>
      </c>
      <c r="PF44" s="224">
        <f t="shared" ref="PF44:PG44" si="499">PF42+PF43</f>
        <v>0</v>
      </c>
      <c r="PG44" s="224">
        <f t="shared" si="499"/>
        <v>0</v>
      </c>
      <c r="PH44" s="224">
        <f t="shared" ref="PH44" si="500">PH42+PH43</f>
        <v>0</v>
      </c>
      <c r="PI44" s="224">
        <f t="shared" ref="PI44:PJ44" si="501">PI42+PI43</f>
        <v>0</v>
      </c>
      <c r="PJ44" s="224">
        <f t="shared" si="501"/>
        <v>0</v>
      </c>
      <c r="PK44" s="224">
        <f t="shared" ref="PK44" si="502">PK42+PK43</f>
        <v>0</v>
      </c>
      <c r="PL44" s="224">
        <f t="shared" ref="PL44:PM44" si="503">PL42+PL43</f>
        <v>0</v>
      </c>
      <c r="PM44" s="224">
        <f t="shared" si="503"/>
        <v>0</v>
      </c>
      <c r="PN44" s="224">
        <f t="shared" ref="PN44" si="504">PN42+PN43</f>
        <v>0</v>
      </c>
      <c r="PO44" s="224">
        <f t="shared" ref="PO44:PP44" si="505">PO42+PO43</f>
        <v>0</v>
      </c>
      <c r="PP44" s="224">
        <f t="shared" si="505"/>
        <v>0</v>
      </c>
      <c r="PQ44" s="224">
        <f t="shared" ref="PQ44" si="506">PQ42+PQ43</f>
        <v>0</v>
      </c>
      <c r="PR44" s="224">
        <f t="shared" ref="PR44:PS44" si="507">PR42+PR43</f>
        <v>0</v>
      </c>
      <c r="PS44" s="224">
        <f t="shared" si="507"/>
        <v>0</v>
      </c>
      <c r="PT44" s="224">
        <f t="shared" ref="PT44" si="508">PT42+PT43</f>
        <v>0</v>
      </c>
      <c r="PU44" s="224">
        <f t="shared" ref="PU44:PV44" si="509">PU42+PU43</f>
        <v>0</v>
      </c>
      <c r="PV44" s="224">
        <f t="shared" si="509"/>
        <v>0</v>
      </c>
      <c r="PW44" s="224">
        <f t="shared" ref="PW44" si="510">PW42+PW43</f>
        <v>0</v>
      </c>
      <c r="PX44" s="224">
        <f t="shared" ref="PX44:PY44" si="511">PX42+PX43</f>
        <v>0</v>
      </c>
      <c r="PY44" s="224">
        <f t="shared" si="511"/>
        <v>0</v>
      </c>
      <c r="PZ44" s="224">
        <f t="shared" ref="PZ44" si="512">PZ42+PZ43</f>
        <v>0</v>
      </c>
      <c r="QA44" s="224">
        <f t="shared" ref="QA44:QB44" si="513">QA42+QA43</f>
        <v>0</v>
      </c>
      <c r="QB44" s="224">
        <f t="shared" si="513"/>
        <v>0</v>
      </c>
      <c r="QC44" s="224">
        <f t="shared" ref="QC44" si="514">QC42+QC43</f>
        <v>0</v>
      </c>
      <c r="QD44" s="224">
        <f t="shared" ref="QD44:QE44" si="515">QD42+QD43</f>
        <v>0</v>
      </c>
      <c r="QE44" s="224">
        <f t="shared" si="515"/>
        <v>0</v>
      </c>
      <c r="QF44" s="224">
        <f t="shared" ref="QF44" si="516">QF42+QF43</f>
        <v>0</v>
      </c>
      <c r="QG44" s="224">
        <f t="shared" ref="QG44:QH44" si="517">QG42+QG43</f>
        <v>0</v>
      </c>
      <c r="QH44" s="224">
        <f t="shared" si="517"/>
        <v>0</v>
      </c>
      <c r="QI44" s="224">
        <f t="shared" ref="QI44" si="518">QI42+QI43</f>
        <v>0</v>
      </c>
      <c r="QJ44" s="224">
        <f t="shared" ref="QJ44:QK44" si="519">QJ42+QJ43</f>
        <v>0</v>
      </c>
      <c r="QK44" s="224">
        <f t="shared" si="519"/>
        <v>0</v>
      </c>
      <c r="QL44" s="224">
        <f t="shared" ref="QL44" si="520">QL42+QL43</f>
        <v>0</v>
      </c>
      <c r="QM44" s="224">
        <f t="shared" ref="QM44:QN44" si="521">QM42+QM43</f>
        <v>0</v>
      </c>
      <c r="QN44" s="224">
        <f t="shared" si="521"/>
        <v>0</v>
      </c>
      <c r="QO44" s="224">
        <f t="shared" ref="QO44" si="522">QO42+QO43</f>
        <v>0</v>
      </c>
      <c r="QP44" s="224">
        <f t="shared" ref="QP44:QQ44" si="523">QP42+QP43</f>
        <v>0</v>
      </c>
      <c r="QQ44" s="224">
        <f t="shared" si="523"/>
        <v>0</v>
      </c>
      <c r="QR44" s="224">
        <f t="shared" ref="QR44" si="524">QR42+QR43</f>
        <v>0</v>
      </c>
      <c r="QS44" s="224">
        <f t="shared" ref="QS44:QT44" si="525">QS42+QS43</f>
        <v>0</v>
      </c>
      <c r="QT44" s="224">
        <f t="shared" si="525"/>
        <v>0</v>
      </c>
      <c r="QU44" s="224">
        <f t="shared" ref="QU44" si="526">QU42+QU43</f>
        <v>0</v>
      </c>
      <c r="QV44" s="224">
        <f t="shared" ref="QV44:QW44" si="527">QV42+QV43</f>
        <v>0</v>
      </c>
      <c r="QW44" s="224">
        <f t="shared" si="527"/>
        <v>0</v>
      </c>
      <c r="QX44" s="224">
        <f t="shared" ref="QX44" si="528">QX42+QX43</f>
        <v>0</v>
      </c>
      <c r="QY44" s="224">
        <f t="shared" ref="QY44:QZ44" si="529">QY42+QY43</f>
        <v>0</v>
      </c>
      <c r="QZ44" s="224">
        <f t="shared" si="529"/>
        <v>0</v>
      </c>
      <c r="RA44" s="224">
        <f t="shared" ref="RA44" si="530">RA42+RA43</f>
        <v>0</v>
      </c>
      <c r="RB44" s="224">
        <f t="shared" ref="RB44:RC44" si="531">RB42+RB43</f>
        <v>0</v>
      </c>
      <c r="RC44" s="224">
        <f t="shared" si="531"/>
        <v>0</v>
      </c>
      <c r="RD44" s="224">
        <f t="shared" ref="RD44" si="532">RD42+RD43</f>
        <v>0</v>
      </c>
      <c r="RE44" s="224">
        <f t="shared" ref="RE44:RF44" si="533">RE42+RE43</f>
        <v>0</v>
      </c>
      <c r="RF44" s="224">
        <f t="shared" si="533"/>
        <v>0</v>
      </c>
      <c r="RG44" s="224">
        <f t="shared" ref="RG44" si="534">RG42+RG43</f>
        <v>0</v>
      </c>
      <c r="RH44" s="224">
        <f t="shared" ref="RH44:RI44" si="535">RH42+RH43</f>
        <v>0</v>
      </c>
      <c r="RI44" s="224">
        <f t="shared" si="535"/>
        <v>0</v>
      </c>
      <c r="RJ44" s="224">
        <f t="shared" ref="RJ44" si="536">RJ42+RJ43</f>
        <v>0</v>
      </c>
      <c r="RK44" s="224">
        <f t="shared" ref="RK44:RL44" si="537">RK42+RK43</f>
        <v>0</v>
      </c>
      <c r="RL44" s="224">
        <f t="shared" si="537"/>
        <v>0</v>
      </c>
      <c r="RM44" s="224">
        <f t="shared" ref="RM44" si="538">RM42+RM43</f>
        <v>0</v>
      </c>
      <c r="RN44" s="224">
        <f t="shared" ref="RN44:RO44" si="539">RN42+RN43</f>
        <v>0</v>
      </c>
      <c r="RO44" s="224">
        <f t="shared" si="539"/>
        <v>0</v>
      </c>
      <c r="RP44" s="224">
        <f t="shared" ref="RP44" si="540">RP42+RP43</f>
        <v>0</v>
      </c>
      <c r="RQ44" s="224">
        <f t="shared" ref="RQ44:RR44" si="541">RQ42+RQ43</f>
        <v>0</v>
      </c>
      <c r="RR44" s="224">
        <f t="shared" si="541"/>
        <v>0</v>
      </c>
      <c r="RS44" s="224">
        <f t="shared" ref="RS44" si="542">RS42+RS43</f>
        <v>0</v>
      </c>
      <c r="RT44" s="224">
        <f t="shared" ref="RT44:RU44" si="543">RT42+RT43</f>
        <v>0</v>
      </c>
      <c r="RU44" s="224">
        <f t="shared" si="543"/>
        <v>0</v>
      </c>
      <c r="RV44" s="224">
        <f t="shared" ref="RV44" si="544">RV42+RV43</f>
        <v>0</v>
      </c>
      <c r="RW44" s="224">
        <f t="shared" ref="RW44:RX44" si="545">RW42+RW43</f>
        <v>0</v>
      </c>
      <c r="RX44" s="224">
        <f t="shared" si="545"/>
        <v>0</v>
      </c>
      <c r="RY44" s="224">
        <f t="shared" ref="RY44" si="546">RY42+RY43</f>
        <v>0</v>
      </c>
      <c r="RZ44" s="224">
        <f t="shared" ref="RZ44:SA44" si="547">RZ42+RZ43</f>
        <v>0</v>
      </c>
      <c r="SA44" s="224">
        <f t="shared" si="547"/>
        <v>0</v>
      </c>
      <c r="SB44" s="224">
        <f t="shared" ref="SB44" si="548">SB42+SB43</f>
        <v>0</v>
      </c>
      <c r="SC44" s="224">
        <f t="shared" ref="SC44:SD44" si="549">SC42+SC43</f>
        <v>0</v>
      </c>
      <c r="SD44" s="224">
        <f t="shared" si="549"/>
        <v>0</v>
      </c>
      <c r="SE44" s="224">
        <f t="shared" ref="SE44" si="550">SE42+SE43</f>
        <v>0</v>
      </c>
      <c r="SF44" s="224">
        <f t="shared" ref="SF44:SG44" si="551">SF42+SF43</f>
        <v>0</v>
      </c>
      <c r="SG44" s="224">
        <f t="shared" si="551"/>
        <v>0</v>
      </c>
      <c r="SH44" s="224">
        <f t="shared" ref="SH44" si="552">SH42+SH43</f>
        <v>0</v>
      </c>
      <c r="SI44" s="224">
        <f t="shared" ref="SI44:SJ44" si="553">SI42+SI43</f>
        <v>0</v>
      </c>
      <c r="SJ44" s="224">
        <f t="shared" si="553"/>
        <v>0</v>
      </c>
      <c r="SK44" s="224">
        <f t="shared" ref="SK44" si="554">SK42+SK43</f>
        <v>0</v>
      </c>
      <c r="SL44" s="224">
        <f t="shared" ref="SL44:SM44" si="555">SL42+SL43</f>
        <v>0</v>
      </c>
      <c r="SM44" s="224">
        <f t="shared" si="555"/>
        <v>0</v>
      </c>
      <c r="SN44" s="224">
        <f t="shared" ref="SN44" si="556">SN42+SN43</f>
        <v>0</v>
      </c>
      <c r="SO44" s="224">
        <f t="shared" ref="SO44:SP44" si="557">SO42+SO43</f>
        <v>0</v>
      </c>
      <c r="SP44" s="224">
        <f t="shared" si="557"/>
        <v>0</v>
      </c>
      <c r="SQ44" s="224">
        <f t="shared" ref="SQ44" si="558">SQ42+SQ43</f>
        <v>0</v>
      </c>
      <c r="SR44" s="224">
        <f t="shared" ref="SR44:SS44" si="559">SR42+SR43</f>
        <v>0</v>
      </c>
      <c r="SS44" s="224">
        <f t="shared" si="559"/>
        <v>0</v>
      </c>
      <c r="ST44" s="224">
        <f t="shared" ref="ST44" si="560">ST42+ST43</f>
        <v>0</v>
      </c>
      <c r="SU44" s="224">
        <f t="shared" ref="SU44:SV44" si="561">SU42+SU43</f>
        <v>0</v>
      </c>
      <c r="SV44" s="224">
        <f t="shared" si="561"/>
        <v>0</v>
      </c>
      <c r="SW44" s="224">
        <f t="shared" ref="SW44" si="562">SW42+SW43</f>
        <v>0</v>
      </c>
      <c r="SX44" s="224">
        <f t="shared" ref="SX44:SY44" si="563">SX42+SX43</f>
        <v>0</v>
      </c>
      <c r="SY44" s="224">
        <f t="shared" si="563"/>
        <v>0</v>
      </c>
      <c r="SZ44" s="224">
        <f t="shared" ref="SZ44" si="564">SZ42+SZ43</f>
        <v>0</v>
      </c>
      <c r="TA44" s="224">
        <f t="shared" ref="TA44:TB44" si="565">TA42+TA43</f>
        <v>0</v>
      </c>
      <c r="TB44" s="224">
        <f t="shared" si="565"/>
        <v>0</v>
      </c>
      <c r="TC44" s="224">
        <f t="shared" ref="TC44" si="566">TC42+TC43</f>
        <v>0</v>
      </c>
      <c r="TD44" s="224">
        <f t="shared" ref="TD44:TE44" si="567">TD42+TD43</f>
        <v>0</v>
      </c>
      <c r="TE44" s="224">
        <f t="shared" si="567"/>
        <v>0</v>
      </c>
      <c r="TF44" s="224">
        <f t="shared" ref="TF44" si="568">TF42+TF43</f>
        <v>0</v>
      </c>
      <c r="TG44" s="224">
        <f t="shared" ref="TG44:TH44" si="569">TG42+TG43</f>
        <v>0</v>
      </c>
      <c r="TH44" s="224">
        <f t="shared" si="569"/>
        <v>0</v>
      </c>
      <c r="TI44" s="224">
        <f t="shared" ref="TI44" si="570">TI42+TI43</f>
        <v>0</v>
      </c>
      <c r="TJ44" s="224">
        <f t="shared" ref="TJ44:TK44" si="571">TJ42+TJ43</f>
        <v>0</v>
      </c>
      <c r="TK44" s="224">
        <f t="shared" si="571"/>
        <v>0</v>
      </c>
      <c r="TL44" s="224">
        <f t="shared" ref="TL44" si="572">TL42+TL43</f>
        <v>0</v>
      </c>
      <c r="TM44" s="224">
        <f t="shared" ref="TM44:TN44" si="573">TM42+TM43</f>
        <v>0</v>
      </c>
      <c r="TN44" s="224">
        <f t="shared" si="573"/>
        <v>0</v>
      </c>
      <c r="TO44" s="224">
        <f t="shared" ref="TO44" si="574">TO42+TO43</f>
        <v>0</v>
      </c>
      <c r="TP44" s="224">
        <f t="shared" ref="TP44:TQ44" si="575">TP42+TP43</f>
        <v>0</v>
      </c>
      <c r="TQ44" s="224">
        <f t="shared" si="575"/>
        <v>0</v>
      </c>
      <c r="TR44" s="224">
        <f t="shared" ref="TR44" si="576">TR42+TR43</f>
        <v>0</v>
      </c>
      <c r="TS44" s="224">
        <f t="shared" ref="TS44:TT44" si="577">TS42+TS43</f>
        <v>0</v>
      </c>
      <c r="TT44" s="224">
        <f t="shared" si="577"/>
        <v>0</v>
      </c>
      <c r="TU44" s="224">
        <f t="shared" ref="TU44" si="578">TU42+TU43</f>
        <v>0</v>
      </c>
      <c r="TV44" s="224">
        <f t="shared" ref="TV44:TW44" si="579">TV42+TV43</f>
        <v>0</v>
      </c>
      <c r="TW44" s="224">
        <f t="shared" si="579"/>
        <v>0</v>
      </c>
      <c r="TX44" s="224">
        <f t="shared" ref="TX44" si="580">TX42+TX43</f>
        <v>0</v>
      </c>
      <c r="TY44" s="224">
        <f t="shared" ref="TY44:TZ44" si="581">TY42+TY43</f>
        <v>0</v>
      </c>
      <c r="TZ44" s="224">
        <f t="shared" si="581"/>
        <v>0</v>
      </c>
      <c r="UA44" s="224">
        <f t="shared" ref="UA44" si="582">UA42+UA43</f>
        <v>0</v>
      </c>
      <c r="UB44" s="224">
        <f t="shared" ref="UB44:UC44" si="583">UB42+UB43</f>
        <v>0</v>
      </c>
      <c r="UC44" s="224">
        <f t="shared" si="583"/>
        <v>0</v>
      </c>
      <c r="UD44" s="224">
        <f t="shared" ref="UD44" si="584">UD42+UD43</f>
        <v>0</v>
      </c>
      <c r="UE44" s="224">
        <f t="shared" ref="UE44:UF44" si="585">UE42+UE43</f>
        <v>0</v>
      </c>
      <c r="UF44" s="224">
        <f t="shared" si="585"/>
        <v>0</v>
      </c>
      <c r="UG44" s="224">
        <f t="shared" ref="UG44" si="586">UG42+UG43</f>
        <v>0</v>
      </c>
      <c r="UH44" s="224">
        <f t="shared" ref="UH44:UI44" si="587">UH42+UH43</f>
        <v>0</v>
      </c>
      <c r="UI44" s="224">
        <f t="shared" si="587"/>
        <v>0</v>
      </c>
      <c r="UJ44" s="224">
        <f t="shared" ref="UJ44" si="588">UJ42+UJ43</f>
        <v>0</v>
      </c>
      <c r="UK44" s="224">
        <f t="shared" ref="UK44:UL44" si="589">UK42+UK43</f>
        <v>0</v>
      </c>
      <c r="UL44" s="224">
        <f t="shared" si="589"/>
        <v>0</v>
      </c>
      <c r="UM44" s="224">
        <f t="shared" ref="UM44" si="590">UM42+UM43</f>
        <v>0</v>
      </c>
      <c r="UN44" s="224">
        <f t="shared" ref="UN44:UO44" si="591">UN42+UN43</f>
        <v>0</v>
      </c>
      <c r="UO44" s="224">
        <f t="shared" si="591"/>
        <v>0</v>
      </c>
      <c r="UP44" s="224">
        <f t="shared" ref="UP44" si="592">UP42+UP43</f>
        <v>0</v>
      </c>
      <c r="UQ44" s="224">
        <f t="shared" ref="UQ44:UR44" si="593">UQ42+UQ43</f>
        <v>0</v>
      </c>
      <c r="UR44" s="224">
        <f t="shared" si="593"/>
        <v>0</v>
      </c>
      <c r="US44" s="224">
        <f t="shared" ref="US44" si="594">US42+US43</f>
        <v>0</v>
      </c>
      <c r="UT44" s="224">
        <f t="shared" ref="UT44:UU44" si="595">UT42+UT43</f>
        <v>0</v>
      </c>
      <c r="UU44" s="224">
        <f t="shared" si="595"/>
        <v>0</v>
      </c>
      <c r="UV44" s="224">
        <f t="shared" ref="UV44" si="596">UV42+UV43</f>
        <v>0</v>
      </c>
      <c r="UW44" s="224">
        <f t="shared" ref="UW44:UX44" si="597">UW42+UW43</f>
        <v>0</v>
      </c>
      <c r="UX44" s="224">
        <f t="shared" si="597"/>
        <v>0</v>
      </c>
      <c r="UY44" s="224">
        <f t="shared" ref="UY44" si="598">UY42+UY43</f>
        <v>0</v>
      </c>
      <c r="UZ44" s="224">
        <f t="shared" ref="UZ44:VA44" si="599">UZ42+UZ43</f>
        <v>0</v>
      </c>
      <c r="VA44" s="224">
        <f t="shared" si="599"/>
        <v>0</v>
      </c>
      <c r="VB44" s="224">
        <f t="shared" ref="VB44" si="600">VB42+VB43</f>
        <v>0</v>
      </c>
      <c r="VC44" s="224">
        <f t="shared" ref="VC44:VD44" si="601">VC42+VC43</f>
        <v>0</v>
      </c>
      <c r="VD44" s="224">
        <f t="shared" si="601"/>
        <v>0</v>
      </c>
      <c r="VE44" s="224">
        <f t="shared" ref="VE44" si="602">VE42+VE43</f>
        <v>0</v>
      </c>
      <c r="VF44" s="224">
        <f t="shared" ref="VF44:VG44" si="603">VF42+VF43</f>
        <v>0</v>
      </c>
      <c r="VG44" s="224">
        <f t="shared" si="603"/>
        <v>0</v>
      </c>
      <c r="VH44" s="224">
        <f t="shared" ref="VH44" si="604">VH42+VH43</f>
        <v>0</v>
      </c>
      <c r="VI44" s="224">
        <f t="shared" ref="VI44:VJ44" si="605">VI42+VI43</f>
        <v>0</v>
      </c>
      <c r="VJ44" s="224">
        <f t="shared" si="605"/>
        <v>0</v>
      </c>
      <c r="VK44" s="224">
        <f t="shared" ref="VK44" si="606">VK42+VK43</f>
        <v>0</v>
      </c>
      <c r="VL44" s="224">
        <f t="shared" ref="VL44:VM44" si="607">VL42+VL43</f>
        <v>0</v>
      </c>
      <c r="VM44" s="224">
        <f t="shared" si="607"/>
        <v>0</v>
      </c>
      <c r="VN44" s="224">
        <f t="shared" ref="VN44" si="608">VN42+VN43</f>
        <v>0</v>
      </c>
      <c r="VO44" s="224">
        <f t="shared" ref="VO44:VP44" si="609">VO42+VO43</f>
        <v>0</v>
      </c>
      <c r="VP44" s="224">
        <f t="shared" si="609"/>
        <v>0</v>
      </c>
      <c r="VQ44" s="224">
        <f t="shared" ref="VQ44" si="610">VQ42+VQ43</f>
        <v>0</v>
      </c>
      <c r="VR44" s="224">
        <f t="shared" ref="VR44:VS44" si="611">VR42+VR43</f>
        <v>0</v>
      </c>
      <c r="VS44" s="224">
        <f t="shared" si="611"/>
        <v>0</v>
      </c>
      <c r="VT44" s="224">
        <f t="shared" ref="VT44" si="612">VT42+VT43</f>
        <v>0</v>
      </c>
      <c r="VU44" s="224">
        <f t="shared" ref="VU44:VV44" si="613">VU42+VU43</f>
        <v>0</v>
      </c>
      <c r="VV44" s="224">
        <f t="shared" si="613"/>
        <v>0</v>
      </c>
      <c r="VW44" s="224">
        <f t="shared" ref="VW44" si="614">VW42+VW43</f>
        <v>0</v>
      </c>
      <c r="VX44" s="224">
        <f t="shared" ref="VX44:VY44" si="615">VX42+VX43</f>
        <v>0</v>
      </c>
      <c r="VY44" s="224">
        <f t="shared" si="615"/>
        <v>0</v>
      </c>
      <c r="VZ44" s="224">
        <f t="shared" ref="VZ44" si="616">VZ42+VZ43</f>
        <v>0</v>
      </c>
      <c r="WA44" s="224">
        <f t="shared" ref="WA44:WB44" si="617">WA42+WA43</f>
        <v>0</v>
      </c>
      <c r="WB44" s="224">
        <f t="shared" si="617"/>
        <v>0</v>
      </c>
      <c r="WC44" s="224">
        <f t="shared" ref="WC44" si="618">WC42+WC43</f>
        <v>0</v>
      </c>
      <c r="WD44" s="224">
        <f t="shared" ref="WD44:WE44" si="619">WD42+WD43</f>
        <v>0</v>
      </c>
      <c r="WE44" s="224">
        <f t="shared" si="619"/>
        <v>0</v>
      </c>
      <c r="WF44" s="224">
        <f t="shared" ref="WF44" si="620">WF42+WF43</f>
        <v>0</v>
      </c>
      <c r="WG44" s="224">
        <f t="shared" ref="WG44:WH44" si="621">WG42+WG43</f>
        <v>0</v>
      </c>
      <c r="WH44" s="224">
        <f t="shared" si="621"/>
        <v>0</v>
      </c>
      <c r="WI44" s="224">
        <f t="shared" ref="WI44" si="622">WI42+WI43</f>
        <v>0</v>
      </c>
      <c r="WJ44" s="224">
        <f t="shared" ref="WJ44:WK44" si="623">WJ42+WJ43</f>
        <v>0</v>
      </c>
      <c r="WK44" s="224">
        <f t="shared" si="623"/>
        <v>0</v>
      </c>
      <c r="WL44" s="224">
        <f t="shared" ref="WL44" si="624">WL42+WL43</f>
        <v>0</v>
      </c>
      <c r="WM44" s="224">
        <f t="shared" ref="WM44:WN44" si="625">WM42+WM43</f>
        <v>0</v>
      </c>
      <c r="WN44" s="224">
        <f t="shared" si="625"/>
        <v>0</v>
      </c>
      <c r="WO44" s="224">
        <f t="shared" ref="WO44" si="626">WO42+WO43</f>
        <v>0</v>
      </c>
      <c r="WP44" s="224">
        <f t="shared" ref="WP44:WQ44" si="627">WP42+WP43</f>
        <v>0</v>
      </c>
      <c r="WQ44" s="224">
        <f t="shared" si="627"/>
        <v>0</v>
      </c>
      <c r="WR44" s="224">
        <f t="shared" ref="WR44" si="628">WR42+WR43</f>
        <v>0</v>
      </c>
      <c r="WS44" s="224">
        <f t="shared" ref="WS44:WT44" si="629">WS42+WS43</f>
        <v>0</v>
      </c>
      <c r="WT44" s="224">
        <f t="shared" si="629"/>
        <v>0</v>
      </c>
      <c r="WU44" s="224">
        <f t="shared" ref="WU44" si="630">WU42+WU43</f>
        <v>0</v>
      </c>
      <c r="WV44" s="224">
        <f t="shared" ref="WV44:WW44" si="631">WV42+WV43</f>
        <v>0</v>
      </c>
      <c r="WW44" s="224">
        <f t="shared" si="631"/>
        <v>0</v>
      </c>
      <c r="WX44" s="224">
        <f t="shared" ref="WX44" si="632">WX42+WX43</f>
        <v>0</v>
      </c>
      <c r="WY44" s="224">
        <f t="shared" ref="WY44:WZ44" si="633">WY42+WY43</f>
        <v>0</v>
      </c>
      <c r="WZ44" s="224">
        <f t="shared" si="633"/>
        <v>0</v>
      </c>
      <c r="XA44" s="224">
        <f t="shared" ref="XA44" si="634">XA42+XA43</f>
        <v>0</v>
      </c>
      <c r="XB44" s="224">
        <f t="shared" ref="XB44:XC44" si="635">XB42+XB43</f>
        <v>0</v>
      </c>
      <c r="XC44" s="224">
        <f t="shared" si="635"/>
        <v>0</v>
      </c>
      <c r="XD44" s="224">
        <f t="shared" ref="XD44" si="636">XD42+XD43</f>
        <v>0</v>
      </c>
      <c r="XE44" s="224">
        <f t="shared" ref="XE44:XF44" si="637">XE42+XE43</f>
        <v>0</v>
      </c>
      <c r="XF44" s="224">
        <f t="shared" si="637"/>
        <v>0</v>
      </c>
      <c r="XG44" s="224">
        <f t="shared" ref="XG44" si="638">XG42+XG43</f>
        <v>0</v>
      </c>
      <c r="XH44" s="224">
        <f t="shared" ref="XH44:XI44" si="639">XH42+XH43</f>
        <v>0</v>
      </c>
      <c r="XI44" s="224">
        <f t="shared" si="639"/>
        <v>0</v>
      </c>
      <c r="XJ44" s="224">
        <f t="shared" ref="XJ44" si="640">XJ42+XJ43</f>
        <v>0</v>
      </c>
      <c r="XK44" s="224">
        <f t="shared" ref="XK44:XL44" si="641">XK42+XK43</f>
        <v>0</v>
      </c>
      <c r="XL44" s="224">
        <f t="shared" si="641"/>
        <v>0</v>
      </c>
      <c r="XM44" s="224">
        <f t="shared" ref="XM44" si="642">XM42+XM43</f>
        <v>0</v>
      </c>
      <c r="XN44" s="224">
        <f t="shared" ref="XN44:XO44" si="643">XN42+XN43</f>
        <v>0</v>
      </c>
      <c r="XO44" s="224">
        <f t="shared" si="643"/>
        <v>0</v>
      </c>
      <c r="XP44" s="224">
        <f t="shared" ref="XP44" si="644">XP42+XP43</f>
        <v>0</v>
      </c>
      <c r="XQ44" s="224">
        <f t="shared" ref="XQ44:XR44" si="645">XQ42+XQ43</f>
        <v>0</v>
      </c>
      <c r="XR44" s="224">
        <f t="shared" si="645"/>
        <v>0</v>
      </c>
      <c r="XS44" s="224">
        <f t="shared" ref="XS44" si="646">XS42+XS43</f>
        <v>0</v>
      </c>
      <c r="XT44" s="224">
        <f t="shared" ref="XT44:XU44" si="647">XT42+XT43</f>
        <v>0</v>
      </c>
      <c r="XU44" s="224">
        <f t="shared" si="647"/>
        <v>0</v>
      </c>
      <c r="XV44" s="224">
        <f t="shared" ref="XV44" si="648">XV42+XV43</f>
        <v>0</v>
      </c>
      <c r="XW44" s="224">
        <f t="shared" ref="XW44:XX44" si="649">XW42+XW43</f>
        <v>0</v>
      </c>
      <c r="XX44" s="224">
        <f t="shared" si="649"/>
        <v>0</v>
      </c>
      <c r="XY44" s="224">
        <f t="shared" ref="XY44" si="650">XY42+XY43</f>
        <v>0</v>
      </c>
      <c r="XZ44" s="224">
        <f t="shared" ref="XZ44:YA44" si="651">XZ42+XZ43</f>
        <v>0</v>
      </c>
      <c r="YA44" s="224">
        <f t="shared" si="651"/>
        <v>0</v>
      </c>
      <c r="YB44" s="224">
        <f t="shared" ref="YB44" si="652">YB42+YB43</f>
        <v>0</v>
      </c>
      <c r="YC44" s="224">
        <f t="shared" ref="YC44:YD44" si="653">YC42+YC43</f>
        <v>0</v>
      </c>
      <c r="YD44" s="224">
        <f t="shared" si="653"/>
        <v>0</v>
      </c>
      <c r="YE44" s="224">
        <f t="shared" ref="YE44" si="654">YE42+YE43</f>
        <v>0</v>
      </c>
      <c r="YF44" s="224">
        <f t="shared" ref="YF44:YG44" si="655">YF42+YF43</f>
        <v>0</v>
      </c>
      <c r="YG44" s="224">
        <f t="shared" si="655"/>
        <v>0</v>
      </c>
      <c r="YH44" s="224">
        <f t="shared" ref="YH44" si="656">YH42+YH43</f>
        <v>0</v>
      </c>
      <c r="YI44" s="224">
        <f t="shared" ref="YI44:YJ44" si="657">YI42+YI43</f>
        <v>0</v>
      </c>
      <c r="YJ44" s="224">
        <f t="shared" si="657"/>
        <v>0</v>
      </c>
      <c r="YK44" s="224">
        <f t="shared" ref="YK44" si="658">YK42+YK43</f>
        <v>0</v>
      </c>
      <c r="YL44" s="224">
        <f t="shared" ref="YL44:YM44" si="659">YL42+YL43</f>
        <v>0</v>
      </c>
      <c r="YM44" s="224">
        <f t="shared" si="659"/>
        <v>0</v>
      </c>
      <c r="YN44" s="224">
        <f t="shared" ref="YN44" si="660">YN42+YN43</f>
        <v>0</v>
      </c>
      <c r="YO44" s="224">
        <f t="shared" ref="YO44:YP44" si="661">YO42+YO43</f>
        <v>0</v>
      </c>
      <c r="YP44" s="224">
        <f t="shared" si="661"/>
        <v>0</v>
      </c>
      <c r="YQ44" s="224">
        <f t="shared" ref="YQ44" si="662">YQ42+YQ43</f>
        <v>0</v>
      </c>
      <c r="YR44" s="224">
        <f t="shared" ref="YR44:YS44" si="663">YR42+YR43</f>
        <v>0</v>
      </c>
      <c r="YS44" s="224">
        <f t="shared" si="663"/>
        <v>0</v>
      </c>
      <c r="YT44" s="224">
        <f t="shared" ref="YT44" si="664">YT42+YT43</f>
        <v>0</v>
      </c>
      <c r="YU44" s="224">
        <f t="shared" ref="YU44:YV44" si="665">YU42+YU43</f>
        <v>0</v>
      </c>
      <c r="YV44" s="224">
        <f t="shared" si="665"/>
        <v>0</v>
      </c>
      <c r="YW44" s="224">
        <f t="shared" ref="YW44" si="666">YW42+YW43</f>
        <v>0</v>
      </c>
      <c r="YX44" s="224">
        <f t="shared" ref="YX44:YY44" si="667">YX42+YX43</f>
        <v>0</v>
      </c>
      <c r="YY44" s="224">
        <f t="shared" si="667"/>
        <v>0</v>
      </c>
      <c r="YZ44" s="224">
        <f t="shared" ref="YZ44" si="668">YZ42+YZ43</f>
        <v>0</v>
      </c>
      <c r="ZA44" s="224">
        <f t="shared" ref="ZA44:ZB44" si="669">ZA42+ZA43</f>
        <v>0</v>
      </c>
      <c r="ZB44" s="224">
        <f t="shared" si="669"/>
        <v>0</v>
      </c>
      <c r="ZC44" s="224">
        <f t="shared" ref="ZC44" si="670">ZC42+ZC43</f>
        <v>0</v>
      </c>
      <c r="ZD44" s="224">
        <f t="shared" ref="ZD44:ZE44" si="671">ZD42+ZD43</f>
        <v>0</v>
      </c>
      <c r="ZE44" s="224">
        <f t="shared" si="671"/>
        <v>0</v>
      </c>
      <c r="ZF44" s="224">
        <f t="shared" ref="ZF44" si="672">ZF42+ZF43</f>
        <v>0</v>
      </c>
      <c r="ZG44" s="224">
        <f t="shared" ref="ZG44:ZH44" si="673">ZG42+ZG43</f>
        <v>0</v>
      </c>
      <c r="ZH44" s="224">
        <f t="shared" si="673"/>
        <v>0</v>
      </c>
      <c r="ZI44" s="224">
        <f t="shared" ref="ZI44" si="674">ZI42+ZI43</f>
        <v>0</v>
      </c>
      <c r="ZJ44" s="224">
        <f t="shared" ref="ZJ44:ZK44" si="675">ZJ42+ZJ43</f>
        <v>0</v>
      </c>
      <c r="ZK44" s="224">
        <f t="shared" si="675"/>
        <v>0</v>
      </c>
      <c r="ZL44" s="224">
        <f t="shared" ref="ZL44" si="676">ZL42+ZL43</f>
        <v>0</v>
      </c>
      <c r="ZM44" s="224">
        <f t="shared" ref="ZM44:ZN44" si="677">ZM42+ZM43</f>
        <v>0</v>
      </c>
      <c r="ZN44" s="224">
        <f t="shared" si="677"/>
        <v>0</v>
      </c>
      <c r="ZO44" s="224">
        <f t="shared" ref="ZO44" si="678">ZO42+ZO43</f>
        <v>0</v>
      </c>
      <c r="ZP44" s="224">
        <f t="shared" ref="ZP44:ZQ44" si="679">ZP42+ZP43</f>
        <v>0</v>
      </c>
      <c r="ZQ44" s="224">
        <f t="shared" si="679"/>
        <v>0</v>
      </c>
      <c r="ZR44" s="224">
        <f t="shared" ref="ZR44" si="680">ZR42+ZR43</f>
        <v>0</v>
      </c>
      <c r="ZS44" s="224">
        <f t="shared" ref="ZS44:ZT44" si="681">ZS42+ZS43</f>
        <v>0</v>
      </c>
      <c r="ZT44" s="224">
        <f t="shared" si="681"/>
        <v>0</v>
      </c>
      <c r="ZU44" s="224">
        <f t="shared" ref="ZU44" si="682">ZU42+ZU43</f>
        <v>0</v>
      </c>
      <c r="ZV44" s="224">
        <f t="shared" ref="ZV44:ZW44" si="683">ZV42+ZV43</f>
        <v>0</v>
      </c>
      <c r="ZW44" s="224">
        <f t="shared" si="683"/>
        <v>0</v>
      </c>
      <c r="ZX44" s="224">
        <f t="shared" ref="ZX44" si="684">ZX42+ZX43</f>
        <v>0</v>
      </c>
      <c r="ZY44" s="224">
        <f t="shared" ref="ZY44:ZZ44" si="685">ZY42+ZY43</f>
        <v>0</v>
      </c>
      <c r="ZZ44" s="224">
        <f t="shared" si="685"/>
        <v>0</v>
      </c>
      <c r="AAA44" s="224">
        <f t="shared" ref="AAA44" si="686">AAA42+AAA43</f>
        <v>0</v>
      </c>
      <c r="AAB44" s="224">
        <f t="shared" ref="AAB44:AAC44" si="687">AAB42+AAB43</f>
        <v>0</v>
      </c>
      <c r="AAC44" s="224">
        <f t="shared" si="687"/>
        <v>0</v>
      </c>
      <c r="AAD44" s="224">
        <f t="shared" ref="AAD44" si="688">AAD42+AAD43</f>
        <v>0</v>
      </c>
      <c r="AAE44" s="224">
        <f t="shared" ref="AAE44:AAF44" si="689">AAE42+AAE43</f>
        <v>0</v>
      </c>
      <c r="AAF44" s="224">
        <f t="shared" si="689"/>
        <v>0</v>
      </c>
      <c r="AAG44" s="224">
        <f t="shared" ref="AAG44" si="690">AAG42+AAG43</f>
        <v>0</v>
      </c>
      <c r="AAH44" s="224">
        <f t="shared" ref="AAH44:AAI44" si="691">AAH42+AAH43</f>
        <v>0</v>
      </c>
      <c r="AAI44" s="224">
        <f t="shared" si="691"/>
        <v>0</v>
      </c>
      <c r="AAJ44" s="224">
        <f t="shared" ref="AAJ44" si="692">AAJ42+AAJ43</f>
        <v>0</v>
      </c>
      <c r="AAK44" s="224">
        <f t="shared" ref="AAK44:AAL44" si="693">AAK42+AAK43</f>
        <v>0</v>
      </c>
      <c r="AAL44" s="224">
        <f t="shared" si="693"/>
        <v>0</v>
      </c>
      <c r="AAM44" s="224">
        <f t="shared" ref="AAM44" si="694">AAM42+AAM43</f>
        <v>0</v>
      </c>
      <c r="AAN44" s="224">
        <f t="shared" ref="AAN44:AAO44" si="695">AAN42+AAN43</f>
        <v>0</v>
      </c>
      <c r="AAO44" s="224">
        <f t="shared" si="695"/>
        <v>0</v>
      </c>
      <c r="AAP44" s="224">
        <f t="shared" ref="AAP44" si="696">AAP42+AAP43</f>
        <v>0</v>
      </c>
      <c r="AAQ44" s="224">
        <f t="shared" ref="AAQ44:AAR44" si="697">AAQ42+AAQ43</f>
        <v>0</v>
      </c>
      <c r="AAR44" s="224">
        <f t="shared" si="697"/>
        <v>0</v>
      </c>
      <c r="AAS44" s="224">
        <f t="shared" ref="AAS44" si="698">AAS42+AAS43</f>
        <v>0</v>
      </c>
      <c r="AAT44" s="224">
        <f t="shared" ref="AAT44:AAU44" si="699">AAT42+AAT43</f>
        <v>0</v>
      </c>
      <c r="AAU44" s="224">
        <f t="shared" si="699"/>
        <v>0</v>
      </c>
      <c r="AAV44" s="224">
        <f t="shared" ref="AAV44" si="700">AAV42+AAV43</f>
        <v>0</v>
      </c>
      <c r="AAW44" s="224">
        <f t="shared" ref="AAW44:AAX44" si="701">AAW42+AAW43</f>
        <v>0</v>
      </c>
      <c r="AAX44" s="224">
        <f t="shared" si="701"/>
        <v>0</v>
      </c>
      <c r="AAY44" s="224">
        <f t="shared" ref="AAY44" si="702">AAY42+AAY43</f>
        <v>0</v>
      </c>
      <c r="AAZ44" s="224">
        <f t="shared" ref="AAZ44:ABA44" si="703">AAZ42+AAZ43</f>
        <v>0</v>
      </c>
      <c r="ABA44" s="224">
        <f t="shared" si="703"/>
        <v>0</v>
      </c>
      <c r="ABB44" s="224">
        <f t="shared" ref="ABB44" si="704">ABB42+ABB43</f>
        <v>0</v>
      </c>
      <c r="ABC44" s="224">
        <f t="shared" ref="ABC44:ABD44" si="705">ABC42+ABC43</f>
        <v>0</v>
      </c>
      <c r="ABD44" s="224">
        <f t="shared" si="705"/>
        <v>0</v>
      </c>
      <c r="ABE44" s="224">
        <f t="shared" ref="ABE44" si="706">ABE42+ABE43</f>
        <v>0</v>
      </c>
      <c r="ABF44" s="224">
        <f t="shared" ref="ABF44:ABG44" si="707">ABF42+ABF43</f>
        <v>0</v>
      </c>
      <c r="ABG44" s="224">
        <f t="shared" si="707"/>
        <v>0</v>
      </c>
      <c r="ABH44" s="224">
        <f t="shared" ref="ABH44" si="708">ABH42+ABH43</f>
        <v>0</v>
      </c>
      <c r="ABI44" s="224">
        <f t="shared" ref="ABI44:ABJ44" si="709">ABI42+ABI43</f>
        <v>0</v>
      </c>
      <c r="ABJ44" s="224">
        <f t="shared" si="709"/>
        <v>0</v>
      </c>
      <c r="ABK44" s="224">
        <f t="shared" ref="ABK44" si="710">ABK42+ABK43</f>
        <v>0</v>
      </c>
      <c r="ABL44" s="224">
        <f t="shared" ref="ABL44:ABM44" si="711">ABL42+ABL43</f>
        <v>0</v>
      </c>
      <c r="ABM44" s="224">
        <f t="shared" si="711"/>
        <v>0</v>
      </c>
      <c r="ABN44" s="224">
        <f t="shared" ref="ABN44" si="712">ABN42+ABN43</f>
        <v>0</v>
      </c>
      <c r="ABO44" s="224">
        <f t="shared" ref="ABO44:ABP44" si="713">ABO42+ABO43</f>
        <v>0</v>
      </c>
      <c r="ABP44" s="224">
        <f t="shared" si="713"/>
        <v>0</v>
      </c>
      <c r="ABQ44" s="224">
        <f t="shared" ref="ABQ44" si="714">ABQ42+ABQ43</f>
        <v>0</v>
      </c>
      <c r="ABR44" s="224">
        <f t="shared" ref="ABR44:ABS44" si="715">ABR42+ABR43</f>
        <v>0</v>
      </c>
      <c r="ABS44" s="224">
        <f t="shared" si="715"/>
        <v>0</v>
      </c>
      <c r="ABT44" s="224">
        <f t="shared" ref="ABT44" si="716">ABT42+ABT43</f>
        <v>0</v>
      </c>
      <c r="ABU44" s="224">
        <f t="shared" ref="ABU44:ABV44" si="717">ABU42+ABU43</f>
        <v>0</v>
      </c>
      <c r="ABV44" s="224">
        <f t="shared" si="717"/>
        <v>0</v>
      </c>
      <c r="ABW44" s="224">
        <f t="shared" ref="ABW44" si="718">ABW42+ABW43</f>
        <v>0</v>
      </c>
      <c r="ABX44" s="224">
        <f t="shared" ref="ABX44:ABY44" si="719">ABX42+ABX43</f>
        <v>0</v>
      </c>
      <c r="ABY44" s="224">
        <f t="shared" si="719"/>
        <v>0</v>
      </c>
      <c r="ABZ44" s="224">
        <f t="shared" ref="ABZ44" si="720">ABZ42+ABZ43</f>
        <v>0</v>
      </c>
      <c r="ACA44" s="224">
        <f t="shared" ref="ACA44:ACB44" si="721">ACA42+ACA43</f>
        <v>0</v>
      </c>
      <c r="ACB44" s="224">
        <f t="shared" si="721"/>
        <v>0</v>
      </c>
      <c r="ACC44" s="224">
        <f t="shared" ref="ACC44" si="722">ACC42+ACC43</f>
        <v>0</v>
      </c>
      <c r="ACD44" s="224">
        <f t="shared" ref="ACD44:ACE44" si="723">ACD42+ACD43</f>
        <v>0</v>
      </c>
      <c r="ACE44" s="224">
        <f t="shared" si="723"/>
        <v>0</v>
      </c>
      <c r="ACF44" s="224">
        <f t="shared" ref="ACF44" si="724">ACF42+ACF43</f>
        <v>0</v>
      </c>
      <c r="ACG44" s="224">
        <f t="shared" ref="ACG44:ACH44" si="725">ACG42+ACG43</f>
        <v>0</v>
      </c>
      <c r="ACH44" s="224">
        <f t="shared" si="725"/>
        <v>0</v>
      </c>
      <c r="ACI44" s="224">
        <f t="shared" ref="ACI44" si="726">ACI42+ACI43</f>
        <v>0</v>
      </c>
      <c r="ACJ44" s="224">
        <f t="shared" ref="ACJ44:ACK44" si="727">ACJ42+ACJ43</f>
        <v>0</v>
      </c>
      <c r="ACK44" s="224">
        <f t="shared" si="727"/>
        <v>0</v>
      </c>
      <c r="ACL44" s="224">
        <f t="shared" ref="ACL44" si="728">ACL42+ACL43</f>
        <v>0</v>
      </c>
      <c r="ACM44" s="224">
        <f t="shared" ref="ACM44:ACN44" si="729">ACM42+ACM43</f>
        <v>0</v>
      </c>
      <c r="ACN44" s="224">
        <f t="shared" si="729"/>
        <v>0</v>
      </c>
      <c r="ACO44" s="224">
        <f t="shared" ref="ACO44" si="730">ACO42+ACO43</f>
        <v>0</v>
      </c>
      <c r="ACP44" s="224">
        <f t="shared" ref="ACP44:ACQ44" si="731">ACP42+ACP43</f>
        <v>0</v>
      </c>
      <c r="ACQ44" s="224">
        <f t="shared" si="731"/>
        <v>0</v>
      </c>
      <c r="ACR44" s="224">
        <f t="shared" ref="ACR44" si="732">ACR42+ACR43</f>
        <v>0</v>
      </c>
      <c r="ACS44" s="224">
        <f t="shared" ref="ACS44:ACT44" si="733">ACS42+ACS43</f>
        <v>0</v>
      </c>
      <c r="ACT44" s="224">
        <f t="shared" si="733"/>
        <v>0</v>
      </c>
      <c r="ACU44" s="224">
        <f t="shared" ref="ACU44" si="734">ACU42+ACU43</f>
        <v>0</v>
      </c>
      <c r="ACV44" s="224">
        <f t="shared" ref="ACV44:ACW44" si="735">ACV42+ACV43</f>
        <v>0</v>
      </c>
      <c r="ACW44" s="224">
        <f t="shared" si="735"/>
        <v>0</v>
      </c>
      <c r="ACX44" s="224">
        <f t="shared" ref="ACX44" si="736">ACX42+ACX43</f>
        <v>0</v>
      </c>
      <c r="ACY44" s="224">
        <f t="shared" ref="ACY44:ACZ44" si="737">ACY42+ACY43</f>
        <v>0</v>
      </c>
      <c r="ACZ44" s="224">
        <f t="shared" si="737"/>
        <v>0</v>
      </c>
      <c r="ADA44" s="224">
        <f t="shared" ref="ADA44" si="738">ADA42+ADA43</f>
        <v>0</v>
      </c>
      <c r="ADB44" s="224">
        <f t="shared" ref="ADB44:ADC44" si="739">ADB42+ADB43</f>
        <v>0</v>
      </c>
      <c r="ADC44" s="224">
        <f t="shared" si="739"/>
        <v>0</v>
      </c>
      <c r="ADD44" s="224">
        <f t="shared" ref="ADD44" si="740">ADD42+ADD43</f>
        <v>0</v>
      </c>
      <c r="ADE44" s="224">
        <f t="shared" ref="ADE44:ADF44" si="741">ADE42+ADE43</f>
        <v>0</v>
      </c>
      <c r="ADF44" s="224">
        <f t="shared" si="741"/>
        <v>0</v>
      </c>
      <c r="ADG44" s="224">
        <f t="shared" ref="ADG44" si="742">ADG42+ADG43</f>
        <v>0</v>
      </c>
      <c r="ADH44" s="224">
        <f t="shared" ref="ADH44:ADI44" si="743">ADH42+ADH43</f>
        <v>0</v>
      </c>
      <c r="ADI44" s="224">
        <f t="shared" si="743"/>
        <v>0</v>
      </c>
      <c r="ADJ44" s="224">
        <f t="shared" ref="ADJ44" si="744">ADJ42+ADJ43</f>
        <v>0</v>
      </c>
      <c r="ADK44" s="224">
        <f t="shared" ref="ADK44:ADL44" si="745">ADK42+ADK43</f>
        <v>0</v>
      </c>
      <c r="ADL44" s="224">
        <f t="shared" si="745"/>
        <v>0</v>
      </c>
      <c r="ADM44" s="224">
        <f t="shared" ref="ADM44" si="746">ADM42+ADM43</f>
        <v>0</v>
      </c>
      <c r="ADN44" s="224">
        <f t="shared" ref="ADN44:ADO44" si="747">ADN42+ADN43</f>
        <v>0</v>
      </c>
      <c r="ADO44" s="224">
        <f t="shared" si="747"/>
        <v>0</v>
      </c>
      <c r="ADP44" s="224">
        <f t="shared" ref="ADP44" si="748">ADP42+ADP43</f>
        <v>0</v>
      </c>
      <c r="ADQ44" s="224">
        <f t="shared" ref="ADQ44:ADR44" si="749">ADQ42+ADQ43</f>
        <v>0</v>
      </c>
      <c r="ADR44" s="224">
        <f t="shared" si="749"/>
        <v>0</v>
      </c>
      <c r="ADS44" s="224">
        <f t="shared" ref="ADS44" si="750">ADS42+ADS43</f>
        <v>0</v>
      </c>
      <c r="ADT44" s="224">
        <f t="shared" ref="ADT44:ADU44" si="751">ADT42+ADT43</f>
        <v>0</v>
      </c>
      <c r="ADU44" s="224">
        <f t="shared" si="751"/>
        <v>0</v>
      </c>
      <c r="ADV44" s="224">
        <f t="shared" ref="ADV44" si="752">ADV42+ADV43</f>
        <v>0</v>
      </c>
      <c r="ADW44" s="224">
        <f t="shared" ref="ADW44:ADX44" si="753">ADW42+ADW43</f>
        <v>0</v>
      </c>
      <c r="ADX44" s="224">
        <f t="shared" si="753"/>
        <v>0</v>
      </c>
      <c r="ADY44" s="224">
        <f t="shared" ref="ADY44" si="754">ADY42+ADY43</f>
        <v>0</v>
      </c>
      <c r="ADZ44" s="224">
        <f t="shared" ref="ADZ44:AEA44" si="755">ADZ42+ADZ43</f>
        <v>0</v>
      </c>
      <c r="AEA44" s="224">
        <f t="shared" si="755"/>
        <v>0</v>
      </c>
      <c r="AEB44" s="224">
        <f t="shared" ref="AEB44" si="756">AEB42+AEB43</f>
        <v>0</v>
      </c>
      <c r="AEC44" s="224">
        <f t="shared" ref="AEC44:AED44" si="757">AEC42+AEC43</f>
        <v>0</v>
      </c>
      <c r="AED44" s="224">
        <f t="shared" si="757"/>
        <v>0</v>
      </c>
      <c r="AEE44" s="224">
        <f t="shared" ref="AEE44" si="758">AEE42+AEE43</f>
        <v>0</v>
      </c>
      <c r="AEF44" s="224">
        <f t="shared" ref="AEF44:AEG44" si="759">AEF42+AEF43</f>
        <v>0</v>
      </c>
      <c r="AEG44" s="224">
        <f t="shared" si="759"/>
        <v>0</v>
      </c>
      <c r="AEH44" s="224">
        <f t="shared" ref="AEH44" si="760">AEH42+AEH43</f>
        <v>0</v>
      </c>
      <c r="AEI44" s="224">
        <f t="shared" ref="AEI44:AEJ44" si="761">AEI42+AEI43</f>
        <v>0</v>
      </c>
      <c r="AEJ44" s="224">
        <f t="shared" si="761"/>
        <v>0</v>
      </c>
      <c r="AEK44" s="224">
        <f t="shared" ref="AEK44" si="762">AEK42+AEK43</f>
        <v>0</v>
      </c>
      <c r="AEL44" s="224">
        <f t="shared" ref="AEL44:AEM44" si="763">AEL42+AEL43</f>
        <v>0</v>
      </c>
      <c r="AEM44" s="224">
        <f t="shared" si="763"/>
        <v>0</v>
      </c>
      <c r="AEN44" s="224">
        <f t="shared" ref="AEN44" si="764">AEN42+AEN43</f>
        <v>0</v>
      </c>
      <c r="AEO44" s="224">
        <f t="shared" ref="AEO44:AEP44" si="765">AEO42+AEO43</f>
        <v>0</v>
      </c>
      <c r="AEP44" s="224">
        <f t="shared" si="765"/>
        <v>0</v>
      </c>
      <c r="AEQ44" s="224">
        <f t="shared" ref="AEQ44" si="766">AEQ42+AEQ43</f>
        <v>0</v>
      </c>
      <c r="AER44" s="224">
        <f t="shared" ref="AER44:AES44" si="767">AER42+AER43</f>
        <v>0</v>
      </c>
      <c r="AES44" s="224">
        <f t="shared" si="767"/>
        <v>0</v>
      </c>
      <c r="AET44" s="224">
        <f t="shared" ref="AET44" si="768">AET42+AET43</f>
        <v>0</v>
      </c>
      <c r="AEU44" s="224">
        <f t="shared" ref="AEU44:AEV44" si="769">AEU42+AEU43</f>
        <v>0</v>
      </c>
      <c r="AEV44" s="224">
        <f t="shared" si="769"/>
        <v>0</v>
      </c>
      <c r="AEW44" s="224">
        <f t="shared" ref="AEW44" si="770">AEW42+AEW43</f>
        <v>0</v>
      </c>
      <c r="AEX44" s="224">
        <f t="shared" ref="AEX44:AEY44" si="771">AEX42+AEX43</f>
        <v>0</v>
      </c>
      <c r="AEY44" s="224">
        <f t="shared" si="771"/>
        <v>0</v>
      </c>
      <c r="AEZ44" s="224">
        <f t="shared" ref="AEZ44" si="772">AEZ42+AEZ43</f>
        <v>0</v>
      </c>
      <c r="AFA44" s="224">
        <f t="shared" ref="AFA44:AFB44" si="773">AFA42+AFA43</f>
        <v>0</v>
      </c>
      <c r="AFB44" s="224">
        <f t="shared" si="773"/>
        <v>0</v>
      </c>
      <c r="AFC44" s="224">
        <f t="shared" ref="AFC44" si="774">AFC42+AFC43</f>
        <v>0</v>
      </c>
      <c r="AFD44" s="224">
        <f t="shared" ref="AFD44:AFE44" si="775">AFD42+AFD43</f>
        <v>0</v>
      </c>
      <c r="AFE44" s="224">
        <f t="shared" si="775"/>
        <v>0</v>
      </c>
      <c r="AFF44" s="224">
        <f t="shared" ref="AFF44" si="776">AFF42+AFF43</f>
        <v>0</v>
      </c>
      <c r="AFG44" s="224">
        <f t="shared" ref="AFG44:AFH44" si="777">AFG42+AFG43</f>
        <v>0</v>
      </c>
      <c r="AFH44" s="224">
        <f t="shared" si="777"/>
        <v>0</v>
      </c>
      <c r="AFI44" s="224">
        <f t="shared" ref="AFI44" si="778">AFI42+AFI43</f>
        <v>0</v>
      </c>
      <c r="AFJ44" s="224">
        <f t="shared" ref="AFJ44:AFK44" si="779">AFJ42+AFJ43</f>
        <v>0</v>
      </c>
      <c r="AFK44" s="224">
        <f t="shared" si="779"/>
        <v>0</v>
      </c>
      <c r="AFL44" s="224">
        <f t="shared" ref="AFL44" si="780">AFL42+AFL43</f>
        <v>0</v>
      </c>
      <c r="AFM44" s="224">
        <f t="shared" ref="AFM44:AFN44" si="781">AFM42+AFM43</f>
        <v>0</v>
      </c>
      <c r="AFN44" s="224">
        <f t="shared" si="781"/>
        <v>0</v>
      </c>
      <c r="AFO44" s="224">
        <f t="shared" ref="AFO44" si="782">AFO42+AFO43</f>
        <v>0</v>
      </c>
      <c r="AFP44" s="224">
        <f t="shared" ref="AFP44:AFQ44" si="783">AFP42+AFP43</f>
        <v>0</v>
      </c>
      <c r="AFQ44" s="224">
        <f t="shared" si="783"/>
        <v>0</v>
      </c>
      <c r="AFR44" s="224">
        <f t="shared" ref="AFR44" si="784">AFR42+AFR43</f>
        <v>0</v>
      </c>
      <c r="AFS44" s="224">
        <f t="shared" ref="AFS44:AFT44" si="785">AFS42+AFS43</f>
        <v>0</v>
      </c>
      <c r="AFT44" s="224">
        <f t="shared" si="785"/>
        <v>0</v>
      </c>
      <c r="AFU44" s="224">
        <f t="shared" ref="AFU44" si="786">AFU42+AFU43</f>
        <v>0</v>
      </c>
      <c r="AFV44" s="224">
        <f t="shared" ref="AFV44:AFW44" si="787">AFV42+AFV43</f>
        <v>0</v>
      </c>
      <c r="AFW44" s="224">
        <f t="shared" si="787"/>
        <v>0</v>
      </c>
      <c r="AFX44" s="224">
        <f t="shared" ref="AFX44" si="788">AFX42+AFX43</f>
        <v>0</v>
      </c>
      <c r="AFY44" s="224">
        <f t="shared" ref="AFY44:AFZ44" si="789">AFY42+AFY43</f>
        <v>0</v>
      </c>
      <c r="AFZ44" s="224">
        <f t="shared" si="789"/>
        <v>0</v>
      </c>
      <c r="AGA44" s="224">
        <f t="shared" ref="AGA44" si="790">AGA42+AGA43</f>
        <v>0</v>
      </c>
      <c r="AGB44" s="224">
        <f t="shared" ref="AGB44:AGC44" si="791">AGB42+AGB43</f>
        <v>0</v>
      </c>
      <c r="AGC44" s="224">
        <f t="shared" si="791"/>
        <v>0</v>
      </c>
      <c r="AGD44" s="224">
        <f t="shared" ref="AGD44" si="792">AGD42+AGD43</f>
        <v>0</v>
      </c>
      <c r="AGE44" s="224">
        <f t="shared" ref="AGE44:AGF44" si="793">AGE42+AGE43</f>
        <v>0</v>
      </c>
      <c r="AGF44" s="224">
        <f t="shared" si="793"/>
        <v>0</v>
      </c>
      <c r="AGG44" s="224">
        <f t="shared" ref="AGG44" si="794">AGG42+AGG43</f>
        <v>0</v>
      </c>
      <c r="AGH44" s="224">
        <f t="shared" ref="AGH44:AGI44" si="795">AGH42+AGH43</f>
        <v>0</v>
      </c>
      <c r="AGI44" s="224">
        <f t="shared" si="795"/>
        <v>0</v>
      </c>
      <c r="AGJ44" s="224">
        <f t="shared" ref="AGJ44" si="796">AGJ42+AGJ43</f>
        <v>0</v>
      </c>
      <c r="AGK44" s="224">
        <f t="shared" ref="AGK44:AGL44" si="797">AGK42+AGK43</f>
        <v>0</v>
      </c>
      <c r="AGL44" s="224">
        <f t="shared" si="797"/>
        <v>0</v>
      </c>
      <c r="AGM44" s="224">
        <f t="shared" ref="AGM44" si="798">AGM42+AGM43</f>
        <v>0</v>
      </c>
      <c r="AGN44" s="224">
        <f t="shared" ref="AGN44:AGO44" si="799">AGN42+AGN43</f>
        <v>0</v>
      </c>
      <c r="AGO44" s="224">
        <f t="shared" si="799"/>
        <v>0</v>
      </c>
      <c r="AGP44" s="224">
        <f t="shared" ref="AGP44" si="800">AGP42+AGP43</f>
        <v>0</v>
      </c>
      <c r="AGQ44" s="224">
        <f t="shared" ref="AGQ44:AGR44" si="801">AGQ42+AGQ43</f>
        <v>0</v>
      </c>
      <c r="AGR44" s="224">
        <f t="shared" si="801"/>
        <v>0</v>
      </c>
      <c r="AGS44" s="224">
        <f t="shared" ref="AGS44" si="802">AGS42+AGS43</f>
        <v>0</v>
      </c>
      <c r="AGT44" s="224">
        <f t="shared" ref="AGT44:AGU44" si="803">AGT42+AGT43</f>
        <v>0</v>
      </c>
      <c r="AGU44" s="224">
        <f t="shared" si="803"/>
        <v>0</v>
      </c>
      <c r="AGV44" s="224">
        <f t="shared" ref="AGV44" si="804">AGV42+AGV43</f>
        <v>0</v>
      </c>
      <c r="AGW44" s="224">
        <f t="shared" ref="AGW44:AGX44" si="805">AGW42+AGW43</f>
        <v>0</v>
      </c>
      <c r="AGX44" s="224">
        <f t="shared" si="805"/>
        <v>0</v>
      </c>
      <c r="AGY44" s="224">
        <f t="shared" ref="AGY44" si="806">AGY42+AGY43</f>
        <v>0</v>
      </c>
      <c r="AGZ44" s="224">
        <f t="shared" ref="AGZ44:AHA44" si="807">AGZ42+AGZ43</f>
        <v>0</v>
      </c>
      <c r="AHA44" s="224">
        <f t="shared" si="807"/>
        <v>0</v>
      </c>
      <c r="AHB44" s="224">
        <f t="shared" ref="AHB44" si="808">AHB42+AHB43</f>
        <v>0</v>
      </c>
      <c r="AHC44" s="224">
        <f t="shared" ref="AHC44:AHD44" si="809">AHC42+AHC43</f>
        <v>0</v>
      </c>
      <c r="AHD44" s="224">
        <f t="shared" si="809"/>
        <v>0</v>
      </c>
      <c r="AHE44" s="224">
        <f t="shared" ref="AHE44" si="810">AHE42+AHE43</f>
        <v>0</v>
      </c>
      <c r="AHF44" s="224">
        <f t="shared" ref="AHF44:AHG44" si="811">AHF42+AHF43</f>
        <v>0</v>
      </c>
      <c r="AHG44" s="224">
        <f t="shared" si="811"/>
        <v>0</v>
      </c>
      <c r="AHH44" s="224">
        <f t="shared" ref="AHH44" si="812">AHH42+AHH43</f>
        <v>0</v>
      </c>
      <c r="AHI44" s="224">
        <f t="shared" ref="AHI44:AHJ44" si="813">AHI42+AHI43</f>
        <v>0</v>
      </c>
      <c r="AHJ44" s="224">
        <f t="shared" si="813"/>
        <v>0</v>
      </c>
      <c r="AHK44" s="224">
        <f t="shared" ref="AHK44" si="814">AHK42+AHK43</f>
        <v>0</v>
      </c>
      <c r="AHL44" s="224">
        <f t="shared" ref="AHL44:AHM44" si="815">AHL42+AHL43</f>
        <v>0</v>
      </c>
      <c r="AHM44" s="224">
        <f t="shared" si="815"/>
        <v>0</v>
      </c>
      <c r="AHN44" s="224">
        <f t="shared" ref="AHN44" si="816">AHN42+AHN43</f>
        <v>0</v>
      </c>
      <c r="AHO44" s="224">
        <f t="shared" ref="AHO44:AHP44" si="817">AHO42+AHO43</f>
        <v>0</v>
      </c>
      <c r="AHP44" s="224">
        <f t="shared" si="817"/>
        <v>0</v>
      </c>
      <c r="AHQ44" s="224">
        <f t="shared" ref="AHQ44" si="818">AHQ42+AHQ43</f>
        <v>0</v>
      </c>
      <c r="AHR44" s="224">
        <f t="shared" ref="AHR44:AHS44" si="819">AHR42+AHR43</f>
        <v>0</v>
      </c>
      <c r="AHS44" s="224">
        <f t="shared" si="819"/>
        <v>0</v>
      </c>
      <c r="AHT44" s="224">
        <f t="shared" ref="AHT44" si="820">AHT42+AHT43</f>
        <v>0</v>
      </c>
      <c r="AHU44" s="224">
        <f t="shared" ref="AHU44:AHV44" si="821">AHU42+AHU43</f>
        <v>0</v>
      </c>
      <c r="AHV44" s="224">
        <f t="shared" si="821"/>
        <v>0</v>
      </c>
      <c r="AHW44" s="224">
        <f t="shared" ref="AHW44" si="822">AHW42+AHW43</f>
        <v>0</v>
      </c>
      <c r="AHX44" s="224">
        <f t="shared" ref="AHX44:AHY44" si="823">AHX42+AHX43</f>
        <v>0</v>
      </c>
      <c r="AHY44" s="224">
        <f t="shared" si="823"/>
        <v>0</v>
      </c>
      <c r="AHZ44" s="224">
        <f t="shared" ref="AHZ44" si="824">AHZ42+AHZ43</f>
        <v>0</v>
      </c>
      <c r="AIA44" s="224">
        <f t="shared" ref="AIA44:AIB44" si="825">AIA42+AIA43</f>
        <v>0</v>
      </c>
      <c r="AIB44" s="224">
        <f t="shared" si="825"/>
        <v>0</v>
      </c>
      <c r="AIC44" s="224">
        <f t="shared" ref="AIC44" si="826">AIC42+AIC43</f>
        <v>0</v>
      </c>
      <c r="AID44" s="224">
        <f t="shared" ref="AID44:AIE44" si="827">AID42+AID43</f>
        <v>0</v>
      </c>
      <c r="AIE44" s="224">
        <f t="shared" si="827"/>
        <v>0</v>
      </c>
      <c r="AIF44" s="224">
        <f t="shared" ref="AIF44" si="828">AIF42+AIF43</f>
        <v>0</v>
      </c>
      <c r="AIG44" s="224">
        <f t="shared" ref="AIG44:AIH44" si="829">AIG42+AIG43</f>
        <v>0</v>
      </c>
      <c r="AIH44" s="224">
        <f t="shared" si="829"/>
        <v>0</v>
      </c>
      <c r="AII44" s="224">
        <f t="shared" ref="AII44" si="830">AII42+AII43</f>
        <v>0</v>
      </c>
      <c r="AIJ44" s="224">
        <f t="shared" ref="AIJ44:AIK44" si="831">AIJ42+AIJ43</f>
        <v>0</v>
      </c>
      <c r="AIK44" s="224">
        <f t="shared" si="831"/>
        <v>0</v>
      </c>
      <c r="AIL44" s="224">
        <f t="shared" ref="AIL44" si="832">AIL42+AIL43</f>
        <v>0</v>
      </c>
      <c r="AIM44" s="224">
        <f t="shared" ref="AIM44:AIN44" si="833">AIM42+AIM43</f>
        <v>0</v>
      </c>
      <c r="AIN44" s="224">
        <f t="shared" si="833"/>
        <v>0</v>
      </c>
      <c r="AIO44" s="224">
        <f t="shared" ref="AIO44" si="834">AIO42+AIO43</f>
        <v>0</v>
      </c>
      <c r="AIP44" s="224">
        <f t="shared" ref="AIP44:AIQ44" si="835">AIP42+AIP43</f>
        <v>0</v>
      </c>
      <c r="AIQ44" s="224">
        <f t="shared" si="835"/>
        <v>0</v>
      </c>
      <c r="AIR44" s="224">
        <f t="shared" ref="AIR44" si="836">AIR42+AIR43</f>
        <v>0</v>
      </c>
      <c r="AIS44" s="224">
        <f t="shared" ref="AIS44:AIT44" si="837">AIS42+AIS43</f>
        <v>0</v>
      </c>
      <c r="AIT44" s="224">
        <f t="shared" si="837"/>
        <v>0</v>
      </c>
      <c r="AIU44" s="224">
        <f t="shared" ref="AIU44" si="838">AIU42+AIU43</f>
        <v>0</v>
      </c>
      <c r="AIV44" s="224">
        <f t="shared" ref="AIV44:AIW44" si="839">AIV42+AIV43</f>
        <v>0</v>
      </c>
      <c r="AIW44" s="224">
        <f t="shared" si="839"/>
        <v>0</v>
      </c>
      <c r="AIX44" s="224">
        <f t="shared" ref="AIX44" si="840">AIX42+AIX43</f>
        <v>0</v>
      </c>
      <c r="AIY44" s="224">
        <f t="shared" ref="AIY44:AIZ44" si="841">AIY42+AIY43</f>
        <v>0</v>
      </c>
      <c r="AIZ44" s="224">
        <f t="shared" si="841"/>
        <v>0</v>
      </c>
      <c r="AJA44" s="224">
        <f t="shared" ref="AJA44" si="842">AJA42+AJA43</f>
        <v>0</v>
      </c>
      <c r="AJB44" s="224">
        <f t="shared" ref="AJB44:AJC44" si="843">AJB42+AJB43</f>
        <v>0</v>
      </c>
      <c r="AJC44" s="224">
        <f t="shared" si="843"/>
        <v>0</v>
      </c>
      <c r="AJD44" s="224">
        <f t="shared" ref="AJD44" si="844">AJD42+AJD43</f>
        <v>0</v>
      </c>
      <c r="AJE44" s="224">
        <f t="shared" ref="AJE44:AJF44" si="845">AJE42+AJE43</f>
        <v>0</v>
      </c>
      <c r="AJF44" s="224">
        <f t="shared" si="845"/>
        <v>0</v>
      </c>
      <c r="AJG44" s="224">
        <f t="shared" ref="AJG44" si="846">AJG42+AJG43</f>
        <v>0</v>
      </c>
      <c r="AJH44" s="224">
        <f t="shared" ref="AJH44:AJI44" si="847">AJH42+AJH43</f>
        <v>0</v>
      </c>
      <c r="AJI44" s="224">
        <f t="shared" si="847"/>
        <v>0</v>
      </c>
      <c r="AJJ44" s="224">
        <f t="shared" ref="AJJ44" si="848">AJJ42+AJJ43</f>
        <v>0</v>
      </c>
      <c r="AJK44" s="224">
        <f t="shared" ref="AJK44:AJL44" si="849">AJK42+AJK43</f>
        <v>0</v>
      </c>
      <c r="AJL44" s="224">
        <f t="shared" si="849"/>
        <v>0</v>
      </c>
      <c r="AJM44" s="224">
        <f t="shared" ref="AJM44" si="850">AJM42+AJM43</f>
        <v>0</v>
      </c>
      <c r="AJN44" s="224">
        <f t="shared" ref="AJN44:AJO44" si="851">AJN42+AJN43</f>
        <v>0</v>
      </c>
      <c r="AJO44" s="224">
        <f t="shared" si="851"/>
        <v>0</v>
      </c>
      <c r="AJP44" s="224">
        <f t="shared" ref="AJP44" si="852">AJP42+AJP43</f>
        <v>0</v>
      </c>
      <c r="AJQ44" s="224">
        <f t="shared" ref="AJQ44:AJR44" si="853">AJQ42+AJQ43</f>
        <v>0</v>
      </c>
      <c r="AJR44" s="224">
        <f t="shared" si="853"/>
        <v>0</v>
      </c>
      <c r="AJS44" s="224">
        <f t="shared" ref="AJS44" si="854">AJS42+AJS43</f>
        <v>0</v>
      </c>
      <c r="AJT44" s="224">
        <f t="shared" ref="AJT44:AJU44" si="855">AJT42+AJT43</f>
        <v>0</v>
      </c>
      <c r="AJU44" s="224">
        <f t="shared" si="855"/>
        <v>0</v>
      </c>
      <c r="AJV44" s="224">
        <f t="shared" ref="AJV44" si="856">AJV42+AJV43</f>
        <v>0</v>
      </c>
      <c r="AJW44" s="224">
        <f t="shared" ref="AJW44:AJX44" si="857">AJW42+AJW43</f>
        <v>0</v>
      </c>
      <c r="AJX44" s="224">
        <f t="shared" si="857"/>
        <v>0</v>
      </c>
      <c r="AJY44" s="224">
        <f t="shared" ref="AJY44" si="858">AJY42+AJY43</f>
        <v>0</v>
      </c>
      <c r="AJZ44" s="224">
        <f t="shared" ref="AJZ44:AKA44" si="859">AJZ42+AJZ43</f>
        <v>0</v>
      </c>
      <c r="AKA44" s="224">
        <f t="shared" si="859"/>
        <v>0</v>
      </c>
      <c r="AKB44" s="224">
        <f t="shared" ref="AKB44" si="860">AKB42+AKB43</f>
        <v>0</v>
      </c>
      <c r="AKC44" s="224">
        <f t="shared" ref="AKC44:AKD44" si="861">AKC42+AKC43</f>
        <v>0</v>
      </c>
      <c r="AKD44" s="224">
        <f t="shared" si="861"/>
        <v>0</v>
      </c>
      <c r="AKE44" s="224">
        <f t="shared" ref="AKE44" si="862">AKE42+AKE43</f>
        <v>0</v>
      </c>
      <c r="AKF44" s="224">
        <f t="shared" ref="AKF44:AKG44" si="863">AKF42+AKF43</f>
        <v>0</v>
      </c>
      <c r="AKG44" s="224">
        <f t="shared" si="863"/>
        <v>0</v>
      </c>
      <c r="AKH44" s="224">
        <f t="shared" ref="AKH44" si="864">AKH42+AKH43</f>
        <v>0</v>
      </c>
      <c r="AKI44" s="224">
        <f t="shared" ref="AKI44:AKJ44" si="865">AKI42+AKI43</f>
        <v>0</v>
      </c>
      <c r="AKJ44" s="224">
        <f t="shared" si="865"/>
        <v>0</v>
      </c>
      <c r="AKK44" s="224">
        <f t="shared" ref="AKK44" si="866">AKK42+AKK43</f>
        <v>0</v>
      </c>
      <c r="AKL44" s="224">
        <f t="shared" ref="AKL44:AKM44" si="867">AKL42+AKL43</f>
        <v>0</v>
      </c>
      <c r="AKM44" s="224">
        <f t="shared" si="867"/>
        <v>0</v>
      </c>
      <c r="AKN44" s="224">
        <f t="shared" ref="AKN44" si="868">AKN42+AKN43</f>
        <v>0</v>
      </c>
      <c r="AKO44" s="224">
        <f t="shared" ref="AKO44:AKP44" si="869">AKO42+AKO43</f>
        <v>0</v>
      </c>
      <c r="AKP44" s="224">
        <f t="shared" si="869"/>
        <v>0</v>
      </c>
      <c r="AKQ44" s="224">
        <f t="shared" ref="AKQ44" si="870">AKQ42+AKQ43</f>
        <v>0</v>
      </c>
      <c r="AKR44" s="224">
        <f t="shared" ref="AKR44:AKS44" si="871">AKR42+AKR43</f>
        <v>0</v>
      </c>
      <c r="AKS44" s="224">
        <f t="shared" si="871"/>
        <v>0</v>
      </c>
      <c r="AKT44" s="224">
        <f t="shared" ref="AKT44" si="872">AKT42+AKT43</f>
        <v>0</v>
      </c>
      <c r="AKU44" s="224">
        <f t="shared" ref="AKU44:AKV44" si="873">AKU42+AKU43</f>
        <v>0</v>
      </c>
      <c r="AKV44" s="224">
        <f t="shared" si="873"/>
        <v>0</v>
      </c>
      <c r="AKW44" s="224">
        <f t="shared" ref="AKW44" si="874">AKW42+AKW43</f>
        <v>0</v>
      </c>
      <c r="AKX44" s="224">
        <f t="shared" ref="AKX44:AKY44" si="875">AKX42+AKX43</f>
        <v>0</v>
      </c>
      <c r="AKY44" s="224">
        <f t="shared" si="875"/>
        <v>0</v>
      </c>
      <c r="AKZ44" s="224">
        <f t="shared" ref="AKZ44" si="876">AKZ42+AKZ43</f>
        <v>0</v>
      </c>
      <c r="ALA44" s="224">
        <f t="shared" ref="ALA44:ALB44" si="877">ALA42+ALA43</f>
        <v>0</v>
      </c>
      <c r="ALB44" s="224">
        <f t="shared" si="877"/>
        <v>0</v>
      </c>
      <c r="ALC44" s="224">
        <f t="shared" ref="ALC44" si="878">ALC42+ALC43</f>
        <v>0</v>
      </c>
      <c r="ALD44" s="224">
        <f t="shared" ref="ALD44:ALE44" si="879">ALD42+ALD43</f>
        <v>0</v>
      </c>
      <c r="ALE44" s="224">
        <f t="shared" si="879"/>
        <v>0</v>
      </c>
      <c r="ALF44" s="224">
        <f t="shared" ref="ALF44" si="880">ALF42+ALF43</f>
        <v>0</v>
      </c>
      <c r="ALG44" s="224">
        <f t="shared" ref="ALG44:ALH44" si="881">ALG42+ALG43</f>
        <v>0</v>
      </c>
      <c r="ALH44" s="224">
        <f t="shared" si="881"/>
        <v>0</v>
      </c>
      <c r="ALI44" s="224">
        <f t="shared" ref="ALI44" si="882">ALI42+ALI43</f>
        <v>0</v>
      </c>
      <c r="ALJ44" s="224">
        <f t="shared" ref="ALJ44:ALK44" si="883">ALJ42+ALJ43</f>
        <v>0</v>
      </c>
      <c r="ALK44" s="224">
        <f t="shared" si="883"/>
        <v>0</v>
      </c>
      <c r="ALL44" s="224">
        <f t="shared" ref="ALL44" si="884">ALL42+ALL43</f>
        <v>0</v>
      </c>
      <c r="ALM44" s="224">
        <f t="shared" ref="ALM44:ALN44" si="885">ALM42+ALM43</f>
        <v>0</v>
      </c>
      <c r="ALN44" s="224">
        <f t="shared" si="885"/>
        <v>0</v>
      </c>
      <c r="ALO44" s="224">
        <f t="shared" ref="ALO44" si="886">ALO42+ALO43</f>
        <v>0</v>
      </c>
      <c r="ALP44" s="224">
        <f t="shared" ref="ALP44:ALQ44" si="887">ALP42+ALP43</f>
        <v>0</v>
      </c>
      <c r="ALQ44" s="224">
        <f t="shared" si="887"/>
        <v>0</v>
      </c>
      <c r="ALR44" s="224">
        <f t="shared" ref="ALR44" si="888">ALR42+ALR43</f>
        <v>0</v>
      </c>
      <c r="ALS44" s="224">
        <f t="shared" ref="ALS44:ALT44" si="889">ALS42+ALS43</f>
        <v>0</v>
      </c>
      <c r="ALT44" s="224">
        <f t="shared" si="889"/>
        <v>0</v>
      </c>
      <c r="ALU44" s="224">
        <f t="shared" ref="ALU44" si="890">ALU42+ALU43</f>
        <v>0</v>
      </c>
      <c r="ALV44" s="224">
        <f t="shared" ref="ALV44:ALW44" si="891">ALV42+ALV43</f>
        <v>0</v>
      </c>
      <c r="ALW44" s="224">
        <f t="shared" si="891"/>
        <v>0</v>
      </c>
      <c r="ALX44" s="224">
        <f t="shared" ref="ALX44" si="892">ALX42+ALX43</f>
        <v>0</v>
      </c>
      <c r="ALY44" s="224">
        <f t="shared" ref="ALY44:ALZ44" si="893">ALY42+ALY43</f>
        <v>0</v>
      </c>
      <c r="ALZ44" s="224">
        <f t="shared" si="893"/>
        <v>0</v>
      </c>
      <c r="AMA44" s="224">
        <f t="shared" ref="AMA44" si="894">AMA42+AMA43</f>
        <v>0</v>
      </c>
      <c r="AMB44" s="224">
        <f t="shared" ref="AMB44:AMC44" si="895">AMB42+AMB43</f>
        <v>0</v>
      </c>
      <c r="AMC44" s="224">
        <f t="shared" si="895"/>
        <v>0</v>
      </c>
      <c r="AMD44" s="224">
        <f t="shared" ref="AMD44" si="896">AMD42+AMD43</f>
        <v>0</v>
      </c>
      <c r="AME44" s="224">
        <f t="shared" ref="AME44:AMF44" si="897">AME42+AME43</f>
        <v>0</v>
      </c>
      <c r="AMF44" s="224">
        <f t="shared" si="897"/>
        <v>0</v>
      </c>
      <c r="AMG44" s="224">
        <f t="shared" ref="AMG44" si="898">AMG42+AMG43</f>
        <v>0</v>
      </c>
      <c r="AMH44" s="224">
        <f t="shared" ref="AMH44:AMI44" si="899">AMH42+AMH43</f>
        <v>0</v>
      </c>
      <c r="AMI44" s="224">
        <f t="shared" si="899"/>
        <v>0</v>
      </c>
      <c r="AMJ44" s="224">
        <f t="shared" ref="AMJ44" si="900">AMJ42+AMJ43</f>
        <v>0</v>
      </c>
      <c r="AMK44" s="224">
        <f t="shared" ref="AMK44:AML44" si="901">AMK42+AMK43</f>
        <v>0</v>
      </c>
      <c r="AML44" s="224">
        <f t="shared" si="901"/>
        <v>0</v>
      </c>
      <c r="AMM44" s="224">
        <f t="shared" ref="AMM44" si="902">AMM42+AMM43</f>
        <v>0</v>
      </c>
      <c r="AMN44" s="224">
        <f t="shared" ref="AMN44:AMO44" si="903">AMN42+AMN43</f>
        <v>0</v>
      </c>
      <c r="AMO44" s="224">
        <f t="shared" si="903"/>
        <v>0</v>
      </c>
      <c r="AMP44" s="224">
        <f t="shared" ref="AMP44" si="904">AMP42+AMP43</f>
        <v>0</v>
      </c>
      <c r="AMQ44" s="224">
        <f t="shared" ref="AMQ44:AMR44" si="905">AMQ42+AMQ43</f>
        <v>0</v>
      </c>
      <c r="AMR44" s="224">
        <f t="shared" si="905"/>
        <v>0</v>
      </c>
      <c r="AMS44" s="224">
        <f t="shared" ref="AMS44" si="906">AMS42+AMS43</f>
        <v>0</v>
      </c>
      <c r="AMT44" s="224">
        <f t="shared" ref="AMT44:AMU44" si="907">AMT42+AMT43</f>
        <v>0</v>
      </c>
      <c r="AMU44" s="224">
        <f t="shared" si="907"/>
        <v>0</v>
      </c>
      <c r="AMV44" s="224">
        <f t="shared" ref="AMV44" si="908">AMV42+AMV43</f>
        <v>0</v>
      </c>
      <c r="AMW44" s="224">
        <f t="shared" ref="AMW44:AMX44" si="909">AMW42+AMW43</f>
        <v>0</v>
      </c>
      <c r="AMX44" s="224">
        <f t="shared" si="909"/>
        <v>0</v>
      </c>
      <c r="AMY44" s="224">
        <f t="shared" ref="AMY44" si="910">AMY42+AMY43</f>
        <v>0</v>
      </c>
      <c r="AMZ44" s="224">
        <f t="shared" ref="AMZ44:ANA44" si="911">AMZ42+AMZ43</f>
        <v>0</v>
      </c>
      <c r="ANA44" s="224">
        <f t="shared" si="911"/>
        <v>0</v>
      </c>
      <c r="ANB44" s="224">
        <f t="shared" ref="ANB44" si="912">ANB42+ANB43</f>
        <v>0</v>
      </c>
      <c r="ANC44" s="224">
        <f t="shared" ref="ANC44:AND44" si="913">ANC42+ANC43</f>
        <v>0</v>
      </c>
      <c r="AND44" s="224">
        <f t="shared" si="913"/>
        <v>0</v>
      </c>
      <c r="ANE44" s="224">
        <f t="shared" ref="ANE44" si="914">ANE42+ANE43</f>
        <v>0</v>
      </c>
      <c r="ANF44" s="224">
        <f t="shared" ref="ANF44:ANG44" si="915">ANF42+ANF43</f>
        <v>0</v>
      </c>
      <c r="ANG44" s="224">
        <f t="shared" si="915"/>
        <v>0</v>
      </c>
      <c r="ANH44" s="224">
        <f t="shared" ref="ANH44" si="916">ANH42+ANH43</f>
        <v>0</v>
      </c>
      <c r="ANI44" s="224">
        <f t="shared" ref="ANI44:ANJ44" si="917">ANI42+ANI43</f>
        <v>0</v>
      </c>
      <c r="ANJ44" s="224">
        <f t="shared" si="917"/>
        <v>0</v>
      </c>
      <c r="ANK44" s="224">
        <f t="shared" ref="ANK44" si="918">ANK42+ANK43</f>
        <v>0</v>
      </c>
      <c r="ANL44" s="224">
        <f t="shared" ref="ANL44:ANM44" si="919">ANL42+ANL43</f>
        <v>0</v>
      </c>
      <c r="ANM44" s="224">
        <f t="shared" si="919"/>
        <v>0</v>
      </c>
      <c r="ANN44" s="224">
        <f t="shared" ref="ANN44" si="920">ANN42+ANN43</f>
        <v>0</v>
      </c>
      <c r="ANO44" s="224">
        <f t="shared" ref="ANO44:ANP44" si="921">ANO42+ANO43</f>
        <v>0</v>
      </c>
      <c r="ANP44" s="224">
        <f t="shared" si="921"/>
        <v>0</v>
      </c>
      <c r="ANQ44" s="224">
        <f t="shared" ref="ANQ44" si="922">ANQ42+ANQ43</f>
        <v>0</v>
      </c>
      <c r="ANR44" s="224">
        <f t="shared" ref="ANR44:ANS44" si="923">ANR42+ANR43</f>
        <v>0</v>
      </c>
      <c r="ANS44" s="224">
        <f t="shared" si="923"/>
        <v>0</v>
      </c>
      <c r="ANT44" s="224">
        <f t="shared" ref="ANT44" si="924">ANT42+ANT43</f>
        <v>0</v>
      </c>
      <c r="ANU44" s="224">
        <f t="shared" ref="ANU44:ANV44" si="925">ANU42+ANU43</f>
        <v>0</v>
      </c>
      <c r="ANV44" s="224">
        <f t="shared" si="925"/>
        <v>0</v>
      </c>
      <c r="ANW44" s="224">
        <f t="shared" ref="ANW44" si="926">ANW42+ANW43</f>
        <v>0</v>
      </c>
      <c r="ANX44" s="224">
        <f t="shared" ref="ANX44:ANY44" si="927">ANX42+ANX43</f>
        <v>0</v>
      </c>
      <c r="ANY44" s="224">
        <f t="shared" si="927"/>
        <v>0</v>
      </c>
      <c r="ANZ44" s="224">
        <f t="shared" ref="ANZ44" si="928">ANZ42+ANZ43</f>
        <v>0</v>
      </c>
      <c r="AOA44" s="224">
        <f t="shared" ref="AOA44:AOB44" si="929">AOA42+AOA43</f>
        <v>0</v>
      </c>
      <c r="AOB44" s="224">
        <f t="shared" si="929"/>
        <v>0</v>
      </c>
      <c r="AOC44" s="224">
        <f t="shared" ref="AOC44" si="930">AOC42+AOC43</f>
        <v>0</v>
      </c>
      <c r="AOD44" s="224">
        <f t="shared" ref="AOD44:AOE44" si="931">AOD42+AOD43</f>
        <v>0</v>
      </c>
      <c r="AOE44" s="224">
        <f t="shared" si="931"/>
        <v>0</v>
      </c>
      <c r="AOF44" s="224">
        <f t="shared" ref="AOF44" si="932">AOF42+AOF43</f>
        <v>0</v>
      </c>
      <c r="AOG44" s="224">
        <f t="shared" ref="AOG44:AOH44" si="933">AOG42+AOG43</f>
        <v>0</v>
      </c>
      <c r="AOH44" s="224">
        <f t="shared" si="933"/>
        <v>0</v>
      </c>
      <c r="AOI44" s="224">
        <f t="shared" ref="AOI44" si="934">AOI42+AOI43</f>
        <v>0</v>
      </c>
      <c r="AOJ44" s="224">
        <f t="shared" ref="AOJ44:AOK44" si="935">AOJ42+AOJ43</f>
        <v>0</v>
      </c>
      <c r="AOK44" s="224">
        <f t="shared" si="935"/>
        <v>0</v>
      </c>
      <c r="AOL44" s="224">
        <f t="shared" ref="AOL44" si="936">AOL42+AOL43</f>
        <v>0</v>
      </c>
      <c r="AOM44" s="224">
        <f t="shared" ref="AOM44:AON44" si="937">AOM42+AOM43</f>
        <v>0</v>
      </c>
      <c r="AON44" s="224">
        <f t="shared" si="937"/>
        <v>0</v>
      </c>
      <c r="AOO44" s="224">
        <f t="shared" ref="AOO44" si="938">AOO42+AOO43</f>
        <v>0</v>
      </c>
      <c r="AOP44" s="224">
        <f t="shared" ref="AOP44:AOQ44" si="939">AOP42+AOP43</f>
        <v>0</v>
      </c>
      <c r="AOQ44" s="224">
        <f t="shared" si="939"/>
        <v>0</v>
      </c>
      <c r="AOR44" s="224">
        <f t="shared" ref="AOR44" si="940">AOR42+AOR43</f>
        <v>0</v>
      </c>
      <c r="AOS44" s="224">
        <f t="shared" ref="AOS44:AOT44" si="941">AOS42+AOS43</f>
        <v>0</v>
      </c>
      <c r="AOT44" s="224">
        <f t="shared" si="941"/>
        <v>0</v>
      </c>
      <c r="AOU44" s="224">
        <f t="shared" ref="AOU44" si="942">AOU42+AOU43</f>
        <v>0</v>
      </c>
      <c r="AOV44" s="224">
        <f t="shared" ref="AOV44:AOW44" si="943">AOV42+AOV43</f>
        <v>0</v>
      </c>
      <c r="AOW44" s="224">
        <f t="shared" si="943"/>
        <v>0</v>
      </c>
      <c r="AOX44" s="224">
        <f t="shared" ref="AOX44" si="944">AOX42+AOX43</f>
        <v>0</v>
      </c>
      <c r="AOY44" s="224">
        <f t="shared" ref="AOY44:AOZ44" si="945">AOY42+AOY43</f>
        <v>0</v>
      </c>
      <c r="AOZ44" s="224">
        <f t="shared" si="945"/>
        <v>0</v>
      </c>
      <c r="APA44" s="224">
        <f t="shared" ref="APA44" si="946">APA42+APA43</f>
        <v>0</v>
      </c>
      <c r="APB44" s="224">
        <f t="shared" ref="APB44:APC44" si="947">APB42+APB43</f>
        <v>0</v>
      </c>
      <c r="APC44" s="224">
        <f t="shared" si="947"/>
        <v>0</v>
      </c>
      <c r="APD44" s="224">
        <f t="shared" ref="APD44" si="948">APD42+APD43</f>
        <v>0</v>
      </c>
      <c r="APE44" s="224">
        <f t="shared" ref="APE44:APF44" si="949">APE42+APE43</f>
        <v>0</v>
      </c>
      <c r="APF44" s="224">
        <f t="shared" si="949"/>
        <v>0</v>
      </c>
      <c r="APG44" s="224">
        <f t="shared" ref="APG44" si="950">APG42+APG43</f>
        <v>0</v>
      </c>
      <c r="APH44" s="224">
        <f t="shared" ref="APH44:API44" si="951">APH42+APH43</f>
        <v>0</v>
      </c>
      <c r="API44" s="224">
        <f t="shared" si="951"/>
        <v>0</v>
      </c>
      <c r="APJ44" s="224">
        <f t="shared" ref="APJ44" si="952">APJ42+APJ43</f>
        <v>0</v>
      </c>
      <c r="APK44" s="224">
        <f t="shared" ref="APK44:APL44" si="953">APK42+APK43</f>
        <v>0</v>
      </c>
      <c r="APL44" s="224">
        <f t="shared" si="953"/>
        <v>0</v>
      </c>
      <c r="APM44" s="224">
        <f t="shared" ref="APM44" si="954">APM42+APM43</f>
        <v>0</v>
      </c>
      <c r="APN44" s="224">
        <f t="shared" ref="APN44:APO44" si="955">APN42+APN43</f>
        <v>0</v>
      </c>
      <c r="APO44" s="224">
        <f t="shared" si="955"/>
        <v>0</v>
      </c>
      <c r="APP44" s="224">
        <f t="shared" ref="APP44" si="956">APP42+APP43</f>
        <v>0</v>
      </c>
      <c r="APQ44" s="224">
        <f t="shared" ref="APQ44:APR44" si="957">APQ42+APQ43</f>
        <v>0</v>
      </c>
      <c r="APR44" s="224">
        <f t="shared" si="957"/>
        <v>0</v>
      </c>
      <c r="APS44" s="224">
        <f t="shared" ref="APS44" si="958">APS42+APS43</f>
        <v>0</v>
      </c>
      <c r="APT44" s="224">
        <f t="shared" ref="APT44:APU44" si="959">APT42+APT43</f>
        <v>0</v>
      </c>
      <c r="APU44" s="224">
        <f t="shared" si="959"/>
        <v>0</v>
      </c>
      <c r="APV44" s="224">
        <f t="shared" ref="APV44" si="960">APV42+APV43</f>
        <v>0</v>
      </c>
      <c r="APW44" s="224">
        <f t="shared" ref="APW44:APX44" si="961">APW42+APW43</f>
        <v>0</v>
      </c>
      <c r="APX44" s="224">
        <f t="shared" si="961"/>
        <v>0</v>
      </c>
      <c r="APY44" s="224">
        <f t="shared" ref="APY44" si="962">APY42+APY43</f>
        <v>0</v>
      </c>
      <c r="APZ44" s="224">
        <f t="shared" ref="APZ44:AQA44" si="963">APZ42+APZ43</f>
        <v>0</v>
      </c>
      <c r="AQA44" s="224">
        <f t="shared" si="963"/>
        <v>0</v>
      </c>
      <c r="AQB44" s="224">
        <f t="shared" ref="AQB44" si="964">AQB42+AQB43</f>
        <v>0</v>
      </c>
      <c r="AQC44" s="224">
        <f t="shared" ref="AQC44:AQD44" si="965">AQC42+AQC43</f>
        <v>0</v>
      </c>
      <c r="AQD44" s="224">
        <f t="shared" si="965"/>
        <v>0</v>
      </c>
      <c r="AQE44" s="224">
        <f t="shared" ref="AQE44" si="966">AQE42+AQE43</f>
        <v>0</v>
      </c>
      <c r="AQF44" s="224">
        <f t="shared" ref="AQF44:AQG44" si="967">AQF42+AQF43</f>
        <v>0</v>
      </c>
      <c r="AQG44" s="224">
        <f t="shared" si="967"/>
        <v>0</v>
      </c>
      <c r="AQH44" s="224">
        <f t="shared" ref="AQH44" si="968">AQH42+AQH43</f>
        <v>0</v>
      </c>
      <c r="AQI44" s="224">
        <f t="shared" ref="AQI44:AQJ44" si="969">AQI42+AQI43</f>
        <v>0</v>
      </c>
      <c r="AQJ44" s="224">
        <f t="shared" si="969"/>
        <v>0</v>
      </c>
      <c r="AQK44" s="224">
        <f t="shared" ref="AQK44" si="970">AQK42+AQK43</f>
        <v>0</v>
      </c>
      <c r="AQL44" s="224">
        <f t="shared" ref="AQL44:AQM44" si="971">AQL42+AQL43</f>
        <v>0</v>
      </c>
      <c r="AQM44" s="224">
        <f t="shared" si="971"/>
        <v>0</v>
      </c>
      <c r="AQN44" s="224">
        <f t="shared" ref="AQN44" si="972">AQN42+AQN43</f>
        <v>0</v>
      </c>
      <c r="AQO44" s="224">
        <f t="shared" ref="AQO44:AQP44" si="973">AQO42+AQO43</f>
        <v>0</v>
      </c>
      <c r="AQP44" s="224">
        <f t="shared" si="973"/>
        <v>0</v>
      </c>
      <c r="AQQ44" s="224">
        <f t="shared" ref="AQQ44" si="974">AQQ42+AQQ43</f>
        <v>0</v>
      </c>
      <c r="AQR44" s="224">
        <f t="shared" ref="AQR44:AQS44" si="975">AQR42+AQR43</f>
        <v>0</v>
      </c>
      <c r="AQS44" s="224">
        <f t="shared" si="975"/>
        <v>0</v>
      </c>
      <c r="AQT44" s="224">
        <f t="shared" ref="AQT44" si="976">AQT42+AQT43</f>
        <v>0</v>
      </c>
      <c r="AQU44" s="224">
        <f t="shared" ref="AQU44:AQV44" si="977">AQU42+AQU43</f>
        <v>0</v>
      </c>
      <c r="AQV44" s="224">
        <f t="shared" si="977"/>
        <v>0</v>
      </c>
      <c r="AQW44" s="224">
        <f t="shared" ref="AQW44" si="978">AQW42+AQW43</f>
        <v>0</v>
      </c>
      <c r="AQX44" s="224">
        <f t="shared" ref="AQX44:AQY44" si="979">AQX42+AQX43</f>
        <v>0</v>
      </c>
      <c r="AQY44" s="224">
        <f t="shared" si="979"/>
        <v>0</v>
      </c>
      <c r="AQZ44" s="224">
        <f t="shared" ref="AQZ44" si="980">AQZ42+AQZ43</f>
        <v>0</v>
      </c>
      <c r="ARA44" s="224">
        <f t="shared" ref="ARA44:ARB44" si="981">ARA42+ARA43</f>
        <v>0</v>
      </c>
      <c r="ARB44" s="224">
        <f t="shared" si="981"/>
        <v>0</v>
      </c>
      <c r="ARC44" s="224">
        <f t="shared" ref="ARC44" si="982">ARC42+ARC43</f>
        <v>0</v>
      </c>
      <c r="ARD44" s="224">
        <f t="shared" ref="ARD44:ARE44" si="983">ARD42+ARD43</f>
        <v>0</v>
      </c>
      <c r="ARE44" s="224">
        <f t="shared" si="983"/>
        <v>0</v>
      </c>
      <c r="ARF44" s="224">
        <f t="shared" ref="ARF44" si="984">ARF42+ARF43</f>
        <v>0</v>
      </c>
      <c r="ARG44" s="224">
        <f t="shared" ref="ARG44:ARH44" si="985">ARG42+ARG43</f>
        <v>0</v>
      </c>
      <c r="ARH44" s="224">
        <f t="shared" si="985"/>
        <v>0</v>
      </c>
      <c r="ARI44" s="224">
        <f t="shared" ref="ARI44" si="986">ARI42+ARI43</f>
        <v>0</v>
      </c>
      <c r="ARJ44" s="224">
        <f t="shared" ref="ARJ44:ARK44" si="987">ARJ42+ARJ43</f>
        <v>0</v>
      </c>
      <c r="ARK44" s="224">
        <f t="shared" si="987"/>
        <v>0</v>
      </c>
      <c r="ARL44" s="224">
        <f t="shared" ref="ARL44" si="988">ARL42+ARL43</f>
        <v>0</v>
      </c>
      <c r="ARM44" s="224">
        <f t="shared" ref="ARM44:ARN44" si="989">ARM42+ARM43</f>
        <v>0</v>
      </c>
      <c r="ARN44" s="224">
        <f t="shared" si="989"/>
        <v>0</v>
      </c>
      <c r="ARO44" s="224">
        <f t="shared" ref="ARO44" si="990">ARO42+ARO43</f>
        <v>0</v>
      </c>
      <c r="ARP44" s="224">
        <f t="shared" ref="ARP44:ARQ44" si="991">ARP42+ARP43</f>
        <v>0</v>
      </c>
      <c r="ARQ44" s="224">
        <f t="shared" si="991"/>
        <v>0</v>
      </c>
      <c r="ARR44" s="224">
        <f t="shared" ref="ARR44" si="992">ARR42+ARR43</f>
        <v>0</v>
      </c>
      <c r="ARS44" s="224">
        <f t="shared" ref="ARS44:ART44" si="993">ARS42+ARS43</f>
        <v>0</v>
      </c>
      <c r="ART44" s="224">
        <f t="shared" si="993"/>
        <v>0</v>
      </c>
      <c r="ARU44" s="224">
        <f t="shared" ref="ARU44" si="994">ARU42+ARU43</f>
        <v>0</v>
      </c>
      <c r="ARV44" s="224">
        <f t="shared" ref="ARV44:ARW44" si="995">ARV42+ARV43</f>
        <v>0</v>
      </c>
      <c r="ARW44" s="224">
        <f t="shared" si="995"/>
        <v>0</v>
      </c>
      <c r="ARX44" s="224">
        <f t="shared" ref="ARX44" si="996">ARX42+ARX43</f>
        <v>0</v>
      </c>
      <c r="ARY44" s="224">
        <f t="shared" ref="ARY44:ARZ44" si="997">ARY42+ARY43</f>
        <v>0</v>
      </c>
      <c r="ARZ44" s="224">
        <f t="shared" si="997"/>
        <v>0</v>
      </c>
      <c r="ASA44" s="224">
        <f t="shared" ref="ASA44" si="998">ASA42+ASA43</f>
        <v>0</v>
      </c>
      <c r="ASB44" s="224">
        <f t="shared" ref="ASB44:ASC44" si="999">ASB42+ASB43</f>
        <v>0</v>
      </c>
      <c r="ASC44" s="224">
        <f t="shared" si="999"/>
        <v>0</v>
      </c>
      <c r="ASD44" s="224">
        <f t="shared" ref="ASD44" si="1000">ASD42+ASD43</f>
        <v>0</v>
      </c>
      <c r="ASE44" s="224">
        <f t="shared" ref="ASE44:ASF44" si="1001">ASE42+ASE43</f>
        <v>0</v>
      </c>
      <c r="ASF44" s="224">
        <f t="shared" si="1001"/>
        <v>0</v>
      </c>
      <c r="ASG44" s="224">
        <f t="shared" ref="ASG44" si="1002">ASG42+ASG43</f>
        <v>0</v>
      </c>
      <c r="ASH44" s="224">
        <f t="shared" ref="ASH44:ASI44" si="1003">ASH42+ASH43</f>
        <v>0</v>
      </c>
      <c r="ASI44" s="224">
        <f t="shared" si="1003"/>
        <v>0</v>
      </c>
      <c r="ASJ44" s="224">
        <f t="shared" ref="ASJ44" si="1004">ASJ42+ASJ43</f>
        <v>0</v>
      </c>
      <c r="ASK44" s="224">
        <f t="shared" ref="ASK44:ASL44" si="1005">ASK42+ASK43</f>
        <v>0</v>
      </c>
      <c r="ASL44" s="224">
        <f t="shared" si="1005"/>
        <v>0</v>
      </c>
      <c r="ASM44" s="224">
        <f t="shared" ref="ASM44" si="1006">ASM42+ASM43</f>
        <v>0</v>
      </c>
      <c r="ASN44" s="224">
        <f t="shared" ref="ASN44:ASO44" si="1007">ASN42+ASN43</f>
        <v>0</v>
      </c>
      <c r="ASO44" s="224">
        <f t="shared" si="1007"/>
        <v>0</v>
      </c>
      <c r="ASP44" s="224">
        <f t="shared" ref="ASP44" si="1008">ASP42+ASP43</f>
        <v>0</v>
      </c>
      <c r="ASQ44" s="224">
        <f t="shared" ref="ASQ44:ASR44" si="1009">ASQ42+ASQ43</f>
        <v>0</v>
      </c>
      <c r="ASR44" s="224">
        <f t="shared" si="1009"/>
        <v>0</v>
      </c>
      <c r="ASS44" s="224">
        <f t="shared" ref="ASS44" si="1010">ASS42+ASS43</f>
        <v>0</v>
      </c>
      <c r="AST44" s="224">
        <f t="shared" ref="AST44:ASU44" si="1011">AST42+AST43</f>
        <v>0</v>
      </c>
      <c r="ASU44" s="224">
        <f t="shared" si="1011"/>
        <v>0</v>
      </c>
      <c r="ASV44" s="224">
        <f t="shared" ref="ASV44" si="1012">ASV42+ASV43</f>
        <v>0</v>
      </c>
      <c r="ASW44" s="224">
        <f t="shared" ref="ASW44:ASX44" si="1013">ASW42+ASW43</f>
        <v>0</v>
      </c>
      <c r="ASX44" s="224">
        <f t="shared" si="1013"/>
        <v>0</v>
      </c>
      <c r="ASY44" s="224">
        <f t="shared" ref="ASY44" si="1014">ASY42+ASY43</f>
        <v>0</v>
      </c>
      <c r="ASZ44" s="224">
        <f t="shared" ref="ASZ44:ATA44" si="1015">ASZ42+ASZ43</f>
        <v>0</v>
      </c>
      <c r="ATA44" s="224">
        <f t="shared" si="1015"/>
        <v>0</v>
      </c>
      <c r="ATB44" s="224">
        <f t="shared" ref="ATB44" si="1016">ATB42+ATB43</f>
        <v>0</v>
      </c>
      <c r="ATC44" s="224">
        <f t="shared" ref="ATC44:ATD44" si="1017">ATC42+ATC43</f>
        <v>0</v>
      </c>
      <c r="ATD44" s="224">
        <f t="shared" si="1017"/>
        <v>0</v>
      </c>
      <c r="ATE44" s="224">
        <f t="shared" ref="ATE44" si="1018">ATE42+ATE43</f>
        <v>0</v>
      </c>
      <c r="ATF44" s="224">
        <f t="shared" ref="ATF44:ATG44" si="1019">ATF42+ATF43</f>
        <v>0</v>
      </c>
      <c r="ATG44" s="224">
        <f t="shared" si="1019"/>
        <v>0</v>
      </c>
      <c r="ATH44" s="224">
        <f t="shared" ref="ATH44" si="1020">ATH42+ATH43</f>
        <v>0</v>
      </c>
      <c r="ATI44" s="224">
        <f t="shared" ref="ATI44:ATJ44" si="1021">ATI42+ATI43</f>
        <v>0</v>
      </c>
      <c r="ATJ44" s="224">
        <f t="shared" si="1021"/>
        <v>0</v>
      </c>
      <c r="ATK44" s="224">
        <f t="shared" ref="ATK44" si="1022">ATK42+ATK43</f>
        <v>0</v>
      </c>
      <c r="ATL44" s="224">
        <f t="shared" ref="ATL44:ATM44" si="1023">ATL42+ATL43</f>
        <v>0</v>
      </c>
      <c r="ATM44" s="224">
        <f t="shared" si="1023"/>
        <v>0</v>
      </c>
      <c r="ATN44" s="224">
        <f t="shared" ref="ATN44" si="1024">ATN42+ATN43</f>
        <v>0</v>
      </c>
      <c r="ATO44" s="224">
        <f t="shared" ref="ATO44:ATP44" si="1025">ATO42+ATO43</f>
        <v>0</v>
      </c>
      <c r="ATP44" s="224">
        <f t="shared" si="1025"/>
        <v>0</v>
      </c>
      <c r="ATQ44" s="224">
        <f t="shared" ref="ATQ44" si="1026">ATQ42+ATQ43</f>
        <v>0</v>
      </c>
      <c r="ATR44" s="224">
        <f t="shared" ref="ATR44:ATS44" si="1027">ATR42+ATR43</f>
        <v>0</v>
      </c>
      <c r="ATS44" s="224">
        <f t="shared" si="1027"/>
        <v>0</v>
      </c>
      <c r="ATT44" s="224">
        <f t="shared" ref="ATT44" si="1028">ATT42+ATT43</f>
        <v>0</v>
      </c>
      <c r="ATU44" s="224">
        <f t="shared" ref="ATU44:ATV44" si="1029">ATU42+ATU43</f>
        <v>0</v>
      </c>
      <c r="ATV44" s="224">
        <f t="shared" si="1029"/>
        <v>0</v>
      </c>
      <c r="ATW44" s="224">
        <f t="shared" ref="ATW44" si="1030">ATW42+ATW43</f>
        <v>0</v>
      </c>
      <c r="ATX44" s="224">
        <f t="shared" ref="ATX44:ATY44" si="1031">ATX42+ATX43</f>
        <v>0</v>
      </c>
      <c r="ATY44" s="224">
        <f t="shared" si="1031"/>
        <v>0</v>
      </c>
      <c r="ATZ44" s="224">
        <f t="shared" ref="ATZ44" si="1032">ATZ42+ATZ43</f>
        <v>0</v>
      </c>
      <c r="AUA44" s="224">
        <f t="shared" ref="AUA44:AUB44" si="1033">AUA42+AUA43</f>
        <v>0</v>
      </c>
      <c r="AUB44" s="224">
        <f t="shared" si="1033"/>
        <v>0</v>
      </c>
      <c r="AUC44" s="224">
        <f t="shared" ref="AUC44" si="1034">AUC42+AUC43</f>
        <v>0</v>
      </c>
      <c r="AUD44" s="224">
        <f t="shared" ref="AUD44:AUE44" si="1035">AUD42+AUD43</f>
        <v>0</v>
      </c>
      <c r="AUE44" s="224">
        <f t="shared" si="1035"/>
        <v>0</v>
      </c>
      <c r="AUF44" s="224">
        <f t="shared" ref="AUF44" si="1036">AUF42+AUF43</f>
        <v>0</v>
      </c>
      <c r="AUG44" s="224">
        <f t="shared" ref="AUG44:AUH44" si="1037">AUG42+AUG43</f>
        <v>0</v>
      </c>
      <c r="AUH44" s="224">
        <f t="shared" si="1037"/>
        <v>0</v>
      </c>
      <c r="AUI44" s="224">
        <f t="shared" ref="AUI44" si="1038">AUI42+AUI43</f>
        <v>0</v>
      </c>
      <c r="AUJ44" s="224">
        <f t="shared" ref="AUJ44:AUK44" si="1039">AUJ42+AUJ43</f>
        <v>0</v>
      </c>
      <c r="AUK44" s="224">
        <f t="shared" si="1039"/>
        <v>0</v>
      </c>
      <c r="AUL44" s="224">
        <f t="shared" ref="AUL44" si="1040">AUL42+AUL43</f>
        <v>0</v>
      </c>
      <c r="AUM44" s="224">
        <f t="shared" ref="AUM44:AUN44" si="1041">AUM42+AUM43</f>
        <v>0</v>
      </c>
      <c r="AUN44" s="224">
        <f t="shared" si="1041"/>
        <v>0</v>
      </c>
      <c r="AUO44" s="224">
        <f t="shared" ref="AUO44" si="1042">AUO42+AUO43</f>
        <v>0</v>
      </c>
      <c r="AUP44" s="224">
        <f t="shared" ref="AUP44:AUQ44" si="1043">AUP42+AUP43</f>
        <v>0</v>
      </c>
      <c r="AUQ44" s="224">
        <f t="shared" si="1043"/>
        <v>0</v>
      </c>
      <c r="AUR44" s="224">
        <f t="shared" ref="AUR44" si="1044">AUR42+AUR43</f>
        <v>0</v>
      </c>
      <c r="AUS44" s="224">
        <f t="shared" ref="AUS44:AUT44" si="1045">AUS42+AUS43</f>
        <v>0</v>
      </c>
      <c r="AUT44" s="224">
        <f t="shared" si="1045"/>
        <v>0</v>
      </c>
      <c r="AUU44" s="224">
        <f t="shared" ref="AUU44" si="1046">AUU42+AUU43</f>
        <v>0</v>
      </c>
      <c r="AUV44" s="224">
        <f t="shared" ref="AUV44:AUW44" si="1047">AUV42+AUV43</f>
        <v>0</v>
      </c>
      <c r="AUW44" s="224">
        <f t="shared" si="1047"/>
        <v>0</v>
      </c>
      <c r="AUX44" s="224">
        <f t="shared" ref="AUX44" si="1048">AUX42+AUX43</f>
        <v>0</v>
      </c>
      <c r="AUY44" s="224">
        <f t="shared" ref="AUY44:AUZ44" si="1049">AUY42+AUY43</f>
        <v>0</v>
      </c>
      <c r="AUZ44" s="224">
        <f t="shared" si="1049"/>
        <v>0</v>
      </c>
      <c r="AVA44" s="224">
        <f t="shared" ref="AVA44" si="1050">AVA42+AVA43</f>
        <v>0</v>
      </c>
      <c r="AVB44" s="224">
        <f t="shared" ref="AVB44:AVC44" si="1051">AVB42+AVB43</f>
        <v>0</v>
      </c>
      <c r="AVC44" s="224">
        <f t="shared" si="1051"/>
        <v>0</v>
      </c>
      <c r="AVD44" s="224">
        <f t="shared" ref="AVD44" si="1052">AVD42+AVD43</f>
        <v>0</v>
      </c>
      <c r="AVE44" s="224">
        <f t="shared" ref="AVE44:AVF44" si="1053">AVE42+AVE43</f>
        <v>0</v>
      </c>
      <c r="AVF44" s="224">
        <f t="shared" si="1053"/>
        <v>0</v>
      </c>
      <c r="AVG44" s="224">
        <f t="shared" ref="AVG44" si="1054">AVG42+AVG43</f>
        <v>0</v>
      </c>
      <c r="AVH44" s="224">
        <f t="shared" ref="AVH44:AVI44" si="1055">AVH42+AVH43</f>
        <v>0</v>
      </c>
      <c r="AVI44" s="224">
        <f t="shared" si="1055"/>
        <v>0</v>
      </c>
      <c r="AVJ44" s="224">
        <f t="shared" ref="AVJ44" si="1056">AVJ42+AVJ43</f>
        <v>0</v>
      </c>
      <c r="AVK44" s="224">
        <f t="shared" ref="AVK44:AVL44" si="1057">AVK42+AVK43</f>
        <v>0</v>
      </c>
      <c r="AVL44" s="224">
        <f t="shared" si="1057"/>
        <v>0</v>
      </c>
      <c r="AVM44" s="224">
        <f t="shared" ref="AVM44" si="1058">AVM42+AVM43</f>
        <v>0</v>
      </c>
      <c r="AVN44" s="224">
        <f t="shared" ref="AVN44:AVO44" si="1059">AVN42+AVN43</f>
        <v>0</v>
      </c>
      <c r="AVO44" s="224">
        <f t="shared" si="1059"/>
        <v>0</v>
      </c>
      <c r="AVP44" s="224">
        <f t="shared" ref="AVP44" si="1060">AVP42+AVP43</f>
        <v>0</v>
      </c>
      <c r="AVQ44" s="224">
        <f t="shared" ref="AVQ44:AVR44" si="1061">AVQ42+AVQ43</f>
        <v>0</v>
      </c>
      <c r="AVR44" s="224">
        <f t="shared" si="1061"/>
        <v>0</v>
      </c>
      <c r="AVS44" s="224">
        <f t="shared" ref="AVS44" si="1062">AVS42+AVS43</f>
        <v>0</v>
      </c>
      <c r="AVT44" s="224">
        <f t="shared" ref="AVT44:AVU44" si="1063">AVT42+AVT43</f>
        <v>0</v>
      </c>
      <c r="AVU44" s="224">
        <f t="shared" si="1063"/>
        <v>0</v>
      </c>
      <c r="AVV44" s="224">
        <f t="shared" ref="AVV44" si="1064">AVV42+AVV43</f>
        <v>0</v>
      </c>
      <c r="AVW44" s="224">
        <f t="shared" ref="AVW44:AVX44" si="1065">AVW42+AVW43</f>
        <v>0</v>
      </c>
      <c r="AVX44" s="224">
        <f t="shared" si="1065"/>
        <v>0</v>
      </c>
      <c r="AVY44" s="224">
        <f t="shared" ref="AVY44" si="1066">AVY42+AVY43</f>
        <v>0</v>
      </c>
      <c r="AVZ44" s="224">
        <f t="shared" ref="AVZ44:AWA44" si="1067">AVZ42+AVZ43</f>
        <v>0</v>
      </c>
      <c r="AWA44" s="224">
        <f t="shared" si="1067"/>
        <v>0</v>
      </c>
      <c r="AWB44" s="224">
        <f t="shared" ref="AWB44" si="1068">AWB42+AWB43</f>
        <v>0</v>
      </c>
      <c r="AWC44" s="224">
        <f t="shared" ref="AWC44:AWD44" si="1069">AWC42+AWC43</f>
        <v>0</v>
      </c>
      <c r="AWD44" s="224">
        <f t="shared" si="1069"/>
        <v>0</v>
      </c>
      <c r="AWE44" s="224">
        <f t="shared" ref="AWE44" si="1070">AWE42+AWE43</f>
        <v>0</v>
      </c>
      <c r="AWF44" s="224">
        <f t="shared" ref="AWF44:AWG44" si="1071">AWF42+AWF43</f>
        <v>0</v>
      </c>
      <c r="AWG44" s="224">
        <f t="shared" si="1071"/>
        <v>0</v>
      </c>
      <c r="AWH44" s="224">
        <f t="shared" ref="AWH44" si="1072">AWH42+AWH43</f>
        <v>0</v>
      </c>
      <c r="AWI44" s="224">
        <f t="shared" ref="AWI44:AWJ44" si="1073">AWI42+AWI43</f>
        <v>0</v>
      </c>
      <c r="AWJ44" s="224">
        <f t="shared" si="1073"/>
        <v>0</v>
      </c>
      <c r="AWK44" s="224">
        <f t="shared" ref="AWK44" si="1074">AWK42+AWK43</f>
        <v>0</v>
      </c>
      <c r="AWL44" s="224">
        <f t="shared" ref="AWL44:AWM44" si="1075">AWL42+AWL43</f>
        <v>0</v>
      </c>
      <c r="AWM44" s="224">
        <f t="shared" si="1075"/>
        <v>0</v>
      </c>
      <c r="AWN44" s="224">
        <f t="shared" ref="AWN44" si="1076">AWN42+AWN43</f>
        <v>0</v>
      </c>
      <c r="AWO44" s="224">
        <f t="shared" ref="AWO44:AWP44" si="1077">AWO42+AWO43</f>
        <v>0</v>
      </c>
      <c r="AWP44" s="224">
        <f t="shared" si="1077"/>
        <v>0</v>
      </c>
      <c r="AWQ44" s="224">
        <f t="shared" ref="AWQ44" si="1078">AWQ42+AWQ43</f>
        <v>0</v>
      </c>
      <c r="AWR44" s="224">
        <f t="shared" ref="AWR44:AWS44" si="1079">AWR42+AWR43</f>
        <v>0</v>
      </c>
      <c r="AWS44" s="224">
        <f t="shared" si="1079"/>
        <v>0</v>
      </c>
      <c r="AWT44" s="224">
        <f t="shared" ref="AWT44" si="1080">AWT42+AWT43</f>
        <v>0</v>
      </c>
      <c r="AWU44" s="224">
        <f t="shared" ref="AWU44:AWV44" si="1081">AWU42+AWU43</f>
        <v>0</v>
      </c>
      <c r="AWV44" s="224">
        <f t="shared" si="1081"/>
        <v>0</v>
      </c>
      <c r="AWW44" s="224">
        <f t="shared" ref="AWW44" si="1082">AWW42+AWW43</f>
        <v>0</v>
      </c>
      <c r="AWX44" s="224">
        <f t="shared" ref="AWX44:AWY44" si="1083">AWX42+AWX43</f>
        <v>0</v>
      </c>
      <c r="AWY44" s="224">
        <f t="shared" si="1083"/>
        <v>0</v>
      </c>
      <c r="AWZ44" s="224">
        <f t="shared" ref="AWZ44" si="1084">AWZ42+AWZ43</f>
        <v>0</v>
      </c>
      <c r="AXA44" s="224">
        <f t="shared" ref="AXA44:AXB44" si="1085">AXA42+AXA43</f>
        <v>0</v>
      </c>
      <c r="AXB44" s="224">
        <f t="shared" si="1085"/>
        <v>0</v>
      </c>
      <c r="AXC44" s="224">
        <f t="shared" ref="AXC44" si="1086">AXC42+AXC43</f>
        <v>0</v>
      </c>
      <c r="AXD44" s="224">
        <f t="shared" ref="AXD44:AXE44" si="1087">AXD42+AXD43</f>
        <v>0</v>
      </c>
      <c r="AXE44" s="224">
        <f t="shared" si="1087"/>
        <v>0</v>
      </c>
      <c r="AXF44" s="224">
        <f t="shared" ref="AXF44" si="1088">AXF42+AXF43</f>
        <v>0</v>
      </c>
      <c r="AXG44" s="224">
        <f t="shared" ref="AXG44:AXH44" si="1089">AXG42+AXG43</f>
        <v>0</v>
      </c>
      <c r="AXH44" s="224">
        <f t="shared" si="1089"/>
        <v>0</v>
      </c>
      <c r="AXI44" s="224">
        <f t="shared" ref="AXI44" si="1090">AXI42+AXI43</f>
        <v>0</v>
      </c>
      <c r="AXJ44" s="224">
        <f t="shared" ref="AXJ44:AXK44" si="1091">AXJ42+AXJ43</f>
        <v>0</v>
      </c>
      <c r="AXK44" s="224">
        <f t="shared" si="1091"/>
        <v>0</v>
      </c>
      <c r="AXL44" s="224">
        <f t="shared" ref="AXL44" si="1092">AXL42+AXL43</f>
        <v>0</v>
      </c>
      <c r="AXM44" s="224">
        <f t="shared" ref="AXM44:AXN44" si="1093">AXM42+AXM43</f>
        <v>0</v>
      </c>
      <c r="AXN44" s="224">
        <f t="shared" si="1093"/>
        <v>0</v>
      </c>
      <c r="AXO44" s="224">
        <f t="shared" ref="AXO44" si="1094">AXO42+AXO43</f>
        <v>0</v>
      </c>
      <c r="AXP44" s="224">
        <f t="shared" ref="AXP44:AXQ44" si="1095">AXP42+AXP43</f>
        <v>0</v>
      </c>
      <c r="AXQ44" s="224">
        <f t="shared" si="1095"/>
        <v>0</v>
      </c>
      <c r="AXR44" s="224">
        <f t="shared" ref="AXR44" si="1096">AXR42+AXR43</f>
        <v>0</v>
      </c>
      <c r="AXS44" s="224">
        <f t="shared" ref="AXS44:AXT44" si="1097">AXS42+AXS43</f>
        <v>0</v>
      </c>
      <c r="AXT44" s="224">
        <f t="shared" si="1097"/>
        <v>0</v>
      </c>
      <c r="AXU44" s="224">
        <f t="shared" ref="AXU44" si="1098">AXU42+AXU43</f>
        <v>0</v>
      </c>
      <c r="AXV44" s="224">
        <f t="shared" ref="AXV44:AXW44" si="1099">AXV42+AXV43</f>
        <v>0</v>
      </c>
      <c r="AXW44" s="224">
        <f t="shared" si="1099"/>
        <v>0</v>
      </c>
      <c r="AXX44" s="224">
        <f t="shared" ref="AXX44" si="1100">AXX42+AXX43</f>
        <v>0</v>
      </c>
      <c r="AXY44" s="224">
        <f t="shared" ref="AXY44:AXZ44" si="1101">AXY42+AXY43</f>
        <v>0</v>
      </c>
      <c r="AXZ44" s="224">
        <f t="shared" si="1101"/>
        <v>0</v>
      </c>
      <c r="AYA44" s="224">
        <f t="shared" ref="AYA44" si="1102">AYA42+AYA43</f>
        <v>0</v>
      </c>
      <c r="AYB44" s="224">
        <f t="shared" ref="AYB44:AYC44" si="1103">AYB42+AYB43</f>
        <v>0</v>
      </c>
      <c r="AYC44" s="224">
        <f t="shared" si="1103"/>
        <v>0</v>
      </c>
      <c r="AYD44" s="224">
        <f t="shared" ref="AYD44" si="1104">AYD42+AYD43</f>
        <v>0</v>
      </c>
      <c r="AYE44" s="224">
        <f t="shared" ref="AYE44:AYF44" si="1105">AYE42+AYE43</f>
        <v>0</v>
      </c>
      <c r="AYF44" s="224">
        <f t="shared" si="1105"/>
        <v>0</v>
      </c>
      <c r="AYG44" s="224">
        <f t="shared" ref="AYG44" si="1106">AYG42+AYG43</f>
        <v>0</v>
      </c>
      <c r="AYH44" s="224">
        <f t="shared" ref="AYH44:AYI44" si="1107">AYH42+AYH43</f>
        <v>0</v>
      </c>
      <c r="AYI44" s="224">
        <f t="shared" si="1107"/>
        <v>0</v>
      </c>
      <c r="AYJ44" s="224">
        <f t="shared" ref="AYJ44" si="1108">AYJ42+AYJ43</f>
        <v>0</v>
      </c>
      <c r="AYK44" s="224">
        <f t="shared" ref="AYK44:AYL44" si="1109">AYK42+AYK43</f>
        <v>0</v>
      </c>
      <c r="AYL44" s="224">
        <f t="shared" si="1109"/>
        <v>0</v>
      </c>
      <c r="AYM44" s="224">
        <f t="shared" ref="AYM44" si="1110">AYM42+AYM43</f>
        <v>0</v>
      </c>
      <c r="AYN44" s="224">
        <f t="shared" ref="AYN44:AYO44" si="1111">AYN42+AYN43</f>
        <v>0</v>
      </c>
      <c r="AYO44" s="224">
        <f t="shared" si="1111"/>
        <v>0</v>
      </c>
      <c r="AYP44" s="224">
        <f t="shared" ref="AYP44" si="1112">AYP42+AYP43</f>
        <v>0</v>
      </c>
      <c r="AYQ44" s="224">
        <f t="shared" ref="AYQ44:AYR44" si="1113">AYQ42+AYQ43</f>
        <v>0</v>
      </c>
      <c r="AYR44" s="224">
        <f t="shared" si="1113"/>
        <v>0</v>
      </c>
      <c r="AYS44" s="224">
        <f t="shared" ref="AYS44" si="1114">AYS42+AYS43</f>
        <v>0</v>
      </c>
      <c r="AYT44" s="224">
        <f t="shared" ref="AYT44:AYU44" si="1115">AYT42+AYT43</f>
        <v>0</v>
      </c>
      <c r="AYU44" s="224">
        <f t="shared" si="1115"/>
        <v>0</v>
      </c>
      <c r="AYV44" s="224">
        <f t="shared" ref="AYV44" si="1116">AYV42+AYV43</f>
        <v>0</v>
      </c>
      <c r="AYW44" s="224">
        <f t="shared" ref="AYW44:AYX44" si="1117">AYW42+AYW43</f>
        <v>0</v>
      </c>
      <c r="AYX44" s="224">
        <f t="shared" si="1117"/>
        <v>0</v>
      </c>
      <c r="AYY44" s="224">
        <f t="shared" ref="AYY44" si="1118">AYY42+AYY43</f>
        <v>0</v>
      </c>
      <c r="AYZ44" s="224">
        <f t="shared" ref="AYZ44:AZA44" si="1119">AYZ42+AYZ43</f>
        <v>0</v>
      </c>
      <c r="AZA44" s="224">
        <f t="shared" si="1119"/>
        <v>0</v>
      </c>
      <c r="AZB44" s="224">
        <f t="shared" ref="AZB44" si="1120">AZB42+AZB43</f>
        <v>0</v>
      </c>
      <c r="AZC44" s="224">
        <f t="shared" ref="AZC44:AZD44" si="1121">AZC42+AZC43</f>
        <v>0</v>
      </c>
      <c r="AZD44" s="224">
        <f t="shared" si="1121"/>
        <v>0</v>
      </c>
      <c r="AZE44" s="224">
        <f t="shared" ref="AZE44" si="1122">AZE42+AZE43</f>
        <v>0</v>
      </c>
      <c r="AZF44" s="224">
        <f t="shared" ref="AZF44:AZG44" si="1123">AZF42+AZF43</f>
        <v>0</v>
      </c>
      <c r="AZG44" s="224">
        <f t="shared" si="1123"/>
        <v>0</v>
      </c>
      <c r="AZH44" s="224">
        <f t="shared" ref="AZH44" si="1124">AZH42+AZH43</f>
        <v>0</v>
      </c>
      <c r="AZI44" s="224">
        <f t="shared" ref="AZI44:AZJ44" si="1125">AZI42+AZI43</f>
        <v>0</v>
      </c>
      <c r="AZJ44" s="224">
        <f t="shared" si="1125"/>
        <v>0</v>
      </c>
      <c r="AZK44" s="224">
        <f t="shared" ref="AZK44" si="1126">AZK42+AZK43</f>
        <v>0</v>
      </c>
      <c r="AZL44" s="224">
        <f t="shared" ref="AZL44:AZM44" si="1127">AZL42+AZL43</f>
        <v>0</v>
      </c>
      <c r="AZM44" s="224">
        <f t="shared" si="1127"/>
        <v>0</v>
      </c>
      <c r="AZN44" s="224">
        <f t="shared" ref="AZN44" si="1128">AZN42+AZN43</f>
        <v>0</v>
      </c>
      <c r="AZO44" s="224">
        <f t="shared" ref="AZO44:AZP44" si="1129">AZO42+AZO43</f>
        <v>0</v>
      </c>
      <c r="AZP44" s="224">
        <f t="shared" si="1129"/>
        <v>0</v>
      </c>
      <c r="AZQ44" s="224">
        <f t="shared" ref="AZQ44" si="1130">AZQ42+AZQ43</f>
        <v>0</v>
      </c>
      <c r="AZR44" s="224">
        <f t="shared" ref="AZR44:AZS44" si="1131">AZR42+AZR43</f>
        <v>0</v>
      </c>
      <c r="AZS44" s="224">
        <f t="shared" si="1131"/>
        <v>0</v>
      </c>
      <c r="AZT44" s="224">
        <f t="shared" ref="AZT44" si="1132">AZT42+AZT43</f>
        <v>0</v>
      </c>
      <c r="AZU44" s="224">
        <f t="shared" ref="AZU44:AZV44" si="1133">AZU42+AZU43</f>
        <v>0</v>
      </c>
      <c r="AZV44" s="224">
        <f t="shared" si="1133"/>
        <v>0</v>
      </c>
      <c r="AZW44" s="224">
        <f t="shared" ref="AZW44" si="1134">AZW42+AZW43</f>
        <v>0</v>
      </c>
      <c r="AZX44" s="224">
        <f t="shared" ref="AZX44:AZY44" si="1135">AZX42+AZX43</f>
        <v>0</v>
      </c>
      <c r="AZY44" s="224">
        <f t="shared" si="1135"/>
        <v>0</v>
      </c>
      <c r="AZZ44" s="224">
        <f t="shared" ref="AZZ44" si="1136">AZZ42+AZZ43</f>
        <v>0</v>
      </c>
      <c r="BAA44" s="224">
        <f t="shared" ref="BAA44:BAB44" si="1137">BAA42+BAA43</f>
        <v>0</v>
      </c>
      <c r="BAB44" s="224">
        <f t="shared" si="1137"/>
        <v>0</v>
      </c>
      <c r="BAC44" s="224">
        <f t="shared" ref="BAC44" si="1138">BAC42+BAC43</f>
        <v>0</v>
      </c>
      <c r="BAD44" s="224">
        <f t="shared" ref="BAD44:BAE44" si="1139">BAD42+BAD43</f>
        <v>0</v>
      </c>
      <c r="BAE44" s="224">
        <f t="shared" si="1139"/>
        <v>0</v>
      </c>
      <c r="BAF44" s="224">
        <f t="shared" ref="BAF44" si="1140">BAF42+BAF43</f>
        <v>0</v>
      </c>
      <c r="BAG44" s="224">
        <f t="shared" ref="BAG44:BAH44" si="1141">BAG42+BAG43</f>
        <v>0</v>
      </c>
      <c r="BAH44" s="224">
        <f t="shared" si="1141"/>
        <v>0</v>
      </c>
      <c r="BAI44" s="224">
        <f t="shared" ref="BAI44" si="1142">BAI42+BAI43</f>
        <v>0</v>
      </c>
      <c r="BAJ44" s="224">
        <f t="shared" ref="BAJ44:BAK44" si="1143">BAJ42+BAJ43</f>
        <v>0</v>
      </c>
      <c r="BAK44" s="224">
        <f t="shared" si="1143"/>
        <v>0</v>
      </c>
      <c r="BAL44" s="224">
        <f t="shared" ref="BAL44" si="1144">BAL42+BAL43</f>
        <v>0</v>
      </c>
      <c r="BAM44" s="224">
        <f t="shared" ref="BAM44:BAN44" si="1145">BAM42+BAM43</f>
        <v>0</v>
      </c>
      <c r="BAN44" s="224">
        <f t="shared" si="1145"/>
        <v>0</v>
      </c>
      <c r="BAO44" s="224">
        <f t="shared" ref="BAO44" si="1146">BAO42+BAO43</f>
        <v>0</v>
      </c>
      <c r="BAP44" s="224">
        <f t="shared" ref="BAP44:BAQ44" si="1147">BAP42+BAP43</f>
        <v>0</v>
      </c>
      <c r="BAQ44" s="224">
        <f t="shared" si="1147"/>
        <v>0</v>
      </c>
      <c r="BAR44" s="224">
        <f t="shared" ref="BAR44" si="1148">BAR42+BAR43</f>
        <v>0</v>
      </c>
      <c r="BAS44" s="224">
        <f t="shared" ref="BAS44:BAT44" si="1149">BAS42+BAS43</f>
        <v>0</v>
      </c>
      <c r="BAT44" s="224">
        <f t="shared" si="1149"/>
        <v>0</v>
      </c>
      <c r="BAU44" s="224">
        <f t="shared" ref="BAU44" si="1150">BAU42+BAU43</f>
        <v>0</v>
      </c>
      <c r="BAV44" s="224">
        <f t="shared" ref="BAV44:BAW44" si="1151">BAV42+BAV43</f>
        <v>0</v>
      </c>
      <c r="BAW44" s="224">
        <f t="shared" si="1151"/>
        <v>0</v>
      </c>
      <c r="BAX44" s="224">
        <f t="shared" ref="BAX44" si="1152">BAX42+BAX43</f>
        <v>0</v>
      </c>
      <c r="BAY44" s="224">
        <f t="shared" ref="BAY44:BAZ44" si="1153">BAY42+BAY43</f>
        <v>0</v>
      </c>
      <c r="BAZ44" s="224">
        <f t="shared" si="1153"/>
        <v>0</v>
      </c>
      <c r="BBA44" s="224">
        <f t="shared" ref="BBA44" si="1154">BBA42+BBA43</f>
        <v>0</v>
      </c>
      <c r="BBB44" s="224">
        <f t="shared" ref="BBB44:BBC44" si="1155">BBB42+BBB43</f>
        <v>0</v>
      </c>
      <c r="BBC44" s="224">
        <f t="shared" si="1155"/>
        <v>0</v>
      </c>
      <c r="BBD44" s="224">
        <f t="shared" ref="BBD44" si="1156">BBD42+BBD43</f>
        <v>0</v>
      </c>
      <c r="BBE44" s="224">
        <f t="shared" ref="BBE44:BBF44" si="1157">BBE42+BBE43</f>
        <v>0</v>
      </c>
      <c r="BBF44" s="224">
        <f t="shared" si="1157"/>
        <v>0</v>
      </c>
      <c r="BBG44" s="224">
        <f t="shared" ref="BBG44" si="1158">BBG42+BBG43</f>
        <v>0</v>
      </c>
      <c r="BBH44" s="224">
        <f t="shared" ref="BBH44:BBI44" si="1159">BBH42+BBH43</f>
        <v>0</v>
      </c>
      <c r="BBI44" s="224">
        <f t="shared" si="1159"/>
        <v>0</v>
      </c>
      <c r="BBJ44" s="224">
        <f t="shared" ref="BBJ44" si="1160">BBJ42+BBJ43</f>
        <v>0</v>
      </c>
      <c r="BBK44" s="224">
        <f t="shared" ref="BBK44:BBL44" si="1161">BBK42+BBK43</f>
        <v>0</v>
      </c>
      <c r="BBL44" s="224">
        <f t="shared" si="1161"/>
        <v>0</v>
      </c>
      <c r="BBM44" s="224">
        <f t="shared" ref="BBM44" si="1162">BBM42+BBM43</f>
        <v>0</v>
      </c>
      <c r="BBN44" s="224">
        <f t="shared" ref="BBN44:BBO44" si="1163">BBN42+BBN43</f>
        <v>0</v>
      </c>
      <c r="BBO44" s="224">
        <f t="shared" si="1163"/>
        <v>0</v>
      </c>
      <c r="BBP44" s="224">
        <f t="shared" ref="BBP44" si="1164">BBP42+BBP43</f>
        <v>0</v>
      </c>
      <c r="BBQ44" s="224">
        <f t="shared" ref="BBQ44:BBR44" si="1165">BBQ42+BBQ43</f>
        <v>0</v>
      </c>
      <c r="BBR44" s="224">
        <f t="shared" si="1165"/>
        <v>0</v>
      </c>
      <c r="BBS44" s="224">
        <f t="shared" ref="BBS44" si="1166">BBS42+BBS43</f>
        <v>0</v>
      </c>
      <c r="BBT44" s="224">
        <f t="shared" ref="BBT44:BBU44" si="1167">BBT42+BBT43</f>
        <v>0</v>
      </c>
      <c r="BBU44" s="224">
        <f t="shared" si="1167"/>
        <v>0</v>
      </c>
      <c r="BBV44" s="224">
        <f t="shared" ref="BBV44" si="1168">BBV42+BBV43</f>
        <v>0</v>
      </c>
      <c r="BBW44" s="224">
        <f t="shared" ref="BBW44:BBX44" si="1169">BBW42+BBW43</f>
        <v>0</v>
      </c>
      <c r="BBX44" s="224">
        <f t="shared" si="1169"/>
        <v>0</v>
      </c>
      <c r="BBY44" s="224">
        <f t="shared" ref="BBY44" si="1170">BBY42+BBY43</f>
        <v>0</v>
      </c>
      <c r="BBZ44" s="224">
        <f t="shared" ref="BBZ44:BCA44" si="1171">BBZ42+BBZ43</f>
        <v>0</v>
      </c>
      <c r="BCA44" s="224">
        <f t="shared" si="1171"/>
        <v>0</v>
      </c>
      <c r="BCB44" s="224">
        <f t="shared" ref="BCB44" si="1172">BCB42+BCB43</f>
        <v>0</v>
      </c>
      <c r="BCC44" s="224">
        <f t="shared" ref="BCC44:BCD44" si="1173">BCC42+BCC43</f>
        <v>0</v>
      </c>
      <c r="BCD44" s="224">
        <f t="shared" si="1173"/>
        <v>0</v>
      </c>
      <c r="BCE44" s="224">
        <f t="shared" ref="BCE44" si="1174">BCE42+BCE43</f>
        <v>0</v>
      </c>
      <c r="BCF44" s="224">
        <f t="shared" ref="BCF44:BCG44" si="1175">BCF42+BCF43</f>
        <v>0</v>
      </c>
      <c r="BCG44" s="224">
        <f t="shared" si="1175"/>
        <v>0</v>
      </c>
      <c r="BCH44" s="224">
        <f t="shared" ref="BCH44" si="1176">BCH42+BCH43</f>
        <v>0</v>
      </c>
      <c r="BCI44" s="224">
        <f t="shared" ref="BCI44:BCJ44" si="1177">BCI42+BCI43</f>
        <v>0</v>
      </c>
      <c r="BCJ44" s="224">
        <f t="shared" si="1177"/>
        <v>0</v>
      </c>
      <c r="BCK44" s="224">
        <f t="shared" ref="BCK44" si="1178">BCK42+BCK43</f>
        <v>0</v>
      </c>
      <c r="BCL44" s="224">
        <f t="shared" ref="BCL44:BCM44" si="1179">BCL42+BCL43</f>
        <v>0</v>
      </c>
      <c r="BCM44" s="224">
        <f t="shared" si="1179"/>
        <v>0</v>
      </c>
      <c r="BCN44" s="224">
        <f t="shared" ref="BCN44" si="1180">BCN42+BCN43</f>
        <v>0</v>
      </c>
      <c r="BCO44" s="224">
        <f t="shared" ref="BCO44:BCP44" si="1181">BCO42+BCO43</f>
        <v>0</v>
      </c>
      <c r="BCP44" s="224">
        <f t="shared" si="1181"/>
        <v>0</v>
      </c>
      <c r="BCQ44" s="224">
        <f t="shared" ref="BCQ44" si="1182">BCQ42+BCQ43</f>
        <v>0</v>
      </c>
      <c r="BCR44" s="224">
        <f t="shared" ref="BCR44:BCS44" si="1183">BCR42+BCR43</f>
        <v>0</v>
      </c>
      <c r="BCS44" s="224">
        <f t="shared" si="1183"/>
        <v>0</v>
      </c>
      <c r="BCT44" s="224">
        <f t="shared" ref="BCT44" si="1184">BCT42+BCT43</f>
        <v>0</v>
      </c>
      <c r="BCU44" s="224">
        <f t="shared" ref="BCU44:BCV44" si="1185">BCU42+BCU43</f>
        <v>0</v>
      </c>
      <c r="BCV44" s="224">
        <f t="shared" si="1185"/>
        <v>0</v>
      </c>
      <c r="BCW44" s="224">
        <f t="shared" ref="BCW44" si="1186">BCW42+BCW43</f>
        <v>0</v>
      </c>
      <c r="BCX44" s="224">
        <f t="shared" ref="BCX44:BCY44" si="1187">BCX42+BCX43</f>
        <v>0</v>
      </c>
      <c r="BCY44" s="224">
        <f t="shared" si="1187"/>
        <v>0</v>
      </c>
      <c r="BCZ44" s="224">
        <f t="shared" ref="BCZ44" si="1188">BCZ42+BCZ43</f>
        <v>0</v>
      </c>
      <c r="BDA44" s="224">
        <f t="shared" ref="BDA44:BDB44" si="1189">BDA42+BDA43</f>
        <v>0</v>
      </c>
      <c r="BDB44" s="224">
        <f t="shared" si="1189"/>
        <v>0</v>
      </c>
      <c r="BDC44" s="224">
        <f t="shared" ref="BDC44" si="1190">BDC42+BDC43</f>
        <v>0</v>
      </c>
      <c r="BDD44" s="224">
        <f t="shared" ref="BDD44:BDE44" si="1191">BDD42+BDD43</f>
        <v>0</v>
      </c>
      <c r="BDE44" s="224">
        <f t="shared" si="1191"/>
        <v>0</v>
      </c>
      <c r="BDF44" s="224">
        <f t="shared" ref="BDF44" si="1192">BDF42+BDF43</f>
        <v>0</v>
      </c>
      <c r="BDG44" s="224">
        <f t="shared" ref="BDG44:BDH44" si="1193">BDG42+BDG43</f>
        <v>0</v>
      </c>
      <c r="BDH44" s="224">
        <f t="shared" si="1193"/>
        <v>0</v>
      </c>
      <c r="BDI44" s="224">
        <f t="shared" ref="BDI44" si="1194">BDI42+BDI43</f>
        <v>0</v>
      </c>
      <c r="BDJ44" s="224">
        <f t="shared" ref="BDJ44:BDK44" si="1195">BDJ42+BDJ43</f>
        <v>0</v>
      </c>
      <c r="BDK44" s="224">
        <f t="shared" si="1195"/>
        <v>0</v>
      </c>
      <c r="BDL44" s="224">
        <f t="shared" ref="BDL44" si="1196">BDL42+BDL43</f>
        <v>0</v>
      </c>
      <c r="BDM44" s="224">
        <f t="shared" ref="BDM44:BDN44" si="1197">BDM42+BDM43</f>
        <v>0</v>
      </c>
      <c r="BDN44" s="224">
        <f t="shared" si="1197"/>
        <v>0</v>
      </c>
      <c r="BDO44" s="224">
        <f t="shared" ref="BDO44" si="1198">BDO42+BDO43</f>
        <v>0</v>
      </c>
      <c r="BDP44" s="224">
        <f t="shared" ref="BDP44:BDQ44" si="1199">BDP42+BDP43</f>
        <v>0</v>
      </c>
      <c r="BDQ44" s="224">
        <f t="shared" si="1199"/>
        <v>0</v>
      </c>
      <c r="BDR44" s="224">
        <f t="shared" ref="BDR44" si="1200">BDR42+BDR43</f>
        <v>0</v>
      </c>
      <c r="BDS44" s="224">
        <f t="shared" ref="BDS44:BDT44" si="1201">BDS42+BDS43</f>
        <v>0</v>
      </c>
      <c r="BDT44" s="224">
        <f t="shared" si="1201"/>
        <v>0</v>
      </c>
      <c r="BDU44" s="224">
        <f t="shared" ref="BDU44" si="1202">BDU42+BDU43</f>
        <v>0</v>
      </c>
      <c r="BDV44" s="224">
        <f t="shared" ref="BDV44:BDW44" si="1203">BDV42+BDV43</f>
        <v>0</v>
      </c>
      <c r="BDW44" s="224">
        <f t="shared" si="1203"/>
        <v>0</v>
      </c>
      <c r="BDX44" s="224">
        <f t="shared" ref="BDX44" si="1204">BDX42+BDX43</f>
        <v>0</v>
      </c>
      <c r="BDY44" s="224">
        <f t="shared" ref="BDY44:BDZ44" si="1205">BDY42+BDY43</f>
        <v>0</v>
      </c>
      <c r="BDZ44" s="224">
        <f t="shared" si="1205"/>
        <v>0</v>
      </c>
      <c r="BEA44" s="224">
        <f t="shared" ref="BEA44" si="1206">BEA42+BEA43</f>
        <v>0</v>
      </c>
      <c r="BEB44" s="224">
        <f t="shared" ref="BEB44:BEC44" si="1207">BEB42+BEB43</f>
        <v>0</v>
      </c>
      <c r="BEC44" s="224">
        <f t="shared" si="1207"/>
        <v>0</v>
      </c>
      <c r="BED44" s="224">
        <f t="shared" ref="BED44" si="1208">BED42+BED43</f>
        <v>0</v>
      </c>
      <c r="BEE44" s="224">
        <f t="shared" ref="BEE44:BEF44" si="1209">BEE42+BEE43</f>
        <v>0</v>
      </c>
      <c r="BEF44" s="224">
        <f t="shared" si="1209"/>
        <v>0</v>
      </c>
      <c r="BEG44" s="224">
        <f t="shared" ref="BEG44" si="1210">BEG42+BEG43</f>
        <v>0</v>
      </c>
      <c r="BEH44" s="224">
        <f t="shared" ref="BEH44:BEI44" si="1211">BEH42+BEH43</f>
        <v>0</v>
      </c>
      <c r="BEI44" s="224">
        <f t="shared" si="1211"/>
        <v>0</v>
      </c>
      <c r="BEJ44" s="224">
        <f t="shared" ref="BEJ44" si="1212">BEJ42+BEJ43</f>
        <v>0</v>
      </c>
      <c r="BEK44" s="224">
        <f t="shared" ref="BEK44:BEL44" si="1213">BEK42+BEK43</f>
        <v>0</v>
      </c>
      <c r="BEL44" s="224">
        <f t="shared" si="1213"/>
        <v>0</v>
      </c>
      <c r="BEM44" s="224">
        <f t="shared" ref="BEM44" si="1214">BEM42+BEM43</f>
        <v>0</v>
      </c>
      <c r="BEN44" s="224">
        <f t="shared" ref="BEN44:BEO44" si="1215">BEN42+BEN43</f>
        <v>0</v>
      </c>
      <c r="BEO44" s="224">
        <f t="shared" si="1215"/>
        <v>0</v>
      </c>
      <c r="BEP44" s="224">
        <f t="shared" ref="BEP44" si="1216">BEP42+BEP43</f>
        <v>0</v>
      </c>
      <c r="BEQ44" s="224">
        <f t="shared" ref="BEQ44:BER44" si="1217">BEQ42+BEQ43</f>
        <v>0</v>
      </c>
      <c r="BER44" s="224">
        <f t="shared" si="1217"/>
        <v>0</v>
      </c>
      <c r="BES44" s="224">
        <f t="shared" ref="BES44" si="1218">BES42+BES43</f>
        <v>0</v>
      </c>
      <c r="BET44" s="224">
        <f t="shared" ref="BET44:BEU44" si="1219">BET42+BET43</f>
        <v>0</v>
      </c>
      <c r="BEU44" s="224">
        <f t="shared" si="1219"/>
        <v>0</v>
      </c>
      <c r="BEV44" s="224">
        <f t="shared" ref="BEV44" si="1220">BEV42+BEV43</f>
        <v>0</v>
      </c>
      <c r="BEW44" s="224">
        <f t="shared" ref="BEW44:BEX44" si="1221">BEW42+BEW43</f>
        <v>0</v>
      </c>
      <c r="BEX44" s="224">
        <f t="shared" si="1221"/>
        <v>0</v>
      </c>
      <c r="BEY44" s="224">
        <f t="shared" ref="BEY44" si="1222">BEY42+BEY43</f>
        <v>0</v>
      </c>
      <c r="BEZ44" s="224">
        <f t="shared" ref="BEZ44:BFA44" si="1223">BEZ42+BEZ43</f>
        <v>0</v>
      </c>
      <c r="BFA44" s="224">
        <f t="shared" si="1223"/>
        <v>0</v>
      </c>
      <c r="BFB44" s="224">
        <f t="shared" ref="BFB44" si="1224">BFB42+BFB43</f>
        <v>0</v>
      </c>
      <c r="BFC44" s="224">
        <f t="shared" ref="BFC44:BFD44" si="1225">BFC42+BFC43</f>
        <v>0</v>
      </c>
      <c r="BFD44" s="224">
        <f t="shared" si="1225"/>
        <v>0</v>
      </c>
      <c r="BFE44" s="224">
        <f t="shared" ref="BFE44" si="1226">BFE42+BFE43</f>
        <v>0</v>
      </c>
      <c r="BFF44" s="224">
        <f t="shared" ref="BFF44:BFG44" si="1227">BFF42+BFF43</f>
        <v>0</v>
      </c>
      <c r="BFG44" s="224">
        <f t="shared" si="1227"/>
        <v>0</v>
      </c>
      <c r="BFH44" s="224">
        <f t="shared" ref="BFH44" si="1228">BFH42+BFH43</f>
        <v>0</v>
      </c>
      <c r="BFI44" s="224">
        <f t="shared" ref="BFI44:BFJ44" si="1229">BFI42+BFI43</f>
        <v>0</v>
      </c>
      <c r="BFJ44" s="224">
        <f t="shared" si="1229"/>
        <v>0</v>
      </c>
      <c r="BFK44" s="224">
        <f t="shared" ref="BFK44" si="1230">BFK42+BFK43</f>
        <v>0</v>
      </c>
      <c r="BFL44" s="224">
        <f t="shared" ref="BFL44:BFM44" si="1231">BFL42+BFL43</f>
        <v>0</v>
      </c>
      <c r="BFM44" s="224">
        <f t="shared" si="1231"/>
        <v>0</v>
      </c>
      <c r="BFN44" s="224">
        <f t="shared" ref="BFN44" si="1232">BFN42+BFN43</f>
        <v>0</v>
      </c>
      <c r="BFO44" s="224">
        <f t="shared" ref="BFO44:BFP44" si="1233">BFO42+BFO43</f>
        <v>0</v>
      </c>
      <c r="BFP44" s="224">
        <f t="shared" si="1233"/>
        <v>0</v>
      </c>
      <c r="BFQ44" s="224">
        <f t="shared" ref="BFQ44" si="1234">BFQ42+BFQ43</f>
        <v>0</v>
      </c>
      <c r="BFR44" s="224">
        <f t="shared" ref="BFR44:BFS44" si="1235">BFR42+BFR43</f>
        <v>0</v>
      </c>
      <c r="BFS44" s="224">
        <f t="shared" si="1235"/>
        <v>0</v>
      </c>
      <c r="BFT44" s="224">
        <f t="shared" ref="BFT44" si="1236">BFT42+BFT43</f>
        <v>0</v>
      </c>
      <c r="BFU44" s="224">
        <f t="shared" ref="BFU44:BFV44" si="1237">BFU42+BFU43</f>
        <v>0</v>
      </c>
      <c r="BFV44" s="224">
        <f t="shared" si="1237"/>
        <v>0</v>
      </c>
      <c r="BFW44" s="224">
        <f t="shared" ref="BFW44" si="1238">BFW42+BFW43</f>
        <v>0</v>
      </c>
      <c r="BFX44" s="224">
        <f t="shared" ref="BFX44:BFY44" si="1239">BFX42+BFX43</f>
        <v>0</v>
      </c>
      <c r="BFY44" s="224">
        <f t="shared" si="1239"/>
        <v>0</v>
      </c>
      <c r="BFZ44" s="224">
        <f t="shared" ref="BFZ44" si="1240">BFZ42+BFZ43</f>
        <v>0</v>
      </c>
      <c r="BGA44" s="224">
        <f t="shared" ref="BGA44:BGB44" si="1241">BGA42+BGA43</f>
        <v>0</v>
      </c>
      <c r="BGB44" s="224">
        <f t="shared" si="1241"/>
        <v>0</v>
      </c>
      <c r="BGC44" s="224">
        <f t="shared" ref="BGC44" si="1242">BGC42+BGC43</f>
        <v>0</v>
      </c>
      <c r="BGD44" s="224">
        <f t="shared" ref="BGD44:BGE44" si="1243">BGD42+BGD43</f>
        <v>0</v>
      </c>
      <c r="BGE44" s="224">
        <f t="shared" si="1243"/>
        <v>0</v>
      </c>
      <c r="BGF44" s="224">
        <f t="shared" ref="BGF44" si="1244">BGF42+BGF43</f>
        <v>0</v>
      </c>
      <c r="BGG44" s="224">
        <f t="shared" ref="BGG44:BGH44" si="1245">BGG42+BGG43</f>
        <v>0</v>
      </c>
      <c r="BGH44" s="224">
        <f t="shared" si="1245"/>
        <v>0</v>
      </c>
      <c r="BGI44" s="224">
        <f t="shared" ref="BGI44" si="1246">BGI42+BGI43</f>
        <v>0</v>
      </c>
      <c r="BGJ44" s="224">
        <f t="shared" ref="BGJ44:BGK44" si="1247">BGJ42+BGJ43</f>
        <v>0</v>
      </c>
      <c r="BGK44" s="224">
        <f t="shared" si="1247"/>
        <v>0</v>
      </c>
      <c r="BGL44" s="224">
        <f t="shared" ref="BGL44" si="1248">BGL42+BGL43</f>
        <v>0</v>
      </c>
      <c r="BGM44" s="224">
        <f t="shared" ref="BGM44:BGN44" si="1249">BGM42+BGM43</f>
        <v>0</v>
      </c>
      <c r="BGN44" s="224">
        <f t="shared" si="1249"/>
        <v>0</v>
      </c>
      <c r="BGO44" s="224">
        <f t="shared" ref="BGO44" si="1250">BGO42+BGO43</f>
        <v>0</v>
      </c>
      <c r="BGP44" s="224">
        <f t="shared" ref="BGP44:BGQ44" si="1251">BGP42+BGP43</f>
        <v>0</v>
      </c>
      <c r="BGQ44" s="224">
        <f t="shared" si="1251"/>
        <v>0</v>
      </c>
      <c r="BGR44" s="224">
        <f t="shared" ref="BGR44" si="1252">BGR42+BGR43</f>
        <v>0</v>
      </c>
      <c r="BGS44" s="224">
        <f t="shared" ref="BGS44:BGT44" si="1253">BGS42+BGS43</f>
        <v>0</v>
      </c>
      <c r="BGT44" s="224">
        <f t="shared" si="1253"/>
        <v>0</v>
      </c>
      <c r="BGU44" s="224">
        <f t="shared" ref="BGU44" si="1254">BGU42+BGU43</f>
        <v>0</v>
      </c>
      <c r="BGV44" s="224">
        <f t="shared" ref="BGV44:BGW44" si="1255">BGV42+BGV43</f>
        <v>0</v>
      </c>
      <c r="BGW44" s="224">
        <f t="shared" si="1255"/>
        <v>0</v>
      </c>
      <c r="BGX44" s="224">
        <f t="shared" ref="BGX44" si="1256">BGX42+BGX43</f>
        <v>0</v>
      </c>
      <c r="BGY44" s="224">
        <f t="shared" ref="BGY44:BGZ44" si="1257">BGY42+BGY43</f>
        <v>0</v>
      </c>
      <c r="BGZ44" s="224">
        <f t="shared" si="1257"/>
        <v>0</v>
      </c>
      <c r="BHA44" s="224">
        <f t="shared" ref="BHA44" si="1258">BHA42+BHA43</f>
        <v>0</v>
      </c>
      <c r="BHB44" s="224">
        <f t="shared" ref="BHB44:BHC44" si="1259">BHB42+BHB43</f>
        <v>0</v>
      </c>
      <c r="BHC44" s="224">
        <f t="shared" si="1259"/>
        <v>0</v>
      </c>
      <c r="BHD44" s="224">
        <f t="shared" ref="BHD44" si="1260">BHD42+BHD43</f>
        <v>0</v>
      </c>
      <c r="BHE44" s="224">
        <f t="shared" ref="BHE44:BHF44" si="1261">BHE42+BHE43</f>
        <v>0</v>
      </c>
      <c r="BHF44" s="224">
        <f t="shared" si="1261"/>
        <v>0</v>
      </c>
      <c r="BHG44" s="224">
        <f t="shared" ref="BHG44" si="1262">BHG42+BHG43</f>
        <v>0</v>
      </c>
      <c r="BHH44" s="224">
        <f t="shared" ref="BHH44:BHI44" si="1263">BHH42+BHH43</f>
        <v>0</v>
      </c>
      <c r="BHI44" s="224">
        <f t="shared" si="1263"/>
        <v>0</v>
      </c>
      <c r="BHJ44" s="224">
        <f t="shared" ref="BHJ44" si="1264">BHJ42+BHJ43</f>
        <v>0</v>
      </c>
      <c r="BHK44" s="224">
        <f t="shared" ref="BHK44:BHL44" si="1265">BHK42+BHK43</f>
        <v>0</v>
      </c>
      <c r="BHL44" s="224">
        <f t="shared" si="1265"/>
        <v>0</v>
      </c>
      <c r="BHM44" s="224">
        <f t="shared" ref="BHM44" si="1266">BHM42+BHM43</f>
        <v>0</v>
      </c>
      <c r="BHN44" s="224">
        <f t="shared" ref="BHN44:BHO44" si="1267">BHN42+BHN43</f>
        <v>0</v>
      </c>
      <c r="BHO44" s="224">
        <f t="shared" si="1267"/>
        <v>0</v>
      </c>
      <c r="BHP44" s="224">
        <f t="shared" ref="BHP44" si="1268">BHP42+BHP43</f>
        <v>0</v>
      </c>
      <c r="BHQ44" s="224">
        <f t="shared" ref="BHQ44:BHR44" si="1269">BHQ42+BHQ43</f>
        <v>0</v>
      </c>
      <c r="BHR44" s="224">
        <f t="shared" si="1269"/>
        <v>0</v>
      </c>
      <c r="BHS44" s="224">
        <f t="shared" ref="BHS44" si="1270">BHS42+BHS43</f>
        <v>0</v>
      </c>
      <c r="BHT44" s="224">
        <f t="shared" ref="BHT44:BHU44" si="1271">BHT42+BHT43</f>
        <v>0</v>
      </c>
      <c r="BHU44" s="224">
        <f t="shared" si="1271"/>
        <v>0</v>
      </c>
      <c r="BHV44" s="224">
        <f t="shared" ref="BHV44" si="1272">BHV42+BHV43</f>
        <v>0</v>
      </c>
      <c r="BHW44" s="224">
        <f t="shared" ref="BHW44:BHX44" si="1273">BHW42+BHW43</f>
        <v>0</v>
      </c>
      <c r="BHX44" s="224">
        <f t="shared" si="1273"/>
        <v>0</v>
      </c>
      <c r="BHY44" s="224">
        <f t="shared" ref="BHY44" si="1274">BHY42+BHY43</f>
        <v>0</v>
      </c>
      <c r="BHZ44" s="224">
        <f t="shared" ref="BHZ44:BIA44" si="1275">BHZ42+BHZ43</f>
        <v>0</v>
      </c>
      <c r="BIA44" s="224">
        <f t="shared" si="1275"/>
        <v>0</v>
      </c>
      <c r="BIB44" s="224">
        <f t="shared" ref="BIB44" si="1276">BIB42+BIB43</f>
        <v>0</v>
      </c>
      <c r="BIC44" s="224">
        <f t="shared" ref="BIC44:BID44" si="1277">BIC42+BIC43</f>
        <v>0</v>
      </c>
      <c r="BID44" s="224">
        <f t="shared" si="1277"/>
        <v>0</v>
      </c>
      <c r="BIE44" s="224">
        <f t="shared" ref="BIE44" si="1278">BIE42+BIE43</f>
        <v>0</v>
      </c>
      <c r="BIF44" s="224">
        <f t="shared" ref="BIF44:BIG44" si="1279">BIF42+BIF43</f>
        <v>0</v>
      </c>
      <c r="BIG44" s="224">
        <f t="shared" si="1279"/>
        <v>0</v>
      </c>
      <c r="BIH44" s="224">
        <f t="shared" ref="BIH44" si="1280">BIH42+BIH43</f>
        <v>0</v>
      </c>
      <c r="BII44" s="224">
        <f t="shared" ref="BII44:BIJ44" si="1281">BII42+BII43</f>
        <v>0</v>
      </c>
      <c r="BIJ44" s="224">
        <f t="shared" si="1281"/>
        <v>0</v>
      </c>
      <c r="BIK44" s="224">
        <f t="shared" ref="BIK44" si="1282">BIK42+BIK43</f>
        <v>0</v>
      </c>
      <c r="BIL44" s="224">
        <f t="shared" ref="BIL44:BIM44" si="1283">BIL42+BIL43</f>
        <v>0</v>
      </c>
      <c r="BIM44" s="224">
        <f t="shared" si="1283"/>
        <v>0</v>
      </c>
      <c r="BIN44" s="224">
        <f t="shared" ref="BIN44" si="1284">BIN42+BIN43</f>
        <v>0</v>
      </c>
      <c r="BIO44" s="224">
        <f t="shared" ref="BIO44:BIP44" si="1285">BIO42+BIO43</f>
        <v>0</v>
      </c>
      <c r="BIP44" s="224">
        <f t="shared" si="1285"/>
        <v>0</v>
      </c>
      <c r="BIQ44" s="224">
        <f t="shared" ref="BIQ44" si="1286">BIQ42+BIQ43</f>
        <v>0</v>
      </c>
      <c r="BIR44" s="224">
        <f t="shared" ref="BIR44:BIS44" si="1287">BIR42+BIR43</f>
        <v>0</v>
      </c>
      <c r="BIS44" s="224">
        <f t="shared" si="1287"/>
        <v>0</v>
      </c>
      <c r="BIT44" s="224">
        <f t="shared" ref="BIT44" si="1288">BIT42+BIT43</f>
        <v>0</v>
      </c>
      <c r="BIU44" s="224">
        <f t="shared" ref="BIU44:BIV44" si="1289">BIU42+BIU43</f>
        <v>0</v>
      </c>
      <c r="BIV44" s="224">
        <f t="shared" si="1289"/>
        <v>0</v>
      </c>
      <c r="BIW44" s="224">
        <f t="shared" ref="BIW44" si="1290">BIW42+BIW43</f>
        <v>0</v>
      </c>
      <c r="BIX44" s="224">
        <f t="shared" ref="BIX44:BIY44" si="1291">BIX42+BIX43</f>
        <v>0</v>
      </c>
      <c r="BIY44" s="224">
        <f t="shared" si="1291"/>
        <v>0</v>
      </c>
      <c r="BIZ44" s="224">
        <f t="shared" ref="BIZ44" si="1292">BIZ42+BIZ43</f>
        <v>0</v>
      </c>
      <c r="BJA44" s="224">
        <f t="shared" ref="BJA44:BJB44" si="1293">BJA42+BJA43</f>
        <v>0</v>
      </c>
      <c r="BJB44" s="224">
        <f t="shared" si="1293"/>
        <v>0</v>
      </c>
      <c r="BJC44" s="224">
        <f t="shared" ref="BJC44" si="1294">BJC42+BJC43</f>
        <v>0</v>
      </c>
      <c r="BJD44" s="224">
        <f t="shared" ref="BJD44:BJE44" si="1295">BJD42+BJD43</f>
        <v>0</v>
      </c>
      <c r="BJE44" s="224">
        <f t="shared" si="1295"/>
        <v>0</v>
      </c>
      <c r="BJF44" s="224">
        <f t="shared" ref="BJF44" si="1296">BJF42+BJF43</f>
        <v>0</v>
      </c>
      <c r="BJG44" s="224">
        <f t="shared" ref="BJG44:BJH44" si="1297">BJG42+BJG43</f>
        <v>0</v>
      </c>
      <c r="BJH44" s="224">
        <f t="shared" si="1297"/>
        <v>0</v>
      </c>
      <c r="BJI44" s="224">
        <f t="shared" ref="BJI44" si="1298">BJI42+BJI43</f>
        <v>0</v>
      </c>
      <c r="BJJ44" s="224">
        <f t="shared" ref="BJJ44:BJK44" si="1299">BJJ42+BJJ43</f>
        <v>0</v>
      </c>
      <c r="BJK44" s="224">
        <f t="shared" si="1299"/>
        <v>0</v>
      </c>
      <c r="BJL44" s="224">
        <f t="shared" ref="BJL44" si="1300">BJL42+BJL43</f>
        <v>0</v>
      </c>
      <c r="BJM44" s="224">
        <f t="shared" ref="BJM44:BJN44" si="1301">BJM42+BJM43</f>
        <v>0</v>
      </c>
      <c r="BJN44" s="224">
        <f t="shared" si="1301"/>
        <v>0</v>
      </c>
      <c r="BJO44" s="224">
        <f t="shared" ref="BJO44" si="1302">BJO42+BJO43</f>
        <v>0</v>
      </c>
      <c r="BJP44" s="224">
        <f t="shared" ref="BJP44:BJQ44" si="1303">BJP42+BJP43</f>
        <v>0</v>
      </c>
      <c r="BJQ44" s="224">
        <f t="shared" si="1303"/>
        <v>0</v>
      </c>
      <c r="BJR44" s="224">
        <f t="shared" ref="BJR44" si="1304">BJR42+BJR43</f>
        <v>0</v>
      </c>
      <c r="BJS44" s="224">
        <f t="shared" ref="BJS44:BJT44" si="1305">BJS42+BJS43</f>
        <v>0</v>
      </c>
      <c r="BJT44" s="224">
        <f t="shared" si="1305"/>
        <v>0</v>
      </c>
      <c r="BJU44" s="224">
        <f t="shared" ref="BJU44" si="1306">BJU42+BJU43</f>
        <v>0</v>
      </c>
      <c r="BJV44" s="224">
        <f t="shared" ref="BJV44:BJW44" si="1307">BJV42+BJV43</f>
        <v>0</v>
      </c>
      <c r="BJW44" s="224">
        <f t="shared" si="1307"/>
        <v>0</v>
      </c>
      <c r="BJX44" s="224">
        <f t="shared" ref="BJX44" si="1308">BJX42+BJX43</f>
        <v>0</v>
      </c>
      <c r="BJY44" s="224">
        <f t="shared" ref="BJY44:BJZ44" si="1309">BJY42+BJY43</f>
        <v>0</v>
      </c>
      <c r="BJZ44" s="224">
        <f t="shared" si="1309"/>
        <v>0</v>
      </c>
      <c r="BKA44" s="224">
        <f t="shared" ref="BKA44" si="1310">BKA42+BKA43</f>
        <v>0</v>
      </c>
      <c r="BKB44" s="224">
        <f t="shared" ref="BKB44:BKC44" si="1311">BKB42+BKB43</f>
        <v>0</v>
      </c>
      <c r="BKC44" s="224">
        <f t="shared" si="1311"/>
        <v>0</v>
      </c>
      <c r="BKD44" s="224">
        <f t="shared" ref="BKD44" si="1312">BKD42+BKD43</f>
        <v>0</v>
      </c>
      <c r="BKE44" s="224">
        <f t="shared" ref="BKE44:BKF44" si="1313">BKE42+BKE43</f>
        <v>0</v>
      </c>
      <c r="BKF44" s="224">
        <f t="shared" si="1313"/>
        <v>0</v>
      </c>
      <c r="BKG44" s="224">
        <f t="shared" ref="BKG44" si="1314">BKG42+BKG43</f>
        <v>0</v>
      </c>
      <c r="BKH44" s="224">
        <f t="shared" ref="BKH44:BKI44" si="1315">BKH42+BKH43</f>
        <v>0</v>
      </c>
      <c r="BKI44" s="224">
        <f t="shared" si="1315"/>
        <v>0</v>
      </c>
      <c r="BKJ44" s="224">
        <f t="shared" ref="BKJ44" si="1316">BKJ42+BKJ43</f>
        <v>0</v>
      </c>
      <c r="BKK44" s="224">
        <f t="shared" ref="BKK44:BKL44" si="1317">BKK42+BKK43</f>
        <v>0</v>
      </c>
      <c r="BKL44" s="224">
        <f t="shared" si="1317"/>
        <v>0</v>
      </c>
      <c r="BKM44" s="224">
        <f t="shared" ref="BKM44" si="1318">BKM42+BKM43</f>
        <v>0</v>
      </c>
      <c r="BKN44" s="224">
        <f t="shared" ref="BKN44:BKO44" si="1319">BKN42+BKN43</f>
        <v>0</v>
      </c>
      <c r="BKO44" s="224">
        <f t="shared" si="1319"/>
        <v>0</v>
      </c>
      <c r="BKP44" s="224">
        <f t="shared" ref="BKP44" si="1320">BKP42+BKP43</f>
        <v>0</v>
      </c>
      <c r="BKQ44" s="224">
        <f t="shared" ref="BKQ44:BKR44" si="1321">BKQ42+BKQ43</f>
        <v>0</v>
      </c>
      <c r="BKR44" s="224">
        <f t="shared" si="1321"/>
        <v>0</v>
      </c>
      <c r="BKS44" s="224">
        <f t="shared" ref="BKS44" si="1322">BKS42+BKS43</f>
        <v>0</v>
      </c>
      <c r="BKT44" s="224">
        <f t="shared" ref="BKT44:BKU44" si="1323">BKT42+BKT43</f>
        <v>0</v>
      </c>
      <c r="BKU44" s="224">
        <f t="shared" si="1323"/>
        <v>0</v>
      </c>
      <c r="BKV44" s="224">
        <f t="shared" ref="BKV44" si="1324">BKV42+BKV43</f>
        <v>0</v>
      </c>
      <c r="BKW44" s="224">
        <f t="shared" ref="BKW44:BKX44" si="1325">BKW42+BKW43</f>
        <v>0</v>
      </c>
      <c r="BKX44" s="224">
        <f t="shared" si="1325"/>
        <v>0</v>
      </c>
      <c r="BKY44" s="224">
        <f t="shared" ref="BKY44" si="1326">BKY42+BKY43</f>
        <v>0</v>
      </c>
      <c r="BKZ44" s="224">
        <f t="shared" ref="BKZ44:BLA44" si="1327">BKZ42+BKZ43</f>
        <v>0</v>
      </c>
      <c r="BLA44" s="224">
        <f t="shared" si="1327"/>
        <v>0</v>
      </c>
      <c r="BLB44" s="224">
        <f t="shared" ref="BLB44" si="1328">BLB42+BLB43</f>
        <v>0</v>
      </c>
      <c r="BLC44" s="224">
        <f t="shared" ref="BLC44:BLD44" si="1329">BLC42+BLC43</f>
        <v>0</v>
      </c>
      <c r="BLD44" s="224">
        <f t="shared" si="1329"/>
        <v>0</v>
      </c>
      <c r="BLE44" s="224">
        <f t="shared" ref="BLE44" si="1330">BLE42+BLE43</f>
        <v>0</v>
      </c>
      <c r="BLF44" s="224">
        <f t="shared" ref="BLF44:BLG44" si="1331">BLF42+BLF43</f>
        <v>0</v>
      </c>
      <c r="BLG44" s="224">
        <f t="shared" si="1331"/>
        <v>0</v>
      </c>
      <c r="BLH44" s="224">
        <f t="shared" ref="BLH44" si="1332">BLH42+BLH43</f>
        <v>0</v>
      </c>
      <c r="BLI44" s="224">
        <f t="shared" ref="BLI44:BLJ44" si="1333">BLI42+BLI43</f>
        <v>0</v>
      </c>
      <c r="BLJ44" s="224">
        <f t="shared" si="1333"/>
        <v>0</v>
      </c>
      <c r="BLK44" s="224">
        <f t="shared" ref="BLK44" si="1334">BLK42+BLK43</f>
        <v>0</v>
      </c>
      <c r="BLL44" s="224">
        <f t="shared" ref="BLL44:BLM44" si="1335">BLL42+BLL43</f>
        <v>0</v>
      </c>
      <c r="BLM44" s="224">
        <f t="shared" si="1335"/>
        <v>0</v>
      </c>
      <c r="BLN44" s="224">
        <f t="shared" ref="BLN44" si="1336">BLN42+BLN43</f>
        <v>0</v>
      </c>
      <c r="BLO44" s="224">
        <f t="shared" ref="BLO44:BLP44" si="1337">BLO42+BLO43</f>
        <v>0</v>
      </c>
      <c r="BLP44" s="224">
        <f t="shared" si="1337"/>
        <v>0</v>
      </c>
      <c r="BLQ44" s="224">
        <f t="shared" ref="BLQ44" si="1338">BLQ42+BLQ43</f>
        <v>0</v>
      </c>
      <c r="BLR44" s="224">
        <f t="shared" ref="BLR44:BLS44" si="1339">BLR42+BLR43</f>
        <v>0</v>
      </c>
      <c r="BLS44" s="224">
        <f t="shared" si="1339"/>
        <v>0</v>
      </c>
      <c r="BLT44" s="224">
        <f t="shared" ref="BLT44" si="1340">BLT42+BLT43</f>
        <v>0</v>
      </c>
      <c r="BLU44" s="224">
        <f t="shared" ref="BLU44:BLV44" si="1341">BLU42+BLU43</f>
        <v>0</v>
      </c>
      <c r="BLV44" s="224">
        <f t="shared" si="1341"/>
        <v>0</v>
      </c>
      <c r="BLW44" s="224">
        <f t="shared" ref="BLW44" si="1342">BLW42+BLW43</f>
        <v>0</v>
      </c>
      <c r="BLX44" s="224">
        <f t="shared" ref="BLX44:BLY44" si="1343">BLX42+BLX43</f>
        <v>0</v>
      </c>
      <c r="BLY44" s="224">
        <f t="shared" si="1343"/>
        <v>0</v>
      </c>
      <c r="BLZ44" s="224">
        <f t="shared" ref="BLZ44" si="1344">BLZ42+BLZ43</f>
        <v>0</v>
      </c>
      <c r="BMA44" s="224">
        <f t="shared" ref="BMA44:BMB44" si="1345">BMA42+BMA43</f>
        <v>0</v>
      </c>
      <c r="BMB44" s="224">
        <f t="shared" si="1345"/>
        <v>0</v>
      </c>
      <c r="BMC44" s="224">
        <f t="shared" ref="BMC44" si="1346">BMC42+BMC43</f>
        <v>0</v>
      </c>
      <c r="BMD44" s="224">
        <f t="shared" ref="BMD44:BME44" si="1347">BMD42+BMD43</f>
        <v>0</v>
      </c>
      <c r="BME44" s="224">
        <f t="shared" si="1347"/>
        <v>0</v>
      </c>
      <c r="BMF44" s="224">
        <f t="shared" ref="BMF44" si="1348">BMF42+BMF43</f>
        <v>0</v>
      </c>
      <c r="BMG44" s="224">
        <f t="shared" ref="BMG44:BMH44" si="1349">BMG42+BMG43</f>
        <v>0</v>
      </c>
      <c r="BMH44" s="224">
        <f t="shared" si="1349"/>
        <v>0</v>
      </c>
      <c r="BMI44" s="224">
        <f t="shared" ref="BMI44" si="1350">BMI42+BMI43</f>
        <v>0</v>
      </c>
      <c r="BMJ44" s="224">
        <f t="shared" ref="BMJ44:BMK44" si="1351">BMJ42+BMJ43</f>
        <v>0</v>
      </c>
      <c r="BMK44" s="224">
        <f t="shared" si="1351"/>
        <v>0</v>
      </c>
      <c r="BML44" s="224">
        <f t="shared" ref="BML44" si="1352">BML42+BML43</f>
        <v>0</v>
      </c>
      <c r="BMM44" s="224">
        <f t="shared" ref="BMM44:BMN44" si="1353">BMM42+BMM43</f>
        <v>0</v>
      </c>
      <c r="BMN44" s="224">
        <f t="shared" si="1353"/>
        <v>0</v>
      </c>
      <c r="BMO44" s="224">
        <f t="shared" ref="BMO44" si="1354">BMO42+BMO43</f>
        <v>0</v>
      </c>
      <c r="BMP44" s="224">
        <f t="shared" ref="BMP44:BMQ44" si="1355">BMP42+BMP43</f>
        <v>0</v>
      </c>
      <c r="BMQ44" s="224">
        <f t="shared" si="1355"/>
        <v>0</v>
      </c>
      <c r="BMR44" s="224">
        <f t="shared" ref="BMR44" si="1356">BMR42+BMR43</f>
        <v>0</v>
      </c>
      <c r="BMS44" s="224">
        <f t="shared" ref="BMS44:BMT44" si="1357">BMS42+BMS43</f>
        <v>0</v>
      </c>
      <c r="BMT44" s="224">
        <f t="shared" si="1357"/>
        <v>0</v>
      </c>
      <c r="BMU44" s="224">
        <f t="shared" ref="BMU44" si="1358">BMU42+BMU43</f>
        <v>0</v>
      </c>
      <c r="BMV44" s="224">
        <f t="shared" ref="BMV44:BMW44" si="1359">BMV42+BMV43</f>
        <v>0</v>
      </c>
      <c r="BMW44" s="224">
        <f t="shared" si="1359"/>
        <v>0</v>
      </c>
      <c r="BMX44" s="224">
        <f t="shared" ref="BMX44" si="1360">BMX42+BMX43</f>
        <v>0</v>
      </c>
      <c r="BMY44" s="224">
        <f t="shared" ref="BMY44:BMZ44" si="1361">BMY42+BMY43</f>
        <v>0</v>
      </c>
      <c r="BMZ44" s="224">
        <f t="shared" si="1361"/>
        <v>0</v>
      </c>
      <c r="BNA44" s="224">
        <f t="shared" ref="BNA44" si="1362">BNA42+BNA43</f>
        <v>0</v>
      </c>
      <c r="BNB44" s="224">
        <f t="shared" ref="BNB44:BNC44" si="1363">BNB42+BNB43</f>
        <v>0</v>
      </c>
      <c r="BNC44" s="224">
        <f t="shared" si="1363"/>
        <v>0</v>
      </c>
      <c r="BND44" s="224">
        <f t="shared" ref="BND44" si="1364">BND42+BND43</f>
        <v>0</v>
      </c>
      <c r="BNE44" s="224">
        <f t="shared" ref="BNE44:BNF44" si="1365">BNE42+BNE43</f>
        <v>0</v>
      </c>
      <c r="BNF44" s="224">
        <f t="shared" si="1365"/>
        <v>0</v>
      </c>
      <c r="BNG44" s="224">
        <f t="shared" ref="BNG44" si="1366">BNG42+BNG43</f>
        <v>0</v>
      </c>
      <c r="BNH44" s="224">
        <f t="shared" ref="BNH44:BNI44" si="1367">BNH42+BNH43</f>
        <v>0</v>
      </c>
      <c r="BNI44" s="224">
        <f t="shared" si="1367"/>
        <v>0</v>
      </c>
      <c r="BNJ44" s="224">
        <f t="shared" ref="BNJ44" si="1368">BNJ42+BNJ43</f>
        <v>0</v>
      </c>
      <c r="BNK44" s="224">
        <f t="shared" ref="BNK44:BNL44" si="1369">BNK42+BNK43</f>
        <v>0</v>
      </c>
      <c r="BNL44" s="224">
        <f t="shared" si="1369"/>
        <v>0</v>
      </c>
      <c r="BNM44" s="224">
        <f t="shared" ref="BNM44" si="1370">BNM42+BNM43</f>
        <v>0</v>
      </c>
      <c r="BNN44" s="224">
        <f t="shared" ref="BNN44:BNO44" si="1371">BNN42+BNN43</f>
        <v>0</v>
      </c>
      <c r="BNO44" s="224">
        <f t="shared" si="1371"/>
        <v>0</v>
      </c>
      <c r="BNP44" s="224">
        <f t="shared" ref="BNP44" si="1372">BNP42+BNP43</f>
        <v>0</v>
      </c>
      <c r="BNQ44" s="224">
        <f t="shared" ref="BNQ44:BNR44" si="1373">BNQ42+BNQ43</f>
        <v>0</v>
      </c>
      <c r="BNR44" s="224">
        <f t="shared" si="1373"/>
        <v>0</v>
      </c>
      <c r="BNS44" s="224">
        <f t="shared" ref="BNS44" si="1374">BNS42+BNS43</f>
        <v>0</v>
      </c>
      <c r="BNT44" s="224">
        <f t="shared" ref="BNT44:BNU44" si="1375">BNT42+BNT43</f>
        <v>0</v>
      </c>
      <c r="BNU44" s="224">
        <f t="shared" si="1375"/>
        <v>0</v>
      </c>
      <c r="BNV44" s="224">
        <f t="shared" ref="BNV44" si="1376">BNV42+BNV43</f>
        <v>0</v>
      </c>
      <c r="BNW44" s="224">
        <f t="shared" ref="BNW44:BNX44" si="1377">BNW42+BNW43</f>
        <v>0</v>
      </c>
      <c r="BNX44" s="224">
        <f t="shared" si="1377"/>
        <v>0</v>
      </c>
      <c r="BNY44" s="224">
        <f t="shared" ref="BNY44" si="1378">BNY42+BNY43</f>
        <v>0</v>
      </c>
      <c r="BNZ44" s="224">
        <f t="shared" ref="BNZ44:BOA44" si="1379">BNZ42+BNZ43</f>
        <v>0</v>
      </c>
      <c r="BOA44" s="224">
        <f t="shared" si="1379"/>
        <v>0</v>
      </c>
      <c r="BOB44" s="224">
        <f t="shared" ref="BOB44" si="1380">BOB42+BOB43</f>
        <v>0</v>
      </c>
      <c r="BOC44" s="224">
        <f t="shared" ref="BOC44:BOD44" si="1381">BOC42+BOC43</f>
        <v>0</v>
      </c>
      <c r="BOD44" s="224">
        <f t="shared" si="1381"/>
        <v>0</v>
      </c>
      <c r="BOE44" s="224">
        <f t="shared" ref="BOE44" si="1382">BOE42+BOE43</f>
        <v>0</v>
      </c>
      <c r="BOF44" s="224">
        <f t="shared" ref="BOF44:BOG44" si="1383">BOF42+BOF43</f>
        <v>0</v>
      </c>
      <c r="BOG44" s="224">
        <f t="shared" si="1383"/>
        <v>0</v>
      </c>
      <c r="BOH44" s="224">
        <f t="shared" ref="BOH44" si="1384">BOH42+BOH43</f>
        <v>0</v>
      </c>
      <c r="BOI44" s="224">
        <f t="shared" ref="BOI44:BOJ44" si="1385">BOI42+BOI43</f>
        <v>0</v>
      </c>
      <c r="BOJ44" s="224">
        <f t="shared" si="1385"/>
        <v>0</v>
      </c>
      <c r="BOK44" s="224">
        <f t="shared" ref="BOK44" si="1386">BOK42+BOK43</f>
        <v>0</v>
      </c>
      <c r="BOL44" s="224">
        <f t="shared" ref="BOL44:BOM44" si="1387">BOL42+BOL43</f>
        <v>0</v>
      </c>
      <c r="BOM44" s="224">
        <f t="shared" si="1387"/>
        <v>0</v>
      </c>
      <c r="BON44" s="224">
        <f t="shared" ref="BON44" si="1388">BON42+BON43</f>
        <v>0</v>
      </c>
      <c r="BOO44" s="224">
        <f t="shared" ref="BOO44:BOP44" si="1389">BOO42+BOO43</f>
        <v>0</v>
      </c>
      <c r="BOP44" s="224">
        <f t="shared" si="1389"/>
        <v>0</v>
      </c>
      <c r="BOQ44" s="224">
        <f t="shared" ref="BOQ44" si="1390">BOQ42+BOQ43</f>
        <v>0</v>
      </c>
      <c r="BOR44" s="224">
        <f t="shared" ref="BOR44:BOS44" si="1391">BOR42+BOR43</f>
        <v>0</v>
      </c>
      <c r="BOS44" s="224">
        <f t="shared" si="1391"/>
        <v>0</v>
      </c>
      <c r="BOT44" s="224">
        <f t="shared" ref="BOT44" si="1392">BOT42+BOT43</f>
        <v>0</v>
      </c>
      <c r="BOU44" s="224">
        <f t="shared" ref="BOU44:BOV44" si="1393">BOU42+BOU43</f>
        <v>0</v>
      </c>
      <c r="BOV44" s="224">
        <f t="shared" si="1393"/>
        <v>0</v>
      </c>
      <c r="BOW44" s="224">
        <f t="shared" ref="BOW44" si="1394">BOW42+BOW43</f>
        <v>0</v>
      </c>
      <c r="BOX44" s="224">
        <f t="shared" ref="BOX44:BOY44" si="1395">BOX42+BOX43</f>
        <v>0</v>
      </c>
      <c r="BOY44" s="224">
        <f t="shared" si="1395"/>
        <v>0</v>
      </c>
      <c r="BOZ44" s="224">
        <f t="shared" ref="BOZ44" si="1396">BOZ42+BOZ43</f>
        <v>0</v>
      </c>
      <c r="BPA44" s="224">
        <f t="shared" ref="BPA44:BPB44" si="1397">BPA42+BPA43</f>
        <v>0</v>
      </c>
      <c r="BPB44" s="224">
        <f t="shared" si="1397"/>
        <v>0</v>
      </c>
      <c r="BPC44" s="224">
        <f t="shared" ref="BPC44" si="1398">BPC42+BPC43</f>
        <v>0</v>
      </c>
      <c r="BPD44" s="224">
        <f t="shared" ref="BPD44:BPE44" si="1399">BPD42+BPD43</f>
        <v>0</v>
      </c>
      <c r="BPE44" s="224">
        <f t="shared" si="1399"/>
        <v>0</v>
      </c>
      <c r="BPF44" s="224">
        <f t="shared" ref="BPF44" si="1400">BPF42+BPF43</f>
        <v>0</v>
      </c>
      <c r="BPG44" s="224">
        <f t="shared" ref="BPG44:BPH44" si="1401">BPG42+BPG43</f>
        <v>0</v>
      </c>
      <c r="BPH44" s="224">
        <f t="shared" si="1401"/>
        <v>0</v>
      </c>
      <c r="BPI44" s="224">
        <f t="shared" ref="BPI44" si="1402">BPI42+BPI43</f>
        <v>0</v>
      </c>
      <c r="BPJ44" s="224">
        <f t="shared" ref="BPJ44:BPK44" si="1403">BPJ42+BPJ43</f>
        <v>0</v>
      </c>
      <c r="BPK44" s="224">
        <f t="shared" si="1403"/>
        <v>0</v>
      </c>
      <c r="BPL44" s="224">
        <f t="shared" ref="BPL44" si="1404">BPL42+BPL43</f>
        <v>0</v>
      </c>
      <c r="BPM44" s="224">
        <f t="shared" ref="BPM44:BPN44" si="1405">BPM42+BPM43</f>
        <v>0</v>
      </c>
      <c r="BPN44" s="224">
        <f t="shared" si="1405"/>
        <v>0</v>
      </c>
      <c r="BPO44" s="224">
        <f t="shared" ref="BPO44" si="1406">BPO42+BPO43</f>
        <v>0</v>
      </c>
      <c r="BPP44" s="224">
        <f t="shared" ref="BPP44:BPQ44" si="1407">BPP42+BPP43</f>
        <v>0</v>
      </c>
      <c r="BPQ44" s="224">
        <f t="shared" si="1407"/>
        <v>0</v>
      </c>
      <c r="BPR44" s="224">
        <f t="shared" ref="BPR44" si="1408">BPR42+BPR43</f>
        <v>0</v>
      </c>
      <c r="BPS44" s="224">
        <f t="shared" ref="BPS44:BPT44" si="1409">BPS42+BPS43</f>
        <v>0</v>
      </c>
      <c r="BPT44" s="224">
        <f t="shared" si="1409"/>
        <v>0</v>
      </c>
      <c r="BPU44" s="224">
        <f t="shared" ref="BPU44" si="1410">BPU42+BPU43</f>
        <v>0</v>
      </c>
      <c r="BPV44" s="224">
        <f t="shared" ref="BPV44:BPW44" si="1411">BPV42+BPV43</f>
        <v>0</v>
      </c>
      <c r="BPW44" s="224">
        <f t="shared" si="1411"/>
        <v>0</v>
      </c>
      <c r="BPX44" s="224">
        <f t="shared" ref="BPX44" si="1412">BPX42+BPX43</f>
        <v>0</v>
      </c>
      <c r="BPY44" s="224">
        <f t="shared" ref="BPY44:BPZ44" si="1413">BPY42+BPY43</f>
        <v>0</v>
      </c>
      <c r="BPZ44" s="224">
        <f t="shared" si="1413"/>
        <v>0</v>
      </c>
      <c r="BQA44" s="224">
        <f t="shared" ref="BQA44" si="1414">BQA42+BQA43</f>
        <v>0</v>
      </c>
      <c r="BQB44" s="224">
        <f t="shared" ref="BQB44:BQC44" si="1415">BQB42+BQB43</f>
        <v>0</v>
      </c>
      <c r="BQC44" s="224">
        <f t="shared" si="1415"/>
        <v>0</v>
      </c>
      <c r="BQD44" s="224">
        <f t="shared" ref="BQD44" si="1416">BQD42+BQD43</f>
        <v>0</v>
      </c>
      <c r="BQE44" s="224">
        <f t="shared" ref="BQE44:BQF44" si="1417">BQE42+BQE43</f>
        <v>0</v>
      </c>
      <c r="BQF44" s="224">
        <f t="shared" si="1417"/>
        <v>0</v>
      </c>
      <c r="BQG44" s="224">
        <f t="shared" ref="BQG44" si="1418">BQG42+BQG43</f>
        <v>0</v>
      </c>
      <c r="BQH44" s="224">
        <f t="shared" ref="BQH44:BQI44" si="1419">BQH42+BQH43</f>
        <v>0</v>
      </c>
      <c r="BQI44" s="224">
        <f t="shared" si="1419"/>
        <v>0</v>
      </c>
      <c r="BQJ44" s="224">
        <f t="shared" ref="BQJ44" si="1420">BQJ42+BQJ43</f>
        <v>0</v>
      </c>
      <c r="BQK44" s="224">
        <f t="shared" ref="BQK44:BQL44" si="1421">BQK42+BQK43</f>
        <v>0</v>
      </c>
      <c r="BQL44" s="224">
        <f t="shared" si="1421"/>
        <v>0</v>
      </c>
      <c r="BQM44" s="224">
        <f t="shared" ref="BQM44" si="1422">BQM42+BQM43</f>
        <v>0</v>
      </c>
      <c r="BQN44" s="224">
        <f t="shared" ref="BQN44:BQO44" si="1423">BQN42+BQN43</f>
        <v>0</v>
      </c>
      <c r="BQO44" s="224">
        <f t="shared" si="1423"/>
        <v>0</v>
      </c>
      <c r="BQP44" s="224">
        <f t="shared" ref="BQP44" si="1424">BQP42+BQP43</f>
        <v>0</v>
      </c>
      <c r="BQQ44" s="224">
        <f t="shared" ref="BQQ44:BQR44" si="1425">BQQ42+BQQ43</f>
        <v>0</v>
      </c>
      <c r="BQR44" s="224">
        <f t="shared" si="1425"/>
        <v>0</v>
      </c>
      <c r="BQS44" s="224">
        <f t="shared" ref="BQS44" si="1426">BQS42+BQS43</f>
        <v>0</v>
      </c>
      <c r="BQT44" s="224">
        <f t="shared" ref="BQT44:BQU44" si="1427">BQT42+BQT43</f>
        <v>0</v>
      </c>
      <c r="BQU44" s="224">
        <f t="shared" si="1427"/>
        <v>0</v>
      </c>
      <c r="BQV44" s="224">
        <f t="shared" ref="BQV44" si="1428">BQV42+BQV43</f>
        <v>0</v>
      </c>
      <c r="BQW44" s="224">
        <f t="shared" ref="BQW44:BQX44" si="1429">BQW42+BQW43</f>
        <v>0</v>
      </c>
      <c r="BQX44" s="224">
        <f t="shared" si="1429"/>
        <v>0</v>
      </c>
      <c r="BQY44" s="224">
        <f t="shared" ref="BQY44" si="1430">BQY42+BQY43</f>
        <v>0</v>
      </c>
      <c r="BQZ44" s="224">
        <f t="shared" ref="BQZ44:BRA44" si="1431">BQZ42+BQZ43</f>
        <v>0</v>
      </c>
      <c r="BRA44" s="224">
        <f t="shared" si="1431"/>
        <v>0</v>
      </c>
      <c r="BRB44" s="224">
        <f t="shared" ref="BRB44" si="1432">BRB42+BRB43</f>
        <v>0</v>
      </c>
      <c r="BRC44" s="224">
        <f t="shared" ref="BRC44:BRD44" si="1433">BRC42+BRC43</f>
        <v>0</v>
      </c>
      <c r="BRD44" s="224">
        <f t="shared" si="1433"/>
        <v>0</v>
      </c>
      <c r="BRE44" s="224">
        <f t="shared" ref="BRE44" si="1434">BRE42+BRE43</f>
        <v>0</v>
      </c>
      <c r="BRF44" s="224">
        <f t="shared" ref="BRF44:BRG44" si="1435">BRF42+BRF43</f>
        <v>0</v>
      </c>
      <c r="BRG44" s="224">
        <f t="shared" si="1435"/>
        <v>0</v>
      </c>
      <c r="BRH44" s="224">
        <f t="shared" ref="BRH44" si="1436">BRH42+BRH43</f>
        <v>0</v>
      </c>
      <c r="BRI44" s="224">
        <f t="shared" ref="BRI44:BRJ44" si="1437">BRI42+BRI43</f>
        <v>0</v>
      </c>
      <c r="BRJ44" s="224">
        <f t="shared" si="1437"/>
        <v>0</v>
      </c>
      <c r="BRK44" s="224">
        <f t="shared" ref="BRK44" si="1438">BRK42+BRK43</f>
        <v>0</v>
      </c>
      <c r="BRL44" s="224">
        <f t="shared" ref="BRL44:BRM44" si="1439">BRL42+BRL43</f>
        <v>0</v>
      </c>
      <c r="BRM44" s="224">
        <f t="shared" si="1439"/>
        <v>0</v>
      </c>
      <c r="BRN44" s="224">
        <f t="shared" ref="BRN44" si="1440">BRN42+BRN43</f>
        <v>0</v>
      </c>
      <c r="BRO44" s="224">
        <f t="shared" ref="BRO44:BRP44" si="1441">BRO42+BRO43</f>
        <v>0</v>
      </c>
      <c r="BRP44" s="224">
        <f t="shared" si="1441"/>
        <v>0</v>
      </c>
      <c r="BRQ44" s="224">
        <f t="shared" ref="BRQ44" si="1442">BRQ42+BRQ43</f>
        <v>0</v>
      </c>
      <c r="BRR44" s="224">
        <f t="shared" ref="BRR44:BRS44" si="1443">BRR42+BRR43</f>
        <v>0</v>
      </c>
      <c r="BRS44" s="224">
        <f t="shared" si="1443"/>
        <v>0</v>
      </c>
      <c r="BRT44" s="224">
        <f t="shared" ref="BRT44" si="1444">BRT42+BRT43</f>
        <v>0</v>
      </c>
      <c r="BRU44" s="224">
        <f t="shared" ref="BRU44:BRV44" si="1445">BRU42+BRU43</f>
        <v>0</v>
      </c>
      <c r="BRV44" s="224">
        <f t="shared" si="1445"/>
        <v>0</v>
      </c>
      <c r="BRW44" s="224">
        <f t="shared" ref="BRW44" si="1446">BRW42+BRW43</f>
        <v>0</v>
      </c>
      <c r="BRX44" s="224">
        <f t="shared" ref="BRX44:BRY44" si="1447">BRX42+BRX43</f>
        <v>0</v>
      </c>
      <c r="BRY44" s="224">
        <f t="shared" si="1447"/>
        <v>0</v>
      </c>
      <c r="BRZ44" s="224">
        <f t="shared" ref="BRZ44" si="1448">BRZ42+BRZ43</f>
        <v>0</v>
      </c>
      <c r="BSA44" s="224">
        <f t="shared" ref="BSA44:BSB44" si="1449">BSA42+BSA43</f>
        <v>0</v>
      </c>
      <c r="BSB44" s="224">
        <f t="shared" si="1449"/>
        <v>0</v>
      </c>
      <c r="BSC44" s="224">
        <f t="shared" ref="BSC44" si="1450">BSC42+BSC43</f>
        <v>0</v>
      </c>
      <c r="BSD44" s="224">
        <f t="shared" ref="BSD44:BSE44" si="1451">BSD42+BSD43</f>
        <v>0</v>
      </c>
      <c r="BSE44" s="224">
        <f t="shared" si="1451"/>
        <v>0</v>
      </c>
      <c r="BSF44" s="224">
        <f t="shared" ref="BSF44" si="1452">BSF42+BSF43</f>
        <v>0</v>
      </c>
      <c r="BSG44" s="224">
        <f t="shared" ref="BSG44:BSH44" si="1453">BSG42+BSG43</f>
        <v>0</v>
      </c>
      <c r="BSH44" s="224">
        <f t="shared" si="1453"/>
        <v>0</v>
      </c>
      <c r="BSI44" s="224">
        <f t="shared" ref="BSI44" si="1454">BSI42+BSI43</f>
        <v>0</v>
      </c>
      <c r="BSJ44" s="224">
        <f t="shared" ref="BSJ44:BSK44" si="1455">BSJ42+BSJ43</f>
        <v>0</v>
      </c>
      <c r="BSK44" s="224">
        <f t="shared" si="1455"/>
        <v>0</v>
      </c>
      <c r="BSL44" s="224">
        <f t="shared" ref="BSL44" si="1456">BSL42+BSL43</f>
        <v>0</v>
      </c>
      <c r="BSM44" s="224">
        <f t="shared" ref="BSM44:BSN44" si="1457">BSM42+BSM43</f>
        <v>0</v>
      </c>
      <c r="BSN44" s="224">
        <f t="shared" si="1457"/>
        <v>0</v>
      </c>
      <c r="BSO44" s="224">
        <f t="shared" ref="BSO44" si="1458">BSO42+BSO43</f>
        <v>0</v>
      </c>
      <c r="BSP44" s="224">
        <f t="shared" ref="BSP44:BSQ44" si="1459">BSP42+BSP43</f>
        <v>0</v>
      </c>
      <c r="BSQ44" s="224">
        <f t="shared" si="1459"/>
        <v>0</v>
      </c>
      <c r="BSR44" s="224">
        <f t="shared" ref="BSR44" si="1460">BSR42+BSR43</f>
        <v>0</v>
      </c>
      <c r="BSS44" s="224">
        <f t="shared" ref="BSS44:BST44" si="1461">BSS42+BSS43</f>
        <v>0</v>
      </c>
      <c r="BST44" s="224">
        <f t="shared" si="1461"/>
        <v>0</v>
      </c>
      <c r="BSU44" s="224">
        <f t="shared" ref="BSU44" si="1462">BSU42+BSU43</f>
        <v>0</v>
      </c>
      <c r="BSV44" s="224">
        <f t="shared" ref="BSV44:BSW44" si="1463">BSV42+BSV43</f>
        <v>0</v>
      </c>
      <c r="BSW44" s="224">
        <f t="shared" si="1463"/>
        <v>0</v>
      </c>
      <c r="BSX44" s="224">
        <f t="shared" ref="BSX44" si="1464">BSX42+BSX43</f>
        <v>0</v>
      </c>
      <c r="BSY44" s="224">
        <f t="shared" ref="BSY44:BSZ44" si="1465">BSY42+BSY43</f>
        <v>0</v>
      </c>
      <c r="BSZ44" s="224">
        <f t="shared" si="1465"/>
        <v>0</v>
      </c>
      <c r="BTA44" s="224">
        <f t="shared" ref="BTA44" si="1466">BTA42+BTA43</f>
        <v>0</v>
      </c>
      <c r="BTB44" s="224">
        <f t="shared" ref="BTB44:BTC44" si="1467">BTB42+BTB43</f>
        <v>0</v>
      </c>
      <c r="BTC44" s="224">
        <f t="shared" si="1467"/>
        <v>0</v>
      </c>
      <c r="BTD44" s="224">
        <f t="shared" ref="BTD44" si="1468">BTD42+BTD43</f>
        <v>0</v>
      </c>
      <c r="BTE44" s="224">
        <f t="shared" ref="BTE44:BTF44" si="1469">BTE42+BTE43</f>
        <v>0</v>
      </c>
      <c r="BTF44" s="224">
        <f t="shared" si="1469"/>
        <v>0</v>
      </c>
      <c r="BTG44" s="224">
        <f t="shared" ref="BTG44" si="1470">BTG42+BTG43</f>
        <v>0</v>
      </c>
      <c r="BTH44" s="224">
        <f t="shared" ref="BTH44:BTI44" si="1471">BTH42+BTH43</f>
        <v>0</v>
      </c>
      <c r="BTI44" s="224">
        <f t="shared" si="1471"/>
        <v>0</v>
      </c>
      <c r="BTJ44" s="224">
        <f t="shared" ref="BTJ44" si="1472">BTJ42+BTJ43</f>
        <v>0</v>
      </c>
      <c r="BTK44" s="224">
        <f t="shared" ref="BTK44:BTL44" si="1473">BTK42+BTK43</f>
        <v>0</v>
      </c>
      <c r="BTL44" s="224">
        <f t="shared" si="1473"/>
        <v>0</v>
      </c>
      <c r="BTM44" s="224">
        <f t="shared" ref="BTM44" si="1474">BTM42+BTM43</f>
        <v>0</v>
      </c>
      <c r="BTN44" s="224">
        <f t="shared" ref="BTN44:BTO44" si="1475">BTN42+BTN43</f>
        <v>0</v>
      </c>
      <c r="BTO44" s="224">
        <f t="shared" si="1475"/>
        <v>0</v>
      </c>
      <c r="BTP44" s="224">
        <f t="shared" ref="BTP44" si="1476">BTP42+BTP43</f>
        <v>0</v>
      </c>
      <c r="BTQ44" s="224">
        <f t="shared" ref="BTQ44:BTR44" si="1477">BTQ42+BTQ43</f>
        <v>0</v>
      </c>
      <c r="BTR44" s="224">
        <f t="shared" si="1477"/>
        <v>0</v>
      </c>
      <c r="BTS44" s="224">
        <f t="shared" ref="BTS44" si="1478">BTS42+BTS43</f>
        <v>0</v>
      </c>
      <c r="BTT44" s="224">
        <f t="shared" ref="BTT44:BTU44" si="1479">BTT42+BTT43</f>
        <v>0</v>
      </c>
      <c r="BTU44" s="224">
        <f t="shared" si="1479"/>
        <v>0</v>
      </c>
      <c r="BTV44" s="224">
        <f t="shared" ref="BTV44" si="1480">BTV42+BTV43</f>
        <v>0</v>
      </c>
      <c r="BTW44" s="224">
        <f t="shared" ref="BTW44:BTX44" si="1481">BTW42+BTW43</f>
        <v>0</v>
      </c>
      <c r="BTX44" s="224">
        <f t="shared" si="1481"/>
        <v>0</v>
      </c>
      <c r="BTY44" s="224">
        <f t="shared" ref="BTY44" si="1482">BTY42+BTY43</f>
        <v>0</v>
      </c>
      <c r="BTZ44" s="224">
        <f t="shared" ref="BTZ44:BUA44" si="1483">BTZ42+BTZ43</f>
        <v>0</v>
      </c>
      <c r="BUA44" s="224">
        <f t="shared" si="1483"/>
        <v>0</v>
      </c>
      <c r="BUB44" s="224">
        <f t="shared" ref="BUB44" si="1484">BUB42+BUB43</f>
        <v>0</v>
      </c>
      <c r="BUC44" s="224">
        <f t="shared" ref="BUC44:BUD44" si="1485">BUC42+BUC43</f>
        <v>0</v>
      </c>
      <c r="BUD44" s="224">
        <f t="shared" si="1485"/>
        <v>0</v>
      </c>
      <c r="BUE44" s="224">
        <f t="shared" ref="BUE44" si="1486">BUE42+BUE43</f>
        <v>0</v>
      </c>
      <c r="BUF44" s="224">
        <f t="shared" ref="BUF44:BUG44" si="1487">BUF42+BUF43</f>
        <v>0</v>
      </c>
      <c r="BUG44" s="224">
        <f t="shared" si="1487"/>
        <v>0</v>
      </c>
      <c r="BUH44" s="224">
        <f t="shared" ref="BUH44" si="1488">BUH42+BUH43</f>
        <v>0</v>
      </c>
      <c r="BUI44" s="224">
        <f t="shared" ref="BUI44:BUJ44" si="1489">BUI42+BUI43</f>
        <v>0</v>
      </c>
      <c r="BUJ44" s="224">
        <f t="shared" si="1489"/>
        <v>0</v>
      </c>
      <c r="BUK44" s="224">
        <f t="shared" ref="BUK44" si="1490">BUK42+BUK43</f>
        <v>0</v>
      </c>
      <c r="BUL44" s="224">
        <f t="shared" ref="BUL44:BUM44" si="1491">BUL42+BUL43</f>
        <v>0</v>
      </c>
      <c r="BUM44" s="224">
        <f t="shared" si="1491"/>
        <v>0</v>
      </c>
      <c r="BUN44" s="224">
        <f t="shared" ref="BUN44" si="1492">BUN42+BUN43</f>
        <v>0</v>
      </c>
      <c r="BUO44" s="224">
        <f t="shared" ref="BUO44:BUP44" si="1493">BUO42+BUO43</f>
        <v>0</v>
      </c>
      <c r="BUP44" s="224">
        <f t="shared" si="1493"/>
        <v>0</v>
      </c>
      <c r="BUQ44" s="224">
        <f t="shared" ref="BUQ44" si="1494">BUQ42+BUQ43</f>
        <v>0</v>
      </c>
      <c r="BUR44" s="224">
        <f t="shared" ref="BUR44:BUS44" si="1495">BUR42+BUR43</f>
        <v>0</v>
      </c>
      <c r="BUS44" s="224">
        <f t="shared" si="1495"/>
        <v>0</v>
      </c>
      <c r="BUT44" s="224">
        <f t="shared" ref="BUT44" si="1496">BUT42+BUT43</f>
        <v>0</v>
      </c>
      <c r="BUU44" s="224">
        <f t="shared" ref="BUU44:BUV44" si="1497">BUU42+BUU43</f>
        <v>0</v>
      </c>
      <c r="BUV44" s="224">
        <f t="shared" si="1497"/>
        <v>0</v>
      </c>
      <c r="BUW44" s="224">
        <f t="shared" ref="BUW44" si="1498">BUW42+BUW43</f>
        <v>0</v>
      </c>
      <c r="BUX44" s="224">
        <f t="shared" ref="BUX44:BUY44" si="1499">BUX42+BUX43</f>
        <v>0</v>
      </c>
      <c r="BUY44" s="224">
        <f t="shared" si="1499"/>
        <v>0</v>
      </c>
      <c r="BUZ44" s="224">
        <f t="shared" ref="BUZ44" si="1500">BUZ42+BUZ43</f>
        <v>0</v>
      </c>
      <c r="BVA44" s="224">
        <f t="shared" ref="BVA44:BVB44" si="1501">BVA42+BVA43</f>
        <v>0</v>
      </c>
      <c r="BVB44" s="224">
        <f t="shared" si="1501"/>
        <v>0</v>
      </c>
      <c r="BVC44" s="224">
        <f t="shared" ref="BVC44" si="1502">BVC42+BVC43</f>
        <v>0</v>
      </c>
      <c r="BVD44" s="224">
        <f t="shared" ref="BVD44:BVE44" si="1503">BVD42+BVD43</f>
        <v>0</v>
      </c>
      <c r="BVE44" s="224">
        <f t="shared" si="1503"/>
        <v>0</v>
      </c>
      <c r="BVF44" s="224">
        <f t="shared" ref="BVF44" si="1504">BVF42+BVF43</f>
        <v>0</v>
      </c>
      <c r="BVG44" s="224">
        <f t="shared" ref="BVG44:BVH44" si="1505">BVG42+BVG43</f>
        <v>0</v>
      </c>
      <c r="BVH44" s="224">
        <f t="shared" si="1505"/>
        <v>0</v>
      </c>
      <c r="BVI44" s="224">
        <f t="shared" ref="BVI44" si="1506">BVI42+BVI43</f>
        <v>0</v>
      </c>
      <c r="BVJ44" s="224">
        <f t="shared" ref="BVJ44:BVK44" si="1507">BVJ42+BVJ43</f>
        <v>0</v>
      </c>
      <c r="BVK44" s="224">
        <f t="shared" si="1507"/>
        <v>0</v>
      </c>
      <c r="BVL44" s="224">
        <f t="shared" ref="BVL44" si="1508">BVL42+BVL43</f>
        <v>0</v>
      </c>
      <c r="BVM44" s="224">
        <f t="shared" ref="BVM44:BVN44" si="1509">BVM42+BVM43</f>
        <v>0</v>
      </c>
      <c r="BVN44" s="224">
        <f t="shared" si="1509"/>
        <v>0</v>
      </c>
      <c r="BVO44" s="224">
        <f t="shared" ref="BVO44" si="1510">BVO42+BVO43</f>
        <v>0</v>
      </c>
      <c r="BVP44" s="224">
        <f t="shared" ref="BVP44:BVQ44" si="1511">BVP42+BVP43</f>
        <v>0</v>
      </c>
      <c r="BVQ44" s="224">
        <f t="shared" si="1511"/>
        <v>0</v>
      </c>
      <c r="BVR44" s="224">
        <f t="shared" ref="BVR44" si="1512">BVR42+BVR43</f>
        <v>0</v>
      </c>
      <c r="BVS44" s="224">
        <f t="shared" ref="BVS44:BVT44" si="1513">BVS42+BVS43</f>
        <v>0</v>
      </c>
      <c r="BVT44" s="224">
        <f t="shared" si="1513"/>
        <v>0</v>
      </c>
      <c r="BVU44" s="224">
        <f t="shared" ref="BVU44" si="1514">BVU42+BVU43</f>
        <v>0</v>
      </c>
      <c r="BVV44" s="224">
        <f t="shared" ref="BVV44:BVW44" si="1515">BVV42+BVV43</f>
        <v>0</v>
      </c>
      <c r="BVW44" s="224">
        <f t="shared" si="1515"/>
        <v>0</v>
      </c>
      <c r="BVX44" s="224">
        <f t="shared" ref="BVX44" si="1516">BVX42+BVX43</f>
        <v>0</v>
      </c>
      <c r="BVY44" s="224">
        <f t="shared" ref="BVY44:BVZ44" si="1517">BVY42+BVY43</f>
        <v>0</v>
      </c>
      <c r="BVZ44" s="224">
        <f t="shared" si="1517"/>
        <v>0</v>
      </c>
      <c r="BWA44" s="224">
        <f t="shared" ref="BWA44" si="1518">BWA42+BWA43</f>
        <v>0</v>
      </c>
      <c r="BWB44" s="224">
        <f t="shared" ref="BWB44:BWC44" si="1519">BWB42+BWB43</f>
        <v>0</v>
      </c>
      <c r="BWC44" s="224">
        <f t="shared" si="1519"/>
        <v>0</v>
      </c>
      <c r="BWD44" s="224">
        <f t="shared" ref="BWD44" si="1520">BWD42+BWD43</f>
        <v>0</v>
      </c>
      <c r="BWE44" s="224">
        <f t="shared" ref="BWE44:BWF44" si="1521">BWE42+BWE43</f>
        <v>0</v>
      </c>
      <c r="BWF44" s="224">
        <f t="shared" si="1521"/>
        <v>0</v>
      </c>
      <c r="BWG44" s="224">
        <f t="shared" ref="BWG44" si="1522">BWG42+BWG43</f>
        <v>0</v>
      </c>
      <c r="BWH44" s="224">
        <f t="shared" ref="BWH44:BWI44" si="1523">BWH42+BWH43</f>
        <v>0</v>
      </c>
      <c r="BWI44" s="224">
        <f t="shared" si="1523"/>
        <v>0</v>
      </c>
      <c r="BWJ44" s="224">
        <f t="shared" ref="BWJ44" si="1524">BWJ42+BWJ43</f>
        <v>0</v>
      </c>
      <c r="BWK44" s="224">
        <f t="shared" ref="BWK44:BWL44" si="1525">BWK42+BWK43</f>
        <v>0</v>
      </c>
      <c r="BWL44" s="224">
        <f t="shared" si="1525"/>
        <v>0</v>
      </c>
      <c r="BWM44" s="224">
        <f t="shared" ref="BWM44" si="1526">BWM42+BWM43</f>
        <v>0</v>
      </c>
      <c r="BWN44" s="224">
        <f t="shared" ref="BWN44:BWO44" si="1527">BWN42+BWN43</f>
        <v>0</v>
      </c>
      <c r="BWO44" s="224">
        <f t="shared" si="1527"/>
        <v>0</v>
      </c>
      <c r="BWP44" s="224">
        <f t="shared" ref="BWP44" si="1528">BWP42+BWP43</f>
        <v>0</v>
      </c>
      <c r="BWQ44" s="224">
        <f t="shared" ref="BWQ44:BWR44" si="1529">BWQ42+BWQ43</f>
        <v>0</v>
      </c>
      <c r="BWR44" s="224">
        <f t="shared" si="1529"/>
        <v>0</v>
      </c>
      <c r="BWS44" s="224">
        <f t="shared" ref="BWS44" si="1530">BWS42+BWS43</f>
        <v>0</v>
      </c>
      <c r="BWT44" s="224">
        <f t="shared" ref="BWT44:BWU44" si="1531">BWT42+BWT43</f>
        <v>0</v>
      </c>
      <c r="BWU44" s="224">
        <f t="shared" si="1531"/>
        <v>0</v>
      </c>
      <c r="BWV44" s="224">
        <f t="shared" ref="BWV44" si="1532">BWV42+BWV43</f>
        <v>0</v>
      </c>
      <c r="BWW44" s="224">
        <f t="shared" ref="BWW44:BWX44" si="1533">BWW42+BWW43</f>
        <v>0</v>
      </c>
      <c r="BWX44" s="224">
        <f t="shared" si="1533"/>
        <v>0</v>
      </c>
      <c r="BWY44" s="224">
        <f t="shared" ref="BWY44" si="1534">BWY42+BWY43</f>
        <v>0</v>
      </c>
      <c r="BWZ44" s="224">
        <f t="shared" ref="BWZ44:BXA44" si="1535">BWZ42+BWZ43</f>
        <v>0</v>
      </c>
      <c r="BXA44" s="224">
        <f t="shared" si="1535"/>
        <v>0</v>
      </c>
      <c r="BXB44" s="224">
        <f t="shared" ref="BXB44" si="1536">BXB42+BXB43</f>
        <v>0</v>
      </c>
      <c r="BXC44" s="224">
        <f t="shared" ref="BXC44:BXD44" si="1537">BXC42+BXC43</f>
        <v>0</v>
      </c>
      <c r="BXD44" s="224">
        <f t="shared" si="1537"/>
        <v>0</v>
      </c>
      <c r="BXE44" s="224">
        <f t="shared" ref="BXE44" si="1538">BXE42+BXE43</f>
        <v>0</v>
      </c>
      <c r="BXF44" s="224">
        <f t="shared" ref="BXF44:BXG44" si="1539">BXF42+BXF43</f>
        <v>0</v>
      </c>
      <c r="BXG44" s="224">
        <f t="shared" si="1539"/>
        <v>0</v>
      </c>
      <c r="BXH44" s="224">
        <f t="shared" ref="BXH44" si="1540">BXH42+BXH43</f>
        <v>0</v>
      </c>
      <c r="BXI44" s="224">
        <f t="shared" ref="BXI44:BXJ44" si="1541">BXI42+BXI43</f>
        <v>0</v>
      </c>
      <c r="BXJ44" s="224">
        <f t="shared" si="1541"/>
        <v>0</v>
      </c>
      <c r="BXK44" s="224">
        <f t="shared" ref="BXK44" si="1542">BXK42+BXK43</f>
        <v>0</v>
      </c>
      <c r="BXL44" s="224">
        <f t="shared" ref="BXL44:BXM44" si="1543">BXL42+BXL43</f>
        <v>0</v>
      </c>
      <c r="BXM44" s="224">
        <f t="shared" si="1543"/>
        <v>0</v>
      </c>
      <c r="BXN44" s="224">
        <f t="shared" ref="BXN44" si="1544">BXN42+BXN43</f>
        <v>0</v>
      </c>
      <c r="BXO44" s="224">
        <f t="shared" ref="BXO44:BXP44" si="1545">BXO42+BXO43</f>
        <v>0</v>
      </c>
      <c r="BXP44" s="224">
        <f t="shared" si="1545"/>
        <v>0</v>
      </c>
      <c r="BXQ44" s="224">
        <f t="shared" ref="BXQ44" si="1546">BXQ42+BXQ43</f>
        <v>0</v>
      </c>
      <c r="BXR44" s="224">
        <f t="shared" ref="BXR44:BXS44" si="1547">BXR42+BXR43</f>
        <v>0</v>
      </c>
      <c r="BXS44" s="224">
        <f t="shared" si="1547"/>
        <v>0</v>
      </c>
      <c r="BXT44" s="224">
        <f t="shared" ref="BXT44" si="1548">BXT42+BXT43</f>
        <v>0</v>
      </c>
      <c r="BXU44" s="224">
        <f t="shared" ref="BXU44:BXV44" si="1549">BXU42+BXU43</f>
        <v>0</v>
      </c>
      <c r="BXV44" s="224">
        <f t="shared" si="1549"/>
        <v>0</v>
      </c>
      <c r="BXW44" s="224">
        <f t="shared" ref="BXW44" si="1550">BXW42+BXW43</f>
        <v>0</v>
      </c>
      <c r="BXX44" s="224">
        <f t="shared" ref="BXX44:BXY44" si="1551">BXX42+BXX43</f>
        <v>0</v>
      </c>
      <c r="BXY44" s="224">
        <f t="shared" si="1551"/>
        <v>0</v>
      </c>
      <c r="BXZ44" s="224">
        <f t="shared" ref="BXZ44" si="1552">BXZ42+BXZ43</f>
        <v>0</v>
      </c>
      <c r="BYA44" s="224">
        <f t="shared" ref="BYA44:BYB44" si="1553">BYA42+BYA43</f>
        <v>0</v>
      </c>
      <c r="BYB44" s="224">
        <f t="shared" si="1553"/>
        <v>0</v>
      </c>
      <c r="BYC44" s="224">
        <f t="shared" ref="BYC44" si="1554">BYC42+BYC43</f>
        <v>0</v>
      </c>
      <c r="BYD44" s="224">
        <f t="shared" ref="BYD44:BYE44" si="1555">BYD42+BYD43</f>
        <v>0</v>
      </c>
      <c r="BYE44" s="224">
        <f t="shared" si="1555"/>
        <v>0</v>
      </c>
      <c r="BYF44" s="224">
        <f t="shared" ref="BYF44" si="1556">BYF42+BYF43</f>
        <v>0</v>
      </c>
      <c r="BYG44" s="224">
        <f t="shared" ref="BYG44:BYH44" si="1557">BYG42+BYG43</f>
        <v>0</v>
      </c>
      <c r="BYH44" s="224">
        <f t="shared" si="1557"/>
        <v>0</v>
      </c>
      <c r="BYI44" s="224">
        <f t="shared" ref="BYI44" si="1558">BYI42+BYI43</f>
        <v>0</v>
      </c>
      <c r="BYJ44" s="224">
        <f t="shared" ref="BYJ44:BYK44" si="1559">BYJ42+BYJ43</f>
        <v>0</v>
      </c>
      <c r="BYK44" s="224">
        <f t="shared" si="1559"/>
        <v>0</v>
      </c>
      <c r="BYL44" s="224">
        <f t="shared" ref="BYL44" si="1560">BYL42+BYL43</f>
        <v>0</v>
      </c>
      <c r="BYM44" s="224">
        <f t="shared" ref="BYM44:BYN44" si="1561">BYM42+BYM43</f>
        <v>0</v>
      </c>
      <c r="BYN44" s="224">
        <f t="shared" si="1561"/>
        <v>0</v>
      </c>
      <c r="BYO44" s="224">
        <f t="shared" ref="BYO44" si="1562">BYO42+BYO43</f>
        <v>0</v>
      </c>
      <c r="BYP44" s="224">
        <f t="shared" ref="BYP44:BYQ44" si="1563">BYP42+BYP43</f>
        <v>0</v>
      </c>
      <c r="BYQ44" s="224">
        <f t="shared" si="1563"/>
        <v>0</v>
      </c>
      <c r="BYR44" s="224">
        <f t="shared" ref="BYR44" si="1564">BYR42+BYR43</f>
        <v>0</v>
      </c>
      <c r="BYS44" s="224">
        <f t="shared" ref="BYS44:BYT44" si="1565">BYS42+BYS43</f>
        <v>0</v>
      </c>
      <c r="BYT44" s="224">
        <f t="shared" si="1565"/>
        <v>0</v>
      </c>
      <c r="BYU44" s="224">
        <f t="shared" ref="BYU44" si="1566">BYU42+BYU43</f>
        <v>0</v>
      </c>
      <c r="BYV44" s="224">
        <f t="shared" ref="BYV44:BYW44" si="1567">BYV42+BYV43</f>
        <v>0</v>
      </c>
      <c r="BYW44" s="224">
        <f t="shared" si="1567"/>
        <v>0</v>
      </c>
      <c r="BYX44" s="224">
        <f t="shared" ref="BYX44" si="1568">BYX42+BYX43</f>
        <v>0</v>
      </c>
      <c r="BYY44" s="224">
        <f t="shared" ref="BYY44:BYZ44" si="1569">BYY42+BYY43</f>
        <v>0</v>
      </c>
      <c r="BYZ44" s="224">
        <f t="shared" si="1569"/>
        <v>0</v>
      </c>
      <c r="BZA44" s="224">
        <f t="shared" ref="BZA44" si="1570">BZA42+BZA43</f>
        <v>0</v>
      </c>
      <c r="BZB44" s="224">
        <f t="shared" ref="BZB44:BZC44" si="1571">BZB42+BZB43</f>
        <v>0</v>
      </c>
      <c r="BZC44" s="224">
        <f t="shared" si="1571"/>
        <v>0</v>
      </c>
      <c r="BZD44" s="224">
        <f t="shared" ref="BZD44" si="1572">BZD42+BZD43</f>
        <v>0</v>
      </c>
      <c r="BZE44" s="224">
        <f t="shared" ref="BZE44:BZF44" si="1573">BZE42+BZE43</f>
        <v>0</v>
      </c>
      <c r="BZF44" s="224">
        <f t="shared" si="1573"/>
        <v>0</v>
      </c>
      <c r="BZG44" s="224">
        <f t="shared" ref="BZG44" si="1574">BZG42+BZG43</f>
        <v>0</v>
      </c>
      <c r="BZH44" s="224">
        <f t="shared" ref="BZH44:BZI44" si="1575">BZH42+BZH43</f>
        <v>0</v>
      </c>
      <c r="BZI44" s="224">
        <f t="shared" si="1575"/>
        <v>0</v>
      </c>
      <c r="BZJ44" s="224">
        <f t="shared" ref="BZJ44" si="1576">BZJ42+BZJ43</f>
        <v>0</v>
      </c>
      <c r="BZK44" s="224">
        <f t="shared" ref="BZK44:BZL44" si="1577">BZK42+BZK43</f>
        <v>0</v>
      </c>
      <c r="BZL44" s="224">
        <f t="shared" si="1577"/>
        <v>0</v>
      </c>
      <c r="BZM44" s="224">
        <f t="shared" ref="BZM44" si="1578">BZM42+BZM43</f>
        <v>0</v>
      </c>
      <c r="BZN44" s="224">
        <f t="shared" ref="BZN44:BZO44" si="1579">BZN42+BZN43</f>
        <v>0</v>
      </c>
      <c r="BZO44" s="224">
        <f t="shared" si="1579"/>
        <v>0</v>
      </c>
      <c r="BZP44" s="224">
        <f t="shared" ref="BZP44" si="1580">BZP42+BZP43</f>
        <v>0</v>
      </c>
      <c r="BZQ44" s="224">
        <f t="shared" ref="BZQ44:BZR44" si="1581">BZQ42+BZQ43</f>
        <v>0</v>
      </c>
      <c r="BZR44" s="224">
        <f t="shared" si="1581"/>
        <v>0</v>
      </c>
      <c r="BZS44" s="224">
        <f t="shared" ref="BZS44" si="1582">BZS42+BZS43</f>
        <v>0</v>
      </c>
      <c r="BZT44" s="224">
        <f t="shared" ref="BZT44:BZU44" si="1583">BZT42+BZT43</f>
        <v>0</v>
      </c>
      <c r="BZU44" s="224">
        <f t="shared" si="1583"/>
        <v>0</v>
      </c>
      <c r="BZV44" s="224">
        <f t="shared" ref="BZV44" si="1584">BZV42+BZV43</f>
        <v>0</v>
      </c>
      <c r="BZW44" s="224">
        <f t="shared" ref="BZW44:BZX44" si="1585">BZW42+BZW43</f>
        <v>0</v>
      </c>
      <c r="BZX44" s="224">
        <f t="shared" si="1585"/>
        <v>0</v>
      </c>
      <c r="BZY44" s="224">
        <f t="shared" ref="BZY44" si="1586">BZY42+BZY43</f>
        <v>0</v>
      </c>
      <c r="BZZ44" s="224">
        <f t="shared" ref="BZZ44:CAA44" si="1587">BZZ42+BZZ43</f>
        <v>0</v>
      </c>
      <c r="CAA44" s="224">
        <f t="shared" si="1587"/>
        <v>0</v>
      </c>
      <c r="CAB44" s="224">
        <f t="shared" ref="CAB44" si="1588">CAB42+CAB43</f>
        <v>0</v>
      </c>
      <c r="CAC44" s="224">
        <f t="shared" ref="CAC44:CAD44" si="1589">CAC42+CAC43</f>
        <v>0</v>
      </c>
      <c r="CAD44" s="224">
        <f t="shared" si="1589"/>
        <v>0</v>
      </c>
      <c r="CAE44" s="224">
        <f t="shared" ref="CAE44" si="1590">CAE42+CAE43</f>
        <v>0</v>
      </c>
      <c r="CAF44" s="224">
        <f t="shared" ref="CAF44:CAG44" si="1591">CAF42+CAF43</f>
        <v>0</v>
      </c>
      <c r="CAG44" s="224">
        <f t="shared" si="1591"/>
        <v>0</v>
      </c>
      <c r="CAH44" s="224">
        <f t="shared" ref="CAH44" si="1592">CAH42+CAH43</f>
        <v>0</v>
      </c>
      <c r="CAI44" s="224">
        <f t="shared" ref="CAI44:CAJ44" si="1593">CAI42+CAI43</f>
        <v>0</v>
      </c>
      <c r="CAJ44" s="224">
        <f t="shared" si="1593"/>
        <v>0</v>
      </c>
      <c r="CAK44" s="224">
        <f t="shared" ref="CAK44" si="1594">CAK42+CAK43</f>
        <v>0</v>
      </c>
      <c r="CAL44" s="224">
        <f t="shared" ref="CAL44:CAM44" si="1595">CAL42+CAL43</f>
        <v>0</v>
      </c>
      <c r="CAM44" s="224">
        <f t="shared" si="1595"/>
        <v>0</v>
      </c>
      <c r="CAN44" s="224">
        <f t="shared" ref="CAN44" si="1596">CAN42+CAN43</f>
        <v>0</v>
      </c>
      <c r="CAO44" s="224">
        <f t="shared" ref="CAO44:CAP44" si="1597">CAO42+CAO43</f>
        <v>0</v>
      </c>
      <c r="CAP44" s="224">
        <f t="shared" si="1597"/>
        <v>0</v>
      </c>
      <c r="CAQ44" s="224">
        <f t="shared" ref="CAQ44" si="1598">CAQ42+CAQ43</f>
        <v>0</v>
      </c>
      <c r="CAR44" s="224">
        <f t="shared" ref="CAR44:CAS44" si="1599">CAR42+CAR43</f>
        <v>0</v>
      </c>
      <c r="CAS44" s="224">
        <f t="shared" si="1599"/>
        <v>0</v>
      </c>
      <c r="CAT44" s="224">
        <f t="shared" ref="CAT44" si="1600">CAT42+CAT43</f>
        <v>0</v>
      </c>
      <c r="CAU44" s="224">
        <f t="shared" ref="CAU44:CAV44" si="1601">CAU42+CAU43</f>
        <v>0</v>
      </c>
      <c r="CAV44" s="224">
        <f t="shared" si="1601"/>
        <v>0</v>
      </c>
      <c r="CAW44" s="224">
        <f t="shared" ref="CAW44" si="1602">CAW42+CAW43</f>
        <v>0</v>
      </c>
      <c r="CAX44" s="224">
        <f t="shared" ref="CAX44:CAY44" si="1603">CAX42+CAX43</f>
        <v>0</v>
      </c>
      <c r="CAY44" s="224">
        <f t="shared" si="1603"/>
        <v>0</v>
      </c>
      <c r="CAZ44" s="224">
        <f t="shared" ref="CAZ44" si="1604">CAZ42+CAZ43</f>
        <v>0</v>
      </c>
      <c r="CBA44" s="224">
        <f t="shared" ref="CBA44:CBB44" si="1605">CBA42+CBA43</f>
        <v>0</v>
      </c>
      <c r="CBB44" s="224">
        <f t="shared" si="1605"/>
        <v>0</v>
      </c>
      <c r="CBC44" s="224">
        <f t="shared" ref="CBC44" si="1606">CBC42+CBC43</f>
        <v>0</v>
      </c>
      <c r="CBD44" s="224">
        <f t="shared" ref="CBD44:CBE44" si="1607">CBD42+CBD43</f>
        <v>0</v>
      </c>
      <c r="CBE44" s="224">
        <f t="shared" si="1607"/>
        <v>0</v>
      </c>
      <c r="CBF44" s="224">
        <f t="shared" ref="CBF44" si="1608">CBF42+CBF43</f>
        <v>0</v>
      </c>
      <c r="CBG44" s="224">
        <f t="shared" ref="CBG44:CBH44" si="1609">CBG42+CBG43</f>
        <v>0</v>
      </c>
      <c r="CBH44" s="224">
        <f t="shared" si="1609"/>
        <v>0</v>
      </c>
      <c r="CBI44" s="224">
        <f t="shared" ref="CBI44" si="1610">CBI42+CBI43</f>
        <v>0</v>
      </c>
      <c r="CBJ44" s="224">
        <f t="shared" ref="CBJ44:CBK44" si="1611">CBJ42+CBJ43</f>
        <v>0</v>
      </c>
      <c r="CBK44" s="224">
        <f t="shared" si="1611"/>
        <v>0</v>
      </c>
      <c r="CBL44" s="224">
        <f t="shared" ref="CBL44" si="1612">CBL42+CBL43</f>
        <v>0</v>
      </c>
      <c r="CBM44" s="224">
        <f t="shared" ref="CBM44:CBN44" si="1613">CBM42+CBM43</f>
        <v>0</v>
      </c>
      <c r="CBN44" s="224">
        <f t="shared" si="1613"/>
        <v>0</v>
      </c>
      <c r="CBO44" s="224">
        <f t="shared" ref="CBO44" si="1614">CBO42+CBO43</f>
        <v>0</v>
      </c>
      <c r="CBP44" s="224">
        <f t="shared" ref="CBP44:CBQ44" si="1615">CBP42+CBP43</f>
        <v>0</v>
      </c>
      <c r="CBQ44" s="224">
        <f t="shared" si="1615"/>
        <v>0</v>
      </c>
      <c r="CBR44" s="224">
        <f t="shared" ref="CBR44" si="1616">CBR42+CBR43</f>
        <v>0</v>
      </c>
      <c r="CBS44" s="224">
        <f t="shared" ref="CBS44:CBT44" si="1617">CBS42+CBS43</f>
        <v>0</v>
      </c>
      <c r="CBT44" s="224">
        <f t="shared" si="1617"/>
        <v>0</v>
      </c>
      <c r="CBU44" s="224">
        <f t="shared" ref="CBU44" si="1618">CBU42+CBU43</f>
        <v>0</v>
      </c>
      <c r="CBV44" s="224">
        <f t="shared" ref="CBV44:CBW44" si="1619">CBV42+CBV43</f>
        <v>0</v>
      </c>
      <c r="CBW44" s="224">
        <f t="shared" si="1619"/>
        <v>0</v>
      </c>
      <c r="CBX44" s="224">
        <f t="shared" ref="CBX44" si="1620">CBX42+CBX43</f>
        <v>0</v>
      </c>
      <c r="CBY44" s="224">
        <f t="shared" ref="CBY44:CBZ44" si="1621">CBY42+CBY43</f>
        <v>0</v>
      </c>
      <c r="CBZ44" s="224">
        <f t="shared" si="1621"/>
        <v>0</v>
      </c>
      <c r="CCA44" s="224">
        <f t="shared" ref="CCA44" si="1622">CCA42+CCA43</f>
        <v>0</v>
      </c>
      <c r="CCB44" s="224">
        <f t="shared" ref="CCB44:CCC44" si="1623">CCB42+CCB43</f>
        <v>0</v>
      </c>
      <c r="CCC44" s="224">
        <f t="shared" si="1623"/>
        <v>0</v>
      </c>
      <c r="CCD44" s="224">
        <f t="shared" ref="CCD44" si="1624">CCD42+CCD43</f>
        <v>0</v>
      </c>
      <c r="CCE44" s="224">
        <f t="shared" ref="CCE44:CCF44" si="1625">CCE42+CCE43</f>
        <v>0</v>
      </c>
      <c r="CCF44" s="224">
        <f t="shared" si="1625"/>
        <v>0</v>
      </c>
      <c r="CCG44" s="224">
        <f t="shared" ref="CCG44" si="1626">CCG42+CCG43</f>
        <v>0</v>
      </c>
      <c r="CCH44" s="224">
        <f t="shared" ref="CCH44:CCI44" si="1627">CCH42+CCH43</f>
        <v>0</v>
      </c>
      <c r="CCI44" s="224">
        <f t="shared" si="1627"/>
        <v>0</v>
      </c>
      <c r="CCJ44" s="224">
        <f t="shared" ref="CCJ44" si="1628">CCJ42+CCJ43</f>
        <v>0</v>
      </c>
      <c r="CCK44" s="224">
        <f t="shared" ref="CCK44:CCL44" si="1629">CCK42+CCK43</f>
        <v>0</v>
      </c>
      <c r="CCL44" s="224">
        <f t="shared" si="1629"/>
        <v>0</v>
      </c>
      <c r="CCM44" s="224">
        <f t="shared" ref="CCM44" si="1630">CCM42+CCM43</f>
        <v>0</v>
      </c>
      <c r="CCN44" s="224">
        <f t="shared" ref="CCN44:CCO44" si="1631">CCN42+CCN43</f>
        <v>0</v>
      </c>
      <c r="CCO44" s="224">
        <f t="shared" si="1631"/>
        <v>0</v>
      </c>
      <c r="CCP44" s="224">
        <f t="shared" ref="CCP44" si="1632">CCP42+CCP43</f>
        <v>0</v>
      </c>
      <c r="CCQ44" s="224">
        <f t="shared" ref="CCQ44:CCR44" si="1633">CCQ42+CCQ43</f>
        <v>0</v>
      </c>
      <c r="CCR44" s="224">
        <f t="shared" si="1633"/>
        <v>0</v>
      </c>
      <c r="CCS44" s="224">
        <f t="shared" ref="CCS44" si="1634">CCS42+CCS43</f>
        <v>0</v>
      </c>
      <c r="CCT44" s="224">
        <f t="shared" ref="CCT44:CCU44" si="1635">CCT42+CCT43</f>
        <v>0</v>
      </c>
      <c r="CCU44" s="224">
        <f t="shared" si="1635"/>
        <v>0</v>
      </c>
      <c r="CCV44" s="224">
        <f t="shared" ref="CCV44" si="1636">CCV42+CCV43</f>
        <v>0</v>
      </c>
      <c r="CCW44" s="224">
        <f t="shared" ref="CCW44:CCX44" si="1637">CCW42+CCW43</f>
        <v>0</v>
      </c>
      <c r="CCX44" s="224">
        <f t="shared" si="1637"/>
        <v>0</v>
      </c>
      <c r="CCY44" s="224">
        <f t="shared" ref="CCY44" si="1638">CCY42+CCY43</f>
        <v>0</v>
      </c>
      <c r="CCZ44" s="224">
        <f t="shared" ref="CCZ44:CDA44" si="1639">CCZ42+CCZ43</f>
        <v>0</v>
      </c>
      <c r="CDA44" s="224">
        <f t="shared" si="1639"/>
        <v>0</v>
      </c>
      <c r="CDB44" s="224">
        <f t="shared" ref="CDB44" si="1640">CDB42+CDB43</f>
        <v>0</v>
      </c>
      <c r="CDC44" s="224">
        <f t="shared" ref="CDC44:CDD44" si="1641">CDC42+CDC43</f>
        <v>0</v>
      </c>
      <c r="CDD44" s="224">
        <f t="shared" si="1641"/>
        <v>0</v>
      </c>
      <c r="CDE44" s="224">
        <f t="shared" ref="CDE44" si="1642">CDE42+CDE43</f>
        <v>0</v>
      </c>
      <c r="CDF44" s="224">
        <f t="shared" ref="CDF44:CDG44" si="1643">CDF42+CDF43</f>
        <v>0</v>
      </c>
      <c r="CDG44" s="224">
        <f t="shared" si="1643"/>
        <v>0</v>
      </c>
      <c r="CDH44" s="224">
        <f t="shared" ref="CDH44" si="1644">CDH42+CDH43</f>
        <v>0</v>
      </c>
      <c r="CDI44" s="224">
        <f t="shared" ref="CDI44:CDJ44" si="1645">CDI42+CDI43</f>
        <v>0</v>
      </c>
      <c r="CDJ44" s="224">
        <f t="shared" si="1645"/>
        <v>0</v>
      </c>
      <c r="CDK44" s="224">
        <f t="shared" ref="CDK44" si="1646">CDK42+CDK43</f>
        <v>0</v>
      </c>
      <c r="CDL44" s="224">
        <f t="shared" ref="CDL44:CDM44" si="1647">CDL42+CDL43</f>
        <v>0</v>
      </c>
      <c r="CDM44" s="224">
        <f t="shared" si="1647"/>
        <v>0</v>
      </c>
      <c r="CDN44" s="224">
        <f t="shared" ref="CDN44" si="1648">CDN42+CDN43</f>
        <v>0</v>
      </c>
      <c r="CDO44" s="224">
        <f t="shared" ref="CDO44:CDP44" si="1649">CDO42+CDO43</f>
        <v>0</v>
      </c>
      <c r="CDP44" s="224">
        <f t="shared" si="1649"/>
        <v>0</v>
      </c>
      <c r="CDQ44" s="224">
        <f t="shared" ref="CDQ44" si="1650">CDQ42+CDQ43</f>
        <v>0</v>
      </c>
      <c r="CDR44" s="224">
        <f t="shared" ref="CDR44:CDS44" si="1651">CDR42+CDR43</f>
        <v>0</v>
      </c>
      <c r="CDS44" s="224">
        <f t="shared" si="1651"/>
        <v>0</v>
      </c>
      <c r="CDT44" s="224">
        <f t="shared" ref="CDT44" si="1652">CDT42+CDT43</f>
        <v>0</v>
      </c>
      <c r="CDU44" s="224">
        <f t="shared" ref="CDU44:CDV44" si="1653">CDU42+CDU43</f>
        <v>0</v>
      </c>
      <c r="CDV44" s="224">
        <f t="shared" si="1653"/>
        <v>0</v>
      </c>
      <c r="CDW44" s="224">
        <f t="shared" ref="CDW44" si="1654">CDW42+CDW43</f>
        <v>0</v>
      </c>
      <c r="CDX44" s="224">
        <f t="shared" ref="CDX44:CDY44" si="1655">CDX42+CDX43</f>
        <v>0</v>
      </c>
      <c r="CDY44" s="224">
        <f t="shared" si="1655"/>
        <v>0</v>
      </c>
      <c r="CDZ44" s="224">
        <f t="shared" ref="CDZ44" si="1656">CDZ42+CDZ43</f>
        <v>0</v>
      </c>
      <c r="CEA44" s="224">
        <f t="shared" ref="CEA44:CEB44" si="1657">CEA42+CEA43</f>
        <v>0</v>
      </c>
      <c r="CEB44" s="224">
        <f t="shared" si="1657"/>
        <v>0</v>
      </c>
      <c r="CEC44" s="224">
        <f t="shared" ref="CEC44" si="1658">CEC42+CEC43</f>
        <v>0</v>
      </c>
      <c r="CED44" s="224">
        <f t="shared" ref="CED44:CEE44" si="1659">CED42+CED43</f>
        <v>0</v>
      </c>
      <c r="CEE44" s="224">
        <f t="shared" si="1659"/>
        <v>0</v>
      </c>
      <c r="CEF44" s="224">
        <f t="shared" ref="CEF44" si="1660">CEF42+CEF43</f>
        <v>0</v>
      </c>
      <c r="CEG44" s="224">
        <f t="shared" ref="CEG44:CEH44" si="1661">CEG42+CEG43</f>
        <v>0</v>
      </c>
      <c r="CEH44" s="224">
        <f t="shared" si="1661"/>
        <v>0</v>
      </c>
      <c r="CEI44" s="224">
        <f t="shared" ref="CEI44" si="1662">CEI42+CEI43</f>
        <v>0</v>
      </c>
      <c r="CEJ44" s="224">
        <f t="shared" ref="CEJ44:CEK44" si="1663">CEJ42+CEJ43</f>
        <v>0</v>
      </c>
      <c r="CEK44" s="224">
        <f t="shared" si="1663"/>
        <v>0</v>
      </c>
      <c r="CEL44" s="224">
        <f t="shared" ref="CEL44" si="1664">CEL42+CEL43</f>
        <v>0</v>
      </c>
      <c r="CEM44" s="224">
        <f t="shared" ref="CEM44:CEN44" si="1665">CEM42+CEM43</f>
        <v>0</v>
      </c>
      <c r="CEN44" s="224">
        <f t="shared" si="1665"/>
        <v>0</v>
      </c>
      <c r="CEO44" s="224">
        <f t="shared" ref="CEO44" si="1666">CEO42+CEO43</f>
        <v>0</v>
      </c>
      <c r="CEP44" s="224">
        <f t="shared" ref="CEP44:CEQ44" si="1667">CEP42+CEP43</f>
        <v>0</v>
      </c>
      <c r="CEQ44" s="224">
        <f t="shared" si="1667"/>
        <v>0</v>
      </c>
      <c r="CER44" s="224">
        <f t="shared" ref="CER44" si="1668">CER42+CER43</f>
        <v>0</v>
      </c>
      <c r="CES44" s="224">
        <f t="shared" ref="CES44:CET44" si="1669">CES42+CES43</f>
        <v>0</v>
      </c>
      <c r="CET44" s="224">
        <f t="shared" si="1669"/>
        <v>0</v>
      </c>
      <c r="CEU44" s="224">
        <f t="shared" ref="CEU44" si="1670">CEU42+CEU43</f>
        <v>0</v>
      </c>
      <c r="CEV44" s="224">
        <f t="shared" ref="CEV44:CEW44" si="1671">CEV42+CEV43</f>
        <v>0</v>
      </c>
      <c r="CEW44" s="224">
        <f t="shared" si="1671"/>
        <v>0</v>
      </c>
      <c r="CEX44" s="224">
        <f t="shared" ref="CEX44" si="1672">CEX42+CEX43</f>
        <v>0</v>
      </c>
      <c r="CEY44" s="224">
        <f t="shared" ref="CEY44:CEZ44" si="1673">CEY42+CEY43</f>
        <v>0</v>
      </c>
      <c r="CEZ44" s="224">
        <f t="shared" si="1673"/>
        <v>0</v>
      </c>
      <c r="CFA44" s="224">
        <f t="shared" ref="CFA44" si="1674">CFA42+CFA43</f>
        <v>0</v>
      </c>
      <c r="CFB44" s="224">
        <f t="shared" ref="CFB44:CFC44" si="1675">CFB42+CFB43</f>
        <v>0</v>
      </c>
      <c r="CFC44" s="224">
        <f t="shared" si="1675"/>
        <v>0</v>
      </c>
      <c r="CFD44" s="224">
        <f t="shared" ref="CFD44" si="1676">CFD42+CFD43</f>
        <v>0</v>
      </c>
      <c r="CFE44" s="224">
        <f t="shared" ref="CFE44:CFF44" si="1677">CFE42+CFE43</f>
        <v>0</v>
      </c>
      <c r="CFF44" s="224">
        <f t="shared" si="1677"/>
        <v>0</v>
      </c>
      <c r="CFG44" s="224">
        <f t="shared" ref="CFG44" si="1678">CFG42+CFG43</f>
        <v>0</v>
      </c>
      <c r="CFH44" s="224">
        <f t="shared" ref="CFH44:CFI44" si="1679">CFH42+CFH43</f>
        <v>0</v>
      </c>
      <c r="CFI44" s="224">
        <f t="shared" si="1679"/>
        <v>0</v>
      </c>
      <c r="CFJ44" s="224">
        <f t="shared" ref="CFJ44" si="1680">CFJ42+CFJ43</f>
        <v>0</v>
      </c>
      <c r="CFK44" s="224">
        <f t="shared" ref="CFK44:CFL44" si="1681">CFK42+CFK43</f>
        <v>0</v>
      </c>
      <c r="CFL44" s="224">
        <f t="shared" si="1681"/>
        <v>0</v>
      </c>
      <c r="CFM44" s="224">
        <f t="shared" ref="CFM44" si="1682">CFM42+CFM43</f>
        <v>0</v>
      </c>
      <c r="CFN44" s="224">
        <f t="shared" ref="CFN44:CFO44" si="1683">CFN42+CFN43</f>
        <v>0</v>
      </c>
      <c r="CFO44" s="224">
        <f t="shared" si="1683"/>
        <v>0</v>
      </c>
      <c r="CFP44" s="224">
        <f t="shared" ref="CFP44" si="1684">CFP42+CFP43</f>
        <v>0</v>
      </c>
      <c r="CFQ44" s="224">
        <f t="shared" ref="CFQ44:CFR44" si="1685">CFQ42+CFQ43</f>
        <v>0</v>
      </c>
      <c r="CFR44" s="224">
        <f t="shared" si="1685"/>
        <v>0</v>
      </c>
      <c r="CFS44" s="224">
        <f t="shared" ref="CFS44" si="1686">CFS42+CFS43</f>
        <v>0</v>
      </c>
      <c r="CFT44" s="224">
        <f t="shared" ref="CFT44:CFU44" si="1687">CFT42+CFT43</f>
        <v>0</v>
      </c>
      <c r="CFU44" s="224">
        <f t="shared" si="1687"/>
        <v>0</v>
      </c>
      <c r="CFV44" s="224">
        <f t="shared" ref="CFV44" si="1688">CFV42+CFV43</f>
        <v>0</v>
      </c>
      <c r="CFW44" s="224">
        <f t="shared" ref="CFW44:CFX44" si="1689">CFW42+CFW43</f>
        <v>0</v>
      </c>
      <c r="CFX44" s="224">
        <f t="shared" si="1689"/>
        <v>0</v>
      </c>
      <c r="CFY44" s="224">
        <f t="shared" ref="CFY44" si="1690">CFY42+CFY43</f>
        <v>0</v>
      </c>
      <c r="CFZ44" s="224">
        <f t="shared" ref="CFZ44:CGA44" si="1691">CFZ42+CFZ43</f>
        <v>0</v>
      </c>
      <c r="CGA44" s="224">
        <f t="shared" si="1691"/>
        <v>0</v>
      </c>
      <c r="CGB44" s="224">
        <f t="shared" ref="CGB44" si="1692">CGB42+CGB43</f>
        <v>0</v>
      </c>
      <c r="CGC44" s="224">
        <f t="shared" ref="CGC44:CGD44" si="1693">CGC42+CGC43</f>
        <v>0</v>
      </c>
      <c r="CGD44" s="224">
        <f t="shared" si="1693"/>
        <v>0</v>
      </c>
      <c r="CGE44" s="224">
        <f t="shared" ref="CGE44" si="1694">CGE42+CGE43</f>
        <v>0</v>
      </c>
      <c r="CGF44" s="224">
        <f t="shared" ref="CGF44:CGG44" si="1695">CGF42+CGF43</f>
        <v>0</v>
      </c>
      <c r="CGG44" s="224">
        <f t="shared" si="1695"/>
        <v>0</v>
      </c>
      <c r="CGH44" s="224">
        <f t="shared" ref="CGH44" si="1696">CGH42+CGH43</f>
        <v>0</v>
      </c>
      <c r="CGI44" s="224">
        <f t="shared" ref="CGI44:CGJ44" si="1697">CGI42+CGI43</f>
        <v>0</v>
      </c>
      <c r="CGJ44" s="224">
        <f t="shared" si="1697"/>
        <v>0</v>
      </c>
      <c r="CGK44" s="224">
        <f t="shared" ref="CGK44" si="1698">CGK42+CGK43</f>
        <v>0</v>
      </c>
      <c r="CGL44" s="224">
        <f t="shared" ref="CGL44:CGM44" si="1699">CGL42+CGL43</f>
        <v>0</v>
      </c>
      <c r="CGM44" s="224">
        <f t="shared" si="1699"/>
        <v>0</v>
      </c>
      <c r="CGN44" s="224">
        <f t="shared" ref="CGN44" si="1700">CGN42+CGN43</f>
        <v>0</v>
      </c>
      <c r="CGO44" s="224">
        <f t="shared" ref="CGO44:CGP44" si="1701">CGO42+CGO43</f>
        <v>0</v>
      </c>
      <c r="CGP44" s="224">
        <f t="shared" si="1701"/>
        <v>0</v>
      </c>
      <c r="CGQ44" s="224">
        <f t="shared" ref="CGQ44" si="1702">CGQ42+CGQ43</f>
        <v>0</v>
      </c>
      <c r="CGR44" s="224">
        <f t="shared" ref="CGR44:CGS44" si="1703">CGR42+CGR43</f>
        <v>0</v>
      </c>
      <c r="CGS44" s="224">
        <f t="shared" si="1703"/>
        <v>0</v>
      </c>
      <c r="CGT44" s="224">
        <f t="shared" ref="CGT44" si="1704">CGT42+CGT43</f>
        <v>0</v>
      </c>
      <c r="CGU44" s="224">
        <f t="shared" ref="CGU44:CGV44" si="1705">CGU42+CGU43</f>
        <v>0</v>
      </c>
      <c r="CGV44" s="224">
        <f t="shared" si="1705"/>
        <v>0</v>
      </c>
      <c r="CGW44" s="224">
        <f t="shared" ref="CGW44" si="1706">CGW42+CGW43</f>
        <v>0</v>
      </c>
      <c r="CGX44" s="224">
        <f t="shared" ref="CGX44:CGY44" si="1707">CGX42+CGX43</f>
        <v>0</v>
      </c>
      <c r="CGY44" s="224">
        <f t="shared" si="1707"/>
        <v>0</v>
      </c>
      <c r="CGZ44" s="224">
        <f t="shared" ref="CGZ44" si="1708">CGZ42+CGZ43</f>
        <v>0</v>
      </c>
      <c r="CHA44" s="224">
        <f t="shared" ref="CHA44:CHB44" si="1709">CHA42+CHA43</f>
        <v>0</v>
      </c>
      <c r="CHB44" s="224">
        <f t="shared" si="1709"/>
        <v>0</v>
      </c>
      <c r="CHC44" s="224">
        <f t="shared" ref="CHC44" si="1710">CHC42+CHC43</f>
        <v>0</v>
      </c>
      <c r="CHD44" s="224">
        <f t="shared" ref="CHD44:CHE44" si="1711">CHD42+CHD43</f>
        <v>0</v>
      </c>
      <c r="CHE44" s="224">
        <f t="shared" si="1711"/>
        <v>0</v>
      </c>
      <c r="CHF44" s="224">
        <f t="shared" ref="CHF44" si="1712">CHF42+CHF43</f>
        <v>0</v>
      </c>
      <c r="CHG44" s="224">
        <f t="shared" ref="CHG44:CHH44" si="1713">CHG42+CHG43</f>
        <v>0</v>
      </c>
      <c r="CHH44" s="224">
        <f t="shared" si="1713"/>
        <v>0</v>
      </c>
      <c r="CHI44" s="224">
        <f t="shared" ref="CHI44" si="1714">CHI42+CHI43</f>
        <v>0</v>
      </c>
      <c r="CHJ44" s="224">
        <f t="shared" ref="CHJ44:CHK44" si="1715">CHJ42+CHJ43</f>
        <v>0</v>
      </c>
      <c r="CHK44" s="224">
        <f t="shared" si="1715"/>
        <v>0</v>
      </c>
      <c r="CHL44" s="224">
        <f t="shared" ref="CHL44" si="1716">CHL42+CHL43</f>
        <v>0</v>
      </c>
      <c r="CHM44" s="224">
        <f t="shared" ref="CHM44:CHN44" si="1717">CHM42+CHM43</f>
        <v>0</v>
      </c>
      <c r="CHN44" s="224">
        <f t="shared" si="1717"/>
        <v>0</v>
      </c>
      <c r="CHO44" s="224">
        <f t="shared" ref="CHO44" si="1718">CHO42+CHO43</f>
        <v>0</v>
      </c>
      <c r="CHP44" s="224">
        <f t="shared" ref="CHP44:CHQ44" si="1719">CHP42+CHP43</f>
        <v>0</v>
      </c>
      <c r="CHQ44" s="224">
        <f t="shared" si="1719"/>
        <v>0</v>
      </c>
      <c r="CHR44" s="224">
        <f t="shared" ref="CHR44" si="1720">CHR42+CHR43</f>
        <v>0</v>
      </c>
      <c r="CHS44" s="224">
        <f t="shared" ref="CHS44:CHT44" si="1721">CHS42+CHS43</f>
        <v>0</v>
      </c>
      <c r="CHT44" s="224">
        <f t="shared" si="1721"/>
        <v>0</v>
      </c>
      <c r="CHU44" s="224">
        <f t="shared" ref="CHU44" si="1722">CHU42+CHU43</f>
        <v>0</v>
      </c>
      <c r="CHV44" s="224">
        <f t="shared" ref="CHV44:CHW44" si="1723">CHV42+CHV43</f>
        <v>0</v>
      </c>
      <c r="CHW44" s="224">
        <f t="shared" si="1723"/>
        <v>0</v>
      </c>
      <c r="CHX44" s="224">
        <f t="shared" ref="CHX44" si="1724">CHX42+CHX43</f>
        <v>0</v>
      </c>
      <c r="CHY44" s="224">
        <f t="shared" ref="CHY44:CHZ44" si="1725">CHY42+CHY43</f>
        <v>0</v>
      </c>
      <c r="CHZ44" s="224">
        <f t="shared" si="1725"/>
        <v>0</v>
      </c>
      <c r="CIA44" s="224">
        <f t="shared" ref="CIA44" si="1726">CIA42+CIA43</f>
        <v>0</v>
      </c>
      <c r="CIB44" s="224">
        <f t="shared" ref="CIB44:CIC44" si="1727">CIB42+CIB43</f>
        <v>0</v>
      </c>
      <c r="CIC44" s="224">
        <f t="shared" si="1727"/>
        <v>0</v>
      </c>
      <c r="CID44" s="224">
        <f t="shared" ref="CID44" si="1728">CID42+CID43</f>
        <v>0</v>
      </c>
      <c r="CIE44" s="224">
        <f t="shared" ref="CIE44:CIF44" si="1729">CIE42+CIE43</f>
        <v>0</v>
      </c>
      <c r="CIF44" s="224">
        <f t="shared" si="1729"/>
        <v>0</v>
      </c>
      <c r="CIG44" s="224">
        <f t="shared" ref="CIG44" si="1730">CIG42+CIG43</f>
        <v>0</v>
      </c>
      <c r="CIH44" s="224">
        <f t="shared" ref="CIH44:CII44" si="1731">CIH42+CIH43</f>
        <v>0</v>
      </c>
      <c r="CII44" s="224">
        <f t="shared" si="1731"/>
        <v>0</v>
      </c>
      <c r="CIJ44" s="224">
        <f t="shared" ref="CIJ44" si="1732">CIJ42+CIJ43</f>
        <v>0</v>
      </c>
      <c r="CIK44" s="224">
        <f t="shared" ref="CIK44:CIL44" si="1733">CIK42+CIK43</f>
        <v>0</v>
      </c>
      <c r="CIL44" s="224">
        <f t="shared" si="1733"/>
        <v>0</v>
      </c>
      <c r="CIM44" s="224">
        <f t="shared" ref="CIM44" si="1734">CIM42+CIM43</f>
        <v>0</v>
      </c>
      <c r="CIN44" s="224">
        <f t="shared" ref="CIN44:CIO44" si="1735">CIN42+CIN43</f>
        <v>0</v>
      </c>
      <c r="CIO44" s="224">
        <f t="shared" si="1735"/>
        <v>0</v>
      </c>
      <c r="CIP44" s="224">
        <f t="shared" ref="CIP44" si="1736">CIP42+CIP43</f>
        <v>0</v>
      </c>
      <c r="CIQ44" s="224">
        <f t="shared" ref="CIQ44:CIR44" si="1737">CIQ42+CIQ43</f>
        <v>0</v>
      </c>
      <c r="CIR44" s="224">
        <f t="shared" si="1737"/>
        <v>0</v>
      </c>
      <c r="CIS44" s="224">
        <f t="shared" ref="CIS44" si="1738">CIS42+CIS43</f>
        <v>0</v>
      </c>
      <c r="CIT44" s="224">
        <f t="shared" ref="CIT44:CIU44" si="1739">CIT42+CIT43</f>
        <v>0</v>
      </c>
      <c r="CIU44" s="224">
        <f t="shared" si="1739"/>
        <v>0</v>
      </c>
      <c r="CIV44" s="224">
        <f t="shared" ref="CIV44" si="1740">CIV42+CIV43</f>
        <v>0</v>
      </c>
      <c r="CIW44" s="224">
        <f t="shared" ref="CIW44:CIX44" si="1741">CIW42+CIW43</f>
        <v>0</v>
      </c>
      <c r="CIX44" s="224">
        <f t="shared" si="1741"/>
        <v>0</v>
      </c>
      <c r="CIY44" s="224">
        <f t="shared" ref="CIY44" si="1742">CIY42+CIY43</f>
        <v>0</v>
      </c>
      <c r="CIZ44" s="224">
        <f t="shared" ref="CIZ44:CJA44" si="1743">CIZ42+CIZ43</f>
        <v>0</v>
      </c>
      <c r="CJA44" s="224">
        <f t="shared" si="1743"/>
        <v>0</v>
      </c>
      <c r="CJB44" s="224">
        <f t="shared" ref="CJB44" si="1744">CJB42+CJB43</f>
        <v>0</v>
      </c>
      <c r="CJC44" s="224">
        <f t="shared" ref="CJC44:CJD44" si="1745">CJC42+CJC43</f>
        <v>0</v>
      </c>
      <c r="CJD44" s="224">
        <f t="shared" si="1745"/>
        <v>0</v>
      </c>
      <c r="CJE44" s="224">
        <f t="shared" ref="CJE44" si="1746">CJE42+CJE43</f>
        <v>0</v>
      </c>
      <c r="CJF44" s="224">
        <f t="shared" ref="CJF44:CJG44" si="1747">CJF42+CJF43</f>
        <v>0</v>
      </c>
      <c r="CJG44" s="224">
        <f t="shared" si="1747"/>
        <v>0</v>
      </c>
      <c r="CJH44" s="224">
        <f t="shared" ref="CJH44" si="1748">CJH42+CJH43</f>
        <v>0</v>
      </c>
      <c r="CJI44" s="224">
        <f t="shared" ref="CJI44:CJJ44" si="1749">CJI42+CJI43</f>
        <v>0</v>
      </c>
      <c r="CJJ44" s="224">
        <f t="shared" si="1749"/>
        <v>0</v>
      </c>
      <c r="CJK44" s="224">
        <f t="shared" ref="CJK44" si="1750">CJK42+CJK43</f>
        <v>0</v>
      </c>
      <c r="CJL44" s="224">
        <f t="shared" ref="CJL44:CJM44" si="1751">CJL42+CJL43</f>
        <v>0</v>
      </c>
      <c r="CJM44" s="224">
        <f t="shared" si="1751"/>
        <v>0</v>
      </c>
      <c r="CJN44" s="224">
        <f t="shared" ref="CJN44" si="1752">CJN42+CJN43</f>
        <v>0</v>
      </c>
      <c r="CJO44" s="224">
        <f t="shared" ref="CJO44:CJP44" si="1753">CJO42+CJO43</f>
        <v>0</v>
      </c>
      <c r="CJP44" s="224">
        <f t="shared" si="1753"/>
        <v>0</v>
      </c>
      <c r="CJQ44" s="224">
        <f t="shared" ref="CJQ44" si="1754">CJQ42+CJQ43</f>
        <v>0</v>
      </c>
      <c r="CJR44" s="224">
        <f t="shared" ref="CJR44:CJS44" si="1755">CJR42+CJR43</f>
        <v>0</v>
      </c>
      <c r="CJS44" s="224">
        <f t="shared" si="1755"/>
        <v>0</v>
      </c>
      <c r="CJT44" s="224">
        <f t="shared" ref="CJT44" si="1756">CJT42+CJT43</f>
        <v>0</v>
      </c>
      <c r="CJU44" s="224">
        <f t="shared" ref="CJU44:CJV44" si="1757">CJU42+CJU43</f>
        <v>0</v>
      </c>
      <c r="CJV44" s="224">
        <f t="shared" si="1757"/>
        <v>0</v>
      </c>
      <c r="CJW44" s="224">
        <f t="shared" ref="CJW44" si="1758">CJW42+CJW43</f>
        <v>0</v>
      </c>
      <c r="CJX44" s="224">
        <f t="shared" ref="CJX44:CJY44" si="1759">CJX42+CJX43</f>
        <v>0</v>
      </c>
      <c r="CJY44" s="224">
        <f t="shared" si="1759"/>
        <v>0</v>
      </c>
      <c r="CJZ44" s="224">
        <f t="shared" ref="CJZ44" si="1760">CJZ42+CJZ43</f>
        <v>0</v>
      </c>
      <c r="CKA44" s="224">
        <f t="shared" ref="CKA44:CKB44" si="1761">CKA42+CKA43</f>
        <v>0</v>
      </c>
      <c r="CKB44" s="224">
        <f t="shared" si="1761"/>
        <v>0</v>
      </c>
      <c r="CKC44" s="224">
        <f t="shared" ref="CKC44" si="1762">CKC42+CKC43</f>
        <v>0</v>
      </c>
      <c r="CKD44" s="224">
        <f t="shared" ref="CKD44:CKE44" si="1763">CKD42+CKD43</f>
        <v>0</v>
      </c>
      <c r="CKE44" s="224">
        <f t="shared" si="1763"/>
        <v>0</v>
      </c>
      <c r="CKF44" s="224">
        <f t="shared" ref="CKF44" si="1764">CKF42+CKF43</f>
        <v>0</v>
      </c>
      <c r="CKG44" s="224">
        <f t="shared" ref="CKG44:CKH44" si="1765">CKG42+CKG43</f>
        <v>0</v>
      </c>
      <c r="CKH44" s="224">
        <f t="shared" si="1765"/>
        <v>0</v>
      </c>
      <c r="CKI44" s="224">
        <f t="shared" ref="CKI44" si="1766">CKI42+CKI43</f>
        <v>0</v>
      </c>
      <c r="CKJ44" s="224">
        <f t="shared" ref="CKJ44:CKK44" si="1767">CKJ42+CKJ43</f>
        <v>0</v>
      </c>
      <c r="CKK44" s="224">
        <f t="shared" si="1767"/>
        <v>0</v>
      </c>
      <c r="CKL44" s="224">
        <f t="shared" ref="CKL44" si="1768">CKL42+CKL43</f>
        <v>0</v>
      </c>
      <c r="CKM44" s="224">
        <f t="shared" ref="CKM44:CKN44" si="1769">CKM42+CKM43</f>
        <v>0</v>
      </c>
      <c r="CKN44" s="224">
        <f t="shared" si="1769"/>
        <v>0</v>
      </c>
      <c r="CKO44" s="224">
        <f t="shared" ref="CKO44" si="1770">CKO42+CKO43</f>
        <v>0</v>
      </c>
      <c r="CKP44" s="224">
        <f t="shared" ref="CKP44:CKQ44" si="1771">CKP42+CKP43</f>
        <v>0</v>
      </c>
      <c r="CKQ44" s="224">
        <f t="shared" si="1771"/>
        <v>0</v>
      </c>
      <c r="CKR44" s="224">
        <f t="shared" ref="CKR44" si="1772">CKR42+CKR43</f>
        <v>0</v>
      </c>
      <c r="CKS44" s="224">
        <f t="shared" ref="CKS44:CKT44" si="1773">CKS42+CKS43</f>
        <v>0</v>
      </c>
      <c r="CKT44" s="224">
        <f t="shared" si="1773"/>
        <v>0</v>
      </c>
      <c r="CKU44" s="224">
        <f t="shared" ref="CKU44" si="1774">CKU42+CKU43</f>
        <v>0</v>
      </c>
      <c r="CKV44" s="224">
        <f t="shared" ref="CKV44:CKW44" si="1775">CKV42+CKV43</f>
        <v>0</v>
      </c>
      <c r="CKW44" s="224">
        <f t="shared" si="1775"/>
        <v>0</v>
      </c>
      <c r="CKX44" s="224">
        <f t="shared" ref="CKX44" si="1776">CKX42+CKX43</f>
        <v>0</v>
      </c>
      <c r="CKY44" s="224">
        <f t="shared" ref="CKY44:CKZ44" si="1777">CKY42+CKY43</f>
        <v>0</v>
      </c>
      <c r="CKZ44" s="224">
        <f t="shared" si="1777"/>
        <v>0</v>
      </c>
      <c r="CLA44" s="224">
        <f t="shared" ref="CLA44" si="1778">CLA42+CLA43</f>
        <v>0</v>
      </c>
      <c r="CLB44" s="224">
        <f t="shared" ref="CLB44:CLC44" si="1779">CLB42+CLB43</f>
        <v>0</v>
      </c>
      <c r="CLC44" s="224">
        <f t="shared" si="1779"/>
        <v>0</v>
      </c>
      <c r="CLD44" s="224">
        <f t="shared" ref="CLD44" si="1780">CLD42+CLD43</f>
        <v>0</v>
      </c>
      <c r="CLE44" s="224">
        <f t="shared" ref="CLE44:CLF44" si="1781">CLE42+CLE43</f>
        <v>0</v>
      </c>
      <c r="CLF44" s="224">
        <f t="shared" si="1781"/>
        <v>0</v>
      </c>
      <c r="CLG44" s="224">
        <f t="shared" ref="CLG44" si="1782">CLG42+CLG43</f>
        <v>0</v>
      </c>
      <c r="CLH44" s="224">
        <f t="shared" ref="CLH44:CLI44" si="1783">CLH42+CLH43</f>
        <v>0</v>
      </c>
      <c r="CLI44" s="224">
        <f t="shared" si="1783"/>
        <v>0</v>
      </c>
      <c r="CLJ44" s="224">
        <f t="shared" ref="CLJ44" si="1784">CLJ42+CLJ43</f>
        <v>0</v>
      </c>
      <c r="CLK44" s="224">
        <f t="shared" ref="CLK44:CLL44" si="1785">CLK42+CLK43</f>
        <v>0</v>
      </c>
      <c r="CLL44" s="224">
        <f t="shared" si="1785"/>
        <v>0</v>
      </c>
      <c r="CLM44" s="224">
        <f t="shared" ref="CLM44" si="1786">CLM42+CLM43</f>
        <v>0</v>
      </c>
      <c r="CLN44" s="224">
        <f t="shared" ref="CLN44:CLO44" si="1787">CLN42+CLN43</f>
        <v>0</v>
      </c>
      <c r="CLO44" s="224">
        <f t="shared" si="1787"/>
        <v>0</v>
      </c>
      <c r="CLP44" s="224">
        <f t="shared" ref="CLP44" si="1788">CLP42+CLP43</f>
        <v>0</v>
      </c>
      <c r="CLQ44" s="224">
        <f t="shared" ref="CLQ44:CLR44" si="1789">CLQ42+CLQ43</f>
        <v>0</v>
      </c>
      <c r="CLR44" s="224">
        <f t="shared" si="1789"/>
        <v>0</v>
      </c>
      <c r="CLS44" s="224">
        <f t="shared" ref="CLS44" si="1790">CLS42+CLS43</f>
        <v>0</v>
      </c>
      <c r="CLT44" s="224">
        <f t="shared" ref="CLT44:CLU44" si="1791">CLT42+CLT43</f>
        <v>0</v>
      </c>
      <c r="CLU44" s="224">
        <f t="shared" si="1791"/>
        <v>0</v>
      </c>
      <c r="CLV44" s="224">
        <f t="shared" ref="CLV44" si="1792">CLV42+CLV43</f>
        <v>0</v>
      </c>
      <c r="CLW44" s="224">
        <f t="shared" ref="CLW44:CLX44" si="1793">CLW42+CLW43</f>
        <v>0</v>
      </c>
      <c r="CLX44" s="224">
        <f t="shared" si="1793"/>
        <v>0</v>
      </c>
      <c r="CLY44" s="224">
        <f t="shared" ref="CLY44" si="1794">CLY42+CLY43</f>
        <v>0</v>
      </c>
      <c r="CLZ44" s="224">
        <f t="shared" ref="CLZ44:CMA44" si="1795">CLZ42+CLZ43</f>
        <v>0</v>
      </c>
      <c r="CMA44" s="224">
        <f t="shared" si="1795"/>
        <v>0</v>
      </c>
      <c r="CMB44" s="224">
        <f t="shared" ref="CMB44" si="1796">CMB42+CMB43</f>
        <v>0</v>
      </c>
      <c r="CMC44" s="224">
        <f t="shared" ref="CMC44:CMD44" si="1797">CMC42+CMC43</f>
        <v>0</v>
      </c>
      <c r="CMD44" s="224">
        <f t="shared" si="1797"/>
        <v>0</v>
      </c>
      <c r="CME44" s="224">
        <f t="shared" ref="CME44" si="1798">CME42+CME43</f>
        <v>0</v>
      </c>
      <c r="CMF44" s="224">
        <f t="shared" ref="CMF44:CMG44" si="1799">CMF42+CMF43</f>
        <v>0</v>
      </c>
      <c r="CMG44" s="224">
        <f t="shared" si="1799"/>
        <v>0</v>
      </c>
      <c r="CMH44" s="224">
        <f t="shared" ref="CMH44" si="1800">CMH42+CMH43</f>
        <v>0</v>
      </c>
      <c r="CMI44" s="224">
        <f t="shared" ref="CMI44:CMJ44" si="1801">CMI42+CMI43</f>
        <v>0</v>
      </c>
      <c r="CMJ44" s="224">
        <f t="shared" si="1801"/>
        <v>0</v>
      </c>
      <c r="CMK44" s="224">
        <f t="shared" ref="CMK44" si="1802">CMK42+CMK43</f>
        <v>0</v>
      </c>
      <c r="CML44" s="224">
        <f t="shared" ref="CML44:CMM44" si="1803">CML42+CML43</f>
        <v>0</v>
      </c>
      <c r="CMM44" s="224">
        <f t="shared" si="1803"/>
        <v>0</v>
      </c>
      <c r="CMN44" s="224">
        <f t="shared" ref="CMN44" si="1804">CMN42+CMN43</f>
        <v>0</v>
      </c>
      <c r="CMO44" s="224">
        <f t="shared" ref="CMO44:CMP44" si="1805">CMO42+CMO43</f>
        <v>0</v>
      </c>
      <c r="CMP44" s="224">
        <f t="shared" si="1805"/>
        <v>0</v>
      </c>
      <c r="CMQ44" s="224">
        <f t="shared" ref="CMQ44" si="1806">CMQ42+CMQ43</f>
        <v>0</v>
      </c>
      <c r="CMR44" s="224">
        <f t="shared" ref="CMR44:CMS44" si="1807">CMR42+CMR43</f>
        <v>0</v>
      </c>
      <c r="CMS44" s="224">
        <f t="shared" si="1807"/>
        <v>0</v>
      </c>
      <c r="CMT44" s="224">
        <f t="shared" ref="CMT44" si="1808">CMT42+CMT43</f>
        <v>0</v>
      </c>
      <c r="CMU44" s="224">
        <f t="shared" ref="CMU44:CMV44" si="1809">CMU42+CMU43</f>
        <v>0</v>
      </c>
      <c r="CMV44" s="224">
        <f t="shared" si="1809"/>
        <v>0</v>
      </c>
      <c r="CMW44" s="224">
        <f t="shared" ref="CMW44" si="1810">CMW42+CMW43</f>
        <v>0</v>
      </c>
      <c r="CMX44" s="224">
        <f t="shared" ref="CMX44:CMY44" si="1811">CMX42+CMX43</f>
        <v>0</v>
      </c>
      <c r="CMY44" s="224">
        <f t="shared" si="1811"/>
        <v>0</v>
      </c>
      <c r="CMZ44" s="224">
        <f t="shared" ref="CMZ44" si="1812">CMZ42+CMZ43</f>
        <v>0</v>
      </c>
      <c r="CNA44" s="224">
        <f t="shared" ref="CNA44:CNB44" si="1813">CNA42+CNA43</f>
        <v>0</v>
      </c>
      <c r="CNB44" s="224">
        <f t="shared" si="1813"/>
        <v>0</v>
      </c>
      <c r="CNC44" s="224">
        <f t="shared" ref="CNC44" si="1814">CNC42+CNC43</f>
        <v>0</v>
      </c>
      <c r="CND44" s="224">
        <f t="shared" ref="CND44:CNE44" si="1815">CND42+CND43</f>
        <v>0</v>
      </c>
      <c r="CNE44" s="224">
        <f t="shared" si="1815"/>
        <v>0</v>
      </c>
      <c r="CNF44" s="224">
        <f t="shared" ref="CNF44" si="1816">CNF42+CNF43</f>
        <v>0</v>
      </c>
      <c r="CNG44" s="224">
        <f t="shared" ref="CNG44:CNH44" si="1817">CNG42+CNG43</f>
        <v>0</v>
      </c>
      <c r="CNH44" s="224">
        <f t="shared" si="1817"/>
        <v>0</v>
      </c>
      <c r="CNI44" s="224">
        <f t="shared" ref="CNI44" si="1818">CNI42+CNI43</f>
        <v>0</v>
      </c>
      <c r="CNJ44" s="224">
        <f t="shared" ref="CNJ44:CNK44" si="1819">CNJ42+CNJ43</f>
        <v>0</v>
      </c>
      <c r="CNK44" s="224">
        <f t="shared" si="1819"/>
        <v>0</v>
      </c>
      <c r="CNL44" s="224">
        <f t="shared" ref="CNL44" si="1820">CNL42+CNL43</f>
        <v>0</v>
      </c>
      <c r="CNM44" s="224">
        <f t="shared" ref="CNM44:CNN44" si="1821">CNM42+CNM43</f>
        <v>0</v>
      </c>
      <c r="CNN44" s="224">
        <f t="shared" si="1821"/>
        <v>0</v>
      </c>
      <c r="CNO44" s="224">
        <f t="shared" ref="CNO44" si="1822">CNO42+CNO43</f>
        <v>0</v>
      </c>
      <c r="CNP44" s="224">
        <f t="shared" ref="CNP44:CNQ44" si="1823">CNP42+CNP43</f>
        <v>0</v>
      </c>
      <c r="CNQ44" s="224">
        <f t="shared" si="1823"/>
        <v>0</v>
      </c>
      <c r="CNR44" s="224">
        <f t="shared" ref="CNR44" si="1824">CNR42+CNR43</f>
        <v>0</v>
      </c>
      <c r="CNS44" s="224">
        <f t="shared" ref="CNS44:CNT44" si="1825">CNS42+CNS43</f>
        <v>0</v>
      </c>
      <c r="CNT44" s="224">
        <f t="shared" si="1825"/>
        <v>0</v>
      </c>
      <c r="CNU44" s="224">
        <f t="shared" ref="CNU44" si="1826">CNU42+CNU43</f>
        <v>0</v>
      </c>
      <c r="CNV44" s="224">
        <f t="shared" ref="CNV44:CNW44" si="1827">CNV42+CNV43</f>
        <v>0</v>
      </c>
      <c r="CNW44" s="224">
        <f t="shared" si="1827"/>
        <v>0</v>
      </c>
      <c r="CNX44" s="224">
        <f t="shared" ref="CNX44" si="1828">CNX42+CNX43</f>
        <v>0</v>
      </c>
      <c r="CNY44" s="224">
        <f t="shared" ref="CNY44:CNZ44" si="1829">CNY42+CNY43</f>
        <v>0</v>
      </c>
      <c r="CNZ44" s="224">
        <f t="shared" si="1829"/>
        <v>0</v>
      </c>
      <c r="COA44" s="224">
        <f t="shared" ref="COA44" si="1830">COA42+COA43</f>
        <v>0</v>
      </c>
      <c r="COB44" s="224">
        <f t="shared" ref="COB44:COC44" si="1831">COB42+COB43</f>
        <v>0</v>
      </c>
      <c r="COC44" s="224">
        <f t="shared" si="1831"/>
        <v>0</v>
      </c>
      <c r="COD44" s="224">
        <f t="shared" ref="COD44" si="1832">COD42+COD43</f>
        <v>0</v>
      </c>
      <c r="COE44" s="224">
        <f t="shared" ref="COE44:COF44" si="1833">COE42+COE43</f>
        <v>0</v>
      </c>
      <c r="COF44" s="224">
        <f t="shared" si="1833"/>
        <v>0</v>
      </c>
      <c r="COG44" s="224">
        <f t="shared" ref="COG44" si="1834">COG42+COG43</f>
        <v>0</v>
      </c>
      <c r="COH44" s="224">
        <f t="shared" ref="COH44:COI44" si="1835">COH42+COH43</f>
        <v>0</v>
      </c>
      <c r="COI44" s="224">
        <f t="shared" si="1835"/>
        <v>0</v>
      </c>
      <c r="COJ44" s="224">
        <f t="shared" ref="COJ44" si="1836">COJ42+COJ43</f>
        <v>0</v>
      </c>
      <c r="COK44" s="224">
        <f t="shared" ref="COK44:COL44" si="1837">COK42+COK43</f>
        <v>0</v>
      </c>
      <c r="COL44" s="224">
        <f t="shared" si="1837"/>
        <v>0</v>
      </c>
      <c r="COM44" s="224">
        <f t="shared" ref="COM44" si="1838">COM42+COM43</f>
        <v>0</v>
      </c>
      <c r="CON44" s="224">
        <f t="shared" ref="CON44:COO44" si="1839">CON42+CON43</f>
        <v>0</v>
      </c>
      <c r="COO44" s="224">
        <f t="shared" si="1839"/>
        <v>0</v>
      </c>
      <c r="COP44" s="224">
        <f t="shared" ref="COP44" si="1840">COP42+COP43</f>
        <v>0</v>
      </c>
      <c r="COQ44" s="224">
        <f t="shared" ref="COQ44:COR44" si="1841">COQ42+COQ43</f>
        <v>0</v>
      </c>
      <c r="COR44" s="224">
        <f t="shared" si="1841"/>
        <v>0</v>
      </c>
      <c r="COS44" s="224">
        <f t="shared" ref="COS44" si="1842">COS42+COS43</f>
        <v>0</v>
      </c>
      <c r="COT44" s="224">
        <f t="shared" ref="COT44:COU44" si="1843">COT42+COT43</f>
        <v>0</v>
      </c>
      <c r="COU44" s="224">
        <f t="shared" si="1843"/>
        <v>0</v>
      </c>
      <c r="COV44" s="224">
        <f t="shared" ref="COV44" si="1844">COV42+COV43</f>
        <v>0</v>
      </c>
      <c r="COW44" s="224">
        <f t="shared" ref="COW44:COX44" si="1845">COW42+COW43</f>
        <v>0</v>
      </c>
      <c r="COX44" s="224">
        <f t="shared" si="1845"/>
        <v>0</v>
      </c>
      <c r="COY44" s="224">
        <f t="shared" ref="COY44" si="1846">COY42+COY43</f>
        <v>0</v>
      </c>
      <c r="COZ44" s="224">
        <f t="shared" ref="COZ44:CPA44" si="1847">COZ42+COZ43</f>
        <v>0</v>
      </c>
      <c r="CPA44" s="224">
        <f t="shared" si="1847"/>
        <v>0</v>
      </c>
      <c r="CPB44" s="224">
        <f t="shared" ref="CPB44" si="1848">CPB42+CPB43</f>
        <v>0</v>
      </c>
      <c r="CPC44" s="224">
        <f t="shared" ref="CPC44:CPD44" si="1849">CPC42+CPC43</f>
        <v>0</v>
      </c>
      <c r="CPD44" s="224">
        <f t="shared" si="1849"/>
        <v>0</v>
      </c>
      <c r="CPE44" s="224">
        <f t="shared" ref="CPE44" si="1850">CPE42+CPE43</f>
        <v>0</v>
      </c>
      <c r="CPF44" s="224">
        <f t="shared" ref="CPF44:CPG44" si="1851">CPF42+CPF43</f>
        <v>0</v>
      </c>
      <c r="CPG44" s="224">
        <f t="shared" si="1851"/>
        <v>0</v>
      </c>
      <c r="CPH44" s="224">
        <f t="shared" ref="CPH44" si="1852">CPH42+CPH43</f>
        <v>0</v>
      </c>
      <c r="CPI44" s="224">
        <f t="shared" ref="CPI44:CPJ44" si="1853">CPI42+CPI43</f>
        <v>0</v>
      </c>
      <c r="CPJ44" s="224">
        <f t="shared" si="1853"/>
        <v>0</v>
      </c>
      <c r="CPK44" s="224">
        <f t="shared" ref="CPK44" si="1854">CPK42+CPK43</f>
        <v>0</v>
      </c>
      <c r="CPL44" s="224">
        <f t="shared" ref="CPL44:CPM44" si="1855">CPL42+CPL43</f>
        <v>0</v>
      </c>
      <c r="CPM44" s="224">
        <f t="shared" si="1855"/>
        <v>0</v>
      </c>
      <c r="CPN44" s="224">
        <f t="shared" ref="CPN44" si="1856">CPN42+CPN43</f>
        <v>0</v>
      </c>
      <c r="CPO44" s="224">
        <f t="shared" ref="CPO44:CPP44" si="1857">CPO42+CPO43</f>
        <v>0</v>
      </c>
      <c r="CPP44" s="224">
        <f t="shared" si="1857"/>
        <v>0</v>
      </c>
      <c r="CPQ44" s="224">
        <f t="shared" ref="CPQ44" si="1858">CPQ42+CPQ43</f>
        <v>0</v>
      </c>
      <c r="CPR44" s="224">
        <f t="shared" ref="CPR44:CPS44" si="1859">CPR42+CPR43</f>
        <v>0</v>
      </c>
      <c r="CPS44" s="224">
        <f t="shared" si="1859"/>
        <v>0</v>
      </c>
      <c r="CPT44" s="224">
        <f t="shared" ref="CPT44" si="1860">CPT42+CPT43</f>
        <v>0</v>
      </c>
      <c r="CPU44" s="224">
        <f t="shared" ref="CPU44:CPV44" si="1861">CPU42+CPU43</f>
        <v>0</v>
      </c>
      <c r="CPV44" s="224">
        <f t="shared" si="1861"/>
        <v>0</v>
      </c>
      <c r="CPW44" s="224">
        <f t="shared" ref="CPW44" si="1862">CPW42+CPW43</f>
        <v>0</v>
      </c>
      <c r="CPX44" s="224">
        <f t="shared" ref="CPX44:CPY44" si="1863">CPX42+CPX43</f>
        <v>0</v>
      </c>
      <c r="CPY44" s="224">
        <f t="shared" si="1863"/>
        <v>0</v>
      </c>
      <c r="CPZ44" s="224">
        <f t="shared" ref="CPZ44" si="1864">CPZ42+CPZ43</f>
        <v>0</v>
      </c>
      <c r="CQA44" s="224">
        <f t="shared" ref="CQA44:CQB44" si="1865">CQA42+CQA43</f>
        <v>0</v>
      </c>
      <c r="CQB44" s="224">
        <f t="shared" si="1865"/>
        <v>0</v>
      </c>
      <c r="CQC44" s="224">
        <f t="shared" ref="CQC44" si="1866">CQC42+CQC43</f>
        <v>0</v>
      </c>
      <c r="CQD44" s="224">
        <f t="shared" ref="CQD44:CQE44" si="1867">CQD42+CQD43</f>
        <v>0</v>
      </c>
      <c r="CQE44" s="224">
        <f t="shared" si="1867"/>
        <v>0</v>
      </c>
      <c r="CQF44" s="224">
        <f t="shared" ref="CQF44" si="1868">CQF42+CQF43</f>
        <v>0</v>
      </c>
      <c r="CQG44" s="224">
        <f t="shared" ref="CQG44:CQH44" si="1869">CQG42+CQG43</f>
        <v>0</v>
      </c>
      <c r="CQH44" s="224">
        <f t="shared" si="1869"/>
        <v>0</v>
      </c>
      <c r="CQI44" s="224">
        <f t="shared" ref="CQI44" si="1870">CQI42+CQI43</f>
        <v>0</v>
      </c>
      <c r="CQJ44" s="224">
        <f t="shared" ref="CQJ44:CQK44" si="1871">CQJ42+CQJ43</f>
        <v>0</v>
      </c>
      <c r="CQK44" s="224">
        <f t="shared" si="1871"/>
        <v>0</v>
      </c>
      <c r="CQL44" s="224">
        <f t="shared" ref="CQL44" si="1872">CQL42+CQL43</f>
        <v>0</v>
      </c>
      <c r="CQM44" s="224">
        <f t="shared" ref="CQM44:CQN44" si="1873">CQM42+CQM43</f>
        <v>0</v>
      </c>
      <c r="CQN44" s="224">
        <f t="shared" si="1873"/>
        <v>0</v>
      </c>
      <c r="CQO44" s="224">
        <f t="shared" ref="CQO44" si="1874">CQO42+CQO43</f>
        <v>0</v>
      </c>
      <c r="CQP44" s="224">
        <f t="shared" ref="CQP44:CQQ44" si="1875">CQP42+CQP43</f>
        <v>0</v>
      </c>
      <c r="CQQ44" s="224">
        <f t="shared" si="1875"/>
        <v>0</v>
      </c>
      <c r="CQR44" s="224">
        <f t="shared" ref="CQR44" si="1876">CQR42+CQR43</f>
        <v>0</v>
      </c>
      <c r="CQS44" s="224">
        <f t="shared" ref="CQS44:CQT44" si="1877">CQS42+CQS43</f>
        <v>0</v>
      </c>
      <c r="CQT44" s="224">
        <f t="shared" si="1877"/>
        <v>0</v>
      </c>
      <c r="CQU44" s="224">
        <f t="shared" ref="CQU44" si="1878">CQU42+CQU43</f>
        <v>0</v>
      </c>
      <c r="CQV44" s="224">
        <f t="shared" ref="CQV44:CQW44" si="1879">CQV42+CQV43</f>
        <v>0</v>
      </c>
      <c r="CQW44" s="224">
        <f t="shared" si="1879"/>
        <v>0</v>
      </c>
      <c r="CQX44" s="224">
        <f t="shared" ref="CQX44" si="1880">CQX42+CQX43</f>
        <v>0</v>
      </c>
      <c r="CQY44" s="224">
        <f t="shared" ref="CQY44:CQZ44" si="1881">CQY42+CQY43</f>
        <v>0</v>
      </c>
      <c r="CQZ44" s="224">
        <f t="shared" si="1881"/>
        <v>0</v>
      </c>
      <c r="CRA44" s="224">
        <f t="shared" ref="CRA44" si="1882">CRA42+CRA43</f>
        <v>0</v>
      </c>
      <c r="CRB44" s="224">
        <f t="shared" ref="CRB44:CRC44" si="1883">CRB42+CRB43</f>
        <v>0</v>
      </c>
      <c r="CRC44" s="224">
        <f t="shared" si="1883"/>
        <v>0</v>
      </c>
      <c r="CRD44" s="224">
        <f t="shared" ref="CRD44" si="1884">CRD42+CRD43</f>
        <v>0</v>
      </c>
      <c r="CRE44" s="224">
        <f t="shared" ref="CRE44:CRF44" si="1885">CRE42+CRE43</f>
        <v>0</v>
      </c>
      <c r="CRF44" s="224">
        <f t="shared" si="1885"/>
        <v>0</v>
      </c>
      <c r="CRG44" s="224">
        <f t="shared" ref="CRG44" si="1886">CRG42+CRG43</f>
        <v>0</v>
      </c>
      <c r="CRH44" s="224">
        <f t="shared" ref="CRH44:CRI44" si="1887">CRH42+CRH43</f>
        <v>0</v>
      </c>
      <c r="CRI44" s="224">
        <f t="shared" si="1887"/>
        <v>0</v>
      </c>
      <c r="CRJ44" s="224">
        <f t="shared" ref="CRJ44" si="1888">CRJ42+CRJ43</f>
        <v>0</v>
      </c>
      <c r="CRK44" s="224">
        <f t="shared" ref="CRK44:CRL44" si="1889">CRK42+CRK43</f>
        <v>0</v>
      </c>
      <c r="CRL44" s="224">
        <f t="shared" si="1889"/>
        <v>0</v>
      </c>
      <c r="CRM44" s="224">
        <f t="shared" ref="CRM44" si="1890">CRM42+CRM43</f>
        <v>0</v>
      </c>
      <c r="CRN44" s="224">
        <f t="shared" ref="CRN44:CRO44" si="1891">CRN42+CRN43</f>
        <v>0</v>
      </c>
      <c r="CRO44" s="224">
        <f t="shared" si="1891"/>
        <v>0</v>
      </c>
      <c r="CRP44" s="224">
        <f t="shared" ref="CRP44" si="1892">CRP42+CRP43</f>
        <v>0</v>
      </c>
      <c r="CRQ44" s="224">
        <f t="shared" ref="CRQ44:CRR44" si="1893">CRQ42+CRQ43</f>
        <v>0</v>
      </c>
      <c r="CRR44" s="224">
        <f t="shared" si="1893"/>
        <v>0</v>
      </c>
      <c r="CRS44" s="224">
        <f t="shared" ref="CRS44" si="1894">CRS42+CRS43</f>
        <v>0</v>
      </c>
      <c r="CRT44" s="224">
        <f t="shared" ref="CRT44:CRU44" si="1895">CRT42+CRT43</f>
        <v>0</v>
      </c>
      <c r="CRU44" s="224">
        <f t="shared" si="1895"/>
        <v>0</v>
      </c>
      <c r="CRV44" s="224">
        <f t="shared" ref="CRV44" si="1896">CRV42+CRV43</f>
        <v>0</v>
      </c>
      <c r="CRW44" s="224">
        <f t="shared" ref="CRW44:CRX44" si="1897">CRW42+CRW43</f>
        <v>0</v>
      </c>
      <c r="CRX44" s="224">
        <f t="shared" si="1897"/>
        <v>0</v>
      </c>
      <c r="CRY44" s="224">
        <f t="shared" ref="CRY44" si="1898">CRY42+CRY43</f>
        <v>0</v>
      </c>
      <c r="CRZ44" s="224">
        <f t="shared" ref="CRZ44:CSA44" si="1899">CRZ42+CRZ43</f>
        <v>0</v>
      </c>
      <c r="CSA44" s="224">
        <f t="shared" si="1899"/>
        <v>0</v>
      </c>
      <c r="CSB44" s="224">
        <f t="shared" ref="CSB44" si="1900">CSB42+CSB43</f>
        <v>0</v>
      </c>
      <c r="CSC44" s="224">
        <f t="shared" ref="CSC44:CSD44" si="1901">CSC42+CSC43</f>
        <v>0</v>
      </c>
      <c r="CSD44" s="224">
        <f t="shared" si="1901"/>
        <v>0</v>
      </c>
      <c r="CSE44" s="224">
        <f t="shared" ref="CSE44" si="1902">CSE42+CSE43</f>
        <v>0</v>
      </c>
      <c r="CSF44" s="224">
        <f t="shared" ref="CSF44:CSG44" si="1903">CSF42+CSF43</f>
        <v>0</v>
      </c>
      <c r="CSG44" s="224">
        <f t="shared" si="1903"/>
        <v>0</v>
      </c>
      <c r="CSH44" s="224">
        <f t="shared" ref="CSH44" si="1904">CSH42+CSH43</f>
        <v>0</v>
      </c>
      <c r="CSI44" s="224">
        <f t="shared" ref="CSI44:CSJ44" si="1905">CSI42+CSI43</f>
        <v>0</v>
      </c>
      <c r="CSJ44" s="224">
        <f t="shared" si="1905"/>
        <v>0</v>
      </c>
      <c r="CSK44" s="224">
        <f t="shared" ref="CSK44" si="1906">CSK42+CSK43</f>
        <v>0</v>
      </c>
      <c r="CSL44" s="224">
        <f t="shared" ref="CSL44:CSM44" si="1907">CSL42+CSL43</f>
        <v>0</v>
      </c>
      <c r="CSM44" s="224">
        <f t="shared" si="1907"/>
        <v>0</v>
      </c>
      <c r="CSN44" s="224">
        <f t="shared" ref="CSN44" si="1908">CSN42+CSN43</f>
        <v>0</v>
      </c>
      <c r="CSO44" s="224">
        <f t="shared" ref="CSO44:CSP44" si="1909">CSO42+CSO43</f>
        <v>0</v>
      </c>
      <c r="CSP44" s="224">
        <f t="shared" si="1909"/>
        <v>0</v>
      </c>
      <c r="CSQ44" s="224">
        <f t="shared" ref="CSQ44" si="1910">CSQ42+CSQ43</f>
        <v>0</v>
      </c>
      <c r="CSR44" s="224">
        <f t="shared" ref="CSR44:CSS44" si="1911">CSR42+CSR43</f>
        <v>0</v>
      </c>
      <c r="CSS44" s="224">
        <f t="shared" si="1911"/>
        <v>0</v>
      </c>
      <c r="CST44" s="224">
        <f t="shared" ref="CST44" si="1912">CST42+CST43</f>
        <v>0</v>
      </c>
      <c r="CSU44" s="224">
        <f t="shared" ref="CSU44:CSV44" si="1913">CSU42+CSU43</f>
        <v>0</v>
      </c>
      <c r="CSV44" s="224">
        <f t="shared" si="1913"/>
        <v>0</v>
      </c>
      <c r="CSW44" s="224">
        <f t="shared" ref="CSW44" si="1914">CSW42+CSW43</f>
        <v>0</v>
      </c>
      <c r="CSX44" s="224">
        <f t="shared" ref="CSX44:CSY44" si="1915">CSX42+CSX43</f>
        <v>0</v>
      </c>
      <c r="CSY44" s="224">
        <f t="shared" si="1915"/>
        <v>0</v>
      </c>
      <c r="CSZ44" s="224">
        <f t="shared" ref="CSZ44" si="1916">CSZ42+CSZ43</f>
        <v>0</v>
      </c>
      <c r="CTA44" s="224">
        <f t="shared" ref="CTA44:CTB44" si="1917">CTA42+CTA43</f>
        <v>0</v>
      </c>
      <c r="CTB44" s="224">
        <f t="shared" si="1917"/>
        <v>0</v>
      </c>
      <c r="CTC44" s="224">
        <f t="shared" ref="CTC44" si="1918">CTC42+CTC43</f>
        <v>0</v>
      </c>
      <c r="CTD44" s="224">
        <f t="shared" ref="CTD44:CTE44" si="1919">CTD42+CTD43</f>
        <v>0</v>
      </c>
      <c r="CTE44" s="224">
        <f t="shared" si="1919"/>
        <v>0</v>
      </c>
      <c r="CTF44" s="224">
        <f t="shared" ref="CTF44" si="1920">CTF42+CTF43</f>
        <v>0</v>
      </c>
      <c r="CTG44" s="224">
        <f t="shared" ref="CTG44:CTH44" si="1921">CTG42+CTG43</f>
        <v>0</v>
      </c>
      <c r="CTH44" s="224">
        <f t="shared" si="1921"/>
        <v>0</v>
      </c>
      <c r="CTI44" s="224">
        <f t="shared" ref="CTI44" si="1922">CTI42+CTI43</f>
        <v>0</v>
      </c>
      <c r="CTJ44" s="224">
        <f t="shared" ref="CTJ44:CTK44" si="1923">CTJ42+CTJ43</f>
        <v>0</v>
      </c>
      <c r="CTK44" s="224">
        <f t="shared" si="1923"/>
        <v>0</v>
      </c>
      <c r="CTL44" s="224">
        <f t="shared" ref="CTL44" si="1924">CTL42+CTL43</f>
        <v>0</v>
      </c>
      <c r="CTM44" s="224">
        <f t="shared" ref="CTM44:CTN44" si="1925">CTM42+CTM43</f>
        <v>0</v>
      </c>
      <c r="CTN44" s="224">
        <f t="shared" si="1925"/>
        <v>0</v>
      </c>
      <c r="CTO44" s="224">
        <f t="shared" ref="CTO44" si="1926">CTO42+CTO43</f>
        <v>0</v>
      </c>
      <c r="CTP44" s="224">
        <f t="shared" ref="CTP44:CTQ44" si="1927">CTP42+CTP43</f>
        <v>0</v>
      </c>
      <c r="CTQ44" s="224">
        <f t="shared" si="1927"/>
        <v>0</v>
      </c>
      <c r="CTR44" s="224">
        <f t="shared" ref="CTR44" si="1928">CTR42+CTR43</f>
        <v>0</v>
      </c>
      <c r="CTS44" s="224">
        <f t="shared" ref="CTS44:CTT44" si="1929">CTS42+CTS43</f>
        <v>0</v>
      </c>
      <c r="CTT44" s="224">
        <f t="shared" si="1929"/>
        <v>0</v>
      </c>
      <c r="CTU44" s="224">
        <f t="shared" ref="CTU44" si="1930">CTU42+CTU43</f>
        <v>0</v>
      </c>
      <c r="CTV44" s="224">
        <f t="shared" ref="CTV44:CTW44" si="1931">CTV42+CTV43</f>
        <v>0</v>
      </c>
      <c r="CTW44" s="224">
        <f t="shared" si="1931"/>
        <v>0</v>
      </c>
      <c r="CTX44" s="224">
        <f t="shared" ref="CTX44" si="1932">CTX42+CTX43</f>
        <v>0</v>
      </c>
      <c r="CTY44" s="224">
        <f t="shared" ref="CTY44:CTZ44" si="1933">CTY42+CTY43</f>
        <v>0</v>
      </c>
      <c r="CTZ44" s="224">
        <f t="shared" si="1933"/>
        <v>0</v>
      </c>
      <c r="CUA44" s="224">
        <f t="shared" ref="CUA44" si="1934">CUA42+CUA43</f>
        <v>0</v>
      </c>
      <c r="CUB44" s="224">
        <f t="shared" ref="CUB44:CUC44" si="1935">CUB42+CUB43</f>
        <v>0</v>
      </c>
      <c r="CUC44" s="224">
        <f t="shared" si="1935"/>
        <v>0</v>
      </c>
      <c r="CUD44" s="224">
        <f t="shared" ref="CUD44" si="1936">CUD42+CUD43</f>
        <v>0</v>
      </c>
      <c r="CUE44" s="224">
        <f t="shared" ref="CUE44:CUF44" si="1937">CUE42+CUE43</f>
        <v>0</v>
      </c>
      <c r="CUF44" s="224">
        <f t="shared" si="1937"/>
        <v>0</v>
      </c>
      <c r="CUG44" s="224">
        <f t="shared" ref="CUG44" si="1938">CUG42+CUG43</f>
        <v>0</v>
      </c>
      <c r="CUH44" s="224">
        <f t="shared" ref="CUH44:CUI44" si="1939">CUH42+CUH43</f>
        <v>0</v>
      </c>
      <c r="CUI44" s="224">
        <f t="shared" si="1939"/>
        <v>0</v>
      </c>
      <c r="CUJ44" s="224">
        <f t="shared" ref="CUJ44" si="1940">CUJ42+CUJ43</f>
        <v>0</v>
      </c>
      <c r="CUK44" s="224">
        <f t="shared" ref="CUK44:CUL44" si="1941">CUK42+CUK43</f>
        <v>0</v>
      </c>
      <c r="CUL44" s="224">
        <f t="shared" si="1941"/>
        <v>0</v>
      </c>
      <c r="CUM44" s="224">
        <f t="shared" ref="CUM44" si="1942">CUM42+CUM43</f>
        <v>0</v>
      </c>
      <c r="CUN44" s="224">
        <f t="shared" ref="CUN44:CUO44" si="1943">CUN42+CUN43</f>
        <v>0</v>
      </c>
      <c r="CUO44" s="224">
        <f t="shared" si="1943"/>
        <v>0</v>
      </c>
      <c r="CUP44" s="224">
        <f t="shared" ref="CUP44" si="1944">CUP42+CUP43</f>
        <v>0</v>
      </c>
      <c r="CUQ44" s="224">
        <f t="shared" ref="CUQ44:CUR44" si="1945">CUQ42+CUQ43</f>
        <v>0</v>
      </c>
      <c r="CUR44" s="224">
        <f t="shared" si="1945"/>
        <v>0</v>
      </c>
      <c r="CUS44" s="224">
        <f t="shared" ref="CUS44" si="1946">CUS42+CUS43</f>
        <v>0</v>
      </c>
      <c r="CUT44" s="224">
        <f t="shared" ref="CUT44:CUU44" si="1947">CUT42+CUT43</f>
        <v>0</v>
      </c>
      <c r="CUU44" s="224">
        <f t="shared" si="1947"/>
        <v>0</v>
      </c>
      <c r="CUV44" s="224">
        <f t="shared" ref="CUV44" si="1948">CUV42+CUV43</f>
        <v>0</v>
      </c>
      <c r="CUW44" s="224">
        <f t="shared" ref="CUW44:CUX44" si="1949">CUW42+CUW43</f>
        <v>0</v>
      </c>
      <c r="CUX44" s="224">
        <f t="shared" si="1949"/>
        <v>0</v>
      </c>
      <c r="CUY44" s="224">
        <f t="shared" ref="CUY44" si="1950">CUY42+CUY43</f>
        <v>0</v>
      </c>
      <c r="CUZ44" s="224">
        <f t="shared" ref="CUZ44:CVA44" si="1951">CUZ42+CUZ43</f>
        <v>0</v>
      </c>
      <c r="CVA44" s="224">
        <f t="shared" si="1951"/>
        <v>0</v>
      </c>
      <c r="CVB44" s="224">
        <f t="shared" ref="CVB44" si="1952">CVB42+CVB43</f>
        <v>0</v>
      </c>
      <c r="CVC44" s="224">
        <f t="shared" ref="CVC44:CVD44" si="1953">CVC42+CVC43</f>
        <v>0</v>
      </c>
      <c r="CVD44" s="224">
        <f t="shared" si="1953"/>
        <v>0</v>
      </c>
      <c r="CVE44" s="224">
        <f t="shared" ref="CVE44" si="1954">CVE42+CVE43</f>
        <v>0</v>
      </c>
      <c r="CVF44" s="224">
        <f t="shared" ref="CVF44:CVG44" si="1955">CVF42+CVF43</f>
        <v>0</v>
      </c>
      <c r="CVG44" s="224">
        <f t="shared" si="1955"/>
        <v>0</v>
      </c>
      <c r="CVH44" s="224">
        <f t="shared" ref="CVH44" si="1956">CVH42+CVH43</f>
        <v>0</v>
      </c>
      <c r="CVI44" s="224">
        <f t="shared" ref="CVI44:CVJ44" si="1957">CVI42+CVI43</f>
        <v>0</v>
      </c>
      <c r="CVJ44" s="224">
        <f t="shared" si="1957"/>
        <v>0</v>
      </c>
      <c r="CVK44" s="224">
        <f t="shared" ref="CVK44" si="1958">CVK42+CVK43</f>
        <v>0</v>
      </c>
      <c r="CVL44" s="224">
        <f t="shared" ref="CVL44:CVM44" si="1959">CVL42+CVL43</f>
        <v>0</v>
      </c>
      <c r="CVM44" s="224">
        <f t="shared" si="1959"/>
        <v>0</v>
      </c>
      <c r="CVN44" s="224">
        <f t="shared" ref="CVN44" si="1960">CVN42+CVN43</f>
        <v>0</v>
      </c>
      <c r="CVO44" s="224">
        <f t="shared" ref="CVO44:CVP44" si="1961">CVO42+CVO43</f>
        <v>0</v>
      </c>
      <c r="CVP44" s="224">
        <f t="shared" si="1961"/>
        <v>0</v>
      </c>
      <c r="CVQ44" s="224">
        <f t="shared" ref="CVQ44" si="1962">CVQ42+CVQ43</f>
        <v>0</v>
      </c>
      <c r="CVR44" s="224">
        <f t="shared" ref="CVR44:CVS44" si="1963">CVR42+CVR43</f>
        <v>0</v>
      </c>
      <c r="CVS44" s="224">
        <f t="shared" si="1963"/>
        <v>0</v>
      </c>
      <c r="CVT44" s="224">
        <f t="shared" ref="CVT44" si="1964">CVT42+CVT43</f>
        <v>0</v>
      </c>
      <c r="CVU44" s="224">
        <f t="shared" ref="CVU44:CVV44" si="1965">CVU42+CVU43</f>
        <v>0</v>
      </c>
      <c r="CVV44" s="224">
        <f t="shared" si="1965"/>
        <v>0</v>
      </c>
      <c r="CVW44" s="224">
        <f t="shared" ref="CVW44" si="1966">CVW42+CVW43</f>
        <v>0</v>
      </c>
      <c r="CVX44" s="224">
        <f t="shared" ref="CVX44:CVY44" si="1967">CVX42+CVX43</f>
        <v>0</v>
      </c>
      <c r="CVY44" s="224">
        <f t="shared" si="1967"/>
        <v>0</v>
      </c>
      <c r="CVZ44" s="224">
        <f t="shared" ref="CVZ44" si="1968">CVZ42+CVZ43</f>
        <v>0</v>
      </c>
      <c r="CWA44" s="224">
        <f t="shared" ref="CWA44:CWB44" si="1969">CWA42+CWA43</f>
        <v>0</v>
      </c>
      <c r="CWB44" s="224">
        <f t="shared" si="1969"/>
        <v>0</v>
      </c>
      <c r="CWC44" s="224">
        <f t="shared" ref="CWC44" si="1970">CWC42+CWC43</f>
        <v>0</v>
      </c>
      <c r="CWD44" s="224">
        <f t="shared" ref="CWD44:CWE44" si="1971">CWD42+CWD43</f>
        <v>0</v>
      </c>
      <c r="CWE44" s="224">
        <f t="shared" si="1971"/>
        <v>0</v>
      </c>
      <c r="CWF44" s="224">
        <f t="shared" ref="CWF44" si="1972">CWF42+CWF43</f>
        <v>0</v>
      </c>
      <c r="CWG44" s="224">
        <f t="shared" ref="CWG44:CWH44" si="1973">CWG42+CWG43</f>
        <v>0</v>
      </c>
      <c r="CWH44" s="224">
        <f t="shared" si="1973"/>
        <v>0</v>
      </c>
      <c r="CWI44" s="224">
        <f t="shared" ref="CWI44" si="1974">CWI42+CWI43</f>
        <v>0</v>
      </c>
      <c r="CWJ44" s="224">
        <f t="shared" ref="CWJ44:CWK44" si="1975">CWJ42+CWJ43</f>
        <v>0</v>
      </c>
      <c r="CWK44" s="224">
        <f t="shared" si="1975"/>
        <v>0</v>
      </c>
      <c r="CWL44" s="224">
        <f t="shared" ref="CWL44" si="1976">CWL42+CWL43</f>
        <v>0</v>
      </c>
      <c r="CWM44" s="224">
        <f t="shared" ref="CWM44:CWN44" si="1977">CWM42+CWM43</f>
        <v>0</v>
      </c>
      <c r="CWN44" s="224">
        <f t="shared" si="1977"/>
        <v>0</v>
      </c>
      <c r="CWO44" s="224">
        <f t="shared" ref="CWO44" si="1978">CWO42+CWO43</f>
        <v>0</v>
      </c>
      <c r="CWP44" s="224">
        <f t="shared" ref="CWP44:CWQ44" si="1979">CWP42+CWP43</f>
        <v>0</v>
      </c>
      <c r="CWQ44" s="224">
        <f t="shared" si="1979"/>
        <v>0</v>
      </c>
      <c r="CWR44" s="224">
        <f t="shared" ref="CWR44" si="1980">CWR42+CWR43</f>
        <v>0</v>
      </c>
      <c r="CWS44" s="224">
        <f t="shared" ref="CWS44:CWT44" si="1981">CWS42+CWS43</f>
        <v>0</v>
      </c>
      <c r="CWT44" s="224">
        <f t="shared" si="1981"/>
        <v>0</v>
      </c>
      <c r="CWU44" s="224">
        <f t="shared" ref="CWU44" si="1982">CWU42+CWU43</f>
        <v>0</v>
      </c>
      <c r="CWV44" s="224">
        <f t="shared" ref="CWV44:CWW44" si="1983">CWV42+CWV43</f>
        <v>0</v>
      </c>
      <c r="CWW44" s="224">
        <f t="shared" si="1983"/>
        <v>0</v>
      </c>
      <c r="CWX44" s="224">
        <f t="shared" ref="CWX44" si="1984">CWX42+CWX43</f>
        <v>0</v>
      </c>
      <c r="CWY44" s="224">
        <f t="shared" ref="CWY44:CWZ44" si="1985">CWY42+CWY43</f>
        <v>0</v>
      </c>
      <c r="CWZ44" s="224">
        <f t="shared" si="1985"/>
        <v>0</v>
      </c>
      <c r="CXA44" s="224">
        <f t="shared" ref="CXA44" si="1986">CXA42+CXA43</f>
        <v>0</v>
      </c>
      <c r="CXB44" s="224">
        <f t="shared" ref="CXB44:CXC44" si="1987">CXB42+CXB43</f>
        <v>0</v>
      </c>
      <c r="CXC44" s="224">
        <f t="shared" si="1987"/>
        <v>0</v>
      </c>
      <c r="CXD44" s="224">
        <f t="shared" ref="CXD44" si="1988">CXD42+CXD43</f>
        <v>0</v>
      </c>
      <c r="CXE44" s="224">
        <f t="shared" ref="CXE44:CXF44" si="1989">CXE42+CXE43</f>
        <v>0</v>
      </c>
      <c r="CXF44" s="224">
        <f t="shared" si="1989"/>
        <v>0</v>
      </c>
      <c r="CXG44" s="224">
        <f t="shared" ref="CXG44" si="1990">CXG42+CXG43</f>
        <v>0</v>
      </c>
      <c r="CXH44" s="224">
        <f t="shared" ref="CXH44:CXI44" si="1991">CXH42+CXH43</f>
        <v>0</v>
      </c>
      <c r="CXI44" s="224">
        <f t="shared" si="1991"/>
        <v>0</v>
      </c>
      <c r="CXJ44" s="224">
        <f t="shared" ref="CXJ44" si="1992">CXJ42+CXJ43</f>
        <v>0</v>
      </c>
      <c r="CXK44" s="224">
        <f t="shared" ref="CXK44:CXL44" si="1993">CXK42+CXK43</f>
        <v>0</v>
      </c>
      <c r="CXL44" s="224">
        <f t="shared" si="1993"/>
        <v>0</v>
      </c>
      <c r="CXM44" s="224">
        <f t="shared" ref="CXM44" si="1994">CXM42+CXM43</f>
        <v>0</v>
      </c>
      <c r="CXN44" s="224">
        <f t="shared" ref="CXN44:CXO44" si="1995">CXN42+CXN43</f>
        <v>0</v>
      </c>
      <c r="CXO44" s="224">
        <f t="shared" si="1995"/>
        <v>0</v>
      </c>
      <c r="CXP44" s="224">
        <f t="shared" ref="CXP44" si="1996">CXP42+CXP43</f>
        <v>0</v>
      </c>
      <c r="CXQ44" s="224">
        <f t="shared" ref="CXQ44:CXR44" si="1997">CXQ42+CXQ43</f>
        <v>0</v>
      </c>
      <c r="CXR44" s="224">
        <f t="shared" si="1997"/>
        <v>0</v>
      </c>
      <c r="CXS44" s="224">
        <f t="shared" ref="CXS44" si="1998">CXS42+CXS43</f>
        <v>0</v>
      </c>
      <c r="CXT44" s="224">
        <f t="shared" ref="CXT44:CXU44" si="1999">CXT42+CXT43</f>
        <v>0</v>
      </c>
      <c r="CXU44" s="224">
        <f t="shared" si="1999"/>
        <v>0</v>
      </c>
      <c r="CXV44" s="224">
        <f t="shared" ref="CXV44" si="2000">CXV42+CXV43</f>
        <v>0</v>
      </c>
      <c r="CXW44" s="224">
        <f t="shared" ref="CXW44:CXX44" si="2001">CXW42+CXW43</f>
        <v>0</v>
      </c>
      <c r="CXX44" s="224">
        <f t="shared" si="2001"/>
        <v>0</v>
      </c>
      <c r="CXY44" s="224">
        <f t="shared" ref="CXY44" si="2002">CXY42+CXY43</f>
        <v>0</v>
      </c>
      <c r="CXZ44" s="224">
        <f t="shared" ref="CXZ44:CYA44" si="2003">CXZ42+CXZ43</f>
        <v>0</v>
      </c>
      <c r="CYA44" s="224">
        <f t="shared" si="2003"/>
        <v>0</v>
      </c>
      <c r="CYB44" s="224">
        <f t="shared" ref="CYB44" si="2004">CYB42+CYB43</f>
        <v>0</v>
      </c>
      <c r="CYC44" s="224">
        <f t="shared" ref="CYC44:CYD44" si="2005">CYC42+CYC43</f>
        <v>0</v>
      </c>
      <c r="CYD44" s="224">
        <f t="shared" si="2005"/>
        <v>0</v>
      </c>
      <c r="CYE44" s="224">
        <f t="shared" ref="CYE44" si="2006">CYE42+CYE43</f>
        <v>0</v>
      </c>
      <c r="CYF44" s="224">
        <f t="shared" ref="CYF44:CYG44" si="2007">CYF42+CYF43</f>
        <v>0</v>
      </c>
      <c r="CYG44" s="224">
        <f t="shared" si="2007"/>
        <v>0</v>
      </c>
      <c r="CYH44" s="224">
        <f t="shared" ref="CYH44" si="2008">CYH42+CYH43</f>
        <v>0</v>
      </c>
      <c r="CYI44" s="224">
        <f t="shared" ref="CYI44:CYJ44" si="2009">CYI42+CYI43</f>
        <v>0</v>
      </c>
      <c r="CYJ44" s="224">
        <f t="shared" si="2009"/>
        <v>0</v>
      </c>
      <c r="CYK44" s="224">
        <f t="shared" ref="CYK44" si="2010">CYK42+CYK43</f>
        <v>0</v>
      </c>
      <c r="CYL44" s="224">
        <f t="shared" ref="CYL44:CYM44" si="2011">CYL42+CYL43</f>
        <v>0</v>
      </c>
      <c r="CYM44" s="224">
        <f t="shared" si="2011"/>
        <v>0</v>
      </c>
      <c r="CYN44" s="224">
        <f t="shared" ref="CYN44" si="2012">CYN42+CYN43</f>
        <v>0</v>
      </c>
      <c r="CYO44" s="224">
        <f t="shared" ref="CYO44:CYP44" si="2013">CYO42+CYO43</f>
        <v>0</v>
      </c>
      <c r="CYP44" s="224">
        <f t="shared" si="2013"/>
        <v>0</v>
      </c>
      <c r="CYQ44" s="224">
        <f t="shared" ref="CYQ44" si="2014">CYQ42+CYQ43</f>
        <v>0</v>
      </c>
      <c r="CYR44" s="224">
        <f t="shared" ref="CYR44:CYS44" si="2015">CYR42+CYR43</f>
        <v>0</v>
      </c>
      <c r="CYS44" s="224">
        <f t="shared" si="2015"/>
        <v>0</v>
      </c>
      <c r="CYT44" s="224">
        <f t="shared" ref="CYT44" si="2016">CYT42+CYT43</f>
        <v>0</v>
      </c>
      <c r="CYU44" s="224">
        <f t="shared" ref="CYU44:CYV44" si="2017">CYU42+CYU43</f>
        <v>0</v>
      </c>
      <c r="CYV44" s="224">
        <f t="shared" si="2017"/>
        <v>0</v>
      </c>
      <c r="CYW44" s="224">
        <f t="shared" ref="CYW44" si="2018">CYW42+CYW43</f>
        <v>0</v>
      </c>
      <c r="CYX44" s="224">
        <f t="shared" ref="CYX44:CYY44" si="2019">CYX42+CYX43</f>
        <v>0</v>
      </c>
      <c r="CYY44" s="224">
        <f t="shared" si="2019"/>
        <v>0</v>
      </c>
      <c r="CYZ44" s="224">
        <f t="shared" ref="CYZ44" si="2020">CYZ42+CYZ43</f>
        <v>0</v>
      </c>
      <c r="CZA44" s="224">
        <f t="shared" ref="CZA44:CZB44" si="2021">CZA42+CZA43</f>
        <v>0</v>
      </c>
      <c r="CZB44" s="224">
        <f t="shared" si="2021"/>
        <v>0</v>
      </c>
      <c r="CZC44" s="224">
        <f t="shared" ref="CZC44" si="2022">CZC42+CZC43</f>
        <v>0</v>
      </c>
      <c r="CZD44" s="224">
        <f t="shared" ref="CZD44:CZE44" si="2023">CZD42+CZD43</f>
        <v>0</v>
      </c>
      <c r="CZE44" s="224">
        <f t="shared" si="2023"/>
        <v>0</v>
      </c>
      <c r="CZF44" s="224">
        <f t="shared" ref="CZF44" si="2024">CZF42+CZF43</f>
        <v>0</v>
      </c>
      <c r="CZG44" s="224">
        <f t="shared" ref="CZG44:CZH44" si="2025">CZG42+CZG43</f>
        <v>0</v>
      </c>
      <c r="CZH44" s="224">
        <f t="shared" si="2025"/>
        <v>0</v>
      </c>
      <c r="CZI44" s="224">
        <f t="shared" ref="CZI44" si="2026">CZI42+CZI43</f>
        <v>0</v>
      </c>
      <c r="CZJ44" s="224">
        <f t="shared" ref="CZJ44:CZK44" si="2027">CZJ42+CZJ43</f>
        <v>0</v>
      </c>
      <c r="CZK44" s="224">
        <f t="shared" si="2027"/>
        <v>0</v>
      </c>
      <c r="CZL44" s="224">
        <f t="shared" ref="CZL44" si="2028">CZL42+CZL43</f>
        <v>0</v>
      </c>
      <c r="CZM44" s="224">
        <f t="shared" ref="CZM44:CZN44" si="2029">CZM42+CZM43</f>
        <v>0</v>
      </c>
      <c r="CZN44" s="224">
        <f t="shared" si="2029"/>
        <v>0</v>
      </c>
      <c r="CZO44" s="224">
        <f t="shared" ref="CZO44" si="2030">CZO42+CZO43</f>
        <v>0</v>
      </c>
      <c r="CZP44" s="224">
        <f t="shared" ref="CZP44:CZQ44" si="2031">CZP42+CZP43</f>
        <v>0</v>
      </c>
      <c r="CZQ44" s="224">
        <f t="shared" si="2031"/>
        <v>0</v>
      </c>
      <c r="CZR44" s="224">
        <f t="shared" ref="CZR44" si="2032">CZR42+CZR43</f>
        <v>0</v>
      </c>
      <c r="CZS44" s="224">
        <f t="shared" ref="CZS44:CZT44" si="2033">CZS42+CZS43</f>
        <v>0</v>
      </c>
      <c r="CZT44" s="224">
        <f t="shared" si="2033"/>
        <v>0</v>
      </c>
      <c r="CZU44" s="224">
        <f t="shared" ref="CZU44" si="2034">CZU42+CZU43</f>
        <v>0</v>
      </c>
      <c r="CZV44" s="224">
        <f t="shared" ref="CZV44:CZW44" si="2035">CZV42+CZV43</f>
        <v>0</v>
      </c>
      <c r="CZW44" s="224">
        <f t="shared" si="2035"/>
        <v>0</v>
      </c>
      <c r="CZX44" s="224">
        <f t="shared" ref="CZX44" si="2036">CZX42+CZX43</f>
        <v>0</v>
      </c>
      <c r="CZY44" s="224">
        <f t="shared" ref="CZY44:CZZ44" si="2037">CZY42+CZY43</f>
        <v>0</v>
      </c>
      <c r="CZZ44" s="224">
        <f t="shared" si="2037"/>
        <v>0</v>
      </c>
      <c r="DAA44" s="224">
        <f t="shared" ref="DAA44" si="2038">DAA42+DAA43</f>
        <v>0</v>
      </c>
      <c r="DAB44" s="224">
        <f t="shared" ref="DAB44:DAC44" si="2039">DAB42+DAB43</f>
        <v>0</v>
      </c>
      <c r="DAC44" s="224">
        <f t="shared" si="2039"/>
        <v>0</v>
      </c>
      <c r="DAD44" s="224">
        <f t="shared" ref="DAD44" si="2040">DAD42+DAD43</f>
        <v>0</v>
      </c>
      <c r="DAE44" s="224">
        <f t="shared" ref="DAE44:DAF44" si="2041">DAE42+DAE43</f>
        <v>0</v>
      </c>
      <c r="DAF44" s="224">
        <f t="shared" si="2041"/>
        <v>0</v>
      </c>
      <c r="DAG44" s="224">
        <f t="shared" ref="DAG44" si="2042">DAG42+DAG43</f>
        <v>0</v>
      </c>
      <c r="DAH44" s="224">
        <f t="shared" ref="DAH44:DAI44" si="2043">DAH42+DAH43</f>
        <v>0</v>
      </c>
      <c r="DAI44" s="224">
        <f t="shared" si="2043"/>
        <v>0</v>
      </c>
      <c r="DAJ44" s="224">
        <f t="shared" ref="DAJ44" si="2044">DAJ42+DAJ43</f>
        <v>0</v>
      </c>
      <c r="DAK44" s="224">
        <f t="shared" ref="DAK44:DAL44" si="2045">DAK42+DAK43</f>
        <v>0</v>
      </c>
      <c r="DAL44" s="224">
        <f t="shared" si="2045"/>
        <v>0</v>
      </c>
      <c r="DAM44" s="224">
        <f t="shared" ref="DAM44" si="2046">DAM42+DAM43</f>
        <v>0</v>
      </c>
      <c r="DAN44" s="224">
        <f t="shared" ref="DAN44:DAO44" si="2047">DAN42+DAN43</f>
        <v>0</v>
      </c>
      <c r="DAO44" s="224">
        <f t="shared" si="2047"/>
        <v>0</v>
      </c>
      <c r="DAP44" s="224">
        <f t="shared" ref="DAP44" si="2048">DAP42+DAP43</f>
        <v>0</v>
      </c>
      <c r="DAQ44" s="224">
        <f t="shared" ref="DAQ44:DAR44" si="2049">DAQ42+DAQ43</f>
        <v>0</v>
      </c>
      <c r="DAR44" s="224">
        <f t="shared" si="2049"/>
        <v>0</v>
      </c>
      <c r="DAS44" s="224">
        <f t="shared" ref="DAS44" si="2050">DAS42+DAS43</f>
        <v>0</v>
      </c>
      <c r="DAT44" s="224">
        <f t="shared" ref="DAT44:DAU44" si="2051">DAT42+DAT43</f>
        <v>0</v>
      </c>
      <c r="DAU44" s="224">
        <f t="shared" si="2051"/>
        <v>0</v>
      </c>
      <c r="DAV44" s="224">
        <f t="shared" ref="DAV44" si="2052">DAV42+DAV43</f>
        <v>0</v>
      </c>
      <c r="DAW44" s="224">
        <f t="shared" ref="DAW44:DAX44" si="2053">DAW42+DAW43</f>
        <v>0</v>
      </c>
      <c r="DAX44" s="224">
        <f t="shared" si="2053"/>
        <v>0</v>
      </c>
      <c r="DAY44" s="224">
        <f t="shared" ref="DAY44" si="2054">DAY42+DAY43</f>
        <v>0</v>
      </c>
      <c r="DAZ44" s="224">
        <f t="shared" ref="DAZ44:DBA44" si="2055">DAZ42+DAZ43</f>
        <v>0</v>
      </c>
      <c r="DBA44" s="224">
        <f t="shared" si="2055"/>
        <v>0</v>
      </c>
      <c r="DBB44" s="224">
        <f t="shared" ref="DBB44" si="2056">DBB42+DBB43</f>
        <v>0</v>
      </c>
      <c r="DBC44" s="224">
        <f t="shared" ref="DBC44:DBD44" si="2057">DBC42+DBC43</f>
        <v>0</v>
      </c>
      <c r="DBD44" s="224">
        <f t="shared" si="2057"/>
        <v>0</v>
      </c>
      <c r="DBE44" s="224">
        <f t="shared" ref="DBE44" si="2058">DBE42+DBE43</f>
        <v>0</v>
      </c>
      <c r="DBF44" s="224">
        <f t="shared" ref="DBF44:DBG44" si="2059">DBF42+DBF43</f>
        <v>0</v>
      </c>
      <c r="DBG44" s="224">
        <f t="shared" si="2059"/>
        <v>0</v>
      </c>
      <c r="DBH44" s="224">
        <f t="shared" ref="DBH44" si="2060">DBH42+DBH43</f>
        <v>0</v>
      </c>
      <c r="DBI44" s="224">
        <f t="shared" ref="DBI44:DBJ44" si="2061">DBI42+DBI43</f>
        <v>0</v>
      </c>
      <c r="DBJ44" s="224">
        <f t="shared" si="2061"/>
        <v>0</v>
      </c>
      <c r="DBK44" s="224">
        <f t="shared" ref="DBK44" si="2062">DBK42+DBK43</f>
        <v>0</v>
      </c>
      <c r="DBL44" s="224">
        <f t="shared" ref="DBL44:DBM44" si="2063">DBL42+DBL43</f>
        <v>0</v>
      </c>
      <c r="DBM44" s="224">
        <f t="shared" si="2063"/>
        <v>0</v>
      </c>
      <c r="DBN44" s="224">
        <f t="shared" ref="DBN44" si="2064">DBN42+DBN43</f>
        <v>0</v>
      </c>
      <c r="DBO44" s="224">
        <f t="shared" ref="DBO44:DBP44" si="2065">DBO42+DBO43</f>
        <v>0</v>
      </c>
      <c r="DBP44" s="224">
        <f t="shared" si="2065"/>
        <v>0</v>
      </c>
      <c r="DBQ44" s="224">
        <f t="shared" ref="DBQ44" si="2066">DBQ42+DBQ43</f>
        <v>0</v>
      </c>
      <c r="DBR44" s="224">
        <f t="shared" ref="DBR44:DBS44" si="2067">DBR42+DBR43</f>
        <v>0</v>
      </c>
      <c r="DBS44" s="224">
        <f t="shared" si="2067"/>
        <v>0</v>
      </c>
      <c r="DBT44" s="224">
        <f t="shared" ref="DBT44" si="2068">DBT42+DBT43</f>
        <v>0</v>
      </c>
      <c r="DBU44" s="224">
        <f t="shared" ref="DBU44:DBV44" si="2069">DBU42+DBU43</f>
        <v>0</v>
      </c>
      <c r="DBV44" s="224">
        <f t="shared" si="2069"/>
        <v>0</v>
      </c>
      <c r="DBW44" s="224">
        <f t="shared" ref="DBW44" si="2070">DBW42+DBW43</f>
        <v>0</v>
      </c>
      <c r="DBX44" s="224">
        <f t="shared" ref="DBX44:DBY44" si="2071">DBX42+DBX43</f>
        <v>0</v>
      </c>
      <c r="DBY44" s="224">
        <f t="shared" si="2071"/>
        <v>0</v>
      </c>
      <c r="DBZ44" s="224">
        <f t="shared" ref="DBZ44" si="2072">DBZ42+DBZ43</f>
        <v>0</v>
      </c>
      <c r="DCA44" s="224">
        <f t="shared" ref="DCA44:DCB44" si="2073">DCA42+DCA43</f>
        <v>0</v>
      </c>
      <c r="DCB44" s="224">
        <f t="shared" si="2073"/>
        <v>0</v>
      </c>
      <c r="DCC44" s="224">
        <f t="shared" ref="DCC44" si="2074">DCC42+DCC43</f>
        <v>0</v>
      </c>
      <c r="DCD44" s="224">
        <f t="shared" ref="DCD44:DCE44" si="2075">DCD42+DCD43</f>
        <v>0</v>
      </c>
      <c r="DCE44" s="224">
        <f t="shared" si="2075"/>
        <v>0</v>
      </c>
      <c r="DCF44" s="224">
        <f t="shared" ref="DCF44" si="2076">DCF42+DCF43</f>
        <v>0</v>
      </c>
      <c r="DCG44" s="224">
        <f t="shared" ref="DCG44:DCH44" si="2077">DCG42+DCG43</f>
        <v>0</v>
      </c>
      <c r="DCH44" s="224">
        <f t="shared" si="2077"/>
        <v>0</v>
      </c>
      <c r="DCI44" s="224">
        <f t="shared" ref="DCI44" si="2078">DCI42+DCI43</f>
        <v>0</v>
      </c>
      <c r="DCJ44" s="224">
        <f t="shared" ref="DCJ44:DCK44" si="2079">DCJ42+DCJ43</f>
        <v>0</v>
      </c>
      <c r="DCK44" s="224">
        <f t="shared" si="2079"/>
        <v>0</v>
      </c>
      <c r="DCL44" s="224">
        <f t="shared" ref="DCL44" si="2080">DCL42+DCL43</f>
        <v>0</v>
      </c>
      <c r="DCM44" s="224">
        <f t="shared" ref="DCM44:DCN44" si="2081">DCM42+DCM43</f>
        <v>0</v>
      </c>
      <c r="DCN44" s="224">
        <f t="shared" si="2081"/>
        <v>0</v>
      </c>
      <c r="DCO44" s="224">
        <f t="shared" ref="DCO44" si="2082">DCO42+DCO43</f>
        <v>0</v>
      </c>
      <c r="DCP44" s="224">
        <f t="shared" ref="DCP44:DCQ44" si="2083">DCP42+DCP43</f>
        <v>0</v>
      </c>
      <c r="DCQ44" s="224">
        <f t="shared" si="2083"/>
        <v>0</v>
      </c>
      <c r="DCR44" s="224">
        <f t="shared" ref="DCR44" si="2084">DCR42+DCR43</f>
        <v>0</v>
      </c>
      <c r="DCS44" s="224">
        <f t="shared" ref="DCS44:DCT44" si="2085">DCS42+DCS43</f>
        <v>0</v>
      </c>
      <c r="DCT44" s="224">
        <f t="shared" si="2085"/>
        <v>0</v>
      </c>
      <c r="DCU44" s="224">
        <f t="shared" ref="DCU44" si="2086">DCU42+DCU43</f>
        <v>0</v>
      </c>
      <c r="DCV44" s="224">
        <f t="shared" ref="DCV44:DCW44" si="2087">DCV42+DCV43</f>
        <v>0</v>
      </c>
      <c r="DCW44" s="224">
        <f t="shared" si="2087"/>
        <v>0</v>
      </c>
      <c r="DCX44" s="224">
        <f t="shared" ref="DCX44" si="2088">DCX42+DCX43</f>
        <v>0</v>
      </c>
      <c r="DCY44" s="224">
        <f t="shared" ref="DCY44:DCZ44" si="2089">DCY42+DCY43</f>
        <v>0</v>
      </c>
      <c r="DCZ44" s="224">
        <f t="shared" si="2089"/>
        <v>0</v>
      </c>
      <c r="DDA44" s="224">
        <f t="shared" ref="DDA44" si="2090">DDA42+DDA43</f>
        <v>0</v>
      </c>
      <c r="DDB44" s="224">
        <f t="shared" ref="DDB44:DDC44" si="2091">DDB42+DDB43</f>
        <v>0</v>
      </c>
      <c r="DDC44" s="224">
        <f t="shared" si="2091"/>
        <v>0</v>
      </c>
      <c r="DDD44" s="224">
        <f t="shared" ref="DDD44" si="2092">DDD42+DDD43</f>
        <v>0</v>
      </c>
      <c r="DDE44" s="224">
        <f t="shared" ref="DDE44:DDF44" si="2093">DDE42+DDE43</f>
        <v>0</v>
      </c>
      <c r="DDF44" s="224">
        <f t="shared" si="2093"/>
        <v>0</v>
      </c>
      <c r="DDG44" s="224">
        <f t="shared" ref="DDG44" si="2094">DDG42+DDG43</f>
        <v>0</v>
      </c>
      <c r="DDH44" s="224">
        <f t="shared" ref="DDH44:DDI44" si="2095">DDH42+DDH43</f>
        <v>0</v>
      </c>
      <c r="DDI44" s="224">
        <f t="shared" si="2095"/>
        <v>0</v>
      </c>
      <c r="DDJ44" s="224">
        <f t="shared" ref="DDJ44" si="2096">DDJ42+DDJ43</f>
        <v>0</v>
      </c>
      <c r="DDK44" s="224">
        <f t="shared" ref="DDK44:DDL44" si="2097">DDK42+DDK43</f>
        <v>0</v>
      </c>
      <c r="DDL44" s="224">
        <f t="shared" si="2097"/>
        <v>0</v>
      </c>
      <c r="DDM44" s="224">
        <f t="shared" ref="DDM44" si="2098">DDM42+DDM43</f>
        <v>0</v>
      </c>
      <c r="DDN44" s="224">
        <f t="shared" ref="DDN44:DDO44" si="2099">DDN42+DDN43</f>
        <v>0</v>
      </c>
      <c r="DDO44" s="224">
        <f t="shared" si="2099"/>
        <v>0</v>
      </c>
      <c r="DDP44" s="224">
        <f t="shared" ref="DDP44" si="2100">DDP42+DDP43</f>
        <v>0</v>
      </c>
      <c r="DDQ44" s="224">
        <f t="shared" ref="DDQ44:DDR44" si="2101">DDQ42+DDQ43</f>
        <v>0</v>
      </c>
      <c r="DDR44" s="224">
        <f t="shared" si="2101"/>
        <v>0</v>
      </c>
      <c r="DDS44" s="224">
        <f t="shared" ref="DDS44" si="2102">DDS42+DDS43</f>
        <v>0</v>
      </c>
      <c r="DDT44" s="224">
        <f t="shared" ref="DDT44:DDU44" si="2103">DDT42+DDT43</f>
        <v>0</v>
      </c>
      <c r="DDU44" s="224">
        <f t="shared" si="2103"/>
        <v>0</v>
      </c>
      <c r="DDV44" s="224">
        <f t="shared" ref="DDV44" si="2104">DDV42+DDV43</f>
        <v>0</v>
      </c>
      <c r="DDW44" s="224">
        <f t="shared" ref="DDW44:DDX44" si="2105">DDW42+DDW43</f>
        <v>0</v>
      </c>
      <c r="DDX44" s="224">
        <f t="shared" si="2105"/>
        <v>0</v>
      </c>
      <c r="DDY44" s="224">
        <f t="shared" ref="DDY44" si="2106">DDY42+DDY43</f>
        <v>0</v>
      </c>
      <c r="DDZ44" s="224">
        <f t="shared" ref="DDZ44:DEA44" si="2107">DDZ42+DDZ43</f>
        <v>0</v>
      </c>
      <c r="DEA44" s="224">
        <f t="shared" si="2107"/>
        <v>0</v>
      </c>
      <c r="DEB44" s="224">
        <f t="shared" ref="DEB44" si="2108">DEB42+DEB43</f>
        <v>0</v>
      </c>
      <c r="DEC44" s="224">
        <f t="shared" ref="DEC44:DED44" si="2109">DEC42+DEC43</f>
        <v>0</v>
      </c>
      <c r="DED44" s="224">
        <f t="shared" si="2109"/>
        <v>0</v>
      </c>
      <c r="DEE44" s="224">
        <f t="shared" ref="DEE44" si="2110">DEE42+DEE43</f>
        <v>0</v>
      </c>
      <c r="DEF44" s="224">
        <f t="shared" ref="DEF44:DEG44" si="2111">DEF42+DEF43</f>
        <v>0</v>
      </c>
      <c r="DEG44" s="224">
        <f t="shared" si="2111"/>
        <v>0</v>
      </c>
      <c r="DEH44" s="224">
        <f t="shared" ref="DEH44" si="2112">DEH42+DEH43</f>
        <v>0</v>
      </c>
      <c r="DEI44" s="224">
        <f t="shared" ref="DEI44:DEJ44" si="2113">DEI42+DEI43</f>
        <v>0</v>
      </c>
      <c r="DEJ44" s="224">
        <f t="shared" si="2113"/>
        <v>0</v>
      </c>
      <c r="DEK44" s="224">
        <f t="shared" ref="DEK44" si="2114">DEK42+DEK43</f>
        <v>0</v>
      </c>
      <c r="DEL44" s="224">
        <f t="shared" ref="DEL44:DEM44" si="2115">DEL42+DEL43</f>
        <v>0</v>
      </c>
      <c r="DEM44" s="224">
        <f t="shared" si="2115"/>
        <v>0</v>
      </c>
      <c r="DEN44" s="224">
        <f t="shared" ref="DEN44" si="2116">DEN42+DEN43</f>
        <v>0</v>
      </c>
      <c r="DEO44" s="224">
        <f t="shared" ref="DEO44:DEP44" si="2117">DEO42+DEO43</f>
        <v>0</v>
      </c>
      <c r="DEP44" s="224">
        <f t="shared" si="2117"/>
        <v>0</v>
      </c>
      <c r="DEQ44" s="224">
        <f t="shared" ref="DEQ44" si="2118">DEQ42+DEQ43</f>
        <v>0</v>
      </c>
      <c r="DER44" s="224">
        <f t="shared" ref="DER44:DES44" si="2119">DER42+DER43</f>
        <v>0</v>
      </c>
      <c r="DES44" s="224">
        <f t="shared" si="2119"/>
        <v>0</v>
      </c>
      <c r="DET44" s="224">
        <f t="shared" ref="DET44" si="2120">DET42+DET43</f>
        <v>0</v>
      </c>
      <c r="DEU44" s="224">
        <f t="shared" ref="DEU44:DEV44" si="2121">DEU42+DEU43</f>
        <v>0</v>
      </c>
      <c r="DEV44" s="224">
        <f t="shared" si="2121"/>
        <v>0</v>
      </c>
      <c r="DEW44" s="224">
        <f t="shared" ref="DEW44" si="2122">DEW42+DEW43</f>
        <v>0</v>
      </c>
      <c r="DEX44" s="224">
        <f t="shared" ref="DEX44:DEY44" si="2123">DEX42+DEX43</f>
        <v>0</v>
      </c>
      <c r="DEY44" s="224">
        <f t="shared" si="2123"/>
        <v>0</v>
      </c>
      <c r="DEZ44" s="224">
        <f t="shared" ref="DEZ44" si="2124">DEZ42+DEZ43</f>
        <v>0</v>
      </c>
      <c r="DFA44" s="224">
        <f t="shared" ref="DFA44:DFB44" si="2125">DFA42+DFA43</f>
        <v>0</v>
      </c>
      <c r="DFB44" s="224">
        <f t="shared" si="2125"/>
        <v>0</v>
      </c>
      <c r="DFC44" s="224">
        <f t="shared" ref="DFC44" si="2126">DFC42+DFC43</f>
        <v>0</v>
      </c>
      <c r="DFD44" s="224">
        <f t="shared" ref="DFD44:DFE44" si="2127">DFD42+DFD43</f>
        <v>0</v>
      </c>
      <c r="DFE44" s="224">
        <f t="shared" si="2127"/>
        <v>0</v>
      </c>
      <c r="DFF44" s="224">
        <f t="shared" ref="DFF44" si="2128">DFF42+DFF43</f>
        <v>0</v>
      </c>
      <c r="DFG44" s="224">
        <f t="shared" ref="DFG44:DFH44" si="2129">DFG42+DFG43</f>
        <v>0</v>
      </c>
      <c r="DFH44" s="224">
        <f t="shared" si="2129"/>
        <v>0</v>
      </c>
      <c r="DFI44" s="224">
        <f t="shared" ref="DFI44" si="2130">DFI42+DFI43</f>
        <v>0</v>
      </c>
      <c r="DFJ44" s="224">
        <f t="shared" ref="DFJ44:DFK44" si="2131">DFJ42+DFJ43</f>
        <v>0</v>
      </c>
      <c r="DFK44" s="224">
        <f t="shared" si="2131"/>
        <v>0</v>
      </c>
      <c r="DFL44" s="224">
        <f t="shared" ref="DFL44" si="2132">DFL42+DFL43</f>
        <v>0</v>
      </c>
      <c r="DFM44" s="224">
        <f t="shared" ref="DFM44:DFN44" si="2133">DFM42+DFM43</f>
        <v>0</v>
      </c>
      <c r="DFN44" s="224">
        <f t="shared" si="2133"/>
        <v>0</v>
      </c>
      <c r="DFO44" s="224">
        <f t="shared" ref="DFO44" si="2134">DFO42+DFO43</f>
        <v>0</v>
      </c>
      <c r="DFP44" s="224">
        <f t="shared" ref="DFP44:DFQ44" si="2135">DFP42+DFP43</f>
        <v>0</v>
      </c>
      <c r="DFQ44" s="224">
        <f t="shared" si="2135"/>
        <v>0</v>
      </c>
      <c r="DFR44" s="224">
        <f t="shared" ref="DFR44" si="2136">DFR42+DFR43</f>
        <v>0</v>
      </c>
      <c r="DFS44" s="224">
        <f t="shared" ref="DFS44:DFT44" si="2137">DFS42+DFS43</f>
        <v>0</v>
      </c>
      <c r="DFT44" s="224">
        <f t="shared" si="2137"/>
        <v>0</v>
      </c>
      <c r="DFU44" s="224">
        <f t="shared" ref="DFU44" si="2138">DFU42+DFU43</f>
        <v>0</v>
      </c>
      <c r="DFV44" s="224">
        <f t="shared" ref="DFV44:DFW44" si="2139">DFV42+DFV43</f>
        <v>0</v>
      </c>
      <c r="DFW44" s="224">
        <f t="shared" si="2139"/>
        <v>0</v>
      </c>
      <c r="DFX44" s="224">
        <f t="shared" ref="DFX44" si="2140">DFX42+DFX43</f>
        <v>0</v>
      </c>
      <c r="DFY44" s="224">
        <f t="shared" ref="DFY44:DFZ44" si="2141">DFY42+DFY43</f>
        <v>0</v>
      </c>
      <c r="DFZ44" s="224">
        <f t="shared" si="2141"/>
        <v>0</v>
      </c>
      <c r="DGA44" s="224">
        <f t="shared" ref="DGA44" si="2142">DGA42+DGA43</f>
        <v>0</v>
      </c>
      <c r="DGB44" s="224">
        <f t="shared" ref="DGB44:DGC44" si="2143">DGB42+DGB43</f>
        <v>0</v>
      </c>
      <c r="DGC44" s="224">
        <f t="shared" si="2143"/>
        <v>0</v>
      </c>
      <c r="DGD44" s="224">
        <f t="shared" ref="DGD44" si="2144">DGD42+DGD43</f>
        <v>0</v>
      </c>
      <c r="DGE44" s="224">
        <f t="shared" ref="DGE44:DGF44" si="2145">DGE42+DGE43</f>
        <v>0</v>
      </c>
      <c r="DGF44" s="224">
        <f t="shared" si="2145"/>
        <v>0</v>
      </c>
      <c r="DGG44" s="224">
        <f t="shared" ref="DGG44" si="2146">DGG42+DGG43</f>
        <v>0</v>
      </c>
      <c r="DGH44" s="224">
        <f t="shared" ref="DGH44:DGI44" si="2147">DGH42+DGH43</f>
        <v>0</v>
      </c>
      <c r="DGI44" s="224">
        <f t="shared" si="2147"/>
        <v>0</v>
      </c>
      <c r="DGJ44" s="224">
        <f t="shared" ref="DGJ44" si="2148">DGJ42+DGJ43</f>
        <v>0</v>
      </c>
      <c r="DGK44" s="224">
        <f t="shared" ref="DGK44:DGL44" si="2149">DGK42+DGK43</f>
        <v>0</v>
      </c>
      <c r="DGL44" s="224">
        <f t="shared" si="2149"/>
        <v>0</v>
      </c>
      <c r="DGM44" s="224">
        <f t="shared" ref="DGM44" si="2150">DGM42+DGM43</f>
        <v>0</v>
      </c>
      <c r="DGN44" s="224">
        <f t="shared" ref="DGN44:DGO44" si="2151">DGN42+DGN43</f>
        <v>0</v>
      </c>
      <c r="DGO44" s="224">
        <f t="shared" si="2151"/>
        <v>0</v>
      </c>
      <c r="DGP44" s="224">
        <f t="shared" ref="DGP44" si="2152">DGP42+DGP43</f>
        <v>0</v>
      </c>
      <c r="DGQ44" s="224">
        <f t="shared" ref="DGQ44:DGR44" si="2153">DGQ42+DGQ43</f>
        <v>0</v>
      </c>
      <c r="DGR44" s="224">
        <f t="shared" si="2153"/>
        <v>0</v>
      </c>
      <c r="DGS44" s="224">
        <f t="shared" ref="DGS44" si="2154">DGS42+DGS43</f>
        <v>0</v>
      </c>
      <c r="DGT44" s="224">
        <f t="shared" ref="DGT44:DGU44" si="2155">DGT42+DGT43</f>
        <v>0</v>
      </c>
      <c r="DGU44" s="224">
        <f t="shared" si="2155"/>
        <v>0</v>
      </c>
      <c r="DGV44" s="224">
        <f t="shared" ref="DGV44" si="2156">DGV42+DGV43</f>
        <v>0</v>
      </c>
      <c r="DGW44" s="224">
        <f t="shared" ref="DGW44:DGX44" si="2157">DGW42+DGW43</f>
        <v>0</v>
      </c>
      <c r="DGX44" s="224">
        <f t="shared" si="2157"/>
        <v>0</v>
      </c>
      <c r="DGY44" s="224">
        <f t="shared" ref="DGY44" si="2158">DGY42+DGY43</f>
        <v>0</v>
      </c>
      <c r="DGZ44" s="224">
        <f t="shared" ref="DGZ44:DHA44" si="2159">DGZ42+DGZ43</f>
        <v>0</v>
      </c>
      <c r="DHA44" s="224">
        <f t="shared" si="2159"/>
        <v>0</v>
      </c>
      <c r="DHB44" s="224">
        <f t="shared" ref="DHB44" si="2160">DHB42+DHB43</f>
        <v>0</v>
      </c>
      <c r="DHC44" s="224">
        <f t="shared" ref="DHC44:DHD44" si="2161">DHC42+DHC43</f>
        <v>0</v>
      </c>
      <c r="DHD44" s="224">
        <f t="shared" si="2161"/>
        <v>0</v>
      </c>
      <c r="DHE44" s="224">
        <f t="shared" ref="DHE44" si="2162">DHE42+DHE43</f>
        <v>0</v>
      </c>
      <c r="DHF44" s="224">
        <f t="shared" ref="DHF44:DHG44" si="2163">DHF42+DHF43</f>
        <v>0</v>
      </c>
      <c r="DHG44" s="224">
        <f t="shared" si="2163"/>
        <v>0</v>
      </c>
      <c r="DHH44" s="224">
        <f t="shared" ref="DHH44" si="2164">DHH42+DHH43</f>
        <v>0</v>
      </c>
      <c r="DHI44" s="224">
        <f t="shared" ref="DHI44:DHJ44" si="2165">DHI42+DHI43</f>
        <v>0</v>
      </c>
      <c r="DHJ44" s="224">
        <f t="shared" si="2165"/>
        <v>0</v>
      </c>
      <c r="DHK44" s="224">
        <f t="shared" ref="DHK44" si="2166">DHK42+DHK43</f>
        <v>0</v>
      </c>
      <c r="DHL44" s="224">
        <f t="shared" ref="DHL44:DHM44" si="2167">DHL42+DHL43</f>
        <v>0</v>
      </c>
      <c r="DHM44" s="224">
        <f t="shared" si="2167"/>
        <v>0</v>
      </c>
      <c r="DHN44" s="224">
        <f t="shared" ref="DHN44" si="2168">DHN42+DHN43</f>
        <v>0</v>
      </c>
      <c r="DHO44" s="224">
        <f t="shared" ref="DHO44:DHP44" si="2169">DHO42+DHO43</f>
        <v>0</v>
      </c>
      <c r="DHP44" s="224">
        <f t="shared" si="2169"/>
        <v>0</v>
      </c>
      <c r="DHQ44" s="224">
        <f t="shared" ref="DHQ44" si="2170">DHQ42+DHQ43</f>
        <v>0</v>
      </c>
      <c r="DHR44" s="224">
        <f t="shared" ref="DHR44:DHS44" si="2171">DHR42+DHR43</f>
        <v>0</v>
      </c>
      <c r="DHS44" s="224">
        <f t="shared" si="2171"/>
        <v>0</v>
      </c>
      <c r="DHT44" s="224">
        <f t="shared" ref="DHT44" si="2172">DHT42+DHT43</f>
        <v>0</v>
      </c>
      <c r="DHU44" s="224">
        <f t="shared" ref="DHU44:DHV44" si="2173">DHU42+DHU43</f>
        <v>0</v>
      </c>
      <c r="DHV44" s="224">
        <f t="shared" si="2173"/>
        <v>0</v>
      </c>
      <c r="DHW44" s="224">
        <f t="shared" ref="DHW44" si="2174">DHW42+DHW43</f>
        <v>0</v>
      </c>
      <c r="DHX44" s="224">
        <f t="shared" ref="DHX44:DHY44" si="2175">DHX42+DHX43</f>
        <v>0</v>
      </c>
      <c r="DHY44" s="224">
        <f t="shared" si="2175"/>
        <v>0</v>
      </c>
      <c r="DHZ44" s="224">
        <f t="shared" ref="DHZ44" si="2176">DHZ42+DHZ43</f>
        <v>0</v>
      </c>
      <c r="DIA44" s="224">
        <f t="shared" ref="DIA44:DIB44" si="2177">DIA42+DIA43</f>
        <v>0</v>
      </c>
      <c r="DIB44" s="224">
        <f t="shared" si="2177"/>
        <v>0</v>
      </c>
      <c r="DIC44" s="224">
        <f t="shared" ref="DIC44" si="2178">DIC42+DIC43</f>
        <v>0</v>
      </c>
      <c r="DID44" s="224">
        <f t="shared" ref="DID44:DIE44" si="2179">DID42+DID43</f>
        <v>0</v>
      </c>
      <c r="DIE44" s="224">
        <f t="shared" si="2179"/>
        <v>0</v>
      </c>
      <c r="DIF44" s="224">
        <f t="shared" ref="DIF44" si="2180">DIF42+DIF43</f>
        <v>0</v>
      </c>
      <c r="DIG44" s="224">
        <f t="shared" ref="DIG44:DIH44" si="2181">DIG42+DIG43</f>
        <v>0</v>
      </c>
      <c r="DIH44" s="224">
        <f t="shared" si="2181"/>
        <v>0</v>
      </c>
      <c r="DII44" s="224">
        <f t="shared" ref="DII44" si="2182">DII42+DII43</f>
        <v>0</v>
      </c>
      <c r="DIJ44" s="224">
        <f t="shared" ref="DIJ44:DIK44" si="2183">DIJ42+DIJ43</f>
        <v>0</v>
      </c>
      <c r="DIK44" s="224">
        <f t="shared" si="2183"/>
        <v>0</v>
      </c>
      <c r="DIL44" s="224">
        <f t="shared" ref="DIL44" si="2184">DIL42+DIL43</f>
        <v>0</v>
      </c>
      <c r="DIM44" s="224">
        <f t="shared" ref="DIM44:DIN44" si="2185">DIM42+DIM43</f>
        <v>0</v>
      </c>
      <c r="DIN44" s="224">
        <f t="shared" si="2185"/>
        <v>0</v>
      </c>
      <c r="DIO44" s="224">
        <f t="shared" ref="DIO44" si="2186">DIO42+DIO43</f>
        <v>0</v>
      </c>
      <c r="DIP44" s="224">
        <f t="shared" ref="DIP44:DIQ44" si="2187">DIP42+DIP43</f>
        <v>0</v>
      </c>
      <c r="DIQ44" s="224">
        <f t="shared" si="2187"/>
        <v>0</v>
      </c>
      <c r="DIR44" s="224">
        <f t="shared" ref="DIR44" si="2188">DIR42+DIR43</f>
        <v>0</v>
      </c>
      <c r="DIS44" s="224">
        <f t="shared" ref="DIS44:DIT44" si="2189">DIS42+DIS43</f>
        <v>0</v>
      </c>
      <c r="DIT44" s="224">
        <f t="shared" si="2189"/>
        <v>0</v>
      </c>
      <c r="DIU44" s="224">
        <f t="shared" ref="DIU44" si="2190">DIU42+DIU43</f>
        <v>0</v>
      </c>
      <c r="DIV44" s="224">
        <f t="shared" ref="DIV44:DIW44" si="2191">DIV42+DIV43</f>
        <v>0</v>
      </c>
      <c r="DIW44" s="224">
        <f t="shared" si="2191"/>
        <v>0</v>
      </c>
      <c r="DIX44" s="224">
        <f t="shared" ref="DIX44" si="2192">DIX42+DIX43</f>
        <v>0</v>
      </c>
      <c r="DIY44" s="224">
        <f t="shared" ref="DIY44:DIZ44" si="2193">DIY42+DIY43</f>
        <v>0</v>
      </c>
      <c r="DIZ44" s="224">
        <f t="shared" si="2193"/>
        <v>0</v>
      </c>
      <c r="DJA44" s="224">
        <f t="shared" ref="DJA44" si="2194">DJA42+DJA43</f>
        <v>0</v>
      </c>
      <c r="DJB44" s="224">
        <f t="shared" ref="DJB44:DJC44" si="2195">DJB42+DJB43</f>
        <v>0</v>
      </c>
      <c r="DJC44" s="224">
        <f t="shared" si="2195"/>
        <v>0</v>
      </c>
      <c r="DJD44" s="224">
        <f t="shared" ref="DJD44" si="2196">DJD42+DJD43</f>
        <v>0</v>
      </c>
      <c r="DJE44" s="224">
        <f t="shared" ref="DJE44:DJF44" si="2197">DJE42+DJE43</f>
        <v>0</v>
      </c>
      <c r="DJF44" s="224">
        <f t="shared" si="2197"/>
        <v>0</v>
      </c>
      <c r="DJG44" s="224">
        <f t="shared" ref="DJG44" si="2198">DJG42+DJG43</f>
        <v>0</v>
      </c>
      <c r="DJH44" s="224">
        <f t="shared" ref="DJH44:DJI44" si="2199">DJH42+DJH43</f>
        <v>0</v>
      </c>
      <c r="DJI44" s="224">
        <f t="shared" si="2199"/>
        <v>0</v>
      </c>
      <c r="DJJ44" s="224">
        <f t="shared" ref="DJJ44" si="2200">DJJ42+DJJ43</f>
        <v>0</v>
      </c>
      <c r="DJK44" s="224">
        <f t="shared" ref="DJK44:DJL44" si="2201">DJK42+DJK43</f>
        <v>0</v>
      </c>
      <c r="DJL44" s="224">
        <f t="shared" si="2201"/>
        <v>0</v>
      </c>
      <c r="DJM44" s="224">
        <f t="shared" ref="DJM44" si="2202">DJM42+DJM43</f>
        <v>0</v>
      </c>
      <c r="DJN44" s="224">
        <f t="shared" ref="DJN44:DJO44" si="2203">DJN42+DJN43</f>
        <v>0</v>
      </c>
      <c r="DJO44" s="224">
        <f t="shared" si="2203"/>
        <v>0</v>
      </c>
      <c r="DJP44" s="224">
        <f t="shared" ref="DJP44" si="2204">DJP42+DJP43</f>
        <v>0</v>
      </c>
      <c r="DJQ44" s="224">
        <f t="shared" ref="DJQ44:DJR44" si="2205">DJQ42+DJQ43</f>
        <v>0</v>
      </c>
      <c r="DJR44" s="224">
        <f t="shared" si="2205"/>
        <v>0</v>
      </c>
      <c r="DJS44" s="224">
        <f t="shared" ref="DJS44" si="2206">DJS42+DJS43</f>
        <v>0</v>
      </c>
      <c r="DJT44" s="224">
        <f t="shared" ref="DJT44:DJU44" si="2207">DJT42+DJT43</f>
        <v>0</v>
      </c>
      <c r="DJU44" s="224">
        <f t="shared" si="2207"/>
        <v>0</v>
      </c>
      <c r="DJV44" s="224">
        <f t="shared" ref="DJV44" si="2208">DJV42+DJV43</f>
        <v>0</v>
      </c>
      <c r="DJW44" s="224">
        <f t="shared" ref="DJW44:DJX44" si="2209">DJW42+DJW43</f>
        <v>0</v>
      </c>
      <c r="DJX44" s="224">
        <f t="shared" si="2209"/>
        <v>0</v>
      </c>
      <c r="DJY44" s="224">
        <f t="shared" ref="DJY44" si="2210">DJY42+DJY43</f>
        <v>0</v>
      </c>
      <c r="DJZ44" s="224">
        <f t="shared" ref="DJZ44:DKA44" si="2211">DJZ42+DJZ43</f>
        <v>0</v>
      </c>
      <c r="DKA44" s="224">
        <f t="shared" si="2211"/>
        <v>0</v>
      </c>
      <c r="DKB44" s="224">
        <f t="shared" ref="DKB44" si="2212">DKB42+DKB43</f>
        <v>0</v>
      </c>
      <c r="DKC44" s="224">
        <f t="shared" ref="DKC44:DKD44" si="2213">DKC42+DKC43</f>
        <v>0</v>
      </c>
      <c r="DKD44" s="224">
        <f t="shared" si="2213"/>
        <v>0</v>
      </c>
      <c r="DKE44" s="224">
        <f t="shared" ref="DKE44" si="2214">DKE42+DKE43</f>
        <v>0</v>
      </c>
      <c r="DKF44" s="224">
        <f t="shared" ref="DKF44:DKG44" si="2215">DKF42+DKF43</f>
        <v>0</v>
      </c>
      <c r="DKG44" s="224">
        <f t="shared" si="2215"/>
        <v>0</v>
      </c>
      <c r="DKH44" s="224">
        <f t="shared" ref="DKH44" si="2216">DKH42+DKH43</f>
        <v>0</v>
      </c>
      <c r="DKI44" s="224">
        <f t="shared" ref="DKI44:DKJ44" si="2217">DKI42+DKI43</f>
        <v>0</v>
      </c>
      <c r="DKJ44" s="224">
        <f t="shared" si="2217"/>
        <v>0</v>
      </c>
      <c r="DKK44" s="224">
        <f t="shared" ref="DKK44" si="2218">DKK42+DKK43</f>
        <v>0</v>
      </c>
      <c r="DKL44" s="224">
        <f t="shared" ref="DKL44:DKM44" si="2219">DKL42+DKL43</f>
        <v>0</v>
      </c>
      <c r="DKM44" s="224">
        <f t="shared" si="2219"/>
        <v>0</v>
      </c>
      <c r="DKN44" s="224">
        <f t="shared" ref="DKN44" si="2220">DKN42+DKN43</f>
        <v>0</v>
      </c>
      <c r="DKO44" s="224">
        <f t="shared" ref="DKO44:DKP44" si="2221">DKO42+DKO43</f>
        <v>0</v>
      </c>
      <c r="DKP44" s="224">
        <f t="shared" si="2221"/>
        <v>0</v>
      </c>
      <c r="DKQ44" s="224">
        <f t="shared" ref="DKQ44" si="2222">DKQ42+DKQ43</f>
        <v>0</v>
      </c>
      <c r="DKR44" s="224">
        <f t="shared" ref="DKR44:DKS44" si="2223">DKR42+DKR43</f>
        <v>0</v>
      </c>
      <c r="DKS44" s="224">
        <f t="shared" si="2223"/>
        <v>0</v>
      </c>
      <c r="DKT44" s="224">
        <f t="shared" ref="DKT44" si="2224">DKT42+DKT43</f>
        <v>0</v>
      </c>
      <c r="DKU44" s="224">
        <f t="shared" ref="DKU44:DKV44" si="2225">DKU42+DKU43</f>
        <v>0</v>
      </c>
      <c r="DKV44" s="224">
        <f t="shared" si="2225"/>
        <v>0</v>
      </c>
      <c r="DKW44" s="224">
        <f t="shared" ref="DKW44" si="2226">DKW42+DKW43</f>
        <v>0</v>
      </c>
      <c r="DKX44" s="224">
        <f t="shared" ref="DKX44:DKY44" si="2227">DKX42+DKX43</f>
        <v>0</v>
      </c>
      <c r="DKY44" s="224">
        <f t="shared" si="2227"/>
        <v>0</v>
      </c>
      <c r="DKZ44" s="224">
        <f t="shared" ref="DKZ44" si="2228">DKZ42+DKZ43</f>
        <v>0</v>
      </c>
      <c r="DLA44" s="224">
        <f t="shared" ref="DLA44:DLB44" si="2229">DLA42+DLA43</f>
        <v>0</v>
      </c>
      <c r="DLB44" s="224">
        <f t="shared" si="2229"/>
        <v>0</v>
      </c>
      <c r="DLC44" s="224">
        <f t="shared" ref="DLC44" si="2230">DLC42+DLC43</f>
        <v>0</v>
      </c>
      <c r="DLD44" s="224">
        <f t="shared" ref="DLD44:DLE44" si="2231">DLD42+DLD43</f>
        <v>0</v>
      </c>
      <c r="DLE44" s="224">
        <f t="shared" si="2231"/>
        <v>0</v>
      </c>
      <c r="DLF44" s="224">
        <f t="shared" ref="DLF44" si="2232">DLF42+DLF43</f>
        <v>0</v>
      </c>
      <c r="DLG44" s="224">
        <f t="shared" ref="DLG44:DLH44" si="2233">DLG42+DLG43</f>
        <v>0</v>
      </c>
      <c r="DLH44" s="224">
        <f t="shared" si="2233"/>
        <v>0</v>
      </c>
      <c r="DLI44" s="224">
        <f t="shared" ref="DLI44" si="2234">DLI42+DLI43</f>
        <v>0</v>
      </c>
      <c r="DLJ44" s="224">
        <f t="shared" ref="DLJ44:DLK44" si="2235">DLJ42+DLJ43</f>
        <v>0</v>
      </c>
      <c r="DLK44" s="224">
        <f t="shared" si="2235"/>
        <v>0</v>
      </c>
      <c r="DLL44" s="224">
        <f t="shared" ref="DLL44" si="2236">DLL42+DLL43</f>
        <v>0</v>
      </c>
      <c r="DLM44" s="224">
        <f t="shared" ref="DLM44:DLN44" si="2237">DLM42+DLM43</f>
        <v>0</v>
      </c>
      <c r="DLN44" s="224">
        <f t="shared" si="2237"/>
        <v>0</v>
      </c>
      <c r="DLO44" s="224">
        <f t="shared" ref="DLO44" si="2238">DLO42+DLO43</f>
        <v>0</v>
      </c>
      <c r="DLP44" s="224">
        <f t="shared" ref="DLP44:DLQ44" si="2239">DLP42+DLP43</f>
        <v>0</v>
      </c>
      <c r="DLQ44" s="224">
        <f t="shared" si="2239"/>
        <v>0</v>
      </c>
      <c r="DLR44" s="224">
        <f t="shared" ref="DLR44" si="2240">DLR42+DLR43</f>
        <v>0</v>
      </c>
      <c r="DLS44" s="224">
        <f t="shared" ref="DLS44:DLT44" si="2241">DLS42+DLS43</f>
        <v>0</v>
      </c>
      <c r="DLT44" s="224">
        <f t="shared" si="2241"/>
        <v>0</v>
      </c>
      <c r="DLU44" s="224">
        <f t="shared" ref="DLU44" si="2242">DLU42+DLU43</f>
        <v>0</v>
      </c>
      <c r="DLV44" s="224">
        <f t="shared" ref="DLV44:DLW44" si="2243">DLV42+DLV43</f>
        <v>0</v>
      </c>
      <c r="DLW44" s="224">
        <f t="shared" si="2243"/>
        <v>0</v>
      </c>
      <c r="DLX44" s="224">
        <f t="shared" ref="DLX44" si="2244">DLX42+DLX43</f>
        <v>0</v>
      </c>
      <c r="DLY44" s="224">
        <f t="shared" ref="DLY44:DLZ44" si="2245">DLY42+DLY43</f>
        <v>0</v>
      </c>
      <c r="DLZ44" s="224">
        <f t="shared" si="2245"/>
        <v>0</v>
      </c>
      <c r="DMA44" s="224">
        <f t="shared" ref="DMA44" si="2246">DMA42+DMA43</f>
        <v>0</v>
      </c>
      <c r="DMB44" s="224">
        <f t="shared" ref="DMB44:DMC44" si="2247">DMB42+DMB43</f>
        <v>0</v>
      </c>
      <c r="DMC44" s="224">
        <f t="shared" si="2247"/>
        <v>0</v>
      </c>
      <c r="DMD44" s="224">
        <f t="shared" ref="DMD44" si="2248">DMD42+DMD43</f>
        <v>0</v>
      </c>
      <c r="DME44" s="224">
        <f t="shared" ref="DME44:DMF44" si="2249">DME42+DME43</f>
        <v>0</v>
      </c>
      <c r="DMF44" s="224">
        <f t="shared" si="2249"/>
        <v>0</v>
      </c>
      <c r="DMG44" s="224">
        <f t="shared" ref="DMG44" si="2250">DMG42+DMG43</f>
        <v>0</v>
      </c>
      <c r="DMH44" s="224">
        <f t="shared" ref="DMH44:DMI44" si="2251">DMH42+DMH43</f>
        <v>0</v>
      </c>
      <c r="DMI44" s="224">
        <f t="shared" si="2251"/>
        <v>0</v>
      </c>
      <c r="DMJ44" s="224">
        <f t="shared" ref="DMJ44" si="2252">DMJ42+DMJ43</f>
        <v>0</v>
      </c>
      <c r="DMK44" s="224">
        <f t="shared" ref="DMK44:DML44" si="2253">DMK42+DMK43</f>
        <v>0</v>
      </c>
      <c r="DML44" s="224">
        <f t="shared" si="2253"/>
        <v>0</v>
      </c>
      <c r="DMM44" s="224">
        <f t="shared" ref="DMM44" si="2254">DMM42+DMM43</f>
        <v>0</v>
      </c>
      <c r="DMN44" s="224">
        <f t="shared" ref="DMN44:DMO44" si="2255">DMN42+DMN43</f>
        <v>0</v>
      </c>
      <c r="DMO44" s="224">
        <f t="shared" si="2255"/>
        <v>0</v>
      </c>
      <c r="DMP44" s="224">
        <f t="shared" ref="DMP44" si="2256">DMP42+DMP43</f>
        <v>0</v>
      </c>
      <c r="DMQ44" s="224">
        <f t="shared" ref="DMQ44:DMR44" si="2257">DMQ42+DMQ43</f>
        <v>0</v>
      </c>
      <c r="DMR44" s="224">
        <f t="shared" si="2257"/>
        <v>0</v>
      </c>
      <c r="DMS44" s="224">
        <f t="shared" ref="DMS44" si="2258">DMS42+DMS43</f>
        <v>0</v>
      </c>
      <c r="DMT44" s="224">
        <f t="shared" ref="DMT44:DMU44" si="2259">DMT42+DMT43</f>
        <v>0</v>
      </c>
      <c r="DMU44" s="224">
        <f t="shared" si="2259"/>
        <v>0</v>
      </c>
      <c r="DMV44" s="224">
        <f t="shared" ref="DMV44" si="2260">DMV42+DMV43</f>
        <v>0</v>
      </c>
      <c r="DMW44" s="224">
        <f t="shared" ref="DMW44:DMX44" si="2261">DMW42+DMW43</f>
        <v>0</v>
      </c>
      <c r="DMX44" s="224">
        <f t="shared" si="2261"/>
        <v>0</v>
      </c>
      <c r="DMY44" s="224">
        <f t="shared" ref="DMY44" si="2262">DMY42+DMY43</f>
        <v>0</v>
      </c>
      <c r="DMZ44" s="224">
        <f t="shared" ref="DMZ44:DNA44" si="2263">DMZ42+DMZ43</f>
        <v>0</v>
      </c>
      <c r="DNA44" s="224">
        <f t="shared" si="2263"/>
        <v>0</v>
      </c>
      <c r="DNB44" s="224">
        <f t="shared" ref="DNB44" si="2264">DNB42+DNB43</f>
        <v>0</v>
      </c>
      <c r="DNC44" s="224">
        <f t="shared" ref="DNC44:DND44" si="2265">DNC42+DNC43</f>
        <v>0</v>
      </c>
      <c r="DND44" s="224">
        <f t="shared" si="2265"/>
        <v>0</v>
      </c>
      <c r="DNE44" s="224">
        <f t="shared" ref="DNE44" si="2266">DNE42+DNE43</f>
        <v>0</v>
      </c>
      <c r="DNF44" s="224">
        <f t="shared" ref="DNF44:DNG44" si="2267">DNF42+DNF43</f>
        <v>0</v>
      </c>
      <c r="DNG44" s="224">
        <f t="shared" si="2267"/>
        <v>0</v>
      </c>
      <c r="DNH44" s="224">
        <f t="shared" ref="DNH44" si="2268">DNH42+DNH43</f>
        <v>0</v>
      </c>
      <c r="DNI44" s="224">
        <f t="shared" ref="DNI44:DNJ44" si="2269">DNI42+DNI43</f>
        <v>0</v>
      </c>
      <c r="DNJ44" s="224">
        <f t="shared" si="2269"/>
        <v>0</v>
      </c>
      <c r="DNK44" s="224">
        <f t="shared" ref="DNK44" si="2270">DNK42+DNK43</f>
        <v>0</v>
      </c>
      <c r="DNL44" s="224">
        <f t="shared" ref="DNL44:DNM44" si="2271">DNL42+DNL43</f>
        <v>0</v>
      </c>
      <c r="DNM44" s="224">
        <f t="shared" si="2271"/>
        <v>0</v>
      </c>
      <c r="DNN44" s="224">
        <f t="shared" ref="DNN44" si="2272">DNN42+DNN43</f>
        <v>0</v>
      </c>
      <c r="DNO44" s="224">
        <f t="shared" ref="DNO44:DNP44" si="2273">DNO42+DNO43</f>
        <v>0</v>
      </c>
      <c r="DNP44" s="224">
        <f t="shared" si="2273"/>
        <v>0</v>
      </c>
      <c r="DNQ44" s="224">
        <f t="shared" ref="DNQ44" si="2274">DNQ42+DNQ43</f>
        <v>0</v>
      </c>
      <c r="DNR44" s="224">
        <f t="shared" ref="DNR44:DNS44" si="2275">DNR42+DNR43</f>
        <v>0</v>
      </c>
      <c r="DNS44" s="224">
        <f t="shared" si="2275"/>
        <v>0</v>
      </c>
      <c r="DNT44" s="224">
        <f t="shared" ref="DNT44" si="2276">DNT42+DNT43</f>
        <v>0</v>
      </c>
      <c r="DNU44" s="224">
        <f t="shared" ref="DNU44:DNV44" si="2277">DNU42+DNU43</f>
        <v>0</v>
      </c>
      <c r="DNV44" s="224">
        <f t="shared" si="2277"/>
        <v>0</v>
      </c>
      <c r="DNW44" s="224">
        <f t="shared" ref="DNW44" si="2278">DNW42+DNW43</f>
        <v>0</v>
      </c>
      <c r="DNX44" s="224">
        <f t="shared" ref="DNX44:DNY44" si="2279">DNX42+DNX43</f>
        <v>0</v>
      </c>
      <c r="DNY44" s="224">
        <f t="shared" si="2279"/>
        <v>0</v>
      </c>
      <c r="DNZ44" s="224">
        <f t="shared" ref="DNZ44" si="2280">DNZ42+DNZ43</f>
        <v>0</v>
      </c>
      <c r="DOA44" s="224">
        <f t="shared" ref="DOA44:DOB44" si="2281">DOA42+DOA43</f>
        <v>0</v>
      </c>
      <c r="DOB44" s="224">
        <f t="shared" si="2281"/>
        <v>0</v>
      </c>
      <c r="DOC44" s="224">
        <f t="shared" ref="DOC44" si="2282">DOC42+DOC43</f>
        <v>0</v>
      </c>
      <c r="DOD44" s="224">
        <f t="shared" ref="DOD44:DOE44" si="2283">DOD42+DOD43</f>
        <v>0</v>
      </c>
      <c r="DOE44" s="224">
        <f t="shared" si="2283"/>
        <v>0</v>
      </c>
      <c r="DOF44" s="224">
        <f t="shared" ref="DOF44" si="2284">DOF42+DOF43</f>
        <v>0</v>
      </c>
      <c r="DOG44" s="224">
        <f t="shared" ref="DOG44:DOH44" si="2285">DOG42+DOG43</f>
        <v>0</v>
      </c>
      <c r="DOH44" s="224">
        <f t="shared" si="2285"/>
        <v>0</v>
      </c>
      <c r="DOI44" s="224">
        <f t="shared" ref="DOI44" si="2286">DOI42+DOI43</f>
        <v>0</v>
      </c>
      <c r="DOJ44" s="224">
        <f t="shared" ref="DOJ44:DOK44" si="2287">DOJ42+DOJ43</f>
        <v>0</v>
      </c>
      <c r="DOK44" s="224">
        <f t="shared" si="2287"/>
        <v>0</v>
      </c>
      <c r="DOL44" s="224">
        <f t="shared" ref="DOL44" si="2288">DOL42+DOL43</f>
        <v>0</v>
      </c>
      <c r="DOM44" s="224">
        <f t="shared" ref="DOM44:DON44" si="2289">DOM42+DOM43</f>
        <v>0</v>
      </c>
      <c r="DON44" s="224">
        <f t="shared" si="2289"/>
        <v>0</v>
      </c>
      <c r="DOO44" s="224">
        <f t="shared" ref="DOO44" si="2290">DOO42+DOO43</f>
        <v>0</v>
      </c>
      <c r="DOP44" s="224">
        <f t="shared" ref="DOP44:DOQ44" si="2291">DOP42+DOP43</f>
        <v>0</v>
      </c>
      <c r="DOQ44" s="224">
        <f t="shared" si="2291"/>
        <v>0</v>
      </c>
      <c r="DOR44" s="224">
        <f t="shared" ref="DOR44" si="2292">DOR42+DOR43</f>
        <v>0</v>
      </c>
      <c r="DOS44" s="224">
        <f t="shared" ref="DOS44:DOT44" si="2293">DOS42+DOS43</f>
        <v>0</v>
      </c>
      <c r="DOT44" s="224">
        <f t="shared" si="2293"/>
        <v>0</v>
      </c>
      <c r="DOU44" s="224">
        <f t="shared" ref="DOU44" si="2294">DOU42+DOU43</f>
        <v>0</v>
      </c>
      <c r="DOV44" s="224">
        <f t="shared" ref="DOV44:DOW44" si="2295">DOV42+DOV43</f>
        <v>0</v>
      </c>
      <c r="DOW44" s="224">
        <f t="shared" si="2295"/>
        <v>0</v>
      </c>
      <c r="DOX44" s="224">
        <f t="shared" ref="DOX44" si="2296">DOX42+DOX43</f>
        <v>0</v>
      </c>
      <c r="DOY44" s="224">
        <f t="shared" ref="DOY44:DOZ44" si="2297">DOY42+DOY43</f>
        <v>0</v>
      </c>
      <c r="DOZ44" s="224">
        <f t="shared" si="2297"/>
        <v>0</v>
      </c>
      <c r="DPA44" s="224">
        <f t="shared" ref="DPA44" si="2298">DPA42+DPA43</f>
        <v>0</v>
      </c>
      <c r="DPB44" s="224">
        <f t="shared" ref="DPB44:DPC44" si="2299">DPB42+DPB43</f>
        <v>0</v>
      </c>
      <c r="DPC44" s="224">
        <f t="shared" si="2299"/>
        <v>0</v>
      </c>
      <c r="DPD44" s="224">
        <f t="shared" ref="DPD44" si="2300">DPD42+DPD43</f>
        <v>0</v>
      </c>
      <c r="DPE44" s="224">
        <f t="shared" ref="DPE44:DPF44" si="2301">DPE42+DPE43</f>
        <v>0</v>
      </c>
      <c r="DPF44" s="224">
        <f t="shared" si="2301"/>
        <v>0</v>
      </c>
      <c r="DPG44" s="224">
        <f t="shared" ref="DPG44" si="2302">DPG42+DPG43</f>
        <v>0</v>
      </c>
      <c r="DPH44" s="224">
        <f t="shared" ref="DPH44:DPI44" si="2303">DPH42+DPH43</f>
        <v>0</v>
      </c>
      <c r="DPI44" s="224">
        <f t="shared" si="2303"/>
        <v>0</v>
      </c>
      <c r="DPJ44" s="224">
        <f t="shared" ref="DPJ44" si="2304">DPJ42+DPJ43</f>
        <v>0</v>
      </c>
      <c r="DPK44" s="224">
        <f t="shared" ref="DPK44:DPL44" si="2305">DPK42+DPK43</f>
        <v>0</v>
      </c>
      <c r="DPL44" s="224">
        <f t="shared" si="2305"/>
        <v>0</v>
      </c>
      <c r="DPM44" s="224">
        <f t="shared" ref="DPM44" si="2306">DPM42+DPM43</f>
        <v>0</v>
      </c>
      <c r="DPN44" s="224">
        <f t="shared" ref="DPN44:DPO44" si="2307">DPN42+DPN43</f>
        <v>0</v>
      </c>
      <c r="DPO44" s="224">
        <f t="shared" si="2307"/>
        <v>0</v>
      </c>
      <c r="DPP44" s="224">
        <f t="shared" ref="DPP44" si="2308">DPP42+DPP43</f>
        <v>0</v>
      </c>
      <c r="DPQ44" s="224">
        <f t="shared" ref="DPQ44:DPR44" si="2309">DPQ42+DPQ43</f>
        <v>0</v>
      </c>
      <c r="DPR44" s="224">
        <f t="shared" si="2309"/>
        <v>0</v>
      </c>
      <c r="DPS44" s="224">
        <f t="shared" ref="DPS44" si="2310">DPS42+DPS43</f>
        <v>0</v>
      </c>
      <c r="DPT44" s="224">
        <f t="shared" ref="DPT44:DPU44" si="2311">DPT42+DPT43</f>
        <v>0</v>
      </c>
      <c r="DPU44" s="224">
        <f t="shared" si="2311"/>
        <v>0</v>
      </c>
      <c r="DPV44" s="224">
        <f t="shared" ref="DPV44" si="2312">DPV42+DPV43</f>
        <v>0</v>
      </c>
      <c r="DPW44" s="224">
        <f t="shared" ref="DPW44:DPX44" si="2313">DPW42+DPW43</f>
        <v>0</v>
      </c>
      <c r="DPX44" s="224">
        <f t="shared" si="2313"/>
        <v>0</v>
      </c>
      <c r="DPY44" s="224">
        <f t="shared" ref="DPY44" si="2314">DPY42+DPY43</f>
        <v>0</v>
      </c>
      <c r="DPZ44" s="224">
        <f t="shared" ref="DPZ44:DQA44" si="2315">DPZ42+DPZ43</f>
        <v>0</v>
      </c>
      <c r="DQA44" s="224">
        <f t="shared" si="2315"/>
        <v>0</v>
      </c>
      <c r="DQB44" s="224">
        <f t="shared" ref="DQB44" si="2316">DQB42+DQB43</f>
        <v>0</v>
      </c>
      <c r="DQC44" s="224">
        <f t="shared" ref="DQC44:DQD44" si="2317">DQC42+DQC43</f>
        <v>0</v>
      </c>
      <c r="DQD44" s="224">
        <f t="shared" si="2317"/>
        <v>0</v>
      </c>
      <c r="DQE44" s="224">
        <f t="shared" ref="DQE44" si="2318">DQE42+DQE43</f>
        <v>0</v>
      </c>
      <c r="DQF44" s="224">
        <f t="shared" ref="DQF44:DQG44" si="2319">DQF42+DQF43</f>
        <v>0</v>
      </c>
      <c r="DQG44" s="224">
        <f t="shared" si="2319"/>
        <v>0</v>
      </c>
      <c r="DQH44" s="224">
        <f t="shared" ref="DQH44" si="2320">DQH42+DQH43</f>
        <v>0</v>
      </c>
      <c r="DQI44" s="224">
        <f t="shared" ref="DQI44:DQJ44" si="2321">DQI42+DQI43</f>
        <v>0</v>
      </c>
      <c r="DQJ44" s="224">
        <f t="shared" si="2321"/>
        <v>0</v>
      </c>
      <c r="DQK44" s="224">
        <f t="shared" ref="DQK44" si="2322">DQK42+DQK43</f>
        <v>0</v>
      </c>
      <c r="DQL44" s="224">
        <f t="shared" ref="DQL44:DQM44" si="2323">DQL42+DQL43</f>
        <v>0</v>
      </c>
      <c r="DQM44" s="224">
        <f t="shared" si="2323"/>
        <v>0</v>
      </c>
      <c r="DQN44" s="224">
        <f t="shared" ref="DQN44" si="2324">DQN42+DQN43</f>
        <v>0</v>
      </c>
      <c r="DQO44" s="224">
        <f t="shared" ref="DQO44:DQP44" si="2325">DQO42+DQO43</f>
        <v>0</v>
      </c>
      <c r="DQP44" s="224">
        <f t="shared" si="2325"/>
        <v>0</v>
      </c>
      <c r="DQQ44" s="224">
        <f t="shared" ref="DQQ44" si="2326">DQQ42+DQQ43</f>
        <v>0</v>
      </c>
      <c r="DQR44" s="224">
        <f t="shared" ref="DQR44:DQS44" si="2327">DQR42+DQR43</f>
        <v>0</v>
      </c>
      <c r="DQS44" s="224">
        <f t="shared" si="2327"/>
        <v>0</v>
      </c>
      <c r="DQT44" s="224">
        <f t="shared" ref="DQT44" si="2328">DQT42+DQT43</f>
        <v>0</v>
      </c>
      <c r="DQU44" s="224">
        <f t="shared" ref="DQU44:DQV44" si="2329">DQU42+DQU43</f>
        <v>0</v>
      </c>
      <c r="DQV44" s="224">
        <f t="shared" si="2329"/>
        <v>0</v>
      </c>
      <c r="DQW44" s="224">
        <f t="shared" ref="DQW44" si="2330">DQW42+DQW43</f>
        <v>0</v>
      </c>
      <c r="DQX44" s="224">
        <f t="shared" ref="DQX44:DQY44" si="2331">DQX42+DQX43</f>
        <v>0</v>
      </c>
      <c r="DQY44" s="224">
        <f t="shared" si="2331"/>
        <v>0</v>
      </c>
      <c r="DQZ44" s="224">
        <f t="shared" ref="DQZ44" si="2332">DQZ42+DQZ43</f>
        <v>0</v>
      </c>
      <c r="DRA44" s="224">
        <f t="shared" ref="DRA44:DRB44" si="2333">DRA42+DRA43</f>
        <v>0</v>
      </c>
      <c r="DRB44" s="224">
        <f t="shared" si="2333"/>
        <v>0</v>
      </c>
      <c r="DRC44" s="224">
        <f t="shared" ref="DRC44" si="2334">DRC42+DRC43</f>
        <v>0</v>
      </c>
      <c r="DRD44" s="224">
        <f t="shared" ref="DRD44:DRE44" si="2335">DRD42+DRD43</f>
        <v>0</v>
      </c>
      <c r="DRE44" s="224">
        <f t="shared" si="2335"/>
        <v>0</v>
      </c>
      <c r="DRF44" s="224">
        <f t="shared" ref="DRF44" si="2336">DRF42+DRF43</f>
        <v>0</v>
      </c>
      <c r="DRG44" s="224">
        <f t="shared" ref="DRG44:DRH44" si="2337">DRG42+DRG43</f>
        <v>0</v>
      </c>
      <c r="DRH44" s="224">
        <f t="shared" si="2337"/>
        <v>0</v>
      </c>
      <c r="DRI44" s="224">
        <f t="shared" ref="DRI44" si="2338">DRI42+DRI43</f>
        <v>0</v>
      </c>
      <c r="DRJ44" s="224">
        <f t="shared" ref="DRJ44:DRK44" si="2339">DRJ42+DRJ43</f>
        <v>0</v>
      </c>
      <c r="DRK44" s="224">
        <f t="shared" si="2339"/>
        <v>0</v>
      </c>
      <c r="DRL44" s="224">
        <f t="shared" ref="DRL44" si="2340">DRL42+DRL43</f>
        <v>0</v>
      </c>
      <c r="DRM44" s="224">
        <f t="shared" ref="DRM44:DRN44" si="2341">DRM42+DRM43</f>
        <v>0</v>
      </c>
      <c r="DRN44" s="224">
        <f t="shared" si="2341"/>
        <v>0</v>
      </c>
      <c r="DRO44" s="224">
        <f t="shared" ref="DRO44" si="2342">DRO42+DRO43</f>
        <v>0</v>
      </c>
      <c r="DRP44" s="224">
        <f t="shared" ref="DRP44:DRQ44" si="2343">DRP42+DRP43</f>
        <v>0</v>
      </c>
      <c r="DRQ44" s="224">
        <f t="shared" si="2343"/>
        <v>0</v>
      </c>
      <c r="DRR44" s="224">
        <f t="shared" ref="DRR44" si="2344">DRR42+DRR43</f>
        <v>0</v>
      </c>
      <c r="DRS44" s="224">
        <f t="shared" ref="DRS44:DRT44" si="2345">DRS42+DRS43</f>
        <v>0</v>
      </c>
      <c r="DRT44" s="224">
        <f t="shared" si="2345"/>
        <v>0</v>
      </c>
      <c r="DRU44" s="224">
        <f t="shared" ref="DRU44" si="2346">DRU42+DRU43</f>
        <v>0</v>
      </c>
      <c r="DRV44" s="224">
        <f t="shared" ref="DRV44:DRW44" si="2347">DRV42+DRV43</f>
        <v>0</v>
      </c>
      <c r="DRW44" s="224">
        <f t="shared" si="2347"/>
        <v>0</v>
      </c>
      <c r="DRX44" s="224">
        <f t="shared" ref="DRX44" si="2348">DRX42+DRX43</f>
        <v>0</v>
      </c>
      <c r="DRY44" s="224">
        <f t="shared" ref="DRY44:DRZ44" si="2349">DRY42+DRY43</f>
        <v>0</v>
      </c>
      <c r="DRZ44" s="224">
        <f t="shared" si="2349"/>
        <v>0</v>
      </c>
      <c r="DSA44" s="224">
        <f t="shared" ref="DSA44" si="2350">DSA42+DSA43</f>
        <v>0</v>
      </c>
      <c r="DSB44" s="224">
        <f t="shared" ref="DSB44:DSC44" si="2351">DSB42+DSB43</f>
        <v>0</v>
      </c>
      <c r="DSC44" s="224">
        <f t="shared" si="2351"/>
        <v>0</v>
      </c>
      <c r="DSD44" s="224">
        <f t="shared" ref="DSD44" si="2352">DSD42+DSD43</f>
        <v>0</v>
      </c>
      <c r="DSE44" s="224">
        <f t="shared" ref="DSE44:DSF44" si="2353">DSE42+DSE43</f>
        <v>0</v>
      </c>
      <c r="DSF44" s="224">
        <f t="shared" si="2353"/>
        <v>0</v>
      </c>
      <c r="DSG44" s="224">
        <f t="shared" ref="DSG44" si="2354">DSG42+DSG43</f>
        <v>0</v>
      </c>
      <c r="DSH44" s="224">
        <f t="shared" ref="DSH44:DSI44" si="2355">DSH42+DSH43</f>
        <v>0</v>
      </c>
      <c r="DSI44" s="224">
        <f t="shared" si="2355"/>
        <v>0</v>
      </c>
      <c r="DSJ44" s="224">
        <f t="shared" ref="DSJ44" si="2356">DSJ42+DSJ43</f>
        <v>0</v>
      </c>
      <c r="DSK44" s="224">
        <f t="shared" ref="DSK44:DSL44" si="2357">DSK42+DSK43</f>
        <v>0</v>
      </c>
      <c r="DSL44" s="224">
        <f t="shared" si="2357"/>
        <v>0</v>
      </c>
      <c r="DSM44" s="224">
        <f t="shared" ref="DSM44" si="2358">DSM42+DSM43</f>
        <v>0</v>
      </c>
      <c r="DSN44" s="224">
        <f t="shared" ref="DSN44:DSO44" si="2359">DSN42+DSN43</f>
        <v>0</v>
      </c>
      <c r="DSO44" s="224">
        <f t="shared" si="2359"/>
        <v>0</v>
      </c>
      <c r="DSP44" s="224">
        <f t="shared" ref="DSP44" si="2360">DSP42+DSP43</f>
        <v>0</v>
      </c>
      <c r="DSQ44" s="224">
        <f t="shared" ref="DSQ44:DSR44" si="2361">DSQ42+DSQ43</f>
        <v>0</v>
      </c>
      <c r="DSR44" s="224">
        <f t="shared" si="2361"/>
        <v>0</v>
      </c>
      <c r="DSS44" s="224">
        <f t="shared" ref="DSS44" si="2362">DSS42+DSS43</f>
        <v>0</v>
      </c>
      <c r="DST44" s="224">
        <f t="shared" ref="DST44:DSU44" si="2363">DST42+DST43</f>
        <v>0</v>
      </c>
      <c r="DSU44" s="224">
        <f t="shared" si="2363"/>
        <v>0</v>
      </c>
      <c r="DSV44" s="224">
        <f t="shared" ref="DSV44" si="2364">DSV42+DSV43</f>
        <v>0</v>
      </c>
      <c r="DSW44" s="224">
        <f t="shared" ref="DSW44:DSX44" si="2365">DSW42+DSW43</f>
        <v>0</v>
      </c>
      <c r="DSX44" s="224">
        <f t="shared" si="2365"/>
        <v>0</v>
      </c>
      <c r="DSY44" s="224">
        <f t="shared" ref="DSY44" si="2366">DSY42+DSY43</f>
        <v>0</v>
      </c>
      <c r="DSZ44" s="224">
        <f t="shared" ref="DSZ44:DTA44" si="2367">DSZ42+DSZ43</f>
        <v>0</v>
      </c>
      <c r="DTA44" s="224">
        <f t="shared" si="2367"/>
        <v>0</v>
      </c>
      <c r="DTB44" s="224">
        <f t="shared" ref="DTB44" si="2368">DTB42+DTB43</f>
        <v>0</v>
      </c>
      <c r="DTC44" s="224">
        <f t="shared" ref="DTC44:DTD44" si="2369">DTC42+DTC43</f>
        <v>0</v>
      </c>
      <c r="DTD44" s="224">
        <f t="shared" si="2369"/>
        <v>0</v>
      </c>
      <c r="DTE44" s="224">
        <f t="shared" ref="DTE44" si="2370">DTE42+DTE43</f>
        <v>0</v>
      </c>
      <c r="DTF44" s="224">
        <f t="shared" ref="DTF44:DTG44" si="2371">DTF42+DTF43</f>
        <v>0</v>
      </c>
      <c r="DTG44" s="224">
        <f t="shared" si="2371"/>
        <v>0</v>
      </c>
      <c r="DTH44" s="224">
        <f t="shared" ref="DTH44" si="2372">DTH42+DTH43</f>
        <v>0</v>
      </c>
      <c r="DTI44" s="224">
        <f t="shared" ref="DTI44:DTJ44" si="2373">DTI42+DTI43</f>
        <v>0</v>
      </c>
      <c r="DTJ44" s="224">
        <f t="shared" si="2373"/>
        <v>0</v>
      </c>
      <c r="DTK44" s="224">
        <f t="shared" ref="DTK44" si="2374">DTK42+DTK43</f>
        <v>0</v>
      </c>
      <c r="DTL44" s="224">
        <f t="shared" ref="DTL44:DTM44" si="2375">DTL42+DTL43</f>
        <v>0</v>
      </c>
      <c r="DTM44" s="224">
        <f t="shared" si="2375"/>
        <v>0</v>
      </c>
      <c r="DTN44" s="224">
        <f t="shared" ref="DTN44" si="2376">DTN42+DTN43</f>
        <v>0</v>
      </c>
      <c r="DTO44" s="224">
        <f t="shared" ref="DTO44:DTP44" si="2377">DTO42+DTO43</f>
        <v>0</v>
      </c>
      <c r="DTP44" s="224">
        <f t="shared" si="2377"/>
        <v>0</v>
      </c>
      <c r="DTQ44" s="224">
        <f t="shared" ref="DTQ44" si="2378">DTQ42+DTQ43</f>
        <v>0</v>
      </c>
      <c r="DTR44" s="224">
        <f t="shared" ref="DTR44:DTS44" si="2379">DTR42+DTR43</f>
        <v>0</v>
      </c>
      <c r="DTS44" s="224">
        <f t="shared" si="2379"/>
        <v>0</v>
      </c>
      <c r="DTT44" s="224">
        <f t="shared" ref="DTT44" si="2380">DTT42+DTT43</f>
        <v>0</v>
      </c>
      <c r="DTU44" s="224">
        <f t="shared" ref="DTU44:DTV44" si="2381">DTU42+DTU43</f>
        <v>0</v>
      </c>
      <c r="DTV44" s="224">
        <f t="shared" si="2381"/>
        <v>0</v>
      </c>
      <c r="DTW44" s="224">
        <f t="shared" ref="DTW44" si="2382">DTW42+DTW43</f>
        <v>0</v>
      </c>
      <c r="DTX44" s="224">
        <f t="shared" ref="DTX44:DTY44" si="2383">DTX42+DTX43</f>
        <v>0</v>
      </c>
      <c r="DTY44" s="224">
        <f t="shared" si="2383"/>
        <v>0</v>
      </c>
      <c r="DTZ44" s="224">
        <f t="shared" ref="DTZ44" si="2384">DTZ42+DTZ43</f>
        <v>0</v>
      </c>
      <c r="DUA44" s="224">
        <f t="shared" ref="DUA44:DUB44" si="2385">DUA42+DUA43</f>
        <v>0</v>
      </c>
      <c r="DUB44" s="224">
        <f t="shared" si="2385"/>
        <v>0</v>
      </c>
      <c r="DUC44" s="224">
        <f t="shared" ref="DUC44" si="2386">DUC42+DUC43</f>
        <v>0</v>
      </c>
      <c r="DUD44" s="224">
        <f t="shared" ref="DUD44:DUE44" si="2387">DUD42+DUD43</f>
        <v>0</v>
      </c>
      <c r="DUE44" s="224">
        <f t="shared" si="2387"/>
        <v>0</v>
      </c>
      <c r="DUF44" s="224">
        <f t="shared" ref="DUF44" si="2388">DUF42+DUF43</f>
        <v>0</v>
      </c>
      <c r="DUG44" s="224">
        <f t="shared" ref="DUG44:DUH44" si="2389">DUG42+DUG43</f>
        <v>0</v>
      </c>
      <c r="DUH44" s="224">
        <f t="shared" si="2389"/>
        <v>0</v>
      </c>
      <c r="DUI44" s="224">
        <f t="shared" ref="DUI44" si="2390">DUI42+DUI43</f>
        <v>0</v>
      </c>
      <c r="DUJ44" s="224">
        <f t="shared" ref="DUJ44:DUK44" si="2391">DUJ42+DUJ43</f>
        <v>0</v>
      </c>
      <c r="DUK44" s="224">
        <f t="shared" si="2391"/>
        <v>0</v>
      </c>
      <c r="DUL44" s="224">
        <f t="shared" ref="DUL44" si="2392">DUL42+DUL43</f>
        <v>0</v>
      </c>
      <c r="DUM44" s="224">
        <f t="shared" ref="DUM44:DUN44" si="2393">DUM42+DUM43</f>
        <v>0</v>
      </c>
      <c r="DUN44" s="224">
        <f t="shared" si="2393"/>
        <v>0</v>
      </c>
      <c r="DUO44" s="224">
        <f t="shared" ref="DUO44" si="2394">DUO42+DUO43</f>
        <v>0</v>
      </c>
      <c r="DUP44" s="224">
        <f t="shared" ref="DUP44:DUQ44" si="2395">DUP42+DUP43</f>
        <v>0</v>
      </c>
      <c r="DUQ44" s="224">
        <f t="shared" si="2395"/>
        <v>0</v>
      </c>
      <c r="DUR44" s="224">
        <f t="shared" ref="DUR44" si="2396">DUR42+DUR43</f>
        <v>0</v>
      </c>
      <c r="DUS44" s="224">
        <f t="shared" ref="DUS44:DUT44" si="2397">DUS42+DUS43</f>
        <v>0</v>
      </c>
      <c r="DUT44" s="224">
        <f t="shared" si="2397"/>
        <v>0</v>
      </c>
      <c r="DUU44" s="224">
        <f t="shared" ref="DUU44" si="2398">DUU42+DUU43</f>
        <v>0</v>
      </c>
      <c r="DUV44" s="224">
        <f t="shared" ref="DUV44:DUW44" si="2399">DUV42+DUV43</f>
        <v>0</v>
      </c>
      <c r="DUW44" s="224">
        <f t="shared" si="2399"/>
        <v>0</v>
      </c>
      <c r="DUX44" s="224">
        <f t="shared" ref="DUX44" si="2400">DUX42+DUX43</f>
        <v>0</v>
      </c>
      <c r="DUY44" s="224">
        <f t="shared" ref="DUY44:DUZ44" si="2401">DUY42+DUY43</f>
        <v>0</v>
      </c>
      <c r="DUZ44" s="224">
        <f t="shared" si="2401"/>
        <v>0</v>
      </c>
      <c r="DVA44" s="224">
        <f t="shared" ref="DVA44" si="2402">DVA42+DVA43</f>
        <v>0</v>
      </c>
      <c r="DVB44" s="224">
        <f t="shared" ref="DVB44:DVC44" si="2403">DVB42+DVB43</f>
        <v>0</v>
      </c>
      <c r="DVC44" s="224">
        <f t="shared" si="2403"/>
        <v>0</v>
      </c>
      <c r="DVD44" s="224">
        <f t="shared" ref="DVD44" si="2404">DVD42+DVD43</f>
        <v>0</v>
      </c>
      <c r="DVE44" s="224">
        <f t="shared" ref="DVE44:DVF44" si="2405">DVE42+DVE43</f>
        <v>0</v>
      </c>
      <c r="DVF44" s="224">
        <f t="shared" si="2405"/>
        <v>0</v>
      </c>
      <c r="DVG44" s="224">
        <f t="shared" ref="DVG44" si="2406">DVG42+DVG43</f>
        <v>0</v>
      </c>
      <c r="DVH44" s="224">
        <f t="shared" ref="DVH44:DVI44" si="2407">DVH42+DVH43</f>
        <v>0</v>
      </c>
      <c r="DVI44" s="224">
        <f t="shared" si="2407"/>
        <v>0</v>
      </c>
      <c r="DVJ44" s="224">
        <f t="shared" ref="DVJ44" si="2408">DVJ42+DVJ43</f>
        <v>0</v>
      </c>
      <c r="DVK44" s="224">
        <f t="shared" ref="DVK44:DVL44" si="2409">DVK42+DVK43</f>
        <v>0</v>
      </c>
      <c r="DVL44" s="224">
        <f t="shared" si="2409"/>
        <v>0</v>
      </c>
      <c r="DVM44" s="224">
        <f t="shared" ref="DVM44" si="2410">DVM42+DVM43</f>
        <v>0</v>
      </c>
      <c r="DVN44" s="224">
        <f t="shared" ref="DVN44:DVO44" si="2411">DVN42+DVN43</f>
        <v>0</v>
      </c>
      <c r="DVO44" s="224">
        <f t="shared" si="2411"/>
        <v>0</v>
      </c>
      <c r="DVP44" s="224">
        <f t="shared" ref="DVP44" si="2412">DVP42+DVP43</f>
        <v>0</v>
      </c>
      <c r="DVQ44" s="224">
        <f t="shared" ref="DVQ44:DVR44" si="2413">DVQ42+DVQ43</f>
        <v>0</v>
      </c>
      <c r="DVR44" s="224">
        <f t="shared" si="2413"/>
        <v>0</v>
      </c>
      <c r="DVS44" s="224">
        <f t="shared" ref="DVS44" si="2414">DVS42+DVS43</f>
        <v>0</v>
      </c>
      <c r="DVT44" s="224">
        <f t="shared" ref="DVT44:DVU44" si="2415">DVT42+DVT43</f>
        <v>0</v>
      </c>
      <c r="DVU44" s="224">
        <f t="shared" si="2415"/>
        <v>0</v>
      </c>
      <c r="DVV44" s="224">
        <f t="shared" ref="DVV44" si="2416">DVV42+DVV43</f>
        <v>0</v>
      </c>
      <c r="DVW44" s="224">
        <f t="shared" ref="DVW44:DVX44" si="2417">DVW42+DVW43</f>
        <v>0</v>
      </c>
      <c r="DVX44" s="224">
        <f t="shared" si="2417"/>
        <v>0</v>
      </c>
      <c r="DVY44" s="224">
        <f t="shared" ref="DVY44" si="2418">DVY42+DVY43</f>
        <v>0</v>
      </c>
      <c r="DVZ44" s="224">
        <f t="shared" ref="DVZ44:DWA44" si="2419">DVZ42+DVZ43</f>
        <v>0</v>
      </c>
      <c r="DWA44" s="224">
        <f t="shared" si="2419"/>
        <v>0</v>
      </c>
      <c r="DWB44" s="224">
        <f t="shared" ref="DWB44" si="2420">DWB42+DWB43</f>
        <v>0</v>
      </c>
      <c r="DWC44" s="224">
        <f t="shared" ref="DWC44:DWD44" si="2421">DWC42+DWC43</f>
        <v>0</v>
      </c>
      <c r="DWD44" s="224">
        <f t="shared" si="2421"/>
        <v>0</v>
      </c>
      <c r="DWE44" s="224">
        <f t="shared" ref="DWE44" si="2422">DWE42+DWE43</f>
        <v>0</v>
      </c>
      <c r="DWF44" s="224">
        <f t="shared" ref="DWF44:DWG44" si="2423">DWF42+DWF43</f>
        <v>0</v>
      </c>
      <c r="DWG44" s="224">
        <f t="shared" si="2423"/>
        <v>0</v>
      </c>
      <c r="DWH44" s="224">
        <f t="shared" ref="DWH44" si="2424">DWH42+DWH43</f>
        <v>0</v>
      </c>
      <c r="DWI44" s="224">
        <f t="shared" ref="DWI44:DWJ44" si="2425">DWI42+DWI43</f>
        <v>0</v>
      </c>
      <c r="DWJ44" s="224">
        <f t="shared" si="2425"/>
        <v>0</v>
      </c>
      <c r="DWK44" s="224">
        <f t="shared" ref="DWK44" si="2426">DWK42+DWK43</f>
        <v>0</v>
      </c>
      <c r="DWL44" s="224">
        <f t="shared" ref="DWL44:DWM44" si="2427">DWL42+DWL43</f>
        <v>0</v>
      </c>
      <c r="DWM44" s="224">
        <f t="shared" si="2427"/>
        <v>0</v>
      </c>
      <c r="DWN44" s="224">
        <f t="shared" ref="DWN44" si="2428">DWN42+DWN43</f>
        <v>0</v>
      </c>
      <c r="DWO44" s="224">
        <f t="shared" ref="DWO44:DWP44" si="2429">DWO42+DWO43</f>
        <v>0</v>
      </c>
      <c r="DWP44" s="224">
        <f t="shared" si="2429"/>
        <v>0</v>
      </c>
      <c r="DWQ44" s="224">
        <f t="shared" ref="DWQ44" si="2430">DWQ42+DWQ43</f>
        <v>0</v>
      </c>
      <c r="DWR44" s="224">
        <f t="shared" ref="DWR44:DWS44" si="2431">DWR42+DWR43</f>
        <v>0</v>
      </c>
      <c r="DWS44" s="224">
        <f t="shared" si="2431"/>
        <v>0</v>
      </c>
      <c r="DWT44" s="224">
        <f t="shared" ref="DWT44" si="2432">DWT42+DWT43</f>
        <v>0</v>
      </c>
      <c r="DWU44" s="224">
        <f t="shared" ref="DWU44:DWV44" si="2433">DWU42+DWU43</f>
        <v>0</v>
      </c>
      <c r="DWV44" s="224">
        <f t="shared" si="2433"/>
        <v>0</v>
      </c>
      <c r="DWW44" s="224">
        <f t="shared" ref="DWW44" si="2434">DWW42+DWW43</f>
        <v>0</v>
      </c>
      <c r="DWX44" s="224">
        <f t="shared" ref="DWX44:DWY44" si="2435">DWX42+DWX43</f>
        <v>0</v>
      </c>
      <c r="DWY44" s="224">
        <f t="shared" si="2435"/>
        <v>0</v>
      </c>
      <c r="DWZ44" s="224">
        <f t="shared" ref="DWZ44" si="2436">DWZ42+DWZ43</f>
        <v>0</v>
      </c>
      <c r="DXA44" s="224">
        <f t="shared" ref="DXA44:DXB44" si="2437">DXA42+DXA43</f>
        <v>0</v>
      </c>
      <c r="DXB44" s="224">
        <f t="shared" si="2437"/>
        <v>0</v>
      </c>
      <c r="DXC44" s="224">
        <f t="shared" ref="DXC44" si="2438">DXC42+DXC43</f>
        <v>0</v>
      </c>
      <c r="DXD44" s="224">
        <f t="shared" ref="DXD44:DXE44" si="2439">DXD42+DXD43</f>
        <v>0</v>
      </c>
      <c r="DXE44" s="224">
        <f t="shared" si="2439"/>
        <v>0</v>
      </c>
      <c r="DXF44" s="224">
        <f t="shared" ref="DXF44" si="2440">DXF42+DXF43</f>
        <v>0</v>
      </c>
      <c r="DXG44" s="224">
        <f t="shared" ref="DXG44:DXH44" si="2441">DXG42+DXG43</f>
        <v>0</v>
      </c>
      <c r="DXH44" s="224">
        <f t="shared" si="2441"/>
        <v>0</v>
      </c>
      <c r="DXI44" s="224">
        <f t="shared" ref="DXI44" si="2442">DXI42+DXI43</f>
        <v>0</v>
      </c>
      <c r="DXJ44" s="224">
        <f t="shared" ref="DXJ44:DXK44" si="2443">DXJ42+DXJ43</f>
        <v>0</v>
      </c>
      <c r="DXK44" s="224">
        <f t="shared" si="2443"/>
        <v>0</v>
      </c>
      <c r="DXL44" s="224">
        <f t="shared" ref="DXL44" si="2444">DXL42+DXL43</f>
        <v>0</v>
      </c>
      <c r="DXM44" s="224">
        <f t="shared" ref="DXM44:DXN44" si="2445">DXM42+DXM43</f>
        <v>0</v>
      </c>
      <c r="DXN44" s="224">
        <f t="shared" si="2445"/>
        <v>0</v>
      </c>
      <c r="DXO44" s="224">
        <f t="shared" ref="DXO44" si="2446">DXO42+DXO43</f>
        <v>0</v>
      </c>
      <c r="DXP44" s="224">
        <f t="shared" ref="DXP44:DXQ44" si="2447">DXP42+DXP43</f>
        <v>0</v>
      </c>
      <c r="DXQ44" s="224">
        <f t="shared" si="2447"/>
        <v>0</v>
      </c>
      <c r="DXR44" s="224">
        <f t="shared" ref="DXR44" si="2448">DXR42+DXR43</f>
        <v>0</v>
      </c>
      <c r="DXS44" s="224">
        <f t="shared" ref="DXS44:DXT44" si="2449">DXS42+DXS43</f>
        <v>0</v>
      </c>
      <c r="DXT44" s="224">
        <f t="shared" si="2449"/>
        <v>0</v>
      </c>
      <c r="DXU44" s="224">
        <f t="shared" ref="DXU44" si="2450">DXU42+DXU43</f>
        <v>0</v>
      </c>
      <c r="DXV44" s="224">
        <f t="shared" ref="DXV44:DXW44" si="2451">DXV42+DXV43</f>
        <v>0</v>
      </c>
      <c r="DXW44" s="224">
        <f t="shared" si="2451"/>
        <v>0</v>
      </c>
      <c r="DXX44" s="224">
        <f t="shared" ref="DXX44" si="2452">DXX42+DXX43</f>
        <v>0</v>
      </c>
      <c r="DXY44" s="224">
        <f t="shared" ref="DXY44:DXZ44" si="2453">DXY42+DXY43</f>
        <v>0</v>
      </c>
      <c r="DXZ44" s="224">
        <f t="shared" si="2453"/>
        <v>0</v>
      </c>
      <c r="DYA44" s="224">
        <f t="shared" ref="DYA44" si="2454">DYA42+DYA43</f>
        <v>0</v>
      </c>
      <c r="DYB44" s="224">
        <f t="shared" ref="DYB44:DYC44" si="2455">DYB42+DYB43</f>
        <v>0</v>
      </c>
      <c r="DYC44" s="224">
        <f t="shared" si="2455"/>
        <v>0</v>
      </c>
      <c r="DYD44" s="224">
        <f t="shared" ref="DYD44" si="2456">DYD42+DYD43</f>
        <v>0</v>
      </c>
      <c r="DYE44" s="224">
        <f t="shared" ref="DYE44:DYF44" si="2457">DYE42+DYE43</f>
        <v>0</v>
      </c>
      <c r="DYF44" s="224">
        <f t="shared" si="2457"/>
        <v>0</v>
      </c>
      <c r="DYG44" s="224">
        <f t="shared" ref="DYG44" si="2458">DYG42+DYG43</f>
        <v>0</v>
      </c>
      <c r="DYH44" s="224">
        <f t="shared" ref="DYH44:DYI44" si="2459">DYH42+DYH43</f>
        <v>0</v>
      </c>
      <c r="DYI44" s="224">
        <f t="shared" si="2459"/>
        <v>0</v>
      </c>
      <c r="DYJ44" s="224">
        <f t="shared" ref="DYJ44" si="2460">DYJ42+DYJ43</f>
        <v>0</v>
      </c>
      <c r="DYK44" s="224">
        <f t="shared" ref="DYK44:DYL44" si="2461">DYK42+DYK43</f>
        <v>0</v>
      </c>
      <c r="DYL44" s="224">
        <f t="shared" si="2461"/>
        <v>0</v>
      </c>
      <c r="DYM44" s="224">
        <f t="shared" ref="DYM44" si="2462">DYM42+DYM43</f>
        <v>0</v>
      </c>
      <c r="DYN44" s="224">
        <f t="shared" ref="DYN44:DYO44" si="2463">DYN42+DYN43</f>
        <v>0</v>
      </c>
      <c r="DYO44" s="224">
        <f t="shared" si="2463"/>
        <v>0</v>
      </c>
      <c r="DYP44" s="224">
        <f t="shared" ref="DYP44" si="2464">DYP42+DYP43</f>
        <v>0</v>
      </c>
      <c r="DYQ44" s="224">
        <f t="shared" ref="DYQ44:DYR44" si="2465">DYQ42+DYQ43</f>
        <v>0</v>
      </c>
      <c r="DYR44" s="224">
        <f t="shared" si="2465"/>
        <v>0</v>
      </c>
      <c r="DYS44" s="224">
        <f t="shared" ref="DYS44" si="2466">DYS42+DYS43</f>
        <v>0</v>
      </c>
      <c r="DYT44" s="224">
        <f t="shared" ref="DYT44:DYU44" si="2467">DYT42+DYT43</f>
        <v>0</v>
      </c>
      <c r="DYU44" s="224">
        <f t="shared" si="2467"/>
        <v>0</v>
      </c>
      <c r="DYV44" s="224">
        <f t="shared" ref="DYV44" si="2468">DYV42+DYV43</f>
        <v>0</v>
      </c>
      <c r="DYW44" s="224">
        <f t="shared" ref="DYW44:DYX44" si="2469">DYW42+DYW43</f>
        <v>0</v>
      </c>
      <c r="DYX44" s="224">
        <f t="shared" si="2469"/>
        <v>0</v>
      </c>
      <c r="DYY44" s="224">
        <f t="shared" ref="DYY44" si="2470">DYY42+DYY43</f>
        <v>0</v>
      </c>
      <c r="DYZ44" s="224">
        <f t="shared" ref="DYZ44:DZA44" si="2471">DYZ42+DYZ43</f>
        <v>0</v>
      </c>
      <c r="DZA44" s="224">
        <f t="shared" si="2471"/>
        <v>0</v>
      </c>
      <c r="DZB44" s="224">
        <f t="shared" ref="DZB44" si="2472">DZB42+DZB43</f>
        <v>0</v>
      </c>
      <c r="DZC44" s="224">
        <f t="shared" ref="DZC44:DZD44" si="2473">DZC42+DZC43</f>
        <v>0</v>
      </c>
      <c r="DZD44" s="224">
        <f t="shared" si="2473"/>
        <v>0</v>
      </c>
      <c r="DZE44" s="224">
        <f t="shared" ref="DZE44" si="2474">DZE42+DZE43</f>
        <v>0</v>
      </c>
      <c r="DZF44" s="224">
        <f t="shared" ref="DZF44:DZG44" si="2475">DZF42+DZF43</f>
        <v>0</v>
      </c>
      <c r="DZG44" s="224">
        <f t="shared" si="2475"/>
        <v>0</v>
      </c>
      <c r="DZH44" s="224">
        <f t="shared" ref="DZH44" si="2476">DZH42+DZH43</f>
        <v>0</v>
      </c>
      <c r="DZI44" s="224">
        <f t="shared" ref="DZI44:DZJ44" si="2477">DZI42+DZI43</f>
        <v>0</v>
      </c>
      <c r="DZJ44" s="224">
        <f t="shared" si="2477"/>
        <v>0</v>
      </c>
      <c r="DZK44" s="224">
        <f t="shared" ref="DZK44" si="2478">DZK42+DZK43</f>
        <v>0</v>
      </c>
      <c r="DZL44" s="224">
        <f t="shared" ref="DZL44:DZM44" si="2479">DZL42+DZL43</f>
        <v>0</v>
      </c>
      <c r="DZM44" s="224">
        <f t="shared" si="2479"/>
        <v>0</v>
      </c>
      <c r="DZN44" s="224">
        <f t="shared" ref="DZN44" si="2480">DZN42+DZN43</f>
        <v>0</v>
      </c>
      <c r="DZO44" s="224">
        <f t="shared" ref="DZO44:DZP44" si="2481">DZO42+DZO43</f>
        <v>0</v>
      </c>
      <c r="DZP44" s="224">
        <f t="shared" si="2481"/>
        <v>0</v>
      </c>
      <c r="DZQ44" s="224">
        <f t="shared" ref="DZQ44" si="2482">DZQ42+DZQ43</f>
        <v>0</v>
      </c>
      <c r="DZR44" s="224">
        <f t="shared" ref="DZR44:DZS44" si="2483">DZR42+DZR43</f>
        <v>0</v>
      </c>
      <c r="DZS44" s="224">
        <f t="shared" si="2483"/>
        <v>0</v>
      </c>
      <c r="DZT44" s="224">
        <f t="shared" ref="DZT44" si="2484">DZT42+DZT43</f>
        <v>0</v>
      </c>
      <c r="DZU44" s="224">
        <f t="shared" ref="DZU44:DZV44" si="2485">DZU42+DZU43</f>
        <v>0</v>
      </c>
      <c r="DZV44" s="224">
        <f t="shared" si="2485"/>
        <v>0</v>
      </c>
      <c r="DZW44" s="224">
        <f t="shared" ref="DZW44" si="2486">DZW42+DZW43</f>
        <v>0</v>
      </c>
      <c r="DZX44" s="224">
        <f t="shared" ref="DZX44:DZY44" si="2487">DZX42+DZX43</f>
        <v>0</v>
      </c>
      <c r="DZY44" s="224">
        <f t="shared" si="2487"/>
        <v>0</v>
      </c>
      <c r="DZZ44" s="224">
        <f t="shared" ref="DZZ44" si="2488">DZZ42+DZZ43</f>
        <v>0</v>
      </c>
      <c r="EAA44" s="224">
        <f t="shared" ref="EAA44:EAB44" si="2489">EAA42+EAA43</f>
        <v>0</v>
      </c>
      <c r="EAB44" s="224">
        <f t="shared" si="2489"/>
        <v>0</v>
      </c>
      <c r="EAC44" s="224">
        <f t="shared" ref="EAC44" si="2490">EAC42+EAC43</f>
        <v>0</v>
      </c>
      <c r="EAD44" s="224">
        <f t="shared" ref="EAD44:EAE44" si="2491">EAD42+EAD43</f>
        <v>0</v>
      </c>
      <c r="EAE44" s="224">
        <f t="shared" si="2491"/>
        <v>0</v>
      </c>
      <c r="EAF44" s="224">
        <f t="shared" ref="EAF44" si="2492">EAF42+EAF43</f>
        <v>0</v>
      </c>
      <c r="EAG44" s="224">
        <f t="shared" ref="EAG44:EAH44" si="2493">EAG42+EAG43</f>
        <v>0</v>
      </c>
      <c r="EAH44" s="224">
        <f t="shared" si="2493"/>
        <v>0</v>
      </c>
      <c r="EAI44" s="224">
        <f t="shared" ref="EAI44" si="2494">EAI42+EAI43</f>
        <v>0</v>
      </c>
      <c r="EAJ44" s="224">
        <f t="shared" ref="EAJ44:EAK44" si="2495">EAJ42+EAJ43</f>
        <v>0</v>
      </c>
      <c r="EAK44" s="224">
        <f t="shared" si="2495"/>
        <v>0</v>
      </c>
      <c r="EAL44" s="224">
        <f t="shared" ref="EAL44" si="2496">EAL42+EAL43</f>
        <v>0</v>
      </c>
      <c r="EAM44" s="224">
        <f t="shared" ref="EAM44:EAN44" si="2497">EAM42+EAM43</f>
        <v>0</v>
      </c>
      <c r="EAN44" s="224">
        <f t="shared" si="2497"/>
        <v>0</v>
      </c>
      <c r="EAO44" s="224">
        <f t="shared" ref="EAO44" si="2498">EAO42+EAO43</f>
        <v>0</v>
      </c>
      <c r="EAP44" s="224">
        <f t="shared" ref="EAP44:EAQ44" si="2499">EAP42+EAP43</f>
        <v>0</v>
      </c>
      <c r="EAQ44" s="224">
        <f t="shared" si="2499"/>
        <v>0</v>
      </c>
      <c r="EAR44" s="224">
        <f t="shared" ref="EAR44" si="2500">EAR42+EAR43</f>
        <v>0</v>
      </c>
      <c r="EAS44" s="224">
        <f t="shared" ref="EAS44:EAT44" si="2501">EAS42+EAS43</f>
        <v>0</v>
      </c>
      <c r="EAT44" s="224">
        <f t="shared" si="2501"/>
        <v>0</v>
      </c>
      <c r="EAU44" s="224">
        <f t="shared" ref="EAU44" si="2502">EAU42+EAU43</f>
        <v>0</v>
      </c>
      <c r="EAV44" s="224">
        <f t="shared" ref="EAV44:EAW44" si="2503">EAV42+EAV43</f>
        <v>0</v>
      </c>
      <c r="EAW44" s="224">
        <f t="shared" si="2503"/>
        <v>0</v>
      </c>
      <c r="EAX44" s="224">
        <f t="shared" ref="EAX44" si="2504">EAX42+EAX43</f>
        <v>0</v>
      </c>
      <c r="EAY44" s="224">
        <f t="shared" ref="EAY44:EAZ44" si="2505">EAY42+EAY43</f>
        <v>0</v>
      </c>
      <c r="EAZ44" s="224">
        <f t="shared" si="2505"/>
        <v>0</v>
      </c>
      <c r="EBA44" s="224">
        <f t="shared" ref="EBA44" si="2506">EBA42+EBA43</f>
        <v>0</v>
      </c>
      <c r="EBB44" s="224">
        <f t="shared" ref="EBB44:EBC44" si="2507">EBB42+EBB43</f>
        <v>0</v>
      </c>
      <c r="EBC44" s="224">
        <f t="shared" si="2507"/>
        <v>0</v>
      </c>
      <c r="EBD44" s="224">
        <f t="shared" ref="EBD44" si="2508">EBD42+EBD43</f>
        <v>0</v>
      </c>
      <c r="EBE44" s="224">
        <f t="shared" ref="EBE44:EBF44" si="2509">EBE42+EBE43</f>
        <v>0</v>
      </c>
      <c r="EBF44" s="224">
        <f t="shared" si="2509"/>
        <v>0</v>
      </c>
      <c r="EBG44" s="224">
        <f t="shared" ref="EBG44" si="2510">EBG42+EBG43</f>
        <v>0</v>
      </c>
      <c r="EBH44" s="224">
        <f t="shared" ref="EBH44:EBI44" si="2511">EBH42+EBH43</f>
        <v>0</v>
      </c>
      <c r="EBI44" s="224">
        <f t="shared" si="2511"/>
        <v>0</v>
      </c>
      <c r="EBJ44" s="224">
        <f t="shared" ref="EBJ44" si="2512">EBJ42+EBJ43</f>
        <v>0</v>
      </c>
      <c r="EBK44" s="224">
        <f t="shared" ref="EBK44:EBL44" si="2513">EBK42+EBK43</f>
        <v>0</v>
      </c>
      <c r="EBL44" s="224">
        <f t="shared" si="2513"/>
        <v>0</v>
      </c>
      <c r="EBM44" s="224">
        <f t="shared" ref="EBM44" si="2514">EBM42+EBM43</f>
        <v>0</v>
      </c>
      <c r="EBN44" s="224">
        <f t="shared" ref="EBN44:EBO44" si="2515">EBN42+EBN43</f>
        <v>0</v>
      </c>
      <c r="EBO44" s="224">
        <f t="shared" si="2515"/>
        <v>0</v>
      </c>
      <c r="EBP44" s="224">
        <f t="shared" ref="EBP44" si="2516">EBP42+EBP43</f>
        <v>0</v>
      </c>
      <c r="EBQ44" s="224">
        <f t="shared" ref="EBQ44:EBR44" si="2517">EBQ42+EBQ43</f>
        <v>0</v>
      </c>
      <c r="EBR44" s="224">
        <f t="shared" si="2517"/>
        <v>0</v>
      </c>
      <c r="EBS44" s="224">
        <f t="shared" ref="EBS44" si="2518">EBS42+EBS43</f>
        <v>0</v>
      </c>
      <c r="EBT44" s="224">
        <f t="shared" ref="EBT44:EBU44" si="2519">EBT42+EBT43</f>
        <v>0</v>
      </c>
      <c r="EBU44" s="224">
        <f t="shared" si="2519"/>
        <v>0</v>
      </c>
      <c r="EBV44" s="224">
        <f t="shared" ref="EBV44" si="2520">EBV42+EBV43</f>
        <v>0</v>
      </c>
      <c r="EBW44" s="224">
        <f t="shared" ref="EBW44:EBX44" si="2521">EBW42+EBW43</f>
        <v>0</v>
      </c>
      <c r="EBX44" s="224">
        <f t="shared" si="2521"/>
        <v>0</v>
      </c>
      <c r="EBY44" s="224">
        <f t="shared" ref="EBY44" si="2522">EBY42+EBY43</f>
        <v>0</v>
      </c>
      <c r="EBZ44" s="224">
        <f t="shared" ref="EBZ44:ECA44" si="2523">EBZ42+EBZ43</f>
        <v>0</v>
      </c>
      <c r="ECA44" s="224">
        <f t="shared" si="2523"/>
        <v>0</v>
      </c>
      <c r="ECB44" s="224">
        <f t="shared" ref="ECB44" si="2524">ECB42+ECB43</f>
        <v>0</v>
      </c>
      <c r="ECC44" s="224">
        <f t="shared" ref="ECC44:ECD44" si="2525">ECC42+ECC43</f>
        <v>0</v>
      </c>
      <c r="ECD44" s="224">
        <f t="shared" si="2525"/>
        <v>0</v>
      </c>
      <c r="ECE44" s="224">
        <f t="shared" ref="ECE44" si="2526">ECE42+ECE43</f>
        <v>0</v>
      </c>
      <c r="ECF44" s="224">
        <f t="shared" ref="ECF44:ECG44" si="2527">ECF42+ECF43</f>
        <v>0</v>
      </c>
      <c r="ECG44" s="224">
        <f t="shared" si="2527"/>
        <v>0</v>
      </c>
      <c r="ECH44" s="224">
        <f t="shared" ref="ECH44" si="2528">ECH42+ECH43</f>
        <v>0</v>
      </c>
      <c r="ECI44" s="224">
        <f t="shared" ref="ECI44:ECJ44" si="2529">ECI42+ECI43</f>
        <v>0</v>
      </c>
      <c r="ECJ44" s="224">
        <f t="shared" si="2529"/>
        <v>0</v>
      </c>
      <c r="ECK44" s="224">
        <f t="shared" ref="ECK44" si="2530">ECK42+ECK43</f>
        <v>0</v>
      </c>
      <c r="ECL44" s="224">
        <f t="shared" ref="ECL44:ECM44" si="2531">ECL42+ECL43</f>
        <v>0</v>
      </c>
      <c r="ECM44" s="224">
        <f t="shared" si="2531"/>
        <v>0</v>
      </c>
      <c r="ECN44" s="224">
        <f t="shared" ref="ECN44" si="2532">ECN42+ECN43</f>
        <v>0</v>
      </c>
      <c r="ECO44" s="224">
        <f t="shared" ref="ECO44:ECP44" si="2533">ECO42+ECO43</f>
        <v>0</v>
      </c>
      <c r="ECP44" s="224">
        <f t="shared" si="2533"/>
        <v>0</v>
      </c>
      <c r="ECQ44" s="224">
        <f t="shared" ref="ECQ44" si="2534">ECQ42+ECQ43</f>
        <v>0</v>
      </c>
      <c r="ECR44" s="224">
        <f t="shared" ref="ECR44:ECS44" si="2535">ECR42+ECR43</f>
        <v>0</v>
      </c>
      <c r="ECS44" s="224">
        <f t="shared" si="2535"/>
        <v>0</v>
      </c>
      <c r="ECT44" s="224">
        <f t="shared" ref="ECT44" si="2536">ECT42+ECT43</f>
        <v>0</v>
      </c>
      <c r="ECU44" s="224">
        <f t="shared" ref="ECU44:ECV44" si="2537">ECU42+ECU43</f>
        <v>0</v>
      </c>
      <c r="ECV44" s="224">
        <f t="shared" si="2537"/>
        <v>0</v>
      </c>
      <c r="ECW44" s="224">
        <f t="shared" ref="ECW44" si="2538">ECW42+ECW43</f>
        <v>0</v>
      </c>
      <c r="ECX44" s="224">
        <f t="shared" ref="ECX44:ECY44" si="2539">ECX42+ECX43</f>
        <v>0</v>
      </c>
      <c r="ECY44" s="224">
        <f t="shared" si="2539"/>
        <v>0</v>
      </c>
      <c r="ECZ44" s="224">
        <f t="shared" ref="ECZ44" si="2540">ECZ42+ECZ43</f>
        <v>0</v>
      </c>
      <c r="EDA44" s="224">
        <f t="shared" ref="EDA44:EDB44" si="2541">EDA42+EDA43</f>
        <v>0</v>
      </c>
      <c r="EDB44" s="224">
        <f t="shared" si="2541"/>
        <v>0</v>
      </c>
      <c r="EDC44" s="224">
        <f t="shared" ref="EDC44" si="2542">EDC42+EDC43</f>
        <v>0</v>
      </c>
      <c r="EDD44" s="224">
        <f t="shared" ref="EDD44:EDE44" si="2543">EDD42+EDD43</f>
        <v>0</v>
      </c>
      <c r="EDE44" s="224">
        <f t="shared" si="2543"/>
        <v>0</v>
      </c>
      <c r="EDF44" s="224">
        <f t="shared" ref="EDF44" si="2544">EDF42+EDF43</f>
        <v>0</v>
      </c>
      <c r="EDG44" s="224">
        <f t="shared" ref="EDG44:EDH44" si="2545">EDG42+EDG43</f>
        <v>0</v>
      </c>
      <c r="EDH44" s="224">
        <f t="shared" si="2545"/>
        <v>0</v>
      </c>
      <c r="EDI44" s="224">
        <f t="shared" ref="EDI44" si="2546">EDI42+EDI43</f>
        <v>0</v>
      </c>
      <c r="EDJ44" s="224">
        <f t="shared" ref="EDJ44:EDK44" si="2547">EDJ42+EDJ43</f>
        <v>0</v>
      </c>
      <c r="EDK44" s="224">
        <f t="shared" si="2547"/>
        <v>0</v>
      </c>
      <c r="EDL44" s="224">
        <f t="shared" ref="EDL44" si="2548">EDL42+EDL43</f>
        <v>0</v>
      </c>
      <c r="EDM44" s="224">
        <f t="shared" ref="EDM44:EDN44" si="2549">EDM42+EDM43</f>
        <v>0</v>
      </c>
      <c r="EDN44" s="224">
        <f t="shared" si="2549"/>
        <v>0</v>
      </c>
      <c r="EDO44" s="224">
        <f t="shared" ref="EDO44" si="2550">EDO42+EDO43</f>
        <v>0</v>
      </c>
      <c r="EDP44" s="224">
        <f t="shared" ref="EDP44:EDQ44" si="2551">EDP42+EDP43</f>
        <v>0</v>
      </c>
      <c r="EDQ44" s="224">
        <f t="shared" si="2551"/>
        <v>0</v>
      </c>
      <c r="EDR44" s="224">
        <f t="shared" ref="EDR44" si="2552">EDR42+EDR43</f>
        <v>0</v>
      </c>
      <c r="EDS44" s="224">
        <f t="shared" ref="EDS44:EDT44" si="2553">EDS42+EDS43</f>
        <v>0</v>
      </c>
      <c r="EDT44" s="224">
        <f t="shared" si="2553"/>
        <v>0</v>
      </c>
      <c r="EDU44" s="224">
        <f t="shared" ref="EDU44" si="2554">EDU42+EDU43</f>
        <v>0</v>
      </c>
      <c r="EDV44" s="224">
        <f t="shared" ref="EDV44:EDW44" si="2555">EDV42+EDV43</f>
        <v>0</v>
      </c>
      <c r="EDW44" s="224">
        <f t="shared" si="2555"/>
        <v>0</v>
      </c>
      <c r="EDX44" s="224">
        <f t="shared" ref="EDX44" si="2556">EDX42+EDX43</f>
        <v>0</v>
      </c>
      <c r="EDY44" s="224">
        <f t="shared" ref="EDY44:EDZ44" si="2557">EDY42+EDY43</f>
        <v>0</v>
      </c>
      <c r="EDZ44" s="224">
        <f t="shared" si="2557"/>
        <v>0</v>
      </c>
      <c r="EEA44" s="224">
        <f t="shared" ref="EEA44" si="2558">EEA42+EEA43</f>
        <v>0</v>
      </c>
      <c r="EEB44" s="224">
        <f t="shared" ref="EEB44:EEC44" si="2559">EEB42+EEB43</f>
        <v>0</v>
      </c>
      <c r="EEC44" s="224">
        <f t="shared" si="2559"/>
        <v>0</v>
      </c>
      <c r="EED44" s="224">
        <f t="shared" ref="EED44" si="2560">EED42+EED43</f>
        <v>0</v>
      </c>
      <c r="EEE44" s="224">
        <f t="shared" ref="EEE44:EEF44" si="2561">EEE42+EEE43</f>
        <v>0</v>
      </c>
      <c r="EEF44" s="224">
        <f t="shared" si="2561"/>
        <v>0</v>
      </c>
      <c r="EEG44" s="224">
        <f t="shared" ref="EEG44" si="2562">EEG42+EEG43</f>
        <v>0</v>
      </c>
      <c r="EEH44" s="224">
        <f t="shared" ref="EEH44:EEI44" si="2563">EEH42+EEH43</f>
        <v>0</v>
      </c>
      <c r="EEI44" s="224">
        <f t="shared" si="2563"/>
        <v>0</v>
      </c>
      <c r="EEJ44" s="224">
        <f t="shared" ref="EEJ44" si="2564">EEJ42+EEJ43</f>
        <v>0</v>
      </c>
      <c r="EEK44" s="224">
        <f t="shared" ref="EEK44:EEL44" si="2565">EEK42+EEK43</f>
        <v>0</v>
      </c>
      <c r="EEL44" s="224">
        <f t="shared" si="2565"/>
        <v>0</v>
      </c>
      <c r="EEM44" s="224">
        <f t="shared" ref="EEM44" si="2566">EEM42+EEM43</f>
        <v>0</v>
      </c>
      <c r="EEN44" s="224">
        <f t="shared" ref="EEN44:EEO44" si="2567">EEN42+EEN43</f>
        <v>0</v>
      </c>
      <c r="EEO44" s="224">
        <f t="shared" si="2567"/>
        <v>0</v>
      </c>
      <c r="EEP44" s="224">
        <f t="shared" ref="EEP44" si="2568">EEP42+EEP43</f>
        <v>0</v>
      </c>
      <c r="EEQ44" s="224">
        <f t="shared" ref="EEQ44:EER44" si="2569">EEQ42+EEQ43</f>
        <v>0</v>
      </c>
      <c r="EER44" s="224">
        <f t="shared" si="2569"/>
        <v>0</v>
      </c>
      <c r="EES44" s="224">
        <f t="shared" ref="EES44" si="2570">EES42+EES43</f>
        <v>0</v>
      </c>
      <c r="EET44" s="224">
        <f t="shared" ref="EET44:EEU44" si="2571">EET42+EET43</f>
        <v>0</v>
      </c>
      <c r="EEU44" s="224">
        <f t="shared" si="2571"/>
        <v>0</v>
      </c>
      <c r="EEV44" s="224">
        <f t="shared" ref="EEV44" si="2572">EEV42+EEV43</f>
        <v>0</v>
      </c>
      <c r="EEW44" s="224">
        <f t="shared" ref="EEW44:EEX44" si="2573">EEW42+EEW43</f>
        <v>0</v>
      </c>
      <c r="EEX44" s="224">
        <f t="shared" si="2573"/>
        <v>0</v>
      </c>
      <c r="EEY44" s="224">
        <f t="shared" ref="EEY44" si="2574">EEY42+EEY43</f>
        <v>0</v>
      </c>
      <c r="EEZ44" s="224">
        <f t="shared" ref="EEZ44:EFA44" si="2575">EEZ42+EEZ43</f>
        <v>0</v>
      </c>
      <c r="EFA44" s="224">
        <f t="shared" si="2575"/>
        <v>0</v>
      </c>
      <c r="EFB44" s="224">
        <f t="shared" ref="EFB44" si="2576">EFB42+EFB43</f>
        <v>0</v>
      </c>
      <c r="EFC44" s="224">
        <f t="shared" ref="EFC44:EFD44" si="2577">EFC42+EFC43</f>
        <v>0</v>
      </c>
      <c r="EFD44" s="224">
        <f t="shared" si="2577"/>
        <v>0</v>
      </c>
      <c r="EFE44" s="224">
        <f t="shared" ref="EFE44" si="2578">EFE42+EFE43</f>
        <v>0</v>
      </c>
      <c r="EFF44" s="224">
        <f t="shared" ref="EFF44:EFG44" si="2579">EFF42+EFF43</f>
        <v>0</v>
      </c>
      <c r="EFG44" s="224">
        <f t="shared" si="2579"/>
        <v>0</v>
      </c>
      <c r="EFH44" s="224">
        <f t="shared" ref="EFH44" si="2580">EFH42+EFH43</f>
        <v>0</v>
      </c>
      <c r="EFI44" s="224">
        <f t="shared" ref="EFI44:EFJ44" si="2581">EFI42+EFI43</f>
        <v>0</v>
      </c>
      <c r="EFJ44" s="224">
        <f t="shared" si="2581"/>
        <v>0</v>
      </c>
      <c r="EFK44" s="224">
        <f t="shared" ref="EFK44" si="2582">EFK42+EFK43</f>
        <v>0</v>
      </c>
      <c r="EFL44" s="224">
        <f t="shared" ref="EFL44:EFM44" si="2583">EFL42+EFL43</f>
        <v>0</v>
      </c>
      <c r="EFM44" s="224">
        <f t="shared" si="2583"/>
        <v>0</v>
      </c>
      <c r="EFN44" s="224">
        <f t="shared" ref="EFN44" si="2584">EFN42+EFN43</f>
        <v>0</v>
      </c>
      <c r="EFO44" s="224">
        <f t="shared" ref="EFO44:EFP44" si="2585">EFO42+EFO43</f>
        <v>0</v>
      </c>
      <c r="EFP44" s="224">
        <f t="shared" si="2585"/>
        <v>0</v>
      </c>
      <c r="EFQ44" s="224">
        <f t="shared" ref="EFQ44" si="2586">EFQ42+EFQ43</f>
        <v>0</v>
      </c>
      <c r="EFR44" s="224">
        <f t="shared" ref="EFR44:EFS44" si="2587">EFR42+EFR43</f>
        <v>0</v>
      </c>
      <c r="EFS44" s="224">
        <f t="shared" si="2587"/>
        <v>0</v>
      </c>
      <c r="EFT44" s="224">
        <f t="shared" ref="EFT44" si="2588">EFT42+EFT43</f>
        <v>0</v>
      </c>
      <c r="EFU44" s="224">
        <f t="shared" ref="EFU44:EFV44" si="2589">EFU42+EFU43</f>
        <v>0</v>
      </c>
      <c r="EFV44" s="224">
        <f t="shared" si="2589"/>
        <v>0</v>
      </c>
      <c r="EFW44" s="224">
        <f t="shared" ref="EFW44" si="2590">EFW42+EFW43</f>
        <v>0</v>
      </c>
      <c r="EFX44" s="224">
        <f t="shared" ref="EFX44:EFY44" si="2591">EFX42+EFX43</f>
        <v>0</v>
      </c>
      <c r="EFY44" s="224">
        <f t="shared" si="2591"/>
        <v>0</v>
      </c>
      <c r="EFZ44" s="224">
        <f t="shared" ref="EFZ44" si="2592">EFZ42+EFZ43</f>
        <v>0</v>
      </c>
      <c r="EGA44" s="224">
        <f t="shared" ref="EGA44:EGB44" si="2593">EGA42+EGA43</f>
        <v>0</v>
      </c>
      <c r="EGB44" s="224">
        <f t="shared" si="2593"/>
        <v>0</v>
      </c>
      <c r="EGC44" s="224">
        <f t="shared" ref="EGC44" si="2594">EGC42+EGC43</f>
        <v>0</v>
      </c>
      <c r="EGD44" s="224">
        <f t="shared" ref="EGD44:EGE44" si="2595">EGD42+EGD43</f>
        <v>0</v>
      </c>
      <c r="EGE44" s="224">
        <f t="shared" si="2595"/>
        <v>0</v>
      </c>
      <c r="EGF44" s="224">
        <f t="shared" ref="EGF44" si="2596">EGF42+EGF43</f>
        <v>0</v>
      </c>
      <c r="EGG44" s="224">
        <f t="shared" ref="EGG44:EGH44" si="2597">EGG42+EGG43</f>
        <v>0</v>
      </c>
      <c r="EGH44" s="224">
        <f t="shared" si="2597"/>
        <v>0</v>
      </c>
      <c r="EGI44" s="224">
        <f t="shared" ref="EGI44" si="2598">EGI42+EGI43</f>
        <v>0</v>
      </c>
      <c r="EGJ44" s="224">
        <f t="shared" ref="EGJ44:EGK44" si="2599">EGJ42+EGJ43</f>
        <v>0</v>
      </c>
      <c r="EGK44" s="224">
        <f t="shared" si="2599"/>
        <v>0</v>
      </c>
      <c r="EGL44" s="224">
        <f t="shared" ref="EGL44" si="2600">EGL42+EGL43</f>
        <v>0</v>
      </c>
      <c r="EGM44" s="224">
        <f t="shared" ref="EGM44:EGN44" si="2601">EGM42+EGM43</f>
        <v>0</v>
      </c>
      <c r="EGN44" s="224">
        <f t="shared" si="2601"/>
        <v>0</v>
      </c>
      <c r="EGO44" s="224">
        <f t="shared" ref="EGO44" si="2602">EGO42+EGO43</f>
        <v>0</v>
      </c>
      <c r="EGP44" s="224">
        <f t="shared" ref="EGP44:EGQ44" si="2603">EGP42+EGP43</f>
        <v>0</v>
      </c>
      <c r="EGQ44" s="224">
        <f t="shared" si="2603"/>
        <v>0</v>
      </c>
      <c r="EGR44" s="224">
        <f t="shared" ref="EGR44" si="2604">EGR42+EGR43</f>
        <v>0</v>
      </c>
      <c r="EGS44" s="224">
        <f t="shared" ref="EGS44:EGT44" si="2605">EGS42+EGS43</f>
        <v>0</v>
      </c>
      <c r="EGT44" s="224">
        <f t="shared" si="2605"/>
        <v>0</v>
      </c>
      <c r="EGU44" s="224">
        <f t="shared" ref="EGU44" si="2606">EGU42+EGU43</f>
        <v>0</v>
      </c>
      <c r="EGV44" s="224">
        <f t="shared" ref="EGV44:EGW44" si="2607">EGV42+EGV43</f>
        <v>0</v>
      </c>
      <c r="EGW44" s="224">
        <f t="shared" si="2607"/>
        <v>0</v>
      </c>
      <c r="EGX44" s="224">
        <f t="shared" ref="EGX44" si="2608">EGX42+EGX43</f>
        <v>0</v>
      </c>
      <c r="EGY44" s="224">
        <f t="shared" ref="EGY44:EGZ44" si="2609">EGY42+EGY43</f>
        <v>0</v>
      </c>
      <c r="EGZ44" s="224">
        <f t="shared" si="2609"/>
        <v>0</v>
      </c>
      <c r="EHA44" s="224">
        <f t="shared" ref="EHA44" si="2610">EHA42+EHA43</f>
        <v>0</v>
      </c>
      <c r="EHB44" s="224">
        <f t="shared" ref="EHB44:EHC44" si="2611">EHB42+EHB43</f>
        <v>0</v>
      </c>
      <c r="EHC44" s="224">
        <f t="shared" si="2611"/>
        <v>0</v>
      </c>
      <c r="EHD44" s="224">
        <f t="shared" ref="EHD44" si="2612">EHD42+EHD43</f>
        <v>0</v>
      </c>
      <c r="EHE44" s="224">
        <f t="shared" ref="EHE44:EHF44" si="2613">EHE42+EHE43</f>
        <v>0</v>
      </c>
      <c r="EHF44" s="224">
        <f t="shared" si="2613"/>
        <v>0</v>
      </c>
      <c r="EHG44" s="224">
        <f t="shared" ref="EHG44" si="2614">EHG42+EHG43</f>
        <v>0</v>
      </c>
      <c r="EHH44" s="224">
        <f t="shared" ref="EHH44:EHI44" si="2615">EHH42+EHH43</f>
        <v>0</v>
      </c>
      <c r="EHI44" s="224">
        <f t="shared" si="2615"/>
        <v>0</v>
      </c>
      <c r="EHJ44" s="224">
        <f t="shared" ref="EHJ44" si="2616">EHJ42+EHJ43</f>
        <v>0</v>
      </c>
      <c r="EHK44" s="224">
        <f t="shared" ref="EHK44:EHL44" si="2617">EHK42+EHK43</f>
        <v>0</v>
      </c>
      <c r="EHL44" s="224">
        <f t="shared" si="2617"/>
        <v>0</v>
      </c>
      <c r="EHM44" s="224">
        <f t="shared" ref="EHM44" si="2618">EHM42+EHM43</f>
        <v>0</v>
      </c>
      <c r="EHN44" s="224">
        <f t="shared" ref="EHN44:EHO44" si="2619">EHN42+EHN43</f>
        <v>0</v>
      </c>
      <c r="EHO44" s="224">
        <f t="shared" si="2619"/>
        <v>0</v>
      </c>
      <c r="EHP44" s="224">
        <f t="shared" ref="EHP44" si="2620">EHP42+EHP43</f>
        <v>0</v>
      </c>
      <c r="EHQ44" s="224">
        <f t="shared" ref="EHQ44:EHR44" si="2621">EHQ42+EHQ43</f>
        <v>0</v>
      </c>
      <c r="EHR44" s="224">
        <f t="shared" si="2621"/>
        <v>0</v>
      </c>
      <c r="EHS44" s="224">
        <f t="shared" ref="EHS44" si="2622">EHS42+EHS43</f>
        <v>0</v>
      </c>
      <c r="EHT44" s="224">
        <f t="shared" ref="EHT44:EHU44" si="2623">EHT42+EHT43</f>
        <v>0</v>
      </c>
      <c r="EHU44" s="224">
        <f t="shared" si="2623"/>
        <v>0</v>
      </c>
      <c r="EHV44" s="224">
        <f t="shared" ref="EHV44" si="2624">EHV42+EHV43</f>
        <v>0</v>
      </c>
      <c r="EHW44" s="224">
        <f t="shared" ref="EHW44:EHX44" si="2625">EHW42+EHW43</f>
        <v>0</v>
      </c>
      <c r="EHX44" s="224">
        <f t="shared" si="2625"/>
        <v>0</v>
      </c>
      <c r="EHY44" s="224">
        <f t="shared" ref="EHY44" si="2626">EHY42+EHY43</f>
        <v>0</v>
      </c>
      <c r="EHZ44" s="224">
        <f t="shared" ref="EHZ44:EIA44" si="2627">EHZ42+EHZ43</f>
        <v>0</v>
      </c>
      <c r="EIA44" s="224">
        <f t="shared" si="2627"/>
        <v>0</v>
      </c>
      <c r="EIB44" s="224">
        <f t="shared" ref="EIB44" si="2628">EIB42+EIB43</f>
        <v>0</v>
      </c>
      <c r="EIC44" s="224">
        <f t="shared" ref="EIC44:EID44" si="2629">EIC42+EIC43</f>
        <v>0</v>
      </c>
      <c r="EID44" s="224">
        <f t="shared" si="2629"/>
        <v>0</v>
      </c>
      <c r="EIE44" s="224">
        <f t="shared" ref="EIE44" si="2630">EIE42+EIE43</f>
        <v>0</v>
      </c>
      <c r="EIF44" s="224">
        <f t="shared" ref="EIF44:EIG44" si="2631">EIF42+EIF43</f>
        <v>0</v>
      </c>
      <c r="EIG44" s="224">
        <f t="shared" si="2631"/>
        <v>0</v>
      </c>
      <c r="EIH44" s="224">
        <f t="shared" ref="EIH44" si="2632">EIH42+EIH43</f>
        <v>0</v>
      </c>
      <c r="EII44" s="224">
        <f t="shared" ref="EII44:EIJ44" si="2633">EII42+EII43</f>
        <v>0</v>
      </c>
      <c r="EIJ44" s="224">
        <f t="shared" si="2633"/>
        <v>0</v>
      </c>
      <c r="EIK44" s="224">
        <f t="shared" ref="EIK44" si="2634">EIK42+EIK43</f>
        <v>0</v>
      </c>
      <c r="EIL44" s="224">
        <f t="shared" ref="EIL44:EIM44" si="2635">EIL42+EIL43</f>
        <v>0</v>
      </c>
      <c r="EIM44" s="224">
        <f t="shared" si="2635"/>
        <v>0</v>
      </c>
      <c r="EIN44" s="224">
        <f t="shared" ref="EIN44" si="2636">EIN42+EIN43</f>
        <v>0</v>
      </c>
      <c r="EIO44" s="224">
        <f t="shared" ref="EIO44:EIP44" si="2637">EIO42+EIO43</f>
        <v>0</v>
      </c>
      <c r="EIP44" s="224">
        <f t="shared" si="2637"/>
        <v>0</v>
      </c>
      <c r="EIQ44" s="224">
        <f t="shared" ref="EIQ44" si="2638">EIQ42+EIQ43</f>
        <v>0</v>
      </c>
      <c r="EIR44" s="224">
        <f t="shared" ref="EIR44:EIS44" si="2639">EIR42+EIR43</f>
        <v>0</v>
      </c>
      <c r="EIS44" s="224">
        <f t="shared" si="2639"/>
        <v>0</v>
      </c>
      <c r="EIT44" s="224">
        <f t="shared" ref="EIT44" si="2640">EIT42+EIT43</f>
        <v>0</v>
      </c>
      <c r="EIU44" s="224">
        <f t="shared" ref="EIU44:EIV44" si="2641">EIU42+EIU43</f>
        <v>0</v>
      </c>
      <c r="EIV44" s="224">
        <f t="shared" si="2641"/>
        <v>0</v>
      </c>
      <c r="EIW44" s="224">
        <f t="shared" ref="EIW44" si="2642">EIW42+EIW43</f>
        <v>0</v>
      </c>
      <c r="EIX44" s="224">
        <f t="shared" ref="EIX44:EIY44" si="2643">EIX42+EIX43</f>
        <v>0</v>
      </c>
      <c r="EIY44" s="224">
        <f t="shared" si="2643"/>
        <v>0</v>
      </c>
      <c r="EIZ44" s="224">
        <f t="shared" ref="EIZ44" si="2644">EIZ42+EIZ43</f>
        <v>0</v>
      </c>
      <c r="EJA44" s="224">
        <f t="shared" ref="EJA44:EJB44" si="2645">EJA42+EJA43</f>
        <v>0</v>
      </c>
      <c r="EJB44" s="224">
        <f t="shared" si="2645"/>
        <v>0</v>
      </c>
      <c r="EJC44" s="224">
        <f t="shared" ref="EJC44" si="2646">EJC42+EJC43</f>
        <v>0</v>
      </c>
      <c r="EJD44" s="224">
        <f t="shared" ref="EJD44:EJE44" si="2647">EJD42+EJD43</f>
        <v>0</v>
      </c>
      <c r="EJE44" s="224">
        <f t="shared" si="2647"/>
        <v>0</v>
      </c>
      <c r="EJF44" s="224">
        <f t="shared" ref="EJF44" si="2648">EJF42+EJF43</f>
        <v>0</v>
      </c>
      <c r="EJG44" s="224">
        <f t="shared" ref="EJG44:EJH44" si="2649">EJG42+EJG43</f>
        <v>0</v>
      </c>
      <c r="EJH44" s="224">
        <f t="shared" si="2649"/>
        <v>0</v>
      </c>
      <c r="EJI44" s="224">
        <f t="shared" ref="EJI44" si="2650">EJI42+EJI43</f>
        <v>0</v>
      </c>
      <c r="EJJ44" s="224">
        <f t="shared" ref="EJJ44:EJK44" si="2651">EJJ42+EJJ43</f>
        <v>0</v>
      </c>
      <c r="EJK44" s="224">
        <f t="shared" si="2651"/>
        <v>0</v>
      </c>
      <c r="EJL44" s="224">
        <f t="shared" ref="EJL44" si="2652">EJL42+EJL43</f>
        <v>0</v>
      </c>
      <c r="EJM44" s="224">
        <f t="shared" ref="EJM44:EJN44" si="2653">EJM42+EJM43</f>
        <v>0</v>
      </c>
      <c r="EJN44" s="224">
        <f t="shared" si="2653"/>
        <v>0</v>
      </c>
      <c r="EJO44" s="224">
        <f t="shared" ref="EJO44" si="2654">EJO42+EJO43</f>
        <v>0</v>
      </c>
      <c r="EJP44" s="224">
        <f t="shared" ref="EJP44:EJQ44" si="2655">EJP42+EJP43</f>
        <v>0</v>
      </c>
      <c r="EJQ44" s="224">
        <f t="shared" si="2655"/>
        <v>0</v>
      </c>
      <c r="EJR44" s="224">
        <f t="shared" ref="EJR44" si="2656">EJR42+EJR43</f>
        <v>0</v>
      </c>
      <c r="EJS44" s="224">
        <f t="shared" ref="EJS44:EJT44" si="2657">EJS42+EJS43</f>
        <v>0</v>
      </c>
      <c r="EJT44" s="224">
        <f t="shared" si="2657"/>
        <v>0</v>
      </c>
      <c r="EJU44" s="224">
        <f t="shared" ref="EJU44" si="2658">EJU42+EJU43</f>
        <v>0</v>
      </c>
      <c r="EJV44" s="224">
        <f t="shared" ref="EJV44:EJW44" si="2659">EJV42+EJV43</f>
        <v>0</v>
      </c>
      <c r="EJW44" s="224">
        <f t="shared" si="2659"/>
        <v>0</v>
      </c>
      <c r="EJX44" s="224">
        <f t="shared" ref="EJX44" si="2660">EJX42+EJX43</f>
        <v>0</v>
      </c>
      <c r="EJY44" s="224">
        <f t="shared" ref="EJY44:EJZ44" si="2661">EJY42+EJY43</f>
        <v>0</v>
      </c>
      <c r="EJZ44" s="224">
        <f t="shared" si="2661"/>
        <v>0</v>
      </c>
      <c r="EKA44" s="224">
        <f t="shared" ref="EKA44" si="2662">EKA42+EKA43</f>
        <v>0</v>
      </c>
      <c r="EKB44" s="224">
        <f t="shared" ref="EKB44:EKC44" si="2663">EKB42+EKB43</f>
        <v>0</v>
      </c>
      <c r="EKC44" s="224">
        <f t="shared" si="2663"/>
        <v>0</v>
      </c>
      <c r="EKD44" s="224">
        <f t="shared" ref="EKD44" si="2664">EKD42+EKD43</f>
        <v>0</v>
      </c>
      <c r="EKE44" s="224">
        <f t="shared" ref="EKE44:EKF44" si="2665">EKE42+EKE43</f>
        <v>0</v>
      </c>
      <c r="EKF44" s="224">
        <f t="shared" si="2665"/>
        <v>0</v>
      </c>
      <c r="EKG44" s="224">
        <f t="shared" ref="EKG44" si="2666">EKG42+EKG43</f>
        <v>0</v>
      </c>
      <c r="EKH44" s="224">
        <f t="shared" ref="EKH44:EKI44" si="2667">EKH42+EKH43</f>
        <v>0</v>
      </c>
      <c r="EKI44" s="224">
        <f t="shared" si="2667"/>
        <v>0</v>
      </c>
      <c r="EKJ44" s="224">
        <f t="shared" ref="EKJ44" si="2668">EKJ42+EKJ43</f>
        <v>0</v>
      </c>
      <c r="EKK44" s="224">
        <f t="shared" ref="EKK44:EKL44" si="2669">EKK42+EKK43</f>
        <v>0</v>
      </c>
      <c r="EKL44" s="224">
        <f t="shared" si="2669"/>
        <v>0</v>
      </c>
      <c r="EKM44" s="224">
        <f t="shared" ref="EKM44" si="2670">EKM42+EKM43</f>
        <v>0</v>
      </c>
      <c r="EKN44" s="224">
        <f t="shared" ref="EKN44:EKO44" si="2671">EKN42+EKN43</f>
        <v>0</v>
      </c>
      <c r="EKO44" s="224">
        <f t="shared" si="2671"/>
        <v>0</v>
      </c>
      <c r="EKP44" s="224">
        <f t="shared" ref="EKP44" si="2672">EKP42+EKP43</f>
        <v>0</v>
      </c>
      <c r="EKQ44" s="224">
        <f t="shared" ref="EKQ44:EKR44" si="2673">EKQ42+EKQ43</f>
        <v>0</v>
      </c>
      <c r="EKR44" s="224">
        <f t="shared" si="2673"/>
        <v>0</v>
      </c>
      <c r="EKS44" s="224">
        <f t="shared" ref="EKS44" si="2674">EKS42+EKS43</f>
        <v>0</v>
      </c>
      <c r="EKT44" s="224">
        <f t="shared" ref="EKT44:EKU44" si="2675">EKT42+EKT43</f>
        <v>0</v>
      </c>
      <c r="EKU44" s="224">
        <f t="shared" si="2675"/>
        <v>0</v>
      </c>
      <c r="EKV44" s="224">
        <f t="shared" ref="EKV44" si="2676">EKV42+EKV43</f>
        <v>0</v>
      </c>
      <c r="EKW44" s="224">
        <f t="shared" ref="EKW44:EKX44" si="2677">EKW42+EKW43</f>
        <v>0</v>
      </c>
      <c r="EKX44" s="224">
        <f t="shared" si="2677"/>
        <v>0</v>
      </c>
      <c r="EKY44" s="224">
        <f t="shared" ref="EKY44" si="2678">EKY42+EKY43</f>
        <v>0</v>
      </c>
      <c r="EKZ44" s="224">
        <f t="shared" ref="EKZ44:ELA44" si="2679">EKZ42+EKZ43</f>
        <v>0</v>
      </c>
      <c r="ELA44" s="224">
        <f t="shared" si="2679"/>
        <v>0</v>
      </c>
      <c r="ELB44" s="224">
        <f t="shared" ref="ELB44" si="2680">ELB42+ELB43</f>
        <v>0</v>
      </c>
      <c r="ELC44" s="224">
        <f t="shared" ref="ELC44:ELD44" si="2681">ELC42+ELC43</f>
        <v>0</v>
      </c>
      <c r="ELD44" s="224">
        <f t="shared" si="2681"/>
        <v>0</v>
      </c>
      <c r="ELE44" s="224">
        <f t="shared" ref="ELE44" si="2682">ELE42+ELE43</f>
        <v>0</v>
      </c>
      <c r="ELF44" s="224">
        <f t="shared" ref="ELF44:ELG44" si="2683">ELF42+ELF43</f>
        <v>0</v>
      </c>
      <c r="ELG44" s="224">
        <f t="shared" si="2683"/>
        <v>0</v>
      </c>
      <c r="ELH44" s="224">
        <f t="shared" ref="ELH44" si="2684">ELH42+ELH43</f>
        <v>0</v>
      </c>
      <c r="ELI44" s="224">
        <f t="shared" ref="ELI44:ELJ44" si="2685">ELI42+ELI43</f>
        <v>0</v>
      </c>
      <c r="ELJ44" s="224">
        <f t="shared" si="2685"/>
        <v>0</v>
      </c>
      <c r="ELK44" s="224">
        <f t="shared" ref="ELK44" si="2686">ELK42+ELK43</f>
        <v>0</v>
      </c>
      <c r="ELL44" s="224">
        <f t="shared" ref="ELL44:ELM44" si="2687">ELL42+ELL43</f>
        <v>0</v>
      </c>
      <c r="ELM44" s="224">
        <f t="shared" si="2687"/>
        <v>0</v>
      </c>
      <c r="ELN44" s="224">
        <f t="shared" ref="ELN44" si="2688">ELN42+ELN43</f>
        <v>0</v>
      </c>
      <c r="ELO44" s="224">
        <f t="shared" ref="ELO44:ELP44" si="2689">ELO42+ELO43</f>
        <v>0</v>
      </c>
      <c r="ELP44" s="224">
        <f t="shared" si="2689"/>
        <v>0</v>
      </c>
      <c r="ELQ44" s="224">
        <f t="shared" ref="ELQ44" si="2690">ELQ42+ELQ43</f>
        <v>0</v>
      </c>
      <c r="ELR44" s="224">
        <f t="shared" ref="ELR44:ELS44" si="2691">ELR42+ELR43</f>
        <v>0</v>
      </c>
      <c r="ELS44" s="224">
        <f t="shared" si="2691"/>
        <v>0</v>
      </c>
      <c r="ELT44" s="224">
        <f t="shared" ref="ELT44" si="2692">ELT42+ELT43</f>
        <v>0</v>
      </c>
      <c r="ELU44" s="224">
        <f t="shared" ref="ELU44:ELV44" si="2693">ELU42+ELU43</f>
        <v>0</v>
      </c>
      <c r="ELV44" s="224">
        <f t="shared" si="2693"/>
        <v>0</v>
      </c>
      <c r="ELW44" s="224">
        <f t="shared" ref="ELW44" si="2694">ELW42+ELW43</f>
        <v>0</v>
      </c>
      <c r="ELX44" s="224">
        <f t="shared" ref="ELX44:ELY44" si="2695">ELX42+ELX43</f>
        <v>0</v>
      </c>
      <c r="ELY44" s="224">
        <f t="shared" si="2695"/>
        <v>0</v>
      </c>
      <c r="ELZ44" s="224">
        <f t="shared" ref="ELZ44" si="2696">ELZ42+ELZ43</f>
        <v>0</v>
      </c>
      <c r="EMA44" s="224">
        <f t="shared" ref="EMA44:EMB44" si="2697">EMA42+EMA43</f>
        <v>0</v>
      </c>
      <c r="EMB44" s="224">
        <f t="shared" si="2697"/>
        <v>0</v>
      </c>
      <c r="EMC44" s="224">
        <f t="shared" ref="EMC44" si="2698">EMC42+EMC43</f>
        <v>0</v>
      </c>
      <c r="EMD44" s="224">
        <f t="shared" ref="EMD44:EME44" si="2699">EMD42+EMD43</f>
        <v>0</v>
      </c>
      <c r="EME44" s="224">
        <f t="shared" si="2699"/>
        <v>0</v>
      </c>
      <c r="EMF44" s="224">
        <f t="shared" ref="EMF44" si="2700">EMF42+EMF43</f>
        <v>0</v>
      </c>
      <c r="EMG44" s="224">
        <f t="shared" ref="EMG44:EMH44" si="2701">EMG42+EMG43</f>
        <v>0</v>
      </c>
      <c r="EMH44" s="224">
        <f t="shared" si="2701"/>
        <v>0</v>
      </c>
      <c r="EMI44" s="224">
        <f t="shared" ref="EMI44" si="2702">EMI42+EMI43</f>
        <v>0</v>
      </c>
      <c r="EMJ44" s="224">
        <f t="shared" ref="EMJ44:EMK44" si="2703">EMJ42+EMJ43</f>
        <v>0</v>
      </c>
      <c r="EMK44" s="224">
        <f t="shared" si="2703"/>
        <v>0</v>
      </c>
      <c r="EML44" s="224">
        <f t="shared" ref="EML44" si="2704">EML42+EML43</f>
        <v>0</v>
      </c>
      <c r="EMM44" s="224">
        <f t="shared" ref="EMM44:EMN44" si="2705">EMM42+EMM43</f>
        <v>0</v>
      </c>
      <c r="EMN44" s="224">
        <f t="shared" si="2705"/>
        <v>0</v>
      </c>
      <c r="EMO44" s="224">
        <f t="shared" ref="EMO44" si="2706">EMO42+EMO43</f>
        <v>0</v>
      </c>
      <c r="EMP44" s="224">
        <f t="shared" ref="EMP44:EMQ44" si="2707">EMP42+EMP43</f>
        <v>0</v>
      </c>
      <c r="EMQ44" s="224">
        <f t="shared" si="2707"/>
        <v>0</v>
      </c>
      <c r="EMR44" s="224">
        <f t="shared" ref="EMR44" si="2708">EMR42+EMR43</f>
        <v>0</v>
      </c>
      <c r="EMS44" s="224">
        <f t="shared" ref="EMS44:EMT44" si="2709">EMS42+EMS43</f>
        <v>0</v>
      </c>
      <c r="EMT44" s="224">
        <f t="shared" si="2709"/>
        <v>0</v>
      </c>
      <c r="EMU44" s="224">
        <f t="shared" ref="EMU44" si="2710">EMU42+EMU43</f>
        <v>0</v>
      </c>
      <c r="EMV44" s="224">
        <f t="shared" ref="EMV44:EMW44" si="2711">EMV42+EMV43</f>
        <v>0</v>
      </c>
      <c r="EMW44" s="224">
        <f t="shared" si="2711"/>
        <v>0</v>
      </c>
      <c r="EMX44" s="224">
        <f t="shared" ref="EMX44" si="2712">EMX42+EMX43</f>
        <v>0</v>
      </c>
      <c r="EMY44" s="224">
        <f t="shared" ref="EMY44:EMZ44" si="2713">EMY42+EMY43</f>
        <v>0</v>
      </c>
      <c r="EMZ44" s="224">
        <f t="shared" si="2713"/>
        <v>0</v>
      </c>
      <c r="ENA44" s="224">
        <f t="shared" ref="ENA44" si="2714">ENA42+ENA43</f>
        <v>0</v>
      </c>
      <c r="ENB44" s="224">
        <f t="shared" ref="ENB44:ENC44" si="2715">ENB42+ENB43</f>
        <v>0</v>
      </c>
      <c r="ENC44" s="224">
        <f t="shared" si="2715"/>
        <v>0</v>
      </c>
      <c r="END44" s="224">
        <f t="shared" ref="END44" si="2716">END42+END43</f>
        <v>0</v>
      </c>
      <c r="ENE44" s="224">
        <f t="shared" ref="ENE44:ENF44" si="2717">ENE42+ENE43</f>
        <v>0</v>
      </c>
      <c r="ENF44" s="224">
        <f t="shared" si="2717"/>
        <v>0</v>
      </c>
      <c r="ENG44" s="224">
        <f t="shared" ref="ENG44" si="2718">ENG42+ENG43</f>
        <v>0</v>
      </c>
      <c r="ENH44" s="224">
        <f t="shared" ref="ENH44:ENI44" si="2719">ENH42+ENH43</f>
        <v>0</v>
      </c>
      <c r="ENI44" s="224">
        <f t="shared" si="2719"/>
        <v>0</v>
      </c>
      <c r="ENJ44" s="224">
        <f t="shared" ref="ENJ44" si="2720">ENJ42+ENJ43</f>
        <v>0</v>
      </c>
      <c r="ENK44" s="224">
        <f t="shared" ref="ENK44:ENL44" si="2721">ENK42+ENK43</f>
        <v>0</v>
      </c>
      <c r="ENL44" s="224">
        <f t="shared" si="2721"/>
        <v>0</v>
      </c>
      <c r="ENM44" s="224">
        <f t="shared" ref="ENM44" si="2722">ENM42+ENM43</f>
        <v>0</v>
      </c>
      <c r="ENN44" s="224">
        <f t="shared" ref="ENN44:ENO44" si="2723">ENN42+ENN43</f>
        <v>0</v>
      </c>
      <c r="ENO44" s="224">
        <f t="shared" si="2723"/>
        <v>0</v>
      </c>
      <c r="ENP44" s="224">
        <f t="shared" ref="ENP44" si="2724">ENP42+ENP43</f>
        <v>0</v>
      </c>
      <c r="ENQ44" s="224">
        <f t="shared" ref="ENQ44:ENR44" si="2725">ENQ42+ENQ43</f>
        <v>0</v>
      </c>
      <c r="ENR44" s="224">
        <f t="shared" si="2725"/>
        <v>0</v>
      </c>
      <c r="ENS44" s="224">
        <f t="shared" ref="ENS44" si="2726">ENS42+ENS43</f>
        <v>0</v>
      </c>
      <c r="ENT44" s="224">
        <f t="shared" ref="ENT44:ENU44" si="2727">ENT42+ENT43</f>
        <v>0</v>
      </c>
      <c r="ENU44" s="224">
        <f t="shared" si="2727"/>
        <v>0</v>
      </c>
      <c r="ENV44" s="224">
        <f t="shared" ref="ENV44" si="2728">ENV42+ENV43</f>
        <v>0</v>
      </c>
      <c r="ENW44" s="224">
        <f t="shared" ref="ENW44:ENX44" si="2729">ENW42+ENW43</f>
        <v>0</v>
      </c>
      <c r="ENX44" s="224">
        <f t="shared" si="2729"/>
        <v>0</v>
      </c>
      <c r="ENY44" s="224">
        <f t="shared" ref="ENY44" si="2730">ENY42+ENY43</f>
        <v>0</v>
      </c>
      <c r="ENZ44" s="224">
        <f t="shared" ref="ENZ44:EOA44" si="2731">ENZ42+ENZ43</f>
        <v>0</v>
      </c>
      <c r="EOA44" s="224">
        <f t="shared" si="2731"/>
        <v>0</v>
      </c>
      <c r="EOB44" s="224">
        <f t="shared" ref="EOB44" si="2732">EOB42+EOB43</f>
        <v>0</v>
      </c>
      <c r="EOC44" s="224">
        <f t="shared" ref="EOC44:EOD44" si="2733">EOC42+EOC43</f>
        <v>0</v>
      </c>
      <c r="EOD44" s="224">
        <f t="shared" si="2733"/>
        <v>0</v>
      </c>
      <c r="EOE44" s="224">
        <f t="shared" ref="EOE44" si="2734">EOE42+EOE43</f>
        <v>0</v>
      </c>
      <c r="EOF44" s="224">
        <f t="shared" ref="EOF44:EOG44" si="2735">EOF42+EOF43</f>
        <v>0</v>
      </c>
      <c r="EOG44" s="224">
        <f t="shared" si="2735"/>
        <v>0</v>
      </c>
      <c r="EOH44" s="224">
        <f t="shared" ref="EOH44" si="2736">EOH42+EOH43</f>
        <v>0</v>
      </c>
      <c r="EOI44" s="224">
        <f t="shared" ref="EOI44:EOJ44" si="2737">EOI42+EOI43</f>
        <v>0</v>
      </c>
      <c r="EOJ44" s="224">
        <f t="shared" si="2737"/>
        <v>0</v>
      </c>
      <c r="EOK44" s="224">
        <f t="shared" ref="EOK44" si="2738">EOK42+EOK43</f>
        <v>0</v>
      </c>
      <c r="EOL44" s="224">
        <f t="shared" ref="EOL44:EOM44" si="2739">EOL42+EOL43</f>
        <v>0</v>
      </c>
      <c r="EOM44" s="224">
        <f t="shared" si="2739"/>
        <v>0</v>
      </c>
      <c r="EON44" s="224">
        <f t="shared" ref="EON44" si="2740">EON42+EON43</f>
        <v>0</v>
      </c>
      <c r="EOO44" s="224">
        <f t="shared" ref="EOO44:EOP44" si="2741">EOO42+EOO43</f>
        <v>0</v>
      </c>
      <c r="EOP44" s="224">
        <f t="shared" si="2741"/>
        <v>0</v>
      </c>
      <c r="EOQ44" s="224">
        <f t="shared" ref="EOQ44" si="2742">EOQ42+EOQ43</f>
        <v>0</v>
      </c>
      <c r="EOR44" s="224">
        <f t="shared" ref="EOR44:EOS44" si="2743">EOR42+EOR43</f>
        <v>0</v>
      </c>
      <c r="EOS44" s="224">
        <f t="shared" si="2743"/>
        <v>0</v>
      </c>
      <c r="EOT44" s="224">
        <f t="shared" ref="EOT44" si="2744">EOT42+EOT43</f>
        <v>0</v>
      </c>
      <c r="EOU44" s="224">
        <f t="shared" ref="EOU44:EOV44" si="2745">EOU42+EOU43</f>
        <v>0</v>
      </c>
      <c r="EOV44" s="224">
        <f t="shared" si="2745"/>
        <v>0</v>
      </c>
      <c r="EOW44" s="224">
        <f t="shared" ref="EOW44" si="2746">EOW42+EOW43</f>
        <v>0</v>
      </c>
      <c r="EOX44" s="224">
        <f t="shared" ref="EOX44:EOY44" si="2747">EOX42+EOX43</f>
        <v>0</v>
      </c>
      <c r="EOY44" s="224">
        <f t="shared" si="2747"/>
        <v>0</v>
      </c>
      <c r="EOZ44" s="224">
        <f t="shared" ref="EOZ44" si="2748">EOZ42+EOZ43</f>
        <v>0</v>
      </c>
      <c r="EPA44" s="224">
        <f t="shared" ref="EPA44:EPB44" si="2749">EPA42+EPA43</f>
        <v>0</v>
      </c>
      <c r="EPB44" s="224">
        <f t="shared" si="2749"/>
        <v>0</v>
      </c>
      <c r="EPC44" s="224">
        <f t="shared" ref="EPC44" si="2750">EPC42+EPC43</f>
        <v>0</v>
      </c>
      <c r="EPD44" s="224">
        <f t="shared" ref="EPD44:EPE44" si="2751">EPD42+EPD43</f>
        <v>0</v>
      </c>
      <c r="EPE44" s="224">
        <f t="shared" si="2751"/>
        <v>0</v>
      </c>
      <c r="EPF44" s="224">
        <f t="shared" ref="EPF44" si="2752">EPF42+EPF43</f>
        <v>0</v>
      </c>
      <c r="EPG44" s="224">
        <f t="shared" ref="EPG44:EPH44" si="2753">EPG42+EPG43</f>
        <v>0</v>
      </c>
      <c r="EPH44" s="224">
        <f t="shared" si="2753"/>
        <v>0</v>
      </c>
      <c r="EPI44" s="224">
        <f t="shared" ref="EPI44" si="2754">EPI42+EPI43</f>
        <v>0</v>
      </c>
      <c r="EPJ44" s="224">
        <f t="shared" ref="EPJ44:EPK44" si="2755">EPJ42+EPJ43</f>
        <v>0</v>
      </c>
      <c r="EPK44" s="224">
        <f t="shared" si="2755"/>
        <v>0</v>
      </c>
      <c r="EPL44" s="224">
        <f t="shared" ref="EPL44" si="2756">EPL42+EPL43</f>
        <v>0</v>
      </c>
      <c r="EPM44" s="224">
        <f t="shared" ref="EPM44:EPN44" si="2757">EPM42+EPM43</f>
        <v>0</v>
      </c>
      <c r="EPN44" s="224">
        <f t="shared" si="2757"/>
        <v>0</v>
      </c>
      <c r="EPO44" s="224">
        <f t="shared" ref="EPO44" si="2758">EPO42+EPO43</f>
        <v>0</v>
      </c>
      <c r="EPP44" s="224">
        <f t="shared" ref="EPP44:EPQ44" si="2759">EPP42+EPP43</f>
        <v>0</v>
      </c>
      <c r="EPQ44" s="224">
        <f t="shared" si="2759"/>
        <v>0</v>
      </c>
      <c r="EPR44" s="224">
        <f t="shared" ref="EPR44" si="2760">EPR42+EPR43</f>
        <v>0</v>
      </c>
      <c r="EPS44" s="224">
        <f t="shared" ref="EPS44:EPT44" si="2761">EPS42+EPS43</f>
        <v>0</v>
      </c>
      <c r="EPT44" s="224">
        <f t="shared" si="2761"/>
        <v>0</v>
      </c>
      <c r="EPU44" s="224">
        <f t="shared" ref="EPU44" si="2762">EPU42+EPU43</f>
        <v>0</v>
      </c>
      <c r="EPV44" s="224">
        <f t="shared" ref="EPV44:EPW44" si="2763">EPV42+EPV43</f>
        <v>0</v>
      </c>
      <c r="EPW44" s="224">
        <f t="shared" si="2763"/>
        <v>0</v>
      </c>
      <c r="EPX44" s="224">
        <f t="shared" ref="EPX44" si="2764">EPX42+EPX43</f>
        <v>0</v>
      </c>
      <c r="EPY44" s="224">
        <f t="shared" ref="EPY44:EPZ44" si="2765">EPY42+EPY43</f>
        <v>0</v>
      </c>
      <c r="EPZ44" s="224">
        <f t="shared" si="2765"/>
        <v>0</v>
      </c>
      <c r="EQA44" s="224">
        <f t="shared" ref="EQA44" si="2766">EQA42+EQA43</f>
        <v>0</v>
      </c>
      <c r="EQB44" s="224">
        <f t="shared" ref="EQB44:EQC44" si="2767">EQB42+EQB43</f>
        <v>0</v>
      </c>
      <c r="EQC44" s="224">
        <f t="shared" si="2767"/>
        <v>0</v>
      </c>
      <c r="EQD44" s="224">
        <f t="shared" ref="EQD44" si="2768">EQD42+EQD43</f>
        <v>0</v>
      </c>
      <c r="EQE44" s="224">
        <f t="shared" ref="EQE44:EQF44" si="2769">EQE42+EQE43</f>
        <v>0</v>
      </c>
      <c r="EQF44" s="224">
        <f t="shared" si="2769"/>
        <v>0</v>
      </c>
      <c r="EQG44" s="224">
        <f t="shared" ref="EQG44" si="2770">EQG42+EQG43</f>
        <v>0</v>
      </c>
      <c r="EQH44" s="224">
        <f t="shared" ref="EQH44:EQI44" si="2771">EQH42+EQH43</f>
        <v>0</v>
      </c>
      <c r="EQI44" s="224">
        <f t="shared" si="2771"/>
        <v>0</v>
      </c>
      <c r="EQJ44" s="224">
        <f t="shared" ref="EQJ44" si="2772">EQJ42+EQJ43</f>
        <v>0</v>
      </c>
      <c r="EQK44" s="224">
        <f t="shared" ref="EQK44:EQL44" si="2773">EQK42+EQK43</f>
        <v>0</v>
      </c>
      <c r="EQL44" s="224">
        <f t="shared" si="2773"/>
        <v>0</v>
      </c>
      <c r="EQM44" s="224">
        <f t="shared" ref="EQM44" si="2774">EQM42+EQM43</f>
        <v>0</v>
      </c>
      <c r="EQN44" s="224">
        <f t="shared" ref="EQN44:EQO44" si="2775">EQN42+EQN43</f>
        <v>0</v>
      </c>
      <c r="EQO44" s="224">
        <f t="shared" si="2775"/>
        <v>0</v>
      </c>
      <c r="EQP44" s="224">
        <f t="shared" ref="EQP44" si="2776">EQP42+EQP43</f>
        <v>0</v>
      </c>
      <c r="EQQ44" s="224">
        <f t="shared" ref="EQQ44:EQR44" si="2777">EQQ42+EQQ43</f>
        <v>0</v>
      </c>
      <c r="EQR44" s="224">
        <f t="shared" si="2777"/>
        <v>0</v>
      </c>
      <c r="EQS44" s="224">
        <f t="shared" ref="EQS44" si="2778">EQS42+EQS43</f>
        <v>0</v>
      </c>
      <c r="EQT44" s="224">
        <f t="shared" ref="EQT44:EQU44" si="2779">EQT42+EQT43</f>
        <v>0</v>
      </c>
      <c r="EQU44" s="224">
        <f t="shared" si="2779"/>
        <v>0</v>
      </c>
      <c r="EQV44" s="224">
        <f t="shared" ref="EQV44" si="2780">EQV42+EQV43</f>
        <v>0</v>
      </c>
      <c r="EQW44" s="224">
        <f t="shared" ref="EQW44:EQX44" si="2781">EQW42+EQW43</f>
        <v>0</v>
      </c>
      <c r="EQX44" s="224">
        <f t="shared" si="2781"/>
        <v>0</v>
      </c>
      <c r="EQY44" s="224">
        <f t="shared" ref="EQY44" si="2782">EQY42+EQY43</f>
        <v>0</v>
      </c>
      <c r="EQZ44" s="224">
        <f t="shared" ref="EQZ44:ERA44" si="2783">EQZ42+EQZ43</f>
        <v>0</v>
      </c>
      <c r="ERA44" s="224">
        <f t="shared" si="2783"/>
        <v>0</v>
      </c>
      <c r="ERB44" s="224">
        <f t="shared" ref="ERB44" si="2784">ERB42+ERB43</f>
        <v>0</v>
      </c>
      <c r="ERC44" s="224">
        <f t="shared" ref="ERC44:ERD44" si="2785">ERC42+ERC43</f>
        <v>0</v>
      </c>
      <c r="ERD44" s="224">
        <f t="shared" si="2785"/>
        <v>0</v>
      </c>
      <c r="ERE44" s="224">
        <f t="shared" ref="ERE44" si="2786">ERE42+ERE43</f>
        <v>0</v>
      </c>
      <c r="ERF44" s="224">
        <f t="shared" ref="ERF44:ERG44" si="2787">ERF42+ERF43</f>
        <v>0</v>
      </c>
      <c r="ERG44" s="224">
        <f t="shared" si="2787"/>
        <v>0</v>
      </c>
      <c r="ERH44" s="224">
        <f t="shared" ref="ERH44" si="2788">ERH42+ERH43</f>
        <v>0</v>
      </c>
      <c r="ERI44" s="224">
        <f t="shared" ref="ERI44:ERJ44" si="2789">ERI42+ERI43</f>
        <v>0</v>
      </c>
      <c r="ERJ44" s="224">
        <f t="shared" si="2789"/>
        <v>0</v>
      </c>
      <c r="ERK44" s="224">
        <f t="shared" ref="ERK44" si="2790">ERK42+ERK43</f>
        <v>0</v>
      </c>
      <c r="ERL44" s="224">
        <f t="shared" ref="ERL44:ERM44" si="2791">ERL42+ERL43</f>
        <v>0</v>
      </c>
      <c r="ERM44" s="224">
        <f t="shared" si="2791"/>
        <v>0</v>
      </c>
      <c r="ERN44" s="224">
        <f t="shared" ref="ERN44" si="2792">ERN42+ERN43</f>
        <v>0</v>
      </c>
      <c r="ERO44" s="224">
        <f t="shared" ref="ERO44:ERP44" si="2793">ERO42+ERO43</f>
        <v>0</v>
      </c>
      <c r="ERP44" s="224">
        <f t="shared" si="2793"/>
        <v>0</v>
      </c>
      <c r="ERQ44" s="224">
        <f t="shared" ref="ERQ44" si="2794">ERQ42+ERQ43</f>
        <v>0</v>
      </c>
      <c r="ERR44" s="224">
        <f t="shared" ref="ERR44:ERS44" si="2795">ERR42+ERR43</f>
        <v>0</v>
      </c>
      <c r="ERS44" s="224">
        <f t="shared" si="2795"/>
        <v>0</v>
      </c>
      <c r="ERT44" s="224">
        <f t="shared" ref="ERT44" si="2796">ERT42+ERT43</f>
        <v>0</v>
      </c>
      <c r="ERU44" s="224">
        <f t="shared" ref="ERU44:ERV44" si="2797">ERU42+ERU43</f>
        <v>0</v>
      </c>
      <c r="ERV44" s="224">
        <f t="shared" si="2797"/>
        <v>0</v>
      </c>
      <c r="ERW44" s="224">
        <f t="shared" ref="ERW44" si="2798">ERW42+ERW43</f>
        <v>0</v>
      </c>
      <c r="ERX44" s="224">
        <f t="shared" ref="ERX44:ERY44" si="2799">ERX42+ERX43</f>
        <v>0</v>
      </c>
      <c r="ERY44" s="224">
        <f t="shared" si="2799"/>
        <v>0</v>
      </c>
      <c r="ERZ44" s="224">
        <f t="shared" ref="ERZ44" si="2800">ERZ42+ERZ43</f>
        <v>0</v>
      </c>
      <c r="ESA44" s="224">
        <f t="shared" ref="ESA44:ESB44" si="2801">ESA42+ESA43</f>
        <v>0</v>
      </c>
      <c r="ESB44" s="224">
        <f t="shared" si="2801"/>
        <v>0</v>
      </c>
      <c r="ESC44" s="224">
        <f t="shared" ref="ESC44" si="2802">ESC42+ESC43</f>
        <v>0</v>
      </c>
      <c r="ESD44" s="224">
        <f t="shared" ref="ESD44:ESE44" si="2803">ESD42+ESD43</f>
        <v>0</v>
      </c>
      <c r="ESE44" s="224">
        <f t="shared" si="2803"/>
        <v>0</v>
      </c>
      <c r="ESF44" s="224">
        <f t="shared" ref="ESF44" si="2804">ESF42+ESF43</f>
        <v>0</v>
      </c>
      <c r="ESG44" s="224">
        <f t="shared" ref="ESG44:ESH44" si="2805">ESG42+ESG43</f>
        <v>0</v>
      </c>
      <c r="ESH44" s="224">
        <f t="shared" si="2805"/>
        <v>0</v>
      </c>
      <c r="ESI44" s="224">
        <f t="shared" ref="ESI44" si="2806">ESI42+ESI43</f>
        <v>0</v>
      </c>
      <c r="ESJ44" s="224">
        <f t="shared" ref="ESJ44:ESK44" si="2807">ESJ42+ESJ43</f>
        <v>0</v>
      </c>
      <c r="ESK44" s="224">
        <f t="shared" si="2807"/>
        <v>0</v>
      </c>
      <c r="ESL44" s="224">
        <f t="shared" ref="ESL44" si="2808">ESL42+ESL43</f>
        <v>0</v>
      </c>
      <c r="ESM44" s="224">
        <f t="shared" ref="ESM44:ESN44" si="2809">ESM42+ESM43</f>
        <v>0</v>
      </c>
      <c r="ESN44" s="224">
        <f t="shared" si="2809"/>
        <v>0</v>
      </c>
      <c r="ESO44" s="224">
        <f t="shared" ref="ESO44" si="2810">ESO42+ESO43</f>
        <v>0</v>
      </c>
      <c r="ESP44" s="224">
        <f t="shared" ref="ESP44:ESQ44" si="2811">ESP42+ESP43</f>
        <v>0</v>
      </c>
      <c r="ESQ44" s="224">
        <f t="shared" si="2811"/>
        <v>0</v>
      </c>
      <c r="ESR44" s="224">
        <f t="shared" ref="ESR44" si="2812">ESR42+ESR43</f>
        <v>0</v>
      </c>
      <c r="ESS44" s="224">
        <f t="shared" ref="ESS44:EST44" si="2813">ESS42+ESS43</f>
        <v>0</v>
      </c>
      <c r="EST44" s="224">
        <f t="shared" si="2813"/>
        <v>0</v>
      </c>
      <c r="ESU44" s="224">
        <f t="shared" ref="ESU44" si="2814">ESU42+ESU43</f>
        <v>0</v>
      </c>
      <c r="ESV44" s="224">
        <f t="shared" ref="ESV44:ESW44" si="2815">ESV42+ESV43</f>
        <v>0</v>
      </c>
      <c r="ESW44" s="224">
        <f t="shared" si="2815"/>
        <v>0</v>
      </c>
      <c r="ESX44" s="224">
        <f t="shared" ref="ESX44" si="2816">ESX42+ESX43</f>
        <v>0</v>
      </c>
      <c r="ESY44" s="224">
        <f t="shared" ref="ESY44:ESZ44" si="2817">ESY42+ESY43</f>
        <v>0</v>
      </c>
      <c r="ESZ44" s="224">
        <f t="shared" si="2817"/>
        <v>0</v>
      </c>
      <c r="ETA44" s="224">
        <f t="shared" ref="ETA44" si="2818">ETA42+ETA43</f>
        <v>0</v>
      </c>
      <c r="ETB44" s="224">
        <f t="shared" ref="ETB44:ETC44" si="2819">ETB42+ETB43</f>
        <v>0</v>
      </c>
      <c r="ETC44" s="224">
        <f t="shared" si="2819"/>
        <v>0</v>
      </c>
      <c r="ETD44" s="224">
        <f t="shared" ref="ETD44" si="2820">ETD42+ETD43</f>
        <v>0</v>
      </c>
      <c r="ETE44" s="224">
        <f t="shared" ref="ETE44:ETF44" si="2821">ETE42+ETE43</f>
        <v>0</v>
      </c>
      <c r="ETF44" s="224">
        <f t="shared" si="2821"/>
        <v>0</v>
      </c>
      <c r="ETG44" s="224">
        <f t="shared" ref="ETG44" si="2822">ETG42+ETG43</f>
        <v>0</v>
      </c>
      <c r="ETH44" s="224">
        <f t="shared" ref="ETH44:ETI44" si="2823">ETH42+ETH43</f>
        <v>0</v>
      </c>
      <c r="ETI44" s="224">
        <f t="shared" si="2823"/>
        <v>0</v>
      </c>
      <c r="ETJ44" s="224">
        <f t="shared" ref="ETJ44" si="2824">ETJ42+ETJ43</f>
        <v>0</v>
      </c>
      <c r="ETK44" s="224">
        <f t="shared" ref="ETK44:ETL44" si="2825">ETK42+ETK43</f>
        <v>0</v>
      </c>
      <c r="ETL44" s="224">
        <f t="shared" si="2825"/>
        <v>0</v>
      </c>
      <c r="ETM44" s="224">
        <f t="shared" ref="ETM44" si="2826">ETM42+ETM43</f>
        <v>0</v>
      </c>
      <c r="ETN44" s="224">
        <f t="shared" ref="ETN44:ETO44" si="2827">ETN42+ETN43</f>
        <v>0</v>
      </c>
      <c r="ETO44" s="224">
        <f t="shared" si="2827"/>
        <v>0</v>
      </c>
      <c r="ETP44" s="224">
        <f t="shared" ref="ETP44" si="2828">ETP42+ETP43</f>
        <v>0</v>
      </c>
      <c r="ETQ44" s="224">
        <f t="shared" ref="ETQ44:ETR44" si="2829">ETQ42+ETQ43</f>
        <v>0</v>
      </c>
      <c r="ETR44" s="224">
        <f t="shared" si="2829"/>
        <v>0</v>
      </c>
      <c r="ETS44" s="224">
        <f t="shared" ref="ETS44" si="2830">ETS42+ETS43</f>
        <v>0</v>
      </c>
      <c r="ETT44" s="224">
        <f t="shared" ref="ETT44:ETU44" si="2831">ETT42+ETT43</f>
        <v>0</v>
      </c>
      <c r="ETU44" s="224">
        <f t="shared" si="2831"/>
        <v>0</v>
      </c>
      <c r="ETV44" s="224">
        <f t="shared" ref="ETV44" si="2832">ETV42+ETV43</f>
        <v>0</v>
      </c>
      <c r="ETW44" s="224">
        <f t="shared" ref="ETW44:ETX44" si="2833">ETW42+ETW43</f>
        <v>0</v>
      </c>
      <c r="ETX44" s="224">
        <f t="shared" si="2833"/>
        <v>0</v>
      </c>
      <c r="ETY44" s="224">
        <f t="shared" ref="ETY44" si="2834">ETY42+ETY43</f>
        <v>0</v>
      </c>
      <c r="ETZ44" s="224">
        <f t="shared" ref="ETZ44:EUA44" si="2835">ETZ42+ETZ43</f>
        <v>0</v>
      </c>
      <c r="EUA44" s="224">
        <f t="shared" si="2835"/>
        <v>0</v>
      </c>
      <c r="EUB44" s="224">
        <f t="shared" ref="EUB44" si="2836">EUB42+EUB43</f>
        <v>0</v>
      </c>
      <c r="EUC44" s="224">
        <f t="shared" ref="EUC44:EUD44" si="2837">EUC42+EUC43</f>
        <v>0</v>
      </c>
      <c r="EUD44" s="224">
        <f t="shared" si="2837"/>
        <v>0</v>
      </c>
      <c r="EUE44" s="224">
        <f t="shared" ref="EUE44" si="2838">EUE42+EUE43</f>
        <v>0</v>
      </c>
      <c r="EUF44" s="224">
        <f t="shared" ref="EUF44:EUG44" si="2839">EUF42+EUF43</f>
        <v>0</v>
      </c>
      <c r="EUG44" s="224">
        <f t="shared" si="2839"/>
        <v>0</v>
      </c>
      <c r="EUH44" s="224">
        <f t="shared" ref="EUH44" si="2840">EUH42+EUH43</f>
        <v>0</v>
      </c>
      <c r="EUI44" s="224">
        <f t="shared" ref="EUI44:EUJ44" si="2841">EUI42+EUI43</f>
        <v>0</v>
      </c>
      <c r="EUJ44" s="224">
        <f t="shared" si="2841"/>
        <v>0</v>
      </c>
      <c r="EUK44" s="224">
        <f t="shared" ref="EUK44" si="2842">EUK42+EUK43</f>
        <v>0</v>
      </c>
      <c r="EUL44" s="224">
        <f t="shared" ref="EUL44:EUM44" si="2843">EUL42+EUL43</f>
        <v>0</v>
      </c>
      <c r="EUM44" s="224">
        <f t="shared" si="2843"/>
        <v>0</v>
      </c>
      <c r="EUN44" s="224">
        <f t="shared" ref="EUN44" si="2844">EUN42+EUN43</f>
        <v>0</v>
      </c>
      <c r="EUO44" s="224">
        <f t="shared" ref="EUO44:EUP44" si="2845">EUO42+EUO43</f>
        <v>0</v>
      </c>
      <c r="EUP44" s="224">
        <f t="shared" si="2845"/>
        <v>0</v>
      </c>
      <c r="EUQ44" s="224">
        <f t="shared" ref="EUQ44" si="2846">EUQ42+EUQ43</f>
        <v>0</v>
      </c>
      <c r="EUR44" s="224">
        <f t="shared" ref="EUR44:EUS44" si="2847">EUR42+EUR43</f>
        <v>0</v>
      </c>
      <c r="EUS44" s="224">
        <f t="shared" si="2847"/>
        <v>0</v>
      </c>
      <c r="EUT44" s="224">
        <f t="shared" ref="EUT44" si="2848">EUT42+EUT43</f>
        <v>0</v>
      </c>
      <c r="EUU44" s="224">
        <f t="shared" ref="EUU44:EUV44" si="2849">EUU42+EUU43</f>
        <v>0</v>
      </c>
      <c r="EUV44" s="224">
        <f t="shared" si="2849"/>
        <v>0</v>
      </c>
      <c r="EUW44" s="224">
        <f t="shared" ref="EUW44" si="2850">EUW42+EUW43</f>
        <v>0</v>
      </c>
      <c r="EUX44" s="224">
        <f t="shared" ref="EUX44:EUY44" si="2851">EUX42+EUX43</f>
        <v>0</v>
      </c>
      <c r="EUY44" s="224">
        <f t="shared" si="2851"/>
        <v>0</v>
      </c>
      <c r="EUZ44" s="224">
        <f t="shared" ref="EUZ44" si="2852">EUZ42+EUZ43</f>
        <v>0</v>
      </c>
      <c r="EVA44" s="224">
        <f t="shared" ref="EVA44:EVB44" si="2853">EVA42+EVA43</f>
        <v>0</v>
      </c>
      <c r="EVB44" s="224">
        <f t="shared" si="2853"/>
        <v>0</v>
      </c>
      <c r="EVC44" s="224">
        <f t="shared" ref="EVC44" si="2854">EVC42+EVC43</f>
        <v>0</v>
      </c>
      <c r="EVD44" s="224">
        <f t="shared" ref="EVD44:EVE44" si="2855">EVD42+EVD43</f>
        <v>0</v>
      </c>
      <c r="EVE44" s="224">
        <f t="shared" si="2855"/>
        <v>0</v>
      </c>
      <c r="EVF44" s="224">
        <f t="shared" ref="EVF44" si="2856">EVF42+EVF43</f>
        <v>0</v>
      </c>
      <c r="EVG44" s="224">
        <f t="shared" ref="EVG44:EVH44" si="2857">EVG42+EVG43</f>
        <v>0</v>
      </c>
      <c r="EVH44" s="224">
        <f t="shared" si="2857"/>
        <v>0</v>
      </c>
      <c r="EVI44" s="224">
        <f t="shared" ref="EVI44" si="2858">EVI42+EVI43</f>
        <v>0</v>
      </c>
      <c r="EVJ44" s="224">
        <f t="shared" ref="EVJ44:EVK44" si="2859">EVJ42+EVJ43</f>
        <v>0</v>
      </c>
      <c r="EVK44" s="224">
        <f t="shared" si="2859"/>
        <v>0</v>
      </c>
      <c r="EVL44" s="224">
        <f t="shared" ref="EVL44" si="2860">EVL42+EVL43</f>
        <v>0</v>
      </c>
      <c r="EVM44" s="224">
        <f t="shared" ref="EVM44:EVN44" si="2861">EVM42+EVM43</f>
        <v>0</v>
      </c>
      <c r="EVN44" s="224">
        <f t="shared" si="2861"/>
        <v>0</v>
      </c>
      <c r="EVO44" s="224">
        <f t="shared" ref="EVO44" si="2862">EVO42+EVO43</f>
        <v>0</v>
      </c>
      <c r="EVP44" s="224">
        <f t="shared" ref="EVP44:EVQ44" si="2863">EVP42+EVP43</f>
        <v>0</v>
      </c>
      <c r="EVQ44" s="224">
        <f t="shared" si="2863"/>
        <v>0</v>
      </c>
      <c r="EVR44" s="224">
        <f t="shared" ref="EVR44" si="2864">EVR42+EVR43</f>
        <v>0</v>
      </c>
      <c r="EVS44" s="224">
        <f t="shared" ref="EVS44:EVT44" si="2865">EVS42+EVS43</f>
        <v>0</v>
      </c>
      <c r="EVT44" s="224">
        <f t="shared" si="2865"/>
        <v>0</v>
      </c>
      <c r="EVU44" s="224">
        <f t="shared" ref="EVU44" si="2866">EVU42+EVU43</f>
        <v>0</v>
      </c>
      <c r="EVV44" s="224">
        <f t="shared" ref="EVV44:EVW44" si="2867">EVV42+EVV43</f>
        <v>0</v>
      </c>
      <c r="EVW44" s="224">
        <f t="shared" si="2867"/>
        <v>0</v>
      </c>
      <c r="EVX44" s="224">
        <f t="shared" ref="EVX44" si="2868">EVX42+EVX43</f>
        <v>0</v>
      </c>
      <c r="EVY44" s="224">
        <f t="shared" ref="EVY44:EVZ44" si="2869">EVY42+EVY43</f>
        <v>0</v>
      </c>
      <c r="EVZ44" s="224">
        <f t="shared" si="2869"/>
        <v>0</v>
      </c>
      <c r="EWA44" s="224">
        <f t="shared" ref="EWA44" si="2870">EWA42+EWA43</f>
        <v>0</v>
      </c>
      <c r="EWB44" s="224">
        <f t="shared" ref="EWB44:EWC44" si="2871">EWB42+EWB43</f>
        <v>0</v>
      </c>
      <c r="EWC44" s="224">
        <f t="shared" si="2871"/>
        <v>0</v>
      </c>
      <c r="EWD44" s="224">
        <f t="shared" ref="EWD44" si="2872">EWD42+EWD43</f>
        <v>0</v>
      </c>
      <c r="EWE44" s="224">
        <f t="shared" ref="EWE44:EWF44" si="2873">EWE42+EWE43</f>
        <v>0</v>
      </c>
      <c r="EWF44" s="224">
        <f t="shared" si="2873"/>
        <v>0</v>
      </c>
      <c r="EWG44" s="224">
        <f t="shared" ref="EWG44" si="2874">EWG42+EWG43</f>
        <v>0</v>
      </c>
      <c r="EWH44" s="224">
        <f t="shared" ref="EWH44:EWI44" si="2875">EWH42+EWH43</f>
        <v>0</v>
      </c>
      <c r="EWI44" s="224">
        <f t="shared" si="2875"/>
        <v>0</v>
      </c>
      <c r="EWJ44" s="224">
        <f t="shared" ref="EWJ44" si="2876">EWJ42+EWJ43</f>
        <v>0</v>
      </c>
      <c r="EWK44" s="224">
        <f t="shared" ref="EWK44:EWL44" si="2877">EWK42+EWK43</f>
        <v>0</v>
      </c>
      <c r="EWL44" s="224">
        <f t="shared" si="2877"/>
        <v>0</v>
      </c>
      <c r="EWM44" s="224">
        <f t="shared" ref="EWM44" si="2878">EWM42+EWM43</f>
        <v>0</v>
      </c>
      <c r="EWN44" s="224">
        <f t="shared" ref="EWN44:EWO44" si="2879">EWN42+EWN43</f>
        <v>0</v>
      </c>
      <c r="EWO44" s="224">
        <f t="shared" si="2879"/>
        <v>0</v>
      </c>
      <c r="EWP44" s="224">
        <f t="shared" ref="EWP44" si="2880">EWP42+EWP43</f>
        <v>0</v>
      </c>
      <c r="EWQ44" s="224">
        <f t="shared" ref="EWQ44:EWR44" si="2881">EWQ42+EWQ43</f>
        <v>0</v>
      </c>
      <c r="EWR44" s="224">
        <f t="shared" si="2881"/>
        <v>0</v>
      </c>
      <c r="EWS44" s="224">
        <f t="shared" ref="EWS44" si="2882">EWS42+EWS43</f>
        <v>0</v>
      </c>
      <c r="EWT44" s="224">
        <f t="shared" ref="EWT44:EWU44" si="2883">EWT42+EWT43</f>
        <v>0</v>
      </c>
      <c r="EWU44" s="224">
        <f t="shared" si="2883"/>
        <v>0</v>
      </c>
      <c r="EWV44" s="224">
        <f t="shared" ref="EWV44" si="2884">EWV42+EWV43</f>
        <v>0</v>
      </c>
      <c r="EWW44" s="224">
        <f t="shared" ref="EWW44:EWX44" si="2885">EWW42+EWW43</f>
        <v>0</v>
      </c>
      <c r="EWX44" s="224">
        <f t="shared" si="2885"/>
        <v>0</v>
      </c>
      <c r="EWY44" s="224">
        <f t="shared" ref="EWY44" si="2886">EWY42+EWY43</f>
        <v>0</v>
      </c>
      <c r="EWZ44" s="224">
        <f t="shared" ref="EWZ44:EXA44" si="2887">EWZ42+EWZ43</f>
        <v>0</v>
      </c>
      <c r="EXA44" s="224">
        <f t="shared" si="2887"/>
        <v>0</v>
      </c>
      <c r="EXB44" s="224">
        <f t="shared" ref="EXB44" si="2888">EXB42+EXB43</f>
        <v>0</v>
      </c>
      <c r="EXC44" s="224">
        <f t="shared" ref="EXC44:EXD44" si="2889">EXC42+EXC43</f>
        <v>0</v>
      </c>
      <c r="EXD44" s="224">
        <f t="shared" si="2889"/>
        <v>0</v>
      </c>
      <c r="EXE44" s="224">
        <f t="shared" ref="EXE44" si="2890">EXE42+EXE43</f>
        <v>0</v>
      </c>
      <c r="EXF44" s="224">
        <f t="shared" ref="EXF44:EXG44" si="2891">EXF42+EXF43</f>
        <v>0</v>
      </c>
      <c r="EXG44" s="224">
        <f t="shared" si="2891"/>
        <v>0</v>
      </c>
      <c r="EXH44" s="224">
        <f t="shared" ref="EXH44" si="2892">EXH42+EXH43</f>
        <v>0</v>
      </c>
      <c r="EXI44" s="224">
        <f t="shared" ref="EXI44:EXJ44" si="2893">EXI42+EXI43</f>
        <v>0</v>
      </c>
      <c r="EXJ44" s="224">
        <f t="shared" si="2893"/>
        <v>0</v>
      </c>
      <c r="EXK44" s="224">
        <f t="shared" ref="EXK44" si="2894">EXK42+EXK43</f>
        <v>0</v>
      </c>
      <c r="EXL44" s="224">
        <f t="shared" ref="EXL44:EXM44" si="2895">EXL42+EXL43</f>
        <v>0</v>
      </c>
      <c r="EXM44" s="224">
        <f t="shared" si="2895"/>
        <v>0</v>
      </c>
      <c r="EXN44" s="224">
        <f t="shared" ref="EXN44" si="2896">EXN42+EXN43</f>
        <v>0</v>
      </c>
      <c r="EXO44" s="224">
        <f t="shared" ref="EXO44:EXP44" si="2897">EXO42+EXO43</f>
        <v>0</v>
      </c>
      <c r="EXP44" s="224">
        <f t="shared" si="2897"/>
        <v>0</v>
      </c>
      <c r="EXQ44" s="224">
        <f t="shared" ref="EXQ44" si="2898">EXQ42+EXQ43</f>
        <v>0</v>
      </c>
      <c r="EXR44" s="224">
        <f t="shared" ref="EXR44:EXS44" si="2899">EXR42+EXR43</f>
        <v>0</v>
      </c>
      <c r="EXS44" s="224">
        <f t="shared" si="2899"/>
        <v>0</v>
      </c>
      <c r="EXT44" s="224">
        <f t="shared" ref="EXT44" si="2900">EXT42+EXT43</f>
        <v>0</v>
      </c>
      <c r="EXU44" s="224">
        <f t="shared" ref="EXU44:EXV44" si="2901">EXU42+EXU43</f>
        <v>0</v>
      </c>
      <c r="EXV44" s="224">
        <f t="shared" si="2901"/>
        <v>0</v>
      </c>
      <c r="EXW44" s="224">
        <f t="shared" ref="EXW44" si="2902">EXW42+EXW43</f>
        <v>0</v>
      </c>
      <c r="EXX44" s="224">
        <f t="shared" ref="EXX44:EXY44" si="2903">EXX42+EXX43</f>
        <v>0</v>
      </c>
      <c r="EXY44" s="224">
        <f t="shared" si="2903"/>
        <v>0</v>
      </c>
      <c r="EXZ44" s="224">
        <f t="shared" ref="EXZ44" si="2904">EXZ42+EXZ43</f>
        <v>0</v>
      </c>
      <c r="EYA44" s="224">
        <f t="shared" ref="EYA44:EYB44" si="2905">EYA42+EYA43</f>
        <v>0</v>
      </c>
      <c r="EYB44" s="224">
        <f t="shared" si="2905"/>
        <v>0</v>
      </c>
      <c r="EYC44" s="224">
        <f t="shared" ref="EYC44" si="2906">EYC42+EYC43</f>
        <v>0</v>
      </c>
      <c r="EYD44" s="224">
        <f t="shared" ref="EYD44:EYE44" si="2907">EYD42+EYD43</f>
        <v>0</v>
      </c>
      <c r="EYE44" s="224">
        <f t="shared" si="2907"/>
        <v>0</v>
      </c>
      <c r="EYF44" s="224">
        <f t="shared" ref="EYF44" si="2908">EYF42+EYF43</f>
        <v>0</v>
      </c>
      <c r="EYG44" s="224">
        <f t="shared" ref="EYG44:EYH44" si="2909">EYG42+EYG43</f>
        <v>0</v>
      </c>
      <c r="EYH44" s="224">
        <f t="shared" si="2909"/>
        <v>0</v>
      </c>
      <c r="EYI44" s="224">
        <f t="shared" ref="EYI44" si="2910">EYI42+EYI43</f>
        <v>0</v>
      </c>
      <c r="EYJ44" s="224">
        <f t="shared" ref="EYJ44:EYK44" si="2911">EYJ42+EYJ43</f>
        <v>0</v>
      </c>
      <c r="EYK44" s="224">
        <f t="shared" si="2911"/>
        <v>0</v>
      </c>
      <c r="EYL44" s="224">
        <f t="shared" ref="EYL44" si="2912">EYL42+EYL43</f>
        <v>0</v>
      </c>
      <c r="EYM44" s="224">
        <f t="shared" ref="EYM44:EYN44" si="2913">EYM42+EYM43</f>
        <v>0</v>
      </c>
      <c r="EYN44" s="224">
        <f t="shared" si="2913"/>
        <v>0</v>
      </c>
      <c r="EYO44" s="224">
        <f t="shared" ref="EYO44" si="2914">EYO42+EYO43</f>
        <v>0</v>
      </c>
      <c r="EYP44" s="224">
        <f t="shared" ref="EYP44:EYQ44" si="2915">EYP42+EYP43</f>
        <v>0</v>
      </c>
      <c r="EYQ44" s="224">
        <f t="shared" si="2915"/>
        <v>0</v>
      </c>
      <c r="EYR44" s="224">
        <f t="shared" ref="EYR44" si="2916">EYR42+EYR43</f>
        <v>0</v>
      </c>
      <c r="EYS44" s="224">
        <f t="shared" ref="EYS44:EYT44" si="2917">EYS42+EYS43</f>
        <v>0</v>
      </c>
      <c r="EYT44" s="224">
        <f t="shared" si="2917"/>
        <v>0</v>
      </c>
      <c r="EYU44" s="224">
        <f t="shared" ref="EYU44" si="2918">EYU42+EYU43</f>
        <v>0</v>
      </c>
      <c r="EYV44" s="224">
        <f t="shared" ref="EYV44:EYW44" si="2919">EYV42+EYV43</f>
        <v>0</v>
      </c>
      <c r="EYW44" s="224">
        <f t="shared" si="2919"/>
        <v>0</v>
      </c>
      <c r="EYX44" s="224">
        <f t="shared" ref="EYX44" si="2920">EYX42+EYX43</f>
        <v>0</v>
      </c>
      <c r="EYY44" s="224">
        <f t="shared" ref="EYY44:EYZ44" si="2921">EYY42+EYY43</f>
        <v>0</v>
      </c>
      <c r="EYZ44" s="224">
        <f t="shared" si="2921"/>
        <v>0</v>
      </c>
      <c r="EZA44" s="224">
        <f t="shared" ref="EZA44" si="2922">EZA42+EZA43</f>
        <v>0</v>
      </c>
      <c r="EZB44" s="224">
        <f t="shared" ref="EZB44:EZC44" si="2923">EZB42+EZB43</f>
        <v>0</v>
      </c>
      <c r="EZC44" s="224">
        <f t="shared" si="2923"/>
        <v>0</v>
      </c>
      <c r="EZD44" s="224">
        <f t="shared" ref="EZD44" si="2924">EZD42+EZD43</f>
        <v>0</v>
      </c>
      <c r="EZE44" s="224">
        <f t="shared" ref="EZE44:EZF44" si="2925">EZE42+EZE43</f>
        <v>0</v>
      </c>
      <c r="EZF44" s="224">
        <f t="shared" si="2925"/>
        <v>0</v>
      </c>
      <c r="EZG44" s="224">
        <f t="shared" ref="EZG44" si="2926">EZG42+EZG43</f>
        <v>0</v>
      </c>
      <c r="EZH44" s="224">
        <f t="shared" ref="EZH44:EZI44" si="2927">EZH42+EZH43</f>
        <v>0</v>
      </c>
      <c r="EZI44" s="224">
        <f t="shared" si="2927"/>
        <v>0</v>
      </c>
      <c r="EZJ44" s="224">
        <f t="shared" ref="EZJ44" si="2928">EZJ42+EZJ43</f>
        <v>0</v>
      </c>
      <c r="EZK44" s="224">
        <f t="shared" ref="EZK44:EZL44" si="2929">EZK42+EZK43</f>
        <v>0</v>
      </c>
      <c r="EZL44" s="224">
        <f t="shared" si="2929"/>
        <v>0</v>
      </c>
      <c r="EZM44" s="224">
        <f t="shared" ref="EZM44" si="2930">EZM42+EZM43</f>
        <v>0</v>
      </c>
      <c r="EZN44" s="224">
        <f t="shared" ref="EZN44:EZO44" si="2931">EZN42+EZN43</f>
        <v>0</v>
      </c>
      <c r="EZO44" s="224">
        <f t="shared" si="2931"/>
        <v>0</v>
      </c>
      <c r="EZP44" s="224">
        <f t="shared" ref="EZP44" si="2932">EZP42+EZP43</f>
        <v>0</v>
      </c>
      <c r="EZQ44" s="224">
        <f t="shared" ref="EZQ44:EZR44" si="2933">EZQ42+EZQ43</f>
        <v>0</v>
      </c>
      <c r="EZR44" s="224">
        <f t="shared" si="2933"/>
        <v>0</v>
      </c>
      <c r="EZS44" s="224">
        <f t="shared" ref="EZS44" si="2934">EZS42+EZS43</f>
        <v>0</v>
      </c>
      <c r="EZT44" s="224">
        <f t="shared" ref="EZT44:EZU44" si="2935">EZT42+EZT43</f>
        <v>0</v>
      </c>
      <c r="EZU44" s="224">
        <f t="shared" si="2935"/>
        <v>0</v>
      </c>
      <c r="EZV44" s="224">
        <f t="shared" ref="EZV44" si="2936">EZV42+EZV43</f>
        <v>0</v>
      </c>
      <c r="EZW44" s="224">
        <f t="shared" ref="EZW44:EZX44" si="2937">EZW42+EZW43</f>
        <v>0</v>
      </c>
      <c r="EZX44" s="224">
        <f t="shared" si="2937"/>
        <v>0</v>
      </c>
      <c r="EZY44" s="224">
        <f t="shared" ref="EZY44" si="2938">EZY42+EZY43</f>
        <v>0</v>
      </c>
      <c r="EZZ44" s="224">
        <f t="shared" ref="EZZ44:FAA44" si="2939">EZZ42+EZZ43</f>
        <v>0</v>
      </c>
      <c r="FAA44" s="224">
        <f t="shared" si="2939"/>
        <v>0</v>
      </c>
      <c r="FAB44" s="224">
        <f t="shared" ref="FAB44" si="2940">FAB42+FAB43</f>
        <v>0</v>
      </c>
      <c r="FAC44" s="224">
        <f t="shared" ref="FAC44:FAD44" si="2941">FAC42+FAC43</f>
        <v>0</v>
      </c>
      <c r="FAD44" s="224">
        <f t="shared" si="2941"/>
        <v>0</v>
      </c>
      <c r="FAE44" s="224">
        <f t="shared" ref="FAE44" si="2942">FAE42+FAE43</f>
        <v>0</v>
      </c>
      <c r="FAF44" s="224">
        <f t="shared" ref="FAF44:FAG44" si="2943">FAF42+FAF43</f>
        <v>0</v>
      </c>
      <c r="FAG44" s="224">
        <f t="shared" si="2943"/>
        <v>0</v>
      </c>
      <c r="FAH44" s="224">
        <f t="shared" ref="FAH44" si="2944">FAH42+FAH43</f>
        <v>0</v>
      </c>
      <c r="FAI44" s="224">
        <f t="shared" ref="FAI44:FAJ44" si="2945">FAI42+FAI43</f>
        <v>0</v>
      </c>
      <c r="FAJ44" s="224">
        <f t="shared" si="2945"/>
        <v>0</v>
      </c>
      <c r="FAK44" s="224">
        <f t="shared" ref="FAK44" si="2946">FAK42+FAK43</f>
        <v>0</v>
      </c>
      <c r="FAL44" s="224">
        <f t="shared" ref="FAL44:FAM44" si="2947">FAL42+FAL43</f>
        <v>0</v>
      </c>
      <c r="FAM44" s="224">
        <f t="shared" si="2947"/>
        <v>0</v>
      </c>
      <c r="FAN44" s="224">
        <f t="shared" ref="FAN44" si="2948">FAN42+FAN43</f>
        <v>0</v>
      </c>
      <c r="FAO44" s="224">
        <f t="shared" ref="FAO44:FAP44" si="2949">FAO42+FAO43</f>
        <v>0</v>
      </c>
      <c r="FAP44" s="224">
        <f t="shared" si="2949"/>
        <v>0</v>
      </c>
      <c r="FAQ44" s="224">
        <f t="shared" ref="FAQ44" si="2950">FAQ42+FAQ43</f>
        <v>0</v>
      </c>
      <c r="FAR44" s="224">
        <f t="shared" ref="FAR44:FAS44" si="2951">FAR42+FAR43</f>
        <v>0</v>
      </c>
      <c r="FAS44" s="224">
        <f t="shared" si="2951"/>
        <v>0</v>
      </c>
      <c r="FAT44" s="224">
        <f t="shared" ref="FAT44" si="2952">FAT42+FAT43</f>
        <v>0</v>
      </c>
      <c r="FAU44" s="224">
        <f t="shared" ref="FAU44:FAV44" si="2953">FAU42+FAU43</f>
        <v>0</v>
      </c>
      <c r="FAV44" s="224">
        <f t="shared" si="2953"/>
        <v>0</v>
      </c>
      <c r="FAW44" s="224">
        <f t="shared" ref="FAW44" si="2954">FAW42+FAW43</f>
        <v>0</v>
      </c>
      <c r="FAX44" s="224">
        <f t="shared" ref="FAX44:FAY44" si="2955">FAX42+FAX43</f>
        <v>0</v>
      </c>
      <c r="FAY44" s="224">
        <f t="shared" si="2955"/>
        <v>0</v>
      </c>
      <c r="FAZ44" s="224">
        <f t="shared" ref="FAZ44" si="2956">FAZ42+FAZ43</f>
        <v>0</v>
      </c>
      <c r="FBA44" s="224">
        <f t="shared" ref="FBA44:FBB44" si="2957">FBA42+FBA43</f>
        <v>0</v>
      </c>
      <c r="FBB44" s="224">
        <f t="shared" si="2957"/>
        <v>0</v>
      </c>
      <c r="FBC44" s="224">
        <f t="shared" ref="FBC44" si="2958">FBC42+FBC43</f>
        <v>0</v>
      </c>
      <c r="FBD44" s="224">
        <f t="shared" ref="FBD44:FBE44" si="2959">FBD42+FBD43</f>
        <v>0</v>
      </c>
      <c r="FBE44" s="224">
        <f t="shared" si="2959"/>
        <v>0</v>
      </c>
      <c r="FBF44" s="224">
        <f t="shared" ref="FBF44" si="2960">FBF42+FBF43</f>
        <v>0</v>
      </c>
      <c r="FBG44" s="224">
        <f t="shared" ref="FBG44:FBH44" si="2961">FBG42+FBG43</f>
        <v>0</v>
      </c>
      <c r="FBH44" s="224">
        <f t="shared" si="2961"/>
        <v>0</v>
      </c>
      <c r="FBI44" s="224">
        <f t="shared" ref="FBI44" si="2962">FBI42+FBI43</f>
        <v>0</v>
      </c>
      <c r="FBJ44" s="224">
        <f t="shared" ref="FBJ44:FBK44" si="2963">FBJ42+FBJ43</f>
        <v>0</v>
      </c>
      <c r="FBK44" s="224">
        <f t="shared" si="2963"/>
        <v>0</v>
      </c>
      <c r="FBL44" s="224">
        <f t="shared" ref="FBL44" si="2964">FBL42+FBL43</f>
        <v>0</v>
      </c>
      <c r="FBM44" s="224">
        <f t="shared" ref="FBM44:FBN44" si="2965">FBM42+FBM43</f>
        <v>0</v>
      </c>
      <c r="FBN44" s="224">
        <f t="shared" si="2965"/>
        <v>0</v>
      </c>
      <c r="FBO44" s="224">
        <f t="shared" ref="FBO44" si="2966">FBO42+FBO43</f>
        <v>0</v>
      </c>
      <c r="FBP44" s="224">
        <f t="shared" ref="FBP44:FBQ44" si="2967">FBP42+FBP43</f>
        <v>0</v>
      </c>
      <c r="FBQ44" s="224">
        <f t="shared" si="2967"/>
        <v>0</v>
      </c>
      <c r="FBR44" s="224">
        <f t="shared" ref="FBR44" si="2968">FBR42+FBR43</f>
        <v>0</v>
      </c>
      <c r="FBS44" s="224">
        <f t="shared" ref="FBS44:FBT44" si="2969">FBS42+FBS43</f>
        <v>0</v>
      </c>
      <c r="FBT44" s="224">
        <f t="shared" si="2969"/>
        <v>0</v>
      </c>
      <c r="FBU44" s="224">
        <f t="shared" ref="FBU44" si="2970">FBU42+FBU43</f>
        <v>0</v>
      </c>
      <c r="FBV44" s="224">
        <f t="shared" ref="FBV44:FBW44" si="2971">FBV42+FBV43</f>
        <v>0</v>
      </c>
      <c r="FBW44" s="224">
        <f t="shared" si="2971"/>
        <v>0</v>
      </c>
      <c r="FBX44" s="224">
        <f t="shared" ref="FBX44" si="2972">FBX42+FBX43</f>
        <v>0</v>
      </c>
      <c r="FBY44" s="224">
        <f t="shared" ref="FBY44:FBZ44" si="2973">FBY42+FBY43</f>
        <v>0</v>
      </c>
      <c r="FBZ44" s="224">
        <f t="shared" si="2973"/>
        <v>0</v>
      </c>
      <c r="FCA44" s="224">
        <f t="shared" ref="FCA44" si="2974">FCA42+FCA43</f>
        <v>0</v>
      </c>
      <c r="FCB44" s="224">
        <f t="shared" ref="FCB44:FCC44" si="2975">FCB42+FCB43</f>
        <v>0</v>
      </c>
      <c r="FCC44" s="224">
        <f t="shared" si="2975"/>
        <v>0</v>
      </c>
      <c r="FCD44" s="224">
        <f t="shared" ref="FCD44" si="2976">FCD42+FCD43</f>
        <v>0</v>
      </c>
      <c r="FCE44" s="224">
        <f t="shared" ref="FCE44:FCF44" si="2977">FCE42+FCE43</f>
        <v>0</v>
      </c>
      <c r="FCF44" s="224">
        <f t="shared" si="2977"/>
        <v>0</v>
      </c>
      <c r="FCG44" s="224">
        <f t="shared" ref="FCG44" si="2978">FCG42+FCG43</f>
        <v>0</v>
      </c>
      <c r="FCH44" s="224">
        <f t="shared" ref="FCH44:FCI44" si="2979">FCH42+FCH43</f>
        <v>0</v>
      </c>
      <c r="FCI44" s="224">
        <f t="shared" si="2979"/>
        <v>0</v>
      </c>
      <c r="FCJ44" s="224">
        <f t="shared" ref="FCJ44" si="2980">FCJ42+FCJ43</f>
        <v>0</v>
      </c>
      <c r="FCK44" s="224">
        <f t="shared" ref="FCK44:FCL44" si="2981">FCK42+FCK43</f>
        <v>0</v>
      </c>
      <c r="FCL44" s="224">
        <f t="shared" si="2981"/>
        <v>0</v>
      </c>
      <c r="FCM44" s="224">
        <f t="shared" ref="FCM44" si="2982">FCM42+FCM43</f>
        <v>0</v>
      </c>
      <c r="FCN44" s="224">
        <f t="shared" ref="FCN44:FCO44" si="2983">FCN42+FCN43</f>
        <v>0</v>
      </c>
      <c r="FCO44" s="224">
        <f t="shared" si="2983"/>
        <v>0</v>
      </c>
      <c r="FCP44" s="224">
        <f t="shared" ref="FCP44" si="2984">FCP42+FCP43</f>
        <v>0</v>
      </c>
      <c r="FCQ44" s="224">
        <f t="shared" ref="FCQ44:FCR44" si="2985">FCQ42+FCQ43</f>
        <v>0</v>
      </c>
      <c r="FCR44" s="224">
        <f t="shared" si="2985"/>
        <v>0</v>
      </c>
      <c r="FCS44" s="224">
        <f t="shared" ref="FCS44" si="2986">FCS42+FCS43</f>
        <v>0</v>
      </c>
      <c r="FCT44" s="224">
        <f t="shared" ref="FCT44:FCU44" si="2987">FCT42+FCT43</f>
        <v>0</v>
      </c>
      <c r="FCU44" s="224">
        <f t="shared" si="2987"/>
        <v>0</v>
      </c>
      <c r="FCV44" s="224">
        <f t="shared" ref="FCV44" si="2988">FCV42+FCV43</f>
        <v>0</v>
      </c>
      <c r="FCW44" s="224">
        <f t="shared" ref="FCW44:FCX44" si="2989">FCW42+FCW43</f>
        <v>0</v>
      </c>
      <c r="FCX44" s="224">
        <f t="shared" si="2989"/>
        <v>0</v>
      </c>
      <c r="FCY44" s="224">
        <f t="shared" ref="FCY44" si="2990">FCY42+FCY43</f>
        <v>0</v>
      </c>
      <c r="FCZ44" s="224">
        <f t="shared" ref="FCZ44:FDA44" si="2991">FCZ42+FCZ43</f>
        <v>0</v>
      </c>
      <c r="FDA44" s="224">
        <f t="shared" si="2991"/>
        <v>0</v>
      </c>
      <c r="FDB44" s="224">
        <f t="shared" ref="FDB44" si="2992">FDB42+FDB43</f>
        <v>0</v>
      </c>
      <c r="FDC44" s="224">
        <f t="shared" ref="FDC44:FDD44" si="2993">FDC42+FDC43</f>
        <v>0</v>
      </c>
      <c r="FDD44" s="224">
        <f t="shared" si="2993"/>
        <v>0</v>
      </c>
      <c r="FDE44" s="224">
        <f t="shared" ref="FDE44" si="2994">FDE42+FDE43</f>
        <v>0</v>
      </c>
      <c r="FDF44" s="224">
        <f t="shared" ref="FDF44:FDG44" si="2995">FDF42+FDF43</f>
        <v>0</v>
      </c>
      <c r="FDG44" s="224">
        <f t="shared" si="2995"/>
        <v>0</v>
      </c>
      <c r="FDH44" s="224">
        <f t="shared" ref="FDH44" si="2996">FDH42+FDH43</f>
        <v>0</v>
      </c>
      <c r="FDI44" s="224">
        <f t="shared" ref="FDI44:FDJ44" si="2997">FDI42+FDI43</f>
        <v>0</v>
      </c>
      <c r="FDJ44" s="224">
        <f t="shared" si="2997"/>
        <v>0</v>
      </c>
      <c r="FDK44" s="224">
        <f t="shared" ref="FDK44" si="2998">FDK42+FDK43</f>
        <v>0</v>
      </c>
      <c r="FDL44" s="224">
        <f t="shared" ref="FDL44:FDM44" si="2999">FDL42+FDL43</f>
        <v>0</v>
      </c>
      <c r="FDM44" s="224">
        <f t="shared" si="2999"/>
        <v>0</v>
      </c>
      <c r="FDN44" s="224">
        <f t="shared" ref="FDN44" si="3000">FDN42+FDN43</f>
        <v>0</v>
      </c>
      <c r="FDO44" s="224">
        <f t="shared" ref="FDO44:FDP44" si="3001">FDO42+FDO43</f>
        <v>0</v>
      </c>
      <c r="FDP44" s="224">
        <f t="shared" si="3001"/>
        <v>0</v>
      </c>
      <c r="FDQ44" s="224">
        <f t="shared" ref="FDQ44" si="3002">FDQ42+FDQ43</f>
        <v>0</v>
      </c>
      <c r="FDR44" s="224">
        <f t="shared" ref="FDR44:FDS44" si="3003">FDR42+FDR43</f>
        <v>0</v>
      </c>
      <c r="FDS44" s="224">
        <f t="shared" si="3003"/>
        <v>0</v>
      </c>
      <c r="FDT44" s="224">
        <f t="shared" ref="FDT44" si="3004">FDT42+FDT43</f>
        <v>0</v>
      </c>
      <c r="FDU44" s="224">
        <f t="shared" ref="FDU44:FDV44" si="3005">FDU42+FDU43</f>
        <v>0</v>
      </c>
      <c r="FDV44" s="224">
        <f t="shared" si="3005"/>
        <v>0</v>
      </c>
      <c r="FDW44" s="224">
        <f t="shared" ref="FDW44" si="3006">FDW42+FDW43</f>
        <v>0</v>
      </c>
      <c r="FDX44" s="224">
        <f t="shared" ref="FDX44:FDY44" si="3007">FDX42+FDX43</f>
        <v>0</v>
      </c>
      <c r="FDY44" s="224">
        <f t="shared" si="3007"/>
        <v>0</v>
      </c>
      <c r="FDZ44" s="224">
        <f t="shared" ref="FDZ44" si="3008">FDZ42+FDZ43</f>
        <v>0</v>
      </c>
      <c r="FEA44" s="224">
        <f t="shared" ref="FEA44:FEB44" si="3009">FEA42+FEA43</f>
        <v>0</v>
      </c>
      <c r="FEB44" s="224">
        <f t="shared" si="3009"/>
        <v>0</v>
      </c>
      <c r="FEC44" s="224">
        <f t="shared" ref="FEC44" si="3010">FEC42+FEC43</f>
        <v>0</v>
      </c>
      <c r="FED44" s="224">
        <f t="shared" ref="FED44:FEE44" si="3011">FED42+FED43</f>
        <v>0</v>
      </c>
      <c r="FEE44" s="224">
        <f t="shared" si="3011"/>
        <v>0</v>
      </c>
      <c r="FEF44" s="224">
        <f t="shared" ref="FEF44" si="3012">FEF42+FEF43</f>
        <v>0</v>
      </c>
      <c r="FEG44" s="224">
        <f t="shared" ref="FEG44:FEH44" si="3013">FEG42+FEG43</f>
        <v>0</v>
      </c>
      <c r="FEH44" s="224">
        <f t="shared" si="3013"/>
        <v>0</v>
      </c>
      <c r="FEI44" s="224">
        <f t="shared" ref="FEI44" si="3014">FEI42+FEI43</f>
        <v>0</v>
      </c>
      <c r="FEJ44" s="224">
        <f t="shared" ref="FEJ44:FEK44" si="3015">FEJ42+FEJ43</f>
        <v>0</v>
      </c>
      <c r="FEK44" s="224">
        <f t="shared" si="3015"/>
        <v>0</v>
      </c>
      <c r="FEL44" s="224">
        <f t="shared" ref="FEL44" si="3016">FEL42+FEL43</f>
        <v>0</v>
      </c>
      <c r="FEM44" s="224">
        <f t="shared" ref="FEM44:FEN44" si="3017">FEM42+FEM43</f>
        <v>0</v>
      </c>
      <c r="FEN44" s="224">
        <f t="shared" si="3017"/>
        <v>0</v>
      </c>
      <c r="FEO44" s="224">
        <f t="shared" ref="FEO44" si="3018">FEO42+FEO43</f>
        <v>0</v>
      </c>
      <c r="FEP44" s="224">
        <f t="shared" ref="FEP44:FEQ44" si="3019">FEP42+FEP43</f>
        <v>0</v>
      </c>
      <c r="FEQ44" s="224">
        <f t="shared" si="3019"/>
        <v>0</v>
      </c>
      <c r="FER44" s="224">
        <f t="shared" ref="FER44" si="3020">FER42+FER43</f>
        <v>0</v>
      </c>
      <c r="FES44" s="224">
        <f t="shared" ref="FES44:FET44" si="3021">FES42+FES43</f>
        <v>0</v>
      </c>
      <c r="FET44" s="224">
        <f t="shared" si="3021"/>
        <v>0</v>
      </c>
      <c r="FEU44" s="224">
        <f t="shared" ref="FEU44" si="3022">FEU42+FEU43</f>
        <v>0</v>
      </c>
      <c r="FEV44" s="224">
        <f t="shared" ref="FEV44:FEW44" si="3023">FEV42+FEV43</f>
        <v>0</v>
      </c>
      <c r="FEW44" s="224">
        <f t="shared" si="3023"/>
        <v>0</v>
      </c>
      <c r="FEX44" s="224">
        <f t="shared" ref="FEX44" si="3024">FEX42+FEX43</f>
        <v>0</v>
      </c>
      <c r="FEY44" s="224">
        <f t="shared" ref="FEY44:FEZ44" si="3025">FEY42+FEY43</f>
        <v>0</v>
      </c>
      <c r="FEZ44" s="224">
        <f t="shared" si="3025"/>
        <v>0</v>
      </c>
      <c r="FFA44" s="224">
        <f t="shared" ref="FFA44" si="3026">FFA42+FFA43</f>
        <v>0</v>
      </c>
      <c r="FFB44" s="224">
        <f t="shared" ref="FFB44:FFC44" si="3027">FFB42+FFB43</f>
        <v>0</v>
      </c>
      <c r="FFC44" s="224">
        <f t="shared" si="3027"/>
        <v>0</v>
      </c>
      <c r="FFD44" s="224">
        <f t="shared" ref="FFD44" si="3028">FFD42+FFD43</f>
        <v>0</v>
      </c>
      <c r="FFE44" s="224">
        <f t="shared" ref="FFE44:FFF44" si="3029">FFE42+FFE43</f>
        <v>0</v>
      </c>
      <c r="FFF44" s="224">
        <f t="shared" si="3029"/>
        <v>0</v>
      </c>
      <c r="FFG44" s="224">
        <f t="shared" ref="FFG44" si="3030">FFG42+FFG43</f>
        <v>0</v>
      </c>
      <c r="FFH44" s="224">
        <f t="shared" ref="FFH44:FFI44" si="3031">FFH42+FFH43</f>
        <v>0</v>
      </c>
      <c r="FFI44" s="224">
        <f t="shared" si="3031"/>
        <v>0</v>
      </c>
      <c r="FFJ44" s="224">
        <f t="shared" ref="FFJ44" si="3032">FFJ42+FFJ43</f>
        <v>0</v>
      </c>
      <c r="FFK44" s="224">
        <f t="shared" ref="FFK44:FFL44" si="3033">FFK42+FFK43</f>
        <v>0</v>
      </c>
      <c r="FFL44" s="224">
        <f t="shared" si="3033"/>
        <v>0</v>
      </c>
      <c r="FFM44" s="224">
        <f t="shared" ref="FFM44" si="3034">FFM42+FFM43</f>
        <v>0</v>
      </c>
      <c r="FFN44" s="224">
        <f t="shared" ref="FFN44:FFO44" si="3035">FFN42+FFN43</f>
        <v>0</v>
      </c>
      <c r="FFO44" s="224">
        <f t="shared" si="3035"/>
        <v>0</v>
      </c>
      <c r="FFP44" s="224">
        <f t="shared" ref="FFP44" si="3036">FFP42+FFP43</f>
        <v>0</v>
      </c>
      <c r="FFQ44" s="224">
        <f t="shared" ref="FFQ44:FFR44" si="3037">FFQ42+FFQ43</f>
        <v>0</v>
      </c>
      <c r="FFR44" s="224">
        <f t="shared" si="3037"/>
        <v>0</v>
      </c>
      <c r="FFS44" s="224">
        <f t="shared" ref="FFS44" si="3038">FFS42+FFS43</f>
        <v>0</v>
      </c>
      <c r="FFT44" s="224">
        <f t="shared" ref="FFT44:FFU44" si="3039">FFT42+FFT43</f>
        <v>0</v>
      </c>
      <c r="FFU44" s="224">
        <f t="shared" si="3039"/>
        <v>0</v>
      </c>
      <c r="FFV44" s="224">
        <f t="shared" ref="FFV44" si="3040">FFV42+FFV43</f>
        <v>0</v>
      </c>
      <c r="FFW44" s="224">
        <f t="shared" ref="FFW44:FFX44" si="3041">FFW42+FFW43</f>
        <v>0</v>
      </c>
      <c r="FFX44" s="224">
        <f t="shared" si="3041"/>
        <v>0</v>
      </c>
      <c r="FFY44" s="224">
        <f t="shared" ref="FFY44" si="3042">FFY42+FFY43</f>
        <v>0</v>
      </c>
      <c r="FFZ44" s="224">
        <f t="shared" ref="FFZ44:FGA44" si="3043">FFZ42+FFZ43</f>
        <v>0</v>
      </c>
      <c r="FGA44" s="224">
        <f t="shared" si="3043"/>
        <v>0</v>
      </c>
      <c r="FGB44" s="224">
        <f t="shared" ref="FGB44" si="3044">FGB42+FGB43</f>
        <v>0</v>
      </c>
      <c r="FGC44" s="224">
        <f t="shared" ref="FGC44:FGD44" si="3045">FGC42+FGC43</f>
        <v>0</v>
      </c>
      <c r="FGD44" s="224">
        <f t="shared" si="3045"/>
        <v>0</v>
      </c>
      <c r="FGE44" s="224">
        <f t="shared" ref="FGE44" si="3046">FGE42+FGE43</f>
        <v>0</v>
      </c>
      <c r="FGF44" s="224">
        <f t="shared" ref="FGF44:FGG44" si="3047">FGF42+FGF43</f>
        <v>0</v>
      </c>
      <c r="FGG44" s="224">
        <f t="shared" si="3047"/>
        <v>0</v>
      </c>
      <c r="FGH44" s="224">
        <f t="shared" ref="FGH44" si="3048">FGH42+FGH43</f>
        <v>0</v>
      </c>
      <c r="FGI44" s="224">
        <f t="shared" ref="FGI44:FGJ44" si="3049">FGI42+FGI43</f>
        <v>0</v>
      </c>
      <c r="FGJ44" s="224">
        <f t="shared" si="3049"/>
        <v>0</v>
      </c>
      <c r="FGK44" s="224">
        <f t="shared" ref="FGK44" si="3050">FGK42+FGK43</f>
        <v>0</v>
      </c>
      <c r="FGL44" s="224">
        <f t="shared" ref="FGL44:FGM44" si="3051">FGL42+FGL43</f>
        <v>0</v>
      </c>
      <c r="FGM44" s="224">
        <f t="shared" si="3051"/>
        <v>0</v>
      </c>
      <c r="FGN44" s="224">
        <f t="shared" ref="FGN44" si="3052">FGN42+FGN43</f>
        <v>0</v>
      </c>
      <c r="FGO44" s="224">
        <f t="shared" ref="FGO44:FGP44" si="3053">FGO42+FGO43</f>
        <v>0</v>
      </c>
      <c r="FGP44" s="224">
        <f t="shared" si="3053"/>
        <v>0</v>
      </c>
      <c r="FGQ44" s="224">
        <f t="shared" ref="FGQ44" si="3054">FGQ42+FGQ43</f>
        <v>0</v>
      </c>
      <c r="FGR44" s="224">
        <f t="shared" ref="FGR44:FGS44" si="3055">FGR42+FGR43</f>
        <v>0</v>
      </c>
      <c r="FGS44" s="224">
        <f t="shared" si="3055"/>
        <v>0</v>
      </c>
      <c r="FGT44" s="224">
        <f t="shared" ref="FGT44" si="3056">FGT42+FGT43</f>
        <v>0</v>
      </c>
      <c r="FGU44" s="224">
        <f t="shared" ref="FGU44:FGV44" si="3057">FGU42+FGU43</f>
        <v>0</v>
      </c>
      <c r="FGV44" s="224">
        <f t="shared" si="3057"/>
        <v>0</v>
      </c>
      <c r="FGW44" s="224">
        <f t="shared" ref="FGW44" si="3058">FGW42+FGW43</f>
        <v>0</v>
      </c>
      <c r="FGX44" s="224">
        <f t="shared" ref="FGX44:FGY44" si="3059">FGX42+FGX43</f>
        <v>0</v>
      </c>
      <c r="FGY44" s="224">
        <f t="shared" si="3059"/>
        <v>0</v>
      </c>
      <c r="FGZ44" s="224">
        <f t="shared" ref="FGZ44" si="3060">FGZ42+FGZ43</f>
        <v>0</v>
      </c>
      <c r="FHA44" s="224">
        <f t="shared" ref="FHA44:FHB44" si="3061">FHA42+FHA43</f>
        <v>0</v>
      </c>
      <c r="FHB44" s="224">
        <f t="shared" si="3061"/>
        <v>0</v>
      </c>
      <c r="FHC44" s="224">
        <f t="shared" ref="FHC44" si="3062">FHC42+FHC43</f>
        <v>0</v>
      </c>
      <c r="FHD44" s="224">
        <f t="shared" ref="FHD44:FHE44" si="3063">FHD42+FHD43</f>
        <v>0</v>
      </c>
      <c r="FHE44" s="224">
        <f t="shared" si="3063"/>
        <v>0</v>
      </c>
      <c r="FHF44" s="224">
        <f t="shared" ref="FHF44" si="3064">FHF42+FHF43</f>
        <v>0</v>
      </c>
      <c r="FHG44" s="224">
        <f t="shared" ref="FHG44:FHH44" si="3065">FHG42+FHG43</f>
        <v>0</v>
      </c>
      <c r="FHH44" s="224">
        <f t="shared" si="3065"/>
        <v>0</v>
      </c>
      <c r="FHI44" s="224">
        <f t="shared" ref="FHI44" si="3066">FHI42+FHI43</f>
        <v>0</v>
      </c>
      <c r="FHJ44" s="224">
        <f t="shared" ref="FHJ44:FHK44" si="3067">FHJ42+FHJ43</f>
        <v>0</v>
      </c>
      <c r="FHK44" s="224">
        <f t="shared" si="3067"/>
        <v>0</v>
      </c>
      <c r="FHL44" s="224">
        <f t="shared" ref="FHL44" si="3068">FHL42+FHL43</f>
        <v>0</v>
      </c>
      <c r="FHM44" s="224">
        <f t="shared" ref="FHM44:FHN44" si="3069">FHM42+FHM43</f>
        <v>0</v>
      </c>
      <c r="FHN44" s="224">
        <f t="shared" si="3069"/>
        <v>0</v>
      </c>
      <c r="FHO44" s="224">
        <f t="shared" ref="FHO44" si="3070">FHO42+FHO43</f>
        <v>0</v>
      </c>
      <c r="FHP44" s="224">
        <f t="shared" ref="FHP44:FHQ44" si="3071">FHP42+FHP43</f>
        <v>0</v>
      </c>
      <c r="FHQ44" s="224">
        <f t="shared" si="3071"/>
        <v>0</v>
      </c>
      <c r="FHR44" s="224">
        <f t="shared" ref="FHR44" si="3072">FHR42+FHR43</f>
        <v>0</v>
      </c>
      <c r="FHS44" s="224">
        <f t="shared" ref="FHS44:FHT44" si="3073">FHS42+FHS43</f>
        <v>0</v>
      </c>
      <c r="FHT44" s="224">
        <f t="shared" si="3073"/>
        <v>0</v>
      </c>
      <c r="FHU44" s="224">
        <f t="shared" ref="FHU44" si="3074">FHU42+FHU43</f>
        <v>0</v>
      </c>
      <c r="FHV44" s="224">
        <f t="shared" ref="FHV44:FHW44" si="3075">FHV42+FHV43</f>
        <v>0</v>
      </c>
      <c r="FHW44" s="224">
        <f t="shared" si="3075"/>
        <v>0</v>
      </c>
      <c r="FHX44" s="224">
        <f t="shared" ref="FHX44" si="3076">FHX42+FHX43</f>
        <v>0</v>
      </c>
      <c r="FHY44" s="224">
        <f t="shared" ref="FHY44:FHZ44" si="3077">FHY42+FHY43</f>
        <v>0</v>
      </c>
      <c r="FHZ44" s="224">
        <f t="shared" si="3077"/>
        <v>0</v>
      </c>
      <c r="FIA44" s="224">
        <f t="shared" ref="FIA44" si="3078">FIA42+FIA43</f>
        <v>0</v>
      </c>
      <c r="FIB44" s="224">
        <f t="shared" ref="FIB44:FIC44" si="3079">FIB42+FIB43</f>
        <v>0</v>
      </c>
      <c r="FIC44" s="224">
        <f t="shared" si="3079"/>
        <v>0</v>
      </c>
      <c r="FID44" s="224">
        <f t="shared" ref="FID44" si="3080">FID42+FID43</f>
        <v>0</v>
      </c>
      <c r="FIE44" s="224">
        <f t="shared" ref="FIE44:FIF44" si="3081">FIE42+FIE43</f>
        <v>0</v>
      </c>
      <c r="FIF44" s="224">
        <f t="shared" si="3081"/>
        <v>0</v>
      </c>
      <c r="FIG44" s="224">
        <f t="shared" ref="FIG44" si="3082">FIG42+FIG43</f>
        <v>0</v>
      </c>
      <c r="FIH44" s="224">
        <f t="shared" ref="FIH44:FII44" si="3083">FIH42+FIH43</f>
        <v>0</v>
      </c>
      <c r="FII44" s="224">
        <f t="shared" si="3083"/>
        <v>0</v>
      </c>
      <c r="FIJ44" s="224">
        <f t="shared" ref="FIJ44" si="3084">FIJ42+FIJ43</f>
        <v>0</v>
      </c>
      <c r="FIK44" s="224">
        <f t="shared" ref="FIK44:FIL44" si="3085">FIK42+FIK43</f>
        <v>0</v>
      </c>
      <c r="FIL44" s="224">
        <f t="shared" si="3085"/>
        <v>0</v>
      </c>
      <c r="FIM44" s="224">
        <f t="shared" ref="FIM44" si="3086">FIM42+FIM43</f>
        <v>0</v>
      </c>
      <c r="FIN44" s="224">
        <f t="shared" ref="FIN44:FIO44" si="3087">FIN42+FIN43</f>
        <v>0</v>
      </c>
      <c r="FIO44" s="224">
        <f t="shared" si="3087"/>
        <v>0</v>
      </c>
      <c r="FIP44" s="224">
        <f t="shared" ref="FIP44" si="3088">FIP42+FIP43</f>
        <v>0</v>
      </c>
      <c r="FIQ44" s="224">
        <f t="shared" ref="FIQ44:FIR44" si="3089">FIQ42+FIQ43</f>
        <v>0</v>
      </c>
      <c r="FIR44" s="224">
        <f t="shared" si="3089"/>
        <v>0</v>
      </c>
      <c r="FIS44" s="224">
        <f t="shared" ref="FIS44" si="3090">FIS42+FIS43</f>
        <v>0</v>
      </c>
      <c r="FIT44" s="224">
        <f t="shared" ref="FIT44:FIU44" si="3091">FIT42+FIT43</f>
        <v>0</v>
      </c>
      <c r="FIU44" s="224">
        <f t="shared" si="3091"/>
        <v>0</v>
      </c>
      <c r="FIV44" s="224">
        <f t="shared" ref="FIV44" si="3092">FIV42+FIV43</f>
        <v>0</v>
      </c>
      <c r="FIW44" s="224">
        <f t="shared" ref="FIW44:FIX44" si="3093">FIW42+FIW43</f>
        <v>0</v>
      </c>
      <c r="FIX44" s="224">
        <f t="shared" si="3093"/>
        <v>0</v>
      </c>
      <c r="FIY44" s="224">
        <f t="shared" ref="FIY44" si="3094">FIY42+FIY43</f>
        <v>0</v>
      </c>
      <c r="FIZ44" s="224">
        <f t="shared" ref="FIZ44:FJA44" si="3095">FIZ42+FIZ43</f>
        <v>0</v>
      </c>
      <c r="FJA44" s="224">
        <f t="shared" si="3095"/>
        <v>0</v>
      </c>
      <c r="FJB44" s="224">
        <f t="shared" ref="FJB44" si="3096">FJB42+FJB43</f>
        <v>0</v>
      </c>
      <c r="FJC44" s="224">
        <f t="shared" ref="FJC44:FJD44" si="3097">FJC42+FJC43</f>
        <v>0</v>
      </c>
      <c r="FJD44" s="224">
        <f t="shared" si="3097"/>
        <v>0</v>
      </c>
      <c r="FJE44" s="224">
        <f t="shared" ref="FJE44" si="3098">FJE42+FJE43</f>
        <v>0</v>
      </c>
      <c r="FJF44" s="224">
        <f t="shared" ref="FJF44:FJG44" si="3099">FJF42+FJF43</f>
        <v>0</v>
      </c>
      <c r="FJG44" s="224">
        <f t="shared" si="3099"/>
        <v>0</v>
      </c>
      <c r="FJH44" s="224">
        <f t="shared" ref="FJH44" si="3100">FJH42+FJH43</f>
        <v>0</v>
      </c>
      <c r="FJI44" s="224">
        <f t="shared" ref="FJI44:FJJ44" si="3101">FJI42+FJI43</f>
        <v>0</v>
      </c>
      <c r="FJJ44" s="224">
        <f t="shared" si="3101"/>
        <v>0</v>
      </c>
      <c r="FJK44" s="224">
        <f t="shared" ref="FJK44" si="3102">FJK42+FJK43</f>
        <v>0</v>
      </c>
      <c r="FJL44" s="224">
        <f t="shared" ref="FJL44:FJM44" si="3103">FJL42+FJL43</f>
        <v>0</v>
      </c>
      <c r="FJM44" s="224">
        <f t="shared" si="3103"/>
        <v>0</v>
      </c>
      <c r="FJN44" s="224">
        <f t="shared" ref="FJN44" si="3104">FJN42+FJN43</f>
        <v>0</v>
      </c>
      <c r="FJO44" s="224">
        <f t="shared" ref="FJO44:FJP44" si="3105">FJO42+FJO43</f>
        <v>0</v>
      </c>
      <c r="FJP44" s="224">
        <f t="shared" si="3105"/>
        <v>0</v>
      </c>
      <c r="FJQ44" s="224">
        <f t="shared" ref="FJQ44" si="3106">FJQ42+FJQ43</f>
        <v>0</v>
      </c>
      <c r="FJR44" s="224">
        <f t="shared" ref="FJR44:FJS44" si="3107">FJR42+FJR43</f>
        <v>0</v>
      </c>
      <c r="FJS44" s="224">
        <f t="shared" si="3107"/>
        <v>0</v>
      </c>
      <c r="FJT44" s="224">
        <f t="shared" ref="FJT44" si="3108">FJT42+FJT43</f>
        <v>0</v>
      </c>
      <c r="FJU44" s="224">
        <f t="shared" ref="FJU44:FJV44" si="3109">FJU42+FJU43</f>
        <v>0</v>
      </c>
      <c r="FJV44" s="224">
        <f t="shared" si="3109"/>
        <v>0</v>
      </c>
      <c r="FJW44" s="224">
        <f t="shared" ref="FJW44" si="3110">FJW42+FJW43</f>
        <v>0</v>
      </c>
      <c r="FJX44" s="224">
        <f t="shared" ref="FJX44:FJY44" si="3111">FJX42+FJX43</f>
        <v>0</v>
      </c>
      <c r="FJY44" s="224">
        <f t="shared" si="3111"/>
        <v>0</v>
      </c>
      <c r="FJZ44" s="224">
        <f t="shared" ref="FJZ44" si="3112">FJZ42+FJZ43</f>
        <v>0</v>
      </c>
      <c r="FKA44" s="224">
        <f t="shared" ref="FKA44:FKB44" si="3113">FKA42+FKA43</f>
        <v>0</v>
      </c>
      <c r="FKB44" s="224">
        <f t="shared" si="3113"/>
        <v>0</v>
      </c>
      <c r="FKC44" s="224">
        <f t="shared" ref="FKC44" si="3114">FKC42+FKC43</f>
        <v>0</v>
      </c>
      <c r="FKD44" s="224">
        <f t="shared" ref="FKD44:FKE44" si="3115">FKD42+FKD43</f>
        <v>0</v>
      </c>
      <c r="FKE44" s="224">
        <f t="shared" si="3115"/>
        <v>0</v>
      </c>
      <c r="FKF44" s="224">
        <f t="shared" ref="FKF44" si="3116">FKF42+FKF43</f>
        <v>0</v>
      </c>
      <c r="FKG44" s="224">
        <f t="shared" ref="FKG44:FKH44" si="3117">FKG42+FKG43</f>
        <v>0</v>
      </c>
      <c r="FKH44" s="224">
        <f t="shared" si="3117"/>
        <v>0</v>
      </c>
      <c r="FKI44" s="224">
        <f t="shared" ref="FKI44" si="3118">FKI42+FKI43</f>
        <v>0</v>
      </c>
      <c r="FKJ44" s="224">
        <f t="shared" ref="FKJ44:FKK44" si="3119">FKJ42+FKJ43</f>
        <v>0</v>
      </c>
      <c r="FKK44" s="224">
        <f t="shared" si="3119"/>
        <v>0</v>
      </c>
      <c r="FKL44" s="224">
        <f t="shared" ref="FKL44" si="3120">FKL42+FKL43</f>
        <v>0</v>
      </c>
      <c r="FKM44" s="224">
        <f t="shared" ref="FKM44:FKN44" si="3121">FKM42+FKM43</f>
        <v>0</v>
      </c>
      <c r="FKN44" s="224">
        <f t="shared" si="3121"/>
        <v>0</v>
      </c>
      <c r="FKO44" s="224">
        <f t="shared" ref="FKO44" si="3122">FKO42+FKO43</f>
        <v>0</v>
      </c>
      <c r="FKP44" s="224">
        <f t="shared" ref="FKP44:FKQ44" si="3123">FKP42+FKP43</f>
        <v>0</v>
      </c>
      <c r="FKQ44" s="224">
        <f t="shared" si="3123"/>
        <v>0</v>
      </c>
      <c r="FKR44" s="224">
        <f t="shared" ref="FKR44" si="3124">FKR42+FKR43</f>
        <v>0</v>
      </c>
      <c r="FKS44" s="224">
        <f t="shared" ref="FKS44:FKT44" si="3125">FKS42+FKS43</f>
        <v>0</v>
      </c>
      <c r="FKT44" s="224">
        <f t="shared" si="3125"/>
        <v>0</v>
      </c>
      <c r="FKU44" s="224">
        <f t="shared" ref="FKU44" si="3126">FKU42+FKU43</f>
        <v>0</v>
      </c>
      <c r="FKV44" s="224">
        <f t="shared" ref="FKV44:FKW44" si="3127">FKV42+FKV43</f>
        <v>0</v>
      </c>
      <c r="FKW44" s="224">
        <f t="shared" si="3127"/>
        <v>0</v>
      </c>
      <c r="FKX44" s="224">
        <f t="shared" ref="FKX44" si="3128">FKX42+FKX43</f>
        <v>0</v>
      </c>
      <c r="FKY44" s="224">
        <f t="shared" ref="FKY44:FKZ44" si="3129">FKY42+FKY43</f>
        <v>0</v>
      </c>
      <c r="FKZ44" s="224">
        <f t="shared" si="3129"/>
        <v>0</v>
      </c>
      <c r="FLA44" s="224">
        <f t="shared" ref="FLA44" si="3130">FLA42+FLA43</f>
        <v>0</v>
      </c>
      <c r="FLB44" s="224">
        <f t="shared" ref="FLB44:FLC44" si="3131">FLB42+FLB43</f>
        <v>0</v>
      </c>
      <c r="FLC44" s="224">
        <f t="shared" si="3131"/>
        <v>0</v>
      </c>
      <c r="FLD44" s="224">
        <f t="shared" ref="FLD44" si="3132">FLD42+FLD43</f>
        <v>0</v>
      </c>
      <c r="FLE44" s="224">
        <f t="shared" ref="FLE44:FLF44" si="3133">FLE42+FLE43</f>
        <v>0</v>
      </c>
      <c r="FLF44" s="224">
        <f t="shared" si="3133"/>
        <v>0</v>
      </c>
      <c r="FLG44" s="224">
        <f t="shared" ref="FLG44" si="3134">FLG42+FLG43</f>
        <v>0</v>
      </c>
      <c r="FLH44" s="224">
        <f t="shared" ref="FLH44:FLI44" si="3135">FLH42+FLH43</f>
        <v>0</v>
      </c>
      <c r="FLI44" s="224">
        <f t="shared" si="3135"/>
        <v>0</v>
      </c>
      <c r="FLJ44" s="224">
        <f t="shared" ref="FLJ44" si="3136">FLJ42+FLJ43</f>
        <v>0</v>
      </c>
      <c r="FLK44" s="224">
        <f t="shared" ref="FLK44:FLL44" si="3137">FLK42+FLK43</f>
        <v>0</v>
      </c>
      <c r="FLL44" s="224">
        <f t="shared" si="3137"/>
        <v>0</v>
      </c>
      <c r="FLM44" s="224">
        <f t="shared" ref="FLM44" si="3138">FLM42+FLM43</f>
        <v>0</v>
      </c>
      <c r="FLN44" s="224">
        <f t="shared" ref="FLN44:FLO44" si="3139">FLN42+FLN43</f>
        <v>0</v>
      </c>
      <c r="FLO44" s="224">
        <f t="shared" si="3139"/>
        <v>0</v>
      </c>
      <c r="FLP44" s="224">
        <f t="shared" ref="FLP44" si="3140">FLP42+FLP43</f>
        <v>0</v>
      </c>
      <c r="FLQ44" s="224">
        <f t="shared" ref="FLQ44:FLR44" si="3141">FLQ42+FLQ43</f>
        <v>0</v>
      </c>
      <c r="FLR44" s="224">
        <f t="shared" si="3141"/>
        <v>0</v>
      </c>
      <c r="FLS44" s="224">
        <f t="shared" ref="FLS44" si="3142">FLS42+FLS43</f>
        <v>0</v>
      </c>
      <c r="FLT44" s="224">
        <f t="shared" ref="FLT44:FLU44" si="3143">FLT42+FLT43</f>
        <v>0</v>
      </c>
      <c r="FLU44" s="224">
        <f t="shared" si="3143"/>
        <v>0</v>
      </c>
      <c r="FLV44" s="224">
        <f t="shared" ref="FLV44" si="3144">FLV42+FLV43</f>
        <v>0</v>
      </c>
      <c r="FLW44" s="224">
        <f t="shared" ref="FLW44:FLX44" si="3145">FLW42+FLW43</f>
        <v>0</v>
      </c>
      <c r="FLX44" s="224">
        <f t="shared" si="3145"/>
        <v>0</v>
      </c>
      <c r="FLY44" s="224">
        <f t="shared" ref="FLY44" si="3146">FLY42+FLY43</f>
        <v>0</v>
      </c>
      <c r="FLZ44" s="224">
        <f t="shared" ref="FLZ44:FMA44" si="3147">FLZ42+FLZ43</f>
        <v>0</v>
      </c>
      <c r="FMA44" s="224">
        <f t="shared" si="3147"/>
        <v>0</v>
      </c>
      <c r="FMB44" s="224">
        <f t="shared" ref="FMB44" si="3148">FMB42+FMB43</f>
        <v>0</v>
      </c>
      <c r="FMC44" s="224">
        <f t="shared" ref="FMC44:FMD44" si="3149">FMC42+FMC43</f>
        <v>0</v>
      </c>
      <c r="FMD44" s="224">
        <f t="shared" si="3149"/>
        <v>0</v>
      </c>
      <c r="FME44" s="224">
        <f t="shared" ref="FME44" si="3150">FME42+FME43</f>
        <v>0</v>
      </c>
      <c r="FMF44" s="224">
        <f t="shared" ref="FMF44:FMG44" si="3151">FMF42+FMF43</f>
        <v>0</v>
      </c>
      <c r="FMG44" s="224">
        <f t="shared" si="3151"/>
        <v>0</v>
      </c>
      <c r="FMH44" s="224">
        <f t="shared" ref="FMH44" si="3152">FMH42+FMH43</f>
        <v>0</v>
      </c>
      <c r="FMI44" s="224">
        <f t="shared" ref="FMI44:FMJ44" si="3153">FMI42+FMI43</f>
        <v>0</v>
      </c>
      <c r="FMJ44" s="224">
        <f t="shared" si="3153"/>
        <v>0</v>
      </c>
      <c r="FMK44" s="224">
        <f t="shared" ref="FMK44" si="3154">FMK42+FMK43</f>
        <v>0</v>
      </c>
      <c r="FML44" s="224">
        <f t="shared" ref="FML44:FMM44" si="3155">FML42+FML43</f>
        <v>0</v>
      </c>
      <c r="FMM44" s="224">
        <f t="shared" si="3155"/>
        <v>0</v>
      </c>
      <c r="FMN44" s="224">
        <f t="shared" ref="FMN44" si="3156">FMN42+FMN43</f>
        <v>0</v>
      </c>
      <c r="FMO44" s="224">
        <f t="shared" ref="FMO44:FMP44" si="3157">FMO42+FMO43</f>
        <v>0</v>
      </c>
      <c r="FMP44" s="224">
        <f t="shared" si="3157"/>
        <v>0</v>
      </c>
      <c r="FMQ44" s="224">
        <f t="shared" ref="FMQ44" si="3158">FMQ42+FMQ43</f>
        <v>0</v>
      </c>
      <c r="FMR44" s="224">
        <f t="shared" ref="FMR44:FMS44" si="3159">FMR42+FMR43</f>
        <v>0</v>
      </c>
      <c r="FMS44" s="224">
        <f t="shared" si="3159"/>
        <v>0</v>
      </c>
      <c r="FMT44" s="224">
        <f t="shared" ref="FMT44" si="3160">FMT42+FMT43</f>
        <v>0</v>
      </c>
      <c r="FMU44" s="224">
        <f t="shared" ref="FMU44:FMV44" si="3161">FMU42+FMU43</f>
        <v>0</v>
      </c>
      <c r="FMV44" s="224">
        <f t="shared" si="3161"/>
        <v>0</v>
      </c>
      <c r="FMW44" s="224">
        <f t="shared" ref="FMW44" si="3162">FMW42+FMW43</f>
        <v>0</v>
      </c>
      <c r="FMX44" s="224">
        <f t="shared" ref="FMX44:FMY44" si="3163">FMX42+FMX43</f>
        <v>0</v>
      </c>
      <c r="FMY44" s="224">
        <f t="shared" si="3163"/>
        <v>0</v>
      </c>
      <c r="FMZ44" s="224">
        <f t="shared" ref="FMZ44" si="3164">FMZ42+FMZ43</f>
        <v>0</v>
      </c>
      <c r="FNA44" s="224">
        <f t="shared" ref="FNA44:FNB44" si="3165">FNA42+FNA43</f>
        <v>0</v>
      </c>
      <c r="FNB44" s="224">
        <f t="shared" si="3165"/>
        <v>0</v>
      </c>
      <c r="FNC44" s="224">
        <f t="shared" ref="FNC44" si="3166">FNC42+FNC43</f>
        <v>0</v>
      </c>
      <c r="FND44" s="224">
        <f t="shared" ref="FND44:FNE44" si="3167">FND42+FND43</f>
        <v>0</v>
      </c>
      <c r="FNE44" s="224">
        <f t="shared" si="3167"/>
        <v>0</v>
      </c>
      <c r="FNF44" s="224">
        <f t="shared" ref="FNF44" si="3168">FNF42+FNF43</f>
        <v>0</v>
      </c>
      <c r="FNG44" s="224">
        <f t="shared" ref="FNG44:FNH44" si="3169">FNG42+FNG43</f>
        <v>0</v>
      </c>
      <c r="FNH44" s="224">
        <f t="shared" si="3169"/>
        <v>0</v>
      </c>
      <c r="FNI44" s="224">
        <f t="shared" ref="FNI44" si="3170">FNI42+FNI43</f>
        <v>0</v>
      </c>
      <c r="FNJ44" s="224">
        <f t="shared" ref="FNJ44:FNK44" si="3171">FNJ42+FNJ43</f>
        <v>0</v>
      </c>
      <c r="FNK44" s="224">
        <f t="shared" si="3171"/>
        <v>0</v>
      </c>
      <c r="FNL44" s="224">
        <f t="shared" ref="FNL44" si="3172">FNL42+FNL43</f>
        <v>0</v>
      </c>
      <c r="FNM44" s="224">
        <f t="shared" ref="FNM44:FNN44" si="3173">FNM42+FNM43</f>
        <v>0</v>
      </c>
      <c r="FNN44" s="224">
        <f t="shared" si="3173"/>
        <v>0</v>
      </c>
      <c r="FNO44" s="224">
        <f t="shared" ref="FNO44" si="3174">FNO42+FNO43</f>
        <v>0</v>
      </c>
      <c r="FNP44" s="224">
        <f t="shared" ref="FNP44:FNQ44" si="3175">FNP42+FNP43</f>
        <v>0</v>
      </c>
      <c r="FNQ44" s="224">
        <f t="shared" si="3175"/>
        <v>0</v>
      </c>
      <c r="FNR44" s="224">
        <f t="shared" ref="FNR44" si="3176">FNR42+FNR43</f>
        <v>0</v>
      </c>
      <c r="FNS44" s="224">
        <f t="shared" ref="FNS44:FNT44" si="3177">FNS42+FNS43</f>
        <v>0</v>
      </c>
      <c r="FNT44" s="224">
        <f t="shared" si="3177"/>
        <v>0</v>
      </c>
      <c r="FNU44" s="224">
        <f t="shared" ref="FNU44" si="3178">FNU42+FNU43</f>
        <v>0</v>
      </c>
      <c r="FNV44" s="224">
        <f t="shared" ref="FNV44:FNW44" si="3179">FNV42+FNV43</f>
        <v>0</v>
      </c>
      <c r="FNW44" s="224">
        <f t="shared" si="3179"/>
        <v>0</v>
      </c>
      <c r="FNX44" s="224">
        <f t="shared" ref="FNX44" si="3180">FNX42+FNX43</f>
        <v>0</v>
      </c>
      <c r="FNY44" s="224">
        <f t="shared" ref="FNY44:FNZ44" si="3181">FNY42+FNY43</f>
        <v>0</v>
      </c>
      <c r="FNZ44" s="224">
        <f t="shared" si="3181"/>
        <v>0</v>
      </c>
      <c r="FOA44" s="224">
        <f t="shared" ref="FOA44" si="3182">FOA42+FOA43</f>
        <v>0</v>
      </c>
      <c r="FOB44" s="224">
        <f t="shared" ref="FOB44:FOC44" si="3183">FOB42+FOB43</f>
        <v>0</v>
      </c>
      <c r="FOC44" s="224">
        <f t="shared" si="3183"/>
        <v>0</v>
      </c>
      <c r="FOD44" s="224">
        <f t="shared" ref="FOD44" si="3184">FOD42+FOD43</f>
        <v>0</v>
      </c>
      <c r="FOE44" s="224">
        <f t="shared" ref="FOE44:FOF44" si="3185">FOE42+FOE43</f>
        <v>0</v>
      </c>
      <c r="FOF44" s="224">
        <f t="shared" si="3185"/>
        <v>0</v>
      </c>
      <c r="FOG44" s="224">
        <f t="shared" ref="FOG44" si="3186">FOG42+FOG43</f>
        <v>0</v>
      </c>
      <c r="FOH44" s="224">
        <f t="shared" ref="FOH44:FOI44" si="3187">FOH42+FOH43</f>
        <v>0</v>
      </c>
      <c r="FOI44" s="224">
        <f t="shared" si="3187"/>
        <v>0</v>
      </c>
      <c r="FOJ44" s="224">
        <f t="shared" ref="FOJ44" si="3188">FOJ42+FOJ43</f>
        <v>0</v>
      </c>
      <c r="FOK44" s="224">
        <f t="shared" ref="FOK44:FOL44" si="3189">FOK42+FOK43</f>
        <v>0</v>
      </c>
      <c r="FOL44" s="224">
        <f t="shared" si="3189"/>
        <v>0</v>
      </c>
      <c r="FOM44" s="224">
        <f t="shared" ref="FOM44" si="3190">FOM42+FOM43</f>
        <v>0</v>
      </c>
      <c r="FON44" s="224">
        <f t="shared" ref="FON44:FOO44" si="3191">FON42+FON43</f>
        <v>0</v>
      </c>
      <c r="FOO44" s="224">
        <f t="shared" si="3191"/>
        <v>0</v>
      </c>
      <c r="FOP44" s="224">
        <f t="shared" ref="FOP44" si="3192">FOP42+FOP43</f>
        <v>0</v>
      </c>
      <c r="FOQ44" s="224">
        <f t="shared" ref="FOQ44:FOR44" si="3193">FOQ42+FOQ43</f>
        <v>0</v>
      </c>
      <c r="FOR44" s="224">
        <f t="shared" si="3193"/>
        <v>0</v>
      </c>
      <c r="FOS44" s="224">
        <f t="shared" ref="FOS44" si="3194">FOS42+FOS43</f>
        <v>0</v>
      </c>
      <c r="FOT44" s="224">
        <f t="shared" ref="FOT44:FOU44" si="3195">FOT42+FOT43</f>
        <v>0</v>
      </c>
      <c r="FOU44" s="224">
        <f t="shared" si="3195"/>
        <v>0</v>
      </c>
      <c r="FOV44" s="224">
        <f t="shared" ref="FOV44" si="3196">FOV42+FOV43</f>
        <v>0</v>
      </c>
      <c r="FOW44" s="224">
        <f t="shared" ref="FOW44:FOX44" si="3197">FOW42+FOW43</f>
        <v>0</v>
      </c>
      <c r="FOX44" s="224">
        <f t="shared" si="3197"/>
        <v>0</v>
      </c>
      <c r="FOY44" s="224">
        <f t="shared" ref="FOY44" si="3198">FOY42+FOY43</f>
        <v>0</v>
      </c>
      <c r="FOZ44" s="224">
        <f t="shared" ref="FOZ44:FPA44" si="3199">FOZ42+FOZ43</f>
        <v>0</v>
      </c>
      <c r="FPA44" s="224">
        <f t="shared" si="3199"/>
        <v>0</v>
      </c>
      <c r="FPB44" s="224">
        <f t="shared" ref="FPB44" si="3200">FPB42+FPB43</f>
        <v>0</v>
      </c>
      <c r="FPC44" s="224">
        <f t="shared" ref="FPC44:FPD44" si="3201">FPC42+FPC43</f>
        <v>0</v>
      </c>
      <c r="FPD44" s="224">
        <f t="shared" si="3201"/>
        <v>0</v>
      </c>
      <c r="FPE44" s="224">
        <f t="shared" ref="FPE44" si="3202">FPE42+FPE43</f>
        <v>0</v>
      </c>
      <c r="FPF44" s="224">
        <f t="shared" ref="FPF44:FPG44" si="3203">FPF42+FPF43</f>
        <v>0</v>
      </c>
      <c r="FPG44" s="224">
        <f t="shared" si="3203"/>
        <v>0</v>
      </c>
      <c r="FPH44" s="224">
        <f t="shared" ref="FPH44" si="3204">FPH42+FPH43</f>
        <v>0</v>
      </c>
      <c r="FPI44" s="224">
        <f t="shared" ref="FPI44:FPJ44" si="3205">FPI42+FPI43</f>
        <v>0</v>
      </c>
      <c r="FPJ44" s="224">
        <f t="shared" si="3205"/>
        <v>0</v>
      </c>
      <c r="FPK44" s="224">
        <f t="shared" ref="FPK44" si="3206">FPK42+FPK43</f>
        <v>0</v>
      </c>
      <c r="FPL44" s="224">
        <f t="shared" ref="FPL44:FPM44" si="3207">FPL42+FPL43</f>
        <v>0</v>
      </c>
      <c r="FPM44" s="224">
        <f t="shared" si="3207"/>
        <v>0</v>
      </c>
      <c r="FPN44" s="224">
        <f t="shared" ref="FPN44" si="3208">FPN42+FPN43</f>
        <v>0</v>
      </c>
      <c r="FPO44" s="224">
        <f t="shared" ref="FPO44:FPP44" si="3209">FPO42+FPO43</f>
        <v>0</v>
      </c>
      <c r="FPP44" s="224">
        <f t="shared" si="3209"/>
        <v>0</v>
      </c>
      <c r="FPQ44" s="224">
        <f t="shared" ref="FPQ44" si="3210">FPQ42+FPQ43</f>
        <v>0</v>
      </c>
      <c r="FPR44" s="224">
        <f t="shared" ref="FPR44:FPS44" si="3211">FPR42+FPR43</f>
        <v>0</v>
      </c>
      <c r="FPS44" s="224">
        <f t="shared" si="3211"/>
        <v>0</v>
      </c>
      <c r="FPT44" s="224">
        <f t="shared" ref="FPT44" si="3212">FPT42+FPT43</f>
        <v>0</v>
      </c>
      <c r="FPU44" s="224">
        <f t="shared" ref="FPU44:FPV44" si="3213">FPU42+FPU43</f>
        <v>0</v>
      </c>
      <c r="FPV44" s="224">
        <f t="shared" si="3213"/>
        <v>0</v>
      </c>
      <c r="FPW44" s="224">
        <f t="shared" ref="FPW44" si="3214">FPW42+FPW43</f>
        <v>0</v>
      </c>
      <c r="FPX44" s="224">
        <f t="shared" ref="FPX44:FPY44" si="3215">FPX42+FPX43</f>
        <v>0</v>
      </c>
      <c r="FPY44" s="224">
        <f t="shared" si="3215"/>
        <v>0</v>
      </c>
      <c r="FPZ44" s="224">
        <f t="shared" ref="FPZ44" si="3216">FPZ42+FPZ43</f>
        <v>0</v>
      </c>
      <c r="FQA44" s="224">
        <f t="shared" ref="FQA44:FQB44" si="3217">FQA42+FQA43</f>
        <v>0</v>
      </c>
      <c r="FQB44" s="224">
        <f t="shared" si="3217"/>
        <v>0</v>
      </c>
      <c r="FQC44" s="224">
        <f t="shared" ref="FQC44" si="3218">FQC42+FQC43</f>
        <v>0</v>
      </c>
      <c r="FQD44" s="224">
        <f t="shared" ref="FQD44:FQE44" si="3219">FQD42+FQD43</f>
        <v>0</v>
      </c>
      <c r="FQE44" s="224">
        <f t="shared" si="3219"/>
        <v>0</v>
      </c>
      <c r="FQF44" s="224">
        <f t="shared" ref="FQF44" si="3220">FQF42+FQF43</f>
        <v>0</v>
      </c>
      <c r="FQG44" s="224">
        <f t="shared" ref="FQG44:FQH44" si="3221">FQG42+FQG43</f>
        <v>0</v>
      </c>
      <c r="FQH44" s="224">
        <f t="shared" si="3221"/>
        <v>0</v>
      </c>
      <c r="FQI44" s="224">
        <f t="shared" ref="FQI44" si="3222">FQI42+FQI43</f>
        <v>0</v>
      </c>
      <c r="FQJ44" s="224">
        <f t="shared" ref="FQJ44:FQK44" si="3223">FQJ42+FQJ43</f>
        <v>0</v>
      </c>
      <c r="FQK44" s="224">
        <f t="shared" si="3223"/>
        <v>0</v>
      </c>
      <c r="FQL44" s="224">
        <f t="shared" ref="FQL44" si="3224">FQL42+FQL43</f>
        <v>0</v>
      </c>
      <c r="FQM44" s="224">
        <f t="shared" ref="FQM44:FQN44" si="3225">FQM42+FQM43</f>
        <v>0</v>
      </c>
      <c r="FQN44" s="224">
        <f t="shared" si="3225"/>
        <v>0</v>
      </c>
      <c r="FQO44" s="224">
        <f t="shared" ref="FQO44" si="3226">FQO42+FQO43</f>
        <v>0</v>
      </c>
      <c r="FQP44" s="224">
        <f t="shared" ref="FQP44:FQQ44" si="3227">FQP42+FQP43</f>
        <v>0</v>
      </c>
      <c r="FQQ44" s="224">
        <f t="shared" si="3227"/>
        <v>0</v>
      </c>
      <c r="FQR44" s="224">
        <f t="shared" ref="FQR44" si="3228">FQR42+FQR43</f>
        <v>0</v>
      </c>
      <c r="FQS44" s="224">
        <f t="shared" ref="FQS44:FQT44" si="3229">FQS42+FQS43</f>
        <v>0</v>
      </c>
      <c r="FQT44" s="224">
        <f t="shared" si="3229"/>
        <v>0</v>
      </c>
      <c r="FQU44" s="224">
        <f t="shared" ref="FQU44" si="3230">FQU42+FQU43</f>
        <v>0</v>
      </c>
      <c r="FQV44" s="224">
        <f t="shared" ref="FQV44:FQW44" si="3231">FQV42+FQV43</f>
        <v>0</v>
      </c>
      <c r="FQW44" s="224">
        <f t="shared" si="3231"/>
        <v>0</v>
      </c>
      <c r="FQX44" s="224">
        <f t="shared" ref="FQX44" si="3232">FQX42+FQX43</f>
        <v>0</v>
      </c>
      <c r="FQY44" s="224">
        <f t="shared" ref="FQY44:FQZ44" si="3233">FQY42+FQY43</f>
        <v>0</v>
      </c>
      <c r="FQZ44" s="224">
        <f t="shared" si="3233"/>
        <v>0</v>
      </c>
      <c r="FRA44" s="224">
        <f t="shared" ref="FRA44" si="3234">FRA42+FRA43</f>
        <v>0</v>
      </c>
      <c r="FRB44" s="224">
        <f t="shared" ref="FRB44:FRC44" si="3235">FRB42+FRB43</f>
        <v>0</v>
      </c>
      <c r="FRC44" s="224">
        <f t="shared" si="3235"/>
        <v>0</v>
      </c>
      <c r="FRD44" s="224">
        <f t="shared" ref="FRD44" si="3236">FRD42+FRD43</f>
        <v>0</v>
      </c>
      <c r="FRE44" s="224">
        <f t="shared" ref="FRE44:FRF44" si="3237">FRE42+FRE43</f>
        <v>0</v>
      </c>
      <c r="FRF44" s="224">
        <f t="shared" si="3237"/>
        <v>0</v>
      </c>
      <c r="FRG44" s="224">
        <f t="shared" ref="FRG44" si="3238">FRG42+FRG43</f>
        <v>0</v>
      </c>
      <c r="FRH44" s="224">
        <f t="shared" ref="FRH44:FRI44" si="3239">FRH42+FRH43</f>
        <v>0</v>
      </c>
      <c r="FRI44" s="224">
        <f t="shared" si="3239"/>
        <v>0</v>
      </c>
      <c r="FRJ44" s="224">
        <f t="shared" ref="FRJ44" si="3240">FRJ42+FRJ43</f>
        <v>0</v>
      </c>
      <c r="FRK44" s="224">
        <f t="shared" ref="FRK44:FRL44" si="3241">FRK42+FRK43</f>
        <v>0</v>
      </c>
      <c r="FRL44" s="224">
        <f t="shared" si="3241"/>
        <v>0</v>
      </c>
      <c r="FRM44" s="224">
        <f t="shared" ref="FRM44" si="3242">FRM42+FRM43</f>
        <v>0</v>
      </c>
      <c r="FRN44" s="224">
        <f t="shared" ref="FRN44:FRO44" si="3243">FRN42+FRN43</f>
        <v>0</v>
      </c>
      <c r="FRO44" s="224">
        <f t="shared" si="3243"/>
        <v>0</v>
      </c>
      <c r="FRP44" s="224">
        <f t="shared" ref="FRP44" si="3244">FRP42+FRP43</f>
        <v>0</v>
      </c>
      <c r="FRQ44" s="224">
        <f t="shared" ref="FRQ44:FRR44" si="3245">FRQ42+FRQ43</f>
        <v>0</v>
      </c>
      <c r="FRR44" s="224">
        <f t="shared" si="3245"/>
        <v>0</v>
      </c>
      <c r="FRS44" s="224">
        <f t="shared" ref="FRS44" si="3246">FRS42+FRS43</f>
        <v>0</v>
      </c>
      <c r="FRT44" s="224">
        <f t="shared" ref="FRT44:FRU44" si="3247">FRT42+FRT43</f>
        <v>0</v>
      </c>
      <c r="FRU44" s="224">
        <f t="shared" si="3247"/>
        <v>0</v>
      </c>
      <c r="FRV44" s="224">
        <f t="shared" ref="FRV44" si="3248">FRV42+FRV43</f>
        <v>0</v>
      </c>
      <c r="FRW44" s="224">
        <f t="shared" ref="FRW44:FRX44" si="3249">FRW42+FRW43</f>
        <v>0</v>
      </c>
      <c r="FRX44" s="224">
        <f t="shared" si="3249"/>
        <v>0</v>
      </c>
      <c r="FRY44" s="224">
        <f t="shared" ref="FRY44" si="3250">FRY42+FRY43</f>
        <v>0</v>
      </c>
      <c r="FRZ44" s="224">
        <f t="shared" ref="FRZ44:FSA44" si="3251">FRZ42+FRZ43</f>
        <v>0</v>
      </c>
      <c r="FSA44" s="224">
        <f t="shared" si="3251"/>
        <v>0</v>
      </c>
      <c r="FSB44" s="224">
        <f t="shared" ref="FSB44" si="3252">FSB42+FSB43</f>
        <v>0</v>
      </c>
      <c r="FSC44" s="224">
        <f t="shared" ref="FSC44:FSD44" si="3253">FSC42+FSC43</f>
        <v>0</v>
      </c>
      <c r="FSD44" s="224">
        <f t="shared" si="3253"/>
        <v>0</v>
      </c>
      <c r="FSE44" s="224">
        <f t="shared" ref="FSE44" si="3254">FSE42+FSE43</f>
        <v>0</v>
      </c>
      <c r="FSF44" s="224">
        <f t="shared" ref="FSF44:FSG44" si="3255">FSF42+FSF43</f>
        <v>0</v>
      </c>
      <c r="FSG44" s="224">
        <f t="shared" si="3255"/>
        <v>0</v>
      </c>
      <c r="FSH44" s="224">
        <f t="shared" ref="FSH44" si="3256">FSH42+FSH43</f>
        <v>0</v>
      </c>
      <c r="FSI44" s="224">
        <f t="shared" ref="FSI44:FSJ44" si="3257">FSI42+FSI43</f>
        <v>0</v>
      </c>
      <c r="FSJ44" s="224">
        <f t="shared" si="3257"/>
        <v>0</v>
      </c>
      <c r="FSK44" s="224">
        <f t="shared" ref="FSK44" si="3258">FSK42+FSK43</f>
        <v>0</v>
      </c>
      <c r="FSL44" s="224">
        <f t="shared" ref="FSL44:FSM44" si="3259">FSL42+FSL43</f>
        <v>0</v>
      </c>
      <c r="FSM44" s="224">
        <f t="shared" si="3259"/>
        <v>0</v>
      </c>
      <c r="FSN44" s="224">
        <f t="shared" ref="FSN44" si="3260">FSN42+FSN43</f>
        <v>0</v>
      </c>
      <c r="FSO44" s="224">
        <f t="shared" ref="FSO44:FSP44" si="3261">FSO42+FSO43</f>
        <v>0</v>
      </c>
      <c r="FSP44" s="224">
        <f t="shared" si="3261"/>
        <v>0</v>
      </c>
      <c r="FSQ44" s="224">
        <f t="shared" ref="FSQ44" si="3262">FSQ42+FSQ43</f>
        <v>0</v>
      </c>
      <c r="FSR44" s="224">
        <f t="shared" ref="FSR44:FSS44" si="3263">FSR42+FSR43</f>
        <v>0</v>
      </c>
      <c r="FSS44" s="224">
        <f t="shared" si="3263"/>
        <v>0</v>
      </c>
      <c r="FST44" s="224">
        <f t="shared" ref="FST44" si="3264">FST42+FST43</f>
        <v>0</v>
      </c>
      <c r="FSU44" s="224">
        <f t="shared" ref="FSU44:FSV44" si="3265">FSU42+FSU43</f>
        <v>0</v>
      </c>
      <c r="FSV44" s="224">
        <f t="shared" si="3265"/>
        <v>0</v>
      </c>
      <c r="FSW44" s="224">
        <f t="shared" ref="FSW44" si="3266">FSW42+FSW43</f>
        <v>0</v>
      </c>
      <c r="FSX44" s="224">
        <f t="shared" ref="FSX44:FSY44" si="3267">FSX42+FSX43</f>
        <v>0</v>
      </c>
      <c r="FSY44" s="224">
        <f t="shared" si="3267"/>
        <v>0</v>
      </c>
      <c r="FSZ44" s="224">
        <f t="shared" ref="FSZ44" si="3268">FSZ42+FSZ43</f>
        <v>0</v>
      </c>
      <c r="FTA44" s="224">
        <f t="shared" ref="FTA44:FTB44" si="3269">FTA42+FTA43</f>
        <v>0</v>
      </c>
      <c r="FTB44" s="224">
        <f t="shared" si="3269"/>
        <v>0</v>
      </c>
      <c r="FTC44" s="224">
        <f t="shared" ref="FTC44" si="3270">FTC42+FTC43</f>
        <v>0</v>
      </c>
      <c r="FTD44" s="224">
        <f t="shared" ref="FTD44:FTE44" si="3271">FTD42+FTD43</f>
        <v>0</v>
      </c>
      <c r="FTE44" s="224">
        <f t="shared" si="3271"/>
        <v>0</v>
      </c>
      <c r="FTF44" s="224">
        <f t="shared" ref="FTF44" si="3272">FTF42+FTF43</f>
        <v>0</v>
      </c>
      <c r="FTG44" s="224">
        <f t="shared" ref="FTG44:FTH44" si="3273">FTG42+FTG43</f>
        <v>0</v>
      </c>
      <c r="FTH44" s="224">
        <f t="shared" si="3273"/>
        <v>0</v>
      </c>
      <c r="FTI44" s="224">
        <f t="shared" ref="FTI44" si="3274">FTI42+FTI43</f>
        <v>0</v>
      </c>
      <c r="FTJ44" s="224">
        <f t="shared" ref="FTJ44:FTK44" si="3275">FTJ42+FTJ43</f>
        <v>0</v>
      </c>
      <c r="FTK44" s="224">
        <f t="shared" si="3275"/>
        <v>0</v>
      </c>
      <c r="FTL44" s="224">
        <f t="shared" ref="FTL44" si="3276">FTL42+FTL43</f>
        <v>0</v>
      </c>
      <c r="FTM44" s="224">
        <f t="shared" ref="FTM44:FTN44" si="3277">FTM42+FTM43</f>
        <v>0</v>
      </c>
      <c r="FTN44" s="224">
        <f t="shared" si="3277"/>
        <v>0</v>
      </c>
      <c r="FTO44" s="224">
        <f t="shared" ref="FTO44" si="3278">FTO42+FTO43</f>
        <v>0</v>
      </c>
      <c r="FTP44" s="224">
        <f t="shared" ref="FTP44:FTQ44" si="3279">FTP42+FTP43</f>
        <v>0</v>
      </c>
      <c r="FTQ44" s="224">
        <f t="shared" si="3279"/>
        <v>0</v>
      </c>
      <c r="FTR44" s="224">
        <f t="shared" ref="FTR44" si="3280">FTR42+FTR43</f>
        <v>0</v>
      </c>
      <c r="FTS44" s="224">
        <f t="shared" ref="FTS44:FTT44" si="3281">FTS42+FTS43</f>
        <v>0</v>
      </c>
      <c r="FTT44" s="224">
        <f t="shared" si="3281"/>
        <v>0</v>
      </c>
      <c r="FTU44" s="224">
        <f t="shared" ref="FTU44" si="3282">FTU42+FTU43</f>
        <v>0</v>
      </c>
      <c r="FTV44" s="224">
        <f t="shared" ref="FTV44:FTW44" si="3283">FTV42+FTV43</f>
        <v>0</v>
      </c>
      <c r="FTW44" s="224">
        <f t="shared" si="3283"/>
        <v>0</v>
      </c>
      <c r="FTX44" s="224">
        <f t="shared" ref="FTX44" si="3284">FTX42+FTX43</f>
        <v>0</v>
      </c>
      <c r="FTY44" s="224">
        <f t="shared" ref="FTY44:FTZ44" si="3285">FTY42+FTY43</f>
        <v>0</v>
      </c>
      <c r="FTZ44" s="224">
        <f t="shared" si="3285"/>
        <v>0</v>
      </c>
      <c r="FUA44" s="224">
        <f t="shared" ref="FUA44" si="3286">FUA42+FUA43</f>
        <v>0</v>
      </c>
      <c r="FUB44" s="224">
        <f t="shared" ref="FUB44:FUC44" si="3287">FUB42+FUB43</f>
        <v>0</v>
      </c>
      <c r="FUC44" s="224">
        <f t="shared" si="3287"/>
        <v>0</v>
      </c>
      <c r="FUD44" s="224">
        <f t="shared" ref="FUD44" si="3288">FUD42+FUD43</f>
        <v>0</v>
      </c>
      <c r="FUE44" s="224">
        <f t="shared" ref="FUE44:FUF44" si="3289">FUE42+FUE43</f>
        <v>0</v>
      </c>
      <c r="FUF44" s="224">
        <f t="shared" si="3289"/>
        <v>0</v>
      </c>
      <c r="FUG44" s="224">
        <f t="shared" ref="FUG44" si="3290">FUG42+FUG43</f>
        <v>0</v>
      </c>
      <c r="FUH44" s="224">
        <f t="shared" ref="FUH44:FUI44" si="3291">FUH42+FUH43</f>
        <v>0</v>
      </c>
      <c r="FUI44" s="224">
        <f t="shared" si="3291"/>
        <v>0</v>
      </c>
      <c r="FUJ44" s="224">
        <f t="shared" ref="FUJ44" si="3292">FUJ42+FUJ43</f>
        <v>0</v>
      </c>
      <c r="FUK44" s="224">
        <f t="shared" ref="FUK44:FUL44" si="3293">FUK42+FUK43</f>
        <v>0</v>
      </c>
      <c r="FUL44" s="224">
        <f t="shared" si="3293"/>
        <v>0</v>
      </c>
      <c r="FUM44" s="224">
        <f t="shared" ref="FUM44" si="3294">FUM42+FUM43</f>
        <v>0</v>
      </c>
      <c r="FUN44" s="224">
        <f t="shared" ref="FUN44:FUO44" si="3295">FUN42+FUN43</f>
        <v>0</v>
      </c>
      <c r="FUO44" s="224">
        <f t="shared" si="3295"/>
        <v>0</v>
      </c>
      <c r="FUP44" s="224">
        <f t="shared" ref="FUP44" si="3296">FUP42+FUP43</f>
        <v>0</v>
      </c>
      <c r="FUQ44" s="224">
        <f t="shared" ref="FUQ44:FUR44" si="3297">FUQ42+FUQ43</f>
        <v>0</v>
      </c>
      <c r="FUR44" s="224">
        <f t="shared" si="3297"/>
        <v>0</v>
      </c>
      <c r="FUS44" s="224">
        <f t="shared" ref="FUS44" si="3298">FUS42+FUS43</f>
        <v>0</v>
      </c>
      <c r="FUT44" s="224">
        <f t="shared" ref="FUT44:FUU44" si="3299">FUT42+FUT43</f>
        <v>0</v>
      </c>
      <c r="FUU44" s="224">
        <f t="shared" si="3299"/>
        <v>0</v>
      </c>
      <c r="FUV44" s="224">
        <f t="shared" ref="FUV44" si="3300">FUV42+FUV43</f>
        <v>0</v>
      </c>
      <c r="FUW44" s="224">
        <f t="shared" ref="FUW44:FUX44" si="3301">FUW42+FUW43</f>
        <v>0</v>
      </c>
      <c r="FUX44" s="224">
        <f t="shared" si="3301"/>
        <v>0</v>
      </c>
      <c r="FUY44" s="224">
        <f t="shared" ref="FUY44" si="3302">FUY42+FUY43</f>
        <v>0</v>
      </c>
      <c r="FUZ44" s="224">
        <f t="shared" ref="FUZ44:FVA44" si="3303">FUZ42+FUZ43</f>
        <v>0</v>
      </c>
      <c r="FVA44" s="224">
        <f t="shared" si="3303"/>
        <v>0</v>
      </c>
      <c r="FVB44" s="224">
        <f t="shared" ref="FVB44" si="3304">FVB42+FVB43</f>
        <v>0</v>
      </c>
      <c r="FVC44" s="224">
        <f t="shared" ref="FVC44:FVD44" si="3305">FVC42+FVC43</f>
        <v>0</v>
      </c>
      <c r="FVD44" s="224">
        <f t="shared" si="3305"/>
        <v>0</v>
      </c>
      <c r="FVE44" s="224">
        <f t="shared" ref="FVE44" si="3306">FVE42+FVE43</f>
        <v>0</v>
      </c>
      <c r="FVF44" s="224">
        <f t="shared" ref="FVF44:FVG44" si="3307">FVF42+FVF43</f>
        <v>0</v>
      </c>
      <c r="FVG44" s="224">
        <f t="shared" si="3307"/>
        <v>0</v>
      </c>
      <c r="FVH44" s="224">
        <f t="shared" ref="FVH44" si="3308">FVH42+FVH43</f>
        <v>0</v>
      </c>
      <c r="FVI44" s="224">
        <f t="shared" ref="FVI44:FVJ44" si="3309">FVI42+FVI43</f>
        <v>0</v>
      </c>
      <c r="FVJ44" s="224">
        <f t="shared" si="3309"/>
        <v>0</v>
      </c>
      <c r="FVK44" s="224">
        <f t="shared" ref="FVK44" si="3310">FVK42+FVK43</f>
        <v>0</v>
      </c>
      <c r="FVL44" s="224">
        <f t="shared" ref="FVL44:FVM44" si="3311">FVL42+FVL43</f>
        <v>0</v>
      </c>
      <c r="FVM44" s="224">
        <f t="shared" si="3311"/>
        <v>0</v>
      </c>
      <c r="FVN44" s="224">
        <f t="shared" ref="FVN44" si="3312">FVN42+FVN43</f>
        <v>0</v>
      </c>
      <c r="FVO44" s="224">
        <f t="shared" ref="FVO44:FVP44" si="3313">FVO42+FVO43</f>
        <v>0</v>
      </c>
      <c r="FVP44" s="224">
        <f t="shared" si="3313"/>
        <v>0</v>
      </c>
      <c r="FVQ44" s="224">
        <f t="shared" ref="FVQ44" si="3314">FVQ42+FVQ43</f>
        <v>0</v>
      </c>
      <c r="FVR44" s="224">
        <f t="shared" ref="FVR44:FVS44" si="3315">FVR42+FVR43</f>
        <v>0</v>
      </c>
      <c r="FVS44" s="224">
        <f t="shared" si="3315"/>
        <v>0</v>
      </c>
      <c r="FVT44" s="224">
        <f t="shared" ref="FVT44" si="3316">FVT42+FVT43</f>
        <v>0</v>
      </c>
      <c r="FVU44" s="224">
        <f t="shared" ref="FVU44:FVV44" si="3317">FVU42+FVU43</f>
        <v>0</v>
      </c>
      <c r="FVV44" s="224">
        <f t="shared" si="3317"/>
        <v>0</v>
      </c>
      <c r="FVW44" s="224">
        <f t="shared" ref="FVW44" si="3318">FVW42+FVW43</f>
        <v>0</v>
      </c>
      <c r="FVX44" s="224">
        <f t="shared" ref="FVX44:FVY44" si="3319">FVX42+FVX43</f>
        <v>0</v>
      </c>
      <c r="FVY44" s="224">
        <f t="shared" si="3319"/>
        <v>0</v>
      </c>
      <c r="FVZ44" s="224">
        <f t="shared" ref="FVZ44" si="3320">FVZ42+FVZ43</f>
        <v>0</v>
      </c>
      <c r="FWA44" s="224">
        <f t="shared" ref="FWA44:FWB44" si="3321">FWA42+FWA43</f>
        <v>0</v>
      </c>
      <c r="FWB44" s="224">
        <f t="shared" si="3321"/>
        <v>0</v>
      </c>
      <c r="FWC44" s="224">
        <f t="shared" ref="FWC44" si="3322">FWC42+FWC43</f>
        <v>0</v>
      </c>
      <c r="FWD44" s="224">
        <f t="shared" ref="FWD44:FWE44" si="3323">FWD42+FWD43</f>
        <v>0</v>
      </c>
      <c r="FWE44" s="224">
        <f t="shared" si="3323"/>
        <v>0</v>
      </c>
      <c r="FWF44" s="224">
        <f t="shared" ref="FWF44" si="3324">FWF42+FWF43</f>
        <v>0</v>
      </c>
      <c r="FWG44" s="224">
        <f t="shared" ref="FWG44:FWH44" si="3325">FWG42+FWG43</f>
        <v>0</v>
      </c>
      <c r="FWH44" s="224">
        <f t="shared" si="3325"/>
        <v>0</v>
      </c>
      <c r="FWI44" s="224">
        <f t="shared" ref="FWI44" si="3326">FWI42+FWI43</f>
        <v>0</v>
      </c>
      <c r="FWJ44" s="224">
        <f t="shared" ref="FWJ44:FWK44" si="3327">FWJ42+FWJ43</f>
        <v>0</v>
      </c>
      <c r="FWK44" s="224">
        <f t="shared" si="3327"/>
        <v>0</v>
      </c>
      <c r="FWL44" s="224">
        <f t="shared" ref="FWL44" si="3328">FWL42+FWL43</f>
        <v>0</v>
      </c>
      <c r="FWM44" s="224">
        <f t="shared" ref="FWM44:FWN44" si="3329">FWM42+FWM43</f>
        <v>0</v>
      </c>
      <c r="FWN44" s="224">
        <f t="shared" si="3329"/>
        <v>0</v>
      </c>
      <c r="FWO44" s="224">
        <f t="shared" ref="FWO44" si="3330">FWO42+FWO43</f>
        <v>0</v>
      </c>
      <c r="FWP44" s="224">
        <f t="shared" ref="FWP44:FWQ44" si="3331">FWP42+FWP43</f>
        <v>0</v>
      </c>
      <c r="FWQ44" s="224">
        <f t="shared" si="3331"/>
        <v>0</v>
      </c>
      <c r="FWR44" s="224">
        <f t="shared" ref="FWR44" si="3332">FWR42+FWR43</f>
        <v>0</v>
      </c>
      <c r="FWS44" s="224">
        <f t="shared" ref="FWS44:FWT44" si="3333">FWS42+FWS43</f>
        <v>0</v>
      </c>
      <c r="FWT44" s="224">
        <f t="shared" si="3333"/>
        <v>0</v>
      </c>
      <c r="FWU44" s="224">
        <f t="shared" ref="FWU44" si="3334">FWU42+FWU43</f>
        <v>0</v>
      </c>
      <c r="FWV44" s="224">
        <f t="shared" ref="FWV44:FWW44" si="3335">FWV42+FWV43</f>
        <v>0</v>
      </c>
      <c r="FWW44" s="224">
        <f t="shared" si="3335"/>
        <v>0</v>
      </c>
      <c r="FWX44" s="224">
        <f t="shared" ref="FWX44" si="3336">FWX42+FWX43</f>
        <v>0</v>
      </c>
      <c r="FWY44" s="224">
        <f t="shared" ref="FWY44:FWZ44" si="3337">FWY42+FWY43</f>
        <v>0</v>
      </c>
      <c r="FWZ44" s="224">
        <f t="shared" si="3337"/>
        <v>0</v>
      </c>
      <c r="FXA44" s="224">
        <f t="shared" ref="FXA44" si="3338">FXA42+FXA43</f>
        <v>0</v>
      </c>
      <c r="FXB44" s="224">
        <f t="shared" ref="FXB44:FXC44" si="3339">FXB42+FXB43</f>
        <v>0</v>
      </c>
      <c r="FXC44" s="224">
        <f t="shared" si="3339"/>
        <v>0</v>
      </c>
      <c r="FXD44" s="224">
        <f t="shared" ref="FXD44" si="3340">FXD42+FXD43</f>
        <v>0</v>
      </c>
      <c r="FXE44" s="224">
        <f t="shared" ref="FXE44:FXF44" si="3341">FXE42+FXE43</f>
        <v>0</v>
      </c>
      <c r="FXF44" s="224">
        <f t="shared" si="3341"/>
        <v>0</v>
      </c>
      <c r="FXG44" s="224">
        <f t="shared" ref="FXG44" si="3342">FXG42+FXG43</f>
        <v>0</v>
      </c>
      <c r="FXH44" s="224">
        <f t="shared" ref="FXH44:FXI44" si="3343">FXH42+FXH43</f>
        <v>0</v>
      </c>
      <c r="FXI44" s="224">
        <f t="shared" si="3343"/>
        <v>0</v>
      </c>
      <c r="FXJ44" s="224">
        <f t="shared" ref="FXJ44" si="3344">FXJ42+FXJ43</f>
        <v>0</v>
      </c>
      <c r="FXK44" s="224">
        <f t="shared" ref="FXK44:FXL44" si="3345">FXK42+FXK43</f>
        <v>0</v>
      </c>
      <c r="FXL44" s="224">
        <f t="shared" si="3345"/>
        <v>0</v>
      </c>
      <c r="FXM44" s="224">
        <f t="shared" ref="FXM44" si="3346">FXM42+FXM43</f>
        <v>0</v>
      </c>
      <c r="FXN44" s="224">
        <f t="shared" ref="FXN44:FXO44" si="3347">FXN42+FXN43</f>
        <v>0</v>
      </c>
      <c r="FXO44" s="224">
        <f t="shared" si="3347"/>
        <v>0</v>
      </c>
      <c r="FXP44" s="224">
        <f t="shared" ref="FXP44" si="3348">FXP42+FXP43</f>
        <v>0</v>
      </c>
      <c r="FXQ44" s="224">
        <f t="shared" ref="FXQ44:FXR44" si="3349">FXQ42+FXQ43</f>
        <v>0</v>
      </c>
      <c r="FXR44" s="224">
        <f t="shared" si="3349"/>
        <v>0</v>
      </c>
      <c r="FXS44" s="224">
        <f t="shared" ref="FXS44" si="3350">FXS42+FXS43</f>
        <v>0</v>
      </c>
      <c r="FXT44" s="224">
        <f t="shared" ref="FXT44:FXU44" si="3351">FXT42+FXT43</f>
        <v>0</v>
      </c>
      <c r="FXU44" s="224">
        <f t="shared" si="3351"/>
        <v>0</v>
      </c>
      <c r="FXV44" s="224">
        <f t="shared" ref="FXV44" si="3352">FXV42+FXV43</f>
        <v>0</v>
      </c>
      <c r="FXW44" s="224">
        <f t="shared" ref="FXW44:FXX44" si="3353">FXW42+FXW43</f>
        <v>0</v>
      </c>
      <c r="FXX44" s="224">
        <f t="shared" si="3353"/>
        <v>0</v>
      </c>
      <c r="FXY44" s="224">
        <f t="shared" ref="FXY44" si="3354">FXY42+FXY43</f>
        <v>0</v>
      </c>
      <c r="FXZ44" s="224">
        <f t="shared" ref="FXZ44:FYA44" si="3355">FXZ42+FXZ43</f>
        <v>0</v>
      </c>
      <c r="FYA44" s="224">
        <f t="shared" si="3355"/>
        <v>0</v>
      </c>
      <c r="FYB44" s="224">
        <f t="shared" ref="FYB44" si="3356">FYB42+FYB43</f>
        <v>0</v>
      </c>
      <c r="FYC44" s="224">
        <f t="shared" ref="FYC44:FYD44" si="3357">FYC42+FYC43</f>
        <v>0</v>
      </c>
      <c r="FYD44" s="224">
        <f t="shared" si="3357"/>
        <v>0</v>
      </c>
      <c r="FYE44" s="224">
        <f t="shared" ref="FYE44" si="3358">FYE42+FYE43</f>
        <v>0</v>
      </c>
      <c r="FYF44" s="224">
        <f t="shared" ref="FYF44:FYG44" si="3359">FYF42+FYF43</f>
        <v>0</v>
      </c>
      <c r="FYG44" s="224">
        <f t="shared" si="3359"/>
        <v>0</v>
      </c>
      <c r="FYH44" s="224">
        <f t="shared" ref="FYH44" si="3360">FYH42+FYH43</f>
        <v>0</v>
      </c>
      <c r="FYI44" s="224">
        <f t="shared" ref="FYI44:FYJ44" si="3361">FYI42+FYI43</f>
        <v>0</v>
      </c>
      <c r="FYJ44" s="224">
        <f t="shared" si="3361"/>
        <v>0</v>
      </c>
      <c r="FYK44" s="224">
        <f t="shared" ref="FYK44" si="3362">FYK42+FYK43</f>
        <v>0</v>
      </c>
      <c r="FYL44" s="224">
        <f t="shared" ref="FYL44:FYM44" si="3363">FYL42+FYL43</f>
        <v>0</v>
      </c>
      <c r="FYM44" s="224">
        <f t="shared" si="3363"/>
        <v>0</v>
      </c>
      <c r="FYN44" s="224">
        <f t="shared" ref="FYN44" si="3364">FYN42+FYN43</f>
        <v>0</v>
      </c>
      <c r="FYO44" s="224">
        <f t="shared" ref="FYO44:FYP44" si="3365">FYO42+FYO43</f>
        <v>0</v>
      </c>
      <c r="FYP44" s="224">
        <f t="shared" si="3365"/>
        <v>0</v>
      </c>
      <c r="FYQ44" s="224">
        <f t="shared" ref="FYQ44" si="3366">FYQ42+FYQ43</f>
        <v>0</v>
      </c>
      <c r="FYR44" s="224">
        <f t="shared" ref="FYR44:FYS44" si="3367">FYR42+FYR43</f>
        <v>0</v>
      </c>
      <c r="FYS44" s="224">
        <f t="shared" si="3367"/>
        <v>0</v>
      </c>
      <c r="FYT44" s="224">
        <f t="shared" ref="FYT44" si="3368">FYT42+FYT43</f>
        <v>0</v>
      </c>
      <c r="FYU44" s="224">
        <f t="shared" ref="FYU44:FYV44" si="3369">FYU42+FYU43</f>
        <v>0</v>
      </c>
      <c r="FYV44" s="224">
        <f t="shared" si="3369"/>
        <v>0</v>
      </c>
      <c r="FYW44" s="224">
        <f t="shared" ref="FYW44" si="3370">FYW42+FYW43</f>
        <v>0</v>
      </c>
      <c r="FYX44" s="224">
        <f t="shared" ref="FYX44:FYY44" si="3371">FYX42+FYX43</f>
        <v>0</v>
      </c>
      <c r="FYY44" s="224">
        <f t="shared" si="3371"/>
        <v>0</v>
      </c>
      <c r="FYZ44" s="224">
        <f t="shared" ref="FYZ44" si="3372">FYZ42+FYZ43</f>
        <v>0</v>
      </c>
      <c r="FZA44" s="224">
        <f t="shared" ref="FZA44:FZB44" si="3373">FZA42+FZA43</f>
        <v>0</v>
      </c>
      <c r="FZB44" s="224">
        <f t="shared" si="3373"/>
        <v>0</v>
      </c>
      <c r="FZC44" s="224">
        <f t="shared" ref="FZC44" si="3374">FZC42+FZC43</f>
        <v>0</v>
      </c>
      <c r="FZD44" s="224">
        <f t="shared" ref="FZD44:FZE44" si="3375">FZD42+FZD43</f>
        <v>0</v>
      </c>
      <c r="FZE44" s="224">
        <f t="shared" si="3375"/>
        <v>0</v>
      </c>
      <c r="FZF44" s="224">
        <f t="shared" ref="FZF44" si="3376">FZF42+FZF43</f>
        <v>0</v>
      </c>
      <c r="FZG44" s="224">
        <f t="shared" ref="FZG44:FZH44" si="3377">FZG42+FZG43</f>
        <v>0</v>
      </c>
      <c r="FZH44" s="224">
        <f t="shared" si="3377"/>
        <v>0</v>
      </c>
      <c r="FZI44" s="224">
        <f t="shared" ref="FZI44" si="3378">FZI42+FZI43</f>
        <v>0</v>
      </c>
      <c r="FZJ44" s="224">
        <f t="shared" ref="FZJ44:FZK44" si="3379">FZJ42+FZJ43</f>
        <v>0</v>
      </c>
      <c r="FZK44" s="224">
        <f t="shared" si="3379"/>
        <v>0</v>
      </c>
      <c r="FZL44" s="224">
        <f t="shared" ref="FZL44" si="3380">FZL42+FZL43</f>
        <v>0</v>
      </c>
      <c r="FZM44" s="224">
        <f t="shared" ref="FZM44:FZN44" si="3381">FZM42+FZM43</f>
        <v>0</v>
      </c>
      <c r="FZN44" s="224">
        <f t="shared" si="3381"/>
        <v>0</v>
      </c>
      <c r="FZO44" s="224">
        <f t="shared" ref="FZO44" si="3382">FZO42+FZO43</f>
        <v>0</v>
      </c>
      <c r="FZP44" s="224">
        <f t="shared" ref="FZP44:FZQ44" si="3383">FZP42+FZP43</f>
        <v>0</v>
      </c>
      <c r="FZQ44" s="224">
        <f t="shared" si="3383"/>
        <v>0</v>
      </c>
      <c r="FZR44" s="224">
        <f t="shared" ref="FZR44" si="3384">FZR42+FZR43</f>
        <v>0</v>
      </c>
      <c r="FZS44" s="224">
        <f t="shared" ref="FZS44:FZT44" si="3385">FZS42+FZS43</f>
        <v>0</v>
      </c>
      <c r="FZT44" s="224">
        <f t="shared" si="3385"/>
        <v>0</v>
      </c>
      <c r="FZU44" s="224">
        <f t="shared" ref="FZU44" si="3386">FZU42+FZU43</f>
        <v>0</v>
      </c>
      <c r="FZV44" s="224">
        <f t="shared" ref="FZV44:FZW44" si="3387">FZV42+FZV43</f>
        <v>0</v>
      </c>
      <c r="FZW44" s="224">
        <f t="shared" si="3387"/>
        <v>0</v>
      </c>
      <c r="FZX44" s="224">
        <f t="shared" ref="FZX44" si="3388">FZX42+FZX43</f>
        <v>0</v>
      </c>
      <c r="FZY44" s="224">
        <f t="shared" ref="FZY44:FZZ44" si="3389">FZY42+FZY43</f>
        <v>0</v>
      </c>
      <c r="FZZ44" s="224">
        <f t="shared" si="3389"/>
        <v>0</v>
      </c>
      <c r="GAA44" s="224">
        <f t="shared" ref="GAA44" si="3390">GAA42+GAA43</f>
        <v>0</v>
      </c>
      <c r="GAB44" s="224">
        <f t="shared" ref="GAB44:GAC44" si="3391">GAB42+GAB43</f>
        <v>0</v>
      </c>
      <c r="GAC44" s="224">
        <f t="shared" si="3391"/>
        <v>0</v>
      </c>
      <c r="GAD44" s="224">
        <f t="shared" ref="GAD44" si="3392">GAD42+GAD43</f>
        <v>0</v>
      </c>
      <c r="GAE44" s="224">
        <f t="shared" ref="GAE44:GAF44" si="3393">GAE42+GAE43</f>
        <v>0</v>
      </c>
      <c r="GAF44" s="224">
        <f t="shared" si="3393"/>
        <v>0</v>
      </c>
      <c r="GAG44" s="224">
        <f t="shared" ref="GAG44" si="3394">GAG42+GAG43</f>
        <v>0</v>
      </c>
      <c r="GAH44" s="224">
        <f t="shared" ref="GAH44:GAI44" si="3395">GAH42+GAH43</f>
        <v>0</v>
      </c>
      <c r="GAI44" s="224">
        <f t="shared" si="3395"/>
        <v>0</v>
      </c>
      <c r="GAJ44" s="224">
        <f t="shared" ref="GAJ44" si="3396">GAJ42+GAJ43</f>
        <v>0</v>
      </c>
      <c r="GAK44" s="224">
        <f t="shared" ref="GAK44:GAL44" si="3397">GAK42+GAK43</f>
        <v>0</v>
      </c>
      <c r="GAL44" s="224">
        <f t="shared" si="3397"/>
        <v>0</v>
      </c>
      <c r="GAM44" s="224">
        <f t="shared" ref="GAM44" si="3398">GAM42+GAM43</f>
        <v>0</v>
      </c>
      <c r="GAN44" s="224">
        <f t="shared" ref="GAN44:GAO44" si="3399">GAN42+GAN43</f>
        <v>0</v>
      </c>
      <c r="GAO44" s="224">
        <f t="shared" si="3399"/>
        <v>0</v>
      </c>
      <c r="GAP44" s="224">
        <f t="shared" ref="GAP44" si="3400">GAP42+GAP43</f>
        <v>0</v>
      </c>
      <c r="GAQ44" s="224">
        <f t="shared" ref="GAQ44:GAR44" si="3401">GAQ42+GAQ43</f>
        <v>0</v>
      </c>
      <c r="GAR44" s="224">
        <f t="shared" si="3401"/>
        <v>0</v>
      </c>
      <c r="GAS44" s="224">
        <f t="shared" ref="GAS44" si="3402">GAS42+GAS43</f>
        <v>0</v>
      </c>
      <c r="GAT44" s="224">
        <f t="shared" ref="GAT44:GAU44" si="3403">GAT42+GAT43</f>
        <v>0</v>
      </c>
      <c r="GAU44" s="224">
        <f t="shared" si="3403"/>
        <v>0</v>
      </c>
      <c r="GAV44" s="224">
        <f t="shared" ref="GAV44" si="3404">GAV42+GAV43</f>
        <v>0</v>
      </c>
      <c r="GAW44" s="224">
        <f t="shared" ref="GAW44:GAX44" si="3405">GAW42+GAW43</f>
        <v>0</v>
      </c>
      <c r="GAX44" s="224">
        <f t="shared" si="3405"/>
        <v>0</v>
      </c>
      <c r="GAY44" s="224">
        <f t="shared" ref="GAY44" si="3406">GAY42+GAY43</f>
        <v>0</v>
      </c>
      <c r="GAZ44" s="224">
        <f t="shared" ref="GAZ44:GBA44" si="3407">GAZ42+GAZ43</f>
        <v>0</v>
      </c>
      <c r="GBA44" s="224">
        <f t="shared" si="3407"/>
        <v>0</v>
      </c>
      <c r="GBB44" s="224">
        <f t="shared" ref="GBB44" si="3408">GBB42+GBB43</f>
        <v>0</v>
      </c>
      <c r="GBC44" s="224">
        <f t="shared" ref="GBC44:GBD44" si="3409">GBC42+GBC43</f>
        <v>0</v>
      </c>
      <c r="GBD44" s="224">
        <f t="shared" si="3409"/>
        <v>0</v>
      </c>
      <c r="GBE44" s="224">
        <f t="shared" ref="GBE44" si="3410">GBE42+GBE43</f>
        <v>0</v>
      </c>
      <c r="GBF44" s="224">
        <f t="shared" ref="GBF44:GBG44" si="3411">GBF42+GBF43</f>
        <v>0</v>
      </c>
      <c r="GBG44" s="224">
        <f t="shared" si="3411"/>
        <v>0</v>
      </c>
      <c r="GBH44" s="224">
        <f t="shared" ref="GBH44" si="3412">GBH42+GBH43</f>
        <v>0</v>
      </c>
      <c r="GBI44" s="224">
        <f t="shared" ref="GBI44:GBJ44" si="3413">GBI42+GBI43</f>
        <v>0</v>
      </c>
      <c r="GBJ44" s="224">
        <f t="shared" si="3413"/>
        <v>0</v>
      </c>
      <c r="GBK44" s="224">
        <f t="shared" ref="GBK44" si="3414">GBK42+GBK43</f>
        <v>0</v>
      </c>
      <c r="GBL44" s="224">
        <f t="shared" ref="GBL44:GBM44" si="3415">GBL42+GBL43</f>
        <v>0</v>
      </c>
      <c r="GBM44" s="224">
        <f t="shared" si="3415"/>
        <v>0</v>
      </c>
      <c r="GBN44" s="224">
        <f t="shared" ref="GBN44" si="3416">GBN42+GBN43</f>
        <v>0</v>
      </c>
      <c r="GBO44" s="224">
        <f t="shared" ref="GBO44:GBP44" si="3417">GBO42+GBO43</f>
        <v>0</v>
      </c>
      <c r="GBP44" s="224">
        <f t="shared" si="3417"/>
        <v>0</v>
      </c>
      <c r="GBQ44" s="224">
        <f t="shared" ref="GBQ44" si="3418">GBQ42+GBQ43</f>
        <v>0</v>
      </c>
      <c r="GBR44" s="224">
        <f t="shared" ref="GBR44:GBS44" si="3419">GBR42+GBR43</f>
        <v>0</v>
      </c>
      <c r="GBS44" s="224">
        <f t="shared" si="3419"/>
        <v>0</v>
      </c>
      <c r="GBT44" s="224">
        <f t="shared" ref="GBT44" si="3420">GBT42+GBT43</f>
        <v>0</v>
      </c>
      <c r="GBU44" s="224">
        <f t="shared" ref="GBU44:GBV44" si="3421">GBU42+GBU43</f>
        <v>0</v>
      </c>
      <c r="GBV44" s="224">
        <f t="shared" si="3421"/>
        <v>0</v>
      </c>
      <c r="GBW44" s="224">
        <f t="shared" ref="GBW44" si="3422">GBW42+GBW43</f>
        <v>0</v>
      </c>
      <c r="GBX44" s="224">
        <f t="shared" ref="GBX44:GBY44" si="3423">GBX42+GBX43</f>
        <v>0</v>
      </c>
      <c r="GBY44" s="224">
        <f t="shared" si="3423"/>
        <v>0</v>
      </c>
      <c r="GBZ44" s="224">
        <f t="shared" ref="GBZ44" si="3424">GBZ42+GBZ43</f>
        <v>0</v>
      </c>
      <c r="GCA44" s="224">
        <f t="shared" ref="GCA44:GCB44" si="3425">GCA42+GCA43</f>
        <v>0</v>
      </c>
      <c r="GCB44" s="224">
        <f t="shared" si="3425"/>
        <v>0</v>
      </c>
      <c r="GCC44" s="224">
        <f t="shared" ref="GCC44" si="3426">GCC42+GCC43</f>
        <v>0</v>
      </c>
      <c r="GCD44" s="224">
        <f t="shared" ref="GCD44:GCE44" si="3427">GCD42+GCD43</f>
        <v>0</v>
      </c>
      <c r="GCE44" s="224">
        <f t="shared" si="3427"/>
        <v>0</v>
      </c>
      <c r="GCF44" s="224">
        <f t="shared" ref="GCF44" si="3428">GCF42+GCF43</f>
        <v>0</v>
      </c>
      <c r="GCG44" s="224">
        <f t="shared" ref="GCG44:GCH44" si="3429">GCG42+GCG43</f>
        <v>0</v>
      </c>
      <c r="GCH44" s="224">
        <f t="shared" si="3429"/>
        <v>0</v>
      </c>
      <c r="GCI44" s="224">
        <f t="shared" ref="GCI44" si="3430">GCI42+GCI43</f>
        <v>0</v>
      </c>
      <c r="GCJ44" s="224">
        <f t="shared" ref="GCJ44:GCK44" si="3431">GCJ42+GCJ43</f>
        <v>0</v>
      </c>
      <c r="GCK44" s="224">
        <f t="shared" si="3431"/>
        <v>0</v>
      </c>
      <c r="GCL44" s="224">
        <f t="shared" ref="GCL44" si="3432">GCL42+GCL43</f>
        <v>0</v>
      </c>
      <c r="GCM44" s="224">
        <f t="shared" ref="GCM44:GCN44" si="3433">GCM42+GCM43</f>
        <v>0</v>
      </c>
      <c r="GCN44" s="224">
        <f t="shared" si="3433"/>
        <v>0</v>
      </c>
      <c r="GCO44" s="224">
        <f t="shared" ref="GCO44" si="3434">GCO42+GCO43</f>
        <v>0</v>
      </c>
      <c r="GCP44" s="224">
        <f t="shared" ref="GCP44:GCQ44" si="3435">GCP42+GCP43</f>
        <v>0</v>
      </c>
      <c r="GCQ44" s="224">
        <f t="shared" si="3435"/>
        <v>0</v>
      </c>
      <c r="GCR44" s="224">
        <f t="shared" ref="GCR44" si="3436">GCR42+GCR43</f>
        <v>0</v>
      </c>
      <c r="GCS44" s="224">
        <f t="shared" ref="GCS44:GCT44" si="3437">GCS42+GCS43</f>
        <v>0</v>
      </c>
      <c r="GCT44" s="224">
        <f t="shared" si="3437"/>
        <v>0</v>
      </c>
      <c r="GCU44" s="224">
        <f t="shared" ref="GCU44" si="3438">GCU42+GCU43</f>
        <v>0</v>
      </c>
      <c r="GCV44" s="224">
        <f t="shared" ref="GCV44:GCW44" si="3439">GCV42+GCV43</f>
        <v>0</v>
      </c>
      <c r="GCW44" s="224">
        <f t="shared" si="3439"/>
        <v>0</v>
      </c>
      <c r="GCX44" s="224">
        <f t="shared" ref="GCX44" si="3440">GCX42+GCX43</f>
        <v>0</v>
      </c>
      <c r="GCY44" s="224">
        <f t="shared" ref="GCY44:GCZ44" si="3441">GCY42+GCY43</f>
        <v>0</v>
      </c>
      <c r="GCZ44" s="224">
        <f t="shared" si="3441"/>
        <v>0</v>
      </c>
      <c r="GDA44" s="224">
        <f t="shared" ref="GDA44" si="3442">GDA42+GDA43</f>
        <v>0</v>
      </c>
      <c r="GDB44" s="224">
        <f t="shared" ref="GDB44:GDC44" si="3443">GDB42+GDB43</f>
        <v>0</v>
      </c>
      <c r="GDC44" s="224">
        <f t="shared" si="3443"/>
        <v>0</v>
      </c>
      <c r="GDD44" s="224">
        <f t="shared" ref="GDD44" si="3444">GDD42+GDD43</f>
        <v>0</v>
      </c>
      <c r="GDE44" s="224">
        <f t="shared" ref="GDE44:GDF44" si="3445">GDE42+GDE43</f>
        <v>0</v>
      </c>
      <c r="GDF44" s="224">
        <f t="shared" si="3445"/>
        <v>0</v>
      </c>
      <c r="GDG44" s="224">
        <f t="shared" ref="GDG44" si="3446">GDG42+GDG43</f>
        <v>0</v>
      </c>
      <c r="GDH44" s="224">
        <f t="shared" ref="GDH44:GDI44" si="3447">GDH42+GDH43</f>
        <v>0</v>
      </c>
      <c r="GDI44" s="224">
        <f t="shared" si="3447"/>
        <v>0</v>
      </c>
      <c r="GDJ44" s="224">
        <f t="shared" ref="GDJ44" si="3448">GDJ42+GDJ43</f>
        <v>0</v>
      </c>
      <c r="GDK44" s="224">
        <f t="shared" ref="GDK44:GDL44" si="3449">GDK42+GDK43</f>
        <v>0</v>
      </c>
      <c r="GDL44" s="224">
        <f t="shared" si="3449"/>
        <v>0</v>
      </c>
      <c r="GDM44" s="224">
        <f t="shared" ref="GDM44" si="3450">GDM42+GDM43</f>
        <v>0</v>
      </c>
      <c r="GDN44" s="224">
        <f t="shared" ref="GDN44:GDO44" si="3451">GDN42+GDN43</f>
        <v>0</v>
      </c>
      <c r="GDO44" s="224">
        <f t="shared" si="3451"/>
        <v>0</v>
      </c>
      <c r="GDP44" s="224">
        <f t="shared" ref="GDP44" si="3452">GDP42+GDP43</f>
        <v>0</v>
      </c>
      <c r="GDQ44" s="224">
        <f t="shared" ref="GDQ44:GDR44" si="3453">GDQ42+GDQ43</f>
        <v>0</v>
      </c>
      <c r="GDR44" s="224">
        <f t="shared" si="3453"/>
        <v>0</v>
      </c>
      <c r="GDS44" s="224">
        <f t="shared" ref="GDS44" si="3454">GDS42+GDS43</f>
        <v>0</v>
      </c>
      <c r="GDT44" s="224">
        <f t="shared" ref="GDT44:GDU44" si="3455">GDT42+GDT43</f>
        <v>0</v>
      </c>
      <c r="GDU44" s="224">
        <f t="shared" si="3455"/>
        <v>0</v>
      </c>
      <c r="GDV44" s="224">
        <f t="shared" ref="GDV44" si="3456">GDV42+GDV43</f>
        <v>0</v>
      </c>
      <c r="GDW44" s="224">
        <f t="shared" ref="GDW44:GDX44" si="3457">GDW42+GDW43</f>
        <v>0</v>
      </c>
      <c r="GDX44" s="224">
        <f t="shared" si="3457"/>
        <v>0</v>
      </c>
      <c r="GDY44" s="224">
        <f t="shared" ref="GDY44" si="3458">GDY42+GDY43</f>
        <v>0</v>
      </c>
      <c r="GDZ44" s="224">
        <f t="shared" ref="GDZ44:GEA44" si="3459">GDZ42+GDZ43</f>
        <v>0</v>
      </c>
      <c r="GEA44" s="224">
        <f t="shared" si="3459"/>
        <v>0</v>
      </c>
      <c r="GEB44" s="224">
        <f t="shared" ref="GEB44" si="3460">GEB42+GEB43</f>
        <v>0</v>
      </c>
      <c r="GEC44" s="224">
        <f t="shared" ref="GEC44:GED44" si="3461">GEC42+GEC43</f>
        <v>0</v>
      </c>
      <c r="GED44" s="224">
        <f t="shared" si="3461"/>
        <v>0</v>
      </c>
      <c r="GEE44" s="224">
        <f t="shared" ref="GEE44" si="3462">GEE42+GEE43</f>
        <v>0</v>
      </c>
      <c r="GEF44" s="224">
        <f t="shared" ref="GEF44:GEG44" si="3463">GEF42+GEF43</f>
        <v>0</v>
      </c>
      <c r="GEG44" s="224">
        <f t="shared" si="3463"/>
        <v>0</v>
      </c>
      <c r="GEH44" s="224">
        <f t="shared" ref="GEH44" si="3464">GEH42+GEH43</f>
        <v>0</v>
      </c>
      <c r="GEI44" s="224">
        <f t="shared" ref="GEI44:GEJ44" si="3465">GEI42+GEI43</f>
        <v>0</v>
      </c>
      <c r="GEJ44" s="224">
        <f t="shared" si="3465"/>
        <v>0</v>
      </c>
      <c r="GEK44" s="224">
        <f t="shared" ref="GEK44" si="3466">GEK42+GEK43</f>
        <v>0</v>
      </c>
      <c r="GEL44" s="224">
        <f t="shared" ref="GEL44:GEM44" si="3467">GEL42+GEL43</f>
        <v>0</v>
      </c>
      <c r="GEM44" s="224">
        <f t="shared" si="3467"/>
        <v>0</v>
      </c>
      <c r="GEN44" s="224">
        <f t="shared" ref="GEN44" si="3468">GEN42+GEN43</f>
        <v>0</v>
      </c>
      <c r="GEO44" s="224">
        <f t="shared" ref="GEO44:GEP44" si="3469">GEO42+GEO43</f>
        <v>0</v>
      </c>
      <c r="GEP44" s="224">
        <f t="shared" si="3469"/>
        <v>0</v>
      </c>
      <c r="GEQ44" s="224">
        <f t="shared" ref="GEQ44" si="3470">GEQ42+GEQ43</f>
        <v>0</v>
      </c>
      <c r="GER44" s="224">
        <f t="shared" ref="GER44:GES44" si="3471">GER42+GER43</f>
        <v>0</v>
      </c>
      <c r="GES44" s="224">
        <f t="shared" si="3471"/>
        <v>0</v>
      </c>
      <c r="GET44" s="224">
        <f t="shared" ref="GET44" si="3472">GET42+GET43</f>
        <v>0</v>
      </c>
      <c r="GEU44" s="224">
        <f t="shared" ref="GEU44:GEV44" si="3473">GEU42+GEU43</f>
        <v>0</v>
      </c>
      <c r="GEV44" s="224">
        <f t="shared" si="3473"/>
        <v>0</v>
      </c>
      <c r="GEW44" s="224">
        <f t="shared" ref="GEW44" si="3474">GEW42+GEW43</f>
        <v>0</v>
      </c>
      <c r="GEX44" s="224">
        <f t="shared" ref="GEX44:GEY44" si="3475">GEX42+GEX43</f>
        <v>0</v>
      </c>
      <c r="GEY44" s="224">
        <f t="shared" si="3475"/>
        <v>0</v>
      </c>
      <c r="GEZ44" s="224">
        <f t="shared" ref="GEZ44" si="3476">GEZ42+GEZ43</f>
        <v>0</v>
      </c>
      <c r="GFA44" s="224">
        <f t="shared" ref="GFA44:GFB44" si="3477">GFA42+GFA43</f>
        <v>0</v>
      </c>
      <c r="GFB44" s="224">
        <f t="shared" si="3477"/>
        <v>0</v>
      </c>
      <c r="GFC44" s="224">
        <f t="shared" ref="GFC44" si="3478">GFC42+GFC43</f>
        <v>0</v>
      </c>
      <c r="GFD44" s="224">
        <f t="shared" ref="GFD44:GFE44" si="3479">GFD42+GFD43</f>
        <v>0</v>
      </c>
      <c r="GFE44" s="224">
        <f t="shared" si="3479"/>
        <v>0</v>
      </c>
      <c r="GFF44" s="224">
        <f t="shared" ref="GFF44" si="3480">GFF42+GFF43</f>
        <v>0</v>
      </c>
      <c r="GFG44" s="224">
        <f t="shared" ref="GFG44:GFH44" si="3481">GFG42+GFG43</f>
        <v>0</v>
      </c>
      <c r="GFH44" s="224">
        <f t="shared" si="3481"/>
        <v>0</v>
      </c>
      <c r="GFI44" s="224">
        <f t="shared" ref="GFI44" si="3482">GFI42+GFI43</f>
        <v>0</v>
      </c>
      <c r="GFJ44" s="224">
        <f t="shared" ref="GFJ44:GFK44" si="3483">GFJ42+GFJ43</f>
        <v>0</v>
      </c>
      <c r="GFK44" s="224">
        <f t="shared" si="3483"/>
        <v>0</v>
      </c>
      <c r="GFL44" s="224">
        <f t="shared" ref="GFL44" si="3484">GFL42+GFL43</f>
        <v>0</v>
      </c>
      <c r="GFM44" s="224">
        <f t="shared" ref="GFM44:GFN44" si="3485">GFM42+GFM43</f>
        <v>0</v>
      </c>
      <c r="GFN44" s="224">
        <f t="shared" si="3485"/>
        <v>0</v>
      </c>
      <c r="GFO44" s="224">
        <f t="shared" ref="GFO44" si="3486">GFO42+GFO43</f>
        <v>0</v>
      </c>
      <c r="GFP44" s="224">
        <f t="shared" ref="GFP44:GFQ44" si="3487">GFP42+GFP43</f>
        <v>0</v>
      </c>
      <c r="GFQ44" s="224">
        <f t="shared" si="3487"/>
        <v>0</v>
      </c>
      <c r="GFR44" s="224">
        <f t="shared" ref="GFR44" si="3488">GFR42+GFR43</f>
        <v>0</v>
      </c>
      <c r="GFS44" s="224">
        <f t="shared" ref="GFS44:GFT44" si="3489">GFS42+GFS43</f>
        <v>0</v>
      </c>
      <c r="GFT44" s="224">
        <f t="shared" si="3489"/>
        <v>0</v>
      </c>
      <c r="GFU44" s="224">
        <f t="shared" ref="GFU44" si="3490">GFU42+GFU43</f>
        <v>0</v>
      </c>
      <c r="GFV44" s="224">
        <f t="shared" ref="GFV44:GFW44" si="3491">GFV42+GFV43</f>
        <v>0</v>
      </c>
      <c r="GFW44" s="224">
        <f t="shared" si="3491"/>
        <v>0</v>
      </c>
      <c r="GFX44" s="224">
        <f t="shared" ref="GFX44" si="3492">GFX42+GFX43</f>
        <v>0</v>
      </c>
      <c r="GFY44" s="224">
        <f t="shared" ref="GFY44:GFZ44" si="3493">GFY42+GFY43</f>
        <v>0</v>
      </c>
      <c r="GFZ44" s="224">
        <f t="shared" si="3493"/>
        <v>0</v>
      </c>
      <c r="GGA44" s="224">
        <f t="shared" ref="GGA44" si="3494">GGA42+GGA43</f>
        <v>0</v>
      </c>
      <c r="GGB44" s="224">
        <f t="shared" ref="GGB44:GGC44" si="3495">GGB42+GGB43</f>
        <v>0</v>
      </c>
      <c r="GGC44" s="224">
        <f t="shared" si="3495"/>
        <v>0</v>
      </c>
      <c r="GGD44" s="224">
        <f t="shared" ref="GGD44" si="3496">GGD42+GGD43</f>
        <v>0</v>
      </c>
      <c r="GGE44" s="224">
        <f t="shared" ref="GGE44:GGF44" si="3497">GGE42+GGE43</f>
        <v>0</v>
      </c>
      <c r="GGF44" s="224">
        <f t="shared" si="3497"/>
        <v>0</v>
      </c>
      <c r="GGG44" s="224">
        <f t="shared" ref="GGG44" si="3498">GGG42+GGG43</f>
        <v>0</v>
      </c>
      <c r="GGH44" s="224">
        <f t="shared" ref="GGH44:GGI44" si="3499">GGH42+GGH43</f>
        <v>0</v>
      </c>
      <c r="GGI44" s="224">
        <f t="shared" si="3499"/>
        <v>0</v>
      </c>
      <c r="GGJ44" s="224">
        <f t="shared" ref="GGJ44" si="3500">GGJ42+GGJ43</f>
        <v>0</v>
      </c>
      <c r="GGK44" s="224">
        <f t="shared" ref="GGK44:GGL44" si="3501">GGK42+GGK43</f>
        <v>0</v>
      </c>
      <c r="GGL44" s="224">
        <f t="shared" si="3501"/>
        <v>0</v>
      </c>
      <c r="GGM44" s="224">
        <f t="shared" ref="GGM44" si="3502">GGM42+GGM43</f>
        <v>0</v>
      </c>
      <c r="GGN44" s="224">
        <f t="shared" ref="GGN44:GGO44" si="3503">GGN42+GGN43</f>
        <v>0</v>
      </c>
      <c r="GGO44" s="224">
        <f t="shared" si="3503"/>
        <v>0</v>
      </c>
      <c r="GGP44" s="224">
        <f t="shared" ref="GGP44" si="3504">GGP42+GGP43</f>
        <v>0</v>
      </c>
      <c r="GGQ44" s="224">
        <f t="shared" ref="GGQ44:GGR44" si="3505">GGQ42+GGQ43</f>
        <v>0</v>
      </c>
      <c r="GGR44" s="224">
        <f t="shared" si="3505"/>
        <v>0</v>
      </c>
      <c r="GGS44" s="224">
        <f t="shared" ref="GGS44" si="3506">GGS42+GGS43</f>
        <v>0</v>
      </c>
      <c r="GGT44" s="224">
        <f t="shared" ref="GGT44:GGU44" si="3507">GGT42+GGT43</f>
        <v>0</v>
      </c>
      <c r="GGU44" s="224">
        <f t="shared" si="3507"/>
        <v>0</v>
      </c>
      <c r="GGV44" s="224">
        <f t="shared" ref="GGV44" si="3508">GGV42+GGV43</f>
        <v>0</v>
      </c>
      <c r="GGW44" s="224">
        <f t="shared" ref="GGW44:GGX44" si="3509">GGW42+GGW43</f>
        <v>0</v>
      </c>
      <c r="GGX44" s="224">
        <f t="shared" si="3509"/>
        <v>0</v>
      </c>
      <c r="GGY44" s="224">
        <f t="shared" ref="GGY44" si="3510">GGY42+GGY43</f>
        <v>0</v>
      </c>
      <c r="GGZ44" s="224">
        <f t="shared" ref="GGZ44:GHA44" si="3511">GGZ42+GGZ43</f>
        <v>0</v>
      </c>
      <c r="GHA44" s="224">
        <f t="shared" si="3511"/>
        <v>0</v>
      </c>
      <c r="GHB44" s="224">
        <f t="shared" ref="GHB44" si="3512">GHB42+GHB43</f>
        <v>0</v>
      </c>
      <c r="GHC44" s="224">
        <f t="shared" ref="GHC44:GHD44" si="3513">GHC42+GHC43</f>
        <v>0</v>
      </c>
      <c r="GHD44" s="224">
        <f t="shared" si="3513"/>
        <v>0</v>
      </c>
      <c r="GHE44" s="224">
        <f t="shared" ref="GHE44" si="3514">GHE42+GHE43</f>
        <v>0</v>
      </c>
      <c r="GHF44" s="224">
        <f t="shared" ref="GHF44:GHG44" si="3515">GHF42+GHF43</f>
        <v>0</v>
      </c>
      <c r="GHG44" s="224">
        <f t="shared" si="3515"/>
        <v>0</v>
      </c>
      <c r="GHH44" s="224">
        <f t="shared" ref="GHH44" si="3516">GHH42+GHH43</f>
        <v>0</v>
      </c>
      <c r="GHI44" s="224">
        <f t="shared" ref="GHI44:GHJ44" si="3517">GHI42+GHI43</f>
        <v>0</v>
      </c>
      <c r="GHJ44" s="224">
        <f t="shared" si="3517"/>
        <v>0</v>
      </c>
      <c r="GHK44" s="224">
        <f t="shared" ref="GHK44" si="3518">GHK42+GHK43</f>
        <v>0</v>
      </c>
      <c r="GHL44" s="224">
        <f t="shared" ref="GHL44:GHM44" si="3519">GHL42+GHL43</f>
        <v>0</v>
      </c>
      <c r="GHM44" s="224">
        <f t="shared" si="3519"/>
        <v>0</v>
      </c>
      <c r="GHN44" s="224">
        <f t="shared" ref="GHN44" si="3520">GHN42+GHN43</f>
        <v>0</v>
      </c>
      <c r="GHO44" s="224">
        <f t="shared" ref="GHO44:GHP44" si="3521">GHO42+GHO43</f>
        <v>0</v>
      </c>
      <c r="GHP44" s="224">
        <f t="shared" si="3521"/>
        <v>0</v>
      </c>
      <c r="GHQ44" s="224">
        <f t="shared" ref="GHQ44" si="3522">GHQ42+GHQ43</f>
        <v>0</v>
      </c>
      <c r="GHR44" s="224">
        <f t="shared" ref="GHR44:GHS44" si="3523">GHR42+GHR43</f>
        <v>0</v>
      </c>
      <c r="GHS44" s="224">
        <f t="shared" si="3523"/>
        <v>0</v>
      </c>
      <c r="GHT44" s="224">
        <f t="shared" ref="GHT44" si="3524">GHT42+GHT43</f>
        <v>0</v>
      </c>
      <c r="GHU44" s="224">
        <f t="shared" ref="GHU44:GHV44" si="3525">GHU42+GHU43</f>
        <v>0</v>
      </c>
      <c r="GHV44" s="224">
        <f t="shared" si="3525"/>
        <v>0</v>
      </c>
      <c r="GHW44" s="224">
        <f t="shared" ref="GHW44" si="3526">GHW42+GHW43</f>
        <v>0</v>
      </c>
      <c r="GHX44" s="224">
        <f t="shared" ref="GHX44:GHY44" si="3527">GHX42+GHX43</f>
        <v>0</v>
      </c>
      <c r="GHY44" s="224">
        <f t="shared" si="3527"/>
        <v>0</v>
      </c>
      <c r="GHZ44" s="224">
        <f t="shared" ref="GHZ44" si="3528">GHZ42+GHZ43</f>
        <v>0</v>
      </c>
      <c r="GIA44" s="224">
        <f t="shared" ref="GIA44:GIB44" si="3529">GIA42+GIA43</f>
        <v>0</v>
      </c>
      <c r="GIB44" s="224">
        <f t="shared" si="3529"/>
        <v>0</v>
      </c>
      <c r="GIC44" s="224">
        <f t="shared" ref="GIC44" si="3530">GIC42+GIC43</f>
        <v>0</v>
      </c>
      <c r="GID44" s="224">
        <f t="shared" ref="GID44:GIE44" si="3531">GID42+GID43</f>
        <v>0</v>
      </c>
      <c r="GIE44" s="224">
        <f t="shared" si="3531"/>
        <v>0</v>
      </c>
      <c r="GIF44" s="224">
        <f t="shared" ref="GIF44" si="3532">GIF42+GIF43</f>
        <v>0</v>
      </c>
      <c r="GIG44" s="224">
        <f t="shared" ref="GIG44:GIH44" si="3533">GIG42+GIG43</f>
        <v>0</v>
      </c>
      <c r="GIH44" s="224">
        <f t="shared" si="3533"/>
        <v>0</v>
      </c>
      <c r="GII44" s="224">
        <f t="shared" ref="GII44" si="3534">GII42+GII43</f>
        <v>0</v>
      </c>
      <c r="GIJ44" s="224">
        <f t="shared" ref="GIJ44:GIK44" si="3535">GIJ42+GIJ43</f>
        <v>0</v>
      </c>
      <c r="GIK44" s="224">
        <f t="shared" si="3535"/>
        <v>0</v>
      </c>
      <c r="GIL44" s="224">
        <f t="shared" ref="GIL44" si="3536">GIL42+GIL43</f>
        <v>0</v>
      </c>
      <c r="GIM44" s="224">
        <f t="shared" ref="GIM44:GIN44" si="3537">GIM42+GIM43</f>
        <v>0</v>
      </c>
      <c r="GIN44" s="224">
        <f t="shared" si="3537"/>
        <v>0</v>
      </c>
      <c r="GIO44" s="224">
        <f t="shared" ref="GIO44" si="3538">GIO42+GIO43</f>
        <v>0</v>
      </c>
      <c r="GIP44" s="224">
        <f t="shared" ref="GIP44:GIQ44" si="3539">GIP42+GIP43</f>
        <v>0</v>
      </c>
      <c r="GIQ44" s="224">
        <f t="shared" si="3539"/>
        <v>0</v>
      </c>
      <c r="GIR44" s="224">
        <f t="shared" ref="GIR44" si="3540">GIR42+GIR43</f>
        <v>0</v>
      </c>
      <c r="GIS44" s="224">
        <f t="shared" ref="GIS44:GIT44" si="3541">GIS42+GIS43</f>
        <v>0</v>
      </c>
      <c r="GIT44" s="224">
        <f t="shared" si="3541"/>
        <v>0</v>
      </c>
      <c r="GIU44" s="224">
        <f t="shared" ref="GIU44" si="3542">GIU42+GIU43</f>
        <v>0</v>
      </c>
      <c r="GIV44" s="224">
        <f t="shared" ref="GIV44:GIW44" si="3543">GIV42+GIV43</f>
        <v>0</v>
      </c>
      <c r="GIW44" s="224">
        <f t="shared" si="3543"/>
        <v>0</v>
      </c>
      <c r="GIX44" s="224">
        <f t="shared" ref="GIX44" si="3544">GIX42+GIX43</f>
        <v>0</v>
      </c>
      <c r="GIY44" s="224">
        <f t="shared" ref="GIY44:GIZ44" si="3545">GIY42+GIY43</f>
        <v>0</v>
      </c>
      <c r="GIZ44" s="224">
        <f t="shared" si="3545"/>
        <v>0</v>
      </c>
      <c r="GJA44" s="224">
        <f t="shared" ref="GJA44" si="3546">GJA42+GJA43</f>
        <v>0</v>
      </c>
      <c r="GJB44" s="224">
        <f t="shared" ref="GJB44:GJC44" si="3547">GJB42+GJB43</f>
        <v>0</v>
      </c>
      <c r="GJC44" s="224">
        <f t="shared" si="3547"/>
        <v>0</v>
      </c>
      <c r="GJD44" s="224">
        <f t="shared" ref="GJD44" si="3548">GJD42+GJD43</f>
        <v>0</v>
      </c>
      <c r="GJE44" s="224">
        <f t="shared" ref="GJE44:GJF44" si="3549">GJE42+GJE43</f>
        <v>0</v>
      </c>
      <c r="GJF44" s="224">
        <f t="shared" si="3549"/>
        <v>0</v>
      </c>
      <c r="GJG44" s="224">
        <f t="shared" ref="GJG44" si="3550">GJG42+GJG43</f>
        <v>0</v>
      </c>
      <c r="GJH44" s="224">
        <f t="shared" ref="GJH44:GJI44" si="3551">GJH42+GJH43</f>
        <v>0</v>
      </c>
      <c r="GJI44" s="224">
        <f t="shared" si="3551"/>
        <v>0</v>
      </c>
      <c r="GJJ44" s="224">
        <f t="shared" ref="GJJ44" si="3552">GJJ42+GJJ43</f>
        <v>0</v>
      </c>
      <c r="GJK44" s="224">
        <f t="shared" ref="GJK44:GJL44" si="3553">GJK42+GJK43</f>
        <v>0</v>
      </c>
      <c r="GJL44" s="224">
        <f t="shared" si="3553"/>
        <v>0</v>
      </c>
      <c r="GJM44" s="224">
        <f t="shared" ref="GJM44" si="3554">GJM42+GJM43</f>
        <v>0</v>
      </c>
      <c r="GJN44" s="224">
        <f t="shared" ref="GJN44:GJO44" si="3555">GJN42+GJN43</f>
        <v>0</v>
      </c>
      <c r="GJO44" s="224">
        <f t="shared" si="3555"/>
        <v>0</v>
      </c>
      <c r="GJP44" s="224">
        <f t="shared" ref="GJP44" si="3556">GJP42+GJP43</f>
        <v>0</v>
      </c>
      <c r="GJQ44" s="224">
        <f t="shared" ref="GJQ44:GJR44" si="3557">GJQ42+GJQ43</f>
        <v>0</v>
      </c>
      <c r="GJR44" s="224">
        <f t="shared" si="3557"/>
        <v>0</v>
      </c>
      <c r="GJS44" s="224">
        <f t="shared" ref="GJS44" si="3558">GJS42+GJS43</f>
        <v>0</v>
      </c>
      <c r="GJT44" s="224">
        <f t="shared" ref="GJT44:GJU44" si="3559">GJT42+GJT43</f>
        <v>0</v>
      </c>
      <c r="GJU44" s="224">
        <f t="shared" si="3559"/>
        <v>0</v>
      </c>
      <c r="GJV44" s="224">
        <f t="shared" ref="GJV44" si="3560">GJV42+GJV43</f>
        <v>0</v>
      </c>
      <c r="GJW44" s="224">
        <f t="shared" ref="GJW44:GJX44" si="3561">GJW42+GJW43</f>
        <v>0</v>
      </c>
      <c r="GJX44" s="224">
        <f t="shared" si="3561"/>
        <v>0</v>
      </c>
      <c r="GJY44" s="224">
        <f t="shared" ref="GJY44" si="3562">GJY42+GJY43</f>
        <v>0</v>
      </c>
      <c r="GJZ44" s="224">
        <f t="shared" ref="GJZ44:GKA44" si="3563">GJZ42+GJZ43</f>
        <v>0</v>
      </c>
      <c r="GKA44" s="224">
        <f t="shared" si="3563"/>
        <v>0</v>
      </c>
      <c r="GKB44" s="224">
        <f t="shared" ref="GKB44" si="3564">GKB42+GKB43</f>
        <v>0</v>
      </c>
      <c r="GKC44" s="224">
        <f t="shared" ref="GKC44:GKD44" si="3565">GKC42+GKC43</f>
        <v>0</v>
      </c>
      <c r="GKD44" s="224">
        <f t="shared" si="3565"/>
        <v>0</v>
      </c>
      <c r="GKE44" s="224">
        <f t="shared" ref="GKE44" si="3566">GKE42+GKE43</f>
        <v>0</v>
      </c>
      <c r="GKF44" s="224">
        <f t="shared" ref="GKF44:GKG44" si="3567">GKF42+GKF43</f>
        <v>0</v>
      </c>
      <c r="GKG44" s="224">
        <f t="shared" si="3567"/>
        <v>0</v>
      </c>
      <c r="GKH44" s="224">
        <f t="shared" ref="GKH44" si="3568">GKH42+GKH43</f>
        <v>0</v>
      </c>
      <c r="GKI44" s="224">
        <f t="shared" ref="GKI44:GKJ44" si="3569">GKI42+GKI43</f>
        <v>0</v>
      </c>
      <c r="GKJ44" s="224">
        <f t="shared" si="3569"/>
        <v>0</v>
      </c>
      <c r="GKK44" s="224">
        <f t="shared" ref="GKK44" si="3570">GKK42+GKK43</f>
        <v>0</v>
      </c>
      <c r="GKL44" s="224">
        <f t="shared" ref="GKL44:GKM44" si="3571">GKL42+GKL43</f>
        <v>0</v>
      </c>
      <c r="GKM44" s="224">
        <f t="shared" si="3571"/>
        <v>0</v>
      </c>
      <c r="GKN44" s="224">
        <f t="shared" ref="GKN44" si="3572">GKN42+GKN43</f>
        <v>0</v>
      </c>
      <c r="GKO44" s="224">
        <f t="shared" ref="GKO44:GKP44" si="3573">GKO42+GKO43</f>
        <v>0</v>
      </c>
      <c r="GKP44" s="224">
        <f t="shared" si="3573"/>
        <v>0</v>
      </c>
      <c r="GKQ44" s="224">
        <f t="shared" ref="GKQ44" si="3574">GKQ42+GKQ43</f>
        <v>0</v>
      </c>
      <c r="GKR44" s="224">
        <f t="shared" ref="GKR44:GKS44" si="3575">GKR42+GKR43</f>
        <v>0</v>
      </c>
      <c r="GKS44" s="224">
        <f t="shared" si="3575"/>
        <v>0</v>
      </c>
      <c r="GKT44" s="224">
        <f t="shared" ref="GKT44" si="3576">GKT42+GKT43</f>
        <v>0</v>
      </c>
      <c r="GKU44" s="224">
        <f t="shared" ref="GKU44:GKV44" si="3577">GKU42+GKU43</f>
        <v>0</v>
      </c>
      <c r="GKV44" s="224">
        <f t="shared" si="3577"/>
        <v>0</v>
      </c>
      <c r="GKW44" s="224">
        <f t="shared" ref="GKW44" si="3578">GKW42+GKW43</f>
        <v>0</v>
      </c>
      <c r="GKX44" s="224">
        <f t="shared" ref="GKX44:GKY44" si="3579">GKX42+GKX43</f>
        <v>0</v>
      </c>
      <c r="GKY44" s="224">
        <f t="shared" si="3579"/>
        <v>0</v>
      </c>
      <c r="GKZ44" s="224">
        <f t="shared" ref="GKZ44" si="3580">GKZ42+GKZ43</f>
        <v>0</v>
      </c>
      <c r="GLA44" s="224">
        <f t="shared" ref="GLA44:GLB44" si="3581">GLA42+GLA43</f>
        <v>0</v>
      </c>
      <c r="GLB44" s="224">
        <f t="shared" si="3581"/>
        <v>0</v>
      </c>
      <c r="GLC44" s="224">
        <f t="shared" ref="GLC44" si="3582">GLC42+GLC43</f>
        <v>0</v>
      </c>
      <c r="GLD44" s="224">
        <f t="shared" ref="GLD44:GLE44" si="3583">GLD42+GLD43</f>
        <v>0</v>
      </c>
      <c r="GLE44" s="224">
        <f t="shared" si="3583"/>
        <v>0</v>
      </c>
      <c r="GLF44" s="224">
        <f t="shared" ref="GLF44" si="3584">GLF42+GLF43</f>
        <v>0</v>
      </c>
      <c r="GLG44" s="224">
        <f t="shared" ref="GLG44:GLH44" si="3585">GLG42+GLG43</f>
        <v>0</v>
      </c>
      <c r="GLH44" s="224">
        <f t="shared" si="3585"/>
        <v>0</v>
      </c>
      <c r="GLI44" s="224">
        <f t="shared" ref="GLI44" si="3586">GLI42+GLI43</f>
        <v>0</v>
      </c>
      <c r="GLJ44" s="224">
        <f t="shared" ref="GLJ44:GLK44" si="3587">GLJ42+GLJ43</f>
        <v>0</v>
      </c>
      <c r="GLK44" s="224">
        <f t="shared" si="3587"/>
        <v>0</v>
      </c>
      <c r="GLL44" s="224">
        <f t="shared" ref="GLL44" si="3588">GLL42+GLL43</f>
        <v>0</v>
      </c>
      <c r="GLM44" s="224">
        <f t="shared" ref="GLM44:GLN44" si="3589">GLM42+GLM43</f>
        <v>0</v>
      </c>
      <c r="GLN44" s="224">
        <f t="shared" si="3589"/>
        <v>0</v>
      </c>
      <c r="GLO44" s="224">
        <f t="shared" ref="GLO44" si="3590">GLO42+GLO43</f>
        <v>0</v>
      </c>
      <c r="GLP44" s="224">
        <f t="shared" ref="GLP44:GLQ44" si="3591">GLP42+GLP43</f>
        <v>0</v>
      </c>
      <c r="GLQ44" s="224">
        <f t="shared" si="3591"/>
        <v>0</v>
      </c>
      <c r="GLR44" s="224">
        <f t="shared" ref="GLR44" si="3592">GLR42+GLR43</f>
        <v>0</v>
      </c>
      <c r="GLS44" s="224">
        <f t="shared" ref="GLS44:GLT44" si="3593">GLS42+GLS43</f>
        <v>0</v>
      </c>
      <c r="GLT44" s="224">
        <f t="shared" si="3593"/>
        <v>0</v>
      </c>
      <c r="GLU44" s="224">
        <f t="shared" ref="GLU44" si="3594">GLU42+GLU43</f>
        <v>0</v>
      </c>
      <c r="GLV44" s="224">
        <f t="shared" ref="GLV44:GLW44" si="3595">GLV42+GLV43</f>
        <v>0</v>
      </c>
      <c r="GLW44" s="224">
        <f t="shared" si="3595"/>
        <v>0</v>
      </c>
      <c r="GLX44" s="224">
        <f t="shared" ref="GLX44" si="3596">GLX42+GLX43</f>
        <v>0</v>
      </c>
      <c r="GLY44" s="224">
        <f t="shared" ref="GLY44:GLZ44" si="3597">GLY42+GLY43</f>
        <v>0</v>
      </c>
      <c r="GLZ44" s="224">
        <f t="shared" si="3597"/>
        <v>0</v>
      </c>
      <c r="GMA44" s="224">
        <f t="shared" ref="GMA44" si="3598">GMA42+GMA43</f>
        <v>0</v>
      </c>
      <c r="GMB44" s="224">
        <f t="shared" ref="GMB44:GMC44" si="3599">GMB42+GMB43</f>
        <v>0</v>
      </c>
      <c r="GMC44" s="224">
        <f t="shared" si="3599"/>
        <v>0</v>
      </c>
      <c r="GMD44" s="224">
        <f t="shared" ref="GMD44" si="3600">GMD42+GMD43</f>
        <v>0</v>
      </c>
      <c r="GME44" s="224">
        <f t="shared" ref="GME44:GMF44" si="3601">GME42+GME43</f>
        <v>0</v>
      </c>
      <c r="GMF44" s="224">
        <f t="shared" si="3601"/>
        <v>0</v>
      </c>
      <c r="GMG44" s="224">
        <f t="shared" ref="GMG44" si="3602">GMG42+GMG43</f>
        <v>0</v>
      </c>
      <c r="GMH44" s="224">
        <f t="shared" ref="GMH44:GMI44" si="3603">GMH42+GMH43</f>
        <v>0</v>
      </c>
      <c r="GMI44" s="224">
        <f t="shared" si="3603"/>
        <v>0</v>
      </c>
      <c r="GMJ44" s="224">
        <f t="shared" ref="GMJ44" si="3604">GMJ42+GMJ43</f>
        <v>0</v>
      </c>
      <c r="GMK44" s="224">
        <f t="shared" ref="GMK44:GML44" si="3605">GMK42+GMK43</f>
        <v>0</v>
      </c>
      <c r="GML44" s="224">
        <f t="shared" si="3605"/>
        <v>0</v>
      </c>
      <c r="GMM44" s="224">
        <f t="shared" ref="GMM44" si="3606">GMM42+GMM43</f>
        <v>0</v>
      </c>
      <c r="GMN44" s="224">
        <f t="shared" ref="GMN44:GMO44" si="3607">GMN42+GMN43</f>
        <v>0</v>
      </c>
      <c r="GMO44" s="224">
        <f t="shared" si="3607"/>
        <v>0</v>
      </c>
      <c r="GMP44" s="224">
        <f t="shared" ref="GMP44" si="3608">GMP42+GMP43</f>
        <v>0</v>
      </c>
      <c r="GMQ44" s="224">
        <f t="shared" ref="GMQ44:GMR44" si="3609">GMQ42+GMQ43</f>
        <v>0</v>
      </c>
      <c r="GMR44" s="224">
        <f t="shared" si="3609"/>
        <v>0</v>
      </c>
      <c r="GMS44" s="224">
        <f t="shared" ref="GMS44" si="3610">GMS42+GMS43</f>
        <v>0</v>
      </c>
      <c r="GMT44" s="224">
        <f t="shared" ref="GMT44:GMU44" si="3611">GMT42+GMT43</f>
        <v>0</v>
      </c>
      <c r="GMU44" s="224">
        <f t="shared" si="3611"/>
        <v>0</v>
      </c>
      <c r="GMV44" s="224">
        <f t="shared" ref="GMV44" si="3612">GMV42+GMV43</f>
        <v>0</v>
      </c>
      <c r="GMW44" s="224">
        <f t="shared" ref="GMW44:GMX44" si="3613">GMW42+GMW43</f>
        <v>0</v>
      </c>
      <c r="GMX44" s="224">
        <f t="shared" si="3613"/>
        <v>0</v>
      </c>
      <c r="GMY44" s="224">
        <f t="shared" ref="GMY44" si="3614">GMY42+GMY43</f>
        <v>0</v>
      </c>
      <c r="GMZ44" s="224">
        <f t="shared" ref="GMZ44:GNA44" si="3615">GMZ42+GMZ43</f>
        <v>0</v>
      </c>
      <c r="GNA44" s="224">
        <f t="shared" si="3615"/>
        <v>0</v>
      </c>
      <c r="GNB44" s="224">
        <f t="shared" ref="GNB44" si="3616">GNB42+GNB43</f>
        <v>0</v>
      </c>
      <c r="GNC44" s="224">
        <f t="shared" ref="GNC44:GND44" si="3617">GNC42+GNC43</f>
        <v>0</v>
      </c>
      <c r="GND44" s="224">
        <f t="shared" si="3617"/>
        <v>0</v>
      </c>
      <c r="GNE44" s="224">
        <f t="shared" ref="GNE44" si="3618">GNE42+GNE43</f>
        <v>0</v>
      </c>
      <c r="GNF44" s="224">
        <f t="shared" ref="GNF44:GNG44" si="3619">GNF42+GNF43</f>
        <v>0</v>
      </c>
      <c r="GNG44" s="224">
        <f t="shared" si="3619"/>
        <v>0</v>
      </c>
      <c r="GNH44" s="224">
        <f t="shared" ref="GNH44" si="3620">GNH42+GNH43</f>
        <v>0</v>
      </c>
      <c r="GNI44" s="224">
        <f t="shared" ref="GNI44:GNJ44" si="3621">GNI42+GNI43</f>
        <v>0</v>
      </c>
      <c r="GNJ44" s="224">
        <f t="shared" si="3621"/>
        <v>0</v>
      </c>
      <c r="GNK44" s="224">
        <f t="shared" ref="GNK44" si="3622">GNK42+GNK43</f>
        <v>0</v>
      </c>
      <c r="GNL44" s="224">
        <f t="shared" ref="GNL44:GNM44" si="3623">GNL42+GNL43</f>
        <v>0</v>
      </c>
      <c r="GNM44" s="224">
        <f t="shared" si="3623"/>
        <v>0</v>
      </c>
      <c r="GNN44" s="224">
        <f t="shared" ref="GNN44" si="3624">GNN42+GNN43</f>
        <v>0</v>
      </c>
      <c r="GNO44" s="224">
        <f t="shared" ref="GNO44:GNP44" si="3625">GNO42+GNO43</f>
        <v>0</v>
      </c>
      <c r="GNP44" s="224">
        <f t="shared" si="3625"/>
        <v>0</v>
      </c>
      <c r="GNQ44" s="224">
        <f t="shared" ref="GNQ44" si="3626">GNQ42+GNQ43</f>
        <v>0</v>
      </c>
      <c r="GNR44" s="224">
        <f t="shared" ref="GNR44:GNS44" si="3627">GNR42+GNR43</f>
        <v>0</v>
      </c>
      <c r="GNS44" s="224">
        <f t="shared" si="3627"/>
        <v>0</v>
      </c>
      <c r="GNT44" s="224">
        <f t="shared" ref="GNT44" si="3628">GNT42+GNT43</f>
        <v>0</v>
      </c>
      <c r="GNU44" s="224">
        <f t="shared" ref="GNU44:GNV44" si="3629">GNU42+GNU43</f>
        <v>0</v>
      </c>
      <c r="GNV44" s="224">
        <f t="shared" si="3629"/>
        <v>0</v>
      </c>
      <c r="GNW44" s="224">
        <f t="shared" ref="GNW44" si="3630">GNW42+GNW43</f>
        <v>0</v>
      </c>
      <c r="GNX44" s="224">
        <f t="shared" ref="GNX44:GNY44" si="3631">GNX42+GNX43</f>
        <v>0</v>
      </c>
      <c r="GNY44" s="224">
        <f t="shared" si="3631"/>
        <v>0</v>
      </c>
      <c r="GNZ44" s="224">
        <f t="shared" ref="GNZ44" si="3632">GNZ42+GNZ43</f>
        <v>0</v>
      </c>
      <c r="GOA44" s="224">
        <f t="shared" ref="GOA44:GOB44" si="3633">GOA42+GOA43</f>
        <v>0</v>
      </c>
      <c r="GOB44" s="224">
        <f t="shared" si="3633"/>
        <v>0</v>
      </c>
      <c r="GOC44" s="224">
        <f t="shared" ref="GOC44" si="3634">GOC42+GOC43</f>
        <v>0</v>
      </c>
      <c r="GOD44" s="224">
        <f t="shared" ref="GOD44:GOE44" si="3635">GOD42+GOD43</f>
        <v>0</v>
      </c>
      <c r="GOE44" s="224">
        <f t="shared" si="3635"/>
        <v>0</v>
      </c>
      <c r="GOF44" s="224">
        <f t="shared" ref="GOF44" si="3636">GOF42+GOF43</f>
        <v>0</v>
      </c>
      <c r="GOG44" s="224">
        <f t="shared" ref="GOG44:GOH44" si="3637">GOG42+GOG43</f>
        <v>0</v>
      </c>
      <c r="GOH44" s="224">
        <f t="shared" si="3637"/>
        <v>0</v>
      </c>
      <c r="GOI44" s="224">
        <f t="shared" ref="GOI44" si="3638">GOI42+GOI43</f>
        <v>0</v>
      </c>
      <c r="GOJ44" s="224">
        <f t="shared" ref="GOJ44:GOK44" si="3639">GOJ42+GOJ43</f>
        <v>0</v>
      </c>
      <c r="GOK44" s="224">
        <f t="shared" si="3639"/>
        <v>0</v>
      </c>
      <c r="GOL44" s="224">
        <f t="shared" ref="GOL44" si="3640">GOL42+GOL43</f>
        <v>0</v>
      </c>
      <c r="GOM44" s="224">
        <f t="shared" ref="GOM44:GON44" si="3641">GOM42+GOM43</f>
        <v>0</v>
      </c>
      <c r="GON44" s="224">
        <f t="shared" si="3641"/>
        <v>0</v>
      </c>
      <c r="GOO44" s="224">
        <f t="shared" ref="GOO44" si="3642">GOO42+GOO43</f>
        <v>0</v>
      </c>
      <c r="GOP44" s="224">
        <f t="shared" ref="GOP44:GOQ44" si="3643">GOP42+GOP43</f>
        <v>0</v>
      </c>
      <c r="GOQ44" s="224">
        <f t="shared" si="3643"/>
        <v>0</v>
      </c>
      <c r="GOR44" s="224">
        <f t="shared" ref="GOR44" si="3644">GOR42+GOR43</f>
        <v>0</v>
      </c>
      <c r="GOS44" s="224">
        <f t="shared" ref="GOS44:GOT44" si="3645">GOS42+GOS43</f>
        <v>0</v>
      </c>
      <c r="GOT44" s="224">
        <f t="shared" si="3645"/>
        <v>0</v>
      </c>
      <c r="GOU44" s="224">
        <f t="shared" ref="GOU44" si="3646">GOU42+GOU43</f>
        <v>0</v>
      </c>
      <c r="GOV44" s="224">
        <f t="shared" ref="GOV44:GOW44" si="3647">GOV42+GOV43</f>
        <v>0</v>
      </c>
      <c r="GOW44" s="224">
        <f t="shared" si="3647"/>
        <v>0</v>
      </c>
      <c r="GOX44" s="224">
        <f t="shared" ref="GOX44" si="3648">GOX42+GOX43</f>
        <v>0</v>
      </c>
      <c r="GOY44" s="224">
        <f t="shared" ref="GOY44:GOZ44" si="3649">GOY42+GOY43</f>
        <v>0</v>
      </c>
      <c r="GOZ44" s="224">
        <f t="shared" si="3649"/>
        <v>0</v>
      </c>
      <c r="GPA44" s="224">
        <f t="shared" ref="GPA44" si="3650">GPA42+GPA43</f>
        <v>0</v>
      </c>
      <c r="GPB44" s="224">
        <f t="shared" ref="GPB44:GPC44" si="3651">GPB42+GPB43</f>
        <v>0</v>
      </c>
      <c r="GPC44" s="224">
        <f t="shared" si="3651"/>
        <v>0</v>
      </c>
      <c r="GPD44" s="224">
        <f t="shared" ref="GPD44" si="3652">GPD42+GPD43</f>
        <v>0</v>
      </c>
      <c r="GPE44" s="224">
        <f t="shared" ref="GPE44:GPF44" si="3653">GPE42+GPE43</f>
        <v>0</v>
      </c>
      <c r="GPF44" s="224">
        <f t="shared" si="3653"/>
        <v>0</v>
      </c>
      <c r="GPG44" s="224">
        <f t="shared" ref="GPG44" si="3654">GPG42+GPG43</f>
        <v>0</v>
      </c>
      <c r="GPH44" s="224">
        <f t="shared" ref="GPH44:GPI44" si="3655">GPH42+GPH43</f>
        <v>0</v>
      </c>
      <c r="GPI44" s="224">
        <f t="shared" si="3655"/>
        <v>0</v>
      </c>
      <c r="GPJ44" s="224">
        <f t="shared" ref="GPJ44" si="3656">GPJ42+GPJ43</f>
        <v>0</v>
      </c>
      <c r="GPK44" s="224">
        <f t="shared" ref="GPK44:GPL44" si="3657">GPK42+GPK43</f>
        <v>0</v>
      </c>
      <c r="GPL44" s="224">
        <f t="shared" si="3657"/>
        <v>0</v>
      </c>
      <c r="GPM44" s="224">
        <f t="shared" ref="GPM44" si="3658">GPM42+GPM43</f>
        <v>0</v>
      </c>
      <c r="GPN44" s="224">
        <f t="shared" ref="GPN44:GPO44" si="3659">GPN42+GPN43</f>
        <v>0</v>
      </c>
      <c r="GPO44" s="224">
        <f t="shared" si="3659"/>
        <v>0</v>
      </c>
      <c r="GPP44" s="224">
        <f t="shared" ref="GPP44" si="3660">GPP42+GPP43</f>
        <v>0</v>
      </c>
      <c r="GPQ44" s="224">
        <f t="shared" ref="GPQ44:GPR44" si="3661">GPQ42+GPQ43</f>
        <v>0</v>
      </c>
      <c r="GPR44" s="224">
        <f t="shared" si="3661"/>
        <v>0</v>
      </c>
      <c r="GPS44" s="224">
        <f t="shared" ref="GPS44" si="3662">GPS42+GPS43</f>
        <v>0</v>
      </c>
      <c r="GPT44" s="224">
        <f t="shared" ref="GPT44:GPU44" si="3663">GPT42+GPT43</f>
        <v>0</v>
      </c>
      <c r="GPU44" s="224">
        <f t="shared" si="3663"/>
        <v>0</v>
      </c>
      <c r="GPV44" s="224">
        <f t="shared" ref="GPV44" si="3664">GPV42+GPV43</f>
        <v>0</v>
      </c>
      <c r="GPW44" s="224">
        <f t="shared" ref="GPW44:GPX44" si="3665">GPW42+GPW43</f>
        <v>0</v>
      </c>
      <c r="GPX44" s="224">
        <f t="shared" si="3665"/>
        <v>0</v>
      </c>
      <c r="GPY44" s="224">
        <f t="shared" ref="GPY44" si="3666">GPY42+GPY43</f>
        <v>0</v>
      </c>
      <c r="GPZ44" s="224">
        <f t="shared" ref="GPZ44:GQA44" si="3667">GPZ42+GPZ43</f>
        <v>0</v>
      </c>
      <c r="GQA44" s="224">
        <f t="shared" si="3667"/>
        <v>0</v>
      </c>
      <c r="GQB44" s="224">
        <f t="shared" ref="GQB44" si="3668">GQB42+GQB43</f>
        <v>0</v>
      </c>
      <c r="GQC44" s="224">
        <f t="shared" ref="GQC44:GQD44" si="3669">GQC42+GQC43</f>
        <v>0</v>
      </c>
      <c r="GQD44" s="224">
        <f t="shared" si="3669"/>
        <v>0</v>
      </c>
      <c r="GQE44" s="224">
        <f t="shared" ref="GQE44" si="3670">GQE42+GQE43</f>
        <v>0</v>
      </c>
      <c r="GQF44" s="224">
        <f t="shared" ref="GQF44:GQG44" si="3671">GQF42+GQF43</f>
        <v>0</v>
      </c>
      <c r="GQG44" s="224">
        <f t="shared" si="3671"/>
        <v>0</v>
      </c>
      <c r="GQH44" s="224">
        <f t="shared" ref="GQH44" si="3672">GQH42+GQH43</f>
        <v>0</v>
      </c>
      <c r="GQI44" s="224">
        <f t="shared" ref="GQI44:GQJ44" si="3673">GQI42+GQI43</f>
        <v>0</v>
      </c>
      <c r="GQJ44" s="224">
        <f t="shared" si="3673"/>
        <v>0</v>
      </c>
      <c r="GQK44" s="224">
        <f t="shared" ref="GQK44" si="3674">GQK42+GQK43</f>
        <v>0</v>
      </c>
      <c r="GQL44" s="224">
        <f t="shared" ref="GQL44:GQM44" si="3675">GQL42+GQL43</f>
        <v>0</v>
      </c>
      <c r="GQM44" s="224">
        <f t="shared" si="3675"/>
        <v>0</v>
      </c>
      <c r="GQN44" s="224">
        <f t="shared" ref="GQN44" si="3676">GQN42+GQN43</f>
        <v>0</v>
      </c>
      <c r="GQO44" s="224">
        <f t="shared" ref="GQO44:GQP44" si="3677">GQO42+GQO43</f>
        <v>0</v>
      </c>
      <c r="GQP44" s="224">
        <f t="shared" si="3677"/>
        <v>0</v>
      </c>
      <c r="GQQ44" s="224">
        <f t="shared" ref="GQQ44" si="3678">GQQ42+GQQ43</f>
        <v>0</v>
      </c>
      <c r="GQR44" s="224">
        <f t="shared" ref="GQR44:GQS44" si="3679">GQR42+GQR43</f>
        <v>0</v>
      </c>
      <c r="GQS44" s="224">
        <f t="shared" si="3679"/>
        <v>0</v>
      </c>
      <c r="GQT44" s="224">
        <f t="shared" ref="GQT44" si="3680">GQT42+GQT43</f>
        <v>0</v>
      </c>
      <c r="GQU44" s="224">
        <f t="shared" ref="GQU44:GQV44" si="3681">GQU42+GQU43</f>
        <v>0</v>
      </c>
      <c r="GQV44" s="224">
        <f t="shared" si="3681"/>
        <v>0</v>
      </c>
      <c r="GQW44" s="224">
        <f t="shared" ref="GQW44" si="3682">GQW42+GQW43</f>
        <v>0</v>
      </c>
      <c r="GQX44" s="224">
        <f t="shared" ref="GQX44:GQY44" si="3683">GQX42+GQX43</f>
        <v>0</v>
      </c>
      <c r="GQY44" s="224">
        <f t="shared" si="3683"/>
        <v>0</v>
      </c>
      <c r="GQZ44" s="224">
        <f t="shared" ref="GQZ44" si="3684">GQZ42+GQZ43</f>
        <v>0</v>
      </c>
      <c r="GRA44" s="224">
        <f t="shared" ref="GRA44:GRB44" si="3685">GRA42+GRA43</f>
        <v>0</v>
      </c>
      <c r="GRB44" s="224">
        <f t="shared" si="3685"/>
        <v>0</v>
      </c>
      <c r="GRC44" s="224">
        <f t="shared" ref="GRC44" si="3686">GRC42+GRC43</f>
        <v>0</v>
      </c>
      <c r="GRD44" s="224">
        <f t="shared" ref="GRD44:GRE44" si="3687">GRD42+GRD43</f>
        <v>0</v>
      </c>
      <c r="GRE44" s="224">
        <f t="shared" si="3687"/>
        <v>0</v>
      </c>
      <c r="GRF44" s="224">
        <f t="shared" ref="GRF44" si="3688">GRF42+GRF43</f>
        <v>0</v>
      </c>
      <c r="GRG44" s="224">
        <f t="shared" ref="GRG44:GRH44" si="3689">GRG42+GRG43</f>
        <v>0</v>
      </c>
      <c r="GRH44" s="224">
        <f t="shared" si="3689"/>
        <v>0</v>
      </c>
      <c r="GRI44" s="224">
        <f t="shared" ref="GRI44" si="3690">GRI42+GRI43</f>
        <v>0</v>
      </c>
      <c r="GRJ44" s="224">
        <f t="shared" ref="GRJ44:GRK44" si="3691">GRJ42+GRJ43</f>
        <v>0</v>
      </c>
      <c r="GRK44" s="224">
        <f t="shared" si="3691"/>
        <v>0</v>
      </c>
      <c r="GRL44" s="224">
        <f t="shared" ref="GRL44" si="3692">GRL42+GRL43</f>
        <v>0</v>
      </c>
      <c r="GRM44" s="224">
        <f t="shared" ref="GRM44:GRN44" si="3693">GRM42+GRM43</f>
        <v>0</v>
      </c>
      <c r="GRN44" s="224">
        <f t="shared" si="3693"/>
        <v>0</v>
      </c>
      <c r="GRO44" s="224">
        <f t="shared" ref="GRO44" si="3694">GRO42+GRO43</f>
        <v>0</v>
      </c>
      <c r="GRP44" s="224">
        <f t="shared" ref="GRP44:GRQ44" si="3695">GRP42+GRP43</f>
        <v>0</v>
      </c>
      <c r="GRQ44" s="224">
        <f t="shared" si="3695"/>
        <v>0</v>
      </c>
      <c r="GRR44" s="224">
        <f t="shared" ref="GRR44" si="3696">GRR42+GRR43</f>
        <v>0</v>
      </c>
      <c r="GRS44" s="224">
        <f t="shared" ref="GRS44:GRT44" si="3697">GRS42+GRS43</f>
        <v>0</v>
      </c>
      <c r="GRT44" s="224">
        <f t="shared" si="3697"/>
        <v>0</v>
      </c>
      <c r="GRU44" s="224">
        <f t="shared" ref="GRU44" si="3698">GRU42+GRU43</f>
        <v>0</v>
      </c>
      <c r="GRV44" s="224">
        <f t="shared" ref="GRV44:GRW44" si="3699">GRV42+GRV43</f>
        <v>0</v>
      </c>
      <c r="GRW44" s="224">
        <f t="shared" si="3699"/>
        <v>0</v>
      </c>
      <c r="GRX44" s="224">
        <f t="shared" ref="GRX44" si="3700">GRX42+GRX43</f>
        <v>0</v>
      </c>
      <c r="GRY44" s="224">
        <f t="shared" ref="GRY44:GRZ44" si="3701">GRY42+GRY43</f>
        <v>0</v>
      </c>
      <c r="GRZ44" s="224">
        <f t="shared" si="3701"/>
        <v>0</v>
      </c>
      <c r="GSA44" s="224">
        <f t="shared" ref="GSA44" si="3702">GSA42+GSA43</f>
        <v>0</v>
      </c>
      <c r="GSB44" s="224">
        <f t="shared" ref="GSB44:GSC44" si="3703">GSB42+GSB43</f>
        <v>0</v>
      </c>
      <c r="GSC44" s="224">
        <f t="shared" si="3703"/>
        <v>0</v>
      </c>
      <c r="GSD44" s="224">
        <f t="shared" ref="GSD44" si="3704">GSD42+GSD43</f>
        <v>0</v>
      </c>
      <c r="GSE44" s="224">
        <f t="shared" ref="GSE44:GSF44" si="3705">GSE42+GSE43</f>
        <v>0</v>
      </c>
      <c r="GSF44" s="224">
        <f t="shared" si="3705"/>
        <v>0</v>
      </c>
      <c r="GSG44" s="224">
        <f t="shared" ref="GSG44" si="3706">GSG42+GSG43</f>
        <v>0</v>
      </c>
      <c r="GSH44" s="224">
        <f t="shared" ref="GSH44:GSI44" si="3707">GSH42+GSH43</f>
        <v>0</v>
      </c>
      <c r="GSI44" s="224">
        <f t="shared" si="3707"/>
        <v>0</v>
      </c>
      <c r="GSJ44" s="224">
        <f t="shared" ref="GSJ44" si="3708">GSJ42+GSJ43</f>
        <v>0</v>
      </c>
      <c r="GSK44" s="224">
        <f t="shared" ref="GSK44:GSL44" si="3709">GSK42+GSK43</f>
        <v>0</v>
      </c>
      <c r="GSL44" s="224">
        <f t="shared" si="3709"/>
        <v>0</v>
      </c>
      <c r="GSM44" s="224">
        <f t="shared" ref="GSM44" si="3710">GSM42+GSM43</f>
        <v>0</v>
      </c>
      <c r="GSN44" s="224">
        <f t="shared" ref="GSN44:GSO44" si="3711">GSN42+GSN43</f>
        <v>0</v>
      </c>
      <c r="GSO44" s="224">
        <f t="shared" si="3711"/>
        <v>0</v>
      </c>
      <c r="GSP44" s="224">
        <f t="shared" ref="GSP44" si="3712">GSP42+GSP43</f>
        <v>0</v>
      </c>
      <c r="GSQ44" s="224">
        <f t="shared" ref="GSQ44:GSR44" si="3713">GSQ42+GSQ43</f>
        <v>0</v>
      </c>
      <c r="GSR44" s="224">
        <f t="shared" si="3713"/>
        <v>0</v>
      </c>
      <c r="GSS44" s="224">
        <f t="shared" ref="GSS44" si="3714">GSS42+GSS43</f>
        <v>0</v>
      </c>
      <c r="GST44" s="224">
        <f t="shared" ref="GST44:GSU44" si="3715">GST42+GST43</f>
        <v>0</v>
      </c>
      <c r="GSU44" s="224">
        <f t="shared" si="3715"/>
        <v>0</v>
      </c>
      <c r="GSV44" s="224">
        <f t="shared" ref="GSV44" si="3716">GSV42+GSV43</f>
        <v>0</v>
      </c>
      <c r="GSW44" s="224">
        <f t="shared" ref="GSW44:GSX44" si="3717">GSW42+GSW43</f>
        <v>0</v>
      </c>
      <c r="GSX44" s="224">
        <f t="shared" si="3717"/>
        <v>0</v>
      </c>
      <c r="GSY44" s="224">
        <f t="shared" ref="GSY44" si="3718">GSY42+GSY43</f>
        <v>0</v>
      </c>
      <c r="GSZ44" s="224">
        <f t="shared" ref="GSZ44:GTA44" si="3719">GSZ42+GSZ43</f>
        <v>0</v>
      </c>
      <c r="GTA44" s="224">
        <f t="shared" si="3719"/>
        <v>0</v>
      </c>
      <c r="GTB44" s="224">
        <f t="shared" ref="GTB44" si="3720">GTB42+GTB43</f>
        <v>0</v>
      </c>
      <c r="GTC44" s="224">
        <f t="shared" ref="GTC44:GTD44" si="3721">GTC42+GTC43</f>
        <v>0</v>
      </c>
      <c r="GTD44" s="224">
        <f t="shared" si="3721"/>
        <v>0</v>
      </c>
      <c r="GTE44" s="224">
        <f t="shared" ref="GTE44" si="3722">GTE42+GTE43</f>
        <v>0</v>
      </c>
      <c r="GTF44" s="224">
        <f t="shared" ref="GTF44:GTG44" si="3723">GTF42+GTF43</f>
        <v>0</v>
      </c>
      <c r="GTG44" s="224">
        <f t="shared" si="3723"/>
        <v>0</v>
      </c>
      <c r="GTH44" s="224">
        <f t="shared" ref="GTH44" si="3724">GTH42+GTH43</f>
        <v>0</v>
      </c>
      <c r="GTI44" s="224">
        <f t="shared" ref="GTI44:GTJ44" si="3725">GTI42+GTI43</f>
        <v>0</v>
      </c>
      <c r="GTJ44" s="224">
        <f t="shared" si="3725"/>
        <v>0</v>
      </c>
      <c r="GTK44" s="224">
        <f t="shared" ref="GTK44" si="3726">GTK42+GTK43</f>
        <v>0</v>
      </c>
      <c r="GTL44" s="224">
        <f t="shared" ref="GTL44:GTM44" si="3727">GTL42+GTL43</f>
        <v>0</v>
      </c>
      <c r="GTM44" s="224">
        <f t="shared" si="3727"/>
        <v>0</v>
      </c>
      <c r="GTN44" s="224">
        <f t="shared" ref="GTN44" si="3728">GTN42+GTN43</f>
        <v>0</v>
      </c>
      <c r="GTO44" s="224">
        <f t="shared" ref="GTO44:GTP44" si="3729">GTO42+GTO43</f>
        <v>0</v>
      </c>
      <c r="GTP44" s="224">
        <f t="shared" si="3729"/>
        <v>0</v>
      </c>
      <c r="GTQ44" s="224">
        <f t="shared" ref="GTQ44" si="3730">GTQ42+GTQ43</f>
        <v>0</v>
      </c>
      <c r="GTR44" s="224">
        <f t="shared" ref="GTR44:GTS44" si="3731">GTR42+GTR43</f>
        <v>0</v>
      </c>
      <c r="GTS44" s="224">
        <f t="shared" si="3731"/>
        <v>0</v>
      </c>
      <c r="GTT44" s="224">
        <f t="shared" ref="GTT44" si="3732">GTT42+GTT43</f>
        <v>0</v>
      </c>
      <c r="GTU44" s="224">
        <f t="shared" ref="GTU44:GTV44" si="3733">GTU42+GTU43</f>
        <v>0</v>
      </c>
      <c r="GTV44" s="224">
        <f t="shared" si="3733"/>
        <v>0</v>
      </c>
      <c r="GTW44" s="224">
        <f t="shared" ref="GTW44" si="3734">GTW42+GTW43</f>
        <v>0</v>
      </c>
      <c r="GTX44" s="224">
        <f t="shared" ref="GTX44:GTY44" si="3735">GTX42+GTX43</f>
        <v>0</v>
      </c>
      <c r="GTY44" s="224">
        <f t="shared" si="3735"/>
        <v>0</v>
      </c>
      <c r="GTZ44" s="224">
        <f t="shared" ref="GTZ44" si="3736">GTZ42+GTZ43</f>
        <v>0</v>
      </c>
      <c r="GUA44" s="224">
        <f t="shared" ref="GUA44:GUB44" si="3737">GUA42+GUA43</f>
        <v>0</v>
      </c>
      <c r="GUB44" s="224">
        <f t="shared" si="3737"/>
        <v>0</v>
      </c>
      <c r="GUC44" s="224">
        <f t="shared" ref="GUC44" si="3738">GUC42+GUC43</f>
        <v>0</v>
      </c>
      <c r="GUD44" s="224">
        <f t="shared" ref="GUD44:GUE44" si="3739">GUD42+GUD43</f>
        <v>0</v>
      </c>
      <c r="GUE44" s="224">
        <f t="shared" si="3739"/>
        <v>0</v>
      </c>
      <c r="GUF44" s="224">
        <f t="shared" ref="GUF44" si="3740">GUF42+GUF43</f>
        <v>0</v>
      </c>
      <c r="GUG44" s="224">
        <f t="shared" ref="GUG44:GUH44" si="3741">GUG42+GUG43</f>
        <v>0</v>
      </c>
      <c r="GUH44" s="224">
        <f t="shared" si="3741"/>
        <v>0</v>
      </c>
      <c r="GUI44" s="224">
        <f t="shared" ref="GUI44" si="3742">GUI42+GUI43</f>
        <v>0</v>
      </c>
      <c r="GUJ44" s="224">
        <f t="shared" ref="GUJ44:GUK44" si="3743">GUJ42+GUJ43</f>
        <v>0</v>
      </c>
      <c r="GUK44" s="224">
        <f t="shared" si="3743"/>
        <v>0</v>
      </c>
      <c r="GUL44" s="224">
        <f t="shared" ref="GUL44" si="3744">GUL42+GUL43</f>
        <v>0</v>
      </c>
      <c r="GUM44" s="224">
        <f t="shared" ref="GUM44:GUN44" si="3745">GUM42+GUM43</f>
        <v>0</v>
      </c>
      <c r="GUN44" s="224">
        <f t="shared" si="3745"/>
        <v>0</v>
      </c>
      <c r="GUO44" s="224">
        <f t="shared" ref="GUO44" si="3746">GUO42+GUO43</f>
        <v>0</v>
      </c>
      <c r="GUP44" s="224">
        <f t="shared" ref="GUP44:GUQ44" si="3747">GUP42+GUP43</f>
        <v>0</v>
      </c>
      <c r="GUQ44" s="224">
        <f t="shared" si="3747"/>
        <v>0</v>
      </c>
      <c r="GUR44" s="224">
        <f t="shared" ref="GUR44" si="3748">GUR42+GUR43</f>
        <v>0</v>
      </c>
      <c r="GUS44" s="224">
        <f t="shared" ref="GUS44:GUT44" si="3749">GUS42+GUS43</f>
        <v>0</v>
      </c>
      <c r="GUT44" s="224">
        <f t="shared" si="3749"/>
        <v>0</v>
      </c>
      <c r="GUU44" s="224">
        <f t="shared" ref="GUU44" si="3750">GUU42+GUU43</f>
        <v>0</v>
      </c>
      <c r="GUV44" s="224">
        <f t="shared" ref="GUV44:GUW44" si="3751">GUV42+GUV43</f>
        <v>0</v>
      </c>
      <c r="GUW44" s="224">
        <f t="shared" si="3751"/>
        <v>0</v>
      </c>
      <c r="GUX44" s="224">
        <f t="shared" ref="GUX44" si="3752">GUX42+GUX43</f>
        <v>0</v>
      </c>
      <c r="GUY44" s="224">
        <f t="shared" ref="GUY44:GUZ44" si="3753">GUY42+GUY43</f>
        <v>0</v>
      </c>
      <c r="GUZ44" s="224">
        <f t="shared" si="3753"/>
        <v>0</v>
      </c>
      <c r="GVA44" s="224">
        <f t="shared" ref="GVA44" si="3754">GVA42+GVA43</f>
        <v>0</v>
      </c>
      <c r="GVB44" s="224">
        <f t="shared" ref="GVB44:GVC44" si="3755">GVB42+GVB43</f>
        <v>0</v>
      </c>
      <c r="GVC44" s="224">
        <f t="shared" si="3755"/>
        <v>0</v>
      </c>
      <c r="GVD44" s="224">
        <f t="shared" ref="GVD44" si="3756">GVD42+GVD43</f>
        <v>0</v>
      </c>
      <c r="GVE44" s="224">
        <f t="shared" ref="GVE44:GVF44" si="3757">GVE42+GVE43</f>
        <v>0</v>
      </c>
      <c r="GVF44" s="224">
        <f t="shared" si="3757"/>
        <v>0</v>
      </c>
      <c r="GVG44" s="224">
        <f t="shared" ref="GVG44" si="3758">GVG42+GVG43</f>
        <v>0</v>
      </c>
      <c r="GVH44" s="224">
        <f t="shared" ref="GVH44:GVI44" si="3759">GVH42+GVH43</f>
        <v>0</v>
      </c>
      <c r="GVI44" s="224">
        <f t="shared" si="3759"/>
        <v>0</v>
      </c>
      <c r="GVJ44" s="224">
        <f t="shared" ref="GVJ44" si="3760">GVJ42+GVJ43</f>
        <v>0</v>
      </c>
      <c r="GVK44" s="224">
        <f t="shared" ref="GVK44:GVL44" si="3761">GVK42+GVK43</f>
        <v>0</v>
      </c>
      <c r="GVL44" s="224">
        <f t="shared" si="3761"/>
        <v>0</v>
      </c>
      <c r="GVM44" s="224">
        <f t="shared" ref="GVM44" si="3762">GVM42+GVM43</f>
        <v>0</v>
      </c>
      <c r="GVN44" s="224">
        <f t="shared" ref="GVN44:GVO44" si="3763">GVN42+GVN43</f>
        <v>0</v>
      </c>
      <c r="GVO44" s="224">
        <f t="shared" si="3763"/>
        <v>0</v>
      </c>
      <c r="GVP44" s="224">
        <f t="shared" ref="GVP44" si="3764">GVP42+GVP43</f>
        <v>0</v>
      </c>
      <c r="GVQ44" s="224">
        <f t="shared" ref="GVQ44:GVR44" si="3765">GVQ42+GVQ43</f>
        <v>0</v>
      </c>
      <c r="GVR44" s="224">
        <f t="shared" si="3765"/>
        <v>0</v>
      </c>
      <c r="GVS44" s="224">
        <f t="shared" ref="GVS44" si="3766">GVS42+GVS43</f>
        <v>0</v>
      </c>
      <c r="GVT44" s="224">
        <f t="shared" ref="GVT44:GVU44" si="3767">GVT42+GVT43</f>
        <v>0</v>
      </c>
      <c r="GVU44" s="224">
        <f t="shared" si="3767"/>
        <v>0</v>
      </c>
      <c r="GVV44" s="224">
        <f t="shared" ref="GVV44" si="3768">GVV42+GVV43</f>
        <v>0</v>
      </c>
      <c r="GVW44" s="224">
        <f t="shared" ref="GVW44:GVX44" si="3769">GVW42+GVW43</f>
        <v>0</v>
      </c>
      <c r="GVX44" s="224">
        <f t="shared" si="3769"/>
        <v>0</v>
      </c>
      <c r="GVY44" s="224">
        <f t="shared" ref="GVY44" si="3770">GVY42+GVY43</f>
        <v>0</v>
      </c>
      <c r="GVZ44" s="224">
        <f t="shared" ref="GVZ44:GWA44" si="3771">GVZ42+GVZ43</f>
        <v>0</v>
      </c>
      <c r="GWA44" s="224">
        <f t="shared" si="3771"/>
        <v>0</v>
      </c>
      <c r="GWB44" s="224">
        <f t="shared" ref="GWB44" si="3772">GWB42+GWB43</f>
        <v>0</v>
      </c>
      <c r="GWC44" s="224">
        <f t="shared" ref="GWC44:GWD44" si="3773">GWC42+GWC43</f>
        <v>0</v>
      </c>
      <c r="GWD44" s="224">
        <f t="shared" si="3773"/>
        <v>0</v>
      </c>
      <c r="GWE44" s="224">
        <f t="shared" ref="GWE44" si="3774">GWE42+GWE43</f>
        <v>0</v>
      </c>
      <c r="GWF44" s="224">
        <f t="shared" ref="GWF44:GWG44" si="3775">GWF42+GWF43</f>
        <v>0</v>
      </c>
      <c r="GWG44" s="224">
        <f t="shared" si="3775"/>
        <v>0</v>
      </c>
      <c r="GWH44" s="224">
        <f t="shared" ref="GWH44" si="3776">GWH42+GWH43</f>
        <v>0</v>
      </c>
      <c r="GWI44" s="224">
        <f t="shared" ref="GWI44:GWJ44" si="3777">GWI42+GWI43</f>
        <v>0</v>
      </c>
      <c r="GWJ44" s="224">
        <f t="shared" si="3777"/>
        <v>0</v>
      </c>
      <c r="GWK44" s="224">
        <f t="shared" ref="GWK44" si="3778">GWK42+GWK43</f>
        <v>0</v>
      </c>
      <c r="GWL44" s="224">
        <f t="shared" ref="GWL44:GWM44" si="3779">GWL42+GWL43</f>
        <v>0</v>
      </c>
      <c r="GWM44" s="224">
        <f t="shared" si="3779"/>
        <v>0</v>
      </c>
      <c r="GWN44" s="224">
        <f t="shared" ref="GWN44" si="3780">GWN42+GWN43</f>
        <v>0</v>
      </c>
      <c r="GWO44" s="224">
        <f t="shared" ref="GWO44:GWP44" si="3781">GWO42+GWO43</f>
        <v>0</v>
      </c>
      <c r="GWP44" s="224">
        <f t="shared" si="3781"/>
        <v>0</v>
      </c>
      <c r="GWQ44" s="224">
        <f t="shared" ref="GWQ44" si="3782">GWQ42+GWQ43</f>
        <v>0</v>
      </c>
      <c r="GWR44" s="224">
        <f t="shared" ref="GWR44:GWS44" si="3783">GWR42+GWR43</f>
        <v>0</v>
      </c>
      <c r="GWS44" s="224">
        <f t="shared" si="3783"/>
        <v>0</v>
      </c>
      <c r="GWT44" s="224">
        <f t="shared" ref="GWT44" si="3784">GWT42+GWT43</f>
        <v>0</v>
      </c>
      <c r="GWU44" s="224">
        <f t="shared" ref="GWU44:GWV44" si="3785">GWU42+GWU43</f>
        <v>0</v>
      </c>
      <c r="GWV44" s="224">
        <f t="shared" si="3785"/>
        <v>0</v>
      </c>
      <c r="GWW44" s="224">
        <f t="shared" ref="GWW44" si="3786">GWW42+GWW43</f>
        <v>0</v>
      </c>
      <c r="GWX44" s="224">
        <f t="shared" ref="GWX44:GWY44" si="3787">GWX42+GWX43</f>
        <v>0</v>
      </c>
      <c r="GWY44" s="224">
        <f t="shared" si="3787"/>
        <v>0</v>
      </c>
      <c r="GWZ44" s="224">
        <f t="shared" ref="GWZ44" si="3788">GWZ42+GWZ43</f>
        <v>0</v>
      </c>
      <c r="GXA44" s="224">
        <f t="shared" ref="GXA44:GXB44" si="3789">GXA42+GXA43</f>
        <v>0</v>
      </c>
      <c r="GXB44" s="224">
        <f t="shared" si="3789"/>
        <v>0</v>
      </c>
      <c r="GXC44" s="224">
        <f t="shared" ref="GXC44" si="3790">GXC42+GXC43</f>
        <v>0</v>
      </c>
      <c r="GXD44" s="224">
        <f t="shared" ref="GXD44:GXE44" si="3791">GXD42+GXD43</f>
        <v>0</v>
      </c>
      <c r="GXE44" s="224">
        <f t="shared" si="3791"/>
        <v>0</v>
      </c>
      <c r="GXF44" s="224">
        <f t="shared" ref="GXF44" si="3792">GXF42+GXF43</f>
        <v>0</v>
      </c>
      <c r="GXG44" s="224">
        <f t="shared" ref="GXG44:GXH44" si="3793">GXG42+GXG43</f>
        <v>0</v>
      </c>
      <c r="GXH44" s="224">
        <f t="shared" si="3793"/>
        <v>0</v>
      </c>
      <c r="GXI44" s="224">
        <f t="shared" ref="GXI44" si="3794">GXI42+GXI43</f>
        <v>0</v>
      </c>
      <c r="GXJ44" s="224">
        <f t="shared" ref="GXJ44:GXK44" si="3795">GXJ42+GXJ43</f>
        <v>0</v>
      </c>
      <c r="GXK44" s="224">
        <f t="shared" si="3795"/>
        <v>0</v>
      </c>
      <c r="GXL44" s="224">
        <f t="shared" ref="GXL44" si="3796">GXL42+GXL43</f>
        <v>0</v>
      </c>
      <c r="GXM44" s="224">
        <f t="shared" ref="GXM44:GXN44" si="3797">GXM42+GXM43</f>
        <v>0</v>
      </c>
      <c r="GXN44" s="224">
        <f t="shared" si="3797"/>
        <v>0</v>
      </c>
      <c r="GXO44" s="224">
        <f t="shared" ref="GXO44" si="3798">GXO42+GXO43</f>
        <v>0</v>
      </c>
      <c r="GXP44" s="224">
        <f t="shared" ref="GXP44:GXQ44" si="3799">GXP42+GXP43</f>
        <v>0</v>
      </c>
      <c r="GXQ44" s="224">
        <f t="shared" si="3799"/>
        <v>0</v>
      </c>
      <c r="GXR44" s="224">
        <f t="shared" ref="GXR44" si="3800">GXR42+GXR43</f>
        <v>0</v>
      </c>
      <c r="GXS44" s="224">
        <f t="shared" ref="GXS44:GXT44" si="3801">GXS42+GXS43</f>
        <v>0</v>
      </c>
      <c r="GXT44" s="224">
        <f t="shared" si="3801"/>
        <v>0</v>
      </c>
      <c r="GXU44" s="224">
        <f t="shared" ref="GXU44" si="3802">GXU42+GXU43</f>
        <v>0</v>
      </c>
      <c r="GXV44" s="224">
        <f t="shared" ref="GXV44:GXW44" si="3803">GXV42+GXV43</f>
        <v>0</v>
      </c>
      <c r="GXW44" s="224">
        <f t="shared" si="3803"/>
        <v>0</v>
      </c>
      <c r="GXX44" s="224">
        <f t="shared" ref="GXX44" si="3804">GXX42+GXX43</f>
        <v>0</v>
      </c>
      <c r="GXY44" s="224">
        <f t="shared" ref="GXY44:GXZ44" si="3805">GXY42+GXY43</f>
        <v>0</v>
      </c>
      <c r="GXZ44" s="224">
        <f t="shared" si="3805"/>
        <v>0</v>
      </c>
      <c r="GYA44" s="224">
        <f t="shared" ref="GYA44" si="3806">GYA42+GYA43</f>
        <v>0</v>
      </c>
      <c r="GYB44" s="224">
        <f t="shared" ref="GYB44:GYC44" si="3807">GYB42+GYB43</f>
        <v>0</v>
      </c>
      <c r="GYC44" s="224">
        <f t="shared" si="3807"/>
        <v>0</v>
      </c>
      <c r="GYD44" s="224">
        <f t="shared" ref="GYD44" si="3808">GYD42+GYD43</f>
        <v>0</v>
      </c>
      <c r="GYE44" s="224">
        <f t="shared" ref="GYE44:GYF44" si="3809">GYE42+GYE43</f>
        <v>0</v>
      </c>
      <c r="GYF44" s="224">
        <f t="shared" si="3809"/>
        <v>0</v>
      </c>
      <c r="GYG44" s="224">
        <f t="shared" ref="GYG44" si="3810">GYG42+GYG43</f>
        <v>0</v>
      </c>
      <c r="GYH44" s="224">
        <f t="shared" ref="GYH44:GYI44" si="3811">GYH42+GYH43</f>
        <v>0</v>
      </c>
      <c r="GYI44" s="224">
        <f t="shared" si="3811"/>
        <v>0</v>
      </c>
      <c r="GYJ44" s="224">
        <f t="shared" ref="GYJ44" si="3812">GYJ42+GYJ43</f>
        <v>0</v>
      </c>
      <c r="GYK44" s="224">
        <f t="shared" ref="GYK44:GYL44" si="3813">GYK42+GYK43</f>
        <v>0</v>
      </c>
      <c r="GYL44" s="224">
        <f t="shared" si="3813"/>
        <v>0</v>
      </c>
      <c r="GYM44" s="224">
        <f t="shared" ref="GYM44" si="3814">GYM42+GYM43</f>
        <v>0</v>
      </c>
      <c r="GYN44" s="224">
        <f t="shared" ref="GYN44:GYO44" si="3815">GYN42+GYN43</f>
        <v>0</v>
      </c>
      <c r="GYO44" s="224">
        <f t="shared" si="3815"/>
        <v>0</v>
      </c>
      <c r="GYP44" s="224">
        <f t="shared" ref="GYP44" si="3816">GYP42+GYP43</f>
        <v>0</v>
      </c>
      <c r="GYQ44" s="224">
        <f t="shared" ref="GYQ44:GYR44" si="3817">GYQ42+GYQ43</f>
        <v>0</v>
      </c>
      <c r="GYR44" s="224">
        <f t="shared" si="3817"/>
        <v>0</v>
      </c>
      <c r="GYS44" s="224">
        <f t="shared" ref="GYS44" si="3818">GYS42+GYS43</f>
        <v>0</v>
      </c>
      <c r="GYT44" s="224">
        <f t="shared" ref="GYT44:GYU44" si="3819">GYT42+GYT43</f>
        <v>0</v>
      </c>
      <c r="GYU44" s="224">
        <f t="shared" si="3819"/>
        <v>0</v>
      </c>
      <c r="GYV44" s="224">
        <f t="shared" ref="GYV44" si="3820">GYV42+GYV43</f>
        <v>0</v>
      </c>
      <c r="GYW44" s="224">
        <f t="shared" ref="GYW44:GYX44" si="3821">GYW42+GYW43</f>
        <v>0</v>
      </c>
      <c r="GYX44" s="224">
        <f t="shared" si="3821"/>
        <v>0</v>
      </c>
      <c r="GYY44" s="224">
        <f t="shared" ref="GYY44" si="3822">GYY42+GYY43</f>
        <v>0</v>
      </c>
      <c r="GYZ44" s="224">
        <f t="shared" ref="GYZ44:GZA44" si="3823">GYZ42+GYZ43</f>
        <v>0</v>
      </c>
      <c r="GZA44" s="224">
        <f t="shared" si="3823"/>
        <v>0</v>
      </c>
      <c r="GZB44" s="224">
        <f t="shared" ref="GZB44" si="3824">GZB42+GZB43</f>
        <v>0</v>
      </c>
      <c r="GZC44" s="224">
        <f t="shared" ref="GZC44:GZD44" si="3825">GZC42+GZC43</f>
        <v>0</v>
      </c>
      <c r="GZD44" s="224">
        <f t="shared" si="3825"/>
        <v>0</v>
      </c>
      <c r="GZE44" s="224">
        <f t="shared" ref="GZE44" si="3826">GZE42+GZE43</f>
        <v>0</v>
      </c>
      <c r="GZF44" s="224">
        <f t="shared" ref="GZF44:GZG44" si="3827">GZF42+GZF43</f>
        <v>0</v>
      </c>
      <c r="GZG44" s="224">
        <f t="shared" si="3827"/>
        <v>0</v>
      </c>
      <c r="GZH44" s="224">
        <f t="shared" ref="GZH44" si="3828">GZH42+GZH43</f>
        <v>0</v>
      </c>
      <c r="GZI44" s="224">
        <f t="shared" ref="GZI44:GZJ44" si="3829">GZI42+GZI43</f>
        <v>0</v>
      </c>
      <c r="GZJ44" s="224">
        <f t="shared" si="3829"/>
        <v>0</v>
      </c>
      <c r="GZK44" s="224">
        <f t="shared" ref="GZK44" si="3830">GZK42+GZK43</f>
        <v>0</v>
      </c>
      <c r="GZL44" s="224">
        <f t="shared" ref="GZL44:GZM44" si="3831">GZL42+GZL43</f>
        <v>0</v>
      </c>
      <c r="GZM44" s="224">
        <f t="shared" si="3831"/>
        <v>0</v>
      </c>
      <c r="GZN44" s="224">
        <f t="shared" ref="GZN44" si="3832">GZN42+GZN43</f>
        <v>0</v>
      </c>
      <c r="GZO44" s="224">
        <f t="shared" ref="GZO44:GZP44" si="3833">GZO42+GZO43</f>
        <v>0</v>
      </c>
      <c r="GZP44" s="224">
        <f t="shared" si="3833"/>
        <v>0</v>
      </c>
      <c r="GZQ44" s="224">
        <f t="shared" ref="GZQ44" si="3834">GZQ42+GZQ43</f>
        <v>0</v>
      </c>
      <c r="GZR44" s="224">
        <f t="shared" ref="GZR44:GZS44" si="3835">GZR42+GZR43</f>
        <v>0</v>
      </c>
      <c r="GZS44" s="224">
        <f t="shared" si="3835"/>
        <v>0</v>
      </c>
      <c r="GZT44" s="224">
        <f t="shared" ref="GZT44" si="3836">GZT42+GZT43</f>
        <v>0</v>
      </c>
      <c r="GZU44" s="224">
        <f t="shared" ref="GZU44:GZV44" si="3837">GZU42+GZU43</f>
        <v>0</v>
      </c>
      <c r="GZV44" s="224">
        <f t="shared" si="3837"/>
        <v>0</v>
      </c>
      <c r="GZW44" s="224">
        <f t="shared" ref="GZW44" si="3838">GZW42+GZW43</f>
        <v>0</v>
      </c>
      <c r="GZX44" s="224">
        <f t="shared" ref="GZX44:GZY44" si="3839">GZX42+GZX43</f>
        <v>0</v>
      </c>
      <c r="GZY44" s="224">
        <f t="shared" si="3839"/>
        <v>0</v>
      </c>
      <c r="GZZ44" s="224">
        <f t="shared" ref="GZZ44" si="3840">GZZ42+GZZ43</f>
        <v>0</v>
      </c>
      <c r="HAA44" s="224">
        <f t="shared" ref="HAA44:HAB44" si="3841">HAA42+HAA43</f>
        <v>0</v>
      </c>
      <c r="HAB44" s="224">
        <f t="shared" si="3841"/>
        <v>0</v>
      </c>
      <c r="HAC44" s="224">
        <f t="shared" ref="HAC44" si="3842">HAC42+HAC43</f>
        <v>0</v>
      </c>
      <c r="HAD44" s="224">
        <f t="shared" ref="HAD44:HAE44" si="3843">HAD42+HAD43</f>
        <v>0</v>
      </c>
      <c r="HAE44" s="224">
        <f t="shared" si="3843"/>
        <v>0</v>
      </c>
      <c r="HAF44" s="224">
        <f t="shared" ref="HAF44" si="3844">HAF42+HAF43</f>
        <v>0</v>
      </c>
      <c r="HAG44" s="224">
        <f t="shared" ref="HAG44:HAH44" si="3845">HAG42+HAG43</f>
        <v>0</v>
      </c>
      <c r="HAH44" s="224">
        <f t="shared" si="3845"/>
        <v>0</v>
      </c>
      <c r="HAI44" s="224">
        <f t="shared" ref="HAI44" si="3846">HAI42+HAI43</f>
        <v>0</v>
      </c>
      <c r="HAJ44" s="224">
        <f t="shared" ref="HAJ44:HAK44" si="3847">HAJ42+HAJ43</f>
        <v>0</v>
      </c>
      <c r="HAK44" s="224">
        <f t="shared" si="3847"/>
        <v>0</v>
      </c>
      <c r="HAL44" s="224">
        <f t="shared" ref="HAL44" si="3848">HAL42+HAL43</f>
        <v>0</v>
      </c>
      <c r="HAM44" s="224">
        <f t="shared" ref="HAM44:HAN44" si="3849">HAM42+HAM43</f>
        <v>0</v>
      </c>
      <c r="HAN44" s="224">
        <f t="shared" si="3849"/>
        <v>0</v>
      </c>
      <c r="HAO44" s="224">
        <f t="shared" ref="HAO44" si="3850">HAO42+HAO43</f>
        <v>0</v>
      </c>
      <c r="HAP44" s="224">
        <f t="shared" ref="HAP44:HAQ44" si="3851">HAP42+HAP43</f>
        <v>0</v>
      </c>
      <c r="HAQ44" s="224">
        <f t="shared" si="3851"/>
        <v>0</v>
      </c>
      <c r="HAR44" s="224">
        <f t="shared" ref="HAR44" si="3852">HAR42+HAR43</f>
        <v>0</v>
      </c>
      <c r="HAS44" s="224">
        <f t="shared" ref="HAS44:HAT44" si="3853">HAS42+HAS43</f>
        <v>0</v>
      </c>
      <c r="HAT44" s="224">
        <f t="shared" si="3853"/>
        <v>0</v>
      </c>
      <c r="HAU44" s="224">
        <f t="shared" ref="HAU44" si="3854">HAU42+HAU43</f>
        <v>0</v>
      </c>
      <c r="HAV44" s="224">
        <f t="shared" ref="HAV44:HAW44" si="3855">HAV42+HAV43</f>
        <v>0</v>
      </c>
      <c r="HAW44" s="224">
        <f t="shared" si="3855"/>
        <v>0</v>
      </c>
      <c r="HAX44" s="224">
        <f t="shared" ref="HAX44" si="3856">HAX42+HAX43</f>
        <v>0</v>
      </c>
      <c r="HAY44" s="224">
        <f t="shared" ref="HAY44:HAZ44" si="3857">HAY42+HAY43</f>
        <v>0</v>
      </c>
      <c r="HAZ44" s="224">
        <f t="shared" si="3857"/>
        <v>0</v>
      </c>
      <c r="HBA44" s="224">
        <f t="shared" ref="HBA44" si="3858">HBA42+HBA43</f>
        <v>0</v>
      </c>
      <c r="HBB44" s="224">
        <f t="shared" ref="HBB44:HBC44" si="3859">HBB42+HBB43</f>
        <v>0</v>
      </c>
      <c r="HBC44" s="224">
        <f t="shared" si="3859"/>
        <v>0</v>
      </c>
      <c r="HBD44" s="224">
        <f t="shared" ref="HBD44" si="3860">HBD42+HBD43</f>
        <v>0</v>
      </c>
      <c r="HBE44" s="224">
        <f t="shared" ref="HBE44:HBF44" si="3861">HBE42+HBE43</f>
        <v>0</v>
      </c>
      <c r="HBF44" s="224">
        <f t="shared" si="3861"/>
        <v>0</v>
      </c>
      <c r="HBG44" s="224">
        <f t="shared" ref="HBG44" si="3862">HBG42+HBG43</f>
        <v>0</v>
      </c>
      <c r="HBH44" s="224">
        <f t="shared" ref="HBH44:HBI44" si="3863">HBH42+HBH43</f>
        <v>0</v>
      </c>
      <c r="HBI44" s="224">
        <f t="shared" si="3863"/>
        <v>0</v>
      </c>
      <c r="HBJ44" s="224">
        <f t="shared" ref="HBJ44" si="3864">HBJ42+HBJ43</f>
        <v>0</v>
      </c>
      <c r="HBK44" s="224">
        <f t="shared" ref="HBK44:HBL44" si="3865">HBK42+HBK43</f>
        <v>0</v>
      </c>
      <c r="HBL44" s="224">
        <f t="shared" si="3865"/>
        <v>0</v>
      </c>
      <c r="HBM44" s="224">
        <f t="shared" ref="HBM44" si="3866">HBM42+HBM43</f>
        <v>0</v>
      </c>
      <c r="HBN44" s="224">
        <f t="shared" ref="HBN44:HBO44" si="3867">HBN42+HBN43</f>
        <v>0</v>
      </c>
      <c r="HBO44" s="224">
        <f t="shared" si="3867"/>
        <v>0</v>
      </c>
      <c r="HBP44" s="224">
        <f t="shared" ref="HBP44" si="3868">HBP42+HBP43</f>
        <v>0</v>
      </c>
      <c r="HBQ44" s="224">
        <f t="shared" ref="HBQ44:HBR44" si="3869">HBQ42+HBQ43</f>
        <v>0</v>
      </c>
      <c r="HBR44" s="224">
        <f t="shared" si="3869"/>
        <v>0</v>
      </c>
      <c r="HBS44" s="224">
        <f t="shared" ref="HBS44" si="3870">HBS42+HBS43</f>
        <v>0</v>
      </c>
      <c r="HBT44" s="224">
        <f t="shared" ref="HBT44:HBU44" si="3871">HBT42+HBT43</f>
        <v>0</v>
      </c>
      <c r="HBU44" s="224">
        <f t="shared" si="3871"/>
        <v>0</v>
      </c>
      <c r="HBV44" s="224">
        <f t="shared" ref="HBV44" si="3872">HBV42+HBV43</f>
        <v>0</v>
      </c>
      <c r="HBW44" s="224">
        <f t="shared" ref="HBW44:HBX44" si="3873">HBW42+HBW43</f>
        <v>0</v>
      </c>
      <c r="HBX44" s="224">
        <f t="shared" si="3873"/>
        <v>0</v>
      </c>
      <c r="HBY44" s="224">
        <f t="shared" ref="HBY44" si="3874">HBY42+HBY43</f>
        <v>0</v>
      </c>
      <c r="HBZ44" s="224">
        <f t="shared" ref="HBZ44:HCA44" si="3875">HBZ42+HBZ43</f>
        <v>0</v>
      </c>
      <c r="HCA44" s="224">
        <f t="shared" si="3875"/>
        <v>0</v>
      </c>
      <c r="HCB44" s="224">
        <f t="shared" ref="HCB44" si="3876">HCB42+HCB43</f>
        <v>0</v>
      </c>
      <c r="HCC44" s="224">
        <f t="shared" ref="HCC44:HCD44" si="3877">HCC42+HCC43</f>
        <v>0</v>
      </c>
      <c r="HCD44" s="224">
        <f t="shared" si="3877"/>
        <v>0</v>
      </c>
      <c r="HCE44" s="224">
        <f t="shared" ref="HCE44" si="3878">HCE42+HCE43</f>
        <v>0</v>
      </c>
      <c r="HCF44" s="224">
        <f t="shared" ref="HCF44:HCG44" si="3879">HCF42+HCF43</f>
        <v>0</v>
      </c>
      <c r="HCG44" s="224">
        <f t="shared" si="3879"/>
        <v>0</v>
      </c>
      <c r="HCH44" s="224">
        <f t="shared" ref="HCH44" si="3880">HCH42+HCH43</f>
        <v>0</v>
      </c>
      <c r="HCI44" s="224">
        <f t="shared" ref="HCI44:HCJ44" si="3881">HCI42+HCI43</f>
        <v>0</v>
      </c>
      <c r="HCJ44" s="224">
        <f t="shared" si="3881"/>
        <v>0</v>
      </c>
      <c r="HCK44" s="224">
        <f t="shared" ref="HCK44" si="3882">HCK42+HCK43</f>
        <v>0</v>
      </c>
      <c r="HCL44" s="224">
        <f t="shared" ref="HCL44:HCM44" si="3883">HCL42+HCL43</f>
        <v>0</v>
      </c>
      <c r="HCM44" s="224">
        <f t="shared" si="3883"/>
        <v>0</v>
      </c>
      <c r="HCN44" s="224">
        <f t="shared" ref="HCN44" si="3884">HCN42+HCN43</f>
        <v>0</v>
      </c>
      <c r="HCO44" s="224">
        <f t="shared" ref="HCO44:HCP44" si="3885">HCO42+HCO43</f>
        <v>0</v>
      </c>
      <c r="HCP44" s="224">
        <f t="shared" si="3885"/>
        <v>0</v>
      </c>
      <c r="HCQ44" s="224">
        <f t="shared" ref="HCQ44" si="3886">HCQ42+HCQ43</f>
        <v>0</v>
      </c>
      <c r="HCR44" s="224">
        <f t="shared" ref="HCR44:HCS44" si="3887">HCR42+HCR43</f>
        <v>0</v>
      </c>
      <c r="HCS44" s="224">
        <f t="shared" si="3887"/>
        <v>0</v>
      </c>
      <c r="HCT44" s="224">
        <f t="shared" ref="HCT44" si="3888">HCT42+HCT43</f>
        <v>0</v>
      </c>
      <c r="HCU44" s="224">
        <f t="shared" ref="HCU44:HCV44" si="3889">HCU42+HCU43</f>
        <v>0</v>
      </c>
      <c r="HCV44" s="224">
        <f t="shared" si="3889"/>
        <v>0</v>
      </c>
      <c r="HCW44" s="224">
        <f t="shared" ref="HCW44" si="3890">HCW42+HCW43</f>
        <v>0</v>
      </c>
      <c r="HCX44" s="224">
        <f t="shared" ref="HCX44:HCY44" si="3891">HCX42+HCX43</f>
        <v>0</v>
      </c>
      <c r="HCY44" s="224">
        <f t="shared" si="3891"/>
        <v>0</v>
      </c>
      <c r="HCZ44" s="224">
        <f t="shared" ref="HCZ44" si="3892">HCZ42+HCZ43</f>
        <v>0</v>
      </c>
      <c r="HDA44" s="224">
        <f t="shared" ref="HDA44:HDB44" si="3893">HDA42+HDA43</f>
        <v>0</v>
      </c>
      <c r="HDB44" s="224">
        <f t="shared" si="3893"/>
        <v>0</v>
      </c>
      <c r="HDC44" s="224">
        <f t="shared" ref="HDC44" si="3894">HDC42+HDC43</f>
        <v>0</v>
      </c>
      <c r="HDD44" s="224">
        <f t="shared" ref="HDD44:HDE44" si="3895">HDD42+HDD43</f>
        <v>0</v>
      </c>
      <c r="HDE44" s="224">
        <f t="shared" si="3895"/>
        <v>0</v>
      </c>
      <c r="HDF44" s="224">
        <f t="shared" ref="HDF44" si="3896">HDF42+HDF43</f>
        <v>0</v>
      </c>
      <c r="HDG44" s="224">
        <f t="shared" ref="HDG44:HDH44" si="3897">HDG42+HDG43</f>
        <v>0</v>
      </c>
      <c r="HDH44" s="224">
        <f t="shared" si="3897"/>
        <v>0</v>
      </c>
      <c r="HDI44" s="224">
        <f t="shared" ref="HDI44" si="3898">HDI42+HDI43</f>
        <v>0</v>
      </c>
      <c r="HDJ44" s="224">
        <f t="shared" ref="HDJ44:HDK44" si="3899">HDJ42+HDJ43</f>
        <v>0</v>
      </c>
      <c r="HDK44" s="224">
        <f t="shared" si="3899"/>
        <v>0</v>
      </c>
      <c r="HDL44" s="224">
        <f t="shared" ref="HDL44" si="3900">HDL42+HDL43</f>
        <v>0</v>
      </c>
      <c r="HDM44" s="224">
        <f t="shared" ref="HDM44:HDN44" si="3901">HDM42+HDM43</f>
        <v>0</v>
      </c>
      <c r="HDN44" s="224">
        <f t="shared" si="3901"/>
        <v>0</v>
      </c>
      <c r="HDO44" s="224">
        <f t="shared" ref="HDO44" si="3902">HDO42+HDO43</f>
        <v>0</v>
      </c>
      <c r="HDP44" s="224">
        <f t="shared" ref="HDP44:HDQ44" si="3903">HDP42+HDP43</f>
        <v>0</v>
      </c>
      <c r="HDQ44" s="224">
        <f t="shared" si="3903"/>
        <v>0</v>
      </c>
      <c r="HDR44" s="224">
        <f t="shared" ref="HDR44" si="3904">HDR42+HDR43</f>
        <v>0</v>
      </c>
      <c r="HDS44" s="224">
        <f t="shared" ref="HDS44:HDT44" si="3905">HDS42+HDS43</f>
        <v>0</v>
      </c>
      <c r="HDT44" s="224">
        <f t="shared" si="3905"/>
        <v>0</v>
      </c>
      <c r="HDU44" s="224">
        <f t="shared" ref="HDU44" si="3906">HDU42+HDU43</f>
        <v>0</v>
      </c>
      <c r="HDV44" s="224">
        <f t="shared" ref="HDV44:HDW44" si="3907">HDV42+HDV43</f>
        <v>0</v>
      </c>
      <c r="HDW44" s="224">
        <f t="shared" si="3907"/>
        <v>0</v>
      </c>
      <c r="HDX44" s="224">
        <f t="shared" ref="HDX44" si="3908">HDX42+HDX43</f>
        <v>0</v>
      </c>
      <c r="HDY44" s="224">
        <f t="shared" ref="HDY44:HDZ44" si="3909">HDY42+HDY43</f>
        <v>0</v>
      </c>
      <c r="HDZ44" s="224">
        <f t="shared" si="3909"/>
        <v>0</v>
      </c>
      <c r="HEA44" s="224">
        <f t="shared" ref="HEA44" si="3910">HEA42+HEA43</f>
        <v>0</v>
      </c>
      <c r="HEB44" s="224">
        <f t="shared" ref="HEB44:HEC44" si="3911">HEB42+HEB43</f>
        <v>0</v>
      </c>
      <c r="HEC44" s="224">
        <f t="shared" si="3911"/>
        <v>0</v>
      </c>
      <c r="HED44" s="224">
        <f t="shared" ref="HED44" si="3912">HED42+HED43</f>
        <v>0</v>
      </c>
      <c r="HEE44" s="224">
        <f t="shared" ref="HEE44:HEF44" si="3913">HEE42+HEE43</f>
        <v>0</v>
      </c>
      <c r="HEF44" s="224">
        <f t="shared" si="3913"/>
        <v>0</v>
      </c>
      <c r="HEG44" s="224">
        <f t="shared" ref="HEG44" si="3914">HEG42+HEG43</f>
        <v>0</v>
      </c>
      <c r="HEH44" s="224">
        <f t="shared" ref="HEH44:HEI44" si="3915">HEH42+HEH43</f>
        <v>0</v>
      </c>
      <c r="HEI44" s="224">
        <f t="shared" si="3915"/>
        <v>0</v>
      </c>
      <c r="HEJ44" s="224">
        <f t="shared" ref="HEJ44" si="3916">HEJ42+HEJ43</f>
        <v>0</v>
      </c>
      <c r="HEK44" s="224">
        <f t="shared" ref="HEK44:HEL44" si="3917">HEK42+HEK43</f>
        <v>0</v>
      </c>
      <c r="HEL44" s="224">
        <f t="shared" si="3917"/>
        <v>0</v>
      </c>
      <c r="HEM44" s="224">
        <f t="shared" ref="HEM44" si="3918">HEM42+HEM43</f>
        <v>0</v>
      </c>
      <c r="HEN44" s="224">
        <f t="shared" ref="HEN44:HEO44" si="3919">HEN42+HEN43</f>
        <v>0</v>
      </c>
      <c r="HEO44" s="224">
        <f t="shared" si="3919"/>
        <v>0</v>
      </c>
      <c r="HEP44" s="224">
        <f t="shared" ref="HEP44" si="3920">HEP42+HEP43</f>
        <v>0</v>
      </c>
      <c r="HEQ44" s="224">
        <f t="shared" ref="HEQ44:HER44" si="3921">HEQ42+HEQ43</f>
        <v>0</v>
      </c>
      <c r="HER44" s="224">
        <f t="shared" si="3921"/>
        <v>0</v>
      </c>
      <c r="HES44" s="224">
        <f t="shared" ref="HES44" si="3922">HES42+HES43</f>
        <v>0</v>
      </c>
      <c r="HET44" s="224">
        <f t="shared" ref="HET44:HEU44" si="3923">HET42+HET43</f>
        <v>0</v>
      </c>
      <c r="HEU44" s="224">
        <f t="shared" si="3923"/>
        <v>0</v>
      </c>
      <c r="HEV44" s="224">
        <f t="shared" ref="HEV44" si="3924">HEV42+HEV43</f>
        <v>0</v>
      </c>
      <c r="HEW44" s="224">
        <f t="shared" ref="HEW44:HEX44" si="3925">HEW42+HEW43</f>
        <v>0</v>
      </c>
      <c r="HEX44" s="224">
        <f t="shared" si="3925"/>
        <v>0</v>
      </c>
      <c r="HEY44" s="224">
        <f t="shared" ref="HEY44" si="3926">HEY42+HEY43</f>
        <v>0</v>
      </c>
      <c r="HEZ44" s="224">
        <f t="shared" ref="HEZ44:HFA44" si="3927">HEZ42+HEZ43</f>
        <v>0</v>
      </c>
      <c r="HFA44" s="224">
        <f t="shared" si="3927"/>
        <v>0</v>
      </c>
      <c r="HFB44" s="224">
        <f t="shared" ref="HFB44" si="3928">HFB42+HFB43</f>
        <v>0</v>
      </c>
      <c r="HFC44" s="224">
        <f t="shared" ref="HFC44:HFD44" si="3929">HFC42+HFC43</f>
        <v>0</v>
      </c>
      <c r="HFD44" s="224">
        <f t="shared" si="3929"/>
        <v>0</v>
      </c>
      <c r="HFE44" s="224">
        <f t="shared" ref="HFE44" si="3930">HFE42+HFE43</f>
        <v>0</v>
      </c>
      <c r="HFF44" s="224">
        <f t="shared" ref="HFF44:HFG44" si="3931">HFF42+HFF43</f>
        <v>0</v>
      </c>
      <c r="HFG44" s="224">
        <f t="shared" si="3931"/>
        <v>0</v>
      </c>
      <c r="HFH44" s="224">
        <f t="shared" ref="HFH44" si="3932">HFH42+HFH43</f>
        <v>0</v>
      </c>
      <c r="HFI44" s="224">
        <f t="shared" ref="HFI44:HFJ44" si="3933">HFI42+HFI43</f>
        <v>0</v>
      </c>
      <c r="HFJ44" s="224">
        <f t="shared" si="3933"/>
        <v>0</v>
      </c>
      <c r="HFK44" s="224">
        <f t="shared" ref="HFK44" si="3934">HFK42+HFK43</f>
        <v>0</v>
      </c>
      <c r="HFL44" s="224">
        <f t="shared" ref="HFL44:HFM44" si="3935">HFL42+HFL43</f>
        <v>0</v>
      </c>
      <c r="HFM44" s="224">
        <f t="shared" si="3935"/>
        <v>0</v>
      </c>
      <c r="HFN44" s="224">
        <f t="shared" ref="HFN44" si="3936">HFN42+HFN43</f>
        <v>0</v>
      </c>
      <c r="HFO44" s="224">
        <f t="shared" ref="HFO44:HFP44" si="3937">HFO42+HFO43</f>
        <v>0</v>
      </c>
      <c r="HFP44" s="224">
        <f t="shared" si="3937"/>
        <v>0</v>
      </c>
      <c r="HFQ44" s="224">
        <f t="shared" ref="HFQ44" si="3938">HFQ42+HFQ43</f>
        <v>0</v>
      </c>
      <c r="HFR44" s="224">
        <f t="shared" ref="HFR44:HFS44" si="3939">HFR42+HFR43</f>
        <v>0</v>
      </c>
      <c r="HFS44" s="224">
        <f t="shared" si="3939"/>
        <v>0</v>
      </c>
      <c r="HFT44" s="224">
        <f t="shared" ref="HFT44" si="3940">HFT42+HFT43</f>
        <v>0</v>
      </c>
      <c r="HFU44" s="224">
        <f t="shared" ref="HFU44:HFV44" si="3941">HFU42+HFU43</f>
        <v>0</v>
      </c>
      <c r="HFV44" s="224">
        <f t="shared" si="3941"/>
        <v>0</v>
      </c>
      <c r="HFW44" s="224">
        <f t="shared" ref="HFW44" si="3942">HFW42+HFW43</f>
        <v>0</v>
      </c>
      <c r="HFX44" s="224">
        <f t="shared" ref="HFX44:HFY44" si="3943">HFX42+HFX43</f>
        <v>0</v>
      </c>
      <c r="HFY44" s="224">
        <f t="shared" si="3943"/>
        <v>0</v>
      </c>
      <c r="HFZ44" s="224">
        <f t="shared" ref="HFZ44" si="3944">HFZ42+HFZ43</f>
        <v>0</v>
      </c>
      <c r="HGA44" s="224">
        <f t="shared" ref="HGA44:HGB44" si="3945">HGA42+HGA43</f>
        <v>0</v>
      </c>
      <c r="HGB44" s="224">
        <f t="shared" si="3945"/>
        <v>0</v>
      </c>
      <c r="HGC44" s="224">
        <f t="shared" ref="HGC44" si="3946">HGC42+HGC43</f>
        <v>0</v>
      </c>
      <c r="HGD44" s="224">
        <f t="shared" ref="HGD44:HGE44" si="3947">HGD42+HGD43</f>
        <v>0</v>
      </c>
      <c r="HGE44" s="224">
        <f t="shared" si="3947"/>
        <v>0</v>
      </c>
      <c r="HGF44" s="224">
        <f t="shared" ref="HGF44" si="3948">HGF42+HGF43</f>
        <v>0</v>
      </c>
      <c r="HGG44" s="224">
        <f t="shared" ref="HGG44:HGH44" si="3949">HGG42+HGG43</f>
        <v>0</v>
      </c>
      <c r="HGH44" s="224">
        <f t="shared" si="3949"/>
        <v>0</v>
      </c>
      <c r="HGI44" s="224">
        <f t="shared" ref="HGI44" si="3950">HGI42+HGI43</f>
        <v>0</v>
      </c>
      <c r="HGJ44" s="224">
        <f t="shared" ref="HGJ44:HGK44" si="3951">HGJ42+HGJ43</f>
        <v>0</v>
      </c>
      <c r="HGK44" s="224">
        <f t="shared" si="3951"/>
        <v>0</v>
      </c>
      <c r="HGL44" s="224">
        <f t="shared" ref="HGL44" si="3952">HGL42+HGL43</f>
        <v>0</v>
      </c>
      <c r="HGM44" s="224">
        <f t="shared" ref="HGM44:HGN44" si="3953">HGM42+HGM43</f>
        <v>0</v>
      </c>
      <c r="HGN44" s="224">
        <f t="shared" si="3953"/>
        <v>0</v>
      </c>
      <c r="HGO44" s="224">
        <f t="shared" ref="HGO44" si="3954">HGO42+HGO43</f>
        <v>0</v>
      </c>
      <c r="HGP44" s="224">
        <f t="shared" ref="HGP44:HGQ44" si="3955">HGP42+HGP43</f>
        <v>0</v>
      </c>
      <c r="HGQ44" s="224">
        <f t="shared" si="3955"/>
        <v>0</v>
      </c>
      <c r="HGR44" s="224">
        <f t="shared" ref="HGR44" si="3956">HGR42+HGR43</f>
        <v>0</v>
      </c>
      <c r="HGS44" s="224">
        <f t="shared" ref="HGS44:HGT44" si="3957">HGS42+HGS43</f>
        <v>0</v>
      </c>
      <c r="HGT44" s="224">
        <f t="shared" si="3957"/>
        <v>0</v>
      </c>
      <c r="HGU44" s="224">
        <f t="shared" ref="HGU44" si="3958">HGU42+HGU43</f>
        <v>0</v>
      </c>
      <c r="HGV44" s="224">
        <f t="shared" ref="HGV44:HGW44" si="3959">HGV42+HGV43</f>
        <v>0</v>
      </c>
      <c r="HGW44" s="224">
        <f t="shared" si="3959"/>
        <v>0</v>
      </c>
      <c r="HGX44" s="224">
        <f t="shared" ref="HGX44" si="3960">HGX42+HGX43</f>
        <v>0</v>
      </c>
      <c r="HGY44" s="224">
        <f t="shared" ref="HGY44:HGZ44" si="3961">HGY42+HGY43</f>
        <v>0</v>
      </c>
      <c r="HGZ44" s="224">
        <f t="shared" si="3961"/>
        <v>0</v>
      </c>
      <c r="HHA44" s="224">
        <f t="shared" ref="HHA44" si="3962">HHA42+HHA43</f>
        <v>0</v>
      </c>
      <c r="HHB44" s="224">
        <f t="shared" ref="HHB44:HHC44" si="3963">HHB42+HHB43</f>
        <v>0</v>
      </c>
      <c r="HHC44" s="224">
        <f t="shared" si="3963"/>
        <v>0</v>
      </c>
      <c r="HHD44" s="224">
        <f t="shared" ref="HHD44" si="3964">HHD42+HHD43</f>
        <v>0</v>
      </c>
      <c r="HHE44" s="224">
        <f t="shared" ref="HHE44:HHF44" si="3965">HHE42+HHE43</f>
        <v>0</v>
      </c>
      <c r="HHF44" s="224">
        <f t="shared" si="3965"/>
        <v>0</v>
      </c>
      <c r="HHG44" s="224">
        <f t="shared" ref="HHG44" si="3966">HHG42+HHG43</f>
        <v>0</v>
      </c>
      <c r="HHH44" s="224">
        <f t="shared" ref="HHH44:HHI44" si="3967">HHH42+HHH43</f>
        <v>0</v>
      </c>
      <c r="HHI44" s="224">
        <f t="shared" si="3967"/>
        <v>0</v>
      </c>
      <c r="HHJ44" s="224">
        <f t="shared" ref="HHJ44" si="3968">HHJ42+HHJ43</f>
        <v>0</v>
      </c>
      <c r="HHK44" s="224">
        <f t="shared" ref="HHK44:HHL44" si="3969">HHK42+HHK43</f>
        <v>0</v>
      </c>
      <c r="HHL44" s="224">
        <f t="shared" si="3969"/>
        <v>0</v>
      </c>
      <c r="HHM44" s="224">
        <f t="shared" ref="HHM44" si="3970">HHM42+HHM43</f>
        <v>0</v>
      </c>
      <c r="HHN44" s="224">
        <f t="shared" ref="HHN44:HHO44" si="3971">HHN42+HHN43</f>
        <v>0</v>
      </c>
      <c r="HHO44" s="224">
        <f t="shared" si="3971"/>
        <v>0</v>
      </c>
      <c r="HHP44" s="224">
        <f t="shared" ref="HHP44" si="3972">HHP42+HHP43</f>
        <v>0</v>
      </c>
      <c r="HHQ44" s="224">
        <f t="shared" ref="HHQ44:HHR44" si="3973">HHQ42+HHQ43</f>
        <v>0</v>
      </c>
      <c r="HHR44" s="224">
        <f t="shared" si="3973"/>
        <v>0</v>
      </c>
      <c r="HHS44" s="224">
        <f t="shared" ref="HHS44" si="3974">HHS42+HHS43</f>
        <v>0</v>
      </c>
      <c r="HHT44" s="224">
        <f t="shared" ref="HHT44:HHU44" si="3975">HHT42+HHT43</f>
        <v>0</v>
      </c>
      <c r="HHU44" s="224">
        <f t="shared" si="3975"/>
        <v>0</v>
      </c>
      <c r="HHV44" s="224">
        <f t="shared" ref="HHV44" si="3976">HHV42+HHV43</f>
        <v>0</v>
      </c>
      <c r="HHW44" s="224">
        <f t="shared" ref="HHW44:HHX44" si="3977">HHW42+HHW43</f>
        <v>0</v>
      </c>
      <c r="HHX44" s="224">
        <f t="shared" si="3977"/>
        <v>0</v>
      </c>
      <c r="HHY44" s="224">
        <f t="shared" ref="HHY44" si="3978">HHY42+HHY43</f>
        <v>0</v>
      </c>
      <c r="HHZ44" s="224">
        <f t="shared" ref="HHZ44:HIA44" si="3979">HHZ42+HHZ43</f>
        <v>0</v>
      </c>
      <c r="HIA44" s="224">
        <f t="shared" si="3979"/>
        <v>0</v>
      </c>
      <c r="HIB44" s="224">
        <f t="shared" ref="HIB44" si="3980">HIB42+HIB43</f>
        <v>0</v>
      </c>
      <c r="HIC44" s="224">
        <f t="shared" ref="HIC44:HID44" si="3981">HIC42+HIC43</f>
        <v>0</v>
      </c>
      <c r="HID44" s="224">
        <f t="shared" si="3981"/>
        <v>0</v>
      </c>
      <c r="HIE44" s="224">
        <f t="shared" ref="HIE44" si="3982">HIE42+HIE43</f>
        <v>0</v>
      </c>
      <c r="HIF44" s="224">
        <f t="shared" ref="HIF44:HIG44" si="3983">HIF42+HIF43</f>
        <v>0</v>
      </c>
      <c r="HIG44" s="224">
        <f t="shared" si="3983"/>
        <v>0</v>
      </c>
      <c r="HIH44" s="224">
        <f t="shared" ref="HIH44" si="3984">HIH42+HIH43</f>
        <v>0</v>
      </c>
      <c r="HII44" s="224">
        <f t="shared" ref="HII44:HIJ44" si="3985">HII42+HII43</f>
        <v>0</v>
      </c>
      <c r="HIJ44" s="224">
        <f t="shared" si="3985"/>
        <v>0</v>
      </c>
      <c r="HIK44" s="224">
        <f t="shared" ref="HIK44" si="3986">HIK42+HIK43</f>
        <v>0</v>
      </c>
      <c r="HIL44" s="224">
        <f t="shared" ref="HIL44:HIM44" si="3987">HIL42+HIL43</f>
        <v>0</v>
      </c>
      <c r="HIM44" s="224">
        <f t="shared" si="3987"/>
        <v>0</v>
      </c>
      <c r="HIN44" s="224">
        <f t="shared" ref="HIN44" si="3988">HIN42+HIN43</f>
        <v>0</v>
      </c>
      <c r="HIO44" s="224">
        <f t="shared" ref="HIO44:HIP44" si="3989">HIO42+HIO43</f>
        <v>0</v>
      </c>
      <c r="HIP44" s="224">
        <f t="shared" si="3989"/>
        <v>0</v>
      </c>
      <c r="HIQ44" s="224">
        <f t="shared" ref="HIQ44" si="3990">HIQ42+HIQ43</f>
        <v>0</v>
      </c>
      <c r="HIR44" s="224">
        <f t="shared" ref="HIR44:HIS44" si="3991">HIR42+HIR43</f>
        <v>0</v>
      </c>
      <c r="HIS44" s="224">
        <f t="shared" si="3991"/>
        <v>0</v>
      </c>
      <c r="HIT44" s="224">
        <f t="shared" ref="HIT44" si="3992">HIT42+HIT43</f>
        <v>0</v>
      </c>
      <c r="HIU44" s="224">
        <f t="shared" ref="HIU44:HIV44" si="3993">HIU42+HIU43</f>
        <v>0</v>
      </c>
      <c r="HIV44" s="224">
        <f t="shared" si="3993"/>
        <v>0</v>
      </c>
      <c r="HIW44" s="224">
        <f t="shared" ref="HIW44" si="3994">HIW42+HIW43</f>
        <v>0</v>
      </c>
      <c r="HIX44" s="224">
        <f t="shared" ref="HIX44:HIY44" si="3995">HIX42+HIX43</f>
        <v>0</v>
      </c>
      <c r="HIY44" s="224">
        <f t="shared" si="3995"/>
        <v>0</v>
      </c>
      <c r="HIZ44" s="224">
        <f t="shared" ref="HIZ44" si="3996">HIZ42+HIZ43</f>
        <v>0</v>
      </c>
      <c r="HJA44" s="224">
        <f t="shared" ref="HJA44:HJB44" si="3997">HJA42+HJA43</f>
        <v>0</v>
      </c>
      <c r="HJB44" s="224">
        <f t="shared" si="3997"/>
        <v>0</v>
      </c>
      <c r="HJC44" s="224">
        <f t="shared" ref="HJC44" si="3998">HJC42+HJC43</f>
        <v>0</v>
      </c>
      <c r="HJD44" s="224">
        <f t="shared" ref="HJD44:HJE44" si="3999">HJD42+HJD43</f>
        <v>0</v>
      </c>
      <c r="HJE44" s="224">
        <f t="shared" si="3999"/>
        <v>0</v>
      </c>
      <c r="HJF44" s="224">
        <f t="shared" ref="HJF44" si="4000">HJF42+HJF43</f>
        <v>0</v>
      </c>
      <c r="HJG44" s="224">
        <f t="shared" ref="HJG44:HJH44" si="4001">HJG42+HJG43</f>
        <v>0</v>
      </c>
      <c r="HJH44" s="224">
        <f t="shared" si="4001"/>
        <v>0</v>
      </c>
      <c r="HJI44" s="224">
        <f t="shared" ref="HJI44" si="4002">HJI42+HJI43</f>
        <v>0</v>
      </c>
      <c r="HJJ44" s="224">
        <f t="shared" ref="HJJ44:HJK44" si="4003">HJJ42+HJJ43</f>
        <v>0</v>
      </c>
      <c r="HJK44" s="224">
        <f t="shared" si="4003"/>
        <v>0</v>
      </c>
      <c r="HJL44" s="224">
        <f t="shared" ref="HJL44" si="4004">HJL42+HJL43</f>
        <v>0</v>
      </c>
      <c r="HJM44" s="224">
        <f t="shared" ref="HJM44:HJN44" si="4005">HJM42+HJM43</f>
        <v>0</v>
      </c>
      <c r="HJN44" s="224">
        <f t="shared" si="4005"/>
        <v>0</v>
      </c>
      <c r="HJO44" s="224">
        <f t="shared" ref="HJO44" si="4006">HJO42+HJO43</f>
        <v>0</v>
      </c>
      <c r="HJP44" s="224">
        <f t="shared" ref="HJP44:HJQ44" si="4007">HJP42+HJP43</f>
        <v>0</v>
      </c>
      <c r="HJQ44" s="224">
        <f t="shared" si="4007"/>
        <v>0</v>
      </c>
      <c r="HJR44" s="224">
        <f t="shared" ref="HJR44" si="4008">HJR42+HJR43</f>
        <v>0</v>
      </c>
      <c r="HJS44" s="224">
        <f t="shared" ref="HJS44:HJT44" si="4009">HJS42+HJS43</f>
        <v>0</v>
      </c>
      <c r="HJT44" s="224">
        <f t="shared" si="4009"/>
        <v>0</v>
      </c>
      <c r="HJU44" s="224">
        <f t="shared" ref="HJU44" si="4010">HJU42+HJU43</f>
        <v>0</v>
      </c>
      <c r="HJV44" s="224">
        <f t="shared" ref="HJV44:HJW44" si="4011">HJV42+HJV43</f>
        <v>0</v>
      </c>
      <c r="HJW44" s="224">
        <f t="shared" si="4011"/>
        <v>0</v>
      </c>
      <c r="HJX44" s="224">
        <f t="shared" ref="HJX44" si="4012">HJX42+HJX43</f>
        <v>0</v>
      </c>
      <c r="HJY44" s="224">
        <f t="shared" ref="HJY44:HJZ44" si="4013">HJY42+HJY43</f>
        <v>0</v>
      </c>
      <c r="HJZ44" s="224">
        <f t="shared" si="4013"/>
        <v>0</v>
      </c>
      <c r="HKA44" s="224">
        <f t="shared" ref="HKA44" si="4014">HKA42+HKA43</f>
        <v>0</v>
      </c>
      <c r="HKB44" s="224">
        <f t="shared" ref="HKB44:HKC44" si="4015">HKB42+HKB43</f>
        <v>0</v>
      </c>
      <c r="HKC44" s="224">
        <f t="shared" si="4015"/>
        <v>0</v>
      </c>
      <c r="HKD44" s="224">
        <f t="shared" ref="HKD44" si="4016">HKD42+HKD43</f>
        <v>0</v>
      </c>
      <c r="HKE44" s="224">
        <f t="shared" ref="HKE44:HKF44" si="4017">HKE42+HKE43</f>
        <v>0</v>
      </c>
      <c r="HKF44" s="224">
        <f t="shared" si="4017"/>
        <v>0</v>
      </c>
      <c r="HKG44" s="224">
        <f t="shared" ref="HKG44" si="4018">HKG42+HKG43</f>
        <v>0</v>
      </c>
      <c r="HKH44" s="224">
        <f t="shared" ref="HKH44:HKI44" si="4019">HKH42+HKH43</f>
        <v>0</v>
      </c>
      <c r="HKI44" s="224">
        <f t="shared" si="4019"/>
        <v>0</v>
      </c>
      <c r="HKJ44" s="224">
        <f t="shared" ref="HKJ44" si="4020">HKJ42+HKJ43</f>
        <v>0</v>
      </c>
      <c r="HKK44" s="224">
        <f t="shared" ref="HKK44:HKL44" si="4021">HKK42+HKK43</f>
        <v>0</v>
      </c>
      <c r="HKL44" s="224">
        <f t="shared" si="4021"/>
        <v>0</v>
      </c>
      <c r="HKM44" s="224">
        <f t="shared" ref="HKM44" si="4022">HKM42+HKM43</f>
        <v>0</v>
      </c>
      <c r="HKN44" s="224">
        <f t="shared" ref="HKN44:HKO44" si="4023">HKN42+HKN43</f>
        <v>0</v>
      </c>
      <c r="HKO44" s="224">
        <f t="shared" si="4023"/>
        <v>0</v>
      </c>
      <c r="HKP44" s="224">
        <f t="shared" ref="HKP44" si="4024">HKP42+HKP43</f>
        <v>0</v>
      </c>
      <c r="HKQ44" s="224">
        <f t="shared" ref="HKQ44:HKR44" si="4025">HKQ42+HKQ43</f>
        <v>0</v>
      </c>
      <c r="HKR44" s="224">
        <f t="shared" si="4025"/>
        <v>0</v>
      </c>
      <c r="HKS44" s="224">
        <f t="shared" ref="HKS44" si="4026">HKS42+HKS43</f>
        <v>0</v>
      </c>
      <c r="HKT44" s="224">
        <f t="shared" ref="HKT44:HKU44" si="4027">HKT42+HKT43</f>
        <v>0</v>
      </c>
      <c r="HKU44" s="224">
        <f t="shared" si="4027"/>
        <v>0</v>
      </c>
      <c r="HKV44" s="224">
        <f t="shared" ref="HKV44" si="4028">HKV42+HKV43</f>
        <v>0</v>
      </c>
      <c r="HKW44" s="224">
        <f t="shared" ref="HKW44:HKX44" si="4029">HKW42+HKW43</f>
        <v>0</v>
      </c>
      <c r="HKX44" s="224">
        <f t="shared" si="4029"/>
        <v>0</v>
      </c>
      <c r="HKY44" s="224">
        <f t="shared" ref="HKY44" si="4030">HKY42+HKY43</f>
        <v>0</v>
      </c>
      <c r="HKZ44" s="224">
        <f t="shared" ref="HKZ44:HLA44" si="4031">HKZ42+HKZ43</f>
        <v>0</v>
      </c>
      <c r="HLA44" s="224">
        <f t="shared" si="4031"/>
        <v>0</v>
      </c>
      <c r="HLB44" s="224">
        <f t="shared" ref="HLB44" si="4032">HLB42+HLB43</f>
        <v>0</v>
      </c>
      <c r="HLC44" s="224">
        <f t="shared" ref="HLC44:HLD44" si="4033">HLC42+HLC43</f>
        <v>0</v>
      </c>
      <c r="HLD44" s="224">
        <f t="shared" si="4033"/>
        <v>0</v>
      </c>
      <c r="HLE44" s="224">
        <f t="shared" ref="HLE44" si="4034">HLE42+HLE43</f>
        <v>0</v>
      </c>
      <c r="HLF44" s="224">
        <f t="shared" ref="HLF44:HLG44" si="4035">HLF42+HLF43</f>
        <v>0</v>
      </c>
      <c r="HLG44" s="224">
        <f t="shared" si="4035"/>
        <v>0</v>
      </c>
      <c r="HLH44" s="224">
        <f t="shared" ref="HLH44" si="4036">HLH42+HLH43</f>
        <v>0</v>
      </c>
      <c r="HLI44" s="224">
        <f t="shared" ref="HLI44:HLJ44" si="4037">HLI42+HLI43</f>
        <v>0</v>
      </c>
      <c r="HLJ44" s="224">
        <f t="shared" si="4037"/>
        <v>0</v>
      </c>
      <c r="HLK44" s="224">
        <f t="shared" ref="HLK44" si="4038">HLK42+HLK43</f>
        <v>0</v>
      </c>
      <c r="HLL44" s="224">
        <f t="shared" ref="HLL44:HLM44" si="4039">HLL42+HLL43</f>
        <v>0</v>
      </c>
      <c r="HLM44" s="224">
        <f t="shared" si="4039"/>
        <v>0</v>
      </c>
      <c r="HLN44" s="224">
        <f t="shared" ref="HLN44" si="4040">HLN42+HLN43</f>
        <v>0</v>
      </c>
      <c r="HLO44" s="224">
        <f t="shared" ref="HLO44:HLP44" si="4041">HLO42+HLO43</f>
        <v>0</v>
      </c>
      <c r="HLP44" s="224">
        <f t="shared" si="4041"/>
        <v>0</v>
      </c>
      <c r="HLQ44" s="224">
        <f t="shared" ref="HLQ44" si="4042">HLQ42+HLQ43</f>
        <v>0</v>
      </c>
      <c r="HLR44" s="224">
        <f t="shared" ref="HLR44:HLS44" si="4043">HLR42+HLR43</f>
        <v>0</v>
      </c>
      <c r="HLS44" s="224">
        <f t="shared" si="4043"/>
        <v>0</v>
      </c>
      <c r="HLT44" s="224">
        <f t="shared" ref="HLT44" si="4044">HLT42+HLT43</f>
        <v>0</v>
      </c>
      <c r="HLU44" s="224">
        <f t="shared" ref="HLU44:HLV44" si="4045">HLU42+HLU43</f>
        <v>0</v>
      </c>
      <c r="HLV44" s="224">
        <f t="shared" si="4045"/>
        <v>0</v>
      </c>
      <c r="HLW44" s="224">
        <f t="shared" ref="HLW44" si="4046">HLW42+HLW43</f>
        <v>0</v>
      </c>
      <c r="HLX44" s="224">
        <f t="shared" ref="HLX44:HLY44" si="4047">HLX42+HLX43</f>
        <v>0</v>
      </c>
      <c r="HLY44" s="224">
        <f t="shared" si="4047"/>
        <v>0</v>
      </c>
      <c r="HLZ44" s="224">
        <f t="shared" ref="HLZ44" si="4048">HLZ42+HLZ43</f>
        <v>0</v>
      </c>
      <c r="HMA44" s="224">
        <f t="shared" ref="HMA44:HMB44" si="4049">HMA42+HMA43</f>
        <v>0</v>
      </c>
      <c r="HMB44" s="224">
        <f t="shared" si="4049"/>
        <v>0</v>
      </c>
      <c r="HMC44" s="224">
        <f t="shared" ref="HMC44" si="4050">HMC42+HMC43</f>
        <v>0</v>
      </c>
      <c r="HMD44" s="224">
        <f t="shared" ref="HMD44:HME44" si="4051">HMD42+HMD43</f>
        <v>0</v>
      </c>
      <c r="HME44" s="224">
        <f t="shared" si="4051"/>
        <v>0</v>
      </c>
      <c r="HMF44" s="224">
        <f t="shared" ref="HMF44" si="4052">HMF42+HMF43</f>
        <v>0</v>
      </c>
      <c r="HMG44" s="224">
        <f t="shared" ref="HMG44:HMH44" si="4053">HMG42+HMG43</f>
        <v>0</v>
      </c>
      <c r="HMH44" s="224">
        <f t="shared" si="4053"/>
        <v>0</v>
      </c>
      <c r="HMI44" s="224">
        <f t="shared" ref="HMI44" si="4054">HMI42+HMI43</f>
        <v>0</v>
      </c>
      <c r="HMJ44" s="224">
        <f t="shared" ref="HMJ44:HMK44" si="4055">HMJ42+HMJ43</f>
        <v>0</v>
      </c>
      <c r="HMK44" s="224">
        <f t="shared" si="4055"/>
        <v>0</v>
      </c>
      <c r="HML44" s="224">
        <f t="shared" ref="HML44" si="4056">HML42+HML43</f>
        <v>0</v>
      </c>
      <c r="HMM44" s="224">
        <f t="shared" ref="HMM44:HMN44" si="4057">HMM42+HMM43</f>
        <v>0</v>
      </c>
      <c r="HMN44" s="224">
        <f t="shared" si="4057"/>
        <v>0</v>
      </c>
      <c r="HMO44" s="224">
        <f t="shared" ref="HMO44" si="4058">HMO42+HMO43</f>
        <v>0</v>
      </c>
      <c r="HMP44" s="224">
        <f t="shared" ref="HMP44:HMQ44" si="4059">HMP42+HMP43</f>
        <v>0</v>
      </c>
      <c r="HMQ44" s="224">
        <f t="shared" si="4059"/>
        <v>0</v>
      </c>
      <c r="HMR44" s="224">
        <f t="shared" ref="HMR44" si="4060">HMR42+HMR43</f>
        <v>0</v>
      </c>
      <c r="HMS44" s="224">
        <f t="shared" ref="HMS44:HMT44" si="4061">HMS42+HMS43</f>
        <v>0</v>
      </c>
      <c r="HMT44" s="224">
        <f t="shared" si="4061"/>
        <v>0</v>
      </c>
      <c r="HMU44" s="224">
        <f t="shared" ref="HMU44" si="4062">HMU42+HMU43</f>
        <v>0</v>
      </c>
      <c r="HMV44" s="224">
        <f t="shared" ref="HMV44:HMW44" si="4063">HMV42+HMV43</f>
        <v>0</v>
      </c>
      <c r="HMW44" s="224">
        <f t="shared" si="4063"/>
        <v>0</v>
      </c>
      <c r="HMX44" s="224">
        <f t="shared" ref="HMX44" si="4064">HMX42+HMX43</f>
        <v>0</v>
      </c>
      <c r="HMY44" s="224">
        <f t="shared" ref="HMY44:HMZ44" si="4065">HMY42+HMY43</f>
        <v>0</v>
      </c>
      <c r="HMZ44" s="224">
        <f t="shared" si="4065"/>
        <v>0</v>
      </c>
      <c r="HNA44" s="224">
        <f t="shared" ref="HNA44" si="4066">HNA42+HNA43</f>
        <v>0</v>
      </c>
      <c r="HNB44" s="224">
        <f t="shared" ref="HNB44:HNC44" si="4067">HNB42+HNB43</f>
        <v>0</v>
      </c>
      <c r="HNC44" s="224">
        <f t="shared" si="4067"/>
        <v>0</v>
      </c>
      <c r="HND44" s="224">
        <f t="shared" ref="HND44" si="4068">HND42+HND43</f>
        <v>0</v>
      </c>
      <c r="HNE44" s="224">
        <f t="shared" ref="HNE44:HNF44" si="4069">HNE42+HNE43</f>
        <v>0</v>
      </c>
      <c r="HNF44" s="224">
        <f t="shared" si="4069"/>
        <v>0</v>
      </c>
      <c r="HNG44" s="224">
        <f t="shared" ref="HNG44" si="4070">HNG42+HNG43</f>
        <v>0</v>
      </c>
      <c r="HNH44" s="224">
        <f t="shared" ref="HNH44:HNI44" si="4071">HNH42+HNH43</f>
        <v>0</v>
      </c>
      <c r="HNI44" s="224">
        <f t="shared" si="4071"/>
        <v>0</v>
      </c>
      <c r="HNJ44" s="224">
        <f t="shared" ref="HNJ44" si="4072">HNJ42+HNJ43</f>
        <v>0</v>
      </c>
      <c r="HNK44" s="224">
        <f t="shared" ref="HNK44:HNL44" si="4073">HNK42+HNK43</f>
        <v>0</v>
      </c>
      <c r="HNL44" s="224">
        <f t="shared" si="4073"/>
        <v>0</v>
      </c>
      <c r="HNM44" s="224">
        <f t="shared" ref="HNM44" si="4074">HNM42+HNM43</f>
        <v>0</v>
      </c>
      <c r="HNN44" s="224">
        <f t="shared" ref="HNN44:HNO44" si="4075">HNN42+HNN43</f>
        <v>0</v>
      </c>
      <c r="HNO44" s="224">
        <f t="shared" si="4075"/>
        <v>0</v>
      </c>
      <c r="HNP44" s="224">
        <f t="shared" ref="HNP44" si="4076">HNP42+HNP43</f>
        <v>0</v>
      </c>
      <c r="HNQ44" s="224">
        <f t="shared" ref="HNQ44:HNR44" si="4077">HNQ42+HNQ43</f>
        <v>0</v>
      </c>
      <c r="HNR44" s="224">
        <f t="shared" si="4077"/>
        <v>0</v>
      </c>
      <c r="HNS44" s="224">
        <f t="shared" ref="HNS44" si="4078">HNS42+HNS43</f>
        <v>0</v>
      </c>
      <c r="HNT44" s="224">
        <f t="shared" ref="HNT44:HNU44" si="4079">HNT42+HNT43</f>
        <v>0</v>
      </c>
      <c r="HNU44" s="224">
        <f t="shared" si="4079"/>
        <v>0</v>
      </c>
      <c r="HNV44" s="224">
        <f t="shared" ref="HNV44" si="4080">HNV42+HNV43</f>
        <v>0</v>
      </c>
      <c r="HNW44" s="224">
        <f t="shared" ref="HNW44:HNX44" si="4081">HNW42+HNW43</f>
        <v>0</v>
      </c>
      <c r="HNX44" s="224">
        <f t="shared" si="4081"/>
        <v>0</v>
      </c>
      <c r="HNY44" s="224">
        <f t="shared" ref="HNY44" si="4082">HNY42+HNY43</f>
        <v>0</v>
      </c>
      <c r="HNZ44" s="224">
        <f t="shared" ref="HNZ44:HOA44" si="4083">HNZ42+HNZ43</f>
        <v>0</v>
      </c>
      <c r="HOA44" s="224">
        <f t="shared" si="4083"/>
        <v>0</v>
      </c>
      <c r="HOB44" s="224">
        <f t="shared" ref="HOB44" si="4084">HOB42+HOB43</f>
        <v>0</v>
      </c>
      <c r="HOC44" s="224">
        <f t="shared" ref="HOC44:HOD44" si="4085">HOC42+HOC43</f>
        <v>0</v>
      </c>
      <c r="HOD44" s="224">
        <f t="shared" si="4085"/>
        <v>0</v>
      </c>
      <c r="HOE44" s="224">
        <f t="shared" ref="HOE44" si="4086">HOE42+HOE43</f>
        <v>0</v>
      </c>
      <c r="HOF44" s="224">
        <f t="shared" ref="HOF44:HOG44" si="4087">HOF42+HOF43</f>
        <v>0</v>
      </c>
      <c r="HOG44" s="224">
        <f t="shared" si="4087"/>
        <v>0</v>
      </c>
      <c r="HOH44" s="224">
        <f t="shared" ref="HOH44" si="4088">HOH42+HOH43</f>
        <v>0</v>
      </c>
      <c r="HOI44" s="224">
        <f t="shared" ref="HOI44:HOJ44" si="4089">HOI42+HOI43</f>
        <v>0</v>
      </c>
      <c r="HOJ44" s="224">
        <f t="shared" si="4089"/>
        <v>0</v>
      </c>
      <c r="HOK44" s="224">
        <f t="shared" ref="HOK44" si="4090">HOK42+HOK43</f>
        <v>0</v>
      </c>
      <c r="HOL44" s="224">
        <f t="shared" ref="HOL44:HOM44" si="4091">HOL42+HOL43</f>
        <v>0</v>
      </c>
      <c r="HOM44" s="224">
        <f t="shared" si="4091"/>
        <v>0</v>
      </c>
      <c r="HON44" s="224">
        <f t="shared" ref="HON44" si="4092">HON42+HON43</f>
        <v>0</v>
      </c>
      <c r="HOO44" s="224">
        <f t="shared" ref="HOO44:HOP44" si="4093">HOO42+HOO43</f>
        <v>0</v>
      </c>
      <c r="HOP44" s="224">
        <f t="shared" si="4093"/>
        <v>0</v>
      </c>
      <c r="HOQ44" s="224">
        <f t="shared" ref="HOQ44" si="4094">HOQ42+HOQ43</f>
        <v>0</v>
      </c>
      <c r="HOR44" s="224">
        <f t="shared" ref="HOR44:HOS44" si="4095">HOR42+HOR43</f>
        <v>0</v>
      </c>
      <c r="HOS44" s="224">
        <f t="shared" si="4095"/>
        <v>0</v>
      </c>
      <c r="HOT44" s="224">
        <f t="shared" ref="HOT44" si="4096">HOT42+HOT43</f>
        <v>0</v>
      </c>
      <c r="HOU44" s="224">
        <f t="shared" ref="HOU44:HOV44" si="4097">HOU42+HOU43</f>
        <v>0</v>
      </c>
      <c r="HOV44" s="224">
        <f t="shared" si="4097"/>
        <v>0</v>
      </c>
      <c r="HOW44" s="224">
        <f t="shared" ref="HOW44" si="4098">HOW42+HOW43</f>
        <v>0</v>
      </c>
      <c r="HOX44" s="224">
        <f t="shared" ref="HOX44:HOY44" si="4099">HOX42+HOX43</f>
        <v>0</v>
      </c>
      <c r="HOY44" s="224">
        <f t="shared" si="4099"/>
        <v>0</v>
      </c>
      <c r="HOZ44" s="224">
        <f t="shared" ref="HOZ44" si="4100">HOZ42+HOZ43</f>
        <v>0</v>
      </c>
      <c r="HPA44" s="224">
        <f t="shared" ref="HPA44:HPB44" si="4101">HPA42+HPA43</f>
        <v>0</v>
      </c>
      <c r="HPB44" s="224">
        <f t="shared" si="4101"/>
        <v>0</v>
      </c>
      <c r="HPC44" s="224">
        <f t="shared" ref="HPC44" si="4102">HPC42+HPC43</f>
        <v>0</v>
      </c>
      <c r="HPD44" s="224">
        <f t="shared" ref="HPD44:HPE44" si="4103">HPD42+HPD43</f>
        <v>0</v>
      </c>
      <c r="HPE44" s="224">
        <f t="shared" si="4103"/>
        <v>0</v>
      </c>
      <c r="HPF44" s="224">
        <f t="shared" ref="HPF44" si="4104">HPF42+HPF43</f>
        <v>0</v>
      </c>
      <c r="HPG44" s="224">
        <f t="shared" ref="HPG44:HPH44" si="4105">HPG42+HPG43</f>
        <v>0</v>
      </c>
      <c r="HPH44" s="224">
        <f t="shared" si="4105"/>
        <v>0</v>
      </c>
      <c r="HPI44" s="224">
        <f t="shared" ref="HPI44" si="4106">HPI42+HPI43</f>
        <v>0</v>
      </c>
      <c r="HPJ44" s="224">
        <f t="shared" ref="HPJ44:HPK44" si="4107">HPJ42+HPJ43</f>
        <v>0</v>
      </c>
      <c r="HPK44" s="224">
        <f t="shared" si="4107"/>
        <v>0</v>
      </c>
      <c r="HPL44" s="224">
        <f t="shared" ref="HPL44" si="4108">HPL42+HPL43</f>
        <v>0</v>
      </c>
      <c r="HPM44" s="224">
        <f t="shared" ref="HPM44:HPN44" si="4109">HPM42+HPM43</f>
        <v>0</v>
      </c>
      <c r="HPN44" s="224">
        <f t="shared" si="4109"/>
        <v>0</v>
      </c>
      <c r="HPO44" s="224">
        <f t="shared" ref="HPO44" si="4110">HPO42+HPO43</f>
        <v>0</v>
      </c>
      <c r="HPP44" s="224">
        <f t="shared" ref="HPP44:HPQ44" si="4111">HPP42+HPP43</f>
        <v>0</v>
      </c>
      <c r="HPQ44" s="224">
        <f t="shared" si="4111"/>
        <v>0</v>
      </c>
      <c r="HPR44" s="224">
        <f t="shared" ref="HPR44" si="4112">HPR42+HPR43</f>
        <v>0</v>
      </c>
      <c r="HPS44" s="224">
        <f t="shared" ref="HPS44:HPT44" si="4113">HPS42+HPS43</f>
        <v>0</v>
      </c>
      <c r="HPT44" s="224">
        <f t="shared" si="4113"/>
        <v>0</v>
      </c>
      <c r="HPU44" s="224">
        <f t="shared" ref="HPU44" si="4114">HPU42+HPU43</f>
        <v>0</v>
      </c>
      <c r="HPV44" s="224">
        <f t="shared" ref="HPV44:HPW44" si="4115">HPV42+HPV43</f>
        <v>0</v>
      </c>
      <c r="HPW44" s="224">
        <f t="shared" si="4115"/>
        <v>0</v>
      </c>
      <c r="HPX44" s="224">
        <f t="shared" ref="HPX44" si="4116">HPX42+HPX43</f>
        <v>0</v>
      </c>
      <c r="HPY44" s="224">
        <f t="shared" ref="HPY44:HPZ44" si="4117">HPY42+HPY43</f>
        <v>0</v>
      </c>
      <c r="HPZ44" s="224">
        <f t="shared" si="4117"/>
        <v>0</v>
      </c>
      <c r="HQA44" s="224">
        <f t="shared" ref="HQA44" si="4118">HQA42+HQA43</f>
        <v>0</v>
      </c>
      <c r="HQB44" s="224">
        <f t="shared" ref="HQB44:HQC44" si="4119">HQB42+HQB43</f>
        <v>0</v>
      </c>
      <c r="HQC44" s="224">
        <f t="shared" si="4119"/>
        <v>0</v>
      </c>
      <c r="HQD44" s="224">
        <f t="shared" ref="HQD44" si="4120">HQD42+HQD43</f>
        <v>0</v>
      </c>
      <c r="HQE44" s="224">
        <f t="shared" ref="HQE44:HQF44" si="4121">HQE42+HQE43</f>
        <v>0</v>
      </c>
      <c r="HQF44" s="224">
        <f t="shared" si="4121"/>
        <v>0</v>
      </c>
      <c r="HQG44" s="224">
        <f t="shared" ref="HQG44" si="4122">HQG42+HQG43</f>
        <v>0</v>
      </c>
      <c r="HQH44" s="224">
        <f t="shared" ref="HQH44:HQI44" si="4123">HQH42+HQH43</f>
        <v>0</v>
      </c>
      <c r="HQI44" s="224">
        <f t="shared" si="4123"/>
        <v>0</v>
      </c>
      <c r="HQJ44" s="224">
        <f t="shared" ref="HQJ44" si="4124">HQJ42+HQJ43</f>
        <v>0</v>
      </c>
      <c r="HQK44" s="224">
        <f t="shared" ref="HQK44:HQL44" si="4125">HQK42+HQK43</f>
        <v>0</v>
      </c>
      <c r="HQL44" s="224">
        <f t="shared" si="4125"/>
        <v>0</v>
      </c>
      <c r="HQM44" s="224">
        <f t="shared" ref="HQM44" si="4126">HQM42+HQM43</f>
        <v>0</v>
      </c>
      <c r="HQN44" s="224">
        <f t="shared" ref="HQN44:HQO44" si="4127">HQN42+HQN43</f>
        <v>0</v>
      </c>
      <c r="HQO44" s="224">
        <f t="shared" si="4127"/>
        <v>0</v>
      </c>
      <c r="HQP44" s="224">
        <f t="shared" ref="HQP44" si="4128">HQP42+HQP43</f>
        <v>0</v>
      </c>
      <c r="HQQ44" s="224">
        <f t="shared" ref="HQQ44:HQR44" si="4129">HQQ42+HQQ43</f>
        <v>0</v>
      </c>
      <c r="HQR44" s="224">
        <f t="shared" si="4129"/>
        <v>0</v>
      </c>
      <c r="HQS44" s="224">
        <f t="shared" ref="HQS44" si="4130">HQS42+HQS43</f>
        <v>0</v>
      </c>
      <c r="HQT44" s="224">
        <f t="shared" ref="HQT44:HQU44" si="4131">HQT42+HQT43</f>
        <v>0</v>
      </c>
      <c r="HQU44" s="224">
        <f t="shared" si="4131"/>
        <v>0</v>
      </c>
      <c r="HQV44" s="224">
        <f t="shared" ref="HQV44" si="4132">HQV42+HQV43</f>
        <v>0</v>
      </c>
      <c r="HQW44" s="224">
        <f t="shared" ref="HQW44:HQX44" si="4133">HQW42+HQW43</f>
        <v>0</v>
      </c>
      <c r="HQX44" s="224">
        <f t="shared" si="4133"/>
        <v>0</v>
      </c>
      <c r="HQY44" s="224">
        <f t="shared" ref="HQY44" si="4134">HQY42+HQY43</f>
        <v>0</v>
      </c>
      <c r="HQZ44" s="224">
        <f t="shared" ref="HQZ44:HRA44" si="4135">HQZ42+HQZ43</f>
        <v>0</v>
      </c>
      <c r="HRA44" s="224">
        <f t="shared" si="4135"/>
        <v>0</v>
      </c>
      <c r="HRB44" s="224">
        <f t="shared" ref="HRB44" si="4136">HRB42+HRB43</f>
        <v>0</v>
      </c>
      <c r="HRC44" s="224">
        <f t="shared" ref="HRC44:HRD44" si="4137">HRC42+HRC43</f>
        <v>0</v>
      </c>
      <c r="HRD44" s="224">
        <f t="shared" si="4137"/>
        <v>0</v>
      </c>
      <c r="HRE44" s="224">
        <f t="shared" ref="HRE44" si="4138">HRE42+HRE43</f>
        <v>0</v>
      </c>
      <c r="HRF44" s="224">
        <f t="shared" ref="HRF44:HRG44" si="4139">HRF42+HRF43</f>
        <v>0</v>
      </c>
      <c r="HRG44" s="224">
        <f t="shared" si="4139"/>
        <v>0</v>
      </c>
      <c r="HRH44" s="224">
        <f t="shared" ref="HRH44" si="4140">HRH42+HRH43</f>
        <v>0</v>
      </c>
      <c r="HRI44" s="224">
        <f t="shared" ref="HRI44:HRJ44" si="4141">HRI42+HRI43</f>
        <v>0</v>
      </c>
      <c r="HRJ44" s="224">
        <f t="shared" si="4141"/>
        <v>0</v>
      </c>
      <c r="HRK44" s="224">
        <f t="shared" ref="HRK44" si="4142">HRK42+HRK43</f>
        <v>0</v>
      </c>
      <c r="HRL44" s="224">
        <f t="shared" ref="HRL44:HRM44" si="4143">HRL42+HRL43</f>
        <v>0</v>
      </c>
      <c r="HRM44" s="224">
        <f t="shared" si="4143"/>
        <v>0</v>
      </c>
      <c r="HRN44" s="224">
        <f t="shared" ref="HRN44" si="4144">HRN42+HRN43</f>
        <v>0</v>
      </c>
      <c r="HRO44" s="224">
        <f t="shared" ref="HRO44:HRP44" si="4145">HRO42+HRO43</f>
        <v>0</v>
      </c>
      <c r="HRP44" s="224">
        <f t="shared" si="4145"/>
        <v>0</v>
      </c>
      <c r="HRQ44" s="224">
        <f t="shared" ref="HRQ44" si="4146">HRQ42+HRQ43</f>
        <v>0</v>
      </c>
      <c r="HRR44" s="224">
        <f t="shared" ref="HRR44:HRS44" si="4147">HRR42+HRR43</f>
        <v>0</v>
      </c>
      <c r="HRS44" s="224">
        <f t="shared" si="4147"/>
        <v>0</v>
      </c>
      <c r="HRT44" s="224">
        <f t="shared" ref="HRT44" si="4148">HRT42+HRT43</f>
        <v>0</v>
      </c>
      <c r="HRU44" s="224">
        <f t="shared" ref="HRU44:HRV44" si="4149">HRU42+HRU43</f>
        <v>0</v>
      </c>
      <c r="HRV44" s="224">
        <f t="shared" si="4149"/>
        <v>0</v>
      </c>
      <c r="HRW44" s="224">
        <f t="shared" ref="HRW44" si="4150">HRW42+HRW43</f>
        <v>0</v>
      </c>
      <c r="HRX44" s="224">
        <f t="shared" ref="HRX44:HRY44" si="4151">HRX42+HRX43</f>
        <v>0</v>
      </c>
      <c r="HRY44" s="224">
        <f t="shared" si="4151"/>
        <v>0</v>
      </c>
      <c r="HRZ44" s="224">
        <f t="shared" ref="HRZ44" si="4152">HRZ42+HRZ43</f>
        <v>0</v>
      </c>
      <c r="HSA44" s="224">
        <f t="shared" ref="HSA44:HSB44" si="4153">HSA42+HSA43</f>
        <v>0</v>
      </c>
      <c r="HSB44" s="224">
        <f t="shared" si="4153"/>
        <v>0</v>
      </c>
      <c r="HSC44" s="224">
        <f t="shared" ref="HSC44" si="4154">HSC42+HSC43</f>
        <v>0</v>
      </c>
      <c r="HSD44" s="224">
        <f t="shared" ref="HSD44:HSE44" si="4155">HSD42+HSD43</f>
        <v>0</v>
      </c>
      <c r="HSE44" s="224">
        <f t="shared" si="4155"/>
        <v>0</v>
      </c>
      <c r="HSF44" s="224">
        <f t="shared" ref="HSF44" si="4156">HSF42+HSF43</f>
        <v>0</v>
      </c>
      <c r="HSG44" s="224">
        <f t="shared" ref="HSG44:HSH44" si="4157">HSG42+HSG43</f>
        <v>0</v>
      </c>
      <c r="HSH44" s="224">
        <f t="shared" si="4157"/>
        <v>0</v>
      </c>
      <c r="HSI44" s="224">
        <f t="shared" ref="HSI44" si="4158">HSI42+HSI43</f>
        <v>0</v>
      </c>
      <c r="HSJ44" s="224">
        <f t="shared" ref="HSJ44:HSK44" si="4159">HSJ42+HSJ43</f>
        <v>0</v>
      </c>
      <c r="HSK44" s="224">
        <f t="shared" si="4159"/>
        <v>0</v>
      </c>
      <c r="HSL44" s="224">
        <f t="shared" ref="HSL44" si="4160">HSL42+HSL43</f>
        <v>0</v>
      </c>
      <c r="HSM44" s="224">
        <f t="shared" ref="HSM44:HSN44" si="4161">HSM42+HSM43</f>
        <v>0</v>
      </c>
      <c r="HSN44" s="224">
        <f t="shared" si="4161"/>
        <v>0</v>
      </c>
      <c r="HSO44" s="224">
        <f t="shared" ref="HSO44" si="4162">HSO42+HSO43</f>
        <v>0</v>
      </c>
      <c r="HSP44" s="224">
        <f t="shared" ref="HSP44:HSQ44" si="4163">HSP42+HSP43</f>
        <v>0</v>
      </c>
      <c r="HSQ44" s="224">
        <f t="shared" si="4163"/>
        <v>0</v>
      </c>
      <c r="HSR44" s="224">
        <f t="shared" ref="HSR44" si="4164">HSR42+HSR43</f>
        <v>0</v>
      </c>
      <c r="HSS44" s="224">
        <f t="shared" ref="HSS44:HST44" si="4165">HSS42+HSS43</f>
        <v>0</v>
      </c>
      <c r="HST44" s="224">
        <f t="shared" si="4165"/>
        <v>0</v>
      </c>
      <c r="HSU44" s="224">
        <f t="shared" ref="HSU44" si="4166">HSU42+HSU43</f>
        <v>0</v>
      </c>
      <c r="HSV44" s="224">
        <f t="shared" ref="HSV44:HSW44" si="4167">HSV42+HSV43</f>
        <v>0</v>
      </c>
      <c r="HSW44" s="224">
        <f t="shared" si="4167"/>
        <v>0</v>
      </c>
      <c r="HSX44" s="224">
        <f t="shared" ref="HSX44" si="4168">HSX42+HSX43</f>
        <v>0</v>
      </c>
      <c r="HSY44" s="224">
        <f t="shared" ref="HSY44:HSZ44" si="4169">HSY42+HSY43</f>
        <v>0</v>
      </c>
      <c r="HSZ44" s="224">
        <f t="shared" si="4169"/>
        <v>0</v>
      </c>
      <c r="HTA44" s="224">
        <f t="shared" ref="HTA44" si="4170">HTA42+HTA43</f>
        <v>0</v>
      </c>
      <c r="HTB44" s="224">
        <f t="shared" ref="HTB44:HTC44" si="4171">HTB42+HTB43</f>
        <v>0</v>
      </c>
      <c r="HTC44" s="224">
        <f t="shared" si="4171"/>
        <v>0</v>
      </c>
      <c r="HTD44" s="224">
        <f t="shared" ref="HTD44" si="4172">HTD42+HTD43</f>
        <v>0</v>
      </c>
      <c r="HTE44" s="224">
        <f t="shared" ref="HTE44:HTF44" si="4173">HTE42+HTE43</f>
        <v>0</v>
      </c>
      <c r="HTF44" s="224">
        <f t="shared" si="4173"/>
        <v>0</v>
      </c>
      <c r="HTG44" s="224">
        <f t="shared" ref="HTG44" si="4174">HTG42+HTG43</f>
        <v>0</v>
      </c>
      <c r="HTH44" s="224">
        <f t="shared" ref="HTH44:HTI44" si="4175">HTH42+HTH43</f>
        <v>0</v>
      </c>
      <c r="HTI44" s="224">
        <f t="shared" si="4175"/>
        <v>0</v>
      </c>
      <c r="HTJ44" s="224">
        <f t="shared" ref="HTJ44" si="4176">HTJ42+HTJ43</f>
        <v>0</v>
      </c>
      <c r="HTK44" s="224">
        <f t="shared" ref="HTK44:HTL44" si="4177">HTK42+HTK43</f>
        <v>0</v>
      </c>
      <c r="HTL44" s="224">
        <f t="shared" si="4177"/>
        <v>0</v>
      </c>
      <c r="HTM44" s="224">
        <f t="shared" ref="HTM44" si="4178">HTM42+HTM43</f>
        <v>0</v>
      </c>
      <c r="HTN44" s="224">
        <f t="shared" ref="HTN44:HTO44" si="4179">HTN42+HTN43</f>
        <v>0</v>
      </c>
      <c r="HTO44" s="224">
        <f t="shared" si="4179"/>
        <v>0</v>
      </c>
      <c r="HTP44" s="224">
        <f t="shared" ref="HTP44" si="4180">HTP42+HTP43</f>
        <v>0</v>
      </c>
      <c r="HTQ44" s="224">
        <f t="shared" ref="HTQ44:HTR44" si="4181">HTQ42+HTQ43</f>
        <v>0</v>
      </c>
      <c r="HTR44" s="224">
        <f t="shared" si="4181"/>
        <v>0</v>
      </c>
      <c r="HTS44" s="224">
        <f t="shared" ref="HTS44" si="4182">HTS42+HTS43</f>
        <v>0</v>
      </c>
      <c r="HTT44" s="224">
        <f t="shared" ref="HTT44:HTU44" si="4183">HTT42+HTT43</f>
        <v>0</v>
      </c>
      <c r="HTU44" s="224">
        <f t="shared" si="4183"/>
        <v>0</v>
      </c>
      <c r="HTV44" s="224">
        <f t="shared" ref="HTV44" si="4184">HTV42+HTV43</f>
        <v>0</v>
      </c>
      <c r="HTW44" s="224">
        <f t="shared" ref="HTW44:HTX44" si="4185">HTW42+HTW43</f>
        <v>0</v>
      </c>
      <c r="HTX44" s="224">
        <f t="shared" si="4185"/>
        <v>0</v>
      </c>
      <c r="HTY44" s="224">
        <f t="shared" ref="HTY44" si="4186">HTY42+HTY43</f>
        <v>0</v>
      </c>
      <c r="HTZ44" s="224">
        <f t="shared" ref="HTZ44:HUA44" si="4187">HTZ42+HTZ43</f>
        <v>0</v>
      </c>
      <c r="HUA44" s="224">
        <f t="shared" si="4187"/>
        <v>0</v>
      </c>
      <c r="HUB44" s="224">
        <f t="shared" ref="HUB44" si="4188">HUB42+HUB43</f>
        <v>0</v>
      </c>
      <c r="HUC44" s="224">
        <f t="shared" ref="HUC44:HUD44" si="4189">HUC42+HUC43</f>
        <v>0</v>
      </c>
      <c r="HUD44" s="224">
        <f t="shared" si="4189"/>
        <v>0</v>
      </c>
      <c r="HUE44" s="224">
        <f t="shared" ref="HUE44" si="4190">HUE42+HUE43</f>
        <v>0</v>
      </c>
      <c r="HUF44" s="224">
        <f t="shared" ref="HUF44:HUG44" si="4191">HUF42+HUF43</f>
        <v>0</v>
      </c>
      <c r="HUG44" s="224">
        <f t="shared" si="4191"/>
        <v>0</v>
      </c>
      <c r="HUH44" s="224">
        <f t="shared" ref="HUH44" si="4192">HUH42+HUH43</f>
        <v>0</v>
      </c>
      <c r="HUI44" s="224">
        <f t="shared" ref="HUI44:HUJ44" si="4193">HUI42+HUI43</f>
        <v>0</v>
      </c>
      <c r="HUJ44" s="224">
        <f t="shared" si="4193"/>
        <v>0</v>
      </c>
      <c r="HUK44" s="224">
        <f t="shared" ref="HUK44" si="4194">HUK42+HUK43</f>
        <v>0</v>
      </c>
      <c r="HUL44" s="224">
        <f t="shared" ref="HUL44:HUM44" si="4195">HUL42+HUL43</f>
        <v>0</v>
      </c>
      <c r="HUM44" s="224">
        <f t="shared" si="4195"/>
        <v>0</v>
      </c>
      <c r="HUN44" s="224">
        <f t="shared" ref="HUN44" si="4196">HUN42+HUN43</f>
        <v>0</v>
      </c>
      <c r="HUO44" s="224">
        <f t="shared" ref="HUO44:HUP44" si="4197">HUO42+HUO43</f>
        <v>0</v>
      </c>
      <c r="HUP44" s="224">
        <f t="shared" si="4197"/>
        <v>0</v>
      </c>
      <c r="HUQ44" s="224">
        <f t="shared" ref="HUQ44" si="4198">HUQ42+HUQ43</f>
        <v>0</v>
      </c>
      <c r="HUR44" s="224">
        <f t="shared" ref="HUR44:HUS44" si="4199">HUR42+HUR43</f>
        <v>0</v>
      </c>
      <c r="HUS44" s="224">
        <f t="shared" si="4199"/>
        <v>0</v>
      </c>
      <c r="HUT44" s="224">
        <f t="shared" ref="HUT44" si="4200">HUT42+HUT43</f>
        <v>0</v>
      </c>
      <c r="HUU44" s="224">
        <f t="shared" ref="HUU44:HUV44" si="4201">HUU42+HUU43</f>
        <v>0</v>
      </c>
      <c r="HUV44" s="224">
        <f t="shared" si="4201"/>
        <v>0</v>
      </c>
      <c r="HUW44" s="224">
        <f t="shared" ref="HUW44" si="4202">HUW42+HUW43</f>
        <v>0</v>
      </c>
      <c r="HUX44" s="224">
        <f t="shared" ref="HUX44:HUY44" si="4203">HUX42+HUX43</f>
        <v>0</v>
      </c>
      <c r="HUY44" s="224">
        <f t="shared" si="4203"/>
        <v>0</v>
      </c>
      <c r="HUZ44" s="224">
        <f t="shared" ref="HUZ44" si="4204">HUZ42+HUZ43</f>
        <v>0</v>
      </c>
      <c r="HVA44" s="224">
        <f t="shared" ref="HVA44:HVB44" si="4205">HVA42+HVA43</f>
        <v>0</v>
      </c>
      <c r="HVB44" s="224">
        <f t="shared" si="4205"/>
        <v>0</v>
      </c>
      <c r="HVC44" s="224">
        <f t="shared" ref="HVC44" si="4206">HVC42+HVC43</f>
        <v>0</v>
      </c>
      <c r="HVD44" s="224">
        <f t="shared" ref="HVD44:HVE44" si="4207">HVD42+HVD43</f>
        <v>0</v>
      </c>
      <c r="HVE44" s="224">
        <f t="shared" si="4207"/>
        <v>0</v>
      </c>
      <c r="HVF44" s="224">
        <f t="shared" ref="HVF44" si="4208">HVF42+HVF43</f>
        <v>0</v>
      </c>
      <c r="HVG44" s="224">
        <f t="shared" ref="HVG44:HVH44" si="4209">HVG42+HVG43</f>
        <v>0</v>
      </c>
      <c r="HVH44" s="224">
        <f t="shared" si="4209"/>
        <v>0</v>
      </c>
      <c r="HVI44" s="224">
        <f t="shared" ref="HVI44" si="4210">HVI42+HVI43</f>
        <v>0</v>
      </c>
      <c r="HVJ44" s="224">
        <f t="shared" ref="HVJ44:HVK44" si="4211">HVJ42+HVJ43</f>
        <v>0</v>
      </c>
      <c r="HVK44" s="224">
        <f t="shared" si="4211"/>
        <v>0</v>
      </c>
      <c r="HVL44" s="224">
        <f t="shared" ref="HVL44" si="4212">HVL42+HVL43</f>
        <v>0</v>
      </c>
      <c r="HVM44" s="224">
        <f t="shared" ref="HVM44:HVN44" si="4213">HVM42+HVM43</f>
        <v>0</v>
      </c>
      <c r="HVN44" s="224">
        <f t="shared" si="4213"/>
        <v>0</v>
      </c>
      <c r="HVO44" s="224">
        <f t="shared" ref="HVO44" si="4214">HVO42+HVO43</f>
        <v>0</v>
      </c>
      <c r="HVP44" s="224">
        <f t="shared" ref="HVP44:HVQ44" si="4215">HVP42+HVP43</f>
        <v>0</v>
      </c>
      <c r="HVQ44" s="224">
        <f t="shared" si="4215"/>
        <v>0</v>
      </c>
      <c r="HVR44" s="224">
        <f t="shared" ref="HVR44" si="4216">HVR42+HVR43</f>
        <v>0</v>
      </c>
      <c r="HVS44" s="224">
        <f t="shared" ref="HVS44:HVT44" si="4217">HVS42+HVS43</f>
        <v>0</v>
      </c>
      <c r="HVT44" s="224">
        <f t="shared" si="4217"/>
        <v>0</v>
      </c>
      <c r="HVU44" s="224">
        <f t="shared" ref="HVU44" si="4218">HVU42+HVU43</f>
        <v>0</v>
      </c>
      <c r="HVV44" s="224">
        <f t="shared" ref="HVV44:HVW44" si="4219">HVV42+HVV43</f>
        <v>0</v>
      </c>
      <c r="HVW44" s="224">
        <f t="shared" si="4219"/>
        <v>0</v>
      </c>
      <c r="HVX44" s="224">
        <f t="shared" ref="HVX44" si="4220">HVX42+HVX43</f>
        <v>0</v>
      </c>
      <c r="HVY44" s="224">
        <f t="shared" ref="HVY44:HVZ44" si="4221">HVY42+HVY43</f>
        <v>0</v>
      </c>
      <c r="HVZ44" s="224">
        <f t="shared" si="4221"/>
        <v>0</v>
      </c>
      <c r="HWA44" s="224">
        <f t="shared" ref="HWA44" si="4222">HWA42+HWA43</f>
        <v>0</v>
      </c>
      <c r="HWB44" s="224">
        <f t="shared" ref="HWB44:HWC44" si="4223">HWB42+HWB43</f>
        <v>0</v>
      </c>
      <c r="HWC44" s="224">
        <f t="shared" si="4223"/>
        <v>0</v>
      </c>
      <c r="HWD44" s="224">
        <f t="shared" ref="HWD44" si="4224">HWD42+HWD43</f>
        <v>0</v>
      </c>
      <c r="HWE44" s="224">
        <f t="shared" ref="HWE44:HWF44" si="4225">HWE42+HWE43</f>
        <v>0</v>
      </c>
      <c r="HWF44" s="224">
        <f t="shared" si="4225"/>
        <v>0</v>
      </c>
      <c r="HWG44" s="224">
        <f t="shared" ref="HWG44" si="4226">HWG42+HWG43</f>
        <v>0</v>
      </c>
      <c r="HWH44" s="224">
        <f t="shared" ref="HWH44:HWI44" si="4227">HWH42+HWH43</f>
        <v>0</v>
      </c>
      <c r="HWI44" s="224">
        <f t="shared" si="4227"/>
        <v>0</v>
      </c>
      <c r="HWJ44" s="224">
        <f t="shared" ref="HWJ44" si="4228">HWJ42+HWJ43</f>
        <v>0</v>
      </c>
      <c r="HWK44" s="224">
        <f t="shared" ref="HWK44:HWL44" si="4229">HWK42+HWK43</f>
        <v>0</v>
      </c>
      <c r="HWL44" s="224">
        <f t="shared" si="4229"/>
        <v>0</v>
      </c>
      <c r="HWM44" s="224">
        <f t="shared" ref="HWM44" si="4230">HWM42+HWM43</f>
        <v>0</v>
      </c>
      <c r="HWN44" s="224">
        <f t="shared" ref="HWN44:HWO44" si="4231">HWN42+HWN43</f>
        <v>0</v>
      </c>
      <c r="HWO44" s="224">
        <f t="shared" si="4231"/>
        <v>0</v>
      </c>
      <c r="HWP44" s="224">
        <f t="shared" ref="HWP44" si="4232">HWP42+HWP43</f>
        <v>0</v>
      </c>
      <c r="HWQ44" s="224">
        <f t="shared" ref="HWQ44:HWR44" si="4233">HWQ42+HWQ43</f>
        <v>0</v>
      </c>
      <c r="HWR44" s="224">
        <f t="shared" si="4233"/>
        <v>0</v>
      </c>
      <c r="HWS44" s="224">
        <f t="shared" ref="HWS44" si="4234">HWS42+HWS43</f>
        <v>0</v>
      </c>
      <c r="HWT44" s="224">
        <f t="shared" ref="HWT44:HWU44" si="4235">HWT42+HWT43</f>
        <v>0</v>
      </c>
      <c r="HWU44" s="224">
        <f t="shared" si="4235"/>
        <v>0</v>
      </c>
      <c r="HWV44" s="224">
        <f t="shared" ref="HWV44" si="4236">HWV42+HWV43</f>
        <v>0</v>
      </c>
      <c r="HWW44" s="224">
        <f t="shared" ref="HWW44:HWX44" si="4237">HWW42+HWW43</f>
        <v>0</v>
      </c>
      <c r="HWX44" s="224">
        <f t="shared" si="4237"/>
        <v>0</v>
      </c>
      <c r="HWY44" s="224">
        <f t="shared" ref="HWY44" si="4238">HWY42+HWY43</f>
        <v>0</v>
      </c>
      <c r="HWZ44" s="224">
        <f t="shared" ref="HWZ44:HXA44" si="4239">HWZ42+HWZ43</f>
        <v>0</v>
      </c>
      <c r="HXA44" s="224">
        <f t="shared" si="4239"/>
        <v>0</v>
      </c>
      <c r="HXB44" s="224">
        <f t="shared" ref="HXB44" si="4240">HXB42+HXB43</f>
        <v>0</v>
      </c>
      <c r="HXC44" s="224">
        <f t="shared" ref="HXC44:HXD44" si="4241">HXC42+HXC43</f>
        <v>0</v>
      </c>
      <c r="HXD44" s="224">
        <f t="shared" si="4241"/>
        <v>0</v>
      </c>
      <c r="HXE44" s="224">
        <f t="shared" ref="HXE44" si="4242">HXE42+HXE43</f>
        <v>0</v>
      </c>
      <c r="HXF44" s="224">
        <f t="shared" ref="HXF44:HXG44" si="4243">HXF42+HXF43</f>
        <v>0</v>
      </c>
      <c r="HXG44" s="224">
        <f t="shared" si="4243"/>
        <v>0</v>
      </c>
      <c r="HXH44" s="224">
        <f t="shared" ref="HXH44" si="4244">HXH42+HXH43</f>
        <v>0</v>
      </c>
      <c r="HXI44" s="224">
        <f t="shared" ref="HXI44:HXJ44" si="4245">HXI42+HXI43</f>
        <v>0</v>
      </c>
      <c r="HXJ44" s="224">
        <f t="shared" si="4245"/>
        <v>0</v>
      </c>
      <c r="HXK44" s="224">
        <f t="shared" ref="HXK44" si="4246">HXK42+HXK43</f>
        <v>0</v>
      </c>
      <c r="HXL44" s="224">
        <f t="shared" ref="HXL44:HXM44" si="4247">HXL42+HXL43</f>
        <v>0</v>
      </c>
      <c r="HXM44" s="224">
        <f t="shared" si="4247"/>
        <v>0</v>
      </c>
      <c r="HXN44" s="224">
        <f t="shared" ref="HXN44" si="4248">HXN42+HXN43</f>
        <v>0</v>
      </c>
      <c r="HXO44" s="224">
        <f t="shared" ref="HXO44:HXP44" si="4249">HXO42+HXO43</f>
        <v>0</v>
      </c>
      <c r="HXP44" s="224">
        <f t="shared" si="4249"/>
        <v>0</v>
      </c>
      <c r="HXQ44" s="224">
        <f t="shared" ref="HXQ44" si="4250">HXQ42+HXQ43</f>
        <v>0</v>
      </c>
      <c r="HXR44" s="224">
        <f t="shared" ref="HXR44:HXS44" si="4251">HXR42+HXR43</f>
        <v>0</v>
      </c>
      <c r="HXS44" s="224">
        <f t="shared" si="4251"/>
        <v>0</v>
      </c>
      <c r="HXT44" s="224">
        <f t="shared" ref="HXT44" si="4252">HXT42+HXT43</f>
        <v>0</v>
      </c>
      <c r="HXU44" s="224">
        <f t="shared" ref="HXU44:HXV44" si="4253">HXU42+HXU43</f>
        <v>0</v>
      </c>
      <c r="HXV44" s="224">
        <f t="shared" si="4253"/>
        <v>0</v>
      </c>
      <c r="HXW44" s="224">
        <f t="shared" ref="HXW44" si="4254">HXW42+HXW43</f>
        <v>0</v>
      </c>
      <c r="HXX44" s="224">
        <f t="shared" ref="HXX44:HXY44" si="4255">HXX42+HXX43</f>
        <v>0</v>
      </c>
      <c r="HXY44" s="224">
        <f t="shared" si="4255"/>
        <v>0</v>
      </c>
      <c r="HXZ44" s="224">
        <f t="shared" ref="HXZ44" si="4256">HXZ42+HXZ43</f>
        <v>0</v>
      </c>
      <c r="HYA44" s="224">
        <f t="shared" ref="HYA44:HYB44" si="4257">HYA42+HYA43</f>
        <v>0</v>
      </c>
      <c r="HYB44" s="224">
        <f t="shared" si="4257"/>
        <v>0</v>
      </c>
      <c r="HYC44" s="224">
        <f t="shared" ref="HYC44" si="4258">HYC42+HYC43</f>
        <v>0</v>
      </c>
      <c r="HYD44" s="224">
        <f t="shared" ref="HYD44:HYE44" si="4259">HYD42+HYD43</f>
        <v>0</v>
      </c>
      <c r="HYE44" s="224">
        <f t="shared" si="4259"/>
        <v>0</v>
      </c>
      <c r="HYF44" s="224">
        <f t="shared" ref="HYF44" si="4260">HYF42+HYF43</f>
        <v>0</v>
      </c>
      <c r="HYG44" s="224">
        <f t="shared" ref="HYG44:HYH44" si="4261">HYG42+HYG43</f>
        <v>0</v>
      </c>
      <c r="HYH44" s="224">
        <f t="shared" si="4261"/>
        <v>0</v>
      </c>
      <c r="HYI44" s="224">
        <f t="shared" ref="HYI44" si="4262">HYI42+HYI43</f>
        <v>0</v>
      </c>
      <c r="HYJ44" s="224">
        <f t="shared" ref="HYJ44:HYK44" si="4263">HYJ42+HYJ43</f>
        <v>0</v>
      </c>
      <c r="HYK44" s="224">
        <f t="shared" si="4263"/>
        <v>0</v>
      </c>
      <c r="HYL44" s="224">
        <f t="shared" ref="HYL44" si="4264">HYL42+HYL43</f>
        <v>0</v>
      </c>
      <c r="HYM44" s="224">
        <f t="shared" ref="HYM44:HYN44" si="4265">HYM42+HYM43</f>
        <v>0</v>
      </c>
      <c r="HYN44" s="224">
        <f t="shared" si="4265"/>
        <v>0</v>
      </c>
      <c r="HYO44" s="224">
        <f t="shared" ref="HYO44" si="4266">HYO42+HYO43</f>
        <v>0</v>
      </c>
      <c r="HYP44" s="224">
        <f t="shared" ref="HYP44:HYQ44" si="4267">HYP42+HYP43</f>
        <v>0</v>
      </c>
      <c r="HYQ44" s="224">
        <f t="shared" si="4267"/>
        <v>0</v>
      </c>
      <c r="HYR44" s="224">
        <f t="shared" ref="HYR44" si="4268">HYR42+HYR43</f>
        <v>0</v>
      </c>
      <c r="HYS44" s="224">
        <f t="shared" ref="HYS44:HYT44" si="4269">HYS42+HYS43</f>
        <v>0</v>
      </c>
      <c r="HYT44" s="224">
        <f t="shared" si="4269"/>
        <v>0</v>
      </c>
      <c r="HYU44" s="224">
        <f t="shared" ref="HYU44" si="4270">HYU42+HYU43</f>
        <v>0</v>
      </c>
      <c r="HYV44" s="224">
        <f t="shared" ref="HYV44:HYW44" si="4271">HYV42+HYV43</f>
        <v>0</v>
      </c>
      <c r="HYW44" s="224">
        <f t="shared" si="4271"/>
        <v>0</v>
      </c>
      <c r="HYX44" s="224">
        <f t="shared" ref="HYX44" si="4272">HYX42+HYX43</f>
        <v>0</v>
      </c>
      <c r="HYY44" s="224">
        <f t="shared" ref="HYY44:HYZ44" si="4273">HYY42+HYY43</f>
        <v>0</v>
      </c>
      <c r="HYZ44" s="224">
        <f t="shared" si="4273"/>
        <v>0</v>
      </c>
      <c r="HZA44" s="224">
        <f t="shared" ref="HZA44" si="4274">HZA42+HZA43</f>
        <v>0</v>
      </c>
      <c r="HZB44" s="224">
        <f t="shared" ref="HZB44:HZC44" si="4275">HZB42+HZB43</f>
        <v>0</v>
      </c>
      <c r="HZC44" s="224">
        <f t="shared" si="4275"/>
        <v>0</v>
      </c>
      <c r="HZD44" s="224">
        <f t="shared" ref="HZD44" si="4276">HZD42+HZD43</f>
        <v>0</v>
      </c>
      <c r="HZE44" s="224">
        <f t="shared" ref="HZE44:HZF44" si="4277">HZE42+HZE43</f>
        <v>0</v>
      </c>
      <c r="HZF44" s="224">
        <f t="shared" si="4277"/>
        <v>0</v>
      </c>
      <c r="HZG44" s="224">
        <f t="shared" ref="HZG44" si="4278">HZG42+HZG43</f>
        <v>0</v>
      </c>
      <c r="HZH44" s="224">
        <f t="shared" ref="HZH44:HZI44" si="4279">HZH42+HZH43</f>
        <v>0</v>
      </c>
      <c r="HZI44" s="224">
        <f t="shared" si="4279"/>
        <v>0</v>
      </c>
      <c r="HZJ44" s="224">
        <f t="shared" ref="HZJ44" si="4280">HZJ42+HZJ43</f>
        <v>0</v>
      </c>
      <c r="HZK44" s="224">
        <f t="shared" ref="HZK44:HZL44" si="4281">HZK42+HZK43</f>
        <v>0</v>
      </c>
      <c r="HZL44" s="224">
        <f t="shared" si="4281"/>
        <v>0</v>
      </c>
      <c r="HZM44" s="224">
        <f t="shared" ref="HZM44" si="4282">HZM42+HZM43</f>
        <v>0</v>
      </c>
      <c r="HZN44" s="224">
        <f t="shared" ref="HZN44:HZO44" si="4283">HZN42+HZN43</f>
        <v>0</v>
      </c>
      <c r="HZO44" s="224">
        <f t="shared" si="4283"/>
        <v>0</v>
      </c>
      <c r="HZP44" s="224">
        <f t="shared" ref="HZP44" si="4284">HZP42+HZP43</f>
        <v>0</v>
      </c>
      <c r="HZQ44" s="224">
        <f t="shared" ref="HZQ44:HZR44" si="4285">HZQ42+HZQ43</f>
        <v>0</v>
      </c>
      <c r="HZR44" s="224">
        <f t="shared" si="4285"/>
        <v>0</v>
      </c>
      <c r="HZS44" s="224">
        <f t="shared" ref="HZS44" si="4286">HZS42+HZS43</f>
        <v>0</v>
      </c>
      <c r="HZT44" s="224">
        <f t="shared" ref="HZT44:HZU44" si="4287">HZT42+HZT43</f>
        <v>0</v>
      </c>
      <c r="HZU44" s="224">
        <f t="shared" si="4287"/>
        <v>0</v>
      </c>
      <c r="HZV44" s="224">
        <f t="shared" ref="HZV44" si="4288">HZV42+HZV43</f>
        <v>0</v>
      </c>
      <c r="HZW44" s="224">
        <f t="shared" ref="HZW44:HZX44" si="4289">HZW42+HZW43</f>
        <v>0</v>
      </c>
      <c r="HZX44" s="224">
        <f t="shared" si="4289"/>
        <v>0</v>
      </c>
      <c r="HZY44" s="224">
        <f t="shared" ref="HZY44" si="4290">HZY42+HZY43</f>
        <v>0</v>
      </c>
      <c r="HZZ44" s="224">
        <f t="shared" ref="HZZ44:IAA44" si="4291">HZZ42+HZZ43</f>
        <v>0</v>
      </c>
      <c r="IAA44" s="224">
        <f t="shared" si="4291"/>
        <v>0</v>
      </c>
      <c r="IAB44" s="224">
        <f t="shared" ref="IAB44" si="4292">IAB42+IAB43</f>
        <v>0</v>
      </c>
      <c r="IAC44" s="224">
        <f t="shared" ref="IAC44:IAD44" si="4293">IAC42+IAC43</f>
        <v>0</v>
      </c>
      <c r="IAD44" s="224">
        <f t="shared" si="4293"/>
        <v>0</v>
      </c>
      <c r="IAE44" s="224">
        <f t="shared" ref="IAE44" si="4294">IAE42+IAE43</f>
        <v>0</v>
      </c>
      <c r="IAF44" s="224">
        <f t="shared" ref="IAF44:IAG44" si="4295">IAF42+IAF43</f>
        <v>0</v>
      </c>
      <c r="IAG44" s="224">
        <f t="shared" si="4295"/>
        <v>0</v>
      </c>
      <c r="IAH44" s="224">
        <f t="shared" ref="IAH44" si="4296">IAH42+IAH43</f>
        <v>0</v>
      </c>
      <c r="IAI44" s="224">
        <f t="shared" ref="IAI44:IAJ44" si="4297">IAI42+IAI43</f>
        <v>0</v>
      </c>
      <c r="IAJ44" s="224">
        <f t="shared" si="4297"/>
        <v>0</v>
      </c>
      <c r="IAK44" s="224">
        <f t="shared" ref="IAK44" si="4298">IAK42+IAK43</f>
        <v>0</v>
      </c>
      <c r="IAL44" s="224">
        <f t="shared" ref="IAL44:IAM44" si="4299">IAL42+IAL43</f>
        <v>0</v>
      </c>
      <c r="IAM44" s="224">
        <f t="shared" si="4299"/>
        <v>0</v>
      </c>
      <c r="IAN44" s="224">
        <f t="shared" ref="IAN44" si="4300">IAN42+IAN43</f>
        <v>0</v>
      </c>
      <c r="IAO44" s="224">
        <f t="shared" ref="IAO44:IAP44" si="4301">IAO42+IAO43</f>
        <v>0</v>
      </c>
      <c r="IAP44" s="224">
        <f t="shared" si="4301"/>
        <v>0</v>
      </c>
      <c r="IAQ44" s="224">
        <f t="shared" ref="IAQ44" si="4302">IAQ42+IAQ43</f>
        <v>0</v>
      </c>
      <c r="IAR44" s="224">
        <f t="shared" ref="IAR44:IAS44" si="4303">IAR42+IAR43</f>
        <v>0</v>
      </c>
      <c r="IAS44" s="224">
        <f t="shared" si="4303"/>
        <v>0</v>
      </c>
      <c r="IAT44" s="224">
        <f t="shared" ref="IAT44" si="4304">IAT42+IAT43</f>
        <v>0</v>
      </c>
      <c r="IAU44" s="224">
        <f t="shared" ref="IAU44:IAV44" si="4305">IAU42+IAU43</f>
        <v>0</v>
      </c>
      <c r="IAV44" s="224">
        <f t="shared" si="4305"/>
        <v>0</v>
      </c>
      <c r="IAW44" s="224">
        <f t="shared" ref="IAW44" si="4306">IAW42+IAW43</f>
        <v>0</v>
      </c>
      <c r="IAX44" s="224">
        <f t="shared" ref="IAX44:IAY44" si="4307">IAX42+IAX43</f>
        <v>0</v>
      </c>
      <c r="IAY44" s="224">
        <f t="shared" si="4307"/>
        <v>0</v>
      </c>
      <c r="IAZ44" s="224">
        <f t="shared" ref="IAZ44" si="4308">IAZ42+IAZ43</f>
        <v>0</v>
      </c>
      <c r="IBA44" s="224">
        <f t="shared" ref="IBA44:IBB44" si="4309">IBA42+IBA43</f>
        <v>0</v>
      </c>
      <c r="IBB44" s="224">
        <f t="shared" si="4309"/>
        <v>0</v>
      </c>
      <c r="IBC44" s="224">
        <f t="shared" ref="IBC44" si="4310">IBC42+IBC43</f>
        <v>0</v>
      </c>
      <c r="IBD44" s="224">
        <f t="shared" ref="IBD44:IBE44" si="4311">IBD42+IBD43</f>
        <v>0</v>
      </c>
      <c r="IBE44" s="224">
        <f t="shared" si="4311"/>
        <v>0</v>
      </c>
      <c r="IBF44" s="224">
        <f t="shared" ref="IBF44" si="4312">IBF42+IBF43</f>
        <v>0</v>
      </c>
      <c r="IBG44" s="224">
        <f t="shared" ref="IBG44:IBH44" si="4313">IBG42+IBG43</f>
        <v>0</v>
      </c>
      <c r="IBH44" s="224">
        <f t="shared" si="4313"/>
        <v>0</v>
      </c>
      <c r="IBI44" s="224">
        <f t="shared" ref="IBI44" si="4314">IBI42+IBI43</f>
        <v>0</v>
      </c>
      <c r="IBJ44" s="224">
        <f t="shared" ref="IBJ44:IBK44" si="4315">IBJ42+IBJ43</f>
        <v>0</v>
      </c>
      <c r="IBK44" s="224">
        <f t="shared" si="4315"/>
        <v>0</v>
      </c>
      <c r="IBL44" s="224">
        <f t="shared" ref="IBL44" si="4316">IBL42+IBL43</f>
        <v>0</v>
      </c>
      <c r="IBM44" s="224">
        <f t="shared" ref="IBM44:IBN44" si="4317">IBM42+IBM43</f>
        <v>0</v>
      </c>
      <c r="IBN44" s="224">
        <f t="shared" si="4317"/>
        <v>0</v>
      </c>
      <c r="IBO44" s="224">
        <f t="shared" ref="IBO44" si="4318">IBO42+IBO43</f>
        <v>0</v>
      </c>
      <c r="IBP44" s="224">
        <f t="shared" ref="IBP44:IBQ44" si="4319">IBP42+IBP43</f>
        <v>0</v>
      </c>
      <c r="IBQ44" s="224">
        <f t="shared" si="4319"/>
        <v>0</v>
      </c>
      <c r="IBR44" s="224">
        <f t="shared" ref="IBR44" si="4320">IBR42+IBR43</f>
        <v>0</v>
      </c>
      <c r="IBS44" s="224">
        <f t="shared" ref="IBS44:IBT44" si="4321">IBS42+IBS43</f>
        <v>0</v>
      </c>
      <c r="IBT44" s="224">
        <f t="shared" si="4321"/>
        <v>0</v>
      </c>
      <c r="IBU44" s="224">
        <f t="shared" ref="IBU44" si="4322">IBU42+IBU43</f>
        <v>0</v>
      </c>
      <c r="IBV44" s="224">
        <f t="shared" ref="IBV44:IBW44" si="4323">IBV42+IBV43</f>
        <v>0</v>
      </c>
      <c r="IBW44" s="224">
        <f t="shared" si="4323"/>
        <v>0</v>
      </c>
      <c r="IBX44" s="224">
        <f t="shared" ref="IBX44" si="4324">IBX42+IBX43</f>
        <v>0</v>
      </c>
      <c r="IBY44" s="224">
        <f t="shared" ref="IBY44:IBZ44" si="4325">IBY42+IBY43</f>
        <v>0</v>
      </c>
      <c r="IBZ44" s="224">
        <f t="shared" si="4325"/>
        <v>0</v>
      </c>
      <c r="ICA44" s="224">
        <f t="shared" ref="ICA44" si="4326">ICA42+ICA43</f>
        <v>0</v>
      </c>
      <c r="ICB44" s="224">
        <f t="shared" ref="ICB44:ICC44" si="4327">ICB42+ICB43</f>
        <v>0</v>
      </c>
      <c r="ICC44" s="224">
        <f t="shared" si="4327"/>
        <v>0</v>
      </c>
      <c r="ICD44" s="224">
        <f t="shared" ref="ICD44" si="4328">ICD42+ICD43</f>
        <v>0</v>
      </c>
      <c r="ICE44" s="224">
        <f t="shared" ref="ICE44:ICF44" si="4329">ICE42+ICE43</f>
        <v>0</v>
      </c>
      <c r="ICF44" s="224">
        <f t="shared" si="4329"/>
        <v>0</v>
      </c>
      <c r="ICG44" s="224">
        <f t="shared" ref="ICG44" si="4330">ICG42+ICG43</f>
        <v>0</v>
      </c>
      <c r="ICH44" s="224">
        <f t="shared" ref="ICH44:ICI44" si="4331">ICH42+ICH43</f>
        <v>0</v>
      </c>
      <c r="ICI44" s="224">
        <f t="shared" si="4331"/>
        <v>0</v>
      </c>
      <c r="ICJ44" s="224">
        <f t="shared" ref="ICJ44" si="4332">ICJ42+ICJ43</f>
        <v>0</v>
      </c>
      <c r="ICK44" s="224">
        <f t="shared" ref="ICK44:ICL44" si="4333">ICK42+ICK43</f>
        <v>0</v>
      </c>
      <c r="ICL44" s="224">
        <f t="shared" si="4333"/>
        <v>0</v>
      </c>
      <c r="ICM44" s="224">
        <f t="shared" ref="ICM44" si="4334">ICM42+ICM43</f>
        <v>0</v>
      </c>
      <c r="ICN44" s="224">
        <f t="shared" ref="ICN44:ICO44" si="4335">ICN42+ICN43</f>
        <v>0</v>
      </c>
      <c r="ICO44" s="224">
        <f t="shared" si="4335"/>
        <v>0</v>
      </c>
      <c r="ICP44" s="224">
        <f t="shared" ref="ICP44" si="4336">ICP42+ICP43</f>
        <v>0</v>
      </c>
      <c r="ICQ44" s="224">
        <f t="shared" ref="ICQ44:ICR44" si="4337">ICQ42+ICQ43</f>
        <v>0</v>
      </c>
      <c r="ICR44" s="224">
        <f t="shared" si="4337"/>
        <v>0</v>
      </c>
      <c r="ICS44" s="224">
        <f t="shared" ref="ICS44" si="4338">ICS42+ICS43</f>
        <v>0</v>
      </c>
      <c r="ICT44" s="224">
        <f t="shared" ref="ICT44:ICU44" si="4339">ICT42+ICT43</f>
        <v>0</v>
      </c>
      <c r="ICU44" s="224">
        <f t="shared" si="4339"/>
        <v>0</v>
      </c>
      <c r="ICV44" s="224">
        <f t="shared" ref="ICV44" si="4340">ICV42+ICV43</f>
        <v>0</v>
      </c>
      <c r="ICW44" s="224">
        <f t="shared" ref="ICW44:ICX44" si="4341">ICW42+ICW43</f>
        <v>0</v>
      </c>
      <c r="ICX44" s="224">
        <f t="shared" si="4341"/>
        <v>0</v>
      </c>
      <c r="ICY44" s="224">
        <f t="shared" ref="ICY44" si="4342">ICY42+ICY43</f>
        <v>0</v>
      </c>
      <c r="ICZ44" s="224">
        <f t="shared" ref="ICZ44:IDA44" si="4343">ICZ42+ICZ43</f>
        <v>0</v>
      </c>
      <c r="IDA44" s="224">
        <f t="shared" si="4343"/>
        <v>0</v>
      </c>
      <c r="IDB44" s="224">
        <f t="shared" ref="IDB44" si="4344">IDB42+IDB43</f>
        <v>0</v>
      </c>
      <c r="IDC44" s="224">
        <f t="shared" ref="IDC44:IDD44" si="4345">IDC42+IDC43</f>
        <v>0</v>
      </c>
      <c r="IDD44" s="224">
        <f t="shared" si="4345"/>
        <v>0</v>
      </c>
      <c r="IDE44" s="224">
        <f t="shared" ref="IDE44" si="4346">IDE42+IDE43</f>
        <v>0</v>
      </c>
      <c r="IDF44" s="224">
        <f t="shared" ref="IDF44:IDG44" si="4347">IDF42+IDF43</f>
        <v>0</v>
      </c>
      <c r="IDG44" s="224">
        <f t="shared" si="4347"/>
        <v>0</v>
      </c>
      <c r="IDH44" s="224">
        <f t="shared" ref="IDH44" si="4348">IDH42+IDH43</f>
        <v>0</v>
      </c>
      <c r="IDI44" s="224">
        <f t="shared" ref="IDI44:IDJ44" si="4349">IDI42+IDI43</f>
        <v>0</v>
      </c>
      <c r="IDJ44" s="224">
        <f t="shared" si="4349"/>
        <v>0</v>
      </c>
      <c r="IDK44" s="224">
        <f t="shared" ref="IDK44" si="4350">IDK42+IDK43</f>
        <v>0</v>
      </c>
      <c r="IDL44" s="224">
        <f t="shared" ref="IDL44:IDM44" si="4351">IDL42+IDL43</f>
        <v>0</v>
      </c>
      <c r="IDM44" s="224">
        <f t="shared" si="4351"/>
        <v>0</v>
      </c>
      <c r="IDN44" s="224">
        <f t="shared" ref="IDN44" si="4352">IDN42+IDN43</f>
        <v>0</v>
      </c>
      <c r="IDO44" s="224">
        <f t="shared" ref="IDO44:IDP44" si="4353">IDO42+IDO43</f>
        <v>0</v>
      </c>
      <c r="IDP44" s="224">
        <f t="shared" si="4353"/>
        <v>0</v>
      </c>
      <c r="IDQ44" s="224">
        <f t="shared" ref="IDQ44" si="4354">IDQ42+IDQ43</f>
        <v>0</v>
      </c>
      <c r="IDR44" s="224">
        <f t="shared" ref="IDR44:IDS44" si="4355">IDR42+IDR43</f>
        <v>0</v>
      </c>
      <c r="IDS44" s="224">
        <f t="shared" si="4355"/>
        <v>0</v>
      </c>
      <c r="IDT44" s="224">
        <f t="shared" ref="IDT44" si="4356">IDT42+IDT43</f>
        <v>0</v>
      </c>
      <c r="IDU44" s="224">
        <f t="shared" ref="IDU44:IDV44" si="4357">IDU42+IDU43</f>
        <v>0</v>
      </c>
      <c r="IDV44" s="224">
        <f t="shared" si="4357"/>
        <v>0</v>
      </c>
      <c r="IDW44" s="224">
        <f t="shared" ref="IDW44" si="4358">IDW42+IDW43</f>
        <v>0</v>
      </c>
      <c r="IDX44" s="224">
        <f t="shared" ref="IDX44:IDY44" si="4359">IDX42+IDX43</f>
        <v>0</v>
      </c>
      <c r="IDY44" s="224">
        <f t="shared" si="4359"/>
        <v>0</v>
      </c>
      <c r="IDZ44" s="224">
        <f t="shared" ref="IDZ44" si="4360">IDZ42+IDZ43</f>
        <v>0</v>
      </c>
      <c r="IEA44" s="224">
        <f t="shared" ref="IEA44:IEB44" si="4361">IEA42+IEA43</f>
        <v>0</v>
      </c>
      <c r="IEB44" s="224">
        <f t="shared" si="4361"/>
        <v>0</v>
      </c>
      <c r="IEC44" s="224">
        <f t="shared" ref="IEC44" si="4362">IEC42+IEC43</f>
        <v>0</v>
      </c>
      <c r="IED44" s="224">
        <f t="shared" ref="IED44:IEE44" si="4363">IED42+IED43</f>
        <v>0</v>
      </c>
      <c r="IEE44" s="224">
        <f t="shared" si="4363"/>
        <v>0</v>
      </c>
      <c r="IEF44" s="224">
        <f t="shared" ref="IEF44" si="4364">IEF42+IEF43</f>
        <v>0</v>
      </c>
      <c r="IEG44" s="224">
        <f t="shared" ref="IEG44:IEH44" si="4365">IEG42+IEG43</f>
        <v>0</v>
      </c>
      <c r="IEH44" s="224">
        <f t="shared" si="4365"/>
        <v>0</v>
      </c>
      <c r="IEI44" s="224">
        <f t="shared" ref="IEI44" si="4366">IEI42+IEI43</f>
        <v>0</v>
      </c>
      <c r="IEJ44" s="224">
        <f t="shared" ref="IEJ44:IEK44" si="4367">IEJ42+IEJ43</f>
        <v>0</v>
      </c>
      <c r="IEK44" s="224">
        <f t="shared" si="4367"/>
        <v>0</v>
      </c>
      <c r="IEL44" s="224">
        <f t="shared" ref="IEL44" si="4368">IEL42+IEL43</f>
        <v>0</v>
      </c>
      <c r="IEM44" s="224">
        <f t="shared" ref="IEM44:IEN44" si="4369">IEM42+IEM43</f>
        <v>0</v>
      </c>
      <c r="IEN44" s="224">
        <f t="shared" si="4369"/>
        <v>0</v>
      </c>
      <c r="IEO44" s="224">
        <f t="shared" ref="IEO44" si="4370">IEO42+IEO43</f>
        <v>0</v>
      </c>
      <c r="IEP44" s="224">
        <f t="shared" ref="IEP44:IEQ44" si="4371">IEP42+IEP43</f>
        <v>0</v>
      </c>
      <c r="IEQ44" s="224">
        <f t="shared" si="4371"/>
        <v>0</v>
      </c>
      <c r="IER44" s="224">
        <f t="shared" ref="IER44" si="4372">IER42+IER43</f>
        <v>0</v>
      </c>
      <c r="IES44" s="224">
        <f t="shared" ref="IES44:IET44" si="4373">IES42+IES43</f>
        <v>0</v>
      </c>
      <c r="IET44" s="224">
        <f t="shared" si="4373"/>
        <v>0</v>
      </c>
      <c r="IEU44" s="224">
        <f t="shared" ref="IEU44" si="4374">IEU42+IEU43</f>
        <v>0</v>
      </c>
      <c r="IEV44" s="224">
        <f t="shared" ref="IEV44:IEW44" si="4375">IEV42+IEV43</f>
        <v>0</v>
      </c>
      <c r="IEW44" s="224">
        <f t="shared" si="4375"/>
        <v>0</v>
      </c>
      <c r="IEX44" s="224">
        <f t="shared" ref="IEX44" si="4376">IEX42+IEX43</f>
        <v>0</v>
      </c>
      <c r="IEY44" s="224">
        <f t="shared" ref="IEY44:IEZ44" si="4377">IEY42+IEY43</f>
        <v>0</v>
      </c>
      <c r="IEZ44" s="224">
        <f t="shared" si="4377"/>
        <v>0</v>
      </c>
      <c r="IFA44" s="224">
        <f t="shared" ref="IFA44" si="4378">IFA42+IFA43</f>
        <v>0</v>
      </c>
      <c r="IFB44" s="224">
        <f t="shared" ref="IFB44:IFC44" si="4379">IFB42+IFB43</f>
        <v>0</v>
      </c>
      <c r="IFC44" s="224">
        <f t="shared" si="4379"/>
        <v>0</v>
      </c>
      <c r="IFD44" s="224">
        <f t="shared" ref="IFD44" si="4380">IFD42+IFD43</f>
        <v>0</v>
      </c>
      <c r="IFE44" s="224">
        <f t="shared" ref="IFE44:IFF44" si="4381">IFE42+IFE43</f>
        <v>0</v>
      </c>
      <c r="IFF44" s="224">
        <f t="shared" si="4381"/>
        <v>0</v>
      </c>
      <c r="IFG44" s="224">
        <f t="shared" ref="IFG44" si="4382">IFG42+IFG43</f>
        <v>0</v>
      </c>
      <c r="IFH44" s="224">
        <f t="shared" ref="IFH44:IFI44" si="4383">IFH42+IFH43</f>
        <v>0</v>
      </c>
      <c r="IFI44" s="224">
        <f t="shared" si="4383"/>
        <v>0</v>
      </c>
      <c r="IFJ44" s="224">
        <f t="shared" ref="IFJ44" si="4384">IFJ42+IFJ43</f>
        <v>0</v>
      </c>
      <c r="IFK44" s="224">
        <f t="shared" ref="IFK44:IFL44" si="4385">IFK42+IFK43</f>
        <v>0</v>
      </c>
      <c r="IFL44" s="224">
        <f t="shared" si="4385"/>
        <v>0</v>
      </c>
      <c r="IFM44" s="224">
        <f t="shared" ref="IFM44" si="4386">IFM42+IFM43</f>
        <v>0</v>
      </c>
      <c r="IFN44" s="224">
        <f t="shared" ref="IFN44:IFO44" si="4387">IFN42+IFN43</f>
        <v>0</v>
      </c>
      <c r="IFO44" s="224">
        <f t="shared" si="4387"/>
        <v>0</v>
      </c>
      <c r="IFP44" s="224">
        <f t="shared" ref="IFP44" si="4388">IFP42+IFP43</f>
        <v>0</v>
      </c>
      <c r="IFQ44" s="224">
        <f t="shared" ref="IFQ44:IFR44" si="4389">IFQ42+IFQ43</f>
        <v>0</v>
      </c>
      <c r="IFR44" s="224">
        <f t="shared" si="4389"/>
        <v>0</v>
      </c>
      <c r="IFS44" s="224">
        <f t="shared" ref="IFS44" si="4390">IFS42+IFS43</f>
        <v>0</v>
      </c>
      <c r="IFT44" s="224">
        <f t="shared" ref="IFT44:IFU44" si="4391">IFT42+IFT43</f>
        <v>0</v>
      </c>
      <c r="IFU44" s="224">
        <f t="shared" si="4391"/>
        <v>0</v>
      </c>
      <c r="IFV44" s="224">
        <f t="shared" ref="IFV44" si="4392">IFV42+IFV43</f>
        <v>0</v>
      </c>
      <c r="IFW44" s="224">
        <f t="shared" ref="IFW44:IFX44" si="4393">IFW42+IFW43</f>
        <v>0</v>
      </c>
      <c r="IFX44" s="224">
        <f t="shared" si="4393"/>
        <v>0</v>
      </c>
      <c r="IFY44" s="224">
        <f t="shared" ref="IFY44" si="4394">IFY42+IFY43</f>
        <v>0</v>
      </c>
      <c r="IFZ44" s="224">
        <f t="shared" ref="IFZ44:IGA44" si="4395">IFZ42+IFZ43</f>
        <v>0</v>
      </c>
      <c r="IGA44" s="224">
        <f t="shared" si="4395"/>
        <v>0</v>
      </c>
      <c r="IGB44" s="224">
        <f t="shared" ref="IGB44" si="4396">IGB42+IGB43</f>
        <v>0</v>
      </c>
      <c r="IGC44" s="224">
        <f t="shared" ref="IGC44:IGD44" si="4397">IGC42+IGC43</f>
        <v>0</v>
      </c>
      <c r="IGD44" s="224">
        <f t="shared" si="4397"/>
        <v>0</v>
      </c>
      <c r="IGE44" s="224">
        <f t="shared" ref="IGE44" si="4398">IGE42+IGE43</f>
        <v>0</v>
      </c>
      <c r="IGF44" s="224">
        <f t="shared" ref="IGF44:IGG44" si="4399">IGF42+IGF43</f>
        <v>0</v>
      </c>
      <c r="IGG44" s="224">
        <f t="shared" si="4399"/>
        <v>0</v>
      </c>
      <c r="IGH44" s="224">
        <f t="shared" ref="IGH44" si="4400">IGH42+IGH43</f>
        <v>0</v>
      </c>
      <c r="IGI44" s="224">
        <f t="shared" ref="IGI44:IGJ44" si="4401">IGI42+IGI43</f>
        <v>0</v>
      </c>
      <c r="IGJ44" s="224">
        <f t="shared" si="4401"/>
        <v>0</v>
      </c>
      <c r="IGK44" s="224">
        <f t="shared" ref="IGK44" si="4402">IGK42+IGK43</f>
        <v>0</v>
      </c>
      <c r="IGL44" s="224">
        <f t="shared" ref="IGL44:IGM44" si="4403">IGL42+IGL43</f>
        <v>0</v>
      </c>
      <c r="IGM44" s="224">
        <f t="shared" si="4403"/>
        <v>0</v>
      </c>
      <c r="IGN44" s="224">
        <f t="shared" ref="IGN44" si="4404">IGN42+IGN43</f>
        <v>0</v>
      </c>
      <c r="IGO44" s="224">
        <f t="shared" ref="IGO44:IGP44" si="4405">IGO42+IGO43</f>
        <v>0</v>
      </c>
      <c r="IGP44" s="224">
        <f t="shared" si="4405"/>
        <v>0</v>
      </c>
      <c r="IGQ44" s="224">
        <f t="shared" ref="IGQ44" si="4406">IGQ42+IGQ43</f>
        <v>0</v>
      </c>
      <c r="IGR44" s="224">
        <f t="shared" ref="IGR44:IGS44" si="4407">IGR42+IGR43</f>
        <v>0</v>
      </c>
      <c r="IGS44" s="224">
        <f t="shared" si="4407"/>
        <v>0</v>
      </c>
      <c r="IGT44" s="224">
        <f t="shared" ref="IGT44" si="4408">IGT42+IGT43</f>
        <v>0</v>
      </c>
      <c r="IGU44" s="224">
        <f t="shared" ref="IGU44:IGV44" si="4409">IGU42+IGU43</f>
        <v>0</v>
      </c>
      <c r="IGV44" s="224">
        <f t="shared" si="4409"/>
        <v>0</v>
      </c>
      <c r="IGW44" s="224">
        <f t="shared" ref="IGW44" si="4410">IGW42+IGW43</f>
        <v>0</v>
      </c>
      <c r="IGX44" s="224">
        <f t="shared" ref="IGX44:IGY44" si="4411">IGX42+IGX43</f>
        <v>0</v>
      </c>
      <c r="IGY44" s="224">
        <f t="shared" si="4411"/>
        <v>0</v>
      </c>
      <c r="IGZ44" s="224">
        <f t="shared" ref="IGZ44" si="4412">IGZ42+IGZ43</f>
        <v>0</v>
      </c>
      <c r="IHA44" s="224">
        <f t="shared" ref="IHA44:IHB44" si="4413">IHA42+IHA43</f>
        <v>0</v>
      </c>
      <c r="IHB44" s="224">
        <f t="shared" si="4413"/>
        <v>0</v>
      </c>
      <c r="IHC44" s="224">
        <f t="shared" ref="IHC44" si="4414">IHC42+IHC43</f>
        <v>0</v>
      </c>
      <c r="IHD44" s="224">
        <f t="shared" ref="IHD44:IHE44" si="4415">IHD42+IHD43</f>
        <v>0</v>
      </c>
      <c r="IHE44" s="224">
        <f t="shared" si="4415"/>
        <v>0</v>
      </c>
      <c r="IHF44" s="224">
        <f t="shared" ref="IHF44" si="4416">IHF42+IHF43</f>
        <v>0</v>
      </c>
      <c r="IHG44" s="224">
        <f t="shared" ref="IHG44:IHH44" si="4417">IHG42+IHG43</f>
        <v>0</v>
      </c>
      <c r="IHH44" s="224">
        <f t="shared" si="4417"/>
        <v>0</v>
      </c>
      <c r="IHI44" s="224">
        <f t="shared" ref="IHI44" si="4418">IHI42+IHI43</f>
        <v>0</v>
      </c>
      <c r="IHJ44" s="224">
        <f t="shared" ref="IHJ44:IHK44" si="4419">IHJ42+IHJ43</f>
        <v>0</v>
      </c>
      <c r="IHK44" s="224">
        <f t="shared" si="4419"/>
        <v>0</v>
      </c>
      <c r="IHL44" s="224">
        <f t="shared" ref="IHL44" si="4420">IHL42+IHL43</f>
        <v>0</v>
      </c>
      <c r="IHM44" s="224">
        <f t="shared" ref="IHM44:IHN44" si="4421">IHM42+IHM43</f>
        <v>0</v>
      </c>
      <c r="IHN44" s="224">
        <f t="shared" si="4421"/>
        <v>0</v>
      </c>
      <c r="IHO44" s="224">
        <f t="shared" ref="IHO44" si="4422">IHO42+IHO43</f>
        <v>0</v>
      </c>
      <c r="IHP44" s="224">
        <f t="shared" ref="IHP44:IHQ44" si="4423">IHP42+IHP43</f>
        <v>0</v>
      </c>
      <c r="IHQ44" s="224">
        <f t="shared" si="4423"/>
        <v>0</v>
      </c>
      <c r="IHR44" s="224">
        <f t="shared" ref="IHR44" si="4424">IHR42+IHR43</f>
        <v>0</v>
      </c>
      <c r="IHS44" s="224">
        <f t="shared" ref="IHS44:IHT44" si="4425">IHS42+IHS43</f>
        <v>0</v>
      </c>
      <c r="IHT44" s="224">
        <f t="shared" si="4425"/>
        <v>0</v>
      </c>
      <c r="IHU44" s="224">
        <f t="shared" ref="IHU44" si="4426">IHU42+IHU43</f>
        <v>0</v>
      </c>
      <c r="IHV44" s="224">
        <f t="shared" ref="IHV44:IHW44" si="4427">IHV42+IHV43</f>
        <v>0</v>
      </c>
      <c r="IHW44" s="224">
        <f t="shared" si="4427"/>
        <v>0</v>
      </c>
      <c r="IHX44" s="224">
        <f t="shared" ref="IHX44" si="4428">IHX42+IHX43</f>
        <v>0</v>
      </c>
      <c r="IHY44" s="224">
        <f t="shared" ref="IHY44:IHZ44" si="4429">IHY42+IHY43</f>
        <v>0</v>
      </c>
      <c r="IHZ44" s="224">
        <f t="shared" si="4429"/>
        <v>0</v>
      </c>
      <c r="IIA44" s="224">
        <f t="shared" ref="IIA44" si="4430">IIA42+IIA43</f>
        <v>0</v>
      </c>
      <c r="IIB44" s="224">
        <f t="shared" ref="IIB44:IIC44" si="4431">IIB42+IIB43</f>
        <v>0</v>
      </c>
      <c r="IIC44" s="224">
        <f t="shared" si="4431"/>
        <v>0</v>
      </c>
      <c r="IID44" s="224">
        <f t="shared" ref="IID44" si="4432">IID42+IID43</f>
        <v>0</v>
      </c>
      <c r="IIE44" s="224">
        <f t="shared" ref="IIE44:IIF44" si="4433">IIE42+IIE43</f>
        <v>0</v>
      </c>
      <c r="IIF44" s="224">
        <f t="shared" si="4433"/>
        <v>0</v>
      </c>
      <c r="IIG44" s="224">
        <f t="shared" ref="IIG44" si="4434">IIG42+IIG43</f>
        <v>0</v>
      </c>
      <c r="IIH44" s="224">
        <f t="shared" ref="IIH44:III44" si="4435">IIH42+IIH43</f>
        <v>0</v>
      </c>
      <c r="III44" s="224">
        <f t="shared" si="4435"/>
        <v>0</v>
      </c>
      <c r="IIJ44" s="224">
        <f t="shared" ref="IIJ44" si="4436">IIJ42+IIJ43</f>
        <v>0</v>
      </c>
      <c r="IIK44" s="224">
        <f t="shared" ref="IIK44:IIL44" si="4437">IIK42+IIK43</f>
        <v>0</v>
      </c>
      <c r="IIL44" s="224">
        <f t="shared" si="4437"/>
        <v>0</v>
      </c>
      <c r="IIM44" s="224">
        <f t="shared" ref="IIM44" si="4438">IIM42+IIM43</f>
        <v>0</v>
      </c>
      <c r="IIN44" s="224">
        <f t="shared" ref="IIN44:IIO44" si="4439">IIN42+IIN43</f>
        <v>0</v>
      </c>
      <c r="IIO44" s="224">
        <f t="shared" si="4439"/>
        <v>0</v>
      </c>
      <c r="IIP44" s="224">
        <f t="shared" ref="IIP44" si="4440">IIP42+IIP43</f>
        <v>0</v>
      </c>
      <c r="IIQ44" s="224">
        <f t="shared" ref="IIQ44:IIR44" si="4441">IIQ42+IIQ43</f>
        <v>0</v>
      </c>
      <c r="IIR44" s="224">
        <f t="shared" si="4441"/>
        <v>0</v>
      </c>
      <c r="IIS44" s="224">
        <f t="shared" ref="IIS44" si="4442">IIS42+IIS43</f>
        <v>0</v>
      </c>
      <c r="IIT44" s="224">
        <f t="shared" ref="IIT44:IIU44" si="4443">IIT42+IIT43</f>
        <v>0</v>
      </c>
      <c r="IIU44" s="224">
        <f t="shared" si="4443"/>
        <v>0</v>
      </c>
      <c r="IIV44" s="224">
        <f t="shared" ref="IIV44" si="4444">IIV42+IIV43</f>
        <v>0</v>
      </c>
      <c r="IIW44" s="224">
        <f t="shared" ref="IIW44:IIX44" si="4445">IIW42+IIW43</f>
        <v>0</v>
      </c>
      <c r="IIX44" s="224">
        <f t="shared" si="4445"/>
        <v>0</v>
      </c>
      <c r="IIY44" s="224">
        <f t="shared" ref="IIY44" si="4446">IIY42+IIY43</f>
        <v>0</v>
      </c>
      <c r="IIZ44" s="224">
        <f t="shared" ref="IIZ44:IJA44" si="4447">IIZ42+IIZ43</f>
        <v>0</v>
      </c>
      <c r="IJA44" s="224">
        <f t="shared" si="4447"/>
        <v>0</v>
      </c>
      <c r="IJB44" s="224">
        <f t="shared" ref="IJB44" si="4448">IJB42+IJB43</f>
        <v>0</v>
      </c>
      <c r="IJC44" s="224">
        <f t="shared" ref="IJC44:IJD44" si="4449">IJC42+IJC43</f>
        <v>0</v>
      </c>
      <c r="IJD44" s="224">
        <f t="shared" si="4449"/>
        <v>0</v>
      </c>
      <c r="IJE44" s="224">
        <f t="shared" ref="IJE44" si="4450">IJE42+IJE43</f>
        <v>0</v>
      </c>
      <c r="IJF44" s="224">
        <f t="shared" ref="IJF44:IJG44" si="4451">IJF42+IJF43</f>
        <v>0</v>
      </c>
      <c r="IJG44" s="224">
        <f t="shared" si="4451"/>
        <v>0</v>
      </c>
      <c r="IJH44" s="224">
        <f t="shared" ref="IJH44" si="4452">IJH42+IJH43</f>
        <v>0</v>
      </c>
      <c r="IJI44" s="224">
        <f t="shared" ref="IJI44:IJJ44" si="4453">IJI42+IJI43</f>
        <v>0</v>
      </c>
      <c r="IJJ44" s="224">
        <f t="shared" si="4453"/>
        <v>0</v>
      </c>
      <c r="IJK44" s="224">
        <f t="shared" ref="IJK44" si="4454">IJK42+IJK43</f>
        <v>0</v>
      </c>
      <c r="IJL44" s="224">
        <f t="shared" ref="IJL44:IJM44" si="4455">IJL42+IJL43</f>
        <v>0</v>
      </c>
      <c r="IJM44" s="224">
        <f t="shared" si="4455"/>
        <v>0</v>
      </c>
      <c r="IJN44" s="224">
        <f t="shared" ref="IJN44" si="4456">IJN42+IJN43</f>
        <v>0</v>
      </c>
      <c r="IJO44" s="224">
        <f t="shared" ref="IJO44:IJP44" si="4457">IJO42+IJO43</f>
        <v>0</v>
      </c>
      <c r="IJP44" s="224">
        <f t="shared" si="4457"/>
        <v>0</v>
      </c>
      <c r="IJQ44" s="224">
        <f t="shared" ref="IJQ44" si="4458">IJQ42+IJQ43</f>
        <v>0</v>
      </c>
      <c r="IJR44" s="224">
        <f t="shared" ref="IJR44:IJS44" si="4459">IJR42+IJR43</f>
        <v>0</v>
      </c>
      <c r="IJS44" s="224">
        <f t="shared" si="4459"/>
        <v>0</v>
      </c>
      <c r="IJT44" s="224">
        <f t="shared" ref="IJT44" si="4460">IJT42+IJT43</f>
        <v>0</v>
      </c>
      <c r="IJU44" s="224">
        <f t="shared" ref="IJU44:IJV44" si="4461">IJU42+IJU43</f>
        <v>0</v>
      </c>
      <c r="IJV44" s="224">
        <f t="shared" si="4461"/>
        <v>0</v>
      </c>
      <c r="IJW44" s="224">
        <f t="shared" ref="IJW44" si="4462">IJW42+IJW43</f>
        <v>0</v>
      </c>
      <c r="IJX44" s="224">
        <f t="shared" ref="IJX44:IJY44" si="4463">IJX42+IJX43</f>
        <v>0</v>
      </c>
      <c r="IJY44" s="224">
        <f t="shared" si="4463"/>
        <v>0</v>
      </c>
      <c r="IJZ44" s="224">
        <f t="shared" ref="IJZ44" si="4464">IJZ42+IJZ43</f>
        <v>0</v>
      </c>
      <c r="IKA44" s="224">
        <f t="shared" ref="IKA44:IKB44" si="4465">IKA42+IKA43</f>
        <v>0</v>
      </c>
      <c r="IKB44" s="224">
        <f t="shared" si="4465"/>
        <v>0</v>
      </c>
      <c r="IKC44" s="224">
        <f t="shared" ref="IKC44" si="4466">IKC42+IKC43</f>
        <v>0</v>
      </c>
      <c r="IKD44" s="224">
        <f t="shared" ref="IKD44:IKE44" si="4467">IKD42+IKD43</f>
        <v>0</v>
      </c>
      <c r="IKE44" s="224">
        <f t="shared" si="4467"/>
        <v>0</v>
      </c>
      <c r="IKF44" s="224">
        <f t="shared" ref="IKF44" si="4468">IKF42+IKF43</f>
        <v>0</v>
      </c>
      <c r="IKG44" s="224">
        <f t="shared" ref="IKG44:IKH44" si="4469">IKG42+IKG43</f>
        <v>0</v>
      </c>
      <c r="IKH44" s="224">
        <f t="shared" si="4469"/>
        <v>0</v>
      </c>
      <c r="IKI44" s="224">
        <f t="shared" ref="IKI44" si="4470">IKI42+IKI43</f>
        <v>0</v>
      </c>
      <c r="IKJ44" s="224">
        <f t="shared" ref="IKJ44:IKK44" si="4471">IKJ42+IKJ43</f>
        <v>0</v>
      </c>
      <c r="IKK44" s="224">
        <f t="shared" si="4471"/>
        <v>0</v>
      </c>
      <c r="IKL44" s="224">
        <f t="shared" ref="IKL44" si="4472">IKL42+IKL43</f>
        <v>0</v>
      </c>
      <c r="IKM44" s="224">
        <f t="shared" ref="IKM44:IKN44" si="4473">IKM42+IKM43</f>
        <v>0</v>
      </c>
      <c r="IKN44" s="224">
        <f t="shared" si="4473"/>
        <v>0</v>
      </c>
      <c r="IKO44" s="224">
        <f t="shared" ref="IKO44" si="4474">IKO42+IKO43</f>
        <v>0</v>
      </c>
      <c r="IKP44" s="224">
        <f t="shared" ref="IKP44:IKQ44" si="4475">IKP42+IKP43</f>
        <v>0</v>
      </c>
      <c r="IKQ44" s="224">
        <f t="shared" si="4475"/>
        <v>0</v>
      </c>
      <c r="IKR44" s="224">
        <f t="shared" ref="IKR44" si="4476">IKR42+IKR43</f>
        <v>0</v>
      </c>
      <c r="IKS44" s="224">
        <f t="shared" ref="IKS44:IKT44" si="4477">IKS42+IKS43</f>
        <v>0</v>
      </c>
      <c r="IKT44" s="224">
        <f t="shared" si="4477"/>
        <v>0</v>
      </c>
      <c r="IKU44" s="224">
        <f t="shared" ref="IKU44" si="4478">IKU42+IKU43</f>
        <v>0</v>
      </c>
      <c r="IKV44" s="224">
        <f t="shared" ref="IKV44:IKW44" si="4479">IKV42+IKV43</f>
        <v>0</v>
      </c>
      <c r="IKW44" s="224">
        <f t="shared" si="4479"/>
        <v>0</v>
      </c>
      <c r="IKX44" s="224">
        <f t="shared" ref="IKX44" si="4480">IKX42+IKX43</f>
        <v>0</v>
      </c>
      <c r="IKY44" s="224">
        <f t="shared" ref="IKY44:IKZ44" si="4481">IKY42+IKY43</f>
        <v>0</v>
      </c>
      <c r="IKZ44" s="224">
        <f t="shared" si="4481"/>
        <v>0</v>
      </c>
      <c r="ILA44" s="224">
        <f t="shared" ref="ILA44" si="4482">ILA42+ILA43</f>
        <v>0</v>
      </c>
      <c r="ILB44" s="224">
        <f t="shared" ref="ILB44:ILC44" si="4483">ILB42+ILB43</f>
        <v>0</v>
      </c>
      <c r="ILC44" s="224">
        <f t="shared" si="4483"/>
        <v>0</v>
      </c>
      <c r="ILD44" s="224">
        <f t="shared" ref="ILD44" si="4484">ILD42+ILD43</f>
        <v>0</v>
      </c>
      <c r="ILE44" s="224">
        <f t="shared" ref="ILE44:ILF44" si="4485">ILE42+ILE43</f>
        <v>0</v>
      </c>
      <c r="ILF44" s="224">
        <f t="shared" si="4485"/>
        <v>0</v>
      </c>
      <c r="ILG44" s="224">
        <f t="shared" ref="ILG44" si="4486">ILG42+ILG43</f>
        <v>0</v>
      </c>
      <c r="ILH44" s="224">
        <f t="shared" ref="ILH44:ILI44" si="4487">ILH42+ILH43</f>
        <v>0</v>
      </c>
      <c r="ILI44" s="224">
        <f t="shared" si="4487"/>
        <v>0</v>
      </c>
      <c r="ILJ44" s="224">
        <f t="shared" ref="ILJ44" si="4488">ILJ42+ILJ43</f>
        <v>0</v>
      </c>
      <c r="ILK44" s="224">
        <f t="shared" ref="ILK44:ILL44" si="4489">ILK42+ILK43</f>
        <v>0</v>
      </c>
      <c r="ILL44" s="224">
        <f t="shared" si="4489"/>
        <v>0</v>
      </c>
      <c r="ILM44" s="224">
        <f t="shared" ref="ILM44" si="4490">ILM42+ILM43</f>
        <v>0</v>
      </c>
      <c r="ILN44" s="224">
        <f t="shared" ref="ILN44:ILO44" si="4491">ILN42+ILN43</f>
        <v>0</v>
      </c>
      <c r="ILO44" s="224">
        <f t="shared" si="4491"/>
        <v>0</v>
      </c>
      <c r="ILP44" s="224">
        <f t="shared" ref="ILP44" si="4492">ILP42+ILP43</f>
        <v>0</v>
      </c>
      <c r="ILQ44" s="224">
        <f t="shared" ref="ILQ44:ILR44" si="4493">ILQ42+ILQ43</f>
        <v>0</v>
      </c>
      <c r="ILR44" s="224">
        <f t="shared" si="4493"/>
        <v>0</v>
      </c>
      <c r="ILS44" s="224">
        <f t="shared" ref="ILS44" si="4494">ILS42+ILS43</f>
        <v>0</v>
      </c>
      <c r="ILT44" s="224">
        <f t="shared" ref="ILT44:ILU44" si="4495">ILT42+ILT43</f>
        <v>0</v>
      </c>
      <c r="ILU44" s="224">
        <f t="shared" si="4495"/>
        <v>0</v>
      </c>
      <c r="ILV44" s="224">
        <f t="shared" ref="ILV44" si="4496">ILV42+ILV43</f>
        <v>0</v>
      </c>
      <c r="ILW44" s="224">
        <f t="shared" ref="ILW44:ILX44" si="4497">ILW42+ILW43</f>
        <v>0</v>
      </c>
      <c r="ILX44" s="224">
        <f t="shared" si="4497"/>
        <v>0</v>
      </c>
      <c r="ILY44" s="224">
        <f t="shared" ref="ILY44" si="4498">ILY42+ILY43</f>
        <v>0</v>
      </c>
      <c r="ILZ44" s="224">
        <f t="shared" ref="ILZ44:IMA44" si="4499">ILZ42+ILZ43</f>
        <v>0</v>
      </c>
      <c r="IMA44" s="224">
        <f t="shared" si="4499"/>
        <v>0</v>
      </c>
      <c r="IMB44" s="224">
        <f t="shared" ref="IMB44" si="4500">IMB42+IMB43</f>
        <v>0</v>
      </c>
      <c r="IMC44" s="224">
        <f t="shared" ref="IMC44:IMD44" si="4501">IMC42+IMC43</f>
        <v>0</v>
      </c>
      <c r="IMD44" s="224">
        <f t="shared" si="4501"/>
        <v>0</v>
      </c>
      <c r="IME44" s="224">
        <f t="shared" ref="IME44" si="4502">IME42+IME43</f>
        <v>0</v>
      </c>
      <c r="IMF44" s="224">
        <f t="shared" ref="IMF44:IMG44" si="4503">IMF42+IMF43</f>
        <v>0</v>
      </c>
      <c r="IMG44" s="224">
        <f t="shared" si="4503"/>
        <v>0</v>
      </c>
      <c r="IMH44" s="224">
        <f t="shared" ref="IMH44" si="4504">IMH42+IMH43</f>
        <v>0</v>
      </c>
      <c r="IMI44" s="224">
        <f t="shared" ref="IMI44:IMJ44" si="4505">IMI42+IMI43</f>
        <v>0</v>
      </c>
      <c r="IMJ44" s="224">
        <f t="shared" si="4505"/>
        <v>0</v>
      </c>
      <c r="IMK44" s="224">
        <f t="shared" ref="IMK44" si="4506">IMK42+IMK43</f>
        <v>0</v>
      </c>
      <c r="IML44" s="224">
        <f t="shared" ref="IML44:IMM44" si="4507">IML42+IML43</f>
        <v>0</v>
      </c>
      <c r="IMM44" s="224">
        <f t="shared" si="4507"/>
        <v>0</v>
      </c>
      <c r="IMN44" s="224">
        <f t="shared" ref="IMN44" si="4508">IMN42+IMN43</f>
        <v>0</v>
      </c>
      <c r="IMO44" s="224">
        <f t="shared" ref="IMO44:IMP44" si="4509">IMO42+IMO43</f>
        <v>0</v>
      </c>
      <c r="IMP44" s="224">
        <f t="shared" si="4509"/>
        <v>0</v>
      </c>
      <c r="IMQ44" s="224">
        <f t="shared" ref="IMQ44" si="4510">IMQ42+IMQ43</f>
        <v>0</v>
      </c>
      <c r="IMR44" s="224">
        <f t="shared" ref="IMR44:IMS44" si="4511">IMR42+IMR43</f>
        <v>0</v>
      </c>
      <c r="IMS44" s="224">
        <f t="shared" si="4511"/>
        <v>0</v>
      </c>
      <c r="IMT44" s="224">
        <f t="shared" ref="IMT44" si="4512">IMT42+IMT43</f>
        <v>0</v>
      </c>
      <c r="IMU44" s="224">
        <f t="shared" ref="IMU44:IMV44" si="4513">IMU42+IMU43</f>
        <v>0</v>
      </c>
      <c r="IMV44" s="224">
        <f t="shared" si="4513"/>
        <v>0</v>
      </c>
      <c r="IMW44" s="224">
        <f t="shared" ref="IMW44" si="4514">IMW42+IMW43</f>
        <v>0</v>
      </c>
      <c r="IMX44" s="224">
        <f t="shared" ref="IMX44:IMY44" si="4515">IMX42+IMX43</f>
        <v>0</v>
      </c>
      <c r="IMY44" s="224">
        <f t="shared" si="4515"/>
        <v>0</v>
      </c>
      <c r="IMZ44" s="224">
        <f t="shared" ref="IMZ44" si="4516">IMZ42+IMZ43</f>
        <v>0</v>
      </c>
      <c r="INA44" s="224">
        <f t="shared" ref="INA44:INB44" si="4517">INA42+INA43</f>
        <v>0</v>
      </c>
      <c r="INB44" s="224">
        <f t="shared" si="4517"/>
        <v>0</v>
      </c>
      <c r="INC44" s="224">
        <f t="shared" ref="INC44" si="4518">INC42+INC43</f>
        <v>0</v>
      </c>
      <c r="IND44" s="224">
        <f t="shared" ref="IND44:INE44" si="4519">IND42+IND43</f>
        <v>0</v>
      </c>
      <c r="INE44" s="224">
        <f t="shared" si="4519"/>
        <v>0</v>
      </c>
      <c r="INF44" s="224">
        <f t="shared" ref="INF44" si="4520">INF42+INF43</f>
        <v>0</v>
      </c>
      <c r="ING44" s="224">
        <f t="shared" ref="ING44:INH44" si="4521">ING42+ING43</f>
        <v>0</v>
      </c>
      <c r="INH44" s="224">
        <f t="shared" si="4521"/>
        <v>0</v>
      </c>
      <c r="INI44" s="224">
        <f t="shared" ref="INI44" si="4522">INI42+INI43</f>
        <v>0</v>
      </c>
      <c r="INJ44" s="224">
        <f t="shared" ref="INJ44:INK44" si="4523">INJ42+INJ43</f>
        <v>0</v>
      </c>
      <c r="INK44" s="224">
        <f t="shared" si="4523"/>
        <v>0</v>
      </c>
      <c r="INL44" s="224">
        <f t="shared" ref="INL44" si="4524">INL42+INL43</f>
        <v>0</v>
      </c>
      <c r="INM44" s="224">
        <f t="shared" ref="INM44:INN44" si="4525">INM42+INM43</f>
        <v>0</v>
      </c>
      <c r="INN44" s="224">
        <f t="shared" si="4525"/>
        <v>0</v>
      </c>
      <c r="INO44" s="224">
        <f t="shared" ref="INO44" si="4526">INO42+INO43</f>
        <v>0</v>
      </c>
      <c r="INP44" s="224">
        <f t="shared" ref="INP44:INQ44" si="4527">INP42+INP43</f>
        <v>0</v>
      </c>
      <c r="INQ44" s="224">
        <f t="shared" si="4527"/>
        <v>0</v>
      </c>
      <c r="INR44" s="224">
        <f t="shared" ref="INR44" si="4528">INR42+INR43</f>
        <v>0</v>
      </c>
      <c r="INS44" s="224">
        <f t="shared" ref="INS44:INT44" si="4529">INS42+INS43</f>
        <v>0</v>
      </c>
      <c r="INT44" s="224">
        <f t="shared" si="4529"/>
        <v>0</v>
      </c>
      <c r="INU44" s="224">
        <f t="shared" ref="INU44" si="4530">INU42+INU43</f>
        <v>0</v>
      </c>
      <c r="INV44" s="224">
        <f t="shared" ref="INV44:INW44" si="4531">INV42+INV43</f>
        <v>0</v>
      </c>
      <c r="INW44" s="224">
        <f t="shared" si="4531"/>
        <v>0</v>
      </c>
      <c r="INX44" s="224">
        <f t="shared" ref="INX44" si="4532">INX42+INX43</f>
        <v>0</v>
      </c>
      <c r="INY44" s="224">
        <f t="shared" ref="INY44:INZ44" si="4533">INY42+INY43</f>
        <v>0</v>
      </c>
      <c r="INZ44" s="224">
        <f t="shared" si="4533"/>
        <v>0</v>
      </c>
      <c r="IOA44" s="224">
        <f t="shared" ref="IOA44" si="4534">IOA42+IOA43</f>
        <v>0</v>
      </c>
      <c r="IOB44" s="224">
        <f t="shared" ref="IOB44:IOC44" si="4535">IOB42+IOB43</f>
        <v>0</v>
      </c>
      <c r="IOC44" s="224">
        <f t="shared" si="4535"/>
        <v>0</v>
      </c>
      <c r="IOD44" s="224">
        <f t="shared" ref="IOD44" si="4536">IOD42+IOD43</f>
        <v>0</v>
      </c>
      <c r="IOE44" s="224">
        <f t="shared" ref="IOE44:IOF44" si="4537">IOE42+IOE43</f>
        <v>0</v>
      </c>
      <c r="IOF44" s="224">
        <f t="shared" si="4537"/>
        <v>0</v>
      </c>
      <c r="IOG44" s="224">
        <f t="shared" ref="IOG44" si="4538">IOG42+IOG43</f>
        <v>0</v>
      </c>
      <c r="IOH44" s="224">
        <f t="shared" ref="IOH44:IOI44" si="4539">IOH42+IOH43</f>
        <v>0</v>
      </c>
      <c r="IOI44" s="224">
        <f t="shared" si="4539"/>
        <v>0</v>
      </c>
      <c r="IOJ44" s="224">
        <f t="shared" ref="IOJ44" si="4540">IOJ42+IOJ43</f>
        <v>0</v>
      </c>
      <c r="IOK44" s="224">
        <f t="shared" ref="IOK44:IOL44" si="4541">IOK42+IOK43</f>
        <v>0</v>
      </c>
      <c r="IOL44" s="224">
        <f t="shared" si="4541"/>
        <v>0</v>
      </c>
      <c r="IOM44" s="224">
        <f t="shared" ref="IOM44" si="4542">IOM42+IOM43</f>
        <v>0</v>
      </c>
      <c r="ION44" s="224">
        <f t="shared" ref="ION44:IOO44" si="4543">ION42+ION43</f>
        <v>0</v>
      </c>
      <c r="IOO44" s="224">
        <f t="shared" si="4543"/>
        <v>0</v>
      </c>
      <c r="IOP44" s="224">
        <f t="shared" ref="IOP44" si="4544">IOP42+IOP43</f>
        <v>0</v>
      </c>
      <c r="IOQ44" s="224">
        <f t="shared" ref="IOQ44:IOR44" si="4545">IOQ42+IOQ43</f>
        <v>0</v>
      </c>
      <c r="IOR44" s="224">
        <f t="shared" si="4545"/>
        <v>0</v>
      </c>
      <c r="IOS44" s="224">
        <f t="shared" ref="IOS44" si="4546">IOS42+IOS43</f>
        <v>0</v>
      </c>
      <c r="IOT44" s="224">
        <f t="shared" ref="IOT44:IOU44" si="4547">IOT42+IOT43</f>
        <v>0</v>
      </c>
      <c r="IOU44" s="224">
        <f t="shared" si="4547"/>
        <v>0</v>
      </c>
      <c r="IOV44" s="224">
        <f t="shared" ref="IOV44" si="4548">IOV42+IOV43</f>
        <v>0</v>
      </c>
      <c r="IOW44" s="224">
        <f t="shared" ref="IOW44:IOX44" si="4549">IOW42+IOW43</f>
        <v>0</v>
      </c>
      <c r="IOX44" s="224">
        <f t="shared" si="4549"/>
        <v>0</v>
      </c>
      <c r="IOY44" s="224">
        <f t="shared" ref="IOY44" si="4550">IOY42+IOY43</f>
        <v>0</v>
      </c>
      <c r="IOZ44" s="224">
        <f t="shared" ref="IOZ44:IPA44" si="4551">IOZ42+IOZ43</f>
        <v>0</v>
      </c>
      <c r="IPA44" s="224">
        <f t="shared" si="4551"/>
        <v>0</v>
      </c>
      <c r="IPB44" s="224">
        <f t="shared" ref="IPB44" si="4552">IPB42+IPB43</f>
        <v>0</v>
      </c>
      <c r="IPC44" s="224">
        <f t="shared" ref="IPC44:IPD44" si="4553">IPC42+IPC43</f>
        <v>0</v>
      </c>
      <c r="IPD44" s="224">
        <f t="shared" si="4553"/>
        <v>0</v>
      </c>
      <c r="IPE44" s="224">
        <f t="shared" ref="IPE44" si="4554">IPE42+IPE43</f>
        <v>0</v>
      </c>
      <c r="IPF44" s="224">
        <f t="shared" ref="IPF44:IPG44" si="4555">IPF42+IPF43</f>
        <v>0</v>
      </c>
      <c r="IPG44" s="224">
        <f t="shared" si="4555"/>
        <v>0</v>
      </c>
      <c r="IPH44" s="224">
        <f t="shared" ref="IPH44" si="4556">IPH42+IPH43</f>
        <v>0</v>
      </c>
      <c r="IPI44" s="224">
        <f t="shared" ref="IPI44:IPJ44" si="4557">IPI42+IPI43</f>
        <v>0</v>
      </c>
      <c r="IPJ44" s="224">
        <f t="shared" si="4557"/>
        <v>0</v>
      </c>
      <c r="IPK44" s="224">
        <f t="shared" ref="IPK44" si="4558">IPK42+IPK43</f>
        <v>0</v>
      </c>
      <c r="IPL44" s="224">
        <f t="shared" ref="IPL44:IPM44" si="4559">IPL42+IPL43</f>
        <v>0</v>
      </c>
      <c r="IPM44" s="224">
        <f t="shared" si="4559"/>
        <v>0</v>
      </c>
      <c r="IPN44" s="224">
        <f t="shared" ref="IPN44" si="4560">IPN42+IPN43</f>
        <v>0</v>
      </c>
      <c r="IPO44" s="224">
        <f t="shared" ref="IPO44:IPP44" si="4561">IPO42+IPO43</f>
        <v>0</v>
      </c>
      <c r="IPP44" s="224">
        <f t="shared" si="4561"/>
        <v>0</v>
      </c>
      <c r="IPQ44" s="224">
        <f t="shared" ref="IPQ44" si="4562">IPQ42+IPQ43</f>
        <v>0</v>
      </c>
      <c r="IPR44" s="224">
        <f t="shared" ref="IPR44:IPS44" si="4563">IPR42+IPR43</f>
        <v>0</v>
      </c>
      <c r="IPS44" s="224">
        <f t="shared" si="4563"/>
        <v>0</v>
      </c>
      <c r="IPT44" s="224">
        <f t="shared" ref="IPT44" si="4564">IPT42+IPT43</f>
        <v>0</v>
      </c>
      <c r="IPU44" s="224">
        <f t="shared" ref="IPU44:IPV44" si="4565">IPU42+IPU43</f>
        <v>0</v>
      </c>
      <c r="IPV44" s="224">
        <f t="shared" si="4565"/>
        <v>0</v>
      </c>
      <c r="IPW44" s="224">
        <f t="shared" ref="IPW44" si="4566">IPW42+IPW43</f>
        <v>0</v>
      </c>
      <c r="IPX44" s="224">
        <f t="shared" ref="IPX44:IPY44" si="4567">IPX42+IPX43</f>
        <v>0</v>
      </c>
      <c r="IPY44" s="224">
        <f t="shared" si="4567"/>
        <v>0</v>
      </c>
      <c r="IPZ44" s="224">
        <f t="shared" ref="IPZ44" si="4568">IPZ42+IPZ43</f>
        <v>0</v>
      </c>
      <c r="IQA44" s="224">
        <f t="shared" ref="IQA44:IQB44" si="4569">IQA42+IQA43</f>
        <v>0</v>
      </c>
      <c r="IQB44" s="224">
        <f t="shared" si="4569"/>
        <v>0</v>
      </c>
      <c r="IQC44" s="224">
        <f t="shared" ref="IQC44" si="4570">IQC42+IQC43</f>
        <v>0</v>
      </c>
      <c r="IQD44" s="224">
        <f t="shared" ref="IQD44:IQE44" si="4571">IQD42+IQD43</f>
        <v>0</v>
      </c>
      <c r="IQE44" s="224">
        <f t="shared" si="4571"/>
        <v>0</v>
      </c>
      <c r="IQF44" s="224">
        <f t="shared" ref="IQF44" si="4572">IQF42+IQF43</f>
        <v>0</v>
      </c>
      <c r="IQG44" s="224">
        <f t="shared" ref="IQG44:IQH44" si="4573">IQG42+IQG43</f>
        <v>0</v>
      </c>
      <c r="IQH44" s="224">
        <f t="shared" si="4573"/>
        <v>0</v>
      </c>
      <c r="IQI44" s="224">
        <f t="shared" ref="IQI44" si="4574">IQI42+IQI43</f>
        <v>0</v>
      </c>
      <c r="IQJ44" s="224">
        <f t="shared" ref="IQJ44:IQK44" si="4575">IQJ42+IQJ43</f>
        <v>0</v>
      </c>
      <c r="IQK44" s="224">
        <f t="shared" si="4575"/>
        <v>0</v>
      </c>
      <c r="IQL44" s="224">
        <f t="shared" ref="IQL44" si="4576">IQL42+IQL43</f>
        <v>0</v>
      </c>
      <c r="IQM44" s="224">
        <f t="shared" ref="IQM44:IQN44" si="4577">IQM42+IQM43</f>
        <v>0</v>
      </c>
      <c r="IQN44" s="224">
        <f t="shared" si="4577"/>
        <v>0</v>
      </c>
      <c r="IQO44" s="224">
        <f t="shared" ref="IQO44" si="4578">IQO42+IQO43</f>
        <v>0</v>
      </c>
      <c r="IQP44" s="224">
        <f t="shared" ref="IQP44:IQQ44" si="4579">IQP42+IQP43</f>
        <v>0</v>
      </c>
      <c r="IQQ44" s="224">
        <f t="shared" si="4579"/>
        <v>0</v>
      </c>
      <c r="IQR44" s="224">
        <f t="shared" ref="IQR44" si="4580">IQR42+IQR43</f>
        <v>0</v>
      </c>
      <c r="IQS44" s="224">
        <f t="shared" ref="IQS44:IQT44" si="4581">IQS42+IQS43</f>
        <v>0</v>
      </c>
      <c r="IQT44" s="224">
        <f t="shared" si="4581"/>
        <v>0</v>
      </c>
      <c r="IQU44" s="224">
        <f t="shared" ref="IQU44" si="4582">IQU42+IQU43</f>
        <v>0</v>
      </c>
      <c r="IQV44" s="224">
        <f t="shared" ref="IQV44:IQW44" si="4583">IQV42+IQV43</f>
        <v>0</v>
      </c>
      <c r="IQW44" s="224">
        <f t="shared" si="4583"/>
        <v>0</v>
      </c>
      <c r="IQX44" s="224">
        <f t="shared" ref="IQX44" si="4584">IQX42+IQX43</f>
        <v>0</v>
      </c>
      <c r="IQY44" s="224">
        <f t="shared" ref="IQY44:IQZ44" si="4585">IQY42+IQY43</f>
        <v>0</v>
      </c>
      <c r="IQZ44" s="224">
        <f t="shared" si="4585"/>
        <v>0</v>
      </c>
      <c r="IRA44" s="224">
        <f t="shared" ref="IRA44" si="4586">IRA42+IRA43</f>
        <v>0</v>
      </c>
      <c r="IRB44" s="224">
        <f t="shared" ref="IRB44:IRC44" si="4587">IRB42+IRB43</f>
        <v>0</v>
      </c>
      <c r="IRC44" s="224">
        <f t="shared" si="4587"/>
        <v>0</v>
      </c>
      <c r="IRD44" s="224">
        <f t="shared" ref="IRD44" si="4588">IRD42+IRD43</f>
        <v>0</v>
      </c>
      <c r="IRE44" s="224">
        <f t="shared" ref="IRE44:IRF44" si="4589">IRE42+IRE43</f>
        <v>0</v>
      </c>
      <c r="IRF44" s="224">
        <f t="shared" si="4589"/>
        <v>0</v>
      </c>
      <c r="IRG44" s="224">
        <f t="shared" ref="IRG44" si="4590">IRG42+IRG43</f>
        <v>0</v>
      </c>
      <c r="IRH44" s="224">
        <f t="shared" ref="IRH44:IRI44" si="4591">IRH42+IRH43</f>
        <v>0</v>
      </c>
      <c r="IRI44" s="224">
        <f t="shared" si="4591"/>
        <v>0</v>
      </c>
      <c r="IRJ44" s="224">
        <f t="shared" ref="IRJ44" si="4592">IRJ42+IRJ43</f>
        <v>0</v>
      </c>
      <c r="IRK44" s="224">
        <f t="shared" ref="IRK44:IRL44" si="4593">IRK42+IRK43</f>
        <v>0</v>
      </c>
      <c r="IRL44" s="224">
        <f t="shared" si="4593"/>
        <v>0</v>
      </c>
      <c r="IRM44" s="224">
        <f t="shared" ref="IRM44" si="4594">IRM42+IRM43</f>
        <v>0</v>
      </c>
      <c r="IRN44" s="224">
        <f t="shared" ref="IRN44:IRO44" si="4595">IRN42+IRN43</f>
        <v>0</v>
      </c>
      <c r="IRO44" s="224">
        <f t="shared" si="4595"/>
        <v>0</v>
      </c>
      <c r="IRP44" s="224">
        <f t="shared" ref="IRP44" si="4596">IRP42+IRP43</f>
        <v>0</v>
      </c>
      <c r="IRQ44" s="224">
        <f t="shared" ref="IRQ44:IRR44" si="4597">IRQ42+IRQ43</f>
        <v>0</v>
      </c>
      <c r="IRR44" s="224">
        <f t="shared" si="4597"/>
        <v>0</v>
      </c>
      <c r="IRS44" s="224">
        <f t="shared" ref="IRS44" si="4598">IRS42+IRS43</f>
        <v>0</v>
      </c>
      <c r="IRT44" s="224">
        <f t="shared" ref="IRT44:IRU44" si="4599">IRT42+IRT43</f>
        <v>0</v>
      </c>
      <c r="IRU44" s="224">
        <f t="shared" si="4599"/>
        <v>0</v>
      </c>
      <c r="IRV44" s="224">
        <f t="shared" ref="IRV44" si="4600">IRV42+IRV43</f>
        <v>0</v>
      </c>
      <c r="IRW44" s="224">
        <f t="shared" ref="IRW44:IRX44" si="4601">IRW42+IRW43</f>
        <v>0</v>
      </c>
      <c r="IRX44" s="224">
        <f t="shared" si="4601"/>
        <v>0</v>
      </c>
      <c r="IRY44" s="224">
        <f t="shared" ref="IRY44" si="4602">IRY42+IRY43</f>
        <v>0</v>
      </c>
      <c r="IRZ44" s="224">
        <f t="shared" ref="IRZ44:ISA44" si="4603">IRZ42+IRZ43</f>
        <v>0</v>
      </c>
      <c r="ISA44" s="224">
        <f t="shared" si="4603"/>
        <v>0</v>
      </c>
      <c r="ISB44" s="224">
        <f t="shared" ref="ISB44" si="4604">ISB42+ISB43</f>
        <v>0</v>
      </c>
      <c r="ISC44" s="224">
        <f t="shared" ref="ISC44:ISD44" si="4605">ISC42+ISC43</f>
        <v>0</v>
      </c>
      <c r="ISD44" s="224">
        <f t="shared" si="4605"/>
        <v>0</v>
      </c>
      <c r="ISE44" s="224">
        <f t="shared" ref="ISE44" si="4606">ISE42+ISE43</f>
        <v>0</v>
      </c>
      <c r="ISF44" s="224">
        <f t="shared" ref="ISF44:ISG44" si="4607">ISF42+ISF43</f>
        <v>0</v>
      </c>
      <c r="ISG44" s="224">
        <f t="shared" si="4607"/>
        <v>0</v>
      </c>
      <c r="ISH44" s="224">
        <f t="shared" ref="ISH44" si="4608">ISH42+ISH43</f>
        <v>0</v>
      </c>
      <c r="ISI44" s="224">
        <f t="shared" ref="ISI44:ISJ44" si="4609">ISI42+ISI43</f>
        <v>0</v>
      </c>
      <c r="ISJ44" s="224">
        <f t="shared" si="4609"/>
        <v>0</v>
      </c>
      <c r="ISK44" s="224">
        <f t="shared" ref="ISK44" si="4610">ISK42+ISK43</f>
        <v>0</v>
      </c>
      <c r="ISL44" s="224">
        <f t="shared" ref="ISL44:ISM44" si="4611">ISL42+ISL43</f>
        <v>0</v>
      </c>
      <c r="ISM44" s="224">
        <f t="shared" si="4611"/>
        <v>0</v>
      </c>
      <c r="ISN44" s="224">
        <f t="shared" ref="ISN44" si="4612">ISN42+ISN43</f>
        <v>0</v>
      </c>
      <c r="ISO44" s="224">
        <f t="shared" ref="ISO44:ISP44" si="4613">ISO42+ISO43</f>
        <v>0</v>
      </c>
      <c r="ISP44" s="224">
        <f t="shared" si="4613"/>
        <v>0</v>
      </c>
      <c r="ISQ44" s="224">
        <f t="shared" ref="ISQ44" si="4614">ISQ42+ISQ43</f>
        <v>0</v>
      </c>
      <c r="ISR44" s="224">
        <f t="shared" ref="ISR44:ISS44" si="4615">ISR42+ISR43</f>
        <v>0</v>
      </c>
      <c r="ISS44" s="224">
        <f t="shared" si="4615"/>
        <v>0</v>
      </c>
      <c r="IST44" s="224">
        <f t="shared" ref="IST44" si="4616">IST42+IST43</f>
        <v>0</v>
      </c>
      <c r="ISU44" s="224">
        <f t="shared" ref="ISU44:ISV44" si="4617">ISU42+ISU43</f>
        <v>0</v>
      </c>
      <c r="ISV44" s="224">
        <f t="shared" si="4617"/>
        <v>0</v>
      </c>
      <c r="ISW44" s="224">
        <f t="shared" ref="ISW44" si="4618">ISW42+ISW43</f>
        <v>0</v>
      </c>
      <c r="ISX44" s="224">
        <f t="shared" ref="ISX44:ISY44" si="4619">ISX42+ISX43</f>
        <v>0</v>
      </c>
      <c r="ISY44" s="224">
        <f t="shared" si="4619"/>
        <v>0</v>
      </c>
      <c r="ISZ44" s="224">
        <f t="shared" ref="ISZ44" si="4620">ISZ42+ISZ43</f>
        <v>0</v>
      </c>
      <c r="ITA44" s="224">
        <f t="shared" ref="ITA44:ITB44" si="4621">ITA42+ITA43</f>
        <v>0</v>
      </c>
      <c r="ITB44" s="224">
        <f t="shared" si="4621"/>
        <v>0</v>
      </c>
      <c r="ITC44" s="224">
        <f t="shared" ref="ITC44" si="4622">ITC42+ITC43</f>
        <v>0</v>
      </c>
      <c r="ITD44" s="224">
        <f t="shared" ref="ITD44:ITE44" si="4623">ITD42+ITD43</f>
        <v>0</v>
      </c>
      <c r="ITE44" s="224">
        <f t="shared" si="4623"/>
        <v>0</v>
      </c>
      <c r="ITF44" s="224">
        <f t="shared" ref="ITF44" si="4624">ITF42+ITF43</f>
        <v>0</v>
      </c>
      <c r="ITG44" s="224">
        <f t="shared" ref="ITG44:ITH44" si="4625">ITG42+ITG43</f>
        <v>0</v>
      </c>
      <c r="ITH44" s="224">
        <f t="shared" si="4625"/>
        <v>0</v>
      </c>
      <c r="ITI44" s="224">
        <f t="shared" ref="ITI44" si="4626">ITI42+ITI43</f>
        <v>0</v>
      </c>
      <c r="ITJ44" s="224">
        <f t="shared" ref="ITJ44:ITK44" si="4627">ITJ42+ITJ43</f>
        <v>0</v>
      </c>
      <c r="ITK44" s="224">
        <f t="shared" si="4627"/>
        <v>0</v>
      </c>
      <c r="ITL44" s="224">
        <f t="shared" ref="ITL44" si="4628">ITL42+ITL43</f>
        <v>0</v>
      </c>
      <c r="ITM44" s="224">
        <f t="shared" ref="ITM44:ITN44" si="4629">ITM42+ITM43</f>
        <v>0</v>
      </c>
      <c r="ITN44" s="224">
        <f t="shared" si="4629"/>
        <v>0</v>
      </c>
      <c r="ITO44" s="224">
        <f t="shared" ref="ITO44" si="4630">ITO42+ITO43</f>
        <v>0</v>
      </c>
      <c r="ITP44" s="224">
        <f t="shared" ref="ITP44:ITQ44" si="4631">ITP42+ITP43</f>
        <v>0</v>
      </c>
      <c r="ITQ44" s="224">
        <f t="shared" si="4631"/>
        <v>0</v>
      </c>
      <c r="ITR44" s="224">
        <f t="shared" ref="ITR44" si="4632">ITR42+ITR43</f>
        <v>0</v>
      </c>
      <c r="ITS44" s="224">
        <f t="shared" ref="ITS44:ITT44" si="4633">ITS42+ITS43</f>
        <v>0</v>
      </c>
      <c r="ITT44" s="224">
        <f t="shared" si="4633"/>
        <v>0</v>
      </c>
      <c r="ITU44" s="224">
        <f t="shared" ref="ITU44" si="4634">ITU42+ITU43</f>
        <v>0</v>
      </c>
      <c r="ITV44" s="224">
        <f t="shared" ref="ITV44:ITW44" si="4635">ITV42+ITV43</f>
        <v>0</v>
      </c>
      <c r="ITW44" s="224">
        <f t="shared" si="4635"/>
        <v>0</v>
      </c>
      <c r="ITX44" s="224">
        <f t="shared" ref="ITX44" si="4636">ITX42+ITX43</f>
        <v>0</v>
      </c>
      <c r="ITY44" s="224">
        <f t="shared" ref="ITY44:ITZ44" si="4637">ITY42+ITY43</f>
        <v>0</v>
      </c>
      <c r="ITZ44" s="224">
        <f t="shared" si="4637"/>
        <v>0</v>
      </c>
      <c r="IUA44" s="224">
        <f t="shared" ref="IUA44" si="4638">IUA42+IUA43</f>
        <v>0</v>
      </c>
      <c r="IUB44" s="224">
        <f t="shared" ref="IUB44:IUC44" si="4639">IUB42+IUB43</f>
        <v>0</v>
      </c>
      <c r="IUC44" s="224">
        <f t="shared" si="4639"/>
        <v>0</v>
      </c>
      <c r="IUD44" s="224">
        <f t="shared" ref="IUD44" si="4640">IUD42+IUD43</f>
        <v>0</v>
      </c>
      <c r="IUE44" s="224">
        <f t="shared" ref="IUE44:IUF44" si="4641">IUE42+IUE43</f>
        <v>0</v>
      </c>
      <c r="IUF44" s="224">
        <f t="shared" si="4641"/>
        <v>0</v>
      </c>
      <c r="IUG44" s="224">
        <f t="shared" ref="IUG44" si="4642">IUG42+IUG43</f>
        <v>0</v>
      </c>
      <c r="IUH44" s="224">
        <f t="shared" ref="IUH44:IUI44" si="4643">IUH42+IUH43</f>
        <v>0</v>
      </c>
      <c r="IUI44" s="224">
        <f t="shared" si="4643"/>
        <v>0</v>
      </c>
      <c r="IUJ44" s="224">
        <f t="shared" ref="IUJ44" si="4644">IUJ42+IUJ43</f>
        <v>0</v>
      </c>
      <c r="IUK44" s="224">
        <f t="shared" ref="IUK44:IUL44" si="4645">IUK42+IUK43</f>
        <v>0</v>
      </c>
      <c r="IUL44" s="224">
        <f t="shared" si="4645"/>
        <v>0</v>
      </c>
      <c r="IUM44" s="224">
        <f t="shared" ref="IUM44" si="4646">IUM42+IUM43</f>
        <v>0</v>
      </c>
      <c r="IUN44" s="224">
        <f t="shared" ref="IUN44:IUO44" si="4647">IUN42+IUN43</f>
        <v>0</v>
      </c>
      <c r="IUO44" s="224">
        <f t="shared" si="4647"/>
        <v>0</v>
      </c>
      <c r="IUP44" s="224">
        <f t="shared" ref="IUP44" si="4648">IUP42+IUP43</f>
        <v>0</v>
      </c>
      <c r="IUQ44" s="224">
        <f t="shared" ref="IUQ44:IUR44" si="4649">IUQ42+IUQ43</f>
        <v>0</v>
      </c>
      <c r="IUR44" s="224">
        <f t="shared" si="4649"/>
        <v>0</v>
      </c>
      <c r="IUS44" s="224">
        <f t="shared" ref="IUS44" si="4650">IUS42+IUS43</f>
        <v>0</v>
      </c>
      <c r="IUT44" s="224">
        <f t="shared" ref="IUT44:IUU44" si="4651">IUT42+IUT43</f>
        <v>0</v>
      </c>
      <c r="IUU44" s="224">
        <f t="shared" si="4651"/>
        <v>0</v>
      </c>
      <c r="IUV44" s="224">
        <f t="shared" ref="IUV44" si="4652">IUV42+IUV43</f>
        <v>0</v>
      </c>
      <c r="IUW44" s="224">
        <f t="shared" ref="IUW44:IUX44" si="4653">IUW42+IUW43</f>
        <v>0</v>
      </c>
      <c r="IUX44" s="224">
        <f t="shared" si="4653"/>
        <v>0</v>
      </c>
      <c r="IUY44" s="224">
        <f t="shared" ref="IUY44" si="4654">IUY42+IUY43</f>
        <v>0</v>
      </c>
      <c r="IUZ44" s="224">
        <f t="shared" ref="IUZ44:IVA44" si="4655">IUZ42+IUZ43</f>
        <v>0</v>
      </c>
      <c r="IVA44" s="224">
        <f t="shared" si="4655"/>
        <v>0</v>
      </c>
      <c r="IVB44" s="224">
        <f t="shared" ref="IVB44" si="4656">IVB42+IVB43</f>
        <v>0</v>
      </c>
      <c r="IVC44" s="224">
        <f t="shared" ref="IVC44:IVD44" si="4657">IVC42+IVC43</f>
        <v>0</v>
      </c>
      <c r="IVD44" s="224">
        <f t="shared" si="4657"/>
        <v>0</v>
      </c>
      <c r="IVE44" s="224">
        <f t="shared" ref="IVE44" si="4658">IVE42+IVE43</f>
        <v>0</v>
      </c>
      <c r="IVF44" s="224">
        <f t="shared" ref="IVF44:IVG44" si="4659">IVF42+IVF43</f>
        <v>0</v>
      </c>
      <c r="IVG44" s="224">
        <f t="shared" si="4659"/>
        <v>0</v>
      </c>
      <c r="IVH44" s="224">
        <f t="shared" ref="IVH44" si="4660">IVH42+IVH43</f>
        <v>0</v>
      </c>
      <c r="IVI44" s="224">
        <f t="shared" ref="IVI44:IVJ44" si="4661">IVI42+IVI43</f>
        <v>0</v>
      </c>
      <c r="IVJ44" s="224">
        <f t="shared" si="4661"/>
        <v>0</v>
      </c>
      <c r="IVK44" s="224">
        <f t="shared" ref="IVK44" si="4662">IVK42+IVK43</f>
        <v>0</v>
      </c>
      <c r="IVL44" s="224">
        <f t="shared" ref="IVL44:IVM44" si="4663">IVL42+IVL43</f>
        <v>0</v>
      </c>
      <c r="IVM44" s="224">
        <f t="shared" si="4663"/>
        <v>0</v>
      </c>
      <c r="IVN44" s="224">
        <f t="shared" ref="IVN44" si="4664">IVN42+IVN43</f>
        <v>0</v>
      </c>
      <c r="IVO44" s="224">
        <f t="shared" ref="IVO44:IVP44" si="4665">IVO42+IVO43</f>
        <v>0</v>
      </c>
      <c r="IVP44" s="224">
        <f t="shared" si="4665"/>
        <v>0</v>
      </c>
      <c r="IVQ44" s="224">
        <f t="shared" ref="IVQ44" si="4666">IVQ42+IVQ43</f>
        <v>0</v>
      </c>
      <c r="IVR44" s="224">
        <f t="shared" ref="IVR44:IVS44" si="4667">IVR42+IVR43</f>
        <v>0</v>
      </c>
      <c r="IVS44" s="224">
        <f t="shared" si="4667"/>
        <v>0</v>
      </c>
      <c r="IVT44" s="224">
        <f t="shared" ref="IVT44" si="4668">IVT42+IVT43</f>
        <v>0</v>
      </c>
      <c r="IVU44" s="224">
        <f t="shared" ref="IVU44:IVV44" si="4669">IVU42+IVU43</f>
        <v>0</v>
      </c>
      <c r="IVV44" s="224">
        <f t="shared" si="4669"/>
        <v>0</v>
      </c>
      <c r="IVW44" s="224">
        <f t="shared" ref="IVW44" si="4670">IVW42+IVW43</f>
        <v>0</v>
      </c>
      <c r="IVX44" s="224">
        <f t="shared" ref="IVX44:IVY44" si="4671">IVX42+IVX43</f>
        <v>0</v>
      </c>
      <c r="IVY44" s="224">
        <f t="shared" si="4671"/>
        <v>0</v>
      </c>
      <c r="IVZ44" s="224">
        <f t="shared" ref="IVZ44" si="4672">IVZ42+IVZ43</f>
        <v>0</v>
      </c>
      <c r="IWA44" s="224">
        <f t="shared" ref="IWA44:IWB44" si="4673">IWA42+IWA43</f>
        <v>0</v>
      </c>
      <c r="IWB44" s="224">
        <f t="shared" si="4673"/>
        <v>0</v>
      </c>
      <c r="IWC44" s="224">
        <f t="shared" ref="IWC44" si="4674">IWC42+IWC43</f>
        <v>0</v>
      </c>
      <c r="IWD44" s="224">
        <f t="shared" ref="IWD44:IWE44" si="4675">IWD42+IWD43</f>
        <v>0</v>
      </c>
      <c r="IWE44" s="224">
        <f t="shared" si="4675"/>
        <v>0</v>
      </c>
      <c r="IWF44" s="224">
        <f t="shared" ref="IWF44" si="4676">IWF42+IWF43</f>
        <v>0</v>
      </c>
      <c r="IWG44" s="224">
        <f t="shared" ref="IWG44:IWH44" si="4677">IWG42+IWG43</f>
        <v>0</v>
      </c>
      <c r="IWH44" s="224">
        <f t="shared" si="4677"/>
        <v>0</v>
      </c>
      <c r="IWI44" s="224">
        <f t="shared" ref="IWI44" si="4678">IWI42+IWI43</f>
        <v>0</v>
      </c>
      <c r="IWJ44" s="224">
        <f t="shared" ref="IWJ44:IWK44" si="4679">IWJ42+IWJ43</f>
        <v>0</v>
      </c>
      <c r="IWK44" s="224">
        <f t="shared" si="4679"/>
        <v>0</v>
      </c>
      <c r="IWL44" s="224">
        <f t="shared" ref="IWL44" si="4680">IWL42+IWL43</f>
        <v>0</v>
      </c>
      <c r="IWM44" s="224">
        <f t="shared" ref="IWM44:IWN44" si="4681">IWM42+IWM43</f>
        <v>0</v>
      </c>
      <c r="IWN44" s="224">
        <f t="shared" si="4681"/>
        <v>0</v>
      </c>
      <c r="IWO44" s="224">
        <f t="shared" ref="IWO44" si="4682">IWO42+IWO43</f>
        <v>0</v>
      </c>
      <c r="IWP44" s="224">
        <f t="shared" ref="IWP44:IWQ44" si="4683">IWP42+IWP43</f>
        <v>0</v>
      </c>
      <c r="IWQ44" s="224">
        <f t="shared" si="4683"/>
        <v>0</v>
      </c>
      <c r="IWR44" s="224">
        <f t="shared" ref="IWR44" si="4684">IWR42+IWR43</f>
        <v>0</v>
      </c>
      <c r="IWS44" s="224">
        <f t="shared" ref="IWS44:IWT44" si="4685">IWS42+IWS43</f>
        <v>0</v>
      </c>
      <c r="IWT44" s="224">
        <f t="shared" si="4685"/>
        <v>0</v>
      </c>
      <c r="IWU44" s="224">
        <f t="shared" ref="IWU44" si="4686">IWU42+IWU43</f>
        <v>0</v>
      </c>
      <c r="IWV44" s="224">
        <f t="shared" ref="IWV44:IWW44" si="4687">IWV42+IWV43</f>
        <v>0</v>
      </c>
      <c r="IWW44" s="224">
        <f t="shared" si="4687"/>
        <v>0</v>
      </c>
      <c r="IWX44" s="224">
        <f t="shared" ref="IWX44" si="4688">IWX42+IWX43</f>
        <v>0</v>
      </c>
      <c r="IWY44" s="224">
        <f t="shared" ref="IWY44:IWZ44" si="4689">IWY42+IWY43</f>
        <v>0</v>
      </c>
      <c r="IWZ44" s="224">
        <f t="shared" si="4689"/>
        <v>0</v>
      </c>
      <c r="IXA44" s="224">
        <f t="shared" ref="IXA44" si="4690">IXA42+IXA43</f>
        <v>0</v>
      </c>
      <c r="IXB44" s="224">
        <f t="shared" ref="IXB44:IXC44" si="4691">IXB42+IXB43</f>
        <v>0</v>
      </c>
      <c r="IXC44" s="224">
        <f t="shared" si="4691"/>
        <v>0</v>
      </c>
      <c r="IXD44" s="224">
        <f t="shared" ref="IXD44" si="4692">IXD42+IXD43</f>
        <v>0</v>
      </c>
      <c r="IXE44" s="224">
        <f t="shared" ref="IXE44:IXF44" si="4693">IXE42+IXE43</f>
        <v>0</v>
      </c>
      <c r="IXF44" s="224">
        <f t="shared" si="4693"/>
        <v>0</v>
      </c>
      <c r="IXG44" s="224">
        <f t="shared" ref="IXG44" si="4694">IXG42+IXG43</f>
        <v>0</v>
      </c>
      <c r="IXH44" s="224">
        <f t="shared" ref="IXH44:IXI44" si="4695">IXH42+IXH43</f>
        <v>0</v>
      </c>
      <c r="IXI44" s="224">
        <f t="shared" si="4695"/>
        <v>0</v>
      </c>
      <c r="IXJ44" s="224">
        <f t="shared" ref="IXJ44" si="4696">IXJ42+IXJ43</f>
        <v>0</v>
      </c>
      <c r="IXK44" s="224">
        <f t="shared" ref="IXK44:IXL44" si="4697">IXK42+IXK43</f>
        <v>0</v>
      </c>
      <c r="IXL44" s="224">
        <f t="shared" si="4697"/>
        <v>0</v>
      </c>
      <c r="IXM44" s="224">
        <f t="shared" ref="IXM44" si="4698">IXM42+IXM43</f>
        <v>0</v>
      </c>
      <c r="IXN44" s="224">
        <f t="shared" ref="IXN44:IXO44" si="4699">IXN42+IXN43</f>
        <v>0</v>
      </c>
      <c r="IXO44" s="224">
        <f t="shared" si="4699"/>
        <v>0</v>
      </c>
      <c r="IXP44" s="224">
        <f t="shared" ref="IXP44" si="4700">IXP42+IXP43</f>
        <v>0</v>
      </c>
      <c r="IXQ44" s="224">
        <f t="shared" ref="IXQ44:IXR44" si="4701">IXQ42+IXQ43</f>
        <v>0</v>
      </c>
      <c r="IXR44" s="224">
        <f t="shared" si="4701"/>
        <v>0</v>
      </c>
      <c r="IXS44" s="224">
        <f t="shared" ref="IXS44" si="4702">IXS42+IXS43</f>
        <v>0</v>
      </c>
      <c r="IXT44" s="224">
        <f t="shared" ref="IXT44:IXU44" si="4703">IXT42+IXT43</f>
        <v>0</v>
      </c>
      <c r="IXU44" s="224">
        <f t="shared" si="4703"/>
        <v>0</v>
      </c>
      <c r="IXV44" s="224">
        <f t="shared" ref="IXV44" si="4704">IXV42+IXV43</f>
        <v>0</v>
      </c>
      <c r="IXW44" s="224">
        <f t="shared" ref="IXW44:IXX44" si="4705">IXW42+IXW43</f>
        <v>0</v>
      </c>
      <c r="IXX44" s="224">
        <f t="shared" si="4705"/>
        <v>0</v>
      </c>
      <c r="IXY44" s="224">
        <f t="shared" ref="IXY44" si="4706">IXY42+IXY43</f>
        <v>0</v>
      </c>
      <c r="IXZ44" s="224">
        <f t="shared" ref="IXZ44:IYA44" si="4707">IXZ42+IXZ43</f>
        <v>0</v>
      </c>
      <c r="IYA44" s="224">
        <f t="shared" si="4707"/>
        <v>0</v>
      </c>
      <c r="IYB44" s="224">
        <f t="shared" ref="IYB44" si="4708">IYB42+IYB43</f>
        <v>0</v>
      </c>
      <c r="IYC44" s="224">
        <f t="shared" ref="IYC44:IYD44" si="4709">IYC42+IYC43</f>
        <v>0</v>
      </c>
      <c r="IYD44" s="224">
        <f t="shared" si="4709"/>
        <v>0</v>
      </c>
      <c r="IYE44" s="224">
        <f t="shared" ref="IYE44" si="4710">IYE42+IYE43</f>
        <v>0</v>
      </c>
      <c r="IYF44" s="224">
        <f t="shared" ref="IYF44:IYG44" si="4711">IYF42+IYF43</f>
        <v>0</v>
      </c>
      <c r="IYG44" s="224">
        <f t="shared" si="4711"/>
        <v>0</v>
      </c>
      <c r="IYH44" s="224">
        <f t="shared" ref="IYH44" si="4712">IYH42+IYH43</f>
        <v>0</v>
      </c>
      <c r="IYI44" s="224">
        <f t="shared" ref="IYI44:IYJ44" si="4713">IYI42+IYI43</f>
        <v>0</v>
      </c>
      <c r="IYJ44" s="224">
        <f t="shared" si="4713"/>
        <v>0</v>
      </c>
      <c r="IYK44" s="224">
        <f t="shared" ref="IYK44" si="4714">IYK42+IYK43</f>
        <v>0</v>
      </c>
      <c r="IYL44" s="224">
        <f t="shared" ref="IYL44:IYM44" si="4715">IYL42+IYL43</f>
        <v>0</v>
      </c>
      <c r="IYM44" s="224">
        <f t="shared" si="4715"/>
        <v>0</v>
      </c>
      <c r="IYN44" s="224">
        <f t="shared" ref="IYN44" si="4716">IYN42+IYN43</f>
        <v>0</v>
      </c>
      <c r="IYO44" s="224">
        <f t="shared" ref="IYO44:IYP44" si="4717">IYO42+IYO43</f>
        <v>0</v>
      </c>
      <c r="IYP44" s="224">
        <f t="shared" si="4717"/>
        <v>0</v>
      </c>
      <c r="IYQ44" s="224">
        <f t="shared" ref="IYQ44" si="4718">IYQ42+IYQ43</f>
        <v>0</v>
      </c>
      <c r="IYR44" s="224">
        <f t="shared" ref="IYR44:IYS44" si="4719">IYR42+IYR43</f>
        <v>0</v>
      </c>
      <c r="IYS44" s="224">
        <f t="shared" si="4719"/>
        <v>0</v>
      </c>
      <c r="IYT44" s="224">
        <f t="shared" ref="IYT44" si="4720">IYT42+IYT43</f>
        <v>0</v>
      </c>
      <c r="IYU44" s="224">
        <f t="shared" ref="IYU44:IYV44" si="4721">IYU42+IYU43</f>
        <v>0</v>
      </c>
      <c r="IYV44" s="224">
        <f t="shared" si="4721"/>
        <v>0</v>
      </c>
      <c r="IYW44" s="224">
        <f t="shared" ref="IYW44" si="4722">IYW42+IYW43</f>
        <v>0</v>
      </c>
      <c r="IYX44" s="224">
        <f t="shared" ref="IYX44:IYY44" si="4723">IYX42+IYX43</f>
        <v>0</v>
      </c>
      <c r="IYY44" s="224">
        <f t="shared" si="4723"/>
        <v>0</v>
      </c>
      <c r="IYZ44" s="224">
        <f t="shared" ref="IYZ44" si="4724">IYZ42+IYZ43</f>
        <v>0</v>
      </c>
      <c r="IZA44" s="224">
        <f t="shared" ref="IZA44:IZB44" si="4725">IZA42+IZA43</f>
        <v>0</v>
      </c>
      <c r="IZB44" s="224">
        <f t="shared" si="4725"/>
        <v>0</v>
      </c>
      <c r="IZC44" s="224">
        <f t="shared" ref="IZC44" si="4726">IZC42+IZC43</f>
        <v>0</v>
      </c>
      <c r="IZD44" s="224">
        <f t="shared" ref="IZD44:IZE44" si="4727">IZD42+IZD43</f>
        <v>0</v>
      </c>
      <c r="IZE44" s="224">
        <f t="shared" si="4727"/>
        <v>0</v>
      </c>
      <c r="IZF44" s="224">
        <f t="shared" ref="IZF44" si="4728">IZF42+IZF43</f>
        <v>0</v>
      </c>
      <c r="IZG44" s="224">
        <f t="shared" ref="IZG44:IZH44" si="4729">IZG42+IZG43</f>
        <v>0</v>
      </c>
      <c r="IZH44" s="224">
        <f t="shared" si="4729"/>
        <v>0</v>
      </c>
      <c r="IZI44" s="224">
        <f t="shared" ref="IZI44" si="4730">IZI42+IZI43</f>
        <v>0</v>
      </c>
      <c r="IZJ44" s="224">
        <f t="shared" ref="IZJ44:IZK44" si="4731">IZJ42+IZJ43</f>
        <v>0</v>
      </c>
      <c r="IZK44" s="224">
        <f t="shared" si="4731"/>
        <v>0</v>
      </c>
      <c r="IZL44" s="224">
        <f t="shared" ref="IZL44" si="4732">IZL42+IZL43</f>
        <v>0</v>
      </c>
      <c r="IZM44" s="224">
        <f t="shared" ref="IZM44:IZN44" si="4733">IZM42+IZM43</f>
        <v>0</v>
      </c>
      <c r="IZN44" s="224">
        <f t="shared" si="4733"/>
        <v>0</v>
      </c>
      <c r="IZO44" s="224">
        <f t="shared" ref="IZO44" si="4734">IZO42+IZO43</f>
        <v>0</v>
      </c>
      <c r="IZP44" s="224">
        <f t="shared" ref="IZP44:IZQ44" si="4735">IZP42+IZP43</f>
        <v>0</v>
      </c>
      <c r="IZQ44" s="224">
        <f t="shared" si="4735"/>
        <v>0</v>
      </c>
      <c r="IZR44" s="224">
        <f t="shared" ref="IZR44" si="4736">IZR42+IZR43</f>
        <v>0</v>
      </c>
      <c r="IZS44" s="224">
        <f t="shared" ref="IZS44:IZT44" si="4737">IZS42+IZS43</f>
        <v>0</v>
      </c>
      <c r="IZT44" s="224">
        <f t="shared" si="4737"/>
        <v>0</v>
      </c>
      <c r="IZU44" s="224">
        <f t="shared" ref="IZU44" si="4738">IZU42+IZU43</f>
        <v>0</v>
      </c>
      <c r="IZV44" s="224">
        <f t="shared" ref="IZV44:IZW44" si="4739">IZV42+IZV43</f>
        <v>0</v>
      </c>
      <c r="IZW44" s="224">
        <f t="shared" si="4739"/>
        <v>0</v>
      </c>
      <c r="IZX44" s="224">
        <f t="shared" ref="IZX44" si="4740">IZX42+IZX43</f>
        <v>0</v>
      </c>
      <c r="IZY44" s="224">
        <f t="shared" ref="IZY44:IZZ44" si="4741">IZY42+IZY43</f>
        <v>0</v>
      </c>
      <c r="IZZ44" s="224">
        <f t="shared" si="4741"/>
        <v>0</v>
      </c>
      <c r="JAA44" s="224">
        <f t="shared" ref="JAA44" si="4742">JAA42+JAA43</f>
        <v>0</v>
      </c>
      <c r="JAB44" s="224">
        <f t="shared" ref="JAB44:JAC44" si="4743">JAB42+JAB43</f>
        <v>0</v>
      </c>
      <c r="JAC44" s="224">
        <f t="shared" si="4743"/>
        <v>0</v>
      </c>
      <c r="JAD44" s="224">
        <f t="shared" ref="JAD44" si="4744">JAD42+JAD43</f>
        <v>0</v>
      </c>
      <c r="JAE44" s="224">
        <f t="shared" ref="JAE44:JAF44" si="4745">JAE42+JAE43</f>
        <v>0</v>
      </c>
      <c r="JAF44" s="224">
        <f t="shared" si="4745"/>
        <v>0</v>
      </c>
      <c r="JAG44" s="224">
        <f t="shared" ref="JAG44" si="4746">JAG42+JAG43</f>
        <v>0</v>
      </c>
      <c r="JAH44" s="224">
        <f t="shared" ref="JAH44:JAI44" si="4747">JAH42+JAH43</f>
        <v>0</v>
      </c>
      <c r="JAI44" s="224">
        <f t="shared" si="4747"/>
        <v>0</v>
      </c>
      <c r="JAJ44" s="224">
        <f t="shared" ref="JAJ44" si="4748">JAJ42+JAJ43</f>
        <v>0</v>
      </c>
      <c r="JAK44" s="224">
        <f t="shared" ref="JAK44:JAL44" si="4749">JAK42+JAK43</f>
        <v>0</v>
      </c>
      <c r="JAL44" s="224">
        <f t="shared" si="4749"/>
        <v>0</v>
      </c>
      <c r="JAM44" s="224">
        <f t="shared" ref="JAM44" si="4750">JAM42+JAM43</f>
        <v>0</v>
      </c>
      <c r="JAN44" s="224">
        <f t="shared" ref="JAN44:JAO44" si="4751">JAN42+JAN43</f>
        <v>0</v>
      </c>
      <c r="JAO44" s="224">
        <f t="shared" si="4751"/>
        <v>0</v>
      </c>
      <c r="JAP44" s="224">
        <f t="shared" ref="JAP44" si="4752">JAP42+JAP43</f>
        <v>0</v>
      </c>
      <c r="JAQ44" s="224">
        <f t="shared" ref="JAQ44:JAR44" si="4753">JAQ42+JAQ43</f>
        <v>0</v>
      </c>
      <c r="JAR44" s="224">
        <f t="shared" si="4753"/>
        <v>0</v>
      </c>
      <c r="JAS44" s="224">
        <f t="shared" ref="JAS44" si="4754">JAS42+JAS43</f>
        <v>0</v>
      </c>
      <c r="JAT44" s="224">
        <f t="shared" ref="JAT44:JAU44" si="4755">JAT42+JAT43</f>
        <v>0</v>
      </c>
      <c r="JAU44" s="224">
        <f t="shared" si="4755"/>
        <v>0</v>
      </c>
      <c r="JAV44" s="224">
        <f t="shared" ref="JAV44" si="4756">JAV42+JAV43</f>
        <v>0</v>
      </c>
      <c r="JAW44" s="224">
        <f t="shared" ref="JAW44:JAX44" si="4757">JAW42+JAW43</f>
        <v>0</v>
      </c>
      <c r="JAX44" s="224">
        <f t="shared" si="4757"/>
        <v>0</v>
      </c>
      <c r="JAY44" s="224">
        <f t="shared" ref="JAY44" si="4758">JAY42+JAY43</f>
        <v>0</v>
      </c>
      <c r="JAZ44" s="224">
        <f t="shared" ref="JAZ44:JBA44" si="4759">JAZ42+JAZ43</f>
        <v>0</v>
      </c>
      <c r="JBA44" s="224">
        <f t="shared" si="4759"/>
        <v>0</v>
      </c>
      <c r="JBB44" s="224">
        <f t="shared" ref="JBB44" si="4760">JBB42+JBB43</f>
        <v>0</v>
      </c>
      <c r="JBC44" s="224">
        <f t="shared" ref="JBC44:JBD44" si="4761">JBC42+JBC43</f>
        <v>0</v>
      </c>
      <c r="JBD44" s="224">
        <f t="shared" si="4761"/>
        <v>0</v>
      </c>
      <c r="JBE44" s="224">
        <f t="shared" ref="JBE44" si="4762">JBE42+JBE43</f>
        <v>0</v>
      </c>
      <c r="JBF44" s="224">
        <f t="shared" ref="JBF44:JBG44" si="4763">JBF42+JBF43</f>
        <v>0</v>
      </c>
      <c r="JBG44" s="224">
        <f t="shared" si="4763"/>
        <v>0</v>
      </c>
      <c r="JBH44" s="224">
        <f t="shared" ref="JBH44" si="4764">JBH42+JBH43</f>
        <v>0</v>
      </c>
      <c r="JBI44" s="224">
        <f t="shared" ref="JBI44:JBJ44" si="4765">JBI42+JBI43</f>
        <v>0</v>
      </c>
      <c r="JBJ44" s="224">
        <f t="shared" si="4765"/>
        <v>0</v>
      </c>
      <c r="JBK44" s="224">
        <f t="shared" ref="JBK44" si="4766">JBK42+JBK43</f>
        <v>0</v>
      </c>
      <c r="JBL44" s="224">
        <f t="shared" ref="JBL44:JBM44" si="4767">JBL42+JBL43</f>
        <v>0</v>
      </c>
      <c r="JBM44" s="224">
        <f t="shared" si="4767"/>
        <v>0</v>
      </c>
      <c r="JBN44" s="224">
        <f t="shared" ref="JBN44" si="4768">JBN42+JBN43</f>
        <v>0</v>
      </c>
      <c r="JBO44" s="224">
        <f t="shared" ref="JBO44:JBP44" si="4769">JBO42+JBO43</f>
        <v>0</v>
      </c>
      <c r="JBP44" s="224">
        <f t="shared" si="4769"/>
        <v>0</v>
      </c>
      <c r="JBQ44" s="224">
        <f t="shared" ref="JBQ44" si="4770">JBQ42+JBQ43</f>
        <v>0</v>
      </c>
      <c r="JBR44" s="224">
        <f t="shared" ref="JBR44:JBS44" si="4771">JBR42+JBR43</f>
        <v>0</v>
      </c>
      <c r="JBS44" s="224">
        <f t="shared" si="4771"/>
        <v>0</v>
      </c>
      <c r="JBT44" s="224">
        <f t="shared" ref="JBT44" si="4772">JBT42+JBT43</f>
        <v>0</v>
      </c>
      <c r="JBU44" s="224">
        <f t="shared" ref="JBU44:JBV44" si="4773">JBU42+JBU43</f>
        <v>0</v>
      </c>
      <c r="JBV44" s="224">
        <f t="shared" si="4773"/>
        <v>0</v>
      </c>
      <c r="JBW44" s="224">
        <f t="shared" ref="JBW44" si="4774">JBW42+JBW43</f>
        <v>0</v>
      </c>
      <c r="JBX44" s="224">
        <f t="shared" ref="JBX44:JBY44" si="4775">JBX42+JBX43</f>
        <v>0</v>
      </c>
      <c r="JBY44" s="224">
        <f t="shared" si="4775"/>
        <v>0</v>
      </c>
      <c r="JBZ44" s="224">
        <f t="shared" ref="JBZ44" si="4776">JBZ42+JBZ43</f>
        <v>0</v>
      </c>
      <c r="JCA44" s="224">
        <f t="shared" ref="JCA44:JCB44" si="4777">JCA42+JCA43</f>
        <v>0</v>
      </c>
      <c r="JCB44" s="224">
        <f t="shared" si="4777"/>
        <v>0</v>
      </c>
      <c r="JCC44" s="224">
        <f t="shared" ref="JCC44" si="4778">JCC42+JCC43</f>
        <v>0</v>
      </c>
      <c r="JCD44" s="224">
        <f t="shared" ref="JCD44:JCE44" si="4779">JCD42+JCD43</f>
        <v>0</v>
      </c>
      <c r="JCE44" s="224">
        <f t="shared" si="4779"/>
        <v>0</v>
      </c>
      <c r="JCF44" s="224">
        <f t="shared" ref="JCF44" si="4780">JCF42+JCF43</f>
        <v>0</v>
      </c>
      <c r="JCG44" s="224">
        <f t="shared" ref="JCG44:JCH44" si="4781">JCG42+JCG43</f>
        <v>0</v>
      </c>
      <c r="JCH44" s="224">
        <f t="shared" si="4781"/>
        <v>0</v>
      </c>
      <c r="JCI44" s="224">
        <f t="shared" ref="JCI44" si="4782">JCI42+JCI43</f>
        <v>0</v>
      </c>
      <c r="JCJ44" s="224">
        <f t="shared" ref="JCJ44:JCK44" si="4783">JCJ42+JCJ43</f>
        <v>0</v>
      </c>
      <c r="JCK44" s="224">
        <f t="shared" si="4783"/>
        <v>0</v>
      </c>
      <c r="JCL44" s="224">
        <f t="shared" ref="JCL44" si="4784">JCL42+JCL43</f>
        <v>0</v>
      </c>
      <c r="JCM44" s="224">
        <f t="shared" ref="JCM44:JCN44" si="4785">JCM42+JCM43</f>
        <v>0</v>
      </c>
      <c r="JCN44" s="224">
        <f t="shared" si="4785"/>
        <v>0</v>
      </c>
      <c r="JCO44" s="224">
        <f t="shared" ref="JCO44" si="4786">JCO42+JCO43</f>
        <v>0</v>
      </c>
      <c r="JCP44" s="224">
        <f t="shared" ref="JCP44:JCQ44" si="4787">JCP42+JCP43</f>
        <v>0</v>
      </c>
      <c r="JCQ44" s="224">
        <f t="shared" si="4787"/>
        <v>0</v>
      </c>
      <c r="JCR44" s="224">
        <f t="shared" ref="JCR44" si="4788">JCR42+JCR43</f>
        <v>0</v>
      </c>
      <c r="JCS44" s="224">
        <f t="shared" ref="JCS44:JCT44" si="4789">JCS42+JCS43</f>
        <v>0</v>
      </c>
      <c r="JCT44" s="224">
        <f t="shared" si="4789"/>
        <v>0</v>
      </c>
      <c r="JCU44" s="224">
        <f t="shared" ref="JCU44" si="4790">JCU42+JCU43</f>
        <v>0</v>
      </c>
      <c r="JCV44" s="224">
        <f t="shared" ref="JCV44:JCW44" si="4791">JCV42+JCV43</f>
        <v>0</v>
      </c>
      <c r="JCW44" s="224">
        <f t="shared" si="4791"/>
        <v>0</v>
      </c>
      <c r="JCX44" s="224">
        <f t="shared" ref="JCX44" si="4792">JCX42+JCX43</f>
        <v>0</v>
      </c>
      <c r="JCY44" s="224">
        <f t="shared" ref="JCY44:JCZ44" si="4793">JCY42+JCY43</f>
        <v>0</v>
      </c>
      <c r="JCZ44" s="224">
        <f t="shared" si="4793"/>
        <v>0</v>
      </c>
      <c r="JDA44" s="224">
        <f t="shared" ref="JDA44" si="4794">JDA42+JDA43</f>
        <v>0</v>
      </c>
      <c r="JDB44" s="224">
        <f t="shared" ref="JDB44:JDC44" si="4795">JDB42+JDB43</f>
        <v>0</v>
      </c>
      <c r="JDC44" s="224">
        <f t="shared" si="4795"/>
        <v>0</v>
      </c>
      <c r="JDD44" s="224">
        <f t="shared" ref="JDD44" si="4796">JDD42+JDD43</f>
        <v>0</v>
      </c>
      <c r="JDE44" s="224">
        <f t="shared" ref="JDE44:JDF44" si="4797">JDE42+JDE43</f>
        <v>0</v>
      </c>
      <c r="JDF44" s="224">
        <f t="shared" si="4797"/>
        <v>0</v>
      </c>
      <c r="JDG44" s="224">
        <f t="shared" ref="JDG44" si="4798">JDG42+JDG43</f>
        <v>0</v>
      </c>
      <c r="JDH44" s="224">
        <f t="shared" ref="JDH44:JDI44" si="4799">JDH42+JDH43</f>
        <v>0</v>
      </c>
      <c r="JDI44" s="224">
        <f t="shared" si="4799"/>
        <v>0</v>
      </c>
      <c r="JDJ44" s="224">
        <f t="shared" ref="JDJ44" si="4800">JDJ42+JDJ43</f>
        <v>0</v>
      </c>
      <c r="JDK44" s="224">
        <f t="shared" ref="JDK44:JDL44" si="4801">JDK42+JDK43</f>
        <v>0</v>
      </c>
      <c r="JDL44" s="224">
        <f t="shared" si="4801"/>
        <v>0</v>
      </c>
      <c r="JDM44" s="224">
        <f t="shared" ref="JDM44" si="4802">JDM42+JDM43</f>
        <v>0</v>
      </c>
      <c r="JDN44" s="224">
        <f t="shared" ref="JDN44:JDO44" si="4803">JDN42+JDN43</f>
        <v>0</v>
      </c>
      <c r="JDO44" s="224">
        <f t="shared" si="4803"/>
        <v>0</v>
      </c>
      <c r="JDP44" s="224">
        <f t="shared" ref="JDP44" si="4804">JDP42+JDP43</f>
        <v>0</v>
      </c>
      <c r="JDQ44" s="224">
        <f t="shared" ref="JDQ44:JDR44" si="4805">JDQ42+JDQ43</f>
        <v>0</v>
      </c>
      <c r="JDR44" s="224">
        <f t="shared" si="4805"/>
        <v>0</v>
      </c>
      <c r="JDS44" s="224">
        <f t="shared" ref="JDS44" si="4806">JDS42+JDS43</f>
        <v>0</v>
      </c>
      <c r="JDT44" s="224">
        <f t="shared" ref="JDT44:JDU44" si="4807">JDT42+JDT43</f>
        <v>0</v>
      </c>
      <c r="JDU44" s="224">
        <f t="shared" si="4807"/>
        <v>0</v>
      </c>
      <c r="JDV44" s="224">
        <f t="shared" ref="JDV44" si="4808">JDV42+JDV43</f>
        <v>0</v>
      </c>
      <c r="JDW44" s="224">
        <f t="shared" ref="JDW44:JDX44" si="4809">JDW42+JDW43</f>
        <v>0</v>
      </c>
      <c r="JDX44" s="224">
        <f t="shared" si="4809"/>
        <v>0</v>
      </c>
      <c r="JDY44" s="224">
        <f t="shared" ref="JDY44" si="4810">JDY42+JDY43</f>
        <v>0</v>
      </c>
      <c r="JDZ44" s="224">
        <f t="shared" ref="JDZ44:JEA44" si="4811">JDZ42+JDZ43</f>
        <v>0</v>
      </c>
      <c r="JEA44" s="224">
        <f t="shared" si="4811"/>
        <v>0</v>
      </c>
      <c r="JEB44" s="224">
        <f t="shared" ref="JEB44" si="4812">JEB42+JEB43</f>
        <v>0</v>
      </c>
      <c r="JEC44" s="224">
        <f t="shared" ref="JEC44:JED44" si="4813">JEC42+JEC43</f>
        <v>0</v>
      </c>
      <c r="JED44" s="224">
        <f t="shared" si="4813"/>
        <v>0</v>
      </c>
      <c r="JEE44" s="224">
        <f t="shared" ref="JEE44" si="4814">JEE42+JEE43</f>
        <v>0</v>
      </c>
      <c r="JEF44" s="224">
        <f t="shared" ref="JEF44:JEG44" si="4815">JEF42+JEF43</f>
        <v>0</v>
      </c>
      <c r="JEG44" s="224">
        <f t="shared" si="4815"/>
        <v>0</v>
      </c>
      <c r="JEH44" s="224">
        <f t="shared" ref="JEH44" si="4816">JEH42+JEH43</f>
        <v>0</v>
      </c>
      <c r="JEI44" s="224">
        <f t="shared" ref="JEI44:JEJ44" si="4817">JEI42+JEI43</f>
        <v>0</v>
      </c>
      <c r="JEJ44" s="224">
        <f t="shared" si="4817"/>
        <v>0</v>
      </c>
      <c r="JEK44" s="224">
        <f t="shared" ref="JEK44" si="4818">JEK42+JEK43</f>
        <v>0</v>
      </c>
      <c r="JEL44" s="224">
        <f t="shared" ref="JEL44:JEM44" si="4819">JEL42+JEL43</f>
        <v>0</v>
      </c>
      <c r="JEM44" s="224">
        <f t="shared" si="4819"/>
        <v>0</v>
      </c>
      <c r="JEN44" s="224">
        <f t="shared" ref="JEN44" si="4820">JEN42+JEN43</f>
        <v>0</v>
      </c>
      <c r="JEO44" s="224">
        <f t="shared" ref="JEO44:JEP44" si="4821">JEO42+JEO43</f>
        <v>0</v>
      </c>
      <c r="JEP44" s="224">
        <f t="shared" si="4821"/>
        <v>0</v>
      </c>
      <c r="JEQ44" s="224">
        <f t="shared" ref="JEQ44" si="4822">JEQ42+JEQ43</f>
        <v>0</v>
      </c>
      <c r="JER44" s="224">
        <f t="shared" ref="JER44:JES44" si="4823">JER42+JER43</f>
        <v>0</v>
      </c>
      <c r="JES44" s="224">
        <f t="shared" si="4823"/>
        <v>0</v>
      </c>
      <c r="JET44" s="224">
        <f t="shared" ref="JET44" si="4824">JET42+JET43</f>
        <v>0</v>
      </c>
      <c r="JEU44" s="224">
        <f t="shared" ref="JEU44:JEV44" si="4825">JEU42+JEU43</f>
        <v>0</v>
      </c>
      <c r="JEV44" s="224">
        <f t="shared" si="4825"/>
        <v>0</v>
      </c>
      <c r="JEW44" s="224">
        <f t="shared" ref="JEW44" si="4826">JEW42+JEW43</f>
        <v>0</v>
      </c>
      <c r="JEX44" s="224">
        <f t="shared" ref="JEX44:JEY44" si="4827">JEX42+JEX43</f>
        <v>0</v>
      </c>
      <c r="JEY44" s="224">
        <f t="shared" si="4827"/>
        <v>0</v>
      </c>
      <c r="JEZ44" s="224">
        <f t="shared" ref="JEZ44" si="4828">JEZ42+JEZ43</f>
        <v>0</v>
      </c>
      <c r="JFA44" s="224">
        <f t="shared" ref="JFA44:JFB44" si="4829">JFA42+JFA43</f>
        <v>0</v>
      </c>
      <c r="JFB44" s="224">
        <f t="shared" si="4829"/>
        <v>0</v>
      </c>
      <c r="JFC44" s="224">
        <f t="shared" ref="JFC44" si="4830">JFC42+JFC43</f>
        <v>0</v>
      </c>
      <c r="JFD44" s="224">
        <f t="shared" ref="JFD44:JFE44" si="4831">JFD42+JFD43</f>
        <v>0</v>
      </c>
      <c r="JFE44" s="224">
        <f t="shared" si="4831"/>
        <v>0</v>
      </c>
      <c r="JFF44" s="224">
        <f t="shared" ref="JFF44" si="4832">JFF42+JFF43</f>
        <v>0</v>
      </c>
      <c r="JFG44" s="224">
        <f t="shared" ref="JFG44:JFH44" si="4833">JFG42+JFG43</f>
        <v>0</v>
      </c>
      <c r="JFH44" s="224">
        <f t="shared" si="4833"/>
        <v>0</v>
      </c>
      <c r="JFI44" s="224">
        <f t="shared" ref="JFI44" si="4834">JFI42+JFI43</f>
        <v>0</v>
      </c>
      <c r="JFJ44" s="224">
        <f t="shared" ref="JFJ44:JFK44" si="4835">JFJ42+JFJ43</f>
        <v>0</v>
      </c>
      <c r="JFK44" s="224">
        <f t="shared" si="4835"/>
        <v>0</v>
      </c>
      <c r="JFL44" s="224">
        <f t="shared" ref="JFL44" si="4836">JFL42+JFL43</f>
        <v>0</v>
      </c>
      <c r="JFM44" s="224">
        <f t="shared" ref="JFM44:JFN44" si="4837">JFM42+JFM43</f>
        <v>0</v>
      </c>
      <c r="JFN44" s="224">
        <f t="shared" si="4837"/>
        <v>0</v>
      </c>
      <c r="JFO44" s="224">
        <f t="shared" ref="JFO44" si="4838">JFO42+JFO43</f>
        <v>0</v>
      </c>
      <c r="JFP44" s="224">
        <f t="shared" ref="JFP44:JFQ44" si="4839">JFP42+JFP43</f>
        <v>0</v>
      </c>
      <c r="JFQ44" s="224">
        <f t="shared" si="4839"/>
        <v>0</v>
      </c>
      <c r="JFR44" s="224">
        <f t="shared" ref="JFR44" si="4840">JFR42+JFR43</f>
        <v>0</v>
      </c>
      <c r="JFS44" s="224">
        <f t="shared" ref="JFS44:JFT44" si="4841">JFS42+JFS43</f>
        <v>0</v>
      </c>
      <c r="JFT44" s="224">
        <f t="shared" si="4841"/>
        <v>0</v>
      </c>
      <c r="JFU44" s="224">
        <f t="shared" ref="JFU44" si="4842">JFU42+JFU43</f>
        <v>0</v>
      </c>
      <c r="JFV44" s="224">
        <f t="shared" ref="JFV44:JFW44" si="4843">JFV42+JFV43</f>
        <v>0</v>
      </c>
      <c r="JFW44" s="224">
        <f t="shared" si="4843"/>
        <v>0</v>
      </c>
      <c r="JFX44" s="224">
        <f t="shared" ref="JFX44" si="4844">JFX42+JFX43</f>
        <v>0</v>
      </c>
      <c r="JFY44" s="224">
        <f t="shared" ref="JFY44:JFZ44" si="4845">JFY42+JFY43</f>
        <v>0</v>
      </c>
      <c r="JFZ44" s="224">
        <f t="shared" si="4845"/>
        <v>0</v>
      </c>
      <c r="JGA44" s="224">
        <f t="shared" ref="JGA44" si="4846">JGA42+JGA43</f>
        <v>0</v>
      </c>
      <c r="JGB44" s="224">
        <f t="shared" ref="JGB44:JGC44" si="4847">JGB42+JGB43</f>
        <v>0</v>
      </c>
      <c r="JGC44" s="224">
        <f t="shared" si="4847"/>
        <v>0</v>
      </c>
      <c r="JGD44" s="224">
        <f t="shared" ref="JGD44" si="4848">JGD42+JGD43</f>
        <v>0</v>
      </c>
      <c r="JGE44" s="224">
        <f t="shared" ref="JGE44:JGF44" si="4849">JGE42+JGE43</f>
        <v>0</v>
      </c>
      <c r="JGF44" s="224">
        <f t="shared" si="4849"/>
        <v>0</v>
      </c>
      <c r="JGG44" s="224">
        <f t="shared" ref="JGG44" si="4850">JGG42+JGG43</f>
        <v>0</v>
      </c>
      <c r="JGH44" s="224">
        <f t="shared" ref="JGH44:JGI44" si="4851">JGH42+JGH43</f>
        <v>0</v>
      </c>
      <c r="JGI44" s="224">
        <f t="shared" si="4851"/>
        <v>0</v>
      </c>
      <c r="JGJ44" s="224">
        <f t="shared" ref="JGJ44" si="4852">JGJ42+JGJ43</f>
        <v>0</v>
      </c>
      <c r="JGK44" s="224">
        <f t="shared" ref="JGK44:JGL44" si="4853">JGK42+JGK43</f>
        <v>0</v>
      </c>
      <c r="JGL44" s="224">
        <f t="shared" si="4853"/>
        <v>0</v>
      </c>
      <c r="JGM44" s="224">
        <f t="shared" ref="JGM44" si="4854">JGM42+JGM43</f>
        <v>0</v>
      </c>
      <c r="JGN44" s="224">
        <f t="shared" ref="JGN44:JGO44" si="4855">JGN42+JGN43</f>
        <v>0</v>
      </c>
      <c r="JGO44" s="224">
        <f t="shared" si="4855"/>
        <v>0</v>
      </c>
      <c r="JGP44" s="224">
        <f t="shared" ref="JGP44" si="4856">JGP42+JGP43</f>
        <v>0</v>
      </c>
      <c r="JGQ44" s="224">
        <f t="shared" ref="JGQ44:JGR44" si="4857">JGQ42+JGQ43</f>
        <v>0</v>
      </c>
      <c r="JGR44" s="224">
        <f t="shared" si="4857"/>
        <v>0</v>
      </c>
      <c r="JGS44" s="224">
        <f t="shared" ref="JGS44" si="4858">JGS42+JGS43</f>
        <v>0</v>
      </c>
      <c r="JGT44" s="224">
        <f t="shared" ref="JGT44:JGU44" si="4859">JGT42+JGT43</f>
        <v>0</v>
      </c>
      <c r="JGU44" s="224">
        <f t="shared" si="4859"/>
        <v>0</v>
      </c>
      <c r="JGV44" s="224">
        <f t="shared" ref="JGV44" si="4860">JGV42+JGV43</f>
        <v>0</v>
      </c>
      <c r="JGW44" s="224">
        <f t="shared" ref="JGW44:JGX44" si="4861">JGW42+JGW43</f>
        <v>0</v>
      </c>
      <c r="JGX44" s="224">
        <f t="shared" si="4861"/>
        <v>0</v>
      </c>
      <c r="JGY44" s="224">
        <f t="shared" ref="JGY44" si="4862">JGY42+JGY43</f>
        <v>0</v>
      </c>
      <c r="JGZ44" s="224">
        <f t="shared" ref="JGZ44:JHA44" si="4863">JGZ42+JGZ43</f>
        <v>0</v>
      </c>
      <c r="JHA44" s="224">
        <f t="shared" si="4863"/>
        <v>0</v>
      </c>
      <c r="JHB44" s="224">
        <f t="shared" ref="JHB44" si="4864">JHB42+JHB43</f>
        <v>0</v>
      </c>
      <c r="JHC44" s="224">
        <f t="shared" ref="JHC44:JHD44" si="4865">JHC42+JHC43</f>
        <v>0</v>
      </c>
      <c r="JHD44" s="224">
        <f t="shared" si="4865"/>
        <v>0</v>
      </c>
      <c r="JHE44" s="224">
        <f t="shared" ref="JHE44" si="4866">JHE42+JHE43</f>
        <v>0</v>
      </c>
      <c r="JHF44" s="224">
        <f t="shared" ref="JHF44:JHG44" si="4867">JHF42+JHF43</f>
        <v>0</v>
      </c>
      <c r="JHG44" s="224">
        <f t="shared" si="4867"/>
        <v>0</v>
      </c>
      <c r="JHH44" s="224">
        <f t="shared" ref="JHH44" si="4868">JHH42+JHH43</f>
        <v>0</v>
      </c>
      <c r="JHI44" s="224">
        <f t="shared" ref="JHI44:JHJ44" si="4869">JHI42+JHI43</f>
        <v>0</v>
      </c>
      <c r="JHJ44" s="224">
        <f t="shared" si="4869"/>
        <v>0</v>
      </c>
      <c r="JHK44" s="224">
        <f t="shared" ref="JHK44" si="4870">JHK42+JHK43</f>
        <v>0</v>
      </c>
      <c r="JHL44" s="224">
        <f t="shared" ref="JHL44:JHM44" si="4871">JHL42+JHL43</f>
        <v>0</v>
      </c>
      <c r="JHM44" s="224">
        <f t="shared" si="4871"/>
        <v>0</v>
      </c>
      <c r="JHN44" s="224">
        <f t="shared" ref="JHN44" si="4872">JHN42+JHN43</f>
        <v>0</v>
      </c>
      <c r="JHO44" s="224">
        <f t="shared" ref="JHO44:JHP44" si="4873">JHO42+JHO43</f>
        <v>0</v>
      </c>
      <c r="JHP44" s="224">
        <f t="shared" si="4873"/>
        <v>0</v>
      </c>
      <c r="JHQ44" s="224">
        <f t="shared" ref="JHQ44" si="4874">JHQ42+JHQ43</f>
        <v>0</v>
      </c>
      <c r="JHR44" s="224">
        <f t="shared" ref="JHR44:JHS44" si="4875">JHR42+JHR43</f>
        <v>0</v>
      </c>
      <c r="JHS44" s="224">
        <f t="shared" si="4875"/>
        <v>0</v>
      </c>
      <c r="JHT44" s="224">
        <f t="shared" ref="JHT44" si="4876">JHT42+JHT43</f>
        <v>0</v>
      </c>
      <c r="JHU44" s="224">
        <f t="shared" ref="JHU44:JHV44" si="4877">JHU42+JHU43</f>
        <v>0</v>
      </c>
      <c r="JHV44" s="224">
        <f t="shared" si="4877"/>
        <v>0</v>
      </c>
      <c r="JHW44" s="224">
        <f t="shared" ref="JHW44" si="4878">JHW42+JHW43</f>
        <v>0</v>
      </c>
      <c r="JHX44" s="224">
        <f t="shared" ref="JHX44:JHY44" si="4879">JHX42+JHX43</f>
        <v>0</v>
      </c>
      <c r="JHY44" s="224">
        <f t="shared" si="4879"/>
        <v>0</v>
      </c>
      <c r="JHZ44" s="224">
        <f t="shared" ref="JHZ44" si="4880">JHZ42+JHZ43</f>
        <v>0</v>
      </c>
      <c r="JIA44" s="224">
        <f t="shared" ref="JIA44:JIB44" si="4881">JIA42+JIA43</f>
        <v>0</v>
      </c>
      <c r="JIB44" s="224">
        <f t="shared" si="4881"/>
        <v>0</v>
      </c>
      <c r="JIC44" s="224">
        <f t="shared" ref="JIC44" si="4882">JIC42+JIC43</f>
        <v>0</v>
      </c>
      <c r="JID44" s="224">
        <f t="shared" ref="JID44:JIE44" si="4883">JID42+JID43</f>
        <v>0</v>
      </c>
      <c r="JIE44" s="224">
        <f t="shared" si="4883"/>
        <v>0</v>
      </c>
      <c r="JIF44" s="224">
        <f t="shared" ref="JIF44" si="4884">JIF42+JIF43</f>
        <v>0</v>
      </c>
      <c r="JIG44" s="224">
        <f t="shared" ref="JIG44:JIH44" si="4885">JIG42+JIG43</f>
        <v>0</v>
      </c>
      <c r="JIH44" s="224">
        <f t="shared" si="4885"/>
        <v>0</v>
      </c>
      <c r="JII44" s="224">
        <f t="shared" ref="JII44" si="4886">JII42+JII43</f>
        <v>0</v>
      </c>
      <c r="JIJ44" s="224">
        <f t="shared" ref="JIJ44:JIK44" si="4887">JIJ42+JIJ43</f>
        <v>0</v>
      </c>
      <c r="JIK44" s="224">
        <f t="shared" si="4887"/>
        <v>0</v>
      </c>
      <c r="JIL44" s="224">
        <f t="shared" ref="JIL44" si="4888">JIL42+JIL43</f>
        <v>0</v>
      </c>
      <c r="JIM44" s="224">
        <f t="shared" ref="JIM44:JIN44" si="4889">JIM42+JIM43</f>
        <v>0</v>
      </c>
      <c r="JIN44" s="224">
        <f t="shared" si="4889"/>
        <v>0</v>
      </c>
      <c r="JIO44" s="224">
        <f t="shared" ref="JIO44" si="4890">JIO42+JIO43</f>
        <v>0</v>
      </c>
      <c r="JIP44" s="224">
        <f t="shared" ref="JIP44:JIQ44" si="4891">JIP42+JIP43</f>
        <v>0</v>
      </c>
      <c r="JIQ44" s="224">
        <f t="shared" si="4891"/>
        <v>0</v>
      </c>
      <c r="JIR44" s="224">
        <f t="shared" ref="JIR44" si="4892">JIR42+JIR43</f>
        <v>0</v>
      </c>
      <c r="JIS44" s="224">
        <f t="shared" ref="JIS44:JIT44" si="4893">JIS42+JIS43</f>
        <v>0</v>
      </c>
      <c r="JIT44" s="224">
        <f t="shared" si="4893"/>
        <v>0</v>
      </c>
      <c r="JIU44" s="224">
        <f t="shared" ref="JIU44" si="4894">JIU42+JIU43</f>
        <v>0</v>
      </c>
      <c r="JIV44" s="224">
        <f t="shared" ref="JIV44:JIW44" si="4895">JIV42+JIV43</f>
        <v>0</v>
      </c>
      <c r="JIW44" s="224">
        <f t="shared" si="4895"/>
        <v>0</v>
      </c>
      <c r="JIX44" s="224">
        <f t="shared" ref="JIX44" si="4896">JIX42+JIX43</f>
        <v>0</v>
      </c>
      <c r="JIY44" s="224">
        <f t="shared" ref="JIY44:JIZ44" si="4897">JIY42+JIY43</f>
        <v>0</v>
      </c>
      <c r="JIZ44" s="224">
        <f t="shared" si="4897"/>
        <v>0</v>
      </c>
      <c r="JJA44" s="224">
        <f t="shared" ref="JJA44" si="4898">JJA42+JJA43</f>
        <v>0</v>
      </c>
      <c r="JJB44" s="224">
        <f t="shared" ref="JJB44:JJC44" si="4899">JJB42+JJB43</f>
        <v>0</v>
      </c>
      <c r="JJC44" s="224">
        <f t="shared" si="4899"/>
        <v>0</v>
      </c>
      <c r="JJD44" s="224">
        <f t="shared" ref="JJD44" si="4900">JJD42+JJD43</f>
        <v>0</v>
      </c>
      <c r="JJE44" s="224">
        <f t="shared" ref="JJE44:JJF44" si="4901">JJE42+JJE43</f>
        <v>0</v>
      </c>
      <c r="JJF44" s="224">
        <f t="shared" si="4901"/>
        <v>0</v>
      </c>
      <c r="JJG44" s="224">
        <f t="shared" ref="JJG44" si="4902">JJG42+JJG43</f>
        <v>0</v>
      </c>
      <c r="JJH44" s="224">
        <f t="shared" ref="JJH44:JJI44" si="4903">JJH42+JJH43</f>
        <v>0</v>
      </c>
      <c r="JJI44" s="224">
        <f t="shared" si="4903"/>
        <v>0</v>
      </c>
      <c r="JJJ44" s="224">
        <f t="shared" ref="JJJ44" si="4904">JJJ42+JJJ43</f>
        <v>0</v>
      </c>
      <c r="JJK44" s="224">
        <f t="shared" ref="JJK44:JJL44" si="4905">JJK42+JJK43</f>
        <v>0</v>
      </c>
      <c r="JJL44" s="224">
        <f t="shared" si="4905"/>
        <v>0</v>
      </c>
      <c r="JJM44" s="224">
        <f t="shared" ref="JJM44" si="4906">JJM42+JJM43</f>
        <v>0</v>
      </c>
      <c r="JJN44" s="224">
        <f t="shared" ref="JJN44:JJO44" si="4907">JJN42+JJN43</f>
        <v>0</v>
      </c>
      <c r="JJO44" s="224">
        <f t="shared" si="4907"/>
        <v>0</v>
      </c>
      <c r="JJP44" s="224">
        <f t="shared" ref="JJP44" si="4908">JJP42+JJP43</f>
        <v>0</v>
      </c>
      <c r="JJQ44" s="224">
        <f t="shared" ref="JJQ44:JJR44" si="4909">JJQ42+JJQ43</f>
        <v>0</v>
      </c>
      <c r="JJR44" s="224">
        <f t="shared" si="4909"/>
        <v>0</v>
      </c>
      <c r="JJS44" s="224">
        <f t="shared" ref="JJS44" si="4910">JJS42+JJS43</f>
        <v>0</v>
      </c>
      <c r="JJT44" s="224">
        <f t="shared" ref="JJT44:JJU44" si="4911">JJT42+JJT43</f>
        <v>0</v>
      </c>
      <c r="JJU44" s="224">
        <f t="shared" si="4911"/>
        <v>0</v>
      </c>
      <c r="JJV44" s="224">
        <f t="shared" ref="JJV44" si="4912">JJV42+JJV43</f>
        <v>0</v>
      </c>
      <c r="JJW44" s="224">
        <f t="shared" ref="JJW44:JJX44" si="4913">JJW42+JJW43</f>
        <v>0</v>
      </c>
      <c r="JJX44" s="224">
        <f t="shared" si="4913"/>
        <v>0</v>
      </c>
      <c r="JJY44" s="224">
        <f t="shared" ref="JJY44" si="4914">JJY42+JJY43</f>
        <v>0</v>
      </c>
      <c r="JJZ44" s="224">
        <f t="shared" ref="JJZ44:JKA44" si="4915">JJZ42+JJZ43</f>
        <v>0</v>
      </c>
      <c r="JKA44" s="224">
        <f t="shared" si="4915"/>
        <v>0</v>
      </c>
      <c r="JKB44" s="224">
        <f t="shared" ref="JKB44" si="4916">JKB42+JKB43</f>
        <v>0</v>
      </c>
      <c r="JKC44" s="224">
        <f t="shared" ref="JKC44:JKD44" si="4917">JKC42+JKC43</f>
        <v>0</v>
      </c>
      <c r="JKD44" s="224">
        <f t="shared" si="4917"/>
        <v>0</v>
      </c>
      <c r="JKE44" s="224">
        <f t="shared" ref="JKE44" si="4918">JKE42+JKE43</f>
        <v>0</v>
      </c>
      <c r="JKF44" s="224">
        <f t="shared" ref="JKF44:JKG44" si="4919">JKF42+JKF43</f>
        <v>0</v>
      </c>
      <c r="JKG44" s="224">
        <f t="shared" si="4919"/>
        <v>0</v>
      </c>
      <c r="JKH44" s="224">
        <f t="shared" ref="JKH44" si="4920">JKH42+JKH43</f>
        <v>0</v>
      </c>
      <c r="JKI44" s="224">
        <f t="shared" ref="JKI44:JKJ44" si="4921">JKI42+JKI43</f>
        <v>0</v>
      </c>
      <c r="JKJ44" s="224">
        <f t="shared" si="4921"/>
        <v>0</v>
      </c>
      <c r="JKK44" s="224">
        <f t="shared" ref="JKK44" si="4922">JKK42+JKK43</f>
        <v>0</v>
      </c>
      <c r="JKL44" s="224">
        <f t="shared" ref="JKL44:JKM44" si="4923">JKL42+JKL43</f>
        <v>0</v>
      </c>
      <c r="JKM44" s="224">
        <f t="shared" si="4923"/>
        <v>0</v>
      </c>
      <c r="JKN44" s="224">
        <f t="shared" ref="JKN44" si="4924">JKN42+JKN43</f>
        <v>0</v>
      </c>
      <c r="JKO44" s="224">
        <f t="shared" ref="JKO44:JKP44" si="4925">JKO42+JKO43</f>
        <v>0</v>
      </c>
      <c r="JKP44" s="224">
        <f t="shared" si="4925"/>
        <v>0</v>
      </c>
      <c r="JKQ44" s="224">
        <f t="shared" ref="JKQ44" si="4926">JKQ42+JKQ43</f>
        <v>0</v>
      </c>
      <c r="JKR44" s="224">
        <f t="shared" ref="JKR44:JKS44" si="4927">JKR42+JKR43</f>
        <v>0</v>
      </c>
      <c r="JKS44" s="224">
        <f t="shared" si="4927"/>
        <v>0</v>
      </c>
      <c r="JKT44" s="224">
        <f t="shared" ref="JKT44" si="4928">JKT42+JKT43</f>
        <v>0</v>
      </c>
      <c r="JKU44" s="224">
        <f t="shared" ref="JKU44:JKV44" si="4929">JKU42+JKU43</f>
        <v>0</v>
      </c>
      <c r="JKV44" s="224">
        <f t="shared" si="4929"/>
        <v>0</v>
      </c>
      <c r="JKW44" s="224">
        <f t="shared" ref="JKW44" si="4930">JKW42+JKW43</f>
        <v>0</v>
      </c>
      <c r="JKX44" s="224">
        <f t="shared" ref="JKX44:JKY44" si="4931">JKX42+JKX43</f>
        <v>0</v>
      </c>
      <c r="JKY44" s="224">
        <f t="shared" si="4931"/>
        <v>0</v>
      </c>
      <c r="JKZ44" s="224">
        <f t="shared" ref="JKZ44" si="4932">JKZ42+JKZ43</f>
        <v>0</v>
      </c>
      <c r="JLA44" s="224">
        <f t="shared" ref="JLA44:JLB44" si="4933">JLA42+JLA43</f>
        <v>0</v>
      </c>
      <c r="JLB44" s="224">
        <f t="shared" si="4933"/>
        <v>0</v>
      </c>
      <c r="JLC44" s="224">
        <f t="shared" ref="JLC44" si="4934">JLC42+JLC43</f>
        <v>0</v>
      </c>
      <c r="JLD44" s="224">
        <f t="shared" ref="JLD44:JLE44" si="4935">JLD42+JLD43</f>
        <v>0</v>
      </c>
      <c r="JLE44" s="224">
        <f t="shared" si="4935"/>
        <v>0</v>
      </c>
      <c r="JLF44" s="224">
        <f t="shared" ref="JLF44" si="4936">JLF42+JLF43</f>
        <v>0</v>
      </c>
      <c r="JLG44" s="224">
        <f t="shared" ref="JLG44:JLH44" si="4937">JLG42+JLG43</f>
        <v>0</v>
      </c>
      <c r="JLH44" s="224">
        <f t="shared" si="4937"/>
        <v>0</v>
      </c>
      <c r="JLI44" s="224">
        <f t="shared" ref="JLI44" si="4938">JLI42+JLI43</f>
        <v>0</v>
      </c>
      <c r="JLJ44" s="224">
        <f t="shared" ref="JLJ44:JLK44" si="4939">JLJ42+JLJ43</f>
        <v>0</v>
      </c>
      <c r="JLK44" s="224">
        <f t="shared" si="4939"/>
        <v>0</v>
      </c>
      <c r="JLL44" s="224">
        <f t="shared" ref="JLL44" si="4940">JLL42+JLL43</f>
        <v>0</v>
      </c>
      <c r="JLM44" s="224">
        <f t="shared" ref="JLM44:JLN44" si="4941">JLM42+JLM43</f>
        <v>0</v>
      </c>
      <c r="JLN44" s="224">
        <f t="shared" si="4941"/>
        <v>0</v>
      </c>
      <c r="JLO44" s="224">
        <f t="shared" ref="JLO44" si="4942">JLO42+JLO43</f>
        <v>0</v>
      </c>
      <c r="JLP44" s="224">
        <f t="shared" ref="JLP44:JLQ44" si="4943">JLP42+JLP43</f>
        <v>0</v>
      </c>
      <c r="JLQ44" s="224">
        <f t="shared" si="4943"/>
        <v>0</v>
      </c>
      <c r="JLR44" s="224">
        <f t="shared" ref="JLR44" si="4944">JLR42+JLR43</f>
        <v>0</v>
      </c>
      <c r="JLS44" s="224">
        <f t="shared" ref="JLS44:JLT44" si="4945">JLS42+JLS43</f>
        <v>0</v>
      </c>
      <c r="JLT44" s="224">
        <f t="shared" si="4945"/>
        <v>0</v>
      </c>
      <c r="JLU44" s="224">
        <f t="shared" ref="JLU44" si="4946">JLU42+JLU43</f>
        <v>0</v>
      </c>
      <c r="JLV44" s="224">
        <f t="shared" ref="JLV44:JLW44" si="4947">JLV42+JLV43</f>
        <v>0</v>
      </c>
      <c r="JLW44" s="224">
        <f t="shared" si="4947"/>
        <v>0</v>
      </c>
      <c r="JLX44" s="224">
        <f t="shared" ref="JLX44" si="4948">JLX42+JLX43</f>
        <v>0</v>
      </c>
      <c r="JLY44" s="224">
        <f t="shared" ref="JLY44:JLZ44" si="4949">JLY42+JLY43</f>
        <v>0</v>
      </c>
      <c r="JLZ44" s="224">
        <f t="shared" si="4949"/>
        <v>0</v>
      </c>
      <c r="JMA44" s="224">
        <f t="shared" ref="JMA44" si="4950">JMA42+JMA43</f>
        <v>0</v>
      </c>
      <c r="JMB44" s="224">
        <f t="shared" ref="JMB44:JMC44" si="4951">JMB42+JMB43</f>
        <v>0</v>
      </c>
      <c r="JMC44" s="224">
        <f t="shared" si="4951"/>
        <v>0</v>
      </c>
      <c r="JMD44" s="224">
        <f t="shared" ref="JMD44" si="4952">JMD42+JMD43</f>
        <v>0</v>
      </c>
      <c r="JME44" s="224">
        <f t="shared" ref="JME44:JMF44" si="4953">JME42+JME43</f>
        <v>0</v>
      </c>
      <c r="JMF44" s="224">
        <f t="shared" si="4953"/>
        <v>0</v>
      </c>
      <c r="JMG44" s="224">
        <f t="shared" ref="JMG44" si="4954">JMG42+JMG43</f>
        <v>0</v>
      </c>
      <c r="JMH44" s="224">
        <f t="shared" ref="JMH44:JMI44" si="4955">JMH42+JMH43</f>
        <v>0</v>
      </c>
      <c r="JMI44" s="224">
        <f t="shared" si="4955"/>
        <v>0</v>
      </c>
      <c r="JMJ44" s="224">
        <f t="shared" ref="JMJ44" si="4956">JMJ42+JMJ43</f>
        <v>0</v>
      </c>
      <c r="JMK44" s="224">
        <f t="shared" ref="JMK44:JML44" si="4957">JMK42+JMK43</f>
        <v>0</v>
      </c>
      <c r="JML44" s="224">
        <f t="shared" si="4957"/>
        <v>0</v>
      </c>
      <c r="JMM44" s="224">
        <f t="shared" ref="JMM44" si="4958">JMM42+JMM43</f>
        <v>0</v>
      </c>
      <c r="JMN44" s="224">
        <f t="shared" ref="JMN44:JMO44" si="4959">JMN42+JMN43</f>
        <v>0</v>
      </c>
      <c r="JMO44" s="224">
        <f t="shared" si="4959"/>
        <v>0</v>
      </c>
      <c r="JMP44" s="224">
        <f t="shared" ref="JMP44" si="4960">JMP42+JMP43</f>
        <v>0</v>
      </c>
      <c r="JMQ44" s="224">
        <f t="shared" ref="JMQ44:JMR44" si="4961">JMQ42+JMQ43</f>
        <v>0</v>
      </c>
      <c r="JMR44" s="224">
        <f t="shared" si="4961"/>
        <v>0</v>
      </c>
      <c r="JMS44" s="224">
        <f t="shared" ref="JMS44" si="4962">JMS42+JMS43</f>
        <v>0</v>
      </c>
      <c r="JMT44" s="224">
        <f t="shared" ref="JMT44:JMU44" si="4963">JMT42+JMT43</f>
        <v>0</v>
      </c>
      <c r="JMU44" s="224">
        <f t="shared" si="4963"/>
        <v>0</v>
      </c>
      <c r="JMV44" s="224">
        <f t="shared" ref="JMV44" si="4964">JMV42+JMV43</f>
        <v>0</v>
      </c>
      <c r="JMW44" s="224">
        <f t="shared" ref="JMW44:JMX44" si="4965">JMW42+JMW43</f>
        <v>0</v>
      </c>
      <c r="JMX44" s="224">
        <f t="shared" si="4965"/>
        <v>0</v>
      </c>
      <c r="JMY44" s="224">
        <f t="shared" ref="JMY44" si="4966">JMY42+JMY43</f>
        <v>0</v>
      </c>
      <c r="JMZ44" s="224">
        <f t="shared" ref="JMZ44:JNA44" si="4967">JMZ42+JMZ43</f>
        <v>0</v>
      </c>
      <c r="JNA44" s="224">
        <f t="shared" si="4967"/>
        <v>0</v>
      </c>
      <c r="JNB44" s="224">
        <f t="shared" ref="JNB44" si="4968">JNB42+JNB43</f>
        <v>0</v>
      </c>
      <c r="JNC44" s="224">
        <f t="shared" ref="JNC44:JND44" si="4969">JNC42+JNC43</f>
        <v>0</v>
      </c>
      <c r="JND44" s="224">
        <f t="shared" si="4969"/>
        <v>0</v>
      </c>
      <c r="JNE44" s="224">
        <f t="shared" ref="JNE44" si="4970">JNE42+JNE43</f>
        <v>0</v>
      </c>
      <c r="JNF44" s="224">
        <f t="shared" ref="JNF44:JNG44" si="4971">JNF42+JNF43</f>
        <v>0</v>
      </c>
      <c r="JNG44" s="224">
        <f t="shared" si="4971"/>
        <v>0</v>
      </c>
      <c r="JNH44" s="224">
        <f t="shared" ref="JNH44" si="4972">JNH42+JNH43</f>
        <v>0</v>
      </c>
      <c r="JNI44" s="224">
        <f t="shared" ref="JNI44:JNJ44" si="4973">JNI42+JNI43</f>
        <v>0</v>
      </c>
      <c r="JNJ44" s="224">
        <f t="shared" si="4973"/>
        <v>0</v>
      </c>
      <c r="JNK44" s="224">
        <f t="shared" ref="JNK44" si="4974">JNK42+JNK43</f>
        <v>0</v>
      </c>
      <c r="JNL44" s="224">
        <f t="shared" ref="JNL44:JNM44" si="4975">JNL42+JNL43</f>
        <v>0</v>
      </c>
      <c r="JNM44" s="224">
        <f t="shared" si="4975"/>
        <v>0</v>
      </c>
      <c r="JNN44" s="224">
        <f t="shared" ref="JNN44" si="4976">JNN42+JNN43</f>
        <v>0</v>
      </c>
      <c r="JNO44" s="224">
        <f t="shared" ref="JNO44:JNP44" si="4977">JNO42+JNO43</f>
        <v>0</v>
      </c>
      <c r="JNP44" s="224">
        <f t="shared" si="4977"/>
        <v>0</v>
      </c>
      <c r="JNQ44" s="224">
        <f t="shared" ref="JNQ44" si="4978">JNQ42+JNQ43</f>
        <v>0</v>
      </c>
      <c r="JNR44" s="224">
        <f t="shared" ref="JNR44:JNS44" si="4979">JNR42+JNR43</f>
        <v>0</v>
      </c>
      <c r="JNS44" s="224">
        <f t="shared" si="4979"/>
        <v>0</v>
      </c>
      <c r="JNT44" s="224">
        <f t="shared" ref="JNT44" si="4980">JNT42+JNT43</f>
        <v>0</v>
      </c>
      <c r="JNU44" s="224">
        <f t="shared" ref="JNU44:JNV44" si="4981">JNU42+JNU43</f>
        <v>0</v>
      </c>
      <c r="JNV44" s="224">
        <f t="shared" si="4981"/>
        <v>0</v>
      </c>
      <c r="JNW44" s="224">
        <f t="shared" ref="JNW44" si="4982">JNW42+JNW43</f>
        <v>0</v>
      </c>
      <c r="JNX44" s="224">
        <f t="shared" ref="JNX44:JNY44" si="4983">JNX42+JNX43</f>
        <v>0</v>
      </c>
      <c r="JNY44" s="224">
        <f t="shared" si="4983"/>
        <v>0</v>
      </c>
      <c r="JNZ44" s="224">
        <f t="shared" ref="JNZ44" si="4984">JNZ42+JNZ43</f>
        <v>0</v>
      </c>
      <c r="JOA44" s="224">
        <f t="shared" ref="JOA44:JOB44" si="4985">JOA42+JOA43</f>
        <v>0</v>
      </c>
      <c r="JOB44" s="224">
        <f t="shared" si="4985"/>
        <v>0</v>
      </c>
      <c r="JOC44" s="224">
        <f t="shared" ref="JOC44" si="4986">JOC42+JOC43</f>
        <v>0</v>
      </c>
      <c r="JOD44" s="224">
        <f t="shared" ref="JOD44:JOE44" si="4987">JOD42+JOD43</f>
        <v>0</v>
      </c>
      <c r="JOE44" s="224">
        <f t="shared" si="4987"/>
        <v>0</v>
      </c>
      <c r="JOF44" s="224">
        <f t="shared" ref="JOF44" si="4988">JOF42+JOF43</f>
        <v>0</v>
      </c>
      <c r="JOG44" s="224">
        <f t="shared" ref="JOG44:JOH44" si="4989">JOG42+JOG43</f>
        <v>0</v>
      </c>
      <c r="JOH44" s="224">
        <f t="shared" si="4989"/>
        <v>0</v>
      </c>
      <c r="JOI44" s="224">
        <f t="shared" ref="JOI44" si="4990">JOI42+JOI43</f>
        <v>0</v>
      </c>
      <c r="JOJ44" s="224">
        <f t="shared" ref="JOJ44:JOK44" si="4991">JOJ42+JOJ43</f>
        <v>0</v>
      </c>
      <c r="JOK44" s="224">
        <f t="shared" si="4991"/>
        <v>0</v>
      </c>
      <c r="JOL44" s="224">
        <f t="shared" ref="JOL44" si="4992">JOL42+JOL43</f>
        <v>0</v>
      </c>
      <c r="JOM44" s="224">
        <f t="shared" ref="JOM44:JON44" si="4993">JOM42+JOM43</f>
        <v>0</v>
      </c>
      <c r="JON44" s="224">
        <f t="shared" si="4993"/>
        <v>0</v>
      </c>
      <c r="JOO44" s="224">
        <f t="shared" ref="JOO44" si="4994">JOO42+JOO43</f>
        <v>0</v>
      </c>
      <c r="JOP44" s="224">
        <f t="shared" ref="JOP44:JOQ44" si="4995">JOP42+JOP43</f>
        <v>0</v>
      </c>
      <c r="JOQ44" s="224">
        <f t="shared" si="4995"/>
        <v>0</v>
      </c>
      <c r="JOR44" s="224">
        <f t="shared" ref="JOR44" si="4996">JOR42+JOR43</f>
        <v>0</v>
      </c>
      <c r="JOS44" s="224">
        <f t="shared" ref="JOS44:JOT44" si="4997">JOS42+JOS43</f>
        <v>0</v>
      </c>
      <c r="JOT44" s="224">
        <f t="shared" si="4997"/>
        <v>0</v>
      </c>
      <c r="JOU44" s="224">
        <f t="shared" ref="JOU44" si="4998">JOU42+JOU43</f>
        <v>0</v>
      </c>
      <c r="JOV44" s="224">
        <f t="shared" ref="JOV44:JOW44" si="4999">JOV42+JOV43</f>
        <v>0</v>
      </c>
      <c r="JOW44" s="224">
        <f t="shared" si="4999"/>
        <v>0</v>
      </c>
      <c r="JOX44" s="224">
        <f t="shared" ref="JOX44" si="5000">JOX42+JOX43</f>
        <v>0</v>
      </c>
      <c r="JOY44" s="224">
        <f t="shared" ref="JOY44:JOZ44" si="5001">JOY42+JOY43</f>
        <v>0</v>
      </c>
      <c r="JOZ44" s="224">
        <f t="shared" si="5001"/>
        <v>0</v>
      </c>
      <c r="JPA44" s="224">
        <f t="shared" ref="JPA44" si="5002">JPA42+JPA43</f>
        <v>0</v>
      </c>
      <c r="JPB44" s="224">
        <f t="shared" ref="JPB44:JPC44" si="5003">JPB42+JPB43</f>
        <v>0</v>
      </c>
      <c r="JPC44" s="224">
        <f t="shared" si="5003"/>
        <v>0</v>
      </c>
      <c r="JPD44" s="224">
        <f t="shared" ref="JPD44" si="5004">JPD42+JPD43</f>
        <v>0</v>
      </c>
      <c r="JPE44" s="224">
        <f t="shared" ref="JPE44:JPF44" si="5005">JPE42+JPE43</f>
        <v>0</v>
      </c>
      <c r="JPF44" s="224">
        <f t="shared" si="5005"/>
        <v>0</v>
      </c>
      <c r="JPG44" s="224">
        <f t="shared" ref="JPG44" si="5006">JPG42+JPG43</f>
        <v>0</v>
      </c>
      <c r="JPH44" s="224">
        <f t="shared" ref="JPH44:JPI44" si="5007">JPH42+JPH43</f>
        <v>0</v>
      </c>
      <c r="JPI44" s="224">
        <f t="shared" si="5007"/>
        <v>0</v>
      </c>
      <c r="JPJ44" s="224">
        <f t="shared" ref="JPJ44" si="5008">JPJ42+JPJ43</f>
        <v>0</v>
      </c>
      <c r="JPK44" s="224">
        <f t="shared" ref="JPK44:JPL44" si="5009">JPK42+JPK43</f>
        <v>0</v>
      </c>
      <c r="JPL44" s="224">
        <f t="shared" si="5009"/>
        <v>0</v>
      </c>
      <c r="JPM44" s="224">
        <f t="shared" ref="JPM44" si="5010">JPM42+JPM43</f>
        <v>0</v>
      </c>
      <c r="JPN44" s="224">
        <f t="shared" ref="JPN44:JPO44" si="5011">JPN42+JPN43</f>
        <v>0</v>
      </c>
      <c r="JPO44" s="224">
        <f t="shared" si="5011"/>
        <v>0</v>
      </c>
      <c r="JPP44" s="224">
        <f t="shared" ref="JPP44" si="5012">JPP42+JPP43</f>
        <v>0</v>
      </c>
      <c r="JPQ44" s="224">
        <f t="shared" ref="JPQ44:JPR44" si="5013">JPQ42+JPQ43</f>
        <v>0</v>
      </c>
      <c r="JPR44" s="224">
        <f t="shared" si="5013"/>
        <v>0</v>
      </c>
      <c r="JPS44" s="224">
        <f t="shared" ref="JPS44" si="5014">JPS42+JPS43</f>
        <v>0</v>
      </c>
      <c r="JPT44" s="224">
        <f t="shared" ref="JPT44:JPU44" si="5015">JPT42+JPT43</f>
        <v>0</v>
      </c>
      <c r="JPU44" s="224">
        <f t="shared" si="5015"/>
        <v>0</v>
      </c>
      <c r="JPV44" s="224">
        <f t="shared" ref="JPV44" si="5016">JPV42+JPV43</f>
        <v>0</v>
      </c>
      <c r="JPW44" s="224">
        <f t="shared" ref="JPW44:JPX44" si="5017">JPW42+JPW43</f>
        <v>0</v>
      </c>
      <c r="JPX44" s="224">
        <f t="shared" si="5017"/>
        <v>0</v>
      </c>
      <c r="JPY44" s="224">
        <f t="shared" ref="JPY44" si="5018">JPY42+JPY43</f>
        <v>0</v>
      </c>
      <c r="JPZ44" s="224">
        <f t="shared" ref="JPZ44:JQA44" si="5019">JPZ42+JPZ43</f>
        <v>0</v>
      </c>
      <c r="JQA44" s="224">
        <f t="shared" si="5019"/>
        <v>0</v>
      </c>
      <c r="JQB44" s="224">
        <f t="shared" ref="JQB44" si="5020">JQB42+JQB43</f>
        <v>0</v>
      </c>
      <c r="JQC44" s="224">
        <f t="shared" ref="JQC44:JQD44" si="5021">JQC42+JQC43</f>
        <v>0</v>
      </c>
      <c r="JQD44" s="224">
        <f t="shared" si="5021"/>
        <v>0</v>
      </c>
      <c r="JQE44" s="224">
        <f t="shared" ref="JQE44" si="5022">JQE42+JQE43</f>
        <v>0</v>
      </c>
      <c r="JQF44" s="224">
        <f t="shared" ref="JQF44:JQG44" si="5023">JQF42+JQF43</f>
        <v>0</v>
      </c>
      <c r="JQG44" s="224">
        <f t="shared" si="5023"/>
        <v>0</v>
      </c>
      <c r="JQH44" s="224">
        <f t="shared" ref="JQH44" si="5024">JQH42+JQH43</f>
        <v>0</v>
      </c>
      <c r="JQI44" s="224">
        <f t="shared" ref="JQI44:JQJ44" si="5025">JQI42+JQI43</f>
        <v>0</v>
      </c>
      <c r="JQJ44" s="224">
        <f t="shared" si="5025"/>
        <v>0</v>
      </c>
      <c r="JQK44" s="224">
        <f t="shared" ref="JQK44" si="5026">JQK42+JQK43</f>
        <v>0</v>
      </c>
      <c r="JQL44" s="224">
        <f t="shared" ref="JQL44:JQM44" si="5027">JQL42+JQL43</f>
        <v>0</v>
      </c>
      <c r="JQM44" s="224">
        <f t="shared" si="5027"/>
        <v>0</v>
      </c>
      <c r="JQN44" s="224">
        <f t="shared" ref="JQN44" si="5028">JQN42+JQN43</f>
        <v>0</v>
      </c>
      <c r="JQO44" s="224">
        <f t="shared" ref="JQO44:JQP44" si="5029">JQO42+JQO43</f>
        <v>0</v>
      </c>
      <c r="JQP44" s="224">
        <f t="shared" si="5029"/>
        <v>0</v>
      </c>
      <c r="JQQ44" s="224">
        <f t="shared" ref="JQQ44" si="5030">JQQ42+JQQ43</f>
        <v>0</v>
      </c>
      <c r="JQR44" s="224">
        <f t="shared" ref="JQR44:JQS44" si="5031">JQR42+JQR43</f>
        <v>0</v>
      </c>
      <c r="JQS44" s="224">
        <f t="shared" si="5031"/>
        <v>0</v>
      </c>
      <c r="JQT44" s="224">
        <f t="shared" ref="JQT44" si="5032">JQT42+JQT43</f>
        <v>0</v>
      </c>
      <c r="JQU44" s="224">
        <f t="shared" ref="JQU44:JQV44" si="5033">JQU42+JQU43</f>
        <v>0</v>
      </c>
      <c r="JQV44" s="224">
        <f t="shared" si="5033"/>
        <v>0</v>
      </c>
      <c r="JQW44" s="224">
        <f t="shared" ref="JQW44" si="5034">JQW42+JQW43</f>
        <v>0</v>
      </c>
      <c r="JQX44" s="224">
        <f t="shared" ref="JQX44:JQY44" si="5035">JQX42+JQX43</f>
        <v>0</v>
      </c>
      <c r="JQY44" s="224">
        <f t="shared" si="5035"/>
        <v>0</v>
      </c>
      <c r="JQZ44" s="224">
        <f t="shared" ref="JQZ44" si="5036">JQZ42+JQZ43</f>
        <v>0</v>
      </c>
      <c r="JRA44" s="224">
        <f t="shared" ref="JRA44:JRB44" si="5037">JRA42+JRA43</f>
        <v>0</v>
      </c>
      <c r="JRB44" s="224">
        <f t="shared" si="5037"/>
        <v>0</v>
      </c>
      <c r="JRC44" s="224">
        <f t="shared" ref="JRC44" si="5038">JRC42+JRC43</f>
        <v>0</v>
      </c>
      <c r="JRD44" s="224">
        <f t="shared" ref="JRD44:JRE44" si="5039">JRD42+JRD43</f>
        <v>0</v>
      </c>
      <c r="JRE44" s="224">
        <f t="shared" si="5039"/>
        <v>0</v>
      </c>
      <c r="JRF44" s="224">
        <f t="shared" ref="JRF44" si="5040">JRF42+JRF43</f>
        <v>0</v>
      </c>
      <c r="JRG44" s="224">
        <f t="shared" ref="JRG44:JRH44" si="5041">JRG42+JRG43</f>
        <v>0</v>
      </c>
      <c r="JRH44" s="224">
        <f t="shared" si="5041"/>
        <v>0</v>
      </c>
      <c r="JRI44" s="224">
        <f t="shared" ref="JRI44" si="5042">JRI42+JRI43</f>
        <v>0</v>
      </c>
      <c r="JRJ44" s="224">
        <f t="shared" ref="JRJ44:JRK44" si="5043">JRJ42+JRJ43</f>
        <v>0</v>
      </c>
      <c r="JRK44" s="224">
        <f t="shared" si="5043"/>
        <v>0</v>
      </c>
      <c r="JRL44" s="224">
        <f t="shared" ref="JRL44" si="5044">JRL42+JRL43</f>
        <v>0</v>
      </c>
      <c r="JRM44" s="224">
        <f t="shared" ref="JRM44:JRN44" si="5045">JRM42+JRM43</f>
        <v>0</v>
      </c>
      <c r="JRN44" s="224">
        <f t="shared" si="5045"/>
        <v>0</v>
      </c>
      <c r="JRO44" s="224">
        <f t="shared" ref="JRO44" si="5046">JRO42+JRO43</f>
        <v>0</v>
      </c>
      <c r="JRP44" s="224">
        <f t="shared" ref="JRP44:JRQ44" si="5047">JRP42+JRP43</f>
        <v>0</v>
      </c>
      <c r="JRQ44" s="224">
        <f t="shared" si="5047"/>
        <v>0</v>
      </c>
      <c r="JRR44" s="224">
        <f t="shared" ref="JRR44" si="5048">JRR42+JRR43</f>
        <v>0</v>
      </c>
      <c r="JRS44" s="224">
        <f t="shared" ref="JRS44:JRT44" si="5049">JRS42+JRS43</f>
        <v>0</v>
      </c>
      <c r="JRT44" s="224">
        <f t="shared" si="5049"/>
        <v>0</v>
      </c>
      <c r="JRU44" s="224">
        <f t="shared" ref="JRU44" si="5050">JRU42+JRU43</f>
        <v>0</v>
      </c>
      <c r="JRV44" s="224">
        <f t="shared" ref="JRV44:JRW44" si="5051">JRV42+JRV43</f>
        <v>0</v>
      </c>
      <c r="JRW44" s="224">
        <f t="shared" si="5051"/>
        <v>0</v>
      </c>
      <c r="JRX44" s="224">
        <f t="shared" ref="JRX44" si="5052">JRX42+JRX43</f>
        <v>0</v>
      </c>
      <c r="JRY44" s="224">
        <f t="shared" ref="JRY44:JRZ44" si="5053">JRY42+JRY43</f>
        <v>0</v>
      </c>
      <c r="JRZ44" s="224">
        <f t="shared" si="5053"/>
        <v>0</v>
      </c>
      <c r="JSA44" s="224">
        <f t="shared" ref="JSA44" si="5054">JSA42+JSA43</f>
        <v>0</v>
      </c>
      <c r="JSB44" s="224">
        <f t="shared" ref="JSB44:JSC44" si="5055">JSB42+JSB43</f>
        <v>0</v>
      </c>
      <c r="JSC44" s="224">
        <f t="shared" si="5055"/>
        <v>0</v>
      </c>
      <c r="JSD44" s="224">
        <f t="shared" ref="JSD44" si="5056">JSD42+JSD43</f>
        <v>0</v>
      </c>
      <c r="JSE44" s="224">
        <f t="shared" ref="JSE44:JSF44" si="5057">JSE42+JSE43</f>
        <v>0</v>
      </c>
      <c r="JSF44" s="224">
        <f t="shared" si="5057"/>
        <v>0</v>
      </c>
      <c r="JSG44" s="224">
        <f t="shared" ref="JSG44" si="5058">JSG42+JSG43</f>
        <v>0</v>
      </c>
      <c r="JSH44" s="224">
        <f t="shared" ref="JSH44:JSI44" si="5059">JSH42+JSH43</f>
        <v>0</v>
      </c>
      <c r="JSI44" s="224">
        <f t="shared" si="5059"/>
        <v>0</v>
      </c>
      <c r="JSJ44" s="224">
        <f t="shared" ref="JSJ44" si="5060">JSJ42+JSJ43</f>
        <v>0</v>
      </c>
      <c r="JSK44" s="224">
        <f t="shared" ref="JSK44:JSL44" si="5061">JSK42+JSK43</f>
        <v>0</v>
      </c>
      <c r="JSL44" s="224">
        <f t="shared" si="5061"/>
        <v>0</v>
      </c>
      <c r="JSM44" s="224">
        <f t="shared" ref="JSM44" si="5062">JSM42+JSM43</f>
        <v>0</v>
      </c>
      <c r="JSN44" s="224">
        <f t="shared" ref="JSN44:JSO44" si="5063">JSN42+JSN43</f>
        <v>0</v>
      </c>
      <c r="JSO44" s="224">
        <f t="shared" si="5063"/>
        <v>0</v>
      </c>
      <c r="JSP44" s="224">
        <f t="shared" ref="JSP44" si="5064">JSP42+JSP43</f>
        <v>0</v>
      </c>
      <c r="JSQ44" s="224">
        <f t="shared" ref="JSQ44:JSR44" si="5065">JSQ42+JSQ43</f>
        <v>0</v>
      </c>
      <c r="JSR44" s="224">
        <f t="shared" si="5065"/>
        <v>0</v>
      </c>
      <c r="JSS44" s="224">
        <f t="shared" ref="JSS44" si="5066">JSS42+JSS43</f>
        <v>0</v>
      </c>
      <c r="JST44" s="224">
        <f t="shared" ref="JST44:JSU44" si="5067">JST42+JST43</f>
        <v>0</v>
      </c>
      <c r="JSU44" s="224">
        <f t="shared" si="5067"/>
        <v>0</v>
      </c>
      <c r="JSV44" s="224">
        <f t="shared" ref="JSV44" si="5068">JSV42+JSV43</f>
        <v>0</v>
      </c>
      <c r="JSW44" s="224">
        <f t="shared" ref="JSW44:JSX44" si="5069">JSW42+JSW43</f>
        <v>0</v>
      </c>
      <c r="JSX44" s="224">
        <f t="shared" si="5069"/>
        <v>0</v>
      </c>
      <c r="JSY44" s="224">
        <f t="shared" ref="JSY44" si="5070">JSY42+JSY43</f>
        <v>0</v>
      </c>
      <c r="JSZ44" s="224">
        <f t="shared" ref="JSZ44:JTA44" si="5071">JSZ42+JSZ43</f>
        <v>0</v>
      </c>
      <c r="JTA44" s="224">
        <f t="shared" si="5071"/>
        <v>0</v>
      </c>
      <c r="JTB44" s="224">
        <f t="shared" ref="JTB44" si="5072">JTB42+JTB43</f>
        <v>0</v>
      </c>
      <c r="JTC44" s="224">
        <f t="shared" ref="JTC44:JTD44" si="5073">JTC42+JTC43</f>
        <v>0</v>
      </c>
      <c r="JTD44" s="224">
        <f t="shared" si="5073"/>
        <v>0</v>
      </c>
      <c r="JTE44" s="224">
        <f t="shared" ref="JTE44" si="5074">JTE42+JTE43</f>
        <v>0</v>
      </c>
      <c r="JTF44" s="224">
        <f t="shared" ref="JTF44:JTG44" si="5075">JTF42+JTF43</f>
        <v>0</v>
      </c>
      <c r="JTG44" s="224">
        <f t="shared" si="5075"/>
        <v>0</v>
      </c>
      <c r="JTH44" s="224">
        <f t="shared" ref="JTH44" si="5076">JTH42+JTH43</f>
        <v>0</v>
      </c>
      <c r="JTI44" s="224">
        <f t="shared" ref="JTI44:JTJ44" si="5077">JTI42+JTI43</f>
        <v>0</v>
      </c>
      <c r="JTJ44" s="224">
        <f t="shared" si="5077"/>
        <v>0</v>
      </c>
      <c r="JTK44" s="224">
        <f t="shared" ref="JTK44" si="5078">JTK42+JTK43</f>
        <v>0</v>
      </c>
      <c r="JTL44" s="224">
        <f t="shared" ref="JTL44:JTM44" si="5079">JTL42+JTL43</f>
        <v>0</v>
      </c>
      <c r="JTM44" s="224">
        <f t="shared" si="5079"/>
        <v>0</v>
      </c>
      <c r="JTN44" s="224">
        <f t="shared" ref="JTN44" si="5080">JTN42+JTN43</f>
        <v>0</v>
      </c>
      <c r="JTO44" s="224">
        <f t="shared" ref="JTO44:JTP44" si="5081">JTO42+JTO43</f>
        <v>0</v>
      </c>
      <c r="JTP44" s="224">
        <f t="shared" si="5081"/>
        <v>0</v>
      </c>
      <c r="JTQ44" s="224">
        <f t="shared" ref="JTQ44" si="5082">JTQ42+JTQ43</f>
        <v>0</v>
      </c>
      <c r="JTR44" s="224">
        <f t="shared" ref="JTR44:JTS44" si="5083">JTR42+JTR43</f>
        <v>0</v>
      </c>
      <c r="JTS44" s="224">
        <f t="shared" si="5083"/>
        <v>0</v>
      </c>
      <c r="JTT44" s="224">
        <f t="shared" ref="JTT44" si="5084">JTT42+JTT43</f>
        <v>0</v>
      </c>
      <c r="JTU44" s="224">
        <f t="shared" ref="JTU44:JTV44" si="5085">JTU42+JTU43</f>
        <v>0</v>
      </c>
      <c r="JTV44" s="224">
        <f t="shared" si="5085"/>
        <v>0</v>
      </c>
      <c r="JTW44" s="224">
        <f t="shared" ref="JTW44" si="5086">JTW42+JTW43</f>
        <v>0</v>
      </c>
      <c r="JTX44" s="224">
        <f t="shared" ref="JTX44:JTY44" si="5087">JTX42+JTX43</f>
        <v>0</v>
      </c>
      <c r="JTY44" s="224">
        <f t="shared" si="5087"/>
        <v>0</v>
      </c>
      <c r="JTZ44" s="224">
        <f t="shared" ref="JTZ44" si="5088">JTZ42+JTZ43</f>
        <v>0</v>
      </c>
      <c r="JUA44" s="224">
        <f t="shared" ref="JUA44:JUB44" si="5089">JUA42+JUA43</f>
        <v>0</v>
      </c>
      <c r="JUB44" s="224">
        <f t="shared" si="5089"/>
        <v>0</v>
      </c>
      <c r="JUC44" s="224">
        <f t="shared" ref="JUC44" si="5090">JUC42+JUC43</f>
        <v>0</v>
      </c>
      <c r="JUD44" s="224">
        <f t="shared" ref="JUD44:JUE44" si="5091">JUD42+JUD43</f>
        <v>0</v>
      </c>
      <c r="JUE44" s="224">
        <f t="shared" si="5091"/>
        <v>0</v>
      </c>
      <c r="JUF44" s="224">
        <f t="shared" ref="JUF44" si="5092">JUF42+JUF43</f>
        <v>0</v>
      </c>
      <c r="JUG44" s="224">
        <f t="shared" ref="JUG44:JUH44" si="5093">JUG42+JUG43</f>
        <v>0</v>
      </c>
      <c r="JUH44" s="224">
        <f t="shared" si="5093"/>
        <v>0</v>
      </c>
      <c r="JUI44" s="224">
        <f t="shared" ref="JUI44" si="5094">JUI42+JUI43</f>
        <v>0</v>
      </c>
      <c r="JUJ44" s="224">
        <f t="shared" ref="JUJ44:JUK44" si="5095">JUJ42+JUJ43</f>
        <v>0</v>
      </c>
      <c r="JUK44" s="224">
        <f t="shared" si="5095"/>
        <v>0</v>
      </c>
      <c r="JUL44" s="224">
        <f t="shared" ref="JUL44" si="5096">JUL42+JUL43</f>
        <v>0</v>
      </c>
      <c r="JUM44" s="224">
        <f t="shared" ref="JUM44:JUN44" si="5097">JUM42+JUM43</f>
        <v>0</v>
      </c>
      <c r="JUN44" s="224">
        <f t="shared" si="5097"/>
        <v>0</v>
      </c>
      <c r="JUO44" s="224">
        <f t="shared" ref="JUO44" si="5098">JUO42+JUO43</f>
        <v>0</v>
      </c>
      <c r="JUP44" s="224">
        <f t="shared" ref="JUP44:JUQ44" si="5099">JUP42+JUP43</f>
        <v>0</v>
      </c>
      <c r="JUQ44" s="224">
        <f t="shared" si="5099"/>
        <v>0</v>
      </c>
      <c r="JUR44" s="224">
        <f t="shared" ref="JUR44" si="5100">JUR42+JUR43</f>
        <v>0</v>
      </c>
      <c r="JUS44" s="224">
        <f t="shared" ref="JUS44:JUT44" si="5101">JUS42+JUS43</f>
        <v>0</v>
      </c>
      <c r="JUT44" s="224">
        <f t="shared" si="5101"/>
        <v>0</v>
      </c>
      <c r="JUU44" s="224">
        <f t="shared" ref="JUU44" si="5102">JUU42+JUU43</f>
        <v>0</v>
      </c>
      <c r="JUV44" s="224">
        <f t="shared" ref="JUV44:JUW44" si="5103">JUV42+JUV43</f>
        <v>0</v>
      </c>
      <c r="JUW44" s="224">
        <f t="shared" si="5103"/>
        <v>0</v>
      </c>
      <c r="JUX44" s="224">
        <f t="shared" ref="JUX44" si="5104">JUX42+JUX43</f>
        <v>0</v>
      </c>
      <c r="JUY44" s="224">
        <f t="shared" ref="JUY44:JUZ44" si="5105">JUY42+JUY43</f>
        <v>0</v>
      </c>
      <c r="JUZ44" s="224">
        <f t="shared" si="5105"/>
        <v>0</v>
      </c>
      <c r="JVA44" s="224">
        <f t="shared" ref="JVA44" si="5106">JVA42+JVA43</f>
        <v>0</v>
      </c>
      <c r="JVB44" s="224">
        <f t="shared" ref="JVB44:JVC44" si="5107">JVB42+JVB43</f>
        <v>0</v>
      </c>
      <c r="JVC44" s="224">
        <f t="shared" si="5107"/>
        <v>0</v>
      </c>
      <c r="JVD44" s="224">
        <f t="shared" ref="JVD44" si="5108">JVD42+JVD43</f>
        <v>0</v>
      </c>
      <c r="JVE44" s="224">
        <f t="shared" ref="JVE44:JVF44" si="5109">JVE42+JVE43</f>
        <v>0</v>
      </c>
      <c r="JVF44" s="224">
        <f t="shared" si="5109"/>
        <v>0</v>
      </c>
      <c r="JVG44" s="224">
        <f t="shared" ref="JVG44" si="5110">JVG42+JVG43</f>
        <v>0</v>
      </c>
      <c r="JVH44" s="224">
        <f t="shared" ref="JVH44:JVI44" si="5111">JVH42+JVH43</f>
        <v>0</v>
      </c>
      <c r="JVI44" s="224">
        <f t="shared" si="5111"/>
        <v>0</v>
      </c>
      <c r="JVJ44" s="224">
        <f t="shared" ref="JVJ44" si="5112">JVJ42+JVJ43</f>
        <v>0</v>
      </c>
      <c r="JVK44" s="224">
        <f t="shared" ref="JVK44:JVL44" si="5113">JVK42+JVK43</f>
        <v>0</v>
      </c>
      <c r="JVL44" s="224">
        <f t="shared" si="5113"/>
        <v>0</v>
      </c>
      <c r="JVM44" s="224">
        <f t="shared" ref="JVM44" si="5114">JVM42+JVM43</f>
        <v>0</v>
      </c>
      <c r="JVN44" s="224">
        <f t="shared" ref="JVN44:JVO44" si="5115">JVN42+JVN43</f>
        <v>0</v>
      </c>
      <c r="JVO44" s="224">
        <f t="shared" si="5115"/>
        <v>0</v>
      </c>
      <c r="JVP44" s="224">
        <f t="shared" ref="JVP44" si="5116">JVP42+JVP43</f>
        <v>0</v>
      </c>
      <c r="JVQ44" s="224">
        <f t="shared" ref="JVQ44:JVR44" si="5117">JVQ42+JVQ43</f>
        <v>0</v>
      </c>
      <c r="JVR44" s="224">
        <f t="shared" si="5117"/>
        <v>0</v>
      </c>
      <c r="JVS44" s="224">
        <f t="shared" ref="JVS44" si="5118">JVS42+JVS43</f>
        <v>0</v>
      </c>
      <c r="JVT44" s="224">
        <f t="shared" ref="JVT44:JVU44" si="5119">JVT42+JVT43</f>
        <v>0</v>
      </c>
      <c r="JVU44" s="224">
        <f t="shared" si="5119"/>
        <v>0</v>
      </c>
      <c r="JVV44" s="224">
        <f t="shared" ref="JVV44" si="5120">JVV42+JVV43</f>
        <v>0</v>
      </c>
      <c r="JVW44" s="224">
        <f t="shared" ref="JVW44:JVX44" si="5121">JVW42+JVW43</f>
        <v>0</v>
      </c>
      <c r="JVX44" s="224">
        <f t="shared" si="5121"/>
        <v>0</v>
      </c>
      <c r="JVY44" s="224">
        <f t="shared" ref="JVY44" si="5122">JVY42+JVY43</f>
        <v>0</v>
      </c>
      <c r="JVZ44" s="224">
        <f t="shared" ref="JVZ44:JWA44" si="5123">JVZ42+JVZ43</f>
        <v>0</v>
      </c>
      <c r="JWA44" s="224">
        <f t="shared" si="5123"/>
        <v>0</v>
      </c>
      <c r="JWB44" s="224">
        <f t="shared" ref="JWB44" si="5124">JWB42+JWB43</f>
        <v>0</v>
      </c>
      <c r="JWC44" s="224">
        <f t="shared" ref="JWC44:JWD44" si="5125">JWC42+JWC43</f>
        <v>0</v>
      </c>
      <c r="JWD44" s="224">
        <f t="shared" si="5125"/>
        <v>0</v>
      </c>
      <c r="JWE44" s="224">
        <f t="shared" ref="JWE44" si="5126">JWE42+JWE43</f>
        <v>0</v>
      </c>
      <c r="JWF44" s="224">
        <f t="shared" ref="JWF44:JWG44" si="5127">JWF42+JWF43</f>
        <v>0</v>
      </c>
      <c r="JWG44" s="224">
        <f t="shared" si="5127"/>
        <v>0</v>
      </c>
      <c r="JWH44" s="224">
        <f t="shared" ref="JWH44" si="5128">JWH42+JWH43</f>
        <v>0</v>
      </c>
      <c r="JWI44" s="224">
        <f t="shared" ref="JWI44:JWJ44" si="5129">JWI42+JWI43</f>
        <v>0</v>
      </c>
      <c r="JWJ44" s="224">
        <f t="shared" si="5129"/>
        <v>0</v>
      </c>
      <c r="JWK44" s="224">
        <f t="shared" ref="JWK44" si="5130">JWK42+JWK43</f>
        <v>0</v>
      </c>
      <c r="JWL44" s="224">
        <f t="shared" ref="JWL44:JWM44" si="5131">JWL42+JWL43</f>
        <v>0</v>
      </c>
      <c r="JWM44" s="224">
        <f t="shared" si="5131"/>
        <v>0</v>
      </c>
      <c r="JWN44" s="224">
        <f t="shared" ref="JWN44" si="5132">JWN42+JWN43</f>
        <v>0</v>
      </c>
      <c r="JWO44" s="224">
        <f t="shared" ref="JWO44:JWP44" si="5133">JWO42+JWO43</f>
        <v>0</v>
      </c>
      <c r="JWP44" s="224">
        <f t="shared" si="5133"/>
        <v>0</v>
      </c>
      <c r="JWQ44" s="224">
        <f t="shared" ref="JWQ44" si="5134">JWQ42+JWQ43</f>
        <v>0</v>
      </c>
      <c r="JWR44" s="224">
        <f t="shared" ref="JWR44:JWS44" si="5135">JWR42+JWR43</f>
        <v>0</v>
      </c>
      <c r="JWS44" s="224">
        <f t="shared" si="5135"/>
        <v>0</v>
      </c>
      <c r="JWT44" s="224">
        <f t="shared" ref="JWT44" si="5136">JWT42+JWT43</f>
        <v>0</v>
      </c>
      <c r="JWU44" s="224">
        <f t="shared" ref="JWU44:JWV44" si="5137">JWU42+JWU43</f>
        <v>0</v>
      </c>
      <c r="JWV44" s="224">
        <f t="shared" si="5137"/>
        <v>0</v>
      </c>
      <c r="JWW44" s="224">
        <f t="shared" ref="JWW44" si="5138">JWW42+JWW43</f>
        <v>0</v>
      </c>
      <c r="JWX44" s="224">
        <f t="shared" ref="JWX44:JWY44" si="5139">JWX42+JWX43</f>
        <v>0</v>
      </c>
      <c r="JWY44" s="224">
        <f t="shared" si="5139"/>
        <v>0</v>
      </c>
      <c r="JWZ44" s="224">
        <f t="shared" ref="JWZ44" si="5140">JWZ42+JWZ43</f>
        <v>0</v>
      </c>
      <c r="JXA44" s="224">
        <f t="shared" ref="JXA44:JXB44" si="5141">JXA42+JXA43</f>
        <v>0</v>
      </c>
      <c r="JXB44" s="224">
        <f t="shared" si="5141"/>
        <v>0</v>
      </c>
      <c r="JXC44" s="224">
        <f t="shared" ref="JXC44" si="5142">JXC42+JXC43</f>
        <v>0</v>
      </c>
      <c r="JXD44" s="224">
        <f t="shared" ref="JXD44:JXE44" si="5143">JXD42+JXD43</f>
        <v>0</v>
      </c>
      <c r="JXE44" s="224">
        <f t="shared" si="5143"/>
        <v>0</v>
      </c>
      <c r="JXF44" s="224">
        <f t="shared" ref="JXF44" si="5144">JXF42+JXF43</f>
        <v>0</v>
      </c>
      <c r="JXG44" s="224">
        <f t="shared" ref="JXG44:JXH44" si="5145">JXG42+JXG43</f>
        <v>0</v>
      </c>
      <c r="JXH44" s="224">
        <f t="shared" si="5145"/>
        <v>0</v>
      </c>
      <c r="JXI44" s="224">
        <f t="shared" ref="JXI44" si="5146">JXI42+JXI43</f>
        <v>0</v>
      </c>
      <c r="JXJ44" s="224">
        <f t="shared" ref="JXJ44:JXK44" si="5147">JXJ42+JXJ43</f>
        <v>0</v>
      </c>
      <c r="JXK44" s="224">
        <f t="shared" si="5147"/>
        <v>0</v>
      </c>
      <c r="JXL44" s="224">
        <f t="shared" ref="JXL44" si="5148">JXL42+JXL43</f>
        <v>0</v>
      </c>
      <c r="JXM44" s="224">
        <f t="shared" ref="JXM44:JXN44" si="5149">JXM42+JXM43</f>
        <v>0</v>
      </c>
      <c r="JXN44" s="224">
        <f t="shared" si="5149"/>
        <v>0</v>
      </c>
      <c r="JXO44" s="224">
        <f t="shared" ref="JXO44" si="5150">JXO42+JXO43</f>
        <v>0</v>
      </c>
      <c r="JXP44" s="224">
        <f t="shared" ref="JXP44:JXQ44" si="5151">JXP42+JXP43</f>
        <v>0</v>
      </c>
      <c r="JXQ44" s="224">
        <f t="shared" si="5151"/>
        <v>0</v>
      </c>
      <c r="JXR44" s="224">
        <f t="shared" ref="JXR44" si="5152">JXR42+JXR43</f>
        <v>0</v>
      </c>
      <c r="JXS44" s="224">
        <f t="shared" ref="JXS44:JXT44" si="5153">JXS42+JXS43</f>
        <v>0</v>
      </c>
      <c r="JXT44" s="224">
        <f t="shared" si="5153"/>
        <v>0</v>
      </c>
      <c r="JXU44" s="224">
        <f t="shared" ref="JXU44" si="5154">JXU42+JXU43</f>
        <v>0</v>
      </c>
      <c r="JXV44" s="224">
        <f t="shared" ref="JXV44:JXW44" si="5155">JXV42+JXV43</f>
        <v>0</v>
      </c>
      <c r="JXW44" s="224">
        <f t="shared" si="5155"/>
        <v>0</v>
      </c>
      <c r="JXX44" s="224">
        <f t="shared" ref="JXX44" si="5156">JXX42+JXX43</f>
        <v>0</v>
      </c>
      <c r="JXY44" s="224">
        <f t="shared" ref="JXY44:JXZ44" si="5157">JXY42+JXY43</f>
        <v>0</v>
      </c>
      <c r="JXZ44" s="224">
        <f t="shared" si="5157"/>
        <v>0</v>
      </c>
      <c r="JYA44" s="224">
        <f t="shared" ref="JYA44" si="5158">JYA42+JYA43</f>
        <v>0</v>
      </c>
      <c r="JYB44" s="224">
        <f t="shared" ref="JYB44:JYC44" si="5159">JYB42+JYB43</f>
        <v>0</v>
      </c>
      <c r="JYC44" s="224">
        <f t="shared" si="5159"/>
        <v>0</v>
      </c>
      <c r="JYD44" s="224">
        <f t="shared" ref="JYD44" si="5160">JYD42+JYD43</f>
        <v>0</v>
      </c>
      <c r="JYE44" s="224">
        <f t="shared" ref="JYE44:JYF44" si="5161">JYE42+JYE43</f>
        <v>0</v>
      </c>
      <c r="JYF44" s="224">
        <f t="shared" si="5161"/>
        <v>0</v>
      </c>
      <c r="JYG44" s="224">
        <f t="shared" ref="JYG44" si="5162">JYG42+JYG43</f>
        <v>0</v>
      </c>
      <c r="JYH44" s="224">
        <f t="shared" ref="JYH44:JYI44" si="5163">JYH42+JYH43</f>
        <v>0</v>
      </c>
      <c r="JYI44" s="224">
        <f t="shared" si="5163"/>
        <v>0</v>
      </c>
      <c r="JYJ44" s="224">
        <f t="shared" ref="JYJ44" si="5164">JYJ42+JYJ43</f>
        <v>0</v>
      </c>
      <c r="JYK44" s="224">
        <f t="shared" ref="JYK44:JYL44" si="5165">JYK42+JYK43</f>
        <v>0</v>
      </c>
      <c r="JYL44" s="224">
        <f t="shared" si="5165"/>
        <v>0</v>
      </c>
      <c r="JYM44" s="224">
        <f t="shared" ref="JYM44" si="5166">JYM42+JYM43</f>
        <v>0</v>
      </c>
      <c r="JYN44" s="224">
        <f t="shared" ref="JYN44:JYO44" si="5167">JYN42+JYN43</f>
        <v>0</v>
      </c>
      <c r="JYO44" s="224">
        <f t="shared" si="5167"/>
        <v>0</v>
      </c>
      <c r="JYP44" s="224">
        <f t="shared" ref="JYP44" si="5168">JYP42+JYP43</f>
        <v>0</v>
      </c>
      <c r="JYQ44" s="224">
        <f t="shared" ref="JYQ44:JYR44" si="5169">JYQ42+JYQ43</f>
        <v>0</v>
      </c>
      <c r="JYR44" s="224">
        <f t="shared" si="5169"/>
        <v>0</v>
      </c>
      <c r="JYS44" s="224">
        <f t="shared" ref="JYS44" si="5170">JYS42+JYS43</f>
        <v>0</v>
      </c>
      <c r="JYT44" s="224">
        <f t="shared" ref="JYT44:JYU44" si="5171">JYT42+JYT43</f>
        <v>0</v>
      </c>
      <c r="JYU44" s="224">
        <f t="shared" si="5171"/>
        <v>0</v>
      </c>
      <c r="JYV44" s="224">
        <f t="shared" ref="JYV44" si="5172">JYV42+JYV43</f>
        <v>0</v>
      </c>
      <c r="JYW44" s="224">
        <f t="shared" ref="JYW44:JYX44" si="5173">JYW42+JYW43</f>
        <v>0</v>
      </c>
      <c r="JYX44" s="224">
        <f t="shared" si="5173"/>
        <v>0</v>
      </c>
      <c r="JYY44" s="224">
        <f t="shared" ref="JYY44" si="5174">JYY42+JYY43</f>
        <v>0</v>
      </c>
      <c r="JYZ44" s="224">
        <f t="shared" ref="JYZ44:JZA44" si="5175">JYZ42+JYZ43</f>
        <v>0</v>
      </c>
      <c r="JZA44" s="224">
        <f t="shared" si="5175"/>
        <v>0</v>
      </c>
      <c r="JZB44" s="224">
        <f t="shared" ref="JZB44" si="5176">JZB42+JZB43</f>
        <v>0</v>
      </c>
      <c r="JZC44" s="224">
        <f t="shared" ref="JZC44:JZD44" si="5177">JZC42+JZC43</f>
        <v>0</v>
      </c>
      <c r="JZD44" s="224">
        <f t="shared" si="5177"/>
        <v>0</v>
      </c>
      <c r="JZE44" s="224">
        <f t="shared" ref="JZE44" si="5178">JZE42+JZE43</f>
        <v>0</v>
      </c>
      <c r="JZF44" s="224">
        <f t="shared" ref="JZF44:JZG44" si="5179">JZF42+JZF43</f>
        <v>0</v>
      </c>
      <c r="JZG44" s="224">
        <f t="shared" si="5179"/>
        <v>0</v>
      </c>
      <c r="JZH44" s="224">
        <f t="shared" ref="JZH44" si="5180">JZH42+JZH43</f>
        <v>0</v>
      </c>
      <c r="JZI44" s="224">
        <f t="shared" ref="JZI44:JZJ44" si="5181">JZI42+JZI43</f>
        <v>0</v>
      </c>
      <c r="JZJ44" s="224">
        <f t="shared" si="5181"/>
        <v>0</v>
      </c>
      <c r="JZK44" s="224">
        <f t="shared" ref="JZK44" si="5182">JZK42+JZK43</f>
        <v>0</v>
      </c>
      <c r="JZL44" s="224">
        <f t="shared" ref="JZL44:JZM44" si="5183">JZL42+JZL43</f>
        <v>0</v>
      </c>
      <c r="JZM44" s="224">
        <f t="shared" si="5183"/>
        <v>0</v>
      </c>
      <c r="JZN44" s="224">
        <f t="shared" ref="JZN44" si="5184">JZN42+JZN43</f>
        <v>0</v>
      </c>
      <c r="JZO44" s="224">
        <f t="shared" ref="JZO44:JZP44" si="5185">JZO42+JZO43</f>
        <v>0</v>
      </c>
      <c r="JZP44" s="224">
        <f t="shared" si="5185"/>
        <v>0</v>
      </c>
      <c r="JZQ44" s="224">
        <f t="shared" ref="JZQ44" si="5186">JZQ42+JZQ43</f>
        <v>0</v>
      </c>
      <c r="JZR44" s="224">
        <f t="shared" ref="JZR44:JZS44" si="5187">JZR42+JZR43</f>
        <v>0</v>
      </c>
      <c r="JZS44" s="224">
        <f t="shared" si="5187"/>
        <v>0</v>
      </c>
      <c r="JZT44" s="224">
        <f t="shared" ref="JZT44" si="5188">JZT42+JZT43</f>
        <v>0</v>
      </c>
      <c r="JZU44" s="224">
        <f t="shared" ref="JZU44:JZV44" si="5189">JZU42+JZU43</f>
        <v>0</v>
      </c>
      <c r="JZV44" s="224">
        <f t="shared" si="5189"/>
        <v>0</v>
      </c>
      <c r="JZW44" s="224">
        <f t="shared" ref="JZW44" si="5190">JZW42+JZW43</f>
        <v>0</v>
      </c>
      <c r="JZX44" s="224">
        <f t="shared" ref="JZX44:JZY44" si="5191">JZX42+JZX43</f>
        <v>0</v>
      </c>
      <c r="JZY44" s="224">
        <f t="shared" si="5191"/>
        <v>0</v>
      </c>
      <c r="JZZ44" s="224">
        <f t="shared" ref="JZZ44" si="5192">JZZ42+JZZ43</f>
        <v>0</v>
      </c>
      <c r="KAA44" s="224">
        <f t="shared" ref="KAA44:KAB44" si="5193">KAA42+KAA43</f>
        <v>0</v>
      </c>
      <c r="KAB44" s="224">
        <f t="shared" si="5193"/>
        <v>0</v>
      </c>
      <c r="KAC44" s="224">
        <f t="shared" ref="KAC44" si="5194">KAC42+KAC43</f>
        <v>0</v>
      </c>
      <c r="KAD44" s="224">
        <f t="shared" ref="KAD44:KAE44" si="5195">KAD42+KAD43</f>
        <v>0</v>
      </c>
      <c r="KAE44" s="224">
        <f t="shared" si="5195"/>
        <v>0</v>
      </c>
      <c r="KAF44" s="224">
        <f t="shared" ref="KAF44" si="5196">KAF42+KAF43</f>
        <v>0</v>
      </c>
      <c r="KAG44" s="224">
        <f t="shared" ref="KAG44:KAH44" si="5197">KAG42+KAG43</f>
        <v>0</v>
      </c>
      <c r="KAH44" s="224">
        <f t="shared" si="5197"/>
        <v>0</v>
      </c>
      <c r="KAI44" s="224">
        <f t="shared" ref="KAI44" si="5198">KAI42+KAI43</f>
        <v>0</v>
      </c>
      <c r="KAJ44" s="224">
        <f t="shared" ref="KAJ44:KAK44" si="5199">KAJ42+KAJ43</f>
        <v>0</v>
      </c>
      <c r="KAK44" s="224">
        <f t="shared" si="5199"/>
        <v>0</v>
      </c>
      <c r="KAL44" s="224">
        <f t="shared" ref="KAL44" si="5200">KAL42+KAL43</f>
        <v>0</v>
      </c>
      <c r="KAM44" s="224">
        <f t="shared" ref="KAM44:KAN44" si="5201">KAM42+KAM43</f>
        <v>0</v>
      </c>
      <c r="KAN44" s="224">
        <f t="shared" si="5201"/>
        <v>0</v>
      </c>
      <c r="KAO44" s="224">
        <f t="shared" ref="KAO44" si="5202">KAO42+KAO43</f>
        <v>0</v>
      </c>
      <c r="KAP44" s="224">
        <f t="shared" ref="KAP44:KAQ44" si="5203">KAP42+KAP43</f>
        <v>0</v>
      </c>
      <c r="KAQ44" s="224">
        <f t="shared" si="5203"/>
        <v>0</v>
      </c>
      <c r="KAR44" s="224">
        <f t="shared" ref="KAR44" si="5204">KAR42+KAR43</f>
        <v>0</v>
      </c>
      <c r="KAS44" s="224">
        <f t="shared" ref="KAS44:KAT44" si="5205">KAS42+KAS43</f>
        <v>0</v>
      </c>
      <c r="KAT44" s="224">
        <f t="shared" si="5205"/>
        <v>0</v>
      </c>
      <c r="KAU44" s="224">
        <f t="shared" ref="KAU44" si="5206">KAU42+KAU43</f>
        <v>0</v>
      </c>
      <c r="KAV44" s="224">
        <f t="shared" ref="KAV44:KAW44" si="5207">KAV42+KAV43</f>
        <v>0</v>
      </c>
      <c r="KAW44" s="224">
        <f t="shared" si="5207"/>
        <v>0</v>
      </c>
      <c r="KAX44" s="224">
        <f t="shared" ref="KAX44" si="5208">KAX42+KAX43</f>
        <v>0</v>
      </c>
      <c r="KAY44" s="224">
        <f t="shared" ref="KAY44:KAZ44" si="5209">KAY42+KAY43</f>
        <v>0</v>
      </c>
      <c r="KAZ44" s="224">
        <f t="shared" si="5209"/>
        <v>0</v>
      </c>
      <c r="KBA44" s="224">
        <f t="shared" ref="KBA44" si="5210">KBA42+KBA43</f>
        <v>0</v>
      </c>
      <c r="KBB44" s="224">
        <f t="shared" ref="KBB44:KBC44" si="5211">KBB42+KBB43</f>
        <v>0</v>
      </c>
      <c r="KBC44" s="224">
        <f t="shared" si="5211"/>
        <v>0</v>
      </c>
      <c r="KBD44" s="224">
        <f t="shared" ref="KBD44" si="5212">KBD42+KBD43</f>
        <v>0</v>
      </c>
      <c r="KBE44" s="224">
        <f t="shared" ref="KBE44:KBF44" si="5213">KBE42+KBE43</f>
        <v>0</v>
      </c>
      <c r="KBF44" s="224">
        <f t="shared" si="5213"/>
        <v>0</v>
      </c>
      <c r="KBG44" s="224">
        <f t="shared" ref="KBG44" si="5214">KBG42+KBG43</f>
        <v>0</v>
      </c>
      <c r="KBH44" s="224">
        <f t="shared" ref="KBH44:KBI44" si="5215">KBH42+KBH43</f>
        <v>0</v>
      </c>
      <c r="KBI44" s="224">
        <f t="shared" si="5215"/>
        <v>0</v>
      </c>
      <c r="KBJ44" s="224">
        <f t="shared" ref="KBJ44" si="5216">KBJ42+KBJ43</f>
        <v>0</v>
      </c>
      <c r="KBK44" s="224">
        <f t="shared" ref="KBK44:KBL44" si="5217">KBK42+KBK43</f>
        <v>0</v>
      </c>
      <c r="KBL44" s="224">
        <f t="shared" si="5217"/>
        <v>0</v>
      </c>
      <c r="KBM44" s="224">
        <f t="shared" ref="KBM44" si="5218">KBM42+KBM43</f>
        <v>0</v>
      </c>
      <c r="KBN44" s="224">
        <f t="shared" ref="KBN44:KBO44" si="5219">KBN42+KBN43</f>
        <v>0</v>
      </c>
      <c r="KBO44" s="224">
        <f t="shared" si="5219"/>
        <v>0</v>
      </c>
      <c r="KBP44" s="224">
        <f t="shared" ref="KBP44" si="5220">KBP42+KBP43</f>
        <v>0</v>
      </c>
      <c r="KBQ44" s="224">
        <f t="shared" ref="KBQ44:KBR44" si="5221">KBQ42+KBQ43</f>
        <v>0</v>
      </c>
      <c r="KBR44" s="224">
        <f t="shared" si="5221"/>
        <v>0</v>
      </c>
      <c r="KBS44" s="224">
        <f t="shared" ref="KBS44" si="5222">KBS42+KBS43</f>
        <v>0</v>
      </c>
      <c r="KBT44" s="224">
        <f t="shared" ref="KBT44:KBU44" si="5223">KBT42+KBT43</f>
        <v>0</v>
      </c>
      <c r="KBU44" s="224">
        <f t="shared" si="5223"/>
        <v>0</v>
      </c>
      <c r="KBV44" s="224">
        <f t="shared" ref="KBV44" si="5224">KBV42+KBV43</f>
        <v>0</v>
      </c>
      <c r="KBW44" s="224">
        <f t="shared" ref="KBW44:KBX44" si="5225">KBW42+KBW43</f>
        <v>0</v>
      </c>
      <c r="KBX44" s="224">
        <f t="shared" si="5225"/>
        <v>0</v>
      </c>
      <c r="KBY44" s="224">
        <f t="shared" ref="KBY44" si="5226">KBY42+KBY43</f>
        <v>0</v>
      </c>
      <c r="KBZ44" s="224">
        <f t="shared" ref="KBZ44:KCA44" si="5227">KBZ42+KBZ43</f>
        <v>0</v>
      </c>
      <c r="KCA44" s="224">
        <f t="shared" si="5227"/>
        <v>0</v>
      </c>
      <c r="KCB44" s="224">
        <f t="shared" ref="KCB44" si="5228">KCB42+KCB43</f>
        <v>0</v>
      </c>
      <c r="KCC44" s="224">
        <f t="shared" ref="KCC44:KCD44" si="5229">KCC42+KCC43</f>
        <v>0</v>
      </c>
      <c r="KCD44" s="224">
        <f t="shared" si="5229"/>
        <v>0</v>
      </c>
      <c r="KCE44" s="224">
        <f t="shared" ref="KCE44" si="5230">KCE42+KCE43</f>
        <v>0</v>
      </c>
      <c r="KCF44" s="224">
        <f t="shared" ref="KCF44:KCG44" si="5231">KCF42+KCF43</f>
        <v>0</v>
      </c>
      <c r="KCG44" s="224">
        <f t="shared" si="5231"/>
        <v>0</v>
      </c>
      <c r="KCH44" s="224">
        <f t="shared" ref="KCH44" si="5232">KCH42+KCH43</f>
        <v>0</v>
      </c>
      <c r="KCI44" s="224">
        <f t="shared" ref="KCI44:KCJ44" si="5233">KCI42+KCI43</f>
        <v>0</v>
      </c>
      <c r="KCJ44" s="224">
        <f t="shared" si="5233"/>
        <v>0</v>
      </c>
      <c r="KCK44" s="224">
        <f t="shared" ref="KCK44" si="5234">KCK42+KCK43</f>
        <v>0</v>
      </c>
      <c r="KCL44" s="224">
        <f t="shared" ref="KCL44:KCM44" si="5235">KCL42+KCL43</f>
        <v>0</v>
      </c>
      <c r="KCM44" s="224">
        <f t="shared" si="5235"/>
        <v>0</v>
      </c>
      <c r="KCN44" s="224">
        <f t="shared" ref="KCN44" si="5236">KCN42+KCN43</f>
        <v>0</v>
      </c>
      <c r="KCO44" s="224">
        <f t="shared" ref="KCO44:KCP44" si="5237">KCO42+KCO43</f>
        <v>0</v>
      </c>
      <c r="KCP44" s="224">
        <f t="shared" si="5237"/>
        <v>0</v>
      </c>
      <c r="KCQ44" s="224">
        <f t="shared" ref="KCQ44" si="5238">KCQ42+KCQ43</f>
        <v>0</v>
      </c>
      <c r="KCR44" s="224">
        <f t="shared" ref="KCR44:KCS44" si="5239">KCR42+KCR43</f>
        <v>0</v>
      </c>
      <c r="KCS44" s="224">
        <f t="shared" si="5239"/>
        <v>0</v>
      </c>
      <c r="KCT44" s="224">
        <f t="shared" ref="KCT44" si="5240">KCT42+KCT43</f>
        <v>0</v>
      </c>
      <c r="KCU44" s="224">
        <f t="shared" ref="KCU44:KCV44" si="5241">KCU42+KCU43</f>
        <v>0</v>
      </c>
      <c r="KCV44" s="224">
        <f t="shared" si="5241"/>
        <v>0</v>
      </c>
      <c r="KCW44" s="224">
        <f t="shared" ref="KCW44" si="5242">KCW42+KCW43</f>
        <v>0</v>
      </c>
      <c r="KCX44" s="224">
        <f t="shared" ref="KCX44:KCY44" si="5243">KCX42+KCX43</f>
        <v>0</v>
      </c>
      <c r="KCY44" s="224">
        <f t="shared" si="5243"/>
        <v>0</v>
      </c>
      <c r="KCZ44" s="224">
        <f t="shared" ref="KCZ44" si="5244">KCZ42+KCZ43</f>
        <v>0</v>
      </c>
      <c r="KDA44" s="224">
        <f t="shared" ref="KDA44:KDB44" si="5245">KDA42+KDA43</f>
        <v>0</v>
      </c>
      <c r="KDB44" s="224">
        <f t="shared" si="5245"/>
        <v>0</v>
      </c>
      <c r="KDC44" s="224">
        <f t="shared" ref="KDC44" si="5246">KDC42+KDC43</f>
        <v>0</v>
      </c>
      <c r="KDD44" s="224">
        <f t="shared" ref="KDD44:KDE44" si="5247">KDD42+KDD43</f>
        <v>0</v>
      </c>
      <c r="KDE44" s="224">
        <f t="shared" si="5247"/>
        <v>0</v>
      </c>
      <c r="KDF44" s="224">
        <f t="shared" ref="KDF44" si="5248">KDF42+KDF43</f>
        <v>0</v>
      </c>
      <c r="KDG44" s="224">
        <f t="shared" ref="KDG44:KDH44" si="5249">KDG42+KDG43</f>
        <v>0</v>
      </c>
      <c r="KDH44" s="224">
        <f t="shared" si="5249"/>
        <v>0</v>
      </c>
      <c r="KDI44" s="224">
        <f t="shared" ref="KDI44" si="5250">KDI42+KDI43</f>
        <v>0</v>
      </c>
      <c r="KDJ44" s="224">
        <f t="shared" ref="KDJ44:KDK44" si="5251">KDJ42+KDJ43</f>
        <v>0</v>
      </c>
      <c r="KDK44" s="224">
        <f t="shared" si="5251"/>
        <v>0</v>
      </c>
      <c r="KDL44" s="224">
        <f t="shared" ref="KDL44" si="5252">KDL42+KDL43</f>
        <v>0</v>
      </c>
      <c r="KDM44" s="224">
        <f t="shared" ref="KDM44:KDN44" si="5253">KDM42+KDM43</f>
        <v>0</v>
      </c>
      <c r="KDN44" s="224">
        <f t="shared" si="5253"/>
        <v>0</v>
      </c>
      <c r="KDO44" s="224">
        <f t="shared" ref="KDO44" si="5254">KDO42+KDO43</f>
        <v>0</v>
      </c>
      <c r="KDP44" s="224">
        <f t="shared" ref="KDP44:KDQ44" si="5255">KDP42+KDP43</f>
        <v>0</v>
      </c>
      <c r="KDQ44" s="224">
        <f t="shared" si="5255"/>
        <v>0</v>
      </c>
      <c r="KDR44" s="224">
        <f t="shared" ref="KDR44" si="5256">KDR42+KDR43</f>
        <v>0</v>
      </c>
      <c r="KDS44" s="224">
        <f t="shared" ref="KDS44:KDT44" si="5257">KDS42+KDS43</f>
        <v>0</v>
      </c>
      <c r="KDT44" s="224">
        <f t="shared" si="5257"/>
        <v>0</v>
      </c>
      <c r="KDU44" s="224">
        <f t="shared" ref="KDU44" si="5258">KDU42+KDU43</f>
        <v>0</v>
      </c>
      <c r="KDV44" s="224">
        <f t="shared" ref="KDV44:KDW44" si="5259">KDV42+KDV43</f>
        <v>0</v>
      </c>
      <c r="KDW44" s="224">
        <f t="shared" si="5259"/>
        <v>0</v>
      </c>
      <c r="KDX44" s="224">
        <f t="shared" ref="KDX44" si="5260">KDX42+KDX43</f>
        <v>0</v>
      </c>
      <c r="KDY44" s="224">
        <f t="shared" ref="KDY44:KDZ44" si="5261">KDY42+KDY43</f>
        <v>0</v>
      </c>
      <c r="KDZ44" s="224">
        <f t="shared" si="5261"/>
        <v>0</v>
      </c>
      <c r="KEA44" s="224">
        <f t="shared" ref="KEA44" si="5262">KEA42+KEA43</f>
        <v>0</v>
      </c>
      <c r="KEB44" s="224">
        <f t="shared" ref="KEB44:KEC44" si="5263">KEB42+KEB43</f>
        <v>0</v>
      </c>
      <c r="KEC44" s="224">
        <f t="shared" si="5263"/>
        <v>0</v>
      </c>
      <c r="KED44" s="224">
        <f t="shared" ref="KED44" si="5264">KED42+KED43</f>
        <v>0</v>
      </c>
      <c r="KEE44" s="224">
        <f t="shared" ref="KEE44:KEF44" si="5265">KEE42+KEE43</f>
        <v>0</v>
      </c>
      <c r="KEF44" s="224">
        <f t="shared" si="5265"/>
        <v>0</v>
      </c>
      <c r="KEG44" s="224">
        <f t="shared" ref="KEG44" si="5266">KEG42+KEG43</f>
        <v>0</v>
      </c>
      <c r="KEH44" s="224">
        <f t="shared" ref="KEH44:KEI44" si="5267">KEH42+KEH43</f>
        <v>0</v>
      </c>
      <c r="KEI44" s="224">
        <f t="shared" si="5267"/>
        <v>0</v>
      </c>
      <c r="KEJ44" s="224">
        <f t="shared" ref="KEJ44" si="5268">KEJ42+KEJ43</f>
        <v>0</v>
      </c>
      <c r="KEK44" s="224">
        <f t="shared" ref="KEK44:KEL44" si="5269">KEK42+KEK43</f>
        <v>0</v>
      </c>
      <c r="KEL44" s="224">
        <f t="shared" si="5269"/>
        <v>0</v>
      </c>
      <c r="KEM44" s="224">
        <f t="shared" ref="KEM44" si="5270">KEM42+KEM43</f>
        <v>0</v>
      </c>
      <c r="KEN44" s="224">
        <f t="shared" ref="KEN44:KEO44" si="5271">KEN42+KEN43</f>
        <v>0</v>
      </c>
      <c r="KEO44" s="224">
        <f t="shared" si="5271"/>
        <v>0</v>
      </c>
      <c r="KEP44" s="224">
        <f t="shared" ref="KEP44" si="5272">KEP42+KEP43</f>
        <v>0</v>
      </c>
      <c r="KEQ44" s="224">
        <f t="shared" ref="KEQ44:KER44" si="5273">KEQ42+KEQ43</f>
        <v>0</v>
      </c>
      <c r="KER44" s="224">
        <f t="shared" si="5273"/>
        <v>0</v>
      </c>
      <c r="KES44" s="224">
        <f t="shared" ref="KES44" si="5274">KES42+KES43</f>
        <v>0</v>
      </c>
      <c r="KET44" s="224">
        <f t="shared" ref="KET44:KEU44" si="5275">KET42+KET43</f>
        <v>0</v>
      </c>
      <c r="KEU44" s="224">
        <f t="shared" si="5275"/>
        <v>0</v>
      </c>
      <c r="KEV44" s="224">
        <f t="shared" ref="KEV44" si="5276">KEV42+KEV43</f>
        <v>0</v>
      </c>
      <c r="KEW44" s="224">
        <f t="shared" ref="KEW44:KEX44" si="5277">KEW42+KEW43</f>
        <v>0</v>
      </c>
      <c r="KEX44" s="224">
        <f t="shared" si="5277"/>
        <v>0</v>
      </c>
      <c r="KEY44" s="224">
        <f t="shared" ref="KEY44" si="5278">KEY42+KEY43</f>
        <v>0</v>
      </c>
      <c r="KEZ44" s="224">
        <f t="shared" ref="KEZ44:KFA44" si="5279">KEZ42+KEZ43</f>
        <v>0</v>
      </c>
      <c r="KFA44" s="224">
        <f t="shared" si="5279"/>
        <v>0</v>
      </c>
      <c r="KFB44" s="224">
        <f t="shared" ref="KFB44" si="5280">KFB42+KFB43</f>
        <v>0</v>
      </c>
      <c r="KFC44" s="224">
        <f t="shared" ref="KFC44:KFD44" si="5281">KFC42+KFC43</f>
        <v>0</v>
      </c>
      <c r="KFD44" s="224">
        <f t="shared" si="5281"/>
        <v>0</v>
      </c>
      <c r="KFE44" s="224">
        <f t="shared" ref="KFE44" si="5282">KFE42+KFE43</f>
        <v>0</v>
      </c>
      <c r="KFF44" s="224">
        <f t="shared" ref="KFF44:KFG44" si="5283">KFF42+KFF43</f>
        <v>0</v>
      </c>
      <c r="KFG44" s="224">
        <f t="shared" si="5283"/>
        <v>0</v>
      </c>
      <c r="KFH44" s="224">
        <f t="shared" ref="KFH44" si="5284">KFH42+KFH43</f>
        <v>0</v>
      </c>
      <c r="KFI44" s="224">
        <f t="shared" ref="KFI44:KFJ44" si="5285">KFI42+KFI43</f>
        <v>0</v>
      </c>
      <c r="KFJ44" s="224">
        <f t="shared" si="5285"/>
        <v>0</v>
      </c>
      <c r="KFK44" s="224">
        <f t="shared" ref="KFK44" si="5286">KFK42+KFK43</f>
        <v>0</v>
      </c>
      <c r="KFL44" s="224">
        <f t="shared" ref="KFL44:KFM44" si="5287">KFL42+KFL43</f>
        <v>0</v>
      </c>
      <c r="KFM44" s="224">
        <f t="shared" si="5287"/>
        <v>0</v>
      </c>
      <c r="KFN44" s="224">
        <f t="shared" ref="KFN44" si="5288">KFN42+KFN43</f>
        <v>0</v>
      </c>
      <c r="KFO44" s="224">
        <f t="shared" ref="KFO44:KFP44" si="5289">KFO42+KFO43</f>
        <v>0</v>
      </c>
      <c r="KFP44" s="224">
        <f t="shared" si="5289"/>
        <v>0</v>
      </c>
      <c r="KFQ44" s="224">
        <f t="shared" ref="KFQ44" si="5290">KFQ42+KFQ43</f>
        <v>0</v>
      </c>
      <c r="KFR44" s="224">
        <f t="shared" ref="KFR44:KFS44" si="5291">KFR42+KFR43</f>
        <v>0</v>
      </c>
      <c r="KFS44" s="224">
        <f t="shared" si="5291"/>
        <v>0</v>
      </c>
      <c r="KFT44" s="224">
        <f t="shared" ref="KFT44" si="5292">KFT42+KFT43</f>
        <v>0</v>
      </c>
      <c r="KFU44" s="224">
        <f t="shared" ref="KFU44:KFV44" si="5293">KFU42+KFU43</f>
        <v>0</v>
      </c>
      <c r="KFV44" s="224">
        <f t="shared" si="5293"/>
        <v>0</v>
      </c>
      <c r="KFW44" s="224">
        <f t="shared" ref="KFW44" si="5294">KFW42+KFW43</f>
        <v>0</v>
      </c>
      <c r="KFX44" s="224">
        <f t="shared" ref="KFX44:KFY44" si="5295">KFX42+KFX43</f>
        <v>0</v>
      </c>
      <c r="KFY44" s="224">
        <f t="shared" si="5295"/>
        <v>0</v>
      </c>
      <c r="KFZ44" s="224">
        <f t="shared" ref="KFZ44" si="5296">KFZ42+KFZ43</f>
        <v>0</v>
      </c>
      <c r="KGA44" s="224">
        <f t="shared" ref="KGA44:KGB44" si="5297">KGA42+KGA43</f>
        <v>0</v>
      </c>
      <c r="KGB44" s="224">
        <f t="shared" si="5297"/>
        <v>0</v>
      </c>
      <c r="KGC44" s="224">
        <f t="shared" ref="KGC44" si="5298">KGC42+KGC43</f>
        <v>0</v>
      </c>
      <c r="KGD44" s="224">
        <f t="shared" ref="KGD44:KGE44" si="5299">KGD42+KGD43</f>
        <v>0</v>
      </c>
      <c r="KGE44" s="224">
        <f t="shared" si="5299"/>
        <v>0</v>
      </c>
      <c r="KGF44" s="224">
        <f t="shared" ref="KGF44" si="5300">KGF42+KGF43</f>
        <v>0</v>
      </c>
      <c r="KGG44" s="224">
        <f t="shared" ref="KGG44:KGH44" si="5301">KGG42+KGG43</f>
        <v>0</v>
      </c>
      <c r="KGH44" s="224">
        <f t="shared" si="5301"/>
        <v>0</v>
      </c>
      <c r="KGI44" s="224">
        <f t="shared" ref="KGI44" si="5302">KGI42+KGI43</f>
        <v>0</v>
      </c>
      <c r="KGJ44" s="224">
        <f t="shared" ref="KGJ44:KGK44" si="5303">KGJ42+KGJ43</f>
        <v>0</v>
      </c>
      <c r="KGK44" s="224">
        <f t="shared" si="5303"/>
        <v>0</v>
      </c>
      <c r="KGL44" s="224">
        <f t="shared" ref="KGL44" si="5304">KGL42+KGL43</f>
        <v>0</v>
      </c>
      <c r="KGM44" s="224">
        <f t="shared" ref="KGM44:KGN44" si="5305">KGM42+KGM43</f>
        <v>0</v>
      </c>
      <c r="KGN44" s="224">
        <f t="shared" si="5305"/>
        <v>0</v>
      </c>
      <c r="KGO44" s="224">
        <f t="shared" ref="KGO44" si="5306">KGO42+KGO43</f>
        <v>0</v>
      </c>
      <c r="KGP44" s="224">
        <f t="shared" ref="KGP44:KGQ44" si="5307">KGP42+KGP43</f>
        <v>0</v>
      </c>
      <c r="KGQ44" s="224">
        <f t="shared" si="5307"/>
        <v>0</v>
      </c>
      <c r="KGR44" s="224">
        <f t="shared" ref="KGR44" si="5308">KGR42+KGR43</f>
        <v>0</v>
      </c>
      <c r="KGS44" s="224">
        <f t="shared" ref="KGS44:KGT44" si="5309">KGS42+KGS43</f>
        <v>0</v>
      </c>
      <c r="KGT44" s="224">
        <f t="shared" si="5309"/>
        <v>0</v>
      </c>
      <c r="KGU44" s="224">
        <f t="shared" ref="KGU44" si="5310">KGU42+KGU43</f>
        <v>0</v>
      </c>
      <c r="KGV44" s="224">
        <f t="shared" ref="KGV44:KGW44" si="5311">KGV42+KGV43</f>
        <v>0</v>
      </c>
      <c r="KGW44" s="224">
        <f t="shared" si="5311"/>
        <v>0</v>
      </c>
      <c r="KGX44" s="224">
        <f t="shared" ref="KGX44" si="5312">KGX42+KGX43</f>
        <v>0</v>
      </c>
      <c r="KGY44" s="224">
        <f t="shared" ref="KGY44:KGZ44" si="5313">KGY42+KGY43</f>
        <v>0</v>
      </c>
      <c r="KGZ44" s="224">
        <f t="shared" si="5313"/>
        <v>0</v>
      </c>
      <c r="KHA44" s="224">
        <f t="shared" ref="KHA44" si="5314">KHA42+KHA43</f>
        <v>0</v>
      </c>
      <c r="KHB44" s="224">
        <f t="shared" ref="KHB44:KHC44" si="5315">KHB42+KHB43</f>
        <v>0</v>
      </c>
      <c r="KHC44" s="224">
        <f t="shared" si="5315"/>
        <v>0</v>
      </c>
      <c r="KHD44" s="224">
        <f t="shared" ref="KHD44" si="5316">KHD42+KHD43</f>
        <v>0</v>
      </c>
      <c r="KHE44" s="224">
        <f t="shared" ref="KHE44:KHF44" si="5317">KHE42+KHE43</f>
        <v>0</v>
      </c>
      <c r="KHF44" s="224">
        <f t="shared" si="5317"/>
        <v>0</v>
      </c>
      <c r="KHG44" s="224">
        <f t="shared" ref="KHG44" si="5318">KHG42+KHG43</f>
        <v>0</v>
      </c>
      <c r="KHH44" s="224">
        <f t="shared" ref="KHH44:KHI44" si="5319">KHH42+KHH43</f>
        <v>0</v>
      </c>
      <c r="KHI44" s="224">
        <f t="shared" si="5319"/>
        <v>0</v>
      </c>
      <c r="KHJ44" s="224">
        <f t="shared" ref="KHJ44" si="5320">KHJ42+KHJ43</f>
        <v>0</v>
      </c>
      <c r="KHK44" s="224">
        <f t="shared" ref="KHK44:KHL44" si="5321">KHK42+KHK43</f>
        <v>0</v>
      </c>
      <c r="KHL44" s="224">
        <f t="shared" si="5321"/>
        <v>0</v>
      </c>
      <c r="KHM44" s="224">
        <f t="shared" ref="KHM44" si="5322">KHM42+KHM43</f>
        <v>0</v>
      </c>
      <c r="KHN44" s="224">
        <f t="shared" ref="KHN44:KHO44" si="5323">KHN42+KHN43</f>
        <v>0</v>
      </c>
      <c r="KHO44" s="224">
        <f t="shared" si="5323"/>
        <v>0</v>
      </c>
      <c r="KHP44" s="224">
        <f t="shared" ref="KHP44" si="5324">KHP42+KHP43</f>
        <v>0</v>
      </c>
      <c r="KHQ44" s="224">
        <f t="shared" ref="KHQ44:KHR44" si="5325">KHQ42+KHQ43</f>
        <v>0</v>
      </c>
      <c r="KHR44" s="224">
        <f t="shared" si="5325"/>
        <v>0</v>
      </c>
      <c r="KHS44" s="224">
        <f t="shared" ref="KHS44" si="5326">KHS42+KHS43</f>
        <v>0</v>
      </c>
      <c r="KHT44" s="224">
        <f t="shared" ref="KHT44:KHU44" si="5327">KHT42+KHT43</f>
        <v>0</v>
      </c>
      <c r="KHU44" s="224">
        <f t="shared" si="5327"/>
        <v>0</v>
      </c>
      <c r="KHV44" s="224">
        <f t="shared" ref="KHV44" si="5328">KHV42+KHV43</f>
        <v>0</v>
      </c>
      <c r="KHW44" s="224">
        <f t="shared" ref="KHW44:KHX44" si="5329">KHW42+KHW43</f>
        <v>0</v>
      </c>
      <c r="KHX44" s="224">
        <f t="shared" si="5329"/>
        <v>0</v>
      </c>
      <c r="KHY44" s="224">
        <f t="shared" ref="KHY44" si="5330">KHY42+KHY43</f>
        <v>0</v>
      </c>
      <c r="KHZ44" s="224">
        <f t="shared" ref="KHZ44:KIA44" si="5331">KHZ42+KHZ43</f>
        <v>0</v>
      </c>
      <c r="KIA44" s="224">
        <f t="shared" si="5331"/>
        <v>0</v>
      </c>
      <c r="KIB44" s="224">
        <f t="shared" ref="KIB44" si="5332">KIB42+KIB43</f>
        <v>0</v>
      </c>
      <c r="KIC44" s="224">
        <f t="shared" ref="KIC44:KID44" si="5333">KIC42+KIC43</f>
        <v>0</v>
      </c>
      <c r="KID44" s="224">
        <f t="shared" si="5333"/>
        <v>0</v>
      </c>
      <c r="KIE44" s="224">
        <f t="shared" ref="KIE44" si="5334">KIE42+KIE43</f>
        <v>0</v>
      </c>
      <c r="KIF44" s="224">
        <f t="shared" ref="KIF44:KIG44" si="5335">KIF42+KIF43</f>
        <v>0</v>
      </c>
      <c r="KIG44" s="224">
        <f t="shared" si="5335"/>
        <v>0</v>
      </c>
      <c r="KIH44" s="224">
        <f t="shared" ref="KIH44" si="5336">KIH42+KIH43</f>
        <v>0</v>
      </c>
      <c r="KII44" s="224">
        <f t="shared" ref="KII44:KIJ44" si="5337">KII42+KII43</f>
        <v>0</v>
      </c>
      <c r="KIJ44" s="224">
        <f t="shared" si="5337"/>
        <v>0</v>
      </c>
      <c r="KIK44" s="224">
        <f t="shared" ref="KIK44" si="5338">KIK42+KIK43</f>
        <v>0</v>
      </c>
      <c r="KIL44" s="224">
        <f t="shared" ref="KIL44:KIM44" si="5339">KIL42+KIL43</f>
        <v>0</v>
      </c>
      <c r="KIM44" s="224">
        <f t="shared" si="5339"/>
        <v>0</v>
      </c>
      <c r="KIN44" s="224">
        <f t="shared" ref="KIN44" si="5340">KIN42+KIN43</f>
        <v>0</v>
      </c>
      <c r="KIO44" s="224">
        <f t="shared" ref="KIO44:KIP44" si="5341">KIO42+KIO43</f>
        <v>0</v>
      </c>
      <c r="KIP44" s="224">
        <f t="shared" si="5341"/>
        <v>0</v>
      </c>
      <c r="KIQ44" s="224">
        <f t="shared" ref="KIQ44" si="5342">KIQ42+KIQ43</f>
        <v>0</v>
      </c>
      <c r="KIR44" s="224">
        <f t="shared" ref="KIR44:KIS44" si="5343">KIR42+KIR43</f>
        <v>0</v>
      </c>
      <c r="KIS44" s="224">
        <f t="shared" si="5343"/>
        <v>0</v>
      </c>
      <c r="KIT44" s="224">
        <f t="shared" ref="KIT44" si="5344">KIT42+KIT43</f>
        <v>0</v>
      </c>
      <c r="KIU44" s="224">
        <f t="shared" ref="KIU44:KIV44" si="5345">KIU42+KIU43</f>
        <v>0</v>
      </c>
      <c r="KIV44" s="224">
        <f t="shared" si="5345"/>
        <v>0</v>
      </c>
      <c r="KIW44" s="224">
        <f t="shared" ref="KIW44" si="5346">KIW42+KIW43</f>
        <v>0</v>
      </c>
      <c r="KIX44" s="224">
        <f t="shared" ref="KIX44:KIY44" si="5347">KIX42+KIX43</f>
        <v>0</v>
      </c>
      <c r="KIY44" s="224">
        <f t="shared" si="5347"/>
        <v>0</v>
      </c>
      <c r="KIZ44" s="224">
        <f t="shared" ref="KIZ44" si="5348">KIZ42+KIZ43</f>
        <v>0</v>
      </c>
      <c r="KJA44" s="224">
        <f t="shared" ref="KJA44:KJB44" si="5349">KJA42+KJA43</f>
        <v>0</v>
      </c>
      <c r="KJB44" s="224">
        <f t="shared" si="5349"/>
        <v>0</v>
      </c>
      <c r="KJC44" s="224">
        <f t="shared" ref="KJC44" si="5350">KJC42+KJC43</f>
        <v>0</v>
      </c>
      <c r="KJD44" s="224">
        <f t="shared" ref="KJD44:KJE44" si="5351">KJD42+KJD43</f>
        <v>0</v>
      </c>
      <c r="KJE44" s="224">
        <f t="shared" si="5351"/>
        <v>0</v>
      </c>
      <c r="KJF44" s="224">
        <f t="shared" ref="KJF44" si="5352">KJF42+KJF43</f>
        <v>0</v>
      </c>
      <c r="KJG44" s="224">
        <f t="shared" ref="KJG44:KJH44" si="5353">KJG42+KJG43</f>
        <v>0</v>
      </c>
      <c r="KJH44" s="224">
        <f t="shared" si="5353"/>
        <v>0</v>
      </c>
      <c r="KJI44" s="224">
        <f t="shared" ref="KJI44" si="5354">KJI42+KJI43</f>
        <v>0</v>
      </c>
      <c r="KJJ44" s="224">
        <f t="shared" ref="KJJ44:KJK44" si="5355">KJJ42+KJJ43</f>
        <v>0</v>
      </c>
      <c r="KJK44" s="224">
        <f t="shared" si="5355"/>
        <v>0</v>
      </c>
      <c r="KJL44" s="224">
        <f t="shared" ref="KJL44" si="5356">KJL42+KJL43</f>
        <v>0</v>
      </c>
      <c r="KJM44" s="224">
        <f t="shared" ref="KJM44:KJN44" si="5357">KJM42+KJM43</f>
        <v>0</v>
      </c>
      <c r="KJN44" s="224">
        <f t="shared" si="5357"/>
        <v>0</v>
      </c>
      <c r="KJO44" s="224">
        <f t="shared" ref="KJO44" si="5358">KJO42+KJO43</f>
        <v>0</v>
      </c>
      <c r="KJP44" s="224">
        <f t="shared" ref="KJP44:KJQ44" si="5359">KJP42+KJP43</f>
        <v>0</v>
      </c>
      <c r="KJQ44" s="224">
        <f t="shared" si="5359"/>
        <v>0</v>
      </c>
      <c r="KJR44" s="224">
        <f t="shared" ref="KJR44" si="5360">KJR42+KJR43</f>
        <v>0</v>
      </c>
      <c r="KJS44" s="224">
        <f t="shared" ref="KJS44:KJT44" si="5361">KJS42+KJS43</f>
        <v>0</v>
      </c>
      <c r="KJT44" s="224">
        <f t="shared" si="5361"/>
        <v>0</v>
      </c>
      <c r="KJU44" s="224">
        <f t="shared" ref="KJU44" si="5362">KJU42+KJU43</f>
        <v>0</v>
      </c>
      <c r="KJV44" s="224">
        <f t="shared" ref="KJV44:KJW44" si="5363">KJV42+KJV43</f>
        <v>0</v>
      </c>
      <c r="KJW44" s="224">
        <f t="shared" si="5363"/>
        <v>0</v>
      </c>
      <c r="KJX44" s="224">
        <f t="shared" ref="KJX44" si="5364">KJX42+KJX43</f>
        <v>0</v>
      </c>
      <c r="KJY44" s="224">
        <f t="shared" ref="KJY44:KJZ44" si="5365">KJY42+KJY43</f>
        <v>0</v>
      </c>
      <c r="KJZ44" s="224">
        <f t="shared" si="5365"/>
        <v>0</v>
      </c>
      <c r="KKA44" s="224">
        <f t="shared" ref="KKA44" si="5366">KKA42+KKA43</f>
        <v>0</v>
      </c>
      <c r="KKB44" s="224">
        <f t="shared" ref="KKB44:KKC44" si="5367">KKB42+KKB43</f>
        <v>0</v>
      </c>
      <c r="KKC44" s="224">
        <f t="shared" si="5367"/>
        <v>0</v>
      </c>
      <c r="KKD44" s="224">
        <f t="shared" ref="KKD44" si="5368">KKD42+KKD43</f>
        <v>0</v>
      </c>
      <c r="KKE44" s="224">
        <f t="shared" ref="KKE44:KKF44" si="5369">KKE42+KKE43</f>
        <v>0</v>
      </c>
      <c r="KKF44" s="224">
        <f t="shared" si="5369"/>
        <v>0</v>
      </c>
      <c r="KKG44" s="224">
        <f t="shared" ref="KKG44" si="5370">KKG42+KKG43</f>
        <v>0</v>
      </c>
      <c r="KKH44" s="224">
        <f t="shared" ref="KKH44:KKI44" si="5371">KKH42+KKH43</f>
        <v>0</v>
      </c>
      <c r="KKI44" s="224">
        <f t="shared" si="5371"/>
        <v>0</v>
      </c>
      <c r="KKJ44" s="224">
        <f t="shared" ref="KKJ44" si="5372">KKJ42+KKJ43</f>
        <v>0</v>
      </c>
      <c r="KKK44" s="224">
        <f t="shared" ref="KKK44:KKL44" si="5373">KKK42+KKK43</f>
        <v>0</v>
      </c>
      <c r="KKL44" s="224">
        <f t="shared" si="5373"/>
        <v>0</v>
      </c>
      <c r="KKM44" s="224">
        <f t="shared" ref="KKM44" si="5374">KKM42+KKM43</f>
        <v>0</v>
      </c>
      <c r="KKN44" s="224">
        <f t="shared" ref="KKN44:KKO44" si="5375">KKN42+KKN43</f>
        <v>0</v>
      </c>
      <c r="KKO44" s="224">
        <f t="shared" si="5375"/>
        <v>0</v>
      </c>
      <c r="KKP44" s="224">
        <f t="shared" ref="KKP44" si="5376">KKP42+KKP43</f>
        <v>0</v>
      </c>
      <c r="KKQ44" s="224">
        <f t="shared" ref="KKQ44:KKR44" si="5377">KKQ42+KKQ43</f>
        <v>0</v>
      </c>
      <c r="KKR44" s="224">
        <f t="shared" si="5377"/>
        <v>0</v>
      </c>
      <c r="KKS44" s="224">
        <f t="shared" ref="KKS44" si="5378">KKS42+KKS43</f>
        <v>0</v>
      </c>
      <c r="KKT44" s="224">
        <f t="shared" ref="KKT44:KKU44" si="5379">KKT42+KKT43</f>
        <v>0</v>
      </c>
      <c r="KKU44" s="224">
        <f t="shared" si="5379"/>
        <v>0</v>
      </c>
      <c r="KKV44" s="224">
        <f t="shared" ref="KKV44" si="5380">KKV42+KKV43</f>
        <v>0</v>
      </c>
      <c r="KKW44" s="224">
        <f t="shared" ref="KKW44:KKX44" si="5381">KKW42+KKW43</f>
        <v>0</v>
      </c>
      <c r="KKX44" s="224">
        <f t="shared" si="5381"/>
        <v>0</v>
      </c>
      <c r="KKY44" s="224">
        <f t="shared" ref="KKY44" si="5382">KKY42+KKY43</f>
        <v>0</v>
      </c>
      <c r="KKZ44" s="224">
        <f t="shared" ref="KKZ44:KLA44" si="5383">KKZ42+KKZ43</f>
        <v>0</v>
      </c>
      <c r="KLA44" s="224">
        <f t="shared" si="5383"/>
        <v>0</v>
      </c>
      <c r="KLB44" s="224">
        <f t="shared" ref="KLB44" si="5384">KLB42+KLB43</f>
        <v>0</v>
      </c>
      <c r="KLC44" s="224">
        <f t="shared" ref="KLC44:KLD44" si="5385">KLC42+KLC43</f>
        <v>0</v>
      </c>
      <c r="KLD44" s="224">
        <f t="shared" si="5385"/>
        <v>0</v>
      </c>
      <c r="KLE44" s="224">
        <f t="shared" ref="KLE44" si="5386">KLE42+KLE43</f>
        <v>0</v>
      </c>
      <c r="KLF44" s="224">
        <f t="shared" ref="KLF44:KLG44" si="5387">KLF42+KLF43</f>
        <v>0</v>
      </c>
      <c r="KLG44" s="224">
        <f t="shared" si="5387"/>
        <v>0</v>
      </c>
      <c r="KLH44" s="224">
        <f t="shared" ref="KLH44" si="5388">KLH42+KLH43</f>
        <v>0</v>
      </c>
      <c r="KLI44" s="224">
        <f t="shared" ref="KLI44:KLJ44" si="5389">KLI42+KLI43</f>
        <v>0</v>
      </c>
      <c r="KLJ44" s="224">
        <f t="shared" si="5389"/>
        <v>0</v>
      </c>
      <c r="KLK44" s="224">
        <f t="shared" ref="KLK44" si="5390">KLK42+KLK43</f>
        <v>0</v>
      </c>
      <c r="KLL44" s="224">
        <f t="shared" ref="KLL44:KLM44" si="5391">KLL42+KLL43</f>
        <v>0</v>
      </c>
      <c r="KLM44" s="224">
        <f t="shared" si="5391"/>
        <v>0</v>
      </c>
      <c r="KLN44" s="224">
        <f t="shared" ref="KLN44" si="5392">KLN42+KLN43</f>
        <v>0</v>
      </c>
      <c r="KLO44" s="224">
        <f t="shared" ref="KLO44:KLP44" si="5393">KLO42+KLO43</f>
        <v>0</v>
      </c>
      <c r="KLP44" s="224">
        <f t="shared" si="5393"/>
        <v>0</v>
      </c>
      <c r="KLQ44" s="224">
        <f t="shared" ref="KLQ44" si="5394">KLQ42+KLQ43</f>
        <v>0</v>
      </c>
      <c r="KLR44" s="224">
        <f t="shared" ref="KLR44:KLS44" si="5395">KLR42+KLR43</f>
        <v>0</v>
      </c>
      <c r="KLS44" s="224">
        <f t="shared" si="5395"/>
        <v>0</v>
      </c>
      <c r="KLT44" s="224">
        <f t="shared" ref="KLT44" si="5396">KLT42+KLT43</f>
        <v>0</v>
      </c>
      <c r="KLU44" s="224">
        <f t="shared" ref="KLU44:KLV44" si="5397">KLU42+KLU43</f>
        <v>0</v>
      </c>
      <c r="KLV44" s="224">
        <f t="shared" si="5397"/>
        <v>0</v>
      </c>
      <c r="KLW44" s="224">
        <f t="shared" ref="KLW44" si="5398">KLW42+KLW43</f>
        <v>0</v>
      </c>
      <c r="KLX44" s="224">
        <f t="shared" ref="KLX44:KLY44" si="5399">KLX42+KLX43</f>
        <v>0</v>
      </c>
      <c r="KLY44" s="224">
        <f t="shared" si="5399"/>
        <v>0</v>
      </c>
      <c r="KLZ44" s="224">
        <f t="shared" ref="KLZ44" si="5400">KLZ42+KLZ43</f>
        <v>0</v>
      </c>
      <c r="KMA44" s="224">
        <f t="shared" ref="KMA44:KMB44" si="5401">KMA42+KMA43</f>
        <v>0</v>
      </c>
      <c r="KMB44" s="224">
        <f t="shared" si="5401"/>
        <v>0</v>
      </c>
      <c r="KMC44" s="224">
        <f t="shared" ref="KMC44" si="5402">KMC42+KMC43</f>
        <v>0</v>
      </c>
      <c r="KMD44" s="224">
        <f t="shared" ref="KMD44:KME44" si="5403">KMD42+KMD43</f>
        <v>0</v>
      </c>
      <c r="KME44" s="224">
        <f t="shared" si="5403"/>
        <v>0</v>
      </c>
      <c r="KMF44" s="224">
        <f t="shared" ref="KMF44" si="5404">KMF42+KMF43</f>
        <v>0</v>
      </c>
      <c r="KMG44" s="224">
        <f t="shared" ref="KMG44:KMH44" si="5405">KMG42+KMG43</f>
        <v>0</v>
      </c>
      <c r="KMH44" s="224">
        <f t="shared" si="5405"/>
        <v>0</v>
      </c>
      <c r="KMI44" s="224">
        <f t="shared" ref="KMI44" si="5406">KMI42+KMI43</f>
        <v>0</v>
      </c>
      <c r="KMJ44" s="224">
        <f t="shared" ref="KMJ44:KMK44" si="5407">KMJ42+KMJ43</f>
        <v>0</v>
      </c>
      <c r="KMK44" s="224">
        <f t="shared" si="5407"/>
        <v>0</v>
      </c>
      <c r="KML44" s="224">
        <f t="shared" ref="KML44" si="5408">KML42+KML43</f>
        <v>0</v>
      </c>
      <c r="KMM44" s="224">
        <f t="shared" ref="KMM44:KMN44" si="5409">KMM42+KMM43</f>
        <v>0</v>
      </c>
      <c r="KMN44" s="224">
        <f t="shared" si="5409"/>
        <v>0</v>
      </c>
      <c r="KMO44" s="224">
        <f t="shared" ref="KMO44" si="5410">KMO42+KMO43</f>
        <v>0</v>
      </c>
      <c r="KMP44" s="224">
        <f t="shared" ref="KMP44:KMQ44" si="5411">KMP42+KMP43</f>
        <v>0</v>
      </c>
      <c r="KMQ44" s="224">
        <f t="shared" si="5411"/>
        <v>0</v>
      </c>
      <c r="KMR44" s="224">
        <f t="shared" ref="KMR44" si="5412">KMR42+KMR43</f>
        <v>0</v>
      </c>
      <c r="KMS44" s="224">
        <f t="shared" ref="KMS44:KMT44" si="5413">KMS42+KMS43</f>
        <v>0</v>
      </c>
      <c r="KMT44" s="224">
        <f t="shared" si="5413"/>
        <v>0</v>
      </c>
      <c r="KMU44" s="224">
        <f t="shared" ref="KMU44" si="5414">KMU42+KMU43</f>
        <v>0</v>
      </c>
      <c r="KMV44" s="224">
        <f t="shared" ref="KMV44:KMW44" si="5415">KMV42+KMV43</f>
        <v>0</v>
      </c>
      <c r="KMW44" s="224">
        <f t="shared" si="5415"/>
        <v>0</v>
      </c>
      <c r="KMX44" s="224">
        <f t="shared" ref="KMX44" si="5416">KMX42+KMX43</f>
        <v>0</v>
      </c>
      <c r="KMY44" s="224">
        <f t="shared" ref="KMY44:KMZ44" si="5417">KMY42+KMY43</f>
        <v>0</v>
      </c>
      <c r="KMZ44" s="224">
        <f t="shared" si="5417"/>
        <v>0</v>
      </c>
      <c r="KNA44" s="224">
        <f t="shared" ref="KNA44" si="5418">KNA42+KNA43</f>
        <v>0</v>
      </c>
      <c r="KNB44" s="224">
        <f t="shared" ref="KNB44:KNC44" si="5419">KNB42+KNB43</f>
        <v>0</v>
      </c>
      <c r="KNC44" s="224">
        <f t="shared" si="5419"/>
        <v>0</v>
      </c>
      <c r="KND44" s="224">
        <f t="shared" ref="KND44" si="5420">KND42+KND43</f>
        <v>0</v>
      </c>
      <c r="KNE44" s="224">
        <f t="shared" ref="KNE44:KNF44" si="5421">KNE42+KNE43</f>
        <v>0</v>
      </c>
      <c r="KNF44" s="224">
        <f t="shared" si="5421"/>
        <v>0</v>
      </c>
      <c r="KNG44" s="224">
        <f t="shared" ref="KNG44" si="5422">KNG42+KNG43</f>
        <v>0</v>
      </c>
      <c r="KNH44" s="224">
        <f t="shared" ref="KNH44:KNI44" si="5423">KNH42+KNH43</f>
        <v>0</v>
      </c>
      <c r="KNI44" s="224">
        <f t="shared" si="5423"/>
        <v>0</v>
      </c>
      <c r="KNJ44" s="224">
        <f t="shared" ref="KNJ44" si="5424">KNJ42+KNJ43</f>
        <v>0</v>
      </c>
      <c r="KNK44" s="224">
        <f t="shared" ref="KNK44:KNL44" si="5425">KNK42+KNK43</f>
        <v>0</v>
      </c>
      <c r="KNL44" s="224">
        <f t="shared" si="5425"/>
        <v>0</v>
      </c>
      <c r="KNM44" s="224">
        <f t="shared" ref="KNM44" si="5426">KNM42+KNM43</f>
        <v>0</v>
      </c>
      <c r="KNN44" s="224">
        <f t="shared" ref="KNN44:KNO44" si="5427">KNN42+KNN43</f>
        <v>0</v>
      </c>
      <c r="KNO44" s="224">
        <f t="shared" si="5427"/>
        <v>0</v>
      </c>
      <c r="KNP44" s="224">
        <f t="shared" ref="KNP44" si="5428">KNP42+KNP43</f>
        <v>0</v>
      </c>
      <c r="KNQ44" s="224">
        <f t="shared" ref="KNQ44:KNR44" si="5429">KNQ42+KNQ43</f>
        <v>0</v>
      </c>
      <c r="KNR44" s="224">
        <f t="shared" si="5429"/>
        <v>0</v>
      </c>
      <c r="KNS44" s="224">
        <f t="shared" ref="KNS44" si="5430">KNS42+KNS43</f>
        <v>0</v>
      </c>
      <c r="KNT44" s="224">
        <f t="shared" ref="KNT44:KNU44" si="5431">KNT42+KNT43</f>
        <v>0</v>
      </c>
      <c r="KNU44" s="224">
        <f t="shared" si="5431"/>
        <v>0</v>
      </c>
      <c r="KNV44" s="224">
        <f t="shared" ref="KNV44" si="5432">KNV42+KNV43</f>
        <v>0</v>
      </c>
      <c r="KNW44" s="224">
        <f t="shared" ref="KNW44:KNX44" si="5433">KNW42+KNW43</f>
        <v>0</v>
      </c>
      <c r="KNX44" s="224">
        <f t="shared" si="5433"/>
        <v>0</v>
      </c>
      <c r="KNY44" s="224">
        <f t="shared" ref="KNY44" si="5434">KNY42+KNY43</f>
        <v>0</v>
      </c>
      <c r="KNZ44" s="224">
        <f t="shared" ref="KNZ44:KOA44" si="5435">KNZ42+KNZ43</f>
        <v>0</v>
      </c>
      <c r="KOA44" s="224">
        <f t="shared" si="5435"/>
        <v>0</v>
      </c>
      <c r="KOB44" s="224">
        <f t="shared" ref="KOB44" si="5436">KOB42+KOB43</f>
        <v>0</v>
      </c>
      <c r="KOC44" s="224">
        <f t="shared" ref="KOC44:KOD44" si="5437">KOC42+KOC43</f>
        <v>0</v>
      </c>
      <c r="KOD44" s="224">
        <f t="shared" si="5437"/>
        <v>0</v>
      </c>
      <c r="KOE44" s="224">
        <f t="shared" ref="KOE44" si="5438">KOE42+KOE43</f>
        <v>0</v>
      </c>
      <c r="KOF44" s="224">
        <f t="shared" ref="KOF44:KOG44" si="5439">KOF42+KOF43</f>
        <v>0</v>
      </c>
      <c r="KOG44" s="224">
        <f t="shared" si="5439"/>
        <v>0</v>
      </c>
      <c r="KOH44" s="224">
        <f t="shared" ref="KOH44" si="5440">KOH42+KOH43</f>
        <v>0</v>
      </c>
      <c r="KOI44" s="224">
        <f t="shared" ref="KOI44:KOJ44" si="5441">KOI42+KOI43</f>
        <v>0</v>
      </c>
      <c r="KOJ44" s="224">
        <f t="shared" si="5441"/>
        <v>0</v>
      </c>
      <c r="KOK44" s="224">
        <f t="shared" ref="KOK44" si="5442">KOK42+KOK43</f>
        <v>0</v>
      </c>
      <c r="KOL44" s="224">
        <f t="shared" ref="KOL44:KOM44" si="5443">KOL42+KOL43</f>
        <v>0</v>
      </c>
      <c r="KOM44" s="224">
        <f t="shared" si="5443"/>
        <v>0</v>
      </c>
      <c r="KON44" s="224">
        <f t="shared" ref="KON44" si="5444">KON42+KON43</f>
        <v>0</v>
      </c>
      <c r="KOO44" s="224">
        <f t="shared" ref="KOO44:KOP44" si="5445">KOO42+KOO43</f>
        <v>0</v>
      </c>
      <c r="KOP44" s="224">
        <f t="shared" si="5445"/>
        <v>0</v>
      </c>
      <c r="KOQ44" s="224">
        <f t="shared" ref="KOQ44" si="5446">KOQ42+KOQ43</f>
        <v>0</v>
      </c>
      <c r="KOR44" s="224">
        <f t="shared" ref="KOR44:KOS44" si="5447">KOR42+KOR43</f>
        <v>0</v>
      </c>
      <c r="KOS44" s="224">
        <f t="shared" si="5447"/>
        <v>0</v>
      </c>
      <c r="KOT44" s="224">
        <f t="shared" ref="KOT44" si="5448">KOT42+KOT43</f>
        <v>0</v>
      </c>
      <c r="KOU44" s="224">
        <f t="shared" ref="KOU44:KOV44" si="5449">KOU42+KOU43</f>
        <v>0</v>
      </c>
      <c r="KOV44" s="224">
        <f t="shared" si="5449"/>
        <v>0</v>
      </c>
      <c r="KOW44" s="224">
        <f t="shared" ref="KOW44" si="5450">KOW42+KOW43</f>
        <v>0</v>
      </c>
      <c r="KOX44" s="224">
        <f t="shared" ref="KOX44:KOY44" si="5451">KOX42+KOX43</f>
        <v>0</v>
      </c>
      <c r="KOY44" s="224">
        <f t="shared" si="5451"/>
        <v>0</v>
      </c>
      <c r="KOZ44" s="224">
        <f t="shared" ref="KOZ44" si="5452">KOZ42+KOZ43</f>
        <v>0</v>
      </c>
      <c r="KPA44" s="224">
        <f t="shared" ref="KPA44:KPB44" si="5453">KPA42+KPA43</f>
        <v>0</v>
      </c>
      <c r="KPB44" s="224">
        <f t="shared" si="5453"/>
        <v>0</v>
      </c>
      <c r="KPC44" s="224">
        <f t="shared" ref="KPC44" si="5454">KPC42+KPC43</f>
        <v>0</v>
      </c>
      <c r="KPD44" s="224">
        <f t="shared" ref="KPD44:KPE44" si="5455">KPD42+KPD43</f>
        <v>0</v>
      </c>
      <c r="KPE44" s="224">
        <f t="shared" si="5455"/>
        <v>0</v>
      </c>
      <c r="KPF44" s="224">
        <f t="shared" ref="KPF44" si="5456">KPF42+KPF43</f>
        <v>0</v>
      </c>
      <c r="KPG44" s="224">
        <f t="shared" ref="KPG44:KPH44" si="5457">KPG42+KPG43</f>
        <v>0</v>
      </c>
      <c r="KPH44" s="224">
        <f t="shared" si="5457"/>
        <v>0</v>
      </c>
      <c r="KPI44" s="224">
        <f t="shared" ref="KPI44" si="5458">KPI42+KPI43</f>
        <v>0</v>
      </c>
      <c r="KPJ44" s="224">
        <f t="shared" ref="KPJ44:KPK44" si="5459">KPJ42+KPJ43</f>
        <v>0</v>
      </c>
      <c r="KPK44" s="224">
        <f t="shared" si="5459"/>
        <v>0</v>
      </c>
      <c r="KPL44" s="224">
        <f t="shared" ref="KPL44" si="5460">KPL42+KPL43</f>
        <v>0</v>
      </c>
      <c r="KPM44" s="224">
        <f t="shared" ref="KPM44:KPN44" si="5461">KPM42+KPM43</f>
        <v>0</v>
      </c>
      <c r="KPN44" s="224">
        <f t="shared" si="5461"/>
        <v>0</v>
      </c>
      <c r="KPO44" s="224">
        <f t="shared" ref="KPO44" si="5462">KPO42+KPO43</f>
        <v>0</v>
      </c>
      <c r="KPP44" s="224">
        <f t="shared" ref="KPP44:KPQ44" si="5463">KPP42+KPP43</f>
        <v>0</v>
      </c>
      <c r="KPQ44" s="224">
        <f t="shared" si="5463"/>
        <v>0</v>
      </c>
      <c r="KPR44" s="224">
        <f t="shared" ref="KPR44" si="5464">KPR42+KPR43</f>
        <v>0</v>
      </c>
      <c r="KPS44" s="224">
        <f t="shared" ref="KPS44:KPT44" si="5465">KPS42+KPS43</f>
        <v>0</v>
      </c>
      <c r="KPT44" s="224">
        <f t="shared" si="5465"/>
        <v>0</v>
      </c>
      <c r="KPU44" s="224">
        <f t="shared" ref="KPU44" si="5466">KPU42+KPU43</f>
        <v>0</v>
      </c>
      <c r="KPV44" s="224">
        <f t="shared" ref="KPV44:KPW44" si="5467">KPV42+KPV43</f>
        <v>0</v>
      </c>
      <c r="KPW44" s="224">
        <f t="shared" si="5467"/>
        <v>0</v>
      </c>
      <c r="KPX44" s="224">
        <f t="shared" ref="KPX44" si="5468">KPX42+KPX43</f>
        <v>0</v>
      </c>
      <c r="KPY44" s="224">
        <f t="shared" ref="KPY44:KPZ44" si="5469">KPY42+KPY43</f>
        <v>0</v>
      </c>
      <c r="KPZ44" s="224">
        <f t="shared" si="5469"/>
        <v>0</v>
      </c>
      <c r="KQA44" s="224">
        <f t="shared" ref="KQA44" si="5470">KQA42+KQA43</f>
        <v>0</v>
      </c>
      <c r="KQB44" s="224">
        <f t="shared" ref="KQB44:KQC44" si="5471">KQB42+KQB43</f>
        <v>0</v>
      </c>
      <c r="KQC44" s="224">
        <f t="shared" si="5471"/>
        <v>0</v>
      </c>
      <c r="KQD44" s="224">
        <f t="shared" ref="KQD44" si="5472">KQD42+KQD43</f>
        <v>0</v>
      </c>
      <c r="KQE44" s="224">
        <f t="shared" ref="KQE44:KQF44" si="5473">KQE42+KQE43</f>
        <v>0</v>
      </c>
      <c r="KQF44" s="224">
        <f t="shared" si="5473"/>
        <v>0</v>
      </c>
      <c r="KQG44" s="224">
        <f t="shared" ref="KQG44" si="5474">KQG42+KQG43</f>
        <v>0</v>
      </c>
      <c r="KQH44" s="224">
        <f t="shared" ref="KQH44:KQI44" si="5475">KQH42+KQH43</f>
        <v>0</v>
      </c>
      <c r="KQI44" s="224">
        <f t="shared" si="5475"/>
        <v>0</v>
      </c>
      <c r="KQJ44" s="224">
        <f t="shared" ref="KQJ44" si="5476">KQJ42+KQJ43</f>
        <v>0</v>
      </c>
      <c r="KQK44" s="224">
        <f t="shared" ref="KQK44:KQL44" si="5477">KQK42+KQK43</f>
        <v>0</v>
      </c>
      <c r="KQL44" s="224">
        <f t="shared" si="5477"/>
        <v>0</v>
      </c>
      <c r="KQM44" s="224">
        <f t="shared" ref="KQM44" si="5478">KQM42+KQM43</f>
        <v>0</v>
      </c>
      <c r="KQN44" s="224">
        <f t="shared" ref="KQN44:KQO44" si="5479">KQN42+KQN43</f>
        <v>0</v>
      </c>
      <c r="KQO44" s="224">
        <f t="shared" si="5479"/>
        <v>0</v>
      </c>
      <c r="KQP44" s="224">
        <f t="shared" ref="KQP44" si="5480">KQP42+KQP43</f>
        <v>0</v>
      </c>
      <c r="KQQ44" s="224">
        <f t="shared" ref="KQQ44:KQR44" si="5481">KQQ42+KQQ43</f>
        <v>0</v>
      </c>
      <c r="KQR44" s="224">
        <f t="shared" si="5481"/>
        <v>0</v>
      </c>
      <c r="KQS44" s="224">
        <f t="shared" ref="KQS44" si="5482">KQS42+KQS43</f>
        <v>0</v>
      </c>
      <c r="KQT44" s="224">
        <f t="shared" ref="KQT44:KQU44" si="5483">KQT42+KQT43</f>
        <v>0</v>
      </c>
      <c r="KQU44" s="224">
        <f t="shared" si="5483"/>
        <v>0</v>
      </c>
      <c r="KQV44" s="224">
        <f t="shared" ref="KQV44" si="5484">KQV42+KQV43</f>
        <v>0</v>
      </c>
      <c r="KQW44" s="224">
        <f t="shared" ref="KQW44:KQX44" si="5485">KQW42+KQW43</f>
        <v>0</v>
      </c>
      <c r="KQX44" s="224">
        <f t="shared" si="5485"/>
        <v>0</v>
      </c>
      <c r="KQY44" s="224">
        <f t="shared" ref="KQY44" si="5486">KQY42+KQY43</f>
        <v>0</v>
      </c>
      <c r="KQZ44" s="224">
        <f t="shared" ref="KQZ44:KRA44" si="5487">KQZ42+KQZ43</f>
        <v>0</v>
      </c>
      <c r="KRA44" s="224">
        <f t="shared" si="5487"/>
        <v>0</v>
      </c>
      <c r="KRB44" s="224">
        <f t="shared" ref="KRB44" si="5488">KRB42+KRB43</f>
        <v>0</v>
      </c>
      <c r="KRC44" s="224">
        <f t="shared" ref="KRC44:KRD44" si="5489">KRC42+KRC43</f>
        <v>0</v>
      </c>
      <c r="KRD44" s="224">
        <f t="shared" si="5489"/>
        <v>0</v>
      </c>
      <c r="KRE44" s="224">
        <f t="shared" ref="KRE44" si="5490">KRE42+KRE43</f>
        <v>0</v>
      </c>
      <c r="KRF44" s="224">
        <f t="shared" ref="KRF44:KRG44" si="5491">KRF42+KRF43</f>
        <v>0</v>
      </c>
      <c r="KRG44" s="224">
        <f t="shared" si="5491"/>
        <v>0</v>
      </c>
      <c r="KRH44" s="224">
        <f t="shared" ref="KRH44" si="5492">KRH42+KRH43</f>
        <v>0</v>
      </c>
      <c r="KRI44" s="224">
        <f t="shared" ref="KRI44:KRJ44" si="5493">KRI42+KRI43</f>
        <v>0</v>
      </c>
      <c r="KRJ44" s="224">
        <f t="shared" si="5493"/>
        <v>0</v>
      </c>
      <c r="KRK44" s="224">
        <f t="shared" ref="KRK44" si="5494">KRK42+KRK43</f>
        <v>0</v>
      </c>
      <c r="KRL44" s="224">
        <f t="shared" ref="KRL44:KRM44" si="5495">KRL42+KRL43</f>
        <v>0</v>
      </c>
      <c r="KRM44" s="224">
        <f t="shared" si="5495"/>
        <v>0</v>
      </c>
      <c r="KRN44" s="224">
        <f t="shared" ref="KRN44" si="5496">KRN42+KRN43</f>
        <v>0</v>
      </c>
      <c r="KRO44" s="224">
        <f t="shared" ref="KRO44:KRP44" si="5497">KRO42+KRO43</f>
        <v>0</v>
      </c>
      <c r="KRP44" s="224">
        <f t="shared" si="5497"/>
        <v>0</v>
      </c>
      <c r="KRQ44" s="224">
        <f t="shared" ref="KRQ44" si="5498">KRQ42+KRQ43</f>
        <v>0</v>
      </c>
      <c r="KRR44" s="224">
        <f t="shared" ref="KRR44:KRS44" si="5499">KRR42+KRR43</f>
        <v>0</v>
      </c>
      <c r="KRS44" s="224">
        <f t="shared" si="5499"/>
        <v>0</v>
      </c>
      <c r="KRT44" s="224">
        <f t="shared" ref="KRT44" si="5500">KRT42+KRT43</f>
        <v>0</v>
      </c>
      <c r="KRU44" s="224">
        <f t="shared" ref="KRU44:KRV44" si="5501">KRU42+KRU43</f>
        <v>0</v>
      </c>
      <c r="KRV44" s="224">
        <f t="shared" si="5501"/>
        <v>0</v>
      </c>
      <c r="KRW44" s="224">
        <f t="shared" ref="KRW44" si="5502">KRW42+KRW43</f>
        <v>0</v>
      </c>
      <c r="KRX44" s="224">
        <f t="shared" ref="KRX44:KRY44" si="5503">KRX42+KRX43</f>
        <v>0</v>
      </c>
      <c r="KRY44" s="224">
        <f t="shared" si="5503"/>
        <v>0</v>
      </c>
      <c r="KRZ44" s="224">
        <f t="shared" ref="KRZ44" si="5504">KRZ42+KRZ43</f>
        <v>0</v>
      </c>
      <c r="KSA44" s="224">
        <f t="shared" ref="KSA44:KSB44" si="5505">KSA42+KSA43</f>
        <v>0</v>
      </c>
      <c r="KSB44" s="224">
        <f t="shared" si="5505"/>
        <v>0</v>
      </c>
      <c r="KSC44" s="224">
        <f t="shared" ref="KSC44" si="5506">KSC42+KSC43</f>
        <v>0</v>
      </c>
      <c r="KSD44" s="224">
        <f t="shared" ref="KSD44:KSE44" si="5507">KSD42+KSD43</f>
        <v>0</v>
      </c>
      <c r="KSE44" s="224">
        <f t="shared" si="5507"/>
        <v>0</v>
      </c>
      <c r="KSF44" s="224">
        <f t="shared" ref="KSF44" si="5508">KSF42+KSF43</f>
        <v>0</v>
      </c>
      <c r="KSG44" s="224">
        <f t="shared" ref="KSG44:KSH44" si="5509">KSG42+KSG43</f>
        <v>0</v>
      </c>
      <c r="KSH44" s="224">
        <f t="shared" si="5509"/>
        <v>0</v>
      </c>
      <c r="KSI44" s="224">
        <f t="shared" ref="KSI44" si="5510">KSI42+KSI43</f>
        <v>0</v>
      </c>
      <c r="KSJ44" s="224">
        <f t="shared" ref="KSJ44:KSK44" si="5511">KSJ42+KSJ43</f>
        <v>0</v>
      </c>
      <c r="KSK44" s="224">
        <f t="shared" si="5511"/>
        <v>0</v>
      </c>
      <c r="KSL44" s="224">
        <f t="shared" ref="KSL44" si="5512">KSL42+KSL43</f>
        <v>0</v>
      </c>
      <c r="KSM44" s="224">
        <f t="shared" ref="KSM44:KSN44" si="5513">KSM42+KSM43</f>
        <v>0</v>
      </c>
      <c r="KSN44" s="224">
        <f t="shared" si="5513"/>
        <v>0</v>
      </c>
      <c r="KSO44" s="224">
        <f t="shared" ref="KSO44" si="5514">KSO42+KSO43</f>
        <v>0</v>
      </c>
      <c r="KSP44" s="224">
        <f t="shared" ref="KSP44:KSQ44" si="5515">KSP42+KSP43</f>
        <v>0</v>
      </c>
      <c r="KSQ44" s="224">
        <f t="shared" si="5515"/>
        <v>0</v>
      </c>
      <c r="KSR44" s="224">
        <f t="shared" ref="KSR44" si="5516">KSR42+KSR43</f>
        <v>0</v>
      </c>
      <c r="KSS44" s="224">
        <f t="shared" ref="KSS44:KST44" si="5517">KSS42+KSS43</f>
        <v>0</v>
      </c>
      <c r="KST44" s="224">
        <f t="shared" si="5517"/>
        <v>0</v>
      </c>
      <c r="KSU44" s="224">
        <f t="shared" ref="KSU44" si="5518">KSU42+KSU43</f>
        <v>0</v>
      </c>
      <c r="KSV44" s="224">
        <f t="shared" ref="KSV44:KSW44" si="5519">KSV42+KSV43</f>
        <v>0</v>
      </c>
      <c r="KSW44" s="224">
        <f t="shared" si="5519"/>
        <v>0</v>
      </c>
      <c r="KSX44" s="224">
        <f t="shared" ref="KSX44" si="5520">KSX42+KSX43</f>
        <v>0</v>
      </c>
      <c r="KSY44" s="224">
        <f t="shared" ref="KSY44:KSZ44" si="5521">KSY42+KSY43</f>
        <v>0</v>
      </c>
      <c r="KSZ44" s="224">
        <f t="shared" si="5521"/>
        <v>0</v>
      </c>
      <c r="KTA44" s="224">
        <f t="shared" ref="KTA44" si="5522">KTA42+KTA43</f>
        <v>0</v>
      </c>
      <c r="KTB44" s="224">
        <f t="shared" ref="KTB44:KTC44" si="5523">KTB42+KTB43</f>
        <v>0</v>
      </c>
      <c r="KTC44" s="224">
        <f t="shared" si="5523"/>
        <v>0</v>
      </c>
      <c r="KTD44" s="224">
        <f t="shared" ref="KTD44" si="5524">KTD42+KTD43</f>
        <v>0</v>
      </c>
      <c r="KTE44" s="224">
        <f t="shared" ref="KTE44:KTF44" si="5525">KTE42+KTE43</f>
        <v>0</v>
      </c>
      <c r="KTF44" s="224">
        <f t="shared" si="5525"/>
        <v>0</v>
      </c>
      <c r="KTG44" s="224">
        <f t="shared" ref="KTG44" si="5526">KTG42+KTG43</f>
        <v>0</v>
      </c>
      <c r="KTH44" s="224">
        <f t="shared" ref="KTH44:KTI44" si="5527">KTH42+KTH43</f>
        <v>0</v>
      </c>
      <c r="KTI44" s="224">
        <f t="shared" si="5527"/>
        <v>0</v>
      </c>
      <c r="KTJ44" s="224">
        <f t="shared" ref="KTJ44" si="5528">KTJ42+KTJ43</f>
        <v>0</v>
      </c>
      <c r="KTK44" s="224">
        <f t="shared" ref="KTK44:KTL44" si="5529">KTK42+KTK43</f>
        <v>0</v>
      </c>
      <c r="KTL44" s="224">
        <f t="shared" si="5529"/>
        <v>0</v>
      </c>
      <c r="KTM44" s="224">
        <f t="shared" ref="KTM44" si="5530">KTM42+KTM43</f>
        <v>0</v>
      </c>
      <c r="KTN44" s="224">
        <f t="shared" ref="KTN44:KTO44" si="5531">KTN42+KTN43</f>
        <v>0</v>
      </c>
      <c r="KTO44" s="224">
        <f t="shared" si="5531"/>
        <v>0</v>
      </c>
      <c r="KTP44" s="224">
        <f t="shared" ref="KTP44" si="5532">KTP42+KTP43</f>
        <v>0</v>
      </c>
      <c r="KTQ44" s="224">
        <f t="shared" ref="KTQ44:KTR44" si="5533">KTQ42+KTQ43</f>
        <v>0</v>
      </c>
      <c r="KTR44" s="224">
        <f t="shared" si="5533"/>
        <v>0</v>
      </c>
      <c r="KTS44" s="224">
        <f t="shared" ref="KTS44" si="5534">KTS42+KTS43</f>
        <v>0</v>
      </c>
      <c r="KTT44" s="224">
        <f t="shared" ref="KTT44:KTU44" si="5535">KTT42+KTT43</f>
        <v>0</v>
      </c>
      <c r="KTU44" s="224">
        <f t="shared" si="5535"/>
        <v>0</v>
      </c>
      <c r="KTV44" s="224">
        <f t="shared" ref="KTV44" si="5536">KTV42+KTV43</f>
        <v>0</v>
      </c>
      <c r="KTW44" s="224">
        <f t="shared" ref="KTW44:KTX44" si="5537">KTW42+KTW43</f>
        <v>0</v>
      </c>
      <c r="KTX44" s="224">
        <f t="shared" si="5537"/>
        <v>0</v>
      </c>
      <c r="KTY44" s="224">
        <f t="shared" ref="KTY44" si="5538">KTY42+KTY43</f>
        <v>0</v>
      </c>
      <c r="KTZ44" s="224">
        <f t="shared" ref="KTZ44:KUA44" si="5539">KTZ42+KTZ43</f>
        <v>0</v>
      </c>
      <c r="KUA44" s="224">
        <f t="shared" si="5539"/>
        <v>0</v>
      </c>
      <c r="KUB44" s="224">
        <f t="shared" ref="KUB44" si="5540">KUB42+KUB43</f>
        <v>0</v>
      </c>
      <c r="KUC44" s="224">
        <f t="shared" ref="KUC44:KUD44" si="5541">KUC42+KUC43</f>
        <v>0</v>
      </c>
      <c r="KUD44" s="224">
        <f t="shared" si="5541"/>
        <v>0</v>
      </c>
      <c r="KUE44" s="224">
        <f t="shared" ref="KUE44" si="5542">KUE42+KUE43</f>
        <v>0</v>
      </c>
      <c r="KUF44" s="224">
        <f t="shared" ref="KUF44:KUG44" si="5543">KUF42+KUF43</f>
        <v>0</v>
      </c>
      <c r="KUG44" s="224">
        <f t="shared" si="5543"/>
        <v>0</v>
      </c>
      <c r="KUH44" s="224">
        <f t="shared" ref="KUH44" si="5544">KUH42+KUH43</f>
        <v>0</v>
      </c>
      <c r="KUI44" s="224">
        <f t="shared" ref="KUI44:KUJ44" si="5545">KUI42+KUI43</f>
        <v>0</v>
      </c>
      <c r="KUJ44" s="224">
        <f t="shared" si="5545"/>
        <v>0</v>
      </c>
      <c r="KUK44" s="224">
        <f t="shared" ref="KUK44" si="5546">KUK42+KUK43</f>
        <v>0</v>
      </c>
      <c r="KUL44" s="224">
        <f t="shared" ref="KUL44:KUM44" si="5547">KUL42+KUL43</f>
        <v>0</v>
      </c>
      <c r="KUM44" s="224">
        <f t="shared" si="5547"/>
        <v>0</v>
      </c>
      <c r="KUN44" s="224">
        <f t="shared" ref="KUN44" si="5548">KUN42+KUN43</f>
        <v>0</v>
      </c>
      <c r="KUO44" s="224">
        <f t="shared" ref="KUO44:KUP44" si="5549">KUO42+KUO43</f>
        <v>0</v>
      </c>
      <c r="KUP44" s="224">
        <f t="shared" si="5549"/>
        <v>0</v>
      </c>
      <c r="KUQ44" s="224">
        <f t="shared" ref="KUQ44" si="5550">KUQ42+KUQ43</f>
        <v>0</v>
      </c>
      <c r="KUR44" s="224">
        <f t="shared" ref="KUR44:KUS44" si="5551">KUR42+KUR43</f>
        <v>0</v>
      </c>
      <c r="KUS44" s="224">
        <f t="shared" si="5551"/>
        <v>0</v>
      </c>
      <c r="KUT44" s="224">
        <f t="shared" ref="KUT44" si="5552">KUT42+KUT43</f>
        <v>0</v>
      </c>
      <c r="KUU44" s="224">
        <f t="shared" ref="KUU44:KUV44" si="5553">KUU42+KUU43</f>
        <v>0</v>
      </c>
      <c r="KUV44" s="224">
        <f t="shared" si="5553"/>
        <v>0</v>
      </c>
      <c r="KUW44" s="224">
        <f t="shared" ref="KUW44" si="5554">KUW42+KUW43</f>
        <v>0</v>
      </c>
      <c r="KUX44" s="224">
        <f t="shared" ref="KUX44:KUY44" si="5555">KUX42+KUX43</f>
        <v>0</v>
      </c>
      <c r="KUY44" s="224">
        <f t="shared" si="5555"/>
        <v>0</v>
      </c>
      <c r="KUZ44" s="224">
        <f t="shared" ref="KUZ44" si="5556">KUZ42+KUZ43</f>
        <v>0</v>
      </c>
      <c r="KVA44" s="224">
        <f t="shared" ref="KVA44:KVB44" si="5557">KVA42+KVA43</f>
        <v>0</v>
      </c>
      <c r="KVB44" s="224">
        <f t="shared" si="5557"/>
        <v>0</v>
      </c>
      <c r="KVC44" s="224">
        <f t="shared" ref="KVC44" si="5558">KVC42+KVC43</f>
        <v>0</v>
      </c>
      <c r="KVD44" s="224">
        <f t="shared" ref="KVD44:KVE44" si="5559">KVD42+KVD43</f>
        <v>0</v>
      </c>
      <c r="KVE44" s="224">
        <f t="shared" si="5559"/>
        <v>0</v>
      </c>
      <c r="KVF44" s="224">
        <f t="shared" ref="KVF44" si="5560">KVF42+KVF43</f>
        <v>0</v>
      </c>
      <c r="KVG44" s="224">
        <f t="shared" ref="KVG44:KVH44" si="5561">KVG42+KVG43</f>
        <v>0</v>
      </c>
      <c r="KVH44" s="224">
        <f t="shared" si="5561"/>
        <v>0</v>
      </c>
      <c r="KVI44" s="224">
        <f t="shared" ref="KVI44" si="5562">KVI42+KVI43</f>
        <v>0</v>
      </c>
      <c r="KVJ44" s="224">
        <f t="shared" ref="KVJ44:KVK44" si="5563">KVJ42+KVJ43</f>
        <v>0</v>
      </c>
      <c r="KVK44" s="224">
        <f t="shared" si="5563"/>
        <v>0</v>
      </c>
      <c r="KVL44" s="224">
        <f t="shared" ref="KVL44" si="5564">KVL42+KVL43</f>
        <v>0</v>
      </c>
      <c r="KVM44" s="224">
        <f t="shared" ref="KVM44:KVN44" si="5565">KVM42+KVM43</f>
        <v>0</v>
      </c>
      <c r="KVN44" s="224">
        <f t="shared" si="5565"/>
        <v>0</v>
      </c>
      <c r="KVO44" s="224">
        <f t="shared" ref="KVO44" si="5566">KVO42+KVO43</f>
        <v>0</v>
      </c>
      <c r="KVP44" s="224">
        <f t="shared" ref="KVP44:KVQ44" si="5567">KVP42+KVP43</f>
        <v>0</v>
      </c>
      <c r="KVQ44" s="224">
        <f t="shared" si="5567"/>
        <v>0</v>
      </c>
      <c r="KVR44" s="224">
        <f t="shared" ref="KVR44" si="5568">KVR42+KVR43</f>
        <v>0</v>
      </c>
      <c r="KVS44" s="224">
        <f t="shared" ref="KVS44:KVT44" si="5569">KVS42+KVS43</f>
        <v>0</v>
      </c>
      <c r="KVT44" s="224">
        <f t="shared" si="5569"/>
        <v>0</v>
      </c>
      <c r="KVU44" s="224">
        <f t="shared" ref="KVU44" si="5570">KVU42+KVU43</f>
        <v>0</v>
      </c>
      <c r="KVV44" s="224">
        <f t="shared" ref="KVV44:KVW44" si="5571">KVV42+KVV43</f>
        <v>0</v>
      </c>
      <c r="KVW44" s="224">
        <f t="shared" si="5571"/>
        <v>0</v>
      </c>
      <c r="KVX44" s="224">
        <f t="shared" ref="KVX44" si="5572">KVX42+KVX43</f>
        <v>0</v>
      </c>
      <c r="KVY44" s="224">
        <f t="shared" ref="KVY44:KVZ44" si="5573">KVY42+KVY43</f>
        <v>0</v>
      </c>
      <c r="KVZ44" s="224">
        <f t="shared" si="5573"/>
        <v>0</v>
      </c>
      <c r="KWA44" s="224">
        <f t="shared" ref="KWA44" si="5574">KWA42+KWA43</f>
        <v>0</v>
      </c>
      <c r="KWB44" s="224">
        <f t="shared" ref="KWB44:KWC44" si="5575">KWB42+KWB43</f>
        <v>0</v>
      </c>
      <c r="KWC44" s="224">
        <f t="shared" si="5575"/>
        <v>0</v>
      </c>
      <c r="KWD44" s="224">
        <f t="shared" ref="KWD44" si="5576">KWD42+KWD43</f>
        <v>0</v>
      </c>
      <c r="KWE44" s="224">
        <f t="shared" ref="KWE44:KWF44" si="5577">KWE42+KWE43</f>
        <v>0</v>
      </c>
      <c r="KWF44" s="224">
        <f t="shared" si="5577"/>
        <v>0</v>
      </c>
      <c r="KWG44" s="224">
        <f t="shared" ref="KWG44" si="5578">KWG42+KWG43</f>
        <v>0</v>
      </c>
      <c r="KWH44" s="224">
        <f t="shared" ref="KWH44:KWI44" si="5579">KWH42+KWH43</f>
        <v>0</v>
      </c>
      <c r="KWI44" s="224">
        <f t="shared" si="5579"/>
        <v>0</v>
      </c>
      <c r="KWJ44" s="224">
        <f t="shared" ref="KWJ44" si="5580">KWJ42+KWJ43</f>
        <v>0</v>
      </c>
      <c r="KWK44" s="224">
        <f t="shared" ref="KWK44:KWL44" si="5581">KWK42+KWK43</f>
        <v>0</v>
      </c>
      <c r="KWL44" s="224">
        <f t="shared" si="5581"/>
        <v>0</v>
      </c>
      <c r="KWM44" s="224">
        <f t="shared" ref="KWM44" si="5582">KWM42+KWM43</f>
        <v>0</v>
      </c>
      <c r="KWN44" s="224">
        <f t="shared" ref="KWN44:KWO44" si="5583">KWN42+KWN43</f>
        <v>0</v>
      </c>
      <c r="KWO44" s="224">
        <f t="shared" si="5583"/>
        <v>0</v>
      </c>
      <c r="KWP44" s="224">
        <f t="shared" ref="KWP44" si="5584">KWP42+KWP43</f>
        <v>0</v>
      </c>
      <c r="KWQ44" s="224">
        <f t="shared" ref="KWQ44:KWR44" si="5585">KWQ42+KWQ43</f>
        <v>0</v>
      </c>
      <c r="KWR44" s="224">
        <f t="shared" si="5585"/>
        <v>0</v>
      </c>
      <c r="KWS44" s="224">
        <f t="shared" ref="KWS44" si="5586">KWS42+KWS43</f>
        <v>0</v>
      </c>
      <c r="KWT44" s="224">
        <f t="shared" ref="KWT44:KWU44" si="5587">KWT42+KWT43</f>
        <v>0</v>
      </c>
      <c r="KWU44" s="224">
        <f t="shared" si="5587"/>
        <v>0</v>
      </c>
      <c r="KWV44" s="224">
        <f t="shared" ref="KWV44" si="5588">KWV42+KWV43</f>
        <v>0</v>
      </c>
      <c r="KWW44" s="224">
        <f t="shared" ref="KWW44:KWX44" si="5589">KWW42+KWW43</f>
        <v>0</v>
      </c>
      <c r="KWX44" s="224">
        <f t="shared" si="5589"/>
        <v>0</v>
      </c>
      <c r="KWY44" s="224">
        <f t="shared" ref="KWY44" si="5590">KWY42+KWY43</f>
        <v>0</v>
      </c>
      <c r="KWZ44" s="224">
        <f t="shared" ref="KWZ44:KXA44" si="5591">KWZ42+KWZ43</f>
        <v>0</v>
      </c>
      <c r="KXA44" s="224">
        <f t="shared" si="5591"/>
        <v>0</v>
      </c>
      <c r="KXB44" s="224">
        <f t="shared" ref="KXB44" si="5592">KXB42+KXB43</f>
        <v>0</v>
      </c>
      <c r="KXC44" s="224">
        <f t="shared" ref="KXC44:KXD44" si="5593">KXC42+KXC43</f>
        <v>0</v>
      </c>
      <c r="KXD44" s="224">
        <f t="shared" si="5593"/>
        <v>0</v>
      </c>
      <c r="KXE44" s="224">
        <f t="shared" ref="KXE44" si="5594">KXE42+KXE43</f>
        <v>0</v>
      </c>
      <c r="KXF44" s="224">
        <f t="shared" ref="KXF44:KXG44" si="5595">KXF42+KXF43</f>
        <v>0</v>
      </c>
      <c r="KXG44" s="224">
        <f t="shared" si="5595"/>
        <v>0</v>
      </c>
      <c r="KXH44" s="224">
        <f t="shared" ref="KXH44" si="5596">KXH42+KXH43</f>
        <v>0</v>
      </c>
      <c r="KXI44" s="224">
        <f t="shared" ref="KXI44:KXJ44" si="5597">KXI42+KXI43</f>
        <v>0</v>
      </c>
      <c r="KXJ44" s="224">
        <f t="shared" si="5597"/>
        <v>0</v>
      </c>
      <c r="KXK44" s="224">
        <f t="shared" ref="KXK44" si="5598">KXK42+KXK43</f>
        <v>0</v>
      </c>
      <c r="KXL44" s="224">
        <f t="shared" ref="KXL44:KXM44" si="5599">KXL42+KXL43</f>
        <v>0</v>
      </c>
      <c r="KXM44" s="224">
        <f t="shared" si="5599"/>
        <v>0</v>
      </c>
      <c r="KXN44" s="224">
        <f t="shared" ref="KXN44" si="5600">KXN42+KXN43</f>
        <v>0</v>
      </c>
      <c r="KXO44" s="224">
        <f t="shared" ref="KXO44:KXP44" si="5601">KXO42+KXO43</f>
        <v>0</v>
      </c>
      <c r="KXP44" s="224">
        <f t="shared" si="5601"/>
        <v>0</v>
      </c>
      <c r="KXQ44" s="224">
        <f t="shared" ref="KXQ44" si="5602">KXQ42+KXQ43</f>
        <v>0</v>
      </c>
      <c r="KXR44" s="224">
        <f t="shared" ref="KXR44:KXS44" si="5603">KXR42+KXR43</f>
        <v>0</v>
      </c>
      <c r="KXS44" s="224">
        <f t="shared" si="5603"/>
        <v>0</v>
      </c>
      <c r="KXT44" s="224">
        <f t="shared" ref="KXT44" si="5604">KXT42+KXT43</f>
        <v>0</v>
      </c>
      <c r="KXU44" s="224">
        <f t="shared" ref="KXU44:KXV44" si="5605">KXU42+KXU43</f>
        <v>0</v>
      </c>
      <c r="KXV44" s="224">
        <f t="shared" si="5605"/>
        <v>0</v>
      </c>
      <c r="KXW44" s="224">
        <f t="shared" ref="KXW44" si="5606">KXW42+KXW43</f>
        <v>0</v>
      </c>
      <c r="KXX44" s="224">
        <f t="shared" ref="KXX44:KXY44" si="5607">KXX42+KXX43</f>
        <v>0</v>
      </c>
      <c r="KXY44" s="224">
        <f t="shared" si="5607"/>
        <v>0</v>
      </c>
      <c r="KXZ44" s="224">
        <f t="shared" ref="KXZ44" si="5608">KXZ42+KXZ43</f>
        <v>0</v>
      </c>
      <c r="KYA44" s="224">
        <f t="shared" ref="KYA44:KYB44" si="5609">KYA42+KYA43</f>
        <v>0</v>
      </c>
      <c r="KYB44" s="224">
        <f t="shared" si="5609"/>
        <v>0</v>
      </c>
      <c r="KYC44" s="224">
        <f t="shared" ref="KYC44" si="5610">KYC42+KYC43</f>
        <v>0</v>
      </c>
      <c r="KYD44" s="224">
        <f t="shared" ref="KYD44:KYE44" si="5611">KYD42+KYD43</f>
        <v>0</v>
      </c>
      <c r="KYE44" s="224">
        <f t="shared" si="5611"/>
        <v>0</v>
      </c>
      <c r="KYF44" s="224">
        <f t="shared" ref="KYF44" si="5612">KYF42+KYF43</f>
        <v>0</v>
      </c>
      <c r="KYG44" s="224">
        <f t="shared" ref="KYG44:KYH44" si="5613">KYG42+KYG43</f>
        <v>0</v>
      </c>
      <c r="KYH44" s="224">
        <f t="shared" si="5613"/>
        <v>0</v>
      </c>
      <c r="KYI44" s="224">
        <f t="shared" ref="KYI44" si="5614">KYI42+KYI43</f>
        <v>0</v>
      </c>
      <c r="KYJ44" s="224">
        <f t="shared" ref="KYJ44:KYK44" si="5615">KYJ42+KYJ43</f>
        <v>0</v>
      </c>
      <c r="KYK44" s="224">
        <f t="shared" si="5615"/>
        <v>0</v>
      </c>
      <c r="KYL44" s="224">
        <f t="shared" ref="KYL44" si="5616">KYL42+KYL43</f>
        <v>0</v>
      </c>
      <c r="KYM44" s="224">
        <f t="shared" ref="KYM44:KYN44" si="5617">KYM42+KYM43</f>
        <v>0</v>
      </c>
      <c r="KYN44" s="224">
        <f t="shared" si="5617"/>
        <v>0</v>
      </c>
      <c r="KYO44" s="224">
        <f t="shared" ref="KYO44" si="5618">KYO42+KYO43</f>
        <v>0</v>
      </c>
      <c r="KYP44" s="224">
        <f t="shared" ref="KYP44:KYQ44" si="5619">KYP42+KYP43</f>
        <v>0</v>
      </c>
      <c r="KYQ44" s="224">
        <f t="shared" si="5619"/>
        <v>0</v>
      </c>
      <c r="KYR44" s="224">
        <f t="shared" ref="KYR44" si="5620">KYR42+KYR43</f>
        <v>0</v>
      </c>
      <c r="KYS44" s="224">
        <f t="shared" ref="KYS44:KYT44" si="5621">KYS42+KYS43</f>
        <v>0</v>
      </c>
      <c r="KYT44" s="224">
        <f t="shared" si="5621"/>
        <v>0</v>
      </c>
      <c r="KYU44" s="224">
        <f t="shared" ref="KYU44" si="5622">KYU42+KYU43</f>
        <v>0</v>
      </c>
      <c r="KYV44" s="224">
        <f t="shared" ref="KYV44:KYW44" si="5623">KYV42+KYV43</f>
        <v>0</v>
      </c>
      <c r="KYW44" s="224">
        <f t="shared" si="5623"/>
        <v>0</v>
      </c>
      <c r="KYX44" s="224">
        <f t="shared" ref="KYX44" si="5624">KYX42+KYX43</f>
        <v>0</v>
      </c>
      <c r="KYY44" s="224">
        <f t="shared" ref="KYY44:KYZ44" si="5625">KYY42+KYY43</f>
        <v>0</v>
      </c>
      <c r="KYZ44" s="224">
        <f t="shared" si="5625"/>
        <v>0</v>
      </c>
      <c r="KZA44" s="224">
        <f t="shared" ref="KZA44" si="5626">KZA42+KZA43</f>
        <v>0</v>
      </c>
      <c r="KZB44" s="224">
        <f t="shared" ref="KZB44:KZC44" si="5627">KZB42+KZB43</f>
        <v>0</v>
      </c>
      <c r="KZC44" s="224">
        <f t="shared" si="5627"/>
        <v>0</v>
      </c>
      <c r="KZD44" s="224">
        <f t="shared" ref="KZD44" si="5628">KZD42+KZD43</f>
        <v>0</v>
      </c>
      <c r="KZE44" s="224">
        <f t="shared" ref="KZE44:KZF44" si="5629">KZE42+KZE43</f>
        <v>0</v>
      </c>
      <c r="KZF44" s="224">
        <f t="shared" si="5629"/>
        <v>0</v>
      </c>
      <c r="KZG44" s="224">
        <f t="shared" ref="KZG44" si="5630">KZG42+KZG43</f>
        <v>0</v>
      </c>
      <c r="KZH44" s="224">
        <f t="shared" ref="KZH44:KZI44" si="5631">KZH42+KZH43</f>
        <v>0</v>
      </c>
      <c r="KZI44" s="224">
        <f t="shared" si="5631"/>
        <v>0</v>
      </c>
      <c r="KZJ44" s="224">
        <f t="shared" ref="KZJ44" si="5632">KZJ42+KZJ43</f>
        <v>0</v>
      </c>
      <c r="KZK44" s="224">
        <f t="shared" ref="KZK44:KZL44" si="5633">KZK42+KZK43</f>
        <v>0</v>
      </c>
      <c r="KZL44" s="224">
        <f t="shared" si="5633"/>
        <v>0</v>
      </c>
      <c r="KZM44" s="224">
        <f t="shared" ref="KZM44" si="5634">KZM42+KZM43</f>
        <v>0</v>
      </c>
      <c r="KZN44" s="224">
        <f t="shared" ref="KZN44:KZO44" si="5635">KZN42+KZN43</f>
        <v>0</v>
      </c>
      <c r="KZO44" s="224">
        <f t="shared" si="5635"/>
        <v>0</v>
      </c>
      <c r="KZP44" s="224">
        <f t="shared" ref="KZP44" si="5636">KZP42+KZP43</f>
        <v>0</v>
      </c>
      <c r="KZQ44" s="224">
        <f t="shared" ref="KZQ44:KZR44" si="5637">KZQ42+KZQ43</f>
        <v>0</v>
      </c>
      <c r="KZR44" s="224">
        <f t="shared" si="5637"/>
        <v>0</v>
      </c>
      <c r="KZS44" s="224">
        <f t="shared" ref="KZS44" si="5638">KZS42+KZS43</f>
        <v>0</v>
      </c>
      <c r="KZT44" s="224">
        <f t="shared" ref="KZT44:KZU44" si="5639">KZT42+KZT43</f>
        <v>0</v>
      </c>
      <c r="KZU44" s="224">
        <f t="shared" si="5639"/>
        <v>0</v>
      </c>
      <c r="KZV44" s="224">
        <f t="shared" ref="KZV44" si="5640">KZV42+KZV43</f>
        <v>0</v>
      </c>
      <c r="KZW44" s="224">
        <f t="shared" ref="KZW44:KZX44" si="5641">KZW42+KZW43</f>
        <v>0</v>
      </c>
      <c r="KZX44" s="224">
        <f t="shared" si="5641"/>
        <v>0</v>
      </c>
      <c r="KZY44" s="224">
        <f t="shared" ref="KZY44" si="5642">KZY42+KZY43</f>
        <v>0</v>
      </c>
      <c r="KZZ44" s="224">
        <f t="shared" ref="KZZ44:LAA44" si="5643">KZZ42+KZZ43</f>
        <v>0</v>
      </c>
      <c r="LAA44" s="224">
        <f t="shared" si="5643"/>
        <v>0</v>
      </c>
      <c r="LAB44" s="224">
        <f t="shared" ref="LAB44" si="5644">LAB42+LAB43</f>
        <v>0</v>
      </c>
      <c r="LAC44" s="224">
        <f t="shared" ref="LAC44:LAD44" si="5645">LAC42+LAC43</f>
        <v>0</v>
      </c>
      <c r="LAD44" s="224">
        <f t="shared" si="5645"/>
        <v>0</v>
      </c>
      <c r="LAE44" s="224">
        <f t="shared" ref="LAE44" si="5646">LAE42+LAE43</f>
        <v>0</v>
      </c>
      <c r="LAF44" s="224">
        <f t="shared" ref="LAF44:LAG44" si="5647">LAF42+LAF43</f>
        <v>0</v>
      </c>
      <c r="LAG44" s="224">
        <f t="shared" si="5647"/>
        <v>0</v>
      </c>
      <c r="LAH44" s="224">
        <f t="shared" ref="LAH44" si="5648">LAH42+LAH43</f>
        <v>0</v>
      </c>
      <c r="LAI44" s="224">
        <f t="shared" ref="LAI44:LAJ44" si="5649">LAI42+LAI43</f>
        <v>0</v>
      </c>
      <c r="LAJ44" s="224">
        <f t="shared" si="5649"/>
        <v>0</v>
      </c>
      <c r="LAK44" s="224">
        <f t="shared" ref="LAK44" si="5650">LAK42+LAK43</f>
        <v>0</v>
      </c>
      <c r="LAL44" s="224">
        <f t="shared" ref="LAL44:LAM44" si="5651">LAL42+LAL43</f>
        <v>0</v>
      </c>
      <c r="LAM44" s="224">
        <f t="shared" si="5651"/>
        <v>0</v>
      </c>
      <c r="LAN44" s="224">
        <f t="shared" ref="LAN44" si="5652">LAN42+LAN43</f>
        <v>0</v>
      </c>
      <c r="LAO44" s="224">
        <f t="shared" ref="LAO44:LAP44" si="5653">LAO42+LAO43</f>
        <v>0</v>
      </c>
      <c r="LAP44" s="224">
        <f t="shared" si="5653"/>
        <v>0</v>
      </c>
      <c r="LAQ44" s="224">
        <f t="shared" ref="LAQ44" si="5654">LAQ42+LAQ43</f>
        <v>0</v>
      </c>
      <c r="LAR44" s="224">
        <f t="shared" ref="LAR44:LAS44" si="5655">LAR42+LAR43</f>
        <v>0</v>
      </c>
      <c r="LAS44" s="224">
        <f t="shared" si="5655"/>
        <v>0</v>
      </c>
      <c r="LAT44" s="224">
        <f t="shared" ref="LAT44" si="5656">LAT42+LAT43</f>
        <v>0</v>
      </c>
      <c r="LAU44" s="224">
        <f t="shared" ref="LAU44:LAV44" si="5657">LAU42+LAU43</f>
        <v>0</v>
      </c>
      <c r="LAV44" s="224">
        <f t="shared" si="5657"/>
        <v>0</v>
      </c>
      <c r="LAW44" s="224">
        <f t="shared" ref="LAW44" si="5658">LAW42+LAW43</f>
        <v>0</v>
      </c>
      <c r="LAX44" s="224">
        <f t="shared" ref="LAX44:LAY44" si="5659">LAX42+LAX43</f>
        <v>0</v>
      </c>
      <c r="LAY44" s="224">
        <f t="shared" si="5659"/>
        <v>0</v>
      </c>
      <c r="LAZ44" s="224">
        <f t="shared" ref="LAZ44" si="5660">LAZ42+LAZ43</f>
        <v>0</v>
      </c>
      <c r="LBA44" s="224">
        <f t="shared" ref="LBA44:LBB44" si="5661">LBA42+LBA43</f>
        <v>0</v>
      </c>
      <c r="LBB44" s="224">
        <f t="shared" si="5661"/>
        <v>0</v>
      </c>
      <c r="LBC44" s="224">
        <f t="shared" ref="LBC44" si="5662">LBC42+LBC43</f>
        <v>0</v>
      </c>
      <c r="LBD44" s="224">
        <f t="shared" ref="LBD44:LBE44" si="5663">LBD42+LBD43</f>
        <v>0</v>
      </c>
      <c r="LBE44" s="224">
        <f t="shared" si="5663"/>
        <v>0</v>
      </c>
      <c r="LBF44" s="224">
        <f t="shared" ref="LBF44" si="5664">LBF42+LBF43</f>
        <v>0</v>
      </c>
      <c r="LBG44" s="224">
        <f t="shared" ref="LBG44:LBH44" si="5665">LBG42+LBG43</f>
        <v>0</v>
      </c>
      <c r="LBH44" s="224">
        <f t="shared" si="5665"/>
        <v>0</v>
      </c>
      <c r="LBI44" s="224">
        <f t="shared" ref="LBI44" si="5666">LBI42+LBI43</f>
        <v>0</v>
      </c>
      <c r="LBJ44" s="224">
        <f t="shared" ref="LBJ44:LBK44" si="5667">LBJ42+LBJ43</f>
        <v>0</v>
      </c>
      <c r="LBK44" s="224">
        <f t="shared" si="5667"/>
        <v>0</v>
      </c>
      <c r="LBL44" s="224">
        <f t="shared" ref="LBL44" si="5668">LBL42+LBL43</f>
        <v>0</v>
      </c>
      <c r="LBM44" s="224">
        <f t="shared" ref="LBM44:LBN44" si="5669">LBM42+LBM43</f>
        <v>0</v>
      </c>
      <c r="LBN44" s="224">
        <f t="shared" si="5669"/>
        <v>0</v>
      </c>
      <c r="LBO44" s="224">
        <f t="shared" ref="LBO44" si="5670">LBO42+LBO43</f>
        <v>0</v>
      </c>
      <c r="LBP44" s="224">
        <f t="shared" ref="LBP44:LBQ44" si="5671">LBP42+LBP43</f>
        <v>0</v>
      </c>
      <c r="LBQ44" s="224">
        <f t="shared" si="5671"/>
        <v>0</v>
      </c>
      <c r="LBR44" s="224">
        <f t="shared" ref="LBR44" si="5672">LBR42+LBR43</f>
        <v>0</v>
      </c>
      <c r="LBS44" s="224">
        <f t="shared" ref="LBS44:LBT44" si="5673">LBS42+LBS43</f>
        <v>0</v>
      </c>
      <c r="LBT44" s="224">
        <f t="shared" si="5673"/>
        <v>0</v>
      </c>
      <c r="LBU44" s="224">
        <f t="shared" ref="LBU44" si="5674">LBU42+LBU43</f>
        <v>0</v>
      </c>
      <c r="LBV44" s="224">
        <f t="shared" ref="LBV44:LBW44" si="5675">LBV42+LBV43</f>
        <v>0</v>
      </c>
      <c r="LBW44" s="224">
        <f t="shared" si="5675"/>
        <v>0</v>
      </c>
      <c r="LBX44" s="224">
        <f t="shared" ref="LBX44" si="5676">LBX42+LBX43</f>
        <v>0</v>
      </c>
      <c r="LBY44" s="224">
        <f t="shared" ref="LBY44:LBZ44" si="5677">LBY42+LBY43</f>
        <v>0</v>
      </c>
      <c r="LBZ44" s="224">
        <f t="shared" si="5677"/>
        <v>0</v>
      </c>
      <c r="LCA44" s="224">
        <f t="shared" ref="LCA44" si="5678">LCA42+LCA43</f>
        <v>0</v>
      </c>
      <c r="LCB44" s="224">
        <f t="shared" ref="LCB44:LCC44" si="5679">LCB42+LCB43</f>
        <v>0</v>
      </c>
      <c r="LCC44" s="224">
        <f t="shared" si="5679"/>
        <v>0</v>
      </c>
      <c r="LCD44" s="224">
        <f t="shared" ref="LCD44" si="5680">LCD42+LCD43</f>
        <v>0</v>
      </c>
      <c r="LCE44" s="224">
        <f t="shared" ref="LCE44:LCF44" si="5681">LCE42+LCE43</f>
        <v>0</v>
      </c>
      <c r="LCF44" s="224">
        <f t="shared" si="5681"/>
        <v>0</v>
      </c>
      <c r="LCG44" s="224">
        <f t="shared" ref="LCG44" si="5682">LCG42+LCG43</f>
        <v>0</v>
      </c>
      <c r="LCH44" s="224">
        <f t="shared" ref="LCH44:LCI44" si="5683">LCH42+LCH43</f>
        <v>0</v>
      </c>
      <c r="LCI44" s="224">
        <f t="shared" si="5683"/>
        <v>0</v>
      </c>
      <c r="LCJ44" s="224">
        <f t="shared" ref="LCJ44" si="5684">LCJ42+LCJ43</f>
        <v>0</v>
      </c>
      <c r="LCK44" s="224">
        <f t="shared" ref="LCK44:LCL44" si="5685">LCK42+LCK43</f>
        <v>0</v>
      </c>
      <c r="LCL44" s="224">
        <f t="shared" si="5685"/>
        <v>0</v>
      </c>
      <c r="LCM44" s="224">
        <f t="shared" ref="LCM44" si="5686">LCM42+LCM43</f>
        <v>0</v>
      </c>
      <c r="LCN44" s="224">
        <f t="shared" ref="LCN44:LCO44" si="5687">LCN42+LCN43</f>
        <v>0</v>
      </c>
      <c r="LCO44" s="224">
        <f t="shared" si="5687"/>
        <v>0</v>
      </c>
      <c r="LCP44" s="224">
        <f t="shared" ref="LCP44" si="5688">LCP42+LCP43</f>
        <v>0</v>
      </c>
      <c r="LCQ44" s="224">
        <f t="shared" ref="LCQ44:LCR44" si="5689">LCQ42+LCQ43</f>
        <v>0</v>
      </c>
      <c r="LCR44" s="224">
        <f t="shared" si="5689"/>
        <v>0</v>
      </c>
      <c r="LCS44" s="224">
        <f t="shared" ref="LCS44" si="5690">LCS42+LCS43</f>
        <v>0</v>
      </c>
      <c r="LCT44" s="224">
        <f t="shared" ref="LCT44:LCU44" si="5691">LCT42+LCT43</f>
        <v>0</v>
      </c>
      <c r="LCU44" s="224">
        <f t="shared" si="5691"/>
        <v>0</v>
      </c>
      <c r="LCV44" s="224">
        <f t="shared" ref="LCV44" si="5692">LCV42+LCV43</f>
        <v>0</v>
      </c>
      <c r="LCW44" s="224">
        <f t="shared" ref="LCW44:LCX44" si="5693">LCW42+LCW43</f>
        <v>0</v>
      </c>
      <c r="LCX44" s="224">
        <f t="shared" si="5693"/>
        <v>0</v>
      </c>
      <c r="LCY44" s="224">
        <f t="shared" ref="LCY44" si="5694">LCY42+LCY43</f>
        <v>0</v>
      </c>
      <c r="LCZ44" s="224">
        <f t="shared" ref="LCZ44:LDA44" si="5695">LCZ42+LCZ43</f>
        <v>0</v>
      </c>
      <c r="LDA44" s="224">
        <f t="shared" si="5695"/>
        <v>0</v>
      </c>
      <c r="LDB44" s="224">
        <f t="shared" ref="LDB44" si="5696">LDB42+LDB43</f>
        <v>0</v>
      </c>
      <c r="LDC44" s="224">
        <f t="shared" ref="LDC44:LDD44" si="5697">LDC42+LDC43</f>
        <v>0</v>
      </c>
      <c r="LDD44" s="224">
        <f t="shared" si="5697"/>
        <v>0</v>
      </c>
      <c r="LDE44" s="224">
        <f t="shared" ref="LDE44" si="5698">LDE42+LDE43</f>
        <v>0</v>
      </c>
      <c r="LDF44" s="224">
        <f t="shared" ref="LDF44:LDG44" si="5699">LDF42+LDF43</f>
        <v>0</v>
      </c>
      <c r="LDG44" s="224">
        <f t="shared" si="5699"/>
        <v>0</v>
      </c>
      <c r="LDH44" s="224">
        <f t="shared" ref="LDH44" si="5700">LDH42+LDH43</f>
        <v>0</v>
      </c>
      <c r="LDI44" s="224">
        <f t="shared" ref="LDI44:LDJ44" si="5701">LDI42+LDI43</f>
        <v>0</v>
      </c>
      <c r="LDJ44" s="224">
        <f t="shared" si="5701"/>
        <v>0</v>
      </c>
      <c r="LDK44" s="224">
        <f t="shared" ref="LDK44" si="5702">LDK42+LDK43</f>
        <v>0</v>
      </c>
      <c r="LDL44" s="224">
        <f t="shared" ref="LDL44:LDM44" si="5703">LDL42+LDL43</f>
        <v>0</v>
      </c>
      <c r="LDM44" s="224">
        <f t="shared" si="5703"/>
        <v>0</v>
      </c>
      <c r="LDN44" s="224">
        <f t="shared" ref="LDN44" si="5704">LDN42+LDN43</f>
        <v>0</v>
      </c>
      <c r="LDO44" s="224">
        <f t="shared" ref="LDO44:LDP44" si="5705">LDO42+LDO43</f>
        <v>0</v>
      </c>
      <c r="LDP44" s="224">
        <f t="shared" si="5705"/>
        <v>0</v>
      </c>
      <c r="LDQ44" s="224">
        <f t="shared" ref="LDQ44" si="5706">LDQ42+LDQ43</f>
        <v>0</v>
      </c>
      <c r="LDR44" s="224">
        <f t="shared" ref="LDR44:LDS44" si="5707">LDR42+LDR43</f>
        <v>0</v>
      </c>
      <c r="LDS44" s="224">
        <f t="shared" si="5707"/>
        <v>0</v>
      </c>
      <c r="LDT44" s="224">
        <f t="shared" ref="LDT44" si="5708">LDT42+LDT43</f>
        <v>0</v>
      </c>
      <c r="LDU44" s="224">
        <f t="shared" ref="LDU44:LDV44" si="5709">LDU42+LDU43</f>
        <v>0</v>
      </c>
      <c r="LDV44" s="224">
        <f t="shared" si="5709"/>
        <v>0</v>
      </c>
      <c r="LDW44" s="224">
        <f t="shared" ref="LDW44" si="5710">LDW42+LDW43</f>
        <v>0</v>
      </c>
      <c r="LDX44" s="224">
        <f t="shared" ref="LDX44:LDY44" si="5711">LDX42+LDX43</f>
        <v>0</v>
      </c>
      <c r="LDY44" s="224">
        <f t="shared" si="5711"/>
        <v>0</v>
      </c>
      <c r="LDZ44" s="224">
        <f t="shared" ref="LDZ44" si="5712">LDZ42+LDZ43</f>
        <v>0</v>
      </c>
      <c r="LEA44" s="224">
        <f t="shared" ref="LEA44:LEB44" si="5713">LEA42+LEA43</f>
        <v>0</v>
      </c>
      <c r="LEB44" s="224">
        <f t="shared" si="5713"/>
        <v>0</v>
      </c>
      <c r="LEC44" s="224">
        <f t="shared" ref="LEC44" si="5714">LEC42+LEC43</f>
        <v>0</v>
      </c>
      <c r="LED44" s="224">
        <f t="shared" ref="LED44:LEE44" si="5715">LED42+LED43</f>
        <v>0</v>
      </c>
      <c r="LEE44" s="224">
        <f t="shared" si="5715"/>
        <v>0</v>
      </c>
      <c r="LEF44" s="224">
        <f t="shared" ref="LEF44" si="5716">LEF42+LEF43</f>
        <v>0</v>
      </c>
      <c r="LEG44" s="224">
        <f t="shared" ref="LEG44:LEH44" si="5717">LEG42+LEG43</f>
        <v>0</v>
      </c>
      <c r="LEH44" s="224">
        <f t="shared" si="5717"/>
        <v>0</v>
      </c>
      <c r="LEI44" s="224">
        <f t="shared" ref="LEI44" si="5718">LEI42+LEI43</f>
        <v>0</v>
      </c>
      <c r="LEJ44" s="224">
        <f t="shared" ref="LEJ44:LEK44" si="5719">LEJ42+LEJ43</f>
        <v>0</v>
      </c>
      <c r="LEK44" s="224">
        <f t="shared" si="5719"/>
        <v>0</v>
      </c>
      <c r="LEL44" s="224">
        <f t="shared" ref="LEL44" si="5720">LEL42+LEL43</f>
        <v>0</v>
      </c>
      <c r="LEM44" s="224">
        <f t="shared" ref="LEM44:LEN44" si="5721">LEM42+LEM43</f>
        <v>0</v>
      </c>
      <c r="LEN44" s="224">
        <f t="shared" si="5721"/>
        <v>0</v>
      </c>
      <c r="LEO44" s="224">
        <f t="shared" ref="LEO44" si="5722">LEO42+LEO43</f>
        <v>0</v>
      </c>
      <c r="LEP44" s="224">
        <f t="shared" ref="LEP44:LEQ44" si="5723">LEP42+LEP43</f>
        <v>0</v>
      </c>
      <c r="LEQ44" s="224">
        <f t="shared" si="5723"/>
        <v>0</v>
      </c>
      <c r="LER44" s="224">
        <f t="shared" ref="LER44" si="5724">LER42+LER43</f>
        <v>0</v>
      </c>
      <c r="LES44" s="224">
        <f t="shared" ref="LES44:LET44" si="5725">LES42+LES43</f>
        <v>0</v>
      </c>
      <c r="LET44" s="224">
        <f t="shared" si="5725"/>
        <v>0</v>
      </c>
      <c r="LEU44" s="224">
        <f t="shared" ref="LEU44" si="5726">LEU42+LEU43</f>
        <v>0</v>
      </c>
      <c r="LEV44" s="224">
        <f t="shared" ref="LEV44:LEW44" si="5727">LEV42+LEV43</f>
        <v>0</v>
      </c>
      <c r="LEW44" s="224">
        <f t="shared" si="5727"/>
        <v>0</v>
      </c>
      <c r="LEX44" s="224">
        <f t="shared" ref="LEX44" si="5728">LEX42+LEX43</f>
        <v>0</v>
      </c>
      <c r="LEY44" s="224">
        <f t="shared" ref="LEY44:LEZ44" si="5729">LEY42+LEY43</f>
        <v>0</v>
      </c>
      <c r="LEZ44" s="224">
        <f t="shared" si="5729"/>
        <v>0</v>
      </c>
      <c r="LFA44" s="224">
        <f t="shared" ref="LFA44" si="5730">LFA42+LFA43</f>
        <v>0</v>
      </c>
      <c r="LFB44" s="224">
        <f t="shared" ref="LFB44:LFC44" si="5731">LFB42+LFB43</f>
        <v>0</v>
      </c>
      <c r="LFC44" s="224">
        <f t="shared" si="5731"/>
        <v>0</v>
      </c>
      <c r="LFD44" s="224">
        <f t="shared" ref="LFD44" si="5732">LFD42+LFD43</f>
        <v>0</v>
      </c>
      <c r="LFE44" s="224">
        <f t="shared" ref="LFE44:LFF44" si="5733">LFE42+LFE43</f>
        <v>0</v>
      </c>
      <c r="LFF44" s="224">
        <f t="shared" si="5733"/>
        <v>0</v>
      </c>
      <c r="LFG44" s="224">
        <f t="shared" ref="LFG44" si="5734">LFG42+LFG43</f>
        <v>0</v>
      </c>
      <c r="LFH44" s="224">
        <f t="shared" ref="LFH44:LFI44" si="5735">LFH42+LFH43</f>
        <v>0</v>
      </c>
      <c r="LFI44" s="224">
        <f t="shared" si="5735"/>
        <v>0</v>
      </c>
      <c r="LFJ44" s="224">
        <f t="shared" ref="LFJ44" si="5736">LFJ42+LFJ43</f>
        <v>0</v>
      </c>
      <c r="LFK44" s="224">
        <f t="shared" ref="LFK44:LFL44" si="5737">LFK42+LFK43</f>
        <v>0</v>
      </c>
      <c r="LFL44" s="224">
        <f t="shared" si="5737"/>
        <v>0</v>
      </c>
      <c r="LFM44" s="224">
        <f t="shared" ref="LFM44" si="5738">LFM42+LFM43</f>
        <v>0</v>
      </c>
      <c r="LFN44" s="224">
        <f t="shared" ref="LFN44:LFO44" si="5739">LFN42+LFN43</f>
        <v>0</v>
      </c>
      <c r="LFO44" s="224">
        <f t="shared" si="5739"/>
        <v>0</v>
      </c>
      <c r="LFP44" s="224">
        <f t="shared" ref="LFP44" si="5740">LFP42+LFP43</f>
        <v>0</v>
      </c>
      <c r="LFQ44" s="224">
        <f t="shared" ref="LFQ44:LFR44" si="5741">LFQ42+LFQ43</f>
        <v>0</v>
      </c>
      <c r="LFR44" s="224">
        <f t="shared" si="5741"/>
        <v>0</v>
      </c>
      <c r="LFS44" s="224">
        <f t="shared" ref="LFS44" si="5742">LFS42+LFS43</f>
        <v>0</v>
      </c>
      <c r="LFT44" s="224">
        <f t="shared" ref="LFT44:LFU44" si="5743">LFT42+LFT43</f>
        <v>0</v>
      </c>
      <c r="LFU44" s="224">
        <f t="shared" si="5743"/>
        <v>0</v>
      </c>
      <c r="LFV44" s="224">
        <f t="shared" ref="LFV44" si="5744">LFV42+LFV43</f>
        <v>0</v>
      </c>
      <c r="LFW44" s="224">
        <f t="shared" ref="LFW44:LFX44" si="5745">LFW42+LFW43</f>
        <v>0</v>
      </c>
      <c r="LFX44" s="224">
        <f t="shared" si="5745"/>
        <v>0</v>
      </c>
      <c r="LFY44" s="224">
        <f t="shared" ref="LFY44" si="5746">LFY42+LFY43</f>
        <v>0</v>
      </c>
      <c r="LFZ44" s="224">
        <f t="shared" ref="LFZ44:LGA44" si="5747">LFZ42+LFZ43</f>
        <v>0</v>
      </c>
      <c r="LGA44" s="224">
        <f t="shared" si="5747"/>
        <v>0</v>
      </c>
      <c r="LGB44" s="224">
        <f t="shared" ref="LGB44" si="5748">LGB42+LGB43</f>
        <v>0</v>
      </c>
      <c r="LGC44" s="224">
        <f t="shared" ref="LGC44:LGD44" si="5749">LGC42+LGC43</f>
        <v>0</v>
      </c>
      <c r="LGD44" s="224">
        <f t="shared" si="5749"/>
        <v>0</v>
      </c>
      <c r="LGE44" s="224">
        <f t="shared" ref="LGE44" si="5750">LGE42+LGE43</f>
        <v>0</v>
      </c>
      <c r="LGF44" s="224">
        <f t="shared" ref="LGF44:LGG44" si="5751">LGF42+LGF43</f>
        <v>0</v>
      </c>
      <c r="LGG44" s="224">
        <f t="shared" si="5751"/>
        <v>0</v>
      </c>
      <c r="LGH44" s="224">
        <f t="shared" ref="LGH44" si="5752">LGH42+LGH43</f>
        <v>0</v>
      </c>
      <c r="LGI44" s="224">
        <f t="shared" ref="LGI44:LGJ44" si="5753">LGI42+LGI43</f>
        <v>0</v>
      </c>
      <c r="LGJ44" s="224">
        <f t="shared" si="5753"/>
        <v>0</v>
      </c>
      <c r="LGK44" s="224">
        <f t="shared" ref="LGK44" si="5754">LGK42+LGK43</f>
        <v>0</v>
      </c>
      <c r="LGL44" s="224">
        <f t="shared" ref="LGL44:LGM44" si="5755">LGL42+LGL43</f>
        <v>0</v>
      </c>
      <c r="LGM44" s="224">
        <f t="shared" si="5755"/>
        <v>0</v>
      </c>
      <c r="LGN44" s="224">
        <f t="shared" ref="LGN44" si="5756">LGN42+LGN43</f>
        <v>0</v>
      </c>
      <c r="LGO44" s="224">
        <f t="shared" ref="LGO44:LGP44" si="5757">LGO42+LGO43</f>
        <v>0</v>
      </c>
      <c r="LGP44" s="224">
        <f t="shared" si="5757"/>
        <v>0</v>
      </c>
      <c r="LGQ44" s="224">
        <f t="shared" ref="LGQ44" si="5758">LGQ42+LGQ43</f>
        <v>0</v>
      </c>
      <c r="LGR44" s="224">
        <f t="shared" ref="LGR44:LGS44" si="5759">LGR42+LGR43</f>
        <v>0</v>
      </c>
      <c r="LGS44" s="224">
        <f t="shared" si="5759"/>
        <v>0</v>
      </c>
      <c r="LGT44" s="224">
        <f t="shared" ref="LGT44" si="5760">LGT42+LGT43</f>
        <v>0</v>
      </c>
      <c r="LGU44" s="224">
        <f t="shared" ref="LGU44:LGV44" si="5761">LGU42+LGU43</f>
        <v>0</v>
      </c>
      <c r="LGV44" s="224">
        <f t="shared" si="5761"/>
        <v>0</v>
      </c>
      <c r="LGW44" s="224">
        <f t="shared" ref="LGW44" si="5762">LGW42+LGW43</f>
        <v>0</v>
      </c>
      <c r="LGX44" s="224">
        <f t="shared" ref="LGX44:LGY44" si="5763">LGX42+LGX43</f>
        <v>0</v>
      </c>
      <c r="LGY44" s="224">
        <f t="shared" si="5763"/>
        <v>0</v>
      </c>
      <c r="LGZ44" s="224">
        <f t="shared" ref="LGZ44" si="5764">LGZ42+LGZ43</f>
        <v>0</v>
      </c>
      <c r="LHA44" s="224">
        <f t="shared" ref="LHA44:LHB44" si="5765">LHA42+LHA43</f>
        <v>0</v>
      </c>
      <c r="LHB44" s="224">
        <f t="shared" si="5765"/>
        <v>0</v>
      </c>
      <c r="LHC44" s="224">
        <f t="shared" ref="LHC44" si="5766">LHC42+LHC43</f>
        <v>0</v>
      </c>
      <c r="LHD44" s="224">
        <f t="shared" ref="LHD44:LHE44" si="5767">LHD42+LHD43</f>
        <v>0</v>
      </c>
      <c r="LHE44" s="224">
        <f t="shared" si="5767"/>
        <v>0</v>
      </c>
      <c r="LHF44" s="224">
        <f t="shared" ref="LHF44" si="5768">LHF42+LHF43</f>
        <v>0</v>
      </c>
      <c r="LHG44" s="224">
        <f t="shared" ref="LHG44:LHH44" si="5769">LHG42+LHG43</f>
        <v>0</v>
      </c>
      <c r="LHH44" s="224">
        <f t="shared" si="5769"/>
        <v>0</v>
      </c>
      <c r="LHI44" s="224">
        <f t="shared" ref="LHI44" si="5770">LHI42+LHI43</f>
        <v>0</v>
      </c>
      <c r="LHJ44" s="224">
        <f t="shared" ref="LHJ44:LHK44" si="5771">LHJ42+LHJ43</f>
        <v>0</v>
      </c>
      <c r="LHK44" s="224">
        <f t="shared" si="5771"/>
        <v>0</v>
      </c>
      <c r="LHL44" s="224">
        <f t="shared" ref="LHL44" si="5772">LHL42+LHL43</f>
        <v>0</v>
      </c>
      <c r="LHM44" s="224">
        <f t="shared" ref="LHM44:LHN44" si="5773">LHM42+LHM43</f>
        <v>0</v>
      </c>
      <c r="LHN44" s="224">
        <f t="shared" si="5773"/>
        <v>0</v>
      </c>
      <c r="LHO44" s="224">
        <f t="shared" ref="LHO44" si="5774">LHO42+LHO43</f>
        <v>0</v>
      </c>
      <c r="LHP44" s="224">
        <f t="shared" ref="LHP44:LHQ44" si="5775">LHP42+LHP43</f>
        <v>0</v>
      </c>
      <c r="LHQ44" s="224">
        <f t="shared" si="5775"/>
        <v>0</v>
      </c>
      <c r="LHR44" s="224">
        <f t="shared" ref="LHR44" si="5776">LHR42+LHR43</f>
        <v>0</v>
      </c>
      <c r="LHS44" s="224">
        <f t="shared" ref="LHS44:LHT44" si="5777">LHS42+LHS43</f>
        <v>0</v>
      </c>
      <c r="LHT44" s="224">
        <f t="shared" si="5777"/>
        <v>0</v>
      </c>
      <c r="LHU44" s="224">
        <f t="shared" ref="LHU44" si="5778">LHU42+LHU43</f>
        <v>0</v>
      </c>
      <c r="LHV44" s="224">
        <f t="shared" ref="LHV44:LHW44" si="5779">LHV42+LHV43</f>
        <v>0</v>
      </c>
      <c r="LHW44" s="224">
        <f t="shared" si="5779"/>
        <v>0</v>
      </c>
      <c r="LHX44" s="224">
        <f t="shared" ref="LHX44" si="5780">LHX42+LHX43</f>
        <v>0</v>
      </c>
      <c r="LHY44" s="224">
        <f t="shared" ref="LHY44:LHZ44" si="5781">LHY42+LHY43</f>
        <v>0</v>
      </c>
      <c r="LHZ44" s="224">
        <f t="shared" si="5781"/>
        <v>0</v>
      </c>
      <c r="LIA44" s="224">
        <f t="shared" ref="LIA44" si="5782">LIA42+LIA43</f>
        <v>0</v>
      </c>
      <c r="LIB44" s="224">
        <f t="shared" ref="LIB44:LIC44" si="5783">LIB42+LIB43</f>
        <v>0</v>
      </c>
      <c r="LIC44" s="224">
        <f t="shared" si="5783"/>
        <v>0</v>
      </c>
      <c r="LID44" s="224">
        <f t="shared" ref="LID44" si="5784">LID42+LID43</f>
        <v>0</v>
      </c>
      <c r="LIE44" s="224">
        <f t="shared" ref="LIE44:LIF44" si="5785">LIE42+LIE43</f>
        <v>0</v>
      </c>
      <c r="LIF44" s="224">
        <f t="shared" si="5785"/>
        <v>0</v>
      </c>
      <c r="LIG44" s="224">
        <f t="shared" ref="LIG44" si="5786">LIG42+LIG43</f>
        <v>0</v>
      </c>
      <c r="LIH44" s="224">
        <f t="shared" ref="LIH44:LII44" si="5787">LIH42+LIH43</f>
        <v>0</v>
      </c>
      <c r="LII44" s="224">
        <f t="shared" si="5787"/>
        <v>0</v>
      </c>
      <c r="LIJ44" s="224">
        <f t="shared" ref="LIJ44" si="5788">LIJ42+LIJ43</f>
        <v>0</v>
      </c>
      <c r="LIK44" s="224">
        <f t="shared" ref="LIK44:LIL44" si="5789">LIK42+LIK43</f>
        <v>0</v>
      </c>
      <c r="LIL44" s="224">
        <f t="shared" si="5789"/>
        <v>0</v>
      </c>
      <c r="LIM44" s="224">
        <f t="shared" ref="LIM44" si="5790">LIM42+LIM43</f>
        <v>0</v>
      </c>
      <c r="LIN44" s="224">
        <f t="shared" ref="LIN44:LIO44" si="5791">LIN42+LIN43</f>
        <v>0</v>
      </c>
      <c r="LIO44" s="224">
        <f t="shared" si="5791"/>
        <v>0</v>
      </c>
      <c r="LIP44" s="224">
        <f t="shared" ref="LIP44" si="5792">LIP42+LIP43</f>
        <v>0</v>
      </c>
      <c r="LIQ44" s="224">
        <f t="shared" ref="LIQ44:LIR44" si="5793">LIQ42+LIQ43</f>
        <v>0</v>
      </c>
      <c r="LIR44" s="224">
        <f t="shared" si="5793"/>
        <v>0</v>
      </c>
      <c r="LIS44" s="224">
        <f t="shared" ref="LIS44" si="5794">LIS42+LIS43</f>
        <v>0</v>
      </c>
      <c r="LIT44" s="224">
        <f t="shared" ref="LIT44:LIU44" si="5795">LIT42+LIT43</f>
        <v>0</v>
      </c>
      <c r="LIU44" s="224">
        <f t="shared" si="5795"/>
        <v>0</v>
      </c>
      <c r="LIV44" s="224">
        <f t="shared" ref="LIV44" si="5796">LIV42+LIV43</f>
        <v>0</v>
      </c>
      <c r="LIW44" s="224">
        <f t="shared" ref="LIW44:LIX44" si="5797">LIW42+LIW43</f>
        <v>0</v>
      </c>
      <c r="LIX44" s="224">
        <f t="shared" si="5797"/>
        <v>0</v>
      </c>
      <c r="LIY44" s="224">
        <f t="shared" ref="LIY44" si="5798">LIY42+LIY43</f>
        <v>0</v>
      </c>
      <c r="LIZ44" s="224">
        <f t="shared" ref="LIZ44:LJA44" si="5799">LIZ42+LIZ43</f>
        <v>0</v>
      </c>
      <c r="LJA44" s="224">
        <f t="shared" si="5799"/>
        <v>0</v>
      </c>
      <c r="LJB44" s="224">
        <f t="shared" ref="LJB44" si="5800">LJB42+LJB43</f>
        <v>0</v>
      </c>
      <c r="LJC44" s="224">
        <f t="shared" ref="LJC44:LJD44" si="5801">LJC42+LJC43</f>
        <v>0</v>
      </c>
      <c r="LJD44" s="224">
        <f t="shared" si="5801"/>
        <v>0</v>
      </c>
      <c r="LJE44" s="224">
        <f t="shared" ref="LJE44" si="5802">LJE42+LJE43</f>
        <v>0</v>
      </c>
      <c r="LJF44" s="224">
        <f t="shared" ref="LJF44:LJG44" si="5803">LJF42+LJF43</f>
        <v>0</v>
      </c>
      <c r="LJG44" s="224">
        <f t="shared" si="5803"/>
        <v>0</v>
      </c>
      <c r="LJH44" s="224">
        <f t="shared" ref="LJH44" si="5804">LJH42+LJH43</f>
        <v>0</v>
      </c>
      <c r="LJI44" s="224">
        <f t="shared" ref="LJI44:LJJ44" si="5805">LJI42+LJI43</f>
        <v>0</v>
      </c>
      <c r="LJJ44" s="224">
        <f t="shared" si="5805"/>
        <v>0</v>
      </c>
      <c r="LJK44" s="224">
        <f t="shared" ref="LJK44" si="5806">LJK42+LJK43</f>
        <v>0</v>
      </c>
      <c r="LJL44" s="224">
        <f t="shared" ref="LJL44:LJM44" si="5807">LJL42+LJL43</f>
        <v>0</v>
      </c>
      <c r="LJM44" s="224">
        <f t="shared" si="5807"/>
        <v>0</v>
      </c>
      <c r="LJN44" s="224">
        <f t="shared" ref="LJN44" si="5808">LJN42+LJN43</f>
        <v>0</v>
      </c>
      <c r="LJO44" s="224">
        <f t="shared" ref="LJO44:LJP44" si="5809">LJO42+LJO43</f>
        <v>0</v>
      </c>
      <c r="LJP44" s="224">
        <f t="shared" si="5809"/>
        <v>0</v>
      </c>
      <c r="LJQ44" s="224">
        <f t="shared" ref="LJQ44" si="5810">LJQ42+LJQ43</f>
        <v>0</v>
      </c>
      <c r="LJR44" s="224">
        <f t="shared" ref="LJR44:LJS44" si="5811">LJR42+LJR43</f>
        <v>0</v>
      </c>
      <c r="LJS44" s="224">
        <f t="shared" si="5811"/>
        <v>0</v>
      </c>
      <c r="LJT44" s="224">
        <f t="shared" ref="LJT44" si="5812">LJT42+LJT43</f>
        <v>0</v>
      </c>
      <c r="LJU44" s="224">
        <f t="shared" ref="LJU44:LJV44" si="5813">LJU42+LJU43</f>
        <v>0</v>
      </c>
      <c r="LJV44" s="224">
        <f t="shared" si="5813"/>
        <v>0</v>
      </c>
      <c r="LJW44" s="224">
        <f t="shared" ref="LJW44" si="5814">LJW42+LJW43</f>
        <v>0</v>
      </c>
      <c r="LJX44" s="224">
        <f t="shared" ref="LJX44:LJY44" si="5815">LJX42+LJX43</f>
        <v>0</v>
      </c>
      <c r="LJY44" s="224">
        <f t="shared" si="5815"/>
        <v>0</v>
      </c>
      <c r="LJZ44" s="224">
        <f t="shared" ref="LJZ44" si="5816">LJZ42+LJZ43</f>
        <v>0</v>
      </c>
      <c r="LKA44" s="224">
        <f t="shared" ref="LKA44:LKB44" si="5817">LKA42+LKA43</f>
        <v>0</v>
      </c>
      <c r="LKB44" s="224">
        <f t="shared" si="5817"/>
        <v>0</v>
      </c>
      <c r="LKC44" s="224">
        <f t="shared" ref="LKC44" si="5818">LKC42+LKC43</f>
        <v>0</v>
      </c>
      <c r="LKD44" s="224">
        <f t="shared" ref="LKD44:LKE44" si="5819">LKD42+LKD43</f>
        <v>0</v>
      </c>
      <c r="LKE44" s="224">
        <f t="shared" si="5819"/>
        <v>0</v>
      </c>
      <c r="LKF44" s="224">
        <f t="shared" ref="LKF44" si="5820">LKF42+LKF43</f>
        <v>0</v>
      </c>
      <c r="LKG44" s="224">
        <f t="shared" ref="LKG44:LKH44" si="5821">LKG42+LKG43</f>
        <v>0</v>
      </c>
      <c r="LKH44" s="224">
        <f t="shared" si="5821"/>
        <v>0</v>
      </c>
      <c r="LKI44" s="224">
        <f t="shared" ref="LKI44" si="5822">LKI42+LKI43</f>
        <v>0</v>
      </c>
      <c r="LKJ44" s="224">
        <f t="shared" ref="LKJ44:LKK44" si="5823">LKJ42+LKJ43</f>
        <v>0</v>
      </c>
      <c r="LKK44" s="224">
        <f t="shared" si="5823"/>
        <v>0</v>
      </c>
      <c r="LKL44" s="224">
        <f t="shared" ref="LKL44" si="5824">LKL42+LKL43</f>
        <v>0</v>
      </c>
      <c r="LKM44" s="224">
        <f t="shared" ref="LKM44:LKN44" si="5825">LKM42+LKM43</f>
        <v>0</v>
      </c>
      <c r="LKN44" s="224">
        <f t="shared" si="5825"/>
        <v>0</v>
      </c>
      <c r="LKO44" s="224">
        <f t="shared" ref="LKO44" si="5826">LKO42+LKO43</f>
        <v>0</v>
      </c>
      <c r="LKP44" s="224">
        <f t="shared" ref="LKP44:LKQ44" si="5827">LKP42+LKP43</f>
        <v>0</v>
      </c>
      <c r="LKQ44" s="224">
        <f t="shared" si="5827"/>
        <v>0</v>
      </c>
      <c r="LKR44" s="224">
        <f t="shared" ref="LKR44" si="5828">LKR42+LKR43</f>
        <v>0</v>
      </c>
      <c r="LKS44" s="224">
        <f t="shared" ref="LKS44:LKT44" si="5829">LKS42+LKS43</f>
        <v>0</v>
      </c>
      <c r="LKT44" s="224">
        <f t="shared" si="5829"/>
        <v>0</v>
      </c>
      <c r="LKU44" s="224">
        <f t="shared" ref="LKU44" si="5830">LKU42+LKU43</f>
        <v>0</v>
      </c>
      <c r="LKV44" s="224">
        <f t="shared" ref="LKV44:LKW44" si="5831">LKV42+LKV43</f>
        <v>0</v>
      </c>
      <c r="LKW44" s="224">
        <f t="shared" si="5831"/>
        <v>0</v>
      </c>
      <c r="LKX44" s="224">
        <f t="shared" ref="LKX44" si="5832">LKX42+LKX43</f>
        <v>0</v>
      </c>
      <c r="LKY44" s="224">
        <f t="shared" ref="LKY44:LKZ44" si="5833">LKY42+LKY43</f>
        <v>0</v>
      </c>
      <c r="LKZ44" s="224">
        <f t="shared" si="5833"/>
        <v>0</v>
      </c>
      <c r="LLA44" s="224">
        <f t="shared" ref="LLA44" si="5834">LLA42+LLA43</f>
        <v>0</v>
      </c>
      <c r="LLB44" s="224">
        <f t="shared" ref="LLB44:LLC44" si="5835">LLB42+LLB43</f>
        <v>0</v>
      </c>
      <c r="LLC44" s="224">
        <f t="shared" si="5835"/>
        <v>0</v>
      </c>
      <c r="LLD44" s="224">
        <f t="shared" ref="LLD44" si="5836">LLD42+LLD43</f>
        <v>0</v>
      </c>
      <c r="LLE44" s="224">
        <f t="shared" ref="LLE44:LLF44" si="5837">LLE42+LLE43</f>
        <v>0</v>
      </c>
      <c r="LLF44" s="224">
        <f t="shared" si="5837"/>
        <v>0</v>
      </c>
      <c r="LLG44" s="224">
        <f t="shared" ref="LLG44" si="5838">LLG42+LLG43</f>
        <v>0</v>
      </c>
      <c r="LLH44" s="224">
        <f t="shared" ref="LLH44:LLI44" si="5839">LLH42+LLH43</f>
        <v>0</v>
      </c>
      <c r="LLI44" s="224">
        <f t="shared" si="5839"/>
        <v>0</v>
      </c>
      <c r="LLJ44" s="224">
        <f t="shared" ref="LLJ44" si="5840">LLJ42+LLJ43</f>
        <v>0</v>
      </c>
      <c r="LLK44" s="224">
        <f t="shared" ref="LLK44:LLL44" si="5841">LLK42+LLK43</f>
        <v>0</v>
      </c>
      <c r="LLL44" s="224">
        <f t="shared" si="5841"/>
        <v>0</v>
      </c>
      <c r="LLM44" s="224">
        <f t="shared" ref="LLM44" si="5842">LLM42+LLM43</f>
        <v>0</v>
      </c>
      <c r="LLN44" s="224">
        <f t="shared" ref="LLN44:LLO44" si="5843">LLN42+LLN43</f>
        <v>0</v>
      </c>
      <c r="LLO44" s="224">
        <f t="shared" si="5843"/>
        <v>0</v>
      </c>
      <c r="LLP44" s="224">
        <f t="shared" ref="LLP44" si="5844">LLP42+LLP43</f>
        <v>0</v>
      </c>
      <c r="LLQ44" s="224">
        <f t="shared" ref="LLQ44:LLR44" si="5845">LLQ42+LLQ43</f>
        <v>0</v>
      </c>
      <c r="LLR44" s="224">
        <f t="shared" si="5845"/>
        <v>0</v>
      </c>
      <c r="LLS44" s="224">
        <f t="shared" ref="LLS44" si="5846">LLS42+LLS43</f>
        <v>0</v>
      </c>
      <c r="LLT44" s="224">
        <f t="shared" ref="LLT44:LLU44" si="5847">LLT42+LLT43</f>
        <v>0</v>
      </c>
      <c r="LLU44" s="224">
        <f t="shared" si="5847"/>
        <v>0</v>
      </c>
      <c r="LLV44" s="224">
        <f t="shared" ref="LLV44" si="5848">LLV42+LLV43</f>
        <v>0</v>
      </c>
      <c r="LLW44" s="224">
        <f t="shared" ref="LLW44:LLX44" si="5849">LLW42+LLW43</f>
        <v>0</v>
      </c>
      <c r="LLX44" s="224">
        <f t="shared" si="5849"/>
        <v>0</v>
      </c>
      <c r="LLY44" s="224">
        <f t="shared" ref="LLY44" si="5850">LLY42+LLY43</f>
        <v>0</v>
      </c>
      <c r="LLZ44" s="224">
        <f t="shared" ref="LLZ44:LMA44" si="5851">LLZ42+LLZ43</f>
        <v>0</v>
      </c>
      <c r="LMA44" s="224">
        <f t="shared" si="5851"/>
        <v>0</v>
      </c>
      <c r="LMB44" s="224">
        <f t="shared" ref="LMB44" si="5852">LMB42+LMB43</f>
        <v>0</v>
      </c>
      <c r="LMC44" s="224">
        <f t="shared" ref="LMC44:LMD44" si="5853">LMC42+LMC43</f>
        <v>0</v>
      </c>
      <c r="LMD44" s="224">
        <f t="shared" si="5853"/>
        <v>0</v>
      </c>
      <c r="LME44" s="224">
        <f t="shared" ref="LME44" si="5854">LME42+LME43</f>
        <v>0</v>
      </c>
      <c r="LMF44" s="224">
        <f t="shared" ref="LMF44:LMG44" si="5855">LMF42+LMF43</f>
        <v>0</v>
      </c>
      <c r="LMG44" s="224">
        <f t="shared" si="5855"/>
        <v>0</v>
      </c>
      <c r="LMH44" s="224">
        <f t="shared" ref="LMH44" si="5856">LMH42+LMH43</f>
        <v>0</v>
      </c>
      <c r="LMI44" s="224">
        <f t="shared" ref="LMI44:LMJ44" si="5857">LMI42+LMI43</f>
        <v>0</v>
      </c>
      <c r="LMJ44" s="224">
        <f t="shared" si="5857"/>
        <v>0</v>
      </c>
      <c r="LMK44" s="224">
        <f t="shared" ref="LMK44" si="5858">LMK42+LMK43</f>
        <v>0</v>
      </c>
      <c r="LML44" s="224">
        <f t="shared" ref="LML44:LMM44" si="5859">LML42+LML43</f>
        <v>0</v>
      </c>
      <c r="LMM44" s="224">
        <f t="shared" si="5859"/>
        <v>0</v>
      </c>
      <c r="LMN44" s="224">
        <f t="shared" ref="LMN44" si="5860">LMN42+LMN43</f>
        <v>0</v>
      </c>
      <c r="LMO44" s="224">
        <f t="shared" ref="LMO44:LMP44" si="5861">LMO42+LMO43</f>
        <v>0</v>
      </c>
      <c r="LMP44" s="224">
        <f t="shared" si="5861"/>
        <v>0</v>
      </c>
      <c r="LMQ44" s="224">
        <f t="shared" ref="LMQ44" si="5862">LMQ42+LMQ43</f>
        <v>0</v>
      </c>
      <c r="LMR44" s="224">
        <f t="shared" ref="LMR44:LMS44" si="5863">LMR42+LMR43</f>
        <v>0</v>
      </c>
      <c r="LMS44" s="224">
        <f t="shared" si="5863"/>
        <v>0</v>
      </c>
      <c r="LMT44" s="224">
        <f t="shared" ref="LMT44" si="5864">LMT42+LMT43</f>
        <v>0</v>
      </c>
      <c r="LMU44" s="224">
        <f t="shared" ref="LMU44:LMV44" si="5865">LMU42+LMU43</f>
        <v>0</v>
      </c>
      <c r="LMV44" s="224">
        <f t="shared" si="5865"/>
        <v>0</v>
      </c>
      <c r="LMW44" s="224">
        <f t="shared" ref="LMW44" si="5866">LMW42+LMW43</f>
        <v>0</v>
      </c>
      <c r="LMX44" s="224">
        <f t="shared" ref="LMX44:LMY44" si="5867">LMX42+LMX43</f>
        <v>0</v>
      </c>
      <c r="LMY44" s="224">
        <f t="shared" si="5867"/>
        <v>0</v>
      </c>
      <c r="LMZ44" s="224">
        <f t="shared" ref="LMZ44" si="5868">LMZ42+LMZ43</f>
        <v>0</v>
      </c>
      <c r="LNA44" s="224">
        <f t="shared" ref="LNA44:LNB44" si="5869">LNA42+LNA43</f>
        <v>0</v>
      </c>
      <c r="LNB44" s="224">
        <f t="shared" si="5869"/>
        <v>0</v>
      </c>
      <c r="LNC44" s="224">
        <f t="shared" ref="LNC44" si="5870">LNC42+LNC43</f>
        <v>0</v>
      </c>
      <c r="LND44" s="224">
        <f t="shared" ref="LND44:LNE44" si="5871">LND42+LND43</f>
        <v>0</v>
      </c>
      <c r="LNE44" s="224">
        <f t="shared" si="5871"/>
        <v>0</v>
      </c>
      <c r="LNF44" s="224">
        <f t="shared" ref="LNF44" si="5872">LNF42+LNF43</f>
        <v>0</v>
      </c>
      <c r="LNG44" s="224">
        <f t="shared" ref="LNG44:LNH44" si="5873">LNG42+LNG43</f>
        <v>0</v>
      </c>
      <c r="LNH44" s="224">
        <f t="shared" si="5873"/>
        <v>0</v>
      </c>
      <c r="LNI44" s="224">
        <f t="shared" ref="LNI44" si="5874">LNI42+LNI43</f>
        <v>0</v>
      </c>
      <c r="LNJ44" s="224">
        <f t="shared" ref="LNJ44:LNK44" si="5875">LNJ42+LNJ43</f>
        <v>0</v>
      </c>
      <c r="LNK44" s="224">
        <f t="shared" si="5875"/>
        <v>0</v>
      </c>
      <c r="LNL44" s="224">
        <f t="shared" ref="LNL44" si="5876">LNL42+LNL43</f>
        <v>0</v>
      </c>
      <c r="LNM44" s="224">
        <f t="shared" ref="LNM44:LNN44" si="5877">LNM42+LNM43</f>
        <v>0</v>
      </c>
      <c r="LNN44" s="224">
        <f t="shared" si="5877"/>
        <v>0</v>
      </c>
      <c r="LNO44" s="224">
        <f t="shared" ref="LNO44" si="5878">LNO42+LNO43</f>
        <v>0</v>
      </c>
      <c r="LNP44" s="224">
        <f t="shared" ref="LNP44:LNQ44" si="5879">LNP42+LNP43</f>
        <v>0</v>
      </c>
      <c r="LNQ44" s="224">
        <f t="shared" si="5879"/>
        <v>0</v>
      </c>
      <c r="LNR44" s="224">
        <f t="shared" ref="LNR44" si="5880">LNR42+LNR43</f>
        <v>0</v>
      </c>
      <c r="LNS44" s="224">
        <f t="shared" ref="LNS44:LNT44" si="5881">LNS42+LNS43</f>
        <v>0</v>
      </c>
      <c r="LNT44" s="224">
        <f t="shared" si="5881"/>
        <v>0</v>
      </c>
      <c r="LNU44" s="224">
        <f t="shared" ref="LNU44" si="5882">LNU42+LNU43</f>
        <v>0</v>
      </c>
      <c r="LNV44" s="224">
        <f t="shared" ref="LNV44:LNW44" si="5883">LNV42+LNV43</f>
        <v>0</v>
      </c>
      <c r="LNW44" s="224">
        <f t="shared" si="5883"/>
        <v>0</v>
      </c>
      <c r="LNX44" s="224">
        <f t="shared" ref="LNX44" si="5884">LNX42+LNX43</f>
        <v>0</v>
      </c>
      <c r="LNY44" s="224">
        <f t="shared" ref="LNY44:LNZ44" si="5885">LNY42+LNY43</f>
        <v>0</v>
      </c>
      <c r="LNZ44" s="224">
        <f t="shared" si="5885"/>
        <v>0</v>
      </c>
      <c r="LOA44" s="224">
        <f t="shared" ref="LOA44" si="5886">LOA42+LOA43</f>
        <v>0</v>
      </c>
      <c r="LOB44" s="224">
        <f t="shared" ref="LOB44:LOC44" si="5887">LOB42+LOB43</f>
        <v>0</v>
      </c>
      <c r="LOC44" s="224">
        <f t="shared" si="5887"/>
        <v>0</v>
      </c>
      <c r="LOD44" s="224">
        <f t="shared" ref="LOD44" si="5888">LOD42+LOD43</f>
        <v>0</v>
      </c>
      <c r="LOE44" s="224">
        <f t="shared" ref="LOE44:LOF44" si="5889">LOE42+LOE43</f>
        <v>0</v>
      </c>
      <c r="LOF44" s="224">
        <f t="shared" si="5889"/>
        <v>0</v>
      </c>
      <c r="LOG44" s="224">
        <f t="shared" ref="LOG44" si="5890">LOG42+LOG43</f>
        <v>0</v>
      </c>
      <c r="LOH44" s="224">
        <f t="shared" ref="LOH44:LOI44" si="5891">LOH42+LOH43</f>
        <v>0</v>
      </c>
      <c r="LOI44" s="224">
        <f t="shared" si="5891"/>
        <v>0</v>
      </c>
      <c r="LOJ44" s="224">
        <f t="shared" ref="LOJ44" si="5892">LOJ42+LOJ43</f>
        <v>0</v>
      </c>
      <c r="LOK44" s="224">
        <f t="shared" ref="LOK44:LOL44" si="5893">LOK42+LOK43</f>
        <v>0</v>
      </c>
      <c r="LOL44" s="224">
        <f t="shared" si="5893"/>
        <v>0</v>
      </c>
      <c r="LOM44" s="224">
        <f t="shared" ref="LOM44" si="5894">LOM42+LOM43</f>
        <v>0</v>
      </c>
      <c r="LON44" s="224">
        <f t="shared" ref="LON44:LOO44" si="5895">LON42+LON43</f>
        <v>0</v>
      </c>
      <c r="LOO44" s="224">
        <f t="shared" si="5895"/>
        <v>0</v>
      </c>
      <c r="LOP44" s="224">
        <f t="shared" ref="LOP44" si="5896">LOP42+LOP43</f>
        <v>0</v>
      </c>
      <c r="LOQ44" s="224">
        <f t="shared" ref="LOQ44:LOR44" si="5897">LOQ42+LOQ43</f>
        <v>0</v>
      </c>
      <c r="LOR44" s="224">
        <f t="shared" si="5897"/>
        <v>0</v>
      </c>
      <c r="LOS44" s="224">
        <f t="shared" ref="LOS44" si="5898">LOS42+LOS43</f>
        <v>0</v>
      </c>
      <c r="LOT44" s="224">
        <f t="shared" ref="LOT44:LOU44" si="5899">LOT42+LOT43</f>
        <v>0</v>
      </c>
      <c r="LOU44" s="224">
        <f t="shared" si="5899"/>
        <v>0</v>
      </c>
      <c r="LOV44" s="224">
        <f t="shared" ref="LOV44" si="5900">LOV42+LOV43</f>
        <v>0</v>
      </c>
      <c r="LOW44" s="224">
        <f t="shared" ref="LOW44:LOX44" si="5901">LOW42+LOW43</f>
        <v>0</v>
      </c>
      <c r="LOX44" s="224">
        <f t="shared" si="5901"/>
        <v>0</v>
      </c>
      <c r="LOY44" s="224">
        <f t="shared" ref="LOY44" si="5902">LOY42+LOY43</f>
        <v>0</v>
      </c>
      <c r="LOZ44" s="224">
        <f t="shared" ref="LOZ44:LPA44" si="5903">LOZ42+LOZ43</f>
        <v>0</v>
      </c>
      <c r="LPA44" s="224">
        <f t="shared" si="5903"/>
        <v>0</v>
      </c>
      <c r="LPB44" s="224">
        <f t="shared" ref="LPB44" si="5904">LPB42+LPB43</f>
        <v>0</v>
      </c>
      <c r="LPC44" s="224">
        <f t="shared" ref="LPC44:LPD44" si="5905">LPC42+LPC43</f>
        <v>0</v>
      </c>
      <c r="LPD44" s="224">
        <f t="shared" si="5905"/>
        <v>0</v>
      </c>
      <c r="LPE44" s="224">
        <f t="shared" ref="LPE44" si="5906">LPE42+LPE43</f>
        <v>0</v>
      </c>
      <c r="LPF44" s="224">
        <f t="shared" ref="LPF44:LPG44" si="5907">LPF42+LPF43</f>
        <v>0</v>
      </c>
      <c r="LPG44" s="224">
        <f t="shared" si="5907"/>
        <v>0</v>
      </c>
      <c r="LPH44" s="224">
        <f t="shared" ref="LPH44" si="5908">LPH42+LPH43</f>
        <v>0</v>
      </c>
      <c r="LPI44" s="224">
        <f t="shared" ref="LPI44:LPJ44" si="5909">LPI42+LPI43</f>
        <v>0</v>
      </c>
      <c r="LPJ44" s="224">
        <f t="shared" si="5909"/>
        <v>0</v>
      </c>
      <c r="LPK44" s="224">
        <f t="shared" ref="LPK44" si="5910">LPK42+LPK43</f>
        <v>0</v>
      </c>
      <c r="LPL44" s="224">
        <f t="shared" ref="LPL44:LPM44" si="5911">LPL42+LPL43</f>
        <v>0</v>
      </c>
      <c r="LPM44" s="224">
        <f t="shared" si="5911"/>
        <v>0</v>
      </c>
      <c r="LPN44" s="224">
        <f t="shared" ref="LPN44" si="5912">LPN42+LPN43</f>
        <v>0</v>
      </c>
      <c r="LPO44" s="224">
        <f t="shared" ref="LPO44:LPP44" si="5913">LPO42+LPO43</f>
        <v>0</v>
      </c>
      <c r="LPP44" s="224">
        <f t="shared" si="5913"/>
        <v>0</v>
      </c>
      <c r="LPQ44" s="224">
        <f t="shared" ref="LPQ44" si="5914">LPQ42+LPQ43</f>
        <v>0</v>
      </c>
      <c r="LPR44" s="224">
        <f t="shared" ref="LPR44:LPS44" si="5915">LPR42+LPR43</f>
        <v>0</v>
      </c>
      <c r="LPS44" s="224">
        <f t="shared" si="5915"/>
        <v>0</v>
      </c>
      <c r="LPT44" s="224">
        <f t="shared" ref="LPT44" si="5916">LPT42+LPT43</f>
        <v>0</v>
      </c>
      <c r="LPU44" s="224">
        <f t="shared" ref="LPU44:LPV44" si="5917">LPU42+LPU43</f>
        <v>0</v>
      </c>
      <c r="LPV44" s="224">
        <f t="shared" si="5917"/>
        <v>0</v>
      </c>
      <c r="LPW44" s="224">
        <f t="shared" ref="LPW44" si="5918">LPW42+LPW43</f>
        <v>0</v>
      </c>
      <c r="LPX44" s="224">
        <f t="shared" ref="LPX44:LPY44" si="5919">LPX42+LPX43</f>
        <v>0</v>
      </c>
      <c r="LPY44" s="224">
        <f t="shared" si="5919"/>
        <v>0</v>
      </c>
      <c r="LPZ44" s="224">
        <f t="shared" ref="LPZ44" si="5920">LPZ42+LPZ43</f>
        <v>0</v>
      </c>
      <c r="LQA44" s="224">
        <f t="shared" ref="LQA44:LQB44" si="5921">LQA42+LQA43</f>
        <v>0</v>
      </c>
      <c r="LQB44" s="224">
        <f t="shared" si="5921"/>
        <v>0</v>
      </c>
      <c r="LQC44" s="224">
        <f t="shared" ref="LQC44" si="5922">LQC42+LQC43</f>
        <v>0</v>
      </c>
      <c r="LQD44" s="224">
        <f t="shared" ref="LQD44:LQE44" si="5923">LQD42+LQD43</f>
        <v>0</v>
      </c>
      <c r="LQE44" s="224">
        <f t="shared" si="5923"/>
        <v>0</v>
      </c>
      <c r="LQF44" s="224">
        <f t="shared" ref="LQF44" si="5924">LQF42+LQF43</f>
        <v>0</v>
      </c>
      <c r="LQG44" s="224">
        <f t="shared" ref="LQG44:LQH44" si="5925">LQG42+LQG43</f>
        <v>0</v>
      </c>
      <c r="LQH44" s="224">
        <f t="shared" si="5925"/>
        <v>0</v>
      </c>
      <c r="LQI44" s="224">
        <f t="shared" ref="LQI44" si="5926">LQI42+LQI43</f>
        <v>0</v>
      </c>
      <c r="LQJ44" s="224">
        <f t="shared" ref="LQJ44:LQK44" si="5927">LQJ42+LQJ43</f>
        <v>0</v>
      </c>
      <c r="LQK44" s="224">
        <f t="shared" si="5927"/>
        <v>0</v>
      </c>
      <c r="LQL44" s="224">
        <f t="shared" ref="LQL44" si="5928">LQL42+LQL43</f>
        <v>0</v>
      </c>
      <c r="LQM44" s="224">
        <f t="shared" ref="LQM44:LQN44" si="5929">LQM42+LQM43</f>
        <v>0</v>
      </c>
      <c r="LQN44" s="224">
        <f t="shared" si="5929"/>
        <v>0</v>
      </c>
      <c r="LQO44" s="224">
        <f t="shared" ref="LQO44" si="5930">LQO42+LQO43</f>
        <v>0</v>
      </c>
      <c r="LQP44" s="224">
        <f t="shared" ref="LQP44:LQQ44" si="5931">LQP42+LQP43</f>
        <v>0</v>
      </c>
      <c r="LQQ44" s="224">
        <f t="shared" si="5931"/>
        <v>0</v>
      </c>
      <c r="LQR44" s="224">
        <f t="shared" ref="LQR44" si="5932">LQR42+LQR43</f>
        <v>0</v>
      </c>
      <c r="LQS44" s="224">
        <f t="shared" ref="LQS44:LQT44" si="5933">LQS42+LQS43</f>
        <v>0</v>
      </c>
      <c r="LQT44" s="224">
        <f t="shared" si="5933"/>
        <v>0</v>
      </c>
      <c r="LQU44" s="224">
        <f t="shared" ref="LQU44" si="5934">LQU42+LQU43</f>
        <v>0</v>
      </c>
      <c r="LQV44" s="224">
        <f t="shared" ref="LQV44:LQW44" si="5935">LQV42+LQV43</f>
        <v>0</v>
      </c>
      <c r="LQW44" s="224">
        <f t="shared" si="5935"/>
        <v>0</v>
      </c>
      <c r="LQX44" s="224">
        <f t="shared" ref="LQX44" si="5936">LQX42+LQX43</f>
        <v>0</v>
      </c>
      <c r="LQY44" s="224">
        <f t="shared" ref="LQY44:LQZ44" si="5937">LQY42+LQY43</f>
        <v>0</v>
      </c>
      <c r="LQZ44" s="224">
        <f t="shared" si="5937"/>
        <v>0</v>
      </c>
      <c r="LRA44" s="224">
        <f t="shared" ref="LRA44" si="5938">LRA42+LRA43</f>
        <v>0</v>
      </c>
      <c r="LRB44" s="224">
        <f t="shared" ref="LRB44:LRC44" si="5939">LRB42+LRB43</f>
        <v>0</v>
      </c>
      <c r="LRC44" s="224">
        <f t="shared" si="5939"/>
        <v>0</v>
      </c>
      <c r="LRD44" s="224">
        <f t="shared" ref="LRD44" si="5940">LRD42+LRD43</f>
        <v>0</v>
      </c>
      <c r="LRE44" s="224">
        <f t="shared" ref="LRE44:LRF44" si="5941">LRE42+LRE43</f>
        <v>0</v>
      </c>
      <c r="LRF44" s="224">
        <f t="shared" si="5941"/>
        <v>0</v>
      </c>
      <c r="LRG44" s="224">
        <f t="shared" ref="LRG44" si="5942">LRG42+LRG43</f>
        <v>0</v>
      </c>
      <c r="LRH44" s="224">
        <f t="shared" ref="LRH44:LRI44" si="5943">LRH42+LRH43</f>
        <v>0</v>
      </c>
      <c r="LRI44" s="224">
        <f t="shared" si="5943"/>
        <v>0</v>
      </c>
      <c r="LRJ44" s="224">
        <f t="shared" ref="LRJ44" si="5944">LRJ42+LRJ43</f>
        <v>0</v>
      </c>
      <c r="LRK44" s="224">
        <f t="shared" ref="LRK44:LRL44" si="5945">LRK42+LRK43</f>
        <v>0</v>
      </c>
      <c r="LRL44" s="224">
        <f t="shared" si="5945"/>
        <v>0</v>
      </c>
      <c r="LRM44" s="224">
        <f t="shared" ref="LRM44" si="5946">LRM42+LRM43</f>
        <v>0</v>
      </c>
      <c r="LRN44" s="224">
        <f t="shared" ref="LRN44:LRO44" si="5947">LRN42+LRN43</f>
        <v>0</v>
      </c>
      <c r="LRO44" s="224">
        <f t="shared" si="5947"/>
        <v>0</v>
      </c>
      <c r="LRP44" s="224">
        <f t="shared" ref="LRP44" si="5948">LRP42+LRP43</f>
        <v>0</v>
      </c>
      <c r="LRQ44" s="224">
        <f t="shared" ref="LRQ44:LRR44" si="5949">LRQ42+LRQ43</f>
        <v>0</v>
      </c>
      <c r="LRR44" s="224">
        <f t="shared" si="5949"/>
        <v>0</v>
      </c>
      <c r="LRS44" s="224">
        <f t="shared" ref="LRS44" si="5950">LRS42+LRS43</f>
        <v>0</v>
      </c>
      <c r="LRT44" s="224">
        <f t="shared" ref="LRT44:LRU44" si="5951">LRT42+LRT43</f>
        <v>0</v>
      </c>
      <c r="LRU44" s="224">
        <f t="shared" si="5951"/>
        <v>0</v>
      </c>
      <c r="LRV44" s="224">
        <f t="shared" ref="LRV44" si="5952">LRV42+LRV43</f>
        <v>0</v>
      </c>
      <c r="LRW44" s="224">
        <f t="shared" ref="LRW44:LRX44" si="5953">LRW42+LRW43</f>
        <v>0</v>
      </c>
      <c r="LRX44" s="224">
        <f t="shared" si="5953"/>
        <v>0</v>
      </c>
      <c r="LRY44" s="224">
        <f t="shared" ref="LRY44" si="5954">LRY42+LRY43</f>
        <v>0</v>
      </c>
      <c r="LRZ44" s="224">
        <f t="shared" ref="LRZ44:LSA44" si="5955">LRZ42+LRZ43</f>
        <v>0</v>
      </c>
      <c r="LSA44" s="224">
        <f t="shared" si="5955"/>
        <v>0</v>
      </c>
      <c r="LSB44" s="224">
        <f t="shared" ref="LSB44" si="5956">LSB42+LSB43</f>
        <v>0</v>
      </c>
      <c r="LSC44" s="224">
        <f t="shared" ref="LSC44:LSD44" si="5957">LSC42+LSC43</f>
        <v>0</v>
      </c>
      <c r="LSD44" s="224">
        <f t="shared" si="5957"/>
        <v>0</v>
      </c>
      <c r="LSE44" s="224">
        <f t="shared" ref="LSE44" si="5958">LSE42+LSE43</f>
        <v>0</v>
      </c>
      <c r="LSF44" s="224">
        <f t="shared" ref="LSF44:LSG44" si="5959">LSF42+LSF43</f>
        <v>0</v>
      </c>
      <c r="LSG44" s="224">
        <f t="shared" si="5959"/>
        <v>0</v>
      </c>
      <c r="LSH44" s="224">
        <f t="shared" ref="LSH44" si="5960">LSH42+LSH43</f>
        <v>0</v>
      </c>
      <c r="LSI44" s="224">
        <f t="shared" ref="LSI44:LSJ44" si="5961">LSI42+LSI43</f>
        <v>0</v>
      </c>
      <c r="LSJ44" s="224">
        <f t="shared" si="5961"/>
        <v>0</v>
      </c>
      <c r="LSK44" s="224">
        <f t="shared" ref="LSK44" si="5962">LSK42+LSK43</f>
        <v>0</v>
      </c>
      <c r="LSL44" s="224">
        <f t="shared" ref="LSL44:LSM44" si="5963">LSL42+LSL43</f>
        <v>0</v>
      </c>
      <c r="LSM44" s="224">
        <f t="shared" si="5963"/>
        <v>0</v>
      </c>
      <c r="LSN44" s="224">
        <f t="shared" ref="LSN44" si="5964">LSN42+LSN43</f>
        <v>0</v>
      </c>
      <c r="LSO44" s="224">
        <f t="shared" ref="LSO44:LSP44" si="5965">LSO42+LSO43</f>
        <v>0</v>
      </c>
      <c r="LSP44" s="224">
        <f t="shared" si="5965"/>
        <v>0</v>
      </c>
      <c r="LSQ44" s="224">
        <f t="shared" ref="LSQ44" si="5966">LSQ42+LSQ43</f>
        <v>0</v>
      </c>
      <c r="LSR44" s="224">
        <f t="shared" ref="LSR44:LSS44" si="5967">LSR42+LSR43</f>
        <v>0</v>
      </c>
      <c r="LSS44" s="224">
        <f t="shared" si="5967"/>
        <v>0</v>
      </c>
      <c r="LST44" s="224">
        <f t="shared" ref="LST44" si="5968">LST42+LST43</f>
        <v>0</v>
      </c>
      <c r="LSU44" s="224">
        <f t="shared" ref="LSU44:LSV44" si="5969">LSU42+LSU43</f>
        <v>0</v>
      </c>
      <c r="LSV44" s="224">
        <f t="shared" si="5969"/>
        <v>0</v>
      </c>
      <c r="LSW44" s="224">
        <f t="shared" ref="LSW44" si="5970">LSW42+LSW43</f>
        <v>0</v>
      </c>
      <c r="LSX44" s="224">
        <f t="shared" ref="LSX44:LSY44" si="5971">LSX42+LSX43</f>
        <v>0</v>
      </c>
      <c r="LSY44" s="224">
        <f t="shared" si="5971"/>
        <v>0</v>
      </c>
      <c r="LSZ44" s="224">
        <f t="shared" ref="LSZ44" si="5972">LSZ42+LSZ43</f>
        <v>0</v>
      </c>
      <c r="LTA44" s="224">
        <f t="shared" ref="LTA44:LTB44" si="5973">LTA42+LTA43</f>
        <v>0</v>
      </c>
      <c r="LTB44" s="224">
        <f t="shared" si="5973"/>
        <v>0</v>
      </c>
      <c r="LTC44" s="224">
        <f t="shared" ref="LTC44" si="5974">LTC42+LTC43</f>
        <v>0</v>
      </c>
      <c r="LTD44" s="224">
        <f t="shared" ref="LTD44:LTE44" si="5975">LTD42+LTD43</f>
        <v>0</v>
      </c>
      <c r="LTE44" s="224">
        <f t="shared" si="5975"/>
        <v>0</v>
      </c>
      <c r="LTF44" s="224">
        <f t="shared" ref="LTF44" si="5976">LTF42+LTF43</f>
        <v>0</v>
      </c>
      <c r="LTG44" s="224">
        <f t="shared" ref="LTG44:LTH44" si="5977">LTG42+LTG43</f>
        <v>0</v>
      </c>
      <c r="LTH44" s="224">
        <f t="shared" si="5977"/>
        <v>0</v>
      </c>
      <c r="LTI44" s="224">
        <f t="shared" ref="LTI44" si="5978">LTI42+LTI43</f>
        <v>0</v>
      </c>
      <c r="LTJ44" s="224">
        <f t="shared" ref="LTJ44:LTK44" si="5979">LTJ42+LTJ43</f>
        <v>0</v>
      </c>
      <c r="LTK44" s="224">
        <f t="shared" si="5979"/>
        <v>0</v>
      </c>
      <c r="LTL44" s="224">
        <f t="shared" ref="LTL44" si="5980">LTL42+LTL43</f>
        <v>0</v>
      </c>
      <c r="LTM44" s="224">
        <f t="shared" ref="LTM44:LTN44" si="5981">LTM42+LTM43</f>
        <v>0</v>
      </c>
      <c r="LTN44" s="224">
        <f t="shared" si="5981"/>
        <v>0</v>
      </c>
      <c r="LTO44" s="224">
        <f t="shared" ref="LTO44" si="5982">LTO42+LTO43</f>
        <v>0</v>
      </c>
      <c r="LTP44" s="224">
        <f t="shared" ref="LTP44:LTQ44" si="5983">LTP42+LTP43</f>
        <v>0</v>
      </c>
      <c r="LTQ44" s="224">
        <f t="shared" si="5983"/>
        <v>0</v>
      </c>
      <c r="LTR44" s="224">
        <f t="shared" ref="LTR44" si="5984">LTR42+LTR43</f>
        <v>0</v>
      </c>
      <c r="LTS44" s="224">
        <f t="shared" ref="LTS44:LTT44" si="5985">LTS42+LTS43</f>
        <v>0</v>
      </c>
      <c r="LTT44" s="224">
        <f t="shared" si="5985"/>
        <v>0</v>
      </c>
      <c r="LTU44" s="224">
        <f t="shared" ref="LTU44" si="5986">LTU42+LTU43</f>
        <v>0</v>
      </c>
      <c r="LTV44" s="224">
        <f t="shared" ref="LTV44:LTW44" si="5987">LTV42+LTV43</f>
        <v>0</v>
      </c>
      <c r="LTW44" s="224">
        <f t="shared" si="5987"/>
        <v>0</v>
      </c>
      <c r="LTX44" s="224">
        <f t="shared" ref="LTX44" si="5988">LTX42+LTX43</f>
        <v>0</v>
      </c>
      <c r="LTY44" s="224">
        <f t="shared" ref="LTY44:LTZ44" si="5989">LTY42+LTY43</f>
        <v>0</v>
      </c>
      <c r="LTZ44" s="224">
        <f t="shared" si="5989"/>
        <v>0</v>
      </c>
      <c r="LUA44" s="224">
        <f t="shared" ref="LUA44" si="5990">LUA42+LUA43</f>
        <v>0</v>
      </c>
      <c r="LUB44" s="224">
        <f t="shared" ref="LUB44:LUC44" si="5991">LUB42+LUB43</f>
        <v>0</v>
      </c>
      <c r="LUC44" s="224">
        <f t="shared" si="5991"/>
        <v>0</v>
      </c>
      <c r="LUD44" s="224">
        <f t="shared" ref="LUD44" si="5992">LUD42+LUD43</f>
        <v>0</v>
      </c>
      <c r="LUE44" s="224">
        <f t="shared" ref="LUE44:LUF44" si="5993">LUE42+LUE43</f>
        <v>0</v>
      </c>
      <c r="LUF44" s="224">
        <f t="shared" si="5993"/>
        <v>0</v>
      </c>
      <c r="LUG44" s="224">
        <f t="shared" ref="LUG44" si="5994">LUG42+LUG43</f>
        <v>0</v>
      </c>
      <c r="LUH44" s="224">
        <f t="shared" ref="LUH44:LUI44" si="5995">LUH42+LUH43</f>
        <v>0</v>
      </c>
      <c r="LUI44" s="224">
        <f t="shared" si="5995"/>
        <v>0</v>
      </c>
      <c r="LUJ44" s="224">
        <f t="shared" ref="LUJ44" si="5996">LUJ42+LUJ43</f>
        <v>0</v>
      </c>
      <c r="LUK44" s="224">
        <f t="shared" ref="LUK44:LUL44" si="5997">LUK42+LUK43</f>
        <v>0</v>
      </c>
      <c r="LUL44" s="224">
        <f t="shared" si="5997"/>
        <v>0</v>
      </c>
      <c r="LUM44" s="224">
        <f t="shared" ref="LUM44" si="5998">LUM42+LUM43</f>
        <v>0</v>
      </c>
      <c r="LUN44" s="224">
        <f t="shared" ref="LUN44:LUO44" si="5999">LUN42+LUN43</f>
        <v>0</v>
      </c>
      <c r="LUO44" s="224">
        <f t="shared" si="5999"/>
        <v>0</v>
      </c>
      <c r="LUP44" s="224">
        <f t="shared" ref="LUP44" si="6000">LUP42+LUP43</f>
        <v>0</v>
      </c>
      <c r="LUQ44" s="224">
        <f t="shared" ref="LUQ44:LUR44" si="6001">LUQ42+LUQ43</f>
        <v>0</v>
      </c>
      <c r="LUR44" s="224">
        <f t="shared" si="6001"/>
        <v>0</v>
      </c>
      <c r="LUS44" s="224">
        <f t="shared" ref="LUS44" si="6002">LUS42+LUS43</f>
        <v>0</v>
      </c>
      <c r="LUT44" s="224">
        <f t="shared" ref="LUT44:LUU44" si="6003">LUT42+LUT43</f>
        <v>0</v>
      </c>
      <c r="LUU44" s="224">
        <f t="shared" si="6003"/>
        <v>0</v>
      </c>
      <c r="LUV44" s="224">
        <f t="shared" ref="LUV44" si="6004">LUV42+LUV43</f>
        <v>0</v>
      </c>
      <c r="LUW44" s="224">
        <f t="shared" ref="LUW44:LUX44" si="6005">LUW42+LUW43</f>
        <v>0</v>
      </c>
      <c r="LUX44" s="224">
        <f t="shared" si="6005"/>
        <v>0</v>
      </c>
      <c r="LUY44" s="224">
        <f t="shared" ref="LUY44" si="6006">LUY42+LUY43</f>
        <v>0</v>
      </c>
      <c r="LUZ44" s="224">
        <f t="shared" ref="LUZ44:LVA44" si="6007">LUZ42+LUZ43</f>
        <v>0</v>
      </c>
      <c r="LVA44" s="224">
        <f t="shared" si="6007"/>
        <v>0</v>
      </c>
      <c r="LVB44" s="224">
        <f t="shared" ref="LVB44" si="6008">LVB42+LVB43</f>
        <v>0</v>
      </c>
      <c r="LVC44" s="224">
        <f t="shared" ref="LVC44:LVD44" si="6009">LVC42+LVC43</f>
        <v>0</v>
      </c>
      <c r="LVD44" s="224">
        <f t="shared" si="6009"/>
        <v>0</v>
      </c>
      <c r="LVE44" s="224">
        <f t="shared" ref="LVE44" si="6010">LVE42+LVE43</f>
        <v>0</v>
      </c>
      <c r="LVF44" s="224">
        <f t="shared" ref="LVF44:LVG44" si="6011">LVF42+LVF43</f>
        <v>0</v>
      </c>
      <c r="LVG44" s="224">
        <f t="shared" si="6011"/>
        <v>0</v>
      </c>
      <c r="LVH44" s="224">
        <f t="shared" ref="LVH44" si="6012">LVH42+LVH43</f>
        <v>0</v>
      </c>
      <c r="LVI44" s="224">
        <f t="shared" ref="LVI44:LVJ44" si="6013">LVI42+LVI43</f>
        <v>0</v>
      </c>
      <c r="LVJ44" s="224">
        <f t="shared" si="6013"/>
        <v>0</v>
      </c>
      <c r="LVK44" s="224">
        <f t="shared" ref="LVK44" si="6014">LVK42+LVK43</f>
        <v>0</v>
      </c>
      <c r="LVL44" s="224">
        <f t="shared" ref="LVL44:LVM44" si="6015">LVL42+LVL43</f>
        <v>0</v>
      </c>
      <c r="LVM44" s="224">
        <f t="shared" si="6015"/>
        <v>0</v>
      </c>
      <c r="LVN44" s="224">
        <f t="shared" ref="LVN44" si="6016">LVN42+LVN43</f>
        <v>0</v>
      </c>
      <c r="LVO44" s="224">
        <f t="shared" ref="LVO44:LVP44" si="6017">LVO42+LVO43</f>
        <v>0</v>
      </c>
      <c r="LVP44" s="224">
        <f t="shared" si="6017"/>
        <v>0</v>
      </c>
      <c r="LVQ44" s="224">
        <f t="shared" ref="LVQ44" si="6018">LVQ42+LVQ43</f>
        <v>0</v>
      </c>
      <c r="LVR44" s="224">
        <f t="shared" ref="LVR44:LVS44" si="6019">LVR42+LVR43</f>
        <v>0</v>
      </c>
      <c r="LVS44" s="224">
        <f t="shared" si="6019"/>
        <v>0</v>
      </c>
      <c r="LVT44" s="224">
        <f t="shared" ref="LVT44" si="6020">LVT42+LVT43</f>
        <v>0</v>
      </c>
      <c r="LVU44" s="224">
        <f t="shared" ref="LVU44:LVV44" si="6021">LVU42+LVU43</f>
        <v>0</v>
      </c>
      <c r="LVV44" s="224">
        <f t="shared" si="6021"/>
        <v>0</v>
      </c>
      <c r="LVW44" s="224">
        <f t="shared" ref="LVW44" si="6022">LVW42+LVW43</f>
        <v>0</v>
      </c>
      <c r="LVX44" s="224">
        <f t="shared" ref="LVX44:LVY44" si="6023">LVX42+LVX43</f>
        <v>0</v>
      </c>
      <c r="LVY44" s="224">
        <f t="shared" si="6023"/>
        <v>0</v>
      </c>
      <c r="LVZ44" s="224">
        <f t="shared" ref="LVZ44" si="6024">LVZ42+LVZ43</f>
        <v>0</v>
      </c>
      <c r="LWA44" s="224">
        <f t="shared" ref="LWA44:LWB44" si="6025">LWA42+LWA43</f>
        <v>0</v>
      </c>
      <c r="LWB44" s="224">
        <f t="shared" si="6025"/>
        <v>0</v>
      </c>
      <c r="LWC44" s="224">
        <f t="shared" ref="LWC44" si="6026">LWC42+LWC43</f>
        <v>0</v>
      </c>
      <c r="LWD44" s="224">
        <f t="shared" ref="LWD44:LWE44" si="6027">LWD42+LWD43</f>
        <v>0</v>
      </c>
      <c r="LWE44" s="224">
        <f t="shared" si="6027"/>
        <v>0</v>
      </c>
      <c r="LWF44" s="224">
        <f t="shared" ref="LWF44" si="6028">LWF42+LWF43</f>
        <v>0</v>
      </c>
      <c r="LWG44" s="224">
        <f t="shared" ref="LWG44:LWH44" si="6029">LWG42+LWG43</f>
        <v>0</v>
      </c>
      <c r="LWH44" s="224">
        <f t="shared" si="6029"/>
        <v>0</v>
      </c>
      <c r="LWI44" s="224">
        <f t="shared" ref="LWI44" si="6030">LWI42+LWI43</f>
        <v>0</v>
      </c>
      <c r="LWJ44" s="224">
        <f t="shared" ref="LWJ44:LWK44" si="6031">LWJ42+LWJ43</f>
        <v>0</v>
      </c>
      <c r="LWK44" s="224">
        <f t="shared" si="6031"/>
        <v>0</v>
      </c>
      <c r="LWL44" s="224">
        <f t="shared" ref="LWL44" si="6032">LWL42+LWL43</f>
        <v>0</v>
      </c>
      <c r="LWM44" s="224">
        <f t="shared" ref="LWM44:LWN44" si="6033">LWM42+LWM43</f>
        <v>0</v>
      </c>
      <c r="LWN44" s="224">
        <f t="shared" si="6033"/>
        <v>0</v>
      </c>
      <c r="LWO44" s="224">
        <f t="shared" ref="LWO44" si="6034">LWO42+LWO43</f>
        <v>0</v>
      </c>
      <c r="LWP44" s="224">
        <f t="shared" ref="LWP44:LWQ44" si="6035">LWP42+LWP43</f>
        <v>0</v>
      </c>
      <c r="LWQ44" s="224">
        <f t="shared" si="6035"/>
        <v>0</v>
      </c>
      <c r="LWR44" s="224">
        <f t="shared" ref="LWR44" si="6036">LWR42+LWR43</f>
        <v>0</v>
      </c>
      <c r="LWS44" s="224">
        <f t="shared" ref="LWS44:LWT44" si="6037">LWS42+LWS43</f>
        <v>0</v>
      </c>
      <c r="LWT44" s="224">
        <f t="shared" si="6037"/>
        <v>0</v>
      </c>
      <c r="LWU44" s="224">
        <f t="shared" ref="LWU44" si="6038">LWU42+LWU43</f>
        <v>0</v>
      </c>
      <c r="LWV44" s="224">
        <f t="shared" ref="LWV44:LWW44" si="6039">LWV42+LWV43</f>
        <v>0</v>
      </c>
      <c r="LWW44" s="224">
        <f t="shared" si="6039"/>
        <v>0</v>
      </c>
      <c r="LWX44" s="224">
        <f t="shared" ref="LWX44" si="6040">LWX42+LWX43</f>
        <v>0</v>
      </c>
      <c r="LWY44" s="224">
        <f t="shared" ref="LWY44:LWZ44" si="6041">LWY42+LWY43</f>
        <v>0</v>
      </c>
      <c r="LWZ44" s="224">
        <f t="shared" si="6041"/>
        <v>0</v>
      </c>
      <c r="LXA44" s="224">
        <f t="shared" ref="LXA44" si="6042">LXA42+LXA43</f>
        <v>0</v>
      </c>
      <c r="LXB44" s="224">
        <f t="shared" ref="LXB44:LXC44" si="6043">LXB42+LXB43</f>
        <v>0</v>
      </c>
      <c r="LXC44" s="224">
        <f t="shared" si="6043"/>
        <v>0</v>
      </c>
      <c r="LXD44" s="224">
        <f t="shared" ref="LXD44" si="6044">LXD42+LXD43</f>
        <v>0</v>
      </c>
      <c r="LXE44" s="224">
        <f t="shared" ref="LXE44:LXF44" si="6045">LXE42+LXE43</f>
        <v>0</v>
      </c>
      <c r="LXF44" s="224">
        <f t="shared" si="6045"/>
        <v>0</v>
      </c>
      <c r="LXG44" s="224">
        <f t="shared" ref="LXG44" si="6046">LXG42+LXG43</f>
        <v>0</v>
      </c>
      <c r="LXH44" s="224">
        <f t="shared" ref="LXH44:LXI44" si="6047">LXH42+LXH43</f>
        <v>0</v>
      </c>
      <c r="LXI44" s="224">
        <f t="shared" si="6047"/>
        <v>0</v>
      </c>
      <c r="LXJ44" s="224">
        <f t="shared" ref="LXJ44" si="6048">LXJ42+LXJ43</f>
        <v>0</v>
      </c>
      <c r="LXK44" s="224">
        <f t="shared" ref="LXK44:LXL44" si="6049">LXK42+LXK43</f>
        <v>0</v>
      </c>
      <c r="LXL44" s="224">
        <f t="shared" si="6049"/>
        <v>0</v>
      </c>
      <c r="LXM44" s="224">
        <f t="shared" ref="LXM44" si="6050">LXM42+LXM43</f>
        <v>0</v>
      </c>
      <c r="LXN44" s="224">
        <f t="shared" ref="LXN44:LXO44" si="6051">LXN42+LXN43</f>
        <v>0</v>
      </c>
      <c r="LXO44" s="224">
        <f t="shared" si="6051"/>
        <v>0</v>
      </c>
      <c r="LXP44" s="224">
        <f t="shared" ref="LXP44" si="6052">LXP42+LXP43</f>
        <v>0</v>
      </c>
      <c r="LXQ44" s="224">
        <f t="shared" ref="LXQ44:LXR44" si="6053">LXQ42+LXQ43</f>
        <v>0</v>
      </c>
      <c r="LXR44" s="224">
        <f t="shared" si="6053"/>
        <v>0</v>
      </c>
      <c r="LXS44" s="224">
        <f t="shared" ref="LXS44" si="6054">LXS42+LXS43</f>
        <v>0</v>
      </c>
      <c r="LXT44" s="224">
        <f t="shared" ref="LXT44:LXU44" si="6055">LXT42+LXT43</f>
        <v>0</v>
      </c>
      <c r="LXU44" s="224">
        <f t="shared" si="6055"/>
        <v>0</v>
      </c>
      <c r="LXV44" s="224">
        <f t="shared" ref="LXV44" si="6056">LXV42+LXV43</f>
        <v>0</v>
      </c>
      <c r="LXW44" s="224">
        <f t="shared" ref="LXW44:LXX44" si="6057">LXW42+LXW43</f>
        <v>0</v>
      </c>
      <c r="LXX44" s="224">
        <f t="shared" si="6057"/>
        <v>0</v>
      </c>
      <c r="LXY44" s="224">
        <f t="shared" ref="LXY44" si="6058">LXY42+LXY43</f>
        <v>0</v>
      </c>
      <c r="LXZ44" s="224">
        <f t="shared" ref="LXZ44:LYA44" si="6059">LXZ42+LXZ43</f>
        <v>0</v>
      </c>
      <c r="LYA44" s="224">
        <f t="shared" si="6059"/>
        <v>0</v>
      </c>
      <c r="LYB44" s="224">
        <f t="shared" ref="LYB44" si="6060">LYB42+LYB43</f>
        <v>0</v>
      </c>
      <c r="LYC44" s="224">
        <f t="shared" ref="LYC44:LYD44" si="6061">LYC42+LYC43</f>
        <v>0</v>
      </c>
      <c r="LYD44" s="224">
        <f t="shared" si="6061"/>
        <v>0</v>
      </c>
      <c r="LYE44" s="224">
        <f t="shared" ref="LYE44" si="6062">LYE42+LYE43</f>
        <v>0</v>
      </c>
      <c r="LYF44" s="224">
        <f t="shared" ref="LYF44:LYG44" si="6063">LYF42+LYF43</f>
        <v>0</v>
      </c>
      <c r="LYG44" s="224">
        <f t="shared" si="6063"/>
        <v>0</v>
      </c>
      <c r="LYH44" s="224">
        <f t="shared" ref="LYH44" si="6064">LYH42+LYH43</f>
        <v>0</v>
      </c>
      <c r="LYI44" s="224">
        <f t="shared" ref="LYI44:LYJ44" si="6065">LYI42+LYI43</f>
        <v>0</v>
      </c>
      <c r="LYJ44" s="224">
        <f t="shared" si="6065"/>
        <v>0</v>
      </c>
      <c r="LYK44" s="224">
        <f t="shared" ref="LYK44" si="6066">LYK42+LYK43</f>
        <v>0</v>
      </c>
      <c r="LYL44" s="224">
        <f t="shared" ref="LYL44:LYM44" si="6067">LYL42+LYL43</f>
        <v>0</v>
      </c>
      <c r="LYM44" s="224">
        <f t="shared" si="6067"/>
        <v>0</v>
      </c>
      <c r="LYN44" s="224">
        <f t="shared" ref="LYN44" si="6068">LYN42+LYN43</f>
        <v>0</v>
      </c>
      <c r="LYO44" s="224">
        <f t="shared" ref="LYO44:LYP44" si="6069">LYO42+LYO43</f>
        <v>0</v>
      </c>
      <c r="LYP44" s="224">
        <f t="shared" si="6069"/>
        <v>0</v>
      </c>
      <c r="LYQ44" s="224">
        <f t="shared" ref="LYQ44" si="6070">LYQ42+LYQ43</f>
        <v>0</v>
      </c>
      <c r="LYR44" s="224">
        <f t="shared" ref="LYR44:LYS44" si="6071">LYR42+LYR43</f>
        <v>0</v>
      </c>
      <c r="LYS44" s="224">
        <f t="shared" si="6071"/>
        <v>0</v>
      </c>
      <c r="LYT44" s="224">
        <f t="shared" ref="LYT44" si="6072">LYT42+LYT43</f>
        <v>0</v>
      </c>
      <c r="LYU44" s="224">
        <f t="shared" ref="LYU44:LYV44" si="6073">LYU42+LYU43</f>
        <v>0</v>
      </c>
      <c r="LYV44" s="224">
        <f t="shared" si="6073"/>
        <v>0</v>
      </c>
      <c r="LYW44" s="224">
        <f t="shared" ref="LYW44" si="6074">LYW42+LYW43</f>
        <v>0</v>
      </c>
      <c r="LYX44" s="224">
        <f t="shared" ref="LYX44:LYY44" si="6075">LYX42+LYX43</f>
        <v>0</v>
      </c>
      <c r="LYY44" s="224">
        <f t="shared" si="6075"/>
        <v>0</v>
      </c>
      <c r="LYZ44" s="224">
        <f t="shared" ref="LYZ44" si="6076">LYZ42+LYZ43</f>
        <v>0</v>
      </c>
      <c r="LZA44" s="224">
        <f t="shared" ref="LZA44:LZB44" si="6077">LZA42+LZA43</f>
        <v>0</v>
      </c>
      <c r="LZB44" s="224">
        <f t="shared" si="6077"/>
        <v>0</v>
      </c>
      <c r="LZC44" s="224">
        <f t="shared" ref="LZC44" si="6078">LZC42+LZC43</f>
        <v>0</v>
      </c>
      <c r="LZD44" s="224">
        <f t="shared" ref="LZD44:LZE44" si="6079">LZD42+LZD43</f>
        <v>0</v>
      </c>
      <c r="LZE44" s="224">
        <f t="shared" si="6079"/>
        <v>0</v>
      </c>
      <c r="LZF44" s="224">
        <f t="shared" ref="LZF44" si="6080">LZF42+LZF43</f>
        <v>0</v>
      </c>
      <c r="LZG44" s="224">
        <f t="shared" ref="LZG44:LZH44" si="6081">LZG42+LZG43</f>
        <v>0</v>
      </c>
      <c r="LZH44" s="224">
        <f t="shared" si="6081"/>
        <v>0</v>
      </c>
      <c r="LZI44" s="224">
        <f t="shared" ref="LZI44" si="6082">LZI42+LZI43</f>
        <v>0</v>
      </c>
      <c r="LZJ44" s="224">
        <f t="shared" ref="LZJ44:LZK44" si="6083">LZJ42+LZJ43</f>
        <v>0</v>
      </c>
      <c r="LZK44" s="224">
        <f t="shared" si="6083"/>
        <v>0</v>
      </c>
      <c r="LZL44" s="224">
        <f t="shared" ref="LZL44" si="6084">LZL42+LZL43</f>
        <v>0</v>
      </c>
      <c r="LZM44" s="224">
        <f t="shared" ref="LZM44:LZN44" si="6085">LZM42+LZM43</f>
        <v>0</v>
      </c>
      <c r="LZN44" s="224">
        <f t="shared" si="6085"/>
        <v>0</v>
      </c>
      <c r="LZO44" s="224">
        <f t="shared" ref="LZO44" si="6086">LZO42+LZO43</f>
        <v>0</v>
      </c>
      <c r="LZP44" s="224">
        <f t="shared" ref="LZP44:LZQ44" si="6087">LZP42+LZP43</f>
        <v>0</v>
      </c>
      <c r="LZQ44" s="224">
        <f t="shared" si="6087"/>
        <v>0</v>
      </c>
      <c r="LZR44" s="224">
        <f t="shared" ref="LZR44" si="6088">LZR42+LZR43</f>
        <v>0</v>
      </c>
      <c r="LZS44" s="224">
        <f t="shared" ref="LZS44:LZT44" si="6089">LZS42+LZS43</f>
        <v>0</v>
      </c>
      <c r="LZT44" s="224">
        <f t="shared" si="6089"/>
        <v>0</v>
      </c>
      <c r="LZU44" s="224">
        <f t="shared" ref="LZU44" si="6090">LZU42+LZU43</f>
        <v>0</v>
      </c>
      <c r="LZV44" s="224">
        <f t="shared" ref="LZV44:LZW44" si="6091">LZV42+LZV43</f>
        <v>0</v>
      </c>
      <c r="LZW44" s="224">
        <f t="shared" si="6091"/>
        <v>0</v>
      </c>
      <c r="LZX44" s="224">
        <f t="shared" ref="LZX44" si="6092">LZX42+LZX43</f>
        <v>0</v>
      </c>
      <c r="LZY44" s="224">
        <f t="shared" ref="LZY44:LZZ44" si="6093">LZY42+LZY43</f>
        <v>0</v>
      </c>
      <c r="LZZ44" s="224">
        <f t="shared" si="6093"/>
        <v>0</v>
      </c>
      <c r="MAA44" s="224">
        <f t="shared" ref="MAA44" si="6094">MAA42+MAA43</f>
        <v>0</v>
      </c>
      <c r="MAB44" s="224">
        <f t="shared" ref="MAB44:MAC44" si="6095">MAB42+MAB43</f>
        <v>0</v>
      </c>
      <c r="MAC44" s="224">
        <f t="shared" si="6095"/>
        <v>0</v>
      </c>
      <c r="MAD44" s="224">
        <f t="shared" ref="MAD44" si="6096">MAD42+MAD43</f>
        <v>0</v>
      </c>
      <c r="MAE44" s="224">
        <f t="shared" ref="MAE44:MAF44" si="6097">MAE42+MAE43</f>
        <v>0</v>
      </c>
      <c r="MAF44" s="224">
        <f t="shared" si="6097"/>
        <v>0</v>
      </c>
      <c r="MAG44" s="224">
        <f t="shared" ref="MAG44" si="6098">MAG42+MAG43</f>
        <v>0</v>
      </c>
      <c r="MAH44" s="224">
        <f t="shared" ref="MAH44:MAI44" si="6099">MAH42+MAH43</f>
        <v>0</v>
      </c>
      <c r="MAI44" s="224">
        <f t="shared" si="6099"/>
        <v>0</v>
      </c>
      <c r="MAJ44" s="224">
        <f t="shared" ref="MAJ44" si="6100">MAJ42+MAJ43</f>
        <v>0</v>
      </c>
      <c r="MAK44" s="224">
        <f t="shared" ref="MAK44:MAL44" si="6101">MAK42+MAK43</f>
        <v>0</v>
      </c>
      <c r="MAL44" s="224">
        <f t="shared" si="6101"/>
        <v>0</v>
      </c>
      <c r="MAM44" s="224">
        <f t="shared" ref="MAM44" si="6102">MAM42+MAM43</f>
        <v>0</v>
      </c>
      <c r="MAN44" s="224">
        <f t="shared" ref="MAN44:MAO44" si="6103">MAN42+MAN43</f>
        <v>0</v>
      </c>
      <c r="MAO44" s="224">
        <f t="shared" si="6103"/>
        <v>0</v>
      </c>
      <c r="MAP44" s="224">
        <f t="shared" ref="MAP44" si="6104">MAP42+MAP43</f>
        <v>0</v>
      </c>
      <c r="MAQ44" s="224">
        <f t="shared" ref="MAQ44:MAR44" si="6105">MAQ42+MAQ43</f>
        <v>0</v>
      </c>
      <c r="MAR44" s="224">
        <f t="shared" si="6105"/>
        <v>0</v>
      </c>
      <c r="MAS44" s="224">
        <f t="shared" ref="MAS44" si="6106">MAS42+MAS43</f>
        <v>0</v>
      </c>
      <c r="MAT44" s="224">
        <f t="shared" ref="MAT44:MAU44" si="6107">MAT42+MAT43</f>
        <v>0</v>
      </c>
      <c r="MAU44" s="224">
        <f t="shared" si="6107"/>
        <v>0</v>
      </c>
      <c r="MAV44" s="224">
        <f t="shared" ref="MAV44" si="6108">MAV42+MAV43</f>
        <v>0</v>
      </c>
      <c r="MAW44" s="224">
        <f t="shared" ref="MAW44:MAX44" si="6109">MAW42+MAW43</f>
        <v>0</v>
      </c>
      <c r="MAX44" s="224">
        <f t="shared" si="6109"/>
        <v>0</v>
      </c>
      <c r="MAY44" s="224">
        <f t="shared" ref="MAY44" si="6110">MAY42+MAY43</f>
        <v>0</v>
      </c>
      <c r="MAZ44" s="224">
        <f t="shared" ref="MAZ44:MBA44" si="6111">MAZ42+MAZ43</f>
        <v>0</v>
      </c>
      <c r="MBA44" s="224">
        <f t="shared" si="6111"/>
        <v>0</v>
      </c>
      <c r="MBB44" s="224">
        <f t="shared" ref="MBB44" si="6112">MBB42+MBB43</f>
        <v>0</v>
      </c>
      <c r="MBC44" s="224">
        <f t="shared" ref="MBC44:MBD44" si="6113">MBC42+MBC43</f>
        <v>0</v>
      </c>
      <c r="MBD44" s="224">
        <f t="shared" si="6113"/>
        <v>0</v>
      </c>
      <c r="MBE44" s="224">
        <f t="shared" ref="MBE44" si="6114">MBE42+MBE43</f>
        <v>0</v>
      </c>
      <c r="MBF44" s="224">
        <f t="shared" ref="MBF44:MBG44" si="6115">MBF42+MBF43</f>
        <v>0</v>
      </c>
      <c r="MBG44" s="224">
        <f t="shared" si="6115"/>
        <v>0</v>
      </c>
      <c r="MBH44" s="224">
        <f t="shared" ref="MBH44" si="6116">MBH42+MBH43</f>
        <v>0</v>
      </c>
      <c r="MBI44" s="224">
        <f t="shared" ref="MBI44:MBJ44" si="6117">MBI42+MBI43</f>
        <v>0</v>
      </c>
      <c r="MBJ44" s="224">
        <f t="shared" si="6117"/>
        <v>0</v>
      </c>
      <c r="MBK44" s="224">
        <f t="shared" ref="MBK44" si="6118">MBK42+MBK43</f>
        <v>0</v>
      </c>
      <c r="MBL44" s="224">
        <f t="shared" ref="MBL44:MBM44" si="6119">MBL42+MBL43</f>
        <v>0</v>
      </c>
      <c r="MBM44" s="224">
        <f t="shared" si="6119"/>
        <v>0</v>
      </c>
      <c r="MBN44" s="224">
        <f t="shared" ref="MBN44" si="6120">MBN42+MBN43</f>
        <v>0</v>
      </c>
      <c r="MBO44" s="224">
        <f t="shared" ref="MBO44:MBP44" si="6121">MBO42+MBO43</f>
        <v>0</v>
      </c>
      <c r="MBP44" s="224">
        <f t="shared" si="6121"/>
        <v>0</v>
      </c>
      <c r="MBQ44" s="224">
        <f t="shared" ref="MBQ44" si="6122">MBQ42+MBQ43</f>
        <v>0</v>
      </c>
      <c r="MBR44" s="224">
        <f t="shared" ref="MBR44:MBS44" si="6123">MBR42+MBR43</f>
        <v>0</v>
      </c>
      <c r="MBS44" s="224">
        <f t="shared" si="6123"/>
        <v>0</v>
      </c>
      <c r="MBT44" s="224">
        <f t="shared" ref="MBT44" si="6124">MBT42+MBT43</f>
        <v>0</v>
      </c>
      <c r="MBU44" s="224">
        <f t="shared" ref="MBU44:MBV44" si="6125">MBU42+MBU43</f>
        <v>0</v>
      </c>
      <c r="MBV44" s="224">
        <f t="shared" si="6125"/>
        <v>0</v>
      </c>
      <c r="MBW44" s="224">
        <f t="shared" ref="MBW44" si="6126">MBW42+MBW43</f>
        <v>0</v>
      </c>
      <c r="MBX44" s="224">
        <f t="shared" ref="MBX44:MBY44" si="6127">MBX42+MBX43</f>
        <v>0</v>
      </c>
      <c r="MBY44" s="224">
        <f t="shared" si="6127"/>
        <v>0</v>
      </c>
      <c r="MBZ44" s="224">
        <f t="shared" ref="MBZ44" si="6128">MBZ42+MBZ43</f>
        <v>0</v>
      </c>
      <c r="MCA44" s="224">
        <f t="shared" ref="MCA44:MCB44" si="6129">MCA42+MCA43</f>
        <v>0</v>
      </c>
      <c r="MCB44" s="224">
        <f t="shared" si="6129"/>
        <v>0</v>
      </c>
      <c r="MCC44" s="224">
        <f t="shared" ref="MCC44" si="6130">MCC42+MCC43</f>
        <v>0</v>
      </c>
      <c r="MCD44" s="224">
        <f t="shared" ref="MCD44:MCE44" si="6131">MCD42+MCD43</f>
        <v>0</v>
      </c>
      <c r="MCE44" s="224">
        <f t="shared" si="6131"/>
        <v>0</v>
      </c>
      <c r="MCF44" s="224">
        <f t="shared" ref="MCF44" si="6132">MCF42+MCF43</f>
        <v>0</v>
      </c>
      <c r="MCG44" s="224">
        <f t="shared" ref="MCG44:MCH44" si="6133">MCG42+MCG43</f>
        <v>0</v>
      </c>
      <c r="MCH44" s="224">
        <f t="shared" si="6133"/>
        <v>0</v>
      </c>
      <c r="MCI44" s="224">
        <f t="shared" ref="MCI44" si="6134">MCI42+MCI43</f>
        <v>0</v>
      </c>
      <c r="MCJ44" s="224">
        <f t="shared" ref="MCJ44:MCK44" si="6135">MCJ42+MCJ43</f>
        <v>0</v>
      </c>
      <c r="MCK44" s="224">
        <f t="shared" si="6135"/>
        <v>0</v>
      </c>
      <c r="MCL44" s="224">
        <f t="shared" ref="MCL44" si="6136">MCL42+MCL43</f>
        <v>0</v>
      </c>
      <c r="MCM44" s="224">
        <f t="shared" ref="MCM44:MCN44" si="6137">MCM42+MCM43</f>
        <v>0</v>
      </c>
      <c r="MCN44" s="224">
        <f t="shared" si="6137"/>
        <v>0</v>
      </c>
      <c r="MCO44" s="224">
        <f t="shared" ref="MCO44" si="6138">MCO42+MCO43</f>
        <v>0</v>
      </c>
      <c r="MCP44" s="224">
        <f t="shared" ref="MCP44:MCQ44" si="6139">MCP42+MCP43</f>
        <v>0</v>
      </c>
      <c r="MCQ44" s="224">
        <f t="shared" si="6139"/>
        <v>0</v>
      </c>
      <c r="MCR44" s="224">
        <f t="shared" ref="MCR44" si="6140">MCR42+MCR43</f>
        <v>0</v>
      </c>
      <c r="MCS44" s="224">
        <f t="shared" ref="MCS44:MCT44" si="6141">MCS42+MCS43</f>
        <v>0</v>
      </c>
      <c r="MCT44" s="224">
        <f t="shared" si="6141"/>
        <v>0</v>
      </c>
      <c r="MCU44" s="224">
        <f t="shared" ref="MCU44" si="6142">MCU42+MCU43</f>
        <v>0</v>
      </c>
      <c r="MCV44" s="224">
        <f t="shared" ref="MCV44:MCW44" si="6143">MCV42+MCV43</f>
        <v>0</v>
      </c>
      <c r="MCW44" s="224">
        <f t="shared" si="6143"/>
        <v>0</v>
      </c>
      <c r="MCX44" s="224">
        <f t="shared" ref="MCX44" si="6144">MCX42+MCX43</f>
        <v>0</v>
      </c>
      <c r="MCY44" s="224">
        <f t="shared" ref="MCY44:MCZ44" si="6145">MCY42+MCY43</f>
        <v>0</v>
      </c>
      <c r="MCZ44" s="224">
        <f t="shared" si="6145"/>
        <v>0</v>
      </c>
      <c r="MDA44" s="224">
        <f t="shared" ref="MDA44" si="6146">MDA42+MDA43</f>
        <v>0</v>
      </c>
      <c r="MDB44" s="224">
        <f t="shared" ref="MDB44:MDC44" si="6147">MDB42+MDB43</f>
        <v>0</v>
      </c>
      <c r="MDC44" s="224">
        <f t="shared" si="6147"/>
        <v>0</v>
      </c>
      <c r="MDD44" s="224">
        <f t="shared" ref="MDD44" si="6148">MDD42+MDD43</f>
        <v>0</v>
      </c>
      <c r="MDE44" s="224">
        <f t="shared" ref="MDE44:MDF44" si="6149">MDE42+MDE43</f>
        <v>0</v>
      </c>
      <c r="MDF44" s="224">
        <f t="shared" si="6149"/>
        <v>0</v>
      </c>
      <c r="MDG44" s="224">
        <f t="shared" ref="MDG44" si="6150">MDG42+MDG43</f>
        <v>0</v>
      </c>
      <c r="MDH44" s="224">
        <f t="shared" ref="MDH44:MDI44" si="6151">MDH42+MDH43</f>
        <v>0</v>
      </c>
      <c r="MDI44" s="224">
        <f t="shared" si="6151"/>
        <v>0</v>
      </c>
      <c r="MDJ44" s="224">
        <f t="shared" ref="MDJ44" si="6152">MDJ42+MDJ43</f>
        <v>0</v>
      </c>
      <c r="MDK44" s="224">
        <f t="shared" ref="MDK44:MDL44" si="6153">MDK42+MDK43</f>
        <v>0</v>
      </c>
      <c r="MDL44" s="224">
        <f t="shared" si="6153"/>
        <v>0</v>
      </c>
      <c r="MDM44" s="224">
        <f t="shared" ref="MDM44" si="6154">MDM42+MDM43</f>
        <v>0</v>
      </c>
      <c r="MDN44" s="224">
        <f t="shared" ref="MDN44:MDO44" si="6155">MDN42+MDN43</f>
        <v>0</v>
      </c>
      <c r="MDO44" s="224">
        <f t="shared" si="6155"/>
        <v>0</v>
      </c>
      <c r="MDP44" s="224">
        <f t="shared" ref="MDP44" si="6156">MDP42+MDP43</f>
        <v>0</v>
      </c>
      <c r="MDQ44" s="224">
        <f t="shared" ref="MDQ44:MDR44" si="6157">MDQ42+MDQ43</f>
        <v>0</v>
      </c>
      <c r="MDR44" s="224">
        <f t="shared" si="6157"/>
        <v>0</v>
      </c>
      <c r="MDS44" s="224">
        <f t="shared" ref="MDS44" si="6158">MDS42+MDS43</f>
        <v>0</v>
      </c>
      <c r="MDT44" s="224">
        <f t="shared" ref="MDT44:MDU44" si="6159">MDT42+MDT43</f>
        <v>0</v>
      </c>
      <c r="MDU44" s="224">
        <f t="shared" si="6159"/>
        <v>0</v>
      </c>
      <c r="MDV44" s="224">
        <f t="shared" ref="MDV44" si="6160">MDV42+MDV43</f>
        <v>0</v>
      </c>
      <c r="MDW44" s="224">
        <f t="shared" ref="MDW44:MDX44" si="6161">MDW42+MDW43</f>
        <v>0</v>
      </c>
      <c r="MDX44" s="224">
        <f t="shared" si="6161"/>
        <v>0</v>
      </c>
      <c r="MDY44" s="224">
        <f t="shared" ref="MDY44" si="6162">MDY42+MDY43</f>
        <v>0</v>
      </c>
      <c r="MDZ44" s="224">
        <f t="shared" ref="MDZ44:MEA44" si="6163">MDZ42+MDZ43</f>
        <v>0</v>
      </c>
      <c r="MEA44" s="224">
        <f t="shared" si="6163"/>
        <v>0</v>
      </c>
      <c r="MEB44" s="224">
        <f t="shared" ref="MEB44" si="6164">MEB42+MEB43</f>
        <v>0</v>
      </c>
      <c r="MEC44" s="224">
        <f t="shared" ref="MEC44:MED44" si="6165">MEC42+MEC43</f>
        <v>0</v>
      </c>
      <c r="MED44" s="224">
        <f t="shared" si="6165"/>
        <v>0</v>
      </c>
      <c r="MEE44" s="224">
        <f t="shared" ref="MEE44" si="6166">MEE42+MEE43</f>
        <v>0</v>
      </c>
      <c r="MEF44" s="224">
        <f t="shared" ref="MEF44:MEG44" si="6167">MEF42+MEF43</f>
        <v>0</v>
      </c>
      <c r="MEG44" s="224">
        <f t="shared" si="6167"/>
        <v>0</v>
      </c>
      <c r="MEH44" s="224">
        <f t="shared" ref="MEH44" si="6168">MEH42+MEH43</f>
        <v>0</v>
      </c>
      <c r="MEI44" s="224">
        <f t="shared" ref="MEI44:MEJ44" si="6169">MEI42+MEI43</f>
        <v>0</v>
      </c>
      <c r="MEJ44" s="224">
        <f t="shared" si="6169"/>
        <v>0</v>
      </c>
      <c r="MEK44" s="224">
        <f t="shared" ref="MEK44" si="6170">MEK42+MEK43</f>
        <v>0</v>
      </c>
      <c r="MEL44" s="224">
        <f t="shared" ref="MEL44:MEM44" si="6171">MEL42+MEL43</f>
        <v>0</v>
      </c>
      <c r="MEM44" s="224">
        <f t="shared" si="6171"/>
        <v>0</v>
      </c>
      <c r="MEN44" s="224">
        <f t="shared" ref="MEN44" si="6172">MEN42+MEN43</f>
        <v>0</v>
      </c>
      <c r="MEO44" s="224">
        <f t="shared" ref="MEO44:MEP44" si="6173">MEO42+MEO43</f>
        <v>0</v>
      </c>
      <c r="MEP44" s="224">
        <f t="shared" si="6173"/>
        <v>0</v>
      </c>
      <c r="MEQ44" s="224">
        <f t="shared" ref="MEQ44" si="6174">MEQ42+MEQ43</f>
        <v>0</v>
      </c>
      <c r="MER44" s="224">
        <f t="shared" ref="MER44:MES44" si="6175">MER42+MER43</f>
        <v>0</v>
      </c>
      <c r="MES44" s="224">
        <f t="shared" si="6175"/>
        <v>0</v>
      </c>
      <c r="MET44" s="224">
        <f t="shared" ref="MET44" si="6176">MET42+MET43</f>
        <v>0</v>
      </c>
      <c r="MEU44" s="224">
        <f t="shared" ref="MEU44:MEV44" si="6177">MEU42+MEU43</f>
        <v>0</v>
      </c>
      <c r="MEV44" s="224">
        <f t="shared" si="6177"/>
        <v>0</v>
      </c>
      <c r="MEW44" s="224">
        <f t="shared" ref="MEW44" si="6178">MEW42+MEW43</f>
        <v>0</v>
      </c>
      <c r="MEX44" s="224">
        <f t="shared" ref="MEX44:MEY44" si="6179">MEX42+MEX43</f>
        <v>0</v>
      </c>
      <c r="MEY44" s="224">
        <f t="shared" si="6179"/>
        <v>0</v>
      </c>
      <c r="MEZ44" s="224">
        <f t="shared" ref="MEZ44" si="6180">MEZ42+MEZ43</f>
        <v>0</v>
      </c>
      <c r="MFA44" s="224">
        <f t="shared" ref="MFA44:MFB44" si="6181">MFA42+MFA43</f>
        <v>0</v>
      </c>
      <c r="MFB44" s="224">
        <f t="shared" si="6181"/>
        <v>0</v>
      </c>
      <c r="MFC44" s="224">
        <f t="shared" ref="MFC44" si="6182">MFC42+MFC43</f>
        <v>0</v>
      </c>
      <c r="MFD44" s="224">
        <f t="shared" ref="MFD44:MFE44" si="6183">MFD42+MFD43</f>
        <v>0</v>
      </c>
      <c r="MFE44" s="224">
        <f t="shared" si="6183"/>
        <v>0</v>
      </c>
      <c r="MFF44" s="224">
        <f t="shared" ref="MFF44" si="6184">MFF42+MFF43</f>
        <v>0</v>
      </c>
      <c r="MFG44" s="224">
        <f t="shared" ref="MFG44:MFH44" si="6185">MFG42+MFG43</f>
        <v>0</v>
      </c>
      <c r="MFH44" s="224">
        <f t="shared" si="6185"/>
        <v>0</v>
      </c>
      <c r="MFI44" s="224">
        <f t="shared" ref="MFI44" si="6186">MFI42+MFI43</f>
        <v>0</v>
      </c>
      <c r="MFJ44" s="224">
        <f t="shared" ref="MFJ44:MFK44" si="6187">MFJ42+MFJ43</f>
        <v>0</v>
      </c>
      <c r="MFK44" s="224">
        <f t="shared" si="6187"/>
        <v>0</v>
      </c>
      <c r="MFL44" s="224">
        <f t="shared" ref="MFL44" si="6188">MFL42+MFL43</f>
        <v>0</v>
      </c>
      <c r="MFM44" s="224">
        <f t="shared" ref="MFM44:MFN44" si="6189">MFM42+MFM43</f>
        <v>0</v>
      </c>
      <c r="MFN44" s="224">
        <f t="shared" si="6189"/>
        <v>0</v>
      </c>
      <c r="MFO44" s="224">
        <f t="shared" ref="MFO44" si="6190">MFO42+MFO43</f>
        <v>0</v>
      </c>
      <c r="MFP44" s="224">
        <f t="shared" ref="MFP44:MFQ44" si="6191">MFP42+MFP43</f>
        <v>0</v>
      </c>
      <c r="MFQ44" s="224">
        <f t="shared" si="6191"/>
        <v>0</v>
      </c>
      <c r="MFR44" s="224">
        <f t="shared" ref="MFR44" si="6192">MFR42+MFR43</f>
        <v>0</v>
      </c>
      <c r="MFS44" s="224">
        <f t="shared" ref="MFS44:MFT44" si="6193">MFS42+MFS43</f>
        <v>0</v>
      </c>
      <c r="MFT44" s="224">
        <f t="shared" si="6193"/>
        <v>0</v>
      </c>
      <c r="MFU44" s="224">
        <f t="shared" ref="MFU44" si="6194">MFU42+MFU43</f>
        <v>0</v>
      </c>
      <c r="MFV44" s="224">
        <f t="shared" ref="MFV44:MFW44" si="6195">MFV42+MFV43</f>
        <v>0</v>
      </c>
      <c r="MFW44" s="224">
        <f t="shared" si="6195"/>
        <v>0</v>
      </c>
      <c r="MFX44" s="224">
        <f t="shared" ref="MFX44" si="6196">MFX42+MFX43</f>
        <v>0</v>
      </c>
      <c r="MFY44" s="224">
        <f t="shared" ref="MFY44:MFZ44" si="6197">MFY42+MFY43</f>
        <v>0</v>
      </c>
      <c r="MFZ44" s="224">
        <f t="shared" si="6197"/>
        <v>0</v>
      </c>
      <c r="MGA44" s="224">
        <f t="shared" ref="MGA44" si="6198">MGA42+MGA43</f>
        <v>0</v>
      </c>
      <c r="MGB44" s="224">
        <f t="shared" ref="MGB44:MGC44" si="6199">MGB42+MGB43</f>
        <v>0</v>
      </c>
      <c r="MGC44" s="224">
        <f t="shared" si="6199"/>
        <v>0</v>
      </c>
      <c r="MGD44" s="224">
        <f t="shared" ref="MGD44" si="6200">MGD42+MGD43</f>
        <v>0</v>
      </c>
      <c r="MGE44" s="224">
        <f t="shared" ref="MGE44:MGF44" si="6201">MGE42+MGE43</f>
        <v>0</v>
      </c>
      <c r="MGF44" s="224">
        <f t="shared" si="6201"/>
        <v>0</v>
      </c>
      <c r="MGG44" s="224">
        <f t="shared" ref="MGG44" si="6202">MGG42+MGG43</f>
        <v>0</v>
      </c>
      <c r="MGH44" s="224">
        <f t="shared" ref="MGH44:MGI44" si="6203">MGH42+MGH43</f>
        <v>0</v>
      </c>
      <c r="MGI44" s="224">
        <f t="shared" si="6203"/>
        <v>0</v>
      </c>
      <c r="MGJ44" s="224">
        <f t="shared" ref="MGJ44" si="6204">MGJ42+MGJ43</f>
        <v>0</v>
      </c>
      <c r="MGK44" s="224">
        <f t="shared" ref="MGK44:MGL44" si="6205">MGK42+MGK43</f>
        <v>0</v>
      </c>
      <c r="MGL44" s="224">
        <f t="shared" si="6205"/>
        <v>0</v>
      </c>
      <c r="MGM44" s="224">
        <f t="shared" ref="MGM44" si="6206">MGM42+MGM43</f>
        <v>0</v>
      </c>
      <c r="MGN44" s="224">
        <f t="shared" ref="MGN44:MGO44" si="6207">MGN42+MGN43</f>
        <v>0</v>
      </c>
      <c r="MGO44" s="224">
        <f t="shared" si="6207"/>
        <v>0</v>
      </c>
      <c r="MGP44" s="224">
        <f t="shared" ref="MGP44" si="6208">MGP42+MGP43</f>
        <v>0</v>
      </c>
      <c r="MGQ44" s="224">
        <f t="shared" ref="MGQ44:MGR44" si="6209">MGQ42+MGQ43</f>
        <v>0</v>
      </c>
      <c r="MGR44" s="224">
        <f t="shared" si="6209"/>
        <v>0</v>
      </c>
      <c r="MGS44" s="224">
        <f t="shared" ref="MGS44" si="6210">MGS42+MGS43</f>
        <v>0</v>
      </c>
      <c r="MGT44" s="224">
        <f t="shared" ref="MGT44:MGU44" si="6211">MGT42+MGT43</f>
        <v>0</v>
      </c>
      <c r="MGU44" s="224">
        <f t="shared" si="6211"/>
        <v>0</v>
      </c>
      <c r="MGV44" s="224">
        <f t="shared" ref="MGV44" si="6212">MGV42+MGV43</f>
        <v>0</v>
      </c>
      <c r="MGW44" s="224">
        <f t="shared" ref="MGW44:MGX44" si="6213">MGW42+MGW43</f>
        <v>0</v>
      </c>
      <c r="MGX44" s="224">
        <f t="shared" si="6213"/>
        <v>0</v>
      </c>
      <c r="MGY44" s="224">
        <f t="shared" ref="MGY44" si="6214">MGY42+MGY43</f>
        <v>0</v>
      </c>
      <c r="MGZ44" s="224">
        <f t="shared" ref="MGZ44:MHA44" si="6215">MGZ42+MGZ43</f>
        <v>0</v>
      </c>
      <c r="MHA44" s="224">
        <f t="shared" si="6215"/>
        <v>0</v>
      </c>
      <c r="MHB44" s="224">
        <f t="shared" ref="MHB44" si="6216">MHB42+MHB43</f>
        <v>0</v>
      </c>
      <c r="MHC44" s="224">
        <f t="shared" ref="MHC44:MHD44" si="6217">MHC42+MHC43</f>
        <v>0</v>
      </c>
      <c r="MHD44" s="224">
        <f t="shared" si="6217"/>
        <v>0</v>
      </c>
      <c r="MHE44" s="224">
        <f t="shared" ref="MHE44" si="6218">MHE42+MHE43</f>
        <v>0</v>
      </c>
      <c r="MHF44" s="224">
        <f t="shared" ref="MHF44:MHG44" si="6219">MHF42+MHF43</f>
        <v>0</v>
      </c>
      <c r="MHG44" s="224">
        <f t="shared" si="6219"/>
        <v>0</v>
      </c>
      <c r="MHH44" s="224">
        <f t="shared" ref="MHH44" si="6220">MHH42+MHH43</f>
        <v>0</v>
      </c>
      <c r="MHI44" s="224">
        <f t="shared" ref="MHI44:MHJ44" si="6221">MHI42+MHI43</f>
        <v>0</v>
      </c>
      <c r="MHJ44" s="224">
        <f t="shared" si="6221"/>
        <v>0</v>
      </c>
      <c r="MHK44" s="224">
        <f t="shared" ref="MHK44" si="6222">MHK42+MHK43</f>
        <v>0</v>
      </c>
      <c r="MHL44" s="224">
        <f t="shared" ref="MHL44:MHM44" si="6223">MHL42+MHL43</f>
        <v>0</v>
      </c>
      <c r="MHM44" s="224">
        <f t="shared" si="6223"/>
        <v>0</v>
      </c>
      <c r="MHN44" s="224">
        <f t="shared" ref="MHN44" si="6224">MHN42+MHN43</f>
        <v>0</v>
      </c>
      <c r="MHO44" s="224">
        <f t="shared" ref="MHO44:MHP44" si="6225">MHO42+MHO43</f>
        <v>0</v>
      </c>
      <c r="MHP44" s="224">
        <f t="shared" si="6225"/>
        <v>0</v>
      </c>
      <c r="MHQ44" s="224">
        <f t="shared" ref="MHQ44" si="6226">MHQ42+MHQ43</f>
        <v>0</v>
      </c>
      <c r="MHR44" s="224">
        <f t="shared" ref="MHR44:MHS44" si="6227">MHR42+MHR43</f>
        <v>0</v>
      </c>
      <c r="MHS44" s="224">
        <f t="shared" si="6227"/>
        <v>0</v>
      </c>
      <c r="MHT44" s="224">
        <f t="shared" ref="MHT44" si="6228">MHT42+MHT43</f>
        <v>0</v>
      </c>
      <c r="MHU44" s="224">
        <f t="shared" ref="MHU44:MHV44" si="6229">MHU42+MHU43</f>
        <v>0</v>
      </c>
      <c r="MHV44" s="224">
        <f t="shared" si="6229"/>
        <v>0</v>
      </c>
      <c r="MHW44" s="224">
        <f t="shared" ref="MHW44" si="6230">MHW42+MHW43</f>
        <v>0</v>
      </c>
      <c r="MHX44" s="224">
        <f t="shared" ref="MHX44:MHY44" si="6231">MHX42+MHX43</f>
        <v>0</v>
      </c>
      <c r="MHY44" s="224">
        <f t="shared" si="6231"/>
        <v>0</v>
      </c>
      <c r="MHZ44" s="224">
        <f t="shared" ref="MHZ44" si="6232">MHZ42+MHZ43</f>
        <v>0</v>
      </c>
      <c r="MIA44" s="224">
        <f t="shared" ref="MIA44:MIB44" si="6233">MIA42+MIA43</f>
        <v>0</v>
      </c>
      <c r="MIB44" s="224">
        <f t="shared" si="6233"/>
        <v>0</v>
      </c>
      <c r="MIC44" s="224">
        <f t="shared" ref="MIC44" si="6234">MIC42+MIC43</f>
        <v>0</v>
      </c>
      <c r="MID44" s="224">
        <f t="shared" ref="MID44:MIE44" si="6235">MID42+MID43</f>
        <v>0</v>
      </c>
      <c r="MIE44" s="224">
        <f t="shared" si="6235"/>
        <v>0</v>
      </c>
      <c r="MIF44" s="224">
        <f t="shared" ref="MIF44" si="6236">MIF42+MIF43</f>
        <v>0</v>
      </c>
      <c r="MIG44" s="224">
        <f t="shared" ref="MIG44:MIH44" si="6237">MIG42+MIG43</f>
        <v>0</v>
      </c>
      <c r="MIH44" s="224">
        <f t="shared" si="6237"/>
        <v>0</v>
      </c>
      <c r="MII44" s="224">
        <f t="shared" ref="MII44" si="6238">MII42+MII43</f>
        <v>0</v>
      </c>
      <c r="MIJ44" s="224">
        <f t="shared" ref="MIJ44:MIK44" si="6239">MIJ42+MIJ43</f>
        <v>0</v>
      </c>
      <c r="MIK44" s="224">
        <f t="shared" si="6239"/>
        <v>0</v>
      </c>
      <c r="MIL44" s="224">
        <f t="shared" ref="MIL44" si="6240">MIL42+MIL43</f>
        <v>0</v>
      </c>
      <c r="MIM44" s="224">
        <f t="shared" ref="MIM44:MIN44" si="6241">MIM42+MIM43</f>
        <v>0</v>
      </c>
      <c r="MIN44" s="224">
        <f t="shared" si="6241"/>
        <v>0</v>
      </c>
      <c r="MIO44" s="224">
        <f t="shared" ref="MIO44" si="6242">MIO42+MIO43</f>
        <v>0</v>
      </c>
      <c r="MIP44" s="224">
        <f t="shared" ref="MIP44:MIQ44" si="6243">MIP42+MIP43</f>
        <v>0</v>
      </c>
      <c r="MIQ44" s="224">
        <f t="shared" si="6243"/>
        <v>0</v>
      </c>
      <c r="MIR44" s="224">
        <f t="shared" ref="MIR44" si="6244">MIR42+MIR43</f>
        <v>0</v>
      </c>
      <c r="MIS44" s="224">
        <f t="shared" ref="MIS44:MIT44" si="6245">MIS42+MIS43</f>
        <v>0</v>
      </c>
      <c r="MIT44" s="224">
        <f t="shared" si="6245"/>
        <v>0</v>
      </c>
      <c r="MIU44" s="224">
        <f t="shared" ref="MIU44" si="6246">MIU42+MIU43</f>
        <v>0</v>
      </c>
      <c r="MIV44" s="224">
        <f t="shared" ref="MIV44:MIW44" si="6247">MIV42+MIV43</f>
        <v>0</v>
      </c>
      <c r="MIW44" s="224">
        <f t="shared" si="6247"/>
        <v>0</v>
      </c>
      <c r="MIX44" s="224">
        <f t="shared" ref="MIX44" si="6248">MIX42+MIX43</f>
        <v>0</v>
      </c>
      <c r="MIY44" s="224">
        <f t="shared" ref="MIY44:MIZ44" si="6249">MIY42+MIY43</f>
        <v>0</v>
      </c>
      <c r="MIZ44" s="224">
        <f t="shared" si="6249"/>
        <v>0</v>
      </c>
      <c r="MJA44" s="224">
        <f t="shared" ref="MJA44" si="6250">MJA42+MJA43</f>
        <v>0</v>
      </c>
      <c r="MJB44" s="224">
        <f t="shared" ref="MJB44:MJC44" si="6251">MJB42+MJB43</f>
        <v>0</v>
      </c>
      <c r="MJC44" s="224">
        <f t="shared" si="6251"/>
        <v>0</v>
      </c>
      <c r="MJD44" s="224">
        <f t="shared" ref="MJD44" si="6252">MJD42+MJD43</f>
        <v>0</v>
      </c>
      <c r="MJE44" s="224">
        <f t="shared" ref="MJE44:MJF44" si="6253">MJE42+MJE43</f>
        <v>0</v>
      </c>
      <c r="MJF44" s="224">
        <f t="shared" si="6253"/>
        <v>0</v>
      </c>
      <c r="MJG44" s="224">
        <f t="shared" ref="MJG44" si="6254">MJG42+MJG43</f>
        <v>0</v>
      </c>
      <c r="MJH44" s="224">
        <f t="shared" ref="MJH44:MJI44" si="6255">MJH42+MJH43</f>
        <v>0</v>
      </c>
      <c r="MJI44" s="224">
        <f t="shared" si="6255"/>
        <v>0</v>
      </c>
      <c r="MJJ44" s="224">
        <f t="shared" ref="MJJ44" si="6256">MJJ42+MJJ43</f>
        <v>0</v>
      </c>
      <c r="MJK44" s="224">
        <f t="shared" ref="MJK44:MJL44" si="6257">MJK42+MJK43</f>
        <v>0</v>
      </c>
      <c r="MJL44" s="224">
        <f t="shared" si="6257"/>
        <v>0</v>
      </c>
      <c r="MJM44" s="224">
        <f t="shared" ref="MJM44" si="6258">MJM42+MJM43</f>
        <v>0</v>
      </c>
      <c r="MJN44" s="224">
        <f t="shared" ref="MJN44:MJO44" si="6259">MJN42+MJN43</f>
        <v>0</v>
      </c>
      <c r="MJO44" s="224">
        <f t="shared" si="6259"/>
        <v>0</v>
      </c>
      <c r="MJP44" s="224">
        <f t="shared" ref="MJP44" si="6260">MJP42+MJP43</f>
        <v>0</v>
      </c>
      <c r="MJQ44" s="224">
        <f t="shared" ref="MJQ44:MJR44" si="6261">MJQ42+MJQ43</f>
        <v>0</v>
      </c>
      <c r="MJR44" s="224">
        <f t="shared" si="6261"/>
        <v>0</v>
      </c>
      <c r="MJS44" s="224">
        <f t="shared" ref="MJS44" si="6262">MJS42+MJS43</f>
        <v>0</v>
      </c>
      <c r="MJT44" s="224">
        <f t="shared" ref="MJT44:MJU44" si="6263">MJT42+MJT43</f>
        <v>0</v>
      </c>
      <c r="MJU44" s="224">
        <f t="shared" si="6263"/>
        <v>0</v>
      </c>
      <c r="MJV44" s="224">
        <f t="shared" ref="MJV44" si="6264">MJV42+MJV43</f>
        <v>0</v>
      </c>
      <c r="MJW44" s="224">
        <f t="shared" ref="MJW44:MJX44" si="6265">MJW42+MJW43</f>
        <v>0</v>
      </c>
      <c r="MJX44" s="224">
        <f t="shared" si="6265"/>
        <v>0</v>
      </c>
      <c r="MJY44" s="224">
        <f t="shared" ref="MJY44" si="6266">MJY42+MJY43</f>
        <v>0</v>
      </c>
      <c r="MJZ44" s="224">
        <f t="shared" ref="MJZ44:MKA44" si="6267">MJZ42+MJZ43</f>
        <v>0</v>
      </c>
      <c r="MKA44" s="224">
        <f t="shared" si="6267"/>
        <v>0</v>
      </c>
      <c r="MKB44" s="224">
        <f t="shared" ref="MKB44" si="6268">MKB42+MKB43</f>
        <v>0</v>
      </c>
      <c r="MKC44" s="224">
        <f t="shared" ref="MKC44:MKD44" si="6269">MKC42+MKC43</f>
        <v>0</v>
      </c>
      <c r="MKD44" s="224">
        <f t="shared" si="6269"/>
        <v>0</v>
      </c>
      <c r="MKE44" s="224">
        <f t="shared" ref="MKE44" si="6270">MKE42+MKE43</f>
        <v>0</v>
      </c>
      <c r="MKF44" s="224">
        <f t="shared" ref="MKF44:MKG44" si="6271">MKF42+MKF43</f>
        <v>0</v>
      </c>
      <c r="MKG44" s="224">
        <f t="shared" si="6271"/>
        <v>0</v>
      </c>
      <c r="MKH44" s="224">
        <f t="shared" ref="MKH44" si="6272">MKH42+MKH43</f>
        <v>0</v>
      </c>
      <c r="MKI44" s="224">
        <f t="shared" ref="MKI44:MKJ44" si="6273">MKI42+MKI43</f>
        <v>0</v>
      </c>
      <c r="MKJ44" s="224">
        <f t="shared" si="6273"/>
        <v>0</v>
      </c>
      <c r="MKK44" s="224">
        <f t="shared" ref="MKK44" si="6274">MKK42+MKK43</f>
        <v>0</v>
      </c>
      <c r="MKL44" s="224">
        <f t="shared" ref="MKL44:MKM44" si="6275">MKL42+MKL43</f>
        <v>0</v>
      </c>
      <c r="MKM44" s="224">
        <f t="shared" si="6275"/>
        <v>0</v>
      </c>
      <c r="MKN44" s="224">
        <f t="shared" ref="MKN44" si="6276">MKN42+MKN43</f>
        <v>0</v>
      </c>
      <c r="MKO44" s="224">
        <f t="shared" ref="MKO44:MKP44" si="6277">MKO42+MKO43</f>
        <v>0</v>
      </c>
      <c r="MKP44" s="224">
        <f t="shared" si="6277"/>
        <v>0</v>
      </c>
      <c r="MKQ44" s="224">
        <f t="shared" ref="MKQ44" si="6278">MKQ42+MKQ43</f>
        <v>0</v>
      </c>
      <c r="MKR44" s="224">
        <f t="shared" ref="MKR44:MKS44" si="6279">MKR42+MKR43</f>
        <v>0</v>
      </c>
      <c r="MKS44" s="224">
        <f t="shared" si="6279"/>
        <v>0</v>
      </c>
      <c r="MKT44" s="224">
        <f t="shared" ref="MKT44" si="6280">MKT42+MKT43</f>
        <v>0</v>
      </c>
      <c r="MKU44" s="224">
        <f t="shared" ref="MKU44:MKV44" si="6281">MKU42+MKU43</f>
        <v>0</v>
      </c>
      <c r="MKV44" s="224">
        <f t="shared" si="6281"/>
        <v>0</v>
      </c>
      <c r="MKW44" s="224">
        <f t="shared" ref="MKW44" si="6282">MKW42+MKW43</f>
        <v>0</v>
      </c>
      <c r="MKX44" s="224">
        <f t="shared" ref="MKX44:MKY44" si="6283">MKX42+MKX43</f>
        <v>0</v>
      </c>
      <c r="MKY44" s="224">
        <f t="shared" si="6283"/>
        <v>0</v>
      </c>
      <c r="MKZ44" s="224">
        <f t="shared" ref="MKZ44" si="6284">MKZ42+MKZ43</f>
        <v>0</v>
      </c>
      <c r="MLA44" s="224">
        <f t="shared" ref="MLA44:MLB44" si="6285">MLA42+MLA43</f>
        <v>0</v>
      </c>
      <c r="MLB44" s="224">
        <f t="shared" si="6285"/>
        <v>0</v>
      </c>
      <c r="MLC44" s="224">
        <f t="shared" ref="MLC44" si="6286">MLC42+MLC43</f>
        <v>0</v>
      </c>
      <c r="MLD44" s="224">
        <f t="shared" ref="MLD44:MLE44" si="6287">MLD42+MLD43</f>
        <v>0</v>
      </c>
      <c r="MLE44" s="224">
        <f t="shared" si="6287"/>
        <v>0</v>
      </c>
      <c r="MLF44" s="224">
        <f t="shared" ref="MLF44" si="6288">MLF42+MLF43</f>
        <v>0</v>
      </c>
      <c r="MLG44" s="224">
        <f t="shared" ref="MLG44:MLH44" si="6289">MLG42+MLG43</f>
        <v>0</v>
      </c>
      <c r="MLH44" s="224">
        <f t="shared" si="6289"/>
        <v>0</v>
      </c>
      <c r="MLI44" s="224">
        <f t="shared" ref="MLI44" si="6290">MLI42+MLI43</f>
        <v>0</v>
      </c>
      <c r="MLJ44" s="224">
        <f t="shared" ref="MLJ44:MLK44" si="6291">MLJ42+MLJ43</f>
        <v>0</v>
      </c>
      <c r="MLK44" s="224">
        <f t="shared" si="6291"/>
        <v>0</v>
      </c>
      <c r="MLL44" s="224">
        <f t="shared" ref="MLL44" si="6292">MLL42+MLL43</f>
        <v>0</v>
      </c>
      <c r="MLM44" s="224">
        <f t="shared" ref="MLM44:MLN44" si="6293">MLM42+MLM43</f>
        <v>0</v>
      </c>
      <c r="MLN44" s="224">
        <f t="shared" si="6293"/>
        <v>0</v>
      </c>
      <c r="MLO44" s="224">
        <f t="shared" ref="MLO44" si="6294">MLO42+MLO43</f>
        <v>0</v>
      </c>
      <c r="MLP44" s="224">
        <f t="shared" ref="MLP44:MLQ44" si="6295">MLP42+MLP43</f>
        <v>0</v>
      </c>
      <c r="MLQ44" s="224">
        <f t="shared" si="6295"/>
        <v>0</v>
      </c>
      <c r="MLR44" s="224">
        <f t="shared" ref="MLR44" si="6296">MLR42+MLR43</f>
        <v>0</v>
      </c>
      <c r="MLS44" s="224">
        <f t="shared" ref="MLS44:MLT44" si="6297">MLS42+MLS43</f>
        <v>0</v>
      </c>
      <c r="MLT44" s="224">
        <f t="shared" si="6297"/>
        <v>0</v>
      </c>
      <c r="MLU44" s="224">
        <f t="shared" ref="MLU44" si="6298">MLU42+MLU43</f>
        <v>0</v>
      </c>
      <c r="MLV44" s="224">
        <f t="shared" ref="MLV44:MLW44" si="6299">MLV42+MLV43</f>
        <v>0</v>
      </c>
      <c r="MLW44" s="224">
        <f t="shared" si="6299"/>
        <v>0</v>
      </c>
      <c r="MLX44" s="224">
        <f t="shared" ref="MLX44" si="6300">MLX42+MLX43</f>
        <v>0</v>
      </c>
      <c r="MLY44" s="224">
        <f t="shared" ref="MLY44:MLZ44" si="6301">MLY42+MLY43</f>
        <v>0</v>
      </c>
      <c r="MLZ44" s="224">
        <f t="shared" si="6301"/>
        <v>0</v>
      </c>
      <c r="MMA44" s="224">
        <f t="shared" ref="MMA44" si="6302">MMA42+MMA43</f>
        <v>0</v>
      </c>
      <c r="MMB44" s="224">
        <f t="shared" ref="MMB44:MMC44" si="6303">MMB42+MMB43</f>
        <v>0</v>
      </c>
      <c r="MMC44" s="224">
        <f t="shared" si="6303"/>
        <v>0</v>
      </c>
      <c r="MMD44" s="224">
        <f t="shared" ref="MMD44" si="6304">MMD42+MMD43</f>
        <v>0</v>
      </c>
      <c r="MME44" s="224">
        <f t="shared" ref="MME44:MMF44" si="6305">MME42+MME43</f>
        <v>0</v>
      </c>
      <c r="MMF44" s="224">
        <f t="shared" si="6305"/>
        <v>0</v>
      </c>
      <c r="MMG44" s="224">
        <f t="shared" ref="MMG44" si="6306">MMG42+MMG43</f>
        <v>0</v>
      </c>
      <c r="MMH44" s="224">
        <f t="shared" ref="MMH44:MMI44" si="6307">MMH42+MMH43</f>
        <v>0</v>
      </c>
      <c r="MMI44" s="224">
        <f t="shared" si="6307"/>
        <v>0</v>
      </c>
      <c r="MMJ44" s="224">
        <f t="shared" ref="MMJ44" si="6308">MMJ42+MMJ43</f>
        <v>0</v>
      </c>
      <c r="MMK44" s="224">
        <f t="shared" ref="MMK44:MML44" si="6309">MMK42+MMK43</f>
        <v>0</v>
      </c>
      <c r="MML44" s="224">
        <f t="shared" si="6309"/>
        <v>0</v>
      </c>
      <c r="MMM44" s="224">
        <f t="shared" ref="MMM44" si="6310">MMM42+MMM43</f>
        <v>0</v>
      </c>
      <c r="MMN44" s="224">
        <f t="shared" ref="MMN44:MMO44" si="6311">MMN42+MMN43</f>
        <v>0</v>
      </c>
      <c r="MMO44" s="224">
        <f t="shared" si="6311"/>
        <v>0</v>
      </c>
      <c r="MMP44" s="224">
        <f t="shared" ref="MMP44" si="6312">MMP42+MMP43</f>
        <v>0</v>
      </c>
      <c r="MMQ44" s="224">
        <f t="shared" ref="MMQ44:MMR44" si="6313">MMQ42+MMQ43</f>
        <v>0</v>
      </c>
      <c r="MMR44" s="224">
        <f t="shared" si="6313"/>
        <v>0</v>
      </c>
      <c r="MMS44" s="224">
        <f t="shared" ref="MMS44" si="6314">MMS42+MMS43</f>
        <v>0</v>
      </c>
      <c r="MMT44" s="224">
        <f t="shared" ref="MMT44:MMU44" si="6315">MMT42+MMT43</f>
        <v>0</v>
      </c>
      <c r="MMU44" s="224">
        <f t="shared" si="6315"/>
        <v>0</v>
      </c>
      <c r="MMV44" s="224">
        <f t="shared" ref="MMV44" si="6316">MMV42+MMV43</f>
        <v>0</v>
      </c>
      <c r="MMW44" s="224">
        <f t="shared" ref="MMW44:MMX44" si="6317">MMW42+MMW43</f>
        <v>0</v>
      </c>
      <c r="MMX44" s="224">
        <f t="shared" si="6317"/>
        <v>0</v>
      </c>
      <c r="MMY44" s="224">
        <f t="shared" ref="MMY44" si="6318">MMY42+MMY43</f>
        <v>0</v>
      </c>
      <c r="MMZ44" s="224">
        <f t="shared" ref="MMZ44:MNA44" si="6319">MMZ42+MMZ43</f>
        <v>0</v>
      </c>
      <c r="MNA44" s="224">
        <f t="shared" si="6319"/>
        <v>0</v>
      </c>
      <c r="MNB44" s="224">
        <f t="shared" ref="MNB44" si="6320">MNB42+MNB43</f>
        <v>0</v>
      </c>
      <c r="MNC44" s="224">
        <f t="shared" ref="MNC44:MND44" si="6321">MNC42+MNC43</f>
        <v>0</v>
      </c>
      <c r="MND44" s="224">
        <f t="shared" si="6321"/>
        <v>0</v>
      </c>
      <c r="MNE44" s="224">
        <f t="shared" ref="MNE44" si="6322">MNE42+MNE43</f>
        <v>0</v>
      </c>
      <c r="MNF44" s="224">
        <f t="shared" ref="MNF44:MNG44" si="6323">MNF42+MNF43</f>
        <v>0</v>
      </c>
      <c r="MNG44" s="224">
        <f t="shared" si="6323"/>
        <v>0</v>
      </c>
      <c r="MNH44" s="224">
        <f t="shared" ref="MNH44" si="6324">MNH42+MNH43</f>
        <v>0</v>
      </c>
      <c r="MNI44" s="224">
        <f t="shared" ref="MNI44:MNJ44" si="6325">MNI42+MNI43</f>
        <v>0</v>
      </c>
      <c r="MNJ44" s="224">
        <f t="shared" si="6325"/>
        <v>0</v>
      </c>
      <c r="MNK44" s="224">
        <f t="shared" ref="MNK44" si="6326">MNK42+MNK43</f>
        <v>0</v>
      </c>
      <c r="MNL44" s="224">
        <f t="shared" ref="MNL44:MNM44" si="6327">MNL42+MNL43</f>
        <v>0</v>
      </c>
      <c r="MNM44" s="224">
        <f t="shared" si="6327"/>
        <v>0</v>
      </c>
      <c r="MNN44" s="224">
        <f t="shared" ref="MNN44" si="6328">MNN42+MNN43</f>
        <v>0</v>
      </c>
      <c r="MNO44" s="224">
        <f t="shared" ref="MNO44:MNP44" si="6329">MNO42+MNO43</f>
        <v>0</v>
      </c>
      <c r="MNP44" s="224">
        <f t="shared" si="6329"/>
        <v>0</v>
      </c>
      <c r="MNQ44" s="224">
        <f t="shared" ref="MNQ44" si="6330">MNQ42+MNQ43</f>
        <v>0</v>
      </c>
      <c r="MNR44" s="224">
        <f t="shared" ref="MNR44:MNS44" si="6331">MNR42+MNR43</f>
        <v>0</v>
      </c>
      <c r="MNS44" s="224">
        <f t="shared" si="6331"/>
        <v>0</v>
      </c>
      <c r="MNT44" s="224">
        <f t="shared" ref="MNT44" si="6332">MNT42+MNT43</f>
        <v>0</v>
      </c>
      <c r="MNU44" s="224">
        <f t="shared" ref="MNU44:MNV44" si="6333">MNU42+MNU43</f>
        <v>0</v>
      </c>
      <c r="MNV44" s="224">
        <f t="shared" si="6333"/>
        <v>0</v>
      </c>
      <c r="MNW44" s="224">
        <f t="shared" ref="MNW44" si="6334">MNW42+MNW43</f>
        <v>0</v>
      </c>
      <c r="MNX44" s="224">
        <f t="shared" ref="MNX44:MNY44" si="6335">MNX42+MNX43</f>
        <v>0</v>
      </c>
      <c r="MNY44" s="224">
        <f t="shared" si="6335"/>
        <v>0</v>
      </c>
      <c r="MNZ44" s="224">
        <f t="shared" ref="MNZ44" si="6336">MNZ42+MNZ43</f>
        <v>0</v>
      </c>
      <c r="MOA44" s="224">
        <f t="shared" ref="MOA44:MOB44" si="6337">MOA42+MOA43</f>
        <v>0</v>
      </c>
      <c r="MOB44" s="224">
        <f t="shared" si="6337"/>
        <v>0</v>
      </c>
      <c r="MOC44" s="224">
        <f t="shared" ref="MOC44" si="6338">MOC42+MOC43</f>
        <v>0</v>
      </c>
      <c r="MOD44" s="224">
        <f t="shared" ref="MOD44:MOE44" si="6339">MOD42+MOD43</f>
        <v>0</v>
      </c>
      <c r="MOE44" s="224">
        <f t="shared" si="6339"/>
        <v>0</v>
      </c>
      <c r="MOF44" s="224">
        <f t="shared" ref="MOF44" si="6340">MOF42+MOF43</f>
        <v>0</v>
      </c>
      <c r="MOG44" s="224">
        <f t="shared" ref="MOG44:MOH44" si="6341">MOG42+MOG43</f>
        <v>0</v>
      </c>
      <c r="MOH44" s="224">
        <f t="shared" si="6341"/>
        <v>0</v>
      </c>
      <c r="MOI44" s="224">
        <f t="shared" ref="MOI44" si="6342">MOI42+MOI43</f>
        <v>0</v>
      </c>
      <c r="MOJ44" s="224">
        <f t="shared" ref="MOJ44:MOK44" si="6343">MOJ42+MOJ43</f>
        <v>0</v>
      </c>
      <c r="MOK44" s="224">
        <f t="shared" si="6343"/>
        <v>0</v>
      </c>
      <c r="MOL44" s="224">
        <f t="shared" ref="MOL44" si="6344">MOL42+MOL43</f>
        <v>0</v>
      </c>
      <c r="MOM44" s="224">
        <f t="shared" ref="MOM44:MON44" si="6345">MOM42+MOM43</f>
        <v>0</v>
      </c>
      <c r="MON44" s="224">
        <f t="shared" si="6345"/>
        <v>0</v>
      </c>
      <c r="MOO44" s="224">
        <f t="shared" ref="MOO44" si="6346">MOO42+MOO43</f>
        <v>0</v>
      </c>
      <c r="MOP44" s="224">
        <f t="shared" ref="MOP44:MOQ44" si="6347">MOP42+MOP43</f>
        <v>0</v>
      </c>
      <c r="MOQ44" s="224">
        <f t="shared" si="6347"/>
        <v>0</v>
      </c>
      <c r="MOR44" s="224">
        <f t="shared" ref="MOR44" si="6348">MOR42+MOR43</f>
        <v>0</v>
      </c>
      <c r="MOS44" s="224">
        <f t="shared" ref="MOS44:MOT44" si="6349">MOS42+MOS43</f>
        <v>0</v>
      </c>
      <c r="MOT44" s="224">
        <f t="shared" si="6349"/>
        <v>0</v>
      </c>
      <c r="MOU44" s="224">
        <f t="shared" ref="MOU44" si="6350">MOU42+MOU43</f>
        <v>0</v>
      </c>
      <c r="MOV44" s="224">
        <f t="shared" ref="MOV44:MOW44" si="6351">MOV42+MOV43</f>
        <v>0</v>
      </c>
      <c r="MOW44" s="224">
        <f t="shared" si="6351"/>
        <v>0</v>
      </c>
      <c r="MOX44" s="224">
        <f t="shared" ref="MOX44" si="6352">MOX42+MOX43</f>
        <v>0</v>
      </c>
      <c r="MOY44" s="224">
        <f t="shared" ref="MOY44:MOZ44" si="6353">MOY42+MOY43</f>
        <v>0</v>
      </c>
      <c r="MOZ44" s="224">
        <f t="shared" si="6353"/>
        <v>0</v>
      </c>
      <c r="MPA44" s="224">
        <f t="shared" ref="MPA44" si="6354">MPA42+MPA43</f>
        <v>0</v>
      </c>
      <c r="MPB44" s="224">
        <f t="shared" ref="MPB44:MPC44" si="6355">MPB42+MPB43</f>
        <v>0</v>
      </c>
      <c r="MPC44" s="224">
        <f t="shared" si="6355"/>
        <v>0</v>
      </c>
      <c r="MPD44" s="224">
        <f t="shared" ref="MPD44" si="6356">MPD42+MPD43</f>
        <v>0</v>
      </c>
      <c r="MPE44" s="224">
        <f t="shared" ref="MPE44:MPF44" si="6357">MPE42+MPE43</f>
        <v>0</v>
      </c>
      <c r="MPF44" s="224">
        <f t="shared" si="6357"/>
        <v>0</v>
      </c>
      <c r="MPG44" s="224">
        <f t="shared" ref="MPG44" si="6358">MPG42+MPG43</f>
        <v>0</v>
      </c>
      <c r="MPH44" s="224">
        <f t="shared" ref="MPH44:MPI44" si="6359">MPH42+MPH43</f>
        <v>0</v>
      </c>
      <c r="MPI44" s="224">
        <f t="shared" si="6359"/>
        <v>0</v>
      </c>
      <c r="MPJ44" s="224">
        <f t="shared" ref="MPJ44" si="6360">MPJ42+MPJ43</f>
        <v>0</v>
      </c>
      <c r="MPK44" s="224">
        <f t="shared" ref="MPK44:MPL44" si="6361">MPK42+MPK43</f>
        <v>0</v>
      </c>
      <c r="MPL44" s="224">
        <f t="shared" si="6361"/>
        <v>0</v>
      </c>
      <c r="MPM44" s="224">
        <f t="shared" ref="MPM44" si="6362">MPM42+MPM43</f>
        <v>0</v>
      </c>
      <c r="MPN44" s="224">
        <f t="shared" ref="MPN44:MPO44" si="6363">MPN42+MPN43</f>
        <v>0</v>
      </c>
      <c r="MPO44" s="224">
        <f t="shared" si="6363"/>
        <v>0</v>
      </c>
      <c r="MPP44" s="224">
        <f t="shared" ref="MPP44" si="6364">MPP42+MPP43</f>
        <v>0</v>
      </c>
      <c r="MPQ44" s="224">
        <f t="shared" ref="MPQ44:MPR44" si="6365">MPQ42+MPQ43</f>
        <v>0</v>
      </c>
      <c r="MPR44" s="224">
        <f t="shared" si="6365"/>
        <v>0</v>
      </c>
      <c r="MPS44" s="224">
        <f t="shared" ref="MPS44" si="6366">MPS42+MPS43</f>
        <v>0</v>
      </c>
      <c r="MPT44" s="224">
        <f t="shared" ref="MPT44:MPU44" si="6367">MPT42+MPT43</f>
        <v>0</v>
      </c>
      <c r="MPU44" s="224">
        <f t="shared" si="6367"/>
        <v>0</v>
      </c>
      <c r="MPV44" s="224">
        <f t="shared" ref="MPV44" si="6368">MPV42+MPV43</f>
        <v>0</v>
      </c>
      <c r="MPW44" s="224">
        <f t="shared" ref="MPW44:MPX44" si="6369">MPW42+MPW43</f>
        <v>0</v>
      </c>
      <c r="MPX44" s="224">
        <f t="shared" si="6369"/>
        <v>0</v>
      </c>
      <c r="MPY44" s="224">
        <f t="shared" ref="MPY44" si="6370">MPY42+MPY43</f>
        <v>0</v>
      </c>
      <c r="MPZ44" s="224">
        <f t="shared" ref="MPZ44:MQA44" si="6371">MPZ42+MPZ43</f>
        <v>0</v>
      </c>
      <c r="MQA44" s="224">
        <f t="shared" si="6371"/>
        <v>0</v>
      </c>
      <c r="MQB44" s="224">
        <f t="shared" ref="MQB44" si="6372">MQB42+MQB43</f>
        <v>0</v>
      </c>
      <c r="MQC44" s="224">
        <f t="shared" ref="MQC44:MQD44" si="6373">MQC42+MQC43</f>
        <v>0</v>
      </c>
      <c r="MQD44" s="224">
        <f t="shared" si="6373"/>
        <v>0</v>
      </c>
      <c r="MQE44" s="224">
        <f t="shared" ref="MQE44" si="6374">MQE42+MQE43</f>
        <v>0</v>
      </c>
      <c r="MQF44" s="224">
        <f t="shared" ref="MQF44:MQG44" si="6375">MQF42+MQF43</f>
        <v>0</v>
      </c>
      <c r="MQG44" s="224">
        <f t="shared" si="6375"/>
        <v>0</v>
      </c>
      <c r="MQH44" s="224">
        <f t="shared" ref="MQH44" si="6376">MQH42+MQH43</f>
        <v>0</v>
      </c>
      <c r="MQI44" s="224">
        <f t="shared" ref="MQI44:MQJ44" si="6377">MQI42+MQI43</f>
        <v>0</v>
      </c>
      <c r="MQJ44" s="224">
        <f t="shared" si="6377"/>
        <v>0</v>
      </c>
      <c r="MQK44" s="224">
        <f t="shared" ref="MQK44" si="6378">MQK42+MQK43</f>
        <v>0</v>
      </c>
      <c r="MQL44" s="224">
        <f t="shared" ref="MQL44:MQM44" si="6379">MQL42+MQL43</f>
        <v>0</v>
      </c>
      <c r="MQM44" s="224">
        <f t="shared" si="6379"/>
        <v>0</v>
      </c>
      <c r="MQN44" s="224">
        <f t="shared" ref="MQN44" si="6380">MQN42+MQN43</f>
        <v>0</v>
      </c>
      <c r="MQO44" s="224">
        <f t="shared" ref="MQO44:MQP44" si="6381">MQO42+MQO43</f>
        <v>0</v>
      </c>
      <c r="MQP44" s="224">
        <f t="shared" si="6381"/>
        <v>0</v>
      </c>
      <c r="MQQ44" s="224">
        <f t="shared" ref="MQQ44" si="6382">MQQ42+MQQ43</f>
        <v>0</v>
      </c>
      <c r="MQR44" s="224">
        <f t="shared" ref="MQR44:MQS44" si="6383">MQR42+MQR43</f>
        <v>0</v>
      </c>
      <c r="MQS44" s="224">
        <f t="shared" si="6383"/>
        <v>0</v>
      </c>
      <c r="MQT44" s="224">
        <f t="shared" ref="MQT44" si="6384">MQT42+MQT43</f>
        <v>0</v>
      </c>
      <c r="MQU44" s="224">
        <f t="shared" ref="MQU44:MQV44" si="6385">MQU42+MQU43</f>
        <v>0</v>
      </c>
      <c r="MQV44" s="224">
        <f t="shared" si="6385"/>
        <v>0</v>
      </c>
      <c r="MQW44" s="224">
        <f t="shared" ref="MQW44" si="6386">MQW42+MQW43</f>
        <v>0</v>
      </c>
      <c r="MQX44" s="224">
        <f t="shared" ref="MQX44:MQY44" si="6387">MQX42+MQX43</f>
        <v>0</v>
      </c>
      <c r="MQY44" s="224">
        <f t="shared" si="6387"/>
        <v>0</v>
      </c>
      <c r="MQZ44" s="224">
        <f t="shared" ref="MQZ44" si="6388">MQZ42+MQZ43</f>
        <v>0</v>
      </c>
      <c r="MRA44" s="224">
        <f t="shared" ref="MRA44:MRB44" si="6389">MRA42+MRA43</f>
        <v>0</v>
      </c>
      <c r="MRB44" s="224">
        <f t="shared" si="6389"/>
        <v>0</v>
      </c>
      <c r="MRC44" s="224">
        <f t="shared" ref="MRC44" si="6390">MRC42+MRC43</f>
        <v>0</v>
      </c>
      <c r="MRD44" s="224">
        <f t="shared" ref="MRD44:MRE44" si="6391">MRD42+MRD43</f>
        <v>0</v>
      </c>
      <c r="MRE44" s="224">
        <f t="shared" si="6391"/>
        <v>0</v>
      </c>
      <c r="MRF44" s="224">
        <f t="shared" ref="MRF44" si="6392">MRF42+MRF43</f>
        <v>0</v>
      </c>
      <c r="MRG44" s="224">
        <f t="shared" ref="MRG44:MRH44" si="6393">MRG42+MRG43</f>
        <v>0</v>
      </c>
      <c r="MRH44" s="224">
        <f t="shared" si="6393"/>
        <v>0</v>
      </c>
      <c r="MRI44" s="224">
        <f t="shared" ref="MRI44" si="6394">MRI42+MRI43</f>
        <v>0</v>
      </c>
      <c r="MRJ44" s="224">
        <f t="shared" ref="MRJ44:MRK44" si="6395">MRJ42+MRJ43</f>
        <v>0</v>
      </c>
      <c r="MRK44" s="224">
        <f t="shared" si="6395"/>
        <v>0</v>
      </c>
      <c r="MRL44" s="224">
        <f t="shared" ref="MRL44" si="6396">MRL42+MRL43</f>
        <v>0</v>
      </c>
      <c r="MRM44" s="224">
        <f t="shared" ref="MRM44:MRN44" si="6397">MRM42+MRM43</f>
        <v>0</v>
      </c>
      <c r="MRN44" s="224">
        <f t="shared" si="6397"/>
        <v>0</v>
      </c>
      <c r="MRO44" s="224">
        <f t="shared" ref="MRO44" si="6398">MRO42+MRO43</f>
        <v>0</v>
      </c>
      <c r="MRP44" s="224">
        <f t="shared" ref="MRP44:MRQ44" si="6399">MRP42+MRP43</f>
        <v>0</v>
      </c>
      <c r="MRQ44" s="224">
        <f t="shared" si="6399"/>
        <v>0</v>
      </c>
      <c r="MRR44" s="224">
        <f t="shared" ref="MRR44" si="6400">MRR42+MRR43</f>
        <v>0</v>
      </c>
      <c r="MRS44" s="224">
        <f t="shared" ref="MRS44:MRT44" si="6401">MRS42+MRS43</f>
        <v>0</v>
      </c>
      <c r="MRT44" s="224">
        <f t="shared" si="6401"/>
        <v>0</v>
      </c>
      <c r="MRU44" s="224">
        <f t="shared" ref="MRU44" si="6402">MRU42+MRU43</f>
        <v>0</v>
      </c>
      <c r="MRV44" s="224">
        <f t="shared" ref="MRV44:MRW44" si="6403">MRV42+MRV43</f>
        <v>0</v>
      </c>
      <c r="MRW44" s="224">
        <f t="shared" si="6403"/>
        <v>0</v>
      </c>
      <c r="MRX44" s="224">
        <f t="shared" ref="MRX44" si="6404">MRX42+MRX43</f>
        <v>0</v>
      </c>
      <c r="MRY44" s="224">
        <f t="shared" ref="MRY44:MRZ44" si="6405">MRY42+MRY43</f>
        <v>0</v>
      </c>
      <c r="MRZ44" s="224">
        <f t="shared" si="6405"/>
        <v>0</v>
      </c>
      <c r="MSA44" s="224">
        <f t="shared" ref="MSA44" si="6406">MSA42+MSA43</f>
        <v>0</v>
      </c>
      <c r="MSB44" s="224">
        <f t="shared" ref="MSB44:MSC44" si="6407">MSB42+MSB43</f>
        <v>0</v>
      </c>
      <c r="MSC44" s="224">
        <f t="shared" si="6407"/>
        <v>0</v>
      </c>
      <c r="MSD44" s="224">
        <f t="shared" ref="MSD44" si="6408">MSD42+MSD43</f>
        <v>0</v>
      </c>
      <c r="MSE44" s="224">
        <f t="shared" ref="MSE44:MSF44" si="6409">MSE42+MSE43</f>
        <v>0</v>
      </c>
      <c r="MSF44" s="224">
        <f t="shared" si="6409"/>
        <v>0</v>
      </c>
      <c r="MSG44" s="224">
        <f t="shared" ref="MSG44" si="6410">MSG42+MSG43</f>
        <v>0</v>
      </c>
      <c r="MSH44" s="224">
        <f t="shared" ref="MSH44:MSI44" si="6411">MSH42+MSH43</f>
        <v>0</v>
      </c>
      <c r="MSI44" s="224">
        <f t="shared" si="6411"/>
        <v>0</v>
      </c>
      <c r="MSJ44" s="224">
        <f t="shared" ref="MSJ44" si="6412">MSJ42+MSJ43</f>
        <v>0</v>
      </c>
      <c r="MSK44" s="224">
        <f t="shared" ref="MSK44:MSL44" si="6413">MSK42+MSK43</f>
        <v>0</v>
      </c>
      <c r="MSL44" s="224">
        <f t="shared" si="6413"/>
        <v>0</v>
      </c>
      <c r="MSM44" s="224">
        <f t="shared" ref="MSM44" si="6414">MSM42+MSM43</f>
        <v>0</v>
      </c>
      <c r="MSN44" s="224">
        <f t="shared" ref="MSN44:MSO44" si="6415">MSN42+MSN43</f>
        <v>0</v>
      </c>
      <c r="MSO44" s="224">
        <f t="shared" si="6415"/>
        <v>0</v>
      </c>
      <c r="MSP44" s="224">
        <f t="shared" ref="MSP44" si="6416">MSP42+MSP43</f>
        <v>0</v>
      </c>
      <c r="MSQ44" s="224">
        <f t="shared" ref="MSQ44:MSR44" si="6417">MSQ42+MSQ43</f>
        <v>0</v>
      </c>
      <c r="MSR44" s="224">
        <f t="shared" si="6417"/>
        <v>0</v>
      </c>
      <c r="MSS44" s="224">
        <f t="shared" ref="MSS44" si="6418">MSS42+MSS43</f>
        <v>0</v>
      </c>
      <c r="MST44" s="224">
        <f t="shared" ref="MST44:MSU44" si="6419">MST42+MST43</f>
        <v>0</v>
      </c>
      <c r="MSU44" s="224">
        <f t="shared" si="6419"/>
        <v>0</v>
      </c>
      <c r="MSV44" s="224">
        <f t="shared" ref="MSV44" si="6420">MSV42+MSV43</f>
        <v>0</v>
      </c>
      <c r="MSW44" s="224">
        <f t="shared" ref="MSW44:MSX44" si="6421">MSW42+MSW43</f>
        <v>0</v>
      </c>
      <c r="MSX44" s="224">
        <f t="shared" si="6421"/>
        <v>0</v>
      </c>
      <c r="MSY44" s="224">
        <f t="shared" ref="MSY44" si="6422">MSY42+MSY43</f>
        <v>0</v>
      </c>
      <c r="MSZ44" s="224">
        <f t="shared" ref="MSZ44:MTA44" si="6423">MSZ42+MSZ43</f>
        <v>0</v>
      </c>
      <c r="MTA44" s="224">
        <f t="shared" si="6423"/>
        <v>0</v>
      </c>
      <c r="MTB44" s="224">
        <f t="shared" ref="MTB44" si="6424">MTB42+MTB43</f>
        <v>0</v>
      </c>
      <c r="MTC44" s="224">
        <f t="shared" ref="MTC44:MTD44" si="6425">MTC42+MTC43</f>
        <v>0</v>
      </c>
      <c r="MTD44" s="224">
        <f t="shared" si="6425"/>
        <v>0</v>
      </c>
      <c r="MTE44" s="224">
        <f t="shared" ref="MTE44" si="6426">MTE42+MTE43</f>
        <v>0</v>
      </c>
      <c r="MTF44" s="224">
        <f t="shared" ref="MTF44:MTG44" si="6427">MTF42+MTF43</f>
        <v>0</v>
      </c>
      <c r="MTG44" s="224">
        <f t="shared" si="6427"/>
        <v>0</v>
      </c>
      <c r="MTH44" s="224">
        <f t="shared" ref="MTH44" si="6428">MTH42+MTH43</f>
        <v>0</v>
      </c>
      <c r="MTI44" s="224">
        <f t="shared" ref="MTI44:MTJ44" si="6429">MTI42+MTI43</f>
        <v>0</v>
      </c>
      <c r="MTJ44" s="224">
        <f t="shared" si="6429"/>
        <v>0</v>
      </c>
      <c r="MTK44" s="224">
        <f t="shared" ref="MTK44" si="6430">MTK42+MTK43</f>
        <v>0</v>
      </c>
      <c r="MTL44" s="224">
        <f t="shared" ref="MTL44:MTM44" si="6431">MTL42+MTL43</f>
        <v>0</v>
      </c>
      <c r="MTM44" s="224">
        <f t="shared" si="6431"/>
        <v>0</v>
      </c>
      <c r="MTN44" s="224">
        <f t="shared" ref="MTN44" si="6432">MTN42+MTN43</f>
        <v>0</v>
      </c>
      <c r="MTO44" s="224">
        <f t="shared" ref="MTO44:MTP44" si="6433">MTO42+MTO43</f>
        <v>0</v>
      </c>
      <c r="MTP44" s="224">
        <f t="shared" si="6433"/>
        <v>0</v>
      </c>
      <c r="MTQ44" s="224">
        <f t="shared" ref="MTQ44" si="6434">MTQ42+MTQ43</f>
        <v>0</v>
      </c>
      <c r="MTR44" s="224">
        <f t="shared" ref="MTR44:MTS44" si="6435">MTR42+MTR43</f>
        <v>0</v>
      </c>
      <c r="MTS44" s="224">
        <f t="shared" si="6435"/>
        <v>0</v>
      </c>
      <c r="MTT44" s="224">
        <f t="shared" ref="MTT44" si="6436">MTT42+MTT43</f>
        <v>0</v>
      </c>
      <c r="MTU44" s="224">
        <f t="shared" ref="MTU44:MTV44" si="6437">MTU42+MTU43</f>
        <v>0</v>
      </c>
      <c r="MTV44" s="224">
        <f t="shared" si="6437"/>
        <v>0</v>
      </c>
      <c r="MTW44" s="224">
        <f t="shared" ref="MTW44" si="6438">MTW42+MTW43</f>
        <v>0</v>
      </c>
      <c r="MTX44" s="224">
        <f t="shared" ref="MTX44:MTY44" si="6439">MTX42+MTX43</f>
        <v>0</v>
      </c>
      <c r="MTY44" s="224">
        <f t="shared" si="6439"/>
        <v>0</v>
      </c>
      <c r="MTZ44" s="224">
        <f t="shared" ref="MTZ44" si="6440">MTZ42+MTZ43</f>
        <v>0</v>
      </c>
      <c r="MUA44" s="224">
        <f t="shared" ref="MUA44:MUB44" si="6441">MUA42+MUA43</f>
        <v>0</v>
      </c>
      <c r="MUB44" s="224">
        <f t="shared" si="6441"/>
        <v>0</v>
      </c>
      <c r="MUC44" s="224">
        <f t="shared" ref="MUC44" si="6442">MUC42+MUC43</f>
        <v>0</v>
      </c>
      <c r="MUD44" s="224">
        <f t="shared" ref="MUD44:MUE44" si="6443">MUD42+MUD43</f>
        <v>0</v>
      </c>
      <c r="MUE44" s="224">
        <f t="shared" si="6443"/>
        <v>0</v>
      </c>
      <c r="MUF44" s="224">
        <f t="shared" ref="MUF44" si="6444">MUF42+MUF43</f>
        <v>0</v>
      </c>
      <c r="MUG44" s="224">
        <f t="shared" ref="MUG44:MUH44" si="6445">MUG42+MUG43</f>
        <v>0</v>
      </c>
      <c r="MUH44" s="224">
        <f t="shared" si="6445"/>
        <v>0</v>
      </c>
      <c r="MUI44" s="224">
        <f t="shared" ref="MUI44" si="6446">MUI42+MUI43</f>
        <v>0</v>
      </c>
      <c r="MUJ44" s="224">
        <f t="shared" ref="MUJ44:MUK44" si="6447">MUJ42+MUJ43</f>
        <v>0</v>
      </c>
      <c r="MUK44" s="224">
        <f t="shared" si="6447"/>
        <v>0</v>
      </c>
      <c r="MUL44" s="224">
        <f t="shared" ref="MUL44" si="6448">MUL42+MUL43</f>
        <v>0</v>
      </c>
      <c r="MUM44" s="224">
        <f t="shared" ref="MUM44:MUN44" si="6449">MUM42+MUM43</f>
        <v>0</v>
      </c>
      <c r="MUN44" s="224">
        <f t="shared" si="6449"/>
        <v>0</v>
      </c>
      <c r="MUO44" s="224">
        <f t="shared" ref="MUO44" si="6450">MUO42+MUO43</f>
        <v>0</v>
      </c>
      <c r="MUP44" s="224">
        <f t="shared" ref="MUP44:MUQ44" si="6451">MUP42+MUP43</f>
        <v>0</v>
      </c>
      <c r="MUQ44" s="224">
        <f t="shared" si="6451"/>
        <v>0</v>
      </c>
      <c r="MUR44" s="224">
        <f t="shared" ref="MUR44" si="6452">MUR42+MUR43</f>
        <v>0</v>
      </c>
      <c r="MUS44" s="224">
        <f t="shared" ref="MUS44:MUT44" si="6453">MUS42+MUS43</f>
        <v>0</v>
      </c>
      <c r="MUT44" s="224">
        <f t="shared" si="6453"/>
        <v>0</v>
      </c>
      <c r="MUU44" s="224">
        <f t="shared" ref="MUU44" si="6454">MUU42+MUU43</f>
        <v>0</v>
      </c>
      <c r="MUV44" s="224">
        <f t="shared" ref="MUV44:MUW44" si="6455">MUV42+MUV43</f>
        <v>0</v>
      </c>
      <c r="MUW44" s="224">
        <f t="shared" si="6455"/>
        <v>0</v>
      </c>
      <c r="MUX44" s="224">
        <f t="shared" ref="MUX44" si="6456">MUX42+MUX43</f>
        <v>0</v>
      </c>
      <c r="MUY44" s="224">
        <f t="shared" ref="MUY44:MUZ44" si="6457">MUY42+MUY43</f>
        <v>0</v>
      </c>
      <c r="MUZ44" s="224">
        <f t="shared" si="6457"/>
        <v>0</v>
      </c>
      <c r="MVA44" s="224">
        <f t="shared" ref="MVA44" si="6458">MVA42+MVA43</f>
        <v>0</v>
      </c>
      <c r="MVB44" s="224">
        <f t="shared" ref="MVB44:MVC44" si="6459">MVB42+MVB43</f>
        <v>0</v>
      </c>
      <c r="MVC44" s="224">
        <f t="shared" si="6459"/>
        <v>0</v>
      </c>
      <c r="MVD44" s="224">
        <f t="shared" ref="MVD44" si="6460">MVD42+MVD43</f>
        <v>0</v>
      </c>
      <c r="MVE44" s="224">
        <f t="shared" ref="MVE44:MVF44" si="6461">MVE42+MVE43</f>
        <v>0</v>
      </c>
      <c r="MVF44" s="224">
        <f t="shared" si="6461"/>
        <v>0</v>
      </c>
      <c r="MVG44" s="224">
        <f t="shared" ref="MVG44" si="6462">MVG42+MVG43</f>
        <v>0</v>
      </c>
      <c r="MVH44" s="224">
        <f t="shared" ref="MVH44:MVI44" si="6463">MVH42+MVH43</f>
        <v>0</v>
      </c>
      <c r="MVI44" s="224">
        <f t="shared" si="6463"/>
        <v>0</v>
      </c>
      <c r="MVJ44" s="224">
        <f t="shared" ref="MVJ44" si="6464">MVJ42+MVJ43</f>
        <v>0</v>
      </c>
      <c r="MVK44" s="224">
        <f t="shared" ref="MVK44:MVL44" si="6465">MVK42+MVK43</f>
        <v>0</v>
      </c>
      <c r="MVL44" s="224">
        <f t="shared" si="6465"/>
        <v>0</v>
      </c>
      <c r="MVM44" s="224">
        <f t="shared" ref="MVM44" si="6466">MVM42+MVM43</f>
        <v>0</v>
      </c>
      <c r="MVN44" s="224">
        <f t="shared" ref="MVN44:MVO44" si="6467">MVN42+MVN43</f>
        <v>0</v>
      </c>
      <c r="MVO44" s="224">
        <f t="shared" si="6467"/>
        <v>0</v>
      </c>
      <c r="MVP44" s="224">
        <f t="shared" ref="MVP44" si="6468">MVP42+MVP43</f>
        <v>0</v>
      </c>
      <c r="MVQ44" s="224">
        <f t="shared" ref="MVQ44:MVR44" si="6469">MVQ42+MVQ43</f>
        <v>0</v>
      </c>
      <c r="MVR44" s="224">
        <f t="shared" si="6469"/>
        <v>0</v>
      </c>
      <c r="MVS44" s="224">
        <f t="shared" ref="MVS44" si="6470">MVS42+MVS43</f>
        <v>0</v>
      </c>
      <c r="MVT44" s="224">
        <f t="shared" ref="MVT44:MVU44" si="6471">MVT42+MVT43</f>
        <v>0</v>
      </c>
      <c r="MVU44" s="224">
        <f t="shared" si="6471"/>
        <v>0</v>
      </c>
      <c r="MVV44" s="224">
        <f t="shared" ref="MVV44" si="6472">MVV42+MVV43</f>
        <v>0</v>
      </c>
      <c r="MVW44" s="224">
        <f t="shared" ref="MVW44:MVX44" si="6473">MVW42+MVW43</f>
        <v>0</v>
      </c>
      <c r="MVX44" s="224">
        <f t="shared" si="6473"/>
        <v>0</v>
      </c>
      <c r="MVY44" s="224">
        <f t="shared" ref="MVY44" si="6474">MVY42+MVY43</f>
        <v>0</v>
      </c>
      <c r="MVZ44" s="224">
        <f t="shared" ref="MVZ44:MWA44" si="6475">MVZ42+MVZ43</f>
        <v>0</v>
      </c>
      <c r="MWA44" s="224">
        <f t="shared" si="6475"/>
        <v>0</v>
      </c>
      <c r="MWB44" s="224">
        <f t="shared" ref="MWB44" si="6476">MWB42+MWB43</f>
        <v>0</v>
      </c>
      <c r="MWC44" s="224">
        <f t="shared" ref="MWC44:MWD44" si="6477">MWC42+MWC43</f>
        <v>0</v>
      </c>
      <c r="MWD44" s="224">
        <f t="shared" si="6477"/>
        <v>0</v>
      </c>
      <c r="MWE44" s="224">
        <f t="shared" ref="MWE44" si="6478">MWE42+MWE43</f>
        <v>0</v>
      </c>
      <c r="MWF44" s="224">
        <f t="shared" ref="MWF44:MWG44" si="6479">MWF42+MWF43</f>
        <v>0</v>
      </c>
      <c r="MWG44" s="224">
        <f t="shared" si="6479"/>
        <v>0</v>
      </c>
      <c r="MWH44" s="224">
        <f t="shared" ref="MWH44" si="6480">MWH42+MWH43</f>
        <v>0</v>
      </c>
      <c r="MWI44" s="224">
        <f t="shared" ref="MWI44:MWJ44" si="6481">MWI42+MWI43</f>
        <v>0</v>
      </c>
      <c r="MWJ44" s="224">
        <f t="shared" si="6481"/>
        <v>0</v>
      </c>
      <c r="MWK44" s="224">
        <f t="shared" ref="MWK44" si="6482">MWK42+MWK43</f>
        <v>0</v>
      </c>
      <c r="MWL44" s="224">
        <f t="shared" ref="MWL44:MWM44" si="6483">MWL42+MWL43</f>
        <v>0</v>
      </c>
      <c r="MWM44" s="224">
        <f t="shared" si="6483"/>
        <v>0</v>
      </c>
      <c r="MWN44" s="224">
        <f t="shared" ref="MWN44" si="6484">MWN42+MWN43</f>
        <v>0</v>
      </c>
      <c r="MWO44" s="224">
        <f t="shared" ref="MWO44:MWP44" si="6485">MWO42+MWO43</f>
        <v>0</v>
      </c>
      <c r="MWP44" s="224">
        <f t="shared" si="6485"/>
        <v>0</v>
      </c>
      <c r="MWQ44" s="224">
        <f t="shared" ref="MWQ44" si="6486">MWQ42+MWQ43</f>
        <v>0</v>
      </c>
      <c r="MWR44" s="224">
        <f t="shared" ref="MWR44:MWS44" si="6487">MWR42+MWR43</f>
        <v>0</v>
      </c>
      <c r="MWS44" s="224">
        <f t="shared" si="6487"/>
        <v>0</v>
      </c>
      <c r="MWT44" s="224">
        <f t="shared" ref="MWT44" si="6488">MWT42+MWT43</f>
        <v>0</v>
      </c>
      <c r="MWU44" s="224">
        <f t="shared" ref="MWU44:MWV44" si="6489">MWU42+MWU43</f>
        <v>0</v>
      </c>
      <c r="MWV44" s="224">
        <f t="shared" si="6489"/>
        <v>0</v>
      </c>
      <c r="MWW44" s="224">
        <f t="shared" ref="MWW44" si="6490">MWW42+MWW43</f>
        <v>0</v>
      </c>
      <c r="MWX44" s="224">
        <f t="shared" ref="MWX44:MWY44" si="6491">MWX42+MWX43</f>
        <v>0</v>
      </c>
      <c r="MWY44" s="224">
        <f t="shared" si="6491"/>
        <v>0</v>
      </c>
      <c r="MWZ44" s="224">
        <f t="shared" ref="MWZ44" si="6492">MWZ42+MWZ43</f>
        <v>0</v>
      </c>
      <c r="MXA44" s="224">
        <f t="shared" ref="MXA44:MXB44" si="6493">MXA42+MXA43</f>
        <v>0</v>
      </c>
      <c r="MXB44" s="224">
        <f t="shared" si="6493"/>
        <v>0</v>
      </c>
      <c r="MXC44" s="224">
        <f t="shared" ref="MXC44" si="6494">MXC42+MXC43</f>
        <v>0</v>
      </c>
      <c r="MXD44" s="224">
        <f t="shared" ref="MXD44:MXE44" si="6495">MXD42+MXD43</f>
        <v>0</v>
      </c>
      <c r="MXE44" s="224">
        <f t="shared" si="6495"/>
        <v>0</v>
      </c>
      <c r="MXF44" s="224">
        <f t="shared" ref="MXF44" si="6496">MXF42+MXF43</f>
        <v>0</v>
      </c>
      <c r="MXG44" s="224">
        <f t="shared" ref="MXG44:MXH44" si="6497">MXG42+MXG43</f>
        <v>0</v>
      </c>
      <c r="MXH44" s="224">
        <f t="shared" si="6497"/>
        <v>0</v>
      </c>
      <c r="MXI44" s="224">
        <f t="shared" ref="MXI44" si="6498">MXI42+MXI43</f>
        <v>0</v>
      </c>
      <c r="MXJ44" s="224">
        <f t="shared" ref="MXJ44:MXK44" si="6499">MXJ42+MXJ43</f>
        <v>0</v>
      </c>
      <c r="MXK44" s="224">
        <f t="shared" si="6499"/>
        <v>0</v>
      </c>
      <c r="MXL44" s="224">
        <f t="shared" ref="MXL44" si="6500">MXL42+MXL43</f>
        <v>0</v>
      </c>
      <c r="MXM44" s="224">
        <f t="shared" ref="MXM44:MXN44" si="6501">MXM42+MXM43</f>
        <v>0</v>
      </c>
      <c r="MXN44" s="224">
        <f t="shared" si="6501"/>
        <v>0</v>
      </c>
      <c r="MXO44" s="224">
        <f t="shared" ref="MXO44" si="6502">MXO42+MXO43</f>
        <v>0</v>
      </c>
      <c r="MXP44" s="224">
        <f t="shared" ref="MXP44:MXQ44" si="6503">MXP42+MXP43</f>
        <v>0</v>
      </c>
      <c r="MXQ44" s="224">
        <f t="shared" si="6503"/>
        <v>0</v>
      </c>
      <c r="MXR44" s="224">
        <f t="shared" ref="MXR44" si="6504">MXR42+MXR43</f>
        <v>0</v>
      </c>
      <c r="MXS44" s="224">
        <f t="shared" ref="MXS44:MXT44" si="6505">MXS42+MXS43</f>
        <v>0</v>
      </c>
      <c r="MXT44" s="224">
        <f t="shared" si="6505"/>
        <v>0</v>
      </c>
      <c r="MXU44" s="224">
        <f t="shared" ref="MXU44" si="6506">MXU42+MXU43</f>
        <v>0</v>
      </c>
      <c r="MXV44" s="224">
        <f t="shared" ref="MXV44:MXW44" si="6507">MXV42+MXV43</f>
        <v>0</v>
      </c>
      <c r="MXW44" s="224">
        <f t="shared" si="6507"/>
        <v>0</v>
      </c>
      <c r="MXX44" s="224">
        <f t="shared" ref="MXX44" si="6508">MXX42+MXX43</f>
        <v>0</v>
      </c>
      <c r="MXY44" s="224">
        <f t="shared" ref="MXY44:MXZ44" si="6509">MXY42+MXY43</f>
        <v>0</v>
      </c>
      <c r="MXZ44" s="224">
        <f t="shared" si="6509"/>
        <v>0</v>
      </c>
      <c r="MYA44" s="224">
        <f t="shared" ref="MYA44" si="6510">MYA42+MYA43</f>
        <v>0</v>
      </c>
      <c r="MYB44" s="224">
        <f t="shared" ref="MYB44:MYC44" si="6511">MYB42+MYB43</f>
        <v>0</v>
      </c>
      <c r="MYC44" s="224">
        <f t="shared" si="6511"/>
        <v>0</v>
      </c>
      <c r="MYD44" s="224">
        <f t="shared" ref="MYD44" si="6512">MYD42+MYD43</f>
        <v>0</v>
      </c>
      <c r="MYE44" s="224">
        <f t="shared" ref="MYE44:MYF44" si="6513">MYE42+MYE43</f>
        <v>0</v>
      </c>
      <c r="MYF44" s="224">
        <f t="shared" si="6513"/>
        <v>0</v>
      </c>
      <c r="MYG44" s="224">
        <f t="shared" ref="MYG44" si="6514">MYG42+MYG43</f>
        <v>0</v>
      </c>
      <c r="MYH44" s="224">
        <f t="shared" ref="MYH44:MYI44" si="6515">MYH42+MYH43</f>
        <v>0</v>
      </c>
      <c r="MYI44" s="224">
        <f t="shared" si="6515"/>
        <v>0</v>
      </c>
      <c r="MYJ44" s="224">
        <f t="shared" ref="MYJ44" si="6516">MYJ42+MYJ43</f>
        <v>0</v>
      </c>
      <c r="MYK44" s="224">
        <f t="shared" ref="MYK44:MYL44" si="6517">MYK42+MYK43</f>
        <v>0</v>
      </c>
      <c r="MYL44" s="224">
        <f t="shared" si="6517"/>
        <v>0</v>
      </c>
      <c r="MYM44" s="224">
        <f t="shared" ref="MYM44" si="6518">MYM42+MYM43</f>
        <v>0</v>
      </c>
      <c r="MYN44" s="224">
        <f t="shared" ref="MYN44:MYO44" si="6519">MYN42+MYN43</f>
        <v>0</v>
      </c>
      <c r="MYO44" s="224">
        <f t="shared" si="6519"/>
        <v>0</v>
      </c>
      <c r="MYP44" s="224">
        <f t="shared" ref="MYP44" si="6520">MYP42+MYP43</f>
        <v>0</v>
      </c>
      <c r="MYQ44" s="224">
        <f t="shared" ref="MYQ44:MYR44" si="6521">MYQ42+MYQ43</f>
        <v>0</v>
      </c>
      <c r="MYR44" s="224">
        <f t="shared" si="6521"/>
        <v>0</v>
      </c>
      <c r="MYS44" s="224">
        <f t="shared" ref="MYS44" si="6522">MYS42+MYS43</f>
        <v>0</v>
      </c>
      <c r="MYT44" s="224">
        <f t="shared" ref="MYT44:MYU44" si="6523">MYT42+MYT43</f>
        <v>0</v>
      </c>
      <c r="MYU44" s="224">
        <f t="shared" si="6523"/>
        <v>0</v>
      </c>
      <c r="MYV44" s="224">
        <f t="shared" ref="MYV44" si="6524">MYV42+MYV43</f>
        <v>0</v>
      </c>
      <c r="MYW44" s="224">
        <f t="shared" ref="MYW44:MYX44" si="6525">MYW42+MYW43</f>
        <v>0</v>
      </c>
      <c r="MYX44" s="224">
        <f t="shared" si="6525"/>
        <v>0</v>
      </c>
      <c r="MYY44" s="224">
        <f t="shared" ref="MYY44" si="6526">MYY42+MYY43</f>
        <v>0</v>
      </c>
      <c r="MYZ44" s="224">
        <f t="shared" ref="MYZ44:MZA44" si="6527">MYZ42+MYZ43</f>
        <v>0</v>
      </c>
      <c r="MZA44" s="224">
        <f t="shared" si="6527"/>
        <v>0</v>
      </c>
      <c r="MZB44" s="224">
        <f t="shared" ref="MZB44" si="6528">MZB42+MZB43</f>
        <v>0</v>
      </c>
      <c r="MZC44" s="224">
        <f t="shared" ref="MZC44:MZD44" si="6529">MZC42+MZC43</f>
        <v>0</v>
      </c>
      <c r="MZD44" s="224">
        <f t="shared" si="6529"/>
        <v>0</v>
      </c>
      <c r="MZE44" s="224">
        <f t="shared" ref="MZE44" si="6530">MZE42+MZE43</f>
        <v>0</v>
      </c>
      <c r="MZF44" s="224">
        <f t="shared" ref="MZF44:MZG44" si="6531">MZF42+MZF43</f>
        <v>0</v>
      </c>
      <c r="MZG44" s="224">
        <f t="shared" si="6531"/>
        <v>0</v>
      </c>
      <c r="MZH44" s="224">
        <f t="shared" ref="MZH44" si="6532">MZH42+MZH43</f>
        <v>0</v>
      </c>
      <c r="MZI44" s="224">
        <f t="shared" ref="MZI44:MZJ44" si="6533">MZI42+MZI43</f>
        <v>0</v>
      </c>
      <c r="MZJ44" s="224">
        <f t="shared" si="6533"/>
        <v>0</v>
      </c>
      <c r="MZK44" s="224">
        <f t="shared" ref="MZK44" si="6534">MZK42+MZK43</f>
        <v>0</v>
      </c>
      <c r="MZL44" s="224">
        <f t="shared" ref="MZL44:MZM44" si="6535">MZL42+MZL43</f>
        <v>0</v>
      </c>
      <c r="MZM44" s="224">
        <f t="shared" si="6535"/>
        <v>0</v>
      </c>
      <c r="MZN44" s="224">
        <f t="shared" ref="MZN44" si="6536">MZN42+MZN43</f>
        <v>0</v>
      </c>
      <c r="MZO44" s="224">
        <f t="shared" ref="MZO44:MZP44" si="6537">MZO42+MZO43</f>
        <v>0</v>
      </c>
      <c r="MZP44" s="224">
        <f t="shared" si="6537"/>
        <v>0</v>
      </c>
      <c r="MZQ44" s="224">
        <f t="shared" ref="MZQ44" si="6538">MZQ42+MZQ43</f>
        <v>0</v>
      </c>
      <c r="MZR44" s="224">
        <f t="shared" ref="MZR44:MZS44" si="6539">MZR42+MZR43</f>
        <v>0</v>
      </c>
      <c r="MZS44" s="224">
        <f t="shared" si="6539"/>
        <v>0</v>
      </c>
      <c r="MZT44" s="224">
        <f t="shared" ref="MZT44" si="6540">MZT42+MZT43</f>
        <v>0</v>
      </c>
      <c r="MZU44" s="224">
        <f t="shared" ref="MZU44:MZV44" si="6541">MZU42+MZU43</f>
        <v>0</v>
      </c>
      <c r="MZV44" s="224">
        <f t="shared" si="6541"/>
        <v>0</v>
      </c>
      <c r="MZW44" s="224">
        <f t="shared" ref="MZW44" si="6542">MZW42+MZW43</f>
        <v>0</v>
      </c>
      <c r="MZX44" s="224">
        <f t="shared" ref="MZX44:MZY44" si="6543">MZX42+MZX43</f>
        <v>0</v>
      </c>
      <c r="MZY44" s="224">
        <f t="shared" si="6543"/>
        <v>0</v>
      </c>
      <c r="MZZ44" s="224">
        <f t="shared" ref="MZZ44" si="6544">MZZ42+MZZ43</f>
        <v>0</v>
      </c>
      <c r="NAA44" s="224">
        <f t="shared" ref="NAA44:NAB44" si="6545">NAA42+NAA43</f>
        <v>0</v>
      </c>
      <c r="NAB44" s="224">
        <f t="shared" si="6545"/>
        <v>0</v>
      </c>
      <c r="NAC44" s="224">
        <f t="shared" ref="NAC44" si="6546">NAC42+NAC43</f>
        <v>0</v>
      </c>
      <c r="NAD44" s="224">
        <f t="shared" ref="NAD44:NAE44" si="6547">NAD42+NAD43</f>
        <v>0</v>
      </c>
      <c r="NAE44" s="224">
        <f t="shared" si="6547"/>
        <v>0</v>
      </c>
      <c r="NAF44" s="224">
        <f t="shared" ref="NAF44" si="6548">NAF42+NAF43</f>
        <v>0</v>
      </c>
      <c r="NAG44" s="224">
        <f t="shared" ref="NAG44:NAH44" si="6549">NAG42+NAG43</f>
        <v>0</v>
      </c>
      <c r="NAH44" s="224">
        <f t="shared" si="6549"/>
        <v>0</v>
      </c>
      <c r="NAI44" s="224">
        <f t="shared" ref="NAI44" si="6550">NAI42+NAI43</f>
        <v>0</v>
      </c>
      <c r="NAJ44" s="224">
        <f t="shared" ref="NAJ44:NAK44" si="6551">NAJ42+NAJ43</f>
        <v>0</v>
      </c>
      <c r="NAK44" s="224">
        <f t="shared" si="6551"/>
        <v>0</v>
      </c>
      <c r="NAL44" s="224">
        <f t="shared" ref="NAL44" si="6552">NAL42+NAL43</f>
        <v>0</v>
      </c>
      <c r="NAM44" s="224">
        <f t="shared" ref="NAM44:NAN44" si="6553">NAM42+NAM43</f>
        <v>0</v>
      </c>
      <c r="NAN44" s="224">
        <f t="shared" si="6553"/>
        <v>0</v>
      </c>
      <c r="NAO44" s="224">
        <f t="shared" ref="NAO44" si="6554">NAO42+NAO43</f>
        <v>0</v>
      </c>
      <c r="NAP44" s="224">
        <f t="shared" ref="NAP44:NAQ44" si="6555">NAP42+NAP43</f>
        <v>0</v>
      </c>
      <c r="NAQ44" s="224">
        <f t="shared" si="6555"/>
        <v>0</v>
      </c>
      <c r="NAR44" s="224">
        <f t="shared" ref="NAR44" si="6556">NAR42+NAR43</f>
        <v>0</v>
      </c>
      <c r="NAS44" s="224">
        <f t="shared" ref="NAS44:NAT44" si="6557">NAS42+NAS43</f>
        <v>0</v>
      </c>
      <c r="NAT44" s="224">
        <f t="shared" si="6557"/>
        <v>0</v>
      </c>
      <c r="NAU44" s="224">
        <f t="shared" ref="NAU44" si="6558">NAU42+NAU43</f>
        <v>0</v>
      </c>
      <c r="NAV44" s="224">
        <f t="shared" ref="NAV44:NAW44" si="6559">NAV42+NAV43</f>
        <v>0</v>
      </c>
      <c r="NAW44" s="224">
        <f t="shared" si="6559"/>
        <v>0</v>
      </c>
      <c r="NAX44" s="224">
        <f t="shared" ref="NAX44" si="6560">NAX42+NAX43</f>
        <v>0</v>
      </c>
      <c r="NAY44" s="224">
        <f t="shared" ref="NAY44:NAZ44" si="6561">NAY42+NAY43</f>
        <v>0</v>
      </c>
      <c r="NAZ44" s="224">
        <f t="shared" si="6561"/>
        <v>0</v>
      </c>
      <c r="NBA44" s="224">
        <f t="shared" ref="NBA44" si="6562">NBA42+NBA43</f>
        <v>0</v>
      </c>
      <c r="NBB44" s="224">
        <f t="shared" ref="NBB44:NBC44" si="6563">NBB42+NBB43</f>
        <v>0</v>
      </c>
      <c r="NBC44" s="224">
        <f t="shared" si="6563"/>
        <v>0</v>
      </c>
      <c r="NBD44" s="224">
        <f t="shared" ref="NBD44" si="6564">NBD42+NBD43</f>
        <v>0</v>
      </c>
      <c r="NBE44" s="224">
        <f t="shared" ref="NBE44:NBF44" si="6565">NBE42+NBE43</f>
        <v>0</v>
      </c>
      <c r="NBF44" s="224">
        <f t="shared" si="6565"/>
        <v>0</v>
      </c>
      <c r="NBG44" s="224">
        <f t="shared" ref="NBG44" si="6566">NBG42+NBG43</f>
        <v>0</v>
      </c>
      <c r="NBH44" s="224">
        <f t="shared" ref="NBH44:NBI44" si="6567">NBH42+NBH43</f>
        <v>0</v>
      </c>
      <c r="NBI44" s="224">
        <f t="shared" si="6567"/>
        <v>0</v>
      </c>
      <c r="NBJ44" s="224">
        <f t="shared" ref="NBJ44" si="6568">NBJ42+NBJ43</f>
        <v>0</v>
      </c>
      <c r="NBK44" s="224">
        <f t="shared" ref="NBK44:NBL44" si="6569">NBK42+NBK43</f>
        <v>0</v>
      </c>
      <c r="NBL44" s="224">
        <f t="shared" si="6569"/>
        <v>0</v>
      </c>
      <c r="NBM44" s="224">
        <f t="shared" ref="NBM44" si="6570">NBM42+NBM43</f>
        <v>0</v>
      </c>
      <c r="NBN44" s="224">
        <f t="shared" ref="NBN44:NBO44" si="6571">NBN42+NBN43</f>
        <v>0</v>
      </c>
      <c r="NBO44" s="224">
        <f t="shared" si="6571"/>
        <v>0</v>
      </c>
      <c r="NBP44" s="224">
        <f t="shared" ref="NBP44" si="6572">NBP42+NBP43</f>
        <v>0</v>
      </c>
      <c r="NBQ44" s="224">
        <f t="shared" ref="NBQ44:NBR44" si="6573">NBQ42+NBQ43</f>
        <v>0</v>
      </c>
      <c r="NBR44" s="224">
        <f t="shared" si="6573"/>
        <v>0</v>
      </c>
      <c r="NBS44" s="224">
        <f t="shared" ref="NBS44" si="6574">NBS42+NBS43</f>
        <v>0</v>
      </c>
      <c r="NBT44" s="224">
        <f t="shared" ref="NBT44:NBU44" si="6575">NBT42+NBT43</f>
        <v>0</v>
      </c>
      <c r="NBU44" s="224">
        <f t="shared" si="6575"/>
        <v>0</v>
      </c>
      <c r="NBV44" s="224">
        <f t="shared" ref="NBV44" si="6576">NBV42+NBV43</f>
        <v>0</v>
      </c>
      <c r="NBW44" s="224">
        <f t="shared" ref="NBW44:NBX44" si="6577">NBW42+NBW43</f>
        <v>0</v>
      </c>
      <c r="NBX44" s="224">
        <f t="shared" si="6577"/>
        <v>0</v>
      </c>
      <c r="NBY44" s="224">
        <f t="shared" ref="NBY44" si="6578">NBY42+NBY43</f>
        <v>0</v>
      </c>
      <c r="NBZ44" s="224">
        <f t="shared" ref="NBZ44:NCA44" si="6579">NBZ42+NBZ43</f>
        <v>0</v>
      </c>
      <c r="NCA44" s="224">
        <f t="shared" si="6579"/>
        <v>0</v>
      </c>
      <c r="NCB44" s="224">
        <f t="shared" ref="NCB44" si="6580">NCB42+NCB43</f>
        <v>0</v>
      </c>
      <c r="NCC44" s="224">
        <f t="shared" ref="NCC44:NCD44" si="6581">NCC42+NCC43</f>
        <v>0</v>
      </c>
      <c r="NCD44" s="224">
        <f t="shared" si="6581"/>
        <v>0</v>
      </c>
      <c r="NCE44" s="224">
        <f t="shared" ref="NCE44" si="6582">NCE42+NCE43</f>
        <v>0</v>
      </c>
      <c r="NCF44" s="224">
        <f t="shared" ref="NCF44:NCG44" si="6583">NCF42+NCF43</f>
        <v>0</v>
      </c>
      <c r="NCG44" s="224">
        <f t="shared" si="6583"/>
        <v>0</v>
      </c>
      <c r="NCH44" s="224">
        <f t="shared" ref="NCH44" si="6584">NCH42+NCH43</f>
        <v>0</v>
      </c>
      <c r="NCI44" s="224">
        <f t="shared" ref="NCI44:NCJ44" si="6585">NCI42+NCI43</f>
        <v>0</v>
      </c>
      <c r="NCJ44" s="224">
        <f t="shared" si="6585"/>
        <v>0</v>
      </c>
      <c r="NCK44" s="224">
        <f t="shared" ref="NCK44" si="6586">NCK42+NCK43</f>
        <v>0</v>
      </c>
      <c r="NCL44" s="224">
        <f t="shared" ref="NCL44:NCM44" si="6587">NCL42+NCL43</f>
        <v>0</v>
      </c>
      <c r="NCM44" s="224">
        <f t="shared" si="6587"/>
        <v>0</v>
      </c>
      <c r="NCN44" s="224">
        <f t="shared" ref="NCN44" si="6588">NCN42+NCN43</f>
        <v>0</v>
      </c>
      <c r="NCO44" s="224">
        <f t="shared" ref="NCO44:NCP44" si="6589">NCO42+NCO43</f>
        <v>0</v>
      </c>
      <c r="NCP44" s="224">
        <f t="shared" si="6589"/>
        <v>0</v>
      </c>
      <c r="NCQ44" s="224">
        <f t="shared" ref="NCQ44" si="6590">NCQ42+NCQ43</f>
        <v>0</v>
      </c>
      <c r="NCR44" s="224">
        <f t="shared" ref="NCR44:NCS44" si="6591">NCR42+NCR43</f>
        <v>0</v>
      </c>
      <c r="NCS44" s="224">
        <f t="shared" si="6591"/>
        <v>0</v>
      </c>
      <c r="NCT44" s="224">
        <f t="shared" ref="NCT44" si="6592">NCT42+NCT43</f>
        <v>0</v>
      </c>
      <c r="NCU44" s="224">
        <f t="shared" ref="NCU44:NCV44" si="6593">NCU42+NCU43</f>
        <v>0</v>
      </c>
      <c r="NCV44" s="224">
        <f t="shared" si="6593"/>
        <v>0</v>
      </c>
      <c r="NCW44" s="224">
        <f t="shared" ref="NCW44" si="6594">NCW42+NCW43</f>
        <v>0</v>
      </c>
      <c r="NCX44" s="224">
        <f t="shared" ref="NCX44:NCY44" si="6595">NCX42+NCX43</f>
        <v>0</v>
      </c>
      <c r="NCY44" s="224">
        <f t="shared" si="6595"/>
        <v>0</v>
      </c>
      <c r="NCZ44" s="224">
        <f t="shared" ref="NCZ44" si="6596">NCZ42+NCZ43</f>
        <v>0</v>
      </c>
      <c r="NDA44" s="224">
        <f t="shared" ref="NDA44:NDB44" si="6597">NDA42+NDA43</f>
        <v>0</v>
      </c>
      <c r="NDB44" s="224">
        <f t="shared" si="6597"/>
        <v>0</v>
      </c>
      <c r="NDC44" s="224">
        <f t="shared" ref="NDC44" si="6598">NDC42+NDC43</f>
        <v>0</v>
      </c>
      <c r="NDD44" s="224">
        <f t="shared" ref="NDD44:NDE44" si="6599">NDD42+NDD43</f>
        <v>0</v>
      </c>
      <c r="NDE44" s="224">
        <f t="shared" si="6599"/>
        <v>0</v>
      </c>
      <c r="NDF44" s="224">
        <f t="shared" ref="NDF44" si="6600">NDF42+NDF43</f>
        <v>0</v>
      </c>
      <c r="NDG44" s="224">
        <f t="shared" ref="NDG44:NDH44" si="6601">NDG42+NDG43</f>
        <v>0</v>
      </c>
      <c r="NDH44" s="224">
        <f t="shared" si="6601"/>
        <v>0</v>
      </c>
      <c r="NDI44" s="224">
        <f t="shared" ref="NDI44" si="6602">NDI42+NDI43</f>
        <v>0</v>
      </c>
      <c r="NDJ44" s="224">
        <f t="shared" ref="NDJ44:NDK44" si="6603">NDJ42+NDJ43</f>
        <v>0</v>
      </c>
      <c r="NDK44" s="224">
        <f t="shared" si="6603"/>
        <v>0</v>
      </c>
      <c r="NDL44" s="224">
        <f t="shared" ref="NDL44" si="6604">NDL42+NDL43</f>
        <v>0</v>
      </c>
      <c r="NDM44" s="224">
        <f t="shared" ref="NDM44:NDN44" si="6605">NDM42+NDM43</f>
        <v>0</v>
      </c>
      <c r="NDN44" s="224">
        <f t="shared" si="6605"/>
        <v>0</v>
      </c>
      <c r="NDO44" s="224">
        <f t="shared" ref="NDO44" si="6606">NDO42+NDO43</f>
        <v>0</v>
      </c>
      <c r="NDP44" s="224">
        <f t="shared" ref="NDP44:NDQ44" si="6607">NDP42+NDP43</f>
        <v>0</v>
      </c>
      <c r="NDQ44" s="224">
        <f t="shared" si="6607"/>
        <v>0</v>
      </c>
      <c r="NDR44" s="224">
        <f t="shared" ref="NDR44" si="6608">NDR42+NDR43</f>
        <v>0</v>
      </c>
      <c r="NDS44" s="224">
        <f t="shared" ref="NDS44:NDT44" si="6609">NDS42+NDS43</f>
        <v>0</v>
      </c>
      <c r="NDT44" s="224">
        <f t="shared" si="6609"/>
        <v>0</v>
      </c>
      <c r="NDU44" s="224">
        <f t="shared" ref="NDU44" si="6610">NDU42+NDU43</f>
        <v>0</v>
      </c>
      <c r="NDV44" s="224">
        <f t="shared" ref="NDV44:NDW44" si="6611">NDV42+NDV43</f>
        <v>0</v>
      </c>
      <c r="NDW44" s="224">
        <f t="shared" si="6611"/>
        <v>0</v>
      </c>
      <c r="NDX44" s="224">
        <f t="shared" ref="NDX44" si="6612">NDX42+NDX43</f>
        <v>0</v>
      </c>
      <c r="NDY44" s="224">
        <f t="shared" ref="NDY44:NDZ44" si="6613">NDY42+NDY43</f>
        <v>0</v>
      </c>
      <c r="NDZ44" s="224">
        <f t="shared" si="6613"/>
        <v>0</v>
      </c>
      <c r="NEA44" s="224">
        <f t="shared" ref="NEA44" si="6614">NEA42+NEA43</f>
        <v>0</v>
      </c>
      <c r="NEB44" s="224">
        <f t="shared" ref="NEB44:NEC44" si="6615">NEB42+NEB43</f>
        <v>0</v>
      </c>
      <c r="NEC44" s="224">
        <f t="shared" si="6615"/>
        <v>0</v>
      </c>
      <c r="NED44" s="224">
        <f t="shared" ref="NED44" si="6616">NED42+NED43</f>
        <v>0</v>
      </c>
      <c r="NEE44" s="224">
        <f t="shared" ref="NEE44:NEF44" si="6617">NEE42+NEE43</f>
        <v>0</v>
      </c>
      <c r="NEF44" s="224">
        <f t="shared" si="6617"/>
        <v>0</v>
      </c>
      <c r="NEG44" s="224">
        <f t="shared" ref="NEG44" si="6618">NEG42+NEG43</f>
        <v>0</v>
      </c>
      <c r="NEH44" s="224">
        <f t="shared" ref="NEH44:NEI44" si="6619">NEH42+NEH43</f>
        <v>0</v>
      </c>
      <c r="NEI44" s="224">
        <f t="shared" si="6619"/>
        <v>0</v>
      </c>
      <c r="NEJ44" s="224">
        <f t="shared" ref="NEJ44" si="6620">NEJ42+NEJ43</f>
        <v>0</v>
      </c>
      <c r="NEK44" s="224">
        <f t="shared" ref="NEK44:NEL44" si="6621">NEK42+NEK43</f>
        <v>0</v>
      </c>
      <c r="NEL44" s="224">
        <f t="shared" si="6621"/>
        <v>0</v>
      </c>
      <c r="NEM44" s="224">
        <f t="shared" ref="NEM44" si="6622">NEM42+NEM43</f>
        <v>0</v>
      </c>
      <c r="NEN44" s="224">
        <f t="shared" ref="NEN44:NEO44" si="6623">NEN42+NEN43</f>
        <v>0</v>
      </c>
      <c r="NEO44" s="224">
        <f t="shared" si="6623"/>
        <v>0</v>
      </c>
      <c r="NEP44" s="224">
        <f t="shared" ref="NEP44" si="6624">NEP42+NEP43</f>
        <v>0</v>
      </c>
      <c r="NEQ44" s="224">
        <f t="shared" ref="NEQ44:NER44" si="6625">NEQ42+NEQ43</f>
        <v>0</v>
      </c>
      <c r="NER44" s="224">
        <f t="shared" si="6625"/>
        <v>0</v>
      </c>
      <c r="NES44" s="224">
        <f t="shared" ref="NES44" si="6626">NES42+NES43</f>
        <v>0</v>
      </c>
      <c r="NET44" s="224">
        <f t="shared" ref="NET44:NEU44" si="6627">NET42+NET43</f>
        <v>0</v>
      </c>
      <c r="NEU44" s="224">
        <f t="shared" si="6627"/>
        <v>0</v>
      </c>
      <c r="NEV44" s="224">
        <f t="shared" ref="NEV44" si="6628">NEV42+NEV43</f>
        <v>0</v>
      </c>
      <c r="NEW44" s="224">
        <f t="shared" ref="NEW44:NEX44" si="6629">NEW42+NEW43</f>
        <v>0</v>
      </c>
      <c r="NEX44" s="224">
        <f t="shared" si="6629"/>
        <v>0</v>
      </c>
      <c r="NEY44" s="224">
        <f t="shared" ref="NEY44" si="6630">NEY42+NEY43</f>
        <v>0</v>
      </c>
      <c r="NEZ44" s="224">
        <f t="shared" ref="NEZ44:NFA44" si="6631">NEZ42+NEZ43</f>
        <v>0</v>
      </c>
      <c r="NFA44" s="224">
        <f t="shared" si="6631"/>
        <v>0</v>
      </c>
      <c r="NFB44" s="224">
        <f t="shared" ref="NFB44" si="6632">NFB42+NFB43</f>
        <v>0</v>
      </c>
      <c r="NFC44" s="224">
        <f t="shared" ref="NFC44:NFD44" si="6633">NFC42+NFC43</f>
        <v>0</v>
      </c>
      <c r="NFD44" s="224">
        <f t="shared" si="6633"/>
        <v>0</v>
      </c>
      <c r="NFE44" s="224">
        <f t="shared" ref="NFE44" si="6634">NFE42+NFE43</f>
        <v>0</v>
      </c>
      <c r="NFF44" s="224">
        <f t="shared" ref="NFF44:NFG44" si="6635">NFF42+NFF43</f>
        <v>0</v>
      </c>
      <c r="NFG44" s="224">
        <f t="shared" si="6635"/>
        <v>0</v>
      </c>
      <c r="NFH44" s="224">
        <f t="shared" ref="NFH44" si="6636">NFH42+NFH43</f>
        <v>0</v>
      </c>
      <c r="NFI44" s="224">
        <f t="shared" ref="NFI44:NFJ44" si="6637">NFI42+NFI43</f>
        <v>0</v>
      </c>
      <c r="NFJ44" s="224">
        <f t="shared" si="6637"/>
        <v>0</v>
      </c>
      <c r="NFK44" s="224">
        <f t="shared" ref="NFK44" si="6638">NFK42+NFK43</f>
        <v>0</v>
      </c>
      <c r="NFL44" s="224">
        <f t="shared" ref="NFL44:NFM44" si="6639">NFL42+NFL43</f>
        <v>0</v>
      </c>
      <c r="NFM44" s="224">
        <f t="shared" si="6639"/>
        <v>0</v>
      </c>
      <c r="NFN44" s="224">
        <f t="shared" ref="NFN44" si="6640">NFN42+NFN43</f>
        <v>0</v>
      </c>
      <c r="NFO44" s="224">
        <f t="shared" ref="NFO44:NFP44" si="6641">NFO42+NFO43</f>
        <v>0</v>
      </c>
      <c r="NFP44" s="224">
        <f t="shared" si="6641"/>
        <v>0</v>
      </c>
      <c r="NFQ44" s="224">
        <f t="shared" ref="NFQ44" si="6642">NFQ42+NFQ43</f>
        <v>0</v>
      </c>
      <c r="NFR44" s="224">
        <f t="shared" ref="NFR44:NFS44" si="6643">NFR42+NFR43</f>
        <v>0</v>
      </c>
      <c r="NFS44" s="224">
        <f t="shared" si="6643"/>
        <v>0</v>
      </c>
      <c r="NFT44" s="224">
        <f t="shared" ref="NFT44" si="6644">NFT42+NFT43</f>
        <v>0</v>
      </c>
      <c r="NFU44" s="224">
        <f t="shared" ref="NFU44:NFV44" si="6645">NFU42+NFU43</f>
        <v>0</v>
      </c>
      <c r="NFV44" s="224">
        <f t="shared" si="6645"/>
        <v>0</v>
      </c>
      <c r="NFW44" s="224">
        <f t="shared" ref="NFW44" si="6646">NFW42+NFW43</f>
        <v>0</v>
      </c>
      <c r="NFX44" s="224">
        <f t="shared" ref="NFX44:NFY44" si="6647">NFX42+NFX43</f>
        <v>0</v>
      </c>
      <c r="NFY44" s="224">
        <f t="shared" si="6647"/>
        <v>0</v>
      </c>
      <c r="NFZ44" s="224">
        <f t="shared" ref="NFZ44" si="6648">NFZ42+NFZ43</f>
        <v>0</v>
      </c>
      <c r="NGA44" s="224">
        <f t="shared" ref="NGA44:NGB44" si="6649">NGA42+NGA43</f>
        <v>0</v>
      </c>
      <c r="NGB44" s="224">
        <f t="shared" si="6649"/>
        <v>0</v>
      </c>
      <c r="NGC44" s="224">
        <f t="shared" ref="NGC44" si="6650">NGC42+NGC43</f>
        <v>0</v>
      </c>
      <c r="NGD44" s="224">
        <f t="shared" ref="NGD44:NGE44" si="6651">NGD42+NGD43</f>
        <v>0</v>
      </c>
      <c r="NGE44" s="224">
        <f t="shared" si="6651"/>
        <v>0</v>
      </c>
      <c r="NGF44" s="224">
        <f t="shared" ref="NGF44" si="6652">NGF42+NGF43</f>
        <v>0</v>
      </c>
      <c r="NGG44" s="224">
        <f t="shared" ref="NGG44:NGH44" si="6653">NGG42+NGG43</f>
        <v>0</v>
      </c>
      <c r="NGH44" s="224">
        <f t="shared" si="6653"/>
        <v>0</v>
      </c>
      <c r="NGI44" s="224">
        <f t="shared" ref="NGI44" si="6654">NGI42+NGI43</f>
        <v>0</v>
      </c>
      <c r="NGJ44" s="224">
        <f t="shared" ref="NGJ44:NGK44" si="6655">NGJ42+NGJ43</f>
        <v>0</v>
      </c>
      <c r="NGK44" s="224">
        <f t="shared" si="6655"/>
        <v>0</v>
      </c>
      <c r="NGL44" s="224">
        <f t="shared" ref="NGL44" si="6656">NGL42+NGL43</f>
        <v>0</v>
      </c>
      <c r="NGM44" s="224">
        <f t="shared" ref="NGM44:NGN44" si="6657">NGM42+NGM43</f>
        <v>0</v>
      </c>
      <c r="NGN44" s="224">
        <f t="shared" si="6657"/>
        <v>0</v>
      </c>
      <c r="NGO44" s="224">
        <f t="shared" ref="NGO44" si="6658">NGO42+NGO43</f>
        <v>0</v>
      </c>
      <c r="NGP44" s="224">
        <f t="shared" ref="NGP44:NGQ44" si="6659">NGP42+NGP43</f>
        <v>0</v>
      </c>
      <c r="NGQ44" s="224">
        <f t="shared" si="6659"/>
        <v>0</v>
      </c>
      <c r="NGR44" s="224">
        <f t="shared" ref="NGR44" si="6660">NGR42+NGR43</f>
        <v>0</v>
      </c>
      <c r="NGS44" s="224">
        <f t="shared" ref="NGS44:NGT44" si="6661">NGS42+NGS43</f>
        <v>0</v>
      </c>
      <c r="NGT44" s="224">
        <f t="shared" si="6661"/>
        <v>0</v>
      </c>
      <c r="NGU44" s="224">
        <f t="shared" ref="NGU44" si="6662">NGU42+NGU43</f>
        <v>0</v>
      </c>
      <c r="NGV44" s="224">
        <f t="shared" ref="NGV44:NGW44" si="6663">NGV42+NGV43</f>
        <v>0</v>
      </c>
      <c r="NGW44" s="224">
        <f t="shared" si="6663"/>
        <v>0</v>
      </c>
      <c r="NGX44" s="224">
        <f t="shared" ref="NGX44" si="6664">NGX42+NGX43</f>
        <v>0</v>
      </c>
      <c r="NGY44" s="224">
        <f t="shared" ref="NGY44:NGZ44" si="6665">NGY42+NGY43</f>
        <v>0</v>
      </c>
      <c r="NGZ44" s="224">
        <f t="shared" si="6665"/>
        <v>0</v>
      </c>
      <c r="NHA44" s="224">
        <f t="shared" ref="NHA44" si="6666">NHA42+NHA43</f>
        <v>0</v>
      </c>
      <c r="NHB44" s="224">
        <f t="shared" ref="NHB44:NHC44" si="6667">NHB42+NHB43</f>
        <v>0</v>
      </c>
      <c r="NHC44" s="224">
        <f t="shared" si="6667"/>
        <v>0</v>
      </c>
      <c r="NHD44" s="224">
        <f t="shared" ref="NHD44" si="6668">NHD42+NHD43</f>
        <v>0</v>
      </c>
      <c r="NHE44" s="224">
        <f t="shared" ref="NHE44:NHF44" si="6669">NHE42+NHE43</f>
        <v>0</v>
      </c>
      <c r="NHF44" s="224">
        <f t="shared" si="6669"/>
        <v>0</v>
      </c>
      <c r="NHG44" s="224">
        <f t="shared" ref="NHG44" si="6670">NHG42+NHG43</f>
        <v>0</v>
      </c>
      <c r="NHH44" s="224">
        <f t="shared" ref="NHH44:NHI44" si="6671">NHH42+NHH43</f>
        <v>0</v>
      </c>
      <c r="NHI44" s="224">
        <f t="shared" si="6671"/>
        <v>0</v>
      </c>
      <c r="NHJ44" s="224">
        <f t="shared" ref="NHJ44" si="6672">NHJ42+NHJ43</f>
        <v>0</v>
      </c>
      <c r="NHK44" s="224">
        <f t="shared" ref="NHK44:NHL44" si="6673">NHK42+NHK43</f>
        <v>0</v>
      </c>
      <c r="NHL44" s="224">
        <f t="shared" si="6673"/>
        <v>0</v>
      </c>
      <c r="NHM44" s="224">
        <f t="shared" ref="NHM44" si="6674">NHM42+NHM43</f>
        <v>0</v>
      </c>
      <c r="NHN44" s="224">
        <f t="shared" ref="NHN44:NHO44" si="6675">NHN42+NHN43</f>
        <v>0</v>
      </c>
      <c r="NHO44" s="224">
        <f t="shared" si="6675"/>
        <v>0</v>
      </c>
      <c r="NHP44" s="224">
        <f t="shared" ref="NHP44" si="6676">NHP42+NHP43</f>
        <v>0</v>
      </c>
      <c r="NHQ44" s="224">
        <f t="shared" ref="NHQ44:NHR44" si="6677">NHQ42+NHQ43</f>
        <v>0</v>
      </c>
      <c r="NHR44" s="224">
        <f t="shared" si="6677"/>
        <v>0</v>
      </c>
      <c r="NHS44" s="224">
        <f t="shared" ref="NHS44" si="6678">NHS42+NHS43</f>
        <v>0</v>
      </c>
      <c r="NHT44" s="224">
        <f t="shared" ref="NHT44:NHU44" si="6679">NHT42+NHT43</f>
        <v>0</v>
      </c>
      <c r="NHU44" s="224">
        <f t="shared" si="6679"/>
        <v>0</v>
      </c>
      <c r="NHV44" s="224">
        <f t="shared" ref="NHV44" si="6680">NHV42+NHV43</f>
        <v>0</v>
      </c>
      <c r="NHW44" s="224">
        <f t="shared" ref="NHW44:NHX44" si="6681">NHW42+NHW43</f>
        <v>0</v>
      </c>
      <c r="NHX44" s="224">
        <f t="shared" si="6681"/>
        <v>0</v>
      </c>
      <c r="NHY44" s="224">
        <f t="shared" ref="NHY44" si="6682">NHY42+NHY43</f>
        <v>0</v>
      </c>
      <c r="NHZ44" s="224">
        <f t="shared" ref="NHZ44:NIA44" si="6683">NHZ42+NHZ43</f>
        <v>0</v>
      </c>
      <c r="NIA44" s="224">
        <f t="shared" si="6683"/>
        <v>0</v>
      </c>
      <c r="NIB44" s="224">
        <f t="shared" ref="NIB44" si="6684">NIB42+NIB43</f>
        <v>0</v>
      </c>
      <c r="NIC44" s="224">
        <f t="shared" ref="NIC44:NID44" si="6685">NIC42+NIC43</f>
        <v>0</v>
      </c>
      <c r="NID44" s="224">
        <f t="shared" si="6685"/>
        <v>0</v>
      </c>
      <c r="NIE44" s="224">
        <f t="shared" ref="NIE44" si="6686">NIE42+NIE43</f>
        <v>0</v>
      </c>
      <c r="NIF44" s="224">
        <f t="shared" ref="NIF44:NIG44" si="6687">NIF42+NIF43</f>
        <v>0</v>
      </c>
      <c r="NIG44" s="224">
        <f t="shared" si="6687"/>
        <v>0</v>
      </c>
      <c r="NIH44" s="224">
        <f t="shared" ref="NIH44" si="6688">NIH42+NIH43</f>
        <v>0</v>
      </c>
      <c r="NII44" s="224">
        <f t="shared" ref="NII44:NIJ44" si="6689">NII42+NII43</f>
        <v>0</v>
      </c>
      <c r="NIJ44" s="224">
        <f t="shared" si="6689"/>
        <v>0</v>
      </c>
      <c r="NIK44" s="224">
        <f t="shared" ref="NIK44" si="6690">NIK42+NIK43</f>
        <v>0</v>
      </c>
      <c r="NIL44" s="224">
        <f t="shared" ref="NIL44:NIM44" si="6691">NIL42+NIL43</f>
        <v>0</v>
      </c>
      <c r="NIM44" s="224">
        <f t="shared" si="6691"/>
        <v>0</v>
      </c>
      <c r="NIN44" s="224">
        <f t="shared" ref="NIN44" si="6692">NIN42+NIN43</f>
        <v>0</v>
      </c>
      <c r="NIO44" s="224">
        <f t="shared" ref="NIO44:NIP44" si="6693">NIO42+NIO43</f>
        <v>0</v>
      </c>
      <c r="NIP44" s="224">
        <f t="shared" si="6693"/>
        <v>0</v>
      </c>
      <c r="NIQ44" s="224">
        <f t="shared" ref="NIQ44" si="6694">NIQ42+NIQ43</f>
        <v>0</v>
      </c>
      <c r="NIR44" s="224">
        <f t="shared" ref="NIR44:NIS44" si="6695">NIR42+NIR43</f>
        <v>0</v>
      </c>
      <c r="NIS44" s="224">
        <f t="shared" si="6695"/>
        <v>0</v>
      </c>
      <c r="NIT44" s="224">
        <f t="shared" ref="NIT44" si="6696">NIT42+NIT43</f>
        <v>0</v>
      </c>
      <c r="NIU44" s="224">
        <f t="shared" ref="NIU44:NIV44" si="6697">NIU42+NIU43</f>
        <v>0</v>
      </c>
      <c r="NIV44" s="224">
        <f t="shared" si="6697"/>
        <v>0</v>
      </c>
      <c r="NIW44" s="224">
        <f t="shared" ref="NIW44" si="6698">NIW42+NIW43</f>
        <v>0</v>
      </c>
      <c r="NIX44" s="224">
        <f t="shared" ref="NIX44:NIY44" si="6699">NIX42+NIX43</f>
        <v>0</v>
      </c>
      <c r="NIY44" s="224">
        <f t="shared" si="6699"/>
        <v>0</v>
      </c>
      <c r="NIZ44" s="224">
        <f t="shared" ref="NIZ44" si="6700">NIZ42+NIZ43</f>
        <v>0</v>
      </c>
      <c r="NJA44" s="224">
        <f t="shared" ref="NJA44:NJB44" si="6701">NJA42+NJA43</f>
        <v>0</v>
      </c>
      <c r="NJB44" s="224">
        <f t="shared" si="6701"/>
        <v>0</v>
      </c>
      <c r="NJC44" s="224">
        <f t="shared" ref="NJC44" si="6702">NJC42+NJC43</f>
        <v>0</v>
      </c>
      <c r="NJD44" s="224">
        <f t="shared" ref="NJD44:NJE44" si="6703">NJD42+NJD43</f>
        <v>0</v>
      </c>
      <c r="NJE44" s="224">
        <f t="shared" si="6703"/>
        <v>0</v>
      </c>
      <c r="NJF44" s="224">
        <f t="shared" ref="NJF44" si="6704">NJF42+NJF43</f>
        <v>0</v>
      </c>
      <c r="NJG44" s="224">
        <f t="shared" ref="NJG44:NJH44" si="6705">NJG42+NJG43</f>
        <v>0</v>
      </c>
      <c r="NJH44" s="224">
        <f t="shared" si="6705"/>
        <v>0</v>
      </c>
      <c r="NJI44" s="224">
        <f t="shared" ref="NJI44" si="6706">NJI42+NJI43</f>
        <v>0</v>
      </c>
      <c r="NJJ44" s="224">
        <f t="shared" ref="NJJ44:NJK44" si="6707">NJJ42+NJJ43</f>
        <v>0</v>
      </c>
      <c r="NJK44" s="224">
        <f t="shared" si="6707"/>
        <v>0</v>
      </c>
      <c r="NJL44" s="224">
        <f t="shared" ref="NJL44" si="6708">NJL42+NJL43</f>
        <v>0</v>
      </c>
      <c r="NJM44" s="224">
        <f t="shared" ref="NJM44:NJN44" si="6709">NJM42+NJM43</f>
        <v>0</v>
      </c>
      <c r="NJN44" s="224">
        <f t="shared" si="6709"/>
        <v>0</v>
      </c>
      <c r="NJO44" s="224">
        <f t="shared" ref="NJO44" si="6710">NJO42+NJO43</f>
        <v>0</v>
      </c>
      <c r="NJP44" s="224">
        <f t="shared" ref="NJP44:NJQ44" si="6711">NJP42+NJP43</f>
        <v>0</v>
      </c>
      <c r="NJQ44" s="224">
        <f t="shared" si="6711"/>
        <v>0</v>
      </c>
      <c r="NJR44" s="224">
        <f t="shared" ref="NJR44" si="6712">NJR42+NJR43</f>
        <v>0</v>
      </c>
      <c r="NJS44" s="224">
        <f t="shared" ref="NJS44:NJT44" si="6713">NJS42+NJS43</f>
        <v>0</v>
      </c>
      <c r="NJT44" s="224">
        <f t="shared" si="6713"/>
        <v>0</v>
      </c>
      <c r="NJU44" s="224">
        <f t="shared" ref="NJU44" si="6714">NJU42+NJU43</f>
        <v>0</v>
      </c>
      <c r="NJV44" s="224">
        <f t="shared" ref="NJV44:NJW44" si="6715">NJV42+NJV43</f>
        <v>0</v>
      </c>
      <c r="NJW44" s="224">
        <f t="shared" si="6715"/>
        <v>0</v>
      </c>
      <c r="NJX44" s="224">
        <f t="shared" ref="NJX44" si="6716">NJX42+NJX43</f>
        <v>0</v>
      </c>
      <c r="NJY44" s="224">
        <f t="shared" ref="NJY44:NJZ44" si="6717">NJY42+NJY43</f>
        <v>0</v>
      </c>
      <c r="NJZ44" s="224">
        <f t="shared" si="6717"/>
        <v>0</v>
      </c>
      <c r="NKA44" s="224">
        <f t="shared" ref="NKA44" si="6718">NKA42+NKA43</f>
        <v>0</v>
      </c>
      <c r="NKB44" s="224">
        <f t="shared" ref="NKB44:NKC44" si="6719">NKB42+NKB43</f>
        <v>0</v>
      </c>
      <c r="NKC44" s="224">
        <f t="shared" si="6719"/>
        <v>0</v>
      </c>
      <c r="NKD44" s="224">
        <f t="shared" ref="NKD44" si="6720">NKD42+NKD43</f>
        <v>0</v>
      </c>
      <c r="NKE44" s="224">
        <f t="shared" ref="NKE44:NKF44" si="6721">NKE42+NKE43</f>
        <v>0</v>
      </c>
      <c r="NKF44" s="224">
        <f t="shared" si="6721"/>
        <v>0</v>
      </c>
      <c r="NKG44" s="224">
        <f t="shared" ref="NKG44" si="6722">NKG42+NKG43</f>
        <v>0</v>
      </c>
      <c r="NKH44" s="224">
        <f t="shared" ref="NKH44:NKI44" si="6723">NKH42+NKH43</f>
        <v>0</v>
      </c>
      <c r="NKI44" s="224">
        <f t="shared" si="6723"/>
        <v>0</v>
      </c>
      <c r="NKJ44" s="224">
        <f t="shared" ref="NKJ44" si="6724">NKJ42+NKJ43</f>
        <v>0</v>
      </c>
      <c r="NKK44" s="224">
        <f t="shared" ref="NKK44:NKL44" si="6725">NKK42+NKK43</f>
        <v>0</v>
      </c>
      <c r="NKL44" s="224">
        <f t="shared" si="6725"/>
        <v>0</v>
      </c>
      <c r="NKM44" s="224">
        <f t="shared" ref="NKM44" si="6726">NKM42+NKM43</f>
        <v>0</v>
      </c>
      <c r="NKN44" s="224">
        <f t="shared" ref="NKN44:NKO44" si="6727">NKN42+NKN43</f>
        <v>0</v>
      </c>
      <c r="NKO44" s="224">
        <f t="shared" si="6727"/>
        <v>0</v>
      </c>
      <c r="NKP44" s="224">
        <f t="shared" ref="NKP44" si="6728">NKP42+NKP43</f>
        <v>0</v>
      </c>
      <c r="NKQ44" s="224">
        <f t="shared" ref="NKQ44:NKR44" si="6729">NKQ42+NKQ43</f>
        <v>0</v>
      </c>
      <c r="NKR44" s="224">
        <f t="shared" si="6729"/>
        <v>0</v>
      </c>
      <c r="NKS44" s="224">
        <f t="shared" ref="NKS44" si="6730">NKS42+NKS43</f>
        <v>0</v>
      </c>
      <c r="NKT44" s="224">
        <f t="shared" ref="NKT44:NKU44" si="6731">NKT42+NKT43</f>
        <v>0</v>
      </c>
      <c r="NKU44" s="224">
        <f t="shared" si="6731"/>
        <v>0</v>
      </c>
      <c r="NKV44" s="224">
        <f t="shared" ref="NKV44" si="6732">NKV42+NKV43</f>
        <v>0</v>
      </c>
      <c r="NKW44" s="224">
        <f t="shared" ref="NKW44:NKX44" si="6733">NKW42+NKW43</f>
        <v>0</v>
      </c>
      <c r="NKX44" s="224">
        <f t="shared" si="6733"/>
        <v>0</v>
      </c>
      <c r="NKY44" s="224">
        <f t="shared" ref="NKY44" si="6734">NKY42+NKY43</f>
        <v>0</v>
      </c>
      <c r="NKZ44" s="224">
        <f t="shared" ref="NKZ44:NLA44" si="6735">NKZ42+NKZ43</f>
        <v>0</v>
      </c>
      <c r="NLA44" s="224">
        <f t="shared" si="6735"/>
        <v>0</v>
      </c>
      <c r="NLB44" s="224">
        <f t="shared" ref="NLB44" si="6736">NLB42+NLB43</f>
        <v>0</v>
      </c>
      <c r="NLC44" s="224">
        <f t="shared" ref="NLC44:NLD44" si="6737">NLC42+NLC43</f>
        <v>0</v>
      </c>
      <c r="NLD44" s="224">
        <f t="shared" si="6737"/>
        <v>0</v>
      </c>
      <c r="NLE44" s="224">
        <f t="shared" ref="NLE44" si="6738">NLE42+NLE43</f>
        <v>0</v>
      </c>
      <c r="NLF44" s="224">
        <f t="shared" ref="NLF44:NLG44" si="6739">NLF42+NLF43</f>
        <v>0</v>
      </c>
      <c r="NLG44" s="224">
        <f t="shared" si="6739"/>
        <v>0</v>
      </c>
      <c r="NLH44" s="224">
        <f t="shared" ref="NLH44" si="6740">NLH42+NLH43</f>
        <v>0</v>
      </c>
      <c r="NLI44" s="224">
        <f t="shared" ref="NLI44:NLJ44" si="6741">NLI42+NLI43</f>
        <v>0</v>
      </c>
      <c r="NLJ44" s="224">
        <f t="shared" si="6741"/>
        <v>0</v>
      </c>
      <c r="NLK44" s="224">
        <f t="shared" ref="NLK44" si="6742">NLK42+NLK43</f>
        <v>0</v>
      </c>
      <c r="NLL44" s="224">
        <f t="shared" ref="NLL44:NLM44" si="6743">NLL42+NLL43</f>
        <v>0</v>
      </c>
      <c r="NLM44" s="224">
        <f t="shared" si="6743"/>
        <v>0</v>
      </c>
      <c r="NLN44" s="224">
        <f t="shared" ref="NLN44" si="6744">NLN42+NLN43</f>
        <v>0</v>
      </c>
      <c r="NLO44" s="224">
        <f t="shared" ref="NLO44:NLP44" si="6745">NLO42+NLO43</f>
        <v>0</v>
      </c>
      <c r="NLP44" s="224">
        <f t="shared" si="6745"/>
        <v>0</v>
      </c>
      <c r="NLQ44" s="224">
        <f t="shared" ref="NLQ44" si="6746">NLQ42+NLQ43</f>
        <v>0</v>
      </c>
      <c r="NLR44" s="224">
        <f t="shared" ref="NLR44:NLS44" si="6747">NLR42+NLR43</f>
        <v>0</v>
      </c>
      <c r="NLS44" s="224">
        <f t="shared" si="6747"/>
        <v>0</v>
      </c>
      <c r="NLT44" s="224">
        <f t="shared" ref="NLT44" si="6748">NLT42+NLT43</f>
        <v>0</v>
      </c>
      <c r="NLU44" s="224">
        <f t="shared" ref="NLU44:NLV44" si="6749">NLU42+NLU43</f>
        <v>0</v>
      </c>
      <c r="NLV44" s="224">
        <f t="shared" si="6749"/>
        <v>0</v>
      </c>
      <c r="NLW44" s="224">
        <f t="shared" ref="NLW44" si="6750">NLW42+NLW43</f>
        <v>0</v>
      </c>
      <c r="NLX44" s="224">
        <f t="shared" ref="NLX44:NLY44" si="6751">NLX42+NLX43</f>
        <v>0</v>
      </c>
      <c r="NLY44" s="224">
        <f t="shared" si="6751"/>
        <v>0</v>
      </c>
      <c r="NLZ44" s="224">
        <f t="shared" ref="NLZ44" si="6752">NLZ42+NLZ43</f>
        <v>0</v>
      </c>
      <c r="NMA44" s="224">
        <f t="shared" ref="NMA44:NMB44" si="6753">NMA42+NMA43</f>
        <v>0</v>
      </c>
      <c r="NMB44" s="224">
        <f t="shared" si="6753"/>
        <v>0</v>
      </c>
      <c r="NMC44" s="224">
        <f t="shared" ref="NMC44" si="6754">NMC42+NMC43</f>
        <v>0</v>
      </c>
      <c r="NMD44" s="224">
        <f t="shared" ref="NMD44:NME44" si="6755">NMD42+NMD43</f>
        <v>0</v>
      </c>
      <c r="NME44" s="224">
        <f t="shared" si="6755"/>
        <v>0</v>
      </c>
      <c r="NMF44" s="224">
        <f t="shared" ref="NMF44" si="6756">NMF42+NMF43</f>
        <v>0</v>
      </c>
      <c r="NMG44" s="224">
        <f t="shared" ref="NMG44:NMH44" si="6757">NMG42+NMG43</f>
        <v>0</v>
      </c>
      <c r="NMH44" s="224">
        <f t="shared" si="6757"/>
        <v>0</v>
      </c>
      <c r="NMI44" s="224">
        <f t="shared" ref="NMI44" si="6758">NMI42+NMI43</f>
        <v>0</v>
      </c>
      <c r="NMJ44" s="224">
        <f t="shared" ref="NMJ44:NMK44" si="6759">NMJ42+NMJ43</f>
        <v>0</v>
      </c>
      <c r="NMK44" s="224">
        <f t="shared" si="6759"/>
        <v>0</v>
      </c>
      <c r="NML44" s="224">
        <f t="shared" ref="NML44" si="6760">NML42+NML43</f>
        <v>0</v>
      </c>
      <c r="NMM44" s="224">
        <f t="shared" ref="NMM44:NMN44" si="6761">NMM42+NMM43</f>
        <v>0</v>
      </c>
      <c r="NMN44" s="224">
        <f t="shared" si="6761"/>
        <v>0</v>
      </c>
      <c r="NMO44" s="224">
        <f t="shared" ref="NMO44" si="6762">NMO42+NMO43</f>
        <v>0</v>
      </c>
      <c r="NMP44" s="224">
        <f t="shared" ref="NMP44:NMQ44" si="6763">NMP42+NMP43</f>
        <v>0</v>
      </c>
      <c r="NMQ44" s="224">
        <f t="shared" si="6763"/>
        <v>0</v>
      </c>
      <c r="NMR44" s="224">
        <f t="shared" ref="NMR44" si="6764">NMR42+NMR43</f>
        <v>0</v>
      </c>
      <c r="NMS44" s="224">
        <f t="shared" ref="NMS44:NMT44" si="6765">NMS42+NMS43</f>
        <v>0</v>
      </c>
      <c r="NMT44" s="224">
        <f t="shared" si="6765"/>
        <v>0</v>
      </c>
      <c r="NMU44" s="224">
        <f t="shared" ref="NMU44" si="6766">NMU42+NMU43</f>
        <v>0</v>
      </c>
      <c r="NMV44" s="224">
        <f t="shared" ref="NMV44:NMW44" si="6767">NMV42+NMV43</f>
        <v>0</v>
      </c>
      <c r="NMW44" s="224">
        <f t="shared" si="6767"/>
        <v>0</v>
      </c>
      <c r="NMX44" s="224">
        <f t="shared" ref="NMX44" si="6768">NMX42+NMX43</f>
        <v>0</v>
      </c>
      <c r="NMY44" s="224">
        <f t="shared" ref="NMY44:NMZ44" si="6769">NMY42+NMY43</f>
        <v>0</v>
      </c>
      <c r="NMZ44" s="224">
        <f t="shared" si="6769"/>
        <v>0</v>
      </c>
      <c r="NNA44" s="224">
        <f t="shared" ref="NNA44" si="6770">NNA42+NNA43</f>
        <v>0</v>
      </c>
      <c r="NNB44" s="224">
        <f t="shared" ref="NNB44:NNC44" si="6771">NNB42+NNB43</f>
        <v>0</v>
      </c>
      <c r="NNC44" s="224">
        <f t="shared" si="6771"/>
        <v>0</v>
      </c>
      <c r="NND44" s="224">
        <f t="shared" ref="NND44" si="6772">NND42+NND43</f>
        <v>0</v>
      </c>
      <c r="NNE44" s="224">
        <f t="shared" ref="NNE44:NNF44" si="6773">NNE42+NNE43</f>
        <v>0</v>
      </c>
      <c r="NNF44" s="224">
        <f t="shared" si="6773"/>
        <v>0</v>
      </c>
      <c r="NNG44" s="224">
        <f t="shared" ref="NNG44" si="6774">NNG42+NNG43</f>
        <v>0</v>
      </c>
      <c r="NNH44" s="224">
        <f t="shared" ref="NNH44:NNI44" si="6775">NNH42+NNH43</f>
        <v>0</v>
      </c>
      <c r="NNI44" s="224">
        <f t="shared" si="6775"/>
        <v>0</v>
      </c>
      <c r="NNJ44" s="224">
        <f t="shared" ref="NNJ44" si="6776">NNJ42+NNJ43</f>
        <v>0</v>
      </c>
      <c r="NNK44" s="224">
        <f t="shared" ref="NNK44:NNL44" si="6777">NNK42+NNK43</f>
        <v>0</v>
      </c>
      <c r="NNL44" s="224">
        <f t="shared" si="6777"/>
        <v>0</v>
      </c>
      <c r="NNM44" s="224">
        <f t="shared" ref="NNM44" si="6778">NNM42+NNM43</f>
        <v>0</v>
      </c>
      <c r="NNN44" s="224">
        <f t="shared" ref="NNN44:NNO44" si="6779">NNN42+NNN43</f>
        <v>0</v>
      </c>
      <c r="NNO44" s="224">
        <f t="shared" si="6779"/>
        <v>0</v>
      </c>
      <c r="NNP44" s="224">
        <f t="shared" ref="NNP44" si="6780">NNP42+NNP43</f>
        <v>0</v>
      </c>
      <c r="NNQ44" s="224">
        <f t="shared" ref="NNQ44:NNR44" si="6781">NNQ42+NNQ43</f>
        <v>0</v>
      </c>
      <c r="NNR44" s="224">
        <f t="shared" si="6781"/>
        <v>0</v>
      </c>
      <c r="NNS44" s="224">
        <f t="shared" ref="NNS44" si="6782">NNS42+NNS43</f>
        <v>0</v>
      </c>
      <c r="NNT44" s="224">
        <f t="shared" ref="NNT44:NNU44" si="6783">NNT42+NNT43</f>
        <v>0</v>
      </c>
      <c r="NNU44" s="224">
        <f t="shared" si="6783"/>
        <v>0</v>
      </c>
      <c r="NNV44" s="224">
        <f t="shared" ref="NNV44" si="6784">NNV42+NNV43</f>
        <v>0</v>
      </c>
      <c r="NNW44" s="224">
        <f t="shared" ref="NNW44:NNX44" si="6785">NNW42+NNW43</f>
        <v>0</v>
      </c>
      <c r="NNX44" s="224">
        <f t="shared" si="6785"/>
        <v>0</v>
      </c>
      <c r="NNY44" s="224">
        <f t="shared" ref="NNY44" si="6786">NNY42+NNY43</f>
        <v>0</v>
      </c>
      <c r="NNZ44" s="224">
        <f t="shared" ref="NNZ44:NOA44" si="6787">NNZ42+NNZ43</f>
        <v>0</v>
      </c>
      <c r="NOA44" s="224">
        <f t="shared" si="6787"/>
        <v>0</v>
      </c>
      <c r="NOB44" s="224">
        <f t="shared" ref="NOB44" si="6788">NOB42+NOB43</f>
        <v>0</v>
      </c>
      <c r="NOC44" s="224">
        <f t="shared" ref="NOC44:NOD44" si="6789">NOC42+NOC43</f>
        <v>0</v>
      </c>
      <c r="NOD44" s="224">
        <f t="shared" si="6789"/>
        <v>0</v>
      </c>
      <c r="NOE44" s="224">
        <f t="shared" ref="NOE44" si="6790">NOE42+NOE43</f>
        <v>0</v>
      </c>
      <c r="NOF44" s="224">
        <f t="shared" ref="NOF44:NOG44" si="6791">NOF42+NOF43</f>
        <v>0</v>
      </c>
      <c r="NOG44" s="224">
        <f t="shared" si="6791"/>
        <v>0</v>
      </c>
      <c r="NOH44" s="224">
        <f t="shared" ref="NOH44" si="6792">NOH42+NOH43</f>
        <v>0</v>
      </c>
      <c r="NOI44" s="224">
        <f t="shared" ref="NOI44:NOJ44" si="6793">NOI42+NOI43</f>
        <v>0</v>
      </c>
      <c r="NOJ44" s="224">
        <f t="shared" si="6793"/>
        <v>0</v>
      </c>
      <c r="NOK44" s="224">
        <f t="shared" ref="NOK44" si="6794">NOK42+NOK43</f>
        <v>0</v>
      </c>
      <c r="NOL44" s="224">
        <f t="shared" ref="NOL44:NOM44" si="6795">NOL42+NOL43</f>
        <v>0</v>
      </c>
      <c r="NOM44" s="224">
        <f t="shared" si="6795"/>
        <v>0</v>
      </c>
      <c r="NON44" s="224">
        <f t="shared" ref="NON44" si="6796">NON42+NON43</f>
        <v>0</v>
      </c>
      <c r="NOO44" s="224">
        <f t="shared" ref="NOO44:NOP44" si="6797">NOO42+NOO43</f>
        <v>0</v>
      </c>
      <c r="NOP44" s="224">
        <f t="shared" si="6797"/>
        <v>0</v>
      </c>
      <c r="NOQ44" s="224">
        <f t="shared" ref="NOQ44" si="6798">NOQ42+NOQ43</f>
        <v>0</v>
      </c>
      <c r="NOR44" s="224">
        <f t="shared" ref="NOR44:NOS44" si="6799">NOR42+NOR43</f>
        <v>0</v>
      </c>
      <c r="NOS44" s="224">
        <f t="shared" si="6799"/>
        <v>0</v>
      </c>
      <c r="NOT44" s="224">
        <f t="shared" ref="NOT44" si="6800">NOT42+NOT43</f>
        <v>0</v>
      </c>
      <c r="NOU44" s="224">
        <f t="shared" ref="NOU44:NOV44" si="6801">NOU42+NOU43</f>
        <v>0</v>
      </c>
      <c r="NOV44" s="224">
        <f t="shared" si="6801"/>
        <v>0</v>
      </c>
      <c r="NOW44" s="224">
        <f t="shared" ref="NOW44" si="6802">NOW42+NOW43</f>
        <v>0</v>
      </c>
      <c r="NOX44" s="224">
        <f t="shared" ref="NOX44:NOY44" si="6803">NOX42+NOX43</f>
        <v>0</v>
      </c>
      <c r="NOY44" s="224">
        <f t="shared" si="6803"/>
        <v>0</v>
      </c>
      <c r="NOZ44" s="224">
        <f t="shared" ref="NOZ44" si="6804">NOZ42+NOZ43</f>
        <v>0</v>
      </c>
      <c r="NPA44" s="224">
        <f t="shared" ref="NPA44:NPB44" si="6805">NPA42+NPA43</f>
        <v>0</v>
      </c>
      <c r="NPB44" s="224">
        <f t="shared" si="6805"/>
        <v>0</v>
      </c>
      <c r="NPC44" s="224">
        <f t="shared" ref="NPC44" si="6806">NPC42+NPC43</f>
        <v>0</v>
      </c>
      <c r="NPD44" s="224">
        <f t="shared" ref="NPD44:NPE44" si="6807">NPD42+NPD43</f>
        <v>0</v>
      </c>
      <c r="NPE44" s="224">
        <f t="shared" si="6807"/>
        <v>0</v>
      </c>
      <c r="NPF44" s="224">
        <f t="shared" ref="NPF44" si="6808">NPF42+NPF43</f>
        <v>0</v>
      </c>
      <c r="NPG44" s="224">
        <f t="shared" ref="NPG44:NPH44" si="6809">NPG42+NPG43</f>
        <v>0</v>
      </c>
      <c r="NPH44" s="224">
        <f t="shared" si="6809"/>
        <v>0</v>
      </c>
      <c r="NPI44" s="224">
        <f t="shared" ref="NPI44" si="6810">NPI42+NPI43</f>
        <v>0</v>
      </c>
      <c r="NPJ44" s="224">
        <f t="shared" ref="NPJ44:NPK44" si="6811">NPJ42+NPJ43</f>
        <v>0</v>
      </c>
      <c r="NPK44" s="224">
        <f t="shared" si="6811"/>
        <v>0</v>
      </c>
      <c r="NPL44" s="224">
        <f t="shared" ref="NPL44" si="6812">NPL42+NPL43</f>
        <v>0</v>
      </c>
      <c r="NPM44" s="224">
        <f t="shared" ref="NPM44:NPN44" si="6813">NPM42+NPM43</f>
        <v>0</v>
      </c>
      <c r="NPN44" s="224">
        <f t="shared" si="6813"/>
        <v>0</v>
      </c>
      <c r="NPO44" s="224">
        <f t="shared" ref="NPO44" si="6814">NPO42+NPO43</f>
        <v>0</v>
      </c>
      <c r="NPP44" s="224">
        <f t="shared" ref="NPP44:NPQ44" si="6815">NPP42+NPP43</f>
        <v>0</v>
      </c>
      <c r="NPQ44" s="224">
        <f t="shared" si="6815"/>
        <v>0</v>
      </c>
      <c r="NPR44" s="224">
        <f t="shared" ref="NPR44" si="6816">NPR42+NPR43</f>
        <v>0</v>
      </c>
      <c r="NPS44" s="224">
        <f t="shared" ref="NPS44:NPT44" si="6817">NPS42+NPS43</f>
        <v>0</v>
      </c>
      <c r="NPT44" s="224">
        <f t="shared" si="6817"/>
        <v>0</v>
      </c>
      <c r="NPU44" s="224">
        <f t="shared" ref="NPU44" si="6818">NPU42+NPU43</f>
        <v>0</v>
      </c>
      <c r="NPV44" s="224">
        <f t="shared" ref="NPV44:NPW44" si="6819">NPV42+NPV43</f>
        <v>0</v>
      </c>
      <c r="NPW44" s="224">
        <f t="shared" si="6819"/>
        <v>0</v>
      </c>
      <c r="NPX44" s="224">
        <f t="shared" ref="NPX44" si="6820">NPX42+NPX43</f>
        <v>0</v>
      </c>
      <c r="NPY44" s="224">
        <f t="shared" ref="NPY44:NPZ44" si="6821">NPY42+NPY43</f>
        <v>0</v>
      </c>
      <c r="NPZ44" s="224">
        <f t="shared" si="6821"/>
        <v>0</v>
      </c>
      <c r="NQA44" s="224">
        <f t="shared" ref="NQA44" si="6822">NQA42+NQA43</f>
        <v>0</v>
      </c>
      <c r="NQB44" s="224">
        <f t="shared" ref="NQB44:NQC44" si="6823">NQB42+NQB43</f>
        <v>0</v>
      </c>
      <c r="NQC44" s="224">
        <f t="shared" si="6823"/>
        <v>0</v>
      </c>
      <c r="NQD44" s="224">
        <f t="shared" ref="NQD44" si="6824">NQD42+NQD43</f>
        <v>0</v>
      </c>
      <c r="NQE44" s="224">
        <f t="shared" ref="NQE44:NQF44" si="6825">NQE42+NQE43</f>
        <v>0</v>
      </c>
      <c r="NQF44" s="224">
        <f t="shared" si="6825"/>
        <v>0</v>
      </c>
      <c r="NQG44" s="224">
        <f t="shared" ref="NQG44" si="6826">NQG42+NQG43</f>
        <v>0</v>
      </c>
      <c r="NQH44" s="224">
        <f t="shared" ref="NQH44:NQI44" si="6827">NQH42+NQH43</f>
        <v>0</v>
      </c>
      <c r="NQI44" s="224">
        <f t="shared" si="6827"/>
        <v>0</v>
      </c>
      <c r="NQJ44" s="224">
        <f t="shared" ref="NQJ44" si="6828">NQJ42+NQJ43</f>
        <v>0</v>
      </c>
      <c r="NQK44" s="224">
        <f t="shared" ref="NQK44:NQL44" si="6829">NQK42+NQK43</f>
        <v>0</v>
      </c>
      <c r="NQL44" s="224">
        <f t="shared" si="6829"/>
        <v>0</v>
      </c>
      <c r="NQM44" s="224">
        <f t="shared" ref="NQM44" si="6830">NQM42+NQM43</f>
        <v>0</v>
      </c>
      <c r="NQN44" s="224">
        <f t="shared" ref="NQN44:NQO44" si="6831">NQN42+NQN43</f>
        <v>0</v>
      </c>
      <c r="NQO44" s="224">
        <f t="shared" si="6831"/>
        <v>0</v>
      </c>
      <c r="NQP44" s="224">
        <f t="shared" ref="NQP44" si="6832">NQP42+NQP43</f>
        <v>0</v>
      </c>
      <c r="NQQ44" s="224">
        <f t="shared" ref="NQQ44:NQR44" si="6833">NQQ42+NQQ43</f>
        <v>0</v>
      </c>
      <c r="NQR44" s="224">
        <f t="shared" si="6833"/>
        <v>0</v>
      </c>
      <c r="NQS44" s="224">
        <f t="shared" ref="NQS44" si="6834">NQS42+NQS43</f>
        <v>0</v>
      </c>
      <c r="NQT44" s="224">
        <f t="shared" ref="NQT44:NQU44" si="6835">NQT42+NQT43</f>
        <v>0</v>
      </c>
      <c r="NQU44" s="224">
        <f t="shared" si="6835"/>
        <v>0</v>
      </c>
      <c r="NQV44" s="224">
        <f t="shared" ref="NQV44" si="6836">NQV42+NQV43</f>
        <v>0</v>
      </c>
      <c r="NQW44" s="224">
        <f t="shared" ref="NQW44:NQX44" si="6837">NQW42+NQW43</f>
        <v>0</v>
      </c>
      <c r="NQX44" s="224">
        <f t="shared" si="6837"/>
        <v>0</v>
      </c>
      <c r="NQY44" s="224">
        <f t="shared" ref="NQY44" si="6838">NQY42+NQY43</f>
        <v>0</v>
      </c>
      <c r="NQZ44" s="224">
        <f t="shared" ref="NQZ44:NRA44" si="6839">NQZ42+NQZ43</f>
        <v>0</v>
      </c>
      <c r="NRA44" s="224">
        <f t="shared" si="6839"/>
        <v>0</v>
      </c>
      <c r="NRB44" s="224">
        <f t="shared" ref="NRB44" si="6840">NRB42+NRB43</f>
        <v>0</v>
      </c>
      <c r="NRC44" s="224">
        <f t="shared" ref="NRC44:NRD44" si="6841">NRC42+NRC43</f>
        <v>0</v>
      </c>
      <c r="NRD44" s="224">
        <f t="shared" si="6841"/>
        <v>0</v>
      </c>
      <c r="NRE44" s="224">
        <f t="shared" ref="NRE44" si="6842">NRE42+NRE43</f>
        <v>0</v>
      </c>
      <c r="NRF44" s="224">
        <f t="shared" ref="NRF44:NRG44" si="6843">NRF42+NRF43</f>
        <v>0</v>
      </c>
      <c r="NRG44" s="224">
        <f t="shared" si="6843"/>
        <v>0</v>
      </c>
      <c r="NRH44" s="224">
        <f t="shared" ref="NRH44" si="6844">NRH42+NRH43</f>
        <v>0</v>
      </c>
      <c r="NRI44" s="224">
        <f t="shared" ref="NRI44:NRJ44" si="6845">NRI42+NRI43</f>
        <v>0</v>
      </c>
      <c r="NRJ44" s="224">
        <f t="shared" si="6845"/>
        <v>0</v>
      </c>
      <c r="NRK44" s="224">
        <f t="shared" ref="NRK44" si="6846">NRK42+NRK43</f>
        <v>0</v>
      </c>
      <c r="NRL44" s="224">
        <f t="shared" ref="NRL44:NRM44" si="6847">NRL42+NRL43</f>
        <v>0</v>
      </c>
      <c r="NRM44" s="224">
        <f t="shared" si="6847"/>
        <v>0</v>
      </c>
      <c r="NRN44" s="224">
        <f t="shared" ref="NRN44" si="6848">NRN42+NRN43</f>
        <v>0</v>
      </c>
      <c r="NRO44" s="224">
        <f t="shared" ref="NRO44:NRP44" si="6849">NRO42+NRO43</f>
        <v>0</v>
      </c>
      <c r="NRP44" s="224">
        <f t="shared" si="6849"/>
        <v>0</v>
      </c>
      <c r="NRQ44" s="224">
        <f t="shared" ref="NRQ44" si="6850">NRQ42+NRQ43</f>
        <v>0</v>
      </c>
      <c r="NRR44" s="224">
        <f t="shared" ref="NRR44:NRS44" si="6851">NRR42+NRR43</f>
        <v>0</v>
      </c>
      <c r="NRS44" s="224">
        <f t="shared" si="6851"/>
        <v>0</v>
      </c>
      <c r="NRT44" s="224">
        <f t="shared" ref="NRT44" si="6852">NRT42+NRT43</f>
        <v>0</v>
      </c>
      <c r="NRU44" s="224">
        <f t="shared" ref="NRU44:NRV44" si="6853">NRU42+NRU43</f>
        <v>0</v>
      </c>
      <c r="NRV44" s="224">
        <f t="shared" si="6853"/>
        <v>0</v>
      </c>
      <c r="NRW44" s="224">
        <f t="shared" ref="NRW44" si="6854">NRW42+NRW43</f>
        <v>0</v>
      </c>
      <c r="NRX44" s="224">
        <f t="shared" ref="NRX44:NRY44" si="6855">NRX42+NRX43</f>
        <v>0</v>
      </c>
      <c r="NRY44" s="224">
        <f t="shared" si="6855"/>
        <v>0</v>
      </c>
      <c r="NRZ44" s="224">
        <f t="shared" ref="NRZ44" si="6856">NRZ42+NRZ43</f>
        <v>0</v>
      </c>
      <c r="NSA44" s="224">
        <f t="shared" ref="NSA44:NSB44" si="6857">NSA42+NSA43</f>
        <v>0</v>
      </c>
      <c r="NSB44" s="224">
        <f t="shared" si="6857"/>
        <v>0</v>
      </c>
      <c r="NSC44" s="224">
        <f t="shared" ref="NSC44" si="6858">NSC42+NSC43</f>
        <v>0</v>
      </c>
      <c r="NSD44" s="224">
        <f t="shared" ref="NSD44:NSE44" si="6859">NSD42+NSD43</f>
        <v>0</v>
      </c>
      <c r="NSE44" s="224">
        <f t="shared" si="6859"/>
        <v>0</v>
      </c>
      <c r="NSF44" s="224">
        <f t="shared" ref="NSF44" si="6860">NSF42+NSF43</f>
        <v>0</v>
      </c>
      <c r="NSG44" s="224">
        <f t="shared" ref="NSG44:NSH44" si="6861">NSG42+NSG43</f>
        <v>0</v>
      </c>
      <c r="NSH44" s="224">
        <f t="shared" si="6861"/>
        <v>0</v>
      </c>
      <c r="NSI44" s="224">
        <f t="shared" ref="NSI44" si="6862">NSI42+NSI43</f>
        <v>0</v>
      </c>
      <c r="NSJ44" s="224">
        <f t="shared" ref="NSJ44:NSK44" si="6863">NSJ42+NSJ43</f>
        <v>0</v>
      </c>
      <c r="NSK44" s="224">
        <f t="shared" si="6863"/>
        <v>0</v>
      </c>
      <c r="NSL44" s="224">
        <f t="shared" ref="NSL44" si="6864">NSL42+NSL43</f>
        <v>0</v>
      </c>
      <c r="NSM44" s="224">
        <f t="shared" ref="NSM44:NSN44" si="6865">NSM42+NSM43</f>
        <v>0</v>
      </c>
      <c r="NSN44" s="224">
        <f t="shared" si="6865"/>
        <v>0</v>
      </c>
      <c r="NSO44" s="224">
        <f t="shared" ref="NSO44" si="6866">NSO42+NSO43</f>
        <v>0</v>
      </c>
      <c r="NSP44" s="224">
        <f t="shared" ref="NSP44:NSQ44" si="6867">NSP42+NSP43</f>
        <v>0</v>
      </c>
      <c r="NSQ44" s="224">
        <f t="shared" si="6867"/>
        <v>0</v>
      </c>
      <c r="NSR44" s="224">
        <f t="shared" ref="NSR44" si="6868">NSR42+NSR43</f>
        <v>0</v>
      </c>
      <c r="NSS44" s="224">
        <f t="shared" ref="NSS44:NST44" si="6869">NSS42+NSS43</f>
        <v>0</v>
      </c>
      <c r="NST44" s="224">
        <f t="shared" si="6869"/>
        <v>0</v>
      </c>
      <c r="NSU44" s="224">
        <f t="shared" ref="NSU44" si="6870">NSU42+NSU43</f>
        <v>0</v>
      </c>
      <c r="NSV44" s="224">
        <f t="shared" ref="NSV44:NSW44" si="6871">NSV42+NSV43</f>
        <v>0</v>
      </c>
      <c r="NSW44" s="224">
        <f t="shared" si="6871"/>
        <v>0</v>
      </c>
      <c r="NSX44" s="224">
        <f t="shared" ref="NSX44" si="6872">NSX42+NSX43</f>
        <v>0</v>
      </c>
      <c r="NSY44" s="224">
        <f t="shared" ref="NSY44:NSZ44" si="6873">NSY42+NSY43</f>
        <v>0</v>
      </c>
      <c r="NSZ44" s="224">
        <f t="shared" si="6873"/>
        <v>0</v>
      </c>
      <c r="NTA44" s="224">
        <f t="shared" ref="NTA44" si="6874">NTA42+NTA43</f>
        <v>0</v>
      </c>
      <c r="NTB44" s="224">
        <f t="shared" ref="NTB44:NTC44" si="6875">NTB42+NTB43</f>
        <v>0</v>
      </c>
      <c r="NTC44" s="224">
        <f t="shared" si="6875"/>
        <v>0</v>
      </c>
      <c r="NTD44" s="224">
        <f t="shared" ref="NTD44" si="6876">NTD42+NTD43</f>
        <v>0</v>
      </c>
      <c r="NTE44" s="224">
        <f t="shared" ref="NTE44:NTF44" si="6877">NTE42+NTE43</f>
        <v>0</v>
      </c>
      <c r="NTF44" s="224">
        <f t="shared" si="6877"/>
        <v>0</v>
      </c>
      <c r="NTG44" s="224">
        <f t="shared" ref="NTG44" si="6878">NTG42+NTG43</f>
        <v>0</v>
      </c>
      <c r="NTH44" s="224">
        <f t="shared" ref="NTH44:NTI44" si="6879">NTH42+NTH43</f>
        <v>0</v>
      </c>
      <c r="NTI44" s="224">
        <f t="shared" si="6879"/>
        <v>0</v>
      </c>
      <c r="NTJ44" s="224">
        <f t="shared" ref="NTJ44" si="6880">NTJ42+NTJ43</f>
        <v>0</v>
      </c>
      <c r="NTK44" s="224">
        <f t="shared" ref="NTK44:NTL44" si="6881">NTK42+NTK43</f>
        <v>0</v>
      </c>
      <c r="NTL44" s="224">
        <f t="shared" si="6881"/>
        <v>0</v>
      </c>
      <c r="NTM44" s="224">
        <f t="shared" ref="NTM44" si="6882">NTM42+NTM43</f>
        <v>0</v>
      </c>
      <c r="NTN44" s="224">
        <f t="shared" ref="NTN44:NTO44" si="6883">NTN42+NTN43</f>
        <v>0</v>
      </c>
      <c r="NTO44" s="224">
        <f t="shared" si="6883"/>
        <v>0</v>
      </c>
      <c r="NTP44" s="224">
        <f t="shared" ref="NTP44" si="6884">NTP42+NTP43</f>
        <v>0</v>
      </c>
      <c r="NTQ44" s="224">
        <f t="shared" ref="NTQ44:NTR44" si="6885">NTQ42+NTQ43</f>
        <v>0</v>
      </c>
      <c r="NTR44" s="224">
        <f t="shared" si="6885"/>
        <v>0</v>
      </c>
      <c r="NTS44" s="224">
        <f t="shared" ref="NTS44" si="6886">NTS42+NTS43</f>
        <v>0</v>
      </c>
      <c r="NTT44" s="224">
        <f t="shared" ref="NTT44:NTU44" si="6887">NTT42+NTT43</f>
        <v>0</v>
      </c>
      <c r="NTU44" s="224">
        <f t="shared" si="6887"/>
        <v>0</v>
      </c>
      <c r="NTV44" s="224">
        <f t="shared" ref="NTV44" si="6888">NTV42+NTV43</f>
        <v>0</v>
      </c>
      <c r="NTW44" s="224">
        <f t="shared" ref="NTW44:NTX44" si="6889">NTW42+NTW43</f>
        <v>0</v>
      </c>
      <c r="NTX44" s="224">
        <f t="shared" si="6889"/>
        <v>0</v>
      </c>
      <c r="NTY44" s="224">
        <f t="shared" ref="NTY44" si="6890">NTY42+NTY43</f>
        <v>0</v>
      </c>
      <c r="NTZ44" s="224">
        <f t="shared" ref="NTZ44:NUA44" si="6891">NTZ42+NTZ43</f>
        <v>0</v>
      </c>
      <c r="NUA44" s="224">
        <f t="shared" si="6891"/>
        <v>0</v>
      </c>
      <c r="NUB44" s="224">
        <f t="shared" ref="NUB44" si="6892">NUB42+NUB43</f>
        <v>0</v>
      </c>
      <c r="NUC44" s="224">
        <f t="shared" ref="NUC44:NUD44" si="6893">NUC42+NUC43</f>
        <v>0</v>
      </c>
      <c r="NUD44" s="224">
        <f t="shared" si="6893"/>
        <v>0</v>
      </c>
      <c r="NUE44" s="224">
        <f t="shared" ref="NUE44" si="6894">NUE42+NUE43</f>
        <v>0</v>
      </c>
      <c r="NUF44" s="224">
        <f t="shared" ref="NUF44:NUG44" si="6895">NUF42+NUF43</f>
        <v>0</v>
      </c>
      <c r="NUG44" s="224">
        <f t="shared" si="6895"/>
        <v>0</v>
      </c>
      <c r="NUH44" s="224">
        <f t="shared" ref="NUH44" si="6896">NUH42+NUH43</f>
        <v>0</v>
      </c>
      <c r="NUI44" s="224">
        <f t="shared" ref="NUI44:NUJ44" si="6897">NUI42+NUI43</f>
        <v>0</v>
      </c>
      <c r="NUJ44" s="224">
        <f t="shared" si="6897"/>
        <v>0</v>
      </c>
      <c r="NUK44" s="224">
        <f t="shared" ref="NUK44" si="6898">NUK42+NUK43</f>
        <v>0</v>
      </c>
      <c r="NUL44" s="224">
        <f t="shared" ref="NUL44:NUM44" si="6899">NUL42+NUL43</f>
        <v>0</v>
      </c>
      <c r="NUM44" s="224">
        <f t="shared" si="6899"/>
        <v>0</v>
      </c>
      <c r="NUN44" s="224">
        <f t="shared" ref="NUN44" si="6900">NUN42+NUN43</f>
        <v>0</v>
      </c>
      <c r="NUO44" s="224">
        <f t="shared" ref="NUO44:NUP44" si="6901">NUO42+NUO43</f>
        <v>0</v>
      </c>
      <c r="NUP44" s="224">
        <f t="shared" si="6901"/>
        <v>0</v>
      </c>
      <c r="NUQ44" s="224">
        <f t="shared" ref="NUQ44" si="6902">NUQ42+NUQ43</f>
        <v>0</v>
      </c>
      <c r="NUR44" s="224">
        <f t="shared" ref="NUR44:NUS44" si="6903">NUR42+NUR43</f>
        <v>0</v>
      </c>
      <c r="NUS44" s="224">
        <f t="shared" si="6903"/>
        <v>0</v>
      </c>
      <c r="NUT44" s="224">
        <f t="shared" ref="NUT44" si="6904">NUT42+NUT43</f>
        <v>0</v>
      </c>
      <c r="NUU44" s="224">
        <f t="shared" ref="NUU44:NUV44" si="6905">NUU42+NUU43</f>
        <v>0</v>
      </c>
      <c r="NUV44" s="224">
        <f t="shared" si="6905"/>
        <v>0</v>
      </c>
      <c r="NUW44" s="224">
        <f t="shared" ref="NUW44" si="6906">NUW42+NUW43</f>
        <v>0</v>
      </c>
      <c r="NUX44" s="224">
        <f t="shared" ref="NUX44:NUY44" si="6907">NUX42+NUX43</f>
        <v>0</v>
      </c>
      <c r="NUY44" s="224">
        <f t="shared" si="6907"/>
        <v>0</v>
      </c>
      <c r="NUZ44" s="224">
        <f t="shared" ref="NUZ44" si="6908">NUZ42+NUZ43</f>
        <v>0</v>
      </c>
      <c r="NVA44" s="224">
        <f t="shared" ref="NVA44:NVB44" si="6909">NVA42+NVA43</f>
        <v>0</v>
      </c>
      <c r="NVB44" s="224">
        <f t="shared" si="6909"/>
        <v>0</v>
      </c>
      <c r="NVC44" s="224">
        <f t="shared" ref="NVC44" si="6910">NVC42+NVC43</f>
        <v>0</v>
      </c>
      <c r="NVD44" s="224">
        <f t="shared" ref="NVD44:NVE44" si="6911">NVD42+NVD43</f>
        <v>0</v>
      </c>
      <c r="NVE44" s="224">
        <f t="shared" si="6911"/>
        <v>0</v>
      </c>
      <c r="NVF44" s="224">
        <f t="shared" ref="NVF44" si="6912">NVF42+NVF43</f>
        <v>0</v>
      </c>
      <c r="NVG44" s="224">
        <f t="shared" ref="NVG44:NVH44" si="6913">NVG42+NVG43</f>
        <v>0</v>
      </c>
      <c r="NVH44" s="224">
        <f t="shared" si="6913"/>
        <v>0</v>
      </c>
      <c r="NVI44" s="224">
        <f t="shared" ref="NVI44" si="6914">NVI42+NVI43</f>
        <v>0</v>
      </c>
      <c r="NVJ44" s="224">
        <f t="shared" ref="NVJ44:NVK44" si="6915">NVJ42+NVJ43</f>
        <v>0</v>
      </c>
      <c r="NVK44" s="224">
        <f t="shared" si="6915"/>
        <v>0</v>
      </c>
      <c r="NVL44" s="224">
        <f t="shared" ref="NVL44" si="6916">NVL42+NVL43</f>
        <v>0</v>
      </c>
      <c r="NVM44" s="224">
        <f t="shared" ref="NVM44:NVN44" si="6917">NVM42+NVM43</f>
        <v>0</v>
      </c>
      <c r="NVN44" s="224">
        <f t="shared" si="6917"/>
        <v>0</v>
      </c>
      <c r="NVO44" s="224">
        <f t="shared" ref="NVO44" si="6918">NVO42+NVO43</f>
        <v>0</v>
      </c>
      <c r="NVP44" s="224">
        <f t="shared" ref="NVP44:NVQ44" si="6919">NVP42+NVP43</f>
        <v>0</v>
      </c>
      <c r="NVQ44" s="224">
        <f t="shared" si="6919"/>
        <v>0</v>
      </c>
      <c r="NVR44" s="224">
        <f t="shared" ref="NVR44" si="6920">NVR42+NVR43</f>
        <v>0</v>
      </c>
      <c r="NVS44" s="224">
        <f t="shared" ref="NVS44:NVT44" si="6921">NVS42+NVS43</f>
        <v>0</v>
      </c>
      <c r="NVT44" s="224">
        <f t="shared" si="6921"/>
        <v>0</v>
      </c>
      <c r="NVU44" s="224">
        <f t="shared" ref="NVU44" si="6922">NVU42+NVU43</f>
        <v>0</v>
      </c>
      <c r="NVV44" s="224">
        <f t="shared" ref="NVV44:NVW44" si="6923">NVV42+NVV43</f>
        <v>0</v>
      </c>
      <c r="NVW44" s="224">
        <f t="shared" si="6923"/>
        <v>0</v>
      </c>
      <c r="NVX44" s="224">
        <f t="shared" ref="NVX44" si="6924">NVX42+NVX43</f>
        <v>0</v>
      </c>
      <c r="NVY44" s="224">
        <f t="shared" ref="NVY44:NVZ44" si="6925">NVY42+NVY43</f>
        <v>0</v>
      </c>
      <c r="NVZ44" s="224">
        <f t="shared" si="6925"/>
        <v>0</v>
      </c>
      <c r="NWA44" s="224">
        <f t="shared" ref="NWA44" si="6926">NWA42+NWA43</f>
        <v>0</v>
      </c>
      <c r="NWB44" s="224">
        <f t="shared" ref="NWB44:NWC44" si="6927">NWB42+NWB43</f>
        <v>0</v>
      </c>
      <c r="NWC44" s="224">
        <f t="shared" si="6927"/>
        <v>0</v>
      </c>
      <c r="NWD44" s="224">
        <f t="shared" ref="NWD44" si="6928">NWD42+NWD43</f>
        <v>0</v>
      </c>
      <c r="NWE44" s="224">
        <f t="shared" ref="NWE44:NWF44" si="6929">NWE42+NWE43</f>
        <v>0</v>
      </c>
      <c r="NWF44" s="224">
        <f t="shared" si="6929"/>
        <v>0</v>
      </c>
      <c r="NWG44" s="224">
        <f t="shared" ref="NWG44" si="6930">NWG42+NWG43</f>
        <v>0</v>
      </c>
      <c r="NWH44" s="224">
        <f t="shared" ref="NWH44:NWI44" si="6931">NWH42+NWH43</f>
        <v>0</v>
      </c>
      <c r="NWI44" s="224">
        <f t="shared" si="6931"/>
        <v>0</v>
      </c>
      <c r="NWJ44" s="224">
        <f t="shared" ref="NWJ44" si="6932">NWJ42+NWJ43</f>
        <v>0</v>
      </c>
      <c r="NWK44" s="224">
        <f t="shared" ref="NWK44:NWL44" si="6933">NWK42+NWK43</f>
        <v>0</v>
      </c>
      <c r="NWL44" s="224">
        <f t="shared" si="6933"/>
        <v>0</v>
      </c>
      <c r="NWM44" s="224">
        <f t="shared" ref="NWM44" si="6934">NWM42+NWM43</f>
        <v>0</v>
      </c>
      <c r="NWN44" s="224">
        <f t="shared" ref="NWN44:NWO44" si="6935">NWN42+NWN43</f>
        <v>0</v>
      </c>
      <c r="NWO44" s="224">
        <f t="shared" si="6935"/>
        <v>0</v>
      </c>
      <c r="NWP44" s="224">
        <f t="shared" ref="NWP44" si="6936">NWP42+NWP43</f>
        <v>0</v>
      </c>
      <c r="NWQ44" s="224">
        <f t="shared" ref="NWQ44:NWR44" si="6937">NWQ42+NWQ43</f>
        <v>0</v>
      </c>
      <c r="NWR44" s="224">
        <f t="shared" si="6937"/>
        <v>0</v>
      </c>
      <c r="NWS44" s="224">
        <f t="shared" ref="NWS44" si="6938">NWS42+NWS43</f>
        <v>0</v>
      </c>
      <c r="NWT44" s="224">
        <f t="shared" ref="NWT44:NWU44" si="6939">NWT42+NWT43</f>
        <v>0</v>
      </c>
      <c r="NWU44" s="224">
        <f t="shared" si="6939"/>
        <v>0</v>
      </c>
      <c r="NWV44" s="224">
        <f t="shared" ref="NWV44" si="6940">NWV42+NWV43</f>
        <v>0</v>
      </c>
      <c r="NWW44" s="224">
        <f t="shared" ref="NWW44:NWX44" si="6941">NWW42+NWW43</f>
        <v>0</v>
      </c>
      <c r="NWX44" s="224">
        <f t="shared" si="6941"/>
        <v>0</v>
      </c>
      <c r="NWY44" s="224">
        <f t="shared" ref="NWY44" si="6942">NWY42+NWY43</f>
        <v>0</v>
      </c>
      <c r="NWZ44" s="224">
        <f t="shared" ref="NWZ44:NXA44" si="6943">NWZ42+NWZ43</f>
        <v>0</v>
      </c>
      <c r="NXA44" s="224">
        <f t="shared" si="6943"/>
        <v>0</v>
      </c>
      <c r="NXB44" s="224">
        <f t="shared" ref="NXB44" si="6944">NXB42+NXB43</f>
        <v>0</v>
      </c>
      <c r="NXC44" s="224">
        <f t="shared" ref="NXC44:NXD44" si="6945">NXC42+NXC43</f>
        <v>0</v>
      </c>
      <c r="NXD44" s="224">
        <f t="shared" si="6945"/>
        <v>0</v>
      </c>
      <c r="NXE44" s="224">
        <f t="shared" ref="NXE44" si="6946">NXE42+NXE43</f>
        <v>0</v>
      </c>
      <c r="NXF44" s="224">
        <f t="shared" ref="NXF44:NXG44" si="6947">NXF42+NXF43</f>
        <v>0</v>
      </c>
      <c r="NXG44" s="224">
        <f t="shared" si="6947"/>
        <v>0</v>
      </c>
      <c r="NXH44" s="224">
        <f t="shared" ref="NXH44" si="6948">NXH42+NXH43</f>
        <v>0</v>
      </c>
      <c r="NXI44" s="224">
        <f t="shared" ref="NXI44:NXJ44" si="6949">NXI42+NXI43</f>
        <v>0</v>
      </c>
      <c r="NXJ44" s="224">
        <f t="shared" si="6949"/>
        <v>0</v>
      </c>
      <c r="NXK44" s="224">
        <f t="shared" ref="NXK44" si="6950">NXK42+NXK43</f>
        <v>0</v>
      </c>
      <c r="NXL44" s="224">
        <f t="shared" ref="NXL44:NXM44" si="6951">NXL42+NXL43</f>
        <v>0</v>
      </c>
      <c r="NXM44" s="224">
        <f t="shared" si="6951"/>
        <v>0</v>
      </c>
      <c r="NXN44" s="224">
        <f t="shared" ref="NXN44" si="6952">NXN42+NXN43</f>
        <v>0</v>
      </c>
      <c r="NXO44" s="224">
        <f t="shared" ref="NXO44:NXP44" si="6953">NXO42+NXO43</f>
        <v>0</v>
      </c>
      <c r="NXP44" s="224">
        <f t="shared" si="6953"/>
        <v>0</v>
      </c>
      <c r="NXQ44" s="224">
        <f t="shared" ref="NXQ44" si="6954">NXQ42+NXQ43</f>
        <v>0</v>
      </c>
      <c r="NXR44" s="224">
        <f t="shared" ref="NXR44:NXS44" si="6955">NXR42+NXR43</f>
        <v>0</v>
      </c>
      <c r="NXS44" s="224">
        <f t="shared" si="6955"/>
        <v>0</v>
      </c>
      <c r="NXT44" s="224">
        <f t="shared" ref="NXT44" si="6956">NXT42+NXT43</f>
        <v>0</v>
      </c>
      <c r="NXU44" s="224">
        <f t="shared" ref="NXU44:NXV44" si="6957">NXU42+NXU43</f>
        <v>0</v>
      </c>
      <c r="NXV44" s="224">
        <f t="shared" si="6957"/>
        <v>0</v>
      </c>
      <c r="NXW44" s="224">
        <f t="shared" ref="NXW44" si="6958">NXW42+NXW43</f>
        <v>0</v>
      </c>
      <c r="NXX44" s="224">
        <f t="shared" ref="NXX44:NXY44" si="6959">NXX42+NXX43</f>
        <v>0</v>
      </c>
      <c r="NXY44" s="224">
        <f t="shared" si="6959"/>
        <v>0</v>
      </c>
      <c r="NXZ44" s="224">
        <f t="shared" ref="NXZ44" si="6960">NXZ42+NXZ43</f>
        <v>0</v>
      </c>
      <c r="NYA44" s="224">
        <f t="shared" ref="NYA44:NYB44" si="6961">NYA42+NYA43</f>
        <v>0</v>
      </c>
      <c r="NYB44" s="224">
        <f t="shared" si="6961"/>
        <v>0</v>
      </c>
      <c r="NYC44" s="224">
        <f t="shared" ref="NYC44" si="6962">NYC42+NYC43</f>
        <v>0</v>
      </c>
      <c r="NYD44" s="224">
        <f t="shared" ref="NYD44:NYE44" si="6963">NYD42+NYD43</f>
        <v>0</v>
      </c>
      <c r="NYE44" s="224">
        <f t="shared" si="6963"/>
        <v>0</v>
      </c>
      <c r="NYF44" s="224">
        <f t="shared" ref="NYF44" si="6964">NYF42+NYF43</f>
        <v>0</v>
      </c>
      <c r="NYG44" s="224">
        <f t="shared" ref="NYG44:NYH44" si="6965">NYG42+NYG43</f>
        <v>0</v>
      </c>
      <c r="NYH44" s="224">
        <f t="shared" si="6965"/>
        <v>0</v>
      </c>
      <c r="NYI44" s="224">
        <f t="shared" ref="NYI44" si="6966">NYI42+NYI43</f>
        <v>0</v>
      </c>
      <c r="NYJ44" s="224">
        <f t="shared" ref="NYJ44:NYK44" si="6967">NYJ42+NYJ43</f>
        <v>0</v>
      </c>
      <c r="NYK44" s="224">
        <f t="shared" si="6967"/>
        <v>0</v>
      </c>
      <c r="NYL44" s="224">
        <f t="shared" ref="NYL44" si="6968">NYL42+NYL43</f>
        <v>0</v>
      </c>
      <c r="NYM44" s="224">
        <f t="shared" ref="NYM44:NYN44" si="6969">NYM42+NYM43</f>
        <v>0</v>
      </c>
      <c r="NYN44" s="224">
        <f t="shared" si="6969"/>
        <v>0</v>
      </c>
      <c r="NYO44" s="224">
        <f t="shared" ref="NYO44" si="6970">NYO42+NYO43</f>
        <v>0</v>
      </c>
      <c r="NYP44" s="224">
        <f t="shared" ref="NYP44:NYQ44" si="6971">NYP42+NYP43</f>
        <v>0</v>
      </c>
      <c r="NYQ44" s="224">
        <f t="shared" si="6971"/>
        <v>0</v>
      </c>
      <c r="NYR44" s="224">
        <f t="shared" ref="NYR44" si="6972">NYR42+NYR43</f>
        <v>0</v>
      </c>
      <c r="NYS44" s="224">
        <f t="shared" ref="NYS44:NYT44" si="6973">NYS42+NYS43</f>
        <v>0</v>
      </c>
      <c r="NYT44" s="224">
        <f t="shared" si="6973"/>
        <v>0</v>
      </c>
      <c r="NYU44" s="224">
        <f t="shared" ref="NYU44" si="6974">NYU42+NYU43</f>
        <v>0</v>
      </c>
      <c r="NYV44" s="224">
        <f t="shared" ref="NYV44:NYW44" si="6975">NYV42+NYV43</f>
        <v>0</v>
      </c>
      <c r="NYW44" s="224">
        <f t="shared" si="6975"/>
        <v>0</v>
      </c>
      <c r="NYX44" s="224">
        <f t="shared" ref="NYX44" si="6976">NYX42+NYX43</f>
        <v>0</v>
      </c>
      <c r="NYY44" s="224">
        <f t="shared" ref="NYY44:NYZ44" si="6977">NYY42+NYY43</f>
        <v>0</v>
      </c>
      <c r="NYZ44" s="224">
        <f t="shared" si="6977"/>
        <v>0</v>
      </c>
      <c r="NZA44" s="224">
        <f t="shared" ref="NZA44" si="6978">NZA42+NZA43</f>
        <v>0</v>
      </c>
      <c r="NZB44" s="224">
        <f t="shared" ref="NZB44:NZC44" si="6979">NZB42+NZB43</f>
        <v>0</v>
      </c>
      <c r="NZC44" s="224">
        <f t="shared" si="6979"/>
        <v>0</v>
      </c>
      <c r="NZD44" s="224">
        <f t="shared" ref="NZD44" si="6980">NZD42+NZD43</f>
        <v>0</v>
      </c>
      <c r="NZE44" s="224">
        <f t="shared" ref="NZE44:NZF44" si="6981">NZE42+NZE43</f>
        <v>0</v>
      </c>
      <c r="NZF44" s="224">
        <f t="shared" si="6981"/>
        <v>0</v>
      </c>
      <c r="NZG44" s="224">
        <f t="shared" ref="NZG44" si="6982">NZG42+NZG43</f>
        <v>0</v>
      </c>
      <c r="NZH44" s="224">
        <f t="shared" ref="NZH44:NZI44" si="6983">NZH42+NZH43</f>
        <v>0</v>
      </c>
      <c r="NZI44" s="224">
        <f t="shared" si="6983"/>
        <v>0</v>
      </c>
      <c r="NZJ44" s="224">
        <f t="shared" ref="NZJ44" si="6984">NZJ42+NZJ43</f>
        <v>0</v>
      </c>
      <c r="NZK44" s="224">
        <f t="shared" ref="NZK44:NZL44" si="6985">NZK42+NZK43</f>
        <v>0</v>
      </c>
      <c r="NZL44" s="224">
        <f t="shared" si="6985"/>
        <v>0</v>
      </c>
      <c r="NZM44" s="224">
        <f t="shared" ref="NZM44" si="6986">NZM42+NZM43</f>
        <v>0</v>
      </c>
      <c r="NZN44" s="224">
        <f t="shared" ref="NZN44:NZO44" si="6987">NZN42+NZN43</f>
        <v>0</v>
      </c>
      <c r="NZO44" s="224">
        <f t="shared" si="6987"/>
        <v>0</v>
      </c>
      <c r="NZP44" s="224">
        <f t="shared" ref="NZP44" si="6988">NZP42+NZP43</f>
        <v>0</v>
      </c>
      <c r="NZQ44" s="224">
        <f t="shared" ref="NZQ44:NZR44" si="6989">NZQ42+NZQ43</f>
        <v>0</v>
      </c>
      <c r="NZR44" s="224">
        <f t="shared" si="6989"/>
        <v>0</v>
      </c>
      <c r="NZS44" s="224">
        <f t="shared" ref="NZS44" si="6990">NZS42+NZS43</f>
        <v>0</v>
      </c>
      <c r="NZT44" s="224">
        <f t="shared" ref="NZT44:NZU44" si="6991">NZT42+NZT43</f>
        <v>0</v>
      </c>
      <c r="NZU44" s="224">
        <f t="shared" si="6991"/>
        <v>0</v>
      </c>
      <c r="NZV44" s="224">
        <f t="shared" ref="NZV44" si="6992">NZV42+NZV43</f>
        <v>0</v>
      </c>
      <c r="NZW44" s="224">
        <f t="shared" ref="NZW44:NZX44" si="6993">NZW42+NZW43</f>
        <v>0</v>
      </c>
      <c r="NZX44" s="224">
        <f t="shared" si="6993"/>
        <v>0</v>
      </c>
      <c r="NZY44" s="224">
        <f t="shared" ref="NZY44" si="6994">NZY42+NZY43</f>
        <v>0</v>
      </c>
      <c r="NZZ44" s="224">
        <f t="shared" ref="NZZ44:OAA44" si="6995">NZZ42+NZZ43</f>
        <v>0</v>
      </c>
      <c r="OAA44" s="224">
        <f t="shared" si="6995"/>
        <v>0</v>
      </c>
      <c r="OAB44" s="224">
        <f t="shared" ref="OAB44" si="6996">OAB42+OAB43</f>
        <v>0</v>
      </c>
      <c r="OAC44" s="224">
        <f t="shared" ref="OAC44:OAD44" si="6997">OAC42+OAC43</f>
        <v>0</v>
      </c>
      <c r="OAD44" s="224">
        <f t="shared" si="6997"/>
        <v>0</v>
      </c>
      <c r="OAE44" s="224">
        <f t="shared" ref="OAE44" si="6998">OAE42+OAE43</f>
        <v>0</v>
      </c>
      <c r="OAF44" s="224">
        <f t="shared" ref="OAF44:OAG44" si="6999">OAF42+OAF43</f>
        <v>0</v>
      </c>
      <c r="OAG44" s="224">
        <f t="shared" si="6999"/>
        <v>0</v>
      </c>
      <c r="OAH44" s="224">
        <f t="shared" ref="OAH44" si="7000">OAH42+OAH43</f>
        <v>0</v>
      </c>
      <c r="OAI44" s="224">
        <f t="shared" ref="OAI44:OAJ44" si="7001">OAI42+OAI43</f>
        <v>0</v>
      </c>
      <c r="OAJ44" s="224">
        <f t="shared" si="7001"/>
        <v>0</v>
      </c>
      <c r="OAK44" s="224">
        <f t="shared" ref="OAK44" si="7002">OAK42+OAK43</f>
        <v>0</v>
      </c>
      <c r="OAL44" s="224">
        <f t="shared" ref="OAL44:OAM44" si="7003">OAL42+OAL43</f>
        <v>0</v>
      </c>
      <c r="OAM44" s="224">
        <f t="shared" si="7003"/>
        <v>0</v>
      </c>
      <c r="OAN44" s="224">
        <f t="shared" ref="OAN44" si="7004">OAN42+OAN43</f>
        <v>0</v>
      </c>
      <c r="OAO44" s="224">
        <f t="shared" ref="OAO44:OAP44" si="7005">OAO42+OAO43</f>
        <v>0</v>
      </c>
      <c r="OAP44" s="224">
        <f t="shared" si="7005"/>
        <v>0</v>
      </c>
      <c r="OAQ44" s="224">
        <f t="shared" ref="OAQ44" si="7006">OAQ42+OAQ43</f>
        <v>0</v>
      </c>
      <c r="OAR44" s="224">
        <f t="shared" ref="OAR44:OAS44" si="7007">OAR42+OAR43</f>
        <v>0</v>
      </c>
      <c r="OAS44" s="224">
        <f t="shared" si="7007"/>
        <v>0</v>
      </c>
      <c r="OAT44" s="224">
        <f t="shared" ref="OAT44" si="7008">OAT42+OAT43</f>
        <v>0</v>
      </c>
      <c r="OAU44" s="224">
        <f t="shared" ref="OAU44:OAV44" si="7009">OAU42+OAU43</f>
        <v>0</v>
      </c>
      <c r="OAV44" s="224">
        <f t="shared" si="7009"/>
        <v>0</v>
      </c>
      <c r="OAW44" s="224">
        <f t="shared" ref="OAW44" si="7010">OAW42+OAW43</f>
        <v>0</v>
      </c>
      <c r="OAX44" s="224">
        <f t="shared" ref="OAX44:OAY44" si="7011">OAX42+OAX43</f>
        <v>0</v>
      </c>
      <c r="OAY44" s="224">
        <f t="shared" si="7011"/>
        <v>0</v>
      </c>
      <c r="OAZ44" s="224">
        <f t="shared" ref="OAZ44" si="7012">OAZ42+OAZ43</f>
        <v>0</v>
      </c>
      <c r="OBA44" s="224">
        <f t="shared" ref="OBA44:OBB44" si="7013">OBA42+OBA43</f>
        <v>0</v>
      </c>
      <c r="OBB44" s="224">
        <f t="shared" si="7013"/>
        <v>0</v>
      </c>
      <c r="OBC44" s="224">
        <f t="shared" ref="OBC44" si="7014">OBC42+OBC43</f>
        <v>0</v>
      </c>
      <c r="OBD44" s="224">
        <f t="shared" ref="OBD44:OBE44" si="7015">OBD42+OBD43</f>
        <v>0</v>
      </c>
      <c r="OBE44" s="224">
        <f t="shared" si="7015"/>
        <v>0</v>
      </c>
      <c r="OBF44" s="224">
        <f t="shared" ref="OBF44" si="7016">OBF42+OBF43</f>
        <v>0</v>
      </c>
      <c r="OBG44" s="224">
        <f t="shared" ref="OBG44:OBH44" si="7017">OBG42+OBG43</f>
        <v>0</v>
      </c>
      <c r="OBH44" s="224">
        <f t="shared" si="7017"/>
        <v>0</v>
      </c>
      <c r="OBI44" s="224">
        <f t="shared" ref="OBI44" si="7018">OBI42+OBI43</f>
        <v>0</v>
      </c>
      <c r="OBJ44" s="224">
        <f t="shared" ref="OBJ44:OBK44" si="7019">OBJ42+OBJ43</f>
        <v>0</v>
      </c>
      <c r="OBK44" s="224">
        <f t="shared" si="7019"/>
        <v>0</v>
      </c>
      <c r="OBL44" s="224">
        <f t="shared" ref="OBL44" si="7020">OBL42+OBL43</f>
        <v>0</v>
      </c>
      <c r="OBM44" s="224">
        <f t="shared" ref="OBM44:OBN44" si="7021">OBM42+OBM43</f>
        <v>0</v>
      </c>
      <c r="OBN44" s="224">
        <f t="shared" si="7021"/>
        <v>0</v>
      </c>
      <c r="OBO44" s="224">
        <f t="shared" ref="OBO44" si="7022">OBO42+OBO43</f>
        <v>0</v>
      </c>
      <c r="OBP44" s="224">
        <f t="shared" ref="OBP44:OBQ44" si="7023">OBP42+OBP43</f>
        <v>0</v>
      </c>
      <c r="OBQ44" s="224">
        <f t="shared" si="7023"/>
        <v>0</v>
      </c>
      <c r="OBR44" s="224">
        <f t="shared" ref="OBR44" si="7024">OBR42+OBR43</f>
        <v>0</v>
      </c>
      <c r="OBS44" s="224">
        <f t="shared" ref="OBS44:OBT44" si="7025">OBS42+OBS43</f>
        <v>0</v>
      </c>
      <c r="OBT44" s="224">
        <f t="shared" si="7025"/>
        <v>0</v>
      </c>
      <c r="OBU44" s="224">
        <f t="shared" ref="OBU44" si="7026">OBU42+OBU43</f>
        <v>0</v>
      </c>
      <c r="OBV44" s="224">
        <f t="shared" ref="OBV44:OBW44" si="7027">OBV42+OBV43</f>
        <v>0</v>
      </c>
      <c r="OBW44" s="224">
        <f t="shared" si="7027"/>
        <v>0</v>
      </c>
      <c r="OBX44" s="224">
        <f t="shared" ref="OBX44" si="7028">OBX42+OBX43</f>
        <v>0</v>
      </c>
      <c r="OBY44" s="224">
        <f t="shared" ref="OBY44:OBZ44" si="7029">OBY42+OBY43</f>
        <v>0</v>
      </c>
      <c r="OBZ44" s="224">
        <f t="shared" si="7029"/>
        <v>0</v>
      </c>
      <c r="OCA44" s="224">
        <f t="shared" ref="OCA44" si="7030">OCA42+OCA43</f>
        <v>0</v>
      </c>
      <c r="OCB44" s="224">
        <f t="shared" ref="OCB44:OCC44" si="7031">OCB42+OCB43</f>
        <v>0</v>
      </c>
      <c r="OCC44" s="224">
        <f t="shared" si="7031"/>
        <v>0</v>
      </c>
      <c r="OCD44" s="224">
        <f t="shared" ref="OCD44" si="7032">OCD42+OCD43</f>
        <v>0</v>
      </c>
      <c r="OCE44" s="224">
        <f t="shared" ref="OCE44:OCF44" si="7033">OCE42+OCE43</f>
        <v>0</v>
      </c>
      <c r="OCF44" s="224">
        <f t="shared" si="7033"/>
        <v>0</v>
      </c>
      <c r="OCG44" s="224">
        <f t="shared" ref="OCG44" si="7034">OCG42+OCG43</f>
        <v>0</v>
      </c>
      <c r="OCH44" s="224">
        <f t="shared" ref="OCH44:OCI44" si="7035">OCH42+OCH43</f>
        <v>0</v>
      </c>
      <c r="OCI44" s="224">
        <f t="shared" si="7035"/>
        <v>0</v>
      </c>
      <c r="OCJ44" s="224">
        <f t="shared" ref="OCJ44" si="7036">OCJ42+OCJ43</f>
        <v>0</v>
      </c>
      <c r="OCK44" s="224">
        <f t="shared" ref="OCK44:OCL44" si="7037">OCK42+OCK43</f>
        <v>0</v>
      </c>
      <c r="OCL44" s="224">
        <f t="shared" si="7037"/>
        <v>0</v>
      </c>
      <c r="OCM44" s="224">
        <f t="shared" ref="OCM44" si="7038">OCM42+OCM43</f>
        <v>0</v>
      </c>
      <c r="OCN44" s="224">
        <f t="shared" ref="OCN44:OCO44" si="7039">OCN42+OCN43</f>
        <v>0</v>
      </c>
      <c r="OCO44" s="224">
        <f t="shared" si="7039"/>
        <v>0</v>
      </c>
      <c r="OCP44" s="224">
        <f t="shared" ref="OCP44" si="7040">OCP42+OCP43</f>
        <v>0</v>
      </c>
      <c r="OCQ44" s="224">
        <f t="shared" ref="OCQ44:OCR44" si="7041">OCQ42+OCQ43</f>
        <v>0</v>
      </c>
      <c r="OCR44" s="224">
        <f t="shared" si="7041"/>
        <v>0</v>
      </c>
      <c r="OCS44" s="224">
        <f t="shared" ref="OCS44" si="7042">OCS42+OCS43</f>
        <v>0</v>
      </c>
      <c r="OCT44" s="224">
        <f t="shared" ref="OCT44:OCU44" si="7043">OCT42+OCT43</f>
        <v>0</v>
      </c>
      <c r="OCU44" s="224">
        <f t="shared" si="7043"/>
        <v>0</v>
      </c>
      <c r="OCV44" s="224">
        <f t="shared" ref="OCV44" si="7044">OCV42+OCV43</f>
        <v>0</v>
      </c>
      <c r="OCW44" s="224">
        <f t="shared" ref="OCW44:OCX44" si="7045">OCW42+OCW43</f>
        <v>0</v>
      </c>
      <c r="OCX44" s="224">
        <f t="shared" si="7045"/>
        <v>0</v>
      </c>
      <c r="OCY44" s="224">
        <f t="shared" ref="OCY44" si="7046">OCY42+OCY43</f>
        <v>0</v>
      </c>
      <c r="OCZ44" s="224">
        <f t="shared" ref="OCZ44:ODA44" si="7047">OCZ42+OCZ43</f>
        <v>0</v>
      </c>
      <c r="ODA44" s="224">
        <f t="shared" si="7047"/>
        <v>0</v>
      </c>
      <c r="ODB44" s="224">
        <f t="shared" ref="ODB44" si="7048">ODB42+ODB43</f>
        <v>0</v>
      </c>
      <c r="ODC44" s="224">
        <f t="shared" ref="ODC44:ODD44" si="7049">ODC42+ODC43</f>
        <v>0</v>
      </c>
      <c r="ODD44" s="224">
        <f t="shared" si="7049"/>
        <v>0</v>
      </c>
      <c r="ODE44" s="224">
        <f t="shared" ref="ODE44" si="7050">ODE42+ODE43</f>
        <v>0</v>
      </c>
      <c r="ODF44" s="224">
        <f t="shared" ref="ODF44:ODG44" si="7051">ODF42+ODF43</f>
        <v>0</v>
      </c>
      <c r="ODG44" s="224">
        <f t="shared" si="7051"/>
        <v>0</v>
      </c>
      <c r="ODH44" s="224">
        <f t="shared" ref="ODH44" si="7052">ODH42+ODH43</f>
        <v>0</v>
      </c>
      <c r="ODI44" s="224">
        <f t="shared" ref="ODI44:ODJ44" si="7053">ODI42+ODI43</f>
        <v>0</v>
      </c>
      <c r="ODJ44" s="224">
        <f t="shared" si="7053"/>
        <v>0</v>
      </c>
      <c r="ODK44" s="224">
        <f t="shared" ref="ODK44" si="7054">ODK42+ODK43</f>
        <v>0</v>
      </c>
      <c r="ODL44" s="224">
        <f t="shared" ref="ODL44:ODM44" si="7055">ODL42+ODL43</f>
        <v>0</v>
      </c>
      <c r="ODM44" s="224">
        <f t="shared" si="7055"/>
        <v>0</v>
      </c>
      <c r="ODN44" s="224">
        <f t="shared" ref="ODN44" si="7056">ODN42+ODN43</f>
        <v>0</v>
      </c>
      <c r="ODO44" s="224">
        <f t="shared" ref="ODO44:ODP44" si="7057">ODO42+ODO43</f>
        <v>0</v>
      </c>
      <c r="ODP44" s="224">
        <f t="shared" si="7057"/>
        <v>0</v>
      </c>
      <c r="ODQ44" s="224">
        <f t="shared" ref="ODQ44" si="7058">ODQ42+ODQ43</f>
        <v>0</v>
      </c>
      <c r="ODR44" s="224">
        <f t="shared" ref="ODR44:ODS44" si="7059">ODR42+ODR43</f>
        <v>0</v>
      </c>
      <c r="ODS44" s="224">
        <f t="shared" si="7059"/>
        <v>0</v>
      </c>
      <c r="ODT44" s="224">
        <f t="shared" ref="ODT44" si="7060">ODT42+ODT43</f>
        <v>0</v>
      </c>
      <c r="ODU44" s="224">
        <f t="shared" ref="ODU44:ODV44" si="7061">ODU42+ODU43</f>
        <v>0</v>
      </c>
      <c r="ODV44" s="224">
        <f t="shared" si="7061"/>
        <v>0</v>
      </c>
      <c r="ODW44" s="224">
        <f t="shared" ref="ODW44" si="7062">ODW42+ODW43</f>
        <v>0</v>
      </c>
      <c r="ODX44" s="224">
        <f t="shared" ref="ODX44:ODY44" si="7063">ODX42+ODX43</f>
        <v>0</v>
      </c>
      <c r="ODY44" s="224">
        <f t="shared" si="7063"/>
        <v>0</v>
      </c>
      <c r="ODZ44" s="224">
        <f t="shared" ref="ODZ44" si="7064">ODZ42+ODZ43</f>
        <v>0</v>
      </c>
      <c r="OEA44" s="224">
        <f t="shared" ref="OEA44:OEB44" si="7065">OEA42+OEA43</f>
        <v>0</v>
      </c>
      <c r="OEB44" s="224">
        <f t="shared" si="7065"/>
        <v>0</v>
      </c>
      <c r="OEC44" s="224">
        <f t="shared" ref="OEC44" si="7066">OEC42+OEC43</f>
        <v>0</v>
      </c>
      <c r="OED44" s="224">
        <f t="shared" ref="OED44:OEE44" si="7067">OED42+OED43</f>
        <v>0</v>
      </c>
      <c r="OEE44" s="224">
        <f t="shared" si="7067"/>
        <v>0</v>
      </c>
      <c r="OEF44" s="224">
        <f t="shared" ref="OEF44" si="7068">OEF42+OEF43</f>
        <v>0</v>
      </c>
      <c r="OEG44" s="224">
        <f t="shared" ref="OEG44:OEH44" si="7069">OEG42+OEG43</f>
        <v>0</v>
      </c>
      <c r="OEH44" s="224">
        <f t="shared" si="7069"/>
        <v>0</v>
      </c>
      <c r="OEI44" s="224">
        <f t="shared" ref="OEI44" si="7070">OEI42+OEI43</f>
        <v>0</v>
      </c>
      <c r="OEJ44" s="224">
        <f t="shared" ref="OEJ44:OEK44" si="7071">OEJ42+OEJ43</f>
        <v>0</v>
      </c>
      <c r="OEK44" s="224">
        <f t="shared" si="7071"/>
        <v>0</v>
      </c>
      <c r="OEL44" s="224">
        <f t="shared" ref="OEL44" si="7072">OEL42+OEL43</f>
        <v>0</v>
      </c>
      <c r="OEM44" s="224">
        <f t="shared" ref="OEM44:OEN44" si="7073">OEM42+OEM43</f>
        <v>0</v>
      </c>
      <c r="OEN44" s="224">
        <f t="shared" si="7073"/>
        <v>0</v>
      </c>
      <c r="OEO44" s="224">
        <f t="shared" ref="OEO44" si="7074">OEO42+OEO43</f>
        <v>0</v>
      </c>
      <c r="OEP44" s="224">
        <f t="shared" ref="OEP44:OEQ44" si="7075">OEP42+OEP43</f>
        <v>0</v>
      </c>
      <c r="OEQ44" s="224">
        <f t="shared" si="7075"/>
        <v>0</v>
      </c>
      <c r="OER44" s="224">
        <f t="shared" ref="OER44" si="7076">OER42+OER43</f>
        <v>0</v>
      </c>
      <c r="OES44" s="224">
        <f t="shared" ref="OES44:OET44" si="7077">OES42+OES43</f>
        <v>0</v>
      </c>
      <c r="OET44" s="224">
        <f t="shared" si="7077"/>
        <v>0</v>
      </c>
      <c r="OEU44" s="224">
        <f t="shared" ref="OEU44" si="7078">OEU42+OEU43</f>
        <v>0</v>
      </c>
      <c r="OEV44" s="224">
        <f t="shared" ref="OEV44:OEW44" si="7079">OEV42+OEV43</f>
        <v>0</v>
      </c>
      <c r="OEW44" s="224">
        <f t="shared" si="7079"/>
        <v>0</v>
      </c>
      <c r="OEX44" s="224">
        <f t="shared" ref="OEX44" si="7080">OEX42+OEX43</f>
        <v>0</v>
      </c>
      <c r="OEY44" s="224">
        <f t="shared" ref="OEY44:OEZ44" si="7081">OEY42+OEY43</f>
        <v>0</v>
      </c>
      <c r="OEZ44" s="224">
        <f t="shared" si="7081"/>
        <v>0</v>
      </c>
      <c r="OFA44" s="224">
        <f t="shared" ref="OFA44" si="7082">OFA42+OFA43</f>
        <v>0</v>
      </c>
      <c r="OFB44" s="224">
        <f t="shared" ref="OFB44:OFC44" si="7083">OFB42+OFB43</f>
        <v>0</v>
      </c>
      <c r="OFC44" s="224">
        <f t="shared" si="7083"/>
        <v>0</v>
      </c>
      <c r="OFD44" s="224">
        <f t="shared" ref="OFD44" si="7084">OFD42+OFD43</f>
        <v>0</v>
      </c>
      <c r="OFE44" s="224">
        <f t="shared" ref="OFE44:OFF44" si="7085">OFE42+OFE43</f>
        <v>0</v>
      </c>
      <c r="OFF44" s="224">
        <f t="shared" si="7085"/>
        <v>0</v>
      </c>
      <c r="OFG44" s="224">
        <f t="shared" ref="OFG44" si="7086">OFG42+OFG43</f>
        <v>0</v>
      </c>
      <c r="OFH44" s="224">
        <f t="shared" ref="OFH44:OFI44" si="7087">OFH42+OFH43</f>
        <v>0</v>
      </c>
      <c r="OFI44" s="224">
        <f t="shared" si="7087"/>
        <v>0</v>
      </c>
      <c r="OFJ44" s="224">
        <f t="shared" ref="OFJ44" si="7088">OFJ42+OFJ43</f>
        <v>0</v>
      </c>
      <c r="OFK44" s="224">
        <f t="shared" ref="OFK44:OFL44" si="7089">OFK42+OFK43</f>
        <v>0</v>
      </c>
      <c r="OFL44" s="224">
        <f t="shared" si="7089"/>
        <v>0</v>
      </c>
      <c r="OFM44" s="224">
        <f t="shared" ref="OFM44" si="7090">OFM42+OFM43</f>
        <v>0</v>
      </c>
      <c r="OFN44" s="224">
        <f t="shared" ref="OFN44:OFO44" si="7091">OFN42+OFN43</f>
        <v>0</v>
      </c>
      <c r="OFO44" s="224">
        <f t="shared" si="7091"/>
        <v>0</v>
      </c>
      <c r="OFP44" s="224">
        <f t="shared" ref="OFP44" si="7092">OFP42+OFP43</f>
        <v>0</v>
      </c>
      <c r="OFQ44" s="224">
        <f t="shared" ref="OFQ44:OFR44" si="7093">OFQ42+OFQ43</f>
        <v>0</v>
      </c>
      <c r="OFR44" s="224">
        <f t="shared" si="7093"/>
        <v>0</v>
      </c>
      <c r="OFS44" s="224">
        <f t="shared" ref="OFS44" si="7094">OFS42+OFS43</f>
        <v>0</v>
      </c>
      <c r="OFT44" s="224">
        <f t="shared" ref="OFT44:OFU44" si="7095">OFT42+OFT43</f>
        <v>0</v>
      </c>
      <c r="OFU44" s="224">
        <f t="shared" si="7095"/>
        <v>0</v>
      </c>
      <c r="OFV44" s="224">
        <f t="shared" ref="OFV44" si="7096">OFV42+OFV43</f>
        <v>0</v>
      </c>
      <c r="OFW44" s="224">
        <f t="shared" ref="OFW44:OFX44" si="7097">OFW42+OFW43</f>
        <v>0</v>
      </c>
      <c r="OFX44" s="224">
        <f t="shared" si="7097"/>
        <v>0</v>
      </c>
      <c r="OFY44" s="224">
        <f t="shared" ref="OFY44" si="7098">OFY42+OFY43</f>
        <v>0</v>
      </c>
      <c r="OFZ44" s="224">
        <f t="shared" ref="OFZ44:OGA44" si="7099">OFZ42+OFZ43</f>
        <v>0</v>
      </c>
      <c r="OGA44" s="224">
        <f t="shared" si="7099"/>
        <v>0</v>
      </c>
      <c r="OGB44" s="224">
        <f t="shared" ref="OGB44" si="7100">OGB42+OGB43</f>
        <v>0</v>
      </c>
      <c r="OGC44" s="224">
        <f t="shared" ref="OGC44:OGD44" si="7101">OGC42+OGC43</f>
        <v>0</v>
      </c>
      <c r="OGD44" s="224">
        <f t="shared" si="7101"/>
        <v>0</v>
      </c>
      <c r="OGE44" s="224">
        <f t="shared" ref="OGE44" si="7102">OGE42+OGE43</f>
        <v>0</v>
      </c>
      <c r="OGF44" s="224">
        <f t="shared" ref="OGF44:OGG44" si="7103">OGF42+OGF43</f>
        <v>0</v>
      </c>
      <c r="OGG44" s="224">
        <f t="shared" si="7103"/>
        <v>0</v>
      </c>
      <c r="OGH44" s="224">
        <f t="shared" ref="OGH44" si="7104">OGH42+OGH43</f>
        <v>0</v>
      </c>
      <c r="OGI44" s="224">
        <f t="shared" ref="OGI44:OGJ44" si="7105">OGI42+OGI43</f>
        <v>0</v>
      </c>
      <c r="OGJ44" s="224">
        <f t="shared" si="7105"/>
        <v>0</v>
      </c>
      <c r="OGK44" s="224">
        <f t="shared" ref="OGK44" si="7106">OGK42+OGK43</f>
        <v>0</v>
      </c>
      <c r="OGL44" s="224">
        <f t="shared" ref="OGL44:OGM44" si="7107">OGL42+OGL43</f>
        <v>0</v>
      </c>
      <c r="OGM44" s="224">
        <f t="shared" si="7107"/>
        <v>0</v>
      </c>
      <c r="OGN44" s="224">
        <f t="shared" ref="OGN44" si="7108">OGN42+OGN43</f>
        <v>0</v>
      </c>
      <c r="OGO44" s="224">
        <f t="shared" ref="OGO44:OGP44" si="7109">OGO42+OGO43</f>
        <v>0</v>
      </c>
      <c r="OGP44" s="224">
        <f t="shared" si="7109"/>
        <v>0</v>
      </c>
      <c r="OGQ44" s="224">
        <f t="shared" ref="OGQ44" si="7110">OGQ42+OGQ43</f>
        <v>0</v>
      </c>
      <c r="OGR44" s="224">
        <f t="shared" ref="OGR44:OGS44" si="7111">OGR42+OGR43</f>
        <v>0</v>
      </c>
      <c r="OGS44" s="224">
        <f t="shared" si="7111"/>
        <v>0</v>
      </c>
      <c r="OGT44" s="224">
        <f t="shared" ref="OGT44" si="7112">OGT42+OGT43</f>
        <v>0</v>
      </c>
      <c r="OGU44" s="224">
        <f t="shared" ref="OGU44:OGV44" si="7113">OGU42+OGU43</f>
        <v>0</v>
      </c>
      <c r="OGV44" s="224">
        <f t="shared" si="7113"/>
        <v>0</v>
      </c>
      <c r="OGW44" s="224">
        <f t="shared" ref="OGW44" si="7114">OGW42+OGW43</f>
        <v>0</v>
      </c>
      <c r="OGX44" s="224">
        <f t="shared" ref="OGX44:OGY44" si="7115">OGX42+OGX43</f>
        <v>0</v>
      </c>
      <c r="OGY44" s="224">
        <f t="shared" si="7115"/>
        <v>0</v>
      </c>
      <c r="OGZ44" s="224">
        <f t="shared" ref="OGZ44" si="7116">OGZ42+OGZ43</f>
        <v>0</v>
      </c>
      <c r="OHA44" s="224">
        <f t="shared" ref="OHA44:OHB44" si="7117">OHA42+OHA43</f>
        <v>0</v>
      </c>
      <c r="OHB44" s="224">
        <f t="shared" si="7117"/>
        <v>0</v>
      </c>
      <c r="OHC44" s="224">
        <f t="shared" ref="OHC44" si="7118">OHC42+OHC43</f>
        <v>0</v>
      </c>
      <c r="OHD44" s="224">
        <f t="shared" ref="OHD44:OHE44" si="7119">OHD42+OHD43</f>
        <v>0</v>
      </c>
      <c r="OHE44" s="224">
        <f t="shared" si="7119"/>
        <v>0</v>
      </c>
      <c r="OHF44" s="224">
        <f t="shared" ref="OHF44" si="7120">OHF42+OHF43</f>
        <v>0</v>
      </c>
      <c r="OHG44" s="224">
        <f t="shared" ref="OHG44:OHH44" si="7121">OHG42+OHG43</f>
        <v>0</v>
      </c>
      <c r="OHH44" s="224">
        <f t="shared" si="7121"/>
        <v>0</v>
      </c>
      <c r="OHI44" s="224">
        <f t="shared" ref="OHI44" si="7122">OHI42+OHI43</f>
        <v>0</v>
      </c>
      <c r="OHJ44" s="224">
        <f t="shared" ref="OHJ44:OHK44" si="7123">OHJ42+OHJ43</f>
        <v>0</v>
      </c>
      <c r="OHK44" s="224">
        <f t="shared" si="7123"/>
        <v>0</v>
      </c>
      <c r="OHL44" s="224">
        <f t="shared" ref="OHL44" si="7124">OHL42+OHL43</f>
        <v>0</v>
      </c>
      <c r="OHM44" s="224">
        <f t="shared" ref="OHM44:OHN44" si="7125">OHM42+OHM43</f>
        <v>0</v>
      </c>
      <c r="OHN44" s="224">
        <f t="shared" si="7125"/>
        <v>0</v>
      </c>
      <c r="OHO44" s="224">
        <f t="shared" ref="OHO44" si="7126">OHO42+OHO43</f>
        <v>0</v>
      </c>
      <c r="OHP44" s="224">
        <f t="shared" ref="OHP44:OHQ44" si="7127">OHP42+OHP43</f>
        <v>0</v>
      </c>
      <c r="OHQ44" s="224">
        <f t="shared" si="7127"/>
        <v>0</v>
      </c>
      <c r="OHR44" s="224">
        <f t="shared" ref="OHR44" si="7128">OHR42+OHR43</f>
        <v>0</v>
      </c>
      <c r="OHS44" s="224">
        <f t="shared" ref="OHS44:OHT44" si="7129">OHS42+OHS43</f>
        <v>0</v>
      </c>
      <c r="OHT44" s="224">
        <f t="shared" si="7129"/>
        <v>0</v>
      </c>
      <c r="OHU44" s="224">
        <f t="shared" ref="OHU44" si="7130">OHU42+OHU43</f>
        <v>0</v>
      </c>
      <c r="OHV44" s="224">
        <f t="shared" ref="OHV44:OHW44" si="7131">OHV42+OHV43</f>
        <v>0</v>
      </c>
      <c r="OHW44" s="224">
        <f t="shared" si="7131"/>
        <v>0</v>
      </c>
      <c r="OHX44" s="224">
        <f t="shared" ref="OHX44" si="7132">OHX42+OHX43</f>
        <v>0</v>
      </c>
      <c r="OHY44" s="224">
        <f t="shared" ref="OHY44:OHZ44" si="7133">OHY42+OHY43</f>
        <v>0</v>
      </c>
      <c r="OHZ44" s="224">
        <f t="shared" si="7133"/>
        <v>0</v>
      </c>
      <c r="OIA44" s="224">
        <f t="shared" ref="OIA44" si="7134">OIA42+OIA43</f>
        <v>0</v>
      </c>
      <c r="OIB44" s="224">
        <f t="shared" ref="OIB44:OIC44" si="7135">OIB42+OIB43</f>
        <v>0</v>
      </c>
      <c r="OIC44" s="224">
        <f t="shared" si="7135"/>
        <v>0</v>
      </c>
      <c r="OID44" s="224">
        <f t="shared" ref="OID44" si="7136">OID42+OID43</f>
        <v>0</v>
      </c>
      <c r="OIE44" s="224">
        <f t="shared" ref="OIE44:OIF44" si="7137">OIE42+OIE43</f>
        <v>0</v>
      </c>
      <c r="OIF44" s="224">
        <f t="shared" si="7137"/>
        <v>0</v>
      </c>
      <c r="OIG44" s="224">
        <f t="shared" ref="OIG44" si="7138">OIG42+OIG43</f>
        <v>0</v>
      </c>
      <c r="OIH44" s="224">
        <f t="shared" ref="OIH44:OII44" si="7139">OIH42+OIH43</f>
        <v>0</v>
      </c>
      <c r="OII44" s="224">
        <f t="shared" si="7139"/>
        <v>0</v>
      </c>
      <c r="OIJ44" s="224">
        <f t="shared" ref="OIJ44" si="7140">OIJ42+OIJ43</f>
        <v>0</v>
      </c>
      <c r="OIK44" s="224">
        <f t="shared" ref="OIK44:OIL44" si="7141">OIK42+OIK43</f>
        <v>0</v>
      </c>
      <c r="OIL44" s="224">
        <f t="shared" si="7141"/>
        <v>0</v>
      </c>
      <c r="OIM44" s="224">
        <f t="shared" ref="OIM44" si="7142">OIM42+OIM43</f>
        <v>0</v>
      </c>
      <c r="OIN44" s="224">
        <f t="shared" ref="OIN44:OIO44" si="7143">OIN42+OIN43</f>
        <v>0</v>
      </c>
      <c r="OIO44" s="224">
        <f t="shared" si="7143"/>
        <v>0</v>
      </c>
      <c r="OIP44" s="224">
        <f t="shared" ref="OIP44" si="7144">OIP42+OIP43</f>
        <v>0</v>
      </c>
      <c r="OIQ44" s="224">
        <f t="shared" ref="OIQ44:OIR44" si="7145">OIQ42+OIQ43</f>
        <v>0</v>
      </c>
      <c r="OIR44" s="224">
        <f t="shared" si="7145"/>
        <v>0</v>
      </c>
      <c r="OIS44" s="224">
        <f t="shared" ref="OIS44" si="7146">OIS42+OIS43</f>
        <v>0</v>
      </c>
      <c r="OIT44" s="224">
        <f t="shared" ref="OIT44:OIU44" si="7147">OIT42+OIT43</f>
        <v>0</v>
      </c>
      <c r="OIU44" s="224">
        <f t="shared" si="7147"/>
        <v>0</v>
      </c>
      <c r="OIV44" s="224">
        <f t="shared" ref="OIV44" si="7148">OIV42+OIV43</f>
        <v>0</v>
      </c>
      <c r="OIW44" s="224">
        <f t="shared" ref="OIW44:OIX44" si="7149">OIW42+OIW43</f>
        <v>0</v>
      </c>
      <c r="OIX44" s="224">
        <f t="shared" si="7149"/>
        <v>0</v>
      </c>
      <c r="OIY44" s="224">
        <f t="shared" ref="OIY44" si="7150">OIY42+OIY43</f>
        <v>0</v>
      </c>
      <c r="OIZ44" s="224">
        <f t="shared" ref="OIZ44:OJA44" si="7151">OIZ42+OIZ43</f>
        <v>0</v>
      </c>
      <c r="OJA44" s="224">
        <f t="shared" si="7151"/>
        <v>0</v>
      </c>
      <c r="OJB44" s="224">
        <f t="shared" ref="OJB44" si="7152">OJB42+OJB43</f>
        <v>0</v>
      </c>
      <c r="OJC44" s="224">
        <f t="shared" ref="OJC44:OJD44" si="7153">OJC42+OJC43</f>
        <v>0</v>
      </c>
      <c r="OJD44" s="224">
        <f t="shared" si="7153"/>
        <v>0</v>
      </c>
      <c r="OJE44" s="224">
        <f t="shared" ref="OJE44" si="7154">OJE42+OJE43</f>
        <v>0</v>
      </c>
      <c r="OJF44" s="224">
        <f t="shared" ref="OJF44:OJG44" si="7155">OJF42+OJF43</f>
        <v>0</v>
      </c>
      <c r="OJG44" s="224">
        <f t="shared" si="7155"/>
        <v>0</v>
      </c>
      <c r="OJH44" s="224">
        <f t="shared" ref="OJH44" si="7156">OJH42+OJH43</f>
        <v>0</v>
      </c>
      <c r="OJI44" s="224">
        <f t="shared" ref="OJI44:OJJ44" si="7157">OJI42+OJI43</f>
        <v>0</v>
      </c>
      <c r="OJJ44" s="224">
        <f t="shared" si="7157"/>
        <v>0</v>
      </c>
      <c r="OJK44" s="224">
        <f t="shared" ref="OJK44" si="7158">OJK42+OJK43</f>
        <v>0</v>
      </c>
      <c r="OJL44" s="224">
        <f t="shared" ref="OJL44:OJM44" si="7159">OJL42+OJL43</f>
        <v>0</v>
      </c>
      <c r="OJM44" s="224">
        <f t="shared" si="7159"/>
        <v>0</v>
      </c>
      <c r="OJN44" s="224">
        <f t="shared" ref="OJN44" si="7160">OJN42+OJN43</f>
        <v>0</v>
      </c>
      <c r="OJO44" s="224">
        <f t="shared" ref="OJO44:OJP44" si="7161">OJO42+OJO43</f>
        <v>0</v>
      </c>
      <c r="OJP44" s="224">
        <f t="shared" si="7161"/>
        <v>0</v>
      </c>
      <c r="OJQ44" s="224">
        <f t="shared" ref="OJQ44" si="7162">OJQ42+OJQ43</f>
        <v>0</v>
      </c>
      <c r="OJR44" s="224">
        <f t="shared" ref="OJR44:OJS44" si="7163">OJR42+OJR43</f>
        <v>0</v>
      </c>
      <c r="OJS44" s="224">
        <f t="shared" si="7163"/>
        <v>0</v>
      </c>
      <c r="OJT44" s="224">
        <f t="shared" ref="OJT44" si="7164">OJT42+OJT43</f>
        <v>0</v>
      </c>
      <c r="OJU44" s="224">
        <f t="shared" ref="OJU44:OJV44" si="7165">OJU42+OJU43</f>
        <v>0</v>
      </c>
      <c r="OJV44" s="224">
        <f t="shared" si="7165"/>
        <v>0</v>
      </c>
      <c r="OJW44" s="224">
        <f t="shared" ref="OJW44" si="7166">OJW42+OJW43</f>
        <v>0</v>
      </c>
      <c r="OJX44" s="224">
        <f t="shared" ref="OJX44:OJY44" si="7167">OJX42+OJX43</f>
        <v>0</v>
      </c>
      <c r="OJY44" s="224">
        <f t="shared" si="7167"/>
        <v>0</v>
      </c>
      <c r="OJZ44" s="224">
        <f t="shared" ref="OJZ44" si="7168">OJZ42+OJZ43</f>
        <v>0</v>
      </c>
      <c r="OKA44" s="224">
        <f t="shared" ref="OKA44:OKB44" si="7169">OKA42+OKA43</f>
        <v>0</v>
      </c>
      <c r="OKB44" s="224">
        <f t="shared" si="7169"/>
        <v>0</v>
      </c>
      <c r="OKC44" s="224">
        <f t="shared" ref="OKC44" si="7170">OKC42+OKC43</f>
        <v>0</v>
      </c>
      <c r="OKD44" s="224">
        <f t="shared" ref="OKD44:OKE44" si="7171">OKD42+OKD43</f>
        <v>0</v>
      </c>
      <c r="OKE44" s="224">
        <f t="shared" si="7171"/>
        <v>0</v>
      </c>
      <c r="OKF44" s="224">
        <f t="shared" ref="OKF44" si="7172">OKF42+OKF43</f>
        <v>0</v>
      </c>
      <c r="OKG44" s="224">
        <f t="shared" ref="OKG44:OKH44" si="7173">OKG42+OKG43</f>
        <v>0</v>
      </c>
      <c r="OKH44" s="224">
        <f t="shared" si="7173"/>
        <v>0</v>
      </c>
      <c r="OKI44" s="224">
        <f t="shared" ref="OKI44" si="7174">OKI42+OKI43</f>
        <v>0</v>
      </c>
      <c r="OKJ44" s="224">
        <f t="shared" ref="OKJ44:OKK44" si="7175">OKJ42+OKJ43</f>
        <v>0</v>
      </c>
      <c r="OKK44" s="224">
        <f t="shared" si="7175"/>
        <v>0</v>
      </c>
      <c r="OKL44" s="224">
        <f t="shared" ref="OKL44" si="7176">OKL42+OKL43</f>
        <v>0</v>
      </c>
      <c r="OKM44" s="224">
        <f t="shared" ref="OKM44:OKN44" si="7177">OKM42+OKM43</f>
        <v>0</v>
      </c>
      <c r="OKN44" s="224">
        <f t="shared" si="7177"/>
        <v>0</v>
      </c>
      <c r="OKO44" s="224">
        <f t="shared" ref="OKO44" si="7178">OKO42+OKO43</f>
        <v>0</v>
      </c>
      <c r="OKP44" s="224">
        <f t="shared" ref="OKP44:OKQ44" si="7179">OKP42+OKP43</f>
        <v>0</v>
      </c>
      <c r="OKQ44" s="224">
        <f t="shared" si="7179"/>
        <v>0</v>
      </c>
      <c r="OKR44" s="224">
        <f t="shared" ref="OKR44" si="7180">OKR42+OKR43</f>
        <v>0</v>
      </c>
      <c r="OKS44" s="224">
        <f t="shared" ref="OKS44:OKT44" si="7181">OKS42+OKS43</f>
        <v>0</v>
      </c>
      <c r="OKT44" s="224">
        <f t="shared" si="7181"/>
        <v>0</v>
      </c>
      <c r="OKU44" s="224">
        <f t="shared" ref="OKU44" si="7182">OKU42+OKU43</f>
        <v>0</v>
      </c>
      <c r="OKV44" s="224">
        <f t="shared" ref="OKV44:OKW44" si="7183">OKV42+OKV43</f>
        <v>0</v>
      </c>
      <c r="OKW44" s="224">
        <f t="shared" si="7183"/>
        <v>0</v>
      </c>
      <c r="OKX44" s="224">
        <f t="shared" ref="OKX44" si="7184">OKX42+OKX43</f>
        <v>0</v>
      </c>
      <c r="OKY44" s="224">
        <f t="shared" ref="OKY44:OKZ44" si="7185">OKY42+OKY43</f>
        <v>0</v>
      </c>
      <c r="OKZ44" s="224">
        <f t="shared" si="7185"/>
        <v>0</v>
      </c>
      <c r="OLA44" s="224">
        <f t="shared" ref="OLA44" si="7186">OLA42+OLA43</f>
        <v>0</v>
      </c>
      <c r="OLB44" s="224">
        <f t="shared" ref="OLB44:OLC44" si="7187">OLB42+OLB43</f>
        <v>0</v>
      </c>
      <c r="OLC44" s="224">
        <f t="shared" si="7187"/>
        <v>0</v>
      </c>
      <c r="OLD44" s="224">
        <f t="shared" ref="OLD44" si="7188">OLD42+OLD43</f>
        <v>0</v>
      </c>
      <c r="OLE44" s="224">
        <f t="shared" ref="OLE44:OLF44" si="7189">OLE42+OLE43</f>
        <v>0</v>
      </c>
      <c r="OLF44" s="224">
        <f t="shared" si="7189"/>
        <v>0</v>
      </c>
      <c r="OLG44" s="224">
        <f t="shared" ref="OLG44" si="7190">OLG42+OLG43</f>
        <v>0</v>
      </c>
      <c r="OLH44" s="224">
        <f t="shared" ref="OLH44:OLI44" si="7191">OLH42+OLH43</f>
        <v>0</v>
      </c>
      <c r="OLI44" s="224">
        <f t="shared" si="7191"/>
        <v>0</v>
      </c>
      <c r="OLJ44" s="224">
        <f t="shared" ref="OLJ44" si="7192">OLJ42+OLJ43</f>
        <v>0</v>
      </c>
      <c r="OLK44" s="224">
        <f t="shared" ref="OLK44:OLL44" si="7193">OLK42+OLK43</f>
        <v>0</v>
      </c>
      <c r="OLL44" s="224">
        <f t="shared" si="7193"/>
        <v>0</v>
      </c>
      <c r="OLM44" s="224">
        <f t="shared" ref="OLM44" si="7194">OLM42+OLM43</f>
        <v>0</v>
      </c>
      <c r="OLN44" s="224">
        <f t="shared" ref="OLN44:OLO44" si="7195">OLN42+OLN43</f>
        <v>0</v>
      </c>
      <c r="OLO44" s="224">
        <f t="shared" si="7195"/>
        <v>0</v>
      </c>
      <c r="OLP44" s="224">
        <f t="shared" ref="OLP44" si="7196">OLP42+OLP43</f>
        <v>0</v>
      </c>
      <c r="OLQ44" s="224">
        <f t="shared" ref="OLQ44:OLR44" si="7197">OLQ42+OLQ43</f>
        <v>0</v>
      </c>
      <c r="OLR44" s="224">
        <f t="shared" si="7197"/>
        <v>0</v>
      </c>
      <c r="OLS44" s="224">
        <f t="shared" ref="OLS44" si="7198">OLS42+OLS43</f>
        <v>0</v>
      </c>
      <c r="OLT44" s="224">
        <f t="shared" ref="OLT44:OLU44" si="7199">OLT42+OLT43</f>
        <v>0</v>
      </c>
      <c r="OLU44" s="224">
        <f t="shared" si="7199"/>
        <v>0</v>
      </c>
      <c r="OLV44" s="224">
        <f t="shared" ref="OLV44" si="7200">OLV42+OLV43</f>
        <v>0</v>
      </c>
      <c r="OLW44" s="224">
        <f t="shared" ref="OLW44:OLX44" si="7201">OLW42+OLW43</f>
        <v>0</v>
      </c>
      <c r="OLX44" s="224">
        <f t="shared" si="7201"/>
        <v>0</v>
      </c>
      <c r="OLY44" s="224">
        <f t="shared" ref="OLY44" si="7202">OLY42+OLY43</f>
        <v>0</v>
      </c>
      <c r="OLZ44" s="224">
        <f t="shared" ref="OLZ44:OMA44" si="7203">OLZ42+OLZ43</f>
        <v>0</v>
      </c>
      <c r="OMA44" s="224">
        <f t="shared" si="7203"/>
        <v>0</v>
      </c>
      <c r="OMB44" s="224">
        <f t="shared" ref="OMB44" si="7204">OMB42+OMB43</f>
        <v>0</v>
      </c>
      <c r="OMC44" s="224">
        <f t="shared" ref="OMC44:OMD44" si="7205">OMC42+OMC43</f>
        <v>0</v>
      </c>
      <c r="OMD44" s="224">
        <f t="shared" si="7205"/>
        <v>0</v>
      </c>
      <c r="OME44" s="224">
        <f t="shared" ref="OME44" si="7206">OME42+OME43</f>
        <v>0</v>
      </c>
      <c r="OMF44" s="224">
        <f t="shared" ref="OMF44:OMG44" si="7207">OMF42+OMF43</f>
        <v>0</v>
      </c>
      <c r="OMG44" s="224">
        <f t="shared" si="7207"/>
        <v>0</v>
      </c>
      <c r="OMH44" s="224">
        <f t="shared" ref="OMH44" si="7208">OMH42+OMH43</f>
        <v>0</v>
      </c>
      <c r="OMI44" s="224">
        <f t="shared" ref="OMI44:OMJ44" si="7209">OMI42+OMI43</f>
        <v>0</v>
      </c>
      <c r="OMJ44" s="224">
        <f t="shared" si="7209"/>
        <v>0</v>
      </c>
      <c r="OMK44" s="224">
        <f t="shared" ref="OMK44" si="7210">OMK42+OMK43</f>
        <v>0</v>
      </c>
      <c r="OML44" s="224">
        <f t="shared" ref="OML44:OMM44" si="7211">OML42+OML43</f>
        <v>0</v>
      </c>
      <c r="OMM44" s="224">
        <f t="shared" si="7211"/>
        <v>0</v>
      </c>
      <c r="OMN44" s="224">
        <f t="shared" ref="OMN44" si="7212">OMN42+OMN43</f>
        <v>0</v>
      </c>
      <c r="OMO44" s="224">
        <f t="shared" ref="OMO44:OMP44" si="7213">OMO42+OMO43</f>
        <v>0</v>
      </c>
      <c r="OMP44" s="224">
        <f t="shared" si="7213"/>
        <v>0</v>
      </c>
      <c r="OMQ44" s="224">
        <f t="shared" ref="OMQ44" si="7214">OMQ42+OMQ43</f>
        <v>0</v>
      </c>
      <c r="OMR44" s="224">
        <f t="shared" ref="OMR44:OMS44" si="7215">OMR42+OMR43</f>
        <v>0</v>
      </c>
      <c r="OMS44" s="224">
        <f t="shared" si="7215"/>
        <v>0</v>
      </c>
      <c r="OMT44" s="224">
        <f t="shared" ref="OMT44" si="7216">OMT42+OMT43</f>
        <v>0</v>
      </c>
      <c r="OMU44" s="224">
        <f t="shared" ref="OMU44:OMV44" si="7217">OMU42+OMU43</f>
        <v>0</v>
      </c>
      <c r="OMV44" s="224">
        <f t="shared" si="7217"/>
        <v>0</v>
      </c>
      <c r="OMW44" s="224">
        <f t="shared" ref="OMW44" si="7218">OMW42+OMW43</f>
        <v>0</v>
      </c>
      <c r="OMX44" s="224">
        <f t="shared" ref="OMX44:OMY44" si="7219">OMX42+OMX43</f>
        <v>0</v>
      </c>
      <c r="OMY44" s="224">
        <f t="shared" si="7219"/>
        <v>0</v>
      </c>
      <c r="OMZ44" s="224">
        <f t="shared" ref="OMZ44" si="7220">OMZ42+OMZ43</f>
        <v>0</v>
      </c>
      <c r="ONA44" s="224">
        <f t="shared" ref="ONA44:ONB44" si="7221">ONA42+ONA43</f>
        <v>0</v>
      </c>
      <c r="ONB44" s="224">
        <f t="shared" si="7221"/>
        <v>0</v>
      </c>
      <c r="ONC44" s="224">
        <f t="shared" ref="ONC44" si="7222">ONC42+ONC43</f>
        <v>0</v>
      </c>
      <c r="OND44" s="224">
        <f t="shared" ref="OND44:ONE44" si="7223">OND42+OND43</f>
        <v>0</v>
      </c>
      <c r="ONE44" s="224">
        <f t="shared" si="7223"/>
        <v>0</v>
      </c>
      <c r="ONF44" s="224">
        <f t="shared" ref="ONF44" si="7224">ONF42+ONF43</f>
        <v>0</v>
      </c>
      <c r="ONG44" s="224">
        <f t="shared" ref="ONG44:ONH44" si="7225">ONG42+ONG43</f>
        <v>0</v>
      </c>
      <c r="ONH44" s="224">
        <f t="shared" si="7225"/>
        <v>0</v>
      </c>
      <c r="ONI44" s="224">
        <f t="shared" ref="ONI44" si="7226">ONI42+ONI43</f>
        <v>0</v>
      </c>
      <c r="ONJ44" s="224">
        <f t="shared" ref="ONJ44:ONK44" si="7227">ONJ42+ONJ43</f>
        <v>0</v>
      </c>
      <c r="ONK44" s="224">
        <f t="shared" si="7227"/>
        <v>0</v>
      </c>
      <c r="ONL44" s="224">
        <f t="shared" ref="ONL44" si="7228">ONL42+ONL43</f>
        <v>0</v>
      </c>
      <c r="ONM44" s="224">
        <f t="shared" ref="ONM44:ONN44" si="7229">ONM42+ONM43</f>
        <v>0</v>
      </c>
      <c r="ONN44" s="224">
        <f t="shared" si="7229"/>
        <v>0</v>
      </c>
      <c r="ONO44" s="224">
        <f t="shared" ref="ONO44" si="7230">ONO42+ONO43</f>
        <v>0</v>
      </c>
      <c r="ONP44" s="224">
        <f t="shared" ref="ONP44:ONQ44" si="7231">ONP42+ONP43</f>
        <v>0</v>
      </c>
      <c r="ONQ44" s="224">
        <f t="shared" si="7231"/>
        <v>0</v>
      </c>
      <c r="ONR44" s="224">
        <f t="shared" ref="ONR44" si="7232">ONR42+ONR43</f>
        <v>0</v>
      </c>
      <c r="ONS44" s="224">
        <f t="shared" ref="ONS44:ONT44" si="7233">ONS42+ONS43</f>
        <v>0</v>
      </c>
      <c r="ONT44" s="224">
        <f t="shared" si="7233"/>
        <v>0</v>
      </c>
      <c r="ONU44" s="224">
        <f t="shared" ref="ONU44" si="7234">ONU42+ONU43</f>
        <v>0</v>
      </c>
      <c r="ONV44" s="224">
        <f t="shared" ref="ONV44:ONW44" si="7235">ONV42+ONV43</f>
        <v>0</v>
      </c>
      <c r="ONW44" s="224">
        <f t="shared" si="7235"/>
        <v>0</v>
      </c>
      <c r="ONX44" s="224">
        <f t="shared" ref="ONX44" si="7236">ONX42+ONX43</f>
        <v>0</v>
      </c>
      <c r="ONY44" s="224">
        <f t="shared" ref="ONY44:ONZ44" si="7237">ONY42+ONY43</f>
        <v>0</v>
      </c>
      <c r="ONZ44" s="224">
        <f t="shared" si="7237"/>
        <v>0</v>
      </c>
      <c r="OOA44" s="224">
        <f t="shared" ref="OOA44" si="7238">OOA42+OOA43</f>
        <v>0</v>
      </c>
      <c r="OOB44" s="224">
        <f t="shared" ref="OOB44:OOC44" si="7239">OOB42+OOB43</f>
        <v>0</v>
      </c>
      <c r="OOC44" s="224">
        <f t="shared" si="7239"/>
        <v>0</v>
      </c>
      <c r="OOD44" s="224">
        <f t="shared" ref="OOD44" si="7240">OOD42+OOD43</f>
        <v>0</v>
      </c>
      <c r="OOE44" s="224">
        <f t="shared" ref="OOE44:OOF44" si="7241">OOE42+OOE43</f>
        <v>0</v>
      </c>
      <c r="OOF44" s="224">
        <f t="shared" si="7241"/>
        <v>0</v>
      </c>
      <c r="OOG44" s="224">
        <f t="shared" ref="OOG44" si="7242">OOG42+OOG43</f>
        <v>0</v>
      </c>
      <c r="OOH44" s="224">
        <f t="shared" ref="OOH44:OOI44" si="7243">OOH42+OOH43</f>
        <v>0</v>
      </c>
      <c r="OOI44" s="224">
        <f t="shared" si="7243"/>
        <v>0</v>
      </c>
      <c r="OOJ44" s="224">
        <f t="shared" ref="OOJ44" si="7244">OOJ42+OOJ43</f>
        <v>0</v>
      </c>
      <c r="OOK44" s="224">
        <f t="shared" ref="OOK44:OOL44" si="7245">OOK42+OOK43</f>
        <v>0</v>
      </c>
      <c r="OOL44" s="224">
        <f t="shared" si="7245"/>
        <v>0</v>
      </c>
      <c r="OOM44" s="224">
        <f t="shared" ref="OOM44" si="7246">OOM42+OOM43</f>
        <v>0</v>
      </c>
      <c r="OON44" s="224">
        <f t="shared" ref="OON44:OOO44" si="7247">OON42+OON43</f>
        <v>0</v>
      </c>
      <c r="OOO44" s="224">
        <f t="shared" si="7247"/>
        <v>0</v>
      </c>
      <c r="OOP44" s="224">
        <f t="shared" ref="OOP44" si="7248">OOP42+OOP43</f>
        <v>0</v>
      </c>
      <c r="OOQ44" s="224">
        <f t="shared" ref="OOQ44:OOR44" si="7249">OOQ42+OOQ43</f>
        <v>0</v>
      </c>
      <c r="OOR44" s="224">
        <f t="shared" si="7249"/>
        <v>0</v>
      </c>
      <c r="OOS44" s="224">
        <f t="shared" ref="OOS44" si="7250">OOS42+OOS43</f>
        <v>0</v>
      </c>
      <c r="OOT44" s="224">
        <f t="shared" ref="OOT44:OOU44" si="7251">OOT42+OOT43</f>
        <v>0</v>
      </c>
      <c r="OOU44" s="224">
        <f t="shared" si="7251"/>
        <v>0</v>
      </c>
      <c r="OOV44" s="224">
        <f t="shared" ref="OOV44" si="7252">OOV42+OOV43</f>
        <v>0</v>
      </c>
      <c r="OOW44" s="224">
        <f t="shared" ref="OOW44:OOX44" si="7253">OOW42+OOW43</f>
        <v>0</v>
      </c>
      <c r="OOX44" s="224">
        <f t="shared" si="7253"/>
        <v>0</v>
      </c>
      <c r="OOY44" s="224">
        <f t="shared" ref="OOY44" si="7254">OOY42+OOY43</f>
        <v>0</v>
      </c>
      <c r="OOZ44" s="224">
        <f t="shared" ref="OOZ44:OPA44" si="7255">OOZ42+OOZ43</f>
        <v>0</v>
      </c>
      <c r="OPA44" s="224">
        <f t="shared" si="7255"/>
        <v>0</v>
      </c>
      <c r="OPB44" s="224">
        <f t="shared" ref="OPB44" si="7256">OPB42+OPB43</f>
        <v>0</v>
      </c>
      <c r="OPC44" s="224">
        <f t="shared" ref="OPC44:OPD44" si="7257">OPC42+OPC43</f>
        <v>0</v>
      </c>
      <c r="OPD44" s="224">
        <f t="shared" si="7257"/>
        <v>0</v>
      </c>
      <c r="OPE44" s="224">
        <f t="shared" ref="OPE44" si="7258">OPE42+OPE43</f>
        <v>0</v>
      </c>
      <c r="OPF44" s="224">
        <f t="shared" ref="OPF44:OPG44" si="7259">OPF42+OPF43</f>
        <v>0</v>
      </c>
      <c r="OPG44" s="224">
        <f t="shared" si="7259"/>
        <v>0</v>
      </c>
      <c r="OPH44" s="224">
        <f t="shared" ref="OPH44" si="7260">OPH42+OPH43</f>
        <v>0</v>
      </c>
      <c r="OPI44" s="224">
        <f t="shared" ref="OPI44:OPJ44" si="7261">OPI42+OPI43</f>
        <v>0</v>
      </c>
      <c r="OPJ44" s="224">
        <f t="shared" si="7261"/>
        <v>0</v>
      </c>
      <c r="OPK44" s="224">
        <f t="shared" ref="OPK44" si="7262">OPK42+OPK43</f>
        <v>0</v>
      </c>
      <c r="OPL44" s="224">
        <f t="shared" ref="OPL44:OPM44" si="7263">OPL42+OPL43</f>
        <v>0</v>
      </c>
      <c r="OPM44" s="224">
        <f t="shared" si="7263"/>
        <v>0</v>
      </c>
      <c r="OPN44" s="224">
        <f t="shared" ref="OPN44" si="7264">OPN42+OPN43</f>
        <v>0</v>
      </c>
      <c r="OPO44" s="224">
        <f t="shared" ref="OPO44:OPP44" si="7265">OPO42+OPO43</f>
        <v>0</v>
      </c>
      <c r="OPP44" s="224">
        <f t="shared" si="7265"/>
        <v>0</v>
      </c>
      <c r="OPQ44" s="224">
        <f t="shared" ref="OPQ44" si="7266">OPQ42+OPQ43</f>
        <v>0</v>
      </c>
      <c r="OPR44" s="224">
        <f t="shared" ref="OPR44:OPS44" si="7267">OPR42+OPR43</f>
        <v>0</v>
      </c>
      <c r="OPS44" s="224">
        <f t="shared" si="7267"/>
        <v>0</v>
      </c>
      <c r="OPT44" s="224">
        <f t="shared" ref="OPT44" si="7268">OPT42+OPT43</f>
        <v>0</v>
      </c>
      <c r="OPU44" s="224">
        <f t="shared" ref="OPU44:OPV44" si="7269">OPU42+OPU43</f>
        <v>0</v>
      </c>
      <c r="OPV44" s="224">
        <f t="shared" si="7269"/>
        <v>0</v>
      </c>
      <c r="OPW44" s="224">
        <f t="shared" ref="OPW44" si="7270">OPW42+OPW43</f>
        <v>0</v>
      </c>
      <c r="OPX44" s="224">
        <f t="shared" ref="OPX44:OPY44" si="7271">OPX42+OPX43</f>
        <v>0</v>
      </c>
      <c r="OPY44" s="224">
        <f t="shared" si="7271"/>
        <v>0</v>
      </c>
      <c r="OPZ44" s="224">
        <f t="shared" ref="OPZ44" si="7272">OPZ42+OPZ43</f>
        <v>0</v>
      </c>
      <c r="OQA44" s="224">
        <f t="shared" ref="OQA44:OQB44" si="7273">OQA42+OQA43</f>
        <v>0</v>
      </c>
      <c r="OQB44" s="224">
        <f t="shared" si="7273"/>
        <v>0</v>
      </c>
      <c r="OQC44" s="224">
        <f t="shared" ref="OQC44" si="7274">OQC42+OQC43</f>
        <v>0</v>
      </c>
      <c r="OQD44" s="224">
        <f t="shared" ref="OQD44:OQE44" si="7275">OQD42+OQD43</f>
        <v>0</v>
      </c>
      <c r="OQE44" s="224">
        <f t="shared" si="7275"/>
        <v>0</v>
      </c>
      <c r="OQF44" s="224">
        <f t="shared" ref="OQF44" si="7276">OQF42+OQF43</f>
        <v>0</v>
      </c>
      <c r="OQG44" s="224">
        <f t="shared" ref="OQG44:OQH44" si="7277">OQG42+OQG43</f>
        <v>0</v>
      </c>
      <c r="OQH44" s="224">
        <f t="shared" si="7277"/>
        <v>0</v>
      </c>
      <c r="OQI44" s="224">
        <f t="shared" ref="OQI44" si="7278">OQI42+OQI43</f>
        <v>0</v>
      </c>
      <c r="OQJ44" s="224">
        <f t="shared" ref="OQJ44:OQK44" si="7279">OQJ42+OQJ43</f>
        <v>0</v>
      </c>
      <c r="OQK44" s="224">
        <f t="shared" si="7279"/>
        <v>0</v>
      </c>
      <c r="OQL44" s="224">
        <f t="shared" ref="OQL44" si="7280">OQL42+OQL43</f>
        <v>0</v>
      </c>
      <c r="OQM44" s="224">
        <f t="shared" ref="OQM44:OQN44" si="7281">OQM42+OQM43</f>
        <v>0</v>
      </c>
      <c r="OQN44" s="224">
        <f t="shared" si="7281"/>
        <v>0</v>
      </c>
      <c r="OQO44" s="224">
        <f t="shared" ref="OQO44" si="7282">OQO42+OQO43</f>
        <v>0</v>
      </c>
      <c r="OQP44" s="224">
        <f t="shared" ref="OQP44:OQQ44" si="7283">OQP42+OQP43</f>
        <v>0</v>
      </c>
      <c r="OQQ44" s="224">
        <f t="shared" si="7283"/>
        <v>0</v>
      </c>
      <c r="OQR44" s="224">
        <f t="shared" ref="OQR44" si="7284">OQR42+OQR43</f>
        <v>0</v>
      </c>
      <c r="OQS44" s="224">
        <f t="shared" ref="OQS44:OQT44" si="7285">OQS42+OQS43</f>
        <v>0</v>
      </c>
      <c r="OQT44" s="224">
        <f t="shared" si="7285"/>
        <v>0</v>
      </c>
      <c r="OQU44" s="224">
        <f t="shared" ref="OQU44" si="7286">OQU42+OQU43</f>
        <v>0</v>
      </c>
      <c r="OQV44" s="224">
        <f t="shared" ref="OQV44:OQW44" si="7287">OQV42+OQV43</f>
        <v>0</v>
      </c>
      <c r="OQW44" s="224">
        <f t="shared" si="7287"/>
        <v>0</v>
      </c>
      <c r="OQX44" s="224">
        <f t="shared" ref="OQX44" si="7288">OQX42+OQX43</f>
        <v>0</v>
      </c>
      <c r="OQY44" s="224">
        <f t="shared" ref="OQY44:OQZ44" si="7289">OQY42+OQY43</f>
        <v>0</v>
      </c>
      <c r="OQZ44" s="224">
        <f t="shared" si="7289"/>
        <v>0</v>
      </c>
      <c r="ORA44" s="224">
        <f t="shared" ref="ORA44" si="7290">ORA42+ORA43</f>
        <v>0</v>
      </c>
      <c r="ORB44" s="224">
        <f t="shared" ref="ORB44:ORC44" si="7291">ORB42+ORB43</f>
        <v>0</v>
      </c>
      <c r="ORC44" s="224">
        <f t="shared" si="7291"/>
        <v>0</v>
      </c>
      <c r="ORD44" s="224">
        <f t="shared" ref="ORD44" si="7292">ORD42+ORD43</f>
        <v>0</v>
      </c>
      <c r="ORE44" s="224">
        <f t="shared" ref="ORE44:ORF44" si="7293">ORE42+ORE43</f>
        <v>0</v>
      </c>
      <c r="ORF44" s="224">
        <f t="shared" si="7293"/>
        <v>0</v>
      </c>
      <c r="ORG44" s="224">
        <f t="shared" ref="ORG44" si="7294">ORG42+ORG43</f>
        <v>0</v>
      </c>
      <c r="ORH44" s="224">
        <f t="shared" ref="ORH44:ORI44" si="7295">ORH42+ORH43</f>
        <v>0</v>
      </c>
      <c r="ORI44" s="224">
        <f t="shared" si="7295"/>
        <v>0</v>
      </c>
      <c r="ORJ44" s="224">
        <f t="shared" ref="ORJ44" si="7296">ORJ42+ORJ43</f>
        <v>0</v>
      </c>
      <c r="ORK44" s="224">
        <f t="shared" ref="ORK44:ORL44" si="7297">ORK42+ORK43</f>
        <v>0</v>
      </c>
      <c r="ORL44" s="224">
        <f t="shared" si="7297"/>
        <v>0</v>
      </c>
      <c r="ORM44" s="224">
        <f t="shared" ref="ORM44" si="7298">ORM42+ORM43</f>
        <v>0</v>
      </c>
      <c r="ORN44" s="224">
        <f t="shared" ref="ORN44:ORO44" si="7299">ORN42+ORN43</f>
        <v>0</v>
      </c>
      <c r="ORO44" s="224">
        <f t="shared" si="7299"/>
        <v>0</v>
      </c>
      <c r="ORP44" s="224">
        <f t="shared" ref="ORP44" si="7300">ORP42+ORP43</f>
        <v>0</v>
      </c>
      <c r="ORQ44" s="224">
        <f t="shared" ref="ORQ44:ORR44" si="7301">ORQ42+ORQ43</f>
        <v>0</v>
      </c>
      <c r="ORR44" s="224">
        <f t="shared" si="7301"/>
        <v>0</v>
      </c>
      <c r="ORS44" s="224">
        <f t="shared" ref="ORS44" si="7302">ORS42+ORS43</f>
        <v>0</v>
      </c>
      <c r="ORT44" s="224">
        <f t="shared" ref="ORT44:ORU44" si="7303">ORT42+ORT43</f>
        <v>0</v>
      </c>
      <c r="ORU44" s="224">
        <f t="shared" si="7303"/>
        <v>0</v>
      </c>
      <c r="ORV44" s="224">
        <f t="shared" ref="ORV44" si="7304">ORV42+ORV43</f>
        <v>0</v>
      </c>
      <c r="ORW44" s="224">
        <f t="shared" ref="ORW44:ORX44" si="7305">ORW42+ORW43</f>
        <v>0</v>
      </c>
      <c r="ORX44" s="224">
        <f t="shared" si="7305"/>
        <v>0</v>
      </c>
      <c r="ORY44" s="224">
        <f t="shared" ref="ORY44" si="7306">ORY42+ORY43</f>
        <v>0</v>
      </c>
      <c r="ORZ44" s="224">
        <f t="shared" ref="ORZ44:OSA44" si="7307">ORZ42+ORZ43</f>
        <v>0</v>
      </c>
      <c r="OSA44" s="224">
        <f t="shared" si="7307"/>
        <v>0</v>
      </c>
      <c r="OSB44" s="224">
        <f t="shared" ref="OSB44" si="7308">OSB42+OSB43</f>
        <v>0</v>
      </c>
      <c r="OSC44" s="224">
        <f t="shared" ref="OSC44:OSD44" si="7309">OSC42+OSC43</f>
        <v>0</v>
      </c>
      <c r="OSD44" s="224">
        <f t="shared" si="7309"/>
        <v>0</v>
      </c>
      <c r="OSE44" s="224">
        <f t="shared" ref="OSE44" si="7310">OSE42+OSE43</f>
        <v>0</v>
      </c>
      <c r="OSF44" s="224">
        <f t="shared" ref="OSF44:OSG44" si="7311">OSF42+OSF43</f>
        <v>0</v>
      </c>
      <c r="OSG44" s="224">
        <f t="shared" si="7311"/>
        <v>0</v>
      </c>
      <c r="OSH44" s="224">
        <f t="shared" ref="OSH44" si="7312">OSH42+OSH43</f>
        <v>0</v>
      </c>
      <c r="OSI44" s="224">
        <f t="shared" ref="OSI44:OSJ44" si="7313">OSI42+OSI43</f>
        <v>0</v>
      </c>
      <c r="OSJ44" s="224">
        <f t="shared" si="7313"/>
        <v>0</v>
      </c>
      <c r="OSK44" s="224">
        <f t="shared" ref="OSK44" si="7314">OSK42+OSK43</f>
        <v>0</v>
      </c>
      <c r="OSL44" s="224">
        <f t="shared" ref="OSL44:OSM44" si="7315">OSL42+OSL43</f>
        <v>0</v>
      </c>
      <c r="OSM44" s="224">
        <f t="shared" si="7315"/>
        <v>0</v>
      </c>
      <c r="OSN44" s="224">
        <f t="shared" ref="OSN44" si="7316">OSN42+OSN43</f>
        <v>0</v>
      </c>
      <c r="OSO44" s="224">
        <f t="shared" ref="OSO44:OSP44" si="7317">OSO42+OSO43</f>
        <v>0</v>
      </c>
      <c r="OSP44" s="224">
        <f t="shared" si="7317"/>
        <v>0</v>
      </c>
      <c r="OSQ44" s="224">
        <f t="shared" ref="OSQ44" si="7318">OSQ42+OSQ43</f>
        <v>0</v>
      </c>
      <c r="OSR44" s="224">
        <f t="shared" ref="OSR44:OSS44" si="7319">OSR42+OSR43</f>
        <v>0</v>
      </c>
      <c r="OSS44" s="224">
        <f t="shared" si="7319"/>
        <v>0</v>
      </c>
      <c r="OST44" s="224">
        <f t="shared" ref="OST44" si="7320">OST42+OST43</f>
        <v>0</v>
      </c>
      <c r="OSU44" s="224">
        <f t="shared" ref="OSU44:OSV44" si="7321">OSU42+OSU43</f>
        <v>0</v>
      </c>
      <c r="OSV44" s="224">
        <f t="shared" si="7321"/>
        <v>0</v>
      </c>
      <c r="OSW44" s="224">
        <f t="shared" ref="OSW44" si="7322">OSW42+OSW43</f>
        <v>0</v>
      </c>
      <c r="OSX44" s="224">
        <f t="shared" ref="OSX44:OSY44" si="7323">OSX42+OSX43</f>
        <v>0</v>
      </c>
      <c r="OSY44" s="224">
        <f t="shared" si="7323"/>
        <v>0</v>
      </c>
      <c r="OSZ44" s="224">
        <f t="shared" ref="OSZ44" si="7324">OSZ42+OSZ43</f>
        <v>0</v>
      </c>
      <c r="OTA44" s="224">
        <f t="shared" ref="OTA44:OTB44" si="7325">OTA42+OTA43</f>
        <v>0</v>
      </c>
      <c r="OTB44" s="224">
        <f t="shared" si="7325"/>
        <v>0</v>
      </c>
      <c r="OTC44" s="224">
        <f t="shared" ref="OTC44" si="7326">OTC42+OTC43</f>
        <v>0</v>
      </c>
      <c r="OTD44" s="224">
        <f t="shared" ref="OTD44:OTE44" si="7327">OTD42+OTD43</f>
        <v>0</v>
      </c>
      <c r="OTE44" s="224">
        <f t="shared" si="7327"/>
        <v>0</v>
      </c>
      <c r="OTF44" s="224">
        <f t="shared" ref="OTF44" si="7328">OTF42+OTF43</f>
        <v>0</v>
      </c>
      <c r="OTG44" s="224">
        <f t="shared" ref="OTG44:OTH44" si="7329">OTG42+OTG43</f>
        <v>0</v>
      </c>
      <c r="OTH44" s="224">
        <f t="shared" si="7329"/>
        <v>0</v>
      </c>
      <c r="OTI44" s="224">
        <f t="shared" ref="OTI44" si="7330">OTI42+OTI43</f>
        <v>0</v>
      </c>
      <c r="OTJ44" s="224">
        <f t="shared" ref="OTJ44:OTK44" si="7331">OTJ42+OTJ43</f>
        <v>0</v>
      </c>
      <c r="OTK44" s="224">
        <f t="shared" si="7331"/>
        <v>0</v>
      </c>
      <c r="OTL44" s="224">
        <f t="shared" ref="OTL44" si="7332">OTL42+OTL43</f>
        <v>0</v>
      </c>
      <c r="OTM44" s="224">
        <f t="shared" ref="OTM44:OTN44" si="7333">OTM42+OTM43</f>
        <v>0</v>
      </c>
      <c r="OTN44" s="224">
        <f t="shared" si="7333"/>
        <v>0</v>
      </c>
      <c r="OTO44" s="224">
        <f t="shared" ref="OTO44" si="7334">OTO42+OTO43</f>
        <v>0</v>
      </c>
      <c r="OTP44" s="224">
        <f t="shared" ref="OTP44:OTQ44" si="7335">OTP42+OTP43</f>
        <v>0</v>
      </c>
      <c r="OTQ44" s="224">
        <f t="shared" si="7335"/>
        <v>0</v>
      </c>
      <c r="OTR44" s="224">
        <f t="shared" ref="OTR44" si="7336">OTR42+OTR43</f>
        <v>0</v>
      </c>
      <c r="OTS44" s="224">
        <f t="shared" ref="OTS44:OTT44" si="7337">OTS42+OTS43</f>
        <v>0</v>
      </c>
      <c r="OTT44" s="224">
        <f t="shared" si="7337"/>
        <v>0</v>
      </c>
      <c r="OTU44" s="224">
        <f t="shared" ref="OTU44" si="7338">OTU42+OTU43</f>
        <v>0</v>
      </c>
      <c r="OTV44" s="224">
        <f t="shared" ref="OTV44:OTW44" si="7339">OTV42+OTV43</f>
        <v>0</v>
      </c>
      <c r="OTW44" s="224">
        <f t="shared" si="7339"/>
        <v>0</v>
      </c>
      <c r="OTX44" s="224">
        <f t="shared" ref="OTX44" si="7340">OTX42+OTX43</f>
        <v>0</v>
      </c>
      <c r="OTY44" s="224">
        <f t="shared" ref="OTY44:OTZ44" si="7341">OTY42+OTY43</f>
        <v>0</v>
      </c>
      <c r="OTZ44" s="224">
        <f t="shared" si="7341"/>
        <v>0</v>
      </c>
      <c r="OUA44" s="224">
        <f t="shared" ref="OUA44" si="7342">OUA42+OUA43</f>
        <v>0</v>
      </c>
      <c r="OUB44" s="224">
        <f t="shared" ref="OUB44:OUC44" si="7343">OUB42+OUB43</f>
        <v>0</v>
      </c>
      <c r="OUC44" s="224">
        <f t="shared" si="7343"/>
        <v>0</v>
      </c>
      <c r="OUD44" s="224">
        <f t="shared" ref="OUD44" si="7344">OUD42+OUD43</f>
        <v>0</v>
      </c>
      <c r="OUE44" s="224">
        <f t="shared" ref="OUE44:OUF44" si="7345">OUE42+OUE43</f>
        <v>0</v>
      </c>
      <c r="OUF44" s="224">
        <f t="shared" si="7345"/>
        <v>0</v>
      </c>
      <c r="OUG44" s="224">
        <f t="shared" ref="OUG44" si="7346">OUG42+OUG43</f>
        <v>0</v>
      </c>
      <c r="OUH44" s="224">
        <f t="shared" ref="OUH44:OUI44" si="7347">OUH42+OUH43</f>
        <v>0</v>
      </c>
      <c r="OUI44" s="224">
        <f t="shared" si="7347"/>
        <v>0</v>
      </c>
      <c r="OUJ44" s="224">
        <f t="shared" ref="OUJ44" si="7348">OUJ42+OUJ43</f>
        <v>0</v>
      </c>
      <c r="OUK44" s="224">
        <f t="shared" ref="OUK44:OUL44" si="7349">OUK42+OUK43</f>
        <v>0</v>
      </c>
      <c r="OUL44" s="224">
        <f t="shared" si="7349"/>
        <v>0</v>
      </c>
      <c r="OUM44" s="224">
        <f t="shared" ref="OUM44" si="7350">OUM42+OUM43</f>
        <v>0</v>
      </c>
      <c r="OUN44" s="224">
        <f t="shared" ref="OUN44:OUO44" si="7351">OUN42+OUN43</f>
        <v>0</v>
      </c>
      <c r="OUO44" s="224">
        <f t="shared" si="7351"/>
        <v>0</v>
      </c>
      <c r="OUP44" s="224">
        <f t="shared" ref="OUP44" si="7352">OUP42+OUP43</f>
        <v>0</v>
      </c>
      <c r="OUQ44" s="224">
        <f t="shared" ref="OUQ44:OUR44" si="7353">OUQ42+OUQ43</f>
        <v>0</v>
      </c>
      <c r="OUR44" s="224">
        <f t="shared" si="7353"/>
        <v>0</v>
      </c>
      <c r="OUS44" s="224">
        <f t="shared" ref="OUS44" si="7354">OUS42+OUS43</f>
        <v>0</v>
      </c>
      <c r="OUT44" s="224">
        <f t="shared" ref="OUT44:OUU44" si="7355">OUT42+OUT43</f>
        <v>0</v>
      </c>
      <c r="OUU44" s="224">
        <f t="shared" si="7355"/>
        <v>0</v>
      </c>
      <c r="OUV44" s="224">
        <f t="shared" ref="OUV44" si="7356">OUV42+OUV43</f>
        <v>0</v>
      </c>
      <c r="OUW44" s="224">
        <f t="shared" ref="OUW44:OUX44" si="7357">OUW42+OUW43</f>
        <v>0</v>
      </c>
      <c r="OUX44" s="224">
        <f t="shared" si="7357"/>
        <v>0</v>
      </c>
      <c r="OUY44" s="224">
        <f t="shared" ref="OUY44" si="7358">OUY42+OUY43</f>
        <v>0</v>
      </c>
      <c r="OUZ44" s="224">
        <f t="shared" ref="OUZ44:OVA44" si="7359">OUZ42+OUZ43</f>
        <v>0</v>
      </c>
      <c r="OVA44" s="224">
        <f t="shared" si="7359"/>
        <v>0</v>
      </c>
      <c r="OVB44" s="224">
        <f t="shared" ref="OVB44" si="7360">OVB42+OVB43</f>
        <v>0</v>
      </c>
      <c r="OVC44" s="224">
        <f t="shared" ref="OVC44:OVD44" si="7361">OVC42+OVC43</f>
        <v>0</v>
      </c>
      <c r="OVD44" s="224">
        <f t="shared" si="7361"/>
        <v>0</v>
      </c>
      <c r="OVE44" s="224">
        <f t="shared" ref="OVE44" si="7362">OVE42+OVE43</f>
        <v>0</v>
      </c>
      <c r="OVF44" s="224">
        <f t="shared" ref="OVF44:OVG44" si="7363">OVF42+OVF43</f>
        <v>0</v>
      </c>
      <c r="OVG44" s="224">
        <f t="shared" si="7363"/>
        <v>0</v>
      </c>
      <c r="OVH44" s="224">
        <f t="shared" ref="OVH44" si="7364">OVH42+OVH43</f>
        <v>0</v>
      </c>
      <c r="OVI44" s="224">
        <f t="shared" ref="OVI44:OVJ44" si="7365">OVI42+OVI43</f>
        <v>0</v>
      </c>
      <c r="OVJ44" s="224">
        <f t="shared" si="7365"/>
        <v>0</v>
      </c>
      <c r="OVK44" s="224">
        <f t="shared" ref="OVK44" si="7366">OVK42+OVK43</f>
        <v>0</v>
      </c>
      <c r="OVL44" s="224">
        <f t="shared" ref="OVL44:OVM44" si="7367">OVL42+OVL43</f>
        <v>0</v>
      </c>
      <c r="OVM44" s="224">
        <f t="shared" si="7367"/>
        <v>0</v>
      </c>
      <c r="OVN44" s="224">
        <f t="shared" ref="OVN44" si="7368">OVN42+OVN43</f>
        <v>0</v>
      </c>
      <c r="OVO44" s="224">
        <f t="shared" ref="OVO44:OVP44" si="7369">OVO42+OVO43</f>
        <v>0</v>
      </c>
      <c r="OVP44" s="224">
        <f t="shared" si="7369"/>
        <v>0</v>
      </c>
      <c r="OVQ44" s="224">
        <f t="shared" ref="OVQ44" si="7370">OVQ42+OVQ43</f>
        <v>0</v>
      </c>
      <c r="OVR44" s="224">
        <f t="shared" ref="OVR44:OVS44" si="7371">OVR42+OVR43</f>
        <v>0</v>
      </c>
      <c r="OVS44" s="224">
        <f t="shared" si="7371"/>
        <v>0</v>
      </c>
      <c r="OVT44" s="224">
        <f t="shared" ref="OVT44" si="7372">OVT42+OVT43</f>
        <v>0</v>
      </c>
      <c r="OVU44" s="224">
        <f t="shared" ref="OVU44:OVV44" si="7373">OVU42+OVU43</f>
        <v>0</v>
      </c>
      <c r="OVV44" s="224">
        <f t="shared" si="7373"/>
        <v>0</v>
      </c>
      <c r="OVW44" s="224">
        <f t="shared" ref="OVW44" si="7374">OVW42+OVW43</f>
        <v>0</v>
      </c>
      <c r="OVX44" s="224">
        <f t="shared" ref="OVX44:OVY44" si="7375">OVX42+OVX43</f>
        <v>0</v>
      </c>
      <c r="OVY44" s="224">
        <f t="shared" si="7375"/>
        <v>0</v>
      </c>
      <c r="OVZ44" s="224">
        <f t="shared" ref="OVZ44" si="7376">OVZ42+OVZ43</f>
        <v>0</v>
      </c>
      <c r="OWA44" s="224">
        <f t="shared" ref="OWA44:OWB44" si="7377">OWA42+OWA43</f>
        <v>0</v>
      </c>
      <c r="OWB44" s="224">
        <f t="shared" si="7377"/>
        <v>0</v>
      </c>
      <c r="OWC44" s="224">
        <f t="shared" ref="OWC44" si="7378">OWC42+OWC43</f>
        <v>0</v>
      </c>
      <c r="OWD44" s="224">
        <f t="shared" ref="OWD44:OWE44" si="7379">OWD42+OWD43</f>
        <v>0</v>
      </c>
      <c r="OWE44" s="224">
        <f t="shared" si="7379"/>
        <v>0</v>
      </c>
      <c r="OWF44" s="224">
        <f t="shared" ref="OWF44" si="7380">OWF42+OWF43</f>
        <v>0</v>
      </c>
      <c r="OWG44" s="224">
        <f t="shared" ref="OWG44:OWH44" si="7381">OWG42+OWG43</f>
        <v>0</v>
      </c>
      <c r="OWH44" s="224">
        <f t="shared" si="7381"/>
        <v>0</v>
      </c>
      <c r="OWI44" s="224">
        <f t="shared" ref="OWI44" si="7382">OWI42+OWI43</f>
        <v>0</v>
      </c>
      <c r="OWJ44" s="224">
        <f t="shared" ref="OWJ44:OWK44" si="7383">OWJ42+OWJ43</f>
        <v>0</v>
      </c>
      <c r="OWK44" s="224">
        <f t="shared" si="7383"/>
        <v>0</v>
      </c>
      <c r="OWL44" s="224">
        <f t="shared" ref="OWL44" si="7384">OWL42+OWL43</f>
        <v>0</v>
      </c>
      <c r="OWM44" s="224">
        <f t="shared" ref="OWM44:OWN44" si="7385">OWM42+OWM43</f>
        <v>0</v>
      </c>
      <c r="OWN44" s="224">
        <f t="shared" si="7385"/>
        <v>0</v>
      </c>
      <c r="OWO44" s="224">
        <f t="shared" ref="OWO44" si="7386">OWO42+OWO43</f>
        <v>0</v>
      </c>
      <c r="OWP44" s="224">
        <f t="shared" ref="OWP44:OWQ44" si="7387">OWP42+OWP43</f>
        <v>0</v>
      </c>
      <c r="OWQ44" s="224">
        <f t="shared" si="7387"/>
        <v>0</v>
      </c>
      <c r="OWR44" s="224">
        <f t="shared" ref="OWR44" si="7388">OWR42+OWR43</f>
        <v>0</v>
      </c>
      <c r="OWS44" s="224">
        <f t="shared" ref="OWS44:OWT44" si="7389">OWS42+OWS43</f>
        <v>0</v>
      </c>
      <c r="OWT44" s="224">
        <f t="shared" si="7389"/>
        <v>0</v>
      </c>
      <c r="OWU44" s="224">
        <f t="shared" ref="OWU44" si="7390">OWU42+OWU43</f>
        <v>0</v>
      </c>
      <c r="OWV44" s="224">
        <f t="shared" ref="OWV44:OWW44" si="7391">OWV42+OWV43</f>
        <v>0</v>
      </c>
      <c r="OWW44" s="224">
        <f t="shared" si="7391"/>
        <v>0</v>
      </c>
      <c r="OWX44" s="224">
        <f t="shared" ref="OWX44" si="7392">OWX42+OWX43</f>
        <v>0</v>
      </c>
      <c r="OWY44" s="224">
        <f t="shared" ref="OWY44:OWZ44" si="7393">OWY42+OWY43</f>
        <v>0</v>
      </c>
      <c r="OWZ44" s="224">
        <f t="shared" si="7393"/>
        <v>0</v>
      </c>
      <c r="OXA44" s="224">
        <f t="shared" ref="OXA44" si="7394">OXA42+OXA43</f>
        <v>0</v>
      </c>
      <c r="OXB44" s="224">
        <f t="shared" ref="OXB44:OXC44" si="7395">OXB42+OXB43</f>
        <v>0</v>
      </c>
      <c r="OXC44" s="224">
        <f t="shared" si="7395"/>
        <v>0</v>
      </c>
      <c r="OXD44" s="224">
        <f t="shared" ref="OXD44" si="7396">OXD42+OXD43</f>
        <v>0</v>
      </c>
      <c r="OXE44" s="224">
        <f t="shared" ref="OXE44:OXF44" si="7397">OXE42+OXE43</f>
        <v>0</v>
      </c>
      <c r="OXF44" s="224">
        <f t="shared" si="7397"/>
        <v>0</v>
      </c>
      <c r="OXG44" s="224">
        <f t="shared" ref="OXG44" si="7398">OXG42+OXG43</f>
        <v>0</v>
      </c>
      <c r="OXH44" s="224">
        <f t="shared" ref="OXH44:OXI44" si="7399">OXH42+OXH43</f>
        <v>0</v>
      </c>
      <c r="OXI44" s="224">
        <f t="shared" si="7399"/>
        <v>0</v>
      </c>
      <c r="OXJ44" s="224">
        <f t="shared" ref="OXJ44" si="7400">OXJ42+OXJ43</f>
        <v>0</v>
      </c>
      <c r="OXK44" s="224">
        <f t="shared" ref="OXK44:OXL44" si="7401">OXK42+OXK43</f>
        <v>0</v>
      </c>
      <c r="OXL44" s="224">
        <f t="shared" si="7401"/>
        <v>0</v>
      </c>
      <c r="OXM44" s="224">
        <f t="shared" ref="OXM44" si="7402">OXM42+OXM43</f>
        <v>0</v>
      </c>
      <c r="OXN44" s="224">
        <f t="shared" ref="OXN44:OXO44" si="7403">OXN42+OXN43</f>
        <v>0</v>
      </c>
      <c r="OXO44" s="224">
        <f t="shared" si="7403"/>
        <v>0</v>
      </c>
      <c r="OXP44" s="224">
        <f t="shared" ref="OXP44" si="7404">OXP42+OXP43</f>
        <v>0</v>
      </c>
      <c r="OXQ44" s="224">
        <f t="shared" ref="OXQ44:OXR44" si="7405">OXQ42+OXQ43</f>
        <v>0</v>
      </c>
      <c r="OXR44" s="224">
        <f t="shared" si="7405"/>
        <v>0</v>
      </c>
      <c r="OXS44" s="224">
        <f t="shared" ref="OXS44" si="7406">OXS42+OXS43</f>
        <v>0</v>
      </c>
      <c r="OXT44" s="224">
        <f t="shared" ref="OXT44:OXU44" si="7407">OXT42+OXT43</f>
        <v>0</v>
      </c>
      <c r="OXU44" s="224">
        <f t="shared" si="7407"/>
        <v>0</v>
      </c>
      <c r="OXV44" s="224">
        <f t="shared" ref="OXV44" si="7408">OXV42+OXV43</f>
        <v>0</v>
      </c>
      <c r="OXW44" s="224">
        <f t="shared" ref="OXW44:OXX44" si="7409">OXW42+OXW43</f>
        <v>0</v>
      </c>
      <c r="OXX44" s="224">
        <f t="shared" si="7409"/>
        <v>0</v>
      </c>
      <c r="OXY44" s="224">
        <f t="shared" ref="OXY44" si="7410">OXY42+OXY43</f>
        <v>0</v>
      </c>
      <c r="OXZ44" s="224">
        <f t="shared" ref="OXZ44:OYA44" si="7411">OXZ42+OXZ43</f>
        <v>0</v>
      </c>
      <c r="OYA44" s="224">
        <f t="shared" si="7411"/>
        <v>0</v>
      </c>
      <c r="OYB44" s="224">
        <f t="shared" ref="OYB44" si="7412">OYB42+OYB43</f>
        <v>0</v>
      </c>
      <c r="OYC44" s="224">
        <f t="shared" ref="OYC44:OYD44" si="7413">OYC42+OYC43</f>
        <v>0</v>
      </c>
      <c r="OYD44" s="224">
        <f t="shared" si="7413"/>
        <v>0</v>
      </c>
      <c r="OYE44" s="224">
        <f t="shared" ref="OYE44" si="7414">OYE42+OYE43</f>
        <v>0</v>
      </c>
      <c r="OYF44" s="224">
        <f t="shared" ref="OYF44:OYG44" si="7415">OYF42+OYF43</f>
        <v>0</v>
      </c>
      <c r="OYG44" s="224">
        <f t="shared" si="7415"/>
        <v>0</v>
      </c>
      <c r="OYH44" s="224">
        <f t="shared" ref="OYH44" si="7416">OYH42+OYH43</f>
        <v>0</v>
      </c>
      <c r="OYI44" s="224">
        <f t="shared" ref="OYI44:OYJ44" si="7417">OYI42+OYI43</f>
        <v>0</v>
      </c>
      <c r="OYJ44" s="224">
        <f t="shared" si="7417"/>
        <v>0</v>
      </c>
      <c r="OYK44" s="224">
        <f t="shared" ref="OYK44" si="7418">OYK42+OYK43</f>
        <v>0</v>
      </c>
      <c r="OYL44" s="224">
        <f t="shared" ref="OYL44:OYM44" si="7419">OYL42+OYL43</f>
        <v>0</v>
      </c>
      <c r="OYM44" s="224">
        <f t="shared" si="7419"/>
        <v>0</v>
      </c>
      <c r="OYN44" s="224">
        <f t="shared" ref="OYN44" si="7420">OYN42+OYN43</f>
        <v>0</v>
      </c>
      <c r="OYO44" s="224">
        <f t="shared" ref="OYO44:OYP44" si="7421">OYO42+OYO43</f>
        <v>0</v>
      </c>
      <c r="OYP44" s="224">
        <f t="shared" si="7421"/>
        <v>0</v>
      </c>
      <c r="OYQ44" s="224">
        <f t="shared" ref="OYQ44" si="7422">OYQ42+OYQ43</f>
        <v>0</v>
      </c>
      <c r="OYR44" s="224">
        <f t="shared" ref="OYR44:OYS44" si="7423">OYR42+OYR43</f>
        <v>0</v>
      </c>
      <c r="OYS44" s="224">
        <f t="shared" si="7423"/>
        <v>0</v>
      </c>
      <c r="OYT44" s="224">
        <f t="shared" ref="OYT44" si="7424">OYT42+OYT43</f>
        <v>0</v>
      </c>
      <c r="OYU44" s="224">
        <f t="shared" ref="OYU44:OYV44" si="7425">OYU42+OYU43</f>
        <v>0</v>
      </c>
      <c r="OYV44" s="224">
        <f t="shared" si="7425"/>
        <v>0</v>
      </c>
      <c r="OYW44" s="224">
        <f t="shared" ref="OYW44" si="7426">OYW42+OYW43</f>
        <v>0</v>
      </c>
      <c r="OYX44" s="224">
        <f t="shared" ref="OYX44:OYY44" si="7427">OYX42+OYX43</f>
        <v>0</v>
      </c>
      <c r="OYY44" s="224">
        <f t="shared" si="7427"/>
        <v>0</v>
      </c>
      <c r="OYZ44" s="224">
        <f t="shared" ref="OYZ44" si="7428">OYZ42+OYZ43</f>
        <v>0</v>
      </c>
      <c r="OZA44" s="224">
        <f t="shared" ref="OZA44:OZB44" si="7429">OZA42+OZA43</f>
        <v>0</v>
      </c>
      <c r="OZB44" s="224">
        <f t="shared" si="7429"/>
        <v>0</v>
      </c>
      <c r="OZC44" s="224">
        <f t="shared" ref="OZC44" si="7430">OZC42+OZC43</f>
        <v>0</v>
      </c>
      <c r="OZD44" s="224">
        <f t="shared" ref="OZD44:OZE44" si="7431">OZD42+OZD43</f>
        <v>0</v>
      </c>
      <c r="OZE44" s="224">
        <f t="shared" si="7431"/>
        <v>0</v>
      </c>
      <c r="OZF44" s="224">
        <f t="shared" ref="OZF44" si="7432">OZF42+OZF43</f>
        <v>0</v>
      </c>
      <c r="OZG44" s="224">
        <f t="shared" ref="OZG44:OZH44" si="7433">OZG42+OZG43</f>
        <v>0</v>
      </c>
      <c r="OZH44" s="224">
        <f t="shared" si="7433"/>
        <v>0</v>
      </c>
      <c r="OZI44" s="224">
        <f t="shared" ref="OZI44" si="7434">OZI42+OZI43</f>
        <v>0</v>
      </c>
      <c r="OZJ44" s="224">
        <f t="shared" ref="OZJ44:OZK44" si="7435">OZJ42+OZJ43</f>
        <v>0</v>
      </c>
      <c r="OZK44" s="224">
        <f t="shared" si="7435"/>
        <v>0</v>
      </c>
      <c r="OZL44" s="224">
        <f t="shared" ref="OZL44" si="7436">OZL42+OZL43</f>
        <v>0</v>
      </c>
      <c r="OZM44" s="224">
        <f t="shared" ref="OZM44:OZN44" si="7437">OZM42+OZM43</f>
        <v>0</v>
      </c>
      <c r="OZN44" s="224">
        <f t="shared" si="7437"/>
        <v>0</v>
      </c>
      <c r="OZO44" s="224">
        <f t="shared" ref="OZO44" si="7438">OZO42+OZO43</f>
        <v>0</v>
      </c>
      <c r="OZP44" s="224">
        <f t="shared" ref="OZP44:OZQ44" si="7439">OZP42+OZP43</f>
        <v>0</v>
      </c>
      <c r="OZQ44" s="224">
        <f t="shared" si="7439"/>
        <v>0</v>
      </c>
      <c r="OZR44" s="224">
        <f t="shared" ref="OZR44" si="7440">OZR42+OZR43</f>
        <v>0</v>
      </c>
      <c r="OZS44" s="224">
        <f t="shared" ref="OZS44:OZT44" si="7441">OZS42+OZS43</f>
        <v>0</v>
      </c>
      <c r="OZT44" s="224">
        <f t="shared" si="7441"/>
        <v>0</v>
      </c>
      <c r="OZU44" s="224">
        <f t="shared" ref="OZU44" si="7442">OZU42+OZU43</f>
        <v>0</v>
      </c>
      <c r="OZV44" s="224">
        <f t="shared" ref="OZV44:OZW44" si="7443">OZV42+OZV43</f>
        <v>0</v>
      </c>
      <c r="OZW44" s="224">
        <f t="shared" si="7443"/>
        <v>0</v>
      </c>
      <c r="OZX44" s="224">
        <f t="shared" ref="OZX44" si="7444">OZX42+OZX43</f>
        <v>0</v>
      </c>
      <c r="OZY44" s="224">
        <f t="shared" ref="OZY44:OZZ44" si="7445">OZY42+OZY43</f>
        <v>0</v>
      </c>
      <c r="OZZ44" s="224">
        <f t="shared" si="7445"/>
        <v>0</v>
      </c>
      <c r="PAA44" s="224">
        <f t="shared" ref="PAA44" si="7446">PAA42+PAA43</f>
        <v>0</v>
      </c>
      <c r="PAB44" s="224">
        <f t="shared" ref="PAB44:PAC44" si="7447">PAB42+PAB43</f>
        <v>0</v>
      </c>
      <c r="PAC44" s="224">
        <f t="shared" si="7447"/>
        <v>0</v>
      </c>
      <c r="PAD44" s="224">
        <f t="shared" ref="PAD44" si="7448">PAD42+PAD43</f>
        <v>0</v>
      </c>
      <c r="PAE44" s="224">
        <f t="shared" ref="PAE44:PAF44" si="7449">PAE42+PAE43</f>
        <v>0</v>
      </c>
      <c r="PAF44" s="224">
        <f t="shared" si="7449"/>
        <v>0</v>
      </c>
      <c r="PAG44" s="224">
        <f t="shared" ref="PAG44" si="7450">PAG42+PAG43</f>
        <v>0</v>
      </c>
      <c r="PAH44" s="224">
        <f t="shared" ref="PAH44:PAI44" si="7451">PAH42+PAH43</f>
        <v>0</v>
      </c>
      <c r="PAI44" s="224">
        <f t="shared" si="7451"/>
        <v>0</v>
      </c>
      <c r="PAJ44" s="224">
        <f t="shared" ref="PAJ44" si="7452">PAJ42+PAJ43</f>
        <v>0</v>
      </c>
      <c r="PAK44" s="224">
        <f t="shared" ref="PAK44:PAL44" si="7453">PAK42+PAK43</f>
        <v>0</v>
      </c>
      <c r="PAL44" s="224">
        <f t="shared" si="7453"/>
        <v>0</v>
      </c>
      <c r="PAM44" s="224">
        <f t="shared" ref="PAM44" si="7454">PAM42+PAM43</f>
        <v>0</v>
      </c>
      <c r="PAN44" s="224">
        <f t="shared" ref="PAN44:PAO44" si="7455">PAN42+PAN43</f>
        <v>0</v>
      </c>
      <c r="PAO44" s="224">
        <f t="shared" si="7455"/>
        <v>0</v>
      </c>
      <c r="PAP44" s="224">
        <f t="shared" ref="PAP44" si="7456">PAP42+PAP43</f>
        <v>0</v>
      </c>
      <c r="PAQ44" s="224">
        <f t="shared" ref="PAQ44:PAR44" si="7457">PAQ42+PAQ43</f>
        <v>0</v>
      </c>
      <c r="PAR44" s="224">
        <f t="shared" si="7457"/>
        <v>0</v>
      </c>
      <c r="PAS44" s="224">
        <f t="shared" ref="PAS44" si="7458">PAS42+PAS43</f>
        <v>0</v>
      </c>
      <c r="PAT44" s="224">
        <f t="shared" ref="PAT44:PAU44" si="7459">PAT42+PAT43</f>
        <v>0</v>
      </c>
      <c r="PAU44" s="224">
        <f t="shared" si="7459"/>
        <v>0</v>
      </c>
      <c r="PAV44" s="224">
        <f t="shared" ref="PAV44" si="7460">PAV42+PAV43</f>
        <v>0</v>
      </c>
      <c r="PAW44" s="224">
        <f t="shared" ref="PAW44:PAX44" si="7461">PAW42+PAW43</f>
        <v>0</v>
      </c>
      <c r="PAX44" s="224">
        <f t="shared" si="7461"/>
        <v>0</v>
      </c>
      <c r="PAY44" s="224">
        <f t="shared" ref="PAY44" si="7462">PAY42+PAY43</f>
        <v>0</v>
      </c>
      <c r="PAZ44" s="224">
        <f t="shared" ref="PAZ44:PBA44" si="7463">PAZ42+PAZ43</f>
        <v>0</v>
      </c>
      <c r="PBA44" s="224">
        <f t="shared" si="7463"/>
        <v>0</v>
      </c>
      <c r="PBB44" s="224">
        <f t="shared" ref="PBB44" si="7464">PBB42+PBB43</f>
        <v>0</v>
      </c>
      <c r="PBC44" s="224">
        <f t="shared" ref="PBC44:PBD44" si="7465">PBC42+PBC43</f>
        <v>0</v>
      </c>
      <c r="PBD44" s="224">
        <f t="shared" si="7465"/>
        <v>0</v>
      </c>
      <c r="PBE44" s="224">
        <f t="shared" ref="PBE44" si="7466">PBE42+PBE43</f>
        <v>0</v>
      </c>
      <c r="PBF44" s="224">
        <f t="shared" ref="PBF44:PBG44" si="7467">PBF42+PBF43</f>
        <v>0</v>
      </c>
      <c r="PBG44" s="224">
        <f t="shared" si="7467"/>
        <v>0</v>
      </c>
      <c r="PBH44" s="224">
        <f t="shared" ref="PBH44" si="7468">PBH42+PBH43</f>
        <v>0</v>
      </c>
      <c r="PBI44" s="224">
        <f t="shared" ref="PBI44:PBJ44" si="7469">PBI42+PBI43</f>
        <v>0</v>
      </c>
      <c r="PBJ44" s="224">
        <f t="shared" si="7469"/>
        <v>0</v>
      </c>
      <c r="PBK44" s="224">
        <f t="shared" ref="PBK44" si="7470">PBK42+PBK43</f>
        <v>0</v>
      </c>
      <c r="PBL44" s="224">
        <f t="shared" ref="PBL44:PBM44" si="7471">PBL42+PBL43</f>
        <v>0</v>
      </c>
      <c r="PBM44" s="224">
        <f t="shared" si="7471"/>
        <v>0</v>
      </c>
      <c r="PBN44" s="224">
        <f t="shared" ref="PBN44" si="7472">PBN42+PBN43</f>
        <v>0</v>
      </c>
      <c r="PBO44" s="224">
        <f t="shared" ref="PBO44:PBP44" si="7473">PBO42+PBO43</f>
        <v>0</v>
      </c>
      <c r="PBP44" s="224">
        <f t="shared" si="7473"/>
        <v>0</v>
      </c>
      <c r="PBQ44" s="224">
        <f t="shared" ref="PBQ44" si="7474">PBQ42+PBQ43</f>
        <v>0</v>
      </c>
      <c r="PBR44" s="224">
        <f t="shared" ref="PBR44:PBS44" si="7475">PBR42+PBR43</f>
        <v>0</v>
      </c>
      <c r="PBS44" s="224">
        <f t="shared" si="7475"/>
        <v>0</v>
      </c>
      <c r="PBT44" s="224">
        <f t="shared" ref="PBT44" si="7476">PBT42+PBT43</f>
        <v>0</v>
      </c>
      <c r="PBU44" s="224">
        <f t="shared" ref="PBU44:PBV44" si="7477">PBU42+PBU43</f>
        <v>0</v>
      </c>
      <c r="PBV44" s="224">
        <f t="shared" si="7477"/>
        <v>0</v>
      </c>
      <c r="PBW44" s="224">
        <f t="shared" ref="PBW44" si="7478">PBW42+PBW43</f>
        <v>0</v>
      </c>
      <c r="PBX44" s="224">
        <f t="shared" ref="PBX44:PBY44" si="7479">PBX42+PBX43</f>
        <v>0</v>
      </c>
      <c r="PBY44" s="224">
        <f t="shared" si="7479"/>
        <v>0</v>
      </c>
      <c r="PBZ44" s="224">
        <f t="shared" ref="PBZ44" si="7480">PBZ42+PBZ43</f>
        <v>0</v>
      </c>
      <c r="PCA44" s="224">
        <f t="shared" ref="PCA44:PCB44" si="7481">PCA42+PCA43</f>
        <v>0</v>
      </c>
      <c r="PCB44" s="224">
        <f t="shared" si="7481"/>
        <v>0</v>
      </c>
      <c r="PCC44" s="224">
        <f t="shared" ref="PCC44" si="7482">PCC42+PCC43</f>
        <v>0</v>
      </c>
      <c r="PCD44" s="224">
        <f t="shared" ref="PCD44:PCE44" si="7483">PCD42+PCD43</f>
        <v>0</v>
      </c>
      <c r="PCE44" s="224">
        <f t="shared" si="7483"/>
        <v>0</v>
      </c>
      <c r="PCF44" s="224">
        <f t="shared" ref="PCF44" si="7484">PCF42+PCF43</f>
        <v>0</v>
      </c>
      <c r="PCG44" s="224">
        <f t="shared" ref="PCG44:PCH44" si="7485">PCG42+PCG43</f>
        <v>0</v>
      </c>
      <c r="PCH44" s="224">
        <f t="shared" si="7485"/>
        <v>0</v>
      </c>
      <c r="PCI44" s="224">
        <f t="shared" ref="PCI44" si="7486">PCI42+PCI43</f>
        <v>0</v>
      </c>
      <c r="PCJ44" s="224">
        <f t="shared" ref="PCJ44:PCK44" si="7487">PCJ42+PCJ43</f>
        <v>0</v>
      </c>
      <c r="PCK44" s="224">
        <f t="shared" si="7487"/>
        <v>0</v>
      </c>
      <c r="PCL44" s="224">
        <f t="shared" ref="PCL44" si="7488">PCL42+PCL43</f>
        <v>0</v>
      </c>
      <c r="PCM44" s="224">
        <f t="shared" ref="PCM44:PCN44" si="7489">PCM42+PCM43</f>
        <v>0</v>
      </c>
      <c r="PCN44" s="224">
        <f t="shared" si="7489"/>
        <v>0</v>
      </c>
      <c r="PCO44" s="224">
        <f t="shared" ref="PCO44" si="7490">PCO42+PCO43</f>
        <v>0</v>
      </c>
      <c r="PCP44" s="224">
        <f t="shared" ref="PCP44:PCQ44" si="7491">PCP42+PCP43</f>
        <v>0</v>
      </c>
      <c r="PCQ44" s="224">
        <f t="shared" si="7491"/>
        <v>0</v>
      </c>
      <c r="PCR44" s="224">
        <f t="shared" ref="PCR44" si="7492">PCR42+PCR43</f>
        <v>0</v>
      </c>
      <c r="PCS44" s="224">
        <f t="shared" ref="PCS44:PCT44" si="7493">PCS42+PCS43</f>
        <v>0</v>
      </c>
      <c r="PCT44" s="224">
        <f t="shared" si="7493"/>
        <v>0</v>
      </c>
      <c r="PCU44" s="224">
        <f t="shared" ref="PCU44" si="7494">PCU42+PCU43</f>
        <v>0</v>
      </c>
      <c r="PCV44" s="224">
        <f t="shared" ref="PCV44:PCW44" si="7495">PCV42+PCV43</f>
        <v>0</v>
      </c>
      <c r="PCW44" s="224">
        <f t="shared" si="7495"/>
        <v>0</v>
      </c>
      <c r="PCX44" s="224">
        <f t="shared" ref="PCX44" si="7496">PCX42+PCX43</f>
        <v>0</v>
      </c>
      <c r="PCY44" s="224">
        <f t="shared" ref="PCY44:PCZ44" si="7497">PCY42+PCY43</f>
        <v>0</v>
      </c>
      <c r="PCZ44" s="224">
        <f t="shared" si="7497"/>
        <v>0</v>
      </c>
      <c r="PDA44" s="224">
        <f t="shared" ref="PDA44" si="7498">PDA42+PDA43</f>
        <v>0</v>
      </c>
      <c r="PDB44" s="224">
        <f t="shared" ref="PDB44:PDC44" si="7499">PDB42+PDB43</f>
        <v>0</v>
      </c>
      <c r="PDC44" s="224">
        <f t="shared" si="7499"/>
        <v>0</v>
      </c>
      <c r="PDD44" s="224">
        <f t="shared" ref="PDD44" si="7500">PDD42+PDD43</f>
        <v>0</v>
      </c>
      <c r="PDE44" s="224">
        <f t="shared" ref="PDE44:PDF44" si="7501">PDE42+PDE43</f>
        <v>0</v>
      </c>
      <c r="PDF44" s="224">
        <f t="shared" si="7501"/>
        <v>0</v>
      </c>
      <c r="PDG44" s="224">
        <f t="shared" ref="PDG44" si="7502">PDG42+PDG43</f>
        <v>0</v>
      </c>
      <c r="PDH44" s="224">
        <f t="shared" ref="PDH44:PDI44" si="7503">PDH42+PDH43</f>
        <v>0</v>
      </c>
      <c r="PDI44" s="224">
        <f t="shared" si="7503"/>
        <v>0</v>
      </c>
      <c r="PDJ44" s="224">
        <f t="shared" ref="PDJ44" si="7504">PDJ42+PDJ43</f>
        <v>0</v>
      </c>
      <c r="PDK44" s="224">
        <f t="shared" ref="PDK44:PDL44" si="7505">PDK42+PDK43</f>
        <v>0</v>
      </c>
      <c r="PDL44" s="224">
        <f t="shared" si="7505"/>
        <v>0</v>
      </c>
      <c r="PDM44" s="224">
        <f t="shared" ref="PDM44" si="7506">PDM42+PDM43</f>
        <v>0</v>
      </c>
      <c r="PDN44" s="224">
        <f t="shared" ref="PDN44:PDO44" si="7507">PDN42+PDN43</f>
        <v>0</v>
      </c>
      <c r="PDO44" s="224">
        <f t="shared" si="7507"/>
        <v>0</v>
      </c>
      <c r="PDP44" s="224">
        <f t="shared" ref="PDP44" si="7508">PDP42+PDP43</f>
        <v>0</v>
      </c>
      <c r="PDQ44" s="224">
        <f t="shared" ref="PDQ44:PDR44" si="7509">PDQ42+PDQ43</f>
        <v>0</v>
      </c>
      <c r="PDR44" s="224">
        <f t="shared" si="7509"/>
        <v>0</v>
      </c>
      <c r="PDS44" s="224">
        <f t="shared" ref="PDS44" si="7510">PDS42+PDS43</f>
        <v>0</v>
      </c>
      <c r="PDT44" s="224">
        <f t="shared" ref="PDT44:PDU44" si="7511">PDT42+PDT43</f>
        <v>0</v>
      </c>
      <c r="PDU44" s="224">
        <f t="shared" si="7511"/>
        <v>0</v>
      </c>
      <c r="PDV44" s="224">
        <f t="shared" ref="PDV44" si="7512">PDV42+PDV43</f>
        <v>0</v>
      </c>
      <c r="PDW44" s="224">
        <f t="shared" ref="PDW44:PDX44" si="7513">PDW42+PDW43</f>
        <v>0</v>
      </c>
      <c r="PDX44" s="224">
        <f t="shared" si="7513"/>
        <v>0</v>
      </c>
      <c r="PDY44" s="224">
        <f t="shared" ref="PDY44" si="7514">PDY42+PDY43</f>
        <v>0</v>
      </c>
      <c r="PDZ44" s="224">
        <f t="shared" ref="PDZ44:PEA44" si="7515">PDZ42+PDZ43</f>
        <v>0</v>
      </c>
      <c r="PEA44" s="224">
        <f t="shared" si="7515"/>
        <v>0</v>
      </c>
      <c r="PEB44" s="224">
        <f t="shared" ref="PEB44" si="7516">PEB42+PEB43</f>
        <v>0</v>
      </c>
      <c r="PEC44" s="224">
        <f t="shared" ref="PEC44:PED44" si="7517">PEC42+PEC43</f>
        <v>0</v>
      </c>
      <c r="PED44" s="224">
        <f t="shared" si="7517"/>
        <v>0</v>
      </c>
      <c r="PEE44" s="224">
        <f t="shared" ref="PEE44" si="7518">PEE42+PEE43</f>
        <v>0</v>
      </c>
      <c r="PEF44" s="224">
        <f t="shared" ref="PEF44:PEG44" si="7519">PEF42+PEF43</f>
        <v>0</v>
      </c>
      <c r="PEG44" s="224">
        <f t="shared" si="7519"/>
        <v>0</v>
      </c>
      <c r="PEH44" s="224">
        <f t="shared" ref="PEH44" si="7520">PEH42+PEH43</f>
        <v>0</v>
      </c>
      <c r="PEI44" s="224">
        <f t="shared" ref="PEI44:PEJ44" si="7521">PEI42+PEI43</f>
        <v>0</v>
      </c>
      <c r="PEJ44" s="224">
        <f t="shared" si="7521"/>
        <v>0</v>
      </c>
      <c r="PEK44" s="224">
        <f t="shared" ref="PEK44" si="7522">PEK42+PEK43</f>
        <v>0</v>
      </c>
      <c r="PEL44" s="224">
        <f t="shared" ref="PEL44:PEM44" si="7523">PEL42+PEL43</f>
        <v>0</v>
      </c>
      <c r="PEM44" s="224">
        <f t="shared" si="7523"/>
        <v>0</v>
      </c>
      <c r="PEN44" s="224">
        <f t="shared" ref="PEN44" si="7524">PEN42+PEN43</f>
        <v>0</v>
      </c>
      <c r="PEO44" s="224">
        <f t="shared" ref="PEO44:PEP44" si="7525">PEO42+PEO43</f>
        <v>0</v>
      </c>
      <c r="PEP44" s="224">
        <f t="shared" si="7525"/>
        <v>0</v>
      </c>
      <c r="PEQ44" s="224">
        <f t="shared" ref="PEQ44" si="7526">PEQ42+PEQ43</f>
        <v>0</v>
      </c>
      <c r="PER44" s="224">
        <f t="shared" ref="PER44:PES44" si="7527">PER42+PER43</f>
        <v>0</v>
      </c>
      <c r="PES44" s="224">
        <f t="shared" si="7527"/>
        <v>0</v>
      </c>
      <c r="PET44" s="224">
        <f t="shared" ref="PET44" si="7528">PET42+PET43</f>
        <v>0</v>
      </c>
      <c r="PEU44" s="224">
        <f t="shared" ref="PEU44:PEV44" si="7529">PEU42+PEU43</f>
        <v>0</v>
      </c>
      <c r="PEV44" s="224">
        <f t="shared" si="7529"/>
        <v>0</v>
      </c>
      <c r="PEW44" s="224">
        <f t="shared" ref="PEW44" si="7530">PEW42+PEW43</f>
        <v>0</v>
      </c>
      <c r="PEX44" s="224">
        <f t="shared" ref="PEX44:PEY44" si="7531">PEX42+PEX43</f>
        <v>0</v>
      </c>
      <c r="PEY44" s="224">
        <f t="shared" si="7531"/>
        <v>0</v>
      </c>
      <c r="PEZ44" s="224">
        <f t="shared" ref="PEZ44" si="7532">PEZ42+PEZ43</f>
        <v>0</v>
      </c>
      <c r="PFA44" s="224">
        <f t="shared" ref="PFA44:PFB44" si="7533">PFA42+PFA43</f>
        <v>0</v>
      </c>
      <c r="PFB44" s="224">
        <f t="shared" si="7533"/>
        <v>0</v>
      </c>
      <c r="PFC44" s="224">
        <f t="shared" ref="PFC44" si="7534">PFC42+PFC43</f>
        <v>0</v>
      </c>
      <c r="PFD44" s="224">
        <f t="shared" ref="PFD44:PFE44" si="7535">PFD42+PFD43</f>
        <v>0</v>
      </c>
      <c r="PFE44" s="224">
        <f t="shared" si="7535"/>
        <v>0</v>
      </c>
      <c r="PFF44" s="224">
        <f t="shared" ref="PFF44" si="7536">PFF42+PFF43</f>
        <v>0</v>
      </c>
      <c r="PFG44" s="224">
        <f t="shared" ref="PFG44:PFH44" si="7537">PFG42+PFG43</f>
        <v>0</v>
      </c>
      <c r="PFH44" s="224">
        <f t="shared" si="7537"/>
        <v>0</v>
      </c>
      <c r="PFI44" s="224">
        <f t="shared" ref="PFI44" si="7538">PFI42+PFI43</f>
        <v>0</v>
      </c>
      <c r="PFJ44" s="224">
        <f t="shared" ref="PFJ44:PFK44" si="7539">PFJ42+PFJ43</f>
        <v>0</v>
      </c>
      <c r="PFK44" s="224">
        <f t="shared" si="7539"/>
        <v>0</v>
      </c>
      <c r="PFL44" s="224">
        <f t="shared" ref="PFL44" si="7540">PFL42+PFL43</f>
        <v>0</v>
      </c>
      <c r="PFM44" s="224">
        <f t="shared" ref="PFM44:PFN44" si="7541">PFM42+PFM43</f>
        <v>0</v>
      </c>
      <c r="PFN44" s="224">
        <f t="shared" si="7541"/>
        <v>0</v>
      </c>
      <c r="PFO44" s="224">
        <f t="shared" ref="PFO44" si="7542">PFO42+PFO43</f>
        <v>0</v>
      </c>
      <c r="PFP44" s="224">
        <f t="shared" ref="PFP44:PFQ44" si="7543">PFP42+PFP43</f>
        <v>0</v>
      </c>
      <c r="PFQ44" s="224">
        <f t="shared" si="7543"/>
        <v>0</v>
      </c>
      <c r="PFR44" s="224">
        <f t="shared" ref="PFR44" si="7544">PFR42+PFR43</f>
        <v>0</v>
      </c>
      <c r="PFS44" s="224">
        <f t="shared" ref="PFS44:PFT44" si="7545">PFS42+PFS43</f>
        <v>0</v>
      </c>
      <c r="PFT44" s="224">
        <f t="shared" si="7545"/>
        <v>0</v>
      </c>
      <c r="PFU44" s="224">
        <f t="shared" ref="PFU44" si="7546">PFU42+PFU43</f>
        <v>0</v>
      </c>
      <c r="PFV44" s="224">
        <f t="shared" ref="PFV44:PFW44" si="7547">PFV42+PFV43</f>
        <v>0</v>
      </c>
      <c r="PFW44" s="224">
        <f t="shared" si="7547"/>
        <v>0</v>
      </c>
      <c r="PFX44" s="224">
        <f t="shared" ref="PFX44" si="7548">PFX42+PFX43</f>
        <v>0</v>
      </c>
      <c r="PFY44" s="224">
        <f t="shared" ref="PFY44:PFZ44" si="7549">PFY42+PFY43</f>
        <v>0</v>
      </c>
      <c r="PFZ44" s="224">
        <f t="shared" si="7549"/>
        <v>0</v>
      </c>
      <c r="PGA44" s="224">
        <f t="shared" ref="PGA44" si="7550">PGA42+PGA43</f>
        <v>0</v>
      </c>
      <c r="PGB44" s="224">
        <f t="shared" ref="PGB44:PGC44" si="7551">PGB42+PGB43</f>
        <v>0</v>
      </c>
      <c r="PGC44" s="224">
        <f t="shared" si="7551"/>
        <v>0</v>
      </c>
      <c r="PGD44" s="224">
        <f t="shared" ref="PGD44" si="7552">PGD42+PGD43</f>
        <v>0</v>
      </c>
      <c r="PGE44" s="224">
        <f t="shared" ref="PGE44:PGF44" si="7553">PGE42+PGE43</f>
        <v>0</v>
      </c>
      <c r="PGF44" s="224">
        <f t="shared" si="7553"/>
        <v>0</v>
      </c>
      <c r="PGG44" s="224">
        <f t="shared" ref="PGG44" si="7554">PGG42+PGG43</f>
        <v>0</v>
      </c>
      <c r="PGH44" s="224">
        <f t="shared" ref="PGH44:PGI44" si="7555">PGH42+PGH43</f>
        <v>0</v>
      </c>
      <c r="PGI44" s="224">
        <f t="shared" si="7555"/>
        <v>0</v>
      </c>
      <c r="PGJ44" s="224">
        <f t="shared" ref="PGJ44" si="7556">PGJ42+PGJ43</f>
        <v>0</v>
      </c>
      <c r="PGK44" s="224">
        <f t="shared" ref="PGK44:PGL44" si="7557">PGK42+PGK43</f>
        <v>0</v>
      </c>
      <c r="PGL44" s="224">
        <f t="shared" si="7557"/>
        <v>0</v>
      </c>
      <c r="PGM44" s="224">
        <f t="shared" ref="PGM44" si="7558">PGM42+PGM43</f>
        <v>0</v>
      </c>
      <c r="PGN44" s="224">
        <f t="shared" ref="PGN44:PGO44" si="7559">PGN42+PGN43</f>
        <v>0</v>
      </c>
      <c r="PGO44" s="224">
        <f t="shared" si="7559"/>
        <v>0</v>
      </c>
      <c r="PGP44" s="224">
        <f t="shared" ref="PGP44" si="7560">PGP42+PGP43</f>
        <v>0</v>
      </c>
      <c r="PGQ44" s="224">
        <f t="shared" ref="PGQ44:PGR44" si="7561">PGQ42+PGQ43</f>
        <v>0</v>
      </c>
      <c r="PGR44" s="224">
        <f t="shared" si="7561"/>
        <v>0</v>
      </c>
      <c r="PGS44" s="224">
        <f t="shared" ref="PGS44" si="7562">PGS42+PGS43</f>
        <v>0</v>
      </c>
      <c r="PGT44" s="224">
        <f t="shared" ref="PGT44:PGU44" si="7563">PGT42+PGT43</f>
        <v>0</v>
      </c>
      <c r="PGU44" s="224">
        <f t="shared" si="7563"/>
        <v>0</v>
      </c>
      <c r="PGV44" s="224">
        <f t="shared" ref="PGV44" si="7564">PGV42+PGV43</f>
        <v>0</v>
      </c>
      <c r="PGW44" s="224">
        <f t="shared" ref="PGW44:PGX44" si="7565">PGW42+PGW43</f>
        <v>0</v>
      </c>
      <c r="PGX44" s="224">
        <f t="shared" si="7565"/>
        <v>0</v>
      </c>
      <c r="PGY44" s="224">
        <f t="shared" ref="PGY44" si="7566">PGY42+PGY43</f>
        <v>0</v>
      </c>
      <c r="PGZ44" s="224">
        <f t="shared" ref="PGZ44:PHA44" si="7567">PGZ42+PGZ43</f>
        <v>0</v>
      </c>
      <c r="PHA44" s="224">
        <f t="shared" si="7567"/>
        <v>0</v>
      </c>
      <c r="PHB44" s="224">
        <f t="shared" ref="PHB44" si="7568">PHB42+PHB43</f>
        <v>0</v>
      </c>
      <c r="PHC44" s="224">
        <f t="shared" ref="PHC44:PHD44" si="7569">PHC42+PHC43</f>
        <v>0</v>
      </c>
      <c r="PHD44" s="224">
        <f t="shared" si="7569"/>
        <v>0</v>
      </c>
      <c r="PHE44" s="224">
        <f t="shared" ref="PHE44" si="7570">PHE42+PHE43</f>
        <v>0</v>
      </c>
      <c r="PHF44" s="224">
        <f t="shared" ref="PHF44:PHG44" si="7571">PHF42+PHF43</f>
        <v>0</v>
      </c>
      <c r="PHG44" s="224">
        <f t="shared" si="7571"/>
        <v>0</v>
      </c>
      <c r="PHH44" s="224">
        <f t="shared" ref="PHH44" si="7572">PHH42+PHH43</f>
        <v>0</v>
      </c>
      <c r="PHI44" s="224">
        <f t="shared" ref="PHI44:PHJ44" si="7573">PHI42+PHI43</f>
        <v>0</v>
      </c>
      <c r="PHJ44" s="224">
        <f t="shared" si="7573"/>
        <v>0</v>
      </c>
      <c r="PHK44" s="224">
        <f t="shared" ref="PHK44" si="7574">PHK42+PHK43</f>
        <v>0</v>
      </c>
      <c r="PHL44" s="224">
        <f t="shared" ref="PHL44:PHM44" si="7575">PHL42+PHL43</f>
        <v>0</v>
      </c>
      <c r="PHM44" s="224">
        <f t="shared" si="7575"/>
        <v>0</v>
      </c>
      <c r="PHN44" s="224">
        <f t="shared" ref="PHN44" si="7576">PHN42+PHN43</f>
        <v>0</v>
      </c>
      <c r="PHO44" s="224">
        <f t="shared" ref="PHO44:PHP44" si="7577">PHO42+PHO43</f>
        <v>0</v>
      </c>
      <c r="PHP44" s="224">
        <f t="shared" si="7577"/>
        <v>0</v>
      </c>
      <c r="PHQ44" s="224">
        <f t="shared" ref="PHQ44" si="7578">PHQ42+PHQ43</f>
        <v>0</v>
      </c>
      <c r="PHR44" s="224">
        <f t="shared" ref="PHR44:PHS44" si="7579">PHR42+PHR43</f>
        <v>0</v>
      </c>
      <c r="PHS44" s="224">
        <f t="shared" si="7579"/>
        <v>0</v>
      </c>
      <c r="PHT44" s="224">
        <f t="shared" ref="PHT44" si="7580">PHT42+PHT43</f>
        <v>0</v>
      </c>
      <c r="PHU44" s="224">
        <f t="shared" ref="PHU44:PHV44" si="7581">PHU42+PHU43</f>
        <v>0</v>
      </c>
      <c r="PHV44" s="224">
        <f t="shared" si="7581"/>
        <v>0</v>
      </c>
      <c r="PHW44" s="224">
        <f t="shared" ref="PHW44" si="7582">PHW42+PHW43</f>
        <v>0</v>
      </c>
      <c r="PHX44" s="224">
        <f t="shared" ref="PHX44:PHY44" si="7583">PHX42+PHX43</f>
        <v>0</v>
      </c>
      <c r="PHY44" s="224">
        <f t="shared" si="7583"/>
        <v>0</v>
      </c>
      <c r="PHZ44" s="224">
        <f t="shared" ref="PHZ44" si="7584">PHZ42+PHZ43</f>
        <v>0</v>
      </c>
      <c r="PIA44" s="224">
        <f t="shared" ref="PIA44:PIB44" si="7585">PIA42+PIA43</f>
        <v>0</v>
      </c>
      <c r="PIB44" s="224">
        <f t="shared" si="7585"/>
        <v>0</v>
      </c>
      <c r="PIC44" s="224">
        <f t="shared" ref="PIC44" si="7586">PIC42+PIC43</f>
        <v>0</v>
      </c>
      <c r="PID44" s="224">
        <f t="shared" ref="PID44:PIE44" si="7587">PID42+PID43</f>
        <v>0</v>
      </c>
      <c r="PIE44" s="224">
        <f t="shared" si="7587"/>
        <v>0</v>
      </c>
      <c r="PIF44" s="224">
        <f t="shared" ref="PIF44" si="7588">PIF42+PIF43</f>
        <v>0</v>
      </c>
      <c r="PIG44" s="224">
        <f t="shared" ref="PIG44:PIH44" si="7589">PIG42+PIG43</f>
        <v>0</v>
      </c>
      <c r="PIH44" s="224">
        <f t="shared" si="7589"/>
        <v>0</v>
      </c>
      <c r="PII44" s="224">
        <f t="shared" ref="PII44" si="7590">PII42+PII43</f>
        <v>0</v>
      </c>
      <c r="PIJ44" s="224">
        <f t="shared" ref="PIJ44:PIK44" si="7591">PIJ42+PIJ43</f>
        <v>0</v>
      </c>
      <c r="PIK44" s="224">
        <f t="shared" si="7591"/>
        <v>0</v>
      </c>
      <c r="PIL44" s="224">
        <f t="shared" ref="PIL44" si="7592">PIL42+PIL43</f>
        <v>0</v>
      </c>
      <c r="PIM44" s="224">
        <f t="shared" ref="PIM44:PIN44" si="7593">PIM42+PIM43</f>
        <v>0</v>
      </c>
      <c r="PIN44" s="224">
        <f t="shared" si="7593"/>
        <v>0</v>
      </c>
      <c r="PIO44" s="224">
        <f t="shared" ref="PIO44" si="7594">PIO42+PIO43</f>
        <v>0</v>
      </c>
      <c r="PIP44" s="224">
        <f t="shared" ref="PIP44:PIQ44" si="7595">PIP42+PIP43</f>
        <v>0</v>
      </c>
      <c r="PIQ44" s="224">
        <f t="shared" si="7595"/>
        <v>0</v>
      </c>
      <c r="PIR44" s="224">
        <f t="shared" ref="PIR44" si="7596">PIR42+PIR43</f>
        <v>0</v>
      </c>
      <c r="PIS44" s="224">
        <f t="shared" ref="PIS44:PIT44" si="7597">PIS42+PIS43</f>
        <v>0</v>
      </c>
      <c r="PIT44" s="224">
        <f t="shared" si="7597"/>
        <v>0</v>
      </c>
      <c r="PIU44" s="224">
        <f t="shared" ref="PIU44" si="7598">PIU42+PIU43</f>
        <v>0</v>
      </c>
      <c r="PIV44" s="224">
        <f t="shared" ref="PIV44:PIW44" si="7599">PIV42+PIV43</f>
        <v>0</v>
      </c>
      <c r="PIW44" s="224">
        <f t="shared" si="7599"/>
        <v>0</v>
      </c>
      <c r="PIX44" s="224">
        <f t="shared" ref="PIX44" si="7600">PIX42+PIX43</f>
        <v>0</v>
      </c>
      <c r="PIY44" s="224">
        <f t="shared" ref="PIY44:PIZ44" si="7601">PIY42+PIY43</f>
        <v>0</v>
      </c>
      <c r="PIZ44" s="224">
        <f t="shared" si="7601"/>
        <v>0</v>
      </c>
      <c r="PJA44" s="224">
        <f t="shared" ref="PJA44" si="7602">PJA42+PJA43</f>
        <v>0</v>
      </c>
      <c r="PJB44" s="224">
        <f t="shared" ref="PJB44:PJC44" si="7603">PJB42+PJB43</f>
        <v>0</v>
      </c>
      <c r="PJC44" s="224">
        <f t="shared" si="7603"/>
        <v>0</v>
      </c>
      <c r="PJD44" s="224">
        <f t="shared" ref="PJD44" si="7604">PJD42+PJD43</f>
        <v>0</v>
      </c>
      <c r="PJE44" s="224">
        <f t="shared" ref="PJE44:PJF44" si="7605">PJE42+PJE43</f>
        <v>0</v>
      </c>
      <c r="PJF44" s="224">
        <f t="shared" si="7605"/>
        <v>0</v>
      </c>
      <c r="PJG44" s="224">
        <f t="shared" ref="PJG44" si="7606">PJG42+PJG43</f>
        <v>0</v>
      </c>
      <c r="PJH44" s="224">
        <f t="shared" ref="PJH44:PJI44" si="7607">PJH42+PJH43</f>
        <v>0</v>
      </c>
      <c r="PJI44" s="224">
        <f t="shared" si="7607"/>
        <v>0</v>
      </c>
      <c r="PJJ44" s="224">
        <f t="shared" ref="PJJ44" si="7608">PJJ42+PJJ43</f>
        <v>0</v>
      </c>
      <c r="PJK44" s="224">
        <f t="shared" ref="PJK44:PJL44" si="7609">PJK42+PJK43</f>
        <v>0</v>
      </c>
      <c r="PJL44" s="224">
        <f t="shared" si="7609"/>
        <v>0</v>
      </c>
      <c r="PJM44" s="224">
        <f t="shared" ref="PJM44" si="7610">PJM42+PJM43</f>
        <v>0</v>
      </c>
      <c r="PJN44" s="224">
        <f t="shared" ref="PJN44:PJO44" si="7611">PJN42+PJN43</f>
        <v>0</v>
      </c>
      <c r="PJO44" s="224">
        <f t="shared" si="7611"/>
        <v>0</v>
      </c>
      <c r="PJP44" s="224">
        <f t="shared" ref="PJP44" si="7612">PJP42+PJP43</f>
        <v>0</v>
      </c>
      <c r="PJQ44" s="224">
        <f t="shared" ref="PJQ44:PJR44" si="7613">PJQ42+PJQ43</f>
        <v>0</v>
      </c>
      <c r="PJR44" s="224">
        <f t="shared" si="7613"/>
        <v>0</v>
      </c>
      <c r="PJS44" s="224">
        <f t="shared" ref="PJS44" si="7614">PJS42+PJS43</f>
        <v>0</v>
      </c>
      <c r="PJT44" s="224">
        <f t="shared" ref="PJT44:PJU44" si="7615">PJT42+PJT43</f>
        <v>0</v>
      </c>
      <c r="PJU44" s="224">
        <f t="shared" si="7615"/>
        <v>0</v>
      </c>
      <c r="PJV44" s="224">
        <f t="shared" ref="PJV44" si="7616">PJV42+PJV43</f>
        <v>0</v>
      </c>
      <c r="PJW44" s="224">
        <f t="shared" ref="PJW44:PJX44" si="7617">PJW42+PJW43</f>
        <v>0</v>
      </c>
      <c r="PJX44" s="224">
        <f t="shared" si="7617"/>
        <v>0</v>
      </c>
      <c r="PJY44" s="224">
        <f t="shared" ref="PJY44" si="7618">PJY42+PJY43</f>
        <v>0</v>
      </c>
      <c r="PJZ44" s="224">
        <f t="shared" ref="PJZ44:PKA44" si="7619">PJZ42+PJZ43</f>
        <v>0</v>
      </c>
      <c r="PKA44" s="224">
        <f t="shared" si="7619"/>
        <v>0</v>
      </c>
      <c r="PKB44" s="224">
        <f t="shared" ref="PKB44" si="7620">PKB42+PKB43</f>
        <v>0</v>
      </c>
      <c r="PKC44" s="224">
        <f t="shared" ref="PKC44:PKD44" si="7621">PKC42+PKC43</f>
        <v>0</v>
      </c>
      <c r="PKD44" s="224">
        <f t="shared" si="7621"/>
        <v>0</v>
      </c>
      <c r="PKE44" s="224">
        <f t="shared" ref="PKE44" si="7622">PKE42+PKE43</f>
        <v>0</v>
      </c>
      <c r="PKF44" s="224">
        <f t="shared" ref="PKF44:PKG44" si="7623">PKF42+PKF43</f>
        <v>0</v>
      </c>
      <c r="PKG44" s="224">
        <f t="shared" si="7623"/>
        <v>0</v>
      </c>
      <c r="PKH44" s="224">
        <f t="shared" ref="PKH44" si="7624">PKH42+PKH43</f>
        <v>0</v>
      </c>
      <c r="PKI44" s="224">
        <f t="shared" ref="PKI44:PKJ44" si="7625">PKI42+PKI43</f>
        <v>0</v>
      </c>
      <c r="PKJ44" s="224">
        <f t="shared" si="7625"/>
        <v>0</v>
      </c>
      <c r="PKK44" s="224">
        <f t="shared" ref="PKK44" si="7626">PKK42+PKK43</f>
        <v>0</v>
      </c>
      <c r="PKL44" s="224">
        <f t="shared" ref="PKL44:PKM44" si="7627">PKL42+PKL43</f>
        <v>0</v>
      </c>
      <c r="PKM44" s="224">
        <f t="shared" si="7627"/>
        <v>0</v>
      </c>
      <c r="PKN44" s="224">
        <f t="shared" ref="PKN44" si="7628">PKN42+PKN43</f>
        <v>0</v>
      </c>
      <c r="PKO44" s="224">
        <f t="shared" ref="PKO44:PKP44" si="7629">PKO42+PKO43</f>
        <v>0</v>
      </c>
      <c r="PKP44" s="224">
        <f t="shared" si="7629"/>
        <v>0</v>
      </c>
      <c r="PKQ44" s="224">
        <f t="shared" ref="PKQ44" si="7630">PKQ42+PKQ43</f>
        <v>0</v>
      </c>
      <c r="PKR44" s="224">
        <f t="shared" ref="PKR44:PKS44" si="7631">PKR42+PKR43</f>
        <v>0</v>
      </c>
      <c r="PKS44" s="224">
        <f t="shared" si="7631"/>
        <v>0</v>
      </c>
      <c r="PKT44" s="224">
        <f t="shared" ref="PKT44" si="7632">PKT42+PKT43</f>
        <v>0</v>
      </c>
      <c r="PKU44" s="224">
        <f t="shared" ref="PKU44:PKV44" si="7633">PKU42+PKU43</f>
        <v>0</v>
      </c>
      <c r="PKV44" s="224">
        <f t="shared" si="7633"/>
        <v>0</v>
      </c>
      <c r="PKW44" s="224">
        <f t="shared" ref="PKW44" si="7634">PKW42+PKW43</f>
        <v>0</v>
      </c>
      <c r="PKX44" s="224">
        <f t="shared" ref="PKX44:PKY44" si="7635">PKX42+PKX43</f>
        <v>0</v>
      </c>
      <c r="PKY44" s="224">
        <f t="shared" si="7635"/>
        <v>0</v>
      </c>
      <c r="PKZ44" s="224">
        <f t="shared" ref="PKZ44" si="7636">PKZ42+PKZ43</f>
        <v>0</v>
      </c>
      <c r="PLA44" s="224">
        <f t="shared" ref="PLA44:PLB44" si="7637">PLA42+PLA43</f>
        <v>0</v>
      </c>
      <c r="PLB44" s="224">
        <f t="shared" si="7637"/>
        <v>0</v>
      </c>
      <c r="PLC44" s="224">
        <f t="shared" ref="PLC44" si="7638">PLC42+PLC43</f>
        <v>0</v>
      </c>
      <c r="PLD44" s="224">
        <f t="shared" ref="PLD44:PLE44" si="7639">PLD42+PLD43</f>
        <v>0</v>
      </c>
      <c r="PLE44" s="224">
        <f t="shared" si="7639"/>
        <v>0</v>
      </c>
      <c r="PLF44" s="224">
        <f t="shared" ref="PLF44" si="7640">PLF42+PLF43</f>
        <v>0</v>
      </c>
      <c r="PLG44" s="224">
        <f t="shared" ref="PLG44:PLH44" si="7641">PLG42+PLG43</f>
        <v>0</v>
      </c>
      <c r="PLH44" s="224">
        <f t="shared" si="7641"/>
        <v>0</v>
      </c>
      <c r="PLI44" s="224">
        <f t="shared" ref="PLI44" si="7642">PLI42+PLI43</f>
        <v>0</v>
      </c>
      <c r="PLJ44" s="224">
        <f t="shared" ref="PLJ44:PLK44" si="7643">PLJ42+PLJ43</f>
        <v>0</v>
      </c>
      <c r="PLK44" s="224">
        <f t="shared" si="7643"/>
        <v>0</v>
      </c>
      <c r="PLL44" s="224">
        <f t="shared" ref="PLL44" si="7644">PLL42+PLL43</f>
        <v>0</v>
      </c>
      <c r="PLM44" s="224">
        <f t="shared" ref="PLM44:PLN44" si="7645">PLM42+PLM43</f>
        <v>0</v>
      </c>
      <c r="PLN44" s="224">
        <f t="shared" si="7645"/>
        <v>0</v>
      </c>
      <c r="PLO44" s="224">
        <f t="shared" ref="PLO44" si="7646">PLO42+PLO43</f>
        <v>0</v>
      </c>
      <c r="PLP44" s="224">
        <f t="shared" ref="PLP44:PLQ44" si="7647">PLP42+PLP43</f>
        <v>0</v>
      </c>
      <c r="PLQ44" s="224">
        <f t="shared" si="7647"/>
        <v>0</v>
      </c>
      <c r="PLR44" s="224">
        <f t="shared" ref="PLR44" si="7648">PLR42+PLR43</f>
        <v>0</v>
      </c>
      <c r="PLS44" s="224">
        <f t="shared" ref="PLS44:PLT44" si="7649">PLS42+PLS43</f>
        <v>0</v>
      </c>
      <c r="PLT44" s="224">
        <f t="shared" si="7649"/>
        <v>0</v>
      </c>
      <c r="PLU44" s="224">
        <f t="shared" ref="PLU44" si="7650">PLU42+PLU43</f>
        <v>0</v>
      </c>
      <c r="PLV44" s="224">
        <f t="shared" ref="PLV44:PLW44" si="7651">PLV42+PLV43</f>
        <v>0</v>
      </c>
      <c r="PLW44" s="224">
        <f t="shared" si="7651"/>
        <v>0</v>
      </c>
      <c r="PLX44" s="224">
        <f t="shared" ref="PLX44" si="7652">PLX42+PLX43</f>
        <v>0</v>
      </c>
      <c r="PLY44" s="224">
        <f t="shared" ref="PLY44:PLZ44" si="7653">PLY42+PLY43</f>
        <v>0</v>
      </c>
      <c r="PLZ44" s="224">
        <f t="shared" si="7653"/>
        <v>0</v>
      </c>
      <c r="PMA44" s="224">
        <f t="shared" ref="PMA44" si="7654">PMA42+PMA43</f>
        <v>0</v>
      </c>
      <c r="PMB44" s="224">
        <f t="shared" ref="PMB44:PMC44" si="7655">PMB42+PMB43</f>
        <v>0</v>
      </c>
      <c r="PMC44" s="224">
        <f t="shared" si="7655"/>
        <v>0</v>
      </c>
      <c r="PMD44" s="224">
        <f t="shared" ref="PMD44" si="7656">PMD42+PMD43</f>
        <v>0</v>
      </c>
      <c r="PME44" s="224">
        <f t="shared" ref="PME44:PMF44" si="7657">PME42+PME43</f>
        <v>0</v>
      </c>
      <c r="PMF44" s="224">
        <f t="shared" si="7657"/>
        <v>0</v>
      </c>
      <c r="PMG44" s="224">
        <f t="shared" ref="PMG44" si="7658">PMG42+PMG43</f>
        <v>0</v>
      </c>
      <c r="PMH44" s="224">
        <f t="shared" ref="PMH44:PMI44" si="7659">PMH42+PMH43</f>
        <v>0</v>
      </c>
      <c r="PMI44" s="224">
        <f t="shared" si="7659"/>
        <v>0</v>
      </c>
      <c r="PMJ44" s="224">
        <f t="shared" ref="PMJ44" si="7660">PMJ42+PMJ43</f>
        <v>0</v>
      </c>
      <c r="PMK44" s="224">
        <f t="shared" ref="PMK44:PML44" si="7661">PMK42+PMK43</f>
        <v>0</v>
      </c>
      <c r="PML44" s="224">
        <f t="shared" si="7661"/>
        <v>0</v>
      </c>
      <c r="PMM44" s="224">
        <f t="shared" ref="PMM44" si="7662">PMM42+PMM43</f>
        <v>0</v>
      </c>
      <c r="PMN44" s="224">
        <f t="shared" ref="PMN44:PMO44" si="7663">PMN42+PMN43</f>
        <v>0</v>
      </c>
      <c r="PMO44" s="224">
        <f t="shared" si="7663"/>
        <v>0</v>
      </c>
      <c r="PMP44" s="224">
        <f t="shared" ref="PMP44" si="7664">PMP42+PMP43</f>
        <v>0</v>
      </c>
      <c r="PMQ44" s="224">
        <f t="shared" ref="PMQ44:PMR44" si="7665">PMQ42+PMQ43</f>
        <v>0</v>
      </c>
      <c r="PMR44" s="224">
        <f t="shared" si="7665"/>
        <v>0</v>
      </c>
      <c r="PMS44" s="224">
        <f t="shared" ref="PMS44" si="7666">PMS42+PMS43</f>
        <v>0</v>
      </c>
      <c r="PMT44" s="224">
        <f t="shared" ref="PMT44:PMU44" si="7667">PMT42+PMT43</f>
        <v>0</v>
      </c>
      <c r="PMU44" s="224">
        <f t="shared" si="7667"/>
        <v>0</v>
      </c>
      <c r="PMV44" s="224">
        <f t="shared" ref="PMV44" si="7668">PMV42+PMV43</f>
        <v>0</v>
      </c>
      <c r="PMW44" s="224">
        <f t="shared" ref="PMW44:PMX44" si="7669">PMW42+PMW43</f>
        <v>0</v>
      </c>
      <c r="PMX44" s="224">
        <f t="shared" si="7669"/>
        <v>0</v>
      </c>
      <c r="PMY44" s="224">
        <f t="shared" ref="PMY44" si="7670">PMY42+PMY43</f>
        <v>0</v>
      </c>
      <c r="PMZ44" s="224">
        <f t="shared" ref="PMZ44:PNA44" si="7671">PMZ42+PMZ43</f>
        <v>0</v>
      </c>
      <c r="PNA44" s="224">
        <f t="shared" si="7671"/>
        <v>0</v>
      </c>
      <c r="PNB44" s="224">
        <f t="shared" ref="PNB44" si="7672">PNB42+PNB43</f>
        <v>0</v>
      </c>
      <c r="PNC44" s="224">
        <f t="shared" ref="PNC44:PND44" si="7673">PNC42+PNC43</f>
        <v>0</v>
      </c>
      <c r="PND44" s="224">
        <f t="shared" si="7673"/>
        <v>0</v>
      </c>
      <c r="PNE44" s="224">
        <f t="shared" ref="PNE44" si="7674">PNE42+PNE43</f>
        <v>0</v>
      </c>
      <c r="PNF44" s="224">
        <f t="shared" ref="PNF44:PNG44" si="7675">PNF42+PNF43</f>
        <v>0</v>
      </c>
      <c r="PNG44" s="224">
        <f t="shared" si="7675"/>
        <v>0</v>
      </c>
      <c r="PNH44" s="224">
        <f t="shared" ref="PNH44" si="7676">PNH42+PNH43</f>
        <v>0</v>
      </c>
      <c r="PNI44" s="224">
        <f t="shared" ref="PNI44:PNJ44" si="7677">PNI42+PNI43</f>
        <v>0</v>
      </c>
      <c r="PNJ44" s="224">
        <f t="shared" si="7677"/>
        <v>0</v>
      </c>
      <c r="PNK44" s="224">
        <f t="shared" ref="PNK44" si="7678">PNK42+PNK43</f>
        <v>0</v>
      </c>
      <c r="PNL44" s="224">
        <f t="shared" ref="PNL44:PNM44" si="7679">PNL42+PNL43</f>
        <v>0</v>
      </c>
      <c r="PNM44" s="224">
        <f t="shared" si="7679"/>
        <v>0</v>
      </c>
      <c r="PNN44" s="224">
        <f t="shared" ref="PNN44" si="7680">PNN42+PNN43</f>
        <v>0</v>
      </c>
      <c r="PNO44" s="224">
        <f t="shared" ref="PNO44:PNP44" si="7681">PNO42+PNO43</f>
        <v>0</v>
      </c>
      <c r="PNP44" s="224">
        <f t="shared" si="7681"/>
        <v>0</v>
      </c>
      <c r="PNQ44" s="224">
        <f t="shared" ref="PNQ44" si="7682">PNQ42+PNQ43</f>
        <v>0</v>
      </c>
      <c r="PNR44" s="224">
        <f t="shared" ref="PNR44:PNS44" si="7683">PNR42+PNR43</f>
        <v>0</v>
      </c>
      <c r="PNS44" s="224">
        <f t="shared" si="7683"/>
        <v>0</v>
      </c>
      <c r="PNT44" s="224">
        <f t="shared" ref="PNT44" si="7684">PNT42+PNT43</f>
        <v>0</v>
      </c>
      <c r="PNU44" s="224">
        <f t="shared" ref="PNU44:PNV44" si="7685">PNU42+PNU43</f>
        <v>0</v>
      </c>
      <c r="PNV44" s="224">
        <f t="shared" si="7685"/>
        <v>0</v>
      </c>
      <c r="PNW44" s="224">
        <f t="shared" ref="PNW44" si="7686">PNW42+PNW43</f>
        <v>0</v>
      </c>
      <c r="PNX44" s="224">
        <f t="shared" ref="PNX44:PNY44" si="7687">PNX42+PNX43</f>
        <v>0</v>
      </c>
      <c r="PNY44" s="224">
        <f t="shared" si="7687"/>
        <v>0</v>
      </c>
      <c r="PNZ44" s="224">
        <f t="shared" ref="PNZ44" si="7688">PNZ42+PNZ43</f>
        <v>0</v>
      </c>
      <c r="POA44" s="224">
        <f t="shared" ref="POA44:POB44" si="7689">POA42+POA43</f>
        <v>0</v>
      </c>
      <c r="POB44" s="224">
        <f t="shared" si="7689"/>
        <v>0</v>
      </c>
      <c r="POC44" s="224">
        <f t="shared" ref="POC44" si="7690">POC42+POC43</f>
        <v>0</v>
      </c>
      <c r="POD44" s="224">
        <f t="shared" ref="POD44:POE44" si="7691">POD42+POD43</f>
        <v>0</v>
      </c>
      <c r="POE44" s="224">
        <f t="shared" si="7691"/>
        <v>0</v>
      </c>
      <c r="POF44" s="224">
        <f t="shared" ref="POF44" si="7692">POF42+POF43</f>
        <v>0</v>
      </c>
      <c r="POG44" s="224">
        <f t="shared" ref="POG44:POH44" si="7693">POG42+POG43</f>
        <v>0</v>
      </c>
      <c r="POH44" s="224">
        <f t="shared" si="7693"/>
        <v>0</v>
      </c>
      <c r="POI44" s="224">
        <f t="shared" ref="POI44" si="7694">POI42+POI43</f>
        <v>0</v>
      </c>
      <c r="POJ44" s="224">
        <f t="shared" ref="POJ44:POK44" si="7695">POJ42+POJ43</f>
        <v>0</v>
      </c>
      <c r="POK44" s="224">
        <f t="shared" si="7695"/>
        <v>0</v>
      </c>
      <c r="POL44" s="224">
        <f t="shared" ref="POL44" si="7696">POL42+POL43</f>
        <v>0</v>
      </c>
      <c r="POM44" s="224">
        <f t="shared" ref="POM44:PON44" si="7697">POM42+POM43</f>
        <v>0</v>
      </c>
      <c r="PON44" s="224">
        <f t="shared" si="7697"/>
        <v>0</v>
      </c>
      <c r="POO44" s="224">
        <f t="shared" ref="POO44" si="7698">POO42+POO43</f>
        <v>0</v>
      </c>
      <c r="POP44" s="224">
        <f t="shared" ref="POP44:POQ44" si="7699">POP42+POP43</f>
        <v>0</v>
      </c>
      <c r="POQ44" s="224">
        <f t="shared" si="7699"/>
        <v>0</v>
      </c>
      <c r="POR44" s="224">
        <f t="shared" ref="POR44" si="7700">POR42+POR43</f>
        <v>0</v>
      </c>
      <c r="POS44" s="224">
        <f t="shared" ref="POS44:POT44" si="7701">POS42+POS43</f>
        <v>0</v>
      </c>
      <c r="POT44" s="224">
        <f t="shared" si="7701"/>
        <v>0</v>
      </c>
      <c r="POU44" s="224">
        <f t="shared" ref="POU44" si="7702">POU42+POU43</f>
        <v>0</v>
      </c>
      <c r="POV44" s="224">
        <f t="shared" ref="POV44:POW44" si="7703">POV42+POV43</f>
        <v>0</v>
      </c>
      <c r="POW44" s="224">
        <f t="shared" si="7703"/>
        <v>0</v>
      </c>
      <c r="POX44" s="224">
        <f t="shared" ref="POX44" si="7704">POX42+POX43</f>
        <v>0</v>
      </c>
      <c r="POY44" s="224">
        <f t="shared" ref="POY44:POZ44" si="7705">POY42+POY43</f>
        <v>0</v>
      </c>
      <c r="POZ44" s="224">
        <f t="shared" si="7705"/>
        <v>0</v>
      </c>
      <c r="PPA44" s="224">
        <f t="shared" ref="PPA44" si="7706">PPA42+PPA43</f>
        <v>0</v>
      </c>
      <c r="PPB44" s="224">
        <f t="shared" ref="PPB44:PPC44" si="7707">PPB42+PPB43</f>
        <v>0</v>
      </c>
      <c r="PPC44" s="224">
        <f t="shared" si="7707"/>
        <v>0</v>
      </c>
      <c r="PPD44" s="224">
        <f t="shared" ref="PPD44" si="7708">PPD42+PPD43</f>
        <v>0</v>
      </c>
      <c r="PPE44" s="224">
        <f t="shared" ref="PPE44:PPF44" si="7709">PPE42+PPE43</f>
        <v>0</v>
      </c>
      <c r="PPF44" s="224">
        <f t="shared" si="7709"/>
        <v>0</v>
      </c>
      <c r="PPG44" s="224">
        <f t="shared" ref="PPG44" si="7710">PPG42+PPG43</f>
        <v>0</v>
      </c>
      <c r="PPH44" s="224">
        <f t="shared" ref="PPH44:PPI44" si="7711">PPH42+PPH43</f>
        <v>0</v>
      </c>
      <c r="PPI44" s="224">
        <f t="shared" si="7711"/>
        <v>0</v>
      </c>
      <c r="PPJ44" s="224">
        <f t="shared" ref="PPJ44" si="7712">PPJ42+PPJ43</f>
        <v>0</v>
      </c>
      <c r="PPK44" s="224">
        <f t="shared" ref="PPK44:PPL44" si="7713">PPK42+PPK43</f>
        <v>0</v>
      </c>
      <c r="PPL44" s="224">
        <f t="shared" si="7713"/>
        <v>0</v>
      </c>
      <c r="PPM44" s="224">
        <f t="shared" ref="PPM44" si="7714">PPM42+PPM43</f>
        <v>0</v>
      </c>
      <c r="PPN44" s="224">
        <f t="shared" ref="PPN44:PPO44" si="7715">PPN42+PPN43</f>
        <v>0</v>
      </c>
      <c r="PPO44" s="224">
        <f t="shared" si="7715"/>
        <v>0</v>
      </c>
      <c r="PPP44" s="224">
        <f t="shared" ref="PPP44" si="7716">PPP42+PPP43</f>
        <v>0</v>
      </c>
      <c r="PPQ44" s="224">
        <f t="shared" ref="PPQ44:PPR44" si="7717">PPQ42+PPQ43</f>
        <v>0</v>
      </c>
      <c r="PPR44" s="224">
        <f t="shared" si="7717"/>
        <v>0</v>
      </c>
      <c r="PPS44" s="224">
        <f t="shared" ref="PPS44" si="7718">PPS42+PPS43</f>
        <v>0</v>
      </c>
      <c r="PPT44" s="224">
        <f t="shared" ref="PPT44:PPU44" si="7719">PPT42+PPT43</f>
        <v>0</v>
      </c>
      <c r="PPU44" s="224">
        <f t="shared" si="7719"/>
        <v>0</v>
      </c>
      <c r="PPV44" s="224">
        <f t="shared" ref="PPV44" si="7720">PPV42+PPV43</f>
        <v>0</v>
      </c>
      <c r="PPW44" s="224">
        <f t="shared" ref="PPW44:PPX44" si="7721">PPW42+PPW43</f>
        <v>0</v>
      </c>
      <c r="PPX44" s="224">
        <f t="shared" si="7721"/>
        <v>0</v>
      </c>
      <c r="PPY44" s="224">
        <f t="shared" ref="PPY44" si="7722">PPY42+PPY43</f>
        <v>0</v>
      </c>
      <c r="PPZ44" s="224">
        <f t="shared" ref="PPZ44:PQA44" si="7723">PPZ42+PPZ43</f>
        <v>0</v>
      </c>
      <c r="PQA44" s="224">
        <f t="shared" si="7723"/>
        <v>0</v>
      </c>
      <c r="PQB44" s="224">
        <f t="shared" ref="PQB44" si="7724">PQB42+PQB43</f>
        <v>0</v>
      </c>
      <c r="PQC44" s="224">
        <f t="shared" ref="PQC44:PQD44" si="7725">PQC42+PQC43</f>
        <v>0</v>
      </c>
      <c r="PQD44" s="224">
        <f t="shared" si="7725"/>
        <v>0</v>
      </c>
      <c r="PQE44" s="224">
        <f t="shared" ref="PQE44" si="7726">PQE42+PQE43</f>
        <v>0</v>
      </c>
      <c r="PQF44" s="224">
        <f t="shared" ref="PQF44:PQG44" si="7727">PQF42+PQF43</f>
        <v>0</v>
      </c>
      <c r="PQG44" s="224">
        <f t="shared" si="7727"/>
        <v>0</v>
      </c>
      <c r="PQH44" s="224">
        <f t="shared" ref="PQH44" si="7728">PQH42+PQH43</f>
        <v>0</v>
      </c>
      <c r="PQI44" s="224">
        <f t="shared" ref="PQI44:PQJ44" si="7729">PQI42+PQI43</f>
        <v>0</v>
      </c>
      <c r="PQJ44" s="224">
        <f t="shared" si="7729"/>
        <v>0</v>
      </c>
      <c r="PQK44" s="224">
        <f t="shared" ref="PQK44" si="7730">PQK42+PQK43</f>
        <v>0</v>
      </c>
      <c r="PQL44" s="224">
        <f t="shared" ref="PQL44:PQM44" si="7731">PQL42+PQL43</f>
        <v>0</v>
      </c>
      <c r="PQM44" s="224">
        <f t="shared" si="7731"/>
        <v>0</v>
      </c>
      <c r="PQN44" s="224">
        <f t="shared" ref="PQN44" si="7732">PQN42+PQN43</f>
        <v>0</v>
      </c>
      <c r="PQO44" s="224">
        <f t="shared" ref="PQO44:PQP44" si="7733">PQO42+PQO43</f>
        <v>0</v>
      </c>
      <c r="PQP44" s="224">
        <f t="shared" si="7733"/>
        <v>0</v>
      </c>
      <c r="PQQ44" s="224">
        <f t="shared" ref="PQQ44" si="7734">PQQ42+PQQ43</f>
        <v>0</v>
      </c>
      <c r="PQR44" s="224">
        <f t="shared" ref="PQR44:PQS44" si="7735">PQR42+PQR43</f>
        <v>0</v>
      </c>
      <c r="PQS44" s="224">
        <f t="shared" si="7735"/>
        <v>0</v>
      </c>
      <c r="PQT44" s="224">
        <f t="shared" ref="PQT44" si="7736">PQT42+PQT43</f>
        <v>0</v>
      </c>
      <c r="PQU44" s="224">
        <f t="shared" ref="PQU44:PQV44" si="7737">PQU42+PQU43</f>
        <v>0</v>
      </c>
      <c r="PQV44" s="224">
        <f t="shared" si="7737"/>
        <v>0</v>
      </c>
      <c r="PQW44" s="224">
        <f t="shared" ref="PQW44" si="7738">PQW42+PQW43</f>
        <v>0</v>
      </c>
      <c r="PQX44" s="224">
        <f t="shared" ref="PQX44:PQY44" si="7739">PQX42+PQX43</f>
        <v>0</v>
      </c>
      <c r="PQY44" s="224">
        <f t="shared" si="7739"/>
        <v>0</v>
      </c>
      <c r="PQZ44" s="224">
        <f t="shared" ref="PQZ44" si="7740">PQZ42+PQZ43</f>
        <v>0</v>
      </c>
      <c r="PRA44" s="224">
        <f t="shared" ref="PRA44:PRB44" si="7741">PRA42+PRA43</f>
        <v>0</v>
      </c>
      <c r="PRB44" s="224">
        <f t="shared" si="7741"/>
        <v>0</v>
      </c>
      <c r="PRC44" s="224">
        <f t="shared" ref="PRC44" si="7742">PRC42+PRC43</f>
        <v>0</v>
      </c>
      <c r="PRD44" s="224">
        <f t="shared" ref="PRD44:PRE44" si="7743">PRD42+PRD43</f>
        <v>0</v>
      </c>
      <c r="PRE44" s="224">
        <f t="shared" si="7743"/>
        <v>0</v>
      </c>
      <c r="PRF44" s="224">
        <f t="shared" ref="PRF44" si="7744">PRF42+PRF43</f>
        <v>0</v>
      </c>
      <c r="PRG44" s="224">
        <f t="shared" ref="PRG44:PRH44" si="7745">PRG42+PRG43</f>
        <v>0</v>
      </c>
      <c r="PRH44" s="224">
        <f t="shared" si="7745"/>
        <v>0</v>
      </c>
      <c r="PRI44" s="224">
        <f t="shared" ref="PRI44" si="7746">PRI42+PRI43</f>
        <v>0</v>
      </c>
      <c r="PRJ44" s="224">
        <f t="shared" ref="PRJ44:PRK44" si="7747">PRJ42+PRJ43</f>
        <v>0</v>
      </c>
      <c r="PRK44" s="224">
        <f t="shared" si="7747"/>
        <v>0</v>
      </c>
      <c r="PRL44" s="224">
        <f t="shared" ref="PRL44" si="7748">PRL42+PRL43</f>
        <v>0</v>
      </c>
      <c r="PRM44" s="224">
        <f t="shared" ref="PRM44:PRN44" si="7749">PRM42+PRM43</f>
        <v>0</v>
      </c>
      <c r="PRN44" s="224">
        <f t="shared" si="7749"/>
        <v>0</v>
      </c>
      <c r="PRO44" s="224">
        <f t="shared" ref="PRO44" si="7750">PRO42+PRO43</f>
        <v>0</v>
      </c>
      <c r="PRP44" s="224">
        <f t="shared" ref="PRP44:PRQ44" si="7751">PRP42+PRP43</f>
        <v>0</v>
      </c>
      <c r="PRQ44" s="224">
        <f t="shared" si="7751"/>
        <v>0</v>
      </c>
      <c r="PRR44" s="224">
        <f t="shared" ref="PRR44" si="7752">PRR42+PRR43</f>
        <v>0</v>
      </c>
      <c r="PRS44" s="224">
        <f t="shared" ref="PRS44:PRT44" si="7753">PRS42+PRS43</f>
        <v>0</v>
      </c>
      <c r="PRT44" s="224">
        <f t="shared" si="7753"/>
        <v>0</v>
      </c>
      <c r="PRU44" s="224">
        <f t="shared" ref="PRU44" si="7754">PRU42+PRU43</f>
        <v>0</v>
      </c>
      <c r="PRV44" s="224">
        <f t="shared" ref="PRV44:PRW44" si="7755">PRV42+PRV43</f>
        <v>0</v>
      </c>
      <c r="PRW44" s="224">
        <f t="shared" si="7755"/>
        <v>0</v>
      </c>
      <c r="PRX44" s="224">
        <f t="shared" ref="PRX44" si="7756">PRX42+PRX43</f>
        <v>0</v>
      </c>
      <c r="PRY44" s="224">
        <f t="shared" ref="PRY44:PRZ44" si="7757">PRY42+PRY43</f>
        <v>0</v>
      </c>
      <c r="PRZ44" s="224">
        <f t="shared" si="7757"/>
        <v>0</v>
      </c>
      <c r="PSA44" s="224">
        <f t="shared" ref="PSA44" si="7758">PSA42+PSA43</f>
        <v>0</v>
      </c>
      <c r="PSB44" s="224">
        <f t="shared" ref="PSB44:PSC44" si="7759">PSB42+PSB43</f>
        <v>0</v>
      </c>
      <c r="PSC44" s="224">
        <f t="shared" si="7759"/>
        <v>0</v>
      </c>
      <c r="PSD44" s="224">
        <f t="shared" ref="PSD44" si="7760">PSD42+PSD43</f>
        <v>0</v>
      </c>
      <c r="PSE44" s="224">
        <f t="shared" ref="PSE44:PSF44" si="7761">PSE42+PSE43</f>
        <v>0</v>
      </c>
      <c r="PSF44" s="224">
        <f t="shared" si="7761"/>
        <v>0</v>
      </c>
      <c r="PSG44" s="224">
        <f t="shared" ref="PSG44" si="7762">PSG42+PSG43</f>
        <v>0</v>
      </c>
      <c r="PSH44" s="224">
        <f t="shared" ref="PSH44:PSI44" si="7763">PSH42+PSH43</f>
        <v>0</v>
      </c>
      <c r="PSI44" s="224">
        <f t="shared" si="7763"/>
        <v>0</v>
      </c>
      <c r="PSJ44" s="224">
        <f t="shared" ref="PSJ44" si="7764">PSJ42+PSJ43</f>
        <v>0</v>
      </c>
      <c r="PSK44" s="224">
        <f t="shared" ref="PSK44:PSL44" si="7765">PSK42+PSK43</f>
        <v>0</v>
      </c>
      <c r="PSL44" s="224">
        <f t="shared" si="7765"/>
        <v>0</v>
      </c>
      <c r="PSM44" s="224">
        <f t="shared" ref="PSM44" si="7766">PSM42+PSM43</f>
        <v>0</v>
      </c>
      <c r="PSN44" s="224">
        <f t="shared" ref="PSN44:PSO44" si="7767">PSN42+PSN43</f>
        <v>0</v>
      </c>
      <c r="PSO44" s="224">
        <f t="shared" si="7767"/>
        <v>0</v>
      </c>
      <c r="PSP44" s="224">
        <f t="shared" ref="PSP44" si="7768">PSP42+PSP43</f>
        <v>0</v>
      </c>
      <c r="PSQ44" s="224">
        <f t="shared" ref="PSQ44:PSR44" si="7769">PSQ42+PSQ43</f>
        <v>0</v>
      </c>
      <c r="PSR44" s="224">
        <f t="shared" si="7769"/>
        <v>0</v>
      </c>
      <c r="PSS44" s="224">
        <f t="shared" ref="PSS44" si="7770">PSS42+PSS43</f>
        <v>0</v>
      </c>
      <c r="PST44" s="224">
        <f t="shared" ref="PST44:PSU44" si="7771">PST42+PST43</f>
        <v>0</v>
      </c>
      <c r="PSU44" s="224">
        <f t="shared" si="7771"/>
        <v>0</v>
      </c>
      <c r="PSV44" s="224">
        <f t="shared" ref="PSV44" si="7772">PSV42+PSV43</f>
        <v>0</v>
      </c>
      <c r="PSW44" s="224">
        <f t="shared" ref="PSW44:PSX44" si="7773">PSW42+PSW43</f>
        <v>0</v>
      </c>
      <c r="PSX44" s="224">
        <f t="shared" si="7773"/>
        <v>0</v>
      </c>
      <c r="PSY44" s="224">
        <f t="shared" ref="PSY44" si="7774">PSY42+PSY43</f>
        <v>0</v>
      </c>
      <c r="PSZ44" s="224">
        <f t="shared" ref="PSZ44:PTA44" si="7775">PSZ42+PSZ43</f>
        <v>0</v>
      </c>
      <c r="PTA44" s="224">
        <f t="shared" si="7775"/>
        <v>0</v>
      </c>
      <c r="PTB44" s="224">
        <f t="shared" ref="PTB44" si="7776">PTB42+PTB43</f>
        <v>0</v>
      </c>
      <c r="PTC44" s="224">
        <f t="shared" ref="PTC44:PTD44" si="7777">PTC42+PTC43</f>
        <v>0</v>
      </c>
      <c r="PTD44" s="224">
        <f t="shared" si="7777"/>
        <v>0</v>
      </c>
      <c r="PTE44" s="224">
        <f t="shared" ref="PTE44" si="7778">PTE42+PTE43</f>
        <v>0</v>
      </c>
      <c r="PTF44" s="224">
        <f t="shared" ref="PTF44:PTG44" si="7779">PTF42+PTF43</f>
        <v>0</v>
      </c>
      <c r="PTG44" s="224">
        <f t="shared" si="7779"/>
        <v>0</v>
      </c>
      <c r="PTH44" s="224">
        <f t="shared" ref="PTH44" si="7780">PTH42+PTH43</f>
        <v>0</v>
      </c>
      <c r="PTI44" s="224">
        <f t="shared" ref="PTI44:PTJ44" si="7781">PTI42+PTI43</f>
        <v>0</v>
      </c>
      <c r="PTJ44" s="224">
        <f t="shared" si="7781"/>
        <v>0</v>
      </c>
      <c r="PTK44" s="224">
        <f t="shared" ref="PTK44" si="7782">PTK42+PTK43</f>
        <v>0</v>
      </c>
      <c r="PTL44" s="224">
        <f t="shared" ref="PTL44:PTM44" si="7783">PTL42+PTL43</f>
        <v>0</v>
      </c>
      <c r="PTM44" s="224">
        <f t="shared" si="7783"/>
        <v>0</v>
      </c>
      <c r="PTN44" s="224">
        <f t="shared" ref="PTN44" si="7784">PTN42+PTN43</f>
        <v>0</v>
      </c>
      <c r="PTO44" s="224">
        <f t="shared" ref="PTO44:PTP44" si="7785">PTO42+PTO43</f>
        <v>0</v>
      </c>
      <c r="PTP44" s="224">
        <f t="shared" si="7785"/>
        <v>0</v>
      </c>
      <c r="PTQ44" s="224">
        <f t="shared" ref="PTQ44" si="7786">PTQ42+PTQ43</f>
        <v>0</v>
      </c>
      <c r="PTR44" s="224">
        <f t="shared" ref="PTR44:PTS44" si="7787">PTR42+PTR43</f>
        <v>0</v>
      </c>
      <c r="PTS44" s="224">
        <f t="shared" si="7787"/>
        <v>0</v>
      </c>
      <c r="PTT44" s="224">
        <f t="shared" ref="PTT44" si="7788">PTT42+PTT43</f>
        <v>0</v>
      </c>
      <c r="PTU44" s="224">
        <f t="shared" ref="PTU44:PTV44" si="7789">PTU42+PTU43</f>
        <v>0</v>
      </c>
      <c r="PTV44" s="224">
        <f t="shared" si="7789"/>
        <v>0</v>
      </c>
      <c r="PTW44" s="224">
        <f t="shared" ref="PTW44" si="7790">PTW42+PTW43</f>
        <v>0</v>
      </c>
      <c r="PTX44" s="224">
        <f t="shared" ref="PTX44:PTY44" si="7791">PTX42+PTX43</f>
        <v>0</v>
      </c>
      <c r="PTY44" s="224">
        <f t="shared" si="7791"/>
        <v>0</v>
      </c>
      <c r="PTZ44" s="224">
        <f t="shared" ref="PTZ44" si="7792">PTZ42+PTZ43</f>
        <v>0</v>
      </c>
      <c r="PUA44" s="224">
        <f t="shared" ref="PUA44:PUB44" si="7793">PUA42+PUA43</f>
        <v>0</v>
      </c>
      <c r="PUB44" s="224">
        <f t="shared" si="7793"/>
        <v>0</v>
      </c>
      <c r="PUC44" s="224">
        <f t="shared" ref="PUC44" si="7794">PUC42+PUC43</f>
        <v>0</v>
      </c>
      <c r="PUD44" s="224">
        <f t="shared" ref="PUD44:PUE44" si="7795">PUD42+PUD43</f>
        <v>0</v>
      </c>
      <c r="PUE44" s="224">
        <f t="shared" si="7795"/>
        <v>0</v>
      </c>
      <c r="PUF44" s="224">
        <f t="shared" ref="PUF44" si="7796">PUF42+PUF43</f>
        <v>0</v>
      </c>
      <c r="PUG44" s="224">
        <f t="shared" ref="PUG44:PUH44" si="7797">PUG42+PUG43</f>
        <v>0</v>
      </c>
      <c r="PUH44" s="224">
        <f t="shared" si="7797"/>
        <v>0</v>
      </c>
      <c r="PUI44" s="224">
        <f t="shared" ref="PUI44" si="7798">PUI42+PUI43</f>
        <v>0</v>
      </c>
      <c r="PUJ44" s="224">
        <f t="shared" ref="PUJ44:PUK44" si="7799">PUJ42+PUJ43</f>
        <v>0</v>
      </c>
      <c r="PUK44" s="224">
        <f t="shared" si="7799"/>
        <v>0</v>
      </c>
      <c r="PUL44" s="224">
        <f t="shared" ref="PUL44" si="7800">PUL42+PUL43</f>
        <v>0</v>
      </c>
      <c r="PUM44" s="224">
        <f t="shared" ref="PUM44:PUN44" si="7801">PUM42+PUM43</f>
        <v>0</v>
      </c>
      <c r="PUN44" s="224">
        <f t="shared" si="7801"/>
        <v>0</v>
      </c>
      <c r="PUO44" s="224">
        <f t="shared" ref="PUO44" si="7802">PUO42+PUO43</f>
        <v>0</v>
      </c>
      <c r="PUP44" s="224">
        <f t="shared" ref="PUP44:PUQ44" si="7803">PUP42+PUP43</f>
        <v>0</v>
      </c>
      <c r="PUQ44" s="224">
        <f t="shared" si="7803"/>
        <v>0</v>
      </c>
      <c r="PUR44" s="224">
        <f t="shared" ref="PUR44" si="7804">PUR42+PUR43</f>
        <v>0</v>
      </c>
      <c r="PUS44" s="224">
        <f t="shared" ref="PUS44:PUT44" si="7805">PUS42+PUS43</f>
        <v>0</v>
      </c>
      <c r="PUT44" s="224">
        <f t="shared" si="7805"/>
        <v>0</v>
      </c>
      <c r="PUU44" s="224">
        <f t="shared" ref="PUU44" si="7806">PUU42+PUU43</f>
        <v>0</v>
      </c>
      <c r="PUV44" s="224">
        <f t="shared" ref="PUV44:PUW44" si="7807">PUV42+PUV43</f>
        <v>0</v>
      </c>
      <c r="PUW44" s="224">
        <f t="shared" si="7807"/>
        <v>0</v>
      </c>
      <c r="PUX44" s="224">
        <f t="shared" ref="PUX44" si="7808">PUX42+PUX43</f>
        <v>0</v>
      </c>
      <c r="PUY44" s="224">
        <f t="shared" ref="PUY44:PUZ44" si="7809">PUY42+PUY43</f>
        <v>0</v>
      </c>
      <c r="PUZ44" s="224">
        <f t="shared" si="7809"/>
        <v>0</v>
      </c>
      <c r="PVA44" s="224">
        <f t="shared" ref="PVA44" si="7810">PVA42+PVA43</f>
        <v>0</v>
      </c>
      <c r="PVB44" s="224">
        <f t="shared" ref="PVB44:PVC44" si="7811">PVB42+PVB43</f>
        <v>0</v>
      </c>
      <c r="PVC44" s="224">
        <f t="shared" si="7811"/>
        <v>0</v>
      </c>
      <c r="PVD44" s="224">
        <f t="shared" ref="PVD44" si="7812">PVD42+PVD43</f>
        <v>0</v>
      </c>
      <c r="PVE44" s="224">
        <f t="shared" ref="PVE44:PVF44" si="7813">PVE42+PVE43</f>
        <v>0</v>
      </c>
      <c r="PVF44" s="224">
        <f t="shared" si="7813"/>
        <v>0</v>
      </c>
      <c r="PVG44" s="224">
        <f t="shared" ref="PVG44" si="7814">PVG42+PVG43</f>
        <v>0</v>
      </c>
      <c r="PVH44" s="224">
        <f t="shared" ref="PVH44:PVI44" si="7815">PVH42+PVH43</f>
        <v>0</v>
      </c>
      <c r="PVI44" s="224">
        <f t="shared" si="7815"/>
        <v>0</v>
      </c>
      <c r="PVJ44" s="224">
        <f t="shared" ref="PVJ44" si="7816">PVJ42+PVJ43</f>
        <v>0</v>
      </c>
      <c r="PVK44" s="224">
        <f t="shared" ref="PVK44:PVL44" si="7817">PVK42+PVK43</f>
        <v>0</v>
      </c>
      <c r="PVL44" s="224">
        <f t="shared" si="7817"/>
        <v>0</v>
      </c>
      <c r="PVM44" s="224">
        <f t="shared" ref="PVM44" si="7818">PVM42+PVM43</f>
        <v>0</v>
      </c>
      <c r="PVN44" s="224">
        <f t="shared" ref="PVN44:PVO44" si="7819">PVN42+PVN43</f>
        <v>0</v>
      </c>
      <c r="PVO44" s="224">
        <f t="shared" si="7819"/>
        <v>0</v>
      </c>
      <c r="PVP44" s="224">
        <f t="shared" ref="PVP44" si="7820">PVP42+PVP43</f>
        <v>0</v>
      </c>
      <c r="PVQ44" s="224">
        <f t="shared" ref="PVQ44:PVR44" si="7821">PVQ42+PVQ43</f>
        <v>0</v>
      </c>
      <c r="PVR44" s="224">
        <f t="shared" si="7821"/>
        <v>0</v>
      </c>
      <c r="PVS44" s="224">
        <f t="shared" ref="PVS44" si="7822">PVS42+PVS43</f>
        <v>0</v>
      </c>
      <c r="PVT44" s="224">
        <f t="shared" ref="PVT44:PVU44" si="7823">PVT42+PVT43</f>
        <v>0</v>
      </c>
      <c r="PVU44" s="224">
        <f t="shared" si="7823"/>
        <v>0</v>
      </c>
      <c r="PVV44" s="224">
        <f t="shared" ref="PVV44" si="7824">PVV42+PVV43</f>
        <v>0</v>
      </c>
      <c r="PVW44" s="224">
        <f t="shared" ref="PVW44:PVX44" si="7825">PVW42+PVW43</f>
        <v>0</v>
      </c>
      <c r="PVX44" s="224">
        <f t="shared" si="7825"/>
        <v>0</v>
      </c>
      <c r="PVY44" s="224">
        <f t="shared" ref="PVY44" si="7826">PVY42+PVY43</f>
        <v>0</v>
      </c>
      <c r="PVZ44" s="224">
        <f t="shared" ref="PVZ44:PWA44" si="7827">PVZ42+PVZ43</f>
        <v>0</v>
      </c>
      <c r="PWA44" s="224">
        <f t="shared" si="7827"/>
        <v>0</v>
      </c>
      <c r="PWB44" s="224">
        <f t="shared" ref="PWB44" si="7828">PWB42+PWB43</f>
        <v>0</v>
      </c>
      <c r="PWC44" s="224">
        <f t="shared" ref="PWC44:PWD44" si="7829">PWC42+PWC43</f>
        <v>0</v>
      </c>
      <c r="PWD44" s="224">
        <f t="shared" si="7829"/>
        <v>0</v>
      </c>
      <c r="PWE44" s="224">
        <f t="shared" ref="PWE44" si="7830">PWE42+PWE43</f>
        <v>0</v>
      </c>
      <c r="PWF44" s="224">
        <f t="shared" ref="PWF44:PWG44" si="7831">PWF42+PWF43</f>
        <v>0</v>
      </c>
      <c r="PWG44" s="224">
        <f t="shared" si="7831"/>
        <v>0</v>
      </c>
      <c r="PWH44" s="224">
        <f t="shared" ref="PWH44" si="7832">PWH42+PWH43</f>
        <v>0</v>
      </c>
      <c r="PWI44" s="224">
        <f t="shared" ref="PWI44:PWJ44" si="7833">PWI42+PWI43</f>
        <v>0</v>
      </c>
      <c r="PWJ44" s="224">
        <f t="shared" si="7833"/>
        <v>0</v>
      </c>
      <c r="PWK44" s="224">
        <f t="shared" ref="PWK44" si="7834">PWK42+PWK43</f>
        <v>0</v>
      </c>
      <c r="PWL44" s="224">
        <f t="shared" ref="PWL44:PWM44" si="7835">PWL42+PWL43</f>
        <v>0</v>
      </c>
      <c r="PWM44" s="224">
        <f t="shared" si="7835"/>
        <v>0</v>
      </c>
      <c r="PWN44" s="224">
        <f t="shared" ref="PWN44" si="7836">PWN42+PWN43</f>
        <v>0</v>
      </c>
      <c r="PWO44" s="224">
        <f t="shared" ref="PWO44:PWP44" si="7837">PWO42+PWO43</f>
        <v>0</v>
      </c>
      <c r="PWP44" s="224">
        <f t="shared" si="7837"/>
        <v>0</v>
      </c>
      <c r="PWQ44" s="224">
        <f t="shared" ref="PWQ44" si="7838">PWQ42+PWQ43</f>
        <v>0</v>
      </c>
      <c r="PWR44" s="224">
        <f t="shared" ref="PWR44:PWS44" si="7839">PWR42+PWR43</f>
        <v>0</v>
      </c>
      <c r="PWS44" s="224">
        <f t="shared" si="7839"/>
        <v>0</v>
      </c>
      <c r="PWT44" s="224">
        <f t="shared" ref="PWT44" si="7840">PWT42+PWT43</f>
        <v>0</v>
      </c>
      <c r="PWU44" s="224">
        <f t="shared" ref="PWU44:PWV44" si="7841">PWU42+PWU43</f>
        <v>0</v>
      </c>
      <c r="PWV44" s="224">
        <f t="shared" si="7841"/>
        <v>0</v>
      </c>
      <c r="PWW44" s="224">
        <f t="shared" ref="PWW44" si="7842">PWW42+PWW43</f>
        <v>0</v>
      </c>
      <c r="PWX44" s="224">
        <f t="shared" ref="PWX44:PWY44" si="7843">PWX42+PWX43</f>
        <v>0</v>
      </c>
      <c r="PWY44" s="224">
        <f t="shared" si="7843"/>
        <v>0</v>
      </c>
      <c r="PWZ44" s="224">
        <f t="shared" ref="PWZ44" si="7844">PWZ42+PWZ43</f>
        <v>0</v>
      </c>
      <c r="PXA44" s="224">
        <f t="shared" ref="PXA44:PXB44" si="7845">PXA42+PXA43</f>
        <v>0</v>
      </c>
      <c r="PXB44" s="224">
        <f t="shared" si="7845"/>
        <v>0</v>
      </c>
      <c r="PXC44" s="224">
        <f t="shared" ref="PXC44" si="7846">PXC42+PXC43</f>
        <v>0</v>
      </c>
      <c r="PXD44" s="224">
        <f t="shared" ref="PXD44:PXE44" si="7847">PXD42+PXD43</f>
        <v>0</v>
      </c>
      <c r="PXE44" s="224">
        <f t="shared" si="7847"/>
        <v>0</v>
      </c>
      <c r="PXF44" s="224">
        <f t="shared" ref="PXF44" si="7848">PXF42+PXF43</f>
        <v>0</v>
      </c>
      <c r="PXG44" s="224">
        <f t="shared" ref="PXG44:PXH44" si="7849">PXG42+PXG43</f>
        <v>0</v>
      </c>
      <c r="PXH44" s="224">
        <f t="shared" si="7849"/>
        <v>0</v>
      </c>
      <c r="PXI44" s="224">
        <f t="shared" ref="PXI44" si="7850">PXI42+PXI43</f>
        <v>0</v>
      </c>
      <c r="PXJ44" s="224">
        <f t="shared" ref="PXJ44:PXK44" si="7851">PXJ42+PXJ43</f>
        <v>0</v>
      </c>
      <c r="PXK44" s="224">
        <f t="shared" si="7851"/>
        <v>0</v>
      </c>
      <c r="PXL44" s="224">
        <f t="shared" ref="PXL44" si="7852">PXL42+PXL43</f>
        <v>0</v>
      </c>
      <c r="PXM44" s="224">
        <f t="shared" ref="PXM44:PXN44" si="7853">PXM42+PXM43</f>
        <v>0</v>
      </c>
      <c r="PXN44" s="224">
        <f t="shared" si="7853"/>
        <v>0</v>
      </c>
      <c r="PXO44" s="224">
        <f t="shared" ref="PXO44" si="7854">PXO42+PXO43</f>
        <v>0</v>
      </c>
      <c r="PXP44" s="224">
        <f t="shared" ref="PXP44:PXQ44" si="7855">PXP42+PXP43</f>
        <v>0</v>
      </c>
      <c r="PXQ44" s="224">
        <f t="shared" si="7855"/>
        <v>0</v>
      </c>
      <c r="PXR44" s="224">
        <f t="shared" ref="PXR44" si="7856">PXR42+PXR43</f>
        <v>0</v>
      </c>
      <c r="PXS44" s="224">
        <f t="shared" ref="PXS44:PXT44" si="7857">PXS42+PXS43</f>
        <v>0</v>
      </c>
      <c r="PXT44" s="224">
        <f t="shared" si="7857"/>
        <v>0</v>
      </c>
      <c r="PXU44" s="224">
        <f t="shared" ref="PXU44" si="7858">PXU42+PXU43</f>
        <v>0</v>
      </c>
      <c r="PXV44" s="224">
        <f t="shared" ref="PXV44:PXW44" si="7859">PXV42+PXV43</f>
        <v>0</v>
      </c>
      <c r="PXW44" s="224">
        <f t="shared" si="7859"/>
        <v>0</v>
      </c>
      <c r="PXX44" s="224">
        <f t="shared" ref="PXX44" si="7860">PXX42+PXX43</f>
        <v>0</v>
      </c>
      <c r="PXY44" s="224">
        <f t="shared" ref="PXY44:PXZ44" si="7861">PXY42+PXY43</f>
        <v>0</v>
      </c>
      <c r="PXZ44" s="224">
        <f t="shared" si="7861"/>
        <v>0</v>
      </c>
      <c r="PYA44" s="224">
        <f t="shared" ref="PYA44" si="7862">PYA42+PYA43</f>
        <v>0</v>
      </c>
      <c r="PYB44" s="224">
        <f t="shared" ref="PYB44:PYC44" si="7863">PYB42+PYB43</f>
        <v>0</v>
      </c>
      <c r="PYC44" s="224">
        <f t="shared" si="7863"/>
        <v>0</v>
      </c>
      <c r="PYD44" s="224">
        <f t="shared" ref="PYD44" si="7864">PYD42+PYD43</f>
        <v>0</v>
      </c>
      <c r="PYE44" s="224">
        <f t="shared" ref="PYE44:PYF44" si="7865">PYE42+PYE43</f>
        <v>0</v>
      </c>
      <c r="PYF44" s="224">
        <f t="shared" si="7865"/>
        <v>0</v>
      </c>
      <c r="PYG44" s="224">
        <f t="shared" ref="PYG44" si="7866">PYG42+PYG43</f>
        <v>0</v>
      </c>
      <c r="PYH44" s="224">
        <f t="shared" ref="PYH44:PYI44" si="7867">PYH42+PYH43</f>
        <v>0</v>
      </c>
      <c r="PYI44" s="224">
        <f t="shared" si="7867"/>
        <v>0</v>
      </c>
      <c r="PYJ44" s="224">
        <f t="shared" ref="PYJ44" si="7868">PYJ42+PYJ43</f>
        <v>0</v>
      </c>
      <c r="PYK44" s="224">
        <f t="shared" ref="PYK44:PYL44" si="7869">PYK42+PYK43</f>
        <v>0</v>
      </c>
      <c r="PYL44" s="224">
        <f t="shared" si="7869"/>
        <v>0</v>
      </c>
      <c r="PYM44" s="224">
        <f t="shared" ref="PYM44" si="7870">PYM42+PYM43</f>
        <v>0</v>
      </c>
      <c r="PYN44" s="224">
        <f t="shared" ref="PYN44:PYO44" si="7871">PYN42+PYN43</f>
        <v>0</v>
      </c>
      <c r="PYO44" s="224">
        <f t="shared" si="7871"/>
        <v>0</v>
      </c>
      <c r="PYP44" s="224">
        <f t="shared" ref="PYP44" si="7872">PYP42+PYP43</f>
        <v>0</v>
      </c>
      <c r="PYQ44" s="224">
        <f t="shared" ref="PYQ44:PYR44" si="7873">PYQ42+PYQ43</f>
        <v>0</v>
      </c>
      <c r="PYR44" s="224">
        <f t="shared" si="7873"/>
        <v>0</v>
      </c>
      <c r="PYS44" s="224">
        <f t="shared" ref="PYS44" si="7874">PYS42+PYS43</f>
        <v>0</v>
      </c>
      <c r="PYT44" s="224">
        <f t="shared" ref="PYT44:PYU44" si="7875">PYT42+PYT43</f>
        <v>0</v>
      </c>
      <c r="PYU44" s="224">
        <f t="shared" si="7875"/>
        <v>0</v>
      </c>
      <c r="PYV44" s="224">
        <f t="shared" ref="PYV44" si="7876">PYV42+PYV43</f>
        <v>0</v>
      </c>
      <c r="PYW44" s="224">
        <f t="shared" ref="PYW44:PYX44" si="7877">PYW42+PYW43</f>
        <v>0</v>
      </c>
      <c r="PYX44" s="224">
        <f t="shared" si="7877"/>
        <v>0</v>
      </c>
      <c r="PYY44" s="224">
        <f t="shared" ref="PYY44" si="7878">PYY42+PYY43</f>
        <v>0</v>
      </c>
      <c r="PYZ44" s="224">
        <f t="shared" ref="PYZ44:PZA44" si="7879">PYZ42+PYZ43</f>
        <v>0</v>
      </c>
      <c r="PZA44" s="224">
        <f t="shared" si="7879"/>
        <v>0</v>
      </c>
      <c r="PZB44" s="224">
        <f t="shared" ref="PZB44" si="7880">PZB42+PZB43</f>
        <v>0</v>
      </c>
      <c r="PZC44" s="224">
        <f t="shared" ref="PZC44:PZD44" si="7881">PZC42+PZC43</f>
        <v>0</v>
      </c>
      <c r="PZD44" s="224">
        <f t="shared" si="7881"/>
        <v>0</v>
      </c>
      <c r="PZE44" s="224">
        <f t="shared" ref="PZE44" si="7882">PZE42+PZE43</f>
        <v>0</v>
      </c>
      <c r="PZF44" s="224">
        <f t="shared" ref="PZF44:PZG44" si="7883">PZF42+PZF43</f>
        <v>0</v>
      </c>
      <c r="PZG44" s="224">
        <f t="shared" si="7883"/>
        <v>0</v>
      </c>
      <c r="PZH44" s="224">
        <f t="shared" ref="PZH44" si="7884">PZH42+PZH43</f>
        <v>0</v>
      </c>
      <c r="PZI44" s="224">
        <f t="shared" ref="PZI44:PZJ44" si="7885">PZI42+PZI43</f>
        <v>0</v>
      </c>
      <c r="PZJ44" s="224">
        <f t="shared" si="7885"/>
        <v>0</v>
      </c>
      <c r="PZK44" s="224">
        <f t="shared" ref="PZK44" si="7886">PZK42+PZK43</f>
        <v>0</v>
      </c>
      <c r="PZL44" s="224">
        <f t="shared" ref="PZL44:PZM44" si="7887">PZL42+PZL43</f>
        <v>0</v>
      </c>
      <c r="PZM44" s="224">
        <f t="shared" si="7887"/>
        <v>0</v>
      </c>
      <c r="PZN44" s="224">
        <f t="shared" ref="PZN44" si="7888">PZN42+PZN43</f>
        <v>0</v>
      </c>
      <c r="PZO44" s="224">
        <f t="shared" ref="PZO44:PZP44" si="7889">PZO42+PZO43</f>
        <v>0</v>
      </c>
      <c r="PZP44" s="224">
        <f t="shared" si="7889"/>
        <v>0</v>
      </c>
      <c r="PZQ44" s="224">
        <f t="shared" ref="PZQ44" si="7890">PZQ42+PZQ43</f>
        <v>0</v>
      </c>
      <c r="PZR44" s="224">
        <f t="shared" ref="PZR44:PZS44" si="7891">PZR42+PZR43</f>
        <v>0</v>
      </c>
      <c r="PZS44" s="224">
        <f t="shared" si="7891"/>
        <v>0</v>
      </c>
      <c r="PZT44" s="224">
        <f t="shared" ref="PZT44" si="7892">PZT42+PZT43</f>
        <v>0</v>
      </c>
      <c r="PZU44" s="224">
        <f t="shared" ref="PZU44:PZV44" si="7893">PZU42+PZU43</f>
        <v>0</v>
      </c>
      <c r="PZV44" s="224">
        <f t="shared" si="7893"/>
        <v>0</v>
      </c>
      <c r="PZW44" s="224">
        <f t="shared" ref="PZW44" si="7894">PZW42+PZW43</f>
        <v>0</v>
      </c>
      <c r="PZX44" s="224">
        <f t="shared" ref="PZX44:PZY44" si="7895">PZX42+PZX43</f>
        <v>0</v>
      </c>
      <c r="PZY44" s="224">
        <f t="shared" si="7895"/>
        <v>0</v>
      </c>
      <c r="PZZ44" s="224">
        <f t="shared" ref="PZZ44" si="7896">PZZ42+PZZ43</f>
        <v>0</v>
      </c>
      <c r="QAA44" s="224">
        <f t="shared" ref="QAA44:QAB44" si="7897">QAA42+QAA43</f>
        <v>0</v>
      </c>
      <c r="QAB44" s="224">
        <f t="shared" si="7897"/>
        <v>0</v>
      </c>
      <c r="QAC44" s="224">
        <f t="shared" ref="QAC44" si="7898">QAC42+QAC43</f>
        <v>0</v>
      </c>
      <c r="QAD44" s="224">
        <f t="shared" ref="QAD44:QAE44" si="7899">QAD42+QAD43</f>
        <v>0</v>
      </c>
      <c r="QAE44" s="224">
        <f t="shared" si="7899"/>
        <v>0</v>
      </c>
      <c r="QAF44" s="224">
        <f t="shared" ref="QAF44" si="7900">QAF42+QAF43</f>
        <v>0</v>
      </c>
      <c r="QAG44" s="224">
        <f t="shared" ref="QAG44:QAH44" si="7901">QAG42+QAG43</f>
        <v>0</v>
      </c>
      <c r="QAH44" s="224">
        <f t="shared" si="7901"/>
        <v>0</v>
      </c>
      <c r="QAI44" s="224">
        <f t="shared" ref="QAI44" si="7902">QAI42+QAI43</f>
        <v>0</v>
      </c>
      <c r="QAJ44" s="224">
        <f t="shared" ref="QAJ44:QAK44" si="7903">QAJ42+QAJ43</f>
        <v>0</v>
      </c>
      <c r="QAK44" s="224">
        <f t="shared" si="7903"/>
        <v>0</v>
      </c>
      <c r="QAL44" s="224">
        <f t="shared" ref="QAL44" si="7904">QAL42+QAL43</f>
        <v>0</v>
      </c>
      <c r="QAM44" s="224">
        <f t="shared" ref="QAM44:QAN44" si="7905">QAM42+QAM43</f>
        <v>0</v>
      </c>
      <c r="QAN44" s="224">
        <f t="shared" si="7905"/>
        <v>0</v>
      </c>
      <c r="QAO44" s="224">
        <f t="shared" ref="QAO44" si="7906">QAO42+QAO43</f>
        <v>0</v>
      </c>
      <c r="QAP44" s="224">
        <f t="shared" ref="QAP44:QAQ44" si="7907">QAP42+QAP43</f>
        <v>0</v>
      </c>
      <c r="QAQ44" s="224">
        <f t="shared" si="7907"/>
        <v>0</v>
      </c>
      <c r="QAR44" s="224">
        <f t="shared" ref="QAR44" si="7908">QAR42+QAR43</f>
        <v>0</v>
      </c>
      <c r="QAS44" s="224">
        <f t="shared" ref="QAS44:QAT44" si="7909">QAS42+QAS43</f>
        <v>0</v>
      </c>
      <c r="QAT44" s="224">
        <f t="shared" si="7909"/>
        <v>0</v>
      </c>
      <c r="QAU44" s="224">
        <f t="shared" ref="QAU44" si="7910">QAU42+QAU43</f>
        <v>0</v>
      </c>
      <c r="QAV44" s="224">
        <f t="shared" ref="QAV44:QAW44" si="7911">QAV42+QAV43</f>
        <v>0</v>
      </c>
      <c r="QAW44" s="224">
        <f t="shared" si="7911"/>
        <v>0</v>
      </c>
      <c r="QAX44" s="224">
        <f t="shared" ref="QAX44" si="7912">QAX42+QAX43</f>
        <v>0</v>
      </c>
      <c r="QAY44" s="224">
        <f t="shared" ref="QAY44:QAZ44" si="7913">QAY42+QAY43</f>
        <v>0</v>
      </c>
      <c r="QAZ44" s="224">
        <f t="shared" si="7913"/>
        <v>0</v>
      </c>
      <c r="QBA44" s="224">
        <f t="shared" ref="QBA44" si="7914">QBA42+QBA43</f>
        <v>0</v>
      </c>
      <c r="QBB44" s="224">
        <f t="shared" ref="QBB44:QBC44" si="7915">QBB42+QBB43</f>
        <v>0</v>
      </c>
      <c r="QBC44" s="224">
        <f t="shared" si="7915"/>
        <v>0</v>
      </c>
      <c r="QBD44" s="224">
        <f t="shared" ref="QBD44" si="7916">QBD42+QBD43</f>
        <v>0</v>
      </c>
      <c r="QBE44" s="224">
        <f t="shared" ref="QBE44:QBF44" si="7917">QBE42+QBE43</f>
        <v>0</v>
      </c>
      <c r="QBF44" s="224">
        <f t="shared" si="7917"/>
        <v>0</v>
      </c>
      <c r="QBG44" s="224">
        <f t="shared" ref="QBG44" si="7918">QBG42+QBG43</f>
        <v>0</v>
      </c>
      <c r="QBH44" s="224">
        <f t="shared" ref="QBH44:QBI44" si="7919">QBH42+QBH43</f>
        <v>0</v>
      </c>
      <c r="QBI44" s="224">
        <f t="shared" si="7919"/>
        <v>0</v>
      </c>
      <c r="QBJ44" s="224">
        <f t="shared" ref="QBJ44" si="7920">QBJ42+QBJ43</f>
        <v>0</v>
      </c>
      <c r="QBK44" s="224">
        <f t="shared" ref="QBK44:QBL44" si="7921">QBK42+QBK43</f>
        <v>0</v>
      </c>
      <c r="QBL44" s="224">
        <f t="shared" si="7921"/>
        <v>0</v>
      </c>
      <c r="QBM44" s="224">
        <f t="shared" ref="QBM44" si="7922">QBM42+QBM43</f>
        <v>0</v>
      </c>
      <c r="QBN44" s="224">
        <f t="shared" ref="QBN44:QBO44" si="7923">QBN42+QBN43</f>
        <v>0</v>
      </c>
      <c r="QBO44" s="224">
        <f t="shared" si="7923"/>
        <v>0</v>
      </c>
      <c r="QBP44" s="224">
        <f t="shared" ref="QBP44" si="7924">QBP42+QBP43</f>
        <v>0</v>
      </c>
      <c r="QBQ44" s="224">
        <f t="shared" ref="QBQ44:QBR44" si="7925">QBQ42+QBQ43</f>
        <v>0</v>
      </c>
      <c r="QBR44" s="224">
        <f t="shared" si="7925"/>
        <v>0</v>
      </c>
      <c r="QBS44" s="224">
        <f t="shared" ref="QBS44" si="7926">QBS42+QBS43</f>
        <v>0</v>
      </c>
      <c r="QBT44" s="224">
        <f t="shared" ref="QBT44:QBU44" si="7927">QBT42+QBT43</f>
        <v>0</v>
      </c>
      <c r="QBU44" s="224">
        <f t="shared" si="7927"/>
        <v>0</v>
      </c>
      <c r="QBV44" s="224">
        <f t="shared" ref="QBV44" si="7928">QBV42+QBV43</f>
        <v>0</v>
      </c>
      <c r="QBW44" s="224">
        <f t="shared" ref="QBW44:QBX44" si="7929">QBW42+QBW43</f>
        <v>0</v>
      </c>
      <c r="QBX44" s="224">
        <f t="shared" si="7929"/>
        <v>0</v>
      </c>
      <c r="QBY44" s="224">
        <f t="shared" ref="QBY44" si="7930">QBY42+QBY43</f>
        <v>0</v>
      </c>
      <c r="QBZ44" s="224">
        <f t="shared" ref="QBZ44:QCA44" si="7931">QBZ42+QBZ43</f>
        <v>0</v>
      </c>
      <c r="QCA44" s="224">
        <f t="shared" si="7931"/>
        <v>0</v>
      </c>
      <c r="QCB44" s="224">
        <f t="shared" ref="QCB44" si="7932">QCB42+QCB43</f>
        <v>0</v>
      </c>
      <c r="QCC44" s="224">
        <f t="shared" ref="QCC44:QCD44" si="7933">QCC42+QCC43</f>
        <v>0</v>
      </c>
      <c r="QCD44" s="224">
        <f t="shared" si="7933"/>
        <v>0</v>
      </c>
      <c r="QCE44" s="224">
        <f t="shared" ref="QCE44" si="7934">QCE42+QCE43</f>
        <v>0</v>
      </c>
      <c r="QCF44" s="224">
        <f t="shared" ref="QCF44:QCG44" si="7935">QCF42+QCF43</f>
        <v>0</v>
      </c>
      <c r="QCG44" s="224">
        <f t="shared" si="7935"/>
        <v>0</v>
      </c>
      <c r="QCH44" s="224">
        <f t="shared" ref="QCH44" si="7936">QCH42+QCH43</f>
        <v>0</v>
      </c>
      <c r="QCI44" s="224">
        <f t="shared" ref="QCI44:QCJ44" si="7937">QCI42+QCI43</f>
        <v>0</v>
      </c>
      <c r="QCJ44" s="224">
        <f t="shared" si="7937"/>
        <v>0</v>
      </c>
      <c r="QCK44" s="224">
        <f t="shared" ref="QCK44" si="7938">QCK42+QCK43</f>
        <v>0</v>
      </c>
      <c r="QCL44" s="224">
        <f t="shared" ref="QCL44:QCM44" si="7939">QCL42+QCL43</f>
        <v>0</v>
      </c>
      <c r="QCM44" s="224">
        <f t="shared" si="7939"/>
        <v>0</v>
      </c>
      <c r="QCN44" s="224">
        <f t="shared" ref="QCN44" si="7940">QCN42+QCN43</f>
        <v>0</v>
      </c>
      <c r="QCO44" s="224">
        <f t="shared" ref="QCO44:QCP44" si="7941">QCO42+QCO43</f>
        <v>0</v>
      </c>
      <c r="QCP44" s="224">
        <f t="shared" si="7941"/>
        <v>0</v>
      </c>
      <c r="QCQ44" s="224">
        <f t="shared" ref="QCQ44" si="7942">QCQ42+QCQ43</f>
        <v>0</v>
      </c>
      <c r="QCR44" s="224">
        <f t="shared" ref="QCR44:QCS44" si="7943">QCR42+QCR43</f>
        <v>0</v>
      </c>
      <c r="QCS44" s="224">
        <f t="shared" si="7943"/>
        <v>0</v>
      </c>
      <c r="QCT44" s="224">
        <f t="shared" ref="QCT44" si="7944">QCT42+QCT43</f>
        <v>0</v>
      </c>
      <c r="QCU44" s="224">
        <f t="shared" ref="QCU44:QCV44" si="7945">QCU42+QCU43</f>
        <v>0</v>
      </c>
      <c r="QCV44" s="224">
        <f t="shared" si="7945"/>
        <v>0</v>
      </c>
      <c r="QCW44" s="224">
        <f t="shared" ref="QCW44" si="7946">QCW42+QCW43</f>
        <v>0</v>
      </c>
      <c r="QCX44" s="224">
        <f t="shared" ref="QCX44:QCY44" si="7947">QCX42+QCX43</f>
        <v>0</v>
      </c>
      <c r="QCY44" s="224">
        <f t="shared" si="7947"/>
        <v>0</v>
      </c>
      <c r="QCZ44" s="224">
        <f t="shared" ref="QCZ44" si="7948">QCZ42+QCZ43</f>
        <v>0</v>
      </c>
      <c r="QDA44" s="224">
        <f t="shared" ref="QDA44:QDB44" si="7949">QDA42+QDA43</f>
        <v>0</v>
      </c>
      <c r="QDB44" s="224">
        <f t="shared" si="7949"/>
        <v>0</v>
      </c>
      <c r="QDC44" s="224">
        <f t="shared" ref="QDC44" si="7950">QDC42+QDC43</f>
        <v>0</v>
      </c>
      <c r="QDD44" s="224">
        <f t="shared" ref="QDD44:QDE44" si="7951">QDD42+QDD43</f>
        <v>0</v>
      </c>
      <c r="QDE44" s="224">
        <f t="shared" si="7951"/>
        <v>0</v>
      </c>
      <c r="QDF44" s="224">
        <f t="shared" ref="QDF44" si="7952">QDF42+QDF43</f>
        <v>0</v>
      </c>
      <c r="QDG44" s="224">
        <f t="shared" ref="QDG44:QDH44" si="7953">QDG42+QDG43</f>
        <v>0</v>
      </c>
      <c r="QDH44" s="224">
        <f t="shared" si="7953"/>
        <v>0</v>
      </c>
      <c r="QDI44" s="224">
        <f t="shared" ref="QDI44" si="7954">QDI42+QDI43</f>
        <v>0</v>
      </c>
      <c r="QDJ44" s="224">
        <f t="shared" ref="QDJ44:QDK44" si="7955">QDJ42+QDJ43</f>
        <v>0</v>
      </c>
      <c r="QDK44" s="224">
        <f t="shared" si="7955"/>
        <v>0</v>
      </c>
      <c r="QDL44" s="224">
        <f t="shared" ref="QDL44" si="7956">QDL42+QDL43</f>
        <v>0</v>
      </c>
      <c r="QDM44" s="224">
        <f t="shared" ref="QDM44:QDN44" si="7957">QDM42+QDM43</f>
        <v>0</v>
      </c>
      <c r="QDN44" s="224">
        <f t="shared" si="7957"/>
        <v>0</v>
      </c>
      <c r="QDO44" s="224">
        <f t="shared" ref="QDO44" si="7958">QDO42+QDO43</f>
        <v>0</v>
      </c>
      <c r="QDP44" s="224">
        <f t="shared" ref="QDP44:QDQ44" si="7959">QDP42+QDP43</f>
        <v>0</v>
      </c>
      <c r="QDQ44" s="224">
        <f t="shared" si="7959"/>
        <v>0</v>
      </c>
      <c r="QDR44" s="224">
        <f t="shared" ref="QDR44" si="7960">QDR42+QDR43</f>
        <v>0</v>
      </c>
      <c r="QDS44" s="224">
        <f t="shared" ref="QDS44:QDT44" si="7961">QDS42+QDS43</f>
        <v>0</v>
      </c>
      <c r="QDT44" s="224">
        <f t="shared" si="7961"/>
        <v>0</v>
      </c>
      <c r="QDU44" s="224">
        <f t="shared" ref="QDU44" si="7962">QDU42+QDU43</f>
        <v>0</v>
      </c>
      <c r="QDV44" s="224">
        <f t="shared" ref="QDV44:QDW44" si="7963">QDV42+QDV43</f>
        <v>0</v>
      </c>
      <c r="QDW44" s="224">
        <f t="shared" si="7963"/>
        <v>0</v>
      </c>
      <c r="QDX44" s="224">
        <f t="shared" ref="QDX44" si="7964">QDX42+QDX43</f>
        <v>0</v>
      </c>
      <c r="QDY44" s="224">
        <f t="shared" ref="QDY44:QDZ44" si="7965">QDY42+QDY43</f>
        <v>0</v>
      </c>
      <c r="QDZ44" s="224">
        <f t="shared" si="7965"/>
        <v>0</v>
      </c>
      <c r="QEA44" s="224">
        <f t="shared" ref="QEA44" si="7966">QEA42+QEA43</f>
        <v>0</v>
      </c>
      <c r="QEB44" s="224">
        <f t="shared" ref="QEB44:QEC44" si="7967">QEB42+QEB43</f>
        <v>0</v>
      </c>
      <c r="QEC44" s="224">
        <f t="shared" si="7967"/>
        <v>0</v>
      </c>
      <c r="QED44" s="224">
        <f t="shared" ref="QED44" si="7968">QED42+QED43</f>
        <v>0</v>
      </c>
      <c r="QEE44" s="224">
        <f t="shared" ref="QEE44:QEF44" si="7969">QEE42+QEE43</f>
        <v>0</v>
      </c>
      <c r="QEF44" s="224">
        <f t="shared" si="7969"/>
        <v>0</v>
      </c>
      <c r="QEG44" s="224">
        <f t="shared" ref="QEG44" si="7970">QEG42+QEG43</f>
        <v>0</v>
      </c>
      <c r="QEH44" s="224">
        <f t="shared" ref="QEH44:QEI44" si="7971">QEH42+QEH43</f>
        <v>0</v>
      </c>
      <c r="QEI44" s="224">
        <f t="shared" si="7971"/>
        <v>0</v>
      </c>
      <c r="QEJ44" s="224">
        <f t="shared" ref="QEJ44" si="7972">QEJ42+QEJ43</f>
        <v>0</v>
      </c>
      <c r="QEK44" s="224">
        <f t="shared" ref="QEK44:QEL44" si="7973">QEK42+QEK43</f>
        <v>0</v>
      </c>
      <c r="QEL44" s="224">
        <f t="shared" si="7973"/>
        <v>0</v>
      </c>
      <c r="QEM44" s="224">
        <f t="shared" ref="QEM44" si="7974">QEM42+QEM43</f>
        <v>0</v>
      </c>
      <c r="QEN44" s="224">
        <f t="shared" ref="QEN44:QEO44" si="7975">QEN42+QEN43</f>
        <v>0</v>
      </c>
      <c r="QEO44" s="224">
        <f t="shared" si="7975"/>
        <v>0</v>
      </c>
      <c r="QEP44" s="224">
        <f t="shared" ref="QEP44" si="7976">QEP42+QEP43</f>
        <v>0</v>
      </c>
      <c r="QEQ44" s="224">
        <f t="shared" ref="QEQ44:QER44" si="7977">QEQ42+QEQ43</f>
        <v>0</v>
      </c>
      <c r="QER44" s="224">
        <f t="shared" si="7977"/>
        <v>0</v>
      </c>
      <c r="QES44" s="224">
        <f t="shared" ref="QES44" si="7978">QES42+QES43</f>
        <v>0</v>
      </c>
      <c r="QET44" s="224">
        <f t="shared" ref="QET44:QEU44" si="7979">QET42+QET43</f>
        <v>0</v>
      </c>
      <c r="QEU44" s="224">
        <f t="shared" si="7979"/>
        <v>0</v>
      </c>
      <c r="QEV44" s="224">
        <f t="shared" ref="QEV44" si="7980">QEV42+QEV43</f>
        <v>0</v>
      </c>
      <c r="QEW44" s="224">
        <f t="shared" ref="QEW44:QEX44" si="7981">QEW42+QEW43</f>
        <v>0</v>
      </c>
      <c r="QEX44" s="224">
        <f t="shared" si="7981"/>
        <v>0</v>
      </c>
      <c r="QEY44" s="224">
        <f t="shared" ref="QEY44" si="7982">QEY42+QEY43</f>
        <v>0</v>
      </c>
      <c r="QEZ44" s="224">
        <f t="shared" ref="QEZ44:QFA44" si="7983">QEZ42+QEZ43</f>
        <v>0</v>
      </c>
      <c r="QFA44" s="224">
        <f t="shared" si="7983"/>
        <v>0</v>
      </c>
      <c r="QFB44" s="224">
        <f t="shared" ref="QFB44" si="7984">QFB42+QFB43</f>
        <v>0</v>
      </c>
      <c r="QFC44" s="224">
        <f t="shared" ref="QFC44:QFD44" si="7985">QFC42+QFC43</f>
        <v>0</v>
      </c>
      <c r="QFD44" s="224">
        <f t="shared" si="7985"/>
        <v>0</v>
      </c>
      <c r="QFE44" s="224">
        <f t="shared" ref="QFE44" si="7986">QFE42+QFE43</f>
        <v>0</v>
      </c>
      <c r="QFF44" s="224">
        <f t="shared" ref="QFF44:QFG44" si="7987">QFF42+QFF43</f>
        <v>0</v>
      </c>
      <c r="QFG44" s="224">
        <f t="shared" si="7987"/>
        <v>0</v>
      </c>
      <c r="QFH44" s="224">
        <f t="shared" ref="QFH44" si="7988">QFH42+QFH43</f>
        <v>0</v>
      </c>
      <c r="QFI44" s="224">
        <f t="shared" ref="QFI44:QFJ44" si="7989">QFI42+QFI43</f>
        <v>0</v>
      </c>
      <c r="QFJ44" s="224">
        <f t="shared" si="7989"/>
        <v>0</v>
      </c>
      <c r="QFK44" s="224">
        <f t="shared" ref="QFK44" si="7990">QFK42+QFK43</f>
        <v>0</v>
      </c>
      <c r="QFL44" s="224">
        <f t="shared" ref="QFL44:QFM44" si="7991">QFL42+QFL43</f>
        <v>0</v>
      </c>
      <c r="QFM44" s="224">
        <f t="shared" si="7991"/>
        <v>0</v>
      </c>
      <c r="QFN44" s="224">
        <f t="shared" ref="QFN44" si="7992">QFN42+QFN43</f>
        <v>0</v>
      </c>
      <c r="QFO44" s="224">
        <f t="shared" ref="QFO44:QFP44" si="7993">QFO42+QFO43</f>
        <v>0</v>
      </c>
      <c r="QFP44" s="224">
        <f t="shared" si="7993"/>
        <v>0</v>
      </c>
      <c r="QFQ44" s="224">
        <f t="shared" ref="QFQ44" si="7994">QFQ42+QFQ43</f>
        <v>0</v>
      </c>
      <c r="QFR44" s="224">
        <f t="shared" ref="QFR44:QFS44" si="7995">QFR42+QFR43</f>
        <v>0</v>
      </c>
      <c r="QFS44" s="224">
        <f t="shared" si="7995"/>
        <v>0</v>
      </c>
      <c r="QFT44" s="224">
        <f t="shared" ref="QFT44" si="7996">QFT42+QFT43</f>
        <v>0</v>
      </c>
      <c r="QFU44" s="224">
        <f t="shared" ref="QFU44:QFV44" si="7997">QFU42+QFU43</f>
        <v>0</v>
      </c>
      <c r="QFV44" s="224">
        <f t="shared" si="7997"/>
        <v>0</v>
      </c>
      <c r="QFW44" s="224">
        <f t="shared" ref="QFW44" si="7998">QFW42+QFW43</f>
        <v>0</v>
      </c>
      <c r="QFX44" s="224">
        <f t="shared" ref="QFX44:QFY44" si="7999">QFX42+QFX43</f>
        <v>0</v>
      </c>
      <c r="QFY44" s="224">
        <f t="shared" si="7999"/>
        <v>0</v>
      </c>
      <c r="QFZ44" s="224">
        <f t="shared" ref="QFZ44" si="8000">QFZ42+QFZ43</f>
        <v>0</v>
      </c>
      <c r="QGA44" s="224">
        <f t="shared" ref="QGA44:QGB44" si="8001">QGA42+QGA43</f>
        <v>0</v>
      </c>
      <c r="QGB44" s="224">
        <f t="shared" si="8001"/>
        <v>0</v>
      </c>
      <c r="QGC44" s="224">
        <f t="shared" ref="QGC44" si="8002">QGC42+QGC43</f>
        <v>0</v>
      </c>
      <c r="QGD44" s="224">
        <f t="shared" ref="QGD44:QGE44" si="8003">QGD42+QGD43</f>
        <v>0</v>
      </c>
      <c r="QGE44" s="224">
        <f t="shared" si="8003"/>
        <v>0</v>
      </c>
      <c r="QGF44" s="224">
        <f t="shared" ref="QGF44" si="8004">QGF42+QGF43</f>
        <v>0</v>
      </c>
      <c r="QGG44" s="224">
        <f t="shared" ref="QGG44:QGH44" si="8005">QGG42+QGG43</f>
        <v>0</v>
      </c>
      <c r="QGH44" s="224">
        <f t="shared" si="8005"/>
        <v>0</v>
      </c>
      <c r="QGI44" s="224">
        <f t="shared" ref="QGI44" si="8006">QGI42+QGI43</f>
        <v>0</v>
      </c>
      <c r="QGJ44" s="224">
        <f t="shared" ref="QGJ44:QGK44" si="8007">QGJ42+QGJ43</f>
        <v>0</v>
      </c>
      <c r="QGK44" s="224">
        <f t="shared" si="8007"/>
        <v>0</v>
      </c>
      <c r="QGL44" s="224">
        <f t="shared" ref="QGL44" si="8008">QGL42+QGL43</f>
        <v>0</v>
      </c>
      <c r="QGM44" s="224">
        <f t="shared" ref="QGM44:QGN44" si="8009">QGM42+QGM43</f>
        <v>0</v>
      </c>
      <c r="QGN44" s="224">
        <f t="shared" si="8009"/>
        <v>0</v>
      </c>
      <c r="QGO44" s="224">
        <f t="shared" ref="QGO44" si="8010">QGO42+QGO43</f>
        <v>0</v>
      </c>
      <c r="QGP44" s="224">
        <f t="shared" ref="QGP44:QGQ44" si="8011">QGP42+QGP43</f>
        <v>0</v>
      </c>
      <c r="QGQ44" s="224">
        <f t="shared" si="8011"/>
        <v>0</v>
      </c>
      <c r="QGR44" s="224">
        <f t="shared" ref="QGR44" si="8012">QGR42+QGR43</f>
        <v>0</v>
      </c>
      <c r="QGS44" s="224">
        <f t="shared" ref="QGS44:QGT44" si="8013">QGS42+QGS43</f>
        <v>0</v>
      </c>
      <c r="QGT44" s="224">
        <f t="shared" si="8013"/>
        <v>0</v>
      </c>
      <c r="QGU44" s="224">
        <f t="shared" ref="QGU44" si="8014">QGU42+QGU43</f>
        <v>0</v>
      </c>
      <c r="QGV44" s="224">
        <f t="shared" ref="QGV44:QGW44" si="8015">QGV42+QGV43</f>
        <v>0</v>
      </c>
      <c r="QGW44" s="224">
        <f t="shared" si="8015"/>
        <v>0</v>
      </c>
      <c r="QGX44" s="224">
        <f t="shared" ref="QGX44" si="8016">QGX42+QGX43</f>
        <v>0</v>
      </c>
      <c r="QGY44" s="224">
        <f t="shared" ref="QGY44:QGZ44" si="8017">QGY42+QGY43</f>
        <v>0</v>
      </c>
      <c r="QGZ44" s="224">
        <f t="shared" si="8017"/>
        <v>0</v>
      </c>
      <c r="QHA44" s="224">
        <f t="shared" ref="QHA44" si="8018">QHA42+QHA43</f>
        <v>0</v>
      </c>
      <c r="QHB44" s="224">
        <f t="shared" ref="QHB44:QHC44" si="8019">QHB42+QHB43</f>
        <v>0</v>
      </c>
      <c r="QHC44" s="224">
        <f t="shared" si="8019"/>
        <v>0</v>
      </c>
      <c r="QHD44" s="224">
        <f t="shared" ref="QHD44" si="8020">QHD42+QHD43</f>
        <v>0</v>
      </c>
      <c r="QHE44" s="224">
        <f t="shared" ref="QHE44:QHF44" si="8021">QHE42+QHE43</f>
        <v>0</v>
      </c>
      <c r="QHF44" s="224">
        <f t="shared" si="8021"/>
        <v>0</v>
      </c>
      <c r="QHG44" s="224">
        <f t="shared" ref="QHG44" si="8022">QHG42+QHG43</f>
        <v>0</v>
      </c>
      <c r="QHH44" s="224">
        <f t="shared" ref="QHH44:QHI44" si="8023">QHH42+QHH43</f>
        <v>0</v>
      </c>
      <c r="QHI44" s="224">
        <f t="shared" si="8023"/>
        <v>0</v>
      </c>
      <c r="QHJ44" s="224">
        <f t="shared" ref="QHJ44" si="8024">QHJ42+QHJ43</f>
        <v>0</v>
      </c>
      <c r="QHK44" s="224">
        <f t="shared" ref="QHK44:QHL44" si="8025">QHK42+QHK43</f>
        <v>0</v>
      </c>
      <c r="QHL44" s="224">
        <f t="shared" si="8025"/>
        <v>0</v>
      </c>
      <c r="QHM44" s="224">
        <f t="shared" ref="QHM44" si="8026">QHM42+QHM43</f>
        <v>0</v>
      </c>
      <c r="QHN44" s="224">
        <f t="shared" ref="QHN44:QHO44" si="8027">QHN42+QHN43</f>
        <v>0</v>
      </c>
      <c r="QHO44" s="224">
        <f t="shared" si="8027"/>
        <v>0</v>
      </c>
      <c r="QHP44" s="224">
        <f t="shared" ref="QHP44" si="8028">QHP42+QHP43</f>
        <v>0</v>
      </c>
      <c r="QHQ44" s="224">
        <f t="shared" ref="QHQ44:QHR44" si="8029">QHQ42+QHQ43</f>
        <v>0</v>
      </c>
      <c r="QHR44" s="224">
        <f t="shared" si="8029"/>
        <v>0</v>
      </c>
      <c r="QHS44" s="224">
        <f t="shared" ref="QHS44" si="8030">QHS42+QHS43</f>
        <v>0</v>
      </c>
      <c r="QHT44" s="224">
        <f t="shared" ref="QHT44:QHU44" si="8031">QHT42+QHT43</f>
        <v>0</v>
      </c>
      <c r="QHU44" s="224">
        <f t="shared" si="8031"/>
        <v>0</v>
      </c>
      <c r="QHV44" s="224">
        <f t="shared" ref="QHV44" si="8032">QHV42+QHV43</f>
        <v>0</v>
      </c>
      <c r="QHW44" s="224">
        <f t="shared" ref="QHW44:QHX44" si="8033">QHW42+QHW43</f>
        <v>0</v>
      </c>
      <c r="QHX44" s="224">
        <f t="shared" si="8033"/>
        <v>0</v>
      </c>
      <c r="QHY44" s="224">
        <f t="shared" ref="QHY44" si="8034">QHY42+QHY43</f>
        <v>0</v>
      </c>
      <c r="QHZ44" s="224">
        <f t="shared" ref="QHZ44:QIA44" si="8035">QHZ42+QHZ43</f>
        <v>0</v>
      </c>
      <c r="QIA44" s="224">
        <f t="shared" si="8035"/>
        <v>0</v>
      </c>
      <c r="QIB44" s="224">
        <f t="shared" ref="QIB44" si="8036">QIB42+QIB43</f>
        <v>0</v>
      </c>
      <c r="QIC44" s="224">
        <f t="shared" ref="QIC44:QID44" si="8037">QIC42+QIC43</f>
        <v>0</v>
      </c>
      <c r="QID44" s="224">
        <f t="shared" si="8037"/>
        <v>0</v>
      </c>
      <c r="QIE44" s="224">
        <f t="shared" ref="QIE44" si="8038">QIE42+QIE43</f>
        <v>0</v>
      </c>
      <c r="QIF44" s="224">
        <f t="shared" ref="QIF44:QIG44" si="8039">QIF42+QIF43</f>
        <v>0</v>
      </c>
      <c r="QIG44" s="224">
        <f t="shared" si="8039"/>
        <v>0</v>
      </c>
      <c r="QIH44" s="224">
        <f t="shared" ref="QIH44" si="8040">QIH42+QIH43</f>
        <v>0</v>
      </c>
      <c r="QII44" s="224">
        <f t="shared" ref="QII44:QIJ44" si="8041">QII42+QII43</f>
        <v>0</v>
      </c>
      <c r="QIJ44" s="224">
        <f t="shared" si="8041"/>
        <v>0</v>
      </c>
      <c r="QIK44" s="224">
        <f t="shared" ref="QIK44" si="8042">QIK42+QIK43</f>
        <v>0</v>
      </c>
      <c r="QIL44" s="224">
        <f t="shared" ref="QIL44:QIM44" si="8043">QIL42+QIL43</f>
        <v>0</v>
      </c>
      <c r="QIM44" s="224">
        <f t="shared" si="8043"/>
        <v>0</v>
      </c>
      <c r="QIN44" s="224">
        <f t="shared" ref="QIN44" si="8044">QIN42+QIN43</f>
        <v>0</v>
      </c>
      <c r="QIO44" s="224">
        <f t="shared" ref="QIO44:QIP44" si="8045">QIO42+QIO43</f>
        <v>0</v>
      </c>
      <c r="QIP44" s="224">
        <f t="shared" si="8045"/>
        <v>0</v>
      </c>
      <c r="QIQ44" s="224">
        <f t="shared" ref="QIQ44" si="8046">QIQ42+QIQ43</f>
        <v>0</v>
      </c>
      <c r="QIR44" s="224">
        <f t="shared" ref="QIR44:QIS44" si="8047">QIR42+QIR43</f>
        <v>0</v>
      </c>
      <c r="QIS44" s="224">
        <f t="shared" si="8047"/>
        <v>0</v>
      </c>
      <c r="QIT44" s="224">
        <f t="shared" ref="QIT44" si="8048">QIT42+QIT43</f>
        <v>0</v>
      </c>
      <c r="QIU44" s="224">
        <f t="shared" ref="QIU44:QIV44" si="8049">QIU42+QIU43</f>
        <v>0</v>
      </c>
      <c r="QIV44" s="224">
        <f t="shared" si="8049"/>
        <v>0</v>
      </c>
      <c r="QIW44" s="224">
        <f t="shared" ref="QIW44" si="8050">QIW42+QIW43</f>
        <v>0</v>
      </c>
      <c r="QIX44" s="224">
        <f t="shared" ref="QIX44:QIY44" si="8051">QIX42+QIX43</f>
        <v>0</v>
      </c>
      <c r="QIY44" s="224">
        <f t="shared" si="8051"/>
        <v>0</v>
      </c>
      <c r="QIZ44" s="224">
        <f t="shared" ref="QIZ44" si="8052">QIZ42+QIZ43</f>
        <v>0</v>
      </c>
      <c r="QJA44" s="224">
        <f t="shared" ref="QJA44:QJB44" si="8053">QJA42+QJA43</f>
        <v>0</v>
      </c>
      <c r="QJB44" s="224">
        <f t="shared" si="8053"/>
        <v>0</v>
      </c>
      <c r="QJC44" s="224">
        <f t="shared" ref="QJC44" si="8054">QJC42+QJC43</f>
        <v>0</v>
      </c>
      <c r="QJD44" s="224">
        <f t="shared" ref="QJD44:QJE44" si="8055">QJD42+QJD43</f>
        <v>0</v>
      </c>
      <c r="QJE44" s="224">
        <f t="shared" si="8055"/>
        <v>0</v>
      </c>
      <c r="QJF44" s="224">
        <f t="shared" ref="QJF44" si="8056">QJF42+QJF43</f>
        <v>0</v>
      </c>
      <c r="QJG44" s="224">
        <f t="shared" ref="QJG44:QJH44" si="8057">QJG42+QJG43</f>
        <v>0</v>
      </c>
      <c r="QJH44" s="224">
        <f t="shared" si="8057"/>
        <v>0</v>
      </c>
      <c r="QJI44" s="224">
        <f t="shared" ref="QJI44" si="8058">QJI42+QJI43</f>
        <v>0</v>
      </c>
      <c r="QJJ44" s="224">
        <f t="shared" ref="QJJ44:QJK44" si="8059">QJJ42+QJJ43</f>
        <v>0</v>
      </c>
      <c r="QJK44" s="224">
        <f t="shared" si="8059"/>
        <v>0</v>
      </c>
      <c r="QJL44" s="224">
        <f t="shared" ref="QJL44" si="8060">QJL42+QJL43</f>
        <v>0</v>
      </c>
      <c r="QJM44" s="224">
        <f t="shared" ref="QJM44:QJN44" si="8061">QJM42+QJM43</f>
        <v>0</v>
      </c>
      <c r="QJN44" s="224">
        <f t="shared" si="8061"/>
        <v>0</v>
      </c>
      <c r="QJO44" s="224">
        <f t="shared" ref="QJO44" si="8062">QJO42+QJO43</f>
        <v>0</v>
      </c>
      <c r="QJP44" s="224">
        <f t="shared" ref="QJP44:QJQ44" si="8063">QJP42+QJP43</f>
        <v>0</v>
      </c>
      <c r="QJQ44" s="224">
        <f t="shared" si="8063"/>
        <v>0</v>
      </c>
      <c r="QJR44" s="224">
        <f t="shared" ref="QJR44" si="8064">QJR42+QJR43</f>
        <v>0</v>
      </c>
      <c r="QJS44" s="224">
        <f t="shared" ref="QJS44:QJT44" si="8065">QJS42+QJS43</f>
        <v>0</v>
      </c>
      <c r="QJT44" s="224">
        <f t="shared" si="8065"/>
        <v>0</v>
      </c>
      <c r="QJU44" s="224">
        <f t="shared" ref="QJU44" si="8066">QJU42+QJU43</f>
        <v>0</v>
      </c>
      <c r="QJV44" s="224">
        <f t="shared" ref="QJV44:QJW44" si="8067">QJV42+QJV43</f>
        <v>0</v>
      </c>
      <c r="QJW44" s="224">
        <f t="shared" si="8067"/>
        <v>0</v>
      </c>
      <c r="QJX44" s="224">
        <f t="shared" ref="QJX44" si="8068">QJX42+QJX43</f>
        <v>0</v>
      </c>
      <c r="QJY44" s="224">
        <f t="shared" ref="QJY44:QJZ44" si="8069">QJY42+QJY43</f>
        <v>0</v>
      </c>
      <c r="QJZ44" s="224">
        <f t="shared" si="8069"/>
        <v>0</v>
      </c>
      <c r="QKA44" s="224">
        <f t="shared" ref="QKA44" si="8070">QKA42+QKA43</f>
        <v>0</v>
      </c>
      <c r="QKB44" s="224">
        <f t="shared" ref="QKB44:QKC44" si="8071">QKB42+QKB43</f>
        <v>0</v>
      </c>
      <c r="QKC44" s="224">
        <f t="shared" si="8071"/>
        <v>0</v>
      </c>
      <c r="QKD44" s="224">
        <f t="shared" ref="QKD44" si="8072">QKD42+QKD43</f>
        <v>0</v>
      </c>
      <c r="QKE44" s="224">
        <f t="shared" ref="QKE44:QKF44" si="8073">QKE42+QKE43</f>
        <v>0</v>
      </c>
      <c r="QKF44" s="224">
        <f t="shared" si="8073"/>
        <v>0</v>
      </c>
      <c r="QKG44" s="224">
        <f t="shared" ref="QKG44" si="8074">QKG42+QKG43</f>
        <v>0</v>
      </c>
      <c r="QKH44" s="224">
        <f t="shared" ref="QKH44:QKI44" si="8075">QKH42+QKH43</f>
        <v>0</v>
      </c>
      <c r="QKI44" s="224">
        <f t="shared" si="8075"/>
        <v>0</v>
      </c>
      <c r="QKJ44" s="224">
        <f t="shared" ref="QKJ44" si="8076">QKJ42+QKJ43</f>
        <v>0</v>
      </c>
      <c r="QKK44" s="224">
        <f t="shared" ref="QKK44:QKL44" si="8077">QKK42+QKK43</f>
        <v>0</v>
      </c>
      <c r="QKL44" s="224">
        <f t="shared" si="8077"/>
        <v>0</v>
      </c>
      <c r="QKM44" s="224">
        <f t="shared" ref="QKM44" si="8078">QKM42+QKM43</f>
        <v>0</v>
      </c>
      <c r="QKN44" s="224">
        <f t="shared" ref="QKN44:QKO44" si="8079">QKN42+QKN43</f>
        <v>0</v>
      </c>
      <c r="QKO44" s="224">
        <f t="shared" si="8079"/>
        <v>0</v>
      </c>
      <c r="QKP44" s="224">
        <f t="shared" ref="QKP44" si="8080">QKP42+QKP43</f>
        <v>0</v>
      </c>
      <c r="QKQ44" s="224">
        <f t="shared" ref="QKQ44:QKR44" si="8081">QKQ42+QKQ43</f>
        <v>0</v>
      </c>
      <c r="QKR44" s="224">
        <f t="shared" si="8081"/>
        <v>0</v>
      </c>
      <c r="QKS44" s="224">
        <f t="shared" ref="QKS44" si="8082">QKS42+QKS43</f>
        <v>0</v>
      </c>
      <c r="QKT44" s="224">
        <f t="shared" ref="QKT44:QKU44" si="8083">QKT42+QKT43</f>
        <v>0</v>
      </c>
      <c r="QKU44" s="224">
        <f t="shared" si="8083"/>
        <v>0</v>
      </c>
      <c r="QKV44" s="224">
        <f t="shared" ref="QKV44" si="8084">QKV42+QKV43</f>
        <v>0</v>
      </c>
      <c r="QKW44" s="224">
        <f t="shared" ref="QKW44:QKX44" si="8085">QKW42+QKW43</f>
        <v>0</v>
      </c>
      <c r="QKX44" s="224">
        <f t="shared" si="8085"/>
        <v>0</v>
      </c>
      <c r="QKY44" s="224">
        <f t="shared" ref="QKY44" si="8086">QKY42+QKY43</f>
        <v>0</v>
      </c>
      <c r="QKZ44" s="224">
        <f t="shared" ref="QKZ44:QLA44" si="8087">QKZ42+QKZ43</f>
        <v>0</v>
      </c>
      <c r="QLA44" s="224">
        <f t="shared" si="8087"/>
        <v>0</v>
      </c>
      <c r="QLB44" s="224">
        <f t="shared" ref="QLB44" si="8088">QLB42+QLB43</f>
        <v>0</v>
      </c>
      <c r="QLC44" s="224">
        <f t="shared" ref="QLC44:QLD44" si="8089">QLC42+QLC43</f>
        <v>0</v>
      </c>
      <c r="QLD44" s="224">
        <f t="shared" si="8089"/>
        <v>0</v>
      </c>
      <c r="QLE44" s="224">
        <f t="shared" ref="QLE44" si="8090">QLE42+QLE43</f>
        <v>0</v>
      </c>
      <c r="QLF44" s="224">
        <f t="shared" ref="QLF44:QLG44" si="8091">QLF42+QLF43</f>
        <v>0</v>
      </c>
      <c r="QLG44" s="224">
        <f t="shared" si="8091"/>
        <v>0</v>
      </c>
      <c r="QLH44" s="224">
        <f t="shared" ref="QLH44" si="8092">QLH42+QLH43</f>
        <v>0</v>
      </c>
      <c r="QLI44" s="224">
        <f t="shared" ref="QLI44:QLJ44" si="8093">QLI42+QLI43</f>
        <v>0</v>
      </c>
      <c r="QLJ44" s="224">
        <f t="shared" si="8093"/>
        <v>0</v>
      </c>
      <c r="QLK44" s="224">
        <f t="shared" ref="QLK44" si="8094">QLK42+QLK43</f>
        <v>0</v>
      </c>
      <c r="QLL44" s="224">
        <f t="shared" ref="QLL44:QLM44" si="8095">QLL42+QLL43</f>
        <v>0</v>
      </c>
      <c r="QLM44" s="224">
        <f t="shared" si="8095"/>
        <v>0</v>
      </c>
      <c r="QLN44" s="224">
        <f t="shared" ref="QLN44" si="8096">QLN42+QLN43</f>
        <v>0</v>
      </c>
      <c r="QLO44" s="224">
        <f t="shared" ref="QLO44:QLP44" si="8097">QLO42+QLO43</f>
        <v>0</v>
      </c>
      <c r="QLP44" s="224">
        <f t="shared" si="8097"/>
        <v>0</v>
      </c>
      <c r="QLQ44" s="224">
        <f t="shared" ref="QLQ44" si="8098">QLQ42+QLQ43</f>
        <v>0</v>
      </c>
      <c r="QLR44" s="224">
        <f t="shared" ref="QLR44:QLS44" si="8099">QLR42+QLR43</f>
        <v>0</v>
      </c>
      <c r="QLS44" s="224">
        <f t="shared" si="8099"/>
        <v>0</v>
      </c>
      <c r="QLT44" s="224">
        <f t="shared" ref="QLT44" si="8100">QLT42+QLT43</f>
        <v>0</v>
      </c>
      <c r="QLU44" s="224">
        <f t="shared" ref="QLU44:QLV44" si="8101">QLU42+QLU43</f>
        <v>0</v>
      </c>
      <c r="QLV44" s="224">
        <f t="shared" si="8101"/>
        <v>0</v>
      </c>
      <c r="QLW44" s="224">
        <f t="shared" ref="QLW44" si="8102">QLW42+QLW43</f>
        <v>0</v>
      </c>
      <c r="QLX44" s="224">
        <f t="shared" ref="QLX44:QLY44" si="8103">QLX42+QLX43</f>
        <v>0</v>
      </c>
      <c r="QLY44" s="224">
        <f t="shared" si="8103"/>
        <v>0</v>
      </c>
      <c r="QLZ44" s="224">
        <f t="shared" ref="QLZ44" si="8104">QLZ42+QLZ43</f>
        <v>0</v>
      </c>
      <c r="QMA44" s="224">
        <f t="shared" ref="QMA44:QMB44" si="8105">QMA42+QMA43</f>
        <v>0</v>
      </c>
      <c r="QMB44" s="224">
        <f t="shared" si="8105"/>
        <v>0</v>
      </c>
      <c r="QMC44" s="224">
        <f t="shared" ref="QMC44" si="8106">QMC42+QMC43</f>
        <v>0</v>
      </c>
      <c r="QMD44" s="224">
        <f t="shared" ref="QMD44:QME44" si="8107">QMD42+QMD43</f>
        <v>0</v>
      </c>
      <c r="QME44" s="224">
        <f t="shared" si="8107"/>
        <v>0</v>
      </c>
      <c r="QMF44" s="224">
        <f t="shared" ref="QMF44" si="8108">QMF42+QMF43</f>
        <v>0</v>
      </c>
      <c r="QMG44" s="224">
        <f t="shared" ref="QMG44:QMH44" si="8109">QMG42+QMG43</f>
        <v>0</v>
      </c>
      <c r="QMH44" s="224">
        <f t="shared" si="8109"/>
        <v>0</v>
      </c>
      <c r="QMI44" s="224">
        <f t="shared" ref="QMI44" si="8110">QMI42+QMI43</f>
        <v>0</v>
      </c>
      <c r="QMJ44" s="224">
        <f t="shared" ref="QMJ44:QMK44" si="8111">QMJ42+QMJ43</f>
        <v>0</v>
      </c>
      <c r="QMK44" s="224">
        <f t="shared" si="8111"/>
        <v>0</v>
      </c>
      <c r="QML44" s="224">
        <f t="shared" ref="QML44" si="8112">QML42+QML43</f>
        <v>0</v>
      </c>
      <c r="QMM44" s="224">
        <f t="shared" ref="QMM44:QMN44" si="8113">QMM42+QMM43</f>
        <v>0</v>
      </c>
      <c r="QMN44" s="224">
        <f t="shared" si="8113"/>
        <v>0</v>
      </c>
      <c r="QMO44" s="224">
        <f t="shared" ref="QMO44" si="8114">QMO42+QMO43</f>
        <v>0</v>
      </c>
      <c r="QMP44" s="224">
        <f t="shared" ref="QMP44:QMQ44" si="8115">QMP42+QMP43</f>
        <v>0</v>
      </c>
      <c r="QMQ44" s="224">
        <f t="shared" si="8115"/>
        <v>0</v>
      </c>
      <c r="QMR44" s="224">
        <f t="shared" ref="QMR44" si="8116">QMR42+QMR43</f>
        <v>0</v>
      </c>
      <c r="QMS44" s="224">
        <f t="shared" ref="QMS44:QMT44" si="8117">QMS42+QMS43</f>
        <v>0</v>
      </c>
      <c r="QMT44" s="224">
        <f t="shared" si="8117"/>
        <v>0</v>
      </c>
      <c r="QMU44" s="224">
        <f t="shared" ref="QMU44" si="8118">QMU42+QMU43</f>
        <v>0</v>
      </c>
      <c r="QMV44" s="224">
        <f t="shared" ref="QMV44:QMW44" si="8119">QMV42+QMV43</f>
        <v>0</v>
      </c>
      <c r="QMW44" s="224">
        <f t="shared" si="8119"/>
        <v>0</v>
      </c>
      <c r="QMX44" s="224">
        <f t="shared" ref="QMX44" si="8120">QMX42+QMX43</f>
        <v>0</v>
      </c>
      <c r="QMY44" s="224">
        <f t="shared" ref="QMY44:QMZ44" si="8121">QMY42+QMY43</f>
        <v>0</v>
      </c>
      <c r="QMZ44" s="224">
        <f t="shared" si="8121"/>
        <v>0</v>
      </c>
      <c r="QNA44" s="224">
        <f t="shared" ref="QNA44" si="8122">QNA42+QNA43</f>
        <v>0</v>
      </c>
      <c r="QNB44" s="224">
        <f t="shared" ref="QNB44:QNC44" si="8123">QNB42+QNB43</f>
        <v>0</v>
      </c>
      <c r="QNC44" s="224">
        <f t="shared" si="8123"/>
        <v>0</v>
      </c>
      <c r="QND44" s="224">
        <f t="shared" ref="QND44" si="8124">QND42+QND43</f>
        <v>0</v>
      </c>
      <c r="QNE44" s="224">
        <f t="shared" ref="QNE44:QNF44" si="8125">QNE42+QNE43</f>
        <v>0</v>
      </c>
      <c r="QNF44" s="224">
        <f t="shared" si="8125"/>
        <v>0</v>
      </c>
      <c r="QNG44" s="224">
        <f t="shared" ref="QNG44" si="8126">QNG42+QNG43</f>
        <v>0</v>
      </c>
      <c r="QNH44" s="224">
        <f t="shared" ref="QNH44:QNI44" si="8127">QNH42+QNH43</f>
        <v>0</v>
      </c>
      <c r="QNI44" s="224">
        <f t="shared" si="8127"/>
        <v>0</v>
      </c>
      <c r="QNJ44" s="224">
        <f t="shared" ref="QNJ44" si="8128">QNJ42+QNJ43</f>
        <v>0</v>
      </c>
      <c r="QNK44" s="224">
        <f t="shared" ref="QNK44:QNL44" si="8129">QNK42+QNK43</f>
        <v>0</v>
      </c>
      <c r="QNL44" s="224">
        <f t="shared" si="8129"/>
        <v>0</v>
      </c>
      <c r="QNM44" s="224">
        <f t="shared" ref="QNM44" si="8130">QNM42+QNM43</f>
        <v>0</v>
      </c>
      <c r="QNN44" s="224">
        <f t="shared" ref="QNN44:QNO44" si="8131">QNN42+QNN43</f>
        <v>0</v>
      </c>
      <c r="QNO44" s="224">
        <f t="shared" si="8131"/>
        <v>0</v>
      </c>
      <c r="QNP44" s="224">
        <f t="shared" ref="QNP44" si="8132">QNP42+QNP43</f>
        <v>0</v>
      </c>
      <c r="QNQ44" s="224">
        <f t="shared" ref="QNQ44:QNR44" si="8133">QNQ42+QNQ43</f>
        <v>0</v>
      </c>
      <c r="QNR44" s="224">
        <f t="shared" si="8133"/>
        <v>0</v>
      </c>
      <c r="QNS44" s="224">
        <f t="shared" ref="QNS44" si="8134">QNS42+QNS43</f>
        <v>0</v>
      </c>
      <c r="QNT44" s="224">
        <f t="shared" ref="QNT44:QNU44" si="8135">QNT42+QNT43</f>
        <v>0</v>
      </c>
      <c r="QNU44" s="224">
        <f t="shared" si="8135"/>
        <v>0</v>
      </c>
      <c r="QNV44" s="224">
        <f t="shared" ref="QNV44" si="8136">QNV42+QNV43</f>
        <v>0</v>
      </c>
      <c r="QNW44" s="224">
        <f t="shared" ref="QNW44:QNX44" si="8137">QNW42+QNW43</f>
        <v>0</v>
      </c>
      <c r="QNX44" s="224">
        <f t="shared" si="8137"/>
        <v>0</v>
      </c>
      <c r="QNY44" s="224">
        <f t="shared" ref="QNY44" si="8138">QNY42+QNY43</f>
        <v>0</v>
      </c>
      <c r="QNZ44" s="224">
        <f t="shared" ref="QNZ44:QOA44" si="8139">QNZ42+QNZ43</f>
        <v>0</v>
      </c>
      <c r="QOA44" s="224">
        <f t="shared" si="8139"/>
        <v>0</v>
      </c>
      <c r="QOB44" s="224">
        <f t="shared" ref="QOB44" si="8140">QOB42+QOB43</f>
        <v>0</v>
      </c>
      <c r="QOC44" s="224">
        <f t="shared" ref="QOC44:QOD44" si="8141">QOC42+QOC43</f>
        <v>0</v>
      </c>
      <c r="QOD44" s="224">
        <f t="shared" si="8141"/>
        <v>0</v>
      </c>
      <c r="QOE44" s="224">
        <f t="shared" ref="QOE44" si="8142">QOE42+QOE43</f>
        <v>0</v>
      </c>
      <c r="QOF44" s="224">
        <f t="shared" ref="QOF44:QOG44" si="8143">QOF42+QOF43</f>
        <v>0</v>
      </c>
      <c r="QOG44" s="224">
        <f t="shared" si="8143"/>
        <v>0</v>
      </c>
      <c r="QOH44" s="224">
        <f t="shared" ref="QOH44" si="8144">QOH42+QOH43</f>
        <v>0</v>
      </c>
      <c r="QOI44" s="224">
        <f t="shared" ref="QOI44:QOJ44" si="8145">QOI42+QOI43</f>
        <v>0</v>
      </c>
      <c r="QOJ44" s="224">
        <f t="shared" si="8145"/>
        <v>0</v>
      </c>
      <c r="QOK44" s="224">
        <f t="shared" ref="QOK44" si="8146">QOK42+QOK43</f>
        <v>0</v>
      </c>
      <c r="QOL44" s="224">
        <f t="shared" ref="QOL44:QOM44" si="8147">QOL42+QOL43</f>
        <v>0</v>
      </c>
      <c r="QOM44" s="224">
        <f t="shared" si="8147"/>
        <v>0</v>
      </c>
      <c r="QON44" s="224">
        <f t="shared" ref="QON44" si="8148">QON42+QON43</f>
        <v>0</v>
      </c>
      <c r="QOO44" s="224">
        <f t="shared" ref="QOO44:QOP44" si="8149">QOO42+QOO43</f>
        <v>0</v>
      </c>
      <c r="QOP44" s="224">
        <f t="shared" si="8149"/>
        <v>0</v>
      </c>
      <c r="QOQ44" s="224">
        <f t="shared" ref="QOQ44" si="8150">QOQ42+QOQ43</f>
        <v>0</v>
      </c>
      <c r="QOR44" s="224">
        <f t="shared" ref="QOR44:QOS44" si="8151">QOR42+QOR43</f>
        <v>0</v>
      </c>
      <c r="QOS44" s="224">
        <f t="shared" si="8151"/>
        <v>0</v>
      </c>
      <c r="QOT44" s="224">
        <f t="shared" ref="QOT44" si="8152">QOT42+QOT43</f>
        <v>0</v>
      </c>
      <c r="QOU44" s="224">
        <f t="shared" ref="QOU44:QOV44" si="8153">QOU42+QOU43</f>
        <v>0</v>
      </c>
      <c r="QOV44" s="224">
        <f t="shared" si="8153"/>
        <v>0</v>
      </c>
      <c r="QOW44" s="224">
        <f t="shared" ref="QOW44" si="8154">QOW42+QOW43</f>
        <v>0</v>
      </c>
      <c r="QOX44" s="224">
        <f t="shared" ref="QOX44:QOY44" si="8155">QOX42+QOX43</f>
        <v>0</v>
      </c>
      <c r="QOY44" s="224">
        <f t="shared" si="8155"/>
        <v>0</v>
      </c>
      <c r="QOZ44" s="224">
        <f t="shared" ref="QOZ44" si="8156">QOZ42+QOZ43</f>
        <v>0</v>
      </c>
      <c r="QPA44" s="224">
        <f t="shared" ref="QPA44:QPB44" si="8157">QPA42+QPA43</f>
        <v>0</v>
      </c>
      <c r="QPB44" s="224">
        <f t="shared" si="8157"/>
        <v>0</v>
      </c>
      <c r="QPC44" s="224">
        <f t="shared" ref="QPC44" si="8158">QPC42+QPC43</f>
        <v>0</v>
      </c>
      <c r="QPD44" s="224">
        <f t="shared" ref="QPD44:QPE44" si="8159">QPD42+QPD43</f>
        <v>0</v>
      </c>
      <c r="QPE44" s="224">
        <f t="shared" si="8159"/>
        <v>0</v>
      </c>
      <c r="QPF44" s="224">
        <f t="shared" ref="QPF44" si="8160">QPF42+QPF43</f>
        <v>0</v>
      </c>
      <c r="QPG44" s="224">
        <f t="shared" ref="QPG44:QPH44" si="8161">QPG42+QPG43</f>
        <v>0</v>
      </c>
      <c r="QPH44" s="224">
        <f t="shared" si="8161"/>
        <v>0</v>
      </c>
      <c r="QPI44" s="224">
        <f t="shared" ref="QPI44" si="8162">QPI42+QPI43</f>
        <v>0</v>
      </c>
      <c r="QPJ44" s="224">
        <f t="shared" ref="QPJ44:QPK44" si="8163">QPJ42+QPJ43</f>
        <v>0</v>
      </c>
      <c r="QPK44" s="224">
        <f t="shared" si="8163"/>
        <v>0</v>
      </c>
      <c r="QPL44" s="224">
        <f t="shared" ref="QPL44" si="8164">QPL42+QPL43</f>
        <v>0</v>
      </c>
      <c r="QPM44" s="224">
        <f t="shared" ref="QPM44:QPN44" si="8165">QPM42+QPM43</f>
        <v>0</v>
      </c>
      <c r="QPN44" s="224">
        <f t="shared" si="8165"/>
        <v>0</v>
      </c>
      <c r="QPO44" s="224">
        <f t="shared" ref="QPO44" si="8166">QPO42+QPO43</f>
        <v>0</v>
      </c>
      <c r="QPP44" s="224">
        <f t="shared" ref="QPP44:QPQ44" si="8167">QPP42+QPP43</f>
        <v>0</v>
      </c>
      <c r="QPQ44" s="224">
        <f t="shared" si="8167"/>
        <v>0</v>
      </c>
      <c r="QPR44" s="224">
        <f t="shared" ref="QPR44" si="8168">QPR42+QPR43</f>
        <v>0</v>
      </c>
      <c r="QPS44" s="224">
        <f t="shared" ref="QPS44:QPT44" si="8169">QPS42+QPS43</f>
        <v>0</v>
      </c>
      <c r="QPT44" s="224">
        <f t="shared" si="8169"/>
        <v>0</v>
      </c>
      <c r="QPU44" s="224">
        <f t="shared" ref="QPU44" si="8170">QPU42+QPU43</f>
        <v>0</v>
      </c>
      <c r="QPV44" s="224">
        <f t="shared" ref="QPV44:QPW44" si="8171">QPV42+QPV43</f>
        <v>0</v>
      </c>
      <c r="QPW44" s="224">
        <f t="shared" si="8171"/>
        <v>0</v>
      </c>
      <c r="QPX44" s="224">
        <f t="shared" ref="QPX44" si="8172">QPX42+QPX43</f>
        <v>0</v>
      </c>
      <c r="QPY44" s="224">
        <f t="shared" ref="QPY44:QPZ44" si="8173">QPY42+QPY43</f>
        <v>0</v>
      </c>
      <c r="QPZ44" s="224">
        <f t="shared" si="8173"/>
        <v>0</v>
      </c>
      <c r="QQA44" s="224">
        <f t="shared" ref="QQA44" si="8174">QQA42+QQA43</f>
        <v>0</v>
      </c>
      <c r="QQB44" s="224">
        <f t="shared" ref="QQB44:QQC44" si="8175">QQB42+QQB43</f>
        <v>0</v>
      </c>
      <c r="QQC44" s="224">
        <f t="shared" si="8175"/>
        <v>0</v>
      </c>
      <c r="QQD44" s="224">
        <f t="shared" ref="QQD44" si="8176">QQD42+QQD43</f>
        <v>0</v>
      </c>
      <c r="QQE44" s="224">
        <f t="shared" ref="QQE44:QQF44" si="8177">QQE42+QQE43</f>
        <v>0</v>
      </c>
      <c r="QQF44" s="224">
        <f t="shared" si="8177"/>
        <v>0</v>
      </c>
      <c r="QQG44" s="224">
        <f t="shared" ref="QQG44" si="8178">QQG42+QQG43</f>
        <v>0</v>
      </c>
      <c r="QQH44" s="224">
        <f t="shared" ref="QQH44:QQI44" si="8179">QQH42+QQH43</f>
        <v>0</v>
      </c>
      <c r="QQI44" s="224">
        <f t="shared" si="8179"/>
        <v>0</v>
      </c>
      <c r="QQJ44" s="224">
        <f t="shared" ref="QQJ44" si="8180">QQJ42+QQJ43</f>
        <v>0</v>
      </c>
      <c r="QQK44" s="224">
        <f t="shared" ref="QQK44:QQL44" si="8181">QQK42+QQK43</f>
        <v>0</v>
      </c>
      <c r="QQL44" s="224">
        <f t="shared" si="8181"/>
        <v>0</v>
      </c>
      <c r="QQM44" s="224">
        <f t="shared" ref="QQM44" si="8182">QQM42+QQM43</f>
        <v>0</v>
      </c>
      <c r="QQN44" s="224">
        <f t="shared" ref="QQN44:QQO44" si="8183">QQN42+QQN43</f>
        <v>0</v>
      </c>
      <c r="QQO44" s="224">
        <f t="shared" si="8183"/>
        <v>0</v>
      </c>
      <c r="QQP44" s="224">
        <f t="shared" ref="QQP44" si="8184">QQP42+QQP43</f>
        <v>0</v>
      </c>
      <c r="QQQ44" s="224">
        <f t="shared" ref="QQQ44:QQR44" si="8185">QQQ42+QQQ43</f>
        <v>0</v>
      </c>
      <c r="QQR44" s="224">
        <f t="shared" si="8185"/>
        <v>0</v>
      </c>
      <c r="QQS44" s="224">
        <f t="shared" ref="QQS44" si="8186">QQS42+QQS43</f>
        <v>0</v>
      </c>
      <c r="QQT44" s="224">
        <f t="shared" ref="QQT44:QQU44" si="8187">QQT42+QQT43</f>
        <v>0</v>
      </c>
      <c r="QQU44" s="224">
        <f t="shared" si="8187"/>
        <v>0</v>
      </c>
      <c r="QQV44" s="224">
        <f t="shared" ref="QQV44" si="8188">QQV42+QQV43</f>
        <v>0</v>
      </c>
      <c r="QQW44" s="224">
        <f t="shared" ref="QQW44:QQX44" si="8189">QQW42+QQW43</f>
        <v>0</v>
      </c>
      <c r="QQX44" s="224">
        <f t="shared" si="8189"/>
        <v>0</v>
      </c>
      <c r="QQY44" s="224">
        <f t="shared" ref="QQY44" si="8190">QQY42+QQY43</f>
        <v>0</v>
      </c>
      <c r="QQZ44" s="224">
        <f t="shared" ref="QQZ44:QRA44" si="8191">QQZ42+QQZ43</f>
        <v>0</v>
      </c>
      <c r="QRA44" s="224">
        <f t="shared" si="8191"/>
        <v>0</v>
      </c>
      <c r="QRB44" s="224">
        <f t="shared" ref="QRB44" si="8192">QRB42+QRB43</f>
        <v>0</v>
      </c>
      <c r="QRC44" s="224">
        <f t="shared" ref="QRC44:QRD44" si="8193">QRC42+QRC43</f>
        <v>0</v>
      </c>
      <c r="QRD44" s="224">
        <f t="shared" si="8193"/>
        <v>0</v>
      </c>
      <c r="QRE44" s="224">
        <f t="shared" ref="QRE44" si="8194">QRE42+QRE43</f>
        <v>0</v>
      </c>
      <c r="QRF44" s="224">
        <f t="shared" ref="QRF44:QRG44" si="8195">QRF42+QRF43</f>
        <v>0</v>
      </c>
      <c r="QRG44" s="224">
        <f t="shared" si="8195"/>
        <v>0</v>
      </c>
      <c r="QRH44" s="224">
        <f t="shared" ref="QRH44" si="8196">QRH42+QRH43</f>
        <v>0</v>
      </c>
      <c r="QRI44" s="224">
        <f t="shared" ref="QRI44:QRJ44" si="8197">QRI42+QRI43</f>
        <v>0</v>
      </c>
      <c r="QRJ44" s="224">
        <f t="shared" si="8197"/>
        <v>0</v>
      </c>
      <c r="QRK44" s="224">
        <f t="shared" ref="QRK44" si="8198">QRK42+QRK43</f>
        <v>0</v>
      </c>
      <c r="QRL44" s="224">
        <f t="shared" ref="QRL44:QRM44" si="8199">QRL42+QRL43</f>
        <v>0</v>
      </c>
      <c r="QRM44" s="224">
        <f t="shared" si="8199"/>
        <v>0</v>
      </c>
      <c r="QRN44" s="224">
        <f t="shared" ref="QRN44" si="8200">QRN42+QRN43</f>
        <v>0</v>
      </c>
      <c r="QRO44" s="224">
        <f t="shared" ref="QRO44:QRP44" si="8201">QRO42+QRO43</f>
        <v>0</v>
      </c>
      <c r="QRP44" s="224">
        <f t="shared" si="8201"/>
        <v>0</v>
      </c>
      <c r="QRQ44" s="224">
        <f t="shared" ref="QRQ44" si="8202">QRQ42+QRQ43</f>
        <v>0</v>
      </c>
      <c r="QRR44" s="224">
        <f t="shared" ref="QRR44:QRS44" si="8203">QRR42+QRR43</f>
        <v>0</v>
      </c>
      <c r="QRS44" s="224">
        <f t="shared" si="8203"/>
        <v>0</v>
      </c>
      <c r="QRT44" s="224">
        <f t="shared" ref="QRT44" si="8204">QRT42+QRT43</f>
        <v>0</v>
      </c>
      <c r="QRU44" s="224">
        <f t="shared" ref="QRU44:QRV44" si="8205">QRU42+QRU43</f>
        <v>0</v>
      </c>
      <c r="QRV44" s="224">
        <f t="shared" si="8205"/>
        <v>0</v>
      </c>
      <c r="QRW44" s="224">
        <f t="shared" ref="QRW44" si="8206">QRW42+QRW43</f>
        <v>0</v>
      </c>
      <c r="QRX44" s="224">
        <f t="shared" ref="QRX44:QRY44" si="8207">QRX42+QRX43</f>
        <v>0</v>
      </c>
      <c r="QRY44" s="224">
        <f t="shared" si="8207"/>
        <v>0</v>
      </c>
      <c r="QRZ44" s="224">
        <f t="shared" ref="QRZ44" si="8208">QRZ42+QRZ43</f>
        <v>0</v>
      </c>
      <c r="QSA44" s="224">
        <f t="shared" ref="QSA44:QSB44" si="8209">QSA42+QSA43</f>
        <v>0</v>
      </c>
      <c r="QSB44" s="224">
        <f t="shared" si="8209"/>
        <v>0</v>
      </c>
      <c r="QSC44" s="224">
        <f t="shared" ref="QSC44" si="8210">QSC42+QSC43</f>
        <v>0</v>
      </c>
      <c r="QSD44" s="224">
        <f t="shared" ref="QSD44:QSE44" si="8211">QSD42+QSD43</f>
        <v>0</v>
      </c>
      <c r="QSE44" s="224">
        <f t="shared" si="8211"/>
        <v>0</v>
      </c>
      <c r="QSF44" s="224">
        <f t="shared" ref="QSF44" si="8212">QSF42+QSF43</f>
        <v>0</v>
      </c>
      <c r="QSG44" s="224">
        <f t="shared" ref="QSG44:QSH44" si="8213">QSG42+QSG43</f>
        <v>0</v>
      </c>
      <c r="QSH44" s="224">
        <f t="shared" si="8213"/>
        <v>0</v>
      </c>
      <c r="QSI44" s="224">
        <f t="shared" ref="QSI44" si="8214">QSI42+QSI43</f>
        <v>0</v>
      </c>
      <c r="QSJ44" s="224">
        <f t="shared" ref="QSJ44:QSK44" si="8215">QSJ42+QSJ43</f>
        <v>0</v>
      </c>
      <c r="QSK44" s="224">
        <f t="shared" si="8215"/>
        <v>0</v>
      </c>
      <c r="QSL44" s="224">
        <f t="shared" ref="QSL44" si="8216">QSL42+QSL43</f>
        <v>0</v>
      </c>
      <c r="QSM44" s="224">
        <f t="shared" ref="QSM44:QSN44" si="8217">QSM42+QSM43</f>
        <v>0</v>
      </c>
      <c r="QSN44" s="224">
        <f t="shared" si="8217"/>
        <v>0</v>
      </c>
      <c r="QSO44" s="224">
        <f t="shared" ref="QSO44" si="8218">QSO42+QSO43</f>
        <v>0</v>
      </c>
      <c r="QSP44" s="224">
        <f t="shared" ref="QSP44:QSQ44" si="8219">QSP42+QSP43</f>
        <v>0</v>
      </c>
      <c r="QSQ44" s="224">
        <f t="shared" si="8219"/>
        <v>0</v>
      </c>
      <c r="QSR44" s="224">
        <f t="shared" ref="QSR44" si="8220">QSR42+QSR43</f>
        <v>0</v>
      </c>
      <c r="QSS44" s="224">
        <f t="shared" ref="QSS44:QST44" si="8221">QSS42+QSS43</f>
        <v>0</v>
      </c>
      <c r="QST44" s="224">
        <f t="shared" si="8221"/>
        <v>0</v>
      </c>
      <c r="QSU44" s="224">
        <f t="shared" ref="QSU44" si="8222">QSU42+QSU43</f>
        <v>0</v>
      </c>
      <c r="QSV44" s="224">
        <f t="shared" ref="QSV44:QSW44" si="8223">QSV42+QSV43</f>
        <v>0</v>
      </c>
      <c r="QSW44" s="224">
        <f t="shared" si="8223"/>
        <v>0</v>
      </c>
      <c r="QSX44" s="224">
        <f t="shared" ref="QSX44" si="8224">QSX42+QSX43</f>
        <v>0</v>
      </c>
      <c r="QSY44" s="224">
        <f t="shared" ref="QSY44:QSZ44" si="8225">QSY42+QSY43</f>
        <v>0</v>
      </c>
      <c r="QSZ44" s="224">
        <f t="shared" si="8225"/>
        <v>0</v>
      </c>
      <c r="QTA44" s="224">
        <f t="shared" ref="QTA44" si="8226">QTA42+QTA43</f>
        <v>0</v>
      </c>
      <c r="QTB44" s="224">
        <f t="shared" ref="QTB44:QTC44" si="8227">QTB42+QTB43</f>
        <v>0</v>
      </c>
      <c r="QTC44" s="224">
        <f t="shared" si="8227"/>
        <v>0</v>
      </c>
      <c r="QTD44" s="224">
        <f t="shared" ref="QTD44" si="8228">QTD42+QTD43</f>
        <v>0</v>
      </c>
      <c r="QTE44" s="224">
        <f t="shared" ref="QTE44:QTF44" si="8229">QTE42+QTE43</f>
        <v>0</v>
      </c>
      <c r="QTF44" s="224">
        <f t="shared" si="8229"/>
        <v>0</v>
      </c>
      <c r="QTG44" s="224">
        <f t="shared" ref="QTG44" si="8230">QTG42+QTG43</f>
        <v>0</v>
      </c>
      <c r="QTH44" s="224">
        <f t="shared" ref="QTH44:QTI44" si="8231">QTH42+QTH43</f>
        <v>0</v>
      </c>
      <c r="QTI44" s="224">
        <f t="shared" si="8231"/>
        <v>0</v>
      </c>
      <c r="QTJ44" s="224">
        <f t="shared" ref="QTJ44" si="8232">QTJ42+QTJ43</f>
        <v>0</v>
      </c>
      <c r="QTK44" s="224">
        <f t="shared" ref="QTK44:QTL44" si="8233">QTK42+QTK43</f>
        <v>0</v>
      </c>
      <c r="QTL44" s="224">
        <f t="shared" si="8233"/>
        <v>0</v>
      </c>
      <c r="QTM44" s="224">
        <f t="shared" ref="QTM44" si="8234">QTM42+QTM43</f>
        <v>0</v>
      </c>
      <c r="QTN44" s="224">
        <f t="shared" ref="QTN44:QTO44" si="8235">QTN42+QTN43</f>
        <v>0</v>
      </c>
      <c r="QTO44" s="224">
        <f t="shared" si="8235"/>
        <v>0</v>
      </c>
      <c r="QTP44" s="224">
        <f t="shared" ref="QTP44" si="8236">QTP42+QTP43</f>
        <v>0</v>
      </c>
      <c r="QTQ44" s="224">
        <f t="shared" ref="QTQ44:QTR44" si="8237">QTQ42+QTQ43</f>
        <v>0</v>
      </c>
      <c r="QTR44" s="224">
        <f t="shared" si="8237"/>
        <v>0</v>
      </c>
      <c r="QTS44" s="224">
        <f t="shared" ref="QTS44" si="8238">QTS42+QTS43</f>
        <v>0</v>
      </c>
      <c r="QTT44" s="224">
        <f t="shared" ref="QTT44:QTU44" si="8239">QTT42+QTT43</f>
        <v>0</v>
      </c>
      <c r="QTU44" s="224">
        <f t="shared" si="8239"/>
        <v>0</v>
      </c>
      <c r="QTV44" s="224">
        <f t="shared" ref="QTV44" si="8240">QTV42+QTV43</f>
        <v>0</v>
      </c>
      <c r="QTW44" s="224">
        <f t="shared" ref="QTW44:QTX44" si="8241">QTW42+QTW43</f>
        <v>0</v>
      </c>
      <c r="QTX44" s="224">
        <f t="shared" si="8241"/>
        <v>0</v>
      </c>
      <c r="QTY44" s="224">
        <f t="shared" ref="QTY44" si="8242">QTY42+QTY43</f>
        <v>0</v>
      </c>
      <c r="QTZ44" s="224">
        <f t="shared" ref="QTZ44:QUA44" si="8243">QTZ42+QTZ43</f>
        <v>0</v>
      </c>
      <c r="QUA44" s="224">
        <f t="shared" si="8243"/>
        <v>0</v>
      </c>
      <c r="QUB44" s="224">
        <f t="shared" ref="QUB44" si="8244">QUB42+QUB43</f>
        <v>0</v>
      </c>
      <c r="QUC44" s="224">
        <f t="shared" ref="QUC44:QUD44" si="8245">QUC42+QUC43</f>
        <v>0</v>
      </c>
      <c r="QUD44" s="224">
        <f t="shared" si="8245"/>
        <v>0</v>
      </c>
      <c r="QUE44" s="224">
        <f t="shared" ref="QUE44" si="8246">QUE42+QUE43</f>
        <v>0</v>
      </c>
      <c r="QUF44" s="224">
        <f t="shared" ref="QUF44:QUG44" si="8247">QUF42+QUF43</f>
        <v>0</v>
      </c>
      <c r="QUG44" s="224">
        <f t="shared" si="8247"/>
        <v>0</v>
      </c>
      <c r="QUH44" s="224">
        <f t="shared" ref="QUH44" si="8248">QUH42+QUH43</f>
        <v>0</v>
      </c>
      <c r="QUI44" s="224">
        <f t="shared" ref="QUI44:QUJ44" si="8249">QUI42+QUI43</f>
        <v>0</v>
      </c>
      <c r="QUJ44" s="224">
        <f t="shared" si="8249"/>
        <v>0</v>
      </c>
      <c r="QUK44" s="224">
        <f t="shared" ref="QUK44" si="8250">QUK42+QUK43</f>
        <v>0</v>
      </c>
      <c r="QUL44" s="224">
        <f t="shared" ref="QUL44:QUM44" si="8251">QUL42+QUL43</f>
        <v>0</v>
      </c>
      <c r="QUM44" s="224">
        <f t="shared" si="8251"/>
        <v>0</v>
      </c>
      <c r="QUN44" s="224">
        <f t="shared" ref="QUN44" si="8252">QUN42+QUN43</f>
        <v>0</v>
      </c>
      <c r="QUO44" s="224">
        <f t="shared" ref="QUO44:QUP44" si="8253">QUO42+QUO43</f>
        <v>0</v>
      </c>
      <c r="QUP44" s="224">
        <f t="shared" si="8253"/>
        <v>0</v>
      </c>
      <c r="QUQ44" s="224">
        <f t="shared" ref="QUQ44" si="8254">QUQ42+QUQ43</f>
        <v>0</v>
      </c>
      <c r="QUR44" s="224">
        <f t="shared" ref="QUR44:QUS44" si="8255">QUR42+QUR43</f>
        <v>0</v>
      </c>
      <c r="QUS44" s="224">
        <f t="shared" si="8255"/>
        <v>0</v>
      </c>
      <c r="QUT44" s="224">
        <f t="shared" ref="QUT44" si="8256">QUT42+QUT43</f>
        <v>0</v>
      </c>
      <c r="QUU44" s="224">
        <f t="shared" ref="QUU44:QUV44" si="8257">QUU42+QUU43</f>
        <v>0</v>
      </c>
      <c r="QUV44" s="224">
        <f t="shared" si="8257"/>
        <v>0</v>
      </c>
      <c r="QUW44" s="224">
        <f t="shared" ref="QUW44" si="8258">QUW42+QUW43</f>
        <v>0</v>
      </c>
      <c r="QUX44" s="224">
        <f t="shared" ref="QUX44:QUY44" si="8259">QUX42+QUX43</f>
        <v>0</v>
      </c>
      <c r="QUY44" s="224">
        <f t="shared" si="8259"/>
        <v>0</v>
      </c>
      <c r="QUZ44" s="224">
        <f t="shared" ref="QUZ44" si="8260">QUZ42+QUZ43</f>
        <v>0</v>
      </c>
      <c r="QVA44" s="224">
        <f t="shared" ref="QVA44:QVB44" si="8261">QVA42+QVA43</f>
        <v>0</v>
      </c>
      <c r="QVB44" s="224">
        <f t="shared" si="8261"/>
        <v>0</v>
      </c>
      <c r="QVC44" s="224">
        <f t="shared" ref="QVC44" si="8262">QVC42+QVC43</f>
        <v>0</v>
      </c>
      <c r="QVD44" s="224">
        <f t="shared" ref="QVD44:QVE44" si="8263">QVD42+QVD43</f>
        <v>0</v>
      </c>
      <c r="QVE44" s="224">
        <f t="shared" si="8263"/>
        <v>0</v>
      </c>
      <c r="QVF44" s="224">
        <f t="shared" ref="QVF44" si="8264">QVF42+QVF43</f>
        <v>0</v>
      </c>
      <c r="QVG44" s="224">
        <f t="shared" ref="QVG44:QVH44" si="8265">QVG42+QVG43</f>
        <v>0</v>
      </c>
      <c r="QVH44" s="224">
        <f t="shared" si="8265"/>
        <v>0</v>
      </c>
      <c r="QVI44" s="224">
        <f t="shared" ref="QVI44" si="8266">QVI42+QVI43</f>
        <v>0</v>
      </c>
      <c r="QVJ44" s="224">
        <f t="shared" ref="QVJ44:QVK44" si="8267">QVJ42+QVJ43</f>
        <v>0</v>
      </c>
      <c r="QVK44" s="224">
        <f t="shared" si="8267"/>
        <v>0</v>
      </c>
      <c r="QVL44" s="224">
        <f t="shared" ref="QVL44" si="8268">QVL42+QVL43</f>
        <v>0</v>
      </c>
      <c r="QVM44" s="224">
        <f t="shared" ref="QVM44:QVN44" si="8269">QVM42+QVM43</f>
        <v>0</v>
      </c>
      <c r="QVN44" s="224">
        <f t="shared" si="8269"/>
        <v>0</v>
      </c>
      <c r="QVO44" s="224">
        <f t="shared" ref="QVO44" si="8270">QVO42+QVO43</f>
        <v>0</v>
      </c>
      <c r="QVP44" s="224">
        <f t="shared" ref="QVP44:QVQ44" si="8271">QVP42+QVP43</f>
        <v>0</v>
      </c>
      <c r="QVQ44" s="224">
        <f t="shared" si="8271"/>
        <v>0</v>
      </c>
      <c r="QVR44" s="224">
        <f t="shared" ref="QVR44" si="8272">QVR42+QVR43</f>
        <v>0</v>
      </c>
      <c r="QVS44" s="224">
        <f t="shared" ref="QVS44:QVT44" si="8273">QVS42+QVS43</f>
        <v>0</v>
      </c>
      <c r="QVT44" s="224">
        <f t="shared" si="8273"/>
        <v>0</v>
      </c>
      <c r="QVU44" s="224">
        <f t="shared" ref="QVU44" si="8274">QVU42+QVU43</f>
        <v>0</v>
      </c>
      <c r="QVV44" s="224">
        <f t="shared" ref="QVV44:QVW44" si="8275">QVV42+QVV43</f>
        <v>0</v>
      </c>
      <c r="QVW44" s="224">
        <f t="shared" si="8275"/>
        <v>0</v>
      </c>
      <c r="QVX44" s="224">
        <f t="shared" ref="QVX44" si="8276">QVX42+QVX43</f>
        <v>0</v>
      </c>
      <c r="QVY44" s="224">
        <f t="shared" ref="QVY44:QVZ44" si="8277">QVY42+QVY43</f>
        <v>0</v>
      </c>
      <c r="QVZ44" s="224">
        <f t="shared" si="8277"/>
        <v>0</v>
      </c>
      <c r="QWA44" s="224">
        <f t="shared" ref="QWA44" si="8278">QWA42+QWA43</f>
        <v>0</v>
      </c>
      <c r="QWB44" s="224">
        <f t="shared" ref="QWB44:QWC44" si="8279">QWB42+QWB43</f>
        <v>0</v>
      </c>
      <c r="QWC44" s="224">
        <f t="shared" si="8279"/>
        <v>0</v>
      </c>
      <c r="QWD44" s="224">
        <f t="shared" ref="QWD44" si="8280">QWD42+QWD43</f>
        <v>0</v>
      </c>
      <c r="QWE44" s="224">
        <f t="shared" ref="QWE44:QWF44" si="8281">QWE42+QWE43</f>
        <v>0</v>
      </c>
      <c r="QWF44" s="224">
        <f t="shared" si="8281"/>
        <v>0</v>
      </c>
      <c r="QWG44" s="224">
        <f t="shared" ref="QWG44" si="8282">QWG42+QWG43</f>
        <v>0</v>
      </c>
      <c r="QWH44" s="224">
        <f t="shared" ref="QWH44:QWI44" si="8283">QWH42+QWH43</f>
        <v>0</v>
      </c>
      <c r="QWI44" s="224">
        <f t="shared" si="8283"/>
        <v>0</v>
      </c>
      <c r="QWJ44" s="224">
        <f t="shared" ref="QWJ44" si="8284">QWJ42+QWJ43</f>
        <v>0</v>
      </c>
      <c r="QWK44" s="224">
        <f t="shared" ref="QWK44:QWL44" si="8285">QWK42+QWK43</f>
        <v>0</v>
      </c>
      <c r="QWL44" s="224">
        <f t="shared" si="8285"/>
        <v>0</v>
      </c>
      <c r="QWM44" s="224">
        <f t="shared" ref="QWM44" si="8286">QWM42+QWM43</f>
        <v>0</v>
      </c>
      <c r="QWN44" s="224">
        <f t="shared" ref="QWN44:QWO44" si="8287">QWN42+QWN43</f>
        <v>0</v>
      </c>
      <c r="QWO44" s="224">
        <f t="shared" si="8287"/>
        <v>0</v>
      </c>
      <c r="QWP44" s="224">
        <f t="shared" ref="QWP44" si="8288">QWP42+QWP43</f>
        <v>0</v>
      </c>
      <c r="QWQ44" s="224">
        <f t="shared" ref="QWQ44:QWR44" si="8289">QWQ42+QWQ43</f>
        <v>0</v>
      </c>
      <c r="QWR44" s="224">
        <f t="shared" si="8289"/>
        <v>0</v>
      </c>
      <c r="QWS44" s="224">
        <f t="shared" ref="QWS44" si="8290">QWS42+QWS43</f>
        <v>0</v>
      </c>
      <c r="QWT44" s="224">
        <f t="shared" ref="QWT44:QWU44" si="8291">QWT42+QWT43</f>
        <v>0</v>
      </c>
      <c r="QWU44" s="224">
        <f t="shared" si="8291"/>
        <v>0</v>
      </c>
      <c r="QWV44" s="224">
        <f t="shared" ref="QWV44" si="8292">QWV42+QWV43</f>
        <v>0</v>
      </c>
      <c r="QWW44" s="224">
        <f t="shared" ref="QWW44:QWX44" si="8293">QWW42+QWW43</f>
        <v>0</v>
      </c>
      <c r="QWX44" s="224">
        <f t="shared" si="8293"/>
        <v>0</v>
      </c>
      <c r="QWY44" s="224">
        <f t="shared" ref="QWY44" si="8294">QWY42+QWY43</f>
        <v>0</v>
      </c>
      <c r="QWZ44" s="224">
        <f t="shared" ref="QWZ44:QXA44" si="8295">QWZ42+QWZ43</f>
        <v>0</v>
      </c>
      <c r="QXA44" s="224">
        <f t="shared" si="8295"/>
        <v>0</v>
      </c>
      <c r="QXB44" s="224">
        <f t="shared" ref="QXB44" si="8296">QXB42+QXB43</f>
        <v>0</v>
      </c>
      <c r="QXC44" s="224">
        <f t="shared" ref="QXC44:QXD44" si="8297">QXC42+QXC43</f>
        <v>0</v>
      </c>
      <c r="QXD44" s="224">
        <f t="shared" si="8297"/>
        <v>0</v>
      </c>
      <c r="QXE44" s="224">
        <f t="shared" ref="QXE44" si="8298">QXE42+QXE43</f>
        <v>0</v>
      </c>
      <c r="QXF44" s="224">
        <f t="shared" ref="QXF44:QXG44" si="8299">QXF42+QXF43</f>
        <v>0</v>
      </c>
      <c r="QXG44" s="224">
        <f t="shared" si="8299"/>
        <v>0</v>
      </c>
      <c r="QXH44" s="224">
        <f t="shared" ref="QXH44" si="8300">QXH42+QXH43</f>
        <v>0</v>
      </c>
      <c r="QXI44" s="224">
        <f t="shared" ref="QXI44:QXJ44" si="8301">QXI42+QXI43</f>
        <v>0</v>
      </c>
      <c r="QXJ44" s="224">
        <f t="shared" si="8301"/>
        <v>0</v>
      </c>
      <c r="QXK44" s="224">
        <f t="shared" ref="QXK44" si="8302">QXK42+QXK43</f>
        <v>0</v>
      </c>
      <c r="QXL44" s="224">
        <f t="shared" ref="QXL44:QXM44" si="8303">QXL42+QXL43</f>
        <v>0</v>
      </c>
      <c r="QXM44" s="224">
        <f t="shared" si="8303"/>
        <v>0</v>
      </c>
      <c r="QXN44" s="224">
        <f t="shared" ref="QXN44" si="8304">QXN42+QXN43</f>
        <v>0</v>
      </c>
      <c r="QXO44" s="224">
        <f t="shared" ref="QXO44:QXP44" si="8305">QXO42+QXO43</f>
        <v>0</v>
      </c>
      <c r="QXP44" s="224">
        <f t="shared" si="8305"/>
        <v>0</v>
      </c>
      <c r="QXQ44" s="224">
        <f t="shared" ref="QXQ44" si="8306">QXQ42+QXQ43</f>
        <v>0</v>
      </c>
      <c r="QXR44" s="224">
        <f t="shared" ref="QXR44:QXS44" si="8307">QXR42+QXR43</f>
        <v>0</v>
      </c>
      <c r="QXS44" s="224">
        <f t="shared" si="8307"/>
        <v>0</v>
      </c>
      <c r="QXT44" s="224">
        <f t="shared" ref="QXT44" si="8308">QXT42+QXT43</f>
        <v>0</v>
      </c>
      <c r="QXU44" s="224">
        <f t="shared" ref="QXU44:QXV44" si="8309">QXU42+QXU43</f>
        <v>0</v>
      </c>
      <c r="QXV44" s="224">
        <f t="shared" si="8309"/>
        <v>0</v>
      </c>
      <c r="QXW44" s="224">
        <f t="shared" ref="QXW44" si="8310">QXW42+QXW43</f>
        <v>0</v>
      </c>
      <c r="QXX44" s="224">
        <f t="shared" ref="QXX44:QXY44" si="8311">QXX42+QXX43</f>
        <v>0</v>
      </c>
      <c r="QXY44" s="224">
        <f t="shared" si="8311"/>
        <v>0</v>
      </c>
      <c r="QXZ44" s="224">
        <f t="shared" ref="QXZ44" si="8312">QXZ42+QXZ43</f>
        <v>0</v>
      </c>
      <c r="QYA44" s="224">
        <f t="shared" ref="QYA44:QYB44" si="8313">QYA42+QYA43</f>
        <v>0</v>
      </c>
      <c r="QYB44" s="224">
        <f t="shared" si="8313"/>
        <v>0</v>
      </c>
      <c r="QYC44" s="224">
        <f t="shared" ref="QYC44" si="8314">QYC42+QYC43</f>
        <v>0</v>
      </c>
      <c r="QYD44" s="224">
        <f t="shared" ref="QYD44:QYE44" si="8315">QYD42+QYD43</f>
        <v>0</v>
      </c>
      <c r="QYE44" s="224">
        <f t="shared" si="8315"/>
        <v>0</v>
      </c>
      <c r="QYF44" s="224">
        <f t="shared" ref="QYF44" si="8316">QYF42+QYF43</f>
        <v>0</v>
      </c>
      <c r="QYG44" s="224">
        <f t="shared" ref="QYG44:QYH44" si="8317">QYG42+QYG43</f>
        <v>0</v>
      </c>
      <c r="QYH44" s="224">
        <f t="shared" si="8317"/>
        <v>0</v>
      </c>
      <c r="QYI44" s="224">
        <f t="shared" ref="QYI44" si="8318">QYI42+QYI43</f>
        <v>0</v>
      </c>
      <c r="QYJ44" s="224">
        <f t="shared" ref="QYJ44:QYK44" si="8319">QYJ42+QYJ43</f>
        <v>0</v>
      </c>
      <c r="QYK44" s="224">
        <f t="shared" si="8319"/>
        <v>0</v>
      </c>
      <c r="QYL44" s="224">
        <f t="shared" ref="QYL44" si="8320">QYL42+QYL43</f>
        <v>0</v>
      </c>
      <c r="QYM44" s="224">
        <f t="shared" ref="QYM44:QYN44" si="8321">QYM42+QYM43</f>
        <v>0</v>
      </c>
      <c r="QYN44" s="224">
        <f t="shared" si="8321"/>
        <v>0</v>
      </c>
      <c r="QYO44" s="224">
        <f t="shared" ref="QYO44" si="8322">QYO42+QYO43</f>
        <v>0</v>
      </c>
      <c r="QYP44" s="224">
        <f t="shared" ref="QYP44:QYQ44" si="8323">QYP42+QYP43</f>
        <v>0</v>
      </c>
      <c r="QYQ44" s="224">
        <f t="shared" si="8323"/>
        <v>0</v>
      </c>
      <c r="QYR44" s="224">
        <f t="shared" ref="QYR44" si="8324">QYR42+QYR43</f>
        <v>0</v>
      </c>
      <c r="QYS44" s="224">
        <f t="shared" ref="QYS44:QYT44" si="8325">QYS42+QYS43</f>
        <v>0</v>
      </c>
      <c r="QYT44" s="224">
        <f t="shared" si="8325"/>
        <v>0</v>
      </c>
      <c r="QYU44" s="224">
        <f t="shared" ref="QYU44" si="8326">QYU42+QYU43</f>
        <v>0</v>
      </c>
      <c r="QYV44" s="224">
        <f t="shared" ref="QYV44:QYW44" si="8327">QYV42+QYV43</f>
        <v>0</v>
      </c>
      <c r="QYW44" s="224">
        <f t="shared" si="8327"/>
        <v>0</v>
      </c>
      <c r="QYX44" s="224">
        <f t="shared" ref="QYX44" si="8328">QYX42+QYX43</f>
        <v>0</v>
      </c>
      <c r="QYY44" s="224">
        <f t="shared" ref="QYY44:QYZ44" si="8329">QYY42+QYY43</f>
        <v>0</v>
      </c>
      <c r="QYZ44" s="224">
        <f t="shared" si="8329"/>
        <v>0</v>
      </c>
      <c r="QZA44" s="224">
        <f t="shared" ref="QZA44" si="8330">QZA42+QZA43</f>
        <v>0</v>
      </c>
      <c r="QZB44" s="224">
        <f t="shared" ref="QZB44:QZC44" si="8331">QZB42+QZB43</f>
        <v>0</v>
      </c>
      <c r="QZC44" s="224">
        <f t="shared" si="8331"/>
        <v>0</v>
      </c>
      <c r="QZD44" s="224">
        <f t="shared" ref="QZD44" si="8332">QZD42+QZD43</f>
        <v>0</v>
      </c>
      <c r="QZE44" s="224">
        <f t="shared" ref="QZE44:QZF44" si="8333">QZE42+QZE43</f>
        <v>0</v>
      </c>
      <c r="QZF44" s="224">
        <f t="shared" si="8333"/>
        <v>0</v>
      </c>
      <c r="QZG44" s="224">
        <f t="shared" ref="QZG44" si="8334">QZG42+QZG43</f>
        <v>0</v>
      </c>
      <c r="QZH44" s="224">
        <f t="shared" ref="QZH44:QZI44" si="8335">QZH42+QZH43</f>
        <v>0</v>
      </c>
      <c r="QZI44" s="224">
        <f t="shared" si="8335"/>
        <v>0</v>
      </c>
      <c r="QZJ44" s="224">
        <f t="shared" ref="QZJ44" si="8336">QZJ42+QZJ43</f>
        <v>0</v>
      </c>
      <c r="QZK44" s="224">
        <f t="shared" ref="QZK44:QZL44" si="8337">QZK42+QZK43</f>
        <v>0</v>
      </c>
      <c r="QZL44" s="224">
        <f t="shared" si="8337"/>
        <v>0</v>
      </c>
      <c r="QZM44" s="224">
        <f t="shared" ref="QZM44" si="8338">QZM42+QZM43</f>
        <v>0</v>
      </c>
      <c r="QZN44" s="224">
        <f t="shared" ref="QZN44:QZO44" si="8339">QZN42+QZN43</f>
        <v>0</v>
      </c>
      <c r="QZO44" s="224">
        <f t="shared" si="8339"/>
        <v>0</v>
      </c>
      <c r="QZP44" s="224">
        <f t="shared" ref="QZP44" si="8340">QZP42+QZP43</f>
        <v>0</v>
      </c>
      <c r="QZQ44" s="224">
        <f t="shared" ref="QZQ44:QZR44" si="8341">QZQ42+QZQ43</f>
        <v>0</v>
      </c>
      <c r="QZR44" s="224">
        <f t="shared" si="8341"/>
        <v>0</v>
      </c>
      <c r="QZS44" s="224">
        <f t="shared" ref="QZS44" si="8342">QZS42+QZS43</f>
        <v>0</v>
      </c>
      <c r="QZT44" s="224">
        <f t="shared" ref="QZT44:QZU44" si="8343">QZT42+QZT43</f>
        <v>0</v>
      </c>
      <c r="QZU44" s="224">
        <f t="shared" si="8343"/>
        <v>0</v>
      </c>
      <c r="QZV44" s="224">
        <f t="shared" ref="QZV44" si="8344">QZV42+QZV43</f>
        <v>0</v>
      </c>
      <c r="QZW44" s="224">
        <f t="shared" ref="QZW44:QZX44" si="8345">QZW42+QZW43</f>
        <v>0</v>
      </c>
      <c r="QZX44" s="224">
        <f t="shared" si="8345"/>
        <v>0</v>
      </c>
      <c r="QZY44" s="224">
        <f t="shared" ref="QZY44" si="8346">QZY42+QZY43</f>
        <v>0</v>
      </c>
      <c r="QZZ44" s="224">
        <f t="shared" ref="QZZ44:RAA44" si="8347">QZZ42+QZZ43</f>
        <v>0</v>
      </c>
      <c r="RAA44" s="224">
        <f t="shared" si="8347"/>
        <v>0</v>
      </c>
      <c r="RAB44" s="224">
        <f t="shared" ref="RAB44" si="8348">RAB42+RAB43</f>
        <v>0</v>
      </c>
      <c r="RAC44" s="224">
        <f t="shared" ref="RAC44:RAD44" si="8349">RAC42+RAC43</f>
        <v>0</v>
      </c>
      <c r="RAD44" s="224">
        <f t="shared" si="8349"/>
        <v>0</v>
      </c>
      <c r="RAE44" s="224">
        <f t="shared" ref="RAE44" si="8350">RAE42+RAE43</f>
        <v>0</v>
      </c>
      <c r="RAF44" s="224">
        <f t="shared" ref="RAF44:RAG44" si="8351">RAF42+RAF43</f>
        <v>0</v>
      </c>
      <c r="RAG44" s="224">
        <f t="shared" si="8351"/>
        <v>0</v>
      </c>
      <c r="RAH44" s="224">
        <f t="shared" ref="RAH44" si="8352">RAH42+RAH43</f>
        <v>0</v>
      </c>
      <c r="RAI44" s="224">
        <f t="shared" ref="RAI44:RAJ44" si="8353">RAI42+RAI43</f>
        <v>0</v>
      </c>
      <c r="RAJ44" s="224">
        <f t="shared" si="8353"/>
        <v>0</v>
      </c>
      <c r="RAK44" s="224">
        <f t="shared" ref="RAK44" si="8354">RAK42+RAK43</f>
        <v>0</v>
      </c>
      <c r="RAL44" s="224">
        <f t="shared" ref="RAL44:RAM44" si="8355">RAL42+RAL43</f>
        <v>0</v>
      </c>
      <c r="RAM44" s="224">
        <f t="shared" si="8355"/>
        <v>0</v>
      </c>
      <c r="RAN44" s="224">
        <f t="shared" ref="RAN44" si="8356">RAN42+RAN43</f>
        <v>0</v>
      </c>
      <c r="RAO44" s="224">
        <f t="shared" ref="RAO44:RAP44" si="8357">RAO42+RAO43</f>
        <v>0</v>
      </c>
      <c r="RAP44" s="224">
        <f t="shared" si="8357"/>
        <v>0</v>
      </c>
      <c r="RAQ44" s="224">
        <f t="shared" ref="RAQ44" si="8358">RAQ42+RAQ43</f>
        <v>0</v>
      </c>
      <c r="RAR44" s="224">
        <f t="shared" ref="RAR44:RAS44" si="8359">RAR42+RAR43</f>
        <v>0</v>
      </c>
      <c r="RAS44" s="224">
        <f t="shared" si="8359"/>
        <v>0</v>
      </c>
      <c r="RAT44" s="224">
        <f t="shared" ref="RAT44" si="8360">RAT42+RAT43</f>
        <v>0</v>
      </c>
      <c r="RAU44" s="224">
        <f t="shared" ref="RAU44:RAV44" si="8361">RAU42+RAU43</f>
        <v>0</v>
      </c>
      <c r="RAV44" s="224">
        <f t="shared" si="8361"/>
        <v>0</v>
      </c>
      <c r="RAW44" s="224">
        <f t="shared" ref="RAW44" si="8362">RAW42+RAW43</f>
        <v>0</v>
      </c>
      <c r="RAX44" s="224">
        <f t="shared" ref="RAX44:RAY44" si="8363">RAX42+RAX43</f>
        <v>0</v>
      </c>
      <c r="RAY44" s="224">
        <f t="shared" si="8363"/>
        <v>0</v>
      </c>
      <c r="RAZ44" s="224">
        <f t="shared" ref="RAZ44" si="8364">RAZ42+RAZ43</f>
        <v>0</v>
      </c>
      <c r="RBA44" s="224">
        <f t="shared" ref="RBA44:RBB44" si="8365">RBA42+RBA43</f>
        <v>0</v>
      </c>
      <c r="RBB44" s="224">
        <f t="shared" si="8365"/>
        <v>0</v>
      </c>
      <c r="RBC44" s="224">
        <f t="shared" ref="RBC44" si="8366">RBC42+RBC43</f>
        <v>0</v>
      </c>
      <c r="RBD44" s="224">
        <f t="shared" ref="RBD44:RBE44" si="8367">RBD42+RBD43</f>
        <v>0</v>
      </c>
      <c r="RBE44" s="224">
        <f t="shared" si="8367"/>
        <v>0</v>
      </c>
      <c r="RBF44" s="224">
        <f t="shared" ref="RBF44" si="8368">RBF42+RBF43</f>
        <v>0</v>
      </c>
      <c r="RBG44" s="224">
        <f t="shared" ref="RBG44:RBH44" si="8369">RBG42+RBG43</f>
        <v>0</v>
      </c>
      <c r="RBH44" s="224">
        <f t="shared" si="8369"/>
        <v>0</v>
      </c>
      <c r="RBI44" s="224">
        <f t="shared" ref="RBI44" si="8370">RBI42+RBI43</f>
        <v>0</v>
      </c>
      <c r="RBJ44" s="224">
        <f t="shared" ref="RBJ44:RBK44" si="8371">RBJ42+RBJ43</f>
        <v>0</v>
      </c>
      <c r="RBK44" s="224">
        <f t="shared" si="8371"/>
        <v>0</v>
      </c>
      <c r="RBL44" s="224">
        <f t="shared" ref="RBL44" si="8372">RBL42+RBL43</f>
        <v>0</v>
      </c>
      <c r="RBM44" s="224">
        <f t="shared" ref="RBM44:RBN44" si="8373">RBM42+RBM43</f>
        <v>0</v>
      </c>
      <c r="RBN44" s="224">
        <f t="shared" si="8373"/>
        <v>0</v>
      </c>
      <c r="RBO44" s="224">
        <f t="shared" ref="RBO44" si="8374">RBO42+RBO43</f>
        <v>0</v>
      </c>
      <c r="RBP44" s="224">
        <f t="shared" ref="RBP44:RBQ44" si="8375">RBP42+RBP43</f>
        <v>0</v>
      </c>
      <c r="RBQ44" s="224">
        <f t="shared" si="8375"/>
        <v>0</v>
      </c>
      <c r="RBR44" s="224">
        <f t="shared" ref="RBR44" si="8376">RBR42+RBR43</f>
        <v>0</v>
      </c>
      <c r="RBS44" s="224">
        <f t="shared" ref="RBS44:RBT44" si="8377">RBS42+RBS43</f>
        <v>0</v>
      </c>
      <c r="RBT44" s="224">
        <f t="shared" si="8377"/>
        <v>0</v>
      </c>
      <c r="RBU44" s="224">
        <f t="shared" ref="RBU44" si="8378">RBU42+RBU43</f>
        <v>0</v>
      </c>
      <c r="RBV44" s="224">
        <f t="shared" ref="RBV44:RBW44" si="8379">RBV42+RBV43</f>
        <v>0</v>
      </c>
      <c r="RBW44" s="224">
        <f t="shared" si="8379"/>
        <v>0</v>
      </c>
      <c r="RBX44" s="224">
        <f t="shared" ref="RBX44" si="8380">RBX42+RBX43</f>
        <v>0</v>
      </c>
      <c r="RBY44" s="224">
        <f t="shared" ref="RBY44:RBZ44" si="8381">RBY42+RBY43</f>
        <v>0</v>
      </c>
      <c r="RBZ44" s="224">
        <f t="shared" si="8381"/>
        <v>0</v>
      </c>
      <c r="RCA44" s="224">
        <f t="shared" ref="RCA44" si="8382">RCA42+RCA43</f>
        <v>0</v>
      </c>
      <c r="RCB44" s="224">
        <f t="shared" ref="RCB44:RCC44" si="8383">RCB42+RCB43</f>
        <v>0</v>
      </c>
      <c r="RCC44" s="224">
        <f t="shared" si="8383"/>
        <v>0</v>
      </c>
      <c r="RCD44" s="224">
        <f t="shared" ref="RCD44" si="8384">RCD42+RCD43</f>
        <v>0</v>
      </c>
      <c r="RCE44" s="224">
        <f t="shared" ref="RCE44:RCF44" si="8385">RCE42+RCE43</f>
        <v>0</v>
      </c>
      <c r="RCF44" s="224">
        <f t="shared" si="8385"/>
        <v>0</v>
      </c>
      <c r="RCG44" s="224">
        <f t="shared" ref="RCG44" si="8386">RCG42+RCG43</f>
        <v>0</v>
      </c>
      <c r="RCH44" s="224">
        <f t="shared" ref="RCH44:RCI44" si="8387">RCH42+RCH43</f>
        <v>0</v>
      </c>
      <c r="RCI44" s="224">
        <f t="shared" si="8387"/>
        <v>0</v>
      </c>
      <c r="RCJ44" s="224">
        <f t="shared" ref="RCJ44" si="8388">RCJ42+RCJ43</f>
        <v>0</v>
      </c>
      <c r="RCK44" s="224">
        <f t="shared" ref="RCK44:RCL44" si="8389">RCK42+RCK43</f>
        <v>0</v>
      </c>
      <c r="RCL44" s="224">
        <f t="shared" si="8389"/>
        <v>0</v>
      </c>
      <c r="RCM44" s="224">
        <f t="shared" ref="RCM44" si="8390">RCM42+RCM43</f>
        <v>0</v>
      </c>
      <c r="RCN44" s="224">
        <f t="shared" ref="RCN44:RCO44" si="8391">RCN42+RCN43</f>
        <v>0</v>
      </c>
      <c r="RCO44" s="224">
        <f t="shared" si="8391"/>
        <v>0</v>
      </c>
      <c r="RCP44" s="224">
        <f t="shared" ref="RCP44" si="8392">RCP42+RCP43</f>
        <v>0</v>
      </c>
      <c r="RCQ44" s="224">
        <f t="shared" ref="RCQ44:RCR44" si="8393">RCQ42+RCQ43</f>
        <v>0</v>
      </c>
      <c r="RCR44" s="224">
        <f t="shared" si="8393"/>
        <v>0</v>
      </c>
      <c r="RCS44" s="224">
        <f t="shared" ref="RCS44" si="8394">RCS42+RCS43</f>
        <v>0</v>
      </c>
      <c r="RCT44" s="224">
        <f t="shared" ref="RCT44:RCU44" si="8395">RCT42+RCT43</f>
        <v>0</v>
      </c>
      <c r="RCU44" s="224">
        <f t="shared" si="8395"/>
        <v>0</v>
      </c>
      <c r="RCV44" s="224">
        <f t="shared" ref="RCV44" si="8396">RCV42+RCV43</f>
        <v>0</v>
      </c>
      <c r="RCW44" s="224">
        <f t="shared" ref="RCW44:RCX44" si="8397">RCW42+RCW43</f>
        <v>0</v>
      </c>
      <c r="RCX44" s="224">
        <f t="shared" si="8397"/>
        <v>0</v>
      </c>
      <c r="RCY44" s="224">
        <f t="shared" ref="RCY44" si="8398">RCY42+RCY43</f>
        <v>0</v>
      </c>
      <c r="RCZ44" s="224">
        <f t="shared" ref="RCZ44:RDA44" si="8399">RCZ42+RCZ43</f>
        <v>0</v>
      </c>
      <c r="RDA44" s="224">
        <f t="shared" si="8399"/>
        <v>0</v>
      </c>
      <c r="RDB44" s="224">
        <f t="shared" ref="RDB44" si="8400">RDB42+RDB43</f>
        <v>0</v>
      </c>
      <c r="RDC44" s="224">
        <f t="shared" ref="RDC44:RDD44" si="8401">RDC42+RDC43</f>
        <v>0</v>
      </c>
      <c r="RDD44" s="224">
        <f t="shared" si="8401"/>
        <v>0</v>
      </c>
      <c r="RDE44" s="224">
        <f t="shared" ref="RDE44" si="8402">RDE42+RDE43</f>
        <v>0</v>
      </c>
      <c r="RDF44" s="224">
        <f t="shared" ref="RDF44:RDG44" si="8403">RDF42+RDF43</f>
        <v>0</v>
      </c>
      <c r="RDG44" s="224">
        <f t="shared" si="8403"/>
        <v>0</v>
      </c>
      <c r="RDH44" s="224">
        <f t="shared" ref="RDH44" si="8404">RDH42+RDH43</f>
        <v>0</v>
      </c>
      <c r="RDI44" s="224">
        <f t="shared" ref="RDI44:RDJ44" si="8405">RDI42+RDI43</f>
        <v>0</v>
      </c>
      <c r="RDJ44" s="224">
        <f t="shared" si="8405"/>
        <v>0</v>
      </c>
      <c r="RDK44" s="224">
        <f t="shared" ref="RDK44" si="8406">RDK42+RDK43</f>
        <v>0</v>
      </c>
      <c r="RDL44" s="224">
        <f t="shared" ref="RDL44:RDM44" si="8407">RDL42+RDL43</f>
        <v>0</v>
      </c>
      <c r="RDM44" s="224">
        <f t="shared" si="8407"/>
        <v>0</v>
      </c>
      <c r="RDN44" s="224">
        <f t="shared" ref="RDN44" si="8408">RDN42+RDN43</f>
        <v>0</v>
      </c>
      <c r="RDO44" s="224">
        <f t="shared" ref="RDO44:RDP44" si="8409">RDO42+RDO43</f>
        <v>0</v>
      </c>
      <c r="RDP44" s="224">
        <f t="shared" si="8409"/>
        <v>0</v>
      </c>
      <c r="RDQ44" s="224">
        <f t="shared" ref="RDQ44" si="8410">RDQ42+RDQ43</f>
        <v>0</v>
      </c>
      <c r="RDR44" s="224">
        <f t="shared" ref="RDR44:RDS44" si="8411">RDR42+RDR43</f>
        <v>0</v>
      </c>
      <c r="RDS44" s="224">
        <f t="shared" si="8411"/>
        <v>0</v>
      </c>
      <c r="RDT44" s="224">
        <f t="shared" ref="RDT44" si="8412">RDT42+RDT43</f>
        <v>0</v>
      </c>
      <c r="RDU44" s="224">
        <f t="shared" ref="RDU44:RDV44" si="8413">RDU42+RDU43</f>
        <v>0</v>
      </c>
      <c r="RDV44" s="224">
        <f t="shared" si="8413"/>
        <v>0</v>
      </c>
      <c r="RDW44" s="224">
        <f t="shared" ref="RDW44" si="8414">RDW42+RDW43</f>
        <v>0</v>
      </c>
      <c r="RDX44" s="224">
        <f t="shared" ref="RDX44:RDY44" si="8415">RDX42+RDX43</f>
        <v>0</v>
      </c>
      <c r="RDY44" s="224">
        <f t="shared" si="8415"/>
        <v>0</v>
      </c>
      <c r="RDZ44" s="224">
        <f t="shared" ref="RDZ44" si="8416">RDZ42+RDZ43</f>
        <v>0</v>
      </c>
      <c r="REA44" s="224">
        <f t="shared" ref="REA44:REB44" si="8417">REA42+REA43</f>
        <v>0</v>
      </c>
      <c r="REB44" s="224">
        <f t="shared" si="8417"/>
        <v>0</v>
      </c>
      <c r="REC44" s="224">
        <f t="shared" ref="REC44" si="8418">REC42+REC43</f>
        <v>0</v>
      </c>
      <c r="RED44" s="224">
        <f t="shared" ref="RED44:REE44" si="8419">RED42+RED43</f>
        <v>0</v>
      </c>
      <c r="REE44" s="224">
        <f t="shared" si="8419"/>
        <v>0</v>
      </c>
      <c r="REF44" s="224">
        <f t="shared" ref="REF44" si="8420">REF42+REF43</f>
        <v>0</v>
      </c>
      <c r="REG44" s="224">
        <f t="shared" ref="REG44:REH44" si="8421">REG42+REG43</f>
        <v>0</v>
      </c>
      <c r="REH44" s="224">
        <f t="shared" si="8421"/>
        <v>0</v>
      </c>
      <c r="REI44" s="224">
        <f t="shared" ref="REI44" si="8422">REI42+REI43</f>
        <v>0</v>
      </c>
      <c r="REJ44" s="224">
        <f t="shared" ref="REJ44:REK44" si="8423">REJ42+REJ43</f>
        <v>0</v>
      </c>
      <c r="REK44" s="224">
        <f t="shared" si="8423"/>
        <v>0</v>
      </c>
      <c r="REL44" s="224">
        <f t="shared" ref="REL44" si="8424">REL42+REL43</f>
        <v>0</v>
      </c>
      <c r="REM44" s="224">
        <f t="shared" ref="REM44:REN44" si="8425">REM42+REM43</f>
        <v>0</v>
      </c>
      <c r="REN44" s="224">
        <f t="shared" si="8425"/>
        <v>0</v>
      </c>
      <c r="REO44" s="224">
        <f t="shared" ref="REO44" si="8426">REO42+REO43</f>
        <v>0</v>
      </c>
      <c r="REP44" s="224">
        <f t="shared" ref="REP44:REQ44" si="8427">REP42+REP43</f>
        <v>0</v>
      </c>
      <c r="REQ44" s="224">
        <f t="shared" si="8427"/>
        <v>0</v>
      </c>
      <c r="RER44" s="224">
        <f t="shared" ref="RER44" si="8428">RER42+RER43</f>
        <v>0</v>
      </c>
      <c r="RES44" s="224">
        <f t="shared" ref="RES44:RET44" si="8429">RES42+RES43</f>
        <v>0</v>
      </c>
      <c r="RET44" s="224">
        <f t="shared" si="8429"/>
        <v>0</v>
      </c>
      <c r="REU44" s="224">
        <f t="shared" ref="REU44" si="8430">REU42+REU43</f>
        <v>0</v>
      </c>
      <c r="REV44" s="224">
        <f t="shared" ref="REV44:REW44" si="8431">REV42+REV43</f>
        <v>0</v>
      </c>
      <c r="REW44" s="224">
        <f t="shared" si="8431"/>
        <v>0</v>
      </c>
      <c r="REX44" s="224">
        <f t="shared" ref="REX44" si="8432">REX42+REX43</f>
        <v>0</v>
      </c>
      <c r="REY44" s="224">
        <f t="shared" ref="REY44:REZ44" si="8433">REY42+REY43</f>
        <v>0</v>
      </c>
      <c r="REZ44" s="224">
        <f t="shared" si="8433"/>
        <v>0</v>
      </c>
      <c r="RFA44" s="224">
        <f t="shared" ref="RFA44" si="8434">RFA42+RFA43</f>
        <v>0</v>
      </c>
      <c r="RFB44" s="224">
        <f t="shared" ref="RFB44:RFC44" si="8435">RFB42+RFB43</f>
        <v>0</v>
      </c>
      <c r="RFC44" s="224">
        <f t="shared" si="8435"/>
        <v>0</v>
      </c>
      <c r="RFD44" s="224">
        <f t="shared" ref="RFD44" si="8436">RFD42+RFD43</f>
        <v>0</v>
      </c>
      <c r="RFE44" s="224">
        <f t="shared" ref="RFE44:RFF44" si="8437">RFE42+RFE43</f>
        <v>0</v>
      </c>
      <c r="RFF44" s="224">
        <f t="shared" si="8437"/>
        <v>0</v>
      </c>
      <c r="RFG44" s="224">
        <f t="shared" ref="RFG44" si="8438">RFG42+RFG43</f>
        <v>0</v>
      </c>
      <c r="RFH44" s="224">
        <f t="shared" ref="RFH44:RFI44" si="8439">RFH42+RFH43</f>
        <v>0</v>
      </c>
      <c r="RFI44" s="224">
        <f t="shared" si="8439"/>
        <v>0</v>
      </c>
      <c r="RFJ44" s="224">
        <f t="shared" ref="RFJ44" si="8440">RFJ42+RFJ43</f>
        <v>0</v>
      </c>
      <c r="RFK44" s="224">
        <f t="shared" ref="RFK44:RFL44" si="8441">RFK42+RFK43</f>
        <v>0</v>
      </c>
      <c r="RFL44" s="224">
        <f t="shared" si="8441"/>
        <v>0</v>
      </c>
      <c r="RFM44" s="224">
        <f t="shared" ref="RFM44" si="8442">RFM42+RFM43</f>
        <v>0</v>
      </c>
      <c r="RFN44" s="224">
        <f t="shared" ref="RFN44:RFO44" si="8443">RFN42+RFN43</f>
        <v>0</v>
      </c>
      <c r="RFO44" s="224">
        <f t="shared" si="8443"/>
        <v>0</v>
      </c>
      <c r="RFP44" s="224">
        <f t="shared" ref="RFP44" si="8444">RFP42+RFP43</f>
        <v>0</v>
      </c>
      <c r="RFQ44" s="224">
        <f t="shared" ref="RFQ44:RFR44" si="8445">RFQ42+RFQ43</f>
        <v>0</v>
      </c>
      <c r="RFR44" s="224">
        <f t="shared" si="8445"/>
        <v>0</v>
      </c>
      <c r="RFS44" s="224">
        <f t="shared" ref="RFS44" si="8446">RFS42+RFS43</f>
        <v>0</v>
      </c>
      <c r="RFT44" s="224">
        <f t="shared" ref="RFT44:RFU44" si="8447">RFT42+RFT43</f>
        <v>0</v>
      </c>
      <c r="RFU44" s="224">
        <f t="shared" si="8447"/>
        <v>0</v>
      </c>
      <c r="RFV44" s="224">
        <f t="shared" ref="RFV44" si="8448">RFV42+RFV43</f>
        <v>0</v>
      </c>
      <c r="RFW44" s="224">
        <f t="shared" ref="RFW44:RFX44" si="8449">RFW42+RFW43</f>
        <v>0</v>
      </c>
      <c r="RFX44" s="224">
        <f t="shared" si="8449"/>
        <v>0</v>
      </c>
      <c r="RFY44" s="224">
        <f t="shared" ref="RFY44" si="8450">RFY42+RFY43</f>
        <v>0</v>
      </c>
      <c r="RFZ44" s="224">
        <f t="shared" ref="RFZ44:RGA44" si="8451">RFZ42+RFZ43</f>
        <v>0</v>
      </c>
      <c r="RGA44" s="224">
        <f t="shared" si="8451"/>
        <v>0</v>
      </c>
      <c r="RGB44" s="224">
        <f t="shared" ref="RGB44" si="8452">RGB42+RGB43</f>
        <v>0</v>
      </c>
      <c r="RGC44" s="224">
        <f t="shared" ref="RGC44:RGD44" si="8453">RGC42+RGC43</f>
        <v>0</v>
      </c>
      <c r="RGD44" s="224">
        <f t="shared" si="8453"/>
        <v>0</v>
      </c>
      <c r="RGE44" s="224">
        <f t="shared" ref="RGE44" si="8454">RGE42+RGE43</f>
        <v>0</v>
      </c>
      <c r="RGF44" s="224">
        <f t="shared" ref="RGF44:RGG44" si="8455">RGF42+RGF43</f>
        <v>0</v>
      </c>
      <c r="RGG44" s="224">
        <f t="shared" si="8455"/>
        <v>0</v>
      </c>
      <c r="RGH44" s="224">
        <f t="shared" ref="RGH44" si="8456">RGH42+RGH43</f>
        <v>0</v>
      </c>
      <c r="RGI44" s="224">
        <f t="shared" ref="RGI44:RGJ44" si="8457">RGI42+RGI43</f>
        <v>0</v>
      </c>
      <c r="RGJ44" s="224">
        <f t="shared" si="8457"/>
        <v>0</v>
      </c>
      <c r="RGK44" s="224">
        <f t="shared" ref="RGK44" si="8458">RGK42+RGK43</f>
        <v>0</v>
      </c>
      <c r="RGL44" s="224">
        <f t="shared" ref="RGL44:RGM44" si="8459">RGL42+RGL43</f>
        <v>0</v>
      </c>
      <c r="RGM44" s="224">
        <f t="shared" si="8459"/>
        <v>0</v>
      </c>
      <c r="RGN44" s="224">
        <f t="shared" ref="RGN44" si="8460">RGN42+RGN43</f>
        <v>0</v>
      </c>
      <c r="RGO44" s="224">
        <f t="shared" ref="RGO44:RGP44" si="8461">RGO42+RGO43</f>
        <v>0</v>
      </c>
      <c r="RGP44" s="224">
        <f t="shared" si="8461"/>
        <v>0</v>
      </c>
      <c r="RGQ44" s="224">
        <f t="shared" ref="RGQ44" si="8462">RGQ42+RGQ43</f>
        <v>0</v>
      </c>
      <c r="RGR44" s="224">
        <f t="shared" ref="RGR44:RGS44" si="8463">RGR42+RGR43</f>
        <v>0</v>
      </c>
      <c r="RGS44" s="224">
        <f t="shared" si="8463"/>
        <v>0</v>
      </c>
      <c r="RGT44" s="224">
        <f t="shared" ref="RGT44" si="8464">RGT42+RGT43</f>
        <v>0</v>
      </c>
      <c r="RGU44" s="224">
        <f t="shared" ref="RGU44:RGV44" si="8465">RGU42+RGU43</f>
        <v>0</v>
      </c>
      <c r="RGV44" s="224">
        <f t="shared" si="8465"/>
        <v>0</v>
      </c>
      <c r="RGW44" s="224">
        <f t="shared" ref="RGW44" si="8466">RGW42+RGW43</f>
        <v>0</v>
      </c>
      <c r="RGX44" s="224">
        <f t="shared" ref="RGX44:RGY44" si="8467">RGX42+RGX43</f>
        <v>0</v>
      </c>
      <c r="RGY44" s="224">
        <f t="shared" si="8467"/>
        <v>0</v>
      </c>
      <c r="RGZ44" s="224">
        <f t="shared" ref="RGZ44" si="8468">RGZ42+RGZ43</f>
        <v>0</v>
      </c>
      <c r="RHA44" s="224">
        <f t="shared" ref="RHA44:RHB44" si="8469">RHA42+RHA43</f>
        <v>0</v>
      </c>
      <c r="RHB44" s="224">
        <f t="shared" si="8469"/>
        <v>0</v>
      </c>
      <c r="RHC44" s="224">
        <f t="shared" ref="RHC44" si="8470">RHC42+RHC43</f>
        <v>0</v>
      </c>
      <c r="RHD44" s="224">
        <f t="shared" ref="RHD44:RHE44" si="8471">RHD42+RHD43</f>
        <v>0</v>
      </c>
      <c r="RHE44" s="224">
        <f t="shared" si="8471"/>
        <v>0</v>
      </c>
      <c r="RHF44" s="224">
        <f t="shared" ref="RHF44" si="8472">RHF42+RHF43</f>
        <v>0</v>
      </c>
      <c r="RHG44" s="224">
        <f t="shared" ref="RHG44:RHH44" si="8473">RHG42+RHG43</f>
        <v>0</v>
      </c>
      <c r="RHH44" s="224">
        <f t="shared" si="8473"/>
        <v>0</v>
      </c>
      <c r="RHI44" s="224">
        <f t="shared" ref="RHI44" si="8474">RHI42+RHI43</f>
        <v>0</v>
      </c>
      <c r="RHJ44" s="224">
        <f t="shared" ref="RHJ44:RHK44" si="8475">RHJ42+RHJ43</f>
        <v>0</v>
      </c>
      <c r="RHK44" s="224">
        <f t="shared" si="8475"/>
        <v>0</v>
      </c>
      <c r="RHL44" s="224">
        <f t="shared" ref="RHL44" si="8476">RHL42+RHL43</f>
        <v>0</v>
      </c>
      <c r="RHM44" s="224">
        <f t="shared" ref="RHM44:RHN44" si="8477">RHM42+RHM43</f>
        <v>0</v>
      </c>
      <c r="RHN44" s="224">
        <f t="shared" si="8477"/>
        <v>0</v>
      </c>
      <c r="RHO44" s="224">
        <f t="shared" ref="RHO44" si="8478">RHO42+RHO43</f>
        <v>0</v>
      </c>
      <c r="RHP44" s="224">
        <f t="shared" ref="RHP44:RHQ44" si="8479">RHP42+RHP43</f>
        <v>0</v>
      </c>
      <c r="RHQ44" s="224">
        <f t="shared" si="8479"/>
        <v>0</v>
      </c>
      <c r="RHR44" s="224">
        <f t="shared" ref="RHR44" si="8480">RHR42+RHR43</f>
        <v>0</v>
      </c>
      <c r="RHS44" s="224">
        <f t="shared" ref="RHS44:RHT44" si="8481">RHS42+RHS43</f>
        <v>0</v>
      </c>
      <c r="RHT44" s="224">
        <f t="shared" si="8481"/>
        <v>0</v>
      </c>
      <c r="RHU44" s="224">
        <f t="shared" ref="RHU44" si="8482">RHU42+RHU43</f>
        <v>0</v>
      </c>
      <c r="RHV44" s="224">
        <f t="shared" ref="RHV44:RHW44" si="8483">RHV42+RHV43</f>
        <v>0</v>
      </c>
      <c r="RHW44" s="224">
        <f t="shared" si="8483"/>
        <v>0</v>
      </c>
      <c r="RHX44" s="224">
        <f t="shared" ref="RHX44" si="8484">RHX42+RHX43</f>
        <v>0</v>
      </c>
      <c r="RHY44" s="224">
        <f t="shared" ref="RHY44:RHZ44" si="8485">RHY42+RHY43</f>
        <v>0</v>
      </c>
      <c r="RHZ44" s="224">
        <f t="shared" si="8485"/>
        <v>0</v>
      </c>
      <c r="RIA44" s="224">
        <f t="shared" ref="RIA44" si="8486">RIA42+RIA43</f>
        <v>0</v>
      </c>
      <c r="RIB44" s="224">
        <f t="shared" ref="RIB44:RIC44" si="8487">RIB42+RIB43</f>
        <v>0</v>
      </c>
      <c r="RIC44" s="224">
        <f t="shared" si="8487"/>
        <v>0</v>
      </c>
      <c r="RID44" s="224">
        <f t="shared" ref="RID44" si="8488">RID42+RID43</f>
        <v>0</v>
      </c>
      <c r="RIE44" s="224">
        <f t="shared" ref="RIE44:RIF44" si="8489">RIE42+RIE43</f>
        <v>0</v>
      </c>
      <c r="RIF44" s="224">
        <f t="shared" si="8489"/>
        <v>0</v>
      </c>
      <c r="RIG44" s="224">
        <f t="shared" ref="RIG44" si="8490">RIG42+RIG43</f>
        <v>0</v>
      </c>
      <c r="RIH44" s="224">
        <f t="shared" ref="RIH44:RII44" si="8491">RIH42+RIH43</f>
        <v>0</v>
      </c>
      <c r="RII44" s="224">
        <f t="shared" si="8491"/>
        <v>0</v>
      </c>
      <c r="RIJ44" s="224">
        <f t="shared" ref="RIJ44" si="8492">RIJ42+RIJ43</f>
        <v>0</v>
      </c>
      <c r="RIK44" s="224">
        <f t="shared" ref="RIK44:RIL44" si="8493">RIK42+RIK43</f>
        <v>0</v>
      </c>
      <c r="RIL44" s="224">
        <f t="shared" si="8493"/>
        <v>0</v>
      </c>
      <c r="RIM44" s="224">
        <f t="shared" ref="RIM44" si="8494">RIM42+RIM43</f>
        <v>0</v>
      </c>
      <c r="RIN44" s="224">
        <f t="shared" ref="RIN44:RIO44" si="8495">RIN42+RIN43</f>
        <v>0</v>
      </c>
      <c r="RIO44" s="224">
        <f t="shared" si="8495"/>
        <v>0</v>
      </c>
      <c r="RIP44" s="224">
        <f t="shared" ref="RIP44" si="8496">RIP42+RIP43</f>
        <v>0</v>
      </c>
      <c r="RIQ44" s="224">
        <f t="shared" ref="RIQ44:RIR44" si="8497">RIQ42+RIQ43</f>
        <v>0</v>
      </c>
      <c r="RIR44" s="224">
        <f t="shared" si="8497"/>
        <v>0</v>
      </c>
      <c r="RIS44" s="224">
        <f t="shared" ref="RIS44" si="8498">RIS42+RIS43</f>
        <v>0</v>
      </c>
      <c r="RIT44" s="224">
        <f t="shared" ref="RIT44:RIU44" si="8499">RIT42+RIT43</f>
        <v>0</v>
      </c>
      <c r="RIU44" s="224">
        <f t="shared" si="8499"/>
        <v>0</v>
      </c>
      <c r="RIV44" s="224">
        <f t="shared" ref="RIV44" si="8500">RIV42+RIV43</f>
        <v>0</v>
      </c>
      <c r="RIW44" s="224">
        <f t="shared" ref="RIW44:RIX44" si="8501">RIW42+RIW43</f>
        <v>0</v>
      </c>
      <c r="RIX44" s="224">
        <f t="shared" si="8501"/>
        <v>0</v>
      </c>
      <c r="RIY44" s="224">
        <f t="shared" ref="RIY44" si="8502">RIY42+RIY43</f>
        <v>0</v>
      </c>
      <c r="RIZ44" s="224">
        <f t="shared" ref="RIZ44:RJA44" si="8503">RIZ42+RIZ43</f>
        <v>0</v>
      </c>
      <c r="RJA44" s="224">
        <f t="shared" si="8503"/>
        <v>0</v>
      </c>
      <c r="RJB44" s="224">
        <f t="shared" ref="RJB44" si="8504">RJB42+RJB43</f>
        <v>0</v>
      </c>
      <c r="RJC44" s="224">
        <f t="shared" ref="RJC44:RJD44" si="8505">RJC42+RJC43</f>
        <v>0</v>
      </c>
      <c r="RJD44" s="224">
        <f t="shared" si="8505"/>
        <v>0</v>
      </c>
      <c r="RJE44" s="224">
        <f t="shared" ref="RJE44" si="8506">RJE42+RJE43</f>
        <v>0</v>
      </c>
      <c r="RJF44" s="224">
        <f t="shared" ref="RJF44:RJG44" si="8507">RJF42+RJF43</f>
        <v>0</v>
      </c>
      <c r="RJG44" s="224">
        <f t="shared" si="8507"/>
        <v>0</v>
      </c>
      <c r="RJH44" s="224">
        <f t="shared" ref="RJH44" si="8508">RJH42+RJH43</f>
        <v>0</v>
      </c>
      <c r="RJI44" s="224">
        <f t="shared" ref="RJI44:RJJ44" si="8509">RJI42+RJI43</f>
        <v>0</v>
      </c>
      <c r="RJJ44" s="224">
        <f t="shared" si="8509"/>
        <v>0</v>
      </c>
      <c r="RJK44" s="224">
        <f t="shared" ref="RJK44" si="8510">RJK42+RJK43</f>
        <v>0</v>
      </c>
      <c r="RJL44" s="224">
        <f t="shared" ref="RJL44:RJM44" si="8511">RJL42+RJL43</f>
        <v>0</v>
      </c>
      <c r="RJM44" s="224">
        <f t="shared" si="8511"/>
        <v>0</v>
      </c>
      <c r="RJN44" s="224">
        <f t="shared" ref="RJN44" si="8512">RJN42+RJN43</f>
        <v>0</v>
      </c>
      <c r="RJO44" s="224">
        <f t="shared" ref="RJO44:RJP44" si="8513">RJO42+RJO43</f>
        <v>0</v>
      </c>
      <c r="RJP44" s="224">
        <f t="shared" si="8513"/>
        <v>0</v>
      </c>
      <c r="RJQ44" s="224">
        <f t="shared" ref="RJQ44" si="8514">RJQ42+RJQ43</f>
        <v>0</v>
      </c>
      <c r="RJR44" s="224">
        <f t="shared" ref="RJR44:RJS44" si="8515">RJR42+RJR43</f>
        <v>0</v>
      </c>
      <c r="RJS44" s="224">
        <f t="shared" si="8515"/>
        <v>0</v>
      </c>
      <c r="RJT44" s="224">
        <f t="shared" ref="RJT44" si="8516">RJT42+RJT43</f>
        <v>0</v>
      </c>
      <c r="RJU44" s="224">
        <f t="shared" ref="RJU44:RJV44" si="8517">RJU42+RJU43</f>
        <v>0</v>
      </c>
      <c r="RJV44" s="224">
        <f t="shared" si="8517"/>
        <v>0</v>
      </c>
      <c r="RJW44" s="224">
        <f t="shared" ref="RJW44" si="8518">RJW42+RJW43</f>
        <v>0</v>
      </c>
      <c r="RJX44" s="224">
        <f t="shared" ref="RJX44:RJY44" si="8519">RJX42+RJX43</f>
        <v>0</v>
      </c>
      <c r="RJY44" s="224">
        <f t="shared" si="8519"/>
        <v>0</v>
      </c>
      <c r="RJZ44" s="224">
        <f t="shared" ref="RJZ44" si="8520">RJZ42+RJZ43</f>
        <v>0</v>
      </c>
      <c r="RKA44" s="224">
        <f t="shared" ref="RKA44:RKB44" si="8521">RKA42+RKA43</f>
        <v>0</v>
      </c>
      <c r="RKB44" s="224">
        <f t="shared" si="8521"/>
        <v>0</v>
      </c>
      <c r="RKC44" s="224">
        <f t="shared" ref="RKC44" si="8522">RKC42+RKC43</f>
        <v>0</v>
      </c>
      <c r="RKD44" s="224">
        <f t="shared" ref="RKD44:RKE44" si="8523">RKD42+RKD43</f>
        <v>0</v>
      </c>
      <c r="RKE44" s="224">
        <f t="shared" si="8523"/>
        <v>0</v>
      </c>
      <c r="RKF44" s="224">
        <f t="shared" ref="RKF44" si="8524">RKF42+RKF43</f>
        <v>0</v>
      </c>
      <c r="RKG44" s="224">
        <f t="shared" ref="RKG44:RKH44" si="8525">RKG42+RKG43</f>
        <v>0</v>
      </c>
      <c r="RKH44" s="224">
        <f t="shared" si="8525"/>
        <v>0</v>
      </c>
      <c r="RKI44" s="224">
        <f t="shared" ref="RKI44" si="8526">RKI42+RKI43</f>
        <v>0</v>
      </c>
      <c r="RKJ44" s="224">
        <f t="shared" ref="RKJ44:RKK44" si="8527">RKJ42+RKJ43</f>
        <v>0</v>
      </c>
      <c r="RKK44" s="224">
        <f t="shared" si="8527"/>
        <v>0</v>
      </c>
      <c r="RKL44" s="224">
        <f t="shared" ref="RKL44" si="8528">RKL42+RKL43</f>
        <v>0</v>
      </c>
      <c r="RKM44" s="224">
        <f t="shared" ref="RKM44:RKN44" si="8529">RKM42+RKM43</f>
        <v>0</v>
      </c>
      <c r="RKN44" s="224">
        <f t="shared" si="8529"/>
        <v>0</v>
      </c>
      <c r="RKO44" s="224">
        <f t="shared" ref="RKO44" si="8530">RKO42+RKO43</f>
        <v>0</v>
      </c>
      <c r="RKP44" s="224">
        <f t="shared" ref="RKP44:RKQ44" si="8531">RKP42+RKP43</f>
        <v>0</v>
      </c>
      <c r="RKQ44" s="224">
        <f t="shared" si="8531"/>
        <v>0</v>
      </c>
      <c r="RKR44" s="224">
        <f t="shared" ref="RKR44" si="8532">RKR42+RKR43</f>
        <v>0</v>
      </c>
      <c r="RKS44" s="224">
        <f t="shared" ref="RKS44:RKT44" si="8533">RKS42+RKS43</f>
        <v>0</v>
      </c>
      <c r="RKT44" s="224">
        <f t="shared" si="8533"/>
        <v>0</v>
      </c>
      <c r="RKU44" s="224">
        <f t="shared" ref="RKU44" si="8534">RKU42+RKU43</f>
        <v>0</v>
      </c>
      <c r="RKV44" s="224">
        <f t="shared" ref="RKV44:RKW44" si="8535">RKV42+RKV43</f>
        <v>0</v>
      </c>
      <c r="RKW44" s="224">
        <f t="shared" si="8535"/>
        <v>0</v>
      </c>
      <c r="RKX44" s="224">
        <f t="shared" ref="RKX44" si="8536">RKX42+RKX43</f>
        <v>0</v>
      </c>
      <c r="RKY44" s="224">
        <f t="shared" ref="RKY44:RKZ44" si="8537">RKY42+RKY43</f>
        <v>0</v>
      </c>
      <c r="RKZ44" s="224">
        <f t="shared" si="8537"/>
        <v>0</v>
      </c>
      <c r="RLA44" s="224">
        <f t="shared" ref="RLA44" si="8538">RLA42+RLA43</f>
        <v>0</v>
      </c>
      <c r="RLB44" s="224">
        <f t="shared" ref="RLB44:RLC44" si="8539">RLB42+RLB43</f>
        <v>0</v>
      </c>
      <c r="RLC44" s="224">
        <f t="shared" si="8539"/>
        <v>0</v>
      </c>
      <c r="RLD44" s="224">
        <f t="shared" ref="RLD44" si="8540">RLD42+RLD43</f>
        <v>0</v>
      </c>
      <c r="RLE44" s="224">
        <f t="shared" ref="RLE44:RLF44" si="8541">RLE42+RLE43</f>
        <v>0</v>
      </c>
      <c r="RLF44" s="224">
        <f t="shared" si="8541"/>
        <v>0</v>
      </c>
      <c r="RLG44" s="224">
        <f t="shared" ref="RLG44" si="8542">RLG42+RLG43</f>
        <v>0</v>
      </c>
      <c r="RLH44" s="224">
        <f t="shared" ref="RLH44:RLI44" si="8543">RLH42+RLH43</f>
        <v>0</v>
      </c>
      <c r="RLI44" s="224">
        <f t="shared" si="8543"/>
        <v>0</v>
      </c>
      <c r="RLJ44" s="224">
        <f t="shared" ref="RLJ44" si="8544">RLJ42+RLJ43</f>
        <v>0</v>
      </c>
      <c r="RLK44" s="224">
        <f t="shared" ref="RLK44:RLL44" si="8545">RLK42+RLK43</f>
        <v>0</v>
      </c>
      <c r="RLL44" s="224">
        <f t="shared" si="8545"/>
        <v>0</v>
      </c>
      <c r="RLM44" s="224">
        <f t="shared" ref="RLM44" si="8546">RLM42+RLM43</f>
        <v>0</v>
      </c>
      <c r="RLN44" s="224">
        <f t="shared" ref="RLN44:RLO44" si="8547">RLN42+RLN43</f>
        <v>0</v>
      </c>
      <c r="RLO44" s="224">
        <f t="shared" si="8547"/>
        <v>0</v>
      </c>
      <c r="RLP44" s="224">
        <f t="shared" ref="RLP44" si="8548">RLP42+RLP43</f>
        <v>0</v>
      </c>
      <c r="RLQ44" s="224">
        <f t="shared" ref="RLQ44:RLR44" si="8549">RLQ42+RLQ43</f>
        <v>0</v>
      </c>
      <c r="RLR44" s="224">
        <f t="shared" si="8549"/>
        <v>0</v>
      </c>
      <c r="RLS44" s="224">
        <f t="shared" ref="RLS44" si="8550">RLS42+RLS43</f>
        <v>0</v>
      </c>
      <c r="RLT44" s="224">
        <f t="shared" ref="RLT44:RLU44" si="8551">RLT42+RLT43</f>
        <v>0</v>
      </c>
      <c r="RLU44" s="224">
        <f t="shared" si="8551"/>
        <v>0</v>
      </c>
      <c r="RLV44" s="224">
        <f t="shared" ref="RLV44" si="8552">RLV42+RLV43</f>
        <v>0</v>
      </c>
      <c r="RLW44" s="224">
        <f t="shared" ref="RLW44:RLX44" si="8553">RLW42+RLW43</f>
        <v>0</v>
      </c>
      <c r="RLX44" s="224">
        <f t="shared" si="8553"/>
        <v>0</v>
      </c>
      <c r="RLY44" s="224">
        <f t="shared" ref="RLY44" si="8554">RLY42+RLY43</f>
        <v>0</v>
      </c>
      <c r="RLZ44" s="224">
        <f t="shared" ref="RLZ44:RMA44" si="8555">RLZ42+RLZ43</f>
        <v>0</v>
      </c>
      <c r="RMA44" s="224">
        <f t="shared" si="8555"/>
        <v>0</v>
      </c>
      <c r="RMB44" s="224">
        <f t="shared" ref="RMB44" si="8556">RMB42+RMB43</f>
        <v>0</v>
      </c>
      <c r="RMC44" s="224">
        <f t="shared" ref="RMC44:RMD44" si="8557">RMC42+RMC43</f>
        <v>0</v>
      </c>
      <c r="RMD44" s="224">
        <f t="shared" si="8557"/>
        <v>0</v>
      </c>
      <c r="RME44" s="224">
        <f t="shared" ref="RME44" si="8558">RME42+RME43</f>
        <v>0</v>
      </c>
      <c r="RMF44" s="224">
        <f t="shared" ref="RMF44:RMG44" si="8559">RMF42+RMF43</f>
        <v>0</v>
      </c>
      <c r="RMG44" s="224">
        <f t="shared" si="8559"/>
        <v>0</v>
      </c>
      <c r="RMH44" s="224">
        <f t="shared" ref="RMH44" si="8560">RMH42+RMH43</f>
        <v>0</v>
      </c>
      <c r="RMI44" s="224">
        <f t="shared" ref="RMI44:RMJ44" si="8561">RMI42+RMI43</f>
        <v>0</v>
      </c>
      <c r="RMJ44" s="224">
        <f t="shared" si="8561"/>
        <v>0</v>
      </c>
      <c r="RMK44" s="224">
        <f t="shared" ref="RMK44" si="8562">RMK42+RMK43</f>
        <v>0</v>
      </c>
      <c r="RML44" s="224">
        <f t="shared" ref="RML44:RMM44" si="8563">RML42+RML43</f>
        <v>0</v>
      </c>
      <c r="RMM44" s="224">
        <f t="shared" si="8563"/>
        <v>0</v>
      </c>
      <c r="RMN44" s="224">
        <f t="shared" ref="RMN44" si="8564">RMN42+RMN43</f>
        <v>0</v>
      </c>
      <c r="RMO44" s="224">
        <f t="shared" ref="RMO44:RMP44" si="8565">RMO42+RMO43</f>
        <v>0</v>
      </c>
      <c r="RMP44" s="224">
        <f t="shared" si="8565"/>
        <v>0</v>
      </c>
      <c r="RMQ44" s="224">
        <f t="shared" ref="RMQ44" si="8566">RMQ42+RMQ43</f>
        <v>0</v>
      </c>
      <c r="RMR44" s="224">
        <f t="shared" ref="RMR44:RMS44" si="8567">RMR42+RMR43</f>
        <v>0</v>
      </c>
      <c r="RMS44" s="224">
        <f t="shared" si="8567"/>
        <v>0</v>
      </c>
      <c r="RMT44" s="224">
        <f t="shared" ref="RMT44" si="8568">RMT42+RMT43</f>
        <v>0</v>
      </c>
      <c r="RMU44" s="224">
        <f t="shared" ref="RMU44:RMV44" si="8569">RMU42+RMU43</f>
        <v>0</v>
      </c>
      <c r="RMV44" s="224">
        <f t="shared" si="8569"/>
        <v>0</v>
      </c>
      <c r="RMW44" s="224">
        <f t="shared" ref="RMW44" si="8570">RMW42+RMW43</f>
        <v>0</v>
      </c>
      <c r="RMX44" s="224">
        <f t="shared" ref="RMX44:RMY44" si="8571">RMX42+RMX43</f>
        <v>0</v>
      </c>
      <c r="RMY44" s="224">
        <f t="shared" si="8571"/>
        <v>0</v>
      </c>
      <c r="RMZ44" s="224">
        <f t="shared" ref="RMZ44" si="8572">RMZ42+RMZ43</f>
        <v>0</v>
      </c>
      <c r="RNA44" s="224">
        <f t="shared" ref="RNA44:RNB44" si="8573">RNA42+RNA43</f>
        <v>0</v>
      </c>
      <c r="RNB44" s="224">
        <f t="shared" si="8573"/>
        <v>0</v>
      </c>
      <c r="RNC44" s="224">
        <f t="shared" ref="RNC44" si="8574">RNC42+RNC43</f>
        <v>0</v>
      </c>
      <c r="RND44" s="224">
        <f t="shared" ref="RND44:RNE44" si="8575">RND42+RND43</f>
        <v>0</v>
      </c>
      <c r="RNE44" s="224">
        <f t="shared" si="8575"/>
        <v>0</v>
      </c>
      <c r="RNF44" s="224">
        <f t="shared" ref="RNF44" si="8576">RNF42+RNF43</f>
        <v>0</v>
      </c>
      <c r="RNG44" s="224">
        <f t="shared" ref="RNG44:RNH44" si="8577">RNG42+RNG43</f>
        <v>0</v>
      </c>
      <c r="RNH44" s="224">
        <f t="shared" si="8577"/>
        <v>0</v>
      </c>
      <c r="RNI44" s="224">
        <f t="shared" ref="RNI44" si="8578">RNI42+RNI43</f>
        <v>0</v>
      </c>
      <c r="RNJ44" s="224">
        <f t="shared" ref="RNJ44:RNK44" si="8579">RNJ42+RNJ43</f>
        <v>0</v>
      </c>
      <c r="RNK44" s="224">
        <f t="shared" si="8579"/>
        <v>0</v>
      </c>
      <c r="RNL44" s="224">
        <f t="shared" ref="RNL44" si="8580">RNL42+RNL43</f>
        <v>0</v>
      </c>
      <c r="RNM44" s="224">
        <f t="shared" ref="RNM44:RNN44" si="8581">RNM42+RNM43</f>
        <v>0</v>
      </c>
      <c r="RNN44" s="224">
        <f t="shared" si="8581"/>
        <v>0</v>
      </c>
      <c r="RNO44" s="224">
        <f t="shared" ref="RNO44" si="8582">RNO42+RNO43</f>
        <v>0</v>
      </c>
      <c r="RNP44" s="224">
        <f t="shared" ref="RNP44:RNQ44" si="8583">RNP42+RNP43</f>
        <v>0</v>
      </c>
      <c r="RNQ44" s="224">
        <f t="shared" si="8583"/>
        <v>0</v>
      </c>
      <c r="RNR44" s="224">
        <f t="shared" ref="RNR44" si="8584">RNR42+RNR43</f>
        <v>0</v>
      </c>
      <c r="RNS44" s="224">
        <f t="shared" ref="RNS44:RNT44" si="8585">RNS42+RNS43</f>
        <v>0</v>
      </c>
      <c r="RNT44" s="224">
        <f t="shared" si="8585"/>
        <v>0</v>
      </c>
      <c r="RNU44" s="224">
        <f t="shared" ref="RNU44" si="8586">RNU42+RNU43</f>
        <v>0</v>
      </c>
      <c r="RNV44" s="224">
        <f t="shared" ref="RNV44:RNW44" si="8587">RNV42+RNV43</f>
        <v>0</v>
      </c>
      <c r="RNW44" s="224">
        <f t="shared" si="8587"/>
        <v>0</v>
      </c>
      <c r="RNX44" s="224">
        <f t="shared" ref="RNX44" si="8588">RNX42+RNX43</f>
        <v>0</v>
      </c>
      <c r="RNY44" s="224">
        <f t="shared" ref="RNY44:RNZ44" si="8589">RNY42+RNY43</f>
        <v>0</v>
      </c>
      <c r="RNZ44" s="224">
        <f t="shared" si="8589"/>
        <v>0</v>
      </c>
      <c r="ROA44" s="224">
        <f t="shared" ref="ROA44" si="8590">ROA42+ROA43</f>
        <v>0</v>
      </c>
      <c r="ROB44" s="224">
        <f t="shared" ref="ROB44:ROC44" si="8591">ROB42+ROB43</f>
        <v>0</v>
      </c>
      <c r="ROC44" s="224">
        <f t="shared" si="8591"/>
        <v>0</v>
      </c>
      <c r="ROD44" s="224">
        <f t="shared" ref="ROD44" si="8592">ROD42+ROD43</f>
        <v>0</v>
      </c>
      <c r="ROE44" s="224">
        <f t="shared" ref="ROE44:ROF44" si="8593">ROE42+ROE43</f>
        <v>0</v>
      </c>
      <c r="ROF44" s="224">
        <f t="shared" si="8593"/>
        <v>0</v>
      </c>
      <c r="ROG44" s="224">
        <f t="shared" ref="ROG44" si="8594">ROG42+ROG43</f>
        <v>0</v>
      </c>
      <c r="ROH44" s="224">
        <f t="shared" ref="ROH44:ROI44" si="8595">ROH42+ROH43</f>
        <v>0</v>
      </c>
      <c r="ROI44" s="224">
        <f t="shared" si="8595"/>
        <v>0</v>
      </c>
      <c r="ROJ44" s="224">
        <f t="shared" ref="ROJ44" si="8596">ROJ42+ROJ43</f>
        <v>0</v>
      </c>
      <c r="ROK44" s="224">
        <f t="shared" ref="ROK44:ROL44" si="8597">ROK42+ROK43</f>
        <v>0</v>
      </c>
      <c r="ROL44" s="224">
        <f t="shared" si="8597"/>
        <v>0</v>
      </c>
      <c r="ROM44" s="224">
        <f t="shared" ref="ROM44" si="8598">ROM42+ROM43</f>
        <v>0</v>
      </c>
      <c r="RON44" s="224">
        <f t="shared" ref="RON44:ROO44" si="8599">RON42+RON43</f>
        <v>0</v>
      </c>
      <c r="ROO44" s="224">
        <f t="shared" si="8599"/>
        <v>0</v>
      </c>
      <c r="ROP44" s="224">
        <f t="shared" ref="ROP44" si="8600">ROP42+ROP43</f>
        <v>0</v>
      </c>
      <c r="ROQ44" s="224">
        <f t="shared" ref="ROQ44:ROR44" si="8601">ROQ42+ROQ43</f>
        <v>0</v>
      </c>
      <c r="ROR44" s="224">
        <f t="shared" si="8601"/>
        <v>0</v>
      </c>
      <c r="ROS44" s="224">
        <f t="shared" ref="ROS44" si="8602">ROS42+ROS43</f>
        <v>0</v>
      </c>
      <c r="ROT44" s="224">
        <f t="shared" ref="ROT44:ROU44" si="8603">ROT42+ROT43</f>
        <v>0</v>
      </c>
      <c r="ROU44" s="224">
        <f t="shared" si="8603"/>
        <v>0</v>
      </c>
      <c r="ROV44" s="224">
        <f t="shared" ref="ROV44" si="8604">ROV42+ROV43</f>
        <v>0</v>
      </c>
      <c r="ROW44" s="224">
        <f t="shared" ref="ROW44:ROX44" si="8605">ROW42+ROW43</f>
        <v>0</v>
      </c>
      <c r="ROX44" s="224">
        <f t="shared" si="8605"/>
        <v>0</v>
      </c>
      <c r="ROY44" s="224">
        <f t="shared" ref="ROY44" si="8606">ROY42+ROY43</f>
        <v>0</v>
      </c>
      <c r="ROZ44" s="224">
        <f t="shared" ref="ROZ44:RPA44" si="8607">ROZ42+ROZ43</f>
        <v>0</v>
      </c>
      <c r="RPA44" s="224">
        <f t="shared" si="8607"/>
        <v>0</v>
      </c>
      <c r="RPB44" s="224">
        <f t="shared" ref="RPB44" si="8608">RPB42+RPB43</f>
        <v>0</v>
      </c>
      <c r="RPC44" s="224">
        <f t="shared" ref="RPC44:RPD44" si="8609">RPC42+RPC43</f>
        <v>0</v>
      </c>
      <c r="RPD44" s="224">
        <f t="shared" si="8609"/>
        <v>0</v>
      </c>
      <c r="RPE44" s="224">
        <f t="shared" ref="RPE44" si="8610">RPE42+RPE43</f>
        <v>0</v>
      </c>
      <c r="RPF44" s="224">
        <f t="shared" ref="RPF44:RPG44" si="8611">RPF42+RPF43</f>
        <v>0</v>
      </c>
      <c r="RPG44" s="224">
        <f t="shared" si="8611"/>
        <v>0</v>
      </c>
      <c r="RPH44" s="224">
        <f t="shared" ref="RPH44" si="8612">RPH42+RPH43</f>
        <v>0</v>
      </c>
      <c r="RPI44" s="224">
        <f t="shared" ref="RPI44:RPJ44" si="8613">RPI42+RPI43</f>
        <v>0</v>
      </c>
      <c r="RPJ44" s="224">
        <f t="shared" si="8613"/>
        <v>0</v>
      </c>
      <c r="RPK44" s="224">
        <f t="shared" ref="RPK44" si="8614">RPK42+RPK43</f>
        <v>0</v>
      </c>
      <c r="RPL44" s="224">
        <f t="shared" ref="RPL44:RPM44" si="8615">RPL42+RPL43</f>
        <v>0</v>
      </c>
      <c r="RPM44" s="224">
        <f t="shared" si="8615"/>
        <v>0</v>
      </c>
      <c r="RPN44" s="224">
        <f t="shared" ref="RPN44" si="8616">RPN42+RPN43</f>
        <v>0</v>
      </c>
      <c r="RPO44" s="224">
        <f t="shared" ref="RPO44:RPP44" si="8617">RPO42+RPO43</f>
        <v>0</v>
      </c>
      <c r="RPP44" s="224">
        <f t="shared" si="8617"/>
        <v>0</v>
      </c>
      <c r="RPQ44" s="224">
        <f t="shared" ref="RPQ44" si="8618">RPQ42+RPQ43</f>
        <v>0</v>
      </c>
      <c r="RPR44" s="224">
        <f t="shared" ref="RPR44:RPS44" si="8619">RPR42+RPR43</f>
        <v>0</v>
      </c>
      <c r="RPS44" s="224">
        <f t="shared" si="8619"/>
        <v>0</v>
      </c>
      <c r="RPT44" s="224">
        <f t="shared" ref="RPT44" si="8620">RPT42+RPT43</f>
        <v>0</v>
      </c>
      <c r="RPU44" s="224">
        <f t="shared" ref="RPU44:RPV44" si="8621">RPU42+RPU43</f>
        <v>0</v>
      </c>
      <c r="RPV44" s="224">
        <f t="shared" si="8621"/>
        <v>0</v>
      </c>
      <c r="RPW44" s="224">
        <f t="shared" ref="RPW44" si="8622">RPW42+RPW43</f>
        <v>0</v>
      </c>
      <c r="RPX44" s="224">
        <f t="shared" ref="RPX44:RPY44" si="8623">RPX42+RPX43</f>
        <v>0</v>
      </c>
      <c r="RPY44" s="224">
        <f t="shared" si="8623"/>
        <v>0</v>
      </c>
      <c r="RPZ44" s="224">
        <f t="shared" ref="RPZ44" si="8624">RPZ42+RPZ43</f>
        <v>0</v>
      </c>
      <c r="RQA44" s="224">
        <f t="shared" ref="RQA44:RQB44" si="8625">RQA42+RQA43</f>
        <v>0</v>
      </c>
      <c r="RQB44" s="224">
        <f t="shared" si="8625"/>
        <v>0</v>
      </c>
      <c r="RQC44" s="224">
        <f t="shared" ref="RQC44" si="8626">RQC42+RQC43</f>
        <v>0</v>
      </c>
      <c r="RQD44" s="224">
        <f t="shared" ref="RQD44:RQE44" si="8627">RQD42+RQD43</f>
        <v>0</v>
      </c>
      <c r="RQE44" s="224">
        <f t="shared" si="8627"/>
        <v>0</v>
      </c>
      <c r="RQF44" s="224">
        <f t="shared" ref="RQF44" si="8628">RQF42+RQF43</f>
        <v>0</v>
      </c>
      <c r="RQG44" s="224">
        <f t="shared" ref="RQG44:RQH44" si="8629">RQG42+RQG43</f>
        <v>0</v>
      </c>
      <c r="RQH44" s="224">
        <f t="shared" si="8629"/>
        <v>0</v>
      </c>
      <c r="RQI44" s="224">
        <f t="shared" ref="RQI44" si="8630">RQI42+RQI43</f>
        <v>0</v>
      </c>
      <c r="RQJ44" s="224">
        <f t="shared" ref="RQJ44:RQK44" si="8631">RQJ42+RQJ43</f>
        <v>0</v>
      </c>
      <c r="RQK44" s="224">
        <f t="shared" si="8631"/>
        <v>0</v>
      </c>
      <c r="RQL44" s="224">
        <f t="shared" ref="RQL44" si="8632">RQL42+RQL43</f>
        <v>0</v>
      </c>
      <c r="RQM44" s="224">
        <f t="shared" ref="RQM44:RQN44" si="8633">RQM42+RQM43</f>
        <v>0</v>
      </c>
      <c r="RQN44" s="224">
        <f t="shared" si="8633"/>
        <v>0</v>
      </c>
      <c r="RQO44" s="224">
        <f t="shared" ref="RQO44" si="8634">RQO42+RQO43</f>
        <v>0</v>
      </c>
      <c r="RQP44" s="224">
        <f t="shared" ref="RQP44:RQQ44" si="8635">RQP42+RQP43</f>
        <v>0</v>
      </c>
      <c r="RQQ44" s="224">
        <f t="shared" si="8635"/>
        <v>0</v>
      </c>
      <c r="RQR44" s="224">
        <f t="shared" ref="RQR44" si="8636">RQR42+RQR43</f>
        <v>0</v>
      </c>
      <c r="RQS44" s="224">
        <f t="shared" ref="RQS44:RQT44" si="8637">RQS42+RQS43</f>
        <v>0</v>
      </c>
      <c r="RQT44" s="224">
        <f t="shared" si="8637"/>
        <v>0</v>
      </c>
      <c r="RQU44" s="224">
        <f t="shared" ref="RQU44" si="8638">RQU42+RQU43</f>
        <v>0</v>
      </c>
      <c r="RQV44" s="224">
        <f t="shared" ref="RQV44:RQW44" si="8639">RQV42+RQV43</f>
        <v>0</v>
      </c>
      <c r="RQW44" s="224">
        <f t="shared" si="8639"/>
        <v>0</v>
      </c>
      <c r="RQX44" s="224">
        <f t="shared" ref="RQX44" si="8640">RQX42+RQX43</f>
        <v>0</v>
      </c>
      <c r="RQY44" s="224">
        <f t="shared" ref="RQY44:RQZ44" si="8641">RQY42+RQY43</f>
        <v>0</v>
      </c>
      <c r="RQZ44" s="224">
        <f t="shared" si="8641"/>
        <v>0</v>
      </c>
      <c r="RRA44" s="224">
        <f t="shared" ref="RRA44" si="8642">RRA42+RRA43</f>
        <v>0</v>
      </c>
      <c r="RRB44" s="224">
        <f t="shared" ref="RRB44:RRC44" si="8643">RRB42+RRB43</f>
        <v>0</v>
      </c>
      <c r="RRC44" s="224">
        <f t="shared" si="8643"/>
        <v>0</v>
      </c>
      <c r="RRD44" s="224">
        <f t="shared" ref="RRD44" si="8644">RRD42+RRD43</f>
        <v>0</v>
      </c>
      <c r="RRE44" s="224">
        <f t="shared" ref="RRE44:RRF44" si="8645">RRE42+RRE43</f>
        <v>0</v>
      </c>
      <c r="RRF44" s="224">
        <f t="shared" si="8645"/>
        <v>0</v>
      </c>
      <c r="RRG44" s="224">
        <f t="shared" ref="RRG44" si="8646">RRG42+RRG43</f>
        <v>0</v>
      </c>
      <c r="RRH44" s="224">
        <f t="shared" ref="RRH44:RRI44" si="8647">RRH42+RRH43</f>
        <v>0</v>
      </c>
      <c r="RRI44" s="224">
        <f t="shared" si="8647"/>
        <v>0</v>
      </c>
      <c r="RRJ44" s="224">
        <f t="shared" ref="RRJ44" si="8648">RRJ42+RRJ43</f>
        <v>0</v>
      </c>
      <c r="RRK44" s="224">
        <f t="shared" ref="RRK44:RRL44" si="8649">RRK42+RRK43</f>
        <v>0</v>
      </c>
      <c r="RRL44" s="224">
        <f t="shared" si="8649"/>
        <v>0</v>
      </c>
      <c r="RRM44" s="224">
        <f t="shared" ref="RRM44" si="8650">RRM42+RRM43</f>
        <v>0</v>
      </c>
      <c r="RRN44" s="224">
        <f t="shared" ref="RRN44:RRO44" si="8651">RRN42+RRN43</f>
        <v>0</v>
      </c>
      <c r="RRO44" s="224">
        <f t="shared" si="8651"/>
        <v>0</v>
      </c>
      <c r="RRP44" s="224">
        <f t="shared" ref="RRP44" si="8652">RRP42+RRP43</f>
        <v>0</v>
      </c>
      <c r="RRQ44" s="224">
        <f t="shared" ref="RRQ44:RRR44" si="8653">RRQ42+RRQ43</f>
        <v>0</v>
      </c>
      <c r="RRR44" s="224">
        <f t="shared" si="8653"/>
        <v>0</v>
      </c>
      <c r="RRS44" s="224">
        <f t="shared" ref="RRS44" si="8654">RRS42+RRS43</f>
        <v>0</v>
      </c>
      <c r="RRT44" s="224">
        <f t="shared" ref="RRT44:RRU44" si="8655">RRT42+RRT43</f>
        <v>0</v>
      </c>
      <c r="RRU44" s="224">
        <f t="shared" si="8655"/>
        <v>0</v>
      </c>
      <c r="RRV44" s="224">
        <f t="shared" ref="RRV44" si="8656">RRV42+RRV43</f>
        <v>0</v>
      </c>
      <c r="RRW44" s="224">
        <f t="shared" ref="RRW44:RRX44" si="8657">RRW42+RRW43</f>
        <v>0</v>
      </c>
      <c r="RRX44" s="224">
        <f t="shared" si="8657"/>
        <v>0</v>
      </c>
      <c r="RRY44" s="224">
        <f t="shared" ref="RRY44" si="8658">RRY42+RRY43</f>
        <v>0</v>
      </c>
      <c r="RRZ44" s="224">
        <f t="shared" ref="RRZ44:RSA44" si="8659">RRZ42+RRZ43</f>
        <v>0</v>
      </c>
      <c r="RSA44" s="224">
        <f t="shared" si="8659"/>
        <v>0</v>
      </c>
      <c r="RSB44" s="224">
        <f t="shared" ref="RSB44" si="8660">RSB42+RSB43</f>
        <v>0</v>
      </c>
      <c r="RSC44" s="224">
        <f t="shared" ref="RSC44:RSD44" si="8661">RSC42+RSC43</f>
        <v>0</v>
      </c>
      <c r="RSD44" s="224">
        <f t="shared" si="8661"/>
        <v>0</v>
      </c>
      <c r="RSE44" s="224">
        <f t="shared" ref="RSE44" si="8662">RSE42+RSE43</f>
        <v>0</v>
      </c>
      <c r="RSF44" s="224">
        <f t="shared" ref="RSF44:RSG44" si="8663">RSF42+RSF43</f>
        <v>0</v>
      </c>
      <c r="RSG44" s="224">
        <f t="shared" si="8663"/>
        <v>0</v>
      </c>
      <c r="RSH44" s="224">
        <f t="shared" ref="RSH44" si="8664">RSH42+RSH43</f>
        <v>0</v>
      </c>
      <c r="RSI44" s="224">
        <f t="shared" ref="RSI44:RSJ44" si="8665">RSI42+RSI43</f>
        <v>0</v>
      </c>
      <c r="RSJ44" s="224">
        <f t="shared" si="8665"/>
        <v>0</v>
      </c>
      <c r="RSK44" s="224">
        <f t="shared" ref="RSK44" si="8666">RSK42+RSK43</f>
        <v>0</v>
      </c>
      <c r="RSL44" s="224">
        <f t="shared" ref="RSL44:RSM44" si="8667">RSL42+RSL43</f>
        <v>0</v>
      </c>
      <c r="RSM44" s="224">
        <f t="shared" si="8667"/>
        <v>0</v>
      </c>
      <c r="RSN44" s="224">
        <f t="shared" ref="RSN44" si="8668">RSN42+RSN43</f>
        <v>0</v>
      </c>
      <c r="RSO44" s="224">
        <f t="shared" ref="RSO44:RSP44" si="8669">RSO42+RSO43</f>
        <v>0</v>
      </c>
      <c r="RSP44" s="224">
        <f t="shared" si="8669"/>
        <v>0</v>
      </c>
      <c r="RSQ44" s="224">
        <f t="shared" ref="RSQ44" si="8670">RSQ42+RSQ43</f>
        <v>0</v>
      </c>
      <c r="RSR44" s="224">
        <f t="shared" ref="RSR44:RSS44" si="8671">RSR42+RSR43</f>
        <v>0</v>
      </c>
      <c r="RSS44" s="224">
        <f t="shared" si="8671"/>
        <v>0</v>
      </c>
      <c r="RST44" s="224">
        <f t="shared" ref="RST44" si="8672">RST42+RST43</f>
        <v>0</v>
      </c>
      <c r="RSU44" s="224">
        <f t="shared" ref="RSU44:RSV44" si="8673">RSU42+RSU43</f>
        <v>0</v>
      </c>
      <c r="RSV44" s="224">
        <f t="shared" si="8673"/>
        <v>0</v>
      </c>
      <c r="RSW44" s="224">
        <f t="shared" ref="RSW44" si="8674">RSW42+RSW43</f>
        <v>0</v>
      </c>
      <c r="RSX44" s="224">
        <f t="shared" ref="RSX44:RSY44" si="8675">RSX42+RSX43</f>
        <v>0</v>
      </c>
      <c r="RSY44" s="224">
        <f t="shared" si="8675"/>
        <v>0</v>
      </c>
      <c r="RSZ44" s="224">
        <f t="shared" ref="RSZ44" si="8676">RSZ42+RSZ43</f>
        <v>0</v>
      </c>
      <c r="RTA44" s="224">
        <f t="shared" ref="RTA44:RTB44" si="8677">RTA42+RTA43</f>
        <v>0</v>
      </c>
      <c r="RTB44" s="224">
        <f t="shared" si="8677"/>
        <v>0</v>
      </c>
      <c r="RTC44" s="224">
        <f t="shared" ref="RTC44" si="8678">RTC42+RTC43</f>
        <v>0</v>
      </c>
      <c r="RTD44" s="224">
        <f t="shared" ref="RTD44:RTE44" si="8679">RTD42+RTD43</f>
        <v>0</v>
      </c>
      <c r="RTE44" s="224">
        <f t="shared" si="8679"/>
        <v>0</v>
      </c>
      <c r="RTF44" s="224">
        <f t="shared" ref="RTF44" si="8680">RTF42+RTF43</f>
        <v>0</v>
      </c>
      <c r="RTG44" s="224">
        <f t="shared" ref="RTG44:RTH44" si="8681">RTG42+RTG43</f>
        <v>0</v>
      </c>
      <c r="RTH44" s="224">
        <f t="shared" si="8681"/>
        <v>0</v>
      </c>
      <c r="RTI44" s="224">
        <f t="shared" ref="RTI44" si="8682">RTI42+RTI43</f>
        <v>0</v>
      </c>
      <c r="RTJ44" s="224">
        <f t="shared" ref="RTJ44:RTK44" si="8683">RTJ42+RTJ43</f>
        <v>0</v>
      </c>
      <c r="RTK44" s="224">
        <f t="shared" si="8683"/>
        <v>0</v>
      </c>
      <c r="RTL44" s="224">
        <f t="shared" ref="RTL44" si="8684">RTL42+RTL43</f>
        <v>0</v>
      </c>
      <c r="RTM44" s="224">
        <f t="shared" ref="RTM44:RTN44" si="8685">RTM42+RTM43</f>
        <v>0</v>
      </c>
      <c r="RTN44" s="224">
        <f t="shared" si="8685"/>
        <v>0</v>
      </c>
      <c r="RTO44" s="224">
        <f t="shared" ref="RTO44" si="8686">RTO42+RTO43</f>
        <v>0</v>
      </c>
      <c r="RTP44" s="224">
        <f t="shared" ref="RTP44:RTQ44" si="8687">RTP42+RTP43</f>
        <v>0</v>
      </c>
      <c r="RTQ44" s="224">
        <f t="shared" si="8687"/>
        <v>0</v>
      </c>
      <c r="RTR44" s="224">
        <f t="shared" ref="RTR44" si="8688">RTR42+RTR43</f>
        <v>0</v>
      </c>
      <c r="RTS44" s="224">
        <f t="shared" ref="RTS44:RTT44" si="8689">RTS42+RTS43</f>
        <v>0</v>
      </c>
      <c r="RTT44" s="224">
        <f t="shared" si="8689"/>
        <v>0</v>
      </c>
      <c r="RTU44" s="224">
        <f t="shared" ref="RTU44" si="8690">RTU42+RTU43</f>
        <v>0</v>
      </c>
      <c r="RTV44" s="224">
        <f t="shared" ref="RTV44:RTW44" si="8691">RTV42+RTV43</f>
        <v>0</v>
      </c>
      <c r="RTW44" s="224">
        <f t="shared" si="8691"/>
        <v>0</v>
      </c>
      <c r="RTX44" s="224">
        <f t="shared" ref="RTX44" si="8692">RTX42+RTX43</f>
        <v>0</v>
      </c>
      <c r="RTY44" s="224">
        <f t="shared" ref="RTY44:RTZ44" si="8693">RTY42+RTY43</f>
        <v>0</v>
      </c>
      <c r="RTZ44" s="224">
        <f t="shared" si="8693"/>
        <v>0</v>
      </c>
      <c r="RUA44" s="224">
        <f t="shared" ref="RUA44" si="8694">RUA42+RUA43</f>
        <v>0</v>
      </c>
      <c r="RUB44" s="224">
        <f t="shared" ref="RUB44:RUC44" si="8695">RUB42+RUB43</f>
        <v>0</v>
      </c>
      <c r="RUC44" s="224">
        <f t="shared" si="8695"/>
        <v>0</v>
      </c>
      <c r="RUD44" s="224">
        <f t="shared" ref="RUD44" si="8696">RUD42+RUD43</f>
        <v>0</v>
      </c>
      <c r="RUE44" s="224">
        <f t="shared" ref="RUE44:RUF44" si="8697">RUE42+RUE43</f>
        <v>0</v>
      </c>
      <c r="RUF44" s="224">
        <f t="shared" si="8697"/>
        <v>0</v>
      </c>
      <c r="RUG44" s="224">
        <f t="shared" ref="RUG44" si="8698">RUG42+RUG43</f>
        <v>0</v>
      </c>
      <c r="RUH44" s="224">
        <f t="shared" ref="RUH44:RUI44" si="8699">RUH42+RUH43</f>
        <v>0</v>
      </c>
      <c r="RUI44" s="224">
        <f t="shared" si="8699"/>
        <v>0</v>
      </c>
      <c r="RUJ44" s="224">
        <f t="shared" ref="RUJ44" si="8700">RUJ42+RUJ43</f>
        <v>0</v>
      </c>
      <c r="RUK44" s="224">
        <f t="shared" ref="RUK44:RUL44" si="8701">RUK42+RUK43</f>
        <v>0</v>
      </c>
      <c r="RUL44" s="224">
        <f t="shared" si="8701"/>
        <v>0</v>
      </c>
      <c r="RUM44" s="224">
        <f t="shared" ref="RUM44" si="8702">RUM42+RUM43</f>
        <v>0</v>
      </c>
      <c r="RUN44" s="224">
        <f t="shared" ref="RUN44:RUO44" si="8703">RUN42+RUN43</f>
        <v>0</v>
      </c>
      <c r="RUO44" s="224">
        <f t="shared" si="8703"/>
        <v>0</v>
      </c>
      <c r="RUP44" s="224">
        <f t="shared" ref="RUP44" si="8704">RUP42+RUP43</f>
        <v>0</v>
      </c>
      <c r="RUQ44" s="224">
        <f t="shared" ref="RUQ44:RUR44" si="8705">RUQ42+RUQ43</f>
        <v>0</v>
      </c>
      <c r="RUR44" s="224">
        <f t="shared" si="8705"/>
        <v>0</v>
      </c>
      <c r="RUS44" s="224">
        <f t="shared" ref="RUS44" si="8706">RUS42+RUS43</f>
        <v>0</v>
      </c>
      <c r="RUT44" s="224">
        <f t="shared" ref="RUT44:RUU44" si="8707">RUT42+RUT43</f>
        <v>0</v>
      </c>
      <c r="RUU44" s="224">
        <f t="shared" si="8707"/>
        <v>0</v>
      </c>
      <c r="RUV44" s="224">
        <f t="shared" ref="RUV44" si="8708">RUV42+RUV43</f>
        <v>0</v>
      </c>
      <c r="RUW44" s="224">
        <f t="shared" ref="RUW44:RUX44" si="8709">RUW42+RUW43</f>
        <v>0</v>
      </c>
      <c r="RUX44" s="224">
        <f t="shared" si="8709"/>
        <v>0</v>
      </c>
      <c r="RUY44" s="224">
        <f t="shared" ref="RUY44" si="8710">RUY42+RUY43</f>
        <v>0</v>
      </c>
      <c r="RUZ44" s="224">
        <f t="shared" ref="RUZ44:RVA44" si="8711">RUZ42+RUZ43</f>
        <v>0</v>
      </c>
      <c r="RVA44" s="224">
        <f t="shared" si="8711"/>
        <v>0</v>
      </c>
      <c r="RVB44" s="224">
        <f t="shared" ref="RVB44" si="8712">RVB42+RVB43</f>
        <v>0</v>
      </c>
      <c r="RVC44" s="224">
        <f t="shared" ref="RVC44:RVD44" si="8713">RVC42+RVC43</f>
        <v>0</v>
      </c>
      <c r="RVD44" s="224">
        <f t="shared" si="8713"/>
        <v>0</v>
      </c>
      <c r="RVE44" s="224">
        <f t="shared" ref="RVE44" si="8714">RVE42+RVE43</f>
        <v>0</v>
      </c>
      <c r="RVF44" s="224">
        <f t="shared" ref="RVF44:RVG44" si="8715">RVF42+RVF43</f>
        <v>0</v>
      </c>
      <c r="RVG44" s="224">
        <f t="shared" si="8715"/>
        <v>0</v>
      </c>
      <c r="RVH44" s="224">
        <f t="shared" ref="RVH44" si="8716">RVH42+RVH43</f>
        <v>0</v>
      </c>
      <c r="RVI44" s="224">
        <f t="shared" ref="RVI44:RVJ44" si="8717">RVI42+RVI43</f>
        <v>0</v>
      </c>
      <c r="RVJ44" s="224">
        <f t="shared" si="8717"/>
        <v>0</v>
      </c>
      <c r="RVK44" s="224">
        <f t="shared" ref="RVK44" si="8718">RVK42+RVK43</f>
        <v>0</v>
      </c>
      <c r="RVL44" s="224">
        <f t="shared" ref="RVL44:RVM44" si="8719">RVL42+RVL43</f>
        <v>0</v>
      </c>
      <c r="RVM44" s="224">
        <f t="shared" si="8719"/>
        <v>0</v>
      </c>
      <c r="RVN44" s="224">
        <f t="shared" ref="RVN44" si="8720">RVN42+RVN43</f>
        <v>0</v>
      </c>
      <c r="RVO44" s="224">
        <f t="shared" ref="RVO44:RVP44" si="8721">RVO42+RVO43</f>
        <v>0</v>
      </c>
      <c r="RVP44" s="224">
        <f t="shared" si="8721"/>
        <v>0</v>
      </c>
      <c r="RVQ44" s="224">
        <f t="shared" ref="RVQ44" si="8722">RVQ42+RVQ43</f>
        <v>0</v>
      </c>
      <c r="RVR44" s="224">
        <f t="shared" ref="RVR44:RVS44" si="8723">RVR42+RVR43</f>
        <v>0</v>
      </c>
      <c r="RVS44" s="224">
        <f t="shared" si="8723"/>
        <v>0</v>
      </c>
      <c r="RVT44" s="224">
        <f t="shared" ref="RVT44" si="8724">RVT42+RVT43</f>
        <v>0</v>
      </c>
      <c r="RVU44" s="224">
        <f t="shared" ref="RVU44:RVV44" si="8725">RVU42+RVU43</f>
        <v>0</v>
      </c>
      <c r="RVV44" s="224">
        <f t="shared" si="8725"/>
        <v>0</v>
      </c>
      <c r="RVW44" s="224">
        <f t="shared" ref="RVW44" si="8726">RVW42+RVW43</f>
        <v>0</v>
      </c>
      <c r="RVX44" s="224">
        <f t="shared" ref="RVX44:RVY44" si="8727">RVX42+RVX43</f>
        <v>0</v>
      </c>
      <c r="RVY44" s="224">
        <f t="shared" si="8727"/>
        <v>0</v>
      </c>
      <c r="RVZ44" s="224">
        <f t="shared" ref="RVZ44" si="8728">RVZ42+RVZ43</f>
        <v>0</v>
      </c>
      <c r="RWA44" s="224">
        <f t="shared" ref="RWA44:RWB44" si="8729">RWA42+RWA43</f>
        <v>0</v>
      </c>
      <c r="RWB44" s="224">
        <f t="shared" si="8729"/>
        <v>0</v>
      </c>
      <c r="RWC44" s="224">
        <f t="shared" ref="RWC44" si="8730">RWC42+RWC43</f>
        <v>0</v>
      </c>
      <c r="RWD44" s="224">
        <f t="shared" ref="RWD44:RWE44" si="8731">RWD42+RWD43</f>
        <v>0</v>
      </c>
      <c r="RWE44" s="224">
        <f t="shared" si="8731"/>
        <v>0</v>
      </c>
      <c r="RWF44" s="224">
        <f t="shared" ref="RWF44" si="8732">RWF42+RWF43</f>
        <v>0</v>
      </c>
      <c r="RWG44" s="224">
        <f t="shared" ref="RWG44:RWH44" si="8733">RWG42+RWG43</f>
        <v>0</v>
      </c>
      <c r="RWH44" s="224">
        <f t="shared" si="8733"/>
        <v>0</v>
      </c>
      <c r="RWI44" s="224">
        <f t="shared" ref="RWI44" si="8734">RWI42+RWI43</f>
        <v>0</v>
      </c>
      <c r="RWJ44" s="224">
        <f t="shared" ref="RWJ44:RWK44" si="8735">RWJ42+RWJ43</f>
        <v>0</v>
      </c>
      <c r="RWK44" s="224">
        <f t="shared" si="8735"/>
        <v>0</v>
      </c>
      <c r="RWL44" s="224">
        <f t="shared" ref="RWL44" si="8736">RWL42+RWL43</f>
        <v>0</v>
      </c>
      <c r="RWM44" s="224">
        <f t="shared" ref="RWM44:RWN44" si="8737">RWM42+RWM43</f>
        <v>0</v>
      </c>
      <c r="RWN44" s="224">
        <f t="shared" si="8737"/>
        <v>0</v>
      </c>
      <c r="RWO44" s="224">
        <f t="shared" ref="RWO44" si="8738">RWO42+RWO43</f>
        <v>0</v>
      </c>
      <c r="RWP44" s="224">
        <f t="shared" ref="RWP44:RWQ44" si="8739">RWP42+RWP43</f>
        <v>0</v>
      </c>
      <c r="RWQ44" s="224">
        <f t="shared" si="8739"/>
        <v>0</v>
      </c>
      <c r="RWR44" s="224">
        <f t="shared" ref="RWR44" si="8740">RWR42+RWR43</f>
        <v>0</v>
      </c>
      <c r="RWS44" s="224">
        <f t="shared" ref="RWS44:RWT44" si="8741">RWS42+RWS43</f>
        <v>0</v>
      </c>
      <c r="RWT44" s="224">
        <f t="shared" si="8741"/>
        <v>0</v>
      </c>
      <c r="RWU44" s="224">
        <f t="shared" ref="RWU44" si="8742">RWU42+RWU43</f>
        <v>0</v>
      </c>
      <c r="RWV44" s="224">
        <f t="shared" ref="RWV44:RWW44" si="8743">RWV42+RWV43</f>
        <v>0</v>
      </c>
      <c r="RWW44" s="224">
        <f t="shared" si="8743"/>
        <v>0</v>
      </c>
      <c r="RWX44" s="224">
        <f t="shared" ref="RWX44" si="8744">RWX42+RWX43</f>
        <v>0</v>
      </c>
      <c r="RWY44" s="224">
        <f t="shared" ref="RWY44:RWZ44" si="8745">RWY42+RWY43</f>
        <v>0</v>
      </c>
      <c r="RWZ44" s="224">
        <f t="shared" si="8745"/>
        <v>0</v>
      </c>
      <c r="RXA44" s="224">
        <f t="shared" ref="RXA44" si="8746">RXA42+RXA43</f>
        <v>0</v>
      </c>
      <c r="RXB44" s="224">
        <f t="shared" ref="RXB44:RXC44" si="8747">RXB42+RXB43</f>
        <v>0</v>
      </c>
      <c r="RXC44" s="224">
        <f t="shared" si="8747"/>
        <v>0</v>
      </c>
      <c r="RXD44" s="224">
        <f t="shared" ref="RXD44" si="8748">RXD42+RXD43</f>
        <v>0</v>
      </c>
      <c r="RXE44" s="224">
        <f t="shared" ref="RXE44:RXF44" si="8749">RXE42+RXE43</f>
        <v>0</v>
      </c>
      <c r="RXF44" s="224">
        <f t="shared" si="8749"/>
        <v>0</v>
      </c>
      <c r="RXG44" s="224">
        <f t="shared" ref="RXG44" si="8750">RXG42+RXG43</f>
        <v>0</v>
      </c>
      <c r="RXH44" s="224">
        <f t="shared" ref="RXH44:RXI44" si="8751">RXH42+RXH43</f>
        <v>0</v>
      </c>
      <c r="RXI44" s="224">
        <f t="shared" si="8751"/>
        <v>0</v>
      </c>
      <c r="RXJ44" s="224">
        <f t="shared" ref="RXJ44" si="8752">RXJ42+RXJ43</f>
        <v>0</v>
      </c>
      <c r="RXK44" s="224">
        <f t="shared" ref="RXK44:RXL44" si="8753">RXK42+RXK43</f>
        <v>0</v>
      </c>
      <c r="RXL44" s="224">
        <f t="shared" si="8753"/>
        <v>0</v>
      </c>
      <c r="RXM44" s="224">
        <f t="shared" ref="RXM44" si="8754">RXM42+RXM43</f>
        <v>0</v>
      </c>
      <c r="RXN44" s="224">
        <f t="shared" ref="RXN44:RXO44" si="8755">RXN42+RXN43</f>
        <v>0</v>
      </c>
      <c r="RXO44" s="224">
        <f t="shared" si="8755"/>
        <v>0</v>
      </c>
      <c r="RXP44" s="224">
        <f t="shared" ref="RXP44" si="8756">RXP42+RXP43</f>
        <v>0</v>
      </c>
      <c r="RXQ44" s="224">
        <f t="shared" ref="RXQ44:RXR44" si="8757">RXQ42+RXQ43</f>
        <v>0</v>
      </c>
      <c r="RXR44" s="224">
        <f t="shared" si="8757"/>
        <v>0</v>
      </c>
      <c r="RXS44" s="224">
        <f t="shared" ref="RXS44" si="8758">RXS42+RXS43</f>
        <v>0</v>
      </c>
      <c r="RXT44" s="224">
        <f t="shared" ref="RXT44:RXU44" si="8759">RXT42+RXT43</f>
        <v>0</v>
      </c>
      <c r="RXU44" s="224">
        <f t="shared" si="8759"/>
        <v>0</v>
      </c>
      <c r="RXV44" s="224">
        <f t="shared" ref="RXV44" si="8760">RXV42+RXV43</f>
        <v>0</v>
      </c>
      <c r="RXW44" s="224">
        <f t="shared" ref="RXW44:RXX44" si="8761">RXW42+RXW43</f>
        <v>0</v>
      </c>
      <c r="RXX44" s="224">
        <f t="shared" si="8761"/>
        <v>0</v>
      </c>
      <c r="RXY44" s="224">
        <f t="shared" ref="RXY44" si="8762">RXY42+RXY43</f>
        <v>0</v>
      </c>
      <c r="RXZ44" s="224">
        <f t="shared" ref="RXZ44:RYA44" si="8763">RXZ42+RXZ43</f>
        <v>0</v>
      </c>
      <c r="RYA44" s="224">
        <f t="shared" si="8763"/>
        <v>0</v>
      </c>
      <c r="RYB44" s="224">
        <f t="shared" ref="RYB44" si="8764">RYB42+RYB43</f>
        <v>0</v>
      </c>
      <c r="RYC44" s="224">
        <f t="shared" ref="RYC44:RYD44" si="8765">RYC42+RYC43</f>
        <v>0</v>
      </c>
      <c r="RYD44" s="224">
        <f t="shared" si="8765"/>
        <v>0</v>
      </c>
      <c r="RYE44" s="224">
        <f t="shared" ref="RYE44" si="8766">RYE42+RYE43</f>
        <v>0</v>
      </c>
      <c r="RYF44" s="224">
        <f t="shared" ref="RYF44:RYG44" si="8767">RYF42+RYF43</f>
        <v>0</v>
      </c>
      <c r="RYG44" s="224">
        <f t="shared" si="8767"/>
        <v>0</v>
      </c>
      <c r="RYH44" s="224">
        <f t="shared" ref="RYH44" si="8768">RYH42+RYH43</f>
        <v>0</v>
      </c>
      <c r="RYI44" s="224">
        <f t="shared" ref="RYI44:RYJ44" si="8769">RYI42+RYI43</f>
        <v>0</v>
      </c>
      <c r="RYJ44" s="224">
        <f t="shared" si="8769"/>
        <v>0</v>
      </c>
      <c r="RYK44" s="224">
        <f t="shared" ref="RYK44" si="8770">RYK42+RYK43</f>
        <v>0</v>
      </c>
      <c r="RYL44" s="224">
        <f t="shared" ref="RYL44:RYM44" si="8771">RYL42+RYL43</f>
        <v>0</v>
      </c>
      <c r="RYM44" s="224">
        <f t="shared" si="8771"/>
        <v>0</v>
      </c>
      <c r="RYN44" s="224">
        <f t="shared" ref="RYN44" si="8772">RYN42+RYN43</f>
        <v>0</v>
      </c>
      <c r="RYO44" s="224">
        <f t="shared" ref="RYO44:RYP44" si="8773">RYO42+RYO43</f>
        <v>0</v>
      </c>
      <c r="RYP44" s="224">
        <f t="shared" si="8773"/>
        <v>0</v>
      </c>
      <c r="RYQ44" s="224">
        <f t="shared" ref="RYQ44" si="8774">RYQ42+RYQ43</f>
        <v>0</v>
      </c>
      <c r="RYR44" s="224">
        <f t="shared" ref="RYR44:RYS44" si="8775">RYR42+RYR43</f>
        <v>0</v>
      </c>
      <c r="RYS44" s="224">
        <f t="shared" si="8775"/>
        <v>0</v>
      </c>
      <c r="RYT44" s="224">
        <f t="shared" ref="RYT44" si="8776">RYT42+RYT43</f>
        <v>0</v>
      </c>
      <c r="RYU44" s="224">
        <f t="shared" ref="RYU44:RYV44" si="8777">RYU42+RYU43</f>
        <v>0</v>
      </c>
      <c r="RYV44" s="224">
        <f t="shared" si="8777"/>
        <v>0</v>
      </c>
      <c r="RYW44" s="224">
        <f t="shared" ref="RYW44" si="8778">RYW42+RYW43</f>
        <v>0</v>
      </c>
      <c r="RYX44" s="224">
        <f t="shared" ref="RYX44:RYY44" si="8779">RYX42+RYX43</f>
        <v>0</v>
      </c>
      <c r="RYY44" s="224">
        <f t="shared" si="8779"/>
        <v>0</v>
      </c>
      <c r="RYZ44" s="224">
        <f t="shared" ref="RYZ44" si="8780">RYZ42+RYZ43</f>
        <v>0</v>
      </c>
      <c r="RZA44" s="224">
        <f t="shared" ref="RZA44:RZB44" si="8781">RZA42+RZA43</f>
        <v>0</v>
      </c>
      <c r="RZB44" s="224">
        <f t="shared" si="8781"/>
        <v>0</v>
      </c>
      <c r="RZC44" s="224">
        <f t="shared" ref="RZC44" si="8782">RZC42+RZC43</f>
        <v>0</v>
      </c>
      <c r="RZD44" s="224">
        <f t="shared" ref="RZD44:RZE44" si="8783">RZD42+RZD43</f>
        <v>0</v>
      </c>
      <c r="RZE44" s="224">
        <f t="shared" si="8783"/>
        <v>0</v>
      </c>
      <c r="RZF44" s="224">
        <f t="shared" ref="RZF44" si="8784">RZF42+RZF43</f>
        <v>0</v>
      </c>
      <c r="RZG44" s="224">
        <f t="shared" ref="RZG44:RZH44" si="8785">RZG42+RZG43</f>
        <v>0</v>
      </c>
      <c r="RZH44" s="224">
        <f t="shared" si="8785"/>
        <v>0</v>
      </c>
      <c r="RZI44" s="224">
        <f t="shared" ref="RZI44" si="8786">RZI42+RZI43</f>
        <v>0</v>
      </c>
      <c r="RZJ44" s="224">
        <f t="shared" ref="RZJ44:RZK44" si="8787">RZJ42+RZJ43</f>
        <v>0</v>
      </c>
      <c r="RZK44" s="224">
        <f t="shared" si="8787"/>
        <v>0</v>
      </c>
      <c r="RZL44" s="224">
        <f t="shared" ref="RZL44" si="8788">RZL42+RZL43</f>
        <v>0</v>
      </c>
      <c r="RZM44" s="224">
        <f t="shared" ref="RZM44:RZN44" si="8789">RZM42+RZM43</f>
        <v>0</v>
      </c>
      <c r="RZN44" s="224">
        <f t="shared" si="8789"/>
        <v>0</v>
      </c>
      <c r="RZO44" s="224">
        <f t="shared" ref="RZO44" si="8790">RZO42+RZO43</f>
        <v>0</v>
      </c>
      <c r="RZP44" s="224">
        <f t="shared" ref="RZP44:RZQ44" si="8791">RZP42+RZP43</f>
        <v>0</v>
      </c>
      <c r="RZQ44" s="224">
        <f t="shared" si="8791"/>
        <v>0</v>
      </c>
      <c r="RZR44" s="224">
        <f t="shared" ref="RZR44" si="8792">RZR42+RZR43</f>
        <v>0</v>
      </c>
      <c r="RZS44" s="224">
        <f t="shared" ref="RZS44:RZT44" si="8793">RZS42+RZS43</f>
        <v>0</v>
      </c>
      <c r="RZT44" s="224">
        <f t="shared" si="8793"/>
        <v>0</v>
      </c>
      <c r="RZU44" s="224">
        <f t="shared" ref="RZU44" si="8794">RZU42+RZU43</f>
        <v>0</v>
      </c>
      <c r="RZV44" s="224">
        <f t="shared" ref="RZV44:RZW44" si="8795">RZV42+RZV43</f>
        <v>0</v>
      </c>
      <c r="RZW44" s="224">
        <f t="shared" si="8795"/>
        <v>0</v>
      </c>
      <c r="RZX44" s="224">
        <f t="shared" ref="RZX44" si="8796">RZX42+RZX43</f>
        <v>0</v>
      </c>
      <c r="RZY44" s="224">
        <f t="shared" ref="RZY44:RZZ44" si="8797">RZY42+RZY43</f>
        <v>0</v>
      </c>
      <c r="RZZ44" s="224">
        <f t="shared" si="8797"/>
        <v>0</v>
      </c>
      <c r="SAA44" s="224">
        <f t="shared" ref="SAA44" si="8798">SAA42+SAA43</f>
        <v>0</v>
      </c>
      <c r="SAB44" s="224">
        <f t="shared" ref="SAB44:SAC44" si="8799">SAB42+SAB43</f>
        <v>0</v>
      </c>
      <c r="SAC44" s="224">
        <f t="shared" si="8799"/>
        <v>0</v>
      </c>
      <c r="SAD44" s="224">
        <f t="shared" ref="SAD44" si="8800">SAD42+SAD43</f>
        <v>0</v>
      </c>
      <c r="SAE44" s="224">
        <f t="shared" ref="SAE44:SAF44" si="8801">SAE42+SAE43</f>
        <v>0</v>
      </c>
      <c r="SAF44" s="224">
        <f t="shared" si="8801"/>
        <v>0</v>
      </c>
      <c r="SAG44" s="224">
        <f t="shared" ref="SAG44" si="8802">SAG42+SAG43</f>
        <v>0</v>
      </c>
      <c r="SAH44" s="224">
        <f t="shared" ref="SAH44:SAI44" si="8803">SAH42+SAH43</f>
        <v>0</v>
      </c>
      <c r="SAI44" s="224">
        <f t="shared" si="8803"/>
        <v>0</v>
      </c>
      <c r="SAJ44" s="224">
        <f t="shared" ref="SAJ44" si="8804">SAJ42+SAJ43</f>
        <v>0</v>
      </c>
      <c r="SAK44" s="224">
        <f t="shared" ref="SAK44:SAL44" si="8805">SAK42+SAK43</f>
        <v>0</v>
      </c>
      <c r="SAL44" s="224">
        <f t="shared" si="8805"/>
        <v>0</v>
      </c>
      <c r="SAM44" s="224">
        <f t="shared" ref="SAM44" si="8806">SAM42+SAM43</f>
        <v>0</v>
      </c>
      <c r="SAN44" s="224">
        <f t="shared" ref="SAN44:SAO44" si="8807">SAN42+SAN43</f>
        <v>0</v>
      </c>
      <c r="SAO44" s="224">
        <f t="shared" si="8807"/>
        <v>0</v>
      </c>
      <c r="SAP44" s="224">
        <f t="shared" ref="SAP44" si="8808">SAP42+SAP43</f>
        <v>0</v>
      </c>
      <c r="SAQ44" s="224">
        <f t="shared" ref="SAQ44:SAR44" si="8809">SAQ42+SAQ43</f>
        <v>0</v>
      </c>
      <c r="SAR44" s="224">
        <f t="shared" si="8809"/>
        <v>0</v>
      </c>
      <c r="SAS44" s="224">
        <f t="shared" ref="SAS44" si="8810">SAS42+SAS43</f>
        <v>0</v>
      </c>
      <c r="SAT44" s="224">
        <f t="shared" ref="SAT44:SAU44" si="8811">SAT42+SAT43</f>
        <v>0</v>
      </c>
      <c r="SAU44" s="224">
        <f t="shared" si="8811"/>
        <v>0</v>
      </c>
      <c r="SAV44" s="224">
        <f t="shared" ref="SAV44" si="8812">SAV42+SAV43</f>
        <v>0</v>
      </c>
      <c r="SAW44" s="224">
        <f t="shared" ref="SAW44:SAX44" si="8813">SAW42+SAW43</f>
        <v>0</v>
      </c>
      <c r="SAX44" s="224">
        <f t="shared" si="8813"/>
        <v>0</v>
      </c>
      <c r="SAY44" s="224">
        <f t="shared" ref="SAY44" si="8814">SAY42+SAY43</f>
        <v>0</v>
      </c>
      <c r="SAZ44" s="224">
        <f t="shared" ref="SAZ44:SBA44" si="8815">SAZ42+SAZ43</f>
        <v>0</v>
      </c>
      <c r="SBA44" s="224">
        <f t="shared" si="8815"/>
        <v>0</v>
      </c>
      <c r="SBB44" s="224">
        <f t="shared" ref="SBB44" si="8816">SBB42+SBB43</f>
        <v>0</v>
      </c>
      <c r="SBC44" s="224">
        <f t="shared" ref="SBC44:SBD44" si="8817">SBC42+SBC43</f>
        <v>0</v>
      </c>
      <c r="SBD44" s="224">
        <f t="shared" si="8817"/>
        <v>0</v>
      </c>
      <c r="SBE44" s="224">
        <f t="shared" ref="SBE44" si="8818">SBE42+SBE43</f>
        <v>0</v>
      </c>
      <c r="SBF44" s="224">
        <f t="shared" ref="SBF44:SBG44" si="8819">SBF42+SBF43</f>
        <v>0</v>
      </c>
      <c r="SBG44" s="224">
        <f t="shared" si="8819"/>
        <v>0</v>
      </c>
      <c r="SBH44" s="224">
        <f t="shared" ref="SBH44" si="8820">SBH42+SBH43</f>
        <v>0</v>
      </c>
      <c r="SBI44" s="224">
        <f t="shared" ref="SBI44:SBJ44" si="8821">SBI42+SBI43</f>
        <v>0</v>
      </c>
      <c r="SBJ44" s="224">
        <f t="shared" si="8821"/>
        <v>0</v>
      </c>
      <c r="SBK44" s="224">
        <f t="shared" ref="SBK44" si="8822">SBK42+SBK43</f>
        <v>0</v>
      </c>
      <c r="SBL44" s="224">
        <f t="shared" ref="SBL44:SBM44" si="8823">SBL42+SBL43</f>
        <v>0</v>
      </c>
      <c r="SBM44" s="224">
        <f t="shared" si="8823"/>
        <v>0</v>
      </c>
      <c r="SBN44" s="224">
        <f t="shared" ref="SBN44" si="8824">SBN42+SBN43</f>
        <v>0</v>
      </c>
      <c r="SBO44" s="224">
        <f t="shared" ref="SBO44:SBP44" si="8825">SBO42+SBO43</f>
        <v>0</v>
      </c>
      <c r="SBP44" s="224">
        <f t="shared" si="8825"/>
        <v>0</v>
      </c>
      <c r="SBQ44" s="224">
        <f t="shared" ref="SBQ44" si="8826">SBQ42+SBQ43</f>
        <v>0</v>
      </c>
      <c r="SBR44" s="224">
        <f t="shared" ref="SBR44:SBS44" si="8827">SBR42+SBR43</f>
        <v>0</v>
      </c>
      <c r="SBS44" s="224">
        <f t="shared" si="8827"/>
        <v>0</v>
      </c>
      <c r="SBT44" s="224">
        <f t="shared" ref="SBT44" si="8828">SBT42+SBT43</f>
        <v>0</v>
      </c>
      <c r="SBU44" s="224">
        <f t="shared" ref="SBU44:SBV44" si="8829">SBU42+SBU43</f>
        <v>0</v>
      </c>
      <c r="SBV44" s="224">
        <f t="shared" si="8829"/>
        <v>0</v>
      </c>
      <c r="SBW44" s="224">
        <f t="shared" ref="SBW44" si="8830">SBW42+SBW43</f>
        <v>0</v>
      </c>
      <c r="SBX44" s="224">
        <f t="shared" ref="SBX44:SBY44" si="8831">SBX42+SBX43</f>
        <v>0</v>
      </c>
      <c r="SBY44" s="224">
        <f t="shared" si="8831"/>
        <v>0</v>
      </c>
      <c r="SBZ44" s="224">
        <f t="shared" ref="SBZ44" si="8832">SBZ42+SBZ43</f>
        <v>0</v>
      </c>
      <c r="SCA44" s="224">
        <f t="shared" ref="SCA44:SCB44" si="8833">SCA42+SCA43</f>
        <v>0</v>
      </c>
      <c r="SCB44" s="224">
        <f t="shared" si="8833"/>
        <v>0</v>
      </c>
      <c r="SCC44" s="224">
        <f t="shared" ref="SCC44" si="8834">SCC42+SCC43</f>
        <v>0</v>
      </c>
      <c r="SCD44" s="224">
        <f t="shared" ref="SCD44:SCE44" si="8835">SCD42+SCD43</f>
        <v>0</v>
      </c>
      <c r="SCE44" s="224">
        <f t="shared" si="8835"/>
        <v>0</v>
      </c>
      <c r="SCF44" s="224">
        <f t="shared" ref="SCF44" si="8836">SCF42+SCF43</f>
        <v>0</v>
      </c>
      <c r="SCG44" s="224">
        <f t="shared" ref="SCG44:SCH44" si="8837">SCG42+SCG43</f>
        <v>0</v>
      </c>
      <c r="SCH44" s="224">
        <f t="shared" si="8837"/>
        <v>0</v>
      </c>
      <c r="SCI44" s="224">
        <f t="shared" ref="SCI44" si="8838">SCI42+SCI43</f>
        <v>0</v>
      </c>
      <c r="SCJ44" s="224">
        <f t="shared" ref="SCJ44:SCK44" si="8839">SCJ42+SCJ43</f>
        <v>0</v>
      </c>
      <c r="SCK44" s="224">
        <f t="shared" si="8839"/>
        <v>0</v>
      </c>
      <c r="SCL44" s="224">
        <f t="shared" ref="SCL44" si="8840">SCL42+SCL43</f>
        <v>0</v>
      </c>
      <c r="SCM44" s="224">
        <f t="shared" ref="SCM44:SCN44" si="8841">SCM42+SCM43</f>
        <v>0</v>
      </c>
      <c r="SCN44" s="224">
        <f t="shared" si="8841"/>
        <v>0</v>
      </c>
      <c r="SCO44" s="224">
        <f t="shared" ref="SCO44" si="8842">SCO42+SCO43</f>
        <v>0</v>
      </c>
      <c r="SCP44" s="224">
        <f t="shared" ref="SCP44:SCQ44" si="8843">SCP42+SCP43</f>
        <v>0</v>
      </c>
      <c r="SCQ44" s="224">
        <f t="shared" si="8843"/>
        <v>0</v>
      </c>
      <c r="SCR44" s="224">
        <f t="shared" ref="SCR44" si="8844">SCR42+SCR43</f>
        <v>0</v>
      </c>
      <c r="SCS44" s="224">
        <f t="shared" ref="SCS44:SCT44" si="8845">SCS42+SCS43</f>
        <v>0</v>
      </c>
      <c r="SCT44" s="224">
        <f t="shared" si="8845"/>
        <v>0</v>
      </c>
      <c r="SCU44" s="224">
        <f t="shared" ref="SCU44" si="8846">SCU42+SCU43</f>
        <v>0</v>
      </c>
      <c r="SCV44" s="224">
        <f t="shared" ref="SCV44:SCW44" si="8847">SCV42+SCV43</f>
        <v>0</v>
      </c>
      <c r="SCW44" s="224">
        <f t="shared" si="8847"/>
        <v>0</v>
      </c>
      <c r="SCX44" s="224">
        <f t="shared" ref="SCX44" si="8848">SCX42+SCX43</f>
        <v>0</v>
      </c>
      <c r="SCY44" s="224">
        <f t="shared" ref="SCY44:SCZ44" si="8849">SCY42+SCY43</f>
        <v>0</v>
      </c>
      <c r="SCZ44" s="224">
        <f t="shared" si="8849"/>
        <v>0</v>
      </c>
      <c r="SDA44" s="224">
        <f t="shared" ref="SDA44" si="8850">SDA42+SDA43</f>
        <v>0</v>
      </c>
      <c r="SDB44" s="224">
        <f t="shared" ref="SDB44:SDC44" si="8851">SDB42+SDB43</f>
        <v>0</v>
      </c>
      <c r="SDC44" s="224">
        <f t="shared" si="8851"/>
        <v>0</v>
      </c>
      <c r="SDD44" s="224">
        <f t="shared" ref="SDD44" si="8852">SDD42+SDD43</f>
        <v>0</v>
      </c>
      <c r="SDE44" s="224">
        <f t="shared" ref="SDE44:SDF44" si="8853">SDE42+SDE43</f>
        <v>0</v>
      </c>
      <c r="SDF44" s="224">
        <f t="shared" si="8853"/>
        <v>0</v>
      </c>
      <c r="SDG44" s="224">
        <f t="shared" ref="SDG44" si="8854">SDG42+SDG43</f>
        <v>0</v>
      </c>
      <c r="SDH44" s="224">
        <f t="shared" ref="SDH44:SDI44" si="8855">SDH42+SDH43</f>
        <v>0</v>
      </c>
      <c r="SDI44" s="224">
        <f t="shared" si="8855"/>
        <v>0</v>
      </c>
      <c r="SDJ44" s="224">
        <f t="shared" ref="SDJ44" si="8856">SDJ42+SDJ43</f>
        <v>0</v>
      </c>
      <c r="SDK44" s="224">
        <f t="shared" ref="SDK44:SDL44" si="8857">SDK42+SDK43</f>
        <v>0</v>
      </c>
      <c r="SDL44" s="224">
        <f t="shared" si="8857"/>
        <v>0</v>
      </c>
      <c r="SDM44" s="224">
        <f t="shared" ref="SDM44" si="8858">SDM42+SDM43</f>
        <v>0</v>
      </c>
      <c r="SDN44" s="224">
        <f t="shared" ref="SDN44:SDO44" si="8859">SDN42+SDN43</f>
        <v>0</v>
      </c>
      <c r="SDO44" s="224">
        <f t="shared" si="8859"/>
        <v>0</v>
      </c>
      <c r="SDP44" s="224">
        <f t="shared" ref="SDP44" si="8860">SDP42+SDP43</f>
        <v>0</v>
      </c>
      <c r="SDQ44" s="224">
        <f t="shared" ref="SDQ44:SDR44" si="8861">SDQ42+SDQ43</f>
        <v>0</v>
      </c>
      <c r="SDR44" s="224">
        <f t="shared" si="8861"/>
        <v>0</v>
      </c>
      <c r="SDS44" s="224">
        <f t="shared" ref="SDS44" si="8862">SDS42+SDS43</f>
        <v>0</v>
      </c>
      <c r="SDT44" s="224">
        <f t="shared" ref="SDT44:SDU44" si="8863">SDT42+SDT43</f>
        <v>0</v>
      </c>
      <c r="SDU44" s="224">
        <f t="shared" si="8863"/>
        <v>0</v>
      </c>
      <c r="SDV44" s="224">
        <f t="shared" ref="SDV44" si="8864">SDV42+SDV43</f>
        <v>0</v>
      </c>
      <c r="SDW44" s="224">
        <f t="shared" ref="SDW44:SDX44" si="8865">SDW42+SDW43</f>
        <v>0</v>
      </c>
      <c r="SDX44" s="224">
        <f t="shared" si="8865"/>
        <v>0</v>
      </c>
      <c r="SDY44" s="224">
        <f t="shared" ref="SDY44" si="8866">SDY42+SDY43</f>
        <v>0</v>
      </c>
      <c r="SDZ44" s="224">
        <f t="shared" ref="SDZ44:SEA44" si="8867">SDZ42+SDZ43</f>
        <v>0</v>
      </c>
      <c r="SEA44" s="224">
        <f t="shared" si="8867"/>
        <v>0</v>
      </c>
      <c r="SEB44" s="224">
        <f t="shared" ref="SEB44" si="8868">SEB42+SEB43</f>
        <v>0</v>
      </c>
      <c r="SEC44" s="224">
        <f t="shared" ref="SEC44:SED44" si="8869">SEC42+SEC43</f>
        <v>0</v>
      </c>
      <c r="SED44" s="224">
        <f t="shared" si="8869"/>
        <v>0</v>
      </c>
      <c r="SEE44" s="224">
        <f t="shared" ref="SEE44" si="8870">SEE42+SEE43</f>
        <v>0</v>
      </c>
      <c r="SEF44" s="224">
        <f t="shared" ref="SEF44:SEG44" si="8871">SEF42+SEF43</f>
        <v>0</v>
      </c>
      <c r="SEG44" s="224">
        <f t="shared" si="8871"/>
        <v>0</v>
      </c>
      <c r="SEH44" s="224">
        <f t="shared" ref="SEH44" si="8872">SEH42+SEH43</f>
        <v>0</v>
      </c>
      <c r="SEI44" s="224">
        <f t="shared" ref="SEI44:SEJ44" si="8873">SEI42+SEI43</f>
        <v>0</v>
      </c>
      <c r="SEJ44" s="224">
        <f t="shared" si="8873"/>
        <v>0</v>
      </c>
      <c r="SEK44" s="224">
        <f t="shared" ref="SEK44" si="8874">SEK42+SEK43</f>
        <v>0</v>
      </c>
      <c r="SEL44" s="224">
        <f t="shared" ref="SEL44:SEM44" si="8875">SEL42+SEL43</f>
        <v>0</v>
      </c>
      <c r="SEM44" s="224">
        <f t="shared" si="8875"/>
        <v>0</v>
      </c>
      <c r="SEN44" s="224">
        <f t="shared" ref="SEN44" si="8876">SEN42+SEN43</f>
        <v>0</v>
      </c>
      <c r="SEO44" s="224">
        <f t="shared" ref="SEO44:SEP44" si="8877">SEO42+SEO43</f>
        <v>0</v>
      </c>
      <c r="SEP44" s="224">
        <f t="shared" si="8877"/>
        <v>0</v>
      </c>
      <c r="SEQ44" s="224">
        <f t="shared" ref="SEQ44" si="8878">SEQ42+SEQ43</f>
        <v>0</v>
      </c>
      <c r="SER44" s="224">
        <f t="shared" ref="SER44:SES44" si="8879">SER42+SER43</f>
        <v>0</v>
      </c>
      <c r="SES44" s="224">
        <f t="shared" si="8879"/>
        <v>0</v>
      </c>
      <c r="SET44" s="224">
        <f t="shared" ref="SET44" si="8880">SET42+SET43</f>
        <v>0</v>
      </c>
      <c r="SEU44" s="224">
        <f t="shared" ref="SEU44:SEV44" si="8881">SEU42+SEU43</f>
        <v>0</v>
      </c>
      <c r="SEV44" s="224">
        <f t="shared" si="8881"/>
        <v>0</v>
      </c>
      <c r="SEW44" s="224">
        <f t="shared" ref="SEW44" si="8882">SEW42+SEW43</f>
        <v>0</v>
      </c>
      <c r="SEX44" s="224">
        <f t="shared" ref="SEX44:SEY44" si="8883">SEX42+SEX43</f>
        <v>0</v>
      </c>
      <c r="SEY44" s="224">
        <f t="shared" si="8883"/>
        <v>0</v>
      </c>
      <c r="SEZ44" s="224">
        <f t="shared" ref="SEZ44" si="8884">SEZ42+SEZ43</f>
        <v>0</v>
      </c>
      <c r="SFA44" s="224">
        <f t="shared" ref="SFA44:SFB44" si="8885">SFA42+SFA43</f>
        <v>0</v>
      </c>
      <c r="SFB44" s="224">
        <f t="shared" si="8885"/>
        <v>0</v>
      </c>
      <c r="SFC44" s="224">
        <f t="shared" ref="SFC44" si="8886">SFC42+SFC43</f>
        <v>0</v>
      </c>
      <c r="SFD44" s="224">
        <f t="shared" ref="SFD44:SFE44" si="8887">SFD42+SFD43</f>
        <v>0</v>
      </c>
      <c r="SFE44" s="224">
        <f t="shared" si="8887"/>
        <v>0</v>
      </c>
      <c r="SFF44" s="224">
        <f t="shared" ref="SFF44" si="8888">SFF42+SFF43</f>
        <v>0</v>
      </c>
      <c r="SFG44" s="224">
        <f t="shared" ref="SFG44:SFH44" si="8889">SFG42+SFG43</f>
        <v>0</v>
      </c>
      <c r="SFH44" s="224">
        <f t="shared" si="8889"/>
        <v>0</v>
      </c>
      <c r="SFI44" s="224">
        <f t="shared" ref="SFI44" si="8890">SFI42+SFI43</f>
        <v>0</v>
      </c>
      <c r="SFJ44" s="224">
        <f t="shared" ref="SFJ44:SFK44" si="8891">SFJ42+SFJ43</f>
        <v>0</v>
      </c>
      <c r="SFK44" s="224">
        <f t="shared" si="8891"/>
        <v>0</v>
      </c>
      <c r="SFL44" s="224">
        <f t="shared" ref="SFL44" si="8892">SFL42+SFL43</f>
        <v>0</v>
      </c>
      <c r="SFM44" s="224">
        <f t="shared" ref="SFM44:SFN44" si="8893">SFM42+SFM43</f>
        <v>0</v>
      </c>
      <c r="SFN44" s="224">
        <f t="shared" si="8893"/>
        <v>0</v>
      </c>
      <c r="SFO44" s="224">
        <f t="shared" ref="SFO44" si="8894">SFO42+SFO43</f>
        <v>0</v>
      </c>
      <c r="SFP44" s="224">
        <f t="shared" ref="SFP44:SFQ44" si="8895">SFP42+SFP43</f>
        <v>0</v>
      </c>
      <c r="SFQ44" s="224">
        <f t="shared" si="8895"/>
        <v>0</v>
      </c>
      <c r="SFR44" s="224">
        <f t="shared" ref="SFR44" si="8896">SFR42+SFR43</f>
        <v>0</v>
      </c>
      <c r="SFS44" s="224">
        <f t="shared" ref="SFS44:SFT44" si="8897">SFS42+SFS43</f>
        <v>0</v>
      </c>
      <c r="SFT44" s="224">
        <f t="shared" si="8897"/>
        <v>0</v>
      </c>
      <c r="SFU44" s="224">
        <f t="shared" ref="SFU44" si="8898">SFU42+SFU43</f>
        <v>0</v>
      </c>
      <c r="SFV44" s="224">
        <f t="shared" ref="SFV44:SFW44" si="8899">SFV42+SFV43</f>
        <v>0</v>
      </c>
      <c r="SFW44" s="224">
        <f t="shared" si="8899"/>
        <v>0</v>
      </c>
      <c r="SFX44" s="224">
        <f t="shared" ref="SFX44" si="8900">SFX42+SFX43</f>
        <v>0</v>
      </c>
      <c r="SFY44" s="224">
        <f t="shared" ref="SFY44:SFZ44" si="8901">SFY42+SFY43</f>
        <v>0</v>
      </c>
      <c r="SFZ44" s="224">
        <f t="shared" si="8901"/>
        <v>0</v>
      </c>
      <c r="SGA44" s="224">
        <f t="shared" ref="SGA44" si="8902">SGA42+SGA43</f>
        <v>0</v>
      </c>
      <c r="SGB44" s="224">
        <f t="shared" ref="SGB44:SGC44" si="8903">SGB42+SGB43</f>
        <v>0</v>
      </c>
      <c r="SGC44" s="224">
        <f t="shared" si="8903"/>
        <v>0</v>
      </c>
      <c r="SGD44" s="224">
        <f t="shared" ref="SGD44" si="8904">SGD42+SGD43</f>
        <v>0</v>
      </c>
      <c r="SGE44" s="224">
        <f t="shared" ref="SGE44:SGF44" si="8905">SGE42+SGE43</f>
        <v>0</v>
      </c>
      <c r="SGF44" s="224">
        <f t="shared" si="8905"/>
        <v>0</v>
      </c>
      <c r="SGG44" s="224">
        <f t="shared" ref="SGG44" si="8906">SGG42+SGG43</f>
        <v>0</v>
      </c>
      <c r="SGH44" s="224">
        <f t="shared" ref="SGH44:SGI44" si="8907">SGH42+SGH43</f>
        <v>0</v>
      </c>
      <c r="SGI44" s="224">
        <f t="shared" si="8907"/>
        <v>0</v>
      </c>
      <c r="SGJ44" s="224">
        <f t="shared" ref="SGJ44" si="8908">SGJ42+SGJ43</f>
        <v>0</v>
      </c>
      <c r="SGK44" s="224">
        <f t="shared" ref="SGK44:SGL44" si="8909">SGK42+SGK43</f>
        <v>0</v>
      </c>
      <c r="SGL44" s="224">
        <f t="shared" si="8909"/>
        <v>0</v>
      </c>
      <c r="SGM44" s="224">
        <f t="shared" ref="SGM44" si="8910">SGM42+SGM43</f>
        <v>0</v>
      </c>
      <c r="SGN44" s="224">
        <f t="shared" ref="SGN44:SGO44" si="8911">SGN42+SGN43</f>
        <v>0</v>
      </c>
      <c r="SGO44" s="224">
        <f t="shared" si="8911"/>
        <v>0</v>
      </c>
      <c r="SGP44" s="224">
        <f t="shared" ref="SGP44" si="8912">SGP42+SGP43</f>
        <v>0</v>
      </c>
      <c r="SGQ44" s="224">
        <f t="shared" ref="SGQ44:SGR44" si="8913">SGQ42+SGQ43</f>
        <v>0</v>
      </c>
      <c r="SGR44" s="224">
        <f t="shared" si="8913"/>
        <v>0</v>
      </c>
      <c r="SGS44" s="224">
        <f t="shared" ref="SGS44" si="8914">SGS42+SGS43</f>
        <v>0</v>
      </c>
      <c r="SGT44" s="224">
        <f t="shared" ref="SGT44:SGU44" si="8915">SGT42+SGT43</f>
        <v>0</v>
      </c>
      <c r="SGU44" s="224">
        <f t="shared" si="8915"/>
        <v>0</v>
      </c>
      <c r="SGV44" s="224">
        <f t="shared" ref="SGV44" si="8916">SGV42+SGV43</f>
        <v>0</v>
      </c>
      <c r="SGW44" s="224">
        <f t="shared" ref="SGW44:SGX44" si="8917">SGW42+SGW43</f>
        <v>0</v>
      </c>
      <c r="SGX44" s="224">
        <f t="shared" si="8917"/>
        <v>0</v>
      </c>
      <c r="SGY44" s="224">
        <f t="shared" ref="SGY44" si="8918">SGY42+SGY43</f>
        <v>0</v>
      </c>
      <c r="SGZ44" s="224">
        <f t="shared" ref="SGZ44:SHA44" si="8919">SGZ42+SGZ43</f>
        <v>0</v>
      </c>
      <c r="SHA44" s="224">
        <f t="shared" si="8919"/>
        <v>0</v>
      </c>
      <c r="SHB44" s="224">
        <f t="shared" ref="SHB44" si="8920">SHB42+SHB43</f>
        <v>0</v>
      </c>
      <c r="SHC44" s="224">
        <f t="shared" ref="SHC44:SHD44" si="8921">SHC42+SHC43</f>
        <v>0</v>
      </c>
      <c r="SHD44" s="224">
        <f t="shared" si="8921"/>
        <v>0</v>
      </c>
      <c r="SHE44" s="224">
        <f t="shared" ref="SHE44" si="8922">SHE42+SHE43</f>
        <v>0</v>
      </c>
      <c r="SHF44" s="224">
        <f t="shared" ref="SHF44:SHG44" si="8923">SHF42+SHF43</f>
        <v>0</v>
      </c>
      <c r="SHG44" s="224">
        <f t="shared" si="8923"/>
        <v>0</v>
      </c>
      <c r="SHH44" s="224">
        <f t="shared" ref="SHH44" si="8924">SHH42+SHH43</f>
        <v>0</v>
      </c>
      <c r="SHI44" s="224">
        <f t="shared" ref="SHI44:SHJ44" si="8925">SHI42+SHI43</f>
        <v>0</v>
      </c>
      <c r="SHJ44" s="224">
        <f t="shared" si="8925"/>
        <v>0</v>
      </c>
      <c r="SHK44" s="224">
        <f t="shared" ref="SHK44" si="8926">SHK42+SHK43</f>
        <v>0</v>
      </c>
      <c r="SHL44" s="224">
        <f t="shared" ref="SHL44:SHM44" si="8927">SHL42+SHL43</f>
        <v>0</v>
      </c>
      <c r="SHM44" s="224">
        <f t="shared" si="8927"/>
        <v>0</v>
      </c>
      <c r="SHN44" s="224">
        <f t="shared" ref="SHN44" si="8928">SHN42+SHN43</f>
        <v>0</v>
      </c>
      <c r="SHO44" s="224">
        <f t="shared" ref="SHO44:SHP44" si="8929">SHO42+SHO43</f>
        <v>0</v>
      </c>
      <c r="SHP44" s="224">
        <f t="shared" si="8929"/>
        <v>0</v>
      </c>
      <c r="SHQ44" s="224">
        <f t="shared" ref="SHQ44" si="8930">SHQ42+SHQ43</f>
        <v>0</v>
      </c>
      <c r="SHR44" s="224">
        <f t="shared" ref="SHR44:SHS44" si="8931">SHR42+SHR43</f>
        <v>0</v>
      </c>
      <c r="SHS44" s="224">
        <f t="shared" si="8931"/>
        <v>0</v>
      </c>
      <c r="SHT44" s="224">
        <f t="shared" ref="SHT44" si="8932">SHT42+SHT43</f>
        <v>0</v>
      </c>
      <c r="SHU44" s="224">
        <f t="shared" ref="SHU44:SHV44" si="8933">SHU42+SHU43</f>
        <v>0</v>
      </c>
      <c r="SHV44" s="224">
        <f t="shared" si="8933"/>
        <v>0</v>
      </c>
      <c r="SHW44" s="224">
        <f t="shared" ref="SHW44" si="8934">SHW42+SHW43</f>
        <v>0</v>
      </c>
      <c r="SHX44" s="224">
        <f t="shared" ref="SHX44:SHY44" si="8935">SHX42+SHX43</f>
        <v>0</v>
      </c>
      <c r="SHY44" s="224">
        <f t="shared" si="8935"/>
        <v>0</v>
      </c>
      <c r="SHZ44" s="224">
        <f t="shared" ref="SHZ44" si="8936">SHZ42+SHZ43</f>
        <v>0</v>
      </c>
      <c r="SIA44" s="224">
        <f t="shared" ref="SIA44:SIB44" si="8937">SIA42+SIA43</f>
        <v>0</v>
      </c>
      <c r="SIB44" s="224">
        <f t="shared" si="8937"/>
        <v>0</v>
      </c>
      <c r="SIC44" s="224">
        <f t="shared" ref="SIC44" si="8938">SIC42+SIC43</f>
        <v>0</v>
      </c>
      <c r="SID44" s="224">
        <f t="shared" ref="SID44:SIE44" si="8939">SID42+SID43</f>
        <v>0</v>
      </c>
      <c r="SIE44" s="224">
        <f t="shared" si="8939"/>
        <v>0</v>
      </c>
      <c r="SIF44" s="224">
        <f t="shared" ref="SIF44" si="8940">SIF42+SIF43</f>
        <v>0</v>
      </c>
      <c r="SIG44" s="224">
        <f t="shared" ref="SIG44:SIH44" si="8941">SIG42+SIG43</f>
        <v>0</v>
      </c>
      <c r="SIH44" s="224">
        <f t="shared" si="8941"/>
        <v>0</v>
      </c>
      <c r="SII44" s="224">
        <f t="shared" ref="SII44" si="8942">SII42+SII43</f>
        <v>0</v>
      </c>
      <c r="SIJ44" s="224">
        <f t="shared" ref="SIJ44:SIK44" si="8943">SIJ42+SIJ43</f>
        <v>0</v>
      </c>
      <c r="SIK44" s="224">
        <f t="shared" si="8943"/>
        <v>0</v>
      </c>
      <c r="SIL44" s="224">
        <f t="shared" ref="SIL44" si="8944">SIL42+SIL43</f>
        <v>0</v>
      </c>
      <c r="SIM44" s="224">
        <f t="shared" ref="SIM44:SIN44" si="8945">SIM42+SIM43</f>
        <v>0</v>
      </c>
      <c r="SIN44" s="224">
        <f t="shared" si="8945"/>
        <v>0</v>
      </c>
      <c r="SIO44" s="224">
        <f t="shared" ref="SIO44" si="8946">SIO42+SIO43</f>
        <v>0</v>
      </c>
      <c r="SIP44" s="224">
        <f t="shared" ref="SIP44:SIQ44" si="8947">SIP42+SIP43</f>
        <v>0</v>
      </c>
      <c r="SIQ44" s="224">
        <f t="shared" si="8947"/>
        <v>0</v>
      </c>
      <c r="SIR44" s="224">
        <f t="shared" ref="SIR44" si="8948">SIR42+SIR43</f>
        <v>0</v>
      </c>
      <c r="SIS44" s="224">
        <f t="shared" ref="SIS44:SIT44" si="8949">SIS42+SIS43</f>
        <v>0</v>
      </c>
      <c r="SIT44" s="224">
        <f t="shared" si="8949"/>
        <v>0</v>
      </c>
      <c r="SIU44" s="224">
        <f t="shared" ref="SIU44" si="8950">SIU42+SIU43</f>
        <v>0</v>
      </c>
      <c r="SIV44" s="224">
        <f t="shared" ref="SIV44:SIW44" si="8951">SIV42+SIV43</f>
        <v>0</v>
      </c>
      <c r="SIW44" s="224">
        <f t="shared" si="8951"/>
        <v>0</v>
      </c>
      <c r="SIX44" s="224">
        <f t="shared" ref="SIX44" si="8952">SIX42+SIX43</f>
        <v>0</v>
      </c>
      <c r="SIY44" s="224">
        <f t="shared" ref="SIY44:SIZ44" si="8953">SIY42+SIY43</f>
        <v>0</v>
      </c>
      <c r="SIZ44" s="224">
        <f t="shared" si="8953"/>
        <v>0</v>
      </c>
      <c r="SJA44" s="224">
        <f t="shared" ref="SJA44" si="8954">SJA42+SJA43</f>
        <v>0</v>
      </c>
      <c r="SJB44" s="224">
        <f t="shared" ref="SJB44:SJC44" si="8955">SJB42+SJB43</f>
        <v>0</v>
      </c>
      <c r="SJC44" s="224">
        <f t="shared" si="8955"/>
        <v>0</v>
      </c>
      <c r="SJD44" s="224">
        <f t="shared" ref="SJD44" si="8956">SJD42+SJD43</f>
        <v>0</v>
      </c>
      <c r="SJE44" s="224">
        <f t="shared" ref="SJE44:SJF44" si="8957">SJE42+SJE43</f>
        <v>0</v>
      </c>
      <c r="SJF44" s="224">
        <f t="shared" si="8957"/>
        <v>0</v>
      </c>
      <c r="SJG44" s="224">
        <f t="shared" ref="SJG44" si="8958">SJG42+SJG43</f>
        <v>0</v>
      </c>
      <c r="SJH44" s="224">
        <f t="shared" ref="SJH44:SJI44" si="8959">SJH42+SJH43</f>
        <v>0</v>
      </c>
      <c r="SJI44" s="224">
        <f t="shared" si="8959"/>
        <v>0</v>
      </c>
      <c r="SJJ44" s="224">
        <f t="shared" ref="SJJ44" si="8960">SJJ42+SJJ43</f>
        <v>0</v>
      </c>
      <c r="SJK44" s="224">
        <f t="shared" ref="SJK44:SJL44" si="8961">SJK42+SJK43</f>
        <v>0</v>
      </c>
      <c r="SJL44" s="224">
        <f t="shared" si="8961"/>
        <v>0</v>
      </c>
      <c r="SJM44" s="224">
        <f t="shared" ref="SJM44" si="8962">SJM42+SJM43</f>
        <v>0</v>
      </c>
      <c r="SJN44" s="224">
        <f t="shared" ref="SJN44:SJO44" si="8963">SJN42+SJN43</f>
        <v>0</v>
      </c>
      <c r="SJO44" s="224">
        <f t="shared" si="8963"/>
        <v>0</v>
      </c>
      <c r="SJP44" s="224">
        <f t="shared" ref="SJP44" si="8964">SJP42+SJP43</f>
        <v>0</v>
      </c>
      <c r="SJQ44" s="224">
        <f t="shared" ref="SJQ44:SJR44" si="8965">SJQ42+SJQ43</f>
        <v>0</v>
      </c>
      <c r="SJR44" s="224">
        <f t="shared" si="8965"/>
        <v>0</v>
      </c>
      <c r="SJS44" s="224">
        <f t="shared" ref="SJS44" si="8966">SJS42+SJS43</f>
        <v>0</v>
      </c>
      <c r="SJT44" s="224">
        <f t="shared" ref="SJT44:SJU44" si="8967">SJT42+SJT43</f>
        <v>0</v>
      </c>
      <c r="SJU44" s="224">
        <f t="shared" si="8967"/>
        <v>0</v>
      </c>
      <c r="SJV44" s="224">
        <f t="shared" ref="SJV44" si="8968">SJV42+SJV43</f>
        <v>0</v>
      </c>
      <c r="SJW44" s="224">
        <f t="shared" ref="SJW44:SJX44" si="8969">SJW42+SJW43</f>
        <v>0</v>
      </c>
      <c r="SJX44" s="224">
        <f t="shared" si="8969"/>
        <v>0</v>
      </c>
      <c r="SJY44" s="224">
        <f t="shared" ref="SJY44" si="8970">SJY42+SJY43</f>
        <v>0</v>
      </c>
      <c r="SJZ44" s="224">
        <f t="shared" ref="SJZ44:SKA44" si="8971">SJZ42+SJZ43</f>
        <v>0</v>
      </c>
      <c r="SKA44" s="224">
        <f t="shared" si="8971"/>
        <v>0</v>
      </c>
      <c r="SKB44" s="224">
        <f t="shared" ref="SKB44" si="8972">SKB42+SKB43</f>
        <v>0</v>
      </c>
      <c r="SKC44" s="224">
        <f t="shared" ref="SKC44:SKD44" si="8973">SKC42+SKC43</f>
        <v>0</v>
      </c>
      <c r="SKD44" s="224">
        <f t="shared" si="8973"/>
        <v>0</v>
      </c>
      <c r="SKE44" s="224">
        <f t="shared" ref="SKE44" si="8974">SKE42+SKE43</f>
        <v>0</v>
      </c>
      <c r="SKF44" s="224">
        <f t="shared" ref="SKF44:SKG44" si="8975">SKF42+SKF43</f>
        <v>0</v>
      </c>
      <c r="SKG44" s="224">
        <f t="shared" si="8975"/>
        <v>0</v>
      </c>
      <c r="SKH44" s="224">
        <f t="shared" ref="SKH44" si="8976">SKH42+SKH43</f>
        <v>0</v>
      </c>
      <c r="SKI44" s="224">
        <f t="shared" ref="SKI44:SKJ44" si="8977">SKI42+SKI43</f>
        <v>0</v>
      </c>
      <c r="SKJ44" s="224">
        <f t="shared" si="8977"/>
        <v>0</v>
      </c>
      <c r="SKK44" s="224">
        <f t="shared" ref="SKK44" si="8978">SKK42+SKK43</f>
        <v>0</v>
      </c>
      <c r="SKL44" s="224">
        <f t="shared" ref="SKL44:SKM44" si="8979">SKL42+SKL43</f>
        <v>0</v>
      </c>
      <c r="SKM44" s="224">
        <f t="shared" si="8979"/>
        <v>0</v>
      </c>
      <c r="SKN44" s="224">
        <f t="shared" ref="SKN44" si="8980">SKN42+SKN43</f>
        <v>0</v>
      </c>
      <c r="SKO44" s="224">
        <f t="shared" ref="SKO44:SKP44" si="8981">SKO42+SKO43</f>
        <v>0</v>
      </c>
      <c r="SKP44" s="224">
        <f t="shared" si="8981"/>
        <v>0</v>
      </c>
      <c r="SKQ44" s="224">
        <f t="shared" ref="SKQ44" si="8982">SKQ42+SKQ43</f>
        <v>0</v>
      </c>
      <c r="SKR44" s="224">
        <f t="shared" ref="SKR44:SKS44" si="8983">SKR42+SKR43</f>
        <v>0</v>
      </c>
      <c r="SKS44" s="224">
        <f t="shared" si="8983"/>
        <v>0</v>
      </c>
      <c r="SKT44" s="224">
        <f t="shared" ref="SKT44" si="8984">SKT42+SKT43</f>
        <v>0</v>
      </c>
      <c r="SKU44" s="224">
        <f t="shared" ref="SKU44:SKV44" si="8985">SKU42+SKU43</f>
        <v>0</v>
      </c>
      <c r="SKV44" s="224">
        <f t="shared" si="8985"/>
        <v>0</v>
      </c>
      <c r="SKW44" s="224">
        <f t="shared" ref="SKW44" si="8986">SKW42+SKW43</f>
        <v>0</v>
      </c>
      <c r="SKX44" s="224">
        <f t="shared" ref="SKX44:SKY44" si="8987">SKX42+SKX43</f>
        <v>0</v>
      </c>
      <c r="SKY44" s="224">
        <f t="shared" si="8987"/>
        <v>0</v>
      </c>
      <c r="SKZ44" s="224">
        <f t="shared" ref="SKZ44" si="8988">SKZ42+SKZ43</f>
        <v>0</v>
      </c>
      <c r="SLA44" s="224">
        <f t="shared" ref="SLA44:SLB44" si="8989">SLA42+SLA43</f>
        <v>0</v>
      </c>
      <c r="SLB44" s="224">
        <f t="shared" si="8989"/>
        <v>0</v>
      </c>
      <c r="SLC44" s="224">
        <f t="shared" ref="SLC44" si="8990">SLC42+SLC43</f>
        <v>0</v>
      </c>
      <c r="SLD44" s="224">
        <f t="shared" ref="SLD44:SLE44" si="8991">SLD42+SLD43</f>
        <v>0</v>
      </c>
      <c r="SLE44" s="224">
        <f t="shared" si="8991"/>
        <v>0</v>
      </c>
      <c r="SLF44" s="224">
        <f t="shared" ref="SLF44" si="8992">SLF42+SLF43</f>
        <v>0</v>
      </c>
      <c r="SLG44" s="224">
        <f t="shared" ref="SLG44:SLH44" si="8993">SLG42+SLG43</f>
        <v>0</v>
      </c>
      <c r="SLH44" s="224">
        <f t="shared" si="8993"/>
        <v>0</v>
      </c>
      <c r="SLI44" s="224">
        <f t="shared" ref="SLI44" si="8994">SLI42+SLI43</f>
        <v>0</v>
      </c>
      <c r="SLJ44" s="224">
        <f t="shared" ref="SLJ44:SLK44" si="8995">SLJ42+SLJ43</f>
        <v>0</v>
      </c>
      <c r="SLK44" s="224">
        <f t="shared" si="8995"/>
        <v>0</v>
      </c>
      <c r="SLL44" s="224">
        <f t="shared" ref="SLL44" si="8996">SLL42+SLL43</f>
        <v>0</v>
      </c>
      <c r="SLM44" s="224">
        <f t="shared" ref="SLM44:SLN44" si="8997">SLM42+SLM43</f>
        <v>0</v>
      </c>
      <c r="SLN44" s="224">
        <f t="shared" si="8997"/>
        <v>0</v>
      </c>
      <c r="SLO44" s="224">
        <f t="shared" ref="SLO44" si="8998">SLO42+SLO43</f>
        <v>0</v>
      </c>
      <c r="SLP44" s="224">
        <f t="shared" ref="SLP44:SLQ44" si="8999">SLP42+SLP43</f>
        <v>0</v>
      </c>
      <c r="SLQ44" s="224">
        <f t="shared" si="8999"/>
        <v>0</v>
      </c>
      <c r="SLR44" s="224">
        <f t="shared" ref="SLR44" si="9000">SLR42+SLR43</f>
        <v>0</v>
      </c>
      <c r="SLS44" s="224">
        <f t="shared" ref="SLS44:SLT44" si="9001">SLS42+SLS43</f>
        <v>0</v>
      </c>
      <c r="SLT44" s="224">
        <f t="shared" si="9001"/>
        <v>0</v>
      </c>
      <c r="SLU44" s="224">
        <f t="shared" ref="SLU44" si="9002">SLU42+SLU43</f>
        <v>0</v>
      </c>
      <c r="SLV44" s="224">
        <f t="shared" ref="SLV44:SLW44" si="9003">SLV42+SLV43</f>
        <v>0</v>
      </c>
      <c r="SLW44" s="224">
        <f t="shared" si="9003"/>
        <v>0</v>
      </c>
      <c r="SLX44" s="224">
        <f t="shared" ref="SLX44" si="9004">SLX42+SLX43</f>
        <v>0</v>
      </c>
      <c r="SLY44" s="224">
        <f t="shared" ref="SLY44:SLZ44" si="9005">SLY42+SLY43</f>
        <v>0</v>
      </c>
      <c r="SLZ44" s="224">
        <f t="shared" si="9005"/>
        <v>0</v>
      </c>
      <c r="SMA44" s="224">
        <f t="shared" ref="SMA44" si="9006">SMA42+SMA43</f>
        <v>0</v>
      </c>
      <c r="SMB44" s="224">
        <f t="shared" ref="SMB44:SMC44" si="9007">SMB42+SMB43</f>
        <v>0</v>
      </c>
      <c r="SMC44" s="224">
        <f t="shared" si="9007"/>
        <v>0</v>
      </c>
      <c r="SMD44" s="224">
        <f t="shared" ref="SMD44" si="9008">SMD42+SMD43</f>
        <v>0</v>
      </c>
      <c r="SME44" s="224">
        <f t="shared" ref="SME44:SMF44" si="9009">SME42+SME43</f>
        <v>0</v>
      </c>
      <c r="SMF44" s="224">
        <f t="shared" si="9009"/>
        <v>0</v>
      </c>
      <c r="SMG44" s="224">
        <f t="shared" ref="SMG44" si="9010">SMG42+SMG43</f>
        <v>0</v>
      </c>
      <c r="SMH44" s="224">
        <f t="shared" ref="SMH44:SMI44" si="9011">SMH42+SMH43</f>
        <v>0</v>
      </c>
      <c r="SMI44" s="224">
        <f t="shared" si="9011"/>
        <v>0</v>
      </c>
      <c r="SMJ44" s="224">
        <f t="shared" ref="SMJ44" si="9012">SMJ42+SMJ43</f>
        <v>0</v>
      </c>
      <c r="SMK44" s="224">
        <f t="shared" ref="SMK44:SML44" si="9013">SMK42+SMK43</f>
        <v>0</v>
      </c>
      <c r="SML44" s="224">
        <f t="shared" si="9013"/>
        <v>0</v>
      </c>
      <c r="SMM44" s="224">
        <f t="shared" ref="SMM44" si="9014">SMM42+SMM43</f>
        <v>0</v>
      </c>
      <c r="SMN44" s="224">
        <f t="shared" ref="SMN44:SMO44" si="9015">SMN42+SMN43</f>
        <v>0</v>
      </c>
      <c r="SMO44" s="224">
        <f t="shared" si="9015"/>
        <v>0</v>
      </c>
      <c r="SMP44" s="224">
        <f t="shared" ref="SMP44" si="9016">SMP42+SMP43</f>
        <v>0</v>
      </c>
      <c r="SMQ44" s="224">
        <f t="shared" ref="SMQ44:SMR44" si="9017">SMQ42+SMQ43</f>
        <v>0</v>
      </c>
      <c r="SMR44" s="224">
        <f t="shared" si="9017"/>
        <v>0</v>
      </c>
      <c r="SMS44" s="224">
        <f t="shared" ref="SMS44" si="9018">SMS42+SMS43</f>
        <v>0</v>
      </c>
      <c r="SMT44" s="224">
        <f t="shared" ref="SMT44:SMU44" si="9019">SMT42+SMT43</f>
        <v>0</v>
      </c>
      <c r="SMU44" s="224">
        <f t="shared" si="9019"/>
        <v>0</v>
      </c>
      <c r="SMV44" s="224">
        <f t="shared" ref="SMV44" si="9020">SMV42+SMV43</f>
        <v>0</v>
      </c>
      <c r="SMW44" s="224">
        <f t="shared" ref="SMW44:SMX44" si="9021">SMW42+SMW43</f>
        <v>0</v>
      </c>
      <c r="SMX44" s="224">
        <f t="shared" si="9021"/>
        <v>0</v>
      </c>
      <c r="SMY44" s="224">
        <f t="shared" ref="SMY44" si="9022">SMY42+SMY43</f>
        <v>0</v>
      </c>
      <c r="SMZ44" s="224">
        <f t="shared" ref="SMZ44:SNA44" si="9023">SMZ42+SMZ43</f>
        <v>0</v>
      </c>
      <c r="SNA44" s="224">
        <f t="shared" si="9023"/>
        <v>0</v>
      </c>
      <c r="SNB44" s="224">
        <f t="shared" ref="SNB44" si="9024">SNB42+SNB43</f>
        <v>0</v>
      </c>
      <c r="SNC44" s="224">
        <f t="shared" ref="SNC44:SND44" si="9025">SNC42+SNC43</f>
        <v>0</v>
      </c>
      <c r="SND44" s="224">
        <f t="shared" si="9025"/>
        <v>0</v>
      </c>
      <c r="SNE44" s="224">
        <f t="shared" ref="SNE44" si="9026">SNE42+SNE43</f>
        <v>0</v>
      </c>
      <c r="SNF44" s="224">
        <f t="shared" ref="SNF44:SNG44" si="9027">SNF42+SNF43</f>
        <v>0</v>
      </c>
      <c r="SNG44" s="224">
        <f t="shared" si="9027"/>
        <v>0</v>
      </c>
      <c r="SNH44" s="224">
        <f t="shared" ref="SNH44" si="9028">SNH42+SNH43</f>
        <v>0</v>
      </c>
      <c r="SNI44" s="224">
        <f t="shared" ref="SNI44:SNJ44" si="9029">SNI42+SNI43</f>
        <v>0</v>
      </c>
      <c r="SNJ44" s="224">
        <f t="shared" si="9029"/>
        <v>0</v>
      </c>
      <c r="SNK44" s="224">
        <f t="shared" ref="SNK44" si="9030">SNK42+SNK43</f>
        <v>0</v>
      </c>
      <c r="SNL44" s="224">
        <f t="shared" ref="SNL44:SNM44" si="9031">SNL42+SNL43</f>
        <v>0</v>
      </c>
      <c r="SNM44" s="224">
        <f t="shared" si="9031"/>
        <v>0</v>
      </c>
      <c r="SNN44" s="224">
        <f t="shared" ref="SNN44" si="9032">SNN42+SNN43</f>
        <v>0</v>
      </c>
      <c r="SNO44" s="224">
        <f t="shared" ref="SNO44:SNP44" si="9033">SNO42+SNO43</f>
        <v>0</v>
      </c>
      <c r="SNP44" s="224">
        <f t="shared" si="9033"/>
        <v>0</v>
      </c>
      <c r="SNQ44" s="224">
        <f t="shared" ref="SNQ44" si="9034">SNQ42+SNQ43</f>
        <v>0</v>
      </c>
      <c r="SNR44" s="224">
        <f t="shared" ref="SNR44:SNS44" si="9035">SNR42+SNR43</f>
        <v>0</v>
      </c>
      <c r="SNS44" s="224">
        <f t="shared" si="9035"/>
        <v>0</v>
      </c>
      <c r="SNT44" s="224">
        <f t="shared" ref="SNT44" si="9036">SNT42+SNT43</f>
        <v>0</v>
      </c>
      <c r="SNU44" s="224">
        <f t="shared" ref="SNU44:SNV44" si="9037">SNU42+SNU43</f>
        <v>0</v>
      </c>
      <c r="SNV44" s="224">
        <f t="shared" si="9037"/>
        <v>0</v>
      </c>
      <c r="SNW44" s="224">
        <f t="shared" ref="SNW44" si="9038">SNW42+SNW43</f>
        <v>0</v>
      </c>
      <c r="SNX44" s="224">
        <f t="shared" ref="SNX44:SNY44" si="9039">SNX42+SNX43</f>
        <v>0</v>
      </c>
      <c r="SNY44" s="224">
        <f t="shared" si="9039"/>
        <v>0</v>
      </c>
      <c r="SNZ44" s="224">
        <f t="shared" ref="SNZ44" si="9040">SNZ42+SNZ43</f>
        <v>0</v>
      </c>
      <c r="SOA44" s="224">
        <f t="shared" ref="SOA44:SOB44" si="9041">SOA42+SOA43</f>
        <v>0</v>
      </c>
      <c r="SOB44" s="224">
        <f t="shared" si="9041"/>
        <v>0</v>
      </c>
      <c r="SOC44" s="224">
        <f t="shared" ref="SOC44" si="9042">SOC42+SOC43</f>
        <v>0</v>
      </c>
      <c r="SOD44" s="224">
        <f t="shared" ref="SOD44:SOE44" si="9043">SOD42+SOD43</f>
        <v>0</v>
      </c>
      <c r="SOE44" s="224">
        <f t="shared" si="9043"/>
        <v>0</v>
      </c>
      <c r="SOF44" s="224">
        <f t="shared" ref="SOF44" si="9044">SOF42+SOF43</f>
        <v>0</v>
      </c>
      <c r="SOG44" s="224">
        <f t="shared" ref="SOG44:SOH44" si="9045">SOG42+SOG43</f>
        <v>0</v>
      </c>
      <c r="SOH44" s="224">
        <f t="shared" si="9045"/>
        <v>0</v>
      </c>
      <c r="SOI44" s="224">
        <f t="shared" ref="SOI44" si="9046">SOI42+SOI43</f>
        <v>0</v>
      </c>
      <c r="SOJ44" s="224">
        <f t="shared" ref="SOJ44:SOK44" si="9047">SOJ42+SOJ43</f>
        <v>0</v>
      </c>
      <c r="SOK44" s="224">
        <f t="shared" si="9047"/>
        <v>0</v>
      </c>
      <c r="SOL44" s="224">
        <f t="shared" ref="SOL44" si="9048">SOL42+SOL43</f>
        <v>0</v>
      </c>
      <c r="SOM44" s="224">
        <f t="shared" ref="SOM44:SON44" si="9049">SOM42+SOM43</f>
        <v>0</v>
      </c>
      <c r="SON44" s="224">
        <f t="shared" si="9049"/>
        <v>0</v>
      </c>
      <c r="SOO44" s="224">
        <f t="shared" ref="SOO44" si="9050">SOO42+SOO43</f>
        <v>0</v>
      </c>
      <c r="SOP44" s="224">
        <f t="shared" ref="SOP44:SOQ44" si="9051">SOP42+SOP43</f>
        <v>0</v>
      </c>
      <c r="SOQ44" s="224">
        <f t="shared" si="9051"/>
        <v>0</v>
      </c>
      <c r="SOR44" s="224">
        <f t="shared" ref="SOR44" si="9052">SOR42+SOR43</f>
        <v>0</v>
      </c>
      <c r="SOS44" s="224">
        <f t="shared" ref="SOS44:SOT44" si="9053">SOS42+SOS43</f>
        <v>0</v>
      </c>
      <c r="SOT44" s="224">
        <f t="shared" si="9053"/>
        <v>0</v>
      </c>
      <c r="SOU44" s="224">
        <f t="shared" ref="SOU44" si="9054">SOU42+SOU43</f>
        <v>0</v>
      </c>
      <c r="SOV44" s="224">
        <f t="shared" ref="SOV44:SOW44" si="9055">SOV42+SOV43</f>
        <v>0</v>
      </c>
      <c r="SOW44" s="224">
        <f t="shared" si="9055"/>
        <v>0</v>
      </c>
      <c r="SOX44" s="224">
        <f t="shared" ref="SOX44" si="9056">SOX42+SOX43</f>
        <v>0</v>
      </c>
      <c r="SOY44" s="224">
        <f t="shared" ref="SOY44:SOZ44" si="9057">SOY42+SOY43</f>
        <v>0</v>
      </c>
      <c r="SOZ44" s="224">
        <f t="shared" si="9057"/>
        <v>0</v>
      </c>
      <c r="SPA44" s="224">
        <f t="shared" ref="SPA44" si="9058">SPA42+SPA43</f>
        <v>0</v>
      </c>
      <c r="SPB44" s="224">
        <f t="shared" ref="SPB44:SPC44" si="9059">SPB42+SPB43</f>
        <v>0</v>
      </c>
      <c r="SPC44" s="224">
        <f t="shared" si="9059"/>
        <v>0</v>
      </c>
      <c r="SPD44" s="224">
        <f t="shared" ref="SPD44" si="9060">SPD42+SPD43</f>
        <v>0</v>
      </c>
      <c r="SPE44" s="224">
        <f t="shared" ref="SPE44:SPF44" si="9061">SPE42+SPE43</f>
        <v>0</v>
      </c>
      <c r="SPF44" s="224">
        <f t="shared" si="9061"/>
        <v>0</v>
      </c>
      <c r="SPG44" s="224">
        <f t="shared" ref="SPG44" si="9062">SPG42+SPG43</f>
        <v>0</v>
      </c>
      <c r="SPH44" s="224">
        <f t="shared" ref="SPH44:SPI44" si="9063">SPH42+SPH43</f>
        <v>0</v>
      </c>
      <c r="SPI44" s="224">
        <f t="shared" si="9063"/>
        <v>0</v>
      </c>
      <c r="SPJ44" s="224">
        <f t="shared" ref="SPJ44" si="9064">SPJ42+SPJ43</f>
        <v>0</v>
      </c>
      <c r="SPK44" s="224">
        <f t="shared" ref="SPK44:SPL44" si="9065">SPK42+SPK43</f>
        <v>0</v>
      </c>
      <c r="SPL44" s="224">
        <f t="shared" si="9065"/>
        <v>0</v>
      </c>
      <c r="SPM44" s="224">
        <f t="shared" ref="SPM44" si="9066">SPM42+SPM43</f>
        <v>0</v>
      </c>
      <c r="SPN44" s="224">
        <f t="shared" ref="SPN44:SPO44" si="9067">SPN42+SPN43</f>
        <v>0</v>
      </c>
      <c r="SPO44" s="224">
        <f t="shared" si="9067"/>
        <v>0</v>
      </c>
      <c r="SPP44" s="224">
        <f t="shared" ref="SPP44" si="9068">SPP42+SPP43</f>
        <v>0</v>
      </c>
      <c r="SPQ44" s="224">
        <f t="shared" ref="SPQ44:SPR44" si="9069">SPQ42+SPQ43</f>
        <v>0</v>
      </c>
      <c r="SPR44" s="224">
        <f t="shared" si="9069"/>
        <v>0</v>
      </c>
      <c r="SPS44" s="224">
        <f t="shared" ref="SPS44" si="9070">SPS42+SPS43</f>
        <v>0</v>
      </c>
      <c r="SPT44" s="224">
        <f t="shared" ref="SPT44:SPU44" si="9071">SPT42+SPT43</f>
        <v>0</v>
      </c>
      <c r="SPU44" s="224">
        <f t="shared" si="9071"/>
        <v>0</v>
      </c>
      <c r="SPV44" s="224">
        <f t="shared" ref="SPV44" si="9072">SPV42+SPV43</f>
        <v>0</v>
      </c>
      <c r="SPW44" s="224">
        <f t="shared" ref="SPW44:SPX44" si="9073">SPW42+SPW43</f>
        <v>0</v>
      </c>
      <c r="SPX44" s="224">
        <f t="shared" si="9073"/>
        <v>0</v>
      </c>
      <c r="SPY44" s="224">
        <f t="shared" ref="SPY44" si="9074">SPY42+SPY43</f>
        <v>0</v>
      </c>
      <c r="SPZ44" s="224">
        <f t="shared" ref="SPZ44:SQA44" si="9075">SPZ42+SPZ43</f>
        <v>0</v>
      </c>
      <c r="SQA44" s="224">
        <f t="shared" si="9075"/>
        <v>0</v>
      </c>
      <c r="SQB44" s="224">
        <f t="shared" ref="SQB44" si="9076">SQB42+SQB43</f>
        <v>0</v>
      </c>
      <c r="SQC44" s="224">
        <f t="shared" ref="SQC44:SQD44" si="9077">SQC42+SQC43</f>
        <v>0</v>
      </c>
      <c r="SQD44" s="224">
        <f t="shared" si="9077"/>
        <v>0</v>
      </c>
      <c r="SQE44" s="224">
        <f t="shared" ref="SQE44" si="9078">SQE42+SQE43</f>
        <v>0</v>
      </c>
      <c r="SQF44" s="224">
        <f t="shared" ref="SQF44:SQG44" si="9079">SQF42+SQF43</f>
        <v>0</v>
      </c>
      <c r="SQG44" s="224">
        <f t="shared" si="9079"/>
        <v>0</v>
      </c>
      <c r="SQH44" s="224">
        <f t="shared" ref="SQH44" si="9080">SQH42+SQH43</f>
        <v>0</v>
      </c>
      <c r="SQI44" s="224">
        <f t="shared" ref="SQI44:SQJ44" si="9081">SQI42+SQI43</f>
        <v>0</v>
      </c>
      <c r="SQJ44" s="224">
        <f t="shared" si="9081"/>
        <v>0</v>
      </c>
      <c r="SQK44" s="224">
        <f t="shared" ref="SQK44" si="9082">SQK42+SQK43</f>
        <v>0</v>
      </c>
      <c r="SQL44" s="224">
        <f t="shared" ref="SQL44:SQM44" si="9083">SQL42+SQL43</f>
        <v>0</v>
      </c>
      <c r="SQM44" s="224">
        <f t="shared" si="9083"/>
        <v>0</v>
      </c>
      <c r="SQN44" s="224">
        <f t="shared" ref="SQN44" si="9084">SQN42+SQN43</f>
        <v>0</v>
      </c>
      <c r="SQO44" s="224">
        <f t="shared" ref="SQO44:SQP44" si="9085">SQO42+SQO43</f>
        <v>0</v>
      </c>
      <c r="SQP44" s="224">
        <f t="shared" si="9085"/>
        <v>0</v>
      </c>
      <c r="SQQ44" s="224">
        <f t="shared" ref="SQQ44" si="9086">SQQ42+SQQ43</f>
        <v>0</v>
      </c>
      <c r="SQR44" s="224">
        <f t="shared" ref="SQR44:SQS44" si="9087">SQR42+SQR43</f>
        <v>0</v>
      </c>
      <c r="SQS44" s="224">
        <f t="shared" si="9087"/>
        <v>0</v>
      </c>
      <c r="SQT44" s="224">
        <f t="shared" ref="SQT44" si="9088">SQT42+SQT43</f>
        <v>0</v>
      </c>
      <c r="SQU44" s="224">
        <f t="shared" ref="SQU44:SQV44" si="9089">SQU42+SQU43</f>
        <v>0</v>
      </c>
      <c r="SQV44" s="224">
        <f t="shared" si="9089"/>
        <v>0</v>
      </c>
      <c r="SQW44" s="224">
        <f t="shared" ref="SQW44" si="9090">SQW42+SQW43</f>
        <v>0</v>
      </c>
      <c r="SQX44" s="224">
        <f t="shared" ref="SQX44:SQY44" si="9091">SQX42+SQX43</f>
        <v>0</v>
      </c>
      <c r="SQY44" s="224">
        <f t="shared" si="9091"/>
        <v>0</v>
      </c>
      <c r="SQZ44" s="224">
        <f t="shared" ref="SQZ44" si="9092">SQZ42+SQZ43</f>
        <v>0</v>
      </c>
      <c r="SRA44" s="224">
        <f t="shared" ref="SRA44:SRB44" si="9093">SRA42+SRA43</f>
        <v>0</v>
      </c>
      <c r="SRB44" s="224">
        <f t="shared" si="9093"/>
        <v>0</v>
      </c>
      <c r="SRC44" s="224">
        <f t="shared" ref="SRC44" si="9094">SRC42+SRC43</f>
        <v>0</v>
      </c>
      <c r="SRD44" s="224">
        <f t="shared" ref="SRD44:SRE44" si="9095">SRD42+SRD43</f>
        <v>0</v>
      </c>
      <c r="SRE44" s="224">
        <f t="shared" si="9095"/>
        <v>0</v>
      </c>
      <c r="SRF44" s="224">
        <f t="shared" ref="SRF44" si="9096">SRF42+SRF43</f>
        <v>0</v>
      </c>
      <c r="SRG44" s="224">
        <f t="shared" ref="SRG44:SRH44" si="9097">SRG42+SRG43</f>
        <v>0</v>
      </c>
      <c r="SRH44" s="224">
        <f t="shared" si="9097"/>
        <v>0</v>
      </c>
      <c r="SRI44" s="224">
        <f t="shared" ref="SRI44" si="9098">SRI42+SRI43</f>
        <v>0</v>
      </c>
      <c r="SRJ44" s="224">
        <f t="shared" ref="SRJ44:SRK44" si="9099">SRJ42+SRJ43</f>
        <v>0</v>
      </c>
      <c r="SRK44" s="224">
        <f t="shared" si="9099"/>
        <v>0</v>
      </c>
      <c r="SRL44" s="224">
        <f t="shared" ref="SRL44" si="9100">SRL42+SRL43</f>
        <v>0</v>
      </c>
      <c r="SRM44" s="224">
        <f t="shared" ref="SRM44:SRN44" si="9101">SRM42+SRM43</f>
        <v>0</v>
      </c>
      <c r="SRN44" s="224">
        <f t="shared" si="9101"/>
        <v>0</v>
      </c>
      <c r="SRO44" s="224">
        <f t="shared" ref="SRO44" si="9102">SRO42+SRO43</f>
        <v>0</v>
      </c>
      <c r="SRP44" s="224">
        <f t="shared" ref="SRP44:SRQ44" si="9103">SRP42+SRP43</f>
        <v>0</v>
      </c>
      <c r="SRQ44" s="224">
        <f t="shared" si="9103"/>
        <v>0</v>
      </c>
      <c r="SRR44" s="224">
        <f t="shared" ref="SRR44" si="9104">SRR42+SRR43</f>
        <v>0</v>
      </c>
      <c r="SRS44" s="224">
        <f t="shared" ref="SRS44:SRT44" si="9105">SRS42+SRS43</f>
        <v>0</v>
      </c>
      <c r="SRT44" s="224">
        <f t="shared" si="9105"/>
        <v>0</v>
      </c>
      <c r="SRU44" s="224">
        <f t="shared" ref="SRU44" si="9106">SRU42+SRU43</f>
        <v>0</v>
      </c>
      <c r="SRV44" s="224">
        <f t="shared" ref="SRV44:SRW44" si="9107">SRV42+SRV43</f>
        <v>0</v>
      </c>
      <c r="SRW44" s="224">
        <f t="shared" si="9107"/>
        <v>0</v>
      </c>
      <c r="SRX44" s="224">
        <f t="shared" ref="SRX44" si="9108">SRX42+SRX43</f>
        <v>0</v>
      </c>
      <c r="SRY44" s="224">
        <f t="shared" ref="SRY44:SRZ44" si="9109">SRY42+SRY43</f>
        <v>0</v>
      </c>
      <c r="SRZ44" s="224">
        <f t="shared" si="9109"/>
        <v>0</v>
      </c>
      <c r="SSA44" s="224">
        <f t="shared" ref="SSA44" si="9110">SSA42+SSA43</f>
        <v>0</v>
      </c>
      <c r="SSB44" s="224">
        <f t="shared" ref="SSB44:SSC44" si="9111">SSB42+SSB43</f>
        <v>0</v>
      </c>
      <c r="SSC44" s="224">
        <f t="shared" si="9111"/>
        <v>0</v>
      </c>
      <c r="SSD44" s="224">
        <f t="shared" ref="SSD44" si="9112">SSD42+SSD43</f>
        <v>0</v>
      </c>
      <c r="SSE44" s="224">
        <f t="shared" ref="SSE44:SSF44" si="9113">SSE42+SSE43</f>
        <v>0</v>
      </c>
      <c r="SSF44" s="224">
        <f t="shared" si="9113"/>
        <v>0</v>
      </c>
      <c r="SSG44" s="224">
        <f t="shared" ref="SSG44" si="9114">SSG42+SSG43</f>
        <v>0</v>
      </c>
      <c r="SSH44" s="224">
        <f t="shared" ref="SSH44:SSI44" si="9115">SSH42+SSH43</f>
        <v>0</v>
      </c>
      <c r="SSI44" s="224">
        <f t="shared" si="9115"/>
        <v>0</v>
      </c>
      <c r="SSJ44" s="224">
        <f t="shared" ref="SSJ44" si="9116">SSJ42+SSJ43</f>
        <v>0</v>
      </c>
      <c r="SSK44" s="224">
        <f t="shared" ref="SSK44:SSL44" si="9117">SSK42+SSK43</f>
        <v>0</v>
      </c>
      <c r="SSL44" s="224">
        <f t="shared" si="9117"/>
        <v>0</v>
      </c>
      <c r="SSM44" s="224">
        <f t="shared" ref="SSM44" si="9118">SSM42+SSM43</f>
        <v>0</v>
      </c>
      <c r="SSN44" s="224">
        <f t="shared" ref="SSN44:SSO44" si="9119">SSN42+SSN43</f>
        <v>0</v>
      </c>
      <c r="SSO44" s="224">
        <f t="shared" si="9119"/>
        <v>0</v>
      </c>
      <c r="SSP44" s="224">
        <f t="shared" ref="SSP44" si="9120">SSP42+SSP43</f>
        <v>0</v>
      </c>
      <c r="SSQ44" s="224">
        <f t="shared" ref="SSQ44:SSR44" si="9121">SSQ42+SSQ43</f>
        <v>0</v>
      </c>
      <c r="SSR44" s="224">
        <f t="shared" si="9121"/>
        <v>0</v>
      </c>
      <c r="SSS44" s="224">
        <f t="shared" ref="SSS44" si="9122">SSS42+SSS43</f>
        <v>0</v>
      </c>
      <c r="SST44" s="224">
        <f t="shared" ref="SST44:SSU44" si="9123">SST42+SST43</f>
        <v>0</v>
      </c>
      <c r="SSU44" s="224">
        <f t="shared" si="9123"/>
        <v>0</v>
      </c>
      <c r="SSV44" s="224">
        <f t="shared" ref="SSV44" si="9124">SSV42+SSV43</f>
        <v>0</v>
      </c>
      <c r="SSW44" s="224">
        <f t="shared" ref="SSW44:SSX44" si="9125">SSW42+SSW43</f>
        <v>0</v>
      </c>
      <c r="SSX44" s="224">
        <f t="shared" si="9125"/>
        <v>0</v>
      </c>
      <c r="SSY44" s="224">
        <f t="shared" ref="SSY44" si="9126">SSY42+SSY43</f>
        <v>0</v>
      </c>
      <c r="SSZ44" s="224">
        <f t="shared" ref="SSZ44:STA44" si="9127">SSZ42+SSZ43</f>
        <v>0</v>
      </c>
      <c r="STA44" s="224">
        <f t="shared" si="9127"/>
        <v>0</v>
      </c>
      <c r="STB44" s="224">
        <f t="shared" ref="STB44" si="9128">STB42+STB43</f>
        <v>0</v>
      </c>
      <c r="STC44" s="224">
        <f t="shared" ref="STC44:STD44" si="9129">STC42+STC43</f>
        <v>0</v>
      </c>
      <c r="STD44" s="224">
        <f t="shared" si="9129"/>
        <v>0</v>
      </c>
      <c r="STE44" s="224">
        <f t="shared" ref="STE44" si="9130">STE42+STE43</f>
        <v>0</v>
      </c>
      <c r="STF44" s="224">
        <f t="shared" ref="STF44:STG44" si="9131">STF42+STF43</f>
        <v>0</v>
      </c>
      <c r="STG44" s="224">
        <f t="shared" si="9131"/>
        <v>0</v>
      </c>
      <c r="STH44" s="224">
        <f t="shared" ref="STH44" si="9132">STH42+STH43</f>
        <v>0</v>
      </c>
      <c r="STI44" s="224">
        <f t="shared" ref="STI44:STJ44" si="9133">STI42+STI43</f>
        <v>0</v>
      </c>
      <c r="STJ44" s="224">
        <f t="shared" si="9133"/>
        <v>0</v>
      </c>
      <c r="STK44" s="224">
        <f t="shared" ref="STK44" si="9134">STK42+STK43</f>
        <v>0</v>
      </c>
      <c r="STL44" s="224">
        <f t="shared" ref="STL44:STM44" si="9135">STL42+STL43</f>
        <v>0</v>
      </c>
      <c r="STM44" s="224">
        <f t="shared" si="9135"/>
        <v>0</v>
      </c>
      <c r="STN44" s="224">
        <f t="shared" ref="STN44" si="9136">STN42+STN43</f>
        <v>0</v>
      </c>
      <c r="STO44" s="224">
        <f t="shared" ref="STO44:STP44" si="9137">STO42+STO43</f>
        <v>0</v>
      </c>
      <c r="STP44" s="224">
        <f t="shared" si="9137"/>
        <v>0</v>
      </c>
      <c r="STQ44" s="224">
        <f t="shared" ref="STQ44" si="9138">STQ42+STQ43</f>
        <v>0</v>
      </c>
      <c r="STR44" s="224">
        <f t="shared" ref="STR44:STS44" si="9139">STR42+STR43</f>
        <v>0</v>
      </c>
      <c r="STS44" s="224">
        <f t="shared" si="9139"/>
        <v>0</v>
      </c>
      <c r="STT44" s="224">
        <f t="shared" ref="STT44" si="9140">STT42+STT43</f>
        <v>0</v>
      </c>
      <c r="STU44" s="224">
        <f t="shared" ref="STU44:STV44" si="9141">STU42+STU43</f>
        <v>0</v>
      </c>
      <c r="STV44" s="224">
        <f t="shared" si="9141"/>
        <v>0</v>
      </c>
      <c r="STW44" s="224">
        <f t="shared" ref="STW44" si="9142">STW42+STW43</f>
        <v>0</v>
      </c>
      <c r="STX44" s="224">
        <f t="shared" ref="STX44:STY44" si="9143">STX42+STX43</f>
        <v>0</v>
      </c>
      <c r="STY44" s="224">
        <f t="shared" si="9143"/>
        <v>0</v>
      </c>
      <c r="STZ44" s="224">
        <f t="shared" ref="STZ44" si="9144">STZ42+STZ43</f>
        <v>0</v>
      </c>
      <c r="SUA44" s="224">
        <f t="shared" ref="SUA44:SUB44" si="9145">SUA42+SUA43</f>
        <v>0</v>
      </c>
      <c r="SUB44" s="224">
        <f t="shared" si="9145"/>
        <v>0</v>
      </c>
      <c r="SUC44" s="224">
        <f t="shared" ref="SUC44" si="9146">SUC42+SUC43</f>
        <v>0</v>
      </c>
      <c r="SUD44" s="224">
        <f t="shared" ref="SUD44:SUE44" si="9147">SUD42+SUD43</f>
        <v>0</v>
      </c>
      <c r="SUE44" s="224">
        <f t="shared" si="9147"/>
        <v>0</v>
      </c>
      <c r="SUF44" s="224">
        <f t="shared" ref="SUF44" si="9148">SUF42+SUF43</f>
        <v>0</v>
      </c>
      <c r="SUG44" s="224">
        <f t="shared" ref="SUG44:SUH44" si="9149">SUG42+SUG43</f>
        <v>0</v>
      </c>
      <c r="SUH44" s="224">
        <f t="shared" si="9149"/>
        <v>0</v>
      </c>
      <c r="SUI44" s="224">
        <f t="shared" ref="SUI44" si="9150">SUI42+SUI43</f>
        <v>0</v>
      </c>
      <c r="SUJ44" s="224">
        <f t="shared" ref="SUJ44:SUK44" si="9151">SUJ42+SUJ43</f>
        <v>0</v>
      </c>
      <c r="SUK44" s="224">
        <f t="shared" si="9151"/>
        <v>0</v>
      </c>
      <c r="SUL44" s="224">
        <f t="shared" ref="SUL44" si="9152">SUL42+SUL43</f>
        <v>0</v>
      </c>
      <c r="SUM44" s="224">
        <f t="shared" ref="SUM44:SUN44" si="9153">SUM42+SUM43</f>
        <v>0</v>
      </c>
      <c r="SUN44" s="224">
        <f t="shared" si="9153"/>
        <v>0</v>
      </c>
      <c r="SUO44" s="224">
        <f t="shared" ref="SUO44" si="9154">SUO42+SUO43</f>
        <v>0</v>
      </c>
      <c r="SUP44" s="224">
        <f t="shared" ref="SUP44:SUQ44" si="9155">SUP42+SUP43</f>
        <v>0</v>
      </c>
      <c r="SUQ44" s="224">
        <f t="shared" si="9155"/>
        <v>0</v>
      </c>
      <c r="SUR44" s="224">
        <f t="shared" ref="SUR44" si="9156">SUR42+SUR43</f>
        <v>0</v>
      </c>
      <c r="SUS44" s="224">
        <f t="shared" ref="SUS44:SUT44" si="9157">SUS42+SUS43</f>
        <v>0</v>
      </c>
      <c r="SUT44" s="224">
        <f t="shared" si="9157"/>
        <v>0</v>
      </c>
      <c r="SUU44" s="224">
        <f t="shared" ref="SUU44" si="9158">SUU42+SUU43</f>
        <v>0</v>
      </c>
      <c r="SUV44" s="224">
        <f t="shared" ref="SUV44:SUW44" si="9159">SUV42+SUV43</f>
        <v>0</v>
      </c>
      <c r="SUW44" s="224">
        <f t="shared" si="9159"/>
        <v>0</v>
      </c>
      <c r="SUX44" s="224">
        <f t="shared" ref="SUX44" si="9160">SUX42+SUX43</f>
        <v>0</v>
      </c>
      <c r="SUY44" s="224">
        <f t="shared" ref="SUY44:SUZ44" si="9161">SUY42+SUY43</f>
        <v>0</v>
      </c>
      <c r="SUZ44" s="224">
        <f t="shared" si="9161"/>
        <v>0</v>
      </c>
      <c r="SVA44" s="224">
        <f t="shared" ref="SVA44" si="9162">SVA42+SVA43</f>
        <v>0</v>
      </c>
      <c r="SVB44" s="224">
        <f t="shared" ref="SVB44:SVC44" si="9163">SVB42+SVB43</f>
        <v>0</v>
      </c>
      <c r="SVC44" s="224">
        <f t="shared" si="9163"/>
        <v>0</v>
      </c>
      <c r="SVD44" s="224">
        <f t="shared" ref="SVD44" si="9164">SVD42+SVD43</f>
        <v>0</v>
      </c>
      <c r="SVE44" s="224">
        <f t="shared" ref="SVE44:SVF44" si="9165">SVE42+SVE43</f>
        <v>0</v>
      </c>
      <c r="SVF44" s="224">
        <f t="shared" si="9165"/>
        <v>0</v>
      </c>
      <c r="SVG44" s="224">
        <f t="shared" ref="SVG44" si="9166">SVG42+SVG43</f>
        <v>0</v>
      </c>
      <c r="SVH44" s="224">
        <f t="shared" ref="SVH44:SVI44" si="9167">SVH42+SVH43</f>
        <v>0</v>
      </c>
      <c r="SVI44" s="224">
        <f t="shared" si="9167"/>
        <v>0</v>
      </c>
      <c r="SVJ44" s="224">
        <f t="shared" ref="SVJ44" si="9168">SVJ42+SVJ43</f>
        <v>0</v>
      </c>
      <c r="SVK44" s="224">
        <f t="shared" ref="SVK44:SVL44" si="9169">SVK42+SVK43</f>
        <v>0</v>
      </c>
      <c r="SVL44" s="224">
        <f t="shared" si="9169"/>
        <v>0</v>
      </c>
      <c r="SVM44" s="224">
        <f t="shared" ref="SVM44" si="9170">SVM42+SVM43</f>
        <v>0</v>
      </c>
      <c r="SVN44" s="224">
        <f t="shared" ref="SVN44:SVO44" si="9171">SVN42+SVN43</f>
        <v>0</v>
      </c>
      <c r="SVO44" s="224">
        <f t="shared" si="9171"/>
        <v>0</v>
      </c>
      <c r="SVP44" s="224">
        <f t="shared" ref="SVP44" si="9172">SVP42+SVP43</f>
        <v>0</v>
      </c>
      <c r="SVQ44" s="224">
        <f t="shared" ref="SVQ44:SVR44" si="9173">SVQ42+SVQ43</f>
        <v>0</v>
      </c>
      <c r="SVR44" s="224">
        <f t="shared" si="9173"/>
        <v>0</v>
      </c>
      <c r="SVS44" s="224">
        <f t="shared" ref="SVS44" si="9174">SVS42+SVS43</f>
        <v>0</v>
      </c>
      <c r="SVT44" s="224">
        <f t="shared" ref="SVT44:SVU44" si="9175">SVT42+SVT43</f>
        <v>0</v>
      </c>
      <c r="SVU44" s="224">
        <f t="shared" si="9175"/>
        <v>0</v>
      </c>
      <c r="SVV44" s="224">
        <f t="shared" ref="SVV44" si="9176">SVV42+SVV43</f>
        <v>0</v>
      </c>
      <c r="SVW44" s="224">
        <f t="shared" ref="SVW44:SVX44" si="9177">SVW42+SVW43</f>
        <v>0</v>
      </c>
      <c r="SVX44" s="224">
        <f t="shared" si="9177"/>
        <v>0</v>
      </c>
      <c r="SVY44" s="224">
        <f t="shared" ref="SVY44" si="9178">SVY42+SVY43</f>
        <v>0</v>
      </c>
      <c r="SVZ44" s="224">
        <f t="shared" ref="SVZ44:SWA44" si="9179">SVZ42+SVZ43</f>
        <v>0</v>
      </c>
      <c r="SWA44" s="224">
        <f t="shared" si="9179"/>
        <v>0</v>
      </c>
      <c r="SWB44" s="224">
        <f t="shared" ref="SWB44" si="9180">SWB42+SWB43</f>
        <v>0</v>
      </c>
      <c r="SWC44" s="224">
        <f t="shared" ref="SWC44:SWD44" si="9181">SWC42+SWC43</f>
        <v>0</v>
      </c>
      <c r="SWD44" s="224">
        <f t="shared" si="9181"/>
        <v>0</v>
      </c>
      <c r="SWE44" s="224">
        <f t="shared" ref="SWE44" si="9182">SWE42+SWE43</f>
        <v>0</v>
      </c>
      <c r="SWF44" s="224">
        <f t="shared" ref="SWF44:SWG44" si="9183">SWF42+SWF43</f>
        <v>0</v>
      </c>
      <c r="SWG44" s="224">
        <f t="shared" si="9183"/>
        <v>0</v>
      </c>
      <c r="SWH44" s="224">
        <f t="shared" ref="SWH44" si="9184">SWH42+SWH43</f>
        <v>0</v>
      </c>
      <c r="SWI44" s="224">
        <f t="shared" ref="SWI44:SWJ44" si="9185">SWI42+SWI43</f>
        <v>0</v>
      </c>
      <c r="SWJ44" s="224">
        <f t="shared" si="9185"/>
        <v>0</v>
      </c>
      <c r="SWK44" s="224">
        <f t="shared" ref="SWK44" si="9186">SWK42+SWK43</f>
        <v>0</v>
      </c>
      <c r="SWL44" s="224">
        <f t="shared" ref="SWL44:SWM44" si="9187">SWL42+SWL43</f>
        <v>0</v>
      </c>
      <c r="SWM44" s="224">
        <f t="shared" si="9187"/>
        <v>0</v>
      </c>
      <c r="SWN44" s="224">
        <f t="shared" ref="SWN44" si="9188">SWN42+SWN43</f>
        <v>0</v>
      </c>
      <c r="SWO44" s="224">
        <f t="shared" ref="SWO44:SWP44" si="9189">SWO42+SWO43</f>
        <v>0</v>
      </c>
      <c r="SWP44" s="224">
        <f t="shared" si="9189"/>
        <v>0</v>
      </c>
      <c r="SWQ44" s="224">
        <f t="shared" ref="SWQ44" si="9190">SWQ42+SWQ43</f>
        <v>0</v>
      </c>
      <c r="SWR44" s="224">
        <f t="shared" ref="SWR44:SWS44" si="9191">SWR42+SWR43</f>
        <v>0</v>
      </c>
      <c r="SWS44" s="224">
        <f t="shared" si="9191"/>
        <v>0</v>
      </c>
      <c r="SWT44" s="224">
        <f t="shared" ref="SWT44" si="9192">SWT42+SWT43</f>
        <v>0</v>
      </c>
      <c r="SWU44" s="224">
        <f t="shared" ref="SWU44:SWV44" si="9193">SWU42+SWU43</f>
        <v>0</v>
      </c>
      <c r="SWV44" s="224">
        <f t="shared" si="9193"/>
        <v>0</v>
      </c>
      <c r="SWW44" s="224">
        <f t="shared" ref="SWW44" si="9194">SWW42+SWW43</f>
        <v>0</v>
      </c>
      <c r="SWX44" s="224">
        <f t="shared" ref="SWX44:SWY44" si="9195">SWX42+SWX43</f>
        <v>0</v>
      </c>
      <c r="SWY44" s="224">
        <f t="shared" si="9195"/>
        <v>0</v>
      </c>
      <c r="SWZ44" s="224">
        <f t="shared" ref="SWZ44" si="9196">SWZ42+SWZ43</f>
        <v>0</v>
      </c>
      <c r="SXA44" s="224">
        <f t="shared" ref="SXA44:SXB44" si="9197">SXA42+SXA43</f>
        <v>0</v>
      </c>
      <c r="SXB44" s="224">
        <f t="shared" si="9197"/>
        <v>0</v>
      </c>
      <c r="SXC44" s="224">
        <f t="shared" ref="SXC44" si="9198">SXC42+SXC43</f>
        <v>0</v>
      </c>
      <c r="SXD44" s="224">
        <f t="shared" ref="SXD44:SXE44" si="9199">SXD42+SXD43</f>
        <v>0</v>
      </c>
      <c r="SXE44" s="224">
        <f t="shared" si="9199"/>
        <v>0</v>
      </c>
      <c r="SXF44" s="224">
        <f t="shared" ref="SXF44" si="9200">SXF42+SXF43</f>
        <v>0</v>
      </c>
      <c r="SXG44" s="224">
        <f t="shared" ref="SXG44:SXH44" si="9201">SXG42+SXG43</f>
        <v>0</v>
      </c>
      <c r="SXH44" s="224">
        <f t="shared" si="9201"/>
        <v>0</v>
      </c>
      <c r="SXI44" s="224">
        <f t="shared" ref="SXI44" si="9202">SXI42+SXI43</f>
        <v>0</v>
      </c>
      <c r="SXJ44" s="224">
        <f t="shared" ref="SXJ44:SXK44" si="9203">SXJ42+SXJ43</f>
        <v>0</v>
      </c>
      <c r="SXK44" s="224">
        <f t="shared" si="9203"/>
        <v>0</v>
      </c>
      <c r="SXL44" s="224">
        <f t="shared" ref="SXL44" si="9204">SXL42+SXL43</f>
        <v>0</v>
      </c>
      <c r="SXM44" s="224">
        <f t="shared" ref="SXM44:SXN44" si="9205">SXM42+SXM43</f>
        <v>0</v>
      </c>
      <c r="SXN44" s="224">
        <f t="shared" si="9205"/>
        <v>0</v>
      </c>
      <c r="SXO44" s="224">
        <f t="shared" ref="SXO44" si="9206">SXO42+SXO43</f>
        <v>0</v>
      </c>
      <c r="SXP44" s="224">
        <f t="shared" ref="SXP44:SXQ44" si="9207">SXP42+SXP43</f>
        <v>0</v>
      </c>
      <c r="SXQ44" s="224">
        <f t="shared" si="9207"/>
        <v>0</v>
      </c>
      <c r="SXR44" s="224">
        <f t="shared" ref="SXR44" si="9208">SXR42+SXR43</f>
        <v>0</v>
      </c>
      <c r="SXS44" s="224">
        <f t="shared" ref="SXS44:SXT44" si="9209">SXS42+SXS43</f>
        <v>0</v>
      </c>
      <c r="SXT44" s="224">
        <f t="shared" si="9209"/>
        <v>0</v>
      </c>
      <c r="SXU44" s="224">
        <f t="shared" ref="SXU44" si="9210">SXU42+SXU43</f>
        <v>0</v>
      </c>
      <c r="SXV44" s="224">
        <f t="shared" ref="SXV44:SXW44" si="9211">SXV42+SXV43</f>
        <v>0</v>
      </c>
      <c r="SXW44" s="224">
        <f t="shared" si="9211"/>
        <v>0</v>
      </c>
      <c r="SXX44" s="224">
        <f t="shared" ref="SXX44" si="9212">SXX42+SXX43</f>
        <v>0</v>
      </c>
      <c r="SXY44" s="224">
        <f t="shared" ref="SXY44:SXZ44" si="9213">SXY42+SXY43</f>
        <v>0</v>
      </c>
      <c r="SXZ44" s="224">
        <f t="shared" si="9213"/>
        <v>0</v>
      </c>
      <c r="SYA44" s="224">
        <f t="shared" ref="SYA44" si="9214">SYA42+SYA43</f>
        <v>0</v>
      </c>
      <c r="SYB44" s="224">
        <f t="shared" ref="SYB44:SYC44" si="9215">SYB42+SYB43</f>
        <v>0</v>
      </c>
      <c r="SYC44" s="224">
        <f t="shared" si="9215"/>
        <v>0</v>
      </c>
      <c r="SYD44" s="224">
        <f t="shared" ref="SYD44" si="9216">SYD42+SYD43</f>
        <v>0</v>
      </c>
      <c r="SYE44" s="224">
        <f t="shared" ref="SYE44:SYF44" si="9217">SYE42+SYE43</f>
        <v>0</v>
      </c>
      <c r="SYF44" s="224">
        <f t="shared" si="9217"/>
        <v>0</v>
      </c>
      <c r="SYG44" s="224">
        <f t="shared" ref="SYG44" si="9218">SYG42+SYG43</f>
        <v>0</v>
      </c>
      <c r="SYH44" s="224">
        <f t="shared" ref="SYH44:SYI44" si="9219">SYH42+SYH43</f>
        <v>0</v>
      </c>
      <c r="SYI44" s="224">
        <f t="shared" si="9219"/>
        <v>0</v>
      </c>
      <c r="SYJ44" s="224">
        <f t="shared" ref="SYJ44" si="9220">SYJ42+SYJ43</f>
        <v>0</v>
      </c>
      <c r="SYK44" s="224">
        <f t="shared" ref="SYK44:SYL44" si="9221">SYK42+SYK43</f>
        <v>0</v>
      </c>
      <c r="SYL44" s="224">
        <f t="shared" si="9221"/>
        <v>0</v>
      </c>
      <c r="SYM44" s="224">
        <f t="shared" ref="SYM44" si="9222">SYM42+SYM43</f>
        <v>0</v>
      </c>
      <c r="SYN44" s="224">
        <f t="shared" ref="SYN44:SYO44" si="9223">SYN42+SYN43</f>
        <v>0</v>
      </c>
      <c r="SYO44" s="224">
        <f t="shared" si="9223"/>
        <v>0</v>
      </c>
      <c r="SYP44" s="224">
        <f t="shared" ref="SYP44" si="9224">SYP42+SYP43</f>
        <v>0</v>
      </c>
      <c r="SYQ44" s="224">
        <f t="shared" ref="SYQ44:SYR44" si="9225">SYQ42+SYQ43</f>
        <v>0</v>
      </c>
      <c r="SYR44" s="224">
        <f t="shared" si="9225"/>
        <v>0</v>
      </c>
      <c r="SYS44" s="224">
        <f t="shared" ref="SYS44" si="9226">SYS42+SYS43</f>
        <v>0</v>
      </c>
      <c r="SYT44" s="224">
        <f t="shared" ref="SYT44:SYU44" si="9227">SYT42+SYT43</f>
        <v>0</v>
      </c>
      <c r="SYU44" s="224">
        <f t="shared" si="9227"/>
        <v>0</v>
      </c>
      <c r="SYV44" s="224">
        <f t="shared" ref="SYV44" si="9228">SYV42+SYV43</f>
        <v>0</v>
      </c>
      <c r="SYW44" s="224">
        <f t="shared" ref="SYW44:SYX44" si="9229">SYW42+SYW43</f>
        <v>0</v>
      </c>
      <c r="SYX44" s="224">
        <f t="shared" si="9229"/>
        <v>0</v>
      </c>
      <c r="SYY44" s="224">
        <f t="shared" ref="SYY44" si="9230">SYY42+SYY43</f>
        <v>0</v>
      </c>
      <c r="SYZ44" s="224">
        <f t="shared" ref="SYZ44:SZA44" si="9231">SYZ42+SYZ43</f>
        <v>0</v>
      </c>
      <c r="SZA44" s="224">
        <f t="shared" si="9231"/>
        <v>0</v>
      </c>
      <c r="SZB44" s="224">
        <f t="shared" ref="SZB44" si="9232">SZB42+SZB43</f>
        <v>0</v>
      </c>
      <c r="SZC44" s="224">
        <f t="shared" ref="SZC44:SZD44" si="9233">SZC42+SZC43</f>
        <v>0</v>
      </c>
      <c r="SZD44" s="224">
        <f t="shared" si="9233"/>
        <v>0</v>
      </c>
      <c r="SZE44" s="224">
        <f t="shared" ref="SZE44" si="9234">SZE42+SZE43</f>
        <v>0</v>
      </c>
      <c r="SZF44" s="224">
        <f t="shared" ref="SZF44:SZG44" si="9235">SZF42+SZF43</f>
        <v>0</v>
      </c>
      <c r="SZG44" s="224">
        <f t="shared" si="9235"/>
        <v>0</v>
      </c>
      <c r="SZH44" s="224">
        <f t="shared" ref="SZH44" si="9236">SZH42+SZH43</f>
        <v>0</v>
      </c>
      <c r="SZI44" s="224">
        <f t="shared" ref="SZI44:SZJ44" si="9237">SZI42+SZI43</f>
        <v>0</v>
      </c>
      <c r="SZJ44" s="224">
        <f t="shared" si="9237"/>
        <v>0</v>
      </c>
      <c r="SZK44" s="224">
        <f t="shared" ref="SZK44" si="9238">SZK42+SZK43</f>
        <v>0</v>
      </c>
      <c r="SZL44" s="224">
        <f t="shared" ref="SZL44:SZM44" si="9239">SZL42+SZL43</f>
        <v>0</v>
      </c>
      <c r="SZM44" s="224">
        <f t="shared" si="9239"/>
        <v>0</v>
      </c>
      <c r="SZN44" s="224">
        <f t="shared" ref="SZN44" si="9240">SZN42+SZN43</f>
        <v>0</v>
      </c>
      <c r="SZO44" s="224">
        <f t="shared" ref="SZO44:SZP44" si="9241">SZO42+SZO43</f>
        <v>0</v>
      </c>
      <c r="SZP44" s="224">
        <f t="shared" si="9241"/>
        <v>0</v>
      </c>
      <c r="SZQ44" s="224">
        <f t="shared" ref="SZQ44" si="9242">SZQ42+SZQ43</f>
        <v>0</v>
      </c>
      <c r="SZR44" s="224">
        <f t="shared" ref="SZR44:SZS44" si="9243">SZR42+SZR43</f>
        <v>0</v>
      </c>
      <c r="SZS44" s="224">
        <f t="shared" si="9243"/>
        <v>0</v>
      </c>
      <c r="SZT44" s="224">
        <f t="shared" ref="SZT44" si="9244">SZT42+SZT43</f>
        <v>0</v>
      </c>
      <c r="SZU44" s="224">
        <f t="shared" ref="SZU44:SZV44" si="9245">SZU42+SZU43</f>
        <v>0</v>
      </c>
      <c r="SZV44" s="224">
        <f t="shared" si="9245"/>
        <v>0</v>
      </c>
      <c r="SZW44" s="224">
        <f t="shared" ref="SZW44" si="9246">SZW42+SZW43</f>
        <v>0</v>
      </c>
      <c r="SZX44" s="224">
        <f t="shared" ref="SZX44:SZY44" si="9247">SZX42+SZX43</f>
        <v>0</v>
      </c>
      <c r="SZY44" s="224">
        <f t="shared" si="9247"/>
        <v>0</v>
      </c>
      <c r="SZZ44" s="224">
        <f t="shared" ref="SZZ44" si="9248">SZZ42+SZZ43</f>
        <v>0</v>
      </c>
      <c r="TAA44" s="224">
        <f t="shared" ref="TAA44:TAB44" si="9249">TAA42+TAA43</f>
        <v>0</v>
      </c>
      <c r="TAB44" s="224">
        <f t="shared" si="9249"/>
        <v>0</v>
      </c>
      <c r="TAC44" s="224">
        <f t="shared" ref="TAC44" si="9250">TAC42+TAC43</f>
        <v>0</v>
      </c>
      <c r="TAD44" s="224">
        <f t="shared" ref="TAD44:TAE44" si="9251">TAD42+TAD43</f>
        <v>0</v>
      </c>
      <c r="TAE44" s="224">
        <f t="shared" si="9251"/>
        <v>0</v>
      </c>
      <c r="TAF44" s="224">
        <f t="shared" ref="TAF44" si="9252">TAF42+TAF43</f>
        <v>0</v>
      </c>
      <c r="TAG44" s="224">
        <f t="shared" ref="TAG44:TAH44" si="9253">TAG42+TAG43</f>
        <v>0</v>
      </c>
      <c r="TAH44" s="224">
        <f t="shared" si="9253"/>
        <v>0</v>
      </c>
      <c r="TAI44" s="224">
        <f t="shared" ref="TAI44" si="9254">TAI42+TAI43</f>
        <v>0</v>
      </c>
      <c r="TAJ44" s="224">
        <f t="shared" ref="TAJ44:TAK44" si="9255">TAJ42+TAJ43</f>
        <v>0</v>
      </c>
      <c r="TAK44" s="224">
        <f t="shared" si="9255"/>
        <v>0</v>
      </c>
      <c r="TAL44" s="224">
        <f t="shared" ref="TAL44" si="9256">TAL42+TAL43</f>
        <v>0</v>
      </c>
      <c r="TAM44" s="224">
        <f t="shared" ref="TAM44:TAN44" si="9257">TAM42+TAM43</f>
        <v>0</v>
      </c>
      <c r="TAN44" s="224">
        <f t="shared" si="9257"/>
        <v>0</v>
      </c>
      <c r="TAO44" s="224">
        <f t="shared" ref="TAO44" si="9258">TAO42+TAO43</f>
        <v>0</v>
      </c>
      <c r="TAP44" s="224">
        <f t="shared" ref="TAP44:TAQ44" si="9259">TAP42+TAP43</f>
        <v>0</v>
      </c>
      <c r="TAQ44" s="224">
        <f t="shared" si="9259"/>
        <v>0</v>
      </c>
      <c r="TAR44" s="224">
        <f t="shared" ref="TAR44" si="9260">TAR42+TAR43</f>
        <v>0</v>
      </c>
      <c r="TAS44" s="224">
        <f t="shared" ref="TAS44:TAT44" si="9261">TAS42+TAS43</f>
        <v>0</v>
      </c>
      <c r="TAT44" s="224">
        <f t="shared" si="9261"/>
        <v>0</v>
      </c>
      <c r="TAU44" s="224">
        <f t="shared" ref="TAU44" si="9262">TAU42+TAU43</f>
        <v>0</v>
      </c>
      <c r="TAV44" s="224">
        <f t="shared" ref="TAV44:TAW44" si="9263">TAV42+TAV43</f>
        <v>0</v>
      </c>
      <c r="TAW44" s="224">
        <f t="shared" si="9263"/>
        <v>0</v>
      </c>
      <c r="TAX44" s="224">
        <f t="shared" ref="TAX44" si="9264">TAX42+TAX43</f>
        <v>0</v>
      </c>
      <c r="TAY44" s="224">
        <f t="shared" ref="TAY44:TAZ44" si="9265">TAY42+TAY43</f>
        <v>0</v>
      </c>
      <c r="TAZ44" s="224">
        <f t="shared" si="9265"/>
        <v>0</v>
      </c>
      <c r="TBA44" s="224">
        <f t="shared" ref="TBA44" si="9266">TBA42+TBA43</f>
        <v>0</v>
      </c>
      <c r="TBB44" s="224">
        <f t="shared" ref="TBB44:TBC44" si="9267">TBB42+TBB43</f>
        <v>0</v>
      </c>
      <c r="TBC44" s="224">
        <f t="shared" si="9267"/>
        <v>0</v>
      </c>
      <c r="TBD44" s="224">
        <f t="shared" ref="TBD44" si="9268">TBD42+TBD43</f>
        <v>0</v>
      </c>
      <c r="TBE44" s="224">
        <f t="shared" ref="TBE44:TBF44" si="9269">TBE42+TBE43</f>
        <v>0</v>
      </c>
      <c r="TBF44" s="224">
        <f t="shared" si="9269"/>
        <v>0</v>
      </c>
      <c r="TBG44" s="224">
        <f t="shared" ref="TBG44" si="9270">TBG42+TBG43</f>
        <v>0</v>
      </c>
      <c r="TBH44" s="224">
        <f t="shared" ref="TBH44:TBI44" si="9271">TBH42+TBH43</f>
        <v>0</v>
      </c>
      <c r="TBI44" s="224">
        <f t="shared" si="9271"/>
        <v>0</v>
      </c>
      <c r="TBJ44" s="224">
        <f t="shared" ref="TBJ44" si="9272">TBJ42+TBJ43</f>
        <v>0</v>
      </c>
      <c r="TBK44" s="224">
        <f t="shared" ref="TBK44:TBL44" si="9273">TBK42+TBK43</f>
        <v>0</v>
      </c>
      <c r="TBL44" s="224">
        <f t="shared" si="9273"/>
        <v>0</v>
      </c>
      <c r="TBM44" s="224">
        <f t="shared" ref="TBM44" si="9274">TBM42+TBM43</f>
        <v>0</v>
      </c>
      <c r="TBN44" s="224">
        <f t="shared" ref="TBN44:TBO44" si="9275">TBN42+TBN43</f>
        <v>0</v>
      </c>
      <c r="TBO44" s="224">
        <f t="shared" si="9275"/>
        <v>0</v>
      </c>
      <c r="TBP44" s="224">
        <f t="shared" ref="TBP44" si="9276">TBP42+TBP43</f>
        <v>0</v>
      </c>
      <c r="TBQ44" s="224">
        <f t="shared" ref="TBQ44:TBR44" si="9277">TBQ42+TBQ43</f>
        <v>0</v>
      </c>
      <c r="TBR44" s="224">
        <f t="shared" si="9277"/>
        <v>0</v>
      </c>
      <c r="TBS44" s="224">
        <f t="shared" ref="TBS44" si="9278">TBS42+TBS43</f>
        <v>0</v>
      </c>
      <c r="TBT44" s="224">
        <f t="shared" ref="TBT44:TBU44" si="9279">TBT42+TBT43</f>
        <v>0</v>
      </c>
      <c r="TBU44" s="224">
        <f t="shared" si="9279"/>
        <v>0</v>
      </c>
      <c r="TBV44" s="224">
        <f t="shared" ref="TBV44" si="9280">TBV42+TBV43</f>
        <v>0</v>
      </c>
      <c r="TBW44" s="224">
        <f t="shared" ref="TBW44:TBX44" si="9281">TBW42+TBW43</f>
        <v>0</v>
      </c>
      <c r="TBX44" s="224">
        <f t="shared" si="9281"/>
        <v>0</v>
      </c>
      <c r="TBY44" s="224">
        <f t="shared" ref="TBY44" si="9282">TBY42+TBY43</f>
        <v>0</v>
      </c>
      <c r="TBZ44" s="224">
        <f t="shared" ref="TBZ44:TCA44" si="9283">TBZ42+TBZ43</f>
        <v>0</v>
      </c>
      <c r="TCA44" s="224">
        <f t="shared" si="9283"/>
        <v>0</v>
      </c>
      <c r="TCB44" s="224">
        <f t="shared" ref="TCB44" si="9284">TCB42+TCB43</f>
        <v>0</v>
      </c>
      <c r="TCC44" s="224">
        <f t="shared" ref="TCC44:TCD44" si="9285">TCC42+TCC43</f>
        <v>0</v>
      </c>
      <c r="TCD44" s="224">
        <f t="shared" si="9285"/>
        <v>0</v>
      </c>
      <c r="TCE44" s="224">
        <f t="shared" ref="TCE44" si="9286">TCE42+TCE43</f>
        <v>0</v>
      </c>
      <c r="TCF44" s="224">
        <f t="shared" ref="TCF44:TCG44" si="9287">TCF42+TCF43</f>
        <v>0</v>
      </c>
      <c r="TCG44" s="224">
        <f t="shared" si="9287"/>
        <v>0</v>
      </c>
      <c r="TCH44" s="224">
        <f t="shared" ref="TCH44" si="9288">TCH42+TCH43</f>
        <v>0</v>
      </c>
      <c r="TCI44" s="224">
        <f t="shared" ref="TCI44:TCJ44" si="9289">TCI42+TCI43</f>
        <v>0</v>
      </c>
      <c r="TCJ44" s="224">
        <f t="shared" si="9289"/>
        <v>0</v>
      </c>
      <c r="TCK44" s="224">
        <f t="shared" ref="TCK44" si="9290">TCK42+TCK43</f>
        <v>0</v>
      </c>
      <c r="TCL44" s="224">
        <f t="shared" ref="TCL44:TCM44" si="9291">TCL42+TCL43</f>
        <v>0</v>
      </c>
      <c r="TCM44" s="224">
        <f t="shared" si="9291"/>
        <v>0</v>
      </c>
      <c r="TCN44" s="224">
        <f t="shared" ref="TCN44" si="9292">TCN42+TCN43</f>
        <v>0</v>
      </c>
      <c r="TCO44" s="224">
        <f t="shared" ref="TCO44:TCP44" si="9293">TCO42+TCO43</f>
        <v>0</v>
      </c>
      <c r="TCP44" s="224">
        <f t="shared" si="9293"/>
        <v>0</v>
      </c>
      <c r="TCQ44" s="224">
        <f t="shared" ref="TCQ44" si="9294">TCQ42+TCQ43</f>
        <v>0</v>
      </c>
      <c r="TCR44" s="224">
        <f t="shared" ref="TCR44:TCS44" si="9295">TCR42+TCR43</f>
        <v>0</v>
      </c>
      <c r="TCS44" s="224">
        <f t="shared" si="9295"/>
        <v>0</v>
      </c>
      <c r="TCT44" s="224">
        <f t="shared" ref="TCT44" si="9296">TCT42+TCT43</f>
        <v>0</v>
      </c>
      <c r="TCU44" s="224">
        <f t="shared" ref="TCU44:TCV44" si="9297">TCU42+TCU43</f>
        <v>0</v>
      </c>
      <c r="TCV44" s="224">
        <f t="shared" si="9297"/>
        <v>0</v>
      </c>
      <c r="TCW44" s="224">
        <f t="shared" ref="TCW44" si="9298">TCW42+TCW43</f>
        <v>0</v>
      </c>
      <c r="TCX44" s="224">
        <f t="shared" ref="TCX44:TCY44" si="9299">TCX42+TCX43</f>
        <v>0</v>
      </c>
      <c r="TCY44" s="224">
        <f t="shared" si="9299"/>
        <v>0</v>
      </c>
      <c r="TCZ44" s="224">
        <f t="shared" ref="TCZ44" si="9300">TCZ42+TCZ43</f>
        <v>0</v>
      </c>
      <c r="TDA44" s="224">
        <f t="shared" ref="TDA44:TDB44" si="9301">TDA42+TDA43</f>
        <v>0</v>
      </c>
      <c r="TDB44" s="224">
        <f t="shared" si="9301"/>
        <v>0</v>
      </c>
      <c r="TDC44" s="224">
        <f t="shared" ref="TDC44" si="9302">TDC42+TDC43</f>
        <v>0</v>
      </c>
      <c r="TDD44" s="224">
        <f t="shared" ref="TDD44:TDE44" si="9303">TDD42+TDD43</f>
        <v>0</v>
      </c>
      <c r="TDE44" s="224">
        <f t="shared" si="9303"/>
        <v>0</v>
      </c>
      <c r="TDF44" s="224">
        <f t="shared" ref="TDF44" si="9304">TDF42+TDF43</f>
        <v>0</v>
      </c>
      <c r="TDG44" s="224">
        <f t="shared" ref="TDG44:TDH44" si="9305">TDG42+TDG43</f>
        <v>0</v>
      </c>
      <c r="TDH44" s="224">
        <f t="shared" si="9305"/>
        <v>0</v>
      </c>
      <c r="TDI44" s="224">
        <f t="shared" ref="TDI44" si="9306">TDI42+TDI43</f>
        <v>0</v>
      </c>
      <c r="TDJ44" s="224">
        <f t="shared" ref="TDJ44:TDK44" si="9307">TDJ42+TDJ43</f>
        <v>0</v>
      </c>
      <c r="TDK44" s="224">
        <f t="shared" si="9307"/>
        <v>0</v>
      </c>
      <c r="TDL44" s="224">
        <f t="shared" ref="TDL44" si="9308">TDL42+TDL43</f>
        <v>0</v>
      </c>
      <c r="TDM44" s="224">
        <f t="shared" ref="TDM44:TDN44" si="9309">TDM42+TDM43</f>
        <v>0</v>
      </c>
      <c r="TDN44" s="224">
        <f t="shared" si="9309"/>
        <v>0</v>
      </c>
      <c r="TDO44" s="224">
        <f t="shared" ref="TDO44" si="9310">TDO42+TDO43</f>
        <v>0</v>
      </c>
      <c r="TDP44" s="224">
        <f t="shared" ref="TDP44:TDQ44" si="9311">TDP42+TDP43</f>
        <v>0</v>
      </c>
      <c r="TDQ44" s="224">
        <f t="shared" si="9311"/>
        <v>0</v>
      </c>
      <c r="TDR44" s="224">
        <f t="shared" ref="TDR44" si="9312">TDR42+TDR43</f>
        <v>0</v>
      </c>
      <c r="TDS44" s="224">
        <f t="shared" ref="TDS44:TDT44" si="9313">TDS42+TDS43</f>
        <v>0</v>
      </c>
      <c r="TDT44" s="224">
        <f t="shared" si="9313"/>
        <v>0</v>
      </c>
      <c r="TDU44" s="224">
        <f t="shared" ref="TDU44" si="9314">TDU42+TDU43</f>
        <v>0</v>
      </c>
      <c r="TDV44" s="224">
        <f t="shared" ref="TDV44:TDW44" si="9315">TDV42+TDV43</f>
        <v>0</v>
      </c>
      <c r="TDW44" s="224">
        <f t="shared" si="9315"/>
        <v>0</v>
      </c>
      <c r="TDX44" s="224">
        <f t="shared" ref="TDX44" si="9316">TDX42+TDX43</f>
        <v>0</v>
      </c>
      <c r="TDY44" s="224">
        <f t="shared" ref="TDY44:TDZ44" si="9317">TDY42+TDY43</f>
        <v>0</v>
      </c>
      <c r="TDZ44" s="224">
        <f t="shared" si="9317"/>
        <v>0</v>
      </c>
      <c r="TEA44" s="224">
        <f t="shared" ref="TEA44" si="9318">TEA42+TEA43</f>
        <v>0</v>
      </c>
      <c r="TEB44" s="224">
        <f t="shared" ref="TEB44:TEC44" si="9319">TEB42+TEB43</f>
        <v>0</v>
      </c>
      <c r="TEC44" s="224">
        <f t="shared" si="9319"/>
        <v>0</v>
      </c>
      <c r="TED44" s="224">
        <f t="shared" ref="TED44" si="9320">TED42+TED43</f>
        <v>0</v>
      </c>
      <c r="TEE44" s="224">
        <f t="shared" ref="TEE44:TEF44" si="9321">TEE42+TEE43</f>
        <v>0</v>
      </c>
      <c r="TEF44" s="224">
        <f t="shared" si="9321"/>
        <v>0</v>
      </c>
      <c r="TEG44" s="224">
        <f t="shared" ref="TEG44" si="9322">TEG42+TEG43</f>
        <v>0</v>
      </c>
      <c r="TEH44" s="224">
        <f t="shared" ref="TEH44:TEI44" si="9323">TEH42+TEH43</f>
        <v>0</v>
      </c>
      <c r="TEI44" s="224">
        <f t="shared" si="9323"/>
        <v>0</v>
      </c>
      <c r="TEJ44" s="224">
        <f t="shared" ref="TEJ44" si="9324">TEJ42+TEJ43</f>
        <v>0</v>
      </c>
      <c r="TEK44" s="224">
        <f t="shared" ref="TEK44:TEL44" si="9325">TEK42+TEK43</f>
        <v>0</v>
      </c>
      <c r="TEL44" s="224">
        <f t="shared" si="9325"/>
        <v>0</v>
      </c>
      <c r="TEM44" s="224">
        <f t="shared" ref="TEM44" si="9326">TEM42+TEM43</f>
        <v>0</v>
      </c>
      <c r="TEN44" s="224">
        <f t="shared" ref="TEN44:TEO44" si="9327">TEN42+TEN43</f>
        <v>0</v>
      </c>
      <c r="TEO44" s="224">
        <f t="shared" si="9327"/>
        <v>0</v>
      </c>
      <c r="TEP44" s="224">
        <f t="shared" ref="TEP44" si="9328">TEP42+TEP43</f>
        <v>0</v>
      </c>
      <c r="TEQ44" s="224">
        <f t="shared" ref="TEQ44:TER44" si="9329">TEQ42+TEQ43</f>
        <v>0</v>
      </c>
      <c r="TER44" s="224">
        <f t="shared" si="9329"/>
        <v>0</v>
      </c>
      <c r="TES44" s="224">
        <f t="shared" ref="TES44" si="9330">TES42+TES43</f>
        <v>0</v>
      </c>
      <c r="TET44" s="224">
        <f t="shared" ref="TET44:TEU44" si="9331">TET42+TET43</f>
        <v>0</v>
      </c>
      <c r="TEU44" s="224">
        <f t="shared" si="9331"/>
        <v>0</v>
      </c>
      <c r="TEV44" s="224">
        <f t="shared" ref="TEV44" si="9332">TEV42+TEV43</f>
        <v>0</v>
      </c>
      <c r="TEW44" s="224">
        <f t="shared" ref="TEW44:TEX44" si="9333">TEW42+TEW43</f>
        <v>0</v>
      </c>
      <c r="TEX44" s="224">
        <f t="shared" si="9333"/>
        <v>0</v>
      </c>
      <c r="TEY44" s="224">
        <f t="shared" ref="TEY44" si="9334">TEY42+TEY43</f>
        <v>0</v>
      </c>
      <c r="TEZ44" s="224">
        <f t="shared" ref="TEZ44:TFA44" si="9335">TEZ42+TEZ43</f>
        <v>0</v>
      </c>
      <c r="TFA44" s="224">
        <f t="shared" si="9335"/>
        <v>0</v>
      </c>
      <c r="TFB44" s="224">
        <f t="shared" ref="TFB44" si="9336">TFB42+TFB43</f>
        <v>0</v>
      </c>
      <c r="TFC44" s="224">
        <f t="shared" ref="TFC44:TFD44" si="9337">TFC42+TFC43</f>
        <v>0</v>
      </c>
      <c r="TFD44" s="224">
        <f t="shared" si="9337"/>
        <v>0</v>
      </c>
      <c r="TFE44" s="224">
        <f t="shared" ref="TFE44" si="9338">TFE42+TFE43</f>
        <v>0</v>
      </c>
      <c r="TFF44" s="224">
        <f t="shared" ref="TFF44:TFG44" si="9339">TFF42+TFF43</f>
        <v>0</v>
      </c>
      <c r="TFG44" s="224">
        <f t="shared" si="9339"/>
        <v>0</v>
      </c>
      <c r="TFH44" s="224">
        <f t="shared" ref="TFH44" si="9340">TFH42+TFH43</f>
        <v>0</v>
      </c>
      <c r="TFI44" s="224">
        <f t="shared" ref="TFI44:TFJ44" si="9341">TFI42+TFI43</f>
        <v>0</v>
      </c>
      <c r="TFJ44" s="224">
        <f t="shared" si="9341"/>
        <v>0</v>
      </c>
      <c r="TFK44" s="224">
        <f t="shared" ref="TFK44" si="9342">TFK42+TFK43</f>
        <v>0</v>
      </c>
      <c r="TFL44" s="224">
        <f t="shared" ref="TFL44:TFM44" si="9343">TFL42+TFL43</f>
        <v>0</v>
      </c>
      <c r="TFM44" s="224">
        <f t="shared" si="9343"/>
        <v>0</v>
      </c>
      <c r="TFN44" s="224">
        <f t="shared" ref="TFN44" si="9344">TFN42+TFN43</f>
        <v>0</v>
      </c>
      <c r="TFO44" s="224">
        <f t="shared" ref="TFO44:TFP44" si="9345">TFO42+TFO43</f>
        <v>0</v>
      </c>
      <c r="TFP44" s="224">
        <f t="shared" si="9345"/>
        <v>0</v>
      </c>
      <c r="TFQ44" s="224">
        <f t="shared" ref="TFQ44" si="9346">TFQ42+TFQ43</f>
        <v>0</v>
      </c>
      <c r="TFR44" s="224">
        <f t="shared" ref="TFR44:TFS44" si="9347">TFR42+TFR43</f>
        <v>0</v>
      </c>
      <c r="TFS44" s="224">
        <f t="shared" si="9347"/>
        <v>0</v>
      </c>
      <c r="TFT44" s="224">
        <f t="shared" ref="TFT44" si="9348">TFT42+TFT43</f>
        <v>0</v>
      </c>
      <c r="TFU44" s="224">
        <f t="shared" ref="TFU44:TFV44" si="9349">TFU42+TFU43</f>
        <v>0</v>
      </c>
      <c r="TFV44" s="224">
        <f t="shared" si="9349"/>
        <v>0</v>
      </c>
      <c r="TFW44" s="224">
        <f t="shared" ref="TFW44" si="9350">TFW42+TFW43</f>
        <v>0</v>
      </c>
      <c r="TFX44" s="224">
        <f t="shared" ref="TFX44:TFY44" si="9351">TFX42+TFX43</f>
        <v>0</v>
      </c>
      <c r="TFY44" s="224">
        <f t="shared" si="9351"/>
        <v>0</v>
      </c>
      <c r="TFZ44" s="224">
        <f t="shared" ref="TFZ44" si="9352">TFZ42+TFZ43</f>
        <v>0</v>
      </c>
      <c r="TGA44" s="224">
        <f t="shared" ref="TGA44:TGB44" si="9353">TGA42+TGA43</f>
        <v>0</v>
      </c>
      <c r="TGB44" s="224">
        <f t="shared" si="9353"/>
        <v>0</v>
      </c>
      <c r="TGC44" s="224">
        <f t="shared" ref="TGC44" si="9354">TGC42+TGC43</f>
        <v>0</v>
      </c>
      <c r="TGD44" s="224">
        <f t="shared" ref="TGD44:TGE44" si="9355">TGD42+TGD43</f>
        <v>0</v>
      </c>
      <c r="TGE44" s="224">
        <f t="shared" si="9355"/>
        <v>0</v>
      </c>
      <c r="TGF44" s="224">
        <f t="shared" ref="TGF44" si="9356">TGF42+TGF43</f>
        <v>0</v>
      </c>
      <c r="TGG44" s="224">
        <f t="shared" ref="TGG44:TGH44" si="9357">TGG42+TGG43</f>
        <v>0</v>
      </c>
      <c r="TGH44" s="224">
        <f t="shared" si="9357"/>
        <v>0</v>
      </c>
      <c r="TGI44" s="224">
        <f t="shared" ref="TGI44" si="9358">TGI42+TGI43</f>
        <v>0</v>
      </c>
      <c r="TGJ44" s="224">
        <f t="shared" ref="TGJ44:TGK44" si="9359">TGJ42+TGJ43</f>
        <v>0</v>
      </c>
      <c r="TGK44" s="224">
        <f t="shared" si="9359"/>
        <v>0</v>
      </c>
      <c r="TGL44" s="224">
        <f t="shared" ref="TGL44" si="9360">TGL42+TGL43</f>
        <v>0</v>
      </c>
      <c r="TGM44" s="224">
        <f t="shared" ref="TGM44:TGN44" si="9361">TGM42+TGM43</f>
        <v>0</v>
      </c>
      <c r="TGN44" s="224">
        <f t="shared" si="9361"/>
        <v>0</v>
      </c>
      <c r="TGO44" s="224">
        <f t="shared" ref="TGO44" si="9362">TGO42+TGO43</f>
        <v>0</v>
      </c>
      <c r="TGP44" s="224">
        <f t="shared" ref="TGP44:TGQ44" si="9363">TGP42+TGP43</f>
        <v>0</v>
      </c>
      <c r="TGQ44" s="224">
        <f t="shared" si="9363"/>
        <v>0</v>
      </c>
      <c r="TGR44" s="224">
        <f t="shared" ref="TGR44" si="9364">TGR42+TGR43</f>
        <v>0</v>
      </c>
      <c r="TGS44" s="224">
        <f t="shared" ref="TGS44:TGT44" si="9365">TGS42+TGS43</f>
        <v>0</v>
      </c>
      <c r="TGT44" s="224">
        <f t="shared" si="9365"/>
        <v>0</v>
      </c>
      <c r="TGU44" s="224">
        <f t="shared" ref="TGU44" si="9366">TGU42+TGU43</f>
        <v>0</v>
      </c>
      <c r="TGV44" s="224">
        <f t="shared" ref="TGV44:TGW44" si="9367">TGV42+TGV43</f>
        <v>0</v>
      </c>
      <c r="TGW44" s="224">
        <f t="shared" si="9367"/>
        <v>0</v>
      </c>
      <c r="TGX44" s="224">
        <f t="shared" ref="TGX44" si="9368">TGX42+TGX43</f>
        <v>0</v>
      </c>
      <c r="TGY44" s="224">
        <f t="shared" ref="TGY44:TGZ44" si="9369">TGY42+TGY43</f>
        <v>0</v>
      </c>
      <c r="TGZ44" s="224">
        <f t="shared" si="9369"/>
        <v>0</v>
      </c>
      <c r="THA44" s="224">
        <f t="shared" ref="THA44" si="9370">THA42+THA43</f>
        <v>0</v>
      </c>
      <c r="THB44" s="224">
        <f t="shared" ref="THB44:THC44" si="9371">THB42+THB43</f>
        <v>0</v>
      </c>
      <c r="THC44" s="224">
        <f t="shared" si="9371"/>
        <v>0</v>
      </c>
      <c r="THD44" s="224">
        <f t="shared" ref="THD44" si="9372">THD42+THD43</f>
        <v>0</v>
      </c>
      <c r="THE44" s="224">
        <f t="shared" ref="THE44:THF44" si="9373">THE42+THE43</f>
        <v>0</v>
      </c>
      <c r="THF44" s="224">
        <f t="shared" si="9373"/>
        <v>0</v>
      </c>
      <c r="THG44" s="224">
        <f t="shared" ref="THG44" si="9374">THG42+THG43</f>
        <v>0</v>
      </c>
      <c r="THH44" s="224">
        <f t="shared" ref="THH44:THI44" si="9375">THH42+THH43</f>
        <v>0</v>
      </c>
      <c r="THI44" s="224">
        <f t="shared" si="9375"/>
        <v>0</v>
      </c>
      <c r="THJ44" s="224">
        <f t="shared" ref="THJ44" si="9376">THJ42+THJ43</f>
        <v>0</v>
      </c>
      <c r="THK44" s="224">
        <f t="shared" ref="THK44:THL44" si="9377">THK42+THK43</f>
        <v>0</v>
      </c>
      <c r="THL44" s="224">
        <f t="shared" si="9377"/>
        <v>0</v>
      </c>
      <c r="THM44" s="224">
        <f t="shared" ref="THM44" si="9378">THM42+THM43</f>
        <v>0</v>
      </c>
      <c r="THN44" s="224">
        <f t="shared" ref="THN44:THO44" si="9379">THN42+THN43</f>
        <v>0</v>
      </c>
      <c r="THO44" s="224">
        <f t="shared" si="9379"/>
        <v>0</v>
      </c>
      <c r="THP44" s="224">
        <f t="shared" ref="THP44" si="9380">THP42+THP43</f>
        <v>0</v>
      </c>
      <c r="THQ44" s="224">
        <f t="shared" ref="THQ44:THR44" si="9381">THQ42+THQ43</f>
        <v>0</v>
      </c>
      <c r="THR44" s="224">
        <f t="shared" si="9381"/>
        <v>0</v>
      </c>
      <c r="THS44" s="224">
        <f t="shared" ref="THS44" si="9382">THS42+THS43</f>
        <v>0</v>
      </c>
      <c r="THT44" s="224">
        <f t="shared" ref="THT44:THU44" si="9383">THT42+THT43</f>
        <v>0</v>
      </c>
      <c r="THU44" s="224">
        <f t="shared" si="9383"/>
        <v>0</v>
      </c>
      <c r="THV44" s="224">
        <f t="shared" ref="THV44" si="9384">THV42+THV43</f>
        <v>0</v>
      </c>
      <c r="THW44" s="224">
        <f t="shared" ref="THW44:THX44" si="9385">THW42+THW43</f>
        <v>0</v>
      </c>
      <c r="THX44" s="224">
        <f t="shared" si="9385"/>
        <v>0</v>
      </c>
      <c r="THY44" s="224">
        <f t="shared" ref="THY44" si="9386">THY42+THY43</f>
        <v>0</v>
      </c>
      <c r="THZ44" s="224">
        <f t="shared" ref="THZ44:TIA44" si="9387">THZ42+THZ43</f>
        <v>0</v>
      </c>
      <c r="TIA44" s="224">
        <f t="shared" si="9387"/>
        <v>0</v>
      </c>
      <c r="TIB44" s="224">
        <f t="shared" ref="TIB44" si="9388">TIB42+TIB43</f>
        <v>0</v>
      </c>
      <c r="TIC44" s="224">
        <f t="shared" ref="TIC44:TID44" si="9389">TIC42+TIC43</f>
        <v>0</v>
      </c>
      <c r="TID44" s="224">
        <f t="shared" si="9389"/>
        <v>0</v>
      </c>
      <c r="TIE44" s="224">
        <f t="shared" ref="TIE44" si="9390">TIE42+TIE43</f>
        <v>0</v>
      </c>
      <c r="TIF44" s="224">
        <f t="shared" ref="TIF44:TIG44" si="9391">TIF42+TIF43</f>
        <v>0</v>
      </c>
      <c r="TIG44" s="224">
        <f t="shared" si="9391"/>
        <v>0</v>
      </c>
      <c r="TIH44" s="224">
        <f t="shared" ref="TIH44" si="9392">TIH42+TIH43</f>
        <v>0</v>
      </c>
      <c r="TII44" s="224">
        <f t="shared" ref="TII44:TIJ44" si="9393">TII42+TII43</f>
        <v>0</v>
      </c>
      <c r="TIJ44" s="224">
        <f t="shared" si="9393"/>
        <v>0</v>
      </c>
      <c r="TIK44" s="224">
        <f t="shared" ref="TIK44" si="9394">TIK42+TIK43</f>
        <v>0</v>
      </c>
      <c r="TIL44" s="224">
        <f t="shared" ref="TIL44:TIM44" si="9395">TIL42+TIL43</f>
        <v>0</v>
      </c>
      <c r="TIM44" s="224">
        <f t="shared" si="9395"/>
        <v>0</v>
      </c>
      <c r="TIN44" s="224">
        <f t="shared" ref="TIN44" si="9396">TIN42+TIN43</f>
        <v>0</v>
      </c>
      <c r="TIO44" s="224">
        <f t="shared" ref="TIO44:TIP44" si="9397">TIO42+TIO43</f>
        <v>0</v>
      </c>
      <c r="TIP44" s="224">
        <f t="shared" si="9397"/>
        <v>0</v>
      </c>
      <c r="TIQ44" s="224">
        <f t="shared" ref="TIQ44" si="9398">TIQ42+TIQ43</f>
        <v>0</v>
      </c>
      <c r="TIR44" s="224">
        <f t="shared" ref="TIR44:TIS44" si="9399">TIR42+TIR43</f>
        <v>0</v>
      </c>
      <c r="TIS44" s="224">
        <f t="shared" si="9399"/>
        <v>0</v>
      </c>
      <c r="TIT44" s="224">
        <f t="shared" ref="TIT44" si="9400">TIT42+TIT43</f>
        <v>0</v>
      </c>
      <c r="TIU44" s="224">
        <f t="shared" ref="TIU44:TIV44" si="9401">TIU42+TIU43</f>
        <v>0</v>
      </c>
      <c r="TIV44" s="224">
        <f t="shared" si="9401"/>
        <v>0</v>
      </c>
      <c r="TIW44" s="224">
        <f t="shared" ref="TIW44" si="9402">TIW42+TIW43</f>
        <v>0</v>
      </c>
      <c r="TIX44" s="224">
        <f t="shared" ref="TIX44:TIY44" si="9403">TIX42+TIX43</f>
        <v>0</v>
      </c>
      <c r="TIY44" s="224">
        <f t="shared" si="9403"/>
        <v>0</v>
      </c>
      <c r="TIZ44" s="224">
        <f t="shared" ref="TIZ44" si="9404">TIZ42+TIZ43</f>
        <v>0</v>
      </c>
      <c r="TJA44" s="224">
        <f t="shared" ref="TJA44:TJB44" si="9405">TJA42+TJA43</f>
        <v>0</v>
      </c>
      <c r="TJB44" s="224">
        <f t="shared" si="9405"/>
        <v>0</v>
      </c>
      <c r="TJC44" s="224">
        <f t="shared" ref="TJC44" si="9406">TJC42+TJC43</f>
        <v>0</v>
      </c>
      <c r="TJD44" s="224">
        <f t="shared" ref="TJD44:TJE44" si="9407">TJD42+TJD43</f>
        <v>0</v>
      </c>
      <c r="TJE44" s="224">
        <f t="shared" si="9407"/>
        <v>0</v>
      </c>
      <c r="TJF44" s="224">
        <f t="shared" ref="TJF44" si="9408">TJF42+TJF43</f>
        <v>0</v>
      </c>
      <c r="TJG44" s="224">
        <f t="shared" ref="TJG44:TJH44" si="9409">TJG42+TJG43</f>
        <v>0</v>
      </c>
      <c r="TJH44" s="224">
        <f t="shared" si="9409"/>
        <v>0</v>
      </c>
      <c r="TJI44" s="224">
        <f t="shared" ref="TJI44" si="9410">TJI42+TJI43</f>
        <v>0</v>
      </c>
      <c r="TJJ44" s="224">
        <f t="shared" ref="TJJ44:TJK44" si="9411">TJJ42+TJJ43</f>
        <v>0</v>
      </c>
      <c r="TJK44" s="224">
        <f t="shared" si="9411"/>
        <v>0</v>
      </c>
      <c r="TJL44" s="224">
        <f t="shared" ref="TJL44" si="9412">TJL42+TJL43</f>
        <v>0</v>
      </c>
      <c r="TJM44" s="224">
        <f t="shared" ref="TJM44:TJN44" si="9413">TJM42+TJM43</f>
        <v>0</v>
      </c>
      <c r="TJN44" s="224">
        <f t="shared" si="9413"/>
        <v>0</v>
      </c>
      <c r="TJO44" s="224">
        <f t="shared" ref="TJO44" si="9414">TJO42+TJO43</f>
        <v>0</v>
      </c>
      <c r="TJP44" s="224">
        <f t="shared" ref="TJP44:TJQ44" si="9415">TJP42+TJP43</f>
        <v>0</v>
      </c>
      <c r="TJQ44" s="224">
        <f t="shared" si="9415"/>
        <v>0</v>
      </c>
      <c r="TJR44" s="224">
        <f t="shared" ref="TJR44" si="9416">TJR42+TJR43</f>
        <v>0</v>
      </c>
      <c r="TJS44" s="224">
        <f t="shared" ref="TJS44:TJT44" si="9417">TJS42+TJS43</f>
        <v>0</v>
      </c>
      <c r="TJT44" s="224">
        <f t="shared" si="9417"/>
        <v>0</v>
      </c>
      <c r="TJU44" s="224">
        <f t="shared" ref="TJU44" si="9418">TJU42+TJU43</f>
        <v>0</v>
      </c>
      <c r="TJV44" s="224">
        <f t="shared" ref="TJV44:TJW44" si="9419">TJV42+TJV43</f>
        <v>0</v>
      </c>
      <c r="TJW44" s="224">
        <f t="shared" si="9419"/>
        <v>0</v>
      </c>
      <c r="TJX44" s="224">
        <f t="shared" ref="TJX44" si="9420">TJX42+TJX43</f>
        <v>0</v>
      </c>
      <c r="TJY44" s="224">
        <f t="shared" ref="TJY44:TJZ44" si="9421">TJY42+TJY43</f>
        <v>0</v>
      </c>
      <c r="TJZ44" s="224">
        <f t="shared" si="9421"/>
        <v>0</v>
      </c>
      <c r="TKA44" s="224">
        <f t="shared" ref="TKA44" si="9422">TKA42+TKA43</f>
        <v>0</v>
      </c>
      <c r="TKB44" s="224">
        <f t="shared" ref="TKB44:TKC44" si="9423">TKB42+TKB43</f>
        <v>0</v>
      </c>
      <c r="TKC44" s="224">
        <f t="shared" si="9423"/>
        <v>0</v>
      </c>
      <c r="TKD44" s="224">
        <f t="shared" ref="TKD44" si="9424">TKD42+TKD43</f>
        <v>0</v>
      </c>
      <c r="TKE44" s="224">
        <f t="shared" ref="TKE44:TKF44" si="9425">TKE42+TKE43</f>
        <v>0</v>
      </c>
      <c r="TKF44" s="224">
        <f t="shared" si="9425"/>
        <v>0</v>
      </c>
      <c r="TKG44" s="224">
        <f t="shared" ref="TKG44" si="9426">TKG42+TKG43</f>
        <v>0</v>
      </c>
      <c r="TKH44" s="224">
        <f t="shared" ref="TKH44:TKI44" si="9427">TKH42+TKH43</f>
        <v>0</v>
      </c>
      <c r="TKI44" s="224">
        <f t="shared" si="9427"/>
        <v>0</v>
      </c>
      <c r="TKJ44" s="224">
        <f t="shared" ref="TKJ44" si="9428">TKJ42+TKJ43</f>
        <v>0</v>
      </c>
      <c r="TKK44" s="224">
        <f t="shared" ref="TKK44:TKL44" si="9429">TKK42+TKK43</f>
        <v>0</v>
      </c>
      <c r="TKL44" s="224">
        <f t="shared" si="9429"/>
        <v>0</v>
      </c>
      <c r="TKM44" s="224">
        <f t="shared" ref="TKM44" si="9430">TKM42+TKM43</f>
        <v>0</v>
      </c>
      <c r="TKN44" s="224">
        <f t="shared" ref="TKN44:TKO44" si="9431">TKN42+TKN43</f>
        <v>0</v>
      </c>
      <c r="TKO44" s="224">
        <f t="shared" si="9431"/>
        <v>0</v>
      </c>
      <c r="TKP44" s="224">
        <f t="shared" ref="TKP44" si="9432">TKP42+TKP43</f>
        <v>0</v>
      </c>
      <c r="TKQ44" s="224">
        <f t="shared" ref="TKQ44:TKR44" si="9433">TKQ42+TKQ43</f>
        <v>0</v>
      </c>
      <c r="TKR44" s="224">
        <f t="shared" si="9433"/>
        <v>0</v>
      </c>
      <c r="TKS44" s="224">
        <f t="shared" ref="TKS44" si="9434">TKS42+TKS43</f>
        <v>0</v>
      </c>
      <c r="TKT44" s="224">
        <f t="shared" ref="TKT44:TKU44" si="9435">TKT42+TKT43</f>
        <v>0</v>
      </c>
      <c r="TKU44" s="224">
        <f t="shared" si="9435"/>
        <v>0</v>
      </c>
      <c r="TKV44" s="224">
        <f t="shared" ref="TKV44" si="9436">TKV42+TKV43</f>
        <v>0</v>
      </c>
      <c r="TKW44" s="224">
        <f t="shared" ref="TKW44:TKX44" si="9437">TKW42+TKW43</f>
        <v>0</v>
      </c>
      <c r="TKX44" s="224">
        <f t="shared" si="9437"/>
        <v>0</v>
      </c>
      <c r="TKY44" s="224">
        <f t="shared" ref="TKY44" si="9438">TKY42+TKY43</f>
        <v>0</v>
      </c>
      <c r="TKZ44" s="224">
        <f t="shared" ref="TKZ44:TLA44" si="9439">TKZ42+TKZ43</f>
        <v>0</v>
      </c>
      <c r="TLA44" s="224">
        <f t="shared" si="9439"/>
        <v>0</v>
      </c>
      <c r="TLB44" s="224">
        <f t="shared" ref="TLB44" si="9440">TLB42+TLB43</f>
        <v>0</v>
      </c>
      <c r="TLC44" s="224">
        <f t="shared" ref="TLC44:TLD44" si="9441">TLC42+TLC43</f>
        <v>0</v>
      </c>
      <c r="TLD44" s="224">
        <f t="shared" si="9441"/>
        <v>0</v>
      </c>
      <c r="TLE44" s="224">
        <f t="shared" ref="TLE44" si="9442">TLE42+TLE43</f>
        <v>0</v>
      </c>
      <c r="TLF44" s="224">
        <f t="shared" ref="TLF44:TLG44" si="9443">TLF42+TLF43</f>
        <v>0</v>
      </c>
      <c r="TLG44" s="224">
        <f t="shared" si="9443"/>
        <v>0</v>
      </c>
      <c r="TLH44" s="224">
        <f t="shared" ref="TLH44" si="9444">TLH42+TLH43</f>
        <v>0</v>
      </c>
      <c r="TLI44" s="224">
        <f t="shared" ref="TLI44:TLJ44" si="9445">TLI42+TLI43</f>
        <v>0</v>
      </c>
      <c r="TLJ44" s="224">
        <f t="shared" si="9445"/>
        <v>0</v>
      </c>
      <c r="TLK44" s="224">
        <f t="shared" ref="TLK44" si="9446">TLK42+TLK43</f>
        <v>0</v>
      </c>
      <c r="TLL44" s="224">
        <f t="shared" ref="TLL44:TLM44" si="9447">TLL42+TLL43</f>
        <v>0</v>
      </c>
      <c r="TLM44" s="224">
        <f t="shared" si="9447"/>
        <v>0</v>
      </c>
      <c r="TLN44" s="224">
        <f t="shared" ref="TLN44" si="9448">TLN42+TLN43</f>
        <v>0</v>
      </c>
      <c r="TLO44" s="224">
        <f t="shared" ref="TLO44:TLP44" si="9449">TLO42+TLO43</f>
        <v>0</v>
      </c>
      <c r="TLP44" s="224">
        <f t="shared" si="9449"/>
        <v>0</v>
      </c>
      <c r="TLQ44" s="224">
        <f t="shared" ref="TLQ44" si="9450">TLQ42+TLQ43</f>
        <v>0</v>
      </c>
      <c r="TLR44" s="224">
        <f t="shared" ref="TLR44:TLS44" si="9451">TLR42+TLR43</f>
        <v>0</v>
      </c>
      <c r="TLS44" s="224">
        <f t="shared" si="9451"/>
        <v>0</v>
      </c>
      <c r="TLT44" s="224">
        <f t="shared" ref="TLT44" si="9452">TLT42+TLT43</f>
        <v>0</v>
      </c>
      <c r="TLU44" s="224">
        <f t="shared" ref="TLU44:TLV44" si="9453">TLU42+TLU43</f>
        <v>0</v>
      </c>
      <c r="TLV44" s="224">
        <f t="shared" si="9453"/>
        <v>0</v>
      </c>
      <c r="TLW44" s="224">
        <f t="shared" ref="TLW44" si="9454">TLW42+TLW43</f>
        <v>0</v>
      </c>
      <c r="TLX44" s="224">
        <f t="shared" ref="TLX44:TLY44" si="9455">TLX42+TLX43</f>
        <v>0</v>
      </c>
      <c r="TLY44" s="224">
        <f t="shared" si="9455"/>
        <v>0</v>
      </c>
      <c r="TLZ44" s="224">
        <f t="shared" ref="TLZ44" si="9456">TLZ42+TLZ43</f>
        <v>0</v>
      </c>
      <c r="TMA44" s="224">
        <f t="shared" ref="TMA44:TMB44" si="9457">TMA42+TMA43</f>
        <v>0</v>
      </c>
      <c r="TMB44" s="224">
        <f t="shared" si="9457"/>
        <v>0</v>
      </c>
      <c r="TMC44" s="224">
        <f t="shared" ref="TMC44" si="9458">TMC42+TMC43</f>
        <v>0</v>
      </c>
      <c r="TMD44" s="224">
        <f t="shared" ref="TMD44:TME44" si="9459">TMD42+TMD43</f>
        <v>0</v>
      </c>
      <c r="TME44" s="224">
        <f t="shared" si="9459"/>
        <v>0</v>
      </c>
      <c r="TMF44" s="224">
        <f t="shared" ref="TMF44" si="9460">TMF42+TMF43</f>
        <v>0</v>
      </c>
      <c r="TMG44" s="224">
        <f t="shared" ref="TMG44:TMH44" si="9461">TMG42+TMG43</f>
        <v>0</v>
      </c>
      <c r="TMH44" s="224">
        <f t="shared" si="9461"/>
        <v>0</v>
      </c>
      <c r="TMI44" s="224">
        <f t="shared" ref="TMI44" si="9462">TMI42+TMI43</f>
        <v>0</v>
      </c>
      <c r="TMJ44" s="224">
        <f t="shared" ref="TMJ44:TMK44" si="9463">TMJ42+TMJ43</f>
        <v>0</v>
      </c>
      <c r="TMK44" s="224">
        <f t="shared" si="9463"/>
        <v>0</v>
      </c>
      <c r="TML44" s="224">
        <f t="shared" ref="TML44" si="9464">TML42+TML43</f>
        <v>0</v>
      </c>
      <c r="TMM44" s="224">
        <f t="shared" ref="TMM44:TMN44" si="9465">TMM42+TMM43</f>
        <v>0</v>
      </c>
      <c r="TMN44" s="224">
        <f t="shared" si="9465"/>
        <v>0</v>
      </c>
      <c r="TMO44" s="224">
        <f t="shared" ref="TMO44" si="9466">TMO42+TMO43</f>
        <v>0</v>
      </c>
      <c r="TMP44" s="224">
        <f t="shared" ref="TMP44:TMQ44" si="9467">TMP42+TMP43</f>
        <v>0</v>
      </c>
      <c r="TMQ44" s="224">
        <f t="shared" si="9467"/>
        <v>0</v>
      </c>
      <c r="TMR44" s="224">
        <f t="shared" ref="TMR44" si="9468">TMR42+TMR43</f>
        <v>0</v>
      </c>
      <c r="TMS44" s="224">
        <f t="shared" ref="TMS44:TMT44" si="9469">TMS42+TMS43</f>
        <v>0</v>
      </c>
      <c r="TMT44" s="224">
        <f t="shared" si="9469"/>
        <v>0</v>
      </c>
      <c r="TMU44" s="224">
        <f t="shared" ref="TMU44" si="9470">TMU42+TMU43</f>
        <v>0</v>
      </c>
      <c r="TMV44" s="224">
        <f t="shared" ref="TMV44:TMW44" si="9471">TMV42+TMV43</f>
        <v>0</v>
      </c>
      <c r="TMW44" s="224">
        <f t="shared" si="9471"/>
        <v>0</v>
      </c>
      <c r="TMX44" s="224">
        <f t="shared" ref="TMX44" si="9472">TMX42+TMX43</f>
        <v>0</v>
      </c>
      <c r="TMY44" s="224">
        <f t="shared" ref="TMY44:TMZ44" si="9473">TMY42+TMY43</f>
        <v>0</v>
      </c>
      <c r="TMZ44" s="224">
        <f t="shared" si="9473"/>
        <v>0</v>
      </c>
      <c r="TNA44" s="224">
        <f t="shared" ref="TNA44" si="9474">TNA42+TNA43</f>
        <v>0</v>
      </c>
      <c r="TNB44" s="224">
        <f t="shared" ref="TNB44:TNC44" si="9475">TNB42+TNB43</f>
        <v>0</v>
      </c>
      <c r="TNC44" s="224">
        <f t="shared" si="9475"/>
        <v>0</v>
      </c>
      <c r="TND44" s="224">
        <f t="shared" ref="TND44" si="9476">TND42+TND43</f>
        <v>0</v>
      </c>
      <c r="TNE44" s="224">
        <f t="shared" ref="TNE44:TNF44" si="9477">TNE42+TNE43</f>
        <v>0</v>
      </c>
      <c r="TNF44" s="224">
        <f t="shared" si="9477"/>
        <v>0</v>
      </c>
      <c r="TNG44" s="224">
        <f t="shared" ref="TNG44" si="9478">TNG42+TNG43</f>
        <v>0</v>
      </c>
      <c r="TNH44" s="224">
        <f t="shared" ref="TNH44:TNI44" si="9479">TNH42+TNH43</f>
        <v>0</v>
      </c>
      <c r="TNI44" s="224">
        <f t="shared" si="9479"/>
        <v>0</v>
      </c>
      <c r="TNJ44" s="224">
        <f t="shared" ref="TNJ44" si="9480">TNJ42+TNJ43</f>
        <v>0</v>
      </c>
      <c r="TNK44" s="224">
        <f t="shared" ref="TNK44:TNL44" si="9481">TNK42+TNK43</f>
        <v>0</v>
      </c>
      <c r="TNL44" s="224">
        <f t="shared" si="9481"/>
        <v>0</v>
      </c>
      <c r="TNM44" s="224">
        <f t="shared" ref="TNM44" si="9482">TNM42+TNM43</f>
        <v>0</v>
      </c>
      <c r="TNN44" s="224">
        <f t="shared" ref="TNN44:TNO44" si="9483">TNN42+TNN43</f>
        <v>0</v>
      </c>
      <c r="TNO44" s="224">
        <f t="shared" si="9483"/>
        <v>0</v>
      </c>
      <c r="TNP44" s="224">
        <f t="shared" ref="TNP44" si="9484">TNP42+TNP43</f>
        <v>0</v>
      </c>
      <c r="TNQ44" s="224">
        <f t="shared" ref="TNQ44:TNR44" si="9485">TNQ42+TNQ43</f>
        <v>0</v>
      </c>
      <c r="TNR44" s="224">
        <f t="shared" si="9485"/>
        <v>0</v>
      </c>
      <c r="TNS44" s="224">
        <f t="shared" ref="TNS44" si="9486">TNS42+TNS43</f>
        <v>0</v>
      </c>
      <c r="TNT44" s="224">
        <f t="shared" ref="TNT44:TNU44" si="9487">TNT42+TNT43</f>
        <v>0</v>
      </c>
      <c r="TNU44" s="224">
        <f t="shared" si="9487"/>
        <v>0</v>
      </c>
      <c r="TNV44" s="224">
        <f t="shared" ref="TNV44" si="9488">TNV42+TNV43</f>
        <v>0</v>
      </c>
      <c r="TNW44" s="224">
        <f t="shared" ref="TNW44:TNX44" si="9489">TNW42+TNW43</f>
        <v>0</v>
      </c>
      <c r="TNX44" s="224">
        <f t="shared" si="9489"/>
        <v>0</v>
      </c>
      <c r="TNY44" s="224">
        <f t="shared" ref="TNY44" si="9490">TNY42+TNY43</f>
        <v>0</v>
      </c>
      <c r="TNZ44" s="224">
        <f t="shared" ref="TNZ44:TOA44" si="9491">TNZ42+TNZ43</f>
        <v>0</v>
      </c>
      <c r="TOA44" s="224">
        <f t="shared" si="9491"/>
        <v>0</v>
      </c>
      <c r="TOB44" s="224">
        <f t="shared" ref="TOB44" si="9492">TOB42+TOB43</f>
        <v>0</v>
      </c>
      <c r="TOC44" s="224">
        <f t="shared" ref="TOC44:TOD44" si="9493">TOC42+TOC43</f>
        <v>0</v>
      </c>
      <c r="TOD44" s="224">
        <f t="shared" si="9493"/>
        <v>0</v>
      </c>
      <c r="TOE44" s="224">
        <f t="shared" ref="TOE44" si="9494">TOE42+TOE43</f>
        <v>0</v>
      </c>
      <c r="TOF44" s="224">
        <f t="shared" ref="TOF44:TOG44" si="9495">TOF42+TOF43</f>
        <v>0</v>
      </c>
      <c r="TOG44" s="224">
        <f t="shared" si="9495"/>
        <v>0</v>
      </c>
      <c r="TOH44" s="224">
        <f t="shared" ref="TOH44" si="9496">TOH42+TOH43</f>
        <v>0</v>
      </c>
      <c r="TOI44" s="224">
        <f t="shared" ref="TOI44:TOJ44" si="9497">TOI42+TOI43</f>
        <v>0</v>
      </c>
      <c r="TOJ44" s="224">
        <f t="shared" si="9497"/>
        <v>0</v>
      </c>
      <c r="TOK44" s="224">
        <f t="shared" ref="TOK44" si="9498">TOK42+TOK43</f>
        <v>0</v>
      </c>
      <c r="TOL44" s="224">
        <f t="shared" ref="TOL44:TOM44" si="9499">TOL42+TOL43</f>
        <v>0</v>
      </c>
      <c r="TOM44" s="224">
        <f t="shared" si="9499"/>
        <v>0</v>
      </c>
      <c r="TON44" s="224">
        <f t="shared" ref="TON44" si="9500">TON42+TON43</f>
        <v>0</v>
      </c>
      <c r="TOO44" s="224">
        <f t="shared" ref="TOO44:TOP44" si="9501">TOO42+TOO43</f>
        <v>0</v>
      </c>
      <c r="TOP44" s="224">
        <f t="shared" si="9501"/>
        <v>0</v>
      </c>
      <c r="TOQ44" s="224">
        <f t="shared" ref="TOQ44" si="9502">TOQ42+TOQ43</f>
        <v>0</v>
      </c>
      <c r="TOR44" s="224">
        <f t="shared" ref="TOR44:TOS44" si="9503">TOR42+TOR43</f>
        <v>0</v>
      </c>
      <c r="TOS44" s="224">
        <f t="shared" si="9503"/>
        <v>0</v>
      </c>
      <c r="TOT44" s="224">
        <f t="shared" ref="TOT44" si="9504">TOT42+TOT43</f>
        <v>0</v>
      </c>
      <c r="TOU44" s="224">
        <f t="shared" ref="TOU44:TOV44" si="9505">TOU42+TOU43</f>
        <v>0</v>
      </c>
      <c r="TOV44" s="224">
        <f t="shared" si="9505"/>
        <v>0</v>
      </c>
      <c r="TOW44" s="224">
        <f t="shared" ref="TOW44" si="9506">TOW42+TOW43</f>
        <v>0</v>
      </c>
      <c r="TOX44" s="224">
        <f t="shared" ref="TOX44:TOY44" si="9507">TOX42+TOX43</f>
        <v>0</v>
      </c>
      <c r="TOY44" s="224">
        <f t="shared" si="9507"/>
        <v>0</v>
      </c>
      <c r="TOZ44" s="224">
        <f t="shared" ref="TOZ44" si="9508">TOZ42+TOZ43</f>
        <v>0</v>
      </c>
      <c r="TPA44" s="224">
        <f t="shared" ref="TPA44:TPB44" si="9509">TPA42+TPA43</f>
        <v>0</v>
      </c>
      <c r="TPB44" s="224">
        <f t="shared" si="9509"/>
        <v>0</v>
      </c>
      <c r="TPC44" s="224">
        <f t="shared" ref="TPC44" si="9510">TPC42+TPC43</f>
        <v>0</v>
      </c>
      <c r="TPD44" s="224">
        <f t="shared" ref="TPD44:TPE44" si="9511">TPD42+TPD43</f>
        <v>0</v>
      </c>
      <c r="TPE44" s="224">
        <f t="shared" si="9511"/>
        <v>0</v>
      </c>
      <c r="TPF44" s="224">
        <f t="shared" ref="TPF44" si="9512">TPF42+TPF43</f>
        <v>0</v>
      </c>
      <c r="TPG44" s="224">
        <f t="shared" ref="TPG44:TPH44" si="9513">TPG42+TPG43</f>
        <v>0</v>
      </c>
      <c r="TPH44" s="224">
        <f t="shared" si="9513"/>
        <v>0</v>
      </c>
      <c r="TPI44" s="224">
        <f t="shared" ref="TPI44" si="9514">TPI42+TPI43</f>
        <v>0</v>
      </c>
      <c r="TPJ44" s="224">
        <f t="shared" ref="TPJ44:TPK44" si="9515">TPJ42+TPJ43</f>
        <v>0</v>
      </c>
      <c r="TPK44" s="224">
        <f t="shared" si="9515"/>
        <v>0</v>
      </c>
      <c r="TPL44" s="224">
        <f t="shared" ref="TPL44" si="9516">TPL42+TPL43</f>
        <v>0</v>
      </c>
      <c r="TPM44" s="224">
        <f t="shared" ref="TPM44:TPN44" si="9517">TPM42+TPM43</f>
        <v>0</v>
      </c>
      <c r="TPN44" s="224">
        <f t="shared" si="9517"/>
        <v>0</v>
      </c>
      <c r="TPO44" s="224">
        <f t="shared" ref="TPO44" si="9518">TPO42+TPO43</f>
        <v>0</v>
      </c>
      <c r="TPP44" s="224">
        <f t="shared" ref="TPP44:TPQ44" si="9519">TPP42+TPP43</f>
        <v>0</v>
      </c>
      <c r="TPQ44" s="224">
        <f t="shared" si="9519"/>
        <v>0</v>
      </c>
      <c r="TPR44" s="224">
        <f t="shared" ref="TPR44" si="9520">TPR42+TPR43</f>
        <v>0</v>
      </c>
      <c r="TPS44" s="224">
        <f t="shared" ref="TPS44:TPT44" si="9521">TPS42+TPS43</f>
        <v>0</v>
      </c>
      <c r="TPT44" s="224">
        <f t="shared" si="9521"/>
        <v>0</v>
      </c>
      <c r="TPU44" s="224">
        <f t="shared" ref="TPU44" si="9522">TPU42+TPU43</f>
        <v>0</v>
      </c>
      <c r="TPV44" s="224">
        <f t="shared" ref="TPV44:TPW44" si="9523">TPV42+TPV43</f>
        <v>0</v>
      </c>
      <c r="TPW44" s="224">
        <f t="shared" si="9523"/>
        <v>0</v>
      </c>
      <c r="TPX44" s="224">
        <f t="shared" ref="TPX44" si="9524">TPX42+TPX43</f>
        <v>0</v>
      </c>
      <c r="TPY44" s="224">
        <f t="shared" ref="TPY44:TPZ44" si="9525">TPY42+TPY43</f>
        <v>0</v>
      </c>
      <c r="TPZ44" s="224">
        <f t="shared" si="9525"/>
        <v>0</v>
      </c>
      <c r="TQA44" s="224">
        <f t="shared" ref="TQA44" si="9526">TQA42+TQA43</f>
        <v>0</v>
      </c>
      <c r="TQB44" s="224">
        <f t="shared" ref="TQB44:TQC44" si="9527">TQB42+TQB43</f>
        <v>0</v>
      </c>
      <c r="TQC44" s="224">
        <f t="shared" si="9527"/>
        <v>0</v>
      </c>
      <c r="TQD44" s="224">
        <f t="shared" ref="TQD44" si="9528">TQD42+TQD43</f>
        <v>0</v>
      </c>
      <c r="TQE44" s="224">
        <f t="shared" ref="TQE44:TQF44" si="9529">TQE42+TQE43</f>
        <v>0</v>
      </c>
      <c r="TQF44" s="224">
        <f t="shared" si="9529"/>
        <v>0</v>
      </c>
      <c r="TQG44" s="224">
        <f t="shared" ref="TQG44" si="9530">TQG42+TQG43</f>
        <v>0</v>
      </c>
      <c r="TQH44" s="224">
        <f t="shared" ref="TQH44:TQI44" si="9531">TQH42+TQH43</f>
        <v>0</v>
      </c>
      <c r="TQI44" s="224">
        <f t="shared" si="9531"/>
        <v>0</v>
      </c>
      <c r="TQJ44" s="224">
        <f t="shared" ref="TQJ44" si="9532">TQJ42+TQJ43</f>
        <v>0</v>
      </c>
      <c r="TQK44" s="224">
        <f t="shared" ref="TQK44:TQL44" si="9533">TQK42+TQK43</f>
        <v>0</v>
      </c>
      <c r="TQL44" s="224">
        <f t="shared" si="9533"/>
        <v>0</v>
      </c>
      <c r="TQM44" s="224">
        <f t="shared" ref="TQM44" si="9534">TQM42+TQM43</f>
        <v>0</v>
      </c>
      <c r="TQN44" s="224">
        <f t="shared" ref="TQN44:TQO44" si="9535">TQN42+TQN43</f>
        <v>0</v>
      </c>
      <c r="TQO44" s="224">
        <f t="shared" si="9535"/>
        <v>0</v>
      </c>
      <c r="TQP44" s="224">
        <f t="shared" ref="TQP44" si="9536">TQP42+TQP43</f>
        <v>0</v>
      </c>
      <c r="TQQ44" s="224">
        <f t="shared" ref="TQQ44:TQR44" si="9537">TQQ42+TQQ43</f>
        <v>0</v>
      </c>
      <c r="TQR44" s="224">
        <f t="shared" si="9537"/>
        <v>0</v>
      </c>
      <c r="TQS44" s="224">
        <f t="shared" ref="TQS44" si="9538">TQS42+TQS43</f>
        <v>0</v>
      </c>
      <c r="TQT44" s="224">
        <f t="shared" ref="TQT44:TQU44" si="9539">TQT42+TQT43</f>
        <v>0</v>
      </c>
      <c r="TQU44" s="224">
        <f t="shared" si="9539"/>
        <v>0</v>
      </c>
      <c r="TQV44" s="224">
        <f t="shared" ref="TQV44" si="9540">TQV42+TQV43</f>
        <v>0</v>
      </c>
      <c r="TQW44" s="224">
        <f t="shared" ref="TQW44:TQX44" si="9541">TQW42+TQW43</f>
        <v>0</v>
      </c>
      <c r="TQX44" s="224">
        <f t="shared" si="9541"/>
        <v>0</v>
      </c>
      <c r="TQY44" s="224">
        <f t="shared" ref="TQY44" si="9542">TQY42+TQY43</f>
        <v>0</v>
      </c>
      <c r="TQZ44" s="224">
        <f t="shared" ref="TQZ44:TRA44" si="9543">TQZ42+TQZ43</f>
        <v>0</v>
      </c>
      <c r="TRA44" s="224">
        <f t="shared" si="9543"/>
        <v>0</v>
      </c>
      <c r="TRB44" s="224">
        <f t="shared" ref="TRB44" si="9544">TRB42+TRB43</f>
        <v>0</v>
      </c>
      <c r="TRC44" s="224">
        <f t="shared" ref="TRC44:TRD44" si="9545">TRC42+TRC43</f>
        <v>0</v>
      </c>
      <c r="TRD44" s="224">
        <f t="shared" si="9545"/>
        <v>0</v>
      </c>
      <c r="TRE44" s="224">
        <f t="shared" ref="TRE44" si="9546">TRE42+TRE43</f>
        <v>0</v>
      </c>
      <c r="TRF44" s="224">
        <f t="shared" ref="TRF44:TRG44" si="9547">TRF42+TRF43</f>
        <v>0</v>
      </c>
      <c r="TRG44" s="224">
        <f t="shared" si="9547"/>
        <v>0</v>
      </c>
      <c r="TRH44" s="224">
        <f t="shared" ref="TRH44" si="9548">TRH42+TRH43</f>
        <v>0</v>
      </c>
      <c r="TRI44" s="224">
        <f t="shared" ref="TRI44:TRJ44" si="9549">TRI42+TRI43</f>
        <v>0</v>
      </c>
      <c r="TRJ44" s="224">
        <f t="shared" si="9549"/>
        <v>0</v>
      </c>
      <c r="TRK44" s="224">
        <f t="shared" ref="TRK44" si="9550">TRK42+TRK43</f>
        <v>0</v>
      </c>
      <c r="TRL44" s="224">
        <f t="shared" ref="TRL44:TRM44" si="9551">TRL42+TRL43</f>
        <v>0</v>
      </c>
      <c r="TRM44" s="224">
        <f t="shared" si="9551"/>
        <v>0</v>
      </c>
      <c r="TRN44" s="224">
        <f t="shared" ref="TRN44" si="9552">TRN42+TRN43</f>
        <v>0</v>
      </c>
      <c r="TRO44" s="224">
        <f t="shared" ref="TRO44:TRP44" si="9553">TRO42+TRO43</f>
        <v>0</v>
      </c>
      <c r="TRP44" s="224">
        <f t="shared" si="9553"/>
        <v>0</v>
      </c>
      <c r="TRQ44" s="224">
        <f t="shared" ref="TRQ44" si="9554">TRQ42+TRQ43</f>
        <v>0</v>
      </c>
      <c r="TRR44" s="224">
        <f t="shared" ref="TRR44:TRS44" si="9555">TRR42+TRR43</f>
        <v>0</v>
      </c>
      <c r="TRS44" s="224">
        <f t="shared" si="9555"/>
        <v>0</v>
      </c>
      <c r="TRT44" s="224">
        <f t="shared" ref="TRT44" si="9556">TRT42+TRT43</f>
        <v>0</v>
      </c>
      <c r="TRU44" s="224">
        <f t="shared" ref="TRU44:TRV44" si="9557">TRU42+TRU43</f>
        <v>0</v>
      </c>
      <c r="TRV44" s="224">
        <f t="shared" si="9557"/>
        <v>0</v>
      </c>
      <c r="TRW44" s="224">
        <f t="shared" ref="TRW44" si="9558">TRW42+TRW43</f>
        <v>0</v>
      </c>
      <c r="TRX44" s="224">
        <f t="shared" ref="TRX44:TRY44" si="9559">TRX42+TRX43</f>
        <v>0</v>
      </c>
      <c r="TRY44" s="224">
        <f t="shared" si="9559"/>
        <v>0</v>
      </c>
      <c r="TRZ44" s="224">
        <f t="shared" ref="TRZ44" si="9560">TRZ42+TRZ43</f>
        <v>0</v>
      </c>
      <c r="TSA44" s="224">
        <f t="shared" ref="TSA44:TSB44" si="9561">TSA42+TSA43</f>
        <v>0</v>
      </c>
      <c r="TSB44" s="224">
        <f t="shared" si="9561"/>
        <v>0</v>
      </c>
      <c r="TSC44" s="224">
        <f t="shared" ref="TSC44" si="9562">TSC42+TSC43</f>
        <v>0</v>
      </c>
      <c r="TSD44" s="224">
        <f t="shared" ref="TSD44:TSE44" si="9563">TSD42+TSD43</f>
        <v>0</v>
      </c>
      <c r="TSE44" s="224">
        <f t="shared" si="9563"/>
        <v>0</v>
      </c>
      <c r="TSF44" s="224">
        <f t="shared" ref="TSF44" si="9564">TSF42+TSF43</f>
        <v>0</v>
      </c>
      <c r="TSG44" s="224">
        <f t="shared" ref="TSG44:TSH44" si="9565">TSG42+TSG43</f>
        <v>0</v>
      </c>
      <c r="TSH44" s="224">
        <f t="shared" si="9565"/>
        <v>0</v>
      </c>
      <c r="TSI44" s="224">
        <f t="shared" ref="TSI44" si="9566">TSI42+TSI43</f>
        <v>0</v>
      </c>
      <c r="TSJ44" s="224">
        <f t="shared" ref="TSJ44:TSK44" si="9567">TSJ42+TSJ43</f>
        <v>0</v>
      </c>
      <c r="TSK44" s="224">
        <f t="shared" si="9567"/>
        <v>0</v>
      </c>
      <c r="TSL44" s="224">
        <f t="shared" ref="TSL44" si="9568">TSL42+TSL43</f>
        <v>0</v>
      </c>
      <c r="TSM44" s="224">
        <f t="shared" ref="TSM44:TSN44" si="9569">TSM42+TSM43</f>
        <v>0</v>
      </c>
      <c r="TSN44" s="224">
        <f t="shared" si="9569"/>
        <v>0</v>
      </c>
      <c r="TSO44" s="224">
        <f t="shared" ref="TSO44" si="9570">TSO42+TSO43</f>
        <v>0</v>
      </c>
      <c r="TSP44" s="224">
        <f t="shared" ref="TSP44:TSQ44" si="9571">TSP42+TSP43</f>
        <v>0</v>
      </c>
      <c r="TSQ44" s="224">
        <f t="shared" si="9571"/>
        <v>0</v>
      </c>
      <c r="TSR44" s="224">
        <f t="shared" ref="TSR44" si="9572">TSR42+TSR43</f>
        <v>0</v>
      </c>
      <c r="TSS44" s="224">
        <f t="shared" ref="TSS44:TST44" si="9573">TSS42+TSS43</f>
        <v>0</v>
      </c>
      <c r="TST44" s="224">
        <f t="shared" si="9573"/>
        <v>0</v>
      </c>
      <c r="TSU44" s="224">
        <f t="shared" ref="TSU44" si="9574">TSU42+TSU43</f>
        <v>0</v>
      </c>
      <c r="TSV44" s="224">
        <f t="shared" ref="TSV44:TSW44" si="9575">TSV42+TSV43</f>
        <v>0</v>
      </c>
      <c r="TSW44" s="224">
        <f t="shared" si="9575"/>
        <v>0</v>
      </c>
      <c r="TSX44" s="224">
        <f t="shared" ref="TSX44" si="9576">TSX42+TSX43</f>
        <v>0</v>
      </c>
      <c r="TSY44" s="224">
        <f t="shared" ref="TSY44:TSZ44" si="9577">TSY42+TSY43</f>
        <v>0</v>
      </c>
      <c r="TSZ44" s="224">
        <f t="shared" si="9577"/>
        <v>0</v>
      </c>
      <c r="TTA44" s="224">
        <f t="shared" ref="TTA44" si="9578">TTA42+TTA43</f>
        <v>0</v>
      </c>
      <c r="TTB44" s="224">
        <f t="shared" ref="TTB44:TTC44" si="9579">TTB42+TTB43</f>
        <v>0</v>
      </c>
      <c r="TTC44" s="224">
        <f t="shared" si="9579"/>
        <v>0</v>
      </c>
      <c r="TTD44" s="224">
        <f t="shared" ref="TTD44" si="9580">TTD42+TTD43</f>
        <v>0</v>
      </c>
      <c r="TTE44" s="224">
        <f t="shared" ref="TTE44:TTF44" si="9581">TTE42+TTE43</f>
        <v>0</v>
      </c>
      <c r="TTF44" s="224">
        <f t="shared" si="9581"/>
        <v>0</v>
      </c>
      <c r="TTG44" s="224">
        <f t="shared" ref="TTG44" si="9582">TTG42+TTG43</f>
        <v>0</v>
      </c>
      <c r="TTH44" s="224">
        <f t="shared" ref="TTH44:TTI44" si="9583">TTH42+TTH43</f>
        <v>0</v>
      </c>
      <c r="TTI44" s="224">
        <f t="shared" si="9583"/>
        <v>0</v>
      </c>
      <c r="TTJ44" s="224">
        <f t="shared" ref="TTJ44" si="9584">TTJ42+TTJ43</f>
        <v>0</v>
      </c>
      <c r="TTK44" s="224">
        <f t="shared" ref="TTK44:TTL44" si="9585">TTK42+TTK43</f>
        <v>0</v>
      </c>
      <c r="TTL44" s="224">
        <f t="shared" si="9585"/>
        <v>0</v>
      </c>
      <c r="TTM44" s="224">
        <f t="shared" ref="TTM44" si="9586">TTM42+TTM43</f>
        <v>0</v>
      </c>
      <c r="TTN44" s="224">
        <f t="shared" ref="TTN44:TTO44" si="9587">TTN42+TTN43</f>
        <v>0</v>
      </c>
      <c r="TTO44" s="224">
        <f t="shared" si="9587"/>
        <v>0</v>
      </c>
      <c r="TTP44" s="224">
        <f t="shared" ref="TTP44" si="9588">TTP42+TTP43</f>
        <v>0</v>
      </c>
      <c r="TTQ44" s="224">
        <f t="shared" ref="TTQ44:TTR44" si="9589">TTQ42+TTQ43</f>
        <v>0</v>
      </c>
      <c r="TTR44" s="224">
        <f t="shared" si="9589"/>
        <v>0</v>
      </c>
      <c r="TTS44" s="224">
        <f t="shared" ref="TTS44" si="9590">TTS42+TTS43</f>
        <v>0</v>
      </c>
      <c r="TTT44" s="224">
        <f t="shared" ref="TTT44:TTU44" si="9591">TTT42+TTT43</f>
        <v>0</v>
      </c>
      <c r="TTU44" s="224">
        <f t="shared" si="9591"/>
        <v>0</v>
      </c>
      <c r="TTV44" s="224">
        <f t="shared" ref="TTV44" si="9592">TTV42+TTV43</f>
        <v>0</v>
      </c>
      <c r="TTW44" s="224">
        <f t="shared" ref="TTW44:TTX44" si="9593">TTW42+TTW43</f>
        <v>0</v>
      </c>
      <c r="TTX44" s="224">
        <f t="shared" si="9593"/>
        <v>0</v>
      </c>
      <c r="TTY44" s="224">
        <f t="shared" ref="TTY44" si="9594">TTY42+TTY43</f>
        <v>0</v>
      </c>
      <c r="TTZ44" s="224">
        <f t="shared" ref="TTZ44:TUA44" si="9595">TTZ42+TTZ43</f>
        <v>0</v>
      </c>
      <c r="TUA44" s="224">
        <f t="shared" si="9595"/>
        <v>0</v>
      </c>
      <c r="TUB44" s="224">
        <f t="shared" ref="TUB44" si="9596">TUB42+TUB43</f>
        <v>0</v>
      </c>
      <c r="TUC44" s="224">
        <f t="shared" ref="TUC44:TUD44" si="9597">TUC42+TUC43</f>
        <v>0</v>
      </c>
      <c r="TUD44" s="224">
        <f t="shared" si="9597"/>
        <v>0</v>
      </c>
      <c r="TUE44" s="224">
        <f t="shared" ref="TUE44" si="9598">TUE42+TUE43</f>
        <v>0</v>
      </c>
      <c r="TUF44" s="224">
        <f t="shared" ref="TUF44:TUG44" si="9599">TUF42+TUF43</f>
        <v>0</v>
      </c>
      <c r="TUG44" s="224">
        <f t="shared" si="9599"/>
        <v>0</v>
      </c>
      <c r="TUH44" s="224">
        <f t="shared" ref="TUH44" si="9600">TUH42+TUH43</f>
        <v>0</v>
      </c>
      <c r="TUI44" s="224">
        <f t="shared" ref="TUI44:TUJ44" si="9601">TUI42+TUI43</f>
        <v>0</v>
      </c>
      <c r="TUJ44" s="224">
        <f t="shared" si="9601"/>
        <v>0</v>
      </c>
      <c r="TUK44" s="224">
        <f t="shared" ref="TUK44" si="9602">TUK42+TUK43</f>
        <v>0</v>
      </c>
      <c r="TUL44" s="224">
        <f t="shared" ref="TUL44:TUM44" si="9603">TUL42+TUL43</f>
        <v>0</v>
      </c>
      <c r="TUM44" s="224">
        <f t="shared" si="9603"/>
        <v>0</v>
      </c>
      <c r="TUN44" s="224">
        <f t="shared" ref="TUN44" si="9604">TUN42+TUN43</f>
        <v>0</v>
      </c>
      <c r="TUO44" s="224">
        <f t="shared" ref="TUO44:TUP44" si="9605">TUO42+TUO43</f>
        <v>0</v>
      </c>
      <c r="TUP44" s="224">
        <f t="shared" si="9605"/>
        <v>0</v>
      </c>
      <c r="TUQ44" s="224">
        <f t="shared" ref="TUQ44" si="9606">TUQ42+TUQ43</f>
        <v>0</v>
      </c>
      <c r="TUR44" s="224">
        <f t="shared" ref="TUR44:TUS44" si="9607">TUR42+TUR43</f>
        <v>0</v>
      </c>
      <c r="TUS44" s="224">
        <f t="shared" si="9607"/>
        <v>0</v>
      </c>
      <c r="TUT44" s="224">
        <f t="shared" ref="TUT44" si="9608">TUT42+TUT43</f>
        <v>0</v>
      </c>
      <c r="TUU44" s="224">
        <f t="shared" ref="TUU44:TUV44" si="9609">TUU42+TUU43</f>
        <v>0</v>
      </c>
      <c r="TUV44" s="224">
        <f t="shared" si="9609"/>
        <v>0</v>
      </c>
      <c r="TUW44" s="224">
        <f t="shared" ref="TUW44" si="9610">TUW42+TUW43</f>
        <v>0</v>
      </c>
      <c r="TUX44" s="224">
        <f t="shared" ref="TUX44:TUY44" si="9611">TUX42+TUX43</f>
        <v>0</v>
      </c>
      <c r="TUY44" s="224">
        <f t="shared" si="9611"/>
        <v>0</v>
      </c>
      <c r="TUZ44" s="224">
        <f t="shared" ref="TUZ44" si="9612">TUZ42+TUZ43</f>
        <v>0</v>
      </c>
      <c r="TVA44" s="224">
        <f t="shared" ref="TVA44:TVB44" si="9613">TVA42+TVA43</f>
        <v>0</v>
      </c>
      <c r="TVB44" s="224">
        <f t="shared" si="9613"/>
        <v>0</v>
      </c>
      <c r="TVC44" s="224">
        <f t="shared" ref="TVC44" si="9614">TVC42+TVC43</f>
        <v>0</v>
      </c>
      <c r="TVD44" s="224">
        <f t="shared" ref="TVD44:TVE44" si="9615">TVD42+TVD43</f>
        <v>0</v>
      </c>
      <c r="TVE44" s="224">
        <f t="shared" si="9615"/>
        <v>0</v>
      </c>
      <c r="TVF44" s="224">
        <f t="shared" ref="TVF44" si="9616">TVF42+TVF43</f>
        <v>0</v>
      </c>
      <c r="TVG44" s="224">
        <f t="shared" ref="TVG44:TVH44" si="9617">TVG42+TVG43</f>
        <v>0</v>
      </c>
      <c r="TVH44" s="224">
        <f t="shared" si="9617"/>
        <v>0</v>
      </c>
      <c r="TVI44" s="224">
        <f t="shared" ref="TVI44" si="9618">TVI42+TVI43</f>
        <v>0</v>
      </c>
      <c r="TVJ44" s="224">
        <f t="shared" ref="TVJ44:TVK44" si="9619">TVJ42+TVJ43</f>
        <v>0</v>
      </c>
      <c r="TVK44" s="224">
        <f t="shared" si="9619"/>
        <v>0</v>
      </c>
      <c r="TVL44" s="224">
        <f t="shared" ref="TVL44" si="9620">TVL42+TVL43</f>
        <v>0</v>
      </c>
      <c r="TVM44" s="224">
        <f t="shared" ref="TVM44:TVN44" si="9621">TVM42+TVM43</f>
        <v>0</v>
      </c>
      <c r="TVN44" s="224">
        <f t="shared" si="9621"/>
        <v>0</v>
      </c>
      <c r="TVO44" s="224">
        <f t="shared" ref="TVO44" si="9622">TVO42+TVO43</f>
        <v>0</v>
      </c>
      <c r="TVP44" s="224">
        <f t="shared" ref="TVP44:TVQ44" si="9623">TVP42+TVP43</f>
        <v>0</v>
      </c>
      <c r="TVQ44" s="224">
        <f t="shared" si="9623"/>
        <v>0</v>
      </c>
      <c r="TVR44" s="224">
        <f t="shared" ref="TVR44" si="9624">TVR42+TVR43</f>
        <v>0</v>
      </c>
      <c r="TVS44" s="224">
        <f t="shared" ref="TVS44:TVT44" si="9625">TVS42+TVS43</f>
        <v>0</v>
      </c>
      <c r="TVT44" s="224">
        <f t="shared" si="9625"/>
        <v>0</v>
      </c>
      <c r="TVU44" s="224">
        <f t="shared" ref="TVU44" si="9626">TVU42+TVU43</f>
        <v>0</v>
      </c>
      <c r="TVV44" s="224">
        <f t="shared" ref="TVV44:TVW44" si="9627">TVV42+TVV43</f>
        <v>0</v>
      </c>
      <c r="TVW44" s="224">
        <f t="shared" si="9627"/>
        <v>0</v>
      </c>
      <c r="TVX44" s="224">
        <f t="shared" ref="TVX44" si="9628">TVX42+TVX43</f>
        <v>0</v>
      </c>
      <c r="TVY44" s="224">
        <f t="shared" ref="TVY44:TVZ44" si="9629">TVY42+TVY43</f>
        <v>0</v>
      </c>
      <c r="TVZ44" s="224">
        <f t="shared" si="9629"/>
        <v>0</v>
      </c>
      <c r="TWA44" s="224">
        <f t="shared" ref="TWA44" si="9630">TWA42+TWA43</f>
        <v>0</v>
      </c>
      <c r="TWB44" s="224">
        <f t="shared" ref="TWB44:TWC44" si="9631">TWB42+TWB43</f>
        <v>0</v>
      </c>
      <c r="TWC44" s="224">
        <f t="shared" si="9631"/>
        <v>0</v>
      </c>
      <c r="TWD44" s="224">
        <f t="shared" ref="TWD44" si="9632">TWD42+TWD43</f>
        <v>0</v>
      </c>
      <c r="TWE44" s="224">
        <f t="shared" ref="TWE44:TWF44" si="9633">TWE42+TWE43</f>
        <v>0</v>
      </c>
      <c r="TWF44" s="224">
        <f t="shared" si="9633"/>
        <v>0</v>
      </c>
      <c r="TWG44" s="224">
        <f t="shared" ref="TWG44" si="9634">TWG42+TWG43</f>
        <v>0</v>
      </c>
      <c r="TWH44" s="224">
        <f t="shared" ref="TWH44:TWI44" si="9635">TWH42+TWH43</f>
        <v>0</v>
      </c>
      <c r="TWI44" s="224">
        <f t="shared" si="9635"/>
        <v>0</v>
      </c>
      <c r="TWJ44" s="224">
        <f t="shared" ref="TWJ44" si="9636">TWJ42+TWJ43</f>
        <v>0</v>
      </c>
      <c r="TWK44" s="224">
        <f t="shared" ref="TWK44:TWL44" si="9637">TWK42+TWK43</f>
        <v>0</v>
      </c>
      <c r="TWL44" s="224">
        <f t="shared" si="9637"/>
        <v>0</v>
      </c>
      <c r="TWM44" s="224">
        <f t="shared" ref="TWM44" si="9638">TWM42+TWM43</f>
        <v>0</v>
      </c>
      <c r="TWN44" s="224">
        <f t="shared" ref="TWN44:TWO44" si="9639">TWN42+TWN43</f>
        <v>0</v>
      </c>
      <c r="TWO44" s="224">
        <f t="shared" si="9639"/>
        <v>0</v>
      </c>
      <c r="TWP44" s="224">
        <f t="shared" ref="TWP44" si="9640">TWP42+TWP43</f>
        <v>0</v>
      </c>
      <c r="TWQ44" s="224">
        <f t="shared" ref="TWQ44:TWR44" si="9641">TWQ42+TWQ43</f>
        <v>0</v>
      </c>
      <c r="TWR44" s="224">
        <f t="shared" si="9641"/>
        <v>0</v>
      </c>
      <c r="TWS44" s="224">
        <f t="shared" ref="TWS44" si="9642">TWS42+TWS43</f>
        <v>0</v>
      </c>
      <c r="TWT44" s="224">
        <f t="shared" ref="TWT44:TWU44" si="9643">TWT42+TWT43</f>
        <v>0</v>
      </c>
      <c r="TWU44" s="224">
        <f t="shared" si="9643"/>
        <v>0</v>
      </c>
      <c r="TWV44" s="224">
        <f t="shared" ref="TWV44" si="9644">TWV42+TWV43</f>
        <v>0</v>
      </c>
      <c r="TWW44" s="224">
        <f t="shared" ref="TWW44:TWX44" si="9645">TWW42+TWW43</f>
        <v>0</v>
      </c>
      <c r="TWX44" s="224">
        <f t="shared" si="9645"/>
        <v>0</v>
      </c>
      <c r="TWY44" s="224">
        <f t="shared" ref="TWY44" si="9646">TWY42+TWY43</f>
        <v>0</v>
      </c>
      <c r="TWZ44" s="224">
        <f t="shared" ref="TWZ44:TXA44" si="9647">TWZ42+TWZ43</f>
        <v>0</v>
      </c>
      <c r="TXA44" s="224">
        <f t="shared" si="9647"/>
        <v>0</v>
      </c>
      <c r="TXB44" s="224">
        <f t="shared" ref="TXB44" si="9648">TXB42+TXB43</f>
        <v>0</v>
      </c>
      <c r="TXC44" s="224">
        <f t="shared" ref="TXC44:TXD44" si="9649">TXC42+TXC43</f>
        <v>0</v>
      </c>
      <c r="TXD44" s="224">
        <f t="shared" si="9649"/>
        <v>0</v>
      </c>
      <c r="TXE44" s="224">
        <f t="shared" ref="TXE44" si="9650">TXE42+TXE43</f>
        <v>0</v>
      </c>
      <c r="TXF44" s="224">
        <f t="shared" ref="TXF44:TXG44" si="9651">TXF42+TXF43</f>
        <v>0</v>
      </c>
      <c r="TXG44" s="224">
        <f t="shared" si="9651"/>
        <v>0</v>
      </c>
      <c r="TXH44" s="224">
        <f t="shared" ref="TXH44" si="9652">TXH42+TXH43</f>
        <v>0</v>
      </c>
      <c r="TXI44" s="224">
        <f t="shared" ref="TXI44:TXJ44" si="9653">TXI42+TXI43</f>
        <v>0</v>
      </c>
      <c r="TXJ44" s="224">
        <f t="shared" si="9653"/>
        <v>0</v>
      </c>
      <c r="TXK44" s="224">
        <f t="shared" ref="TXK44" si="9654">TXK42+TXK43</f>
        <v>0</v>
      </c>
      <c r="TXL44" s="224">
        <f t="shared" ref="TXL44:TXM44" si="9655">TXL42+TXL43</f>
        <v>0</v>
      </c>
      <c r="TXM44" s="224">
        <f t="shared" si="9655"/>
        <v>0</v>
      </c>
      <c r="TXN44" s="224">
        <f t="shared" ref="TXN44" si="9656">TXN42+TXN43</f>
        <v>0</v>
      </c>
      <c r="TXO44" s="224">
        <f t="shared" ref="TXO44:TXP44" si="9657">TXO42+TXO43</f>
        <v>0</v>
      </c>
      <c r="TXP44" s="224">
        <f t="shared" si="9657"/>
        <v>0</v>
      </c>
      <c r="TXQ44" s="224">
        <f t="shared" ref="TXQ44" si="9658">TXQ42+TXQ43</f>
        <v>0</v>
      </c>
      <c r="TXR44" s="224">
        <f t="shared" ref="TXR44:TXS44" si="9659">TXR42+TXR43</f>
        <v>0</v>
      </c>
      <c r="TXS44" s="224">
        <f t="shared" si="9659"/>
        <v>0</v>
      </c>
      <c r="TXT44" s="224">
        <f t="shared" ref="TXT44" si="9660">TXT42+TXT43</f>
        <v>0</v>
      </c>
      <c r="TXU44" s="224">
        <f t="shared" ref="TXU44:TXV44" si="9661">TXU42+TXU43</f>
        <v>0</v>
      </c>
      <c r="TXV44" s="224">
        <f t="shared" si="9661"/>
        <v>0</v>
      </c>
      <c r="TXW44" s="224">
        <f t="shared" ref="TXW44" si="9662">TXW42+TXW43</f>
        <v>0</v>
      </c>
      <c r="TXX44" s="224">
        <f t="shared" ref="TXX44:TXY44" si="9663">TXX42+TXX43</f>
        <v>0</v>
      </c>
      <c r="TXY44" s="224">
        <f t="shared" si="9663"/>
        <v>0</v>
      </c>
      <c r="TXZ44" s="224">
        <f t="shared" ref="TXZ44" si="9664">TXZ42+TXZ43</f>
        <v>0</v>
      </c>
      <c r="TYA44" s="224">
        <f t="shared" ref="TYA44:TYB44" si="9665">TYA42+TYA43</f>
        <v>0</v>
      </c>
      <c r="TYB44" s="224">
        <f t="shared" si="9665"/>
        <v>0</v>
      </c>
      <c r="TYC44" s="224">
        <f t="shared" ref="TYC44" si="9666">TYC42+TYC43</f>
        <v>0</v>
      </c>
      <c r="TYD44" s="224">
        <f t="shared" ref="TYD44:TYE44" si="9667">TYD42+TYD43</f>
        <v>0</v>
      </c>
      <c r="TYE44" s="224">
        <f t="shared" si="9667"/>
        <v>0</v>
      </c>
      <c r="TYF44" s="224">
        <f t="shared" ref="TYF44" si="9668">TYF42+TYF43</f>
        <v>0</v>
      </c>
      <c r="TYG44" s="224">
        <f t="shared" ref="TYG44:TYH44" si="9669">TYG42+TYG43</f>
        <v>0</v>
      </c>
      <c r="TYH44" s="224">
        <f t="shared" si="9669"/>
        <v>0</v>
      </c>
      <c r="TYI44" s="224">
        <f t="shared" ref="TYI44" si="9670">TYI42+TYI43</f>
        <v>0</v>
      </c>
      <c r="TYJ44" s="224">
        <f t="shared" ref="TYJ44:TYK44" si="9671">TYJ42+TYJ43</f>
        <v>0</v>
      </c>
      <c r="TYK44" s="224">
        <f t="shared" si="9671"/>
        <v>0</v>
      </c>
      <c r="TYL44" s="224">
        <f t="shared" ref="TYL44" si="9672">TYL42+TYL43</f>
        <v>0</v>
      </c>
      <c r="TYM44" s="224">
        <f t="shared" ref="TYM44:TYN44" si="9673">TYM42+TYM43</f>
        <v>0</v>
      </c>
      <c r="TYN44" s="224">
        <f t="shared" si="9673"/>
        <v>0</v>
      </c>
      <c r="TYO44" s="224">
        <f t="shared" ref="TYO44" si="9674">TYO42+TYO43</f>
        <v>0</v>
      </c>
      <c r="TYP44" s="224">
        <f t="shared" ref="TYP44:TYQ44" si="9675">TYP42+TYP43</f>
        <v>0</v>
      </c>
      <c r="TYQ44" s="224">
        <f t="shared" si="9675"/>
        <v>0</v>
      </c>
      <c r="TYR44" s="224">
        <f t="shared" ref="TYR44" si="9676">TYR42+TYR43</f>
        <v>0</v>
      </c>
      <c r="TYS44" s="224">
        <f t="shared" ref="TYS44:TYT44" si="9677">TYS42+TYS43</f>
        <v>0</v>
      </c>
      <c r="TYT44" s="224">
        <f t="shared" si="9677"/>
        <v>0</v>
      </c>
      <c r="TYU44" s="224">
        <f t="shared" ref="TYU44" si="9678">TYU42+TYU43</f>
        <v>0</v>
      </c>
      <c r="TYV44" s="224">
        <f t="shared" ref="TYV44:TYW44" si="9679">TYV42+TYV43</f>
        <v>0</v>
      </c>
      <c r="TYW44" s="224">
        <f t="shared" si="9679"/>
        <v>0</v>
      </c>
      <c r="TYX44" s="224">
        <f t="shared" ref="TYX44" si="9680">TYX42+TYX43</f>
        <v>0</v>
      </c>
      <c r="TYY44" s="224">
        <f t="shared" ref="TYY44:TYZ44" si="9681">TYY42+TYY43</f>
        <v>0</v>
      </c>
      <c r="TYZ44" s="224">
        <f t="shared" si="9681"/>
        <v>0</v>
      </c>
      <c r="TZA44" s="224">
        <f t="shared" ref="TZA44" si="9682">TZA42+TZA43</f>
        <v>0</v>
      </c>
      <c r="TZB44" s="224">
        <f t="shared" ref="TZB44:TZC44" si="9683">TZB42+TZB43</f>
        <v>0</v>
      </c>
      <c r="TZC44" s="224">
        <f t="shared" si="9683"/>
        <v>0</v>
      </c>
      <c r="TZD44" s="224">
        <f t="shared" ref="TZD44" si="9684">TZD42+TZD43</f>
        <v>0</v>
      </c>
      <c r="TZE44" s="224">
        <f t="shared" ref="TZE44:TZF44" si="9685">TZE42+TZE43</f>
        <v>0</v>
      </c>
      <c r="TZF44" s="224">
        <f t="shared" si="9685"/>
        <v>0</v>
      </c>
      <c r="TZG44" s="224">
        <f t="shared" ref="TZG44" si="9686">TZG42+TZG43</f>
        <v>0</v>
      </c>
      <c r="TZH44" s="224">
        <f t="shared" ref="TZH44:TZI44" si="9687">TZH42+TZH43</f>
        <v>0</v>
      </c>
      <c r="TZI44" s="224">
        <f t="shared" si="9687"/>
        <v>0</v>
      </c>
      <c r="TZJ44" s="224">
        <f t="shared" ref="TZJ44" si="9688">TZJ42+TZJ43</f>
        <v>0</v>
      </c>
      <c r="TZK44" s="224">
        <f t="shared" ref="TZK44:TZL44" si="9689">TZK42+TZK43</f>
        <v>0</v>
      </c>
      <c r="TZL44" s="224">
        <f t="shared" si="9689"/>
        <v>0</v>
      </c>
      <c r="TZM44" s="224">
        <f t="shared" ref="TZM44" si="9690">TZM42+TZM43</f>
        <v>0</v>
      </c>
      <c r="TZN44" s="224">
        <f t="shared" ref="TZN44:TZO44" si="9691">TZN42+TZN43</f>
        <v>0</v>
      </c>
      <c r="TZO44" s="224">
        <f t="shared" si="9691"/>
        <v>0</v>
      </c>
      <c r="TZP44" s="224">
        <f t="shared" ref="TZP44" si="9692">TZP42+TZP43</f>
        <v>0</v>
      </c>
      <c r="TZQ44" s="224">
        <f t="shared" ref="TZQ44:TZR44" si="9693">TZQ42+TZQ43</f>
        <v>0</v>
      </c>
      <c r="TZR44" s="224">
        <f t="shared" si="9693"/>
        <v>0</v>
      </c>
      <c r="TZS44" s="224">
        <f t="shared" ref="TZS44" si="9694">TZS42+TZS43</f>
        <v>0</v>
      </c>
      <c r="TZT44" s="224">
        <f t="shared" ref="TZT44:TZU44" si="9695">TZT42+TZT43</f>
        <v>0</v>
      </c>
      <c r="TZU44" s="224">
        <f t="shared" si="9695"/>
        <v>0</v>
      </c>
      <c r="TZV44" s="224">
        <f t="shared" ref="TZV44" si="9696">TZV42+TZV43</f>
        <v>0</v>
      </c>
      <c r="TZW44" s="224">
        <f t="shared" ref="TZW44:TZX44" si="9697">TZW42+TZW43</f>
        <v>0</v>
      </c>
      <c r="TZX44" s="224">
        <f t="shared" si="9697"/>
        <v>0</v>
      </c>
      <c r="TZY44" s="224">
        <f t="shared" ref="TZY44" si="9698">TZY42+TZY43</f>
        <v>0</v>
      </c>
      <c r="TZZ44" s="224">
        <f t="shared" ref="TZZ44:UAA44" si="9699">TZZ42+TZZ43</f>
        <v>0</v>
      </c>
      <c r="UAA44" s="224">
        <f t="shared" si="9699"/>
        <v>0</v>
      </c>
      <c r="UAB44" s="224">
        <f t="shared" ref="UAB44" si="9700">UAB42+UAB43</f>
        <v>0</v>
      </c>
      <c r="UAC44" s="224">
        <f t="shared" ref="UAC44:UAD44" si="9701">UAC42+UAC43</f>
        <v>0</v>
      </c>
      <c r="UAD44" s="224">
        <f t="shared" si="9701"/>
        <v>0</v>
      </c>
      <c r="UAE44" s="224">
        <f t="shared" ref="UAE44" si="9702">UAE42+UAE43</f>
        <v>0</v>
      </c>
      <c r="UAF44" s="224">
        <f t="shared" ref="UAF44:UAG44" si="9703">UAF42+UAF43</f>
        <v>0</v>
      </c>
      <c r="UAG44" s="224">
        <f t="shared" si="9703"/>
        <v>0</v>
      </c>
      <c r="UAH44" s="224">
        <f t="shared" ref="UAH44" si="9704">UAH42+UAH43</f>
        <v>0</v>
      </c>
      <c r="UAI44" s="224">
        <f t="shared" ref="UAI44:UAJ44" si="9705">UAI42+UAI43</f>
        <v>0</v>
      </c>
      <c r="UAJ44" s="224">
        <f t="shared" si="9705"/>
        <v>0</v>
      </c>
      <c r="UAK44" s="224">
        <f t="shared" ref="UAK44" si="9706">UAK42+UAK43</f>
        <v>0</v>
      </c>
      <c r="UAL44" s="224">
        <f t="shared" ref="UAL44:UAM44" si="9707">UAL42+UAL43</f>
        <v>0</v>
      </c>
      <c r="UAM44" s="224">
        <f t="shared" si="9707"/>
        <v>0</v>
      </c>
      <c r="UAN44" s="224">
        <f t="shared" ref="UAN44" si="9708">UAN42+UAN43</f>
        <v>0</v>
      </c>
      <c r="UAO44" s="224">
        <f t="shared" ref="UAO44:UAP44" si="9709">UAO42+UAO43</f>
        <v>0</v>
      </c>
      <c r="UAP44" s="224">
        <f t="shared" si="9709"/>
        <v>0</v>
      </c>
      <c r="UAQ44" s="224">
        <f t="shared" ref="UAQ44" si="9710">UAQ42+UAQ43</f>
        <v>0</v>
      </c>
      <c r="UAR44" s="224">
        <f t="shared" ref="UAR44:UAS44" si="9711">UAR42+UAR43</f>
        <v>0</v>
      </c>
      <c r="UAS44" s="224">
        <f t="shared" si="9711"/>
        <v>0</v>
      </c>
      <c r="UAT44" s="224">
        <f t="shared" ref="UAT44" si="9712">UAT42+UAT43</f>
        <v>0</v>
      </c>
      <c r="UAU44" s="224">
        <f t="shared" ref="UAU44:UAV44" si="9713">UAU42+UAU43</f>
        <v>0</v>
      </c>
      <c r="UAV44" s="224">
        <f t="shared" si="9713"/>
        <v>0</v>
      </c>
      <c r="UAW44" s="224">
        <f t="shared" ref="UAW44" si="9714">UAW42+UAW43</f>
        <v>0</v>
      </c>
      <c r="UAX44" s="224">
        <f t="shared" ref="UAX44:UAY44" si="9715">UAX42+UAX43</f>
        <v>0</v>
      </c>
      <c r="UAY44" s="224">
        <f t="shared" si="9715"/>
        <v>0</v>
      </c>
      <c r="UAZ44" s="224">
        <f t="shared" ref="UAZ44" si="9716">UAZ42+UAZ43</f>
        <v>0</v>
      </c>
      <c r="UBA44" s="224">
        <f t="shared" ref="UBA44:UBB44" si="9717">UBA42+UBA43</f>
        <v>0</v>
      </c>
      <c r="UBB44" s="224">
        <f t="shared" si="9717"/>
        <v>0</v>
      </c>
      <c r="UBC44" s="224">
        <f t="shared" ref="UBC44" si="9718">UBC42+UBC43</f>
        <v>0</v>
      </c>
      <c r="UBD44" s="224">
        <f t="shared" ref="UBD44:UBE44" si="9719">UBD42+UBD43</f>
        <v>0</v>
      </c>
      <c r="UBE44" s="224">
        <f t="shared" si="9719"/>
        <v>0</v>
      </c>
      <c r="UBF44" s="224">
        <f t="shared" ref="UBF44" si="9720">UBF42+UBF43</f>
        <v>0</v>
      </c>
      <c r="UBG44" s="224">
        <f t="shared" ref="UBG44:UBH44" si="9721">UBG42+UBG43</f>
        <v>0</v>
      </c>
      <c r="UBH44" s="224">
        <f t="shared" si="9721"/>
        <v>0</v>
      </c>
      <c r="UBI44" s="224">
        <f t="shared" ref="UBI44" si="9722">UBI42+UBI43</f>
        <v>0</v>
      </c>
      <c r="UBJ44" s="224">
        <f t="shared" ref="UBJ44:UBK44" si="9723">UBJ42+UBJ43</f>
        <v>0</v>
      </c>
      <c r="UBK44" s="224">
        <f t="shared" si="9723"/>
        <v>0</v>
      </c>
      <c r="UBL44" s="224">
        <f t="shared" ref="UBL44" si="9724">UBL42+UBL43</f>
        <v>0</v>
      </c>
      <c r="UBM44" s="224">
        <f t="shared" ref="UBM44:UBN44" si="9725">UBM42+UBM43</f>
        <v>0</v>
      </c>
      <c r="UBN44" s="224">
        <f t="shared" si="9725"/>
        <v>0</v>
      </c>
      <c r="UBO44" s="224">
        <f t="shared" ref="UBO44" si="9726">UBO42+UBO43</f>
        <v>0</v>
      </c>
      <c r="UBP44" s="224">
        <f t="shared" ref="UBP44:UBQ44" si="9727">UBP42+UBP43</f>
        <v>0</v>
      </c>
      <c r="UBQ44" s="224">
        <f t="shared" si="9727"/>
        <v>0</v>
      </c>
      <c r="UBR44" s="224">
        <f t="shared" ref="UBR44" si="9728">UBR42+UBR43</f>
        <v>0</v>
      </c>
      <c r="UBS44" s="224">
        <f t="shared" ref="UBS44:UBT44" si="9729">UBS42+UBS43</f>
        <v>0</v>
      </c>
      <c r="UBT44" s="224">
        <f t="shared" si="9729"/>
        <v>0</v>
      </c>
      <c r="UBU44" s="224">
        <f t="shared" ref="UBU44" si="9730">UBU42+UBU43</f>
        <v>0</v>
      </c>
      <c r="UBV44" s="224">
        <f t="shared" ref="UBV44:UBW44" si="9731">UBV42+UBV43</f>
        <v>0</v>
      </c>
      <c r="UBW44" s="224">
        <f t="shared" si="9731"/>
        <v>0</v>
      </c>
      <c r="UBX44" s="224">
        <f t="shared" ref="UBX44" si="9732">UBX42+UBX43</f>
        <v>0</v>
      </c>
      <c r="UBY44" s="224">
        <f t="shared" ref="UBY44:UBZ44" si="9733">UBY42+UBY43</f>
        <v>0</v>
      </c>
      <c r="UBZ44" s="224">
        <f t="shared" si="9733"/>
        <v>0</v>
      </c>
      <c r="UCA44" s="224">
        <f t="shared" ref="UCA44" si="9734">UCA42+UCA43</f>
        <v>0</v>
      </c>
      <c r="UCB44" s="224">
        <f t="shared" ref="UCB44:UCC44" si="9735">UCB42+UCB43</f>
        <v>0</v>
      </c>
      <c r="UCC44" s="224">
        <f t="shared" si="9735"/>
        <v>0</v>
      </c>
      <c r="UCD44" s="224">
        <f t="shared" ref="UCD44" si="9736">UCD42+UCD43</f>
        <v>0</v>
      </c>
      <c r="UCE44" s="224">
        <f t="shared" ref="UCE44:UCF44" si="9737">UCE42+UCE43</f>
        <v>0</v>
      </c>
      <c r="UCF44" s="224">
        <f t="shared" si="9737"/>
        <v>0</v>
      </c>
      <c r="UCG44" s="224">
        <f t="shared" ref="UCG44" si="9738">UCG42+UCG43</f>
        <v>0</v>
      </c>
      <c r="UCH44" s="224">
        <f t="shared" ref="UCH44:UCI44" si="9739">UCH42+UCH43</f>
        <v>0</v>
      </c>
      <c r="UCI44" s="224">
        <f t="shared" si="9739"/>
        <v>0</v>
      </c>
      <c r="UCJ44" s="224">
        <f t="shared" ref="UCJ44" si="9740">UCJ42+UCJ43</f>
        <v>0</v>
      </c>
      <c r="UCK44" s="224">
        <f t="shared" ref="UCK44:UCL44" si="9741">UCK42+UCK43</f>
        <v>0</v>
      </c>
      <c r="UCL44" s="224">
        <f t="shared" si="9741"/>
        <v>0</v>
      </c>
      <c r="UCM44" s="224">
        <f t="shared" ref="UCM44" si="9742">UCM42+UCM43</f>
        <v>0</v>
      </c>
      <c r="UCN44" s="224">
        <f t="shared" ref="UCN44:UCO44" si="9743">UCN42+UCN43</f>
        <v>0</v>
      </c>
      <c r="UCO44" s="224">
        <f t="shared" si="9743"/>
        <v>0</v>
      </c>
      <c r="UCP44" s="224">
        <f t="shared" ref="UCP44" si="9744">UCP42+UCP43</f>
        <v>0</v>
      </c>
      <c r="UCQ44" s="224">
        <f t="shared" ref="UCQ44:UCR44" si="9745">UCQ42+UCQ43</f>
        <v>0</v>
      </c>
      <c r="UCR44" s="224">
        <f t="shared" si="9745"/>
        <v>0</v>
      </c>
      <c r="UCS44" s="224">
        <f t="shared" ref="UCS44" si="9746">UCS42+UCS43</f>
        <v>0</v>
      </c>
      <c r="UCT44" s="224">
        <f t="shared" ref="UCT44:UCU44" si="9747">UCT42+UCT43</f>
        <v>0</v>
      </c>
      <c r="UCU44" s="224">
        <f t="shared" si="9747"/>
        <v>0</v>
      </c>
      <c r="UCV44" s="224">
        <f t="shared" ref="UCV44" si="9748">UCV42+UCV43</f>
        <v>0</v>
      </c>
      <c r="UCW44" s="224">
        <f t="shared" ref="UCW44:UCX44" si="9749">UCW42+UCW43</f>
        <v>0</v>
      </c>
      <c r="UCX44" s="224">
        <f t="shared" si="9749"/>
        <v>0</v>
      </c>
      <c r="UCY44" s="224">
        <f t="shared" ref="UCY44" si="9750">UCY42+UCY43</f>
        <v>0</v>
      </c>
      <c r="UCZ44" s="224">
        <f t="shared" ref="UCZ44:UDA44" si="9751">UCZ42+UCZ43</f>
        <v>0</v>
      </c>
      <c r="UDA44" s="224">
        <f t="shared" si="9751"/>
        <v>0</v>
      </c>
      <c r="UDB44" s="224">
        <f t="shared" ref="UDB44" si="9752">UDB42+UDB43</f>
        <v>0</v>
      </c>
      <c r="UDC44" s="224">
        <f t="shared" ref="UDC44:UDD44" si="9753">UDC42+UDC43</f>
        <v>0</v>
      </c>
      <c r="UDD44" s="224">
        <f t="shared" si="9753"/>
        <v>0</v>
      </c>
      <c r="UDE44" s="224">
        <f t="shared" ref="UDE44" si="9754">UDE42+UDE43</f>
        <v>0</v>
      </c>
      <c r="UDF44" s="224">
        <f t="shared" ref="UDF44:UDG44" si="9755">UDF42+UDF43</f>
        <v>0</v>
      </c>
      <c r="UDG44" s="224">
        <f t="shared" si="9755"/>
        <v>0</v>
      </c>
      <c r="UDH44" s="224">
        <f t="shared" ref="UDH44" si="9756">UDH42+UDH43</f>
        <v>0</v>
      </c>
      <c r="UDI44" s="224">
        <f t="shared" ref="UDI44:UDJ44" si="9757">UDI42+UDI43</f>
        <v>0</v>
      </c>
      <c r="UDJ44" s="224">
        <f t="shared" si="9757"/>
        <v>0</v>
      </c>
      <c r="UDK44" s="224">
        <f t="shared" ref="UDK44" si="9758">UDK42+UDK43</f>
        <v>0</v>
      </c>
      <c r="UDL44" s="224">
        <f t="shared" ref="UDL44:UDM44" si="9759">UDL42+UDL43</f>
        <v>0</v>
      </c>
      <c r="UDM44" s="224">
        <f t="shared" si="9759"/>
        <v>0</v>
      </c>
      <c r="UDN44" s="224">
        <f t="shared" ref="UDN44" si="9760">UDN42+UDN43</f>
        <v>0</v>
      </c>
      <c r="UDO44" s="224">
        <f t="shared" ref="UDO44:UDP44" si="9761">UDO42+UDO43</f>
        <v>0</v>
      </c>
      <c r="UDP44" s="224">
        <f t="shared" si="9761"/>
        <v>0</v>
      </c>
      <c r="UDQ44" s="224">
        <f t="shared" ref="UDQ44" si="9762">UDQ42+UDQ43</f>
        <v>0</v>
      </c>
      <c r="UDR44" s="224">
        <f t="shared" ref="UDR44:UDS44" si="9763">UDR42+UDR43</f>
        <v>0</v>
      </c>
      <c r="UDS44" s="224">
        <f t="shared" si="9763"/>
        <v>0</v>
      </c>
      <c r="UDT44" s="224">
        <f t="shared" ref="UDT44" si="9764">UDT42+UDT43</f>
        <v>0</v>
      </c>
      <c r="UDU44" s="224">
        <f t="shared" ref="UDU44:UDV44" si="9765">UDU42+UDU43</f>
        <v>0</v>
      </c>
      <c r="UDV44" s="224">
        <f t="shared" si="9765"/>
        <v>0</v>
      </c>
      <c r="UDW44" s="224">
        <f t="shared" ref="UDW44" si="9766">UDW42+UDW43</f>
        <v>0</v>
      </c>
      <c r="UDX44" s="224">
        <f t="shared" ref="UDX44:UDY44" si="9767">UDX42+UDX43</f>
        <v>0</v>
      </c>
      <c r="UDY44" s="224">
        <f t="shared" si="9767"/>
        <v>0</v>
      </c>
      <c r="UDZ44" s="224">
        <f t="shared" ref="UDZ44" si="9768">UDZ42+UDZ43</f>
        <v>0</v>
      </c>
      <c r="UEA44" s="224">
        <f t="shared" ref="UEA44:UEB44" si="9769">UEA42+UEA43</f>
        <v>0</v>
      </c>
      <c r="UEB44" s="224">
        <f t="shared" si="9769"/>
        <v>0</v>
      </c>
      <c r="UEC44" s="224">
        <f t="shared" ref="UEC44" si="9770">UEC42+UEC43</f>
        <v>0</v>
      </c>
      <c r="UED44" s="224">
        <f t="shared" ref="UED44:UEE44" si="9771">UED42+UED43</f>
        <v>0</v>
      </c>
      <c r="UEE44" s="224">
        <f t="shared" si="9771"/>
        <v>0</v>
      </c>
      <c r="UEF44" s="224">
        <f t="shared" ref="UEF44" si="9772">UEF42+UEF43</f>
        <v>0</v>
      </c>
      <c r="UEG44" s="224">
        <f t="shared" ref="UEG44:UEH44" si="9773">UEG42+UEG43</f>
        <v>0</v>
      </c>
      <c r="UEH44" s="224">
        <f t="shared" si="9773"/>
        <v>0</v>
      </c>
      <c r="UEI44" s="224">
        <f t="shared" ref="UEI44" si="9774">UEI42+UEI43</f>
        <v>0</v>
      </c>
      <c r="UEJ44" s="224">
        <f t="shared" ref="UEJ44:UEK44" si="9775">UEJ42+UEJ43</f>
        <v>0</v>
      </c>
      <c r="UEK44" s="224">
        <f t="shared" si="9775"/>
        <v>0</v>
      </c>
      <c r="UEL44" s="224">
        <f t="shared" ref="UEL44" si="9776">UEL42+UEL43</f>
        <v>0</v>
      </c>
      <c r="UEM44" s="224">
        <f t="shared" ref="UEM44:UEN44" si="9777">UEM42+UEM43</f>
        <v>0</v>
      </c>
      <c r="UEN44" s="224">
        <f t="shared" si="9777"/>
        <v>0</v>
      </c>
      <c r="UEO44" s="224">
        <f t="shared" ref="UEO44" si="9778">UEO42+UEO43</f>
        <v>0</v>
      </c>
      <c r="UEP44" s="224">
        <f t="shared" ref="UEP44:UEQ44" si="9779">UEP42+UEP43</f>
        <v>0</v>
      </c>
      <c r="UEQ44" s="224">
        <f t="shared" si="9779"/>
        <v>0</v>
      </c>
      <c r="UER44" s="224">
        <f t="shared" ref="UER44" si="9780">UER42+UER43</f>
        <v>0</v>
      </c>
      <c r="UES44" s="224">
        <f t="shared" ref="UES44:UET44" si="9781">UES42+UES43</f>
        <v>0</v>
      </c>
      <c r="UET44" s="224">
        <f t="shared" si="9781"/>
        <v>0</v>
      </c>
      <c r="UEU44" s="224">
        <f t="shared" ref="UEU44" si="9782">UEU42+UEU43</f>
        <v>0</v>
      </c>
      <c r="UEV44" s="224">
        <f t="shared" ref="UEV44:UEW44" si="9783">UEV42+UEV43</f>
        <v>0</v>
      </c>
      <c r="UEW44" s="224">
        <f t="shared" si="9783"/>
        <v>0</v>
      </c>
      <c r="UEX44" s="224">
        <f t="shared" ref="UEX44" si="9784">UEX42+UEX43</f>
        <v>0</v>
      </c>
      <c r="UEY44" s="224">
        <f t="shared" ref="UEY44:UEZ44" si="9785">UEY42+UEY43</f>
        <v>0</v>
      </c>
      <c r="UEZ44" s="224">
        <f t="shared" si="9785"/>
        <v>0</v>
      </c>
      <c r="UFA44" s="224">
        <f t="shared" ref="UFA44" si="9786">UFA42+UFA43</f>
        <v>0</v>
      </c>
      <c r="UFB44" s="224">
        <f t="shared" ref="UFB44:UFC44" si="9787">UFB42+UFB43</f>
        <v>0</v>
      </c>
      <c r="UFC44" s="224">
        <f t="shared" si="9787"/>
        <v>0</v>
      </c>
      <c r="UFD44" s="224">
        <f t="shared" ref="UFD44" si="9788">UFD42+UFD43</f>
        <v>0</v>
      </c>
      <c r="UFE44" s="224">
        <f t="shared" ref="UFE44:UFF44" si="9789">UFE42+UFE43</f>
        <v>0</v>
      </c>
      <c r="UFF44" s="224">
        <f t="shared" si="9789"/>
        <v>0</v>
      </c>
      <c r="UFG44" s="224">
        <f t="shared" ref="UFG44" si="9790">UFG42+UFG43</f>
        <v>0</v>
      </c>
      <c r="UFH44" s="224">
        <f t="shared" ref="UFH44:UFI44" si="9791">UFH42+UFH43</f>
        <v>0</v>
      </c>
      <c r="UFI44" s="224">
        <f t="shared" si="9791"/>
        <v>0</v>
      </c>
      <c r="UFJ44" s="224">
        <f t="shared" ref="UFJ44" si="9792">UFJ42+UFJ43</f>
        <v>0</v>
      </c>
      <c r="UFK44" s="224">
        <f t="shared" ref="UFK44:UFL44" si="9793">UFK42+UFK43</f>
        <v>0</v>
      </c>
      <c r="UFL44" s="224">
        <f t="shared" si="9793"/>
        <v>0</v>
      </c>
      <c r="UFM44" s="224">
        <f t="shared" ref="UFM44" si="9794">UFM42+UFM43</f>
        <v>0</v>
      </c>
      <c r="UFN44" s="224">
        <f t="shared" ref="UFN44:UFO44" si="9795">UFN42+UFN43</f>
        <v>0</v>
      </c>
      <c r="UFO44" s="224">
        <f t="shared" si="9795"/>
        <v>0</v>
      </c>
      <c r="UFP44" s="224">
        <f t="shared" ref="UFP44" si="9796">UFP42+UFP43</f>
        <v>0</v>
      </c>
      <c r="UFQ44" s="224">
        <f t="shared" ref="UFQ44:UFR44" si="9797">UFQ42+UFQ43</f>
        <v>0</v>
      </c>
      <c r="UFR44" s="224">
        <f t="shared" si="9797"/>
        <v>0</v>
      </c>
      <c r="UFS44" s="224">
        <f t="shared" ref="UFS44" si="9798">UFS42+UFS43</f>
        <v>0</v>
      </c>
      <c r="UFT44" s="224">
        <f t="shared" ref="UFT44:UFU44" si="9799">UFT42+UFT43</f>
        <v>0</v>
      </c>
      <c r="UFU44" s="224">
        <f t="shared" si="9799"/>
        <v>0</v>
      </c>
      <c r="UFV44" s="224">
        <f t="shared" ref="UFV44" si="9800">UFV42+UFV43</f>
        <v>0</v>
      </c>
      <c r="UFW44" s="224">
        <f t="shared" ref="UFW44:UFX44" si="9801">UFW42+UFW43</f>
        <v>0</v>
      </c>
      <c r="UFX44" s="224">
        <f t="shared" si="9801"/>
        <v>0</v>
      </c>
      <c r="UFY44" s="224">
        <f t="shared" ref="UFY44" si="9802">UFY42+UFY43</f>
        <v>0</v>
      </c>
      <c r="UFZ44" s="224">
        <f t="shared" ref="UFZ44:UGA44" si="9803">UFZ42+UFZ43</f>
        <v>0</v>
      </c>
      <c r="UGA44" s="224">
        <f t="shared" si="9803"/>
        <v>0</v>
      </c>
      <c r="UGB44" s="224">
        <f t="shared" ref="UGB44" si="9804">UGB42+UGB43</f>
        <v>0</v>
      </c>
      <c r="UGC44" s="224">
        <f t="shared" ref="UGC44:UGD44" si="9805">UGC42+UGC43</f>
        <v>0</v>
      </c>
      <c r="UGD44" s="224">
        <f t="shared" si="9805"/>
        <v>0</v>
      </c>
      <c r="UGE44" s="224">
        <f t="shared" ref="UGE44" si="9806">UGE42+UGE43</f>
        <v>0</v>
      </c>
      <c r="UGF44" s="224">
        <f t="shared" ref="UGF44:UGG44" si="9807">UGF42+UGF43</f>
        <v>0</v>
      </c>
      <c r="UGG44" s="224">
        <f t="shared" si="9807"/>
        <v>0</v>
      </c>
      <c r="UGH44" s="224">
        <f t="shared" ref="UGH44" si="9808">UGH42+UGH43</f>
        <v>0</v>
      </c>
      <c r="UGI44" s="224">
        <f t="shared" ref="UGI44:UGJ44" si="9809">UGI42+UGI43</f>
        <v>0</v>
      </c>
      <c r="UGJ44" s="224">
        <f t="shared" si="9809"/>
        <v>0</v>
      </c>
      <c r="UGK44" s="224">
        <f t="shared" ref="UGK44" si="9810">UGK42+UGK43</f>
        <v>0</v>
      </c>
      <c r="UGL44" s="224">
        <f t="shared" ref="UGL44:UGM44" si="9811">UGL42+UGL43</f>
        <v>0</v>
      </c>
      <c r="UGM44" s="224">
        <f t="shared" si="9811"/>
        <v>0</v>
      </c>
      <c r="UGN44" s="224">
        <f t="shared" ref="UGN44" si="9812">UGN42+UGN43</f>
        <v>0</v>
      </c>
      <c r="UGO44" s="224">
        <f t="shared" ref="UGO44:UGP44" si="9813">UGO42+UGO43</f>
        <v>0</v>
      </c>
      <c r="UGP44" s="224">
        <f t="shared" si="9813"/>
        <v>0</v>
      </c>
      <c r="UGQ44" s="224">
        <f t="shared" ref="UGQ44" si="9814">UGQ42+UGQ43</f>
        <v>0</v>
      </c>
      <c r="UGR44" s="224">
        <f t="shared" ref="UGR44:UGS44" si="9815">UGR42+UGR43</f>
        <v>0</v>
      </c>
      <c r="UGS44" s="224">
        <f t="shared" si="9815"/>
        <v>0</v>
      </c>
      <c r="UGT44" s="224">
        <f t="shared" ref="UGT44" si="9816">UGT42+UGT43</f>
        <v>0</v>
      </c>
      <c r="UGU44" s="224">
        <f t="shared" ref="UGU44:UGV44" si="9817">UGU42+UGU43</f>
        <v>0</v>
      </c>
      <c r="UGV44" s="224">
        <f t="shared" si="9817"/>
        <v>0</v>
      </c>
      <c r="UGW44" s="224">
        <f t="shared" ref="UGW44" si="9818">UGW42+UGW43</f>
        <v>0</v>
      </c>
      <c r="UGX44" s="224">
        <f t="shared" ref="UGX44:UGY44" si="9819">UGX42+UGX43</f>
        <v>0</v>
      </c>
      <c r="UGY44" s="224">
        <f t="shared" si="9819"/>
        <v>0</v>
      </c>
      <c r="UGZ44" s="224">
        <f t="shared" ref="UGZ44" si="9820">UGZ42+UGZ43</f>
        <v>0</v>
      </c>
      <c r="UHA44" s="224">
        <f t="shared" ref="UHA44:UHB44" si="9821">UHA42+UHA43</f>
        <v>0</v>
      </c>
      <c r="UHB44" s="224">
        <f t="shared" si="9821"/>
        <v>0</v>
      </c>
      <c r="UHC44" s="224">
        <f t="shared" ref="UHC44" si="9822">UHC42+UHC43</f>
        <v>0</v>
      </c>
      <c r="UHD44" s="224">
        <f t="shared" ref="UHD44:UHE44" si="9823">UHD42+UHD43</f>
        <v>0</v>
      </c>
      <c r="UHE44" s="224">
        <f t="shared" si="9823"/>
        <v>0</v>
      </c>
      <c r="UHF44" s="224">
        <f t="shared" ref="UHF44" si="9824">UHF42+UHF43</f>
        <v>0</v>
      </c>
      <c r="UHG44" s="224">
        <f t="shared" ref="UHG44:UHH44" si="9825">UHG42+UHG43</f>
        <v>0</v>
      </c>
      <c r="UHH44" s="224">
        <f t="shared" si="9825"/>
        <v>0</v>
      </c>
      <c r="UHI44" s="224">
        <f t="shared" ref="UHI44" si="9826">UHI42+UHI43</f>
        <v>0</v>
      </c>
      <c r="UHJ44" s="224">
        <f t="shared" ref="UHJ44:UHK44" si="9827">UHJ42+UHJ43</f>
        <v>0</v>
      </c>
      <c r="UHK44" s="224">
        <f t="shared" si="9827"/>
        <v>0</v>
      </c>
      <c r="UHL44" s="224">
        <f t="shared" ref="UHL44" si="9828">UHL42+UHL43</f>
        <v>0</v>
      </c>
      <c r="UHM44" s="224">
        <f t="shared" ref="UHM44:UHN44" si="9829">UHM42+UHM43</f>
        <v>0</v>
      </c>
      <c r="UHN44" s="224">
        <f t="shared" si="9829"/>
        <v>0</v>
      </c>
      <c r="UHO44" s="224">
        <f t="shared" ref="UHO44" si="9830">UHO42+UHO43</f>
        <v>0</v>
      </c>
      <c r="UHP44" s="224">
        <f t="shared" ref="UHP44:UHQ44" si="9831">UHP42+UHP43</f>
        <v>0</v>
      </c>
      <c r="UHQ44" s="224">
        <f t="shared" si="9831"/>
        <v>0</v>
      </c>
      <c r="UHR44" s="224">
        <f t="shared" ref="UHR44" si="9832">UHR42+UHR43</f>
        <v>0</v>
      </c>
      <c r="UHS44" s="224">
        <f t="shared" ref="UHS44:UHT44" si="9833">UHS42+UHS43</f>
        <v>0</v>
      </c>
      <c r="UHT44" s="224">
        <f t="shared" si="9833"/>
        <v>0</v>
      </c>
      <c r="UHU44" s="224">
        <f t="shared" ref="UHU44" si="9834">UHU42+UHU43</f>
        <v>0</v>
      </c>
      <c r="UHV44" s="224">
        <f t="shared" ref="UHV44:UHW44" si="9835">UHV42+UHV43</f>
        <v>0</v>
      </c>
      <c r="UHW44" s="224">
        <f t="shared" si="9835"/>
        <v>0</v>
      </c>
      <c r="UHX44" s="224">
        <f t="shared" ref="UHX44" si="9836">UHX42+UHX43</f>
        <v>0</v>
      </c>
      <c r="UHY44" s="224">
        <f t="shared" ref="UHY44:UHZ44" si="9837">UHY42+UHY43</f>
        <v>0</v>
      </c>
      <c r="UHZ44" s="224">
        <f t="shared" si="9837"/>
        <v>0</v>
      </c>
      <c r="UIA44" s="224">
        <f t="shared" ref="UIA44" si="9838">UIA42+UIA43</f>
        <v>0</v>
      </c>
      <c r="UIB44" s="224">
        <f t="shared" ref="UIB44:UIC44" si="9839">UIB42+UIB43</f>
        <v>0</v>
      </c>
      <c r="UIC44" s="224">
        <f t="shared" si="9839"/>
        <v>0</v>
      </c>
      <c r="UID44" s="224">
        <f t="shared" ref="UID44" si="9840">UID42+UID43</f>
        <v>0</v>
      </c>
      <c r="UIE44" s="224">
        <f t="shared" ref="UIE44:UIF44" si="9841">UIE42+UIE43</f>
        <v>0</v>
      </c>
      <c r="UIF44" s="224">
        <f t="shared" si="9841"/>
        <v>0</v>
      </c>
      <c r="UIG44" s="224">
        <f t="shared" ref="UIG44" si="9842">UIG42+UIG43</f>
        <v>0</v>
      </c>
      <c r="UIH44" s="224">
        <f t="shared" ref="UIH44:UII44" si="9843">UIH42+UIH43</f>
        <v>0</v>
      </c>
      <c r="UII44" s="224">
        <f t="shared" si="9843"/>
        <v>0</v>
      </c>
      <c r="UIJ44" s="224">
        <f t="shared" ref="UIJ44" si="9844">UIJ42+UIJ43</f>
        <v>0</v>
      </c>
      <c r="UIK44" s="224">
        <f t="shared" ref="UIK44:UIL44" si="9845">UIK42+UIK43</f>
        <v>0</v>
      </c>
      <c r="UIL44" s="224">
        <f t="shared" si="9845"/>
        <v>0</v>
      </c>
      <c r="UIM44" s="224">
        <f t="shared" ref="UIM44" si="9846">UIM42+UIM43</f>
        <v>0</v>
      </c>
      <c r="UIN44" s="224">
        <f t="shared" ref="UIN44:UIO44" si="9847">UIN42+UIN43</f>
        <v>0</v>
      </c>
      <c r="UIO44" s="224">
        <f t="shared" si="9847"/>
        <v>0</v>
      </c>
      <c r="UIP44" s="224">
        <f t="shared" ref="UIP44" si="9848">UIP42+UIP43</f>
        <v>0</v>
      </c>
      <c r="UIQ44" s="224">
        <f t="shared" ref="UIQ44:UIR44" si="9849">UIQ42+UIQ43</f>
        <v>0</v>
      </c>
      <c r="UIR44" s="224">
        <f t="shared" si="9849"/>
        <v>0</v>
      </c>
      <c r="UIS44" s="224">
        <f t="shared" ref="UIS44" si="9850">UIS42+UIS43</f>
        <v>0</v>
      </c>
      <c r="UIT44" s="224">
        <f t="shared" ref="UIT44:UIU44" si="9851">UIT42+UIT43</f>
        <v>0</v>
      </c>
      <c r="UIU44" s="224">
        <f t="shared" si="9851"/>
        <v>0</v>
      </c>
      <c r="UIV44" s="224">
        <f t="shared" ref="UIV44" si="9852">UIV42+UIV43</f>
        <v>0</v>
      </c>
      <c r="UIW44" s="224">
        <f t="shared" ref="UIW44:UIX44" si="9853">UIW42+UIW43</f>
        <v>0</v>
      </c>
      <c r="UIX44" s="224">
        <f t="shared" si="9853"/>
        <v>0</v>
      </c>
      <c r="UIY44" s="224">
        <f t="shared" ref="UIY44" si="9854">UIY42+UIY43</f>
        <v>0</v>
      </c>
      <c r="UIZ44" s="224">
        <f t="shared" ref="UIZ44:UJA44" si="9855">UIZ42+UIZ43</f>
        <v>0</v>
      </c>
      <c r="UJA44" s="224">
        <f t="shared" si="9855"/>
        <v>0</v>
      </c>
      <c r="UJB44" s="224">
        <f t="shared" ref="UJB44" si="9856">UJB42+UJB43</f>
        <v>0</v>
      </c>
      <c r="UJC44" s="224">
        <f t="shared" ref="UJC44:UJD44" si="9857">UJC42+UJC43</f>
        <v>0</v>
      </c>
      <c r="UJD44" s="224">
        <f t="shared" si="9857"/>
        <v>0</v>
      </c>
      <c r="UJE44" s="224">
        <f t="shared" ref="UJE44" si="9858">UJE42+UJE43</f>
        <v>0</v>
      </c>
      <c r="UJF44" s="224">
        <f t="shared" ref="UJF44:UJG44" si="9859">UJF42+UJF43</f>
        <v>0</v>
      </c>
      <c r="UJG44" s="224">
        <f t="shared" si="9859"/>
        <v>0</v>
      </c>
      <c r="UJH44" s="224">
        <f t="shared" ref="UJH44" si="9860">UJH42+UJH43</f>
        <v>0</v>
      </c>
      <c r="UJI44" s="224">
        <f t="shared" ref="UJI44:UJJ44" si="9861">UJI42+UJI43</f>
        <v>0</v>
      </c>
      <c r="UJJ44" s="224">
        <f t="shared" si="9861"/>
        <v>0</v>
      </c>
      <c r="UJK44" s="224">
        <f t="shared" ref="UJK44" si="9862">UJK42+UJK43</f>
        <v>0</v>
      </c>
      <c r="UJL44" s="224">
        <f t="shared" ref="UJL44:UJM44" si="9863">UJL42+UJL43</f>
        <v>0</v>
      </c>
      <c r="UJM44" s="224">
        <f t="shared" si="9863"/>
        <v>0</v>
      </c>
      <c r="UJN44" s="224">
        <f t="shared" ref="UJN44" si="9864">UJN42+UJN43</f>
        <v>0</v>
      </c>
      <c r="UJO44" s="224">
        <f t="shared" ref="UJO44:UJP44" si="9865">UJO42+UJO43</f>
        <v>0</v>
      </c>
      <c r="UJP44" s="224">
        <f t="shared" si="9865"/>
        <v>0</v>
      </c>
      <c r="UJQ44" s="224">
        <f t="shared" ref="UJQ44" si="9866">UJQ42+UJQ43</f>
        <v>0</v>
      </c>
      <c r="UJR44" s="224">
        <f t="shared" ref="UJR44:UJS44" si="9867">UJR42+UJR43</f>
        <v>0</v>
      </c>
      <c r="UJS44" s="224">
        <f t="shared" si="9867"/>
        <v>0</v>
      </c>
      <c r="UJT44" s="224">
        <f t="shared" ref="UJT44" si="9868">UJT42+UJT43</f>
        <v>0</v>
      </c>
      <c r="UJU44" s="224">
        <f t="shared" ref="UJU44:UJV44" si="9869">UJU42+UJU43</f>
        <v>0</v>
      </c>
      <c r="UJV44" s="224">
        <f t="shared" si="9869"/>
        <v>0</v>
      </c>
      <c r="UJW44" s="224">
        <f t="shared" ref="UJW44" si="9870">UJW42+UJW43</f>
        <v>0</v>
      </c>
      <c r="UJX44" s="224">
        <f t="shared" ref="UJX44:UJY44" si="9871">UJX42+UJX43</f>
        <v>0</v>
      </c>
      <c r="UJY44" s="224">
        <f t="shared" si="9871"/>
        <v>0</v>
      </c>
      <c r="UJZ44" s="224">
        <f t="shared" ref="UJZ44" si="9872">UJZ42+UJZ43</f>
        <v>0</v>
      </c>
      <c r="UKA44" s="224">
        <f t="shared" ref="UKA44:UKB44" si="9873">UKA42+UKA43</f>
        <v>0</v>
      </c>
      <c r="UKB44" s="224">
        <f t="shared" si="9873"/>
        <v>0</v>
      </c>
      <c r="UKC44" s="224">
        <f t="shared" ref="UKC44" si="9874">UKC42+UKC43</f>
        <v>0</v>
      </c>
      <c r="UKD44" s="224">
        <f t="shared" ref="UKD44:UKE44" si="9875">UKD42+UKD43</f>
        <v>0</v>
      </c>
      <c r="UKE44" s="224">
        <f t="shared" si="9875"/>
        <v>0</v>
      </c>
      <c r="UKF44" s="224">
        <f t="shared" ref="UKF44" si="9876">UKF42+UKF43</f>
        <v>0</v>
      </c>
      <c r="UKG44" s="224">
        <f t="shared" ref="UKG44:UKH44" si="9877">UKG42+UKG43</f>
        <v>0</v>
      </c>
      <c r="UKH44" s="224">
        <f t="shared" si="9877"/>
        <v>0</v>
      </c>
      <c r="UKI44" s="224">
        <f t="shared" ref="UKI44" si="9878">UKI42+UKI43</f>
        <v>0</v>
      </c>
      <c r="UKJ44" s="224">
        <f t="shared" ref="UKJ44:UKK44" si="9879">UKJ42+UKJ43</f>
        <v>0</v>
      </c>
      <c r="UKK44" s="224">
        <f t="shared" si="9879"/>
        <v>0</v>
      </c>
      <c r="UKL44" s="224">
        <f t="shared" ref="UKL44" si="9880">UKL42+UKL43</f>
        <v>0</v>
      </c>
      <c r="UKM44" s="224">
        <f t="shared" ref="UKM44:UKN44" si="9881">UKM42+UKM43</f>
        <v>0</v>
      </c>
      <c r="UKN44" s="224">
        <f t="shared" si="9881"/>
        <v>0</v>
      </c>
      <c r="UKO44" s="224">
        <f t="shared" ref="UKO44" si="9882">UKO42+UKO43</f>
        <v>0</v>
      </c>
      <c r="UKP44" s="224">
        <f t="shared" ref="UKP44:UKQ44" si="9883">UKP42+UKP43</f>
        <v>0</v>
      </c>
      <c r="UKQ44" s="224">
        <f t="shared" si="9883"/>
        <v>0</v>
      </c>
      <c r="UKR44" s="224">
        <f t="shared" ref="UKR44" si="9884">UKR42+UKR43</f>
        <v>0</v>
      </c>
      <c r="UKS44" s="224">
        <f t="shared" ref="UKS44:UKT44" si="9885">UKS42+UKS43</f>
        <v>0</v>
      </c>
      <c r="UKT44" s="224">
        <f t="shared" si="9885"/>
        <v>0</v>
      </c>
      <c r="UKU44" s="224">
        <f t="shared" ref="UKU44" si="9886">UKU42+UKU43</f>
        <v>0</v>
      </c>
      <c r="UKV44" s="224">
        <f t="shared" ref="UKV44:UKW44" si="9887">UKV42+UKV43</f>
        <v>0</v>
      </c>
      <c r="UKW44" s="224">
        <f t="shared" si="9887"/>
        <v>0</v>
      </c>
      <c r="UKX44" s="224">
        <f t="shared" ref="UKX44" si="9888">UKX42+UKX43</f>
        <v>0</v>
      </c>
      <c r="UKY44" s="224">
        <f t="shared" ref="UKY44:UKZ44" si="9889">UKY42+UKY43</f>
        <v>0</v>
      </c>
      <c r="UKZ44" s="224">
        <f t="shared" si="9889"/>
        <v>0</v>
      </c>
      <c r="ULA44" s="224">
        <f t="shared" ref="ULA44" si="9890">ULA42+ULA43</f>
        <v>0</v>
      </c>
      <c r="ULB44" s="224">
        <f t="shared" ref="ULB44:ULC44" si="9891">ULB42+ULB43</f>
        <v>0</v>
      </c>
      <c r="ULC44" s="224">
        <f t="shared" si="9891"/>
        <v>0</v>
      </c>
      <c r="ULD44" s="224">
        <f t="shared" ref="ULD44" si="9892">ULD42+ULD43</f>
        <v>0</v>
      </c>
      <c r="ULE44" s="224">
        <f t="shared" ref="ULE44:ULF44" si="9893">ULE42+ULE43</f>
        <v>0</v>
      </c>
      <c r="ULF44" s="224">
        <f t="shared" si="9893"/>
        <v>0</v>
      </c>
      <c r="ULG44" s="224">
        <f t="shared" ref="ULG44" si="9894">ULG42+ULG43</f>
        <v>0</v>
      </c>
      <c r="ULH44" s="224">
        <f t="shared" ref="ULH44:ULI44" si="9895">ULH42+ULH43</f>
        <v>0</v>
      </c>
      <c r="ULI44" s="224">
        <f t="shared" si="9895"/>
        <v>0</v>
      </c>
      <c r="ULJ44" s="224">
        <f t="shared" ref="ULJ44" si="9896">ULJ42+ULJ43</f>
        <v>0</v>
      </c>
      <c r="ULK44" s="224">
        <f t="shared" ref="ULK44:ULL44" si="9897">ULK42+ULK43</f>
        <v>0</v>
      </c>
      <c r="ULL44" s="224">
        <f t="shared" si="9897"/>
        <v>0</v>
      </c>
      <c r="ULM44" s="224">
        <f t="shared" ref="ULM44" si="9898">ULM42+ULM43</f>
        <v>0</v>
      </c>
      <c r="ULN44" s="224">
        <f t="shared" ref="ULN44:ULO44" si="9899">ULN42+ULN43</f>
        <v>0</v>
      </c>
      <c r="ULO44" s="224">
        <f t="shared" si="9899"/>
        <v>0</v>
      </c>
      <c r="ULP44" s="224">
        <f t="shared" ref="ULP44" si="9900">ULP42+ULP43</f>
        <v>0</v>
      </c>
      <c r="ULQ44" s="224">
        <f t="shared" ref="ULQ44:ULR44" si="9901">ULQ42+ULQ43</f>
        <v>0</v>
      </c>
      <c r="ULR44" s="224">
        <f t="shared" si="9901"/>
        <v>0</v>
      </c>
      <c r="ULS44" s="224">
        <f t="shared" ref="ULS44" si="9902">ULS42+ULS43</f>
        <v>0</v>
      </c>
      <c r="ULT44" s="224">
        <f t="shared" ref="ULT44:ULU44" si="9903">ULT42+ULT43</f>
        <v>0</v>
      </c>
      <c r="ULU44" s="224">
        <f t="shared" si="9903"/>
        <v>0</v>
      </c>
      <c r="ULV44" s="224">
        <f t="shared" ref="ULV44" si="9904">ULV42+ULV43</f>
        <v>0</v>
      </c>
      <c r="ULW44" s="224">
        <f t="shared" ref="ULW44:ULX44" si="9905">ULW42+ULW43</f>
        <v>0</v>
      </c>
      <c r="ULX44" s="224">
        <f t="shared" si="9905"/>
        <v>0</v>
      </c>
      <c r="ULY44" s="224">
        <f t="shared" ref="ULY44" si="9906">ULY42+ULY43</f>
        <v>0</v>
      </c>
      <c r="ULZ44" s="224">
        <f t="shared" ref="ULZ44:UMA44" si="9907">ULZ42+ULZ43</f>
        <v>0</v>
      </c>
      <c r="UMA44" s="224">
        <f t="shared" si="9907"/>
        <v>0</v>
      </c>
      <c r="UMB44" s="224">
        <f t="shared" ref="UMB44" si="9908">UMB42+UMB43</f>
        <v>0</v>
      </c>
      <c r="UMC44" s="224">
        <f t="shared" ref="UMC44:UMD44" si="9909">UMC42+UMC43</f>
        <v>0</v>
      </c>
      <c r="UMD44" s="224">
        <f t="shared" si="9909"/>
        <v>0</v>
      </c>
      <c r="UME44" s="224">
        <f t="shared" ref="UME44" si="9910">UME42+UME43</f>
        <v>0</v>
      </c>
      <c r="UMF44" s="224">
        <f t="shared" ref="UMF44:UMG44" si="9911">UMF42+UMF43</f>
        <v>0</v>
      </c>
      <c r="UMG44" s="224">
        <f t="shared" si="9911"/>
        <v>0</v>
      </c>
      <c r="UMH44" s="224">
        <f t="shared" ref="UMH44" si="9912">UMH42+UMH43</f>
        <v>0</v>
      </c>
      <c r="UMI44" s="224">
        <f t="shared" ref="UMI44:UMJ44" si="9913">UMI42+UMI43</f>
        <v>0</v>
      </c>
      <c r="UMJ44" s="224">
        <f t="shared" si="9913"/>
        <v>0</v>
      </c>
      <c r="UMK44" s="224">
        <f t="shared" ref="UMK44" si="9914">UMK42+UMK43</f>
        <v>0</v>
      </c>
      <c r="UML44" s="224">
        <f t="shared" ref="UML44:UMM44" si="9915">UML42+UML43</f>
        <v>0</v>
      </c>
      <c r="UMM44" s="224">
        <f t="shared" si="9915"/>
        <v>0</v>
      </c>
      <c r="UMN44" s="224">
        <f t="shared" ref="UMN44" si="9916">UMN42+UMN43</f>
        <v>0</v>
      </c>
      <c r="UMO44" s="224">
        <f t="shared" ref="UMO44:UMP44" si="9917">UMO42+UMO43</f>
        <v>0</v>
      </c>
      <c r="UMP44" s="224">
        <f t="shared" si="9917"/>
        <v>0</v>
      </c>
      <c r="UMQ44" s="224">
        <f t="shared" ref="UMQ44" si="9918">UMQ42+UMQ43</f>
        <v>0</v>
      </c>
      <c r="UMR44" s="224">
        <f t="shared" ref="UMR44:UMS44" si="9919">UMR42+UMR43</f>
        <v>0</v>
      </c>
      <c r="UMS44" s="224">
        <f t="shared" si="9919"/>
        <v>0</v>
      </c>
      <c r="UMT44" s="224">
        <f t="shared" ref="UMT44" si="9920">UMT42+UMT43</f>
        <v>0</v>
      </c>
      <c r="UMU44" s="224">
        <f t="shared" ref="UMU44:UMV44" si="9921">UMU42+UMU43</f>
        <v>0</v>
      </c>
      <c r="UMV44" s="224">
        <f t="shared" si="9921"/>
        <v>0</v>
      </c>
      <c r="UMW44" s="224">
        <f t="shared" ref="UMW44" si="9922">UMW42+UMW43</f>
        <v>0</v>
      </c>
      <c r="UMX44" s="224">
        <f t="shared" ref="UMX44:UMY44" si="9923">UMX42+UMX43</f>
        <v>0</v>
      </c>
      <c r="UMY44" s="224">
        <f t="shared" si="9923"/>
        <v>0</v>
      </c>
      <c r="UMZ44" s="224">
        <f t="shared" ref="UMZ44" si="9924">UMZ42+UMZ43</f>
        <v>0</v>
      </c>
      <c r="UNA44" s="224">
        <f t="shared" ref="UNA44:UNB44" si="9925">UNA42+UNA43</f>
        <v>0</v>
      </c>
      <c r="UNB44" s="224">
        <f t="shared" si="9925"/>
        <v>0</v>
      </c>
      <c r="UNC44" s="224">
        <f t="shared" ref="UNC44" si="9926">UNC42+UNC43</f>
        <v>0</v>
      </c>
      <c r="UND44" s="224">
        <f t="shared" ref="UND44:UNE44" si="9927">UND42+UND43</f>
        <v>0</v>
      </c>
      <c r="UNE44" s="224">
        <f t="shared" si="9927"/>
        <v>0</v>
      </c>
      <c r="UNF44" s="224">
        <f t="shared" ref="UNF44" si="9928">UNF42+UNF43</f>
        <v>0</v>
      </c>
      <c r="UNG44" s="224">
        <f t="shared" ref="UNG44:UNH44" si="9929">UNG42+UNG43</f>
        <v>0</v>
      </c>
      <c r="UNH44" s="224">
        <f t="shared" si="9929"/>
        <v>0</v>
      </c>
      <c r="UNI44" s="224">
        <f t="shared" ref="UNI44" si="9930">UNI42+UNI43</f>
        <v>0</v>
      </c>
      <c r="UNJ44" s="224">
        <f t="shared" ref="UNJ44:UNK44" si="9931">UNJ42+UNJ43</f>
        <v>0</v>
      </c>
      <c r="UNK44" s="224">
        <f t="shared" si="9931"/>
        <v>0</v>
      </c>
      <c r="UNL44" s="224">
        <f t="shared" ref="UNL44" si="9932">UNL42+UNL43</f>
        <v>0</v>
      </c>
      <c r="UNM44" s="224">
        <f t="shared" ref="UNM44:UNN44" si="9933">UNM42+UNM43</f>
        <v>0</v>
      </c>
      <c r="UNN44" s="224">
        <f t="shared" si="9933"/>
        <v>0</v>
      </c>
      <c r="UNO44" s="224">
        <f t="shared" ref="UNO44" si="9934">UNO42+UNO43</f>
        <v>0</v>
      </c>
      <c r="UNP44" s="224">
        <f t="shared" ref="UNP44:UNQ44" si="9935">UNP42+UNP43</f>
        <v>0</v>
      </c>
      <c r="UNQ44" s="224">
        <f t="shared" si="9935"/>
        <v>0</v>
      </c>
      <c r="UNR44" s="224">
        <f t="shared" ref="UNR44" si="9936">UNR42+UNR43</f>
        <v>0</v>
      </c>
      <c r="UNS44" s="224">
        <f t="shared" ref="UNS44:UNT44" si="9937">UNS42+UNS43</f>
        <v>0</v>
      </c>
      <c r="UNT44" s="224">
        <f t="shared" si="9937"/>
        <v>0</v>
      </c>
      <c r="UNU44" s="224">
        <f t="shared" ref="UNU44" si="9938">UNU42+UNU43</f>
        <v>0</v>
      </c>
      <c r="UNV44" s="224">
        <f t="shared" ref="UNV44:UNW44" si="9939">UNV42+UNV43</f>
        <v>0</v>
      </c>
      <c r="UNW44" s="224">
        <f t="shared" si="9939"/>
        <v>0</v>
      </c>
      <c r="UNX44" s="224">
        <f t="shared" ref="UNX44" si="9940">UNX42+UNX43</f>
        <v>0</v>
      </c>
      <c r="UNY44" s="224">
        <f t="shared" ref="UNY44:UNZ44" si="9941">UNY42+UNY43</f>
        <v>0</v>
      </c>
      <c r="UNZ44" s="224">
        <f t="shared" si="9941"/>
        <v>0</v>
      </c>
      <c r="UOA44" s="224">
        <f t="shared" ref="UOA44" si="9942">UOA42+UOA43</f>
        <v>0</v>
      </c>
      <c r="UOB44" s="224">
        <f t="shared" ref="UOB44:UOC44" si="9943">UOB42+UOB43</f>
        <v>0</v>
      </c>
      <c r="UOC44" s="224">
        <f t="shared" si="9943"/>
        <v>0</v>
      </c>
      <c r="UOD44" s="224">
        <f t="shared" ref="UOD44" si="9944">UOD42+UOD43</f>
        <v>0</v>
      </c>
      <c r="UOE44" s="224">
        <f t="shared" ref="UOE44:UOF44" si="9945">UOE42+UOE43</f>
        <v>0</v>
      </c>
      <c r="UOF44" s="224">
        <f t="shared" si="9945"/>
        <v>0</v>
      </c>
      <c r="UOG44" s="224">
        <f t="shared" ref="UOG44" si="9946">UOG42+UOG43</f>
        <v>0</v>
      </c>
      <c r="UOH44" s="224">
        <f t="shared" ref="UOH44:UOI44" si="9947">UOH42+UOH43</f>
        <v>0</v>
      </c>
      <c r="UOI44" s="224">
        <f t="shared" si="9947"/>
        <v>0</v>
      </c>
      <c r="UOJ44" s="224">
        <f t="shared" ref="UOJ44" si="9948">UOJ42+UOJ43</f>
        <v>0</v>
      </c>
      <c r="UOK44" s="224">
        <f t="shared" ref="UOK44:UOL44" si="9949">UOK42+UOK43</f>
        <v>0</v>
      </c>
      <c r="UOL44" s="224">
        <f t="shared" si="9949"/>
        <v>0</v>
      </c>
      <c r="UOM44" s="224">
        <f t="shared" ref="UOM44" si="9950">UOM42+UOM43</f>
        <v>0</v>
      </c>
      <c r="UON44" s="224">
        <f t="shared" ref="UON44:UOO44" si="9951">UON42+UON43</f>
        <v>0</v>
      </c>
      <c r="UOO44" s="224">
        <f t="shared" si="9951"/>
        <v>0</v>
      </c>
      <c r="UOP44" s="224">
        <f t="shared" ref="UOP44" si="9952">UOP42+UOP43</f>
        <v>0</v>
      </c>
      <c r="UOQ44" s="224">
        <f t="shared" ref="UOQ44:UOR44" si="9953">UOQ42+UOQ43</f>
        <v>0</v>
      </c>
      <c r="UOR44" s="224">
        <f t="shared" si="9953"/>
        <v>0</v>
      </c>
      <c r="UOS44" s="224">
        <f t="shared" ref="UOS44" si="9954">UOS42+UOS43</f>
        <v>0</v>
      </c>
      <c r="UOT44" s="224">
        <f t="shared" ref="UOT44:UOU44" si="9955">UOT42+UOT43</f>
        <v>0</v>
      </c>
      <c r="UOU44" s="224">
        <f t="shared" si="9955"/>
        <v>0</v>
      </c>
      <c r="UOV44" s="224">
        <f t="shared" ref="UOV44" si="9956">UOV42+UOV43</f>
        <v>0</v>
      </c>
      <c r="UOW44" s="224">
        <f t="shared" ref="UOW44:UOX44" si="9957">UOW42+UOW43</f>
        <v>0</v>
      </c>
      <c r="UOX44" s="224">
        <f t="shared" si="9957"/>
        <v>0</v>
      </c>
      <c r="UOY44" s="224">
        <f t="shared" ref="UOY44" si="9958">UOY42+UOY43</f>
        <v>0</v>
      </c>
      <c r="UOZ44" s="224">
        <f t="shared" ref="UOZ44:UPA44" si="9959">UOZ42+UOZ43</f>
        <v>0</v>
      </c>
      <c r="UPA44" s="224">
        <f t="shared" si="9959"/>
        <v>0</v>
      </c>
      <c r="UPB44" s="224">
        <f t="shared" ref="UPB44" si="9960">UPB42+UPB43</f>
        <v>0</v>
      </c>
      <c r="UPC44" s="224">
        <f t="shared" ref="UPC44:UPD44" si="9961">UPC42+UPC43</f>
        <v>0</v>
      </c>
      <c r="UPD44" s="224">
        <f t="shared" si="9961"/>
        <v>0</v>
      </c>
      <c r="UPE44" s="224">
        <f t="shared" ref="UPE44" si="9962">UPE42+UPE43</f>
        <v>0</v>
      </c>
      <c r="UPF44" s="224">
        <f t="shared" ref="UPF44:UPG44" si="9963">UPF42+UPF43</f>
        <v>0</v>
      </c>
      <c r="UPG44" s="224">
        <f t="shared" si="9963"/>
        <v>0</v>
      </c>
      <c r="UPH44" s="224">
        <f t="shared" ref="UPH44" si="9964">UPH42+UPH43</f>
        <v>0</v>
      </c>
      <c r="UPI44" s="224">
        <f t="shared" ref="UPI44:UPJ44" si="9965">UPI42+UPI43</f>
        <v>0</v>
      </c>
      <c r="UPJ44" s="224">
        <f t="shared" si="9965"/>
        <v>0</v>
      </c>
      <c r="UPK44" s="224">
        <f t="shared" ref="UPK44" si="9966">UPK42+UPK43</f>
        <v>0</v>
      </c>
      <c r="UPL44" s="224">
        <f t="shared" ref="UPL44:UPM44" si="9967">UPL42+UPL43</f>
        <v>0</v>
      </c>
      <c r="UPM44" s="224">
        <f t="shared" si="9967"/>
        <v>0</v>
      </c>
      <c r="UPN44" s="224">
        <f t="shared" ref="UPN44" si="9968">UPN42+UPN43</f>
        <v>0</v>
      </c>
      <c r="UPO44" s="224">
        <f t="shared" ref="UPO44:UPP44" si="9969">UPO42+UPO43</f>
        <v>0</v>
      </c>
      <c r="UPP44" s="224">
        <f t="shared" si="9969"/>
        <v>0</v>
      </c>
      <c r="UPQ44" s="224">
        <f t="shared" ref="UPQ44" si="9970">UPQ42+UPQ43</f>
        <v>0</v>
      </c>
      <c r="UPR44" s="224">
        <f t="shared" ref="UPR44:UPS44" si="9971">UPR42+UPR43</f>
        <v>0</v>
      </c>
      <c r="UPS44" s="224">
        <f t="shared" si="9971"/>
        <v>0</v>
      </c>
      <c r="UPT44" s="224">
        <f t="shared" ref="UPT44" si="9972">UPT42+UPT43</f>
        <v>0</v>
      </c>
      <c r="UPU44" s="224">
        <f t="shared" ref="UPU44:UPV44" si="9973">UPU42+UPU43</f>
        <v>0</v>
      </c>
      <c r="UPV44" s="224">
        <f t="shared" si="9973"/>
        <v>0</v>
      </c>
      <c r="UPW44" s="224">
        <f t="shared" ref="UPW44" si="9974">UPW42+UPW43</f>
        <v>0</v>
      </c>
      <c r="UPX44" s="224">
        <f t="shared" ref="UPX44:UPY44" si="9975">UPX42+UPX43</f>
        <v>0</v>
      </c>
      <c r="UPY44" s="224">
        <f t="shared" si="9975"/>
        <v>0</v>
      </c>
      <c r="UPZ44" s="224">
        <f t="shared" ref="UPZ44" si="9976">UPZ42+UPZ43</f>
        <v>0</v>
      </c>
      <c r="UQA44" s="224">
        <f t="shared" ref="UQA44:UQB44" si="9977">UQA42+UQA43</f>
        <v>0</v>
      </c>
      <c r="UQB44" s="224">
        <f t="shared" si="9977"/>
        <v>0</v>
      </c>
      <c r="UQC44" s="224">
        <f t="shared" ref="UQC44" si="9978">UQC42+UQC43</f>
        <v>0</v>
      </c>
      <c r="UQD44" s="224">
        <f t="shared" ref="UQD44:UQE44" si="9979">UQD42+UQD43</f>
        <v>0</v>
      </c>
      <c r="UQE44" s="224">
        <f t="shared" si="9979"/>
        <v>0</v>
      </c>
      <c r="UQF44" s="224">
        <f t="shared" ref="UQF44" si="9980">UQF42+UQF43</f>
        <v>0</v>
      </c>
      <c r="UQG44" s="224">
        <f t="shared" ref="UQG44:UQH44" si="9981">UQG42+UQG43</f>
        <v>0</v>
      </c>
      <c r="UQH44" s="224">
        <f t="shared" si="9981"/>
        <v>0</v>
      </c>
      <c r="UQI44" s="224">
        <f t="shared" ref="UQI44" si="9982">UQI42+UQI43</f>
        <v>0</v>
      </c>
      <c r="UQJ44" s="224">
        <f t="shared" ref="UQJ44:UQK44" si="9983">UQJ42+UQJ43</f>
        <v>0</v>
      </c>
      <c r="UQK44" s="224">
        <f t="shared" si="9983"/>
        <v>0</v>
      </c>
      <c r="UQL44" s="224">
        <f t="shared" ref="UQL44" si="9984">UQL42+UQL43</f>
        <v>0</v>
      </c>
      <c r="UQM44" s="224">
        <f t="shared" ref="UQM44:UQN44" si="9985">UQM42+UQM43</f>
        <v>0</v>
      </c>
      <c r="UQN44" s="224">
        <f t="shared" si="9985"/>
        <v>0</v>
      </c>
      <c r="UQO44" s="224">
        <f t="shared" ref="UQO44" si="9986">UQO42+UQO43</f>
        <v>0</v>
      </c>
      <c r="UQP44" s="224">
        <f t="shared" ref="UQP44:UQQ44" si="9987">UQP42+UQP43</f>
        <v>0</v>
      </c>
      <c r="UQQ44" s="224">
        <f t="shared" si="9987"/>
        <v>0</v>
      </c>
      <c r="UQR44" s="224">
        <f t="shared" ref="UQR44" si="9988">UQR42+UQR43</f>
        <v>0</v>
      </c>
      <c r="UQS44" s="224">
        <f t="shared" ref="UQS44:UQT44" si="9989">UQS42+UQS43</f>
        <v>0</v>
      </c>
      <c r="UQT44" s="224">
        <f t="shared" si="9989"/>
        <v>0</v>
      </c>
      <c r="UQU44" s="224">
        <f t="shared" ref="UQU44" si="9990">UQU42+UQU43</f>
        <v>0</v>
      </c>
      <c r="UQV44" s="224">
        <f t="shared" ref="UQV44:UQW44" si="9991">UQV42+UQV43</f>
        <v>0</v>
      </c>
      <c r="UQW44" s="224">
        <f t="shared" si="9991"/>
        <v>0</v>
      </c>
      <c r="UQX44" s="224">
        <f t="shared" ref="UQX44" si="9992">UQX42+UQX43</f>
        <v>0</v>
      </c>
      <c r="UQY44" s="224">
        <f t="shared" ref="UQY44:UQZ44" si="9993">UQY42+UQY43</f>
        <v>0</v>
      </c>
      <c r="UQZ44" s="224">
        <f t="shared" si="9993"/>
        <v>0</v>
      </c>
      <c r="URA44" s="224">
        <f t="shared" ref="URA44" si="9994">URA42+URA43</f>
        <v>0</v>
      </c>
      <c r="URB44" s="224">
        <f t="shared" ref="URB44:URC44" si="9995">URB42+URB43</f>
        <v>0</v>
      </c>
      <c r="URC44" s="224">
        <f t="shared" si="9995"/>
        <v>0</v>
      </c>
      <c r="URD44" s="224">
        <f t="shared" ref="URD44" si="9996">URD42+URD43</f>
        <v>0</v>
      </c>
      <c r="URE44" s="224">
        <f t="shared" ref="URE44:URF44" si="9997">URE42+URE43</f>
        <v>0</v>
      </c>
      <c r="URF44" s="224">
        <f t="shared" si="9997"/>
        <v>0</v>
      </c>
      <c r="URG44" s="224">
        <f t="shared" ref="URG44" si="9998">URG42+URG43</f>
        <v>0</v>
      </c>
      <c r="URH44" s="224">
        <f t="shared" ref="URH44:URI44" si="9999">URH42+URH43</f>
        <v>0</v>
      </c>
      <c r="URI44" s="224">
        <f t="shared" si="9999"/>
        <v>0</v>
      </c>
      <c r="URJ44" s="224">
        <f t="shared" ref="URJ44" si="10000">URJ42+URJ43</f>
        <v>0</v>
      </c>
      <c r="URK44" s="224">
        <f t="shared" ref="URK44:URL44" si="10001">URK42+URK43</f>
        <v>0</v>
      </c>
      <c r="URL44" s="224">
        <f t="shared" si="10001"/>
        <v>0</v>
      </c>
      <c r="URM44" s="224">
        <f t="shared" ref="URM44" si="10002">URM42+URM43</f>
        <v>0</v>
      </c>
      <c r="URN44" s="224">
        <f t="shared" ref="URN44:URO44" si="10003">URN42+URN43</f>
        <v>0</v>
      </c>
      <c r="URO44" s="224">
        <f t="shared" si="10003"/>
        <v>0</v>
      </c>
      <c r="URP44" s="224">
        <f t="shared" ref="URP44" si="10004">URP42+URP43</f>
        <v>0</v>
      </c>
      <c r="URQ44" s="224">
        <f t="shared" ref="URQ44:URR44" si="10005">URQ42+URQ43</f>
        <v>0</v>
      </c>
      <c r="URR44" s="224">
        <f t="shared" si="10005"/>
        <v>0</v>
      </c>
      <c r="URS44" s="224">
        <f t="shared" ref="URS44" si="10006">URS42+URS43</f>
        <v>0</v>
      </c>
      <c r="URT44" s="224">
        <f t="shared" ref="URT44:URU44" si="10007">URT42+URT43</f>
        <v>0</v>
      </c>
      <c r="URU44" s="224">
        <f t="shared" si="10007"/>
        <v>0</v>
      </c>
      <c r="URV44" s="224">
        <f t="shared" ref="URV44" si="10008">URV42+URV43</f>
        <v>0</v>
      </c>
      <c r="URW44" s="224">
        <f t="shared" ref="URW44:URX44" si="10009">URW42+URW43</f>
        <v>0</v>
      </c>
      <c r="URX44" s="224">
        <f t="shared" si="10009"/>
        <v>0</v>
      </c>
      <c r="URY44" s="224">
        <f t="shared" ref="URY44" si="10010">URY42+URY43</f>
        <v>0</v>
      </c>
      <c r="URZ44" s="224">
        <f t="shared" ref="URZ44:USA44" si="10011">URZ42+URZ43</f>
        <v>0</v>
      </c>
      <c r="USA44" s="224">
        <f t="shared" si="10011"/>
        <v>0</v>
      </c>
      <c r="USB44" s="224">
        <f t="shared" ref="USB44" si="10012">USB42+USB43</f>
        <v>0</v>
      </c>
      <c r="USC44" s="224">
        <f t="shared" ref="USC44:USD44" si="10013">USC42+USC43</f>
        <v>0</v>
      </c>
      <c r="USD44" s="224">
        <f t="shared" si="10013"/>
        <v>0</v>
      </c>
      <c r="USE44" s="224">
        <f t="shared" ref="USE44" si="10014">USE42+USE43</f>
        <v>0</v>
      </c>
      <c r="USF44" s="224">
        <f t="shared" ref="USF44:USG44" si="10015">USF42+USF43</f>
        <v>0</v>
      </c>
      <c r="USG44" s="224">
        <f t="shared" si="10015"/>
        <v>0</v>
      </c>
      <c r="USH44" s="224">
        <f t="shared" ref="USH44" si="10016">USH42+USH43</f>
        <v>0</v>
      </c>
      <c r="USI44" s="224">
        <f t="shared" ref="USI44:USJ44" si="10017">USI42+USI43</f>
        <v>0</v>
      </c>
      <c r="USJ44" s="224">
        <f t="shared" si="10017"/>
        <v>0</v>
      </c>
      <c r="USK44" s="224">
        <f t="shared" ref="USK44" si="10018">USK42+USK43</f>
        <v>0</v>
      </c>
      <c r="USL44" s="224">
        <f t="shared" ref="USL44:USM44" si="10019">USL42+USL43</f>
        <v>0</v>
      </c>
      <c r="USM44" s="224">
        <f t="shared" si="10019"/>
        <v>0</v>
      </c>
      <c r="USN44" s="224">
        <f t="shared" ref="USN44" si="10020">USN42+USN43</f>
        <v>0</v>
      </c>
      <c r="USO44" s="224">
        <f t="shared" ref="USO44:USP44" si="10021">USO42+USO43</f>
        <v>0</v>
      </c>
      <c r="USP44" s="224">
        <f t="shared" si="10021"/>
        <v>0</v>
      </c>
      <c r="USQ44" s="224">
        <f t="shared" ref="USQ44" si="10022">USQ42+USQ43</f>
        <v>0</v>
      </c>
      <c r="USR44" s="224">
        <f t="shared" ref="USR44:USS44" si="10023">USR42+USR43</f>
        <v>0</v>
      </c>
      <c r="USS44" s="224">
        <f t="shared" si="10023"/>
        <v>0</v>
      </c>
      <c r="UST44" s="224">
        <f t="shared" ref="UST44" si="10024">UST42+UST43</f>
        <v>0</v>
      </c>
      <c r="USU44" s="224">
        <f t="shared" ref="USU44:USV44" si="10025">USU42+USU43</f>
        <v>0</v>
      </c>
      <c r="USV44" s="224">
        <f t="shared" si="10025"/>
        <v>0</v>
      </c>
      <c r="USW44" s="224">
        <f t="shared" ref="USW44" si="10026">USW42+USW43</f>
        <v>0</v>
      </c>
      <c r="USX44" s="224">
        <f t="shared" ref="USX44:USY44" si="10027">USX42+USX43</f>
        <v>0</v>
      </c>
      <c r="USY44" s="224">
        <f t="shared" si="10027"/>
        <v>0</v>
      </c>
      <c r="USZ44" s="224">
        <f t="shared" ref="USZ44" si="10028">USZ42+USZ43</f>
        <v>0</v>
      </c>
      <c r="UTA44" s="224">
        <f t="shared" ref="UTA44:UTB44" si="10029">UTA42+UTA43</f>
        <v>0</v>
      </c>
      <c r="UTB44" s="224">
        <f t="shared" si="10029"/>
        <v>0</v>
      </c>
      <c r="UTC44" s="224">
        <f t="shared" ref="UTC44" si="10030">UTC42+UTC43</f>
        <v>0</v>
      </c>
      <c r="UTD44" s="224">
        <f t="shared" ref="UTD44:UTE44" si="10031">UTD42+UTD43</f>
        <v>0</v>
      </c>
      <c r="UTE44" s="224">
        <f t="shared" si="10031"/>
        <v>0</v>
      </c>
      <c r="UTF44" s="224">
        <f t="shared" ref="UTF44" si="10032">UTF42+UTF43</f>
        <v>0</v>
      </c>
      <c r="UTG44" s="224">
        <f t="shared" ref="UTG44:UTH44" si="10033">UTG42+UTG43</f>
        <v>0</v>
      </c>
      <c r="UTH44" s="224">
        <f t="shared" si="10033"/>
        <v>0</v>
      </c>
      <c r="UTI44" s="224">
        <f t="shared" ref="UTI44" si="10034">UTI42+UTI43</f>
        <v>0</v>
      </c>
      <c r="UTJ44" s="224">
        <f t="shared" ref="UTJ44:UTK44" si="10035">UTJ42+UTJ43</f>
        <v>0</v>
      </c>
      <c r="UTK44" s="224">
        <f t="shared" si="10035"/>
        <v>0</v>
      </c>
      <c r="UTL44" s="224">
        <f t="shared" ref="UTL44" si="10036">UTL42+UTL43</f>
        <v>0</v>
      </c>
      <c r="UTM44" s="224">
        <f t="shared" ref="UTM44:UTN44" si="10037">UTM42+UTM43</f>
        <v>0</v>
      </c>
      <c r="UTN44" s="224">
        <f t="shared" si="10037"/>
        <v>0</v>
      </c>
      <c r="UTO44" s="224">
        <f t="shared" ref="UTO44" si="10038">UTO42+UTO43</f>
        <v>0</v>
      </c>
      <c r="UTP44" s="224">
        <f t="shared" ref="UTP44:UTQ44" si="10039">UTP42+UTP43</f>
        <v>0</v>
      </c>
      <c r="UTQ44" s="224">
        <f t="shared" si="10039"/>
        <v>0</v>
      </c>
      <c r="UTR44" s="224">
        <f t="shared" ref="UTR44" si="10040">UTR42+UTR43</f>
        <v>0</v>
      </c>
      <c r="UTS44" s="224">
        <f t="shared" ref="UTS44:UTT44" si="10041">UTS42+UTS43</f>
        <v>0</v>
      </c>
      <c r="UTT44" s="224">
        <f t="shared" si="10041"/>
        <v>0</v>
      </c>
      <c r="UTU44" s="224">
        <f t="shared" ref="UTU44" si="10042">UTU42+UTU43</f>
        <v>0</v>
      </c>
      <c r="UTV44" s="224">
        <f t="shared" ref="UTV44:UTW44" si="10043">UTV42+UTV43</f>
        <v>0</v>
      </c>
      <c r="UTW44" s="224">
        <f t="shared" si="10043"/>
        <v>0</v>
      </c>
      <c r="UTX44" s="224">
        <f t="shared" ref="UTX44" si="10044">UTX42+UTX43</f>
        <v>0</v>
      </c>
      <c r="UTY44" s="224">
        <f t="shared" ref="UTY44:UTZ44" si="10045">UTY42+UTY43</f>
        <v>0</v>
      </c>
      <c r="UTZ44" s="224">
        <f t="shared" si="10045"/>
        <v>0</v>
      </c>
      <c r="UUA44" s="224">
        <f t="shared" ref="UUA44" si="10046">UUA42+UUA43</f>
        <v>0</v>
      </c>
      <c r="UUB44" s="224">
        <f t="shared" ref="UUB44:UUC44" si="10047">UUB42+UUB43</f>
        <v>0</v>
      </c>
      <c r="UUC44" s="224">
        <f t="shared" si="10047"/>
        <v>0</v>
      </c>
      <c r="UUD44" s="224">
        <f t="shared" ref="UUD44" si="10048">UUD42+UUD43</f>
        <v>0</v>
      </c>
      <c r="UUE44" s="224">
        <f t="shared" ref="UUE44:UUF44" si="10049">UUE42+UUE43</f>
        <v>0</v>
      </c>
      <c r="UUF44" s="224">
        <f t="shared" si="10049"/>
        <v>0</v>
      </c>
      <c r="UUG44" s="224">
        <f t="shared" ref="UUG44" si="10050">UUG42+UUG43</f>
        <v>0</v>
      </c>
      <c r="UUH44" s="224">
        <f t="shared" ref="UUH44:UUI44" si="10051">UUH42+UUH43</f>
        <v>0</v>
      </c>
      <c r="UUI44" s="224">
        <f t="shared" si="10051"/>
        <v>0</v>
      </c>
      <c r="UUJ44" s="224">
        <f t="shared" ref="UUJ44" si="10052">UUJ42+UUJ43</f>
        <v>0</v>
      </c>
      <c r="UUK44" s="224">
        <f t="shared" ref="UUK44:UUL44" si="10053">UUK42+UUK43</f>
        <v>0</v>
      </c>
      <c r="UUL44" s="224">
        <f t="shared" si="10053"/>
        <v>0</v>
      </c>
      <c r="UUM44" s="224">
        <f t="shared" ref="UUM44" si="10054">UUM42+UUM43</f>
        <v>0</v>
      </c>
      <c r="UUN44" s="224">
        <f t="shared" ref="UUN44:UUO44" si="10055">UUN42+UUN43</f>
        <v>0</v>
      </c>
      <c r="UUO44" s="224">
        <f t="shared" si="10055"/>
        <v>0</v>
      </c>
      <c r="UUP44" s="224">
        <f t="shared" ref="UUP44" si="10056">UUP42+UUP43</f>
        <v>0</v>
      </c>
      <c r="UUQ44" s="224">
        <f t="shared" ref="UUQ44:UUR44" si="10057">UUQ42+UUQ43</f>
        <v>0</v>
      </c>
      <c r="UUR44" s="224">
        <f t="shared" si="10057"/>
        <v>0</v>
      </c>
      <c r="UUS44" s="224">
        <f t="shared" ref="UUS44" si="10058">UUS42+UUS43</f>
        <v>0</v>
      </c>
      <c r="UUT44" s="224">
        <f t="shared" ref="UUT44:UUU44" si="10059">UUT42+UUT43</f>
        <v>0</v>
      </c>
      <c r="UUU44" s="224">
        <f t="shared" si="10059"/>
        <v>0</v>
      </c>
      <c r="UUV44" s="224">
        <f t="shared" ref="UUV44" si="10060">UUV42+UUV43</f>
        <v>0</v>
      </c>
      <c r="UUW44" s="224">
        <f t="shared" ref="UUW44:UUX44" si="10061">UUW42+UUW43</f>
        <v>0</v>
      </c>
      <c r="UUX44" s="224">
        <f t="shared" si="10061"/>
        <v>0</v>
      </c>
      <c r="UUY44" s="224">
        <f t="shared" ref="UUY44" si="10062">UUY42+UUY43</f>
        <v>0</v>
      </c>
      <c r="UUZ44" s="224">
        <f t="shared" ref="UUZ44:UVA44" si="10063">UUZ42+UUZ43</f>
        <v>0</v>
      </c>
      <c r="UVA44" s="224">
        <f t="shared" si="10063"/>
        <v>0</v>
      </c>
      <c r="UVB44" s="224">
        <f t="shared" ref="UVB44" si="10064">UVB42+UVB43</f>
        <v>0</v>
      </c>
      <c r="UVC44" s="224">
        <f t="shared" ref="UVC44:UVD44" si="10065">UVC42+UVC43</f>
        <v>0</v>
      </c>
      <c r="UVD44" s="224">
        <f t="shared" si="10065"/>
        <v>0</v>
      </c>
      <c r="UVE44" s="224">
        <f t="shared" ref="UVE44" si="10066">UVE42+UVE43</f>
        <v>0</v>
      </c>
      <c r="UVF44" s="224">
        <f t="shared" ref="UVF44:UVG44" si="10067">UVF42+UVF43</f>
        <v>0</v>
      </c>
      <c r="UVG44" s="224">
        <f t="shared" si="10067"/>
        <v>0</v>
      </c>
      <c r="UVH44" s="224">
        <f t="shared" ref="UVH44" si="10068">UVH42+UVH43</f>
        <v>0</v>
      </c>
      <c r="UVI44" s="224">
        <f t="shared" ref="UVI44:UVJ44" si="10069">UVI42+UVI43</f>
        <v>0</v>
      </c>
      <c r="UVJ44" s="224">
        <f t="shared" si="10069"/>
        <v>0</v>
      </c>
      <c r="UVK44" s="224">
        <f t="shared" ref="UVK44" si="10070">UVK42+UVK43</f>
        <v>0</v>
      </c>
      <c r="UVL44" s="224">
        <f t="shared" ref="UVL44:UVM44" si="10071">UVL42+UVL43</f>
        <v>0</v>
      </c>
      <c r="UVM44" s="224">
        <f t="shared" si="10071"/>
        <v>0</v>
      </c>
      <c r="UVN44" s="224">
        <f t="shared" ref="UVN44" si="10072">UVN42+UVN43</f>
        <v>0</v>
      </c>
      <c r="UVO44" s="224">
        <f t="shared" ref="UVO44:UVP44" si="10073">UVO42+UVO43</f>
        <v>0</v>
      </c>
      <c r="UVP44" s="224">
        <f t="shared" si="10073"/>
        <v>0</v>
      </c>
      <c r="UVQ44" s="224">
        <f t="shared" ref="UVQ44" si="10074">UVQ42+UVQ43</f>
        <v>0</v>
      </c>
      <c r="UVR44" s="224">
        <f t="shared" ref="UVR44:UVS44" si="10075">UVR42+UVR43</f>
        <v>0</v>
      </c>
      <c r="UVS44" s="224">
        <f t="shared" si="10075"/>
        <v>0</v>
      </c>
      <c r="UVT44" s="224">
        <f t="shared" ref="UVT44" si="10076">UVT42+UVT43</f>
        <v>0</v>
      </c>
      <c r="UVU44" s="224">
        <f t="shared" ref="UVU44:UVV44" si="10077">UVU42+UVU43</f>
        <v>0</v>
      </c>
      <c r="UVV44" s="224">
        <f t="shared" si="10077"/>
        <v>0</v>
      </c>
      <c r="UVW44" s="224">
        <f t="shared" ref="UVW44" si="10078">UVW42+UVW43</f>
        <v>0</v>
      </c>
      <c r="UVX44" s="224">
        <f t="shared" ref="UVX44:UVY44" si="10079">UVX42+UVX43</f>
        <v>0</v>
      </c>
      <c r="UVY44" s="224">
        <f t="shared" si="10079"/>
        <v>0</v>
      </c>
      <c r="UVZ44" s="224">
        <f t="shared" ref="UVZ44" si="10080">UVZ42+UVZ43</f>
        <v>0</v>
      </c>
      <c r="UWA44" s="224">
        <f t="shared" ref="UWA44:UWB44" si="10081">UWA42+UWA43</f>
        <v>0</v>
      </c>
      <c r="UWB44" s="224">
        <f t="shared" si="10081"/>
        <v>0</v>
      </c>
      <c r="UWC44" s="224">
        <f t="shared" ref="UWC44" si="10082">UWC42+UWC43</f>
        <v>0</v>
      </c>
      <c r="UWD44" s="224">
        <f t="shared" ref="UWD44:UWE44" si="10083">UWD42+UWD43</f>
        <v>0</v>
      </c>
      <c r="UWE44" s="224">
        <f t="shared" si="10083"/>
        <v>0</v>
      </c>
      <c r="UWF44" s="224">
        <f t="shared" ref="UWF44" si="10084">UWF42+UWF43</f>
        <v>0</v>
      </c>
      <c r="UWG44" s="224">
        <f t="shared" ref="UWG44:UWH44" si="10085">UWG42+UWG43</f>
        <v>0</v>
      </c>
      <c r="UWH44" s="224">
        <f t="shared" si="10085"/>
        <v>0</v>
      </c>
      <c r="UWI44" s="224">
        <f t="shared" ref="UWI44" si="10086">UWI42+UWI43</f>
        <v>0</v>
      </c>
      <c r="UWJ44" s="224">
        <f t="shared" ref="UWJ44:UWK44" si="10087">UWJ42+UWJ43</f>
        <v>0</v>
      </c>
      <c r="UWK44" s="224">
        <f t="shared" si="10087"/>
        <v>0</v>
      </c>
      <c r="UWL44" s="224">
        <f t="shared" ref="UWL44" si="10088">UWL42+UWL43</f>
        <v>0</v>
      </c>
      <c r="UWM44" s="224">
        <f t="shared" ref="UWM44:UWN44" si="10089">UWM42+UWM43</f>
        <v>0</v>
      </c>
      <c r="UWN44" s="224">
        <f t="shared" si="10089"/>
        <v>0</v>
      </c>
      <c r="UWO44" s="224">
        <f t="shared" ref="UWO44" si="10090">UWO42+UWO43</f>
        <v>0</v>
      </c>
      <c r="UWP44" s="224">
        <f t="shared" ref="UWP44:UWQ44" si="10091">UWP42+UWP43</f>
        <v>0</v>
      </c>
      <c r="UWQ44" s="224">
        <f t="shared" si="10091"/>
        <v>0</v>
      </c>
      <c r="UWR44" s="224">
        <f t="shared" ref="UWR44" si="10092">UWR42+UWR43</f>
        <v>0</v>
      </c>
      <c r="UWS44" s="224">
        <f t="shared" ref="UWS44:UWT44" si="10093">UWS42+UWS43</f>
        <v>0</v>
      </c>
      <c r="UWT44" s="224">
        <f t="shared" si="10093"/>
        <v>0</v>
      </c>
      <c r="UWU44" s="224">
        <f t="shared" ref="UWU44" si="10094">UWU42+UWU43</f>
        <v>0</v>
      </c>
      <c r="UWV44" s="224">
        <f t="shared" ref="UWV44:UWW44" si="10095">UWV42+UWV43</f>
        <v>0</v>
      </c>
      <c r="UWW44" s="224">
        <f t="shared" si="10095"/>
        <v>0</v>
      </c>
      <c r="UWX44" s="224">
        <f t="shared" ref="UWX44" si="10096">UWX42+UWX43</f>
        <v>0</v>
      </c>
      <c r="UWY44" s="224">
        <f t="shared" ref="UWY44:UWZ44" si="10097">UWY42+UWY43</f>
        <v>0</v>
      </c>
      <c r="UWZ44" s="224">
        <f t="shared" si="10097"/>
        <v>0</v>
      </c>
      <c r="UXA44" s="224">
        <f t="shared" ref="UXA44" si="10098">UXA42+UXA43</f>
        <v>0</v>
      </c>
      <c r="UXB44" s="224">
        <f t="shared" ref="UXB44:UXC44" si="10099">UXB42+UXB43</f>
        <v>0</v>
      </c>
      <c r="UXC44" s="224">
        <f t="shared" si="10099"/>
        <v>0</v>
      </c>
      <c r="UXD44" s="224">
        <f t="shared" ref="UXD44" si="10100">UXD42+UXD43</f>
        <v>0</v>
      </c>
      <c r="UXE44" s="224">
        <f t="shared" ref="UXE44:UXF44" si="10101">UXE42+UXE43</f>
        <v>0</v>
      </c>
      <c r="UXF44" s="224">
        <f t="shared" si="10101"/>
        <v>0</v>
      </c>
      <c r="UXG44" s="224">
        <f t="shared" ref="UXG44" si="10102">UXG42+UXG43</f>
        <v>0</v>
      </c>
      <c r="UXH44" s="224">
        <f t="shared" ref="UXH44:UXI44" si="10103">UXH42+UXH43</f>
        <v>0</v>
      </c>
      <c r="UXI44" s="224">
        <f t="shared" si="10103"/>
        <v>0</v>
      </c>
      <c r="UXJ44" s="224">
        <f t="shared" ref="UXJ44" si="10104">UXJ42+UXJ43</f>
        <v>0</v>
      </c>
      <c r="UXK44" s="224">
        <f t="shared" ref="UXK44:UXL44" si="10105">UXK42+UXK43</f>
        <v>0</v>
      </c>
      <c r="UXL44" s="224">
        <f t="shared" si="10105"/>
        <v>0</v>
      </c>
      <c r="UXM44" s="224">
        <f t="shared" ref="UXM44" si="10106">UXM42+UXM43</f>
        <v>0</v>
      </c>
      <c r="UXN44" s="224">
        <f t="shared" ref="UXN44:UXO44" si="10107">UXN42+UXN43</f>
        <v>0</v>
      </c>
      <c r="UXO44" s="224">
        <f t="shared" si="10107"/>
        <v>0</v>
      </c>
      <c r="UXP44" s="224">
        <f t="shared" ref="UXP44" si="10108">UXP42+UXP43</f>
        <v>0</v>
      </c>
      <c r="UXQ44" s="224">
        <f t="shared" ref="UXQ44:UXR44" si="10109">UXQ42+UXQ43</f>
        <v>0</v>
      </c>
      <c r="UXR44" s="224">
        <f t="shared" si="10109"/>
        <v>0</v>
      </c>
      <c r="UXS44" s="224">
        <f t="shared" ref="UXS44" si="10110">UXS42+UXS43</f>
        <v>0</v>
      </c>
      <c r="UXT44" s="224">
        <f t="shared" ref="UXT44:UXU44" si="10111">UXT42+UXT43</f>
        <v>0</v>
      </c>
      <c r="UXU44" s="224">
        <f t="shared" si="10111"/>
        <v>0</v>
      </c>
      <c r="UXV44" s="224">
        <f t="shared" ref="UXV44" si="10112">UXV42+UXV43</f>
        <v>0</v>
      </c>
      <c r="UXW44" s="224">
        <f t="shared" ref="UXW44:UXX44" si="10113">UXW42+UXW43</f>
        <v>0</v>
      </c>
      <c r="UXX44" s="224">
        <f t="shared" si="10113"/>
        <v>0</v>
      </c>
      <c r="UXY44" s="224">
        <f t="shared" ref="UXY44" si="10114">UXY42+UXY43</f>
        <v>0</v>
      </c>
      <c r="UXZ44" s="224">
        <f t="shared" ref="UXZ44:UYA44" si="10115">UXZ42+UXZ43</f>
        <v>0</v>
      </c>
      <c r="UYA44" s="224">
        <f t="shared" si="10115"/>
        <v>0</v>
      </c>
      <c r="UYB44" s="224">
        <f t="shared" ref="UYB44" si="10116">UYB42+UYB43</f>
        <v>0</v>
      </c>
      <c r="UYC44" s="224">
        <f t="shared" ref="UYC44:UYD44" si="10117">UYC42+UYC43</f>
        <v>0</v>
      </c>
      <c r="UYD44" s="224">
        <f t="shared" si="10117"/>
        <v>0</v>
      </c>
      <c r="UYE44" s="224">
        <f t="shared" ref="UYE44" si="10118">UYE42+UYE43</f>
        <v>0</v>
      </c>
      <c r="UYF44" s="224">
        <f t="shared" ref="UYF44:UYG44" si="10119">UYF42+UYF43</f>
        <v>0</v>
      </c>
      <c r="UYG44" s="224">
        <f t="shared" si="10119"/>
        <v>0</v>
      </c>
      <c r="UYH44" s="224">
        <f t="shared" ref="UYH44" si="10120">UYH42+UYH43</f>
        <v>0</v>
      </c>
      <c r="UYI44" s="224">
        <f t="shared" ref="UYI44:UYJ44" si="10121">UYI42+UYI43</f>
        <v>0</v>
      </c>
      <c r="UYJ44" s="224">
        <f t="shared" si="10121"/>
        <v>0</v>
      </c>
      <c r="UYK44" s="224">
        <f t="shared" ref="UYK44" si="10122">UYK42+UYK43</f>
        <v>0</v>
      </c>
      <c r="UYL44" s="224">
        <f t="shared" ref="UYL44:UYM44" si="10123">UYL42+UYL43</f>
        <v>0</v>
      </c>
      <c r="UYM44" s="224">
        <f t="shared" si="10123"/>
        <v>0</v>
      </c>
      <c r="UYN44" s="224">
        <f t="shared" ref="UYN44" si="10124">UYN42+UYN43</f>
        <v>0</v>
      </c>
      <c r="UYO44" s="224">
        <f t="shared" ref="UYO44:UYP44" si="10125">UYO42+UYO43</f>
        <v>0</v>
      </c>
      <c r="UYP44" s="224">
        <f t="shared" si="10125"/>
        <v>0</v>
      </c>
      <c r="UYQ44" s="224">
        <f t="shared" ref="UYQ44" si="10126">UYQ42+UYQ43</f>
        <v>0</v>
      </c>
      <c r="UYR44" s="224">
        <f t="shared" ref="UYR44:UYS44" si="10127">UYR42+UYR43</f>
        <v>0</v>
      </c>
      <c r="UYS44" s="224">
        <f t="shared" si="10127"/>
        <v>0</v>
      </c>
      <c r="UYT44" s="224">
        <f t="shared" ref="UYT44" si="10128">UYT42+UYT43</f>
        <v>0</v>
      </c>
      <c r="UYU44" s="224">
        <f t="shared" ref="UYU44:UYV44" si="10129">UYU42+UYU43</f>
        <v>0</v>
      </c>
      <c r="UYV44" s="224">
        <f t="shared" si="10129"/>
        <v>0</v>
      </c>
      <c r="UYW44" s="224">
        <f t="shared" ref="UYW44" si="10130">UYW42+UYW43</f>
        <v>0</v>
      </c>
      <c r="UYX44" s="224">
        <f t="shared" ref="UYX44:UYY44" si="10131">UYX42+UYX43</f>
        <v>0</v>
      </c>
      <c r="UYY44" s="224">
        <f t="shared" si="10131"/>
        <v>0</v>
      </c>
      <c r="UYZ44" s="224">
        <f t="shared" ref="UYZ44" si="10132">UYZ42+UYZ43</f>
        <v>0</v>
      </c>
      <c r="UZA44" s="224">
        <f t="shared" ref="UZA44:UZB44" si="10133">UZA42+UZA43</f>
        <v>0</v>
      </c>
      <c r="UZB44" s="224">
        <f t="shared" si="10133"/>
        <v>0</v>
      </c>
      <c r="UZC44" s="224">
        <f t="shared" ref="UZC44" si="10134">UZC42+UZC43</f>
        <v>0</v>
      </c>
      <c r="UZD44" s="224">
        <f t="shared" ref="UZD44:UZE44" si="10135">UZD42+UZD43</f>
        <v>0</v>
      </c>
      <c r="UZE44" s="224">
        <f t="shared" si="10135"/>
        <v>0</v>
      </c>
      <c r="UZF44" s="224">
        <f t="shared" ref="UZF44" si="10136">UZF42+UZF43</f>
        <v>0</v>
      </c>
      <c r="UZG44" s="224">
        <f t="shared" ref="UZG44:UZH44" si="10137">UZG42+UZG43</f>
        <v>0</v>
      </c>
      <c r="UZH44" s="224">
        <f t="shared" si="10137"/>
        <v>0</v>
      </c>
      <c r="UZI44" s="224">
        <f t="shared" ref="UZI44" si="10138">UZI42+UZI43</f>
        <v>0</v>
      </c>
      <c r="UZJ44" s="224">
        <f t="shared" ref="UZJ44:UZK44" si="10139">UZJ42+UZJ43</f>
        <v>0</v>
      </c>
      <c r="UZK44" s="224">
        <f t="shared" si="10139"/>
        <v>0</v>
      </c>
      <c r="UZL44" s="224">
        <f t="shared" ref="UZL44" si="10140">UZL42+UZL43</f>
        <v>0</v>
      </c>
      <c r="UZM44" s="224">
        <f t="shared" ref="UZM44:UZN44" si="10141">UZM42+UZM43</f>
        <v>0</v>
      </c>
      <c r="UZN44" s="224">
        <f t="shared" si="10141"/>
        <v>0</v>
      </c>
      <c r="UZO44" s="224">
        <f t="shared" ref="UZO44" si="10142">UZO42+UZO43</f>
        <v>0</v>
      </c>
      <c r="UZP44" s="224">
        <f t="shared" ref="UZP44:UZQ44" si="10143">UZP42+UZP43</f>
        <v>0</v>
      </c>
      <c r="UZQ44" s="224">
        <f t="shared" si="10143"/>
        <v>0</v>
      </c>
      <c r="UZR44" s="224">
        <f t="shared" ref="UZR44" si="10144">UZR42+UZR43</f>
        <v>0</v>
      </c>
      <c r="UZS44" s="224">
        <f t="shared" ref="UZS44:UZT44" si="10145">UZS42+UZS43</f>
        <v>0</v>
      </c>
      <c r="UZT44" s="224">
        <f t="shared" si="10145"/>
        <v>0</v>
      </c>
      <c r="UZU44" s="224">
        <f t="shared" ref="UZU44" si="10146">UZU42+UZU43</f>
        <v>0</v>
      </c>
      <c r="UZV44" s="224">
        <f t="shared" ref="UZV44:UZW44" si="10147">UZV42+UZV43</f>
        <v>0</v>
      </c>
      <c r="UZW44" s="224">
        <f t="shared" si="10147"/>
        <v>0</v>
      </c>
      <c r="UZX44" s="224">
        <f t="shared" ref="UZX44" si="10148">UZX42+UZX43</f>
        <v>0</v>
      </c>
      <c r="UZY44" s="224">
        <f t="shared" ref="UZY44:UZZ44" si="10149">UZY42+UZY43</f>
        <v>0</v>
      </c>
      <c r="UZZ44" s="224">
        <f t="shared" si="10149"/>
        <v>0</v>
      </c>
      <c r="VAA44" s="224">
        <f t="shared" ref="VAA44" si="10150">VAA42+VAA43</f>
        <v>0</v>
      </c>
      <c r="VAB44" s="224">
        <f t="shared" ref="VAB44:VAC44" si="10151">VAB42+VAB43</f>
        <v>0</v>
      </c>
      <c r="VAC44" s="224">
        <f t="shared" si="10151"/>
        <v>0</v>
      </c>
      <c r="VAD44" s="224">
        <f t="shared" ref="VAD44" si="10152">VAD42+VAD43</f>
        <v>0</v>
      </c>
      <c r="VAE44" s="224">
        <f t="shared" ref="VAE44:VAF44" si="10153">VAE42+VAE43</f>
        <v>0</v>
      </c>
      <c r="VAF44" s="224">
        <f t="shared" si="10153"/>
        <v>0</v>
      </c>
      <c r="VAG44" s="224">
        <f t="shared" ref="VAG44" si="10154">VAG42+VAG43</f>
        <v>0</v>
      </c>
      <c r="VAH44" s="224">
        <f t="shared" ref="VAH44:VAI44" si="10155">VAH42+VAH43</f>
        <v>0</v>
      </c>
      <c r="VAI44" s="224">
        <f t="shared" si="10155"/>
        <v>0</v>
      </c>
      <c r="VAJ44" s="224">
        <f t="shared" ref="VAJ44" si="10156">VAJ42+VAJ43</f>
        <v>0</v>
      </c>
      <c r="VAK44" s="224">
        <f t="shared" ref="VAK44:VAL44" si="10157">VAK42+VAK43</f>
        <v>0</v>
      </c>
      <c r="VAL44" s="224">
        <f t="shared" si="10157"/>
        <v>0</v>
      </c>
      <c r="VAM44" s="224">
        <f t="shared" ref="VAM44" si="10158">VAM42+VAM43</f>
        <v>0</v>
      </c>
      <c r="VAN44" s="224">
        <f t="shared" ref="VAN44:VAO44" si="10159">VAN42+VAN43</f>
        <v>0</v>
      </c>
      <c r="VAO44" s="224">
        <f t="shared" si="10159"/>
        <v>0</v>
      </c>
      <c r="VAP44" s="224">
        <f t="shared" ref="VAP44" si="10160">VAP42+VAP43</f>
        <v>0</v>
      </c>
      <c r="VAQ44" s="224">
        <f t="shared" ref="VAQ44:VAR44" si="10161">VAQ42+VAQ43</f>
        <v>0</v>
      </c>
      <c r="VAR44" s="224">
        <f t="shared" si="10161"/>
        <v>0</v>
      </c>
      <c r="VAS44" s="224">
        <f t="shared" ref="VAS44" si="10162">VAS42+VAS43</f>
        <v>0</v>
      </c>
      <c r="VAT44" s="224">
        <f t="shared" ref="VAT44:VAU44" si="10163">VAT42+VAT43</f>
        <v>0</v>
      </c>
      <c r="VAU44" s="224">
        <f t="shared" si="10163"/>
        <v>0</v>
      </c>
      <c r="VAV44" s="224">
        <f t="shared" ref="VAV44" si="10164">VAV42+VAV43</f>
        <v>0</v>
      </c>
      <c r="VAW44" s="224">
        <f t="shared" ref="VAW44:VAX44" si="10165">VAW42+VAW43</f>
        <v>0</v>
      </c>
      <c r="VAX44" s="224">
        <f t="shared" si="10165"/>
        <v>0</v>
      </c>
      <c r="VAY44" s="224">
        <f t="shared" ref="VAY44" si="10166">VAY42+VAY43</f>
        <v>0</v>
      </c>
      <c r="VAZ44" s="224">
        <f t="shared" ref="VAZ44:VBA44" si="10167">VAZ42+VAZ43</f>
        <v>0</v>
      </c>
      <c r="VBA44" s="224">
        <f t="shared" si="10167"/>
        <v>0</v>
      </c>
      <c r="VBB44" s="224">
        <f t="shared" ref="VBB44" si="10168">VBB42+VBB43</f>
        <v>0</v>
      </c>
      <c r="VBC44" s="224">
        <f t="shared" ref="VBC44:VBD44" si="10169">VBC42+VBC43</f>
        <v>0</v>
      </c>
      <c r="VBD44" s="224">
        <f t="shared" si="10169"/>
        <v>0</v>
      </c>
      <c r="VBE44" s="224">
        <f t="shared" ref="VBE44" si="10170">VBE42+VBE43</f>
        <v>0</v>
      </c>
      <c r="VBF44" s="224">
        <f t="shared" ref="VBF44:VBG44" si="10171">VBF42+VBF43</f>
        <v>0</v>
      </c>
      <c r="VBG44" s="224">
        <f t="shared" si="10171"/>
        <v>0</v>
      </c>
      <c r="VBH44" s="224">
        <f t="shared" ref="VBH44" si="10172">VBH42+VBH43</f>
        <v>0</v>
      </c>
      <c r="VBI44" s="224">
        <f t="shared" ref="VBI44:VBJ44" si="10173">VBI42+VBI43</f>
        <v>0</v>
      </c>
      <c r="VBJ44" s="224">
        <f t="shared" si="10173"/>
        <v>0</v>
      </c>
      <c r="VBK44" s="224">
        <f t="shared" ref="VBK44" si="10174">VBK42+VBK43</f>
        <v>0</v>
      </c>
      <c r="VBL44" s="224">
        <f t="shared" ref="VBL44:VBM44" si="10175">VBL42+VBL43</f>
        <v>0</v>
      </c>
      <c r="VBM44" s="224">
        <f t="shared" si="10175"/>
        <v>0</v>
      </c>
      <c r="VBN44" s="224">
        <f t="shared" ref="VBN44" si="10176">VBN42+VBN43</f>
        <v>0</v>
      </c>
      <c r="VBO44" s="224">
        <f t="shared" ref="VBO44:VBP44" si="10177">VBO42+VBO43</f>
        <v>0</v>
      </c>
      <c r="VBP44" s="224">
        <f t="shared" si="10177"/>
        <v>0</v>
      </c>
      <c r="VBQ44" s="224">
        <f t="shared" ref="VBQ44" si="10178">VBQ42+VBQ43</f>
        <v>0</v>
      </c>
      <c r="VBR44" s="224">
        <f t="shared" ref="VBR44:VBS44" si="10179">VBR42+VBR43</f>
        <v>0</v>
      </c>
      <c r="VBS44" s="224">
        <f t="shared" si="10179"/>
        <v>0</v>
      </c>
      <c r="VBT44" s="224">
        <f t="shared" ref="VBT44" si="10180">VBT42+VBT43</f>
        <v>0</v>
      </c>
      <c r="VBU44" s="224">
        <f t="shared" ref="VBU44:VBV44" si="10181">VBU42+VBU43</f>
        <v>0</v>
      </c>
      <c r="VBV44" s="224">
        <f t="shared" si="10181"/>
        <v>0</v>
      </c>
      <c r="VBW44" s="224">
        <f t="shared" ref="VBW44" si="10182">VBW42+VBW43</f>
        <v>0</v>
      </c>
      <c r="VBX44" s="224">
        <f t="shared" ref="VBX44:VBY44" si="10183">VBX42+VBX43</f>
        <v>0</v>
      </c>
      <c r="VBY44" s="224">
        <f t="shared" si="10183"/>
        <v>0</v>
      </c>
      <c r="VBZ44" s="224">
        <f t="shared" ref="VBZ44" si="10184">VBZ42+VBZ43</f>
        <v>0</v>
      </c>
      <c r="VCA44" s="224">
        <f t="shared" ref="VCA44:VCB44" si="10185">VCA42+VCA43</f>
        <v>0</v>
      </c>
      <c r="VCB44" s="224">
        <f t="shared" si="10185"/>
        <v>0</v>
      </c>
      <c r="VCC44" s="224">
        <f t="shared" ref="VCC44" si="10186">VCC42+VCC43</f>
        <v>0</v>
      </c>
      <c r="VCD44" s="224">
        <f t="shared" ref="VCD44:VCE44" si="10187">VCD42+VCD43</f>
        <v>0</v>
      </c>
      <c r="VCE44" s="224">
        <f t="shared" si="10187"/>
        <v>0</v>
      </c>
      <c r="VCF44" s="224">
        <f t="shared" ref="VCF44" si="10188">VCF42+VCF43</f>
        <v>0</v>
      </c>
      <c r="VCG44" s="224">
        <f t="shared" ref="VCG44:VCH44" si="10189">VCG42+VCG43</f>
        <v>0</v>
      </c>
      <c r="VCH44" s="224">
        <f t="shared" si="10189"/>
        <v>0</v>
      </c>
      <c r="VCI44" s="224">
        <f t="shared" ref="VCI44" si="10190">VCI42+VCI43</f>
        <v>0</v>
      </c>
      <c r="VCJ44" s="224">
        <f t="shared" ref="VCJ44:VCK44" si="10191">VCJ42+VCJ43</f>
        <v>0</v>
      </c>
      <c r="VCK44" s="224">
        <f t="shared" si="10191"/>
        <v>0</v>
      </c>
      <c r="VCL44" s="224">
        <f t="shared" ref="VCL44" si="10192">VCL42+VCL43</f>
        <v>0</v>
      </c>
      <c r="VCM44" s="224">
        <f t="shared" ref="VCM44:VCN44" si="10193">VCM42+VCM43</f>
        <v>0</v>
      </c>
      <c r="VCN44" s="224">
        <f t="shared" si="10193"/>
        <v>0</v>
      </c>
      <c r="VCO44" s="224">
        <f t="shared" ref="VCO44" si="10194">VCO42+VCO43</f>
        <v>0</v>
      </c>
      <c r="VCP44" s="224">
        <f t="shared" ref="VCP44:VCQ44" si="10195">VCP42+VCP43</f>
        <v>0</v>
      </c>
      <c r="VCQ44" s="224">
        <f t="shared" si="10195"/>
        <v>0</v>
      </c>
      <c r="VCR44" s="224">
        <f t="shared" ref="VCR44" si="10196">VCR42+VCR43</f>
        <v>0</v>
      </c>
      <c r="VCS44" s="224">
        <f t="shared" ref="VCS44:VCT44" si="10197">VCS42+VCS43</f>
        <v>0</v>
      </c>
      <c r="VCT44" s="224">
        <f t="shared" si="10197"/>
        <v>0</v>
      </c>
      <c r="VCU44" s="224">
        <f t="shared" ref="VCU44" si="10198">VCU42+VCU43</f>
        <v>0</v>
      </c>
      <c r="VCV44" s="224">
        <f t="shared" ref="VCV44:VCW44" si="10199">VCV42+VCV43</f>
        <v>0</v>
      </c>
      <c r="VCW44" s="224">
        <f t="shared" si="10199"/>
        <v>0</v>
      </c>
      <c r="VCX44" s="224">
        <f t="shared" ref="VCX44" si="10200">VCX42+VCX43</f>
        <v>0</v>
      </c>
      <c r="VCY44" s="224">
        <f t="shared" ref="VCY44:VCZ44" si="10201">VCY42+VCY43</f>
        <v>0</v>
      </c>
      <c r="VCZ44" s="224">
        <f t="shared" si="10201"/>
        <v>0</v>
      </c>
      <c r="VDA44" s="224">
        <f t="shared" ref="VDA44" si="10202">VDA42+VDA43</f>
        <v>0</v>
      </c>
      <c r="VDB44" s="224">
        <f t="shared" ref="VDB44:VDC44" si="10203">VDB42+VDB43</f>
        <v>0</v>
      </c>
      <c r="VDC44" s="224">
        <f t="shared" si="10203"/>
        <v>0</v>
      </c>
      <c r="VDD44" s="224">
        <f t="shared" ref="VDD44" si="10204">VDD42+VDD43</f>
        <v>0</v>
      </c>
      <c r="VDE44" s="224">
        <f t="shared" ref="VDE44:VDF44" si="10205">VDE42+VDE43</f>
        <v>0</v>
      </c>
      <c r="VDF44" s="224">
        <f t="shared" si="10205"/>
        <v>0</v>
      </c>
      <c r="VDG44" s="224">
        <f t="shared" ref="VDG44" si="10206">VDG42+VDG43</f>
        <v>0</v>
      </c>
      <c r="VDH44" s="224">
        <f t="shared" ref="VDH44:VDI44" si="10207">VDH42+VDH43</f>
        <v>0</v>
      </c>
      <c r="VDI44" s="224">
        <f t="shared" si="10207"/>
        <v>0</v>
      </c>
      <c r="VDJ44" s="224">
        <f t="shared" ref="VDJ44" si="10208">VDJ42+VDJ43</f>
        <v>0</v>
      </c>
      <c r="VDK44" s="224">
        <f t="shared" ref="VDK44:VDL44" si="10209">VDK42+VDK43</f>
        <v>0</v>
      </c>
      <c r="VDL44" s="224">
        <f t="shared" si="10209"/>
        <v>0</v>
      </c>
      <c r="VDM44" s="224">
        <f t="shared" ref="VDM44" si="10210">VDM42+VDM43</f>
        <v>0</v>
      </c>
      <c r="VDN44" s="224">
        <f t="shared" ref="VDN44:VDO44" si="10211">VDN42+VDN43</f>
        <v>0</v>
      </c>
      <c r="VDO44" s="224">
        <f t="shared" si="10211"/>
        <v>0</v>
      </c>
      <c r="VDP44" s="224">
        <f t="shared" ref="VDP44" si="10212">VDP42+VDP43</f>
        <v>0</v>
      </c>
      <c r="VDQ44" s="224">
        <f t="shared" ref="VDQ44:VDR44" si="10213">VDQ42+VDQ43</f>
        <v>0</v>
      </c>
      <c r="VDR44" s="224">
        <f t="shared" si="10213"/>
        <v>0</v>
      </c>
      <c r="VDS44" s="224">
        <f t="shared" ref="VDS44" si="10214">VDS42+VDS43</f>
        <v>0</v>
      </c>
      <c r="VDT44" s="224">
        <f t="shared" ref="VDT44:VDU44" si="10215">VDT42+VDT43</f>
        <v>0</v>
      </c>
      <c r="VDU44" s="224">
        <f t="shared" si="10215"/>
        <v>0</v>
      </c>
      <c r="VDV44" s="224">
        <f t="shared" ref="VDV44" si="10216">VDV42+VDV43</f>
        <v>0</v>
      </c>
      <c r="VDW44" s="224">
        <f t="shared" ref="VDW44:VDX44" si="10217">VDW42+VDW43</f>
        <v>0</v>
      </c>
      <c r="VDX44" s="224">
        <f t="shared" si="10217"/>
        <v>0</v>
      </c>
      <c r="VDY44" s="224">
        <f t="shared" ref="VDY44" si="10218">VDY42+VDY43</f>
        <v>0</v>
      </c>
      <c r="VDZ44" s="224">
        <f t="shared" ref="VDZ44:VEA44" si="10219">VDZ42+VDZ43</f>
        <v>0</v>
      </c>
      <c r="VEA44" s="224">
        <f t="shared" si="10219"/>
        <v>0</v>
      </c>
      <c r="VEB44" s="224">
        <f t="shared" ref="VEB44" si="10220">VEB42+VEB43</f>
        <v>0</v>
      </c>
      <c r="VEC44" s="224">
        <f t="shared" ref="VEC44:VED44" si="10221">VEC42+VEC43</f>
        <v>0</v>
      </c>
      <c r="VED44" s="224">
        <f t="shared" si="10221"/>
        <v>0</v>
      </c>
      <c r="VEE44" s="224">
        <f t="shared" ref="VEE44" si="10222">VEE42+VEE43</f>
        <v>0</v>
      </c>
      <c r="VEF44" s="224">
        <f t="shared" ref="VEF44:VEG44" si="10223">VEF42+VEF43</f>
        <v>0</v>
      </c>
      <c r="VEG44" s="224">
        <f t="shared" si="10223"/>
        <v>0</v>
      </c>
      <c r="VEH44" s="224">
        <f t="shared" ref="VEH44" si="10224">VEH42+VEH43</f>
        <v>0</v>
      </c>
      <c r="VEI44" s="224">
        <f t="shared" ref="VEI44:VEJ44" si="10225">VEI42+VEI43</f>
        <v>0</v>
      </c>
      <c r="VEJ44" s="224">
        <f t="shared" si="10225"/>
        <v>0</v>
      </c>
      <c r="VEK44" s="224">
        <f t="shared" ref="VEK44" si="10226">VEK42+VEK43</f>
        <v>0</v>
      </c>
      <c r="VEL44" s="224">
        <f t="shared" ref="VEL44:VEM44" si="10227">VEL42+VEL43</f>
        <v>0</v>
      </c>
      <c r="VEM44" s="224">
        <f t="shared" si="10227"/>
        <v>0</v>
      </c>
      <c r="VEN44" s="224">
        <f t="shared" ref="VEN44" si="10228">VEN42+VEN43</f>
        <v>0</v>
      </c>
      <c r="VEO44" s="224">
        <f t="shared" ref="VEO44:VEP44" si="10229">VEO42+VEO43</f>
        <v>0</v>
      </c>
      <c r="VEP44" s="224">
        <f t="shared" si="10229"/>
        <v>0</v>
      </c>
      <c r="VEQ44" s="224">
        <f t="shared" ref="VEQ44" si="10230">VEQ42+VEQ43</f>
        <v>0</v>
      </c>
      <c r="VER44" s="224">
        <f t="shared" ref="VER44:VES44" si="10231">VER42+VER43</f>
        <v>0</v>
      </c>
      <c r="VES44" s="224">
        <f t="shared" si="10231"/>
        <v>0</v>
      </c>
      <c r="VET44" s="224">
        <f t="shared" ref="VET44" si="10232">VET42+VET43</f>
        <v>0</v>
      </c>
      <c r="VEU44" s="224">
        <f t="shared" ref="VEU44:VEV44" si="10233">VEU42+VEU43</f>
        <v>0</v>
      </c>
      <c r="VEV44" s="224">
        <f t="shared" si="10233"/>
        <v>0</v>
      </c>
      <c r="VEW44" s="224">
        <f t="shared" ref="VEW44" si="10234">VEW42+VEW43</f>
        <v>0</v>
      </c>
      <c r="VEX44" s="224">
        <f t="shared" ref="VEX44:VEY44" si="10235">VEX42+VEX43</f>
        <v>0</v>
      </c>
      <c r="VEY44" s="224">
        <f t="shared" si="10235"/>
        <v>0</v>
      </c>
      <c r="VEZ44" s="224">
        <f t="shared" ref="VEZ44" si="10236">VEZ42+VEZ43</f>
        <v>0</v>
      </c>
      <c r="VFA44" s="224">
        <f t="shared" ref="VFA44:VFB44" si="10237">VFA42+VFA43</f>
        <v>0</v>
      </c>
      <c r="VFB44" s="224">
        <f t="shared" si="10237"/>
        <v>0</v>
      </c>
      <c r="VFC44" s="224">
        <f t="shared" ref="VFC44" si="10238">VFC42+VFC43</f>
        <v>0</v>
      </c>
      <c r="VFD44" s="224">
        <f t="shared" ref="VFD44:VFE44" si="10239">VFD42+VFD43</f>
        <v>0</v>
      </c>
      <c r="VFE44" s="224">
        <f t="shared" si="10239"/>
        <v>0</v>
      </c>
      <c r="VFF44" s="224">
        <f t="shared" ref="VFF44" si="10240">VFF42+VFF43</f>
        <v>0</v>
      </c>
      <c r="VFG44" s="224">
        <f t="shared" ref="VFG44:VFH44" si="10241">VFG42+VFG43</f>
        <v>0</v>
      </c>
      <c r="VFH44" s="224">
        <f t="shared" si="10241"/>
        <v>0</v>
      </c>
      <c r="VFI44" s="224">
        <f t="shared" ref="VFI44" si="10242">VFI42+VFI43</f>
        <v>0</v>
      </c>
      <c r="VFJ44" s="224">
        <f t="shared" ref="VFJ44:VFK44" si="10243">VFJ42+VFJ43</f>
        <v>0</v>
      </c>
      <c r="VFK44" s="224">
        <f t="shared" si="10243"/>
        <v>0</v>
      </c>
      <c r="VFL44" s="224">
        <f t="shared" ref="VFL44" si="10244">VFL42+VFL43</f>
        <v>0</v>
      </c>
      <c r="VFM44" s="224">
        <f t="shared" ref="VFM44:VFN44" si="10245">VFM42+VFM43</f>
        <v>0</v>
      </c>
      <c r="VFN44" s="224">
        <f t="shared" si="10245"/>
        <v>0</v>
      </c>
      <c r="VFO44" s="224">
        <f t="shared" ref="VFO44" si="10246">VFO42+VFO43</f>
        <v>0</v>
      </c>
      <c r="VFP44" s="224">
        <f t="shared" ref="VFP44:VFQ44" si="10247">VFP42+VFP43</f>
        <v>0</v>
      </c>
      <c r="VFQ44" s="224">
        <f t="shared" si="10247"/>
        <v>0</v>
      </c>
      <c r="VFR44" s="224">
        <f t="shared" ref="VFR44" si="10248">VFR42+VFR43</f>
        <v>0</v>
      </c>
      <c r="VFS44" s="224">
        <f t="shared" ref="VFS44:VFT44" si="10249">VFS42+VFS43</f>
        <v>0</v>
      </c>
      <c r="VFT44" s="224">
        <f t="shared" si="10249"/>
        <v>0</v>
      </c>
      <c r="VFU44" s="224">
        <f t="shared" ref="VFU44" si="10250">VFU42+VFU43</f>
        <v>0</v>
      </c>
      <c r="VFV44" s="224">
        <f t="shared" ref="VFV44:VFW44" si="10251">VFV42+VFV43</f>
        <v>0</v>
      </c>
      <c r="VFW44" s="224">
        <f t="shared" si="10251"/>
        <v>0</v>
      </c>
      <c r="VFX44" s="224">
        <f t="shared" ref="VFX44" si="10252">VFX42+VFX43</f>
        <v>0</v>
      </c>
      <c r="VFY44" s="224">
        <f t="shared" ref="VFY44:VFZ44" si="10253">VFY42+VFY43</f>
        <v>0</v>
      </c>
      <c r="VFZ44" s="224">
        <f t="shared" si="10253"/>
        <v>0</v>
      </c>
      <c r="VGA44" s="224">
        <f t="shared" ref="VGA44" si="10254">VGA42+VGA43</f>
        <v>0</v>
      </c>
      <c r="VGB44" s="224">
        <f t="shared" ref="VGB44:VGC44" si="10255">VGB42+VGB43</f>
        <v>0</v>
      </c>
      <c r="VGC44" s="224">
        <f t="shared" si="10255"/>
        <v>0</v>
      </c>
      <c r="VGD44" s="224">
        <f t="shared" ref="VGD44" si="10256">VGD42+VGD43</f>
        <v>0</v>
      </c>
      <c r="VGE44" s="224">
        <f t="shared" ref="VGE44:VGF44" si="10257">VGE42+VGE43</f>
        <v>0</v>
      </c>
      <c r="VGF44" s="224">
        <f t="shared" si="10257"/>
        <v>0</v>
      </c>
      <c r="VGG44" s="224">
        <f t="shared" ref="VGG44" si="10258">VGG42+VGG43</f>
        <v>0</v>
      </c>
      <c r="VGH44" s="224">
        <f t="shared" ref="VGH44:VGI44" si="10259">VGH42+VGH43</f>
        <v>0</v>
      </c>
      <c r="VGI44" s="224">
        <f t="shared" si="10259"/>
        <v>0</v>
      </c>
      <c r="VGJ44" s="224">
        <f t="shared" ref="VGJ44" si="10260">VGJ42+VGJ43</f>
        <v>0</v>
      </c>
      <c r="VGK44" s="224">
        <f t="shared" ref="VGK44:VGL44" si="10261">VGK42+VGK43</f>
        <v>0</v>
      </c>
      <c r="VGL44" s="224">
        <f t="shared" si="10261"/>
        <v>0</v>
      </c>
      <c r="VGM44" s="224">
        <f t="shared" ref="VGM44" si="10262">VGM42+VGM43</f>
        <v>0</v>
      </c>
      <c r="VGN44" s="224">
        <f t="shared" ref="VGN44:VGO44" si="10263">VGN42+VGN43</f>
        <v>0</v>
      </c>
      <c r="VGO44" s="224">
        <f t="shared" si="10263"/>
        <v>0</v>
      </c>
      <c r="VGP44" s="224">
        <f t="shared" ref="VGP44" si="10264">VGP42+VGP43</f>
        <v>0</v>
      </c>
      <c r="VGQ44" s="224">
        <f t="shared" ref="VGQ44:VGR44" si="10265">VGQ42+VGQ43</f>
        <v>0</v>
      </c>
      <c r="VGR44" s="224">
        <f t="shared" si="10265"/>
        <v>0</v>
      </c>
      <c r="VGS44" s="224">
        <f t="shared" ref="VGS44" si="10266">VGS42+VGS43</f>
        <v>0</v>
      </c>
      <c r="VGT44" s="224">
        <f t="shared" ref="VGT44:VGU44" si="10267">VGT42+VGT43</f>
        <v>0</v>
      </c>
      <c r="VGU44" s="224">
        <f t="shared" si="10267"/>
        <v>0</v>
      </c>
      <c r="VGV44" s="224">
        <f t="shared" ref="VGV44" si="10268">VGV42+VGV43</f>
        <v>0</v>
      </c>
      <c r="VGW44" s="224">
        <f t="shared" ref="VGW44:VGX44" si="10269">VGW42+VGW43</f>
        <v>0</v>
      </c>
      <c r="VGX44" s="224">
        <f t="shared" si="10269"/>
        <v>0</v>
      </c>
      <c r="VGY44" s="224">
        <f t="shared" ref="VGY44" si="10270">VGY42+VGY43</f>
        <v>0</v>
      </c>
      <c r="VGZ44" s="224">
        <f t="shared" ref="VGZ44:VHA44" si="10271">VGZ42+VGZ43</f>
        <v>0</v>
      </c>
      <c r="VHA44" s="224">
        <f t="shared" si="10271"/>
        <v>0</v>
      </c>
      <c r="VHB44" s="224">
        <f t="shared" ref="VHB44" si="10272">VHB42+VHB43</f>
        <v>0</v>
      </c>
      <c r="VHC44" s="224">
        <f t="shared" ref="VHC44:VHD44" si="10273">VHC42+VHC43</f>
        <v>0</v>
      </c>
      <c r="VHD44" s="224">
        <f t="shared" si="10273"/>
        <v>0</v>
      </c>
      <c r="VHE44" s="224">
        <f t="shared" ref="VHE44" si="10274">VHE42+VHE43</f>
        <v>0</v>
      </c>
      <c r="VHF44" s="224">
        <f t="shared" ref="VHF44:VHG44" si="10275">VHF42+VHF43</f>
        <v>0</v>
      </c>
      <c r="VHG44" s="224">
        <f t="shared" si="10275"/>
        <v>0</v>
      </c>
      <c r="VHH44" s="224">
        <f t="shared" ref="VHH44" si="10276">VHH42+VHH43</f>
        <v>0</v>
      </c>
      <c r="VHI44" s="224">
        <f t="shared" ref="VHI44:VHJ44" si="10277">VHI42+VHI43</f>
        <v>0</v>
      </c>
      <c r="VHJ44" s="224">
        <f t="shared" si="10277"/>
        <v>0</v>
      </c>
      <c r="VHK44" s="224">
        <f t="shared" ref="VHK44" si="10278">VHK42+VHK43</f>
        <v>0</v>
      </c>
      <c r="VHL44" s="224">
        <f t="shared" ref="VHL44:VHM44" si="10279">VHL42+VHL43</f>
        <v>0</v>
      </c>
      <c r="VHM44" s="224">
        <f t="shared" si="10279"/>
        <v>0</v>
      </c>
      <c r="VHN44" s="224">
        <f t="shared" ref="VHN44" si="10280">VHN42+VHN43</f>
        <v>0</v>
      </c>
      <c r="VHO44" s="224">
        <f t="shared" ref="VHO44:VHP44" si="10281">VHO42+VHO43</f>
        <v>0</v>
      </c>
      <c r="VHP44" s="224">
        <f t="shared" si="10281"/>
        <v>0</v>
      </c>
      <c r="VHQ44" s="224">
        <f t="shared" ref="VHQ44" si="10282">VHQ42+VHQ43</f>
        <v>0</v>
      </c>
      <c r="VHR44" s="224">
        <f t="shared" ref="VHR44:VHS44" si="10283">VHR42+VHR43</f>
        <v>0</v>
      </c>
      <c r="VHS44" s="224">
        <f t="shared" si="10283"/>
        <v>0</v>
      </c>
      <c r="VHT44" s="224">
        <f t="shared" ref="VHT44" si="10284">VHT42+VHT43</f>
        <v>0</v>
      </c>
      <c r="VHU44" s="224">
        <f t="shared" ref="VHU44:VHV44" si="10285">VHU42+VHU43</f>
        <v>0</v>
      </c>
      <c r="VHV44" s="224">
        <f t="shared" si="10285"/>
        <v>0</v>
      </c>
      <c r="VHW44" s="224">
        <f t="shared" ref="VHW44" si="10286">VHW42+VHW43</f>
        <v>0</v>
      </c>
      <c r="VHX44" s="224">
        <f t="shared" ref="VHX44:VHY44" si="10287">VHX42+VHX43</f>
        <v>0</v>
      </c>
      <c r="VHY44" s="224">
        <f t="shared" si="10287"/>
        <v>0</v>
      </c>
      <c r="VHZ44" s="224">
        <f t="shared" ref="VHZ44" si="10288">VHZ42+VHZ43</f>
        <v>0</v>
      </c>
      <c r="VIA44" s="224">
        <f t="shared" ref="VIA44:VIB44" si="10289">VIA42+VIA43</f>
        <v>0</v>
      </c>
      <c r="VIB44" s="224">
        <f t="shared" si="10289"/>
        <v>0</v>
      </c>
      <c r="VIC44" s="224">
        <f t="shared" ref="VIC44" si="10290">VIC42+VIC43</f>
        <v>0</v>
      </c>
      <c r="VID44" s="224">
        <f t="shared" ref="VID44:VIE44" si="10291">VID42+VID43</f>
        <v>0</v>
      </c>
      <c r="VIE44" s="224">
        <f t="shared" si="10291"/>
        <v>0</v>
      </c>
      <c r="VIF44" s="224">
        <f t="shared" ref="VIF44" si="10292">VIF42+VIF43</f>
        <v>0</v>
      </c>
      <c r="VIG44" s="224">
        <f t="shared" ref="VIG44:VIH44" si="10293">VIG42+VIG43</f>
        <v>0</v>
      </c>
      <c r="VIH44" s="224">
        <f t="shared" si="10293"/>
        <v>0</v>
      </c>
      <c r="VII44" s="224">
        <f t="shared" ref="VII44" si="10294">VII42+VII43</f>
        <v>0</v>
      </c>
      <c r="VIJ44" s="224">
        <f t="shared" ref="VIJ44:VIK44" si="10295">VIJ42+VIJ43</f>
        <v>0</v>
      </c>
      <c r="VIK44" s="224">
        <f t="shared" si="10295"/>
        <v>0</v>
      </c>
      <c r="VIL44" s="224">
        <f t="shared" ref="VIL44" si="10296">VIL42+VIL43</f>
        <v>0</v>
      </c>
      <c r="VIM44" s="224">
        <f t="shared" ref="VIM44:VIN44" si="10297">VIM42+VIM43</f>
        <v>0</v>
      </c>
      <c r="VIN44" s="224">
        <f t="shared" si="10297"/>
        <v>0</v>
      </c>
      <c r="VIO44" s="224">
        <f t="shared" ref="VIO44" si="10298">VIO42+VIO43</f>
        <v>0</v>
      </c>
      <c r="VIP44" s="224">
        <f t="shared" ref="VIP44:VIQ44" si="10299">VIP42+VIP43</f>
        <v>0</v>
      </c>
      <c r="VIQ44" s="224">
        <f t="shared" si="10299"/>
        <v>0</v>
      </c>
      <c r="VIR44" s="224">
        <f t="shared" ref="VIR44" si="10300">VIR42+VIR43</f>
        <v>0</v>
      </c>
      <c r="VIS44" s="224">
        <f t="shared" ref="VIS44:VIT44" si="10301">VIS42+VIS43</f>
        <v>0</v>
      </c>
      <c r="VIT44" s="224">
        <f t="shared" si="10301"/>
        <v>0</v>
      </c>
      <c r="VIU44" s="224">
        <f t="shared" ref="VIU44" si="10302">VIU42+VIU43</f>
        <v>0</v>
      </c>
      <c r="VIV44" s="224">
        <f t="shared" ref="VIV44:VIW44" si="10303">VIV42+VIV43</f>
        <v>0</v>
      </c>
      <c r="VIW44" s="224">
        <f t="shared" si="10303"/>
        <v>0</v>
      </c>
      <c r="VIX44" s="224">
        <f t="shared" ref="VIX44" si="10304">VIX42+VIX43</f>
        <v>0</v>
      </c>
      <c r="VIY44" s="224">
        <f t="shared" ref="VIY44:VIZ44" si="10305">VIY42+VIY43</f>
        <v>0</v>
      </c>
      <c r="VIZ44" s="224">
        <f t="shared" si="10305"/>
        <v>0</v>
      </c>
      <c r="VJA44" s="224">
        <f t="shared" ref="VJA44" si="10306">VJA42+VJA43</f>
        <v>0</v>
      </c>
      <c r="VJB44" s="224">
        <f t="shared" ref="VJB44:VJC44" si="10307">VJB42+VJB43</f>
        <v>0</v>
      </c>
      <c r="VJC44" s="224">
        <f t="shared" si="10307"/>
        <v>0</v>
      </c>
      <c r="VJD44" s="224">
        <f t="shared" ref="VJD44" si="10308">VJD42+VJD43</f>
        <v>0</v>
      </c>
      <c r="VJE44" s="224">
        <f t="shared" ref="VJE44:VJF44" si="10309">VJE42+VJE43</f>
        <v>0</v>
      </c>
      <c r="VJF44" s="224">
        <f t="shared" si="10309"/>
        <v>0</v>
      </c>
      <c r="VJG44" s="224">
        <f t="shared" ref="VJG44" si="10310">VJG42+VJG43</f>
        <v>0</v>
      </c>
      <c r="VJH44" s="224">
        <f t="shared" ref="VJH44:VJI44" si="10311">VJH42+VJH43</f>
        <v>0</v>
      </c>
      <c r="VJI44" s="224">
        <f t="shared" si="10311"/>
        <v>0</v>
      </c>
      <c r="VJJ44" s="224">
        <f t="shared" ref="VJJ44" si="10312">VJJ42+VJJ43</f>
        <v>0</v>
      </c>
      <c r="VJK44" s="224">
        <f t="shared" ref="VJK44:VJL44" si="10313">VJK42+VJK43</f>
        <v>0</v>
      </c>
      <c r="VJL44" s="224">
        <f t="shared" si="10313"/>
        <v>0</v>
      </c>
      <c r="VJM44" s="224">
        <f t="shared" ref="VJM44" si="10314">VJM42+VJM43</f>
        <v>0</v>
      </c>
      <c r="VJN44" s="224">
        <f t="shared" ref="VJN44:VJO44" si="10315">VJN42+VJN43</f>
        <v>0</v>
      </c>
      <c r="VJO44" s="224">
        <f t="shared" si="10315"/>
        <v>0</v>
      </c>
      <c r="VJP44" s="224">
        <f t="shared" ref="VJP44" si="10316">VJP42+VJP43</f>
        <v>0</v>
      </c>
      <c r="VJQ44" s="224">
        <f t="shared" ref="VJQ44:VJR44" si="10317">VJQ42+VJQ43</f>
        <v>0</v>
      </c>
      <c r="VJR44" s="224">
        <f t="shared" si="10317"/>
        <v>0</v>
      </c>
      <c r="VJS44" s="224">
        <f t="shared" ref="VJS44" si="10318">VJS42+VJS43</f>
        <v>0</v>
      </c>
      <c r="VJT44" s="224">
        <f t="shared" ref="VJT44:VJU44" si="10319">VJT42+VJT43</f>
        <v>0</v>
      </c>
      <c r="VJU44" s="224">
        <f t="shared" si="10319"/>
        <v>0</v>
      </c>
      <c r="VJV44" s="224">
        <f t="shared" ref="VJV44" si="10320">VJV42+VJV43</f>
        <v>0</v>
      </c>
      <c r="VJW44" s="224">
        <f t="shared" ref="VJW44:VJX44" si="10321">VJW42+VJW43</f>
        <v>0</v>
      </c>
      <c r="VJX44" s="224">
        <f t="shared" si="10321"/>
        <v>0</v>
      </c>
      <c r="VJY44" s="224">
        <f t="shared" ref="VJY44" si="10322">VJY42+VJY43</f>
        <v>0</v>
      </c>
      <c r="VJZ44" s="224">
        <f t="shared" ref="VJZ44:VKA44" si="10323">VJZ42+VJZ43</f>
        <v>0</v>
      </c>
      <c r="VKA44" s="224">
        <f t="shared" si="10323"/>
        <v>0</v>
      </c>
      <c r="VKB44" s="224">
        <f t="shared" ref="VKB44" si="10324">VKB42+VKB43</f>
        <v>0</v>
      </c>
      <c r="VKC44" s="224">
        <f t="shared" ref="VKC44:VKD44" si="10325">VKC42+VKC43</f>
        <v>0</v>
      </c>
      <c r="VKD44" s="224">
        <f t="shared" si="10325"/>
        <v>0</v>
      </c>
      <c r="VKE44" s="224">
        <f t="shared" ref="VKE44" si="10326">VKE42+VKE43</f>
        <v>0</v>
      </c>
      <c r="VKF44" s="224">
        <f t="shared" ref="VKF44:VKG44" si="10327">VKF42+VKF43</f>
        <v>0</v>
      </c>
      <c r="VKG44" s="224">
        <f t="shared" si="10327"/>
        <v>0</v>
      </c>
      <c r="VKH44" s="224">
        <f t="shared" ref="VKH44" si="10328">VKH42+VKH43</f>
        <v>0</v>
      </c>
      <c r="VKI44" s="224">
        <f t="shared" ref="VKI44:VKJ44" si="10329">VKI42+VKI43</f>
        <v>0</v>
      </c>
      <c r="VKJ44" s="224">
        <f t="shared" si="10329"/>
        <v>0</v>
      </c>
      <c r="VKK44" s="224">
        <f t="shared" ref="VKK44" si="10330">VKK42+VKK43</f>
        <v>0</v>
      </c>
      <c r="VKL44" s="224">
        <f t="shared" ref="VKL44:VKM44" si="10331">VKL42+VKL43</f>
        <v>0</v>
      </c>
      <c r="VKM44" s="224">
        <f t="shared" si="10331"/>
        <v>0</v>
      </c>
      <c r="VKN44" s="224">
        <f t="shared" ref="VKN44" si="10332">VKN42+VKN43</f>
        <v>0</v>
      </c>
      <c r="VKO44" s="224">
        <f t="shared" ref="VKO44:VKP44" si="10333">VKO42+VKO43</f>
        <v>0</v>
      </c>
      <c r="VKP44" s="224">
        <f t="shared" si="10333"/>
        <v>0</v>
      </c>
      <c r="VKQ44" s="224">
        <f t="shared" ref="VKQ44" si="10334">VKQ42+VKQ43</f>
        <v>0</v>
      </c>
      <c r="VKR44" s="224">
        <f t="shared" ref="VKR44:VKS44" si="10335">VKR42+VKR43</f>
        <v>0</v>
      </c>
      <c r="VKS44" s="224">
        <f t="shared" si="10335"/>
        <v>0</v>
      </c>
      <c r="VKT44" s="224">
        <f t="shared" ref="VKT44" si="10336">VKT42+VKT43</f>
        <v>0</v>
      </c>
      <c r="VKU44" s="224">
        <f t="shared" ref="VKU44:VKV44" si="10337">VKU42+VKU43</f>
        <v>0</v>
      </c>
      <c r="VKV44" s="224">
        <f t="shared" si="10337"/>
        <v>0</v>
      </c>
      <c r="VKW44" s="224">
        <f t="shared" ref="VKW44" si="10338">VKW42+VKW43</f>
        <v>0</v>
      </c>
      <c r="VKX44" s="224">
        <f t="shared" ref="VKX44:VKY44" si="10339">VKX42+VKX43</f>
        <v>0</v>
      </c>
      <c r="VKY44" s="224">
        <f t="shared" si="10339"/>
        <v>0</v>
      </c>
      <c r="VKZ44" s="224">
        <f t="shared" ref="VKZ44" si="10340">VKZ42+VKZ43</f>
        <v>0</v>
      </c>
      <c r="VLA44" s="224">
        <f t="shared" ref="VLA44:VLB44" si="10341">VLA42+VLA43</f>
        <v>0</v>
      </c>
      <c r="VLB44" s="224">
        <f t="shared" si="10341"/>
        <v>0</v>
      </c>
      <c r="VLC44" s="224">
        <f t="shared" ref="VLC44" si="10342">VLC42+VLC43</f>
        <v>0</v>
      </c>
      <c r="VLD44" s="224">
        <f t="shared" ref="VLD44:VLE44" si="10343">VLD42+VLD43</f>
        <v>0</v>
      </c>
      <c r="VLE44" s="224">
        <f t="shared" si="10343"/>
        <v>0</v>
      </c>
      <c r="VLF44" s="224">
        <f t="shared" ref="VLF44" si="10344">VLF42+VLF43</f>
        <v>0</v>
      </c>
      <c r="VLG44" s="224">
        <f t="shared" ref="VLG44:VLH44" si="10345">VLG42+VLG43</f>
        <v>0</v>
      </c>
      <c r="VLH44" s="224">
        <f t="shared" si="10345"/>
        <v>0</v>
      </c>
      <c r="VLI44" s="224">
        <f t="shared" ref="VLI44" si="10346">VLI42+VLI43</f>
        <v>0</v>
      </c>
      <c r="VLJ44" s="224">
        <f t="shared" ref="VLJ44:VLK44" si="10347">VLJ42+VLJ43</f>
        <v>0</v>
      </c>
      <c r="VLK44" s="224">
        <f t="shared" si="10347"/>
        <v>0</v>
      </c>
      <c r="VLL44" s="224">
        <f t="shared" ref="VLL44" si="10348">VLL42+VLL43</f>
        <v>0</v>
      </c>
      <c r="VLM44" s="224">
        <f t="shared" ref="VLM44:VLN44" si="10349">VLM42+VLM43</f>
        <v>0</v>
      </c>
      <c r="VLN44" s="224">
        <f t="shared" si="10349"/>
        <v>0</v>
      </c>
      <c r="VLO44" s="224">
        <f t="shared" ref="VLO44" si="10350">VLO42+VLO43</f>
        <v>0</v>
      </c>
      <c r="VLP44" s="224">
        <f t="shared" ref="VLP44:VLQ44" si="10351">VLP42+VLP43</f>
        <v>0</v>
      </c>
      <c r="VLQ44" s="224">
        <f t="shared" si="10351"/>
        <v>0</v>
      </c>
      <c r="VLR44" s="224">
        <f t="shared" ref="VLR44" si="10352">VLR42+VLR43</f>
        <v>0</v>
      </c>
      <c r="VLS44" s="224">
        <f t="shared" ref="VLS44:VLT44" si="10353">VLS42+VLS43</f>
        <v>0</v>
      </c>
      <c r="VLT44" s="224">
        <f t="shared" si="10353"/>
        <v>0</v>
      </c>
      <c r="VLU44" s="224">
        <f t="shared" ref="VLU44" si="10354">VLU42+VLU43</f>
        <v>0</v>
      </c>
      <c r="VLV44" s="224">
        <f t="shared" ref="VLV44:VLW44" si="10355">VLV42+VLV43</f>
        <v>0</v>
      </c>
      <c r="VLW44" s="224">
        <f t="shared" si="10355"/>
        <v>0</v>
      </c>
      <c r="VLX44" s="224">
        <f t="shared" ref="VLX44" si="10356">VLX42+VLX43</f>
        <v>0</v>
      </c>
      <c r="VLY44" s="224">
        <f t="shared" ref="VLY44:VLZ44" si="10357">VLY42+VLY43</f>
        <v>0</v>
      </c>
      <c r="VLZ44" s="224">
        <f t="shared" si="10357"/>
        <v>0</v>
      </c>
      <c r="VMA44" s="224">
        <f t="shared" ref="VMA44" si="10358">VMA42+VMA43</f>
        <v>0</v>
      </c>
      <c r="VMB44" s="224">
        <f t="shared" ref="VMB44:VMC44" si="10359">VMB42+VMB43</f>
        <v>0</v>
      </c>
      <c r="VMC44" s="224">
        <f t="shared" si="10359"/>
        <v>0</v>
      </c>
      <c r="VMD44" s="224">
        <f t="shared" ref="VMD44" si="10360">VMD42+VMD43</f>
        <v>0</v>
      </c>
      <c r="VME44" s="224">
        <f t="shared" ref="VME44:VMF44" si="10361">VME42+VME43</f>
        <v>0</v>
      </c>
      <c r="VMF44" s="224">
        <f t="shared" si="10361"/>
        <v>0</v>
      </c>
      <c r="VMG44" s="224">
        <f t="shared" ref="VMG44" si="10362">VMG42+VMG43</f>
        <v>0</v>
      </c>
      <c r="VMH44" s="224">
        <f t="shared" ref="VMH44:VMI44" si="10363">VMH42+VMH43</f>
        <v>0</v>
      </c>
      <c r="VMI44" s="224">
        <f t="shared" si="10363"/>
        <v>0</v>
      </c>
      <c r="VMJ44" s="224">
        <f t="shared" ref="VMJ44" si="10364">VMJ42+VMJ43</f>
        <v>0</v>
      </c>
      <c r="VMK44" s="224">
        <f t="shared" ref="VMK44:VML44" si="10365">VMK42+VMK43</f>
        <v>0</v>
      </c>
      <c r="VML44" s="224">
        <f t="shared" si="10365"/>
        <v>0</v>
      </c>
      <c r="VMM44" s="224">
        <f t="shared" ref="VMM44" si="10366">VMM42+VMM43</f>
        <v>0</v>
      </c>
      <c r="VMN44" s="224">
        <f t="shared" ref="VMN44:VMO44" si="10367">VMN42+VMN43</f>
        <v>0</v>
      </c>
      <c r="VMO44" s="224">
        <f t="shared" si="10367"/>
        <v>0</v>
      </c>
      <c r="VMP44" s="224">
        <f t="shared" ref="VMP44" si="10368">VMP42+VMP43</f>
        <v>0</v>
      </c>
      <c r="VMQ44" s="224">
        <f t="shared" ref="VMQ44:VMR44" si="10369">VMQ42+VMQ43</f>
        <v>0</v>
      </c>
      <c r="VMR44" s="224">
        <f t="shared" si="10369"/>
        <v>0</v>
      </c>
      <c r="VMS44" s="224">
        <f t="shared" ref="VMS44" si="10370">VMS42+VMS43</f>
        <v>0</v>
      </c>
      <c r="VMT44" s="224">
        <f t="shared" ref="VMT44:VMU44" si="10371">VMT42+VMT43</f>
        <v>0</v>
      </c>
      <c r="VMU44" s="224">
        <f t="shared" si="10371"/>
        <v>0</v>
      </c>
      <c r="VMV44" s="224">
        <f t="shared" ref="VMV44" si="10372">VMV42+VMV43</f>
        <v>0</v>
      </c>
      <c r="VMW44" s="224">
        <f t="shared" ref="VMW44:VMX44" si="10373">VMW42+VMW43</f>
        <v>0</v>
      </c>
      <c r="VMX44" s="224">
        <f t="shared" si="10373"/>
        <v>0</v>
      </c>
      <c r="VMY44" s="224">
        <f t="shared" ref="VMY44" si="10374">VMY42+VMY43</f>
        <v>0</v>
      </c>
      <c r="VMZ44" s="224">
        <f t="shared" ref="VMZ44:VNA44" si="10375">VMZ42+VMZ43</f>
        <v>0</v>
      </c>
      <c r="VNA44" s="224">
        <f t="shared" si="10375"/>
        <v>0</v>
      </c>
      <c r="VNB44" s="224">
        <f t="shared" ref="VNB44" si="10376">VNB42+VNB43</f>
        <v>0</v>
      </c>
      <c r="VNC44" s="224">
        <f t="shared" ref="VNC44:VND44" si="10377">VNC42+VNC43</f>
        <v>0</v>
      </c>
      <c r="VND44" s="224">
        <f t="shared" si="10377"/>
        <v>0</v>
      </c>
      <c r="VNE44" s="224">
        <f t="shared" ref="VNE44" si="10378">VNE42+VNE43</f>
        <v>0</v>
      </c>
      <c r="VNF44" s="224">
        <f t="shared" ref="VNF44:VNG44" si="10379">VNF42+VNF43</f>
        <v>0</v>
      </c>
      <c r="VNG44" s="224">
        <f t="shared" si="10379"/>
        <v>0</v>
      </c>
      <c r="VNH44" s="224">
        <f t="shared" ref="VNH44" si="10380">VNH42+VNH43</f>
        <v>0</v>
      </c>
      <c r="VNI44" s="224">
        <f t="shared" ref="VNI44:VNJ44" si="10381">VNI42+VNI43</f>
        <v>0</v>
      </c>
      <c r="VNJ44" s="224">
        <f t="shared" si="10381"/>
        <v>0</v>
      </c>
      <c r="VNK44" s="224">
        <f t="shared" ref="VNK44" si="10382">VNK42+VNK43</f>
        <v>0</v>
      </c>
      <c r="VNL44" s="224">
        <f t="shared" ref="VNL44:VNM44" si="10383">VNL42+VNL43</f>
        <v>0</v>
      </c>
      <c r="VNM44" s="224">
        <f t="shared" si="10383"/>
        <v>0</v>
      </c>
      <c r="VNN44" s="224">
        <f t="shared" ref="VNN44" si="10384">VNN42+VNN43</f>
        <v>0</v>
      </c>
      <c r="VNO44" s="224">
        <f t="shared" ref="VNO44:VNP44" si="10385">VNO42+VNO43</f>
        <v>0</v>
      </c>
      <c r="VNP44" s="224">
        <f t="shared" si="10385"/>
        <v>0</v>
      </c>
      <c r="VNQ44" s="224">
        <f t="shared" ref="VNQ44" si="10386">VNQ42+VNQ43</f>
        <v>0</v>
      </c>
      <c r="VNR44" s="224">
        <f t="shared" ref="VNR44:VNS44" si="10387">VNR42+VNR43</f>
        <v>0</v>
      </c>
      <c r="VNS44" s="224">
        <f t="shared" si="10387"/>
        <v>0</v>
      </c>
      <c r="VNT44" s="224">
        <f t="shared" ref="VNT44" si="10388">VNT42+VNT43</f>
        <v>0</v>
      </c>
      <c r="VNU44" s="224">
        <f t="shared" ref="VNU44:VNV44" si="10389">VNU42+VNU43</f>
        <v>0</v>
      </c>
      <c r="VNV44" s="224">
        <f t="shared" si="10389"/>
        <v>0</v>
      </c>
      <c r="VNW44" s="224">
        <f t="shared" ref="VNW44" si="10390">VNW42+VNW43</f>
        <v>0</v>
      </c>
      <c r="VNX44" s="224">
        <f t="shared" ref="VNX44:VNY44" si="10391">VNX42+VNX43</f>
        <v>0</v>
      </c>
      <c r="VNY44" s="224">
        <f t="shared" si="10391"/>
        <v>0</v>
      </c>
      <c r="VNZ44" s="224">
        <f t="shared" ref="VNZ44" si="10392">VNZ42+VNZ43</f>
        <v>0</v>
      </c>
      <c r="VOA44" s="224">
        <f t="shared" ref="VOA44:VOB44" si="10393">VOA42+VOA43</f>
        <v>0</v>
      </c>
      <c r="VOB44" s="224">
        <f t="shared" si="10393"/>
        <v>0</v>
      </c>
      <c r="VOC44" s="224">
        <f t="shared" ref="VOC44" si="10394">VOC42+VOC43</f>
        <v>0</v>
      </c>
      <c r="VOD44" s="224">
        <f t="shared" ref="VOD44:VOE44" si="10395">VOD42+VOD43</f>
        <v>0</v>
      </c>
      <c r="VOE44" s="224">
        <f t="shared" si="10395"/>
        <v>0</v>
      </c>
      <c r="VOF44" s="224">
        <f t="shared" ref="VOF44" si="10396">VOF42+VOF43</f>
        <v>0</v>
      </c>
      <c r="VOG44" s="224">
        <f t="shared" ref="VOG44:VOH44" si="10397">VOG42+VOG43</f>
        <v>0</v>
      </c>
      <c r="VOH44" s="224">
        <f t="shared" si="10397"/>
        <v>0</v>
      </c>
      <c r="VOI44" s="224">
        <f t="shared" ref="VOI44" si="10398">VOI42+VOI43</f>
        <v>0</v>
      </c>
      <c r="VOJ44" s="224">
        <f t="shared" ref="VOJ44:VOK44" si="10399">VOJ42+VOJ43</f>
        <v>0</v>
      </c>
      <c r="VOK44" s="224">
        <f t="shared" si="10399"/>
        <v>0</v>
      </c>
      <c r="VOL44" s="224">
        <f t="shared" ref="VOL44" si="10400">VOL42+VOL43</f>
        <v>0</v>
      </c>
      <c r="VOM44" s="224">
        <f t="shared" ref="VOM44:VON44" si="10401">VOM42+VOM43</f>
        <v>0</v>
      </c>
      <c r="VON44" s="224">
        <f t="shared" si="10401"/>
        <v>0</v>
      </c>
      <c r="VOO44" s="224">
        <f t="shared" ref="VOO44" si="10402">VOO42+VOO43</f>
        <v>0</v>
      </c>
      <c r="VOP44" s="224">
        <f t="shared" ref="VOP44:VOQ44" si="10403">VOP42+VOP43</f>
        <v>0</v>
      </c>
      <c r="VOQ44" s="224">
        <f t="shared" si="10403"/>
        <v>0</v>
      </c>
      <c r="VOR44" s="224">
        <f t="shared" ref="VOR44" si="10404">VOR42+VOR43</f>
        <v>0</v>
      </c>
      <c r="VOS44" s="224">
        <f t="shared" ref="VOS44:VOT44" si="10405">VOS42+VOS43</f>
        <v>0</v>
      </c>
      <c r="VOT44" s="224">
        <f t="shared" si="10405"/>
        <v>0</v>
      </c>
      <c r="VOU44" s="224">
        <f t="shared" ref="VOU44" si="10406">VOU42+VOU43</f>
        <v>0</v>
      </c>
      <c r="VOV44" s="224">
        <f t="shared" ref="VOV44:VOW44" si="10407">VOV42+VOV43</f>
        <v>0</v>
      </c>
      <c r="VOW44" s="224">
        <f t="shared" si="10407"/>
        <v>0</v>
      </c>
      <c r="VOX44" s="224">
        <f t="shared" ref="VOX44" si="10408">VOX42+VOX43</f>
        <v>0</v>
      </c>
      <c r="VOY44" s="224">
        <f t="shared" ref="VOY44:VOZ44" si="10409">VOY42+VOY43</f>
        <v>0</v>
      </c>
      <c r="VOZ44" s="224">
        <f t="shared" si="10409"/>
        <v>0</v>
      </c>
      <c r="VPA44" s="224">
        <f t="shared" ref="VPA44" si="10410">VPA42+VPA43</f>
        <v>0</v>
      </c>
      <c r="VPB44" s="224">
        <f t="shared" ref="VPB44:VPC44" si="10411">VPB42+VPB43</f>
        <v>0</v>
      </c>
      <c r="VPC44" s="224">
        <f t="shared" si="10411"/>
        <v>0</v>
      </c>
      <c r="VPD44" s="224">
        <f t="shared" ref="VPD44" si="10412">VPD42+VPD43</f>
        <v>0</v>
      </c>
      <c r="VPE44" s="224">
        <f t="shared" ref="VPE44:VPF44" si="10413">VPE42+VPE43</f>
        <v>0</v>
      </c>
      <c r="VPF44" s="224">
        <f t="shared" si="10413"/>
        <v>0</v>
      </c>
      <c r="VPG44" s="224">
        <f t="shared" ref="VPG44" si="10414">VPG42+VPG43</f>
        <v>0</v>
      </c>
      <c r="VPH44" s="224">
        <f t="shared" ref="VPH44:VPI44" si="10415">VPH42+VPH43</f>
        <v>0</v>
      </c>
      <c r="VPI44" s="224">
        <f t="shared" si="10415"/>
        <v>0</v>
      </c>
      <c r="VPJ44" s="224">
        <f t="shared" ref="VPJ44" si="10416">VPJ42+VPJ43</f>
        <v>0</v>
      </c>
      <c r="VPK44" s="224">
        <f t="shared" ref="VPK44:VPL44" si="10417">VPK42+VPK43</f>
        <v>0</v>
      </c>
      <c r="VPL44" s="224">
        <f t="shared" si="10417"/>
        <v>0</v>
      </c>
      <c r="VPM44" s="224">
        <f t="shared" ref="VPM44" si="10418">VPM42+VPM43</f>
        <v>0</v>
      </c>
      <c r="VPN44" s="224">
        <f t="shared" ref="VPN44:VPO44" si="10419">VPN42+VPN43</f>
        <v>0</v>
      </c>
      <c r="VPO44" s="224">
        <f t="shared" si="10419"/>
        <v>0</v>
      </c>
      <c r="VPP44" s="224">
        <f t="shared" ref="VPP44" si="10420">VPP42+VPP43</f>
        <v>0</v>
      </c>
      <c r="VPQ44" s="224">
        <f t="shared" ref="VPQ44:VPR44" si="10421">VPQ42+VPQ43</f>
        <v>0</v>
      </c>
      <c r="VPR44" s="224">
        <f t="shared" si="10421"/>
        <v>0</v>
      </c>
      <c r="VPS44" s="224">
        <f t="shared" ref="VPS44" si="10422">VPS42+VPS43</f>
        <v>0</v>
      </c>
      <c r="VPT44" s="224">
        <f t="shared" ref="VPT44:VPU44" si="10423">VPT42+VPT43</f>
        <v>0</v>
      </c>
      <c r="VPU44" s="224">
        <f t="shared" si="10423"/>
        <v>0</v>
      </c>
      <c r="VPV44" s="224">
        <f t="shared" ref="VPV44" si="10424">VPV42+VPV43</f>
        <v>0</v>
      </c>
      <c r="VPW44" s="224">
        <f t="shared" ref="VPW44:VPX44" si="10425">VPW42+VPW43</f>
        <v>0</v>
      </c>
      <c r="VPX44" s="224">
        <f t="shared" si="10425"/>
        <v>0</v>
      </c>
      <c r="VPY44" s="224">
        <f t="shared" ref="VPY44" si="10426">VPY42+VPY43</f>
        <v>0</v>
      </c>
      <c r="VPZ44" s="224">
        <f t="shared" ref="VPZ44:VQA44" si="10427">VPZ42+VPZ43</f>
        <v>0</v>
      </c>
      <c r="VQA44" s="224">
        <f t="shared" si="10427"/>
        <v>0</v>
      </c>
      <c r="VQB44" s="224">
        <f t="shared" ref="VQB44" si="10428">VQB42+VQB43</f>
        <v>0</v>
      </c>
      <c r="VQC44" s="224">
        <f t="shared" ref="VQC44:VQD44" si="10429">VQC42+VQC43</f>
        <v>0</v>
      </c>
      <c r="VQD44" s="224">
        <f t="shared" si="10429"/>
        <v>0</v>
      </c>
      <c r="VQE44" s="224">
        <f t="shared" ref="VQE44" si="10430">VQE42+VQE43</f>
        <v>0</v>
      </c>
      <c r="VQF44" s="224">
        <f t="shared" ref="VQF44:VQG44" si="10431">VQF42+VQF43</f>
        <v>0</v>
      </c>
      <c r="VQG44" s="224">
        <f t="shared" si="10431"/>
        <v>0</v>
      </c>
      <c r="VQH44" s="224">
        <f t="shared" ref="VQH44" si="10432">VQH42+VQH43</f>
        <v>0</v>
      </c>
      <c r="VQI44" s="224">
        <f t="shared" ref="VQI44:VQJ44" si="10433">VQI42+VQI43</f>
        <v>0</v>
      </c>
      <c r="VQJ44" s="224">
        <f t="shared" si="10433"/>
        <v>0</v>
      </c>
      <c r="VQK44" s="224">
        <f t="shared" ref="VQK44" si="10434">VQK42+VQK43</f>
        <v>0</v>
      </c>
      <c r="VQL44" s="224">
        <f t="shared" ref="VQL44:VQM44" si="10435">VQL42+VQL43</f>
        <v>0</v>
      </c>
      <c r="VQM44" s="224">
        <f t="shared" si="10435"/>
        <v>0</v>
      </c>
      <c r="VQN44" s="224">
        <f t="shared" ref="VQN44" si="10436">VQN42+VQN43</f>
        <v>0</v>
      </c>
      <c r="VQO44" s="224">
        <f t="shared" ref="VQO44:VQP44" si="10437">VQO42+VQO43</f>
        <v>0</v>
      </c>
      <c r="VQP44" s="224">
        <f t="shared" si="10437"/>
        <v>0</v>
      </c>
      <c r="VQQ44" s="224">
        <f t="shared" ref="VQQ44" si="10438">VQQ42+VQQ43</f>
        <v>0</v>
      </c>
      <c r="VQR44" s="224">
        <f t="shared" ref="VQR44:VQS44" si="10439">VQR42+VQR43</f>
        <v>0</v>
      </c>
      <c r="VQS44" s="224">
        <f t="shared" si="10439"/>
        <v>0</v>
      </c>
      <c r="VQT44" s="224">
        <f t="shared" ref="VQT44" si="10440">VQT42+VQT43</f>
        <v>0</v>
      </c>
      <c r="VQU44" s="224">
        <f t="shared" ref="VQU44:VQV44" si="10441">VQU42+VQU43</f>
        <v>0</v>
      </c>
      <c r="VQV44" s="224">
        <f t="shared" si="10441"/>
        <v>0</v>
      </c>
      <c r="VQW44" s="224">
        <f t="shared" ref="VQW44" si="10442">VQW42+VQW43</f>
        <v>0</v>
      </c>
      <c r="VQX44" s="224">
        <f t="shared" ref="VQX44:VQY44" si="10443">VQX42+VQX43</f>
        <v>0</v>
      </c>
      <c r="VQY44" s="224">
        <f t="shared" si="10443"/>
        <v>0</v>
      </c>
      <c r="VQZ44" s="224">
        <f t="shared" ref="VQZ44" si="10444">VQZ42+VQZ43</f>
        <v>0</v>
      </c>
      <c r="VRA44" s="224">
        <f t="shared" ref="VRA44:VRB44" si="10445">VRA42+VRA43</f>
        <v>0</v>
      </c>
      <c r="VRB44" s="224">
        <f t="shared" si="10445"/>
        <v>0</v>
      </c>
      <c r="VRC44" s="224">
        <f t="shared" ref="VRC44" si="10446">VRC42+VRC43</f>
        <v>0</v>
      </c>
      <c r="VRD44" s="224">
        <f t="shared" ref="VRD44:VRE44" si="10447">VRD42+VRD43</f>
        <v>0</v>
      </c>
      <c r="VRE44" s="224">
        <f t="shared" si="10447"/>
        <v>0</v>
      </c>
      <c r="VRF44" s="224">
        <f t="shared" ref="VRF44" si="10448">VRF42+VRF43</f>
        <v>0</v>
      </c>
      <c r="VRG44" s="224">
        <f t="shared" ref="VRG44:VRH44" si="10449">VRG42+VRG43</f>
        <v>0</v>
      </c>
      <c r="VRH44" s="224">
        <f t="shared" si="10449"/>
        <v>0</v>
      </c>
      <c r="VRI44" s="224">
        <f t="shared" ref="VRI44" si="10450">VRI42+VRI43</f>
        <v>0</v>
      </c>
      <c r="VRJ44" s="224">
        <f t="shared" ref="VRJ44:VRK44" si="10451">VRJ42+VRJ43</f>
        <v>0</v>
      </c>
      <c r="VRK44" s="224">
        <f t="shared" si="10451"/>
        <v>0</v>
      </c>
      <c r="VRL44" s="224">
        <f t="shared" ref="VRL44" si="10452">VRL42+VRL43</f>
        <v>0</v>
      </c>
      <c r="VRM44" s="224">
        <f t="shared" ref="VRM44:VRN44" si="10453">VRM42+VRM43</f>
        <v>0</v>
      </c>
      <c r="VRN44" s="224">
        <f t="shared" si="10453"/>
        <v>0</v>
      </c>
      <c r="VRO44" s="224">
        <f t="shared" ref="VRO44" si="10454">VRO42+VRO43</f>
        <v>0</v>
      </c>
      <c r="VRP44" s="224">
        <f t="shared" ref="VRP44:VRQ44" si="10455">VRP42+VRP43</f>
        <v>0</v>
      </c>
      <c r="VRQ44" s="224">
        <f t="shared" si="10455"/>
        <v>0</v>
      </c>
      <c r="VRR44" s="224">
        <f t="shared" ref="VRR44" si="10456">VRR42+VRR43</f>
        <v>0</v>
      </c>
      <c r="VRS44" s="224">
        <f t="shared" ref="VRS44:VRT44" si="10457">VRS42+VRS43</f>
        <v>0</v>
      </c>
      <c r="VRT44" s="224">
        <f t="shared" si="10457"/>
        <v>0</v>
      </c>
      <c r="VRU44" s="224">
        <f t="shared" ref="VRU44" si="10458">VRU42+VRU43</f>
        <v>0</v>
      </c>
      <c r="VRV44" s="224">
        <f t="shared" ref="VRV44:VRW44" si="10459">VRV42+VRV43</f>
        <v>0</v>
      </c>
      <c r="VRW44" s="224">
        <f t="shared" si="10459"/>
        <v>0</v>
      </c>
      <c r="VRX44" s="224">
        <f t="shared" ref="VRX44" si="10460">VRX42+VRX43</f>
        <v>0</v>
      </c>
      <c r="VRY44" s="224">
        <f t="shared" ref="VRY44:VRZ44" si="10461">VRY42+VRY43</f>
        <v>0</v>
      </c>
      <c r="VRZ44" s="224">
        <f t="shared" si="10461"/>
        <v>0</v>
      </c>
      <c r="VSA44" s="224">
        <f t="shared" ref="VSA44" si="10462">VSA42+VSA43</f>
        <v>0</v>
      </c>
      <c r="VSB44" s="224">
        <f t="shared" ref="VSB44:VSC44" si="10463">VSB42+VSB43</f>
        <v>0</v>
      </c>
      <c r="VSC44" s="224">
        <f t="shared" si="10463"/>
        <v>0</v>
      </c>
      <c r="VSD44" s="224">
        <f t="shared" ref="VSD44" si="10464">VSD42+VSD43</f>
        <v>0</v>
      </c>
      <c r="VSE44" s="224">
        <f t="shared" ref="VSE44:VSF44" si="10465">VSE42+VSE43</f>
        <v>0</v>
      </c>
      <c r="VSF44" s="224">
        <f t="shared" si="10465"/>
        <v>0</v>
      </c>
      <c r="VSG44" s="224">
        <f t="shared" ref="VSG44" si="10466">VSG42+VSG43</f>
        <v>0</v>
      </c>
      <c r="VSH44" s="224">
        <f t="shared" ref="VSH44:VSI44" si="10467">VSH42+VSH43</f>
        <v>0</v>
      </c>
      <c r="VSI44" s="224">
        <f t="shared" si="10467"/>
        <v>0</v>
      </c>
      <c r="VSJ44" s="224">
        <f t="shared" ref="VSJ44" si="10468">VSJ42+VSJ43</f>
        <v>0</v>
      </c>
      <c r="VSK44" s="224">
        <f t="shared" ref="VSK44:VSL44" si="10469">VSK42+VSK43</f>
        <v>0</v>
      </c>
      <c r="VSL44" s="224">
        <f t="shared" si="10469"/>
        <v>0</v>
      </c>
      <c r="VSM44" s="224">
        <f t="shared" ref="VSM44" si="10470">VSM42+VSM43</f>
        <v>0</v>
      </c>
      <c r="VSN44" s="224">
        <f t="shared" ref="VSN44:VSO44" si="10471">VSN42+VSN43</f>
        <v>0</v>
      </c>
      <c r="VSO44" s="224">
        <f t="shared" si="10471"/>
        <v>0</v>
      </c>
      <c r="VSP44" s="224">
        <f t="shared" ref="VSP44" si="10472">VSP42+VSP43</f>
        <v>0</v>
      </c>
      <c r="VSQ44" s="224">
        <f t="shared" ref="VSQ44:VSR44" si="10473">VSQ42+VSQ43</f>
        <v>0</v>
      </c>
      <c r="VSR44" s="224">
        <f t="shared" si="10473"/>
        <v>0</v>
      </c>
      <c r="VSS44" s="224">
        <f t="shared" ref="VSS44" si="10474">VSS42+VSS43</f>
        <v>0</v>
      </c>
      <c r="VST44" s="224">
        <f t="shared" ref="VST44:VSU44" si="10475">VST42+VST43</f>
        <v>0</v>
      </c>
      <c r="VSU44" s="224">
        <f t="shared" si="10475"/>
        <v>0</v>
      </c>
      <c r="VSV44" s="224">
        <f t="shared" ref="VSV44" si="10476">VSV42+VSV43</f>
        <v>0</v>
      </c>
      <c r="VSW44" s="224">
        <f t="shared" ref="VSW44:VSX44" si="10477">VSW42+VSW43</f>
        <v>0</v>
      </c>
      <c r="VSX44" s="224">
        <f t="shared" si="10477"/>
        <v>0</v>
      </c>
      <c r="VSY44" s="224">
        <f t="shared" ref="VSY44" si="10478">VSY42+VSY43</f>
        <v>0</v>
      </c>
      <c r="VSZ44" s="224">
        <f t="shared" ref="VSZ44:VTA44" si="10479">VSZ42+VSZ43</f>
        <v>0</v>
      </c>
      <c r="VTA44" s="224">
        <f t="shared" si="10479"/>
        <v>0</v>
      </c>
      <c r="VTB44" s="224">
        <f t="shared" ref="VTB44" si="10480">VTB42+VTB43</f>
        <v>0</v>
      </c>
      <c r="VTC44" s="224">
        <f t="shared" ref="VTC44:VTD44" si="10481">VTC42+VTC43</f>
        <v>0</v>
      </c>
      <c r="VTD44" s="224">
        <f t="shared" si="10481"/>
        <v>0</v>
      </c>
      <c r="VTE44" s="224">
        <f t="shared" ref="VTE44" si="10482">VTE42+VTE43</f>
        <v>0</v>
      </c>
      <c r="VTF44" s="224">
        <f t="shared" ref="VTF44:VTG44" si="10483">VTF42+VTF43</f>
        <v>0</v>
      </c>
      <c r="VTG44" s="224">
        <f t="shared" si="10483"/>
        <v>0</v>
      </c>
      <c r="VTH44" s="224">
        <f t="shared" ref="VTH44" si="10484">VTH42+VTH43</f>
        <v>0</v>
      </c>
      <c r="VTI44" s="224">
        <f t="shared" ref="VTI44:VTJ44" si="10485">VTI42+VTI43</f>
        <v>0</v>
      </c>
      <c r="VTJ44" s="224">
        <f t="shared" si="10485"/>
        <v>0</v>
      </c>
      <c r="VTK44" s="224">
        <f t="shared" ref="VTK44" si="10486">VTK42+VTK43</f>
        <v>0</v>
      </c>
      <c r="VTL44" s="224">
        <f t="shared" ref="VTL44:VTM44" si="10487">VTL42+VTL43</f>
        <v>0</v>
      </c>
      <c r="VTM44" s="224">
        <f t="shared" si="10487"/>
        <v>0</v>
      </c>
      <c r="VTN44" s="224">
        <f t="shared" ref="VTN44" si="10488">VTN42+VTN43</f>
        <v>0</v>
      </c>
      <c r="VTO44" s="224">
        <f t="shared" ref="VTO44:VTP44" si="10489">VTO42+VTO43</f>
        <v>0</v>
      </c>
      <c r="VTP44" s="224">
        <f t="shared" si="10489"/>
        <v>0</v>
      </c>
      <c r="VTQ44" s="224">
        <f t="shared" ref="VTQ44" si="10490">VTQ42+VTQ43</f>
        <v>0</v>
      </c>
      <c r="VTR44" s="224">
        <f t="shared" ref="VTR44:VTS44" si="10491">VTR42+VTR43</f>
        <v>0</v>
      </c>
      <c r="VTS44" s="224">
        <f t="shared" si="10491"/>
        <v>0</v>
      </c>
      <c r="VTT44" s="224">
        <f t="shared" ref="VTT44" si="10492">VTT42+VTT43</f>
        <v>0</v>
      </c>
      <c r="VTU44" s="224">
        <f t="shared" ref="VTU44:VTV44" si="10493">VTU42+VTU43</f>
        <v>0</v>
      </c>
      <c r="VTV44" s="224">
        <f t="shared" si="10493"/>
        <v>0</v>
      </c>
      <c r="VTW44" s="224">
        <f t="shared" ref="VTW44" si="10494">VTW42+VTW43</f>
        <v>0</v>
      </c>
      <c r="VTX44" s="224">
        <f t="shared" ref="VTX44:VTY44" si="10495">VTX42+VTX43</f>
        <v>0</v>
      </c>
      <c r="VTY44" s="224">
        <f t="shared" si="10495"/>
        <v>0</v>
      </c>
      <c r="VTZ44" s="224">
        <f t="shared" ref="VTZ44" si="10496">VTZ42+VTZ43</f>
        <v>0</v>
      </c>
      <c r="VUA44" s="224">
        <f t="shared" ref="VUA44:VUB44" si="10497">VUA42+VUA43</f>
        <v>0</v>
      </c>
      <c r="VUB44" s="224">
        <f t="shared" si="10497"/>
        <v>0</v>
      </c>
      <c r="VUC44" s="224">
        <f t="shared" ref="VUC44" si="10498">VUC42+VUC43</f>
        <v>0</v>
      </c>
      <c r="VUD44" s="224">
        <f t="shared" ref="VUD44:VUE44" si="10499">VUD42+VUD43</f>
        <v>0</v>
      </c>
      <c r="VUE44" s="224">
        <f t="shared" si="10499"/>
        <v>0</v>
      </c>
      <c r="VUF44" s="224">
        <f t="shared" ref="VUF44" si="10500">VUF42+VUF43</f>
        <v>0</v>
      </c>
      <c r="VUG44" s="224">
        <f t="shared" ref="VUG44:VUH44" si="10501">VUG42+VUG43</f>
        <v>0</v>
      </c>
      <c r="VUH44" s="224">
        <f t="shared" si="10501"/>
        <v>0</v>
      </c>
      <c r="VUI44" s="224">
        <f t="shared" ref="VUI44" si="10502">VUI42+VUI43</f>
        <v>0</v>
      </c>
      <c r="VUJ44" s="224">
        <f t="shared" ref="VUJ44:VUK44" si="10503">VUJ42+VUJ43</f>
        <v>0</v>
      </c>
      <c r="VUK44" s="224">
        <f t="shared" si="10503"/>
        <v>0</v>
      </c>
      <c r="VUL44" s="224">
        <f t="shared" ref="VUL44" si="10504">VUL42+VUL43</f>
        <v>0</v>
      </c>
      <c r="VUM44" s="224">
        <f t="shared" ref="VUM44:VUN44" si="10505">VUM42+VUM43</f>
        <v>0</v>
      </c>
      <c r="VUN44" s="224">
        <f t="shared" si="10505"/>
        <v>0</v>
      </c>
      <c r="VUO44" s="224">
        <f t="shared" ref="VUO44" si="10506">VUO42+VUO43</f>
        <v>0</v>
      </c>
      <c r="VUP44" s="224">
        <f t="shared" ref="VUP44:VUQ44" si="10507">VUP42+VUP43</f>
        <v>0</v>
      </c>
      <c r="VUQ44" s="224">
        <f t="shared" si="10507"/>
        <v>0</v>
      </c>
      <c r="VUR44" s="224">
        <f t="shared" ref="VUR44" si="10508">VUR42+VUR43</f>
        <v>0</v>
      </c>
      <c r="VUS44" s="224">
        <f t="shared" ref="VUS44:VUT44" si="10509">VUS42+VUS43</f>
        <v>0</v>
      </c>
      <c r="VUT44" s="224">
        <f t="shared" si="10509"/>
        <v>0</v>
      </c>
      <c r="VUU44" s="224">
        <f t="shared" ref="VUU44" si="10510">VUU42+VUU43</f>
        <v>0</v>
      </c>
      <c r="VUV44" s="224">
        <f t="shared" ref="VUV44:VUW44" si="10511">VUV42+VUV43</f>
        <v>0</v>
      </c>
      <c r="VUW44" s="224">
        <f t="shared" si="10511"/>
        <v>0</v>
      </c>
      <c r="VUX44" s="224">
        <f t="shared" ref="VUX44" si="10512">VUX42+VUX43</f>
        <v>0</v>
      </c>
      <c r="VUY44" s="224">
        <f t="shared" ref="VUY44:VUZ44" si="10513">VUY42+VUY43</f>
        <v>0</v>
      </c>
      <c r="VUZ44" s="224">
        <f t="shared" si="10513"/>
        <v>0</v>
      </c>
      <c r="VVA44" s="224">
        <f t="shared" ref="VVA44" si="10514">VVA42+VVA43</f>
        <v>0</v>
      </c>
      <c r="VVB44" s="224">
        <f t="shared" ref="VVB44:VVC44" si="10515">VVB42+VVB43</f>
        <v>0</v>
      </c>
      <c r="VVC44" s="224">
        <f t="shared" si="10515"/>
        <v>0</v>
      </c>
      <c r="VVD44" s="224">
        <f t="shared" ref="VVD44" si="10516">VVD42+VVD43</f>
        <v>0</v>
      </c>
      <c r="VVE44" s="224">
        <f t="shared" ref="VVE44:VVF44" si="10517">VVE42+VVE43</f>
        <v>0</v>
      </c>
      <c r="VVF44" s="224">
        <f t="shared" si="10517"/>
        <v>0</v>
      </c>
      <c r="VVG44" s="224">
        <f t="shared" ref="VVG44" si="10518">VVG42+VVG43</f>
        <v>0</v>
      </c>
      <c r="VVH44" s="224">
        <f t="shared" ref="VVH44:VVI44" si="10519">VVH42+VVH43</f>
        <v>0</v>
      </c>
      <c r="VVI44" s="224">
        <f t="shared" si="10519"/>
        <v>0</v>
      </c>
      <c r="VVJ44" s="224">
        <f t="shared" ref="VVJ44" si="10520">VVJ42+VVJ43</f>
        <v>0</v>
      </c>
      <c r="VVK44" s="224">
        <f t="shared" ref="VVK44:VVL44" si="10521">VVK42+VVK43</f>
        <v>0</v>
      </c>
      <c r="VVL44" s="224">
        <f t="shared" si="10521"/>
        <v>0</v>
      </c>
      <c r="VVM44" s="224">
        <f t="shared" ref="VVM44" si="10522">VVM42+VVM43</f>
        <v>0</v>
      </c>
      <c r="VVN44" s="224">
        <f t="shared" ref="VVN44:VVO44" si="10523">VVN42+VVN43</f>
        <v>0</v>
      </c>
      <c r="VVO44" s="224">
        <f t="shared" si="10523"/>
        <v>0</v>
      </c>
      <c r="VVP44" s="224">
        <f t="shared" ref="VVP44" si="10524">VVP42+VVP43</f>
        <v>0</v>
      </c>
      <c r="VVQ44" s="224">
        <f t="shared" ref="VVQ44:VVR44" si="10525">VVQ42+VVQ43</f>
        <v>0</v>
      </c>
      <c r="VVR44" s="224">
        <f t="shared" si="10525"/>
        <v>0</v>
      </c>
      <c r="VVS44" s="224">
        <f t="shared" ref="VVS44" si="10526">VVS42+VVS43</f>
        <v>0</v>
      </c>
      <c r="VVT44" s="224">
        <f t="shared" ref="VVT44:VVU44" si="10527">VVT42+VVT43</f>
        <v>0</v>
      </c>
      <c r="VVU44" s="224">
        <f t="shared" si="10527"/>
        <v>0</v>
      </c>
      <c r="VVV44" s="224">
        <f t="shared" ref="VVV44" si="10528">VVV42+VVV43</f>
        <v>0</v>
      </c>
      <c r="VVW44" s="224">
        <f t="shared" ref="VVW44:VVX44" si="10529">VVW42+VVW43</f>
        <v>0</v>
      </c>
      <c r="VVX44" s="224">
        <f t="shared" si="10529"/>
        <v>0</v>
      </c>
      <c r="VVY44" s="224">
        <f t="shared" ref="VVY44" si="10530">VVY42+VVY43</f>
        <v>0</v>
      </c>
      <c r="VVZ44" s="224">
        <f t="shared" ref="VVZ44:VWA44" si="10531">VVZ42+VVZ43</f>
        <v>0</v>
      </c>
      <c r="VWA44" s="224">
        <f t="shared" si="10531"/>
        <v>0</v>
      </c>
      <c r="VWB44" s="224">
        <f t="shared" ref="VWB44" si="10532">VWB42+VWB43</f>
        <v>0</v>
      </c>
      <c r="VWC44" s="224">
        <f t="shared" ref="VWC44:VWD44" si="10533">VWC42+VWC43</f>
        <v>0</v>
      </c>
      <c r="VWD44" s="224">
        <f t="shared" si="10533"/>
        <v>0</v>
      </c>
      <c r="VWE44" s="224">
        <f t="shared" ref="VWE44" si="10534">VWE42+VWE43</f>
        <v>0</v>
      </c>
      <c r="VWF44" s="224">
        <f t="shared" ref="VWF44:VWG44" si="10535">VWF42+VWF43</f>
        <v>0</v>
      </c>
      <c r="VWG44" s="224">
        <f t="shared" si="10535"/>
        <v>0</v>
      </c>
      <c r="VWH44" s="224">
        <f t="shared" ref="VWH44" si="10536">VWH42+VWH43</f>
        <v>0</v>
      </c>
      <c r="VWI44" s="224">
        <f t="shared" ref="VWI44:VWJ44" si="10537">VWI42+VWI43</f>
        <v>0</v>
      </c>
      <c r="VWJ44" s="224">
        <f t="shared" si="10537"/>
        <v>0</v>
      </c>
      <c r="VWK44" s="224">
        <f t="shared" ref="VWK44" si="10538">VWK42+VWK43</f>
        <v>0</v>
      </c>
      <c r="VWL44" s="224">
        <f t="shared" ref="VWL44:VWM44" si="10539">VWL42+VWL43</f>
        <v>0</v>
      </c>
      <c r="VWM44" s="224">
        <f t="shared" si="10539"/>
        <v>0</v>
      </c>
      <c r="VWN44" s="224">
        <f t="shared" ref="VWN44" si="10540">VWN42+VWN43</f>
        <v>0</v>
      </c>
      <c r="VWO44" s="224">
        <f t="shared" ref="VWO44:VWP44" si="10541">VWO42+VWO43</f>
        <v>0</v>
      </c>
      <c r="VWP44" s="224">
        <f t="shared" si="10541"/>
        <v>0</v>
      </c>
      <c r="VWQ44" s="224">
        <f t="shared" ref="VWQ44" si="10542">VWQ42+VWQ43</f>
        <v>0</v>
      </c>
      <c r="VWR44" s="224">
        <f t="shared" ref="VWR44:VWS44" si="10543">VWR42+VWR43</f>
        <v>0</v>
      </c>
      <c r="VWS44" s="224">
        <f t="shared" si="10543"/>
        <v>0</v>
      </c>
      <c r="VWT44" s="224">
        <f t="shared" ref="VWT44" si="10544">VWT42+VWT43</f>
        <v>0</v>
      </c>
      <c r="VWU44" s="224">
        <f t="shared" ref="VWU44:VWV44" si="10545">VWU42+VWU43</f>
        <v>0</v>
      </c>
      <c r="VWV44" s="224">
        <f t="shared" si="10545"/>
        <v>0</v>
      </c>
      <c r="VWW44" s="224">
        <f t="shared" ref="VWW44" si="10546">VWW42+VWW43</f>
        <v>0</v>
      </c>
      <c r="VWX44" s="224">
        <f t="shared" ref="VWX44:VWY44" si="10547">VWX42+VWX43</f>
        <v>0</v>
      </c>
      <c r="VWY44" s="224">
        <f t="shared" si="10547"/>
        <v>0</v>
      </c>
      <c r="VWZ44" s="224">
        <f t="shared" ref="VWZ44" si="10548">VWZ42+VWZ43</f>
        <v>0</v>
      </c>
      <c r="VXA44" s="224">
        <f t="shared" ref="VXA44:VXB44" si="10549">VXA42+VXA43</f>
        <v>0</v>
      </c>
      <c r="VXB44" s="224">
        <f t="shared" si="10549"/>
        <v>0</v>
      </c>
      <c r="VXC44" s="224">
        <f t="shared" ref="VXC44" si="10550">VXC42+VXC43</f>
        <v>0</v>
      </c>
      <c r="VXD44" s="224">
        <f t="shared" ref="VXD44:VXE44" si="10551">VXD42+VXD43</f>
        <v>0</v>
      </c>
      <c r="VXE44" s="224">
        <f t="shared" si="10551"/>
        <v>0</v>
      </c>
      <c r="VXF44" s="224">
        <f t="shared" ref="VXF44" si="10552">VXF42+VXF43</f>
        <v>0</v>
      </c>
      <c r="VXG44" s="224">
        <f t="shared" ref="VXG44:VXH44" si="10553">VXG42+VXG43</f>
        <v>0</v>
      </c>
      <c r="VXH44" s="224">
        <f t="shared" si="10553"/>
        <v>0</v>
      </c>
      <c r="VXI44" s="224">
        <f t="shared" ref="VXI44" si="10554">VXI42+VXI43</f>
        <v>0</v>
      </c>
      <c r="VXJ44" s="224">
        <f t="shared" ref="VXJ44:VXK44" si="10555">VXJ42+VXJ43</f>
        <v>0</v>
      </c>
      <c r="VXK44" s="224">
        <f t="shared" si="10555"/>
        <v>0</v>
      </c>
      <c r="VXL44" s="224">
        <f t="shared" ref="VXL44" si="10556">VXL42+VXL43</f>
        <v>0</v>
      </c>
      <c r="VXM44" s="224">
        <f t="shared" ref="VXM44:VXN44" si="10557">VXM42+VXM43</f>
        <v>0</v>
      </c>
      <c r="VXN44" s="224">
        <f t="shared" si="10557"/>
        <v>0</v>
      </c>
      <c r="VXO44" s="224">
        <f t="shared" ref="VXO44" si="10558">VXO42+VXO43</f>
        <v>0</v>
      </c>
      <c r="VXP44" s="224">
        <f t="shared" ref="VXP44:VXQ44" si="10559">VXP42+VXP43</f>
        <v>0</v>
      </c>
      <c r="VXQ44" s="224">
        <f t="shared" si="10559"/>
        <v>0</v>
      </c>
      <c r="VXR44" s="224">
        <f t="shared" ref="VXR44" si="10560">VXR42+VXR43</f>
        <v>0</v>
      </c>
      <c r="VXS44" s="224">
        <f t="shared" ref="VXS44:VXT44" si="10561">VXS42+VXS43</f>
        <v>0</v>
      </c>
      <c r="VXT44" s="224">
        <f t="shared" si="10561"/>
        <v>0</v>
      </c>
      <c r="VXU44" s="224">
        <f t="shared" ref="VXU44" si="10562">VXU42+VXU43</f>
        <v>0</v>
      </c>
      <c r="VXV44" s="224">
        <f t="shared" ref="VXV44:VXW44" si="10563">VXV42+VXV43</f>
        <v>0</v>
      </c>
      <c r="VXW44" s="224">
        <f t="shared" si="10563"/>
        <v>0</v>
      </c>
      <c r="VXX44" s="224">
        <f t="shared" ref="VXX44" si="10564">VXX42+VXX43</f>
        <v>0</v>
      </c>
      <c r="VXY44" s="224">
        <f t="shared" ref="VXY44:VXZ44" si="10565">VXY42+VXY43</f>
        <v>0</v>
      </c>
      <c r="VXZ44" s="224">
        <f t="shared" si="10565"/>
        <v>0</v>
      </c>
      <c r="VYA44" s="224">
        <f t="shared" ref="VYA44" si="10566">VYA42+VYA43</f>
        <v>0</v>
      </c>
      <c r="VYB44" s="224">
        <f t="shared" ref="VYB44:VYC44" si="10567">VYB42+VYB43</f>
        <v>0</v>
      </c>
      <c r="VYC44" s="224">
        <f t="shared" si="10567"/>
        <v>0</v>
      </c>
      <c r="VYD44" s="224">
        <f t="shared" ref="VYD44" si="10568">VYD42+VYD43</f>
        <v>0</v>
      </c>
      <c r="VYE44" s="224">
        <f t="shared" ref="VYE44:VYF44" si="10569">VYE42+VYE43</f>
        <v>0</v>
      </c>
      <c r="VYF44" s="224">
        <f t="shared" si="10569"/>
        <v>0</v>
      </c>
      <c r="VYG44" s="224">
        <f t="shared" ref="VYG44" si="10570">VYG42+VYG43</f>
        <v>0</v>
      </c>
      <c r="VYH44" s="224">
        <f t="shared" ref="VYH44:VYI44" si="10571">VYH42+VYH43</f>
        <v>0</v>
      </c>
      <c r="VYI44" s="224">
        <f t="shared" si="10571"/>
        <v>0</v>
      </c>
      <c r="VYJ44" s="224">
        <f t="shared" ref="VYJ44" si="10572">VYJ42+VYJ43</f>
        <v>0</v>
      </c>
      <c r="VYK44" s="224">
        <f t="shared" ref="VYK44:VYL44" si="10573">VYK42+VYK43</f>
        <v>0</v>
      </c>
      <c r="VYL44" s="224">
        <f t="shared" si="10573"/>
        <v>0</v>
      </c>
      <c r="VYM44" s="224">
        <f t="shared" ref="VYM44" si="10574">VYM42+VYM43</f>
        <v>0</v>
      </c>
      <c r="VYN44" s="224">
        <f t="shared" ref="VYN44:VYO44" si="10575">VYN42+VYN43</f>
        <v>0</v>
      </c>
      <c r="VYO44" s="224">
        <f t="shared" si="10575"/>
        <v>0</v>
      </c>
      <c r="VYP44" s="224">
        <f t="shared" ref="VYP44" si="10576">VYP42+VYP43</f>
        <v>0</v>
      </c>
      <c r="VYQ44" s="224">
        <f t="shared" ref="VYQ44:VYR44" si="10577">VYQ42+VYQ43</f>
        <v>0</v>
      </c>
      <c r="VYR44" s="224">
        <f t="shared" si="10577"/>
        <v>0</v>
      </c>
      <c r="VYS44" s="224">
        <f t="shared" ref="VYS44" si="10578">VYS42+VYS43</f>
        <v>0</v>
      </c>
      <c r="VYT44" s="224">
        <f t="shared" ref="VYT44:VYU44" si="10579">VYT42+VYT43</f>
        <v>0</v>
      </c>
      <c r="VYU44" s="224">
        <f t="shared" si="10579"/>
        <v>0</v>
      </c>
      <c r="VYV44" s="224">
        <f t="shared" ref="VYV44" si="10580">VYV42+VYV43</f>
        <v>0</v>
      </c>
      <c r="VYW44" s="224">
        <f t="shared" ref="VYW44:VYX44" si="10581">VYW42+VYW43</f>
        <v>0</v>
      </c>
      <c r="VYX44" s="224">
        <f t="shared" si="10581"/>
        <v>0</v>
      </c>
      <c r="VYY44" s="224">
        <f t="shared" ref="VYY44" si="10582">VYY42+VYY43</f>
        <v>0</v>
      </c>
      <c r="VYZ44" s="224">
        <f t="shared" ref="VYZ44:VZA44" si="10583">VYZ42+VYZ43</f>
        <v>0</v>
      </c>
      <c r="VZA44" s="224">
        <f t="shared" si="10583"/>
        <v>0</v>
      </c>
      <c r="VZB44" s="224">
        <f t="shared" ref="VZB44" si="10584">VZB42+VZB43</f>
        <v>0</v>
      </c>
      <c r="VZC44" s="224">
        <f t="shared" ref="VZC44:VZD44" si="10585">VZC42+VZC43</f>
        <v>0</v>
      </c>
      <c r="VZD44" s="224">
        <f t="shared" si="10585"/>
        <v>0</v>
      </c>
      <c r="VZE44" s="224">
        <f t="shared" ref="VZE44" si="10586">VZE42+VZE43</f>
        <v>0</v>
      </c>
      <c r="VZF44" s="224">
        <f t="shared" ref="VZF44:VZG44" si="10587">VZF42+VZF43</f>
        <v>0</v>
      </c>
      <c r="VZG44" s="224">
        <f t="shared" si="10587"/>
        <v>0</v>
      </c>
      <c r="VZH44" s="224">
        <f t="shared" ref="VZH44" si="10588">VZH42+VZH43</f>
        <v>0</v>
      </c>
      <c r="VZI44" s="224">
        <f t="shared" ref="VZI44:VZJ44" si="10589">VZI42+VZI43</f>
        <v>0</v>
      </c>
      <c r="VZJ44" s="224">
        <f t="shared" si="10589"/>
        <v>0</v>
      </c>
      <c r="VZK44" s="224">
        <f t="shared" ref="VZK44" si="10590">VZK42+VZK43</f>
        <v>0</v>
      </c>
      <c r="VZL44" s="224">
        <f t="shared" ref="VZL44:VZM44" si="10591">VZL42+VZL43</f>
        <v>0</v>
      </c>
      <c r="VZM44" s="224">
        <f t="shared" si="10591"/>
        <v>0</v>
      </c>
      <c r="VZN44" s="224">
        <f t="shared" ref="VZN44" si="10592">VZN42+VZN43</f>
        <v>0</v>
      </c>
      <c r="VZO44" s="224">
        <f t="shared" ref="VZO44:VZP44" si="10593">VZO42+VZO43</f>
        <v>0</v>
      </c>
      <c r="VZP44" s="224">
        <f t="shared" si="10593"/>
        <v>0</v>
      </c>
      <c r="VZQ44" s="224">
        <f t="shared" ref="VZQ44" si="10594">VZQ42+VZQ43</f>
        <v>0</v>
      </c>
      <c r="VZR44" s="224">
        <f t="shared" ref="VZR44:VZS44" si="10595">VZR42+VZR43</f>
        <v>0</v>
      </c>
      <c r="VZS44" s="224">
        <f t="shared" si="10595"/>
        <v>0</v>
      </c>
      <c r="VZT44" s="224">
        <f t="shared" ref="VZT44" si="10596">VZT42+VZT43</f>
        <v>0</v>
      </c>
      <c r="VZU44" s="224">
        <f t="shared" ref="VZU44:VZV44" si="10597">VZU42+VZU43</f>
        <v>0</v>
      </c>
      <c r="VZV44" s="224">
        <f t="shared" si="10597"/>
        <v>0</v>
      </c>
      <c r="VZW44" s="224">
        <f t="shared" ref="VZW44" si="10598">VZW42+VZW43</f>
        <v>0</v>
      </c>
      <c r="VZX44" s="224">
        <f t="shared" ref="VZX44:VZY44" si="10599">VZX42+VZX43</f>
        <v>0</v>
      </c>
      <c r="VZY44" s="224">
        <f t="shared" si="10599"/>
        <v>0</v>
      </c>
      <c r="VZZ44" s="224">
        <f t="shared" ref="VZZ44" si="10600">VZZ42+VZZ43</f>
        <v>0</v>
      </c>
      <c r="WAA44" s="224">
        <f t="shared" ref="WAA44:WAB44" si="10601">WAA42+WAA43</f>
        <v>0</v>
      </c>
      <c r="WAB44" s="224">
        <f t="shared" si="10601"/>
        <v>0</v>
      </c>
      <c r="WAC44" s="224">
        <f t="shared" ref="WAC44" si="10602">WAC42+WAC43</f>
        <v>0</v>
      </c>
      <c r="WAD44" s="224">
        <f t="shared" ref="WAD44:WAE44" si="10603">WAD42+WAD43</f>
        <v>0</v>
      </c>
      <c r="WAE44" s="224">
        <f t="shared" si="10603"/>
        <v>0</v>
      </c>
      <c r="WAF44" s="224">
        <f t="shared" ref="WAF44" si="10604">WAF42+WAF43</f>
        <v>0</v>
      </c>
      <c r="WAG44" s="224">
        <f t="shared" ref="WAG44:WAH44" si="10605">WAG42+WAG43</f>
        <v>0</v>
      </c>
      <c r="WAH44" s="224">
        <f t="shared" si="10605"/>
        <v>0</v>
      </c>
      <c r="WAI44" s="224">
        <f t="shared" ref="WAI44" si="10606">WAI42+WAI43</f>
        <v>0</v>
      </c>
      <c r="WAJ44" s="224">
        <f t="shared" ref="WAJ44:WAK44" si="10607">WAJ42+WAJ43</f>
        <v>0</v>
      </c>
      <c r="WAK44" s="224">
        <f t="shared" si="10607"/>
        <v>0</v>
      </c>
      <c r="WAL44" s="224">
        <f t="shared" ref="WAL44" si="10608">WAL42+WAL43</f>
        <v>0</v>
      </c>
      <c r="WAM44" s="224">
        <f t="shared" ref="WAM44:WAN44" si="10609">WAM42+WAM43</f>
        <v>0</v>
      </c>
      <c r="WAN44" s="224">
        <f t="shared" si="10609"/>
        <v>0</v>
      </c>
      <c r="WAO44" s="224">
        <f t="shared" ref="WAO44" si="10610">WAO42+WAO43</f>
        <v>0</v>
      </c>
      <c r="WAP44" s="224">
        <f t="shared" ref="WAP44:WAQ44" si="10611">WAP42+WAP43</f>
        <v>0</v>
      </c>
      <c r="WAQ44" s="224">
        <f t="shared" si="10611"/>
        <v>0</v>
      </c>
      <c r="WAR44" s="224">
        <f t="shared" ref="WAR44" si="10612">WAR42+WAR43</f>
        <v>0</v>
      </c>
      <c r="WAS44" s="224">
        <f t="shared" ref="WAS44:WAT44" si="10613">WAS42+WAS43</f>
        <v>0</v>
      </c>
      <c r="WAT44" s="224">
        <f t="shared" si="10613"/>
        <v>0</v>
      </c>
      <c r="WAU44" s="224">
        <f t="shared" ref="WAU44" si="10614">WAU42+WAU43</f>
        <v>0</v>
      </c>
      <c r="WAV44" s="224">
        <f t="shared" ref="WAV44:WAW44" si="10615">WAV42+WAV43</f>
        <v>0</v>
      </c>
      <c r="WAW44" s="224">
        <f t="shared" si="10615"/>
        <v>0</v>
      </c>
      <c r="WAX44" s="224">
        <f t="shared" ref="WAX44" si="10616">WAX42+WAX43</f>
        <v>0</v>
      </c>
      <c r="WAY44" s="224">
        <f t="shared" ref="WAY44:WAZ44" si="10617">WAY42+WAY43</f>
        <v>0</v>
      </c>
      <c r="WAZ44" s="224">
        <f t="shared" si="10617"/>
        <v>0</v>
      </c>
      <c r="WBA44" s="224">
        <f t="shared" ref="WBA44" si="10618">WBA42+WBA43</f>
        <v>0</v>
      </c>
      <c r="WBB44" s="224">
        <f t="shared" ref="WBB44:WBC44" si="10619">WBB42+WBB43</f>
        <v>0</v>
      </c>
      <c r="WBC44" s="224">
        <f t="shared" si="10619"/>
        <v>0</v>
      </c>
      <c r="WBD44" s="224">
        <f t="shared" ref="WBD44" si="10620">WBD42+WBD43</f>
        <v>0</v>
      </c>
      <c r="WBE44" s="224">
        <f t="shared" ref="WBE44:WBF44" si="10621">WBE42+WBE43</f>
        <v>0</v>
      </c>
      <c r="WBF44" s="224">
        <f t="shared" si="10621"/>
        <v>0</v>
      </c>
      <c r="WBG44" s="224">
        <f t="shared" ref="WBG44" si="10622">WBG42+WBG43</f>
        <v>0</v>
      </c>
      <c r="WBH44" s="224">
        <f t="shared" ref="WBH44:WBI44" si="10623">WBH42+WBH43</f>
        <v>0</v>
      </c>
      <c r="WBI44" s="224">
        <f t="shared" si="10623"/>
        <v>0</v>
      </c>
      <c r="WBJ44" s="224">
        <f t="shared" ref="WBJ44" si="10624">WBJ42+WBJ43</f>
        <v>0</v>
      </c>
      <c r="WBK44" s="224">
        <f t="shared" ref="WBK44:WBL44" si="10625">WBK42+WBK43</f>
        <v>0</v>
      </c>
      <c r="WBL44" s="224">
        <f t="shared" si="10625"/>
        <v>0</v>
      </c>
      <c r="WBM44" s="224">
        <f t="shared" ref="WBM44" si="10626">WBM42+WBM43</f>
        <v>0</v>
      </c>
      <c r="WBN44" s="224">
        <f t="shared" ref="WBN44:WBO44" si="10627">WBN42+WBN43</f>
        <v>0</v>
      </c>
      <c r="WBO44" s="224">
        <f t="shared" si="10627"/>
        <v>0</v>
      </c>
      <c r="WBP44" s="224">
        <f t="shared" ref="WBP44" si="10628">WBP42+WBP43</f>
        <v>0</v>
      </c>
      <c r="WBQ44" s="224">
        <f t="shared" ref="WBQ44:WBR44" si="10629">WBQ42+WBQ43</f>
        <v>0</v>
      </c>
      <c r="WBR44" s="224">
        <f t="shared" si="10629"/>
        <v>0</v>
      </c>
      <c r="WBS44" s="224">
        <f t="shared" ref="WBS44" si="10630">WBS42+WBS43</f>
        <v>0</v>
      </c>
      <c r="WBT44" s="224">
        <f t="shared" ref="WBT44:WBU44" si="10631">WBT42+WBT43</f>
        <v>0</v>
      </c>
      <c r="WBU44" s="224">
        <f t="shared" si="10631"/>
        <v>0</v>
      </c>
      <c r="WBV44" s="224">
        <f t="shared" ref="WBV44" si="10632">WBV42+WBV43</f>
        <v>0</v>
      </c>
      <c r="WBW44" s="224">
        <f t="shared" ref="WBW44:WBX44" si="10633">WBW42+WBW43</f>
        <v>0</v>
      </c>
      <c r="WBX44" s="224">
        <f t="shared" si="10633"/>
        <v>0</v>
      </c>
      <c r="WBY44" s="224">
        <f t="shared" ref="WBY44" si="10634">WBY42+WBY43</f>
        <v>0</v>
      </c>
      <c r="WBZ44" s="224">
        <f t="shared" ref="WBZ44:WCA44" si="10635">WBZ42+WBZ43</f>
        <v>0</v>
      </c>
      <c r="WCA44" s="224">
        <f t="shared" si="10635"/>
        <v>0</v>
      </c>
      <c r="WCB44" s="224">
        <f t="shared" ref="WCB44" si="10636">WCB42+WCB43</f>
        <v>0</v>
      </c>
      <c r="WCC44" s="224">
        <f t="shared" ref="WCC44:WCD44" si="10637">WCC42+WCC43</f>
        <v>0</v>
      </c>
      <c r="WCD44" s="224">
        <f t="shared" si="10637"/>
        <v>0</v>
      </c>
      <c r="WCE44" s="224">
        <f t="shared" ref="WCE44" si="10638">WCE42+WCE43</f>
        <v>0</v>
      </c>
      <c r="WCF44" s="224">
        <f t="shared" ref="WCF44:WCG44" si="10639">WCF42+WCF43</f>
        <v>0</v>
      </c>
      <c r="WCG44" s="224">
        <f t="shared" si="10639"/>
        <v>0</v>
      </c>
      <c r="WCH44" s="224">
        <f t="shared" ref="WCH44" si="10640">WCH42+WCH43</f>
        <v>0</v>
      </c>
      <c r="WCI44" s="224">
        <f t="shared" ref="WCI44:WCJ44" si="10641">WCI42+WCI43</f>
        <v>0</v>
      </c>
      <c r="WCJ44" s="224">
        <f t="shared" si="10641"/>
        <v>0</v>
      </c>
      <c r="WCK44" s="224">
        <f t="shared" ref="WCK44" si="10642">WCK42+WCK43</f>
        <v>0</v>
      </c>
      <c r="WCL44" s="224">
        <f t="shared" ref="WCL44:WCM44" si="10643">WCL42+WCL43</f>
        <v>0</v>
      </c>
      <c r="WCM44" s="224">
        <f t="shared" si="10643"/>
        <v>0</v>
      </c>
      <c r="WCN44" s="224">
        <f t="shared" ref="WCN44" si="10644">WCN42+WCN43</f>
        <v>0</v>
      </c>
      <c r="WCO44" s="224">
        <f t="shared" ref="WCO44:WCP44" si="10645">WCO42+WCO43</f>
        <v>0</v>
      </c>
      <c r="WCP44" s="224">
        <f t="shared" si="10645"/>
        <v>0</v>
      </c>
      <c r="WCQ44" s="224">
        <f t="shared" ref="WCQ44" si="10646">WCQ42+WCQ43</f>
        <v>0</v>
      </c>
      <c r="WCR44" s="224">
        <f t="shared" ref="WCR44:WCS44" si="10647">WCR42+WCR43</f>
        <v>0</v>
      </c>
      <c r="WCS44" s="224">
        <f t="shared" si="10647"/>
        <v>0</v>
      </c>
      <c r="WCT44" s="224">
        <f t="shared" ref="WCT44" si="10648">WCT42+WCT43</f>
        <v>0</v>
      </c>
      <c r="WCU44" s="224">
        <f t="shared" ref="WCU44:WCV44" si="10649">WCU42+WCU43</f>
        <v>0</v>
      </c>
      <c r="WCV44" s="224">
        <f t="shared" si="10649"/>
        <v>0</v>
      </c>
      <c r="WCW44" s="224">
        <f t="shared" ref="WCW44" si="10650">WCW42+WCW43</f>
        <v>0</v>
      </c>
      <c r="WCX44" s="224">
        <f t="shared" ref="WCX44:WCY44" si="10651">WCX42+WCX43</f>
        <v>0</v>
      </c>
      <c r="WCY44" s="224">
        <f t="shared" si="10651"/>
        <v>0</v>
      </c>
      <c r="WCZ44" s="224">
        <f t="shared" ref="WCZ44" si="10652">WCZ42+WCZ43</f>
        <v>0</v>
      </c>
      <c r="WDA44" s="224">
        <f t="shared" ref="WDA44:WDB44" si="10653">WDA42+WDA43</f>
        <v>0</v>
      </c>
      <c r="WDB44" s="224">
        <f t="shared" si="10653"/>
        <v>0</v>
      </c>
      <c r="WDC44" s="224">
        <f t="shared" ref="WDC44" si="10654">WDC42+WDC43</f>
        <v>0</v>
      </c>
      <c r="WDD44" s="224">
        <f t="shared" ref="WDD44:WDE44" si="10655">WDD42+WDD43</f>
        <v>0</v>
      </c>
      <c r="WDE44" s="224">
        <f t="shared" si="10655"/>
        <v>0</v>
      </c>
      <c r="WDF44" s="224">
        <f t="shared" ref="WDF44" si="10656">WDF42+WDF43</f>
        <v>0</v>
      </c>
      <c r="WDG44" s="224">
        <f t="shared" ref="WDG44:WDH44" si="10657">WDG42+WDG43</f>
        <v>0</v>
      </c>
      <c r="WDH44" s="224">
        <f t="shared" si="10657"/>
        <v>0</v>
      </c>
      <c r="WDI44" s="224">
        <f t="shared" ref="WDI44" si="10658">WDI42+WDI43</f>
        <v>0</v>
      </c>
      <c r="WDJ44" s="224">
        <f t="shared" ref="WDJ44:WDK44" si="10659">WDJ42+WDJ43</f>
        <v>0</v>
      </c>
      <c r="WDK44" s="224">
        <f t="shared" si="10659"/>
        <v>0</v>
      </c>
      <c r="WDL44" s="224">
        <f t="shared" ref="WDL44" si="10660">WDL42+WDL43</f>
        <v>0</v>
      </c>
      <c r="WDM44" s="224">
        <f t="shared" ref="WDM44:WDN44" si="10661">WDM42+WDM43</f>
        <v>0</v>
      </c>
      <c r="WDN44" s="224">
        <f t="shared" si="10661"/>
        <v>0</v>
      </c>
      <c r="WDO44" s="224">
        <f t="shared" ref="WDO44" si="10662">WDO42+WDO43</f>
        <v>0</v>
      </c>
      <c r="WDP44" s="224">
        <f t="shared" ref="WDP44:WDQ44" si="10663">WDP42+WDP43</f>
        <v>0</v>
      </c>
      <c r="WDQ44" s="224">
        <f t="shared" si="10663"/>
        <v>0</v>
      </c>
      <c r="WDR44" s="224">
        <f t="shared" ref="WDR44" si="10664">WDR42+WDR43</f>
        <v>0</v>
      </c>
      <c r="WDS44" s="224">
        <f t="shared" ref="WDS44:WDT44" si="10665">WDS42+WDS43</f>
        <v>0</v>
      </c>
      <c r="WDT44" s="224">
        <f t="shared" si="10665"/>
        <v>0</v>
      </c>
      <c r="WDU44" s="224">
        <f t="shared" ref="WDU44" si="10666">WDU42+WDU43</f>
        <v>0</v>
      </c>
      <c r="WDV44" s="224">
        <f t="shared" ref="WDV44:WDW44" si="10667">WDV42+WDV43</f>
        <v>0</v>
      </c>
      <c r="WDW44" s="224">
        <f t="shared" si="10667"/>
        <v>0</v>
      </c>
      <c r="WDX44" s="224">
        <f t="shared" ref="WDX44" si="10668">WDX42+WDX43</f>
        <v>0</v>
      </c>
      <c r="WDY44" s="224">
        <f t="shared" ref="WDY44:WDZ44" si="10669">WDY42+WDY43</f>
        <v>0</v>
      </c>
      <c r="WDZ44" s="224">
        <f t="shared" si="10669"/>
        <v>0</v>
      </c>
      <c r="WEA44" s="224">
        <f t="shared" ref="WEA44" si="10670">WEA42+WEA43</f>
        <v>0</v>
      </c>
      <c r="WEB44" s="224">
        <f t="shared" ref="WEB44:WEC44" si="10671">WEB42+WEB43</f>
        <v>0</v>
      </c>
      <c r="WEC44" s="224">
        <f t="shared" si="10671"/>
        <v>0</v>
      </c>
      <c r="WED44" s="224">
        <f t="shared" ref="WED44" si="10672">WED42+WED43</f>
        <v>0</v>
      </c>
      <c r="WEE44" s="224">
        <f t="shared" ref="WEE44:WEF44" si="10673">WEE42+WEE43</f>
        <v>0</v>
      </c>
      <c r="WEF44" s="224">
        <f t="shared" si="10673"/>
        <v>0</v>
      </c>
      <c r="WEG44" s="224">
        <f t="shared" ref="WEG44" si="10674">WEG42+WEG43</f>
        <v>0</v>
      </c>
      <c r="WEH44" s="224">
        <f t="shared" ref="WEH44:WEI44" si="10675">WEH42+WEH43</f>
        <v>0</v>
      </c>
      <c r="WEI44" s="224">
        <f t="shared" si="10675"/>
        <v>0</v>
      </c>
      <c r="WEJ44" s="224">
        <f t="shared" ref="WEJ44" si="10676">WEJ42+WEJ43</f>
        <v>0</v>
      </c>
      <c r="WEK44" s="224">
        <f t="shared" ref="WEK44:WEL44" si="10677">WEK42+WEK43</f>
        <v>0</v>
      </c>
      <c r="WEL44" s="224">
        <f t="shared" si="10677"/>
        <v>0</v>
      </c>
      <c r="WEM44" s="224">
        <f t="shared" ref="WEM44" si="10678">WEM42+WEM43</f>
        <v>0</v>
      </c>
      <c r="WEN44" s="224">
        <f t="shared" ref="WEN44:WEO44" si="10679">WEN42+WEN43</f>
        <v>0</v>
      </c>
      <c r="WEO44" s="224">
        <f t="shared" si="10679"/>
        <v>0</v>
      </c>
      <c r="WEP44" s="224">
        <f t="shared" ref="WEP44" si="10680">WEP42+WEP43</f>
        <v>0</v>
      </c>
      <c r="WEQ44" s="224">
        <f t="shared" ref="WEQ44:WER44" si="10681">WEQ42+WEQ43</f>
        <v>0</v>
      </c>
      <c r="WER44" s="224">
        <f t="shared" si="10681"/>
        <v>0</v>
      </c>
      <c r="WES44" s="224">
        <f t="shared" ref="WES44" si="10682">WES42+WES43</f>
        <v>0</v>
      </c>
      <c r="WET44" s="224">
        <f t="shared" ref="WET44:WEU44" si="10683">WET42+WET43</f>
        <v>0</v>
      </c>
      <c r="WEU44" s="224">
        <f t="shared" si="10683"/>
        <v>0</v>
      </c>
      <c r="WEV44" s="224">
        <f t="shared" ref="WEV44" si="10684">WEV42+WEV43</f>
        <v>0</v>
      </c>
      <c r="WEW44" s="224">
        <f t="shared" ref="WEW44:WEX44" si="10685">WEW42+WEW43</f>
        <v>0</v>
      </c>
      <c r="WEX44" s="224">
        <f t="shared" si="10685"/>
        <v>0</v>
      </c>
      <c r="WEY44" s="224">
        <f t="shared" ref="WEY44" si="10686">WEY42+WEY43</f>
        <v>0</v>
      </c>
      <c r="WEZ44" s="224">
        <f t="shared" ref="WEZ44:WFA44" si="10687">WEZ42+WEZ43</f>
        <v>0</v>
      </c>
      <c r="WFA44" s="224">
        <f t="shared" si="10687"/>
        <v>0</v>
      </c>
      <c r="WFB44" s="224">
        <f t="shared" ref="WFB44" si="10688">WFB42+WFB43</f>
        <v>0</v>
      </c>
      <c r="WFC44" s="224">
        <f t="shared" ref="WFC44:WFD44" si="10689">WFC42+WFC43</f>
        <v>0</v>
      </c>
      <c r="WFD44" s="224">
        <f t="shared" si="10689"/>
        <v>0</v>
      </c>
      <c r="WFE44" s="224">
        <f t="shared" ref="WFE44" si="10690">WFE42+WFE43</f>
        <v>0</v>
      </c>
      <c r="WFF44" s="224">
        <f t="shared" ref="WFF44:WFG44" si="10691">WFF42+WFF43</f>
        <v>0</v>
      </c>
      <c r="WFG44" s="224">
        <f t="shared" si="10691"/>
        <v>0</v>
      </c>
      <c r="WFH44" s="224">
        <f t="shared" ref="WFH44" si="10692">WFH42+WFH43</f>
        <v>0</v>
      </c>
      <c r="WFI44" s="224">
        <f t="shared" ref="WFI44:WFJ44" si="10693">WFI42+WFI43</f>
        <v>0</v>
      </c>
      <c r="WFJ44" s="224">
        <f t="shared" si="10693"/>
        <v>0</v>
      </c>
      <c r="WFK44" s="224">
        <f t="shared" ref="WFK44" si="10694">WFK42+WFK43</f>
        <v>0</v>
      </c>
      <c r="WFL44" s="224">
        <f t="shared" ref="WFL44:WFM44" si="10695">WFL42+WFL43</f>
        <v>0</v>
      </c>
      <c r="WFM44" s="224">
        <f t="shared" si="10695"/>
        <v>0</v>
      </c>
      <c r="WFN44" s="224">
        <f t="shared" ref="WFN44" si="10696">WFN42+WFN43</f>
        <v>0</v>
      </c>
      <c r="WFO44" s="224">
        <f t="shared" ref="WFO44:WFP44" si="10697">WFO42+WFO43</f>
        <v>0</v>
      </c>
      <c r="WFP44" s="224">
        <f t="shared" si="10697"/>
        <v>0</v>
      </c>
      <c r="WFQ44" s="224">
        <f t="shared" ref="WFQ44" si="10698">WFQ42+WFQ43</f>
        <v>0</v>
      </c>
      <c r="WFR44" s="224">
        <f t="shared" ref="WFR44:WFS44" si="10699">WFR42+WFR43</f>
        <v>0</v>
      </c>
      <c r="WFS44" s="224">
        <f t="shared" si="10699"/>
        <v>0</v>
      </c>
      <c r="WFT44" s="224">
        <f t="shared" ref="WFT44" si="10700">WFT42+WFT43</f>
        <v>0</v>
      </c>
      <c r="WFU44" s="224">
        <f t="shared" ref="WFU44:WFV44" si="10701">WFU42+WFU43</f>
        <v>0</v>
      </c>
      <c r="WFV44" s="224">
        <f t="shared" si="10701"/>
        <v>0</v>
      </c>
      <c r="WFW44" s="224">
        <f t="shared" ref="WFW44" si="10702">WFW42+WFW43</f>
        <v>0</v>
      </c>
      <c r="WFX44" s="224">
        <f t="shared" ref="WFX44:WFY44" si="10703">WFX42+WFX43</f>
        <v>0</v>
      </c>
      <c r="WFY44" s="224">
        <f t="shared" si="10703"/>
        <v>0</v>
      </c>
      <c r="WFZ44" s="224">
        <f t="shared" ref="WFZ44" si="10704">WFZ42+WFZ43</f>
        <v>0</v>
      </c>
      <c r="WGA44" s="224">
        <f t="shared" ref="WGA44:WGB44" si="10705">WGA42+WGA43</f>
        <v>0</v>
      </c>
      <c r="WGB44" s="224">
        <f t="shared" si="10705"/>
        <v>0</v>
      </c>
      <c r="WGC44" s="224">
        <f t="shared" ref="WGC44" si="10706">WGC42+WGC43</f>
        <v>0</v>
      </c>
      <c r="WGD44" s="224">
        <f t="shared" ref="WGD44:WGE44" si="10707">WGD42+WGD43</f>
        <v>0</v>
      </c>
      <c r="WGE44" s="224">
        <f t="shared" si="10707"/>
        <v>0</v>
      </c>
      <c r="WGF44" s="224">
        <f t="shared" ref="WGF44" si="10708">WGF42+WGF43</f>
        <v>0</v>
      </c>
      <c r="WGG44" s="224">
        <f t="shared" ref="WGG44:WGH44" si="10709">WGG42+WGG43</f>
        <v>0</v>
      </c>
      <c r="WGH44" s="224">
        <f t="shared" si="10709"/>
        <v>0</v>
      </c>
      <c r="WGI44" s="224">
        <f t="shared" ref="WGI44" si="10710">WGI42+WGI43</f>
        <v>0</v>
      </c>
      <c r="WGJ44" s="224">
        <f t="shared" ref="WGJ44:WGK44" si="10711">WGJ42+WGJ43</f>
        <v>0</v>
      </c>
      <c r="WGK44" s="224">
        <f t="shared" si="10711"/>
        <v>0</v>
      </c>
      <c r="WGL44" s="224">
        <f t="shared" ref="WGL44" si="10712">WGL42+WGL43</f>
        <v>0</v>
      </c>
      <c r="WGM44" s="224">
        <f t="shared" ref="WGM44:WGN44" si="10713">WGM42+WGM43</f>
        <v>0</v>
      </c>
      <c r="WGN44" s="224">
        <f t="shared" si="10713"/>
        <v>0</v>
      </c>
      <c r="WGO44" s="224">
        <f t="shared" ref="WGO44" si="10714">WGO42+WGO43</f>
        <v>0</v>
      </c>
      <c r="WGP44" s="224">
        <f t="shared" ref="WGP44:WGQ44" si="10715">WGP42+WGP43</f>
        <v>0</v>
      </c>
      <c r="WGQ44" s="224">
        <f t="shared" si="10715"/>
        <v>0</v>
      </c>
      <c r="WGR44" s="224">
        <f t="shared" ref="WGR44" si="10716">WGR42+WGR43</f>
        <v>0</v>
      </c>
      <c r="WGS44" s="224">
        <f t="shared" ref="WGS44:WGT44" si="10717">WGS42+WGS43</f>
        <v>0</v>
      </c>
      <c r="WGT44" s="224">
        <f t="shared" si="10717"/>
        <v>0</v>
      </c>
      <c r="WGU44" s="224">
        <f t="shared" ref="WGU44" si="10718">WGU42+WGU43</f>
        <v>0</v>
      </c>
      <c r="WGV44" s="224">
        <f t="shared" ref="WGV44:WGW44" si="10719">WGV42+WGV43</f>
        <v>0</v>
      </c>
      <c r="WGW44" s="224">
        <f t="shared" si="10719"/>
        <v>0</v>
      </c>
      <c r="WGX44" s="224">
        <f t="shared" ref="WGX44" si="10720">WGX42+WGX43</f>
        <v>0</v>
      </c>
      <c r="WGY44" s="224">
        <f t="shared" ref="WGY44:WGZ44" si="10721">WGY42+WGY43</f>
        <v>0</v>
      </c>
      <c r="WGZ44" s="224">
        <f t="shared" si="10721"/>
        <v>0</v>
      </c>
      <c r="WHA44" s="224">
        <f t="shared" ref="WHA44" si="10722">WHA42+WHA43</f>
        <v>0</v>
      </c>
      <c r="WHB44" s="224">
        <f t="shared" ref="WHB44:WHC44" si="10723">WHB42+WHB43</f>
        <v>0</v>
      </c>
      <c r="WHC44" s="224">
        <f t="shared" si="10723"/>
        <v>0</v>
      </c>
      <c r="WHD44" s="224">
        <f t="shared" ref="WHD44" si="10724">WHD42+WHD43</f>
        <v>0</v>
      </c>
      <c r="WHE44" s="224">
        <f t="shared" ref="WHE44:WHF44" si="10725">WHE42+WHE43</f>
        <v>0</v>
      </c>
      <c r="WHF44" s="224">
        <f t="shared" si="10725"/>
        <v>0</v>
      </c>
      <c r="WHG44" s="224">
        <f t="shared" ref="WHG44" si="10726">WHG42+WHG43</f>
        <v>0</v>
      </c>
      <c r="WHH44" s="224">
        <f t="shared" ref="WHH44:WHI44" si="10727">WHH42+WHH43</f>
        <v>0</v>
      </c>
      <c r="WHI44" s="224">
        <f t="shared" si="10727"/>
        <v>0</v>
      </c>
      <c r="WHJ44" s="224">
        <f t="shared" ref="WHJ44" si="10728">WHJ42+WHJ43</f>
        <v>0</v>
      </c>
      <c r="WHK44" s="224">
        <f t="shared" ref="WHK44:WHL44" si="10729">WHK42+WHK43</f>
        <v>0</v>
      </c>
      <c r="WHL44" s="224">
        <f t="shared" si="10729"/>
        <v>0</v>
      </c>
      <c r="WHM44" s="224">
        <f t="shared" ref="WHM44" si="10730">WHM42+WHM43</f>
        <v>0</v>
      </c>
      <c r="WHN44" s="224">
        <f t="shared" ref="WHN44:WHO44" si="10731">WHN42+WHN43</f>
        <v>0</v>
      </c>
      <c r="WHO44" s="224">
        <f t="shared" si="10731"/>
        <v>0</v>
      </c>
      <c r="WHP44" s="224">
        <f t="shared" ref="WHP44" si="10732">WHP42+WHP43</f>
        <v>0</v>
      </c>
      <c r="WHQ44" s="224">
        <f t="shared" ref="WHQ44:WHR44" si="10733">WHQ42+WHQ43</f>
        <v>0</v>
      </c>
      <c r="WHR44" s="224">
        <f t="shared" si="10733"/>
        <v>0</v>
      </c>
      <c r="WHS44" s="224">
        <f t="shared" ref="WHS44" si="10734">WHS42+WHS43</f>
        <v>0</v>
      </c>
      <c r="WHT44" s="224">
        <f t="shared" ref="WHT44:WHU44" si="10735">WHT42+WHT43</f>
        <v>0</v>
      </c>
      <c r="WHU44" s="224">
        <f t="shared" si="10735"/>
        <v>0</v>
      </c>
      <c r="WHV44" s="224">
        <f t="shared" ref="WHV44" si="10736">WHV42+WHV43</f>
        <v>0</v>
      </c>
      <c r="WHW44" s="224">
        <f t="shared" ref="WHW44:WHX44" si="10737">WHW42+WHW43</f>
        <v>0</v>
      </c>
      <c r="WHX44" s="224">
        <f t="shared" si="10737"/>
        <v>0</v>
      </c>
      <c r="WHY44" s="224">
        <f t="shared" ref="WHY44" si="10738">WHY42+WHY43</f>
        <v>0</v>
      </c>
      <c r="WHZ44" s="224">
        <f t="shared" ref="WHZ44:WIA44" si="10739">WHZ42+WHZ43</f>
        <v>0</v>
      </c>
      <c r="WIA44" s="224">
        <f t="shared" si="10739"/>
        <v>0</v>
      </c>
      <c r="WIB44" s="224">
        <f t="shared" ref="WIB44" si="10740">WIB42+WIB43</f>
        <v>0</v>
      </c>
      <c r="WIC44" s="224">
        <f t="shared" ref="WIC44:WID44" si="10741">WIC42+WIC43</f>
        <v>0</v>
      </c>
      <c r="WID44" s="224">
        <f t="shared" si="10741"/>
        <v>0</v>
      </c>
      <c r="WIE44" s="224">
        <f t="shared" ref="WIE44" si="10742">WIE42+WIE43</f>
        <v>0</v>
      </c>
      <c r="WIF44" s="224">
        <f t="shared" ref="WIF44:WIG44" si="10743">WIF42+WIF43</f>
        <v>0</v>
      </c>
      <c r="WIG44" s="224">
        <f t="shared" si="10743"/>
        <v>0</v>
      </c>
      <c r="WIH44" s="224">
        <f t="shared" ref="WIH44" si="10744">WIH42+WIH43</f>
        <v>0</v>
      </c>
      <c r="WII44" s="224">
        <f t="shared" ref="WII44:WIJ44" si="10745">WII42+WII43</f>
        <v>0</v>
      </c>
      <c r="WIJ44" s="224">
        <f t="shared" si="10745"/>
        <v>0</v>
      </c>
      <c r="WIK44" s="224">
        <f t="shared" ref="WIK44" si="10746">WIK42+WIK43</f>
        <v>0</v>
      </c>
      <c r="WIL44" s="224">
        <f t="shared" ref="WIL44:WIM44" si="10747">WIL42+WIL43</f>
        <v>0</v>
      </c>
      <c r="WIM44" s="224">
        <f t="shared" si="10747"/>
        <v>0</v>
      </c>
      <c r="WIN44" s="224">
        <f t="shared" ref="WIN44" si="10748">WIN42+WIN43</f>
        <v>0</v>
      </c>
      <c r="WIO44" s="224">
        <f t="shared" ref="WIO44:WIP44" si="10749">WIO42+WIO43</f>
        <v>0</v>
      </c>
      <c r="WIP44" s="224">
        <f t="shared" si="10749"/>
        <v>0</v>
      </c>
      <c r="WIQ44" s="224">
        <f t="shared" ref="WIQ44" si="10750">WIQ42+WIQ43</f>
        <v>0</v>
      </c>
      <c r="WIR44" s="224">
        <f t="shared" ref="WIR44:WIS44" si="10751">WIR42+WIR43</f>
        <v>0</v>
      </c>
      <c r="WIS44" s="224">
        <f t="shared" si="10751"/>
        <v>0</v>
      </c>
      <c r="WIT44" s="224">
        <f t="shared" ref="WIT44" si="10752">WIT42+WIT43</f>
        <v>0</v>
      </c>
      <c r="WIU44" s="224">
        <f t="shared" ref="WIU44:WIV44" si="10753">WIU42+WIU43</f>
        <v>0</v>
      </c>
      <c r="WIV44" s="224">
        <f t="shared" si="10753"/>
        <v>0</v>
      </c>
      <c r="WIW44" s="224">
        <f t="shared" ref="WIW44" si="10754">WIW42+WIW43</f>
        <v>0</v>
      </c>
      <c r="WIX44" s="224">
        <f t="shared" ref="WIX44:WIY44" si="10755">WIX42+WIX43</f>
        <v>0</v>
      </c>
      <c r="WIY44" s="224">
        <f t="shared" si="10755"/>
        <v>0</v>
      </c>
      <c r="WIZ44" s="224">
        <f t="shared" ref="WIZ44" si="10756">WIZ42+WIZ43</f>
        <v>0</v>
      </c>
      <c r="WJA44" s="224">
        <f t="shared" ref="WJA44:WJB44" si="10757">WJA42+WJA43</f>
        <v>0</v>
      </c>
      <c r="WJB44" s="224">
        <f t="shared" si="10757"/>
        <v>0</v>
      </c>
      <c r="WJC44" s="224">
        <f t="shared" ref="WJC44" si="10758">WJC42+WJC43</f>
        <v>0</v>
      </c>
      <c r="WJD44" s="224">
        <f t="shared" ref="WJD44:WJE44" si="10759">WJD42+WJD43</f>
        <v>0</v>
      </c>
      <c r="WJE44" s="224">
        <f t="shared" si="10759"/>
        <v>0</v>
      </c>
      <c r="WJF44" s="224">
        <f t="shared" ref="WJF44" si="10760">WJF42+WJF43</f>
        <v>0</v>
      </c>
      <c r="WJG44" s="224">
        <f t="shared" ref="WJG44:WJH44" si="10761">WJG42+WJG43</f>
        <v>0</v>
      </c>
      <c r="WJH44" s="224">
        <f t="shared" si="10761"/>
        <v>0</v>
      </c>
      <c r="WJI44" s="224">
        <f t="shared" ref="WJI44" si="10762">WJI42+WJI43</f>
        <v>0</v>
      </c>
      <c r="WJJ44" s="224">
        <f t="shared" ref="WJJ44:WJK44" si="10763">WJJ42+WJJ43</f>
        <v>0</v>
      </c>
      <c r="WJK44" s="224">
        <f t="shared" si="10763"/>
        <v>0</v>
      </c>
      <c r="WJL44" s="224">
        <f t="shared" ref="WJL44" si="10764">WJL42+WJL43</f>
        <v>0</v>
      </c>
      <c r="WJM44" s="224">
        <f t="shared" ref="WJM44:WJN44" si="10765">WJM42+WJM43</f>
        <v>0</v>
      </c>
      <c r="WJN44" s="224">
        <f t="shared" si="10765"/>
        <v>0</v>
      </c>
      <c r="WJO44" s="224">
        <f t="shared" ref="WJO44" si="10766">WJO42+WJO43</f>
        <v>0</v>
      </c>
      <c r="WJP44" s="224">
        <f t="shared" ref="WJP44:WJQ44" si="10767">WJP42+WJP43</f>
        <v>0</v>
      </c>
      <c r="WJQ44" s="224">
        <f t="shared" si="10767"/>
        <v>0</v>
      </c>
      <c r="WJR44" s="224">
        <f t="shared" ref="WJR44" si="10768">WJR42+WJR43</f>
        <v>0</v>
      </c>
      <c r="WJS44" s="224">
        <f t="shared" ref="WJS44:WJT44" si="10769">WJS42+WJS43</f>
        <v>0</v>
      </c>
      <c r="WJT44" s="224">
        <f t="shared" si="10769"/>
        <v>0</v>
      </c>
      <c r="WJU44" s="224">
        <f t="shared" ref="WJU44" si="10770">WJU42+WJU43</f>
        <v>0</v>
      </c>
      <c r="WJV44" s="224">
        <f t="shared" ref="WJV44:WJW44" si="10771">WJV42+WJV43</f>
        <v>0</v>
      </c>
      <c r="WJW44" s="224">
        <f t="shared" si="10771"/>
        <v>0</v>
      </c>
      <c r="WJX44" s="224">
        <f t="shared" ref="WJX44" si="10772">WJX42+WJX43</f>
        <v>0</v>
      </c>
      <c r="WJY44" s="224">
        <f t="shared" ref="WJY44:WJZ44" si="10773">WJY42+WJY43</f>
        <v>0</v>
      </c>
      <c r="WJZ44" s="224">
        <f t="shared" si="10773"/>
        <v>0</v>
      </c>
      <c r="WKA44" s="224">
        <f t="shared" ref="WKA44" si="10774">WKA42+WKA43</f>
        <v>0</v>
      </c>
      <c r="WKB44" s="224">
        <f t="shared" ref="WKB44:WKC44" si="10775">WKB42+WKB43</f>
        <v>0</v>
      </c>
      <c r="WKC44" s="224">
        <f t="shared" si="10775"/>
        <v>0</v>
      </c>
      <c r="WKD44" s="224">
        <f t="shared" ref="WKD44" si="10776">WKD42+WKD43</f>
        <v>0</v>
      </c>
      <c r="WKE44" s="224">
        <f t="shared" ref="WKE44:WKF44" si="10777">WKE42+WKE43</f>
        <v>0</v>
      </c>
      <c r="WKF44" s="224">
        <f t="shared" si="10777"/>
        <v>0</v>
      </c>
      <c r="WKG44" s="224">
        <f t="shared" ref="WKG44" si="10778">WKG42+WKG43</f>
        <v>0</v>
      </c>
      <c r="WKH44" s="224">
        <f t="shared" ref="WKH44:WKI44" si="10779">WKH42+WKH43</f>
        <v>0</v>
      </c>
      <c r="WKI44" s="224">
        <f t="shared" si="10779"/>
        <v>0</v>
      </c>
      <c r="WKJ44" s="224">
        <f t="shared" ref="WKJ44" si="10780">WKJ42+WKJ43</f>
        <v>0</v>
      </c>
      <c r="WKK44" s="224">
        <f t="shared" ref="WKK44:WKL44" si="10781">WKK42+WKK43</f>
        <v>0</v>
      </c>
      <c r="WKL44" s="224">
        <f t="shared" si="10781"/>
        <v>0</v>
      </c>
      <c r="WKM44" s="224">
        <f t="shared" ref="WKM44" si="10782">WKM42+WKM43</f>
        <v>0</v>
      </c>
      <c r="WKN44" s="224">
        <f t="shared" ref="WKN44:WKO44" si="10783">WKN42+WKN43</f>
        <v>0</v>
      </c>
      <c r="WKO44" s="224">
        <f t="shared" si="10783"/>
        <v>0</v>
      </c>
      <c r="WKP44" s="224">
        <f t="shared" ref="WKP44" si="10784">WKP42+WKP43</f>
        <v>0</v>
      </c>
      <c r="WKQ44" s="224">
        <f t="shared" ref="WKQ44:WKR44" si="10785">WKQ42+WKQ43</f>
        <v>0</v>
      </c>
      <c r="WKR44" s="224">
        <f t="shared" si="10785"/>
        <v>0</v>
      </c>
      <c r="WKS44" s="224">
        <f t="shared" ref="WKS44" si="10786">WKS42+WKS43</f>
        <v>0</v>
      </c>
      <c r="WKT44" s="224">
        <f t="shared" ref="WKT44:WKU44" si="10787">WKT42+WKT43</f>
        <v>0</v>
      </c>
      <c r="WKU44" s="224">
        <f t="shared" si="10787"/>
        <v>0</v>
      </c>
      <c r="WKV44" s="224">
        <f t="shared" ref="WKV44" si="10788">WKV42+WKV43</f>
        <v>0</v>
      </c>
      <c r="WKW44" s="224">
        <f t="shared" ref="WKW44:WKX44" si="10789">WKW42+WKW43</f>
        <v>0</v>
      </c>
      <c r="WKX44" s="224">
        <f t="shared" si="10789"/>
        <v>0</v>
      </c>
      <c r="WKY44" s="224">
        <f t="shared" ref="WKY44" si="10790">WKY42+WKY43</f>
        <v>0</v>
      </c>
      <c r="WKZ44" s="224">
        <f t="shared" ref="WKZ44:WLA44" si="10791">WKZ42+WKZ43</f>
        <v>0</v>
      </c>
      <c r="WLA44" s="224">
        <f t="shared" si="10791"/>
        <v>0</v>
      </c>
      <c r="WLB44" s="224">
        <f t="shared" ref="WLB44" si="10792">WLB42+WLB43</f>
        <v>0</v>
      </c>
      <c r="WLC44" s="224">
        <f t="shared" ref="WLC44:WLD44" si="10793">WLC42+WLC43</f>
        <v>0</v>
      </c>
      <c r="WLD44" s="224">
        <f t="shared" si="10793"/>
        <v>0</v>
      </c>
      <c r="WLE44" s="224">
        <f t="shared" ref="WLE44" si="10794">WLE42+WLE43</f>
        <v>0</v>
      </c>
      <c r="WLF44" s="224">
        <f t="shared" ref="WLF44:WLG44" si="10795">WLF42+WLF43</f>
        <v>0</v>
      </c>
      <c r="WLG44" s="224">
        <f t="shared" si="10795"/>
        <v>0</v>
      </c>
      <c r="WLH44" s="224">
        <f t="shared" ref="WLH44" si="10796">WLH42+WLH43</f>
        <v>0</v>
      </c>
      <c r="WLI44" s="224">
        <f t="shared" ref="WLI44:WLJ44" si="10797">WLI42+WLI43</f>
        <v>0</v>
      </c>
      <c r="WLJ44" s="224">
        <f t="shared" si="10797"/>
        <v>0</v>
      </c>
      <c r="WLK44" s="224">
        <f t="shared" ref="WLK44" si="10798">WLK42+WLK43</f>
        <v>0</v>
      </c>
      <c r="WLL44" s="224">
        <f t="shared" ref="WLL44:WLM44" si="10799">WLL42+WLL43</f>
        <v>0</v>
      </c>
      <c r="WLM44" s="224">
        <f t="shared" si="10799"/>
        <v>0</v>
      </c>
      <c r="WLN44" s="224">
        <f t="shared" ref="WLN44" si="10800">WLN42+WLN43</f>
        <v>0</v>
      </c>
      <c r="WLO44" s="224">
        <f t="shared" ref="WLO44:WLP44" si="10801">WLO42+WLO43</f>
        <v>0</v>
      </c>
      <c r="WLP44" s="224">
        <f t="shared" si="10801"/>
        <v>0</v>
      </c>
      <c r="WLQ44" s="224">
        <f t="shared" ref="WLQ44" si="10802">WLQ42+WLQ43</f>
        <v>0</v>
      </c>
      <c r="WLR44" s="224">
        <f t="shared" ref="WLR44:WLS44" si="10803">WLR42+WLR43</f>
        <v>0</v>
      </c>
      <c r="WLS44" s="224">
        <f t="shared" si="10803"/>
        <v>0</v>
      </c>
      <c r="WLT44" s="224">
        <f t="shared" ref="WLT44" si="10804">WLT42+WLT43</f>
        <v>0</v>
      </c>
      <c r="WLU44" s="224">
        <f t="shared" ref="WLU44:WLV44" si="10805">WLU42+WLU43</f>
        <v>0</v>
      </c>
      <c r="WLV44" s="224">
        <f t="shared" si="10805"/>
        <v>0</v>
      </c>
      <c r="WLW44" s="224">
        <f t="shared" ref="WLW44" si="10806">WLW42+WLW43</f>
        <v>0</v>
      </c>
      <c r="WLX44" s="224">
        <f t="shared" ref="WLX44:WLY44" si="10807">WLX42+WLX43</f>
        <v>0</v>
      </c>
      <c r="WLY44" s="224">
        <f t="shared" si="10807"/>
        <v>0</v>
      </c>
      <c r="WLZ44" s="224">
        <f t="shared" ref="WLZ44" si="10808">WLZ42+WLZ43</f>
        <v>0</v>
      </c>
      <c r="WMA44" s="224">
        <f t="shared" ref="WMA44:WMB44" si="10809">WMA42+WMA43</f>
        <v>0</v>
      </c>
      <c r="WMB44" s="224">
        <f t="shared" si="10809"/>
        <v>0</v>
      </c>
      <c r="WMC44" s="224">
        <f t="shared" ref="WMC44" si="10810">WMC42+WMC43</f>
        <v>0</v>
      </c>
      <c r="WMD44" s="224">
        <f t="shared" ref="WMD44:WME44" si="10811">WMD42+WMD43</f>
        <v>0</v>
      </c>
      <c r="WME44" s="224">
        <f t="shared" si="10811"/>
        <v>0</v>
      </c>
      <c r="WMF44" s="224">
        <f t="shared" ref="WMF44" si="10812">WMF42+WMF43</f>
        <v>0</v>
      </c>
      <c r="WMG44" s="224">
        <f t="shared" ref="WMG44:WMH44" si="10813">WMG42+WMG43</f>
        <v>0</v>
      </c>
      <c r="WMH44" s="224">
        <f t="shared" si="10813"/>
        <v>0</v>
      </c>
      <c r="WMI44" s="224">
        <f t="shared" ref="WMI44" si="10814">WMI42+WMI43</f>
        <v>0</v>
      </c>
      <c r="WMJ44" s="224">
        <f t="shared" ref="WMJ44:WMK44" si="10815">WMJ42+WMJ43</f>
        <v>0</v>
      </c>
      <c r="WMK44" s="224">
        <f t="shared" si="10815"/>
        <v>0</v>
      </c>
      <c r="WML44" s="224">
        <f t="shared" ref="WML44" si="10816">WML42+WML43</f>
        <v>0</v>
      </c>
      <c r="WMM44" s="224">
        <f t="shared" ref="WMM44:WMN44" si="10817">WMM42+WMM43</f>
        <v>0</v>
      </c>
      <c r="WMN44" s="224">
        <f t="shared" si="10817"/>
        <v>0</v>
      </c>
      <c r="WMO44" s="224">
        <f t="shared" ref="WMO44" si="10818">WMO42+WMO43</f>
        <v>0</v>
      </c>
      <c r="WMP44" s="224">
        <f t="shared" ref="WMP44:WMQ44" si="10819">WMP42+WMP43</f>
        <v>0</v>
      </c>
      <c r="WMQ44" s="224">
        <f t="shared" si="10819"/>
        <v>0</v>
      </c>
      <c r="WMR44" s="224">
        <f t="shared" ref="WMR44" si="10820">WMR42+WMR43</f>
        <v>0</v>
      </c>
      <c r="WMS44" s="224">
        <f t="shared" ref="WMS44:WMT44" si="10821">WMS42+WMS43</f>
        <v>0</v>
      </c>
      <c r="WMT44" s="224">
        <f t="shared" si="10821"/>
        <v>0</v>
      </c>
      <c r="WMU44" s="224">
        <f t="shared" ref="WMU44" si="10822">WMU42+WMU43</f>
        <v>0</v>
      </c>
      <c r="WMV44" s="224">
        <f t="shared" ref="WMV44:WMW44" si="10823">WMV42+WMV43</f>
        <v>0</v>
      </c>
      <c r="WMW44" s="224">
        <f t="shared" si="10823"/>
        <v>0</v>
      </c>
      <c r="WMX44" s="224">
        <f t="shared" ref="WMX44" si="10824">WMX42+WMX43</f>
        <v>0</v>
      </c>
      <c r="WMY44" s="224">
        <f t="shared" ref="WMY44:WMZ44" si="10825">WMY42+WMY43</f>
        <v>0</v>
      </c>
      <c r="WMZ44" s="224">
        <f t="shared" si="10825"/>
        <v>0</v>
      </c>
      <c r="WNA44" s="224">
        <f t="shared" ref="WNA44" si="10826">WNA42+WNA43</f>
        <v>0</v>
      </c>
      <c r="WNB44" s="224">
        <f t="shared" ref="WNB44:WNC44" si="10827">WNB42+WNB43</f>
        <v>0</v>
      </c>
      <c r="WNC44" s="224">
        <f t="shared" si="10827"/>
        <v>0</v>
      </c>
      <c r="WND44" s="224">
        <f t="shared" ref="WND44" si="10828">WND42+WND43</f>
        <v>0</v>
      </c>
      <c r="WNE44" s="224">
        <f t="shared" ref="WNE44:WNF44" si="10829">WNE42+WNE43</f>
        <v>0</v>
      </c>
      <c r="WNF44" s="224">
        <f t="shared" si="10829"/>
        <v>0</v>
      </c>
      <c r="WNG44" s="224">
        <f t="shared" ref="WNG44" si="10830">WNG42+WNG43</f>
        <v>0</v>
      </c>
      <c r="WNH44" s="224">
        <f t="shared" ref="WNH44:WNI44" si="10831">WNH42+WNH43</f>
        <v>0</v>
      </c>
      <c r="WNI44" s="224">
        <f t="shared" si="10831"/>
        <v>0</v>
      </c>
      <c r="WNJ44" s="224">
        <f t="shared" ref="WNJ44" si="10832">WNJ42+WNJ43</f>
        <v>0</v>
      </c>
      <c r="WNK44" s="224">
        <f t="shared" ref="WNK44:WNL44" si="10833">WNK42+WNK43</f>
        <v>0</v>
      </c>
      <c r="WNL44" s="224">
        <f t="shared" si="10833"/>
        <v>0</v>
      </c>
      <c r="WNM44" s="224">
        <f t="shared" ref="WNM44" si="10834">WNM42+WNM43</f>
        <v>0</v>
      </c>
      <c r="WNN44" s="224">
        <f t="shared" ref="WNN44:WNO44" si="10835">WNN42+WNN43</f>
        <v>0</v>
      </c>
      <c r="WNO44" s="224">
        <f t="shared" si="10835"/>
        <v>0</v>
      </c>
      <c r="WNP44" s="224">
        <f t="shared" ref="WNP44" si="10836">WNP42+WNP43</f>
        <v>0</v>
      </c>
      <c r="WNQ44" s="224">
        <f t="shared" ref="WNQ44:WNR44" si="10837">WNQ42+WNQ43</f>
        <v>0</v>
      </c>
      <c r="WNR44" s="224">
        <f t="shared" si="10837"/>
        <v>0</v>
      </c>
      <c r="WNS44" s="224">
        <f t="shared" ref="WNS44" si="10838">WNS42+WNS43</f>
        <v>0</v>
      </c>
      <c r="WNT44" s="224">
        <f t="shared" ref="WNT44:WNU44" si="10839">WNT42+WNT43</f>
        <v>0</v>
      </c>
      <c r="WNU44" s="224">
        <f t="shared" si="10839"/>
        <v>0</v>
      </c>
      <c r="WNV44" s="224">
        <f t="shared" ref="WNV44" si="10840">WNV42+WNV43</f>
        <v>0</v>
      </c>
      <c r="WNW44" s="224">
        <f t="shared" ref="WNW44:WNX44" si="10841">WNW42+WNW43</f>
        <v>0</v>
      </c>
      <c r="WNX44" s="224">
        <f t="shared" si="10841"/>
        <v>0</v>
      </c>
      <c r="WNY44" s="224">
        <f t="shared" ref="WNY44" si="10842">WNY42+WNY43</f>
        <v>0</v>
      </c>
      <c r="WNZ44" s="224">
        <f t="shared" ref="WNZ44:WOA44" si="10843">WNZ42+WNZ43</f>
        <v>0</v>
      </c>
      <c r="WOA44" s="224">
        <f t="shared" si="10843"/>
        <v>0</v>
      </c>
      <c r="WOB44" s="224">
        <f t="shared" ref="WOB44" si="10844">WOB42+WOB43</f>
        <v>0</v>
      </c>
      <c r="WOC44" s="224">
        <f t="shared" ref="WOC44:WOD44" si="10845">WOC42+WOC43</f>
        <v>0</v>
      </c>
      <c r="WOD44" s="224">
        <f t="shared" si="10845"/>
        <v>0</v>
      </c>
      <c r="WOE44" s="224">
        <f t="shared" ref="WOE44" si="10846">WOE42+WOE43</f>
        <v>0</v>
      </c>
      <c r="WOF44" s="224">
        <f t="shared" ref="WOF44:WOG44" si="10847">WOF42+WOF43</f>
        <v>0</v>
      </c>
      <c r="WOG44" s="224">
        <f t="shared" si="10847"/>
        <v>0</v>
      </c>
      <c r="WOH44" s="224">
        <f t="shared" ref="WOH44" si="10848">WOH42+WOH43</f>
        <v>0</v>
      </c>
      <c r="WOI44" s="224">
        <f t="shared" ref="WOI44:WOJ44" si="10849">WOI42+WOI43</f>
        <v>0</v>
      </c>
      <c r="WOJ44" s="224">
        <f t="shared" si="10849"/>
        <v>0</v>
      </c>
      <c r="WOK44" s="224">
        <f t="shared" ref="WOK44" si="10850">WOK42+WOK43</f>
        <v>0</v>
      </c>
      <c r="WOL44" s="224">
        <f t="shared" ref="WOL44:WOM44" si="10851">WOL42+WOL43</f>
        <v>0</v>
      </c>
      <c r="WOM44" s="224">
        <f t="shared" si="10851"/>
        <v>0</v>
      </c>
      <c r="WON44" s="224">
        <f t="shared" ref="WON44" si="10852">WON42+WON43</f>
        <v>0</v>
      </c>
      <c r="WOO44" s="224">
        <f t="shared" ref="WOO44:WOP44" si="10853">WOO42+WOO43</f>
        <v>0</v>
      </c>
      <c r="WOP44" s="224">
        <f t="shared" si="10853"/>
        <v>0</v>
      </c>
      <c r="WOQ44" s="224">
        <f t="shared" ref="WOQ44" si="10854">WOQ42+WOQ43</f>
        <v>0</v>
      </c>
      <c r="WOR44" s="224">
        <f t="shared" ref="WOR44:WOS44" si="10855">WOR42+WOR43</f>
        <v>0</v>
      </c>
      <c r="WOS44" s="224">
        <f t="shared" si="10855"/>
        <v>0</v>
      </c>
      <c r="WOT44" s="224">
        <f t="shared" ref="WOT44" si="10856">WOT42+WOT43</f>
        <v>0</v>
      </c>
      <c r="WOU44" s="224">
        <f t="shared" ref="WOU44:WOV44" si="10857">WOU42+WOU43</f>
        <v>0</v>
      </c>
      <c r="WOV44" s="224">
        <f t="shared" si="10857"/>
        <v>0</v>
      </c>
      <c r="WOW44" s="224">
        <f t="shared" ref="WOW44" si="10858">WOW42+WOW43</f>
        <v>0</v>
      </c>
      <c r="WOX44" s="224">
        <f t="shared" ref="WOX44:WOY44" si="10859">WOX42+WOX43</f>
        <v>0</v>
      </c>
      <c r="WOY44" s="224">
        <f t="shared" si="10859"/>
        <v>0</v>
      </c>
      <c r="WOZ44" s="224">
        <f t="shared" ref="WOZ44" si="10860">WOZ42+WOZ43</f>
        <v>0</v>
      </c>
      <c r="WPA44" s="224">
        <f t="shared" ref="WPA44:WPB44" si="10861">WPA42+WPA43</f>
        <v>0</v>
      </c>
      <c r="WPB44" s="224">
        <f t="shared" si="10861"/>
        <v>0</v>
      </c>
      <c r="WPC44" s="224">
        <f t="shared" ref="WPC44" si="10862">WPC42+WPC43</f>
        <v>0</v>
      </c>
      <c r="WPD44" s="224">
        <f t="shared" ref="WPD44:WPE44" si="10863">WPD42+WPD43</f>
        <v>0</v>
      </c>
      <c r="WPE44" s="224">
        <f t="shared" si="10863"/>
        <v>0</v>
      </c>
      <c r="WPF44" s="224">
        <f t="shared" ref="WPF44" si="10864">WPF42+WPF43</f>
        <v>0</v>
      </c>
      <c r="WPG44" s="224">
        <f t="shared" ref="WPG44:WPH44" si="10865">WPG42+WPG43</f>
        <v>0</v>
      </c>
      <c r="WPH44" s="224">
        <f t="shared" si="10865"/>
        <v>0</v>
      </c>
      <c r="WPI44" s="224">
        <f t="shared" ref="WPI44" si="10866">WPI42+WPI43</f>
        <v>0</v>
      </c>
      <c r="WPJ44" s="224">
        <f t="shared" ref="WPJ44:WPK44" si="10867">WPJ42+WPJ43</f>
        <v>0</v>
      </c>
      <c r="WPK44" s="224">
        <f t="shared" si="10867"/>
        <v>0</v>
      </c>
      <c r="WPL44" s="224">
        <f t="shared" ref="WPL44" si="10868">WPL42+WPL43</f>
        <v>0</v>
      </c>
      <c r="WPM44" s="224">
        <f t="shared" ref="WPM44:WPN44" si="10869">WPM42+WPM43</f>
        <v>0</v>
      </c>
      <c r="WPN44" s="224">
        <f t="shared" si="10869"/>
        <v>0</v>
      </c>
      <c r="WPO44" s="224">
        <f t="shared" ref="WPO44" si="10870">WPO42+WPO43</f>
        <v>0</v>
      </c>
      <c r="WPP44" s="224">
        <f t="shared" ref="WPP44:WPQ44" si="10871">WPP42+WPP43</f>
        <v>0</v>
      </c>
      <c r="WPQ44" s="224">
        <f t="shared" si="10871"/>
        <v>0</v>
      </c>
      <c r="WPR44" s="224">
        <f t="shared" ref="WPR44" si="10872">WPR42+WPR43</f>
        <v>0</v>
      </c>
      <c r="WPS44" s="224">
        <f t="shared" ref="WPS44:WPT44" si="10873">WPS42+WPS43</f>
        <v>0</v>
      </c>
      <c r="WPT44" s="224">
        <f t="shared" si="10873"/>
        <v>0</v>
      </c>
      <c r="WPU44" s="224">
        <f t="shared" ref="WPU44" si="10874">WPU42+WPU43</f>
        <v>0</v>
      </c>
      <c r="WPV44" s="224">
        <f t="shared" ref="WPV44:WPW44" si="10875">WPV42+WPV43</f>
        <v>0</v>
      </c>
      <c r="WPW44" s="224">
        <f t="shared" si="10875"/>
        <v>0</v>
      </c>
      <c r="WPX44" s="224">
        <f t="shared" ref="WPX44" si="10876">WPX42+WPX43</f>
        <v>0</v>
      </c>
      <c r="WPY44" s="224">
        <f t="shared" ref="WPY44:WPZ44" si="10877">WPY42+WPY43</f>
        <v>0</v>
      </c>
      <c r="WPZ44" s="224">
        <f t="shared" si="10877"/>
        <v>0</v>
      </c>
      <c r="WQA44" s="224">
        <f t="shared" ref="WQA44" si="10878">WQA42+WQA43</f>
        <v>0</v>
      </c>
      <c r="WQB44" s="224">
        <f t="shared" ref="WQB44:WQC44" si="10879">WQB42+WQB43</f>
        <v>0</v>
      </c>
      <c r="WQC44" s="224">
        <f t="shared" si="10879"/>
        <v>0</v>
      </c>
      <c r="WQD44" s="224">
        <f t="shared" ref="WQD44" si="10880">WQD42+WQD43</f>
        <v>0</v>
      </c>
      <c r="WQE44" s="224">
        <f t="shared" ref="WQE44:WQF44" si="10881">WQE42+WQE43</f>
        <v>0</v>
      </c>
      <c r="WQF44" s="224">
        <f t="shared" si="10881"/>
        <v>0</v>
      </c>
      <c r="WQG44" s="224">
        <f t="shared" ref="WQG44" si="10882">WQG42+WQG43</f>
        <v>0</v>
      </c>
      <c r="WQH44" s="224">
        <f t="shared" ref="WQH44:WQI44" si="10883">WQH42+WQH43</f>
        <v>0</v>
      </c>
      <c r="WQI44" s="224">
        <f t="shared" si="10883"/>
        <v>0</v>
      </c>
      <c r="WQJ44" s="224">
        <f t="shared" ref="WQJ44" si="10884">WQJ42+WQJ43</f>
        <v>0</v>
      </c>
      <c r="WQK44" s="224">
        <f t="shared" ref="WQK44:WQL44" si="10885">WQK42+WQK43</f>
        <v>0</v>
      </c>
      <c r="WQL44" s="224">
        <f t="shared" si="10885"/>
        <v>0</v>
      </c>
      <c r="WQM44" s="224">
        <f t="shared" ref="WQM44" si="10886">WQM42+WQM43</f>
        <v>0</v>
      </c>
      <c r="WQN44" s="224">
        <f t="shared" ref="WQN44:WQO44" si="10887">WQN42+WQN43</f>
        <v>0</v>
      </c>
      <c r="WQO44" s="224">
        <f t="shared" si="10887"/>
        <v>0</v>
      </c>
      <c r="WQP44" s="224">
        <f t="shared" ref="WQP44" si="10888">WQP42+WQP43</f>
        <v>0</v>
      </c>
      <c r="WQQ44" s="224">
        <f t="shared" ref="WQQ44:WQR44" si="10889">WQQ42+WQQ43</f>
        <v>0</v>
      </c>
      <c r="WQR44" s="224">
        <f t="shared" si="10889"/>
        <v>0</v>
      </c>
      <c r="WQS44" s="224">
        <f t="shared" ref="WQS44" si="10890">WQS42+WQS43</f>
        <v>0</v>
      </c>
      <c r="WQT44" s="224">
        <f t="shared" ref="WQT44:WQU44" si="10891">WQT42+WQT43</f>
        <v>0</v>
      </c>
      <c r="WQU44" s="224">
        <f t="shared" si="10891"/>
        <v>0</v>
      </c>
      <c r="WQV44" s="224">
        <f t="shared" ref="WQV44" si="10892">WQV42+WQV43</f>
        <v>0</v>
      </c>
      <c r="WQW44" s="224">
        <f t="shared" ref="WQW44:WQX44" si="10893">WQW42+WQW43</f>
        <v>0</v>
      </c>
      <c r="WQX44" s="224">
        <f t="shared" si="10893"/>
        <v>0</v>
      </c>
      <c r="WQY44" s="224">
        <f t="shared" ref="WQY44" si="10894">WQY42+WQY43</f>
        <v>0</v>
      </c>
      <c r="WQZ44" s="224">
        <f t="shared" ref="WQZ44:WRA44" si="10895">WQZ42+WQZ43</f>
        <v>0</v>
      </c>
      <c r="WRA44" s="224">
        <f t="shared" si="10895"/>
        <v>0</v>
      </c>
      <c r="WRB44" s="224">
        <f t="shared" ref="WRB44" si="10896">WRB42+WRB43</f>
        <v>0</v>
      </c>
      <c r="WRC44" s="224">
        <f t="shared" ref="WRC44:WRD44" si="10897">WRC42+WRC43</f>
        <v>0</v>
      </c>
      <c r="WRD44" s="224">
        <f t="shared" si="10897"/>
        <v>0</v>
      </c>
      <c r="WRE44" s="224">
        <f t="shared" ref="WRE44" si="10898">WRE42+WRE43</f>
        <v>0</v>
      </c>
      <c r="WRF44" s="224">
        <f t="shared" ref="WRF44:WRG44" si="10899">WRF42+WRF43</f>
        <v>0</v>
      </c>
      <c r="WRG44" s="224">
        <f t="shared" si="10899"/>
        <v>0</v>
      </c>
      <c r="WRH44" s="224">
        <f t="shared" ref="WRH44" si="10900">WRH42+WRH43</f>
        <v>0</v>
      </c>
      <c r="WRI44" s="224">
        <f t="shared" ref="WRI44:WRJ44" si="10901">WRI42+WRI43</f>
        <v>0</v>
      </c>
      <c r="WRJ44" s="224">
        <f t="shared" si="10901"/>
        <v>0</v>
      </c>
      <c r="WRK44" s="224">
        <f t="shared" ref="WRK44" si="10902">WRK42+WRK43</f>
        <v>0</v>
      </c>
      <c r="WRL44" s="224">
        <f t="shared" ref="WRL44:WRM44" si="10903">WRL42+WRL43</f>
        <v>0</v>
      </c>
      <c r="WRM44" s="224">
        <f t="shared" si="10903"/>
        <v>0</v>
      </c>
      <c r="WRN44" s="224">
        <f t="shared" ref="WRN44" si="10904">WRN42+WRN43</f>
        <v>0</v>
      </c>
      <c r="WRO44" s="224">
        <f t="shared" ref="WRO44:WRP44" si="10905">WRO42+WRO43</f>
        <v>0</v>
      </c>
      <c r="WRP44" s="224">
        <f t="shared" si="10905"/>
        <v>0</v>
      </c>
      <c r="WRQ44" s="224">
        <f t="shared" ref="WRQ44" si="10906">WRQ42+WRQ43</f>
        <v>0</v>
      </c>
      <c r="WRR44" s="224">
        <f t="shared" ref="WRR44:WRS44" si="10907">WRR42+WRR43</f>
        <v>0</v>
      </c>
      <c r="WRS44" s="224">
        <f t="shared" si="10907"/>
        <v>0</v>
      </c>
      <c r="WRT44" s="224">
        <f t="shared" ref="WRT44" si="10908">WRT42+WRT43</f>
        <v>0</v>
      </c>
      <c r="WRU44" s="224">
        <f t="shared" ref="WRU44:WRV44" si="10909">WRU42+WRU43</f>
        <v>0</v>
      </c>
      <c r="WRV44" s="224">
        <f t="shared" si="10909"/>
        <v>0</v>
      </c>
      <c r="WRW44" s="224">
        <f t="shared" ref="WRW44" si="10910">WRW42+WRW43</f>
        <v>0</v>
      </c>
      <c r="WRX44" s="224">
        <f t="shared" ref="WRX44:WRY44" si="10911">WRX42+WRX43</f>
        <v>0</v>
      </c>
      <c r="WRY44" s="224">
        <f t="shared" si="10911"/>
        <v>0</v>
      </c>
      <c r="WRZ44" s="224">
        <f t="shared" ref="WRZ44" si="10912">WRZ42+WRZ43</f>
        <v>0</v>
      </c>
      <c r="WSA44" s="224">
        <f t="shared" ref="WSA44:WSB44" si="10913">WSA42+WSA43</f>
        <v>0</v>
      </c>
      <c r="WSB44" s="224">
        <f t="shared" si="10913"/>
        <v>0</v>
      </c>
      <c r="WSC44" s="224">
        <f t="shared" ref="WSC44" si="10914">WSC42+WSC43</f>
        <v>0</v>
      </c>
      <c r="WSD44" s="224">
        <f t="shared" ref="WSD44:WSE44" si="10915">WSD42+WSD43</f>
        <v>0</v>
      </c>
      <c r="WSE44" s="224">
        <f t="shared" si="10915"/>
        <v>0</v>
      </c>
      <c r="WSF44" s="224">
        <f t="shared" ref="WSF44" si="10916">WSF42+WSF43</f>
        <v>0</v>
      </c>
      <c r="WSG44" s="224">
        <f t="shared" ref="WSG44:WSH44" si="10917">WSG42+WSG43</f>
        <v>0</v>
      </c>
      <c r="WSH44" s="224">
        <f t="shared" si="10917"/>
        <v>0</v>
      </c>
      <c r="WSI44" s="224">
        <f t="shared" ref="WSI44" si="10918">WSI42+WSI43</f>
        <v>0</v>
      </c>
      <c r="WSJ44" s="224">
        <f t="shared" ref="WSJ44:WSK44" si="10919">WSJ42+WSJ43</f>
        <v>0</v>
      </c>
      <c r="WSK44" s="224">
        <f t="shared" si="10919"/>
        <v>0</v>
      </c>
      <c r="WSL44" s="224">
        <f t="shared" ref="WSL44" si="10920">WSL42+WSL43</f>
        <v>0</v>
      </c>
      <c r="WSM44" s="224">
        <f t="shared" ref="WSM44:WSN44" si="10921">WSM42+WSM43</f>
        <v>0</v>
      </c>
      <c r="WSN44" s="224">
        <f t="shared" si="10921"/>
        <v>0</v>
      </c>
      <c r="WSO44" s="224">
        <f t="shared" ref="WSO44" si="10922">WSO42+WSO43</f>
        <v>0</v>
      </c>
      <c r="WSP44" s="224">
        <f t="shared" ref="WSP44:WSQ44" si="10923">WSP42+WSP43</f>
        <v>0</v>
      </c>
      <c r="WSQ44" s="224">
        <f t="shared" si="10923"/>
        <v>0</v>
      </c>
      <c r="WSR44" s="224">
        <f t="shared" ref="WSR44" si="10924">WSR42+WSR43</f>
        <v>0</v>
      </c>
      <c r="WSS44" s="224">
        <f t="shared" ref="WSS44:WST44" si="10925">WSS42+WSS43</f>
        <v>0</v>
      </c>
      <c r="WST44" s="224">
        <f t="shared" si="10925"/>
        <v>0</v>
      </c>
      <c r="WSU44" s="224">
        <f t="shared" ref="WSU44" si="10926">WSU42+WSU43</f>
        <v>0</v>
      </c>
      <c r="WSV44" s="224">
        <f t="shared" ref="WSV44:WSW44" si="10927">WSV42+WSV43</f>
        <v>0</v>
      </c>
      <c r="WSW44" s="224">
        <f t="shared" si="10927"/>
        <v>0</v>
      </c>
      <c r="WSX44" s="224">
        <f t="shared" ref="WSX44" si="10928">WSX42+WSX43</f>
        <v>0</v>
      </c>
      <c r="WSY44" s="224">
        <f t="shared" ref="WSY44:WSZ44" si="10929">WSY42+WSY43</f>
        <v>0</v>
      </c>
      <c r="WSZ44" s="224">
        <f t="shared" si="10929"/>
        <v>0</v>
      </c>
      <c r="WTA44" s="224">
        <f t="shared" ref="WTA44" si="10930">WTA42+WTA43</f>
        <v>0</v>
      </c>
      <c r="WTB44" s="224">
        <f t="shared" ref="WTB44:WTC44" si="10931">WTB42+WTB43</f>
        <v>0</v>
      </c>
      <c r="WTC44" s="224">
        <f t="shared" si="10931"/>
        <v>0</v>
      </c>
      <c r="WTD44" s="224">
        <f t="shared" ref="WTD44" si="10932">WTD42+WTD43</f>
        <v>0</v>
      </c>
      <c r="WTE44" s="224">
        <f t="shared" ref="WTE44:WTF44" si="10933">WTE42+WTE43</f>
        <v>0</v>
      </c>
      <c r="WTF44" s="224">
        <f t="shared" si="10933"/>
        <v>0</v>
      </c>
      <c r="WTG44" s="224">
        <f t="shared" ref="WTG44" si="10934">WTG42+WTG43</f>
        <v>0</v>
      </c>
      <c r="WTH44" s="224">
        <f t="shared" ref="WTH44:WTI44" si="10935">WTH42+WTH43</f>
        <v>0</v>
      </c>
      <c r="WTI44" s="224">
        <f t="shared" si="10935"/>
        <v>0</v>
      </c>
      <c r="WTJ44" s="224">
        <f t="shared" ref="WTJ44" si="10936">WTJ42+WTJ43</f>
        <v>0</v>
      </c>
      <c r="WTK44" s="224">
        <f t="shared" ref="WTK44:WTL44" si="10937">WTK42+WTK43</f>
        <v>0</v>
      </c>
      <c r="WTL44" s="224">
        <f t="shared" si="10937"/>
        <v>0</v>
      </c>
      <c r="WTM44" s="224">
        <f t="shared" ref="WTM44" si="10938">WTM42+WTM43</f>
        <v>0</v>
      </c>
      <c r="WTN44" s="224">
        <f t="shared" ref="WTN44:WTO44" si="10939">WTN42+WTN43</f>
        <v>0</v>
      </c>
      <c r="WTO44" s="224">
        <f t="shared" si="10939"/>
        <v>0</v>
      </c>
      <c r="WTP44" s="224">
        <f t="shared" ref="WTP44" si="10940">WTP42+WTP43</f>
        <v>0</v>
      </c>
      <c r="WTQ44" s="224">
        <f t="shared" ref="WTQ44:WTR44" si="10941">WTQ42+WTQ43</f>
        <v>0</v>
      </c>
      <c r="WTR44" s="224">
        <f t="shared" si="10941"/>
        <v>0</v>
      </c>
      <c r="WTS44" s="224">
        <f t="shared" ref="WTS44" si="10942">WTS42+WTS43</f>
        <v>0</v>
      </c>
      <c r="WTT44" s="224">
        <f t="shared" ref="WTT44:WTU44" si="10943">WTT42+WTT43</f>
        <v>0</v>
      </c>
      <c r="WTU44" s="224">
        <f t="shared" si="10943"/>
        <v>0</v>
      </c>
      <c r="WTV44" s="224">
        <f t="shared" ref="WTV44" si="10944">WTV42+WTV43</f>
        <v>0</v>
      </c>
      <c r="WTW44" s="224">
        <f t="shared" ref="WTW44:WTX44" si="10945">WTW42+WTW43</f>
        <v>0</v>
      </c>
      <c r="WTX44" s="224">
        <f t="shared" si="10945"/>
        <v>0</v>
      </c>
      <c r="WTY44" s="224">
        <f t="shared" ref="WTY44" si="10946">WTY42+WTY43</f>
        <v>0</v>
      </c>
      <c r="WTZ44" s="224">
        <f t="shared" ref="WTZ44:WUA44" si="10947">WTZ42+WTZ43</f>
        <v>0</v>
      </c>
      <c r="WUA44" s="224">
        <f t="shared" si="10947"/>
        <v>0</v>
      </c>
      <c r="WUB44" s="224">
        <f t="shared" ref="WUB44" si="10948">WUB42+WUB43</f>
        <v>0</v>
      </c>
      <c r="WUC44" s="224">
        <f t="shared" ref="WUC44:WUD44" si="10949">WUC42+WUC43</f>
        <v>0</v>
      </c>
      <c r="WUD44" s="224">
        <f t="shared" si="10949"/>
        <v>0</v>
      </c>
      <c r="WUE44" s="224">
        <f t="shared" ref="WUE44" si="10950">WUE42+WUE43</f>
        <v>0</v>
      </c>
      <c r="WUF44" s="224">
        <f t="shared" ref="WUF44:WUG44" si="10951">WUF42+WUF43</f>
        <v>0</v>
      </c>
      <c r="WUG44" s="224">
        <f t="shared" si="10951"/>
        <v>0</v>
      </c>
      <c r="WUH44" s="224">
        <f t="shared" ref="WUH44" si="10952">WUH42+WUH43</f>
        <v>0</v>
      </c>
      <c r="WUI44" s="224">
        <f t="shared" ref="WUI44:WUJ44" si="10953">WUI42+WUI43</f>
        <v>0</v>
      </c>
      <c r="WUJ44" s="224">
        <f t="shared" si="10953"/>
        <v>0</v>
      </c>
      <c r="WUK44" s="224">
        <f t="shared" ref="WUK44" si="10954">WUK42+WUK43</f>
        <v>0</v>
      </c>
      <c r="WUL44" s="224">
        <f t="shared" ref="WUL44:WUM44" si="10955">WUL42+WUL43</f>
        <v>0</v>
      </c>
      <c r="WUM44" s="224">
        <f t="shared" si="10955"/>
        <v>0</v>
      </c>
      <c r="WUN44" s="224">
        <f t="shared" ref="WUN44" si="10956">WUN42+WUN43</f>
        <v>0</v>
      </c>
      <c r="WUO44" s="224">
        <f t="shared" ref="WUO44:WUP44" si="10957">WUO42+WUO43</f>
        <v>0</v>
      </c>
      <c r="WUP44" s="224">
        <f t="shared" si="10957"/>
        <v>0</v>
      </c>
      <c r="WUQ44" s="224">
        <f t="shared" ref="WUQ44" si="10958">WUQ42+WUQ43</f>
        <v>0</v>
      </c>
      <c r="WUR44" s="224">
        <f t="shared" ref="WUR44:WUS44" si="10959">WUR42+WUR43</f>
        <v>0</v>
      </c>
      <c r="WUS44" s="224">
        <f t="shared" si="10959"/>
        <v>0</v>
      </c>
      <c r="WUT44" s="224">
        <f t="shared" ref="WUT44" si="10960">WUT42+WUT43</f>
        <v>0</v>
      </c>
      <c r="WUU44" s="224">
        <f t="shared" ref="WUU44:WUV44" si="10961">WUU42+WUU43</f>
        <v>0</v>
      </c>
      <c r="WUV44" s="224">
        <f t="shared" si="10961"/>
        <v>0</v>
      </c>
      <c r="WUW44" s="224">
        <f t="shared" ref="WUW44" si="10962">WUW42+WUW43</f>
        <v>0</v>
      </c>
      <c r="WUX44" s="224">
        <f t="shared" ref="WUX44:WUY44" si="10963">WUX42+WUX43</f>
        <v>0</v>
      </c>
      <c r="WUY44" s="224">
        <f t="shared" si="10963"/>
        <v>0</v>
      </c>
      <c r="WUZ44" s="224">
        <f t="shared" ref="WUZ44" si="10964">WUZ42+WUZ43</f>
        <v>0</v>
      </c>
      <c r="WVA44" s="224">
        <f t="shared" ref="WVA44:WVB44" si="10965">WVA42+WVA43</f>
        <v>0</v>
      </c>
      <c r="WVB44" s="224">
        <f t="shared" si="10965"/>
        <v>0</v>
      </c>
      <c r="WVC44" s="224">
        <f t="shared" ref="WVC44" si="10966">WVC42+WVC43</f>
        <v>0</v>
      </c>
      <c r="WVD44" s="224">
        <f t="shared" ref="WVD44:WVE44" si="10967">WVD42+WVD43</f>
        <v>0</v>
      </c>
      <c r="WVE44" s="224">
        <f t="shared" si="10967"/>
        <v>0</v>
      </c>
      <c r="WVF44" s="224">
        <f t="shared" ref="WVF44" si="10968">WVF42+WVF43</f>
        <v>0</v>
      </c>
      <c r="WVG44" s="224">
        <f t="shared" ref="WVG44:WVH44" si="10969">WVG42+WVG43</f>
        <v>0</v>
      </c>
      <c r="WVH44" s="224">
        <f t="shared" si="10969"/>
        <v>0</v>
      </c>
      <c r="WVI44" s="224">
        <f t="shared" ref="WVI44" si="10970">WVI42+WVI43</f>
        <v>0</v>
      </c>
      <c r="WVJ44" s="224">
        <f t="shared" ref="WVJ44:WVK44" si="10971">WVJ42+WVJ43</f>
        <v>0</v>
      </c>
      <c r="WVK44" s="224">
        <f t="shared" si="10971"/>
        <v>0</v>
      </c>
      <c r="WVL44" s="224">
        <f t="shared" ref="WVL44" si="10972">WVL42+WVL43</f>
        <v>0</v>
      </c>
      <c r="WVM44" s="224">
        <f t="shared" ref="WVM44:WVN44" si="10973">WVM42+WVM43</f>
        <v>0</v>
      </c>
      <c r="WVN44" s="224">
        <f t="shared" si="10973"/>
        <v>0</v>
      </c>
      <c r="WVO44" s="224">
        <f t="shared" ref="WVO44" si="10974">WVO42+WVO43</f>
        <v>0</v>
      </c>
      <c r="WVP44" s="224">
        <f t="shared" ref="WVP44:WVQ44" si="10975">WVP42+WVP43</f>
        <v>0</v>
      </c>
      <c r="WVQ44" s="224">
        <f t="shared" si="10975"/>
        <v>0</v>
      </c>
      <c r="WVR44" s="224">
        <f t="shared" ref="WVR44" si="10976">WVR42+WVR43</f>
        <v>0</v>
      </c>
      <c r="WVS44" s="224">
        <f t="shared" ref="WVS44:WVT44" si="10977">WVS42+WVS43</f>
        <v>0</v>
      </c>
      <c r="WVT44" s="224">
        <f t="shared" si="10977"/>
        <v>0</v>
      </c>
      <c r="WVU44" s="224">
        <f t="shared" ref="WVU44" si="10978">WVU42+WVU43</f>
        <v>0</v>
      </c>
      <c r="WVV44" s="224">
        <f t="shared" ref="WVV44:WVW44" si="10979">WVV42+WVV43</f>
        <v>0</v>
      </c>
      <c r="WVW44" s="224">
        <f t="shared" si="10979"/>
        <v>0</v>
      </c>
      <c r="WVX44" s="224">
        <f t="shared" ref="WVX44" si="10980">WVX42+WVX43</f>
        <v>0</v>
      </c>
      <c r="WVY44" s="224">
        <f t="shared" ref="WVY44:WVZ44" si="10981">WVY42+WVY43</f>
        <v>0</v>
      </c>
      <c r="WVZ44" s="224">
        <f t="shared" si="10981"/>
        <v>0</v>
      </c>
      <c r="WWA44" s="224">
        <f t="shared" ref="WWA44" si="10982">WWA42+WWA43</f>
        <v>0</v>
      </c>
      <c r="WWB44" s="224">
        <f t="shared" ref="WWB44:WWC44" si="10983">WWB42+WWB43</f>
        <v>0</v>
      </c>
      <c r="WWC44" s="224">
        <f t="shared" si="10983"/>
        <v>0</v>
      </c>
      <c r="WWD44" s="224">
        <f t="shared" ref="WWD44" si="10984">WWD42+WWD43</f>
        <v>0</v>
      </c>
      <c r="WWE44" s="224">
        <f t="shared" ref="WWE44:WWF44" si="10985">WWE42+WWE43</f>
        <v>0</v>
      </c>
      <c r="WWF44" s="224">
        <f t="shared" si="10985"/>
        <v>0</v>
      </c>
      <c r="WWG44" s="224">
        <f t="shared" ref="WWG44" si="10986">WWG42+WWG43</f>
        <v>0</v>
      </c>
      <c r="WWH44" s="224">
        <f t="shared" ref="WWH44:WWI44" si="10987">WWH42+WWH43</f>
        <v>0</v>
      </c>
      <c r="WWI44" s="224">
        <f t="shared" si="10987"/>
        <v>0</v>
      </c>
      <c r="WWJ44" s="224">
        <f t="shared" ref="WWJ44" si="10988">WWJ42+WWJ43</f>
        <v>0</v>
      </c>
      <c r="WWK44" s="224">
        <f t="shared" ref="WWK44:WWL44" si="10989">WWK42+WWK43</f>
        <v>0</v>
      </c>
      <c r="WWL44" s="224">
        <f t="shared" si="10989"/>
        <v>0</v>
      </c>
      <c r="WWM44" s="224">
        <f t="shared" ref="WWM44" si="10990">WWM42+WWM43</f>
        <v>0</v>
      </c>
      <c r="WWN44" s="224">
        <f t="shared" ref="WWN44:WWO44" si="10991">WWN42+WWN43</f>
        <v>0</v>
      </c>
      <c r="WWO44" s="224">
        <f t="shared" si="10991"/>
        <v>0</v>
      </c>
      <c r="WWP44" s="224">
        <f t="shared" ref="WWP44" si="10992">WWP42+WWP43</f>
        <v>0</v>
      </c>
      <c r="WWQ44" s="224">
        <f t="shared" ref="WWQ44:WWR44" si="10993">WWQ42+WWQ43</f>
        <v>0</v>
      </c>
      <c r="WWR44" s="224">
        <f t="shared" si="10993"/>
        <v>0</v>
      </c>
      <c r="WWS44" s="224">
        <f t="shared" ref="WWS44" si="10994">WWS42+WWS43</f>
        <v>0</v>
      </c>
      <c r="WWT44" s="224">
        <f t="shared" ref="WWT44:WWU44" si="10995">WWT42+WWT43</f>
        <v>0</v>
      </c>
      <c r="WWU44" s="224">
        <f t="shared" si="10995"/>
        <v>0</v>
      </c>
      <c r="WWV44" s="224">
        <f t="shared" ref="WWV44" si="10996">WWV42+WWV43</f>
        <v>0</v>
      </c>
      <c r="WWW44" s="224">
        <f t="shared" ref="WWW44:WWX44" si="10997">WWW42+WWW43</f>
        <v>0</v>
      </c>
      <c r="WWX44" s="224">
        <f t="shared" si="10997"/>
        <v>0</v>
      </c>
      <c r="WWY44" s="224">
        <f t="shared" ref="WWY44" si="10998">WWY42+WWY43</f>
        <v>0</v>
      </c>
      <c r="WWZ44" s="224">
        <f t="shared" ref="WWZ44:WXA44" si="10999">WWZ42+WWZ43</f>
        <v>0</v>
      </c>
      <c r="WXA44" s="224">
        <f t="shared" si="10999"/>
        <v>0</v>
      </c>
      <c r="WXB44" s="224">
        <f t="shared" ref="WXB44" si="11000">WXB42+WXB43</f>
        <v>0</v>
      </c>
      <c r="WXC44" s="224">
        <f t="shared" ref="WXC44:WXD44" si="11001">WXC42+WXC43</f>
        <v>0</v>
      </c>
      <c r="WXD44" s="224">
        <f t="shared" si="11001"/>
        <v>0</v>
      </c>
      <c r="WXE44" s="224">
        <f t="shared" ref="WXE44" si="11002">WXE42+WXE43</f>
        <v>0</v>
      </c>
      <c r="WXF44" s="224">
        <f t="shared" ref="WXF44:WXG44" si="11003">WXF42+WXF43</f>
        <v>0</v>
      </c>
      <c r="WXG44" s="224">
        <f t="shared" si="11003"/>
        <v>0</v>
      </c>
      <c r="WXH44" s="224">
        <f t="shared" ref="WXH44" si="11004">WXH42+WXH43</f>
        <v>0</v>
      </c>
      <c r="WXI44" s="224">
        <f t="shared" ref="WXI44:WXJ44" si="11005">WXI42+WXI43</f>
        <v>0</v>
      </c>
      <c r="WXJ44" s="224">
        <f t="shared" si="11005"/>
        <v>0</v>
      </c>
      <c r="WXK44" s="224">
        <f t="shared" ref="WXK44" si="11006">WXK42+WXK43</f>
        <v>0</v>
      </c>
      <c r="WXL44" s="224">
        <f t="shared" ref="WXL44:WXM44" si="11007">WXL42+WXL43</f>
        <v>0</v>
      </c>
      <c r="WXM44" s="224">
        <f t="shared" si="11007"/>
        <v>0</v>
      </c>
      <c r="WXN44" s="224">
        <f t="shared" ref="WXN44" si="11008">WXN42+WXN43</f>
        <v>0</v>
      </c>
      <c r="WXO44" s="224">
        <f t="shared" ref="WXO44:WXP44" si="11009">WXO42+WXO43</f>
        <v>0</v>
      </c>
      <c r="WXP44" s="224">
        <f t="shared" si="11009"/>
        <v>0</v>
      </c>
      <c r="WXQ44" s="224">
        <f t="shared" ref="WXQ44" si="11010">WXQ42+WXQ43</f>
        <v>0</v>
      </c>
      <c r="WXR44" s="224">
        <f t="shared" ref="WXR44:WXS44" si="11011">WXR42+WXR43</f>
        <v>0</v>
      </c>
      <c r="WXS44" s="224">
        <f t="shared" si="11011"/>
        <v>0</v>
      </c>
      <c r="WXT44" s="224">
        <f t="shared" ref="WXT44" si="11012">WXT42+WXT43</f>
        <v>0</v>
      </c>
      <c r="WXU44" s="224">
        <f t="shared" ref="WXU44:WXV44" si="11013">WXU42+WXU43</f>
        <v>0</v>
      </c>
      <c r="WXV44" s="224">
        <f t="shared" si="11013"/>
        <v>0</v>
      </c>
      <c r="WXW44" s="224">
        <f t="shared" ref="WXW44" si="11014">WXW42+WXW43</f>
        <v>0</v>
      </c>
      <c r="WXX44" s="224">
        <f t="shared" ref="WXX44:WXY44" si="11015">WXX42+WXX43</f>
        <v>0</v>
      </c>
      <c r="WXY44" s="224">
        <f t="shared" si="11015"/>
        <v>0</v>
      </c>
      <c r="WXZ44" s="224">
        <f t="shared" ref="WXZ44" si="11016">WXZ42+WXZ43</f>
        <v>0</v>
      </c>
      <c r="WYA44" s="224">
        <f t="shared" ref="WYA44:WYB44" si="11017">WYA42+WYA43</f>
        <v>0</v>
      </c>
      <c r="WYB44" s="224">
        <f t="shared" si="11017"/>
        <v>0</v>
      </c>
      <c r="WYC44" s="224">
        <f t="shared" ref="WYC44" si="11018">WYC42+WYC43</f>
        <v>0</v>
      </c>
      <c r="WYD44" s="224">
        <f t="shared" ref="WYD44:WYE44" si="11019">WYD42+WYD43</f>
        <v>0</v>
      </c>
      <c r="WYE44" s="224">
        <f t="shared" si="11019"/>
        <v>0</v>
      </c>
      <c r="WYF44" s="224">
        <f t="shared" ref="WYF44" si="11020">WYF42+WYF43</f>
        <v>0</v>
      </c>
      <c r="WYG44" s="224">
        <f t="shared" ref="WYG44:WYH44" si="11021">WYG42+WYG43</f>
        <v>0</v>
      </c>
      <c r="WYH44" s="224">
        <f t="shared" si="11021"/>
        <v>0</v>
      </c>
      <c r="WYI44" s="224">
        <f t="shared" ref="WYI44" si="11022">WYI42+WYI43</f>
        <v>0</v>
      </c>
      <c r="WYJ44" s="224">
        <f t="shared" ref="WYJ44:WYK44" si="11023">WYJ42+WYJ43</f>
        <v>0</v>
      </c>
      <c r="WYK44" s="224">
        <f t="shared" si="11023"/>
        <v>0</v>
      </c>
      <c r="WYL44" s="224">
        <f t="shared" ref="WYL44" si="11024">WYL42+WYL43</f>
        <v>0</v>
      </c>
      <c r="WYM44" s="224">
        <f t="shared" ref="WYM44:WYN44" si="11025">WYM42+WYM43</f>
        <v>0</v>
      </c>
      <c r="WYN44" s="224">
        <f t="shared" si="11025"/>
        <v>0</v>
      </c>
      <c r="WYO44" s="224">
        <f t="shared" ref="WYO44" si="11026">WYO42+WYO43</f>
        <v>0</v>
      </c>
      <c r="WYP44" s="224">
        <f t="shared" ref="WYP44:WYQ44" si="11027">WYP42+WYP43</f>
        <v>0</v>
      </c>
      <c r="WYQ44" s="224">
        <f t="shared" si="11027"/>
        <v>0</v>
      </c>
      <c r="WYR44" s="224">
        <f t="shared" ref="WYR44" si="11028">WYR42+WYR43</f>
        <v>0</v>
      </c>
      <c r="WYS44" s="224">
        <f t="shared" ref="WYS44:WYT44" si="11029">WYS42+WYS43</f>
        <v>0</v>
      </c>
      <c r="WYT44" s="224">
        <f t="shared" si="11029"/>
        <v>0</v>
      </c>
      <c r="WYU44" s="224">
        <f t="shared" ref="WYU44" si="11030">WYU42+WYU43</f>
        <v>0</v>
      </c>
      <c r="WYV44" s="224">
        <f t="shared" ref="WYV44:WYW44" si="11031">WYV42+WYV43</f>
        <v>0</v>
      </c>
      <c r="WYW44" s="224">
        <f t="shared" si="11031"/>
        <v>0</v>
      </c>
      <c r="WYX44" s="224">
        <f t="shared" ref="WYX44" si="11032">WYX42+WYX43</f>
        <v>0</v>
      </c>
      <c r="WYY44" s="224">
        <f t="shared" ref="WYY44:WYZ44" si="11033">WYY42+WYY43</f>
        <v>0</v>
      </c>
      <c r="WYZ44" s="224">
        <f t="shared" si="11033"/>
        <v>0</v>
      </c>
      <c r="WZA44" s="224">
        <f t="shared" ref="WZA44" si="11034">WZA42+WZA43</f>
        <v>0</v>
      </c>
      <c r="WZB44" s="224">
        <f t="shared" ref="WZB44:WZC44" si="11035">WZB42+WZB43</f>
        <v>0</v>
      </c>
      <c r="WZC44" s="224">
        <f t="shared" si="11035"/>
        <v>0</v>
      </c>
      <c r="WZD44" s="224">
        <f t="shared" ref="WZD44" si="11036">WZD42+WZD43</f>
        <v>0</v>
      </c>
      <c r="WZE44" s="224">
        <f t="shared" ref="WZE44:WZF44" si="11037">WZE42+WZE43</f>
        <v>0</v>
      </c>
      <c r="WZF44" s="224">
        <f t="shared" si="11037"/>
        <v>0</v>
      </c>
      <c r="WZG44" s="224">
        <f t="shared" ref="WZG44" si="11038">WZG42+WZG43</f>
        <v>0</v>
      </c>
      <c r="WZH44" s="224">
        <f t="shared" ref="WZH44:WZI44" si="11039">WZH42+WZH43</f>
        <v>0</v>
      </c>
      <c r="WZI44" s="224">
        <f t="shared" si="11039"/>
        <v>0</v>
      </c>
      <c r="WZJ44" s="224">
        <f t="shared" ref="WZJ44" si="11040">WZJ42+WZJ43</f>
        <v>0</v>
      </c>
      <c r="WZK44" s="224">
        <f t="shared" ref="WZK44:WZL44" si="11041">WZK42+WZK43</f>
        <v>0</v>
      </c>
      <c r="WZL44" s="224">
        <f t="shared" si="11041"/>
        <v>0</v>
      </c>
      <c r="WZM44" s="224">
        <f t="shared" ref="WZM44" si="11042">WZM42+WZM43</f>
        <v>0</v>
      </c>
      <c r="WZN44" s="224">
        <f t="shared" ref="WZN44:WZO44" si="11043">WZN42+WZN43</f>
        <v>0</v>
      </c>
      <c r="WZO44" s="224">
        <f t="shared" si="11043"/>
        <v>0</v>
      </c>
      <c r="WZP44" s="224">
        <f t="shared" ref="WZP44" si="11044">WZP42+WZP43</f>
        <v>0</v>
      </c>
      <c r="WZQ44" s="224">
        <f t="shared" ref="WZQ44:WZR44" si="11045">WZQ42+WZQ43</f>
        <v>0</v>
      </c>
      <c r="WZR44" s="224">
        <f t="shared" si="11045"/>
        <v>0</v>
      </c>
      <c r="WZS44" s="224">
        <f t="shared" ref="WZS44" si="11046">WZS42+WZS43</f>
        <v>0</v>
      </c>
      <c r="WZT44" s="224">
        <f t="shared" ref="WZT44:WZU44" si="11047">WZT42+WZT43</f>
        <v>0</v>
      </c>
      <c r="WZU44" s="224">
        <f t="shared" si="11047"/>
        <v>0</v>
      </c>
      <c r="WZV44" s="224">
        <f t="shared" ref="WZV44" si="11048">WZV42+WZV43</f>
        <v>0</v>
      </c>
      <c r="WZW44" s="224">
        <f t="shared" ref="WZW44:WZX44" si="11049">WZW42+WZW43</f>
        <v>0</v>
      </c>
      <c r="WZX44" s="224">
        <f t="shared" si="11049"/>
        <v>0</v>
      </c>
      <c r="WZY44" s="224">
        <f t="shared" ref="WZY44" si="11050">WZY42+WZY43</f>
        <v>0</v>
      </c>
      <c r="WZZ44" s="224">
        <f t="shared" ref="WZZ44:XAA44" si="11051">WZZ42+WZZ43</f>
        <v>0</v>
      </c>
      <c r="XAA44" s="224">
        <f t="shared" si="11051"/>
        <v>0</v>
      </c>
      <c r="XAB44" s="224">
        <f t="shared" ref="XAB44" si="11052">XAB42+XAB43</f>
        <v>0</v>
      </c>
      <c r="XAC44" s="224">
        <f t="shared" ref="XAC44:XAD44" si="11053">XAC42+XAC43</f>
        <v>0</v>
      </c>
      <c r="XAD44" s="224">
        <f t="shared" si="11053"/>
        <v>0</v>
      </c>
      <c r="XAE44" s="224">
        <f t="shared" ref="XAE44" si="11054">XAE42+XAE43</f>
        <v>0</v>
      </c>
      <c r="XAF44" s="224">
        <f t="shared" ref="XAF44:XAG44" si="11055">XAF42+XAF43</f>
        <v>0</v>
      </c>
      <c r="XAG44" s="224">
        <f t="shared" si="11055"/>
        <v>0</v>
      </c>
      <c r="XAH44" s="224">
        <f t="shared" ref="XAH44" si="11056">XAH42+XAH43</f>
        <v>0</v>
      </c>
      <c r="XAI44" s="224">
        <f t="shared" ref="XAI44:XAJ44" si="11057">XAI42+XAI43</f>
        <v>0</v>
      </c>
      <c r="XAJ44" s="224">
        <f t="shared" si="11057"/>
        <v>0</v>
      </c>
      <c r="XAK44" s="224">
        <f t="shared" ref="XAK44" si="11058">XAK42+XAK43</f>
        <v>0</v>
      </c>
      <c r="XAL44" s="224">
        <f t="shared" ref="XAL44:XAM44" si="11059">XAL42+XAL43</f>
        <v>0</v>
      </c>
      <c r="XAM44" s="224">
        <f t="shared" si="11059"/>
        <v>0</v>
      </c>
      <c r="XAN44" s="224">
        <f t="shared" ref="XAN44" si="11060">XAN42+XAN43</f>
        <v>0</v>
      </c>
      <c r="XAO44" s="224">
        <f t="shared" ref="XAO44:XAP44" si="11061">XAO42+XAO43</f>
        <v>0</v>
      </c>
      <c r="XAP44" s="224">
        <f t="shared" si="11061"/>
        <v>0</v>
      </c>
      <c r="XAQ44" s="224">
        <f t="shared" ref="XAQ44" si="11062">XAQ42+XAQ43</f>
        <v>0</v>
      </c>
      <c r="XAR44" s="224">
        <f t="shared" ref="XAR44:XAS44" si="11063">XAR42+XAR43</f>
        <v>0</v>
      </c>
      <c r="XAS44" s="224">
        <f t="shared" si="11063"/>
        <v>0</v>
      </c>
      <c r="XAT44" s="224">
        <f t="shared" ref="XAT44" si="11064">XAT42+XAT43</f>
        <v>0</v>
      </c>
      <c r="XAU44" s="224">
        <f t="shared" ref="XAU44:XAV44" si="11065">XAU42+XAU43</f>
        <v>0</v>
      </c>
      <c r="XAV44" s="224">
        <f t="shared" si="11065"/>
        <v>0</v>
      </c>
      <c r="XAW44" s="224">
        <f t="shared" ref="XAW44" si="11066">XAW42+XAW43</f>
        <v>0</v>
      </c>
      <c r="XAX44" s="224">
        <f t="shared" ref="XAX44:XAY44" si="11067">XAX42+XAX43</f>
        <v>0</v>
      </c>
      <c r="XAY44" s="224">
        <f t="shared" si="11067"/>
        <v>0</v>
      </c>
      <c r="XAZ44" s="224">
        <f t="shared" ref="XAZ44" si="11068">XAZ42+XAZ43</f>
        <v>0</v>
      </c>
      <c r="XBA44" s="224">
        <f t="shared" ref="XBA44:XBB44" si="11069">XBA42+XBA43</f>
        <v>0</v>
      </c>
      <c r="XBB44" s="224">
        <f t="shared" si="11069"/>
        <v>0</v>
      </c>
      <c r="XBC44" s="224">
        <f t="shared" ref="XBC44" si="11070">XBC42+XBC43</f>
        <v>0</v>
      </c>
      <c r="XBD44" s="224">
        <f t="shared" ref="XBD44:XBE44" si="11071">XBD42+XBD43</f>
        <v>0</v>
      </c>
      <c r="XBE44" s="224">
        <f t="shared" si="11071"/>
        <v>0</v>
      </c>
      <c r="XBF44" s="224">
        <f t="shared" ref="XBF44" si="11072">XBF42+XBF43</f>
        <v>0</v>
      </c>
      <c r="XBG44" s="224">
        <f t="shared" ref="XBG44:XBH44" si="11073">XBG42+XBG43</f>
        <v>0</v>
      </c>
      <c r="XBH44" s="224">
        <f t="shared" si="11073"/>
        <v>0</v>
      </c>
      <c r="XBI44" s="224">
        <f t="shared" ref="XBI44" si="11074">XBI42+XBI43</f>
        <v>0</v>
      </c>
      <c r="XBJ44" s="224">
        <f t="shared" ref="XBJ44:XBK44" si="11075">XBJ42+XBJ43</f>
        <v>0</v>
      </c>
      <c r="XBK44" s="224">
        <f t="shared" si="11075"/>
        <v>0</v>
      </c>
      <c r="XBL44" s="224">
        <f t="shared" ref="XBL44" si="11076">XBL42+XBL43</f>
        <v>0</v>
      </c>
      <c r="XBM44" s="224">
        <f t="shared" ref="XBM44:XBN44" si="11077">XBM42+XBM43</f>
        <v>0</v>
      </c>
      <c r="XBN44" s="224">
        <f t="shared" si="11077"/>
        <v>0</v>
      </c>
      <c r="XBO44" s="224">
        <f t="shared" ref="XBO44" si="11078">XBO42+XBO43</f>
        <v>0</v>
      </c>
      <c r="XBP44" s="224">
        <f t="shared" ref="XBP44:XBQ44" si="11079">XBP42+XBP43</f>
        <v>0</v>
      </c>
      <c r="XBQ44" s="224">
        <f t="shared" si="11079"/>
        <v>0</v>
      </c>
      <c r="XBR44" s="224">
        <f t="shared" ref="XBR44" si="11080">XBR42+XBR43</f>
        <v>0</v>
      </c>
      <c r="XBS44" s="224">
        <f t="shared" ref="XBS44:XBT44" si="11081">XBS42+XBS43</f>
        <v>0</v>
      </c>
      <c r="XBT44" s="224">
        <f t="shared" si="11081"/>
        <v>0</v>
      </c>
      <c r="XBU44" s="224">
        <f t="shared" ref="XBU44" si="11082">XBU42+XBU43</f>
        <v>0</v>
      </c>
      <c r="XBV44" s="224">
        <f t="shared" ref="XBV44:XBW44" si="11083">XBV42+XBV43</f>
        <v>0</v>
      </c>
      <c r="XBW44" s="224">
        <f t="shared" si="11083"/>
        <v>0</v>
      </c>
      <c r="XBX44" s="224">
        <f t="shared" ref="XBX44" si="11084">XBX42+XBX43</f>
        <v>0</v>
      </c>
      <c r="XBY44" s="224">
        <f t="shared" ref="XBY44:XBZ44" si="11085">XBY42+XBY43</f>
        <v>0</v>
      </c>
      <c r="XBZ44" s="224">
        <f t="shared" si="11085"/>
        <v>0</v>
      </c>
      <c r="XCA44" s="224">
        <f t="shared" ref="XCA44" si="11086">XCA42+XCA43</f>
        <v>0</v>
      </c>
      <c r="XCB44" s="224">
        <f t="shared" ref="XCB44:XCC44" si="11087">XCB42+XCB43</f>
        <v>0</v>
      </c>
      <c r="XCC44" s="224">
        <f t="shared" si="11087"/>
        <v>0</v>
      </c>
      <c r="XCD44" s="224">
        <f t="shared" ref="XCD44" si="11088">XCD42+XCD43</f>
        <v>0</v>
      </c>
      <c r="XCE44" s="224">
        <f t="shared" ref="XCE44:XCF44" si="11089">XCE42+XCE43</f>
        <v>0</v>
      </c>
      <c r="XCF44" s="224">
        <f t="shared" si="11089"/>
        <v>0</v>
      </c>
      <c r="XCG44" s="224">
        <f t="shared" ref="XCG44" si="11090">XCG42+XCG43</f>
        <v>0</v>
      </c>
      <c r="XCH44" s="224">
        <f t="shared" ref="XCH44:XCI44" si="11091">XCH42+XCH43</f>
        <v>0</v>
      </c>
      <c r="XCI44" s="224">
        <f t="shared" si="11091"/>
        <v>0</v>
      </c>
      <c r="XCJ44" s="224">
        <f t="shared" ref="XCJ44" si="11092">XCJ42+XCJ43</f>
        <v>0</v>
      </c>
      <c r="XCK44" s="224">
        <f t="shared" ref="XCK44:XCL44" si="11093">XCK42+XCK43</f>
        <v>0</v>
      </c>
      <c r="XCL44" s="224">
        <f t="shared" si="11093"/>
        <v>0</v>
      </c>
      <c r="XCM44" s="224">
        <f t="shared" ref="XCM44" si="11094">XCM42+XCM43</f>
        <v>0</v>
      </c>
      <c r="XCN44" s="224">
        <f t="shared" ref="XCN44:XCO44" si="11095">XCN42+XCN43</f>
        <v>0</v>
      </c>
      <c r="XCO44" s="224">
        <f t="shared" si="11095"/>
        <v>0</v>
      </c>
      <c r="XCP44" s="224">
        <f t="shared" ref="XCP44" si="11096">XCP42+XCP43</f>
        <v>0</v>
      </c>
      <c r="XCQ44" s="224">
        <f t="shared" ref="XCQ44:XCR44" si="11097">XCQ42+XCQ43</f>
        <v>0</v>
      </c>
      <c r="XCR44" s="224">
        <f t="shared" si="11097"/>
        <v>0</v>
      </c>
      <c r="XCS44" s="224">
        <f t="shared" ref="XCS44" si="11098">XCS42+XCS43</f>
        <v>0</v>
      </c>
      <c r="XCT44" s="224">
        <f t="shared" ref="XCT44:XCU44" si="11099">XCT42+XCT43</f>
        <v>0</v>
      </c>
      <c r="XCU44" s="224">
        <f t="shared" si="11099"/>
        <v>0</v>
      </c>
      <c r="XCV44" s="224">
        <f t="shared" ref="XCV44" si="11100">XCV42+XCV43</f>
        <v>0</v>
      </c>
      <c r="XCW44" s="224">
        <f t="shared" ref="XCW44:XCX44" si="11101">XCW42+XCW43</f>
        <v>0</v>
      </c>
      <c r="XCX44" s="224">
        <f t="shared" si="11101"/>
        <v>0</v>
      </c>
      <c r="XCY44" s="224">
        <f t="shared" ref="XCY44" si="11102">XCY42+XCY43</f>
        <v>0</v>
      </c>
      <c r="XCZ44" s="224">
        <f t="shared" ref="XCZ44:XDA44" si="11103">XCZ42+XCZ43</f>
        <v>0</v>
      </c>
      <c r="XDA44" s="224">
        <f t="shared" si="11103"/>
        <v>0</v>
      </c>
      <c r="XDB44" s="224">
        <f t="shared" ref="XDB44" si="11104">XDB42+XDB43</f>
        <v>0</v>
      </c>
      <c r="XDC44" s="224">
        <f t="shared" ref="XDC44:XDD44" si="11105">XDC42+XDC43</f>
        <v>0</v>
      </c>
      <c r="XDD44" s="224">
        <f t="shared" si="11105"/>
        <v>0</v>
      </c>
      <c r="XDE44" s="224">
        <f t="shared" ref="XDE44" si="11106">XDE42+XDE43</f>
        <v>0</v>
      </c>
      <c r="XDF44" s="224">
        <f t="shared" ref="XDF44:XDG44" si="11107">XDF42+XDF43</f>
        <v>0</v>
      </c>
      <c r="XDG44" s="224">
        <f t="shared" si="11107"/>
        <v>0</v>
      </c>
      <c r="XDH44" s="224">
        <f t="shared" ref="XDH44" si="11108">XDH42+XDH43</f>
        <v>0</v>
      </c>
      <c r="XDI44" s="224">
        <f t="shared" ref="XDI44:XDJ44" si="11109">XDI42+XDI43</f>
        <v>0</v>
      </c>
      <c r="XDJ44" s="224">
        <f t="shared" si="11109"/>
        <v>0</v>
      </c>
      <c r="XDK44" s="224">
        <f t="shared" ref="XDK44" si="11110">XDK42+XDK43</f>
        <v>0</v>
      </c>
      <c r="XDL44" s="224">
        <f t="shared" ref="XDL44:XDM44" si="11111">XDL42+XDL43</f>
        <v>0</v>
      </c>
      <c r="XDM44" s="224">
        <f t="shared" si="11111"/>
        <v>0</v>
      </c>
      <c r="XDN44" s="224">
        <f t="shared" ref="XDN44" si="11112">XDN42+XDN43</f>
        <v>0</v>
      </c>
      <c r="XDO44" s="224">
        <f t="shared" ref="XDO44:XDP44" si="11113">XDO42+XDO43</f>
        <v>0</v>
      </c>
      <c r="XDP44" s="224">
        <f t="shared" si="11113"/>
        <v>0</v>
      </c>
      <c r="XDQ44" s="224">
        <f t="shared" ref="XDQ44" si="11114">XDQ42+XDQ43</f>
        <v>0</v>
      </c>
      <c r="XDR44" s="224">
        <f t="shared" ref="XDR44:XDS44" si="11115">XDR42+XDR43</f>
        <v>0</v>
      </c>
      <c r="XDS44" s="224">
        <f t="shared" si="11115"/>
        <v>0</v>
      </c>
      <c r="XDT44" s="224">
        <f t="shared" ref="XDT44" si="11116">XDT42+XDT43</f>
        <v>0</v>
      </c>
      <c r="XDU44" s="224">
        <f t="shared" ref="XDU44:XDV44" si="11117">XDU42+XDU43</f>
        <v>0</v>
      </c>
      <c r="XDV44" s="224">
        <f t="shared" si="11117"/>
        <v>0</v>
      </c>
      <c r="XDW44" s="224">
        <f t="shared" ref="XDW44" si="11118">XDW42+XDW43</f>
        <v>0</v>
      </c>
      <c r="XDX44" s="224">
        <f t="shared" ref="XDX44:XDY44" si="11119">XDX42+XDX43</f>
        <v>0</v>
      </c>
      <c r="XDY44" s="224">
        <f t="shared" si="11119"/>
        <v>0</v>
      </c>
      <c r="XDZ44" s="224">
        <f t="shared" ref="XDZ44" si="11120">XDZ42+XDZ43</f>
        <v>0</v>
      </c>
      <c r="XEA44" s="224">
        <f t="shared" ref="XEA44:XEB44" si="11121">XEA42+XEA43</f>
        <v>0</v>
      </c>
      <c r="XEB44" s="224">
        <f t="shared" si="11121"/>
        <v>0</v>
      </c>
      <c r="XEC44" s="224">
        <f t="shared" ref="XEC44" si="11122">XEC42+XEC43</f>
        <v>0</v>
      </c>
      <c r="XED44" s="224">
        <f t="shared" ref="XED44:XEE44" si="11123">XED42+XED43</f>
        <v>0</v>
      </c>
      <c r="XEE44" s="224">
        <f t="shared" si="11123"/>
        <v>0</v>
      </c>
      <c r="XEF44" s="224">
        <f t="shared" ref="XEF44" si="11124">XEF42+XEF43</f>
        <v>0</v>
      </c>
      <c r="XEG44" s="224">
        <f t="shared" ref="XEG44:XEH44" si="11125">XEG42+XEG43</f>
        <v>0</v>
      </c>
      <c r="XEH44" s="224">
        <f t="shared" si="11125"/>
        <v>0</v>
      </c>
      <c r="XEI44" s="224">
        <f t="shared" ref="XEI44" si="11126">XEI42+XEI43</f>
        <v>0</v>
      </c>
      <c r="XEJ44" s="224">
        <f t="shared" ref="XEJ44:XEK44" si="11127">XEJ42+XEJ43</f>
        <v>0</v>
      </c>
      <c r="XEK44" s="224">
        <f t="shared" si="11127"/>
        <v>0</v>
      </c>
      <c r="XEL44" s="224">
        <f t="shared" ref="XEL44" si="11128">XEL42+XEL43</f>
        <v>0</v>
      </c>
      <c r="XEM44" s="224">
        <f t="shared" ref="XEM44:XEN44" si="11129">XEM42+XEM43</f>
        <v>0</v>
      </c>
      <c r="XEN44" s="224">
        <f t="shared" si="11129"/>
        <v>0</v>
      </c>
      <c r="XEO44" s="224">
        <f t="shared" ref="XEO44" si="11130">XEO42+XEO43</f>
        <v>0</v>
      </c>
      <c r="XEP44" s="224">
        <f t="shared" ref="XEP44:XEQ44" si="11131">XEP42+XEP43</f>
        <v>0</v>
      </c>
      <c r="XEQ44" s="224">
        <f t="shared" si="11131"/>
        <v>0</v>
      </c>
      <c r="XER44" s="224">
        <f t="shared" ref="XER44" si="11132">XER42+XER43</f>
        <v>0</v>
      </c>
      <c r="XES44" s="224">
        <f t="shared" ref="XES44:XET44" si="11133">XES42+XES43</f>
        <v>0</v>
      </c>
      <c r="XET44" s="224">
        <f t="shared" si="11133"/>
        <v>0</v>
      </c>
      <c r="XEU44" s="224">
        <f t="shared" ref="XEU44" si="11134">XEU42+XEU43</f>
        <v>0</v>
      </c>
      <c r="XEV44" s="224">
        <f t="shared" ref="XEV44:XEW44" si="11135">XEV42+XEV43</f>
        <v>0</v>
      </c>
      <c r="XEW44" s="224">
        <f t="shared" si="11135"/>
        <v>0</v>
      </c>
      <c r="XEX44" s="224">
        <f t="shared" ref="XEX44" si="11136">XEX42+XEX43</f>
        <v>0</v>
      </c>
      <c r="XEY44" s="224">
        <f t="shared" ref="XEY44:XEZ44" si="11137">XEY42+XEY43</f>
        <v>0</v>
      </c>
      <c r="XEZ44" s="224">
        <f t="shared" si="11137"/>
        <v>0</v>
      </c>
      <c r="XFA44" s="224">
        <f t="shared" ref="XFA44" si="11138">XFA42+XFA43</f>
        <v>0</v>
      </c>
      <c r="XFB44" s="224">
        <f t="shared" ref="XFB44:XFC44" si="11139">XFB42+XFB43</f>
        <v>0</v>
      </c>
      <c r="XFC44" s="224">
        <f t="shared" si="11139"/>
        <v>0</v>
      </c>
      <c r="XFD44" s="224">
        <f t="shared" ref="XFD44" si="11140">XFD42+XFD43</f>
        <v>0</v>
      </c>
    </row>
    <row r="45" spans="1:16384" s="221" customFormat="1">
      <c r="A45" s="173"/>
      <c r="B45" s="173"/>
      <c r="C45" s="174"/>
      <c r="D45" s="200" t="s">
        <v>149</v>
      </c>
      <c r="E45" s="285">
        <f ca="1">SUM(F45:BO45)</f>
        <v>0</v>
      </c>
      <c r="F45" s="253">
        <f t="shared" ref="F45:AK45" ca="1" si="11141">IF(F28="","",F40+F41-F44)</f>
        <v>0</v>
      </c>
      <c r="G45" s="253">
        <f t="shared" ca="1" si="11141"/>
        <v>0</v>
      </c>
      <c r="H45" s="253">
        <f t="shared" ca="1" si="11141"/>
        <v>0</v>
      </c>
      <c r="I45" s="209">
        <f t="shared" ca="1" si="11141"/>
        <v>0</v>
      </c>
      <c r="J45" s="209">
        <f t="shared" ca="1" si="11141"/>
        <v>0</v>
      </c>
      <c r="K45" s="209">
        <f t="shared" ca="1" si="11141"/>
        <v>0</v>
      </c>
      <c r="L45" s="209">
        <f t="shared" ca="1" si="11141"/>
        <v>0</v>
      </c>
      <c r="M45" s="209">
        <f t="shared" ca="1" si="11141"/>
        <v>0</v>
      </c>
      <c r="N45" s="209">
        <f t="shared" ca="1" si="11141"/>
        <v>0</v>
      </c>
      <c r="O45" s="209">
        <f t="shared" ca="1" si="11141"/>
        <v>0</v>
      </c>
      <c r="P45" s="209">
        <f t="shared" ca="1" si="11141"/>
        <v>0</v>
      </c>
      <c r="Q45" s="209">
        <f t="shared" ca="1" si="11141"/>
        <v>0</v>
      </c>
      <c r="R45" s="209">
        <f t="shared" ca="1" si="11141"/>
        <v>0</v>
      </c>
      <c r="S45" s="209">
        <f t="shared" ca="1" si="11141"/>
        <v>0</v>
      </c>
      <c r="T45" s="209">
        <f t="shared" ca="1" si="11141"/>
        <v>0</v>
      </c>
      <c r="U45" s="209">
        <f t="shared" ca="1" si="11141"/>
        <v>0</v>
      </c>
      <c r="V45" s="209">
        <f t="shared" ca="1" si="11141"/>
        <v>0</v>
      </c>
      <c r="W45" s="209">
        <f t="shared" ca="1" si="11141"/>
        <v>0</v>
      </c>
      <c r="X45" s="209">
        <f t="shared" ca="1" si="11141"/>
        <v>0</v>
      </c>
      <c r="Y45" s="209">
        <f t="shared" ca="1" si="11141"/>
        <v>0</v>
      </c>
      <c r="Z45" s="209" t="str">
        <f t="shared" si="11141"/>
        <v/>
      </c>
      <c r="AA45" s="209" t="str">
        <f t="shared" si="11141"/>
        <v/>
      </c>
      <c r="AB45" s="209" t="str">
        <f t="shared" si="11141"/>
        <v/>
      </c>
      <c r="AC45" s="209" t="str">
        <f t="shared" si="11141"/>
        <v/>
      </c>
      <c r="AD45" s="209" t="str">
        <f t="shared" si="11141"/>
        <v/>
      </c>
      <c r="AE45" s="209" t="str">
        <f t="shared" si="11141"/>
        <v/>
      </c>
      <c r="AF45" s="209" t="str">
        <f t="shared" si="11141"/>
        <v/>
      </c>
      <c r="AG45" s="209" t="str">
        <f t="shared" si="11141"/>
        <v/>
      </c>
      <c r="AH45" s="209" t="str">
        <f t="shared" si="11141"/>
        <v/>
      </c>
      <c r="AI45" s="209" t="str">
        <f t="shared" si="11141"/>
        <v/>
      </c>
      <c r="AJ45" s="209" t="str">
        <f t="shared" si="11141"/>
        <v/>
      </c>
      <c r="AK45" s="209" t="str">
        <f t="shared" si="11141"/>
        <v/>
      </c>
      <c r="AL45" s="209" t="str">
        <f t="shared" ref="AL45:BO45" si="11142">IF(AL28="","",AL40+AL41-AL44)</f>
        <v/>
      </c>
      <c r="AM45" s="209" t="str">
        <f t="shared" si="11142"/>
        <v/>
      </c>
      <c r="AN45" s="209" t="str">
        <f t="shared" si="11142"/>
        <v/>
      </c>
      <c r="AO45" s="209" t="str">
        <f t="shared" si="11142"/>
        <v/>
      </c>
      <c r="AP45" s="209" t="str">
        <f t="shared" si="11142"/>
        <v/>
      </c>
      <c r="AQ45" s="209" t="str">
        <f t="shared" si="11142"/>
        <v/>
      </c>
      <c r="AR45" s="209" t="str">
        <f t="shared" si="11142"/>
        <v/>
      </c>
      <c r="AS45" s="209" t="str">
        <f t="shared" si="11142"/>
        <v/>
      </c>
      <c r="AT45" s="209" t="str">
        <f t="shared" si="11142"/>
        <v/>
      </c>
      <c r="AU45" s="209" t="str">
        <f t="shared" si="11142"/>
        <v/>
      </c>
      <c r="AV45" s="209" t="str">
        <f t="shared" si="11142"/>
        <v/>
      </c>
      <c r="AW45" s="209" t="str">
        <f t="shared" si="11142"/>
        <v/>
      </c>
      <c r="AX45" s="209" t="str">
        <f t="shared" si="11142"/>
        <v/>
      </c>
      <c r="AY45" s="209" t="str">
        <f t="shared" si="11142"/>
        <v/>
      </c>
      <c r="AZ45" s="209" t="str">
        <f t="shared" si="11142"/>
        <v/>
      </c>
      <c r="BA45" s="209" t="str">
        <f t="shared" si="11142"/>
        <v/>
      </c>
      <c r="BB45" s="209" t="str">
        <f t="shared" si="11142"/>
        <v/>
      </c>
      <c r="BC45" s="209" t="str">
        <f t="shared" si="11142"/>
        <v/>
      </c>
      <c r="BD45" s="209" t="str">
        <f t="shared" si="11142"/>
        <v/>
      </c>
      <c r="BE45" s="209" t="str">
        <f t="shared" si="11142"/>
        <v/>
      </c>
      <c r="BF45" s="209" t="str">
        <f t="shared" si="11142"/>
        <v/>
      </c>
      <c r="BG45" s="209" t="str">
        <f t="shared" si="11142"/>
        <v/>
      </c>
      <c r="BH45" s="209" t="str">
        <f t="shared" si="11142"/>
        <v/>
      </c>
      <c r="BI45" s="209" t="str">
        <f t="shared" si="11142"/>
        <v/>
      </c>
      <c r="BJ45" s="209" t="str">
        <f t="shared" si="11142"/>
        <v/>
      </c>
      <c r="BK45" s="209" t="str">
        <f t="shared" si="11142"/>
        <v/>
      </c>
      <c r="BL45" s="209" t="str">
        <f t="shared" si="11142"/>
        <v/>
      </c>
      <c r="BM45" s="209" t="str">
        <f t="shared" si="11142"/>
        <v/>
      </c>
      <c r="BN45" s="209" t="str">
        <f t="shared" si="11142"/>
        <v/>
      </c>
      <c r="BO45" s="209" t="str">
        <f t="shared" si="11142"/>
        <v/>
      </c>
    </row>
    <row r="46" spans="1:16384">
      <c r="E46" s="197"/>
      <c r="F46" s="195"/>
      <c r="G46" s="195"/>
      <c r="H46" s="195"/>
      <c r="I46" s="195"/>
      <c r="J46" s="195"/>
      <c r="K46" s="195"/>
      <c r="L46" s="195"/>
      <c r="M46" s="195"/>
      <c r="N46" s="195"/>
      <c r="O46" s="195"/>
      <c r="P46" s="195"/>
      <c r="Q46" s="195"/>
      <c r="R46" s="195"/>
      <c r="S46" s="195"/>
      <c r="T46" s="195"/>
      <c r="U46" s="195"/>
      <c r="V46" s="195"/>
      <c r="W46" s="195"/>
      <c r="X46" s="195"/>
      <c r="Y46" s="195"/>
    </row>
    <row r="47" spans="1:16384" s="30" customFormat="1">
      <c r="E47" s="57" t="s">
        <v>39</v>
      </c>
      <c r="F47" s="31">
        <f>1</f>
        <v>1</v>
      </c>
      <c r="G47" s="31">
        <f>(IF(F47&gt;(Eeldused!$G$10+Eeldused!$G$18-1),"",'Kasumlikkuse hindamine'!F47+1))</f>
        <v>2</v>
      </c>
      <c r="H47" s="31">
        <f>(IF(G47&gt;(Eeldused!$G$10+Eeldused!$G$18-1),"",'Kasumlikkuse hindamine'!G47+1))</f>
        <v>3</v>
      </c>
      <c r="I47" s="31">
        <f>(IF(H47&gt;(Eeldused!$G$10+Eeldused!$G$18-1),"",'Kasumlikkuse hindamine'!H47+1))</f>
        <v>4</v>
      </c>
      <c r="J47" s="31">
        <f>(IF(I47&gt;(Eeldused!$G$10+Eeldused!$G$18-1),"",'Kasumlikkuse hindamine'!I47+1))</f>
        <v>5</v>
      </c>
      <c r="K47" s="31">
        <f>(IF(J47&gt;(Eeldused!$G$10+Eeldused!$G$18-1),"",'Kasumlikkuse hindamine'!J47+1))</f>
        <v>6</v>
      </c>
      <c r="L47" s="31">
        <f>(IF(K47&gt;(Eeldused!$G$10+Eeldused!$G$18-1),"",'Kasumlikkuse hindamine'!K47+1))</f>
        <v>7</v>
      </c>
      <c r="M47" s="31">
        <f>(IF(L47&gt;(Eeldused!$G$10+Eeldused!$G$18-1),"",'Kasumlikkuse hindamine'!L47+1))</f>
        <v>8</v>
      </c>
      <c r="N47" s="31">
        <f>(IF(M47&gt;(Eeldused!$G$10+Eeldused!$G$18-1),"",'Kasumlikkuse hindamine'!M47+1))</f>
        <v>9</v>
      </c>
      <c r="O47" s="31">
        <f>(IF(N47&gt;(Eeldused!$G$10+Eeldused!$G$18-1),"",'Kasumlikkuse hindamine'!N47+1))</f>
        <v>10</v>
      </c>
      <c r="P47" s="31">
        <f>(IF(O47&gt;(Eeldused!$G$10+Eeldused!$G$18-1),"",'Kasumlikkuse hindamine'!O47+1))</f>
        <v>11</v>
      </c>
      <c r="Q47" s="31">
        <f>(IF(P47&gt;(Eeldused!$G$10+Eeldused!$G$18-1),"",'Kasumlikkuse hindamine'!P47+1))</f>
        <v>12</v>
      </c>
      <c r="R47" s="31">
        <f>(IF(Q47&gt;(Eeldused!$G$10+Eeldused!$G$18-1),"",'Kasumlikkuse hindamine'!Q47+1))</f>
        <v>13</v>
      </c>
      <c r="S47" s="31">
        <f>(IF(R47&gt;(Eeldused!$G$10+Eeldused!$G$18-1),"",'Kasumlikkuse hindamine'!R47+1))</f>
        <v>14</v>
      </c>
      <c r="T47" s="31">
        <f>(IF(S47&gt;(Eeldused!$G$10+Eeldused!$G$18-1),"",'Kasumlikkuse hindamine'!S47+1))</f>
        <v>15</v>
      </c>
      <c r="U47" s="31">
        <f>(IF(T47&gt;(Eeldused!$G$10+Eeldused!$G$18-1),"",'Kasumlikkuse hindamine'!T47+1))</f>
        <v>16</v>
      </c>
      <c r="V47" s="31">
        <f>(IF(U47&gt;(Eeldused!$G$10+Eeldused!$G$18-1),"",'Kasumlikkuse hindamine'!U47+1))</f>
        <v>17</v>
      </c>
      <c r="W47" s="31">
        <f>(IF(V47&gt;(Eeldused!$G$10+Eeldused!$G$18-1),"",'Kasumlikkuse hindamine'!V47+1))</f>
        <v>18</v>
      </c>
      <c r="X47" s="31">
        <f>(IF(W47&gt;(Eeldused!$G$10+Eeldused!$G$18-1),"",'Kasumlikkuse hindamine'!W47+1))</f>
        <v>19</v>
      </c>
      <c r="Y47" s="31">
        <f>(IF(X47&gt;(Eeldused!$G$10+Eeldused!$G$18-1),"",'Kasumlikkuse hindamine'!X47+1))</f>
        <v>20</v>
      </c>
      <c r="Z47" s="31">
        <f>(IF(Y47&gt;(Eeldused!$G$10+Eeldused!$G$18-1),"",'Kasumlikkuse hindamine'!Y47+1))</f>
        <v>21</v>
      </c>
      <c r="AA47" s="31">
        <f>(IF(Z47&gt;(Eeldused!$G$10+Eeldused!$G$18-1),"",'Kasumlikkuse hindamine'!Z47+1))</f>
        <v>22</v>
      </c>
      <c r="AB47" s="31" t="str">
        <f>(IF(AA47&gt;(Eeldused!$G$10+Eeldused!$G$18-1),"",'Kasumlikkuse hindamine'!AA47+1))</f>
        <v/>
      </c>
      <c r="AC47" s="31" t="str">
        <f>(IF(AB47&gt;(Eeldused!$G$10+Eeldused!$G$18-1),"",'Kasumlikkuse hindamine'!AB47+1))</f>
        <v/>
      </c>
      <c r="AD47" s="31" t="str">
        <f>(IF(AC47&gt;(Eeldused!$G$10+Eeldused!$G$18-1),"",'Kasumlikkuse hindamine'!AC47+1))</f>
        <v/>
      </c>
      <c r="AE47" s="31" t="str">
        <f>(IF(AD47&gt;(Eeldused!$G$10+Eeldused!$G$18-1),"",'Kasumlikkuse hindamine'!AD47+1))</f>
        <v/>
      </c>
      <c r="AF47" s="31" t="str">
        <f>(IF(AE47&gt;(Eeldused!$G$10+Eeldused!$G$18-1),"",'Kasumlikkuse hindamine'!AE47+1))</f>
        <v/>
      </c>
      <c r="AG47" s="31" t="str">
        <f>(IF(AF47&gt;(Eeldused!$G$10+Eeldused!$G$18-1),"",'Kasumlikkuse hindamine'!AF47+1))</f>
        <v/>
      </c>
      <c r="AH47" s="31" t="str">
        <f>(IF(AG47&gt;(Eeldused!$G$10+Eeldused!$G$18-1),"",'Kasumlikkuse hindamine'!AG47+1))</f>
        <v/>
      </c>
      <c r="AI47" s="31" t="str">
        <f>(IF(AH47&gt;(Eeldused!$G$10+Eeldused!$G$18-1),"",'Kasumlikkuse hindamine'!AH47+1))</f>
        <v/>
      </c>
      <c r="AJ47" s="31" t="str">
        <f>(IF(AI47&gt;(Eeldused!$G$10+Eeldused!$G$18-1),"",'Kasumlikkuse hindamine'!AI47+1))</f>
        <v/>
      </c>
      <c r="AK47" s="31" t="str">
        <f>(IF(AJ47&gt;(Eeldused!$G$10+Eeldused!$G$18-1),"",'Kasumlikkuse hindamine'!AJ47+1))</f>
        <v/>
      </c>
      <c r="AL47" s="31" t="str">
        <f>(IF(AK47&gt;(Eeldused!$G$10+Eeldused!$G$18-1),"",'Kasumlikkuse hindamine'!AK47+1))</f>
        <v/>
      </c>
      <c r="AM47" s="31" t="str">
        <f>(IF(AL47&gt;(Eeldused!$G$10+Eeldused!$G$18-1),"",'Kasumlikkuse hindamine'!AL47+1))</f>
        <v/>
      </c>
      <c r="AN47" s="31" t="str">
        <f>(IF(AM47&gt;(Eeldused!$G$10+Eeldused!$G$18-1),"",'Kasumlikkuse hindamine'!AM47+1))</f>
        <v/>
      </c>
      <c r="AO47" s="31" t="str">
        <f>(IF(AN47&gt;(Eeldused!$G$10+Eeldused!$G$18-1),"",'Kasumlikkuse hindamine'!AN47+1))</f>
        <v/>
      </c>
      <c r="AP47" s="31" t="str">
        <f>(IF(AO47&gt;(Eeldused!$G$10+Eeldused!$G$18-1),"",'Kasumlikkuse hindamine'!AO47+1))</f>
        <v/>
      </c>
      <c r="AQ47" s="31" t="str">
        <f>(IF(AP47&gt;(Eeldused!$G$10+Eeldused!$G$18-1),"",'Kasumlikkuse hindamine'!AP47+1))</f>
        <v/>
      </c>
      <c r="AR47" s="31" t="str">
        <f>(IF(AQ47&gt;(Eeldused!$G$10+Eeldused!$G$18-1),"",'Kasumlikkuse hindamine'!AQ47+1))</f>
        <v/>
      </c>
      <c r="AS47" s="31" t="str">
        <f>(IF(AR47&gt;(Eeldused!$G$10+Eeldused!$G$18-1),"",'Kasumlikkuse hindamine'!AR47+1))</f>
        <v/>
      </c>
      <c r="AT47" s="31" t="str">
        <f>(IF(AS47&gt;(Eeldused!$G$10+Eeldused!$G$18-1),"",'Kasumlikkuse hindamine'!AS47+1))</f>
        <v/>
      </c>
      <c r="AU47" s="31" t="str">
        <f>(IF(AT47&gt;(Eeldused!$G$10+Eeldused!$G$18-1),"",'Kasumlikkuse hindamine'!AT47+1))</f>
        <v/>
      </c>
      <c r="AV47" s="31" t="str">
        <f>(IF(AU47&gt;(Eeldused!$G$10+Eeldused!$G$18-1),"",'Kasumlikkuse hindamine'!AU47+1))</f>
        <v/>
      </c>
      <c r="AW47" s="31" t="str">
        <f>(IF(AV47&gt;(Eeldused!$G$10+Eeldused!$G$18-1),"",'Kasumlikkuse hindamine'!AV47+1))</f>
        <v/>
      </c>
      <c r="AX47" s="31" t="str">
        <f>(IF(AW47&gt;(Eeldused!$G$10+Eeldused!$G$18-1),"",'Kasumlikkuse hindamine'!AW47+1))</f>
        <v/>
      </c>
      <c r="AY47" s="31" t="str">
        <f>(IF(AX47&gt;(Eeldused!$G$10+Eeldused!$G$18-1),"",'Kasumlikkuse hindamine'!AX47+1))</f>
        <v/>
      </c>
      <c r="AZ47" s="31" t="str">
        <f>(IF(AY47&gt;(Eeldused!$G$10+Eeldused!$G$18-1),"",'Kasumlikkuse hindamine'!AY47+1))</f>
        <v/>
      </c>
      <c r="BA47" s="31" t="str">
        <f>(IF(AZ47&gt;(Eeldused!$G$10+Eeldused!$G$18-1),"",'Kasumlikkuse hindamine'!AZ47+1))</f>
        <v/>
      </c>
      <c r="BB47" s="31" t="str">
        <f>(IF(BA47&gt;(Eeldused!$G$10+Eeldused!$G$18-1),"",'Kasumlikkuse hindamine'!BA47+1))</f>
        <v/>
      </c>
      <c r="BC47" s="31" t="str">
        <f>(IF(BB47&gt;(Eeldused!$G$10+Eeldused!$G$18-1),"",'Kasumlikkuse hindamine'!BB47+1))</f>
        <v/>
      </c>
      <c r="BD47" s="31" t="str">
        <f>(IF(BC47&gt;(Eeldused!$G$10+Eeldused!$G$18-1),"",'Kasumlikkuse hindamine'!BC47+1))</f>
        <v/>
      </c>
      <c r="BE47" s="31" t="str">
        <f>(IF(BD47&gt;(Eeldused!$G$10+Eeldused!$G$18-1),"",'Kasumlikkuse hindamine'!BD47+1))</f>
        <v/>
      </c>
      <c r="BF47" s="31" t="str">
        <f>(IF(BE47&gt;(Eeldused!$G$10+Eeldused!$G$18-1),"",'Kasumlikkuse hindamine'!BE47+1))</f>
        <v/>
      </c>
      <c r="BG47" s="31" t="str">
        <f>(IF(BF47&gt;(Eeldused!$G$10+Eeldused!$G$18-1),"",'Kasumlikkuse hindamine'!BF47+1))</f>
        <v/>
      </c>
      <c r="BH47" s="31" t="str">
        <f>(IF(BG47&gt;(Eeldused!$G$10+Eeldused!$G$18-1),"",'Kasumlikkuse hindamine'!BG47+1))</f>
        <v/>
      </c>
      <c r="BI47" s="31" t="str">
        <f>(IF(BH47&gt;(Eeldused!$G$10+Eeldused!$G$18-1),"",'Kasumlikkuse hindamine'!BH47+1))</f>
        <v/>
      </c>
      <c r="BJ47" s="31" t="str">
        <f>(IF(BI47&gt;(Eeldused!$G$10+Eeldused!$G$18-1),"",'Kasumlikkuse hindamine'!BI47+1))</f>
        <v/>
      </c>
      <c r="BK47" s="31" t="str">
        <f>(IF(BJ47&gt;(Eeldused!$G$10+Eeldused!$G$18-1),"",'Kasumlikkuse hindamine'!BJ47+1))</f>
        <v/>
      </c>
      <c r="BL47" s="31" t="str">
        <f>(IF(BK47&gt;(Eeldused!$G$10+Eeldused!$G$18-1),"",'Kasumlikkuse hindamine'!BK47+1))</f>
        <v/>
      </c>
      <c r="BM47" s="31" t="str">
        <f>(IF(BL47&gt;(Eeldused!$G$10+Eeldused!$G$18-1),"",'Kasumlikkuse hindamine'!BL47+1))</f>
        <v/>
      </c>
      <c r="BN47" s="31" t="str">
        <f>(IF(BM47&gt;(Eeldused!$G$10+Eeldused!$G$18-1),"",'Kasumlikkuse hindamine'!BM47+1))</f>
        <v/>
      </c>
      <c r="BO47" s="31" t="str">
        <f>(IF(BN47&gt;(Eeldused!$G$10+Eeldused!$G$18-1),"",'Kasumlikkuse hindamine'!BN47+1))</f>
        <v/>
      </c>
      <c r="BP47" s="31"/>
      <c r="BQ47" s="31"/>
      <c r="BR47" s="31"/>
      <c r="BS47" s="31"/>
      <c r="BT47" s="31"/>
      <c r="BU47" s="31"/>
      <c r="BV47" s="31"/>
      <c r="BW47" s="31"/>
      <c r="BX47" s="31"/>
      <c r="BY47" s="31"/>
      <c r="BZ47" s="31"/>
      <c r="CA47" s="31"/>
      <c r="CB47" s="31"/>
      <c r="CC47" s="31"/>
      <c r="CD47" s="31"/>
      <c r="CE47" s="31"/>
      <c r="CF47" s="31"/>
      <c r="CG47" s="31"/>
      <c r="CH47" s="31"/>
      <c r="CI47" s="31"/>
      <c r="CJ47" s="31"/>
      <c r="CK47" s="31"/>
      <c r="CL47" s="31"/>
      <c r="CM47" s="31"/>
      <c r="CN47" s="31"/>
      <c r="CO47" s="31"/>
      <c r="CP47" s="31"/>
      <c r="CQ47" s="31"/>
      <c r="CR47" s="31"/>
      <c r="CS47" s="31"/>
      <c r="CT47" s="31"/>
      <c r="CU47" s="31"/>
      <c r="CV47" s="31"/>
      <c r="CW47" s="31"/>
      <c r="CX47" s="31"/>
      <c r="CY47" s="31"/>
      <c r="CZ47" s="31"/>
      <c r="DA47" s="31"/>
      <c r="DB47" s="31"/>
      <c r="DC47" s="31"/>
      <c r="DD47" s="31"/>
      <c r="DE47" s="31"/>
      <c r="DF47" s="31"/>
      <c r="DG47" s="31"/>
      <c r="DH47" s="31"/>
      <c r="DI47" s="31"/>
      <c r="DJ47" s="31"/>
      <c r="DK47" s="31"/>
      <c r="DL47" s="31"/>
      <c r="DM47" s="31"/>
      <c r="DN47" s="31"/>
      <c r="DO47" s="31"/>
      <c r="DP47" s="31"/>
      <c r="DQ47" s="31"/>
      <c r="DR47" s="31"/>
      <c r="DS47" s="31"/>
      <c r="DT47" s="31"/>
      <c r="DU47" s="31"/>
      <c r="DV47" s="31"/>
      <c r="DW47" s="31"/>
      <c r="DX47" s="31"/>
      <c r="DY47" s="31"/>
      <c r="DZ47" s="31"/>
      <c r="EA47" s="31"/>
      <c r="EB47" s="31"/>
      <c r="EC47" s="31"/>
      <c r="ED47" s="31"/>
      <c r="EE47" s="31"/>
      <c r="EF47" s="31"/>
      <c r="EG47" s="31"/>
      <c r="EH47" s="31"/>
      <c r="EI47" s="31"/>
      <c r="EJ47" s="31"/>
      <c r="EK47" s="31"/>
      <c r="EL47" s="31"/>
      <c r="EM47" s="31"/>
      <c r="EN47" s="31"/>
      <c r="EO47" s="31"/>
      <c r="EP47" s="31"/>
      <c r="EQ47" s="31"/>
      <c r="ER47" s="31"/>
      <c r="ES47" s="31"/>
      <c r="ET47" s="31"/>
      <c r="EU47" s="31"/>
      <c r="EV47" s="31"/>
      <c r="EW47" s="31"/>
      <c r="EX47" s="31"/>
      <c r="EY47" s="31"/>
      <c r="EZ47" s="31"/>
      <c r="FA47" s="31"/>
      <c r="FB47" s="31"/>
      <c r="FC47" s="31"/>
      <c r="FD47" s="31"/>
      <c r="FE47" s="31"/>
      <c r="FF47" s="31"/>
      <c r="FG47" s="31"/>
      <c r="FH47" s="31"/>
      <c r="FI47" s="31"/>
      <c r="FJ47" s="31"/>
      <c r="FK47" s="31"/>
      <c r="FL47" s="31"/>
      <c r="FM47" s="31"/>
      <c r="FN47" s="31"/>
      <c r="FO47" s="31"/>
      <c r="FP47" s="31"/>
      <c r="FQ47" s="31"/>
      <c r="FR47" s="31"/>
      <c r="FS47" s="31"/>
      <c r="FT47" s="31"/>
      <c r="FU47" s="31"/>
      <c r="FV47" s="31"/>
      <c r="FW47" s="31"/>
      <c r="FX47" s="31"/>
      <c r="FY47" s="31"/>
      <c r="FZ47" s="31"/>
      <c r="GA47" s="31"/>
      <c r="GB47" s="31"/>
      <c r="GC47" s="31"/>
      <c r="GD47" s="31"/>
      <c r="GE47" s="31"/>
      <c r="GF47" s="31"/>
      <c r="GG47" s="31"/>
      <c r="GH47" s="31"/>
      <c r="GI47" s="31"/>
      <c r="GJ47" s="31"/>
      <c r="GK47" s="31"/>
      <c r="GL47" s="31"/>
      <c r="GM47" s="31"/>
      <c r="GN47" s="31"/>
      <c r="GO47" s="31"/>
      <c r="GP47" s="31"/>
      <c r="GQ47" s="31"/>
      <c r="GR47" s="31"/>
      <c r="GS47" s="31"/>
      <c r="GT47" s="31"/>
      <c r="GU47" s="31"/>
      <c r="GV47" s="31"/>
      <c r="GW47" s="31"/>
      <c r="GX47" s="31"/>
      <c r="GY47" s="31"/>
      <c r="GZ47" s="31"/>
      <c r="HA47" s="31"/>
      <c r="HB47" s="31"/>
      <c r="HC47" s="31"/>
      <c r="HD47" s="31"/>
      <c r="HE47" s="31"/>
      <c r="HF47" s="31"/>
      <c r="HG47" s="31"/>
      <c r="HH47" s="31"/>
      <c r="HI47" s="31"/>
      <c r="HJ47" s="31"/>
      <c r="HK47" s="31"/>
      <c r="HL47" s="31"/>
      <c r="HM47" s="31"/>
      <c r="HN47" s="31"/>
      <c r="HO47" s="31"/>
      <c r="HP47" s="31"/>
      <c r="HQ47" s="31"/>
      <c r="HR47" s="31"/>
      <c r="HS47" s="31"/>
      <c r="HT47" s="31"/>
      <c r="HU47" s="31"/>
      <c r="HV47" s="31"/>
      <c r="HW47" s="31"/>
      <c r="HX47" s="31"/>
      <c r="HY47" s="31"/>
      <c r="HZ47" s="31"/>
      <c r="IA47" s="31"/>
      <c r="IB47" s="31"/>
      <c r="IC47" s="31"/>
      <c r="ID47" s="31"/>
      <c r="IE47" s="31"/>
      <c r="IF47" s="31"/>
      <c r="IG47" s="31"/>
      <c r="IH47" s="31"/>
      <c r="II47" s="31"/>
      <c r="IJ47" s="31"/>
      <c r="IK47" s="31"/>
      <c r="IL47" s="31"/>
      <c r="IM47" s="31"/>
      <c r="IN47" s="31"/>
      <c r="IO47" s="31"/>
      <c r="IP47" s="31"/>
      <c r="IQ47" s="31"/>
      <c r="IR47" s="31"/>
      <c r="IS47" s="31"/>
      <c r="IT47" s="31"/>
      <c r="IU47" s="31"/>
      <c r="IV47" s="31"/>
      <c r="IW47" s="31"/>
      <c r="IX47" s="31"/>
      <c r="IY47" s="31"/>
      <c r="IZ47" s="31"/>
      <c r="JA47" s="31"/>
      <c r="JB47" s="31"/>
      <c r="JC47" s="31"/>
      <c r="JD47" s="31"/>
      <c r="JE47" s="31"/>
      <c r="JF47" s="31"/>
      <c r="JG47" s="31"/>
      <c r="JH47" s="31"/>
      <c r="JI47" s="31"/>
      <c r="JJ47" s="31"/>
      <c r="JK47" s="31"/>
      <c r="JL47" s="31"/>
      <c r="JM47" s="31"/>
      <c r="JN47" s="31"/>
      <c r="JO47" s="31"/>
      <c r="JP47" s="31"/>
      <c r="JQ47" s="31"/>
      <c r="JR47" s="31"/>
      <c r="JS47" s="31"/>
      <c r="JT47" s="31"/>
      <c r="JU47" s="31"/>
      <c r="JV47" s="31"/>
      <c r="JW47" s="31"/>
      <c r="JX47" s="31"/>
      <c r="JY47" s="31"/>
      <c r="JZ47" s="31"/>
      <c r="KA47" s="31"/>
      <c r="KB47" s="31"/>
      <c r="KC47" s="31"/>
      <c r="KD47" s="31"/>
      <c r="KE47" s="31"/>
      <c r="KF47" s="31"/>
      <c r="KG47" s="31"/>
      <c r="KH47" s="31"/>
      <c r="KI47" s="31"/>
      <c r="KJ47" s="31"/>
      <c r="KK47" s="31"/>
      <c r="KL47" s="31"/>
      <c r="KM47" s="31"/>
      <c r="KN47" s="31"/>
      <c r="KO47" s="31"/>
      <c r="KP47" s="31"/>
      <c r="KQ47" s="31"/>
      <c r="KR47" s="31"/>
      <c r="KS47" s="31"/>
      <c r="KT47" s="31"/>
      <c r="KU47" s="31"/>
      <c r="KV47" s="31"/>
      <c r="KW47" s="31"/>
      <c r="KX47" s="31"/>
      <c r="KY47" s="31"/>
      <c r="KZ47" s="31"/>
      <c r="LA47" s="31"/>
      <c r="LB47" s="31"/>
      <c r="LC47" s="31"/>
      <c r="LD47" s="31"/>
      <c r="LE47" s="31"/>
      <c r="LF47" s="31"/>
      <c r="LG47" s="31"/>
      <c r="LH47" s="31"/>
      <c r="LI47" s="31"/>
      <c r="LJ47" s="31"/>
      <c r="LK47" s="31"/>
      <c r="LL47" s="31"/>
      <c r="LM47" s="31"/>
      <c r="LN47" s="31"/>
      <c r="LO47" s="31"/>
      <c r="LP47" s="31"/>
      <c r="LQ47" s="31"/>
      <c r="LR47" s="31"/>
      <c r="LS47" s="31"/>
      <c r="LT47" s="31"/>
      <c r="LU47" s="31"/>
      <c r="LV47" s="31"/>
      <c r="LW47" s="31"/>
      <c r="LX47" s="31"/>
      <c r="LY47" s="31"/>
      <c r="LZ47" s="31"/>
      <c r="MA47" s="31"/>
      <c r="MB47" s="31"/>
      <c r="MC47" s="31"/>
      <c r="MD47" s="31"/>
      <c r="ME47" s="31"/>
      <c r="MF47" s="31"/>
      <c r="MG47" s="31"/>
      <c r="MH47" s="31"/>
      <c r="MI47" s="31"/>
      <c r="MJ47" s="31"/>
      <c r="MK47" s="31"/>
      <c r="ML47" s="31"/>
      <c r="MM47" s="31"/>
      <c r="MN47" s="31"/>
      <c r="MO47" s="31"/>
      <c r="MP47" s="31"/>
      <c r="MQ47" s="31"/>
      <c r="MR47" s="31"/>
      <c r="MS47" s="31"/>
      <c r="MT47" s="31"/>
      <c r="MU47" s="31"/>
      <c r="MV47" s="31"/>
      <c r="MW47" s="31"/>
      <c r="MX47" s="31"/>
      <c r="MY47" s="31"/>
      <c r="MZ47" s="31"/>
      <c r="NA47" s="31"/>
      <c r="NB47" s="31"/>
      <c r="NC47" s="31"/>
      <c r="ND47" s="31"/>
      <c r="NE47" s="31"/>
      <c r="NF47" s="31"/>
      <c r="NG47" s="31"/>
      <c r="NH47" s="31"/>
      <c r="NI47" s="31"/>
      <c r="NJ47" s="31"/>
      <c r="NK47" s="31"/>
      <c r="NL47" s="31"/>
      <c r="NM47" s="31"/>
      <c r="NN47" s="31"/>
      <c r="NO47" s="31"/>
      <c r="NP47" s="31"/>
      <c r="NQ47" s="31"/>
      <c r="NR47" s="31"/>
      <c r="NS47" s="31"/>
      <c r="NT47" s="31"/>
      <c r="NU47" s="31"/>
      <c r="NV47" s="31"/>
      <c r="NW47" s="31"/>
      <c r="NX47" s="31"/>
      <c r="NY47" s="31"/>
      <c r="NZ47" s="31"/>
      <c r="OA47" s="31"/>
      <c r="OB47" s="31"/>
      <c r="OC47" s="31"/>
      <c r="OD47" s="31"/>
      <c r="OE47" s="31"/>
      <c r="OF47" s="31"/>
      <c r="OG47" s="31"/>
      <c r="OH47" s="31"/>
      <c r="OI47" s="31"/>
      <c r="OJ47" s="31"/>
      <c r="OK47" s="31"/>
      <c r="OL47" s="31"/>
      <c r="OM47" s="31"/>
      <c r="ON47" s="31"/>
      <c r="OO47" s="31"/>
      <c r="OP47" s="31"/>
      <c r="OQ47" s="31"/>
      <c r="OR47" s="31"/>
      <c r="OS47" s="31"/>
      <c r="OT47" s="31"/>
      <c r="OU47" s="31"/>
      <c r="OV47" s="31"/>
      <c r="OW47" s="31"/>
      <c r="OX47" s="31"/>
      <c r="OY47" s="31"/>
      <c r="OZ47" s="31"/>
      <c r="PA47" s="31"/>
      <c r="PB47" s="31"/>
      <c r="PC47" s="31"/>
      <c r="PD47" s="31"/>
      <c r="PE47" s="31"/>
      <c r="PF47" s="31"/>
      <c r="PG47" s="31"/>
      <c r="PH47" s="31"/>
      <c r="PI47" s="31"/>
      <c r="PJ47" s="31"/>
      <c r="PK47" s="31"/>
      <c r="PL47" s="31"/>
      <c r="PM47" s="31"/>
      <c r="PN47" s="31"/>
      <c r="PO47" s="31"/>
      <c r="PP47" s="31"/>
      <c r="PQ47" s="31"/>
      <c r="PR47" s="31"/>
      <c r="PS47" s="31"/>
      <c r="PT47" s="31"/>
      <c r="PU47" s="31"/>
      <c r="PV47" s="31"/>
      <c r="PW47" s="31"/>
      <c r="PX47" s="31"/>
      <c r="PY47" s="31"/>
      <c r="PZ47" s="31"/>
      <c r="QA47" s="31"/>
      <c r="QB47" s="31"/>
      <c r="QC47" s="31"/>
      <c r="QD47" s="31"/>
      <c r="QE47" s="31"/>
      <c r="QF47" s="31"/>
      <c r="QG47" s="31"/>
      <c r="QH47" s="31"/>
      <c r="QI47" s="31"/>
      <c r="QJ47" s="31"/>
      <c r="QK47" s="31"/>
      <c r="QL47" s="31"/>
      <c r="QM47" s="31"/>
      <c r="QN47" s="31"/>
      <c r="QO47" s="31"/>
      <c r="QP47" s="31"/>
      <c r="QQ47" s="31"/>
      <c r="QR47" s="31"/>
      <c r="QS47" s="31"/>
      <c r="QT47" s="31"/>
      <c r="QU47" s="31"/>
      <c r="QV47" s="31"/>
      <c r="QW47" s="31"/>
      <c r="QX47" s="31"/>
      <c r="QY47" s="31"/>
      <c r="QZ47" s="31"/>
      <c r="RA47" s="31"/>
      <c r="RB47" s="31"/>
      <c r="RC47" s="31"/>
      <c r="RD47" s="31"/>
      <c r="RE47" s="31"/>
      <c r="RF47" s="31"/>
      <c r="RG47" s="31"/>
      <c r="RH47" s="31"/>
      <c r="RI47" s="31"/>
      <c r="RJ47" s="31"/>
      <c r="RK47" s="31"/>
      <c r="RL47" s="31"/>
      <c r="RM47" s="31"/>
      <c r="RN47" s="31"/>
      <c r="RO47" s="31"/>
      <c r="RP47" s="31"/>
      <c r="RQ47" s="31"/>
      <c r="RR47" s="31"/>
      <c r="RS47" s="31"/>
      <c r="RT47" s="31"/>
      <c r="RU47" s="31"/>
      <c r="RV47" s="31"/>
      <c r="RW47" s="31"/>
      <c r="RX47" s="31"/>
      <c r="RY47" s="31"/>
      <c r="RZ47" s="31"/>
      <c r="SA47" s="31"/>
      <c r="SB47" s="31"/>
      <c r="SC47" s="31"/>
      <c r="SD47" s="31"/>
      <c r="SE47" s="31"/>
      <c r="SF47" s="31"/>
      <c r="SG47" s="31"/>
      <c r="SH47" s="31"/>
      <c r="SI47" s="31"/>
      <c r="SJ47" s="31"/>
      <c r="SK47" s="31"/>
      <c r="SL47" s="31"/>
      <c r="SM47" s="31"/>
      <c r="SN47" s="31"/>
      <c r="SO47" s="31"/>
      <c r="SP47" s="31"/>
      <c r="SQ47" s="31"/>
      <c r="SR47" s="31"/>
      <c r="SS47" s="31"/>
      <c r="ST47" s="31"/>
      <c r="SU47" s="31"/>
      <c r="SV47" s="31"/>
      <c r="SW47" s="31"/>
      <c r="SX47" s="31"/>
      <c r="SY47" s="31"/>
      <c r="SZ47" s="31"/>
      <c r="TA47" s="31"/>
      <c r="TB47" s="31"/>
      <c r="TC47" s="31"/>
      <c r="TD47" s="31"/>
      <c r="TE47" s="31"/>
      <c r="TF47" s="31"/>
      <c r="TG47" s="31"/>
      <c r="TH47" s="31"/>
      <c r="TI47" s="31"/>
      <c r="TJ47" s="31"/>
      <c r="TK47" s="31"/>
      <c r="TL47" s="31"/>
      <c r="TM47" s="31"/>
      <c r="TN47" s="31"/>
      <c r="TO47" s="31"/>
      <c r="TP47" s="31"/>
      <c r="TQ47" s="31"/>
      <c r="TR47" s="31"/>
      <c r="TS47" s="31"/>
      <c r="TT47" s="31"/>
      <c r="TU47" s="31"/>
      <c r="TV47" s="31"/>
      <c r="TW47" s="31"/>
      <c r="TX47" s="31"/>
      <c r="TY47" s="31"/>
      <c r="TZ47" s="31"/>
      <c r="UA47" s="31"/>
      <c r="UB47" s="31"/>
      <c r="UC47" s="31"/>
      <c r="UD47" s="31"/>
      <c r="UE47" s="31"/>
      <c r="UF47" s="31"/>
      <c r="UG47" s="31"/>
      <c r="UH47" s="31"/>
      <c r="UI47" s="31"/>
      <c r="UJ47" s="31"/>
      <c r="UK47" s="31"/>
      <c r="UL47" s="31"/>
      <c r="UM47" s="31"/>
      <c r="UN47" s="31"/>
      <c r="UO47" s="31"/>
      <c r="UP47" s="31"/>
      <c r="UQ47" s="31"/>
      <c r="UR47" s="31"/>
      <c r="US47" s="31"/>
      <c r="UT47" s="31"/>
      <c r="UU47" s="31"/>
      <c r="UV47" s="31"/>
      <c r="UW47" s="31"/>
      <c r="UX47" s="31"/>
      <c r="UY47" s="31"/>
      <c r="UZ47" s="31"/>
      <c r="VA47" s="31"/>
      <c r="VB47" s="31"/>
      <c r="VC47" s="31"/>
      <c r="VD47" s="31"/>
      <c r="VE47" s="31"/>
      <c r="VF47" s="31"/>
      <c r="VG47" s="31"/>
      <c r="VH47" s="31"/>
      <c r="VI47" s="31"/>
      <c r="VJ47" s="31"/>
      <c r="VK47" s="31"/>
      <c r="VL47" s="31"/>
      <c r="VM47" s="31"/>
      <c r="VN47" s="31"/>
      <c r="VO47" s="31"/>
      <c r="VP47" s="31"/>
      <c r="VQ47" s="31"/>
      <c r="VR47" s="31"/>
      <c r="VS47" s="31"/>
      <c r="VT47" s="31"/>
      <c r="VU47" s="31"/>
      <c r="VV47" s="31"/>
      <c r="VW47" s="31"/>
      <c r="VX47" s="31"/>
      <c r="VY47" s="31"/>
      <c r="VZ47" s="31"/>
      <c r="WA47" s="31"/>
      <c r="WB47" s="31"/>
      <c r="WC47" s="31"/>
      <c r="WD47" s="31"/>
      <c r="WE47" s="31"/>
      <c r="WF47" s="31"/>
      <c r="WG47" s="31"/>
      <c r="WH47" s="31"/>
      <c r="WI47" s="31"/>
      <c r="WJ47" s="31"/>
      <c r="WK47" s="31"/>
      <c r="WL47" s="31"/>
      <c r="WM47" s="31"/>
      <c r="WN47" s="31"/>
      <c r="WO47" s="31"/>
      <c r="WP47" s="31"/>
      <c r="WQ47" s="31"/>
      <c r="WR47" s="31"/>
      <c r="WS47" s="31"/>
      <c r="WT47" s="31"/>
      <c r="WU47" s="31"/>
      <c r="WV47" s="31"/>
      <c r="WW47" s="31"/>
      <c r="WX47" s="31"/>
      <c r="WY47" s="31"/>
      <c r="WZ47" s="31"/>
      <c r="XA47" s="31"/>
      <c r="XB47" s="31"/>
      <c r="XC47" s="31"/>
      <c r="XD47" s="31"/>
      <c r="XE47" s="31"/>
      <c r="XF47" s="31"/>
      <c r="XG47" s="31"/>
      <c r="XH47" s="31"/>
      <c r="XI47" s="31"/>
      <c r="XJ47" s="31"/>
      <c r="XK47" s="31"/>
      <c r="XL47" s="31"/>
      <c r="XM47" s="31"/>
      <c r="XN47" s="31"/>
      <c r="XO47" s="31"/>
      <c r="XP47" s="31"/>
      <c r="XQ47" s="31"/>
      <c r="XR47" s="31"/>
      <c r="XS47" s="31"/>
      <c r="XT47" s="31"/>
      <c r="XU47" s="31"/>
      <c r="XV47" s="31"/>
      <c r="XW47" s="31"/>
      <c r="XX47" s="31"/>
      <c r="XY47" s="31"/>
      <c r="XZ47" s="31"/>
      <c r="YA47" s="31"/>
      <c r="YB47" s="31"/>
      <c r="YC47" s="31"/>
      <c r="YD47" s="31"/>
      <c r="YE47" s="31"/>
      <c r="YF47" s="31"/>
      <c r="YG47" s="31"/>
      <c r="YH47" s="31"/>
      <c r="YI47" s="31"/>
      <c r="YJ47" s="31"/>
      <c r="YK47" s="31"/>
      <c r="YL47" s="31"/>
      <c r="YM47" s="31"/>
      <c r="YN47" s="31"/>
      <c r="YO47" s="31"/>
      <c r="YP47" s="31"/>
      <c r="YQ47" s="31"/>
      <c r="YR47" s="31"/>
      <c r="YS47" s="31"/>
      <c r="YT47" s="31"/>
      <c r="YU47" s="31"/>
      <c r="YV47" s="31"/>
      <c r="YW47" s="31"/>
      <c r="YX47" s="31"/>
      <c r="YY47" s="31"/>
      <c r="YZ47" s="31"/>
      <c r="ZA47" s="31"/>
      <c r="ZB47" s="31"/>
      <c r="ZC47" s="31"/>
      <c r="ZD47" s="31"/>
      <c r="ZE47" s="31"/>
      <c r="ZF47" s="31"/>
      <c r="ZG47" s="31"/>
      <c r="ZH47" s="31"/>
      <c r="ZI47" s="31"/>
      <c r="ZJ47" s="31"/>
      <c r="ZK47" s="31"/>
      <c r="ZL47" s="31"/>
      <c r="ZM47" s="31"/>
      <c r="ZN47" s="31"/>
      <c r="ZO47" s="31"/>
      <c r="ZP47" s="31"/>
      <c r="ZQ47" s="31"/>
      <c r="ZR47" s="31"/>
      <c r="ZS47" s="31"/>
      <c r="ZT47" s="31"/>
      <c r="ZU47" s="31"/>
      <c r="ZV47" s="31"/>
      <c r="ZW47" s="31"/>
      <c r="ZX47" s="31"/>
      <c r="ZY47" s="31"/>
      <c r="ZZ47" s="31"/>
      <c r="AAA47" s="31"/>
      <c r="AAB47" s="31"/>
      <c r="AAC47" s="31"/>
      <c r="AAD47" s="31"/>
      <c r="AAE47" s="31"/>
      <c r="AAF47" s="31"/>
      <c r="AAG47" s="31"/>
      <c r="AAH47" s="31"/>
      <c r="AAI47" s="31"/>
      <c r="AAJ47" s="31"/>
      <c r="AAK47" s="31"/>
      <c r="AAL47" s="31"/>
      <c r="AAM47" s="31"/>
      <c r="AAN47" s="31"/>
      <c r="AAO47" s="31"/>
      <c r="AAP47" s="31"/>
      <c r="AAQ47" s="31"/>
      <c r="AAR47" s="31"/>
      <c r="AAS47" s="31"/>
      <c r="AAT47" s="31"/>
      <c r="AAU47" s="31"/>
      <c r="AAV47" s="31"/>
      <c r="AAW47" s="31"/>
      <c r="AAX47" s="31"/>
      <c r="AAY47" s="31"/>
      <c r="AAZ47" s="31"/>
      <c r="ABA47" s="31"/>
      <c r="ABB47" s="31"/>
      <c r="ABC47" s="31"/>
      <c r="ABD47" s="31"/>
      <c r="ABE47" s="31"/>
      <c r="ABF47" s="31"/>
      <c r="ABG47" s="31"/>
      <c r="ABH47" s="31"/>
      <c r="ABI47" s="31"/>
      <c r="ABJ47" s="31"/>
      <c r="ABK47" s="31"/>
      <c r="ABL47" s="31"/>
      <c r="ABM47" s="31"/>
      <c r="ABN47" s="31"/>
      <c r="ABO47" s="31"/>
      <c r="ABP47" s="31"/>
      <c r="ABQ47" s="31"/>
      <c r="ABR47" s="31"/>
      <c r="ABS47" s="31"/>
      <c r="ABT47" s="31"/>
      <c r="ABU47" s="31"/>
      <c r="ABV47" s="31"/>
      <c r="ABW47" s="31"/>
      <c r="ABX47" s="31"/>
      <c r="ABY47" s="31"/>
      <c r="ABZ47" s="31"/>
      <c r="ACA47" s="31"/>
      <c r="ACB47" s="31"/>
      <c r="ACC47" s="31"/>
      <c r="ACD47" s="31"/>
      <c r="ACE47" s="31"/>
      <c r="ACF47" s="31"/>
      <c r="ACG47" s="31"/>
      <c r="ACH47" s="31"/>
      <c r="ACI47" s="31"/>
      <c r="ACJ47" s="31"/>
      <c r="ACK47" s="31"/>
      <c r="ACL47" s="31"/>
      <c r="ACM47" s="31"/>
      <c r="ACN47" s="31"/>
      <c r="ACO47" s="31"/>
      <c r="ACP47" s="31"/>
      <c r="ACQ47" s="31"/>
      <c r="ACR47" s="31"/>
      <c r="ACS47" s="31"/>
      <c r="ACT47" s="31"/>
      <c r="ACU47" s="31"/>
      <c r="ACV47" s="31"/>
      <c r="ACW47" s="31"/>
      <c r="ACX47" s="31"/>
      <c r="ACY47" s="31"/>
      <c r="ACZ47" s="31"/>
      <c r="ADA47" s="31"/>
      <c r="ADB47" s="31"/>
      <c r="ADC47" s="31"/>
      <c r="ADD47" s="31"/>
      <c r="ADE47" s="31"/>
      <c r="ADF47" s="31"/>
      <c r="ADG47" s="31"/>
      <c r="ADH47" s="31"/>
      <c r="ADI47" s="31"/>
      <c r="ADJ47" s="31"/>
      <c r="ADK47" s="31"/>
      <c r="ADL47" s="31"/>
      <c r="ADM47" s="31"/>
      <c r="ADN47" s="31"/>
      <c r="ADO47" s="31"/>
      <c r="ADP47" s="31"/>
      <c r="ADQ47" s="31"/>
      <c r="ADR47" s="31"/>
      <c r="ADS47" s="31"/>
      <c r="ADT47" s="31"/>
      <c r="ADU47" s="31"/>
      <c r="ADV47" s="31"/>
      <c r="ADW47" s="31"/>
      <c r="ADX47" s="31"/>
      <c r="ADY47" s="31"/>
      <c r="ADZ47" s="31"/>
      <c r="AEA47" s="31"/>
      <c r="AEB47" s="31"/>
      <c r="AEC47" s="31"/>
      <c r="AED47" s="31"/>
      <c r="AEE47" s="31"/>
      <c r="AEF47" s="31"/>
      <c r="AEG47" s="31"/>
      <c r="AEH47" s="31"/>
      <c r="AEI47" s="31"/>
      <c r="AEJ47" s="31"/>
      <c r="AEK47" s="31"/>
      <c r="AEL47" s="31"/>
      <c r="AEM47" s="31"/>
      <c r="AEN47" s="31"/>
      <c r="AEO47" s="31"/>
      <c r="AEP47" s="31"/>
      <c r="AEQ47" s="31"/>
      <c r="AER47" s="31"/>
      <c r="AES47" s="31"/>
      <c r="AET47" s="31"/>
      <c r="AEU47" s="31"/>
      <c r="AEV47" s="31"/>
      <c r="AEW47" s="31"/>
      <c r="AEX47" s="31"/>
      <c r="AEY47" s="31"/>
      <c r="AEZ47" s="31"/>
      <c r="AFA47" s="31"/>
      <c r="AFB47" s="31"/>
      <c r="AFC47" s="31"/>
      <c r="AFD47" s="31"/>
      <c r="AFE47" s="31"/>
      <c r="AFF47" s="31"/>
      <c r="AFG47" s="31"/>
      <c r="AFH47" s="31"/>
      <c r="AFI47" s="31"/>
      <c r="AFJ47" s="31"/>
      <c r="AFK47" s="31"/>
      <c r="AFL47" s="31"/>
      <c r="AFM47" s="31"/>
      <c r="AFN47" s="31"/>
      <c r="AFO47" s="31"/>
      <c r="AFP47" s="31"/>
      <c r="AFQ47" s="31"/>
      <c r="AFR47" s="31"/>
      <c r="AFS47" s="31"/>
      <c r="AFT47" s="31"/>
      <c r="AFU47" s="31"/>
      <c r="AFV47" s="31"/>
      <c r="AFW47" s="31"/>
      <c r="AFX47" s="31"/>
      <c r="AFY47" s="31"/>
      <c r="AFZ47" s="31"/>
      <c r="AGA47" s="31"/>
      <c r="AGB47" s="31"/>
      <c r="AGC47" s="31"/>
      <c r="AGD47" s="31"/>
      <c r="AGE47" s="31"/>
      <c r="AGF47" s="31"/>
      <c r="AGG47" s="31"/>
      <c r="AGH47" s="31"/>
      <c r="AGI47" s="31"/>
      <c r="AGJ47" s="31"/>
      <c r="AGK47" s="31"/>
      <c r="AGL47" s="31"/>
      <c r="AGM47" s="31"/>
      <c r="AGN47" s="31"/>
      <c r="AGO47" s="31"/>
      <c r="AGP47" s="31"/>
      <c r="AGQ47" s="31"/>
      <c r="AGR47" s="31"/>
      <c r="AGS47" s="31"/>
      <c r="AGT47" s="31"/>
      <c r="AGU47" s="31"/>
      <c r="AGV47" s="31"/>
      <c r="AGW47" s="31"/>
      <c r="AGX47" s="31"/>
      <c r="AGY47" s="31"/>
      <c r="AGZ47" s="31"/>
      <c r="AHA47" s="31"/>
      <c r="AHB47" s="31"/>
      <c r="AHC47" s="31"/>
      <c r="AHD47" s="31"/>
      <c r="AHE47" s="31"/>
      <c r="AHF47" s="31"/>
      <c r="AHG47" s="31"/>
      <c r="AHH47" s="31"/>
      <c r="AHI47" s="31"/>
      <c r="AHJ47" s="31"/>
      <c r="AHK47" s="31"/>
      <c r="AHL47" s="31"/>
      <c r="AHM47" s="31"/>
      <c r="AHN47" s="31"/>
      <c r="AHO47" s="31"/>
      <c r="AHP47" s="31"/>
      <c r="AHQ47" s="31"/>
      <c r="AHR47" s="31"/>
      <c r="AHS47" s="31"/>
      <c r="AHT47" s="31"/>
      <c r="AHU47" s="31"/>
      <c r="AHV47" s="31"/>
      <c r="AHW47" s="31"/>
      <c r="AHX47" s="31"/>
      <c r="AHY47" s="31"/>
      <c r="AHZ47" s="31"/>
      <c r="AIA47" s="31"/>
      <c r="AIB47" s="31"/>
      <c r="AIC47" s="31"/>
      <c r="AID47" s="31"/>
      <c r="AIE47" s="31"/>
      <c r="AIF47" s="31"/>
      <c r="AIG47" s="31"/>
      <c r="AIH47" s="31"/>
      <c r="AII47" s="31"/>
      <c r="AIJ47" s="31"/>
      <c r="AIK47" s="31"/>
      <c r="AIL47" s="31"/>
      <c r="AIM47" s="31"/>
      <c r="AIN47" s="31"/>
      <c r="AIO47" s="31"/>
      <c r="AIP47" s="31"/>
      <c r="AIQ47" s="31"/>
      <c r="AIR47" s="31"/>
      <c r="AIS47" s="31"/>
      <c r="AIT47" s="31"/>
      <c r="AIU47" s="31"/>
      <c r="AIV47" s="31"/>
      <c r="AIW47" s="31"/>
      <c r="AIX47" s="31"/>
      <c r="AIY47" s="31"/>
      <c r="AIZ47" s="31"/>
      <c r="AJA47" s="31"/>
      <c r="AJB47" s="31"/>
      <c r="AJC47" s="31"/>
      <c r="AJD47" s="31"/>
      <c r="AJE47" s="31"/>
      <c r="AJF47" s="31"/>
      <c r="AJG47" s="31"/>
      <c r="AJH47" s="31"/>
      <c r="AJI47" s="31"/>
      <c r="AJJ47" s="31"/>
      <c r="AJK47" s="31"/>
      <c r="AJL47" s="31"/>
      <c r="AJM47" s="31"/>
      <c r="AJN47" s="31"/>
      <c r="AJO47" s="31"/>
      <c r="AJP47" s="31"/>
      <c r="AJQ47" s="31"/>
      <c r="AJR47" s="31"/>
      <c r="AJS47" s="31"/>
      <c r="AJT47" s="31"/>
      <c r="AJU47" s="31"/>
      <c r="AJV47" s="31"/>
      <c r="AJW47" s="31"/>
      <c r="AJX47" s="31"/>
      <c r="AJY47" s="31"/>
      <c r="AJZ47" s="31"/>
      <c r="AKA47" s="31"/>
      <c r="AKB47" s="31"/>
      <c r="AKC47" s="31"/>
      <c r="AKD47" s="31"/>
      <c r="AKE47" s="31"/>
      <c r="AKF47" s="31"/>
      <c r="AKG47" s="31"/>
      <c r="AKH47" s="31"/>
      <c r="AKI47" s="31"/>
      <c r="AKJ47" s="31"/>
      <c r="AKK47" s="31"/>
      <c r="AKL47" s="31"/>
      <c r="AKM47" s="31"/>
      <c r="AKN47" s="31"/>
      <c r="AKO47" s="31"/>
      <c r="AKP47" s="31"/>
      <c r="AKQ47" s="31"/>
      <c r="AKR47" s="31"/>
      <c r="AKS47" s="31"/>
      <c r="AKT47" s="31"/>
      <c r="AKU47" s="31"/>
      <c r="AKV47" s="31"/>
      <c r="AKW47" s="31"/>
      <c r="AKX47" s="31"/>
      <c r="AKY47" s="31"/>
      <c r="AKZ47" s="31"/>
      <c r="ALA47" s="31"/>
      <c r="ALB47" s="31"/>
      <c r="ALC47" s="31"/>
      <c r="ALD47" s="31"/>
      <c r="ALE47" s="31"/>
      <c r="ALF47" s="31"/>
      <c r="ALG47" s="31"/>
      <c r="ALH47" s="31"/>
      <c r="ALI47" s="31"/>
      <c r="ALJ47" s="31"/>
      <c r="ALK47" s="31"/>
      <c r="ALL47" s="31"/>
      <c r="ALM47" s="31"/>
      <c r="ALN47" s="31"/>
      <c r="ALO47" s="31"/>
      <c r="ALP47" s="31"/>
      <c r="ALQ47" s="31"/>
      <c r="ALR47" s="31"/>
      <c r="ALS47" s="31"/>
      <c r="ALT47" s="31"/>
      <c r="ALU47" s="31"/>
      <c r="ALV47" s="31"/>
      <c r="ALW47" s="31"/>
      <c r="ALX47" s="31"/>
      <c r="ALY47" s="31"/>
      <c r="ALZ47" s="31"/>
      <c r="AMA47" s="31"/>
      <c r="AMB47" s="31"/>
      <c r="AMC47" s="31"/>
      <c r="AMD47" s="31"/>
      <c r="AME47" s="31"/>
      <c r="AMF47" s="31"/>
      <c r="AMG47" s="31"/>
      <c r="AMH47" s="31"/>
      <c r="AMI47" s="31"/>
      <c r="AMJ47" s="31"/>
      <c r="AMK47" s="31"/>
      <c r="AML47" s="31"/>
      <c r="AMM47" s="31"/>
      <c r="AMN47" s="31"/>
      <c r="AMO47" s="31"/>
      <c r="AMP47" s="31"/>
      <c r="AMQ47" s="31"/>
      <c r="AMR47" s="31"/>
      <c r="AMS47" s="31"/>
      <c r="AMT47" s="31"/>
      <c r="AMU47" s="31"/>
      <c r="AMV47" s="31"/>
      <c r="AMW47" s="31"/>
      <c r="AMX47" s="31"/>
      <c r="AMY47" s="31"/>
      <c r="AMZ47" s="31"/>
      <c r="ANA47" s="31"/>
      <c r="ANB47" s="31"/>
      <c r="ANC47" s="31"/>
      <c r="AND47" s="31"/>
      <c r="ANE47" s="31"/>
      <c r="ANF47" s="31"/>
      <c r="ANG47" s="31"/>
      <c r="ANH47" s="31"/>
      <c r="ANI47" s="31"/>
      <c r="ANJ47" s="31"/>
      <c r="ANK47" s="31"/>
      <c r="ANL47" s="31"/>
      <c r="ANM47" s="31"/>
      <c r="ANN47" s="31"/>
      <c r="ANO47" s="31"/>
      <c r="ANP47" s="31"/>
      <c r="ANQ47" s="31"/>
      <c r="ANR47" s="31"/>
      <c r="ANS47" s="31"/>
      <c r="ANT47" s="31"/>
      <c r="ANU47" s="31"/>
      <c r="ANV47" s="31"/>
      <c r="ANW47" s="31"/>
      <c r="ANX47" s="31"/>
      <c r="ANY47" s="31"/>
      <c r="ANZ47" s="31"/>
      <c r="AOA47" s="31"/>
      <c r="AOB47" s="31"/>
      <c r="AOC47" s="31"/>
      <c r="AOD47" s="31"/>
      <c r="AOE47" s="31"/>
      <c r="AOF47" s="31"/>
      <c r="AOG47" s="31"/>
      <c r="AOH47" s="31"/>
      <c r="AOI47" s="31"/>
      <c r="AOJ47" s="31"/>
      <c r="AOK47" s="31"/>
      <c r="AOL47" s="31"/>
      <c r="AOM47" s="31"/>
      <c r="AON47" s="31"/>
      <c r="AOO47" s="31"/>
      <c r="AOP47" s="31"/>
      <c r="AOQ47" s="31"/>
      <c r="AOR47" s="31"/>
      <c r="AOS47" s="31"/>
      <c r="AOT47" s="31"/>
      <c r="AOU47" s="31"/>
      <c r="AOV47" s="31"/>
      <c r="AOW47" s="31"/>
      <c r="AOX47" s="31"/>
      <c r="AOY47" s="31"/>
      <c r="AOZ47" s="31"/>
      <c r="APA47" s="31"/>
      <c r="APB47" s="31"/>
      <c r="APC47" s="31"/>
      <c r="APD47" s="31"/>
      <c r="APE47" s="31"/>
      <c r="APF47" s="31"/>
      <c r="APG47" s="31"/>
      <c r="APH47" s="31"/>
      <c r="API47" s="31"/>
      <c r="APJ47" s="31"/>
      <c r="APK47" s="31"/>
      <c r="APL47" s="31"/>
      <c r="APM47" s="31"/>
      <c r="APN47" s="31"/>
      <c r="APO47" s="31"/>
      <c r="APP47" s="31"/>
      <c r="APQ47" s="31"/>
      <c r="APR47" s="31"/>
      <c r="APS47" s="31"/>
      <c r="APT47" s="31"/>
      <c r="APU47" s="31"/>
      <c r="APV47" s="31"/>
      <c r="APW47" s="31"/>
      <c r="APX47" s="31"/>
      <c r="APY47" s="31"/>
      <c r="APZ47" s="31"/>
      <c r="AQA47" s="31"/>
      <c r="AQB47" s="31"/>
      <c r="AQC47" s="31"/>
      <c r="AQD47" s="31"/>
      <c r="AQE47" s="31"/>
      <c r="AQF47" s="31"/>
      <c r="AQG47" s="31"/>
      <c r="AQH47" s="31"/>
      <c r="AQI47" s="31"/>
      <c r="AQJ47" s="31"/>
      <c r="AQK47" s="31"/>
      <c r="AQL47" s="31"/>
      <c r="AQM47" s="31"/>
      <c r="AQN47" s="31"/>
      <c r="AQO47" s="31"/>
      <c r="AQP47" s="31"/>
      <c r="AQQ47" s="31"/>
      <c r="AQR47" s="31"/>
      <c r="AQS47" s="31"/>
      <c r="AQT47" s="31"/>
      <c r="AQU47" s="31"/>
      <c r="AQV47" s="31"/>
      <c r="AQW47" s="31"/>
      <c r="AQX47" s="31"/>
      <c r="AQY47" s="31"/>
      <c r="AQZ47" s="31"/>
      <c r="ARA47" s="31"/>
      <c r="ARB47" s="31"/>
      <c r="ARC47" s="31"/>
      <c r="ARD47" s="31"/>
      <c r="ARE47" s="31"/>
      <c r="ARF47" s="31"/>
      <c r="ARG47" s="31"/>
      <c r="ARH47" s="31"/>
      <c r="ARI47" s="31"/>
      <c r="ARJ47" s="31"/>
      <c r="ARK47" s="31"/>
      <c r="ARL47" s="31"/>
      <c r="ARM47" s="31"/>
      <c r="ARN47" s="31"/>
      <c r="ARO47" s="31"/>
      <c r="ARP47" s="31"/>
      <c r="ARQ47" s="31"/>
      <c r="ARR47" s="31"/>
      <c r="ARS47" s="31"/>
      <c r="ART47" s="31"/>
      <c r="ARU47" s="31"/>
      <c r="ARV47" s="31"/>
      <c r="ARW47" s="31"/>
      <c r="ARX47" s="31"/>
      <c r="ARY47" s="31"/>
      <c r="ARZ47" s="31"/>
      <c r="ASA47" s="31"/>
      <c r="ASB47" s="31"/>
      <c r="ASC47" s="31"/>
      <c r="ASD47" s="31"/>
      <c r="ASE47" s="31"/>
      <c r="ASF47" s="31"/>
      <c r="ASG47" s="31"/>
      <c r="ASH47" s="31"/>
      <c r="ASI47" s="31"/>
      <c r="ASJ47" s="31"/>
      <c r="ASK47" s="31"/>
      <c r="ASL47" s="31"/>
      <c r="ASM47" s="31"/>
      <c r="ASN47" s="31"/>
      <c r="ASO47" s="31"/>
      <c r="ASP47" s="31"/>
      <c r="ASQ47" s="31"/>
      <c r="ASR47" s="31"/>
      <c r="ASS47" s="31"/>
      <c r="AST47" s="31"/>
      <c r="ASU47" s="31"/>
      <c r="ASV47" s="31"/>
      <c r="ASW47" s="31"/>
      <c r="ASX47" s="31"/>
      <c r="ASY47" s="31"/>
      <c r="ASZ47" s="31"/>
      <c r="ATA47" s="31"/>
      <c r="ATB47" s="31"/>
      <c r="ATC47" s="31"/>
      <c r="ATD47" s="31"/>
      <c r="ATE47" s="31"/>
      <c r="ATF47" s="31"/>
      <c r="ATG47" s="31"/>
      <c r="ATH47" s="31"/>
      <c r="ATI47" s="31"/>
      <c r="ATJ47" s="31"/>
      <c r="ATK47" s="31"/>
      <c r="ATL47" s="31"/>
      <c r="ATM47" s="31"/>
      <c r="ATN47" s="31"/>
      <c r="ATO47" s="31"/>
      <c r="ATP47" s="31"/>
      <c r="ATQ47" s="31"/>
      <c r="ATR47" s="31"/>
      <c r="ATS47" s="31"/>
      <c r="ATT47" s="31"/>
      <c r="ATU47" s="31"/>
      <c r="ATV47" s="31"/>
      <c r="ATW47" s="31"/>
      <c r="ATX47" s="31"/>
      <c r="ATY47" s="31"/>
      <c r="ATZ47" s="31"/>
      <c r="AUA47" s="31"/>
      <c r="AUB47" s="31"/>
      <c r="AUC47" s="31"/>
      <c r="AUD47" s="31"/>
      <c r="AUE47" s="31"/>
      <c r="AUF47" s="31"/>
      <c r="AUG47" s="31"/>
      <c r="AUH47" s="31"/>
      <c r="AUI47" s="31"/>
      <c r="AUJ47" s="31"/>
      <c r="AUK47" s="31"/>
      <c r="AUL47" s="31"/>
      <c r="AUM47" s="31"/>
      <c r="AUN47" s="31"/>
      <c r="AUO47" s="31"/>
      <c r="AUP47" s="31"/>
      <c r="AUQ47" s="31"/>
      <c r="AUR47" s="31"/>
      <c r="AUS47" s="31"/>
      <c r="AUT47" s="31"/>
      <c r="AUU47" s="31"/>
      <c r="AUV47" s="31"/>
      <c r="AUW47" s="31"/>
      <c r="AUX47" s="31"/>
      <c r="AUY47" s="31"/>
      <c r="AUZ47" s="31"/>
      <c r="AVA47" s="31"/>
      <c r="AVB47" s="31"/>
      <c r="AVC47" s="31"/>
      <c r="AVD47" s="31"/>
      <c r="AVE47" s="31"/>
      <c r="AVF47" s="31"/>
      <c r="AVG47" s="31"/>
      <c r="AVH47" s="31"/>
      <c r="AVI47" s="31"/>
      <c r="AVJ47" s="31"/>
      <c r="AVK47" s="31"/>
      <c r="AVL47" s="31"/>
      <c r="AVM47" s="31"/>
      <c r="AVN47" s="31"/>
      <c r="AVO47" s="31"/>
      <c r="AVP47" s="31"/>
      <c r="AVQ47" s="31"/>
      <c r="AVR47" s="31"/>
      <c r="AVS47" s="31"/>
      <c r="AVT47" s="31"/>
      <c r="AVU47" s="31"/>
      <c r="AVV47" s="31"/>
      <c r="AVW47" s="31"/>
      <c r="AVX47" s="31"/>
      <c r="AVY47" s="31"/>
      <c r="AVZ47" s="31"/>
      <c r="AWA47" s="31"/>
      <c r="AWB47" s="31"/>
      <c r="AWC47" s="31"/>
      <c r="AWD47" s="31"/>
      <c r="AWE47" s="31"/>
      <c r="AWF47" s="31"/>
      <c r="AWG47" s="31"/>
      <c r="AWH47" s="31"/>
      <c r="AWI47" s="31"/>
      <c r="AWJ47" s="31"/>
      <c r="AWK47" s="31"/>
      <c r="AWL47" s="31"/>
      <c r="AWM47" s="31"/>
      <c r="AWN47" s="31"/>
      <c r="AWO47" s="31"/>
      <c r="AWP47" s="31"/>
      <c r="AWQ47" s="31"/>
      <c r="AWR47" s="31"/>
      <c r="AWS47" s="31"/>
      <c r="AWT47" s="31"/>
      <c r="AWU47" s="31"/>
      <c r="AWV47" s="31"/>
      <c r="AWW47" s="31"/>
      <c r="AWX47" s="31"/>
      <c r="AWY47" s="31"/>
      <c r="AWZ47" s="31"/>
      <c r="AXA47" s="31"/>
      <c r="AXB47" s="31"/>
      <c r="AXC47" s="31"/>
      <c r="AXD47" s="31"/>
      <c r="AXE47" s="31"/>
      <c r="AXF47" s="31"/>
      <c r="AXG47" s="31"/>
      <c r="AXH47" s="31"/>
      <c r="AXI47" s="31"/>
      <c r="AXJ47" s="31"/>
      <c r="AXK47" s="31"/>
      <c r="AXL47" s="31"/>
      <c r="AXM47" s="31"/>
      <c r="AXN47" s="31"/>
      <c r="AXO47" s="31"/>
      <c r="AXP47" s="31"/>
      <c r="AXQ47" s="31"/>
      <c r="AXR47" s="31"/>
      <c r="AXS47" s="31"/>
      <c r="AXT47" s="31"/>
      <c r="AXU47" s="31"/>
      <c r="AXV47" s="31"/>
      <c r="AXW47" s="31"/>
      <c r="AXX47" s="31"/>
      <c r="AXY47" s="31"/>
      <c r="AXZ47" s="31"/>
      <c r="AYA47" s="31"/>
      <c r="AYB47" s="31"/>
      <c r="AYC47" s="31"/>
      <c r="AYD47" s="31"/>
      <c r="AYE47" s="31"/>
      <c r="AYF47" s="31"/>
      <c r="AYG47" s="31"/>
      <c r="AYH47" s="31"/>
      <c r="AYI47" s="31"/>
      <c r="AYJ47" s="31"/>
      <c r="AYK47" s="31"/>
      <c r="AYL47" s="31"/>
      <c r="AYM47" s="31"/>
      <c r="AYN47" s="31"/>
      <c r="AYO47" s="31"/>
      <c r="AYP47" s="31"/>
      <c r="AYQ47" s="31"/>
      <c r="AYR47" s="31"/>
      <c r="AYS47" s="31"/>
      <c r="AYT47" s="31"/>
      <c r="AYU47" s="31"/>
      <c r="AYV47" s="31"/>
      <c r="AYW47" s="31"/>
      <c r="AYX47" s="31"/>
      <c r="AYY47" s="31"/>
      <c r="AYZ47" s="31"/>
      <c r="AZA47" s="31"/>
      <c r="AZB47" s="31"/>
      <c r="AZC47" s="31"/>
      <c r="AZD47" s="31"/>
      <c r="AZE47" s="31"/>
      <c r="AZF47" s="31"/>
      <c r="AZG47" s="31"/>
      <c r="AZH47" s="31"/>
      <c r="AZI47" s="31"/>
      <c r="AZJ47" s="31"/>
      <c r="AZK47" s="31"/>
      <c r="AZL47" s="31"/>
      <c r="AZM47" s="31"/>
      <c r="AZN47" s="31"/>
      <c r="AZO47" s="31"/>
      <c r="AZP47" s="31"/>
      <c r="AZQ47" s="31"/>
      <c r="AZR47" s="31"/>
      <c r="AZS47" s="31"/>
      <c r="AZT47" s="31"/>
      <c r="AZU47" s="31"/>
      <c r="AZV47" s="31"/>
      <c r="AZW47" s="31"/>
      <c r="AZX47" s="31"/>
      <c r="AZY47" s="31"/>
      <c r="AZZ47" s="31"/>
      <c r="BAA47" s="31"/>
      <c r="BAB47" s="31"/>
      <c r="BAC47" s="31"/>
      <c r="BAD47" s="31"/>
      <c r="BAE47" s="31"/>
      <c r="BAF47" s="31"/>
      <c r="BAG47" s="31"/>
      <c r="BAH47" s="31"/>
      <c r="BAI47" s="31"/>
      <c r="BAJ47" s="31"/>
      <c r="BAK47" s="31"/>
      <c r="BAL47" s="31"/>
      <c r="BAM47" s="31"/>
      <c r="BAN47" s="31"/>
      <c r="BAO47" s="31"/>
      <c r="BAP47" s="31"/>
      <c r="BAQ47" s="31"/>
      <c r="BAR47" s="31"/>
      <c r="BAS47" s="31"/>
      <c r="BAT47" s="31"/>
      <c r="BAU47" s="31"/>
      <c r="BAV47" s="31"/>
      <c r="BAW47" s="31"/>
      <c r="BAX47" s="31"/>
      <c r="BAY47" s="31"/>
      <c r="BAZ47" s="31"/>
      <c r="BBA47" s="31"/>
      <c r="BBB47" s="31"/>
      <c r="BBC47" s="31"/>
      <c r="BBD47" s="31"/>
      <c r="BBE47" s="31"/>
      <c r="BBF47" s="31"/>
      <c r="BBG47" s="31"/>
      <c r="BBH47" s="31"/>
      <c r="BBI47" s="31"/>
      <c r="BBJ47" s="31"/>
      <c r="BBK47" s="31"/>
      <c r="BBL47" s="31"/>
      <c r="BBM47" s="31"/>
      <c r="BBN47" s="31"/>
      <c r="BBO47" s="31"/>
      <c r="BBP47" s="31"/>
      <c r="BBQ47" s="31"/>
      <c r="BBR47" s="31"/>
      <c r="BBS47" s="31"/>
      <c r="BBT47" s="31"/>
      <c r="BBU47" s="31"/>
      <c r="BBV47" s="31"/>
      <c r="BBW47" s="31"/>
      <c r="BBX47" s="31"/>
      <c r="BBY47" s="31"/>
      <c r="BBZ47" s="31"/>
      <c r="BCA47" s="31"/>
      <c r="BCB47" s="31"/>
      <c r="BCC47" s="31"/>
      <c r="BCD47" s="31"/>
      <c r="BCE47" s="31"/>
      <c r="BCF47" s="31"/>
      <c r="BCG47" s="31"/>
      <c r="BCH47" s="31"/>
      <c r="BCI47" s="31"/>
      <c r="BCJ47" s="31"/>
      <c r="BCK47" s="31"/>
      <c r="BCL47" s="31"/>
      <c r="BCM47" s="31"/>
      <c r="BCN47" s="31"/>
      <c r="BCO47" s="31"/>
      <c r="BCP47" s="31"/>
      <c r="BCQ47" s="31"/>
      <c r="BCR47" s="31"/>
      <c r="BCS47" s="31"/>
      <c r="BCT47" s="31"/>
      <c r="BCU47" s="31"/>
      <c r="BCV47" s="31"/>
      <c r="BCW47" s="31"/>
      <c r="BCX47" s="31"/>
      <c r="BCY47" s="31"/>
      <c r="BCZ47" s="31"/>
      <c r="BDA47" s="31"/>
      <c r="BDB47" s="31"/>
      <c r="BDC47" s="31"/>
      <c r="BDD47" s="31"/>
      <c r="BDE47" s="31"/>
      <c r="BDF47" s="31"/>
      <c r="BDG47" s="31"/>
      <c r="BDH47" s="31"/>
      <c r="BDI47" s="31"/>
      <c r="BDJ47" s="31"/>
      <c r="BDK47" s="31"/>
      <c r="BDL47" s="31"/>
      <c r="BDM47" s="31"/>
      <c r="BDN47" s="31"/>
      <c r="BDO47" s="31"/>
      <c r="BDP47" s="31"/>
      <c r="BDQ47" s="31"/>
      <c r="BDR47" s="31"/>
      <c r="BDS47" s="31"/>
      <c r="BDT47" s="31"/>
      <c r="BDU47" s="31"/>
      <c r="BDV47" s="31"/>
      <c r="BDW47" s="31"/>
      <c r="BDX47" s="31"/>
      <c r="BDY47" s="31"/>
      <c r="BDZ47" s="31"/>
      <c r="BEA47" s="31"/>
      <c r="BEB47" s="31"/>
      <c r="BEC47" s="31"/>
      <c r="BED47" s="31"/>
      <c r="BEE47" s="31"/>
      <c r="BEF47" s="31"/>
      <c r="BEG47" s="31"/>
      <c r="BEH47" s="31"/>
      <c r="BEI47" s="31"/>
      <c r="BEJ47" s="31"/>
      <c r="BEK47" s="31"/>
      <c r="BEL47" s="31"/>
      <c r="BEM47" s="31"/>
      <c r="BEN47" s="31"/>
      <c r="BEO47" s="31"/>
      <c r="BEP47" s="31"/>
      <c r="BEQ47" s="31"/>
      <c r="BER47" s="31"/>
      <c r="BES47" s="31"/>
      <c r="BET47" s="31"/>
      <c r="BEU47" s="31"/>
      <c r="BEV47" s="31"/>
      <c r="BEW47" s="31"/>
      <c r="BEX47" s="31"/>
      <c r="BEY47" s="31"/>
      <c r="BEZ47" s="31"/>
      <c r="BFA47" s="31"/>
      <c r="BFB47" s="31"/>
      <c r="BFC47" s="31"/>
      <c r="BFD47" s="31"/>
      <c r="BFE47" s="31"/>
      <c r="BFF47" s="31"/>
      <c r="BFG47" s="31"/>
      <c r="BFH47" s="31"/>
      <c r="BFI47" s="31"/>
      <c r="BFJ47" s="31"/>
      <c r="BFK47" s="31"/>
      <c r="BFL47" s="31"/>
      <c r="BFM47" s="31"/>
      <c r="BFN47" s="31"/>
      <c r="BFO47" s="31"/>
      <c r="BFP47" s="31"/>
      <c r="BFQ47" s="31"/>
      <c r="BFR47" s="31"/>
      <c r="BFS47" s="31"/>
      <c r="BFT47" s="31"/>
      <c r="BFU47" s="31"/>
      <c r="BFV47" s="31"/>
      <c r="BFW47" s="31"/>
      <c r="BFX47" s="31"/>
      <c r="BFY47" s="31"/>
      <c r="BFZ47" s="31"/>
      <c r="BGA47" s="31"/>
      <c r="BGB47" s="31"/>
      <c r="BGC47" s="31"/>
      <c r="BGD47" s="31"/>
      <c r="BGE47" s="31"/>
      <c r="BGF47" s="31"/>
      <c r="BGG47" s="31"/>
      <c r="BGH47" s="31"/>
      <c r="BGI47" s="31"/>
      <c r="BGJ47" s="31"/>
      <c r="BGK47" s="31"/>
      <c r="BGL47" s="31"/>
      <c r="BGM47" s="31"/>
      <c r="BGN47" s="31"/>
      <c r="BGO47" s="31"/>
      <c r="BGP47" s="31"/>
      <c r="BGQ47" s="31"/>
      <c r="BGR47" s="31"/>
      <c r="BGS47" s="31"/>
      <c r="BGT47" s="31"/>
      <c r="BGU47" s="31"/>
      <c r="BGV47" s="31"/>
      <c r="BGW47" s="31"/>
      <c r="BGX47" s="31"/>
      <c r="BGY47" s="31"/>
      <c r="BGZ47" s="31"/>
      <c r="BHA47" s="31"/>
      <c r="BHB47" s="31"/>
      <c r="BHC47" s="31"/>
      <c r="BHD47" s="31"/>
      <c r="BHE47" s="31"/>
      <c r="BHF47" s="31"/>
      <c r="BHG47" s="31"/>
      <c r="BHH47" s="31"/>
      <c r="BHI47" s="31"/>
      <c r="BHJ47" s="31"/>
      <c r="BHK47" s="31"/>
      <c r="BHL47" s="31"/>
      <c r="BHM47" s="31"/>
      <c r="BHN47" s="31"/>
      <c r="BHO47" s="31"/>
      <c r="BHP47" s="31"/>
      <c r="BHQ47" s="31"/>
      <c r="BHR47" s="31"/>
      <c r="BHS47" s="31"/>
      <c r="BHT47" s="31"/>
      <c r="BHU47" s="31"/>
      <c r="BHV47" s="31"/>
      <c r="BHW47" s="31"/>
      <c r="BHX47" s="31"/>
      <c r="BHY47" s="31"/>
      <c r="BHZ47" s="31"/>
      <c r="BIA47" s="31"/>
      <c r="BIB47" s="31"/>
      <c r="BIC47" s="31"/>
      <c r="BID47" s="31"/>
      <c r="BIE47" s="31"/>
      <c r="BIF47" s="31"/>
      <c r="BIG47" s="31"/>
      <c r="BIH47" s="31"/>
      <c r="BII47" s="31"/>
      <c r="BIJ47" s="31"/>
      <c r="BIK47" s="31"/>
      <c r="BIL47" s="31"/>
      <c r="BIM47" s="31"/>
      <c r="BIN47" s="31"/>
      <c r="BIO47" s="31"/>
      <c r="BIP47" s="31"/>
      <c r="BIQ47" s="31"/>
      <c r="BIR47" s="31"/>
      <c r="BIS47" s="31"/>
      <c r="BIT47" s="31"/>
      <c r="BIU47" s="31"/>
      <c r="BIV47" s="31"/>
      <c r="BIW47" s="31"/>
      <c r="BIX47" s="31"/>
      <c r="BIY47" s="31"/>
      <c r="BIZ47" s="31"/>
      <c r="BJA47" s="31"/>
      <c r="BJB47" s="31"/>
      <c r="BJC47" s="31"/>
      <c r="BJD47" s="31"/>
      <c r="BJE47" s="31"/>
      <c r="BJF47" s="31"/>
      <c r="BJG47" s="31"/>
      <c r="BJH47" s="31"/>
      <c r="BJI47" s="31"/>
      <c r="BJJ47" s="31"/>
      <c r="BJK47" s="31"/>
      <c r="BJL47" s="31"/>
      <c r="BJM47" s="31"/>
      <c r="BJN47" s="31"/>
      <c r="BJO47" s="31"/>
      <c r="BJP47" s="31"/>
      <c r="BJQ47" s="31"/>
      <c r="BJR47" s="31"/>
      <c r="BJS47" s="31"/>
      <c r="BJT47" s="31"/>
      <c r="BJU47" s="31"/>
      <c r="BJV47" s="31"/>
      <c r="BJW47" s="31"/>
      <c r="BJX47" s="31"/>
      <c r="BJY47" s="31"/>
      <c r="BJZ47" s="31"/>
      <c r="BKA47" s="31"/>
      <c r="BKB47" s="31"/>
      <c r="BKC47" s="31"/>
      <c r="BKD47" s="31"/>
      <c r="BKE47" s="31"/>
      <c r="BKF47" s="31"/>
      <c r="BKG47" s="31"/>
      <c r="BKH47" s="31"/>
      <c r="BKI47" s="31"/>
      <c r="BKJ47" s="31"/>
      <c r="BKK47" s="31"/>
      <c r="BKL47" s="31"/>
      <c r="BKM47" s="31"/>
      <c r="BKN47" s="31"/>
      <c r="BKO47" s="31"/>
      <c r="BKP47" s="31"/>
      <c r="BKQ47" s="31"/>
      <c r="BKR47" s="31"/>
      <c r="BKS47" s="31"/>
      <c r="BKT47" s="31"/>
      <c r="BKU47" s="31"/>
      <c r="BKV47" s="31"/>
      <c r="BKW47" s="31"/>
      <c r="BKX47" s="31"/>
      <c r="BKY47" s="31"/>
      <c r="BKZ47" s="31"/>
      <c r="BLA47" s="31"/>
      <c r="BLB47" s="31"/>
      <c r="BLC47" s="31"/>
      <c r="BLD47" s="31"/>
      <c r="BLE47" s="31"/>
      <c r="BLF47" s="31"/>
      <c r="BLG47" s="31"/>
      <c r="BLH47" s="31"/>
      <c r="BLI47" s="31"/>
      <c r="BLJ47" s="31"/>
      <c r="BLK47" s="31"/>
      <c r="BLL47" s="31"/>
      <c r="BLM47" s="31"/>
      <c r="BLN47" s="31"/>
      <c r="BLO47" s="31"/>
      <c r="BLP47" s="31"/>
      <c r="BLQ47" s="31"/>
      <c r="BLR47" s="31"/>
      <c r="BLS47" s="31"/>
      <c r="BLT47" s="31"/>
      <c r="BLU47" s="31"/>
      <c r="BLV47" s="31"/>
      <c r="BLW47" s="31"/>
      <c r="BLX47" s="31"/>
      <c r="BLY47" s="31"/>
      <c r="BLZ47" s="31"/>
      <c r="BMA47" s="31"/>
      <c r="BMB47" s="31"/>
      <c r="BMC47" s="31"/>
      <c r="BMD47" s="31"/>
      <c r="BME47" s="31"/>
      <c r="BMF47" s="31"/>
      <c r="BMG47" s="31"/>
      <c r="BMH47" s="31"/>
      <c r="BMI47" s="31"/>
      <c r="BMJ47" s="31"/>
      <c r="BMK47" s="31"/>
      <c r="BML47" s="31"/>
      <c r="BMM47" s="31"/>
      <c r="BMN47" s="31"/>
      <c r="BMO47" s="31"/>
      <c r="BMP47" s="31"/>
      <c r="BMQ47" s="31"/>
      <c r="BMR47" s="31"/>
      <c r="BMS47" s="31"/>
      <c r="BMT47" s="31"/>
      <c r="BMU47" s="31"/>
      <c r="BMV47" s="31"/>
      <c r="BMW47" s="31"/>
      <c r="BMX47" s="31"/>
      <c r="BMY47" s="31"/>
      <c r="BMZ47" s="31"/>
      <c r="BNA47" s="31"/>
      <c r="BNB47" s="31"/>
      <c r="BNC47" s="31"/>
      <c r="BND47" s="31"/>
      <c r="BNE47" s="31"/>
      <c r="BNF47" s="31"/>
      <c r="BNG47" s="31"/>
      <c r="BNH47" s="31"/>
      <c r="BNI47" s="31"/>
      <c r="BNJ47" s="31"/>
      <c r="BNK47" s="31"/>
      <c r="BNL47" s="31"/>
      <c r="BNM47" s="31"/>
      <c r="BNN47" s="31"/>
      <c r="BNO47" s="31"/>
      <c r="BNP47" s="31"/>
      <c r="BNQ47" s="31"/>
      <c r="BNR47" s="31"/>
      <c r="BNS47" s="31"/>
      <c r="BNT47" s="31"/>
      <c r="BNU47" s="31"/>
      <c r="BNV47" s="31"/>
      <c r="BNW47" s="31"/>
      <c r="BNX47" s="31"/>
      <c r="BNY47" s="31"/>
      <c r="BNZ47" s="31"/>
      <c r="BOA47" s="31"/>
      <c r="BOB47" s="31"/>
      <c r="BOC47" s="31"/>
      <c r="BOD47" s="31"/>
      <c r="BOE47" s="31"/>
      <c r="BOF47" s="31"/>
      <c r="BOG47" s="31"/>
      <c r="BOH47" s="31"/>
      <c r="BOI47" s="31"/>
      <c r="BOJ47" s="31"/>
      <c r="BOK47" s="31"/>
      <c r="BOL47" s="31"/>
      <c r="BOM47" s="31"/>
      <c r="BON47" s="31"/>
      <c r="BOO47" s="31"/>
      <c r="BOP47" s="31"/>
      <c r="BOQ47" s="31"/>
      <c r="BOR47" s="31"/>
      <c r="BOS47" s="31"/>
      <c r="BOT47" s="31"/>
      <c r="BOU47" s="31"/>
      <c r="BOV47" s="31"/>
      <c r="BOW47" s="31"/>
      <c r="BOX47" s="31"/>
      <c r="BOY47" s="31"/>
      <c r="BOZ47" s="31"/>
      <c r="BPA47" s="31"/>
      <c r="BPB47" s="31"/>
      <c r="BPC47" s="31"/>
      <c r="BPD47" s="31"/>
      <c r="BPE47" s="31"/>
      <c r="BPF47" s="31"/>
      <c r="BPG47" s="31"/>
      <c r="BPH47" s="31"/>
      <c r="BPI47" s="31"/>
      <c r="BPJ47" s="31"/>
      <c r="BPK47" s="31"/>
      <c r="BPL47" s="31"/>
      <c r="BPM47" s="31"/>
      <c r="BPN47" s="31"/>
      <c r="BPO47" s="31"/>
      <c r="BPP47" s="31"/>
      <c r="BPQ47" s="31"/>
      <c r="BPR47" s="31"/>
      <c r="BPS47" s="31"/>
      <c r="BPT47" s="31"/>
      <c r="BPU47" s="31"/>
      <c r="BPV47" s="31"/>
      <c r="BPW47" s="31"/>
      <c r="BPX47" s="31"/>
      <c r="BPY47" s="31"/>
      <c r="BPZ47" s="31"/>
      <c r="BQA47" s="31"/>
      <c r="BQB47" s="31"/>
      <c r="BQC47" s="31"/>
      <c r="BQD47" s="31"/>
      <c r="BQE47" s="31"/>
      <c r="BQF47" s="31"/>
      <c r="BQG47" s="31"/>
      <c r="BQH47" s="31"/>
      <c r="BQI47" s="31"/>
      <c r="BQJ47" s="31"/>
      <c r="BQK47" s="31"/>
      <c r="BQL47" s="31"/>
      <c r="BQM47" s="31"/>
      <c r="BQN47" s="31"/>
      <c r="BQO47" s="31"/>
      <c r="BQP47" s="31"/>
      <c r="BQQ47" s="31"/>
      <c r="BQR47" s="31"/>
      <c r="BQS47" s="31"/>
      <c r="BQT47" s="31"/>
      <c r="BQU47" s="31"/>
      <c r="BQV47" s="31"/>
      <c r="BQW47" s="31"/>
      <c r="BQX47" s="31"/>
      <c r="BQY47" s="31"/>
      <c r="BQZ47" s="31"/>
      <c r="BRA47" s="31"/>
      <c r="BRB47" s="31"/>
      <c r="BRC47" s="31"/>
      <c r="BRD47" s="31"/>
      <c r="BRE47" s="31"/>
      <c r="BRF47" s="31"/>
      <c r="BRG47" s="31"/>
      <c r="BRH47" s="31"/>
      <c r="BRI47" s="31"/>
      <c r="BRJ47" s="31"/>
      <c r="BRK47" s="31"/>
      <c r="BRL47" s="31"/>
      <c r="BRM47" s="31"/>
      <c r="BRN47" s="31"/>
      <c r="BRO47" s="31"/>
      <c r="BRP47" s="31"/>
      <c r="BRQ47" s="31"/>
      <c r="BRR47" s="31"/>
      <c r="BRS47" s="31"/>
      <c r="BRT47" s="31"/>
      <c r="BRU47" s="31"/>
      <c r="BRV47" s="31"/>
      <c r="BRW47" s="31"/>
      <c r="BRX47" s="31"/>
      <c r="BRY47" s="31"/>
      <c r="BRZ47" s="31"/>
      <c r="BSA47" s="31"/>
      <c r="BSB47" s="31"/>
      <c r="BSC47" s="31"/>
      <c r="BSD47" s="31"/>
      <c r="BSE47" s="31"/>
      <c r="BSF47" s="31"/>
      <c r="BSG47" s="31"/>
      <c r="BSH47" s="31"/>
      <c r="BSI47" s="31"/>
      <c r="BSJ47" s="31"/>
      <c r="BSK47" s="31"/>
      <c r="BSL47" s="31"/>
      <c r="BSM47" s="31"/>
      <c r="BSN47" s="31"/>
      <c r="BSO47" s="31"/>
      <c r="BSP47" s="31"/>
      <c r="BSQ47" s="31"/>
      <c r="BSR47" s="31"/>
      <c r="BSS47" s="31"/>
      <c r="BST47" s="31"/>
      <c r="BSU47" s="31"/>
      <c r="BSV47" s="31"/>
      <c r="BSW47" s="31"/>
      <c r="BSX47" s="31"/>
      <c r="BSY47" s="31"/>
      <c r="BSZ47" s="31"/>
      <c r="BTA47" s="31"/>
      <c r="BTB47" s="31"/>
      <c r="BTC47" s="31"/>
      <c r="BTD47" s="31"/>
      <c r="BTE47" s="31"/>
      <c r="BTF47" s="31"/>
      <c r="BTG47" s="31"/>
      <c r="BTH47" s="31"/>
      <c r="BTI47" s="31"/>
      <c r="BTJ47" s="31"/>
      <c r="BTK47" s="31"/>
      <c r="BTL47" s="31"/>
      <c r="BTM47" s="31"/>
      <c r="BTN47" s="31"/>
      <c r="BTO47" s="31"/>
      <c r="BTP47" s="31"/>
      <c r="BTQ47" s="31"/>
      <c r="BTR47" s="31"/>
      <c r="BTS47" s="31"/>
      <c r="BTT47" s="31"/>
      <c r="BTU47" s="31"/>
      <c r="BTV47" s="31"/>
      <c r="BTW47" s="31"/>
      <c r="BTX47" s="31"/>
      <c r="BTY47" s="31"/>
      <c r="BTZ47" s="31"/>
      <c r="BUA47" s="31"/>
      <c r="BUB47" s="31"/>
      <c r="BUC47" s="31"/>
      <c r="BUD47" s="31"/>
      <c r="BUE47" s="31"/>
      <c r="BUF47" s="31"/>
      <c r="BUG47" s="31"/>
      <c r="BUH47" s="31"/>
      <c r="BUI47" s="31"/>
      <c r="BUJ47" s="31"/>
      <c r="BUK47" s="31"/>
      <c r="BUL47" s="31"/>
      <c r="BUM47" s="31"/>
      <c r="BUN47" s="31"/>
      <c r="BUO47" s="31"/>
      <c r="BUP47" s="31"/>
      <c r="BUQ47" s="31"/>
      <c r="BUR47" s="31"/>
      <c r="BUS47" s="31"/>
      <c r="BUT47" s="31"/>
      <c r="BUU47" s="31"/>
      <c r="BUV47" s="31"/>
      <c r="BUW47" s="31"/>
      <c r="BUX47" s="31"/>
      <c r="BUY47" s="31"/>
      <c r="BUZ47" s="31"/>
      <c r="BVA47" s="31"/>
      <c r="BVB47" s="31"/>
      <c r="BVC47" s="31"/>
      <c r="BVD47" s="31"/>
      <c r="BVE47" s="31"/>
      <c r="BVF47" s="31"/>
      <c r="BVG47" s="31"/>
      <c r="BVH47" s="31"/>
      <c r="BVI47" s="31"/>
      <c r="BVJ47" s="31"/>
      <c r="BVK47" s="31"/>
      <c r="BVL47" s="31"/>
      <c r="BVM47" s="31"/>
      <c r="BVN47" s="31"/>
      <c r="BVO47" s="31"/>
      <c r="BVP47" s="31"/>
      <c r="BVQ47" s="31"/>
      <c r="BVR47" s="31"/>
      <c r="BVS47" s="31"/>
      <c r="BVT47" s="31"/>
      <c r="BVU47" s="31"/>
      <c r="BVV47" s="31"/>
      <c r="BVW47" s="31"/>
      <c r="BVX47" s="31"/>
      <c r="BVY47" s="31"/>
      <c r="BVZ47" s="31"/>
      <c r="BWA47" s="31"/>
      <c r="BWB47" s="31"/>
      <c r="BWC47" s="31"/>
      <c r="BWD47" s="31"/>
      <c r="BWE47" s="31"/>
      <c r="BWF47" s="31"/>
      <c r="BWG47" s="31"/>
      <c r="BWH47" s="31"/>
      <c r="BWI47" s="31"/>
      <c r="BWJ47" s="31"/>
      <c r="BWK47" s="31"/>
      <c r="BWL47" s="31"/>
      <c r="BWM47" s="31"/>
      <c r="BWN47" s="31"/>
      <c r="BWO47" s="31"/>
      <c r="BWP47" s="31"/>
      <c r="BWQ47" s="31"/>
      <c r="BWR47" s="31"/>
      <c r="BWS47" s="31"/>
      <c r="BWT47" s="31"/>
      <c r="BWU47" s="31"/>
      <c r="BWV47" s="31"/>
      <c r="BWW47" s="31"/>
      <c r="BWX47" s="31"/>
      <c r="BWY47" s="31"/>
      <c r="BWZ47" s="31"/>
      <c r="BXA47" s="31"/>
      <c r="BXB47" s="31"/>
      <c r="BXC47" s="31"/>
      <c r="BXD47" s="31"/>
      <c r="BXE47" s="31"/>
      <c r="BXF47" s="31"/>
      <c r="BXG47" s="31"/>
      <c r="BXH47" s="31"/>
      <c r="BXI47" s="31"/>
      <c r="BXJ47" s="31"/>
      <c r="BXK47" s="31"/>
      <c r="BXL47" s="31"/>
      <c r="BXM47" s="31"/>
      <c r="BXN47" s="31"/>
      <c r="BXO47" s="31"/>
      <c r="BXP47" s="31"/>
      <c r="BXQ47" s="31"/>
      <c r="BXR47" s="31"/>
      <c r="BXS47" s="31"/>
      <c r="BXT47" s="31"/>
      <c r="BXU47" s="31"/>
      <c r="BXV47" s="31"/>
      <c r="BXW47" s="31"/>
      <c r="BXX47" s="31"/>
      <c r="BXY47" s="31"/>
      <c r="BXZ47" s="31"/>
      <c r="BYA47" s="31"/>
      <c r="BYB47" s="31"/>
      <c r="BYC47" s="31"/>
      <c r="BYD47" s="31"/>
      <c r="BYE47" s="31"/>
      <c r="BYF47" s="31"/>
      <c r="BYG47" s="31"/>
      <c r="BYH47" s="31"/>
      <c r="BYI47" s="31"/>
      <c r="BYJ47" s="31"/>
      <c r="BYK47" s="31"/>
      <c r="BYL47" s="31"/>
      <c r="BYM47" s="31"/>
      <c r="BYN47" s="31"/>
      <c r="BYO47" s="31"/>
      <c r="BYP47" s="31"/>
      <c r="BYQ47" s="31"/>
      <c r="BYR47" s="31"/>
      <c r="BYS47" s="31"/>
      <c r="BYT47" s="31"/>
      <c r="BYU47" s="31"/>
      <c r="BYV47" s="31"/>
      <c r="BYW47" s="31"/>
      <c r="BYX47" s="31"/>
      <c r="BYY47" s="31"/>
      <c r="BYZ47" s="31"/>
      <c r="BZA47" s="31"/>
      <c r="BZB47" s="31"/>
      <c r="BZC47" s="31"/>
      <c r="BZD47" s="31"/>
      <c r="BZE47" s="31"/>
      <c r="BZF47" s="31"/>
      <c r="BZG47" s="31"/>
      <c r="BZH47" s="31"/>
      <c r="BZI47" s="31"/>
      <c r="BZJ47" s="31"/>
      <c r="BZK47" s="31"/>
      <c r="BZL47" s="31"/>
      <c r="BZM47" s="31"/>
      <c r="BZN47" s="31"/>
      <c r="BZO47" s="31"/>
      <c r="BZP47" s="31"/>
      <c r="BZQ47" s="31"/>
      <c r="BZR47" s="31"/>
      <c r="BZS47" s="31"/>
      <c r="BZT47" s="31"/>
      <c r="BZU47" s="31"/>
      <c r="BZV47" s="31"/>
      <c r="BZW47" s="31"/>
      <c r="BZX47" s="31"/>
      <c r="BZY47" s="31"/>
      <c r="BZZ47" s="31"/>
      <c r="CAA47" s="31"/>
      <c r="CAB47" s="31"/>
      <c r="CAC47" s="31"/>
      <c r="CAD47" s="31"/>
      <c r="CAE47" s="31"/>
      <c r="CAF47" s="31"/>
      <c r="CAG47" s="31"/>
      <c r="CAH47" s="31"/>
      <c r="CAI47" s="31"/>
      <c r="CAJ47" s="31"/>
      <c r="CAK47" s="31"/>
      <c r="CAL47" s="31"/>
      <c r="CAM47" s="31"/>
      <c r="CAN47" s="31"/>
      <c r="CAO47" s="31"/>
      <c r="CAP47" s="31"/>
      <c r="CAQ47" s="31"/>
      <c r="CAR47" s="31"/>
      <c r="CAS47" s="31"/>
      <c r="CAT47" s="31"/>
      <c r="CAU47" s="31"/>
      <c r="CAV47" s="31"/>
      <c r="CAW47" s="31"/>
      <c r="CAX47" s="31"/>
      <c r="CAY47" s="31"/>
      <c r="CAZ47" s="31"/>
      <c r="CBA47" s="31"/>
      <c r="CBB47" s="31"/>
      <c r="CBC47" s="31"/>
      <c r="CBD47" s="31"/>
      <c r="CBE47" s="31"/>
      <c r="CBF47" s="31"/>
      <c r="CBG47" s="31"/>
      <c r="CBH47" s="31"/>
      <c r="CBI47" s="31"/>
      <c r="CBJ47" s="31"/>
      <c r="CBK47" s="31"/>
      <c r="CBL47" s="31"/>
      <c r="CBM47" s="31"/>
      <c r="CBN47" s="31"/>
      <c r="CBO47" s="31"/>
      <c r="CBP47" s="31"/>
      <c r="CBQ47" s="31"/>
      <c r="CBR47" s="31"/>
      <c r="CBS47" s="31"/>
      <c r="CBT47" s="31"/>
      <c r="CBU47" s="31"/>
      <c r="CBV47" s="31"/>
      <c r="CBW47" s="31"/>
      <c r="CBX47" s="31"/>
      <c r="CBY47" s="31"/>
      <c r="CBZ47" s="31"/>
      <c r="CCA47" s="31"/>
      <c r="CCB47" s="31"/>
      <c r="CCC47" s="31"/>
      <c r="CCD47" s="31"/>
      <c r="CCE47" s="31"/>
      <c r="CCF47" s="31"/>
      <c r="CCG47" s="31"/>
      <c r="CCH47" s="31"/>
      <c r="CCI47" s="31"/>
      <c r="CCJ47" s="31"/>
      <c r="CCK47" s="31"/>
      <c r="CCL47" s="31"/>
      <c r="CCM47" s="31"/>
      <c r="CCN47" s="31"/>
      <c r="CCO47" s="31"/>
      <c r="CCP47" s="31"/>
      <c r="CCQ47" s="31"/>
      <c r="CCR47" s="31"/>
      <c r="CCS47" s="31"/>
      <c r="CCT47" s="31"/>
      <c r="CCU47" s="31"/>
      <c r="CCV47" s="31"/>
      <c r="CCW47" s="31"/>
      <c r="CCX47" s="31"/>
      <c r="CCY47" s="31"/>
      <c r="CCZ47" s="31"/>
      <c r="CDA47" s="31"/>
      <c r="CDB47" s="31"/>
      <c r="CDC47" s="31"/>
      <c r="CDD47" s="31"/>
      <c r="CDE47" s="31"/>
      <c r="CDF47" s="31"/>
      <c r="CDG47" s="31"/>
      <c r="CDH47" s="31"/>
      <c r="CDI47" s="31"/>
      <c r="CDJ47" s="31"/>
      <c r="CDK47" s="31"/>
      <c r="CDL47" s="31"/>
      <c r="CDM47" s="31"/>
      <c r="CDN47" s="31"/>
      <c r="CDO47" s="31"/>
      <c r="CDP47" s="31"/>
      <c r="CDQ47" s="31"/>
      <c r="CDR47" s="31"/>
      <c r="CDS47" s="31"/>
      <c r="CDT47" s="31"/>
      <c r="CDU47" s="31"/>
      <c r="CDV47" s="31"/>
      <c r="CDW47" s="31"/>
      <c r="CDX47" s="31"/>
      <c r="CDY47" s="31"/>
      <c r="CDZ47" s="31"/>
      <c r="CEA47" s="31"/>
      <c r="CEB47" s="31"/>
      <c r="CEC47" s="31"/>
      <c r="CED47" s="31"/>
      <c r="CEE47" s="31"/>
      <c r="CEF47" s="31"/>
      <c r="CEG47" s="31"/>
      <c r="CEH47" s="31"/>
      <c r="CEI47" s="31"/>
      <c r="CEJ47" s="31"/>
      <c r="CEK47" s="31"/>
      <c r="CEL47" s="31"/>
      <c r="CEM47" s="31"/>
      <c r="CEN47" s="31"/>
      <c r="CEO47" s="31"/>
      <c r="CEP47" s="31"/>
      <c r="CEQ47" s="31"/>
      <c r="CER47" s="31"/>
      <c r="CES47" s="31"/>
      <c r="CET47" s="31"/>
      <c r="CEU47" s="31"/>
      <c r="CEV47" s="31"/>
      <c r="CEW47" s="31"/>
      <c r="CEX47" s="31"/>
      <c r="CEY47" s="31"/>
      <c r="CEZ47" s="31"/>
      <c r="CFA47" s="31"/>
      <c r="CFB47" s="31"/>
      <c r="CFC47" s="31"/>
      <c r="CFD47" s="31"/>
      <c r="CFE47" s="31"/>
      <c r="CFF47" s="31"/>
      <c r="CFG47" s="31"/>
      <c r="CFH47" s="31"/>
      <c r="CFI47" s="31"/>
      <c r="CFJ47" s="31"/>
      <c r="CFK47" s="31"/>
      <c r="CFL47" s="31"/>
      <c r="CFM47" s="31"/>
      <c r="CFN47" s="31"/>
      <c r="CFO47" s="31"/>
      <c r="CFP47" s="31"/>
      <c r="CFQ47" s="31"/>
      <c r="CFR47" s="31"/>
      <c r="CFS47" s="31"/>
      <c r="CFT47" s="31"/>
      <c r="CFU47" s="31"/>
      <c r="CFV47" s="31"/>
      <c r="CFW47" s="31"/>
      <c r="CFX47" s="31"/>
      <c r="CFY47" s="31"/>
      <c r="CFZ47" s="31"/>
      <c r="CGA47" s="31"/>
      <c r="CGB47" s="31"/>
      <c r="CGC47" s="31"/>
      <c r="CGD47" s="31"/>
      <c r="CGE47" s="31"/>
      <c r="CGF47" s="31"/>
      <c r="CGG47" s="31"/>
      <c r="CGH47" s="31"/>
      <c r="CGI47" s="31"/>
      <c r="CGJ47" s="31"/>
      <c r="CGK47" s="31"/>
      <c r="CGL47" s="31"/>
      <c r="CGM47" s="31"/>
      <c r="CGN47" s="31"/>
      <c r="CGO47" s="31"/>
      <c r="CGP47" s="31"/>
      <c r="CGQ47" s="31"/>
      <c r="CGR47" s="31"/>
      <c r="CGS47" s="31"/>
      <c r="CGT47" s="31"/>
      <c r="CGU47" s="31"/>
      <c r="CGV47" s="31"/>
      <c r="CGW47" s="31"/>
      <c r="CGX47" s="31"/>
      <c r="CGY47" s="31"/>
      <c r="CGZ47" s="31"/>
      <c r="CHA47" s="31"/>
      <c r="CHB47" s="31"/>
      <c r="CHC47" s="31"/>
      <c r="CHD47" s="31"/>
      <c r="CHE47" s="31"/>
      <c r="CHF47" s="31"/>
      <c r="CHG47" s="31"/>
      <c r="CHH47" s="31"/>
      <c r="CHI47" s="31"/>
      <c r="CHJ47" s="31"/>
      <c r="CHK47" s="31"/>
      <c r="CHL47" s="31"/>
      <c r="CHM47" s="31"/>
      <c r="CHN47" s="31"/>
      <c r="CHO47" s="31"/>
      <c r="CHP47" s="31"/>
      <c r="CHQ47" s="31"/>
      <c r="CHR47" s="31"/>
      <c r="CHS47" s="31"/>
      <c r="CHT47" s="31"/>
      <c r="CHU47" s="31"/>
      <c r="CHV47" s="31"/>
      <c r="CHW47" s="31"/>
      <c r="CHX47" s="31"/>
      <c r="CHY47" s="31"/>
      <c r="CHZ47" s="31"/>
      <c r="CIA47" s="31"/>
      <c r="CIB47" s="31"/>
      <c r="CIC47" s="31"/>
      <c r="CID47" s="31"/>
      <c r="CIE47" s="31"/>
      <c r="CIF47" s="31"/>
      <c r="CIG47" s="31"/>
      <c r="CIH47" s="31"/>
      <c r="CII47" s="31"/>
      <c r="CIJ47" s="31"/>
      <c r="CIK47" s="31"/>
      <c r="CIL47" s="31"/>
      <c r="CIM47" s="31"/>
      <c r="CIN47" s="31"/>
      <c r="CIO47" s="31"/>
      <c r="CIP47" s="31"/>
      <c r="CIQ47" s="31"/>
      <c r="CIR47" s="31"/>
      <c r="CIS47" s="31"/>
      <c r="CIT47" s="31"/>
      <c r="CIU47" s="31"/>
      <c r="CIV47" s="31"/>
      <c r="CIW47" s="31"/>
      <c r="CIX47" s="31"/>
      <c r="CIY47" s="31"/>
      <c r="CIZ47" s="31"/>
      <c r="CJA47" s="31"/>
      <c r="CJB47" s="31"/>
      <c r="CJC47" s="31"/>
      <c r="CJD47" s="31"/>
      <c r="CJE47" s="31"/>
      <c r="CJF47" s="31"/>
      <c r="CJG47" s="31"/>
      <c r="CJH47" s="31"/>
      <c r="CJI47" s="31"/>
      <c r="CJJ47" s="31"/>
      <c r="CJK47" s="31"/>
      <c r="CJL47" s="31"/>
      <c r="CJM47" s="31"/>
      <c r="CJN47" s="31"/>
      <c r="CJO47" s="31"/>
      <c r="CJP47" s="31"/>
      <c r="CJQ47" s="31"/>
      <c r="CJR47" s="31"/>
      <c r="CJS47" s="31"/>
      <c r="CJT47" s="31"/>
      <c r="CJU47" s="31"/>
      <c r="CJV47" s="31"/>
      <c r="CJW47" s="31"/>
      <c r="CJX47" s="31"/>
      <c r="CJY47" s="31"/>
      <c r="CJZ47" s="31"/>
      <c r="CKA47" s="31"/>
      <c r="CKB47" s="31"/>
      <c r="CKC47" s="31"/>
      <c r="CKD47" s="31"/>
      <c r="CKE47" s="31"/>
      <c r="CKF47" s="31"/>
      <c r="CKG47" s="31"/>
      <c r="CKH47" s="31"/>
      <c r="CKI47" s="31"/>
      <c r="CKJ47" s="31"/>
      <c r="CKK47" s="31"/>
      <c r="CKL47" s="31"/>
      <c r="CKM47" s="31"/>
      <c r="CKN47" s="31"/>
      <c r="CKO47" s="31"/>
      <c r="CKP47" s="31"/>
      <c r="CKQ47" s="31"/>
      <c r="CKR47" s="31"/>
      <c r="CKS47" s="31"/>
      <c r="CKT47" s="31"/>
      <c r="CKU47" s="31"/>
      <c r="CKV47" s="31"/>
      <c r="CKW47" s="31"/>
      <c r="CKX47" s="31"/>
      <c r="CKY47" s="31"/>
      <c r="CKZ47" s="31"/>
      <c r="CLA47" s="31"/>
      <c r="CLB47" s="31"/>
      <c r="CLC47" s="31"/>
      <c r="CLD47" s="31"/>
      <c r="CLE47" s="31"/>
      <c r="CLF47" s="31"/>
      <c r="CLG47" s="31"/>
      <c r="CLH47" s="31"/>
      <c r="CLI47" s="31"/>
      <c r="CLJ47" s="31"/>
      <c r="CLK47" s="31"/>
      <c r="CLL47" s="31"/>
      <c r="CLM47" s="31"/>
      <c r="CLN47" s="31"/>
      <c r="CLO47" s="31"/>
      <c r="CLP47" s="31"/>
      <c r="CLQ47" s="31"/>
      <c r="CLR47" s="31"/>
      <c r="CLS47" s="31"/>
      <c r="CLT47" s="31"/>
      <c r="CLU47" s="31"/>
      <c r="CLV47" s="31"/>
      <c r="CLW47" s="31"/>
      <c r="CLX47" s="31"/>
      <c r="CLY47" s="31"/>
      <c r="CLZ47" s="31"/>
      <c r="CMA47" s="31"/>
      <c r="CMB47" s="31"/>
      <c r="CMC47" s="31"/>
      <c r="CMD47" s="31"/>
      <c r="CME47" s="31"/>
      <c r="CMF47" s="31"/>
      <c r="CMG47" s="31"/>
      <c r="CMH47" s="31"/>
      <c r="CMI47" s="31"/>
      <c r="CMJ47" s="31"/>
      <c r="CMK47" s="31"/>
      <c r="CML47" s="31"/>
      <c r="CMM47" s="31"/>
      <c r="CMN47" s="31"/>
      <c r="CMO47" s="31"/>
      <c r="CMP47" s="31"/>
      <c r="CMQ47" s="31"/>
      <c r="CMR47" s="31"/>
      <c r="CMS47" s="31"/>
      <c r="CMT47" s="31"/>
      <c r="CMU47" s="31"/>
      <c r="CMV47" s="31"/>
      <c r="CMW47" s="31"/>
      <c r="CMX47" s="31"/>
      <c r="CMY47" s="31"/>
      <c r="CMZ47" s="31"/>
      <c r="CNA47" s="31"/>
      <c r="CNB47" s="31"/>
      <c r="CNC47" s="31"/>
      <c r="CND47" s="31"/>
      <c r="CNE47" s="31"/>
      <c r="CNF47" s="31"/>
      <c r="CNG47" s="31"/>
      <c r="CNH47" s="31"/>
      <c r="CNI47" s="31"/>
      <c r="CNJ47" s="31"/>
      <c r="CNK47" s="31"/>
      <c r="CNL47" s="31"/>
      <c r="CNM47" s="31"/>
      <c r="CNN47" s="31"/>
      <c r="CNO47" s="31"/>
      <c r="CNP47" s="31"/>
      <c r="CNQ47" s="31"/>
      <c r="CNR47" s="31"/>
      <c r="CNS47" s="31"/>
      <c r="CNT47" s="31"/>
      <c r="CNU47" s="31"/>
      <c r="CNV47" s="31"/>
      <c r="CNW47" s="31"/>
      <c r="CNX47" s="31"/>
      <c r="CNY47" s="31"/>
      <c r="CNZ47" s="31"/>
      <c r="COA47" s="31"/>
      <c r="COB47" s="31"/>
      <c r="COC47" s="31"/>
      <c r="COD47" s="31"/>
      <c r="COE47" s="31"/>
      <c r="COF47" s="31"/>
      <c r="COG47" s="31"/>
      <c r="COH47" s="31"/>
      <c r="COI47" s="31"/>
      <c r="COJ47" s="31"/>
      <c r="COK47" s="31"/>
      <c r="COL47" s="31"/>
      <c r="COM47" s="31"/>
      <c r="CON47" s="31"/>
      <c r="COO47" s="31"/>
      <c r="COP47" s="31"/>
      <c r="COQ47" s="31"/>
      <c r="COR47" s="31"/>
      <c r="COS47" s="31"/>
      <c r="COT47" s="31"/>
      <c r="COU47" s="31"/>
      <c r="COV47" s="31"/>
      <c r="COW47" s="31"/>
      <c r="COX47" s="31"/>
      <c r="COY47" s="31"/>
      <c r="COZ47" s="31"/>
      <c r="CPA47" s="31"/>
      <c r="CPB47" s="31"/>
      <c r="CPC47" s="31"/>
      <c r="CPD47" s="31"/>
      <c r="CPE47" s="31"/>
      <c r="CPF47" s="31"/>
      <c r="CPG47" s="31"/>
      <c r="CPH47" s="31"/>
      <c r="CPI47" s="31"/>
      <c r="CPJ47" s="31"/>
      <c r="CPK47" s="31"/>
      <c r="CPL47" s="31"/>
      <c r="CPM47" s="31"/>
      <c r="CPN47" s="31"/>
      <c r="CPO47" s="31"/>
      <c r="CPP47" s="31"/>
      <c r="CPQ47" s="31"/>
      <c r="CPR47" s="31"/>
      <c r="CPS47" s="31"/>
      <c r="CPT47" s="31"/>
      <c r="CPU47" s="31"/>
      <c r="CPV47" s="31"/>
      <c r="CPW47" s="31"/>
      <c r="CPX47" s="31"/>
      <c r="CPY47" s="31"/>
      <c r="CPZ47" s="31"/>
      <c r="CQA47" s="31"/>
      <c r="CQB47" s="31"/>
      <c r="CQC47" s="31"/>
      <c r="CQD47" s="31"/>
      <c r="CQE47" s="31"/>
      <c r="CQF47" s="31"/>
      <c r="CQG47" s="31"/>
      <c r="CQH47" s="31"/>
      <c r="CQI47" s="31"/>
      <c r="CQJ47" s="31"/>
      <c r="CQK47" s="31"/>
      <c r="CQL47" s="31"/>
      <c r="CQM47" s="31"/>
      <c r="CQN47" s="31"/>
      <c r="CQO47" s="31"/>
      <c r="CQP47" s="31"/>
      <c r="CQQ47" s="31"/>
      <c r="CQR47" s="31"/>
      <c r="CQS47" s="31"/>
      <c r="CQT47" s="31"/>
      <c r="CQU47" s="31"/>
      <c r="CQV47" s="31"/>
      <c r="CQW47" s="31"/>
      <c r="CQX47" s="31"/>
      <c r="CQY47" s="31"/>
      <c r="CQZ47" s="31"/>
      <c r="CRA47" s="31"/>
      <c r="CRB47" s="31"/>
      <c r="CRC47" s="31"/>
      <c r="CRD47" s="31"/>
      <c r="CRE47" s="31"/>
      <c r="CRF47" s="31"/>
      <c r="CRG47" s="31"/>
      <c r="CRH47" s="31"/>
      <c r="CRI47" s="31"/>
      <c r="CRJ47" s="31"/>
      <c r="CRK47" s="31"/>
      <c r="CRL47" s="31"/>
      <c r="CRM47" s="31"/>
      <c r="CRN47" s="31"/>
      <c r="CRO47" s="31"/>
      <c r="CRP47" s="31"/>
      <c r="CRQ47" s="31"/>
      <c r="CRR47" s="31"/>
      <c r="CRS47" s="31"/>
      <c r="CRT47" s="31"/>
      <c r="CRU47" s="31"/>
      <c r="CRV47" s="31"/>
      <c r="CRW47" s="31"/>
      <c r="CRX47" s="31"/>
      <c r="CRY47" s="31"/>
      <c r="CRZ47" s="31"/>
      <c r="CSA47" s="31"/>
      <c r="CSB47" s="31"/>
      <c r="CSC47" s="31"/>
      <c r="CSD47" s="31"/>
      <c r="CSE47" s="31"/>
      <c r="CSF47" s="31"/>
      <c r="CSG47" s="31"/>
      <c r="CSH47" s="31"/>
      <c r="CSI47" s="31"/>
      <c r="CSJ47" s="31"/>
      <c r="CSK47" s="31"/>
      <c r="CSL47" s="31"/>
      <c r="CSM47" s="31"/>
      <c r="CSN47" s="31"/>
      <c r="CSO47" s="31"/>
      <c r="CSP47" s="31"/>
      <c r="CSQ47" s="31"/>
      <c r="CSR47" s="31"/>
      <c r="CSS47" s="31"/>
      <c r="CST47" s="31"/>
      <c r="CSU47" s="31"/>
      <c r="CSV47" s="31"/>
      <c r="CSW47" s="31"/>
      <c r="CSX47" s="31"/>
      <c r="CSY47" s="31"/>
      <c r="CSZ47" s="31"/>
      <c r="CTA47" s="31"/>
      <c r="CTB47" s="31"/>
      <c r="CTC47" s="31"/>
      <c r="CTD47" s="31"/>
      <c r="CTE47" s="31"/>
      <c r="CTF47" s="31"/>
      <c r="CTG47" s="31"/>
      <c r="CTH47" s="31"/>
      <c r="CTI47" s="31"/>
      <c r="CTJ47" s="31"/>
      <c r="CTK47" s="31"/>
      <c r="CTL47" s="31"/>
      <c r="CTM47" s="31"/>
      <c r="CTN47" s="31"/>
      <c r="CTO47" s="31"/>
      <c r="CTP47" s="31"/>
      <c r="CTQ47" s="31"/>
      <c r="CTR47" s="31"/>
      <c r="CTS47" s="31"/>
      <c r="CTT47" s="31"/>
      <c r="CTU47" s="31"/>
      <c r="CTV47" s="31"/>
      <c r="CTW47" s="31"/>
      <c r="CTX47" s="31"/>
      <c r="CTY47" s="31"/>
      <c r="CTZ47" s="31"/>
      <c r="CUA47" s="31"/>
      <c r="CUB47" s="31"/>
      <c r="CUC47" s="31"/>
      <c r="CUD47" s="31"/>
      <c r="CUE47" s="31"/>
      <c r="CUF47" s="31"/>
      <c r="CUG47" s="31"/>
      <c r="CUH47" s="31"/>
      <c r="CUI47" s="31"/>
      <c r="CUJ47" s="31"/>
      <c r="CUK47" s="31"/>
      <c r="CUL47" s="31"/>
      <c r="CUM47" s="31"/>
      <c r="CUN47" s="31"/>
      <c r="CUO47" s="31"/>
      <c r="CUP47" s="31"/>
      <c r="CUQ47" s="31"/>
      <c r="CUR47" s="31"/>
      <c r="CUS47" s="31"/>
      <c r="CUT47" s="31"/>
      <c r="CUU47" s="31"/>
      <c r="CUV47" s="31"/>
      <c r="CUW47" s="31"/>
      <c r="CUX47" s="31"/>
      <c r="CUY47" s="31"/>
      <c r="CUZ47" s="31"/>
      <c r="CVA47" s="31"/>
      <c r="CVB47" s="31"/>
      <c r="CVC47" s="31"/>
      <c r="CVD47" s="31"/>
      <c r="CVE47" s="31"/>
      <c r="CVF47" s="31"/>
      <c r="CVG47" s="31"/>
      <c r="CVH47" s="31"/>
      <c r="CVI47" s="31"/>
      <c r="CVJ47" s="31"/>
      <c r="CVK47" s="31"/>
      <c r="CVL47" s="31"/>
      <c r="CVM47" s="31"/>
      <c r="CVN47" s="31"/>
      <c r="CVO47" s="31"/>
      <c r="CVP47" s="31"/>
      <c r="CVQ47" s="31"/>
      <c r="CVR47" s="31"/>
      <c r="CVS47" s="31"/>
      <c r="CVT47" s="31"/>
      <c r="CVU47" s="31"/>
      <c r="CVV47" s="31"/>
      <c r="CVW47" s="31"/>
      <c r="CVX47" s="31"/>
      <c r="CVY47" s="31"/>
      <c r="CVZ47" s="31"/>
      <c r="CWA47" s="31"/>
      <c r="CWB47" s="31"/>
      <c r="CWC47" s="31"/>
      <c r="CWD47" s="31"/>
      <c r="CWE47" s="31"/>
      <c r="CWF47" s="31"/>
      <c r="CWG47" s="31"/>
      <c r="CWH47" s="31"/>
      <c r="CWI47" s="31"/>
      <c r="CWJ47" s="31"/>
      <c r="CWK47" s="31"/>
      <c r="CWL47" s="31"/>
      <c r="CWM47" s="31"/>
      <c r="CWN47" s="31"/>
      <c r="CWO47" s="31"/>
      <c r="CWP47" s="31"/>
      <c r="CWQ47" s="31"/>
      <c r="CWR47" s="31"/>
      <c r="CWS47" s="31"/>
      <c r="CWT47" s="31"/>
      <c r="CWU47" s="31"/>
      <c r="CWV47" s="31"/>
      <c r="CWW47" s="31"/>
      <c r="CWX47" s="31"/>
      <c r="CWY47" s="31"/>
      <c r="CWZ47" s="31"/>
      <c r="CXA47" s="31"/>
      <c r="CXB47" s="31"/>
      <c r="CXC47" s="31"/>
      <c r="CXD47" s="31"/>
      <c r="CXE47" s="31"/>
      <c r="CXF47" s="31"/>
      <c r="CXG47" s="31"/>
      <c r="CXH47" s="31"/>
      <c r="CXI47" s="31"/>
      <c r="CXJ47" s="31"/>
      <c r="CXK47" s="31"/>
      <c r="CXL47" s="31"/>
      <c r="CXM47" s="31"/>
      <c r="CXN47" s="31"/>
      <c r="CXO47" s="31"/>
      <c r="CXP47" s="31"/>
      <c r="CXQ47" s="31"/>
      <c r="CXR47" s="31"/>
      <c r="CXS47" s="31"/>
      <c r="CXT47" s="31"/>
      <c r="CXU47" s="31"/>
      <c r="CXV47" s="31"/>
      <c r="CXW47" s="31"/>
      <c r="CXX47" s="31"/>
      <c r="CXY47" s="31"/>
      <c r="CXZ47" s="31"/>
      <c r="CYA47" s="31"/>
      <c r="CYB47" s="31"/>
      <c r="CYC47" s="31"/>
      <c r="CYD47" s="31"/>
      <c r="CYE47" s="31"/>
      <c r="CYF47" s="31"/>
      <c r="CYG47" s="31"/>
      <c r="CYH47" s="31"/>
      <c r="CYI47" s="31"/>
      <c r="CYJ47" s="31"/>
      <c r="CYK47" s="31"/>
      <c r="CYL47" s="31"/>
      <c r="CYM47" s="31"/>
      <c r="CYN47" s="31"/>
      <c r="CYO47" s="31"/>
      <c r="CYP47" s="31"/>
      <c r="CYQ47" s="31"/>
      <c r="CYR47" s="31"/>
      <c r="CYS47" s="31"/>
      <c r="CYT47" s="31"/>
      <c r="CYU47" s="31"/>
      <c r="CYV47" s="31"/>
      <c r="CYW47" s="31"/>
      <c r="CYX47" s="31"/>
      <c r="CYY47" s="31"/>
      <c r="CYZ47" s="31"/>
      <c r="CZA47" s="31"/>
      <c r="CZB47" s="31"/>
      <c r="CZC47" s="31"/>
      <c r="CZD47" s="31"/>
      <c r="CZE47" s="31"/>
      <c r="CZF47" s="31"/>
      <c r="CZG47" s="31"/>
      <c r="CZH47" s="31"/>
      <c r="CZI47" s="31"/>
      <c r="CZJ47" s="31"/>
      <c r="CZK47" s="31"/>
      <c r="CZL47" s="31"/>
      <c r="CZM47" s="31"/>
      <c r="CZN47" s="31"/>
      <c r="CZO47" s="31"/>
      <c r="CZP47" s="31"/>
      <c r="CZQ47" s="31"/>
      <c r="CZR47" s="31"/>
      <c r="CZS47" s="31"/>
      <c r="CZT47" s="31"/>
      <c r="CZU47" s="31"/>
      <c r="CZV47" s="31"/>
      <c r="CZW47" s="31"/>
      <c r="CZX47" s="31"/>
      <c r="CZY47" s="31"/>
      <c r="CZZ47" s="31"/>
      <c r="DAA47" s="31"/>
      <c r="DAB47" s="31"/>
      <c r="DAC47" s="31"/>
      <c r="DAD47" s="31"/>
      <c r="DAE47" s="31"/>
      <c r="DAF47" s="31"/>
      <c r="DAG47" s="31"/>
      <c r="DAH47" s="31"/>
      <c r="DAI47" s="31"/>
      <c r="DAJ47" s="31"/>
      <c r="DAK47" s="31"/>
      <c r="DAL47" s="31"/>
      <c r="DAM47" s="31"/>
      <c r="DAN47" s="31"/>
      <c r="DAO47" s="31"/>
      <c r="DAP47" s="31"/>
      <c r="DAQ47" s="31"/>
      <c r="DAR47" s="31"/>
      <c r="DAS47" s="31"/>
      <c r="DAT47" s="31"/>
      <c r="DAU47" s="31"/>
      <c r="DAV47" s="31"/>
      <c r="DAW47" s="31"/>
      <c r="DAX47" s="31"/>
      <c r="DAY47" s="31"/>
      <c r="DAZ47" s="31"/>
      <c r="DBA47" s="31"/>
      <c r="DBB47" s="31"/>
      <c r="DBC47" s="31"/>
      <c r="DBD47" s="31"/>
      <c r="DBE47" s="31"/>
      <c r="DBF47" s="31"/>
      <c r="DBG47" s="31"/>
      <c r="DBH47" s="31"/>
      <c r="DBI47" s="31"/>
      <c r="DBJ47" s="31"/>
      <c r="DBK47" s="31"/>
      <c r="DBL47" s="31"/>
      <c r="DBM47" s="31"/>
      <c r="DBN47" s="31"/>
      <c r="DBO47" s="31"/>
      <c r="DBP47" s="31"/>
      <c r="DBQ47" s="31"/>
      <c r="DBR47" s="31"/>
      <c r="DBS47" s="31"/>
      <c r="DBT47" s="31"/>
      <c r="DBU47" s="31"/>
      <c r="DBV47" s="31"/>
      <c r="DBW47" s="31"/>
      <c r="DBX47" s="31"/>
      <c r="DBY47" s="31"/>
      <c r="DBZ47" s="31"/>
      <c r="DCA47" s="31"/>
      <c r="DCB47" s="31"/>
      <c r="DCC47" s="31"/>
      <c r="DCD47" s="31"/>
      <c r="DCE47" s="31"/>
      <c r="DCF47" s="31"/>
      <c r="DCG47" s="31"/>
      <c r="DCH47" s="31"/>
      <c r="DCI47" s="31"/>
      <c r="DCJ47" s="31"/>
      <c r="DCK47" s="31"/>
      <c r="DCL47" s="31"/>
      <c r="DCM47" s="31"/>
      <c r="DCN47" s="31"/>
      <c r="DCO47" s="31"/>
      <c r="DCP47" s="31"/>
      <c r="DCQ47" s="31"/>
      <c r="DCR47" s="31"/>
      <c r="DCS47" s="31"/>
      <c r="DCT47" s="31"/>
      <c r="DCU47" s="31"/>
      <c r="DCV47" s="31"/>
      <c r="DCW47" s="31"/>
      <c r="DCX47" s="31"/>
      <c r="DCY47" s="31"/>
      <c r="DCZ47" s="31"/>
      <c r="DDA47" s="31"/>
      <c r="DDB47" s="31"/>
      <c r="DDC47" s="31"/>
      <c r="DDD47" s="31"/>
      <c r="DDE47" s="31"/>
      <c r="DDF47" s="31"/>
      <c r="DDG47" s="31"/>
      <c r="DDH47" s="31"/>
      <c r="DDI47" s="31"/>
      <c r="DDJ47" s="31"/>
      <c r="DDK47" s="31"/>
      <c r="DDL47" s="31"/>
      <c r="DDM47" s="31"/>
      <c r="DDN47" s="31"/>
      <c r="DDO47" s="31"/>
      <c r="DDP47" s="31"/>
      <c r="DDQ47" s="31"/>
      <c r="DDR47" s="31"/>
      <c r="DDS47" s="31"/>
      <c r="DDT47" s="31"/>
      <c r="DDU47" s="31"/>
      <c r="DDV47" s="31"/>
      <c r="DDW47" s="31"/>
      <c r="DDX47" s="31"/>
      <c r="DDY47" s="31"/>
      <c r="DDZ47" s="31"/>
      <c r="DEA47" s="31"/>
      <c r="DEB47" s="31"/>
      <c r="DEC47" s="31"/>
      <c r="DED47" s="31"/>
      <c r="DEE47" s="31"/>
      <c r="DEF47" s="31"/>
      <c r="DEG47" s="31"/>
      <c r="DEH47" s="31"/>
      <c r="DEI47" s="31"/>
      <c r="DEJ47" s="31"/>
      <c r="DEK47" s="31"/>
      <c r="DEL47" s="31"/>
      <c r="DEM47" s="31"/>
      <c r="DEN47" s="31"/>
      <c r="DEO47" s="31"/>
      <c r="DEP47" s="31"/>
      <c r="DEQ47" s="31"/>
      <c r="DER47" s="31"/>
      <c r="DES47" s="31"/>
      <c r="DET47" s="31"/>
      <c r="DEU47" s="31"/>
      <c r="DEV47" s="31"/>
      <c r="DEW47" s="31"/>
      <c r="DEX47" s="31"/>
      <c r="DEY47" s="31"/>
      <c r="DEZ47" s="31"/>
      <c r="DFA47" s="31"/>
      <c r="DFB47" s="31"/>
      <c r="DFC47" s="31"/>
      <c r="DFD47" s="31"/>
      <c r="DFE47" s="31"/>
      <c r="DFF47" s="31"/>
      <c r="DFG47" s="31"/>
      <c r="DFH47" s="31"/>
      <c r="DFI47" s="31"/>
      <c r="DFJ47" s="31"/>
      <c r="DFK47" s="31"/>
      <c r="DFL47" s="31"/>
      <c r="DFM47" s="31"/>
      <c r="DFN47" s="31"/>
      <c r="DFO47" s="31"/>
      <c r="DFP47" s="31"/>
      <c r="DFQ47" s="31"/>
      <c r="DFR47" s="31"/>
      <c r="DFS47" s="31"/>
      <c r="DFT47" s="31"/>
      <c r="DFU47" s="31"/>
      <c r="DFV47" s="31"/>
      <c r="DFW47" s="31"/>
      <c r="DFX47" s="31"/>
      <c r="DFY47" s="31"/>
      <c r="DFZ47" s="31"/>
      <c r="DGA47" s="31"/>
      <c r="DGB47" s="31"/>
      <c r="DGC47" s="31"/>
      <c r="DGD47" s="31"/>
      <c r="DGE47" s="31"/>
      <c r="DGF47" s="31"/>
      <c r="DGG47" s="31"/>
      <c r="DGH47" s="31"/>
      <c r="DGI47" s="31"/>
      <c r="DGJ47" s="31"/>
      <c r="DGK47" s="31"/>
      <c r="DGL47" s="31"/>
      <c r="DGM47" s="31"/>
      <c r="DGN47" s="31"/>
      <c r="DGO47" s="31"/>
      <c r="DGP47" s="31"/>
      <c r="DGQ47" s="31"/>
      <c r="DGR47" s="31"/>
      <c r="DGS47" s="31"/>
      <c r="DGT47" s="31"/>
      <c r="DGU47" s="31"/>
      <c r="DGV47" s="31"/>
      <c r="DGW47" s="31"/>
      <c r="DGX47" s="31"/>
      <c r="DGY47" s="31"/>
      <c r="DGZ47" s="31"/>
      <c r="DHA47" s="31"/>
      <c r="DHB47" s="31"/>
      <c r="DHC47" s="31"/>
      <c r="DHD47" s="31"/>
      <c r="DHE47" s="31"/>
      <c r="DHF47" s="31"/>
      <c r="DHG47" s="31"/>
      <c r="DHH47" s="31"/>
      <c r="DHI47" s="31"/>
      <c r="DHJ47" s="31"/>
      <c r="DHK47" s="31"/>
      <c r="DHL47" s="31"/>
      <c r="DHM47" s="31"/>
      <c r="DHN47" s="31"/>
      <c r="DHO47" s="31"/>
      <c r="DHP47" s="31"/>
      <c r="DHQ47" s="31"/>
      <c r="DHR47" s="31"/>
      <c r="DHS47" s="31"/>
      <c r="DHT47" s="31"/>
      <c r="DHU47" s="31"/>
      <c r="DHV47" s="31"/>
      <c r="DHW47" s="31"/>
      <c r="DHX47" s="31"/>
      <c r="DHY47" s="31"/>
      <c r="DHZ47" s="31"/>
      <c r="DIA47" s="31"/>
      <c r="DIB47" s="31"/>
      <c r="DIC47" s="31"/>
      <c r="DID47" s="31"/>
      <c r="DIE47" s="31"/>
      <c r="DIF47" s="31"/>
      <c r="DIG47" s="31"/>
      <c r="DIH47" s="31"/>
      <c r="DII47" s="31"/>
      <c r="DIJ47" s="31"/>
      <c r="DIK47" s="31"/>
      <c r="DIL47" s="31"/>
      <c r="DIM47" s="31"/>
      <c r="DIN47" s="31"/>
      <c r="DIO47" s="31"/>
      <c r="DIP47" s="31"/>
      <c r="DIQ47" s="31"/>
      <c r="DIR47" s="31"/>
      <c r="DIS47" s="31"/>
      <c r="DIT47" s="31"/>
      <c r="DIU47" s="31"/>
      <c r="DIV47" s="31"/>
      <c r="DIW47" s="31"/>
      <c r="DIX47" s="31"/>
      <c r="DIY47" s="31"/>
      <c r="DIZ47" s="31"/>
      <c r="DJA47" s="31"/>
      <c r="DJB47" s="31"/>
      <c r="DJC47" s="31"/>
      <c r="DJD47" s="31"/>
      <c r="DJE47" s="31"/>
      <c r="DJF47" s="31"/>
      <c r="DJG47" s="31"/>
      <c r="DJH47" s="31"/>
      <c r="DJI47" s="31"/>
      <c r="DJJ47" s="31"/>
      <c r="DJK47" s="31"/>
      <c r="DJL47" s="31"/>
      <c r="DJM47" s="31"/>
      <c r="DJN47" s="31"/>
      <c r="DJO47" s="31"/>
      <c r="DJP47" s="31"/>
      <c r="DJQ47" s="31"/>
      <c r="DJR47" s="31"/>
      <c r="DJS47" s="31"/>
      <c r="DJT47" s="31"/>
      <c r="DJU47" s="31"/>
      <c r="DJV47" s="31"/>
      <c r="DJW47" s="31"/>
      <c r="DJX47" s="31"/>
      <c r="DJY47" s="31"/>
      <c r="DJZ47" s="31"/>
      <c r="DKA47" s="31"/>
      <c r="DKB47" s="31"/>
      <c r="DKC47" s="31"/>
      <c r="DKD47" s="31"/>
      <c r="DKE47" s="31"/>
      <c r="DKF47" s="31"/>
      <c r="DKG47" s="31"/>
      <c r="DKH47" s="31"/>
      <c r="DKI47" s="31"/>
      <c r="DKJ47" s="31"/>
      <c r="DKK47" s="31"/>
      <c r="DKL47" s="31"/>
      <c r="DKM47" s="31"/>
      <c r="DKN47" s="31"/>
      <c r="DKO47" s="31"/>
      <c r="DKP47" s="31"/>
      <c r="DKQ47" s="31"/>
      <c r="DKR47" s="31"/>
      <c r="DKS47" s="31"/>
      <c r="DKT47" s="31"/>
      <c r="DKU47" s="31"/>
      <c r="DKV47" s="31"/>
      <c r="DKW47" s="31"/>
      <c r="DKX47" s="31"/>
      <c r="DKY47" s="31"/>
      <c r="DKZ47" s="31"/>
      <c r="DLA47" s="31"/>
      <c r="DLB47" s="31"/>
      <c r="DLC47" s="31"/>
      <c r="DLD47" s="31"/>
      <c r="DLE47" s="31"/>
      <c r="DLF47" s="31"/>
      <c r="DLG47" s="31"/>
      <c r="DLH47" s="31"/>
      <c r="DLI47" s="31"/>
      <c r="DLJ47" s="31"/>
      <c r="DLK47" s="31"/>
      <c r="DLL47" s="31"/>
      <c r="DLM47" s="31"/>
      <c r="DLN47" s="31"/>
      <c r="DLO47" s="31"/>
      <c r="DLP47" s="31"/>
      <c r="DLQ47" s="31"/>
      <c r="DLR47" s="31"/>
      <c r="DLS47" s="31"/>
      <c r="DLT47" s="31"/>
      <c r="DLU47" s="31"/>
      <c r="DLV47" s="31"/>
      <c r="DLW47" s="31"/>
      <c r="DLX47" s="31"/>
      <c r="DLY47" s="31"/>
      <c r="DLZ47" s="31"/>
      <c r="DMA47" s="31"/>
      <c r="DMB47" s="31"/>
      <c r="DMC47" s="31"/>
      <c r="DMD47" s="31"/>
      <c r="DME47" s="31"/>
      <c r="DMF47" s="31"/>
      <c r="DMG47" s="31"/>
      <c r="DMH47" s="31"/>
      <c r="DMI47" s="31"/>
      <c r="DMJ47" s="31"/>
      <c r="DMK47" s="31"/>
      <c r="DML47" s="31"/>
      <c r="DMM47" s="31"/>
      <c r="DMN47" s="31"/>
      <c r="DMO47" s="31"/>
      <c r="DMP47" s="31"/>
      <c r="DMQ47" s="31"/>
      <c r="DMR47" s="31"/>
      <c r="DMS47" s="31"/>
      <c r="DMT47" s="31"/>
      <c r="DMU47" s="31"/>
      <c r="DMV47" s="31"/>
      <c r="DMW47" s="31"/>
      <c r="DMX47" s="31"/>
      <c r="DMY47" s="31"/>
      <c r="DMZ47" s="31"/>
      <c r="DNA47" s="31"/>
      <c r="DNB47" s="31"/>
      <c r="DNC47" s="31"/>
      <c r="DND47" s="31"/>
      <c r="DNE47" s="31"/>
      <c r="DNF47" s="31"/>
      <c r="DNG47" s="31"/>
      <c r="DNH47" s="31"/>
      <c r="DNI47" s="31"/>
      <c r="DNJ47" s="31"/>
      <c r="DNK47" s="31"/>
      <c r="DNL47" s="31"/>
      <c r="DNM47" s="31"/>
      <c r="DNN47" s="31"/>
      <c r="DNO47" s="31"/>
      <c r="DNP47" s="31"/>
      <c r="DNQ47" s="31"/>
      <c r="DNR47" s="31"/>
      <c r="DNS47" s="31"/>
      <c r="DNT47" s="31"/>
      <c r="DNU47" s="31"/>
      <c r="DNV47" s="31"/>
      <c r="DNW47" s="31"/>
      <c r="DNX47" s="31"/>
      <c r="DNY47" s="31"/>
      <c r="DNZ47" s="31"/>
      <c r="DOA47" s="31"/>
      <c r="DOB47" s="31"/>
      <c r="DOC47" s="31"/>
      <c r="DOD47" s="31"/>
      <c r="DOE47" s="31"/>
      <c r="DOF47" s="31"/>
      <c r="DOG47" s="31"/>
      <c r="DOH47" s="31"/>
      <c r="DOI47" s="31"/>
      <c r="DOJ47" s="31"/>
      <c r="DOK47" s="31"/>
      <c r="DOL47" s="31"/>
      <c r="DOM47" s="31"/>
      <c r="DON47" s="31"/>
      <c r="DOO47" s="31"/>
      <c r="DOP47" s="31"/>
      <c r="DOQ47" s="31"/>
      <c r="DOR47" s="31"/>
      <c r="DOS47" s="31"/>
      <c r="DOT47" s="31"/>
      <c r="DOU47" s="31"/>
      <c r="DOV47" s="31"/>
      <c r="DOW47" s="31"/>
      <c r="DOX47" s="31"/>
      <c r="DOY47" s="31"/>
      <c r="DOZ47" s="31"/>
      <c r="DPA47" s="31"/>
      <c r="DPB47" s="31"/>
      <c r="DPC47" s="31"/>
      <c r="DPD47" s="31"/>
      <c r="DPE47" s="31"/>
      <c r="DPF47" s="31"/>
      <c r="DPG47" s="31"/>
      <c r="DPH47" s="31"/>
      <c r="DPI47" s="31"/>
      <c r="DPJ47" s="31"/>
      <c r="DPK47" s="31"/>
      <c r="DPL47" s="31"/>
      <c r="DPM47" s="31"/>
      <c r="DPN47" s="31"/>
      <c r="DPO47" s="31"/>
      <c r="DPP47" s="31"/>
      <c r="DPQ47" s="31"/>
      <c r="DPR47" s="31"/>
      <c r="DPS47" s="31"/>
      <c r="DPT47" s="31"/>
      <c r="DPU47" s="31"/>
      <c r="DPV47" s="31"/>
      <c r="DPW47" s="31"/>
      <c r="DPX47" s="31"/>
      <c r="DPY47" s="31"/>
      <c r="DPZ47" s="31"/>
      <c r="DQA47" s="31"/>
      <c r="DQB47" s="31"/>
      <c r="DQC47" s="31"/>
      <c r="DQD47" s="31"/>
      <c r="DQE47" s="31"/>
      <c r="DQF47" s="31"/>
      <c r="DQG47" s="31"/>
      <c r="DQH47" s="31"/>
      <c r="DQI47" s="31"/>
      <c r="DQJ47" s="31"/>
      <c r="DQK47" s="31"/>
      <c r="DQL47" s="31"/>
      <c r="DQM47" s="31"/>
      <c r="DQN47" s="31"/>
      <c r="DQO47" s="31"/>
      <c r="DQP47" s="31"/>
      <c r="DQQ47" s="31"/>
      <c r="DQR47" s="31"/>
      <c r="DQS47" s="31"/>
      <c r="DQT47" s="31"/>
      <c r="DQU47" s="31"/>
      <c r="DQV47" s="31"/>
      <c r="DQW47" s="31"/>
      <c r="DQX47" s="31"/>
      <c r="DQY47" s="31"/>
      <c r="DQZ47" s="31"/>
      <c r="DRA47" s="31"/>
      <c r="DRB47" s="31"/>
      <c r="DRC47" s="31"/>
      <c r="DRD47" s="31"/>
      <c r="DRE47" s="31"/>
      <c r="DRF47" s="31"/>
      <c r="DRG47" s="31"/>
      <c r="DRH47" s="31"/>
      <c r="DRI47" s="31"/>
      <c r="DRJ47" s="31"/>
      <c r="DRK47" s="31"/>
      <c r="DRL47" s="31"/>
      <c r="DRM47" s="31"/>
      <c r="DRN47" s="31"/>
      <c r="DRO47" s="31"/>
      <c r="DRP47" s="31"/>
      <c r="DRQ47" s="31"/>
      <c r="DRR47" s="31"/>
      <c r="DRS47" s="31"/>
      <c r="DRT47" s="31"/>
      <c r="DRU47" s="31"/>
      <c r="DRV47" s="31"/>
      <c r="DRW47" s="31"/>
      <c r="DRX47" s="31"/>
      <c r="DRY47" s="31"/>
      <c r="DRZ47" s="31"/>
      <c r="DSA47" s="31"/>
      <c r="DSB47" s="31"/>
      <c r="DSC47" s="31"/>
      <c r="DSD47" s="31"/>
      <c r="DSE47" s="31"/>
      <c r="DSF47" s="31"/>
      <c r="DSG47" s="31"/>
      <c r="DSH47" s="31"/>
      <c r="DSI47" s="31"/>
      <c r="DSJ47" s="31"/>
      <c r="DSK47" s="31"/>
      <c r="DSL47" s="31"/>
      <c r="DSM47" s="31"/>
      <c r="DSN47" s="31"/>
      <c r="DSO47" s="31"/>
      <c r="DSP47" s="31"/>
      <c r="DSQ47" s="31"/>
      <c r="DSR47" s="31"/>
      <c r="DSS47" s="31"/>
      <c r="DST47" s="31"/>
      <c r="DSU47" s="31"/>
      <c r="DSV47" s="31"/>
      <c r="DSW47" s="31"/>
      <c r="DSX47" s="31"/>
      <c r="DSY47" s="31"/>
      <c r="DSZ47" s="31"/>
      <c r="DTA47" s="31"/>
      <c r="DTB47" s="31"/>
      <c r="DTC47" s="31"/>
      <c r="DTD47" s="31"/>
      <c r="DTE47" s="31"/>
      <c r="DTF47" s="31"/>
      <c r="DTG47" s="31"/>
      <c r="DTH47" s="31"/>
      <c r="DTI47" s="31"/>
      <c r="DTJ47" s="31"/>
      <c r="DTK47" s="31"/>
      <c r="DTL47" s="31"/>
      <c r="DTM47" s="31"/>
      <c r="DTN47" s="31"/>
      <c r="DTO47" s="31"/>
      <c r="DTP47" s="31"/>
      <c r="DTQ47" s="31"/>
      <c r="DTR47" s="31"/>
      <c r="DTS47" s="31"/>
      <c r="DTT47" s="31"/>
      <c r="DTU47" s="31"/>
      <c r="DTV47" s="31"/>
      <c r="DTW47" s="31"/>
      <c r="DTX47" s="31"/>
      <c r="DTY47" s="31"/>
      <c r="DTZ47" s="31"/>
      <c r="DUA47" s="31"/>
      <c r="DUB47" s="31"/>
      <c r="DUC47" s="31"/>
      <c r="DUD47" s="31"/>
      <c r="DUE47" s="31"/>
      <c r="DUF47" s="31"/>
      <c r="DUG47" s="31"/>
      <c r="DUH47" s="31"/>
      <c r="DUI47" s="31"/>
      <c r="DUJ47" s="31"/>
      <c r="DUK47" s="31"/>
      <c r="DUL47" s="31"/>
      <c r="DUM47" s="31"/>
      <c r="DUN47" s="31"/>
      <c r="DUO47" s="31"/>
      <c r="DUP47" s="31"/>
      <c r="DUQ47" s="31"/>
      <c r="DUR47" s="31"/>
      <c r="DUS47" s="31"/>
      <c r="DUT47" s="31"/>
      <c r="DUU47" s="31"/>
      <c r="DUV47" s="31"/>
      <c r="DUW47" s="31"/>
      <c r="DUX47" s="31"/>
      <c r="DUY47" s="31"/>
      <c r="DUZ47" s="31"/>
      <c r="DVA47" s="31"/>
      <c r="DVB47" s="31"/>
      <c r="DVC47" s="31"/>
      <c r="DVD47" s="31"/>
      <c r="DVE47" s="31"/>
      <c r="DVF47" s="31"/>
      <c r="DVG47" s="31"/>
      <c r="DVH47" s="31"/>
      <c r="DVI47" s="31"/>
      <c r="DVJ47" s="31"/>
      <c r="DVK47" s="31"/>
      <c r="DVL47" s="31"/>
      <c r="DVM47" s="31"/>
      <c r="DVN47" s="31"/>
      <c r="DVO47" s="31"/>
      <c r="DVP47" s="31"/>
      <c r="DVQ47" s="31"/>
      <c r="DVR47" s="31"/>
      <c r="DVS47" s="31"/>
      <c r="DVT47" s="31"/>
      <c r="DVU47" s="31"/>
      <c r="DVV47" s="31"/>
      <c r="DVW47" s="31"/>
      <c r="DVX47" s="31"/>
      <c r="DVY47" s="31"/>
      <c r="DVZ47" s="31"/>
      <c r="DWA47" s="31"/>
      <c r="DWB47" s="31"/>
      <c r="DWC47" s="31"/>
      <c r="DWD47" s="31"/>
      <c r="DWE47" s="31"/>
      <c r="DWF47" s="31"/>
      <c r="DWG47" s="31"/>
      <c r="DWH47" s="31"/>
      <c r="DWI47" s="31"/>
      <c r="DWJ47" s="31"/>
      <c r="DWK47" s="31"/>
      <c r="DWL47" s="31"/>
      <c r="DWM47" s="31"/>
      <c r="DWN47" s="31"/>
      <c r="DWO47" s="31"/>
      <c r="DWP47" s="31"/>
      <c r="DWQ47" s="31"/>
      <c r="DWR47" s="31"/>
      <c r="DWS47" s="31"/>
      <c r="DWT47" s="31"/>
      <c r="DWU47" s="31"/>
      <c r="DWV47" s="31"/>
      <c r="DWW47" s="31"/>
      <c r="DWX47" s="31"/>
      <c r="DWY47" s="31"/>
      <c r="DWZ47" s="31"/>
      <c r="DXA47" s="31"/>
      <c r="DXB47" s="31"/>
      <c r="DXC47" s="31"/>
      <c r="DXD47" s="31"/>
      <c r="DXE47" s="31"/>
      <c r="DXF47" s="31"/>
      <c r="DXG47" s="31"/>
      <c r="DXH47" s="31"/>
      <c r="DXI47" s="31"/>
      <c r="DXJ47" s="31"/>
      <c r="DXK47" s="31"/>
      <c r="DXL47" s="31"/>
      <c r="DXM47" s="31"/>
      <c r="DXN47" s="31"/>
      <c r="DXO47" s="31"/>
      <c r="DXP47" s="31"/>
      <c r="DXQ47" s="31"/>
      <c r="DXR47" s="31"/>
      <c r="DXS47" s="31"/>
      <c r="DXT47" s="31"/>
      <c r="DXU47" s="31"/>
      <c r="DXV47" s="31"/>
      <c r="DXW47" s="31"/>
      <c r="DXX47" s="31"/>
      <c r="DXY47" s="31"/>
      <c r="DXZ47" s="31"/>
      <c r="DYA47" s="31"/>
      <c r="DYB47" s="31"/>
      <c r="DYC47" s="31"/>
      <c r="DYD47" s="31"/>
      <c r="DYE47" s="31"/>
      <c r="DYF47" s="31"/>
      <c r="DYG47" s="31"/>
      <c r="DYH47" s="31"/>
      <c r="DYI47" s="31"/>
      <c r="DYJ47" s="31"/>
      <c r="DYK47" s="31"/>
      <c r="DYL47" s="31"/>
      <c r="DYM47" s="31"/>
      <c r="DYN47" s="31"/>
      <c r="DYO47" s="31"/>
      <c r="DYP47" s="31"/>
      <c r="DYQ47" s="31"/>
      <c r="DYR47" s="31"/>
      <c r="DYS47" s="31"/>
      <c r="DYT47" s="31"/>
      <c r="DYU47" s="31"/>
      <c r="DYV47" s="31"/>
      <c r="DYW47" s="31"/>
      <c r="DYX47" s="31"/>
      <c r="DYY47" s="31"/>
      <c r="DYZ47" s="31"/>
      <c r="DZA47" s="31"/>
      <c r="DZB47" s="31"/>
      <c r="DZC47" s="31"/>
      <c r="DZD47" s="31"/>
      <c r="DZE47" s="31"/>
      <c r="DZF47" s="31"/>
      <c r="DZG47" s="31"/>
      <c r="DZH47" s="31"/>
      <c r="DZI47" s="31"/>
      <c r="DZJ47" s="31"/>
      <c r="DZK47" s="31"/>
      <c r="DZL47" s="31"/>
      <c r="DZM47" s="31"/>
      <c r="DZN47" s="31"/>
      <c r="DZO47" s="31"/>
      <c r="DZP47" s="31"/>
      <c r="DZQ47" s="31"/>
      <c r="DZR47" s="31"/>
      <c r="DZS47" s="31"/>
      <c r="DZT47" s="31"/>
      <c r="DZU47" s="31"/>
      <c r="DZV47" s="31"/>
      <c r="DZW47" s="31"/>
      <c r="DZX47" s="31"/>
      <c r="DZY47" s="31"/>
      <c r="DZZ47" s="31"/>
      <c r="EAA47" s="31"/>
      <c r="EAB47" s="31"/>
      <c r="EAC47" s="31"/>
      <c r="EAD47" s="31"/>
      <c r="EAE47" s="31"/>
      <c r="EAF47" s="31"/>
      <c r="EAG47" s="31"/>
      <c r="EAH47" s="31"/>
      <c r="EAI47" s="31"/>
      <c r="EAJ47" s="31"/>
      <c r="EAK47" s="31"/>
      <c r="EAL47" s="31"/>
      <c r="EAM47" s="31"/>
      <c r="EAN47" s="31"/>
      <c r="EAO47" s="31"/>
      <c r="EAP47" s="31"/>
      <c r="EAQ47" s="31"/>
      <c r="EAR47" s="31"/>
      <c r="EAS47" s="31"/>
      <c r="EAT47" s="31"/>
      <c r="EAU47" s="31"/>
      <c r="EAV47" s="31"/>
      <c r="EAW47" s="31"/>
      <c r="EAX47" s="31"/>
      <c r="EAY47" s="31"/>
      <c r="EAZ47" s="31"/>
      <c r="EBA47" s="31"/>
      <c r="EBB47" s="31"/>
      <c r="EBC47" s="31"/>
      <c r="EBD47" s="31"/>
      <c r="EBE47" s="31"/>
      <c r="EBF47" s="31"/>
      <c r="EBG47" s="31"/>
      <c r="EBH47" s="31"/>
      <c r="EBI47" s="31"/>
      <c r="EBJ47" s="31"/>
      <c r="EBK47" s="31"/>
      <c r="EBL47" s="31"/>
      <c r="EBM47" s="31"/>
      <c r="EBN47" s="31"/>
      <c r="EBO47" s="31"/>
      <c r="EBP47" s="31"/>
      <c r="EBQ47" s="31"/>
      <c r="EBR47" s="31"/>
      <c r="EBS47" s="31"/>
      <c r="EBT47" s="31"/>
      <c r="EBU47" s="31"/>
      <c r="EBV47" s="31"/>
      <c r="EBW47" s="31"/>
      <c r="EBX47" s="31"/>
      <c r="EBY47" s="31"/>
      <c r="EBZ47" s="31"/>
      <c r="ECA47" s="31"/>
      <c r="ECB47" s="31"/>
      <c r="ECC47" s="31"/>
      <c r="ECD47" s="31"/>
      <c r="ECE47" s="31"/>
      <c r="ECF47" s="31"/>
      <c r="ECG47" s="31"/>
      <c r="ECH47" s="31"/>
      <c r="ECI47" s="31"/>
      <c r="ECJ47" s="31"/>
      <c r="ECK47" s="31"/>
      <c r="ECL47" s="31"/>
      <c r="ECM47" s="31"/>
      <c r="ECN47" s="31"/>
      <c r="ECO47" s="31"/>
      <c r="ECP47" s="31"/>
      <c r="ECQ47" s="31"/>
      <c r="ECR47" s="31"/>
      <c r="ECS47" s="31"/>
      <c r="ECT47" s="31"/>
      <c r="ECU47" s="31"/>
      <c r="ECV47" s="31"/>
      <c r="ECW47" s="31"/>
      <c r="ECX47" s="31"/>
      <c r="ECY47" s="31"/>
      <c r="ECZ47" s="31"/>
      <c r="EDA47" s="31"/>
      <c r="EDB47" s="31"/>
      <c r="EDC47" s="31"/>
      <c r="EDD47" s="31"/>
      <c r="EDE47" s="31"/>
      <c r="EDF47" s="31"/>
      <c r="EDG47" s="31"/>
      <c r="EDH47" s="31"/>
      <c r="EDI47" s="31"/>
      <c r="EDJ47" s="31"/>
      <c r="EDK47" s="31"/>
      <c r="EDL47" s="31"/>
      <c r="EDM47" s="31"/>
      <c r="EDN47" s="31"/>
      <c r="EDO47" s="31"/>
      <c r="EDP47" s="31"/>
      <c r="EDQ47" s="31"/>
      <c r="EDR47" s="31"/>
      <c r="EDS47" s="31"/>
      <c r="EDT47" s="31"/>
      <c r="EDU47" s="31"/>
      <c r="EDV47" s="31"/>
      <c r="EDW47" s="31"/>
      <c r="EDX47" s="31"/>
      <c r="EDY47" s="31"/>
      <c r="EDZ47" s="31"/>
      <c r="EEA47" s="31"/>
      <c r="EEB47" s="31"/>
      <c r="EEC47" s="31"/>
      <c r="EED47" s="31"/>
      <c r="EEE47" s="31"/>
      <c r="EEF47" s="31"/>
      <c r="EEG47" s="31"/>
      <c r="EEH47" s="31"/>
      <c r="EEI47" s="31"/>
      <c r="EEJ47" s="31"/>
      <c r="EEK47" s="31"/>
      <c r="EEL47" s="31"/>
      <c r="EEM47" s="31"/>
      <c r="EEN47" s="31"/>
      <c r="EEO47" s="31"/>
      <c r="EEP47" s="31"/>
      <c r="EEQ47" s="31"/>
      <c r="EER47" s="31"/>
      <c r="EES47" s="31"/>
      <c r="EET47" s="31"/>
      <c r="EEU47" s="31"/>
      <c r="EEV47" s="31"/>
      <c r="EEW47" s="31"/>
      <c r="EEX47" s="31"/>
      <c r="EEY47" s="31"/>
      <c r="EEZ47" s="31"/>
      <c r="EFA47" s="31"/>
      <c r="EFB47" s="31"/>
      <c r="EFC47" s="31"/>
      <c r="EFD47" s="31"/>
      <c r="EFE47" s="31"/>
      <c r="EFF47" s="31"/>
      <c r="EFG47" s="31"/>
      <c r="EFH47" s="31"/>
      <c r="EFI47" s="31"/>
      <c r="EFJ47" s="31"/>
      <c r="EFK47" s="31"/>
      <c r="EFL47" s="31"/>
      <c r="EFM47" s="31"/>
      <c r="EFN47" s="31"/>
      <c r="EFO47" s="31"/>
      <c r="EFP47" s="31"/>
      <c r="EFQ47" s="31"/>
      <c r="EFR47" s="31"/>
      <c r="EFS47" s="31"/>
      <c r="EFT47" s="31"/>
      <c r="EFU47" s="31"/>
      <c r="EFV47" s="31"/>
      <c r="EFW47" s="31"/>
      <c r="EFX47" s="31"/>
      <c r="EFY47" s="31"/>
      <c r="EFZ47" s="31"/>
      <c r="EGA47" s="31"/>
      <c r="EGB47" s="31"/>
      <c r="EGC47" s="31"/>
      <c r="EGD47" s="31"/>
      <c r="EGE47" s="31"/>
      <c r="EGF47" s="31"/>
      <c r="EGG47" s="31"/>
      <c r="EGH47" s="31"/>
      <c r="EGI47" s="31"/>
      <c r="EGJ47" s="31"/>
      <c r="EGK47" s="31"/>
      <c r="EGL47" s="31"/>
      <c r="EGM47" s="31"/>
      <c r="EGN47" s="31"/>
      <c r="EGO47" s="31"/>
      <c r="EGP47" s="31"/>
      <c r="EGQ47" s="31"/>
      <c r="EGR47" s="31"/>
      <c r="EGS47" s="31"/>
      <c r="EGT47" s="31"/>
      <c r="EGU47" s="31"/>
      <c r="EGV47" s="31"/>
      <c r="EGW47" s="31"/>
      <c r="EGX47" s="31"/>
      <c r="EGY47" s="31"/>
      <c r="EGZ47" s="31"/>
      <c r="EHA47" s="31"/>
      <c r="EHB47" s="31"/>
      <c r="EHC47" s="31"/>
      <c r="EHD47" s="31"/>
      <c r="EHE47" s="31"/>
      <c r="EHF47" s="31"/>
      <c r="EHG47" s="31"/>
      <c r="EHH47" s="31"/>
      <c r="EHI47" s="31"/>
      <c r="EHJ47" s="31"/>
      <c r="EHK47" s="31"/>
      <c r="EHL47" s="31"/>
      <c r="EHM47" s="31"/>
      <c r="EHN47" s="31"/>
      <c r="EHO47" s="31"/>
      <c r="EHP47" s="31"/>
      <c r="EHQ47" s="31"/>
      <c r="EHR47" s="31"/>
      <c r="EHS47" s="31"/>
      <c r="EHT47" s="31"/>
      <c r="EHU47" s="31"/>
      <c r="EHV47" s="31"/>
      <c r="EHW47" s="31"/>
      <c r="EHX47" s="31"/>
      <c r="EHY47" s="31"/>
      <c r="EHZ47" s="31"/>
      <c r="EIA47" s="31"/>
      <c r="EIB47" s="31"/>
      <c r="EIC47" s="31"/>
      <c r="EID47" s="31"/>
      <c r="EIE47" s="31"/>
      <c r="EIF47" s="31"/>
      <c r="EIG47" s="31"/>
      <c r="EIH47" s="31"/>
      <c r="EII47" s="31"/>
      <c r="EIJ47" s="31"/>
      <c r="EIK47" s="31"/>
      <c r="EIL47" s="31"/>
      <c r="EIM47" s="31"/>
      <c r="EIN47" s="31"/>
      <c r="EIO47" s="31"/>
      <c r="EIP47" s="31"/>
      <c r="EIQ47" s="31"/>
      <c r="EIR47" s="31"/>
      <c r="EIS47" s="31"/>
      <c r="EIT47" s="31"/>
      <c r="EIU47" s="31"/>
      <c r="EIV47" s="31"/>
      <c r="EIW47" s="31"/>
      <c r="EIX47" s="31"/>
      <c r="EIY47" s="31"/>
      <c r="EIZ47" s="31"/>
      <c r="EJA47" s="31"/>
      <c r="EJB47" s="31"/>
      <c r="EJC47" s="31"/>
      <c r="EJD47" s="31"/>
      <c r="EJE47" s="31"/>
      <c r="EJF47" s="31"/>
      <c r="EJG47" s="31"/>
      <c r="EJH47" s="31"/>
      <c r="EJI47" s="31"/>
      <c r="EJJ47" s="31"/>
      <c r="EJK47" s="31"/>
      <c r="EJL47" s="31"/>
      <c r="EJM47" s="31"/>
      <c r="EJN47" s="31"/>
      <c r="EJO47" s="31"/>
      <c r="EJP47" s="31"/>
      <c r="EJQ47" s="31"/>
      <c r="EJR47" s="31"/>
      <c r="EJS47" s="31"/>
      <c r="EJT47" s="31"/>
      <c r="EJU47" s="31"/>
      <c r="EJV47" s="31"/>
      <c r="EJW47" s="31"/>
      <c r="EJX47" s="31"/>
      <c r="EJY47" s="31"/>
      <c r="EJZ47" s="31"/>
      <c r="EKA47" s="31"/>
      <c r="EKB47" s="31"/>
      <c r="EKC47" s="31"/>
      <c r="EKD47" s="31"/>
      <c r="EKE47" s="31"/>
      <c r="EKF47" s="31"/>
      <c r="EKG47" s="31"/>
      <c r="EKH47" s="31"/>
      <c r="EKI47" s="31"/>
      <c r="EKJ47" s="31"/>
      <c r="EKK47" s="31"/>
      <c r="EKL47" s="31"/>
      <c r="EKM47" s="31"/>
      <c r="EKN47" s="31"/>
      <c r="EKO47" s="31"/>
      <c r="EKP47" s="31"/>
      <c r="EKQ47" s="31"/>
      <c r="EKR47" s="31"/>
      <c r="EKS47" s="31"/>
      <c r="EKT47" s="31"/>
      <c r="EKU47" s="31"/>
      <c r="EKV47" s="31"/>
      <c r="EKW47" s="31"/>
      <c r="EKX47" s="31"/>
      <c r="EKY47" s="31"/>
      <c r="EKZ47" s="31"/>
      <c r="ELA47" s="31"/>
      <c r="ELB47" s="31"/>
      <c r="ELC47" s="31"/>
      <c r="ELD47" s="31"/>
      <c r="ELE47" s="31"/>
      <c r="ELF47" s="31"/>
      <c r="ELG47" s="31"/>
      <c r="ELH47" s="31"/>
      <c r="ELI47" s="31"/>
      <c r="ELJ47" s="31"/>
      <c r="ELK47" s="31"/>
      <c r="ELL47" s="31"/>
      <c r="ELM47" s="31"/>
      <c r="ELN47" s="31"/>
      <c r="ELO47" s="31"/>
      <c r="ELP47" s="31"/>
      <c r="ELQ47" s="31"/>
      <c r="ELR47" s="31"/>
      <c r="ELS47" s="31"/>
      <c r="ELT47" s="31"/>
      <c r="ELU47" s="31"/>
      <c r="ELV47" s="31"/>
      <c r="ELW47" s="31"/>
      <c r="ELX47" s="31"/>
      <c r="ELY47" s="31"/>
      <c r="ELZ47" s="31"/>
      <c r="EMA47" s="31"/>
      <c r="EMB47" s="31"/>
      <c r="EMC47" s="31"/>
      <c r="EMD47" s="31"/>
      <c r="EME47" s="31"/>
      <c r="EMF47" s="31"/>
      <c r="EMG47" s="31"/>
      <c r="EMH47" s="31"/>
      <c r="EMI47" s="31"/>
      <c r="EMJ47" s="31"/>
      <c r="EMK47" s="31"/>
      <c r="EML47" s="31"/>
      <c r="EMM47" s="31"/>
      <c r="EMN47" s="31"/>
      <c r="EMO47" s="31"/>
      <c r="EMP47" s="31"/>
      <c r="EMQ47" s="31"/>
      <c r="EMR47" s="31"/>
      <c r="EMS47" s="31"/>
      <c r="EMT47" s="31"/>
      <c r="EMU47" s="31"/>
      <c r="EMV47" s="31"/>
      <c r="EMW47" s="31"/>
      <c r="EMX47" s="31"/>
      <c r="EMY47" s="31"/>
      <c r="EMZ47" s="31"/>
      <c r="ENA47" s="31"/>
      <c r="ENB47" s="31"/>
      <c r="ENC47" s="31"/>
      <c r="END47" s="31"/>
      <c r="ENE47" s="31"/>
      <c r="ENF47" s="31"/>
      <c r="ENG47" s="31"/>
      <c r="ENH47" s="31"/>
      <c r="ENI47" s="31"/>
      <c r="ENJ47" s="31"/>
      <c r="ENK47" s="31"/>
      <c r="ENL47" s="31"/>
      <c r="ENM47" s="31"/>
      <c r="ENN47" s="31"/>
      <c r="ENO47" s="31"/>
      <c r="ENP47" s="31"/>
      <c r="ENQ47" s="31"/>
      <c r="ENR47" s="31"/>
      <c r="ENS47" s="31"/>
      <c r="ENT47" s="31"/>
      <c r="ENU47" s="31"/>
      <c r="ENV47" s="31"/>
      <c r="ENW47" s="31"/>
      <c r="ENX47" s="31"/>
      <c r="ENY47" s="31"/>
      <c r="ENZ47" s="31"/>
      <c r="EOA47" s="31"/>
      <c r="EOB47" s="31"/>
      <c r="EOC47" s="31"/>
      <c r="EOD47" s="31"/>
      <c r="EOE47" s="31"/>
      <c r="EOF47" s="31"/>
      <c r="EOG47" s="31"/>
      <c r="EOH47" s="31"/>
      <c r="EOI47" s="31"/>
      <c r="EOJ47" s="31"/>
      <c r="EOK47" s="31"/>
      <c r="EOL47" s="31"/>
      <c r="EOM47" s="31"/>
      <c r="EON47" s="31"/>
      <c r="EOO47" s="31"/>
      <c r="EOP47" s="31"/>
      <c r="EOQ47" s="31"/>
      <c r="EOR47" s="31"/>
      <c r="EOS47" s="31"/>
      <c r="EOT47" s="31"/>
      <c r="EOU47" s="31"/>
      <c r="EOV47" s="31"/>
      <c r="EOW47" s="31"/>
      <c r="EOX47" s="31"/>
      <c r="EOY47" s="31"/>
      <c r="EOZ47" s="31"/>
      <c r="EPA47" s="31"/>
      <c r="EPB47" s="31"/>
      <c r="EPC47" s="31"/>
      <c r="EPD47" s="31"/>
      <c r="EPE47" s="31"/>
      <c r="EPF47" s="31"/>
      <c r="EPG47" s="31"/>
      <c r="EPH47" s="31"/>
      <c r="EPI47" s="31"/>
      <c r="EPJ47" s="31"/>
      <c r="EPK47" s="31"/>
      <c r="EPL47" s="31"/>
      <c r="EPM47" s="31"/>
      <c r="EPN47" s="31"/>
      <c r="EPO47" s="31"/>
      <c r="EPP47" s="31"/>
      <c r="EPQ47" s="31"/>
      <c r="EPR47" s="31"/>
      <c r="EPS47" s="31"/>
      <c r="EPT47" s="31"/>
      <c r="EPU47" s="31"/>
      <c r="EPV47" s="31"/>
      <c r="EPW47" s="31"/>
      <c r="EPX47" s="31"/>
      <c r="EPY47" s="31"/>
      <c r="EPZ47" s="31"/>
      <c r="EQA47" s="31"/>
      <c r="EQB47" s="31"/>
      <c r="EQC47" s="31"/>
      <c r="EQD47" s="31"/>
      <c r="EQE47" s="31"/>
      <c r="EQF47" s="31"/>
      <c r="EQG47" s="31"/>
      <c r="EQH47" s="31"/>
      <c r="EQI47" s="31"/>
      <c r="EQJ47" s="31"/>
      <c r="EQK47" s="31"/>
      <c r="EQL47" s="31"/>
      <c r="EQM47" s="31"/>
      <c r="EQN47" s="31"/>
      <c r="EQO47" s="31"/>
      <c r="EQP47" s="31"/>
      <c r="EQQ47" s="31"/>
      <c r="EQR47" s="31"/>
      <c r="EQS47" s="31"/>
      <c r="EQT47" s="31"/>
      <c r="EQU47" s="31"/>
      <c r="EQV47" s="31"/>
      <c r="EQW47" s="31"/>
      <c r="EQX47" s="31"/>
      <c r="EQY47" s="31"/>
      <c r="EQZ47" s="31"/>
      <c r="ERA47" s="31"/>
      <c r="ERB47" s="31"/>
      <c r="ERC47" s="31"/>
      <c r="ERD47" s="31"/>
      <c r="ERE47" s="31"/>
      <c r="ERF47" s="31"/>
      <c r="ERG47" s="31"/>
      <c r="ERH47" s="31"/>
      <c r="ERI47" s="31"/>
      <c r="ERJ47" s="31"/>
      <c r="ERK47" s="31"/>
      <c r="ERL47" s="31"/>
      <c r="ERM47" s="31"/>
      <c r="ERN47" s="31"/>
      <c r="ERO47" s="31"/>
      <c r="ERP47" s="31"/>
      <c r="ERQ47" s="31"/>
      <c r="ERR47" s="31"/>
      <c r="ERS47" s="31"/>
      <c r="ERT47" s="31"/>
      <c r="ERU47" s="31"/>
      <c r="ERV47" s="31"/>
      <c r="ERW47" s="31"/>
      <c r="ERX47" s="31"/>
      <c r="ERY47" s="31"/>
      <c r="ERZ47" s="31"/>
      <c r="ESA47" s="31"/>
      <c r="ESB47" s="31"/>
      <c r="ESC47" s="31"/>
      <c r="ESD47" s="31"/>
      <c r="ESE47" s="31"/>
      <c r="ESF47" s="31"/>
      <c r="ESG47" s="31"/>
      <c r="ESH47" s="31"/>
      <c r="ESI47" s="31"/>
      <c r="ESJ47" s="31"/>
      <c r="ESK47" s="31"/>
      <c r="ESL47" s="31"/>
      <c r="ESM47" s="31"/>
      <c r="ESN47" s="31"/>
      <c r="ESO47" s="31"/>
      <c r="ESP47" s="31"/>
      <c r="ESQ47" s="31"/>
      <c r="ESR47" s="31"/>
      <c r="ESS47" s="31"/>
      <c r="EST47" s="31"/>
      <c r="ESU47" s="31"/>
      <c r="ESV47" s="31"/>
      <c r="ESW47" s="31"/>
      <c r="ESX47" s="31"/>
      <c r="ESY47" s="31"/>
      <c r="ESZ47" s="31"/>
      <c r="ETA47" s="31"/>
      <c r="ETB47" s="31"/>
      <c r="ETC47" s="31"/>
      <c r="ETD47" s="31"/>
      <c r="ETE47" s="31"/>
      <c r="ETF47" s="31"/>
      <c r="ETG47" s="31"/>
      <c r="ETH47" s="31"/>
      <c r="ETI47" s="31"/>
      <c r="ETJ47" s="31"/>
      <c r="ETK47" s="31"/>
      <c r="ETL47" s="31"/>
      <c r="ETM47" s="31"/>
      <c r="ETN47" s="31"/>
      <c r="ETO47" s="31"/>
      <c r="ETP47" s="31"/>
      <c r="ETQ47" s="31"/>
      <c r="ETR47" s="31"/>
      <c r="ETS47" s="31"/>
      <c r="ETT47" s="31"/>
      <c r="ETU47" s="31"/>
      <c r="ETV47" s="31"/>
      <c r="ETW47" s="31"/>
      <c r="ETX47" s="31"/>
      <c r="ETY47" s="31"/>
      <c r="ETZ47" s="31"/>
      <c r="EUA47" s="31"/>
      <c r="EUB47" s="31"/>
      <c r="EUC47" s="31"/>
      <c r="EUD47" s="31"/>
      <c r="EUE47" s="31"/>
      <c r="EUF47" s="31"/>
      <c r="EUG47" s="31"/>
      <c r="EUH47" s="31"/>
      <c r="EUI47" s="31"/>
      <c r="EUJ47" s="31"/>
      <c r="EUK47" s="31"/>
      <c r="EUL47" s="31"/>
      <c r="EUM47" s="31"/>
      <c r="EUN47" s="31"/>
      <c r="EUO47" s="31"/>
      <c r="EUP47" s="31"/>
      <c r="EUQ47" s="31"/>
      <c r="EUR47" s="31"/>
      <c r="EUS47" s="31"/>
      <c r="EUT47" s="31"/>
      <c r="EUU47" s="31"/>
      <c r="EUV47" s="31"/>
      <c r="EUW47" s="31"/>
      <c r="EUX47" s="31"/>
      <c r="EUY47" s="31"/>
      <c r="EUZ47" s="31"/>
      <c r="EVA47" s="31"/>
      <c r="EVB47" s="31"/>
      <c r="EVC47" s="31"/>
      <c r="EVD47" s="31"/>
      <c r="EVE47" s="31"/>
      <c r="EVF47" s="31"/>
      <c r="EVG47" s="31"/>
      <c r="EVH47" s="31"/>
      <c r="EVI47" s="31"/>
      <c r="EVJ47" s="31"/>
      <c r="EVK47" s="31"/>
      <c r="EVL47" s="31"/>
      <c r="EVM47" s="31"/>
      <c r="EVN47" s="31"/>
      <c r="EVO47" s="31"/>
      <c r="EVP47" s="31"/>
      <c r="EVQ47" s="31"/>
      <c r="EVR47" s="31"/>
      <c r="EVS47" s="31"/>
      <c r="EVT47" s="31"/>
      <c r="EVU47" s="31"/>
      <c r="EVV47" s="31"/>
      <c r="EVW47" s="31"/>
      <c r="EVX47" s="31"/>
      <c r="EVY47" s="31"/>
      <c r="EVZ47" s="31"/>
      <c r="EWA47" s="31"/>
      <c r="EWB47" s="31"/>
      <c r="EWC47" s="31"/>
      <c r="EWD47" s="31"/>
      <c r="EWE47" s="31"/>
      <c r="EWF47" s="31"/>
      <c r="EWG47" s="31"/>
      <c r="EWH47" s="31"/>
      <c r="EWI47" s="31"/>
      <c r="EWJ47" s="31"/>
      <c r="EWK47" s="31"/>
      <c r="EWL47" s="31"/>
      <c r="EWM47" s="31"/>
      <c r="EWN47" s="31"/>
      <c r="EWO47" s="31"/>
      <c r="EWP47" s="31"/>
      <c r="EWQ47" s="31"/>
      <c r="EWR47" s="31"/>
      <c r="EWS47" s="31"/>
      <c r="EWT47" s="31"/>
      <c r="EWU47" s="31"/>
      <c r="EWV47" s="31"/>
      <c r="EWW47" s="31"/>
      <c r="EWX47" s="31"/>
      <c r="EWY47" s="31"/>
      <c r="EWZ47" s="31"/>
      <c r="EXA47" s="31"/>
      <c r="EXB47" s="31"/>
      <c r="EXC47" s="31"/>
      <c r="EXD47" s="31"/>
      <c r="EXE47" s="31"/>
      <c r="EXF47" s="31"/>
      <c r="EXG47" s="31"/>
      <c r="EXH47" s="31"/>
      <c r="EXI47" s="31"/>
      <c r="EXJ47" s="31"/>
      <c r="EXK47" s="31"/>
      <c r="EXL47" s="31"/>
      <c r="EXM47" s="31"/>
      <c r="EXN47" s="31"/>
      <c r="EXO47" s="31"/>
      <c r="EXP47" s="31"/>
      <c r="EXQ47" s="31"/>
      <c r="EXR47" s="31"/>
      <c r="EXS47" s="31"/>
      <c r="EXT47" s="31"/>
      <c r="EXU47" s="31"/>
      <c r="EXV47" s="31"/>
      <c r="EXW47" s="31"/>
      <c r="EXX47" s="31"/>
      <c r="EXY47" s="31"/>
      <c r="EXZ47" s="31"/>
      <c r="EYA47" s="31"/>
      <c r="EYB47" s="31"/>
      <c r="EYC47" s="31"/>
      <c r="EYD47" s="31"/>
      <c r="EYE47" s="31"/>
      <c r="EYF47" s="31"/>
      <c r="EYG47" s="31"/>
      <c r="EYH47" s="31"/>
      <c r="EYI47" s="31"/>
      <c r="EYJ47" s="31"/>
      <c r="EYK47" s="31"/>
      <c r="EYL47" s="31"/>
      <c r="EYM47" s="31"/>
      <c r="EYN47" s="31"/>
      <c r="EYO47" s="31"/>
      <c r="EYP47" s="31"/>
      <c r="EYQ47" s="31"/>
      <c r="EYR47" s="31"/>
      <c r="EYS47" s="31"/>
      <c r="EYT47" s="31"/>
      <c r="EYU47" s="31"/>
      <c r="EYV47" s="31"/>
      <c r="EYW47" s="31"/>
      <c r="EYX47" s="31"/>
      <c r="EYY47" s="31"/>
      <c r="EYZ47" s="31"/>
      <c r="EZA47" s="31"/>
      <c r="EZB47" s="31"/>
      <c r="EZC47" s="31"/>
      <c r="EZD47" s="31"/>
      <c r="EZE47" s="31"/>
      <c r="EZF47" s="31"/>
      <c r="EZG47" s="31"/>
      <c r="EZH47" s="31"/>
      <c r="EZI47" s="31"/>
      <c r="EZJ47" s="31"/>
      <c r="EZK47" s="31"/>
      <c r="EZL47" s="31"/>
      <c r="EZM47" s="31"/>
      <c r="EZN47" s="31"/>
      <c r="EZO47" s="31"/>
      <c r="EZP47" s="31"/>
      <c r="EZQ47" s="31"/>
      <c r="EZR47" s="31"/>
      <c r="EZS47" s="31"/>
      <c r="EZT47" s="31"/>
      <c r="EZU47" s="31"/>
      <c r="EZV47" s="31"/>
      <c r="EZW47" s="31"/>
      <c r="EZX47" s="31"/>
      <c r="EZY47" s="31"/>
      <c r="EZZ47" s="31"/>
      <c r="FAA47" s="31"/>
      <c r="FAB47" s="31"/>
      <c r="FAC47" s="31"/>
      <c r="FAD47" s="31"/>
      <c r="FAE47" s="31"/>
      <c r="FAF47" s="31"/>
      <c r="FAG47" s="31"/>
      <c r="FAH47" s="31"/>
      <c r="FAI47" s="31"/>
      <c r="FAJ47" s="31"/>
      <c r="FAK47" s="31"/>
      <c r="FAL47" s="31"/>
      <c r="FAM47" s="31"/>
      <c r="FAN47" s="31"/>
      <c r="FAO47" s="31"/>
      <c r="FAP47" s="31"/>
      <c r="FAQ47" s="31"/>
      <c r="FAR47" s="31"/>
      <c r="FAS47" s="31"/>
      <c r="FAT47" s="31"/>
      <c r="FAU47" s="31"/>
      <c r="FAV47" s="31"/>
      <c r="FAW47" s="31"/>
      <c r="FAX47" s="31"/>
      <c r="FAY47" s="31"/>
      <c r="FAZ47" s="31"/>
      <c r="FBA47" s="31"/>
      <c r="FBB47" s="31"/>
      <c r="FBC47" s="31"/>
      <c r="FBD47" s="31"/>
      <c r="FBE47" s="31"/>
      <c r="FBF47" s="31"/>
      <c r="FBG47" s="31"/>
      <c r="FBH47" s="31"/>
      <c r="FBI47" s="31"/>
      <c r="FBJ47" s="31"/>
      <c r="FBK47" s="31"/>
      <c r="FBL47" s="31"/>
      <c r="FBM47" s="31"/>
      <c r="FBN47" s="31"/>
      <c r="FBO47" s="31"/>
      <c r="FBP47" s="31"/>
      <c r="FBQ47" s="31"/>
      <c r="FBR47" s="31"/>
      <c r="FBS47" s="31"/>
      <c r="FBT47" s="31"/>
      <c r="FBU47" s="31"/>
      <c r="FBV47" s="31"/>
      <c r="FBW47" s="31"/>
      <c r="FBX47" s="31"/>
      <c r="FBY47" s="31"/>
      <c r="FBZ47" s="31"/>
      <c r="FCA47" s="31"/>
      <c r="FCB47" s="31"/>
      <c r="FCC47" s="31"/>
      <c r="FCD47" s="31"/>
      <c r="FCE47" s="31"/>
      <c r="FCF47" s="31"/>
      <c r="FCG47" s="31"/>
      <c r="FCH47" s="31"/>
      <c r="FCI47" s="31"/>
      <c r="FCJ47" s="31"/>
      <c r="FCK47" s="31"/>
      <c r="FCL47" s="31"/>
      <c r="FCM47" s="31"/>
      <c r="FCN47" s="31"/>
      <c r="FCO47" s="31"/>
      <c r="FCP47" s="31"/>
      <c r="FCQ47" s="31"/>
      <c r="FCR47" s="31"/>
      <c r="FCS47" s="31"/>
      <c r="FCT47" s="31"/>
      <c r="FCU47" s="31"/>
      <c r="FCV47" s="31"/>
      <c r="FCW47" s="31"/>
      <c r="FCX47" s="31"/>
      <c r="FCY47" s="31"/>
      <c r="FCZ47" s="31"/>
      <c r="FDA47" s="31"/>
      <c r="FDB47" s="31"/>
      <c r="FDC47" s="31"/>
      <c r="FDD47" s="31"/>
      <c r="FDE47" s="31"/>
      <c r="FDF47" s="31"/>
      <c r="FDG47" s="31"/>
      <c r="FDH47" s="31"/>
      <c r="FDI47" s="31"/>
      <c r="FDJ47" s="31"/>
      <c r="FDK47" s="31"/>
      <c r="FDL47" s="31"/>
      <c r="FDM47" s="31"/>
      <c r="FDN47" s="31"/>
      <c r="FDO47" s="31"/>
      <c r="FDP47" s="31"/>
      <c r="FDQ47" s="31"/>
      <c r="FDR47" s="31"/>
      <c r="FDS47" s="31"/>
      <c r="FDT47" s="31"/>
      <c r="FDU47" s="31"/>
      <c r="FDV47" s="31"/>
      <c r="FDW47" s="31"/>
      <c r="FDX47" s="31"/>
      <c r="FDY47" s="31"/>
      <c r="FDZ47" s="31"/>
      <c r="FEA47" s="31"/>
      <c r="FEB47" s="31"/>
      <c r="FEC47" s="31"/>
      <c r="FED47" s="31"/>
      <c r="FEE47" s="31"/>
      <c r="FEF47" s="31"/>
      <c r="FEG47" s="31"/>
      <c r="FEH47" s="31"/>
      <c r="FEI47" s="31"/>
      <c r="FEJ47" s="31"/>
      <c r="FEK47" s="31"/>
      <c r="FEL47" s="31"/>
      <c r="FEM47" s="31"/>
      <c r="FEN47" s="31"/>
      <c r="FEO47" s="31"/>
      <c r="FEP47" s="31"/>
      <c r="FEQ47" s="31"/>
      <c r="FER47" s="31"/>
      <c r="FES47" s="31"/>
      <c r="FET47" s="31"/>
      <c r="FEU47" s="31"/>
      <c r="FEV47" s="31"/>
      <c r="FEW47" s="31"/>
      <c r="FEX47" s="31"/>
      <c r="FEY47" s="31"/>
      <c r="FEZ47" s="31"/>
      <c r="FFA47" s="31"/>
      <c r="FFB47" s="31"/>
      <c r="FFC47" s="31"/>
      <c r="FFD47" s="31"/>
      <c r="FFE47" s="31"/>
      <c r="FFF47" s="31"/>
      <c r="FFG47" s="31"/>
      <c r="FFH47" s="31"/>
      <c r="FFI47" s="31"/>
      <c r="FFJ47" s="31"/>
      <c r="FFK47" s="31"/>
      <c r="FFL47" s="31"/>
      <c r="FFM47" s="31"/>
      <c r="FFN47" s="31"/>
      <c r="FFO47" s="31"/>
      <c r="FFP47" s="31"/>
      <c r="FFQ47" s="31"/>
      <c r="FFR47" s="31"/>
      <c r="FFS47" s="31"/>
      <c r="FFT47" s="31"/>
      <c r="FFU47" s="31"/>
      <c r="FFV47" s="31"/>
      <c r="FFW47" s="31"/>
      <c r="FFX47" s="31"/>
      <c r="FFY47" s="31"/>
      <c r="FFZ47" s="31"/>
      <c r="FGA47" s="31"/>
      <c r="FGB47" s="31"/>
      <c r="FGC47" s="31"/>
      <c r="FGD47" s="31"/>
      <c r="FGE47" s="31"/>
      <c r="FGF47" s="31"/>
      <c r="FGG47" s="31"/>
      <c r="FGH47" s="31"/>
      <c r="FGI47" s="31"/>
      <c r="FGJ47" s="31"/>
      <c r="FGK47" s="31"/>
      <c r="FGL47" s="31"/>
      <c r="FGM47" s="31"/>
      <c r="FGN47" s="31"/>
      <c r="FGO47" s="31"/>
      <c r="FGP47" s="31"/>
      <c r="FGQ47" s="31"/>
      <c r="FGR47" s="31"/>
      <c r="FGS47" s="31"/>
      <c r="FGT47" s="31"/>
      <c r="FGU47" s="31"/>
      <c r="FGV47" s="31"/>
      <c r="FGW47" s="31"/>
      <c r="FGX47" s="31"/>
      <c r="FGY47" s="31"/>
      <c r="FGZ47" s="31"/>
      <c r="FHA47" s="31"/>
      <c r="FHB47" s="31"/>
      <c r="FHC47" s="31"/>
      <c r="FHD47" s="31"/>
      <c r="FHE47" s="31"/>
      <c r="FHF47" s="31"/>
      <c r="FHG47" s="31"/>
      <c r="FHH47" s="31"/>
      <c r="FHI47" s="31"/>
      <c r="FHJ47" s="31"/>
      <c r="FHK47" s="31"/>
      <c r="FHL47" s="31"/>
      <c r="FHM47" s="31"/>
      <c r="FHN47" s="31"/>
      <c r="FHO47" s="31"/>
      <c r="FHP47" s="31"/>
      <c r="FHQ47" s="31"/>
      <c r="FHR47" s="31"/>
      <c r="FHS47" s="31"/>
      <c r="FHT47" s="31"/>
      <c r="FHU47" s="31"/>
      <c r="FHV47" s="31"/>
      <c r="FHW47" s="31"/>
      <c r="FHX47" s="31"/>
      <c r="FHY47" s="31"/>
      <c r="FHZ47" s="31"/>
      <c r="FIA47" s="31"/>
      <c r="FIB47" s="31"/>
      <c r="FIC47" s="31"/>
      <c r="FID47" s="31"/>
      <c r="FIE47" s="31"/>
      <c r="FIF47" s="31"/>
      <c r="FIG47" s="31"/>
      <c r="FIH47" s="31"/>
      <c r="FII47" s="31"/>
      <c r="FIJ47" s="31"/>
      <c r="FIK47" s="31"/>
      <c r="FIL47" s="31"/>
      <c r="FIM47" s="31"/>
      <c r="FIN47" s="31"/>
      <c r="FIO47" s="31"/>
      <c r="FIP47" s="31"/>
      <c r="FIQ47" s="31"/>
      <c r="FIR47" s="31"/>
      <c r="FIS47" s="31"/>
      <c r="FIT47" s="31"/>
      <c r="FIU47" s="31"/>
      <c r="FIV47" s="31"/>
      <c r="FIW47" s="31"/>
      <c r="FIX47" s="31"/>
      <c r="FIY47" s="31"/>
      <c r="FIZ47" s="31"/>
      <c r="FJA47" s="31"/>
      <c r="FJB47" s="31"/>
      <c r="FJC47" s="31"/>
      <c r="FJD47" s="31"/>
      <c r="FJE47" s="31"/>
      <c r="FJF47" s="31"/>
      <c r="FJG47" s="31"/>
      <c r="FJH47" s="31"/>
      <c r="FJI47" s="31"/>
      <c r="FJJ47" s="31"/>
      <c r="FJK47" s="31"/>
      <c r="FJL47" s="31"/>
      <c r="FJM47" s="31"/>
      <c r="FJN47" s="31"/>
      <c r="FJO47" s="31"/>
      <c r="FJP47" s="31"/>
      <c r="FJQ47" s="31"/>
      <c r="FJR47" s="31"/>
      <c r="FJS47" s="31"/>
      <c r="FJT47" s="31"/>
      <c r="FJU47" s="31"/>
      <c r="FJV47" s="31"/>
      <c r="FJW47" s="31"/>
      <c r="FJX47" s="31"/>
      <c r="FJY47" s="31"/>
      <c r="FJZ47" s="31"/>
      <c r="FKA47" s="31"/>
      <c r="FKB47" s="31"/>
      <c r="FKC47" s="31"/>
      <c r="FKD47" s="31"/>
      <c r="FKE47" s="31"/>
      <c r="FKF47" s="31"/>
      <c r="FKG47" s="31"/>
      <c r="FKH47" s="31"/>
      <c r="FKI47" s="31"/>
      <c r="FKJ47" s="31"/>
      <c r="FKK47" s="31"/>
      <c r="FKL47" s="31"/>
      <c r="FKM47" s="31"/>
      <c r="FKN47" s="31"/>
      <c r="FKO47" s="31"/>
      <c r="FKP47" s="31"/>
      <c r="FKQ47" s="31"/>
      <c r="FKR47" s="31"/>
      <c r="FKS47" s="31"/>
      <c r="FKT47" s="31"/>
      <c r="FKU47" s="31"/>
      <c r="FKV47" s="31"/>
      <c r="FKW47" s="31"/>
      <c r="FKX47" s="31"/>
      <c r="FKY47" s="31"/>
      <c r="FKZ47" s="31"/>
      <c r="FLA47" s="31"/>
      <c r="FLB47" s="31"/>
      <c r="FLC47" s="31"/>
      <c r="FLD47" s="31"/>
      <c r="FLE47" s="31"/>
      <c r="FLF47" s="31"/>
      <c r="FLG47" s="31"/>
      <c r="FLH47" s="31"/>
      <c r="FLI47" s="31"/>
      <c r="FLJ47" s="31"/>
      <c r="FLK47" s="31"/>
      <c r="FLL47" s="31"/>
      <c r="FLM47" s="31"/>
      <c r="FLN47" s="31"/>
      <c r="FLO47" s="31"/>
      <c r="FLP47" s="31"/>
      <c r="FLQ47" s="31"/>
      <c r="FLR47" s="31"/>
      <c r="FLS47" s="31"/>
      <c r="FLT47" s="31"/>
      <c r="FLU47" s="31"/>
      <c r="FLV47" s="31"/>
      <c r="FLW47" s="31"/>
      <c r="FLX47" s="31"/>
      <c r="FLY47" s="31"/>
      <c r="FLZ47" s="31"/>
      <c r="FMA47" s="31"/>
      <c r="FMB47" s="31"/>
      <c r="FMC47" s="31"/>
      <c r="FMD47" s="31"/>
      <c r="FME47" s="31"/>
      <c r="FMF47" s="31"/>
      <c r="FMG47" s="31"/>
      <c r="FMH47" s="31"/>
      <c r="FMI47" s="31"/>
      <c r="FMJ47" s="31"/>
      <c r="FMK47" s="31"/>
      <c r="FML47" s="31"/>
      <c r="FMM47" s="31"/>
      <c r="FMN47" s="31"/>
      <c r="FMO47" s="31"/>
      <c r="FMP47" s="31"/>
      <c r="FMQ47" s="31"/>
      <c r="FMR47" s="31"/>
      <c r="FMS47" s="31"/>
      <c r="FMT47" s="31"/>
      <c r="FMU47" s="31"/>
      <c r="FMV47" s="31"/>
      <c r="FMW47" s="31"/>
      <c r="FMX47" s="31"/>
      <c r="FMY47" s="31"/>
      <c r="FMZ47" s="31"/>
      <c r="FNA47" s="31"/>
      <c r="FNB47" s="31"/>
      <c r="FNC47" s="31"/>
      <c r="FND47" s="31"/>
      <c r="FNE47" s="31"/>
      <c r="FNF47" s="31"/>
      <c r="FNG47" s="31"/>
      <c r="FNH47" s="31"/>
      <c r="FNI47" s="31"/>
      <c r="FNJ47" s="31"/>
      <c r="FNK47" s="31"/>
      <c r="FNL47" s="31"/>
      <c r="FNM47" s="31"/>
      <c r="FNN47" s="31"/>
      <c r="FNO47" s="31"/>
      <c r="FNP47" s="31"/>
      <c r="FNQ47" s="31"/>
      <c r="FNR47" s="31"/>
      <c r="FNS47" s="31"/>
      <c r="FNT47" s="31"/>
      <c r="FNU47" s="31"/>
      <c r="FNV47" s="31"/>
      <c r="FNW47" s="31"/>
      <c r="FNX47" s="31"/>
      <c r="FNY47" s="31"/>
      <c r="FNZ47" s="31"/>
      <c r="FOA47" s="31"/>
      <c r="FOB47" s="31"/>
      <c r="FOC47" s="31"/>
      <c r="FOD47" s="31"/>
      <c r="FOE47" s="31"/>
      <c r="FOF47" s="31"/>
      <c r="FOG47" s="31"/>
      <c r="FOH47" s="31"/>
      <c r="FOI47" s="31"/>
      <c r="FOJ47" s="31"/>
      <c r="FOK47" s="31"/>
      <c r="FOL47" s="31"/>
      <c r="FOM47" s="31"/>
      <c r="FON47" s="31"/>
      <c r="FOO47" s="31"/>
      <c r="FOP47" s="31"/>
      <c r="FOQ47" s="31"/>
      <c r="FOR47" s="31"/>
      <c r="FOS47" s="31"/>
      <c r="FOT47" s="31"/>
      <c r="FOU47" s="31"/>
      <c r="FOV47" s="31"/>
      <c r="FOW47" s="31"/>
      <c r="FOX47" s="31"/>
      <c r="FOY47" s="31"/>
      <c r="FOZ47" s="31"/>
      <c r="FPA47" s="31"/>
      <c r="FPB47" s="31"/>
      <c r="FPC47" s="31"/>
      <c r="FPD47" s="31"/>
      <c r="FPE47" s="31"/>
      <c r="FPF47" s="31"/>
      <c r="FPG47" s="31"/>
      <c r="FPH47" s="31"/>
      <c r="FPI47" s="31"/>
      <c r="FPJ47" s="31"/>
      <c r="FPK47" s="31"/>
      <c r="FPL47" s="31"/>
      <c r="FPM47" s="31"/>
      <c r="FPN47" s="31"/>
      <c r="FPO47" s="31"/>
      <c r="FPP47" s="31"/>
      <c r="FPQ47" s="31"/>
      <c r="FPR47" s="31"/>
      <c r="FPS47" s="31"/>
      <c r="FPT47" s="31"/>
      <c r="FPU47" s="31"/>
      <c r="FPV47" s="31"/>
      <c r="FPW47" s="31"/>
      <c r="FPX47" s="31"/>
      <c r="FPY47" s="31"/>
      <c r="FPZ47" s="31"/>
      <c r="FQA47" s="31"/>
      <c r="FQB47" s="31"/>
      <c r="FQC47" s="31"/>
      <c r="FQD47" s="31"/>
      <c r="FQE47" s="31"/>
      <c r="FQF47" s="31"/>
      <c r="FQG47" s="31"/>
      <c r="FQH47" s="31"/>
      <c r="FQI47" s="31"/>
      <c r="FQJ47" s="31"/>
      <c r="FQK47" s="31"/>
      <c r="FQL47" s="31"/>
      <c r="FQM47" s="31"/>
      <c r="FQN47" s="31"/>
      <c r="FQO47" s="31"/>
      <c r="FQP47" s="31"/>
      <c r="FQQ47" s="31"/>
      <c r="FQR47" s="31"/>
      <c r="FQS47" s="31"/>
      <c r="FQT47" s="31"/>
      <c r="FQU47" s="31"/>
      <c r="FQV47" s="31"/>
      <c r="FQW47" s="31"/>
      <c r="FQX47" s="31"/>
      <c r="FQY47" s="31"/>
      <c r="FQZ47" s="31"/>
      <c r="FRA47" s="31"/>
      <c r="FRB47" s="31"/>
      <c r="FRC47" s="31"/>
      <c r="FRD47" s="31"/>
      <c r="FRE47" s="31"/>
      <c r="FRF47" s="31"/>
      <c r="FRG47" s="31"/>
      <c r="FRH47" s="31"/>
      <c r="FRI47" s="31"/>
      <c r="FRJ47" s="31"/>
      <c r="FRK47" s="31"/>
      <c r="FRL47" s="31"/>
      <c r="FRM47" s="31"/>
      <c r="FRN47" s="31"/>
      <c r="FRO47" s="31"/>
      <c r="FRP47" s="31"/>
      <c r="FRQ47" s="31"/>
      <c r="FRR47" s="31"/>
      <c r="FRS47" s="31"/>
      <c r="FRT47" s="31"/>
      <c r="FRU47" s="31"/>
      <c r="FRV47" s="31"/>
      <c r="FRW47" s="31"/>
      <c r="FRX47" s="31"/>
      <c r="FRY47" s="31"/>
      <c r="FRZ47" s="31"/>
      <c r="FSA47" s="31"/>
      <c r="FSB47" s="31"/>
      <c r="FSC47" s="31"/>
      <c r="FSD47" s="31"/>
      <c r="FSE47" s="31"/>
      <c r="FSF47" s="31"/>
      <c r="FSG47" s="31"/>
      <c r="FSH47" s="31"/>
      <c r="FSI47" s="31"/>
      <c r="FSJ47" s="31"/>
      <c r="FSK47" s="31"/>
      <c r="FSL47" s="31"/>
      <c r="FSM47" s="31"/>
      <c r="FSN47" s="31"/>
      <c r="FSO47" s="31"/>
      <c r="FSP47" s="31"/>
      <c r="FSQ47" s="31"/>
      <c r="FSR47" s="31"/>
      <c r="FSS47" s="31"/>
      <c r="FST47" s="31"/>
      <c r="FSU47" s="31"/>
      <c r="FSV47" s="31"/>
      <c r="FSW47" s="31"/>
      <c r="FSX47" s="31"/>
      <c r="FSY47" s="31"/>
      <c r="FSZ47" s="31"/>
      <c r="FTA47" s="31"/>
      <c r="FTB47" s="31"/>
      <c r="FTC47" s="31"/>
      <c r="FTD47" s="31"/>
      <c r="FTE47" s="31"/>
      <c r="FTF47" s="31"/>
      <c r="FTG47" s="31"/>
      <c r="FTH47" s="31"/>
      <c r="FTI47" s="31"/>
      <c r="FTJ47" s="31"/>
      <c r="FTK47" s="31"/>
      <c r="FTL47" s="31"/>
      <c r="FTM47" s="31"/>
      <c r="FTN47" s="31"/>
      <c r="FTO47" s="31"/>
      <c r="FTP47" s="31"/>
      <c r="FTQ47" s="31"/>
      <c r="FTR47" s="31"/>
      <c r="FTS47" s="31"/>
      <c r="FTT47" s="31"/>
      <c r="FTU47" s="31"/>
      <c r="FTV47" s="31"/>
      <c r="FTW47" s="31"/>
      <c r="FTX47" s="31"/>
      <c r="FTY47" s="31"/>
      <c r="FTZ47" s="31"/>
      <c r="FUA47" s="31"/>
      <c r="FUB47" s="31"/>
      <c r="FUC47" s="31"/>
      <c r="FUD47" s="31"/>
      <c r="FUE47" s="31"/>
      <c r="FUF47" s="31"/>
      <c r="FUG47" s="31"/>
      <c r="FUH47" s="31"/>
      <c r="FUI47" s="31"/>
      <c r="FUJ47" s="31"/>
      <c r="FUK47" s="31"/>
      <c r="FUL47" s="31"/>
      <c r="FUM47" s="31"/>
      <c r="FUN47" s="31"/>
      <c r="FUO47" s="31"/>
      <c r="FUP47" s="31"/>
      <c r="FUQ47" s="31"/>
      <c r="FUR47" s="31"/>
      <c r="FUS47" s="31"/>
      <c r="FUT47" s="31"/>
      <c r="FUU47" s="31"/>
      <c r="FUV47" s="31"/>
      <c r="FUW47" s="31"/>
      <c r="FUX47" s="31"/>
      <c r="FUY47" s="31"/>
      <c r="FUZ47" s="31"/>
      <c r="FVA47" s="31"/>
      <c r="FVB47" s="31"/>
      <c r="FVC47" s="31"/>
      <c r="FVD47" s="31"/>
      <c r="FVE47" s="31"/>
      <c r="FVF47" s="31"/>
      <c r="FVG47" s="31"/>
      <c r="FVH47" s="31"/>
      <c r="FVI47" s="31"/>
      <c r="FVJ47" s="31"/>
      <c r="FVK47" s="31"/>
      <c r="FVL47" s="31"/>
      <c r="FVM47" s="31"/>
      <c r="FVN47" s="31"/>
      <c r="FVO47" s="31"/>
      <c r="FVP47" s="31"/>
      <c r="FVQ47" s="31"/>
      <c r="FVR47" s="31"/>
      <c r="FVS47" s="31"/>
      <c r="FVT47" s="31"/>
      <c r="FVU47" s="31"/>
      <c r="FVV47" s="31"/>
      <c r="FVW47" s="31"/>
      <c r="FVX47" s="31"/>
      <c r="FVY47" s="31"/>
      <c r="FVZ47" s="31"/>
      <c r="FWA47" s="31"/>
      <c r="FWB47" s="31"/>
      <c r="FWC47" s="31"/>
      <c r="FWD47" s="31"/>
      <c r="FWE47" s="31"/>
      <c r="FWF47" s="31"/>
      <c r="FWG47" s="31"/>
      <c r="FWH47" s="31"/>
      <c r="FWI47" s="31"/>
      <c r="FWJ47" s="31"/>
      <c r="FWK47" s="31"/>
      <c r="FWL47" s="31"/>
      <c r="FWM47" s="31"/>
      <c r="FWN47" s="31"/>
      <c r="FWO47" s="31"/>
      <c r="FWP47" s="31"/>
      <c r="FWQ47" s="31"/>
      <c r="FWR47" s="31"/>
      <c r="FWS47" s="31"/>
      <c r="FWT47" s="31"/>
      <c r="FWU47" s="31"/>
      <c r="FWV47" s="31"/>
      <c r="FWW47" s="31"/>
      <c r="FWX47" s="31"/>
      <c r="FWY47" s="31"/>
      <c r="FWZ47" s="31"/>
      <c r="FXA47" s="31"/>
      <c r="FXB47" s="31"/>
      <c r="FXC47" s="31"/>
      <c r="FXD47" s="31"/>
      <c r="FXE47" s="31"/>
      <c r="FXF47" s="31"/>
      <c r="FXG47" s="31"/>
      <c r="FXH47" s="31"/>
      <c r="FXI47" s="31"/>
      <c r="FXJ47" s="31"/>
      <c r="FXK47" s="31"/>
      <c r="FXL47" s="31"/>
      <c r="FXM47" s="31"/>
      <c r="FXN47" s="31"/>
      <c r="FXO47" s="31"/>
      <c r="FXP47" s="31"/>
      <c r="FXQ47" s="31"/>
      <c r="FXR47" s="31"/>
      <c r="FXS47" s="31"/>
      <c r="FXT47" s="31"/>
      <c r="FXU47" s="31"/>
      <c r="FXV47" s="31"/>
      <c r="FXW47" s="31"/>
      <c r="FXX47" s="31"/>
      <c r="FXY47" s="31"/>
      <c r="FXZ47" s="31"/>
      <c r="FYA47" s="31"/>
      <c r="FYB47" s="31"/>
      <c r="FYC47" s="31"/>
      <c r="FYD47" s="31"/>
      <c r="FYE47" s="31"/>
      <c r="FYF47" s="31"/>
      <c r="FYG47" s="31"/>
      <c r="FYH47" s="31"/>
      <c r="FYI47" s="31"/>
      <c r="FYJ47" s="31"/>
      <c r="FYK47" s="31"/>
      <c r="FYL47" s="31"/>
      <c r="FYM47" s="31"/>
      <c r="FYN47" s="31"/>
      <c r="FYO47" s="31"/>
      <c r="FYP47" s="31"/>
      <c r="FYQ47" s="31"/>
      <c r="FYR47" s="31"/>
      <c r="FYS47" s="31"/>
      <c r="FYT47" s="31"/>
      <c r="FYU47" s="31"/>
      <c r="FYV47" s="31"/>
      <c r="FYW47" s="31"/>
      <c r="FYX47" s="31"/>
      <c r="FYY47" s="31"/>
      <c r="FYZ47" s="31"/>
      <c r="FZA47" s="31"/>
      <c r="FZB47" s="31"/>
      <c r="FZC47" s="31"/>
      <c r="FZD47" s="31"/>
      <c r="FZE47" s="31"/>
      <c r="FZF47" s="31"/>
      <c r="FZG47" s="31"/>
      <c r="FZH47" s="31"/>
      <c r="FZI47" s="31"/>
      <c r="FZJ47" s="31"/>
      <c r="FZK47" s="31"/>
      <c r="FZL47" s="31"/>
      <c r="FZM47" s="31"/>
      <c r="FZN47" s="31"/>
      <c r="FZO47" s="31"/>
      <c r="FZP47" s="31"/>
      <c r="FZQ47" s="31"/>
      <c r="FZR47" s="31"/>
      <c r="FZS47" s="31"/>
      <c r="FZT47" s="31"/>
      <c r="FZU47" s="31"/>
      <c r="FZV47" s="31"/>
      <c r="FZW47" s="31"/>
      <c r="FZX47" s="31"/>
      <c r="FZY47" s="31"/>
      <c r="FZZ47" s="31"/>
      <c r="GAA47" s="31"/>
      <c r="GAB47" s="31"/>
      <c r="GAC47" s="31"/>
      <c r="GAD47" s="31"/>
      <c r="GAE47" s="31"/>
      <c r="GAF47" s="31"/>
      <c r="GAG47" s="31"/>
      <c r="GAH47" s="31"/>
      <c r="GAI47" s="31"/>
      <c r="GAJ47" s="31"/>
      <c r="GAK47" s="31"/>
      <c r="GAL47" s="31"/>
      <c r="GAM47" s="31"/>
      <c r="GAN47" s="31"/>
      <c r="GAO47" s="31"/>
      <c r="GAP47" s="31"/>
      <c r="GAQ47" s="31"/>
      <c r="GAR47" s="31"/>
      <c r="GAS47" s="31"/>
      <c r="GAT47" s="31"/>
      <c r="GAU47" s="31"/>
      <c r="GAV47" s="31"/>
      <c r="GAW47" s="31"/>
      <c r="GAX47" s="31"/>
      <c r="GAY47" s="31"/>
      <c r="GAZ47" s="31"/>
      <c r="GBA47" s="31"/>
      <c r="GBB47" s="31"/>
      <c r="GBC47" s="31"/>
      <c r="GBD47" s="31"/>
      <c r="GBE47" s="31"/>
      <c r="GBF47" s="31"/>
      <c r="GBG47" s="31"/>
      <c r="GBH47" s="31"/>
      <c r="GBI47" s="31"/>
      <c r="GBJ47" s="31"/>
      <c r="GBK47" s="31"/>
      <c r="GBL47" s="31"/>
      <c r="GBM47" s="31"/>
      <c r="GBN47" s="31"/>
      <c r="GBO47" s="31"/>
      <c r="GBP47" s="31"/>
      <c r="GBQ47" s="31"/>
      <c r="GBR47" s="31"/>
      <c r="GBS47" s="31"/>
      <c r="GBT47" s="31"/>
      <c r="GBU47" s="31"/>
      <c r="GBV47" s="31"/>
      <c r="GBW47" s="31"/>
      <c r="GBX47" s="31"/>
      <c r="GBY47" s="31"/>
      <c r="GBZ47" s="31"/>
      <c r="GCA47" s="31"/>
      <c r="GCB47" s="31"/>
      <c r="GCC47" s="31"/>
      <c r="GCD47" s="31"/>
      <c r="GCE47" s="31"/>
      <c r="GCF47" s="31"/>
      <c r="GCG47" s="31"/>
      <c r="GCH47" s="31"/>
      <c r="GCI47" s="31"/>
      <c r="GCJ47" s="31"/>
      <c r="GCK47" s="31"/>
      <c r="GCL47" s="31"/>
      <c r="GCM47" s="31"/>
      <c r="GCN47" s="31"/>
      <c r="GCO47" s="31"/>
      <c r="GCP47" s="31"/>
      <c r="GCQ47" s="31"/>
      <c r="GCR47" s="31"/>
      <c r="GCS47" s="31"/>
      <c r="GCT47" s="31"/>
      <c r="GCU47" s="31"/>
      <c r="GCV47" s="31"/>
      <c r="GCW47" s="31"/>
      <c r="GCX47" s="31"/>
      <c r="GCY47" s="31"/>
      <c r="GCZ47" s="31"/>
      <c r="GDA47" s="31"/>
      <c r="GDB47" s="31"/>
      <c r="GDC47" s="31"/>
      <c r="GDD47" s="31"/>
      <c r="GDE47" s="31"/>
      <c r="GDF47" s="31"/>
      <c r="GDG47" s="31"/>
      <c r="GDH47" s="31"/>
      <c r="GDI47" s="31"/>
      <c r="GDJ47" s="31"/>
      <c r="GDK47" s="31"/>
      <c r="GDL47" s="31"/>
      <c r="GDM47" s="31"/>
      <c r="GDN47" s="31"/>
      <c r="GDO47" s="31"/>
      <c r="GDP47" s="31"/>
      <c r="GDQ47" s="31"/>
      <c r="GDR47" s="31"/>
      <c r="GDS47" s="31"/>
      <c r="GDT47" s="31"/>
      <c r="GDU47" s="31"/>
      <c r="GDV47" s="31"/>
      <c r="GDW47" s="31"/>
      <c r="GDX47" s="31"/>
      <c r="GDY47" s="31"/>
      <c r="GDZ47" s="31"/>
      <c r="GEA47" s="31"/>
      <c r="GEB47" s="31"/>
      <c r="GEC47" s="31"/>
      <c r="GED47" s="31"/>
      <c r="GEE47" s="31"/>
      <c r="GEF47" s="31"/>
      <c r="GEG47" s="31"/>
      <c r="GEH47" s="31"/>
      <c r="GEI47" s="31"/>
      <c r="GEJ47" s="31"/>
      <c r="GEK47" s="31"/>
      <c r="GEL47" s="31"/>
      <c r="GEM47" s="31"/>
      <c r="GEN47" s="31"/>
      <c r="GEO47" s="31"/>
      <c r="GEP47" s="31"/>
      <c r="GEQ47" s="31"/>
      <c r="GER47" s="31"/>
      <c r="GES47" s="31"/>
      <c r="GET47" s="31"/>
      <c r="GEU47" s="31"/>
      <c r="GEV47" s="31"/>
      <c r="GEW47" s="31"/>
      <c r="GEX47" s="31"/>
      <c r="GEY47" s="31"/>
      <c r="GEZ47" s="31"/>
      <c r="GFA47" s="31"/>
      <c r="GFB47" s="31"/>
      <c r="GFC47" s="31"/>
      <c r="GFD47" s="31"/>
      <c r="GFE47" s="31"/>
      <c r="GFF47" s="31"/>
      <c r="GFG47" s="31"/>
      <c r="GFH47" s="31"/>
      <c r="GFI47" s="31"/>
      <c r="GFJ47" s="31"/>
      <c r="GFK47" s="31"/>
      <c r="GFL47" s="31"/>
      <c r="GFM47" s="31"/>
      <c r="GFN47" s="31"/>
      <c r="GFO47" s="31"/>
      <c r="GFP47" s="31"/>
      <c r="GFQ47" s="31"/>
      <c r="GFR47" s="31"/>
      <c r="GFS47" s="31"/>
      <c r="GFT47" s="31"/>
      <c r="GFU47" s="31"/>
      <c r="GFV47" s="31"/>
      <c r="GFW47" s="31"/>
      <c r="GFX47" s="31"/>
      <c r="GFY47" s="31"/>
      <c r="GFZ47" s="31"/>
      <c r="GGA47" s="31"/>
      <c r="GGB47" s="31"/>
      <c r="GGC47" s="31"/>
      <c r="GGD47" s="31"/>
      <c r="GGE47" s="31"/>
      <c r="GGF47" s="31"/>
      <c r="GGG47" s="31"/>
      <c r="GGH47" s="31"/>
      <c r="GGI47" s="31"/>
      <c r="GGJ47" s="31"/>
      <c r="GGK47" s="31"/>
      <c r="GGL47" s="31"/>
      <c r="GGM47" s="31"/>
      <c r="GGN47" s="31"/>
      <c r="GGO47" s="31"/>
      <c r="GGP47" s="31"/>
      <c r="GGQ47" s="31"/>
      <c r="GGR47" s="31"/>
      <c r="GGS47" s="31"/>
      <c r="GGT47" s="31"/>
      <c r="GGU47" s="31"/>
      <c r="GGV47" s="31"/>
      <c r="GGW47" s="31"/>
      <c r="GGX47" s="31"/>
      <c r="GGY47" s="31"/>
      <c r="GGZ47" s="31"/>
      <c r="GHA47" s="31"/>
      <c r="GHB47" s="31"/>
      <c r="GHC47" s="31"/>
      <c r="GHD47" s="31"/>
      <c r="GHE47" s="31"/>
      <c r="GHF47" s="31"/>
      <c r="GHG47" s="31"/>
      <c r="GHH47" s="31"/>
      <c r="GHI47" s="31"/>
      <c r="GHJ47" s="31"/>
      <c r="GHK47" s="31"/>
      <c r="GHL47" s="31"/>
      <c r="GHM47" s="31"/>
      <c r="GHN47" s="31"/>
      <c r="GHO47" s="31"/>
      <c r="GHP47" s="31"/>
      <c r="GHQ47" s="31"/>
      <c r="GHR47" s="31"/>
      <c r="GHS47" s="31"/>
      <c r="GHT47" s="31"/>
      <c r="GHU47" s="31"/>
      <c r="GHV47" s="31"/>
      <c r="GHW47" s="31"/>
      <c r="GHX47" s="31"/>
      <c r="GHY47" s="31"/>
      <c r="GHZ47" s="31"/>
      <c r="GIA47" s="31"/>
      <c r="GIB47" s="31"/>
      <c r="GIC47" s="31"/>
      <c r="GID47" s="31"/>
      <c r="GIE47" s="31"/>
      <c r="GIF47" s="31"/>
      <c r="GIG47" s="31"/>
      <c r="GIH47" s="31"/>
      <c r="GII47" s="31"/>
      <c r="GIJ47" s="31"/>
      <c r="GIK47" s="31"/>
      <c r="GIL47" s="31"/>
      <c r="GIM47" s="31"/>
      <c r="GIN47" s="31"/>
      <c r="GIO47" s="31"/>
      <c r="GIP47" s="31"/>
      <c r="GIQ47" s="31"/>
      <c r="GIR47" s="31"/>
      <c r="GIS47" s="31"/>
      <c r="GIT47" s="31"/>
      <c r="GIU47" s="31"/>
      <c r="GIV47" s="31"/>
      <c r="GIW47" s="31"/>
      <c r="GIX47" s="31"/>
      <c r="GIY47" s="31"/>
      <c r="GIZ47" s="31"/>
      <c r="GJA47" s="31"/>
      <c r="GJB47" s="31"/>
      <c r="GJC47" s="31"/>
      <c r="GJD47" s="31"/>
      <c r="GJE47" s="31"/>
      <c r="GJF47" s="31"/>
      <c r="GJG47" s="31"/>
      <c r="GJH47" s="31"/>
      <c r="GJI47" s="31"/>
      <c r="GJJ47" s="31"/>
      <c r="GJK47" s="31"/>
      <c r="GJL47" s="31"/>
      <c r="GJM47" s="31"/>
      <c r="GJN47" s="31"/>
      <c r="GJO47" s="31"/>
      <c r="GJP47" s="31"/>
      <c r="GJQ47" s="31"/>
      <c r="GJR47" s="31"/>
      <c r="GJS47" s="31"/>
      <c r="GJT47" s="31"/>
      <c r="GJU47" s="31"/>
      <c r="GJV47" s="31"/>
      <c r="GJW47" s="31"/>
      <c r="GJX47" s="31"/>
      <c r="GJY47" s="31"/>
      <c r="GJZ47" s="31"/>
      <c r="GKA47" s="31"/>
      <c r="GKB47" s="31"/>
      <c r="GKC47" s="31"/>
      <c r="GKD47" s="31"/>
      <c r="GKE47" s="31"/>
      <c r="GKF47" s="31"/>
      <c r="GKG47" s="31"/>
      <c r="GKH47" s="31"/>
      <c r="GKI47" s="31"/>
      <c r="GKJ47" s="31"/>
      <c r="GKK47" s="31"/>
      <c r="GKL47" s="31"/>
      <c r="GKM47" s="31"/>
      <c r="GKN47" s="31"/>
      <c r="GKO47" s="31"/>
      <c r="GKP47" s="31"/>
      <c r="GKQ47" s="31"/>
      <c r="GKR47" s="31"/>
      <c r="GKS47" s="31"/>
      <c r="GKT47" s="31"/>
      <c r="GKU47" s="31"/>
      <c r="GKV47" s="31"/>
      <c r="GKW47" s="31"/>
      <c r="GKX47" s="31"/>
      <c r="GKY47" s="31"/>
      <c r="GKZ47" s="31"/>
      <c r="GLA47" s="31"/>
      <c r="GLB47" s="31"/>
      <c r="GLC47" s="31"/>
      <c r="GLD47" s="31"/>
      <c r="GLE47" s="31"/>
      <c r="GLF47" s="31"/>
      <c r="GLG47" s="31"/>
      <c r="GLH47" s="31"/>
      <c r="GLI47" s="31"/>
      <c r="GLJ47" s="31"/>
      <c r="GLK47" s="31"/>
      <c r="GLL47" s="31"/>
      <c r="GLM47" s="31"/>
      <c r="GLN47" s="31"/>
      <c r="GLO47" s="31"/>
      <c r="GLP47" s="31"/>
      <c r="GLQ47" s="31"/>
      <c r="GLR47" s="31"/>
      <c r="GLS47" s="31"/>
      <c r="GLT47" s="31"/>
      <c r="GLU47" s="31"/>
      <c r="GLV47" s="31"/>
      <c r="GLW47" s="31"/>
      <c r="GLX47" s="31"/>
      <c r="GLY47" s="31"/>
      <c r="GLZ47" s="31"/>
      <c r="GMA47" s="31"/>
      <c r="GMB47" s="31"/>
      <c r="GMC47" s="31"/>
      <c r="GMD47" s="31"/>
      <c r="GME47" s="31"/>
      <c r="GMF47" s="31"/>
      <c r="GMG47" s="31"/>
      <c r="GMH47" s="31"/>
      <c r="GMI47" s="31"/>
      <c r="GMJ47" s="31"/>
      <c r="GMK47" s="31"/>
      <c r="GML47" s="31"/>
      <c r="GMM47" s="31"/>
      <c r="GMN47" s="31"/>
      <c r="GMO47" s="31"/>
      <c r="GMP47" s="31"/>
      <c r="GMQ47" s="31"/>
      <c r="GMR47" s="31"/>
      <c r="GMS47" s="31"/>
      <c r="GMT47" s="31"/>
      <c r="GMU47" s="31"/>
      <c r="GMV47" s="31"/>
      <c r="GMW47" s="31"/>
      <c r="GMX47" s="31"/>
      <c r="GMY47" s="31"/>
      <c r="GMZ47" s="31"/>
      <c r="GNA47" s="31"/>
      <c r="GNB47" s="31"/>
      <c r="GNC47" s="31"/>
      <c r="GND47" s="31"/>
      <c r="GNE47" s="31"/>
      <c r="GNF47" s="31"/>
      <c r="GNG47" s="31"/>
      <c r="GNH47" s="31"/>
      <c r="GNI47" s="31"/>
      <c r="GNJ47" s="31"/>
      <c r="GNK47" s="31"/>
      <c r="GNL47" s="31"/>
      <c r="GNM47" s="31"/>
      <c r="GNN47" s="31"/>
      <c r="GNO47" s="31"/>
      <c r="GNP47" s="31"/>
      <c r="GNQ47" s="31"/>
      <c r="GNR47" s="31"/>
      <c r="GNS47" s="31"/>
      <c r="GNT47" s="31"/>
      <c r="GNU47" s="31"/>
      <c r="GNV47" s="31"/>
      <c r="GNW47" s="31"/>
      <c r="GNX47" s="31"/>
      <c r="GNY47" s="31"/>
      <c r="GNZ47" s="31"/>
      <c r="GOA47" s="31"/>
      <c r="GOB47" s="31"/>
      <c r="GOC47" s="31"/>
      <c r="GOD47" s="31"/>
      <c r="GOE47" s="31"/>
      <c r="GOF47" s="31"/>
      <c r="GOG47" s="31"/>
      <c r="GOH47" s="31"/>
      <c r="GOI47" s="31"/>
      <c r="GOJ47" s="31"/>
      <c r="GOK47" s="31"/>
      <c r="GOL47" s="31"/>
      <c r="GOM47" s="31"/>
      <c r="GON47" s="31"/>
      <c r="GOO47" s="31"/>
      <c r="GOP47" s="31"/>
      <c r="GOQ47" s="31"/>
      <c r="GOR47" s="31"/>
      <c r="GOS47" s="31"/>
      <c r="GOT47" s="31"/>
      <c r="GOU47" s="31"/>
      <c r="GOV47" s="31"/>
      <c r="GOW47" s="31"/>
      <c r="GOX47" s="31"/>
      <c r="GOY47" s="31"/>
      <c r="GOZ47" s="31"/>
      <c r="GPA47" s="31"/>
      <c r="GPB47" s="31"/>
      <c r="GPC47" s="31"/>
      <c r="GPD47" s="31"/>
      <c r="GPE47" s="31"/>
      <c r="GPF47" s="31"/>
      <c r="GPG47" s="31"/>
      <c r="GPH47" s="31"/>
      <c r="GPI47" s="31"/>
      <c r="GPJ47" s="31"/>
      <c r="GPK47" s="31"/>
      <c r="GPL47" s="31"/>
      <c r="GPM47" s="31"/>
      <c r="GPN47" s="31"/>
      <c r="GPO47" s="31"/>
      <c r="GPP47" s="31"/>
      <c r="GPQ47" s="31"/>
      <c r="GPR47" s="31"/>
      <c r="GPS47" s="31"/>
      <c r="GPT47" s="31"/>
      <c r="GPU47" s="31"/>
      <c r="GPV47" s="31"/>
      <c r="GPW47" s="31"/>
      <c r="GPX47" s="31"/>
      <c r="GPY47" s="31"/>
      <c r="GPZ47" s="31"/>
      <c r="GQA47" s="31"/>
      <c r="GQB47" s="31"/>
      <c r="GQC47" s="31"/>
      <c r="GQD47" s="31"/>
      <c r="GQE47" s="31"/>
      <c r="GQF47" s="31"/>
      <c r="GQG47" s="31"/>
      <c r="GQH47" s="31"/>
      <c r="GQI47" s="31"/>
      <c r="GQJ47" s="31"/>
      <c r="GQK47" s="31"/>
      <c r="GQL47" s="31"/>
      <c r="GQM47" s="31"/>
      <c r="GQN47" s="31"/>
      <c r="GQO47" s="31"/>
      <c r="GQP47" s="31"/>
      <c r="GQQ47" s="31"/>
      <c r="GQR47" s="31"/>
      <c r="GQS47" s="31"/>
      <c r="GQT47" s="31"/>
      <c r="GQU47" s="31"/>
      <c r="GQV47" s="31"/>
      <c r="GQW47" s="31"/>
      <c r="GQX47" s="31"/>
      <c r="GQY47" s="31"/>
      <c r="GQZ47" s="31"/>
      <c r="GRA47" s="31"/>
      <c r="GRB47" s="31"/>
      <c r="GRC47" s="31"/>
      <c r="GRD47" s="31"/>
      <c r="GRE47" s="31"/>
      <c r="GRF47" s="31"/>
      <c r="GRG47" s="31"/>
      <c r="GRH47" s="31"/>
      <c r="GRI47" s="31"/>
      <c r="GRJ47" s="31"/>
      <c r="GRK47" s="31"/>
      <c r="GRL47" s="31"/>
      <c r="GRM47" s="31"/>
      <c r="GRN47" s="31"/>
      <c r="GRO47" s="31"/>
      <c r="GRP47" s="31"/>
      <c r="GRQ47" s="31"/>
      <c r="GRR47" s="31"/>
      <c r="GRS47" s="31"/>
      <c r="GRT47" s="31"/>
      <c r="GRU47" s="31"/>
      <c r="GRV47" s="31"/>
      <c r="GRW47" s="31"/>
      <c r="GRX47" s="31"/>
      <c r="GRY47" s="31"/>
      <c r="GRZ47" s="31"/>
      <c r="GSA47" s="31"/>
      <c r="GSB47" s="31"/>
      <c r="GSC47" s="31"/>
      <c r="GSD47" s="31"/>
      <c r="GSE47" s="31"/>
      <c r="GSF47" s="31"/>
      <c r="GSG47" s="31"/>
      <c r="GSH47" s="31"/>
      <c r="GSI47" s="31"/>
      <c r="GSJ47" s="31"/>
      <c r="GSK47" s="31"/>
      <c r="GSL47" s="31"/>
      <c r="GSM47" s="31"/>
      <c r="GSN47" s="31"/>
      <c r="GSO47" s="31"/>
      <c r="GSP47" s="31"/>
      <c r="GSQ47" s="31"/>
      <c r="GSR47" s="31"/>
      <c r="GSS47" s="31"/>
      <c r="GST47" s="31"/>
      <c r="GSU47" s="31"/>
      <c r="GSV47" s="31"/>
      <c r="GSW47" s="31"/>
      <c r="GSX47" s="31"/>
      <c r="GSY47" s="31"/>
      <c r="GSZ47" s="31"/>
      <c r="GTA47" s="31"/>
      <c r="GTB47" s="31"/>
      <c r="GTC47" s="31"/>
      <c r="GTD47" s="31"/>
      <c r="GTE47" s="31"/>
      <c r="GTF47" s="31"/>
      <c r="GTG47" s="31"/>
      <c r="GTH47" s="31"/>
      <c r="GTI47" s="31"/>
      <c r="GTJ47" s="31"/>
      <c r="GTK47" s="31"/>
      <c r="GTL47" s="31"/>
      <c r="GTM47" s="31"/>
      <c r="GTN47" s="31"/>
      <c r="GTO47" s="31"/>
      <c r="GTP47" s="31"/>
      <c r="GTQ47" s="31"/>
      <c r="GTR47" s="31"/>
      <c r="GTS47" s="31"/>
      <c r="GTT47" s="31"/>
      <c r="GTU47" s="31"/>
      <c r="GTV47" s="31"/>
      <c r="GTW47" s="31"/>
      <c r="GTX47" s="31"/>
      <c r="GTY47" s="31"/>
      <c r="GTZ47" s="31"/>
      <c r="GUA47" s="31"/>
      <c r="GUB47" s="31"/>
      <c r="GUC47" s="31"/>
      <c r="GUD47" s="31"/>
      <c r="GUE47" s="31"/>
      <c r="GUF47" s="31"/>
      <c r="GUG47" s="31"/>
      <c r="GUH47" s="31"/>
      <c r="GUI47" s="31"/>
      <c r="GUJ47" s="31"/>
      <c r="GUK47" s="31"/>
      <c r="GUL47" s="31"/>
      <c r="GUM47" s="31"/>
      <c r="GUN47" s="31"/>
      <c r="GUO47" s="31"/>
      <c r="GUP47" s="31"/>
      <c r="GUQ47" s="31"/>
      <c r="GUR47" s="31"/>
      <c r="GUS47" s="31"/>
      <c r="GUT47" s="31"/>
      <c r="GUU47" s="31"/>
      <c r="GUV47" s="31"/>
      <c r="GUW47" s="31"/>
      <c r="GUX47" s="31"/>
      <c r="GUY47" s="31"/>
      <c r="GUZ47" s="31"/>
      <c r="GVA47" s="31"/>
      <c r="GVB47" s="31"/>
      <c r="GVC47" s="31"/>
      <c r="GVD47" s="31"/>
      <c r="GVE47" s="31"/>
      <c r="GVF47" s="31"/>
      <c r="GVG47" s="31"/>
      <c r="GVH47" s="31"/>
      <c r="GVI47" s="31"/>
      <c r="GVJ47" s="31"/>
      <c r="GVK47" s="31"/>
      <c r="GVL47" s="31"/>
      <c r="GVM47" s="31"/>
      <c r="GVN47" s="31"/>
      <c r="GVO47" s="31"/>
      <c r="GVP47" s="31"/>
      <c r="GVQ47" s="31"/>
      <c r="GVR47" s="31"/>
      <c r="GVS47" s="31"/>
      <c r="GVT47" s="31"/>
      <c r="GVU47" s="31"/>
      <c r="GVV47" s="31"/>
      <c r="GVW47" s="31"/>
      <c r="GVX47" s="31"/>
      <c r="GVY47" s="31"/>
      <c r="GVZ47" s="31"/>
      <c r="GWA47" s="31"/>
      <c r="GWB47" s="31"/>
      <c r="GWC47" s="31"/>
      <c r="GWD47" s="31"/>
      <c r="GWE47" s="31"/>
      <c r="GWF47" s="31"/>
      <c r="GWG47" s="31"/>
      <c r="GWH47" s="31"/>
      <c r="GWI47" s="31"/>
      <c r="GWJ47" s="31"/>
      <c r="GWK47" s="31"/>
      <c r="GWL47" s="31"/>
      <c r="GWM47" s="31"/>
      <c r="GWN47" s="31"/>
      <c r="GWO47" s="31"/>
      <c r="GWP47" s="31"/>
      <c r="GWQ47" s="31"/>
      <c r="GWR47" s="31"/>
      <c r="GWS47" s="31"/>
      <c r="GWT47" s="31"/>
      <c r="GWU47" s="31"/>
      <c r="GWV47" s="31"/>
      <c r="GWW47" s="31"/>
      <c r="GWX47" s="31"/>
      <c r="GWY47" s="31"/>
      <c r="GWZ47" s="31"/>
      <c r="GXA47" s="31"/>
      <c r="GXB47" s="31"/>
      <c r="GXC47" s="31"/>
      <c r="GXD47" s="31"/>
      <c r="GXE47" s="31"/>
      <c r="GXF47" s="31"/>
      <c r="GXG47" s="31"/>
      <c r="GXH47" s="31"/>
      <c r="GXI47" s="31"/>
      <c r="GXJ47" s="31"/>
      <c r="GXK47" s="31"/>
      <c r="GXL47" s="31"/>
      <c r="GXM47" s="31"/>
      <c r="GXN47" s="31"/>
      <c r="GXO47" s="31"/>
      <c r="GXP47" s="31"/>
      <c r="GXQ47" s="31"/>
      <c r="GXR47" s="31"/>
      <c r="GXS47" s="31"/>
      <c r="GXT47" s="31"/>
      <c r="GXU47" s="31"/>
      <c r="GXV47" s="31"/>
      <c r="GXW47" s="31"/>
      <c r="GXX47" s="31"/>
      <c r="GXY47" s="31"/>
      <c r="GXZ47" s="31"/>
      <c r="GYA47" s="31"/>
      <c r="GYB47" s="31"/>
      <c r="GYC47" s="31"/>
      <c r="GYD47" s="31"/>
      <c r="GYE47" s="31"/>
      <c r="GYF47" s="31"/>
      <c r="GYG47" s="31"/>
      <c r="GYH47" s="31"/>
      <c r="GYI47" s="31"/>
      <c r="GYJ47" s="31"/>
      <c r="GYK47" s="31"/>
      <c r="GYL47" s="31"/>
      <c r="GYM47" s="31"/>
      <c r="GYN47" s="31"/>
      <c r="GYO47" s="31"/>
      <c r="GYP47" s="31"/>
      <c r="GYQ47" s="31"/>
      <c r="GYR47" s="31"/>
      <c r="GYS47" s="31"/>
      <c r="GYT47" s="31"/>
      <c r="GYU47" s="31"/>
      <c r="GYV47" s="31"/>
      <c r="GYW47" s="31"/>
      <c r="GYX47" s="31"/>
      <c r="GYY47" s="31"/>
      <c r="GYZ47" s="31"/>
      <c r="GZA47" s="31"/>
      <c r="GZB47" s="31"/>
      <c r="GZC47" s="31"/>
      <c r="GZD47" s="31"/>
      <c r="GZE47" s="31"/>
      <c r="GZF47" s="31"/>
      <c r="GZG47" s="31"/>
      <c r="GZH47" s="31"/>
      <c r="GZI47" s="31"/>
      <c r="GZJ47" s="31"/>
      <c r="GZK47" s="31"/>
      <c r="GZL47" s="31"/>
      <c r="GZM47" s="31"/>
      <c r="GZN47" s="31"/>
      <c r="GZO47" s="31"/>
      <c r="GZP47" s="31"/>
      <c r="GZQ47" s="31"/>
      <c r="GZR47" s="31"/>
      <c r="GZS47" s="31"/>
      <c r="GZT47" s="31"/>
      <c r="GZU47" s="31"/>
      <c r="GZV47" s="31"/>
      <c r="GZW47" s="31"/>
      <c r="GZX47" s="31"/>
      <c r="GZY47" s="31"/>
      <c r="GZZ47" s="31"/>
      <c r="HAA47" s="31"/>
      <c r="HAB47" s="31"/>
      <c r="HAC47" s="31"/>
      <c r="HAD47" s="31"/>
      <c r="HAE47" s="31"/>
      <c r="HAF47" s="31"/>
      <c r="HAG47" s="31"/>
      <c r="HAH47" s="31"/>
      <c r="HAI47" s="31"/>
      <c r="HAJ47" s="31"/>
      <c r="HAK47" s="31"/>
      <c r="HAL47" s="31"/>
      <c r="HAM47" s="31"/>
      <c r="HAN47" s="31"/>
      <c r="HAO47" s="31"/>
      <c r="HAP47" s="31"/>
      <c r="HAQ47" s="31"/>
      <c r="HAR47" s="31"/>
      <c r="HAS47" s="31"/>
      <c r="HAT47" s="31"/>
      <c r="HAU47" s="31"/>
      <c r="HAV47" s="31"/>
      <c r="HAW47" s="31"/>
      <c r="HAX47" s="31"/>
      <c r="HAY47" s="31"/>
      <c r="HAZ47" s="31"/>
      <c r="HBA47" s="31"/>
      <c r="HBB47" s="31"/>
      <c r="HBC47" s="31"/>
      <c r="HBD47" s="31"/>
      <c r="HBE47" s="31"/>
      <c r="HBF47" s="31"/>
      <c r="HBG47" s="31"/>
      <c r="HBH47" s="31"/>
      <c r="HBI47" s="31"/>
      <c r="HBJ47" s="31"/>
      <c r="HBK47" s="31"/>
      <c r="HBL47" s="31"/>
      <c r="HBM47" s="31"/>
      <c r="HBN47" s="31"/>
      <c r="HBO47" s="31"/>
      <c r="HBP47" s="31"/>
      <c r="HBQ47" s="31"/>
      <c r="HBR47" s="31"/>
      <c r="HBS47" s="31"/>
      <c r="HBT47" s="31"/>
      <c r="HBU47" s="31"/>
      <c r="HBV47" s="31"/>
      <c r="HBW47" s="31"/>
      <c r="HBX47" s="31"/>
      <c r="HBY47" s="31"/>
      <c r="HBZ47" s="31"/>
      <c r="HCA47" s="31"/>
      <c r="HCB47" s="31"/>
      <c r="HCC47" s="31"/>
      <c r="HCD47" s="31"/>
      <c r="HCE47" s="31"/>
      <c r="HCF47" s="31"/>
      <c r="HCG47" s="31"/>
      <c r="HCH47" s="31"/>
      <c r="HCI47" s="31"/>
      <c r="HCJ47" s="31"/>
      <c r="HCK47" s="31"/>
      <c r="HCL47" s="31"/>
      <c r="HCM47" s="31"/>
      <c r="HCN47" s="31"/>
      <c r="HCO47" s="31"/>
      <c r="HCP47" s="31"/>
      <c r="HCQ47" s="31"/>
      <c r="HCR47" s="31"/>
      <c r="HCS47" s="31"/>
      <c r="HCT47" s="31"/>
      <c r="HCU47" s="31"/>
      <c r="HCV47" s="31"/>
      <c r="HCW47" s="31"/>
      <c r="HCX47" s="31"/>
      <c r="HCY47" s="31"/>
      <c r="HCZ47" s="31"/>
      <c r="HDA47" s="31"/>
      <c r="HDB47" s="31"/>
      <c r="HDC47" s="31"/>
      <c r="HDD47" s="31"/>
      <c r="HDE47" s="31"/>
      <c r="HDF47" s="31"/>
      <c r="HDG47" s="31"/>
      <c r="HDH47" s="31"/>
      <c r="HDI47" s="31"/>
      <c r="HDJ47" s="31"/>
      <c r="HDK47" s="31"/>
      <c r="HDL47" s="31"/>
      <c r="HDM47" s="31"/>
      <c r="HDN47" s="31"/>
      <c r="HDO47" s="31"/>
      <c r="HDP47" s="31"/>
      <c r="HDQ47" s="31"/>
      <c r="HDR47" s="31"/>
      <c r="HDS47" s="31"/>
      <c r="HDT47" s="31"/>
      <c r="HDU47" s="31"/>
      <c r="HDV47" s="31"/>
      <c r="HDW47" s="31"/>
      <c r="HDX47" s="31"/>
      <c r="HDY47" s="31"/>
      <c r="HDZ47" s="31"/>
      <c r="HEA47" s="31"/>
      <c r="HEB47" s="31"/>
      <c r="HEC47" s="31"/>
      <c r="HED47" s="31"/>
      <c r="HEE47" s="31"/>
      <c r="HEF47" s="31"/>
      <c r="HEG47" s="31"/>
      <c r="HEH47" s="31"/>
      <c r="HEI47" s="31"/>
      <c r="HEJ47" s="31"/>
      <c r="HEK47" s="31"/>
      <c r="HEL47" s="31"/>
      <c r="HEM47" s="31"/>
      <c r="HEN47" s="31"/>
      <c r="HEO47" s="31"/>
      <c r="HEP47" s="31"/>
      <c r="HEQ47" s="31"/>
      <c r="HER47" s="31"/>
      <c r="HES47" s="31"/>
      <c r="HET47" s="31"/>
      <c r="HEU47" s="31"/>
      <c r="HEV47" s="31"/>
      <c r="HEW47" s="31"/>
      <c r="HEX47" s="31"/>
      <c r="HEY47" s="31"/>
      <c r="HEZ47" s="31"/>
      <c r="HFA47" s="31"/>
      <c r="HFB47" s="31"/>
      <c r="HFC47" s="31"/>
      <c r="HFD47" s="31"/>
      <c r="HFE47" s="31"/>
      <c r="HFF47" s="31"/>
      <c r="HFG47" s="31"/>
      <c r="HFH47" s="31"/>
      <c r="HFI47" s="31"/>
      <c r="HFJ47" s="31"/>
      <c r="HFK47" s="31"/>
      <c r="HFL47" s="31"/>
      <c r="HFM47" s="31"/>
      <c r="HFN47" s="31"/>
      <c r="HFO47" s="31"/>
      <c r="HFP47" s="31"/>
      <c r="HFQ47" s="31"/>
      <c r="HFR47" s="31"/>
      <c r="HFS47" s="31"/>
      <c r="HFT47" s="31"/>
      <c r="HFU47" s="31"/>
      <c r="HFV47" s="31"/>
      <c r="HFW47" s="31"/>
      <c r="HFX47" s="31"/>
      <c r="HFY47" s="31"/>
      <c r="HFZ47" s="31"/>
      <c r="HGA47" s="31"/>
      <c r="HGB47" s="31"/>
      <c r="HGC47" s="31"/>
      <c r="HGD47" s="31"/>
      <c r="HGE47" s="31"/>
      <c r="HGF47" s="31"/>
      <c r="HGG47" s="31"/>
      <c r="HGH47" s="31"/>
      <c r="HGI47" s="31"/>
      <c r="HGJ47" s="31"/>
      <c r="HGK47" s="31"/>
      <c r="HGL47" s="31"/>
      <c r="HGM47" s="31"/>
      <c r="HGN47" s="31"/>
      <c r="HGO47" s="31"/>
      <c r="HGP47" s="31"/>
      <c r="HGQ47" s="31"/>
      <c r="HGR47" s="31"/>
      <c r="HGS47" s="31"/>
      <c r="HGT47" s="31"/>
      <c r="HGU47" s="31"/>
      <c r="HGV47" s="31"/>
      <c r="HGW47" s="31"/>
      <c r="HGX47" s="31"/>
      <c r="HGY47" s="31"/>
      <c r="HGZ47" s="31"/>
      <c r="HHA47" s="31"/>
      <c r="HHB47" s="31"/>
      <c r="HHC47" s="31"/>
      <c r="HHD47" s="31"/>
      <c r="HHE47" s="31"/>
      <c r="HHF47" s="31"/>
      <c r="HHG47" s="31"/>
      <c r="HHH47" s="31"/>
      <c r="HHI47" s="31"/>
      <c r="HHJ47" s="31"/>
      <c r="HHK47" s="31"/>
      <c r="HHL47" s="31"/>
      <c r="HHM47" s="31"/>
      <c r="HHN47" s="31"/>
      <c r="HHO47" s="31"/>
      <c r="HHP47" s="31"/>
      <c r="HHQ47" s="31"/>
      <c r="HHR47" s="31"/>
      <c r="HHS47" s="31"/>
      <c r="HHT47" s="31"/>
      <c r="HHU47" s="31"/>
      <c r="HHV47" s="31"/>
      <c r="HHW47" s="31"/>
      <c r="HHX47" s="31"/>
      <c r="HHY47" s="31"/>
      <c r="HHZ47" s="31"/>
      <c r="HIA47" s="31"/>
      <c r="HIB47" s="31"/>
      <c r="HIC47" s="31"/>
      <c r="HID47" s="31"/>
      <c r="HIE47" s="31"/>
      <c r="HIF47" s="31"/>
      <c r="HIG47" s="31"/>
      <c r="HIH47" s="31"/>
      <c r="HII47" s="31"/>
      <c r="HIJ47" s="31"/>
      <c r="HIK47" s="31"/>
      <c r="HIL47" s="31"/>
      <c r="HIM47" s="31"/>
      <c r="HIN47" s="31"/>
      <c r="HIO47" s="31"/>
      <c r="HIP47" s="31"/>
      <c r="HIQ47" s="31"/>
      <c r="HIR47" s="31"/>
      <c r="HIS47" s="31"/>
      <c r="HIT47" s="31"/>
      <c r="HIU47" s="31"/>
      <c r="HIV47" s="31"/>
      <c r="HIW47" s="31"/>
      <c r="HIX47" s="31"/>
      <c r="HIY47" s="31"/>
      <c r="HIZ47" s="31"/>
      <c r="HJA47" s="31"/>
      <c r="HJB47" s="31"/>
      <c r="HJC47" s="31"/>
      <c r="HJD47" s="31"/>
      <c r="HJE47" s="31"/>
      <c r="HJF47" s="31"/>
      <c r="HJG47" s="31"/>
      <c r="HJH47" s="31"/>
      <c r="HJI47" s="31"/>
      <c r="HJJ47" s="31"/>
      <c r="HJK47" s="31"/>
      <c r="HJL47" s="31"/>
      <c r="HJM47" s="31"/>
      <c r="HJN47" s="31"/>
      <c r="HJO47" s="31"/>
      <c r="HJP47" s="31"/>
      <c r="HJQ47" s="31"/>
      <c r="HJR47" s="31"/>
      <c r="HJS47" s="31"/>
      <c r="HJT47" s="31"/>
      <c r="HJU47" s="31"/>
      <c r="HJV47" s="31"/>
      <c r="HJW47" s="31"/>
      <c r="HJX47" s="31"/>
      <c r="HJY47" s="31"/>
      <c r="HJZ47" s="31"/>
      <c r="HKA47" s="31"/>
      <c r="HKB47" s="31"/>
      <c r="HKC47" s="31"/>
      <c r="HKD47" s="31"/>
      <c r="HKE47" s="31"/>
      <c r="HKF47" s="31"/>
      <c r="HKG47" s="31"/>
      <c r="HKH47" s="31"/>
      <c r="HKI47" s="31"/>
      <c r="HKJ47" s="31"/>
      <c r="HKK47" s="31"/>
      <c r="HKL47" s="31"/>
      <c r="HKM47" s="31"/>
      <c r="HKN47" s="31"/>
      <c r="HKO47" s="31"/>
      <c r="HKP47" s="31"/>
      <c r="HKQ47" s="31"/>
      <c r="HKR47" s="31"/>
      <c r="HKS47" s="31"/>
      <c r="HKT47" s="31"/>
      <c r="HKU47" s="31"/>
      <c r="HKV47" s="31"/>
      <c r="HKW47" s="31"/>
      <c r="HKX47" s="31"/>
      <c r="HKY47" s="31"/>
      <c r="HKZ47" s="31"/>
      <c r="HLA47" s="31"/>
      <c r="HLB47" s="31"/>
      <c r="HLC47" s="31"/>
      <c r="HLD47" s="31"/>
      <c r="HLE47" s="31"/>
      <c r="HLF47" s="31"/>
      <c r="HLG47" s="31"/>
      <c r="HLH47" s="31"/>
      <c r="HLI47" s="31"/>
      <c r="HLJ47" s="31"/>
      <c r="HLK47" s="31"/>
      <c r="HLL47" s="31"/>
      <c r="HLM47" s="31"/>
      <c r="HLN47" s="31"/>
      <c r="HLO47" s="31"/>
      <c r="HLP47" s="31"/>
      <c r="HLQ47" s="31"/>
      <c r="HLR47" s="31"/>
      <c r="HLS47" s="31"/>
      <c r="HLT47" s="31"/>
      <c r="HLU47" s="31"/>
      <c r="HLV47" s="31"/>
      <c r="HLW47" s="31"/>
      <c r="HLX47" s="31"/>
      <c r="HLY47" s="31"/>
      <c r="HLZ47" s="31"/>
      <c r="HMA47" s="31"/>
      <c r="HMB47" s="31"/>
      <c r="HMC47" s="31"/>
      <c r="HMD47" s="31"/>
      <c r="HME47" s="31"/>
      <c r="HMF47" s="31"/>
      <c r="HMG47" s="31"/>
      <c r="HMH47" s="31"/>
      <c r="HMI47" s="31"/>
      <c r="HMJ47" s="31"/>
      <c r="HMK47" s="31"/>
      <c r="HML47" s="31"/>
      <c r="HMM47" s="31"/>
      <c r="HMN47" s="31"/>
      <c r="HMO47" s="31"/>
      <c r="HMP47" s="31"/>
      <c r="HMQ47" s="31"/>
      <c r="HMR47" s="31"/>
      <c r="HMS47" s="31"/>
      <c r="HMT47" s="31"/>
      <c r="HMU47" s="31"/>
      <c r="HMV47" s="31"/>
      <c r="HMW47" s="31"/>
      <c r="HMX47" s="31"/>
      <c r="HMY47" s="31"/>
      <c r="HMZ47" s="31"/>
      <c r="HNA47" s="31"/>
      <c r="HNB47" s="31"/>
      <c r="HNC47" s="31"/>
      <c r="HND47" s="31"/>
      <c r="HNE47" s="31"/>
      <c r="HNF47" s="31"/>
      <c r="HNG47" s="31"/>
      <c r="HNH47" s="31"/>
      <c r="HNI47" s="31"/>
      <c r="HNJ47" s="31"/>
      <c r="HNK47" s="31"/>
      <c r="HNL47" s="31"/>
      <c r="HNM47" s="31"/>
      <c r="HNN47" s="31"/>
      <c r="HNO47" s="31"/>
      <c r="HNP47" s="31"/>
      <c r="HNQ47" s="31"/>
      <c r="HNR47" s="31"/>
      <c r="HNS47" s="31"/>
      <c r="HNT47" s="31"/>
      <c r="HNU47" s="31"/>
      <c r="HNV47" s="31"/>
      <c r="HNW47" s="31"/>
      <c r="HNX47" s="31"/>
      <c r="HNY47" s="31"/>
      <c r="HNZ47" s="31"/>
      <c r="HOA47" s="31"/>
      <c r="HOB47" s="31"/>
      <c r="HOC47" s="31"/>
      <c r="HOD47" s="31"/>
      <c r="HOE47" s="31"/>
      <c r="HOF47" s="31"/>
      <c r="HOG47" s="31"/>
      <c r="HOH47" s="31"/>
      <c r="HOI47" s="31"/>
      <c r="HOJ47" s="31"/>
      <c r="HOK47" s="31"/>
      <c r="HOL47" s="31"/>
      <c r="HOM47" s="31"/>
      <c r="HON47" s="31"/>
      <c r="HOO47" s="31"/>
      <c r="HOP47" s="31"/>
      <c r="HOQ47" s="31"/>
      <c r="HOR47" s="31"/>
      <c r="HOS47" s="31"/>
      <c r="HOT47" s="31"/>
      <c r="HOU47" s="31"/>
      <c r="HOV47" s="31"/>
      <c r="HOW47" s="31"/>
      <c r="HOX47" s="31"/>
      <c r="HOY47" s="31"/>
      <c r="HOZ47" s="31"/>
      <c r="HPA47" s="31"/>
      <c r="HPB47" s="31"/>
      <c r="HPC47" s="31"/>
      <c r="HPD47" s="31"/>
      <c r="HPE47" s="31"/>
      <c r="HPF47" s="31"/>
      <c r="HPG47" s="31"/>
      <c r="HPH47" s="31"/>
      <c r="HPI47" s="31"/>
      <c r="HPJ47" s="31"/>
      <c r="HPK47" s="31"/>
      <c r="HPL47" s="31"/>
      <c r="HPM47" s="31"/>
      <c r="HPN47" s="31"/>
      <c r="HPO47" s="31"/>
      <c r="HPP47" s="31"/>
      <c r="HPQ47" s="31"/>
      <c r="HPR47" s="31"/>
      <c r="HPS47" s="31"/>
      <c r="HPT47" s="31"/>
      <c r="HPU47" s="31"/>
      <c r="HPV47" s="31"/>
      <c r="HPW47" s="31"/>
      <c r="HPX47" s="31"/>
      <c r="HPY47" s="31"/>
      <c r="HPZ47" s="31"/>
      <c r="HQA47" s="31"/>
      <c r="HQB47" s="31"/>
      <c r="HQC47" s="31"/>
      <c r="HQD47" s="31"/>
      <c r="HQE47" s="31"/>
      <c r="HQF47" s="31"/>
      <c r="HQG47" s="31"/>
      <c r="HQH47" s="31"/>
      <c r="HQI47" s="31"/>
      <c r="HQJ47" s="31"/>
      <c r="HQK47" s="31"/>
      <c r="HQL47" s="31"/>
      <c r="HQM47" s="31"/>
      <c r="HQN47" s="31"/>
      <c r="HQO47" s="31"/>
      <c r="HQP47" s="31"/>
      <c r="HQQ47" s="31"/>
      <c r="HQR47" s="31"/>
      <c r="HQS47" s="31"/>
      <c r="HQT47" s="31"/>
      <c r="HQU47" s="31"/>
      <c r="HQV47" s="31"/>
      <c r="HQW47" s="31"/>
      <c r="HQX47" s="31"/>
      <c r="HQY47" s="31"/>
      <c r="HQZ47" s="31"/>
      <c r="HRA47" s="31"/>
      <c r="HRB47" s="31"/>
      <c r="HRC47" s="31"/>
      <c r="HRD47" s="31"/>
      <c r="HRE47" s="31"/>
      <c r="HRF47" s="31"/>
      <c r="HRG47" s="31"/>
      <c r="HRH47" s="31"/>
      <c r="HRI47" s="31"/>
      <c r="HRJ47" s="31"/>
      <c r="HRK47" s="31"/>
      <c r="HRL47" s="31"/>
      <c r="HRM47" s="31"/>
      <c r="HRN47" s="31"/>
      <c r="HRO47" s="31"/>
      <c r="HRP47" s="31"/>
      <c r="HRQ47" s="31"/>
      <c r="HRR47" s="31"/>
      <c r="HRS47" s="31"/>
      <c r="HRT47" s="31"/>
      <c r="HRU47" s="31"/>
      <c r="HRV47" s="31"/>
      <c r="HRW47" s="31"/>
      <c r="HRX47" s="31"/>
      <c r="HRY47" s="31"/>
      <c r="HRZ47" s="31"/>
      <c r="HSA47" s="31"/>
      <c r="HSB47" s="31"/>
      <c r="HSC47" s="31"/>
      <c r="HSD47" s="31"/>
      <c r="HSE47" s="31"/>
      <c r="HSF47" s="31"/>
      <c r="HSG47" s="31"/>
      <c r="HSH47" s="31"/>
      <c r="HSI47" s="31"/>
      <c r="HSJ47" s="31"/>
      <c r="HSK47" s="31"/>
      <c r="HSL47" s="31"/>
      <c r="HSM47" s="31"/>
      <c r="HSN47" s="31"/>
      <c r="HSO47" s="31"/>
      <c r="HSP47" s="31"/>
      <c r="HSQ47" s="31"/>
      <c r="HSR47" s="31"/>
      <c r="HSS47" s="31"/>
      <c r="HST47" s="31"/>
      <c r="HSU47" s="31"/>
      <c r="HSV47" s="31"/>
      <c r="HSW47" s="31"/>
      <c r="HSX47" s="31"/>
      <c r="HSY47" s="31"/>
      <c r="HSZ47" s="31"/>
      <c r="HTA47" s="31"/>
      <c r="HTB47" s="31"/>
      <c r="HTC47" s="31"/>
      <c r="HTD47" s="31"/>
      <c r="HTE47" s="31"/>
      <c r="HTF47" s="31"/>
      <c r="HTG47" s="31"/>
      <c r="HTH47" s="31"/>
      <c r="HTI47" s="31"/>
      <c r="HTJ47" s="31"/>
      <c r="HTK47" s="31"/>
      <c r="HTL47" s="31"/>
      <c r="HTM47" s="31"/>
      <c r="HTN47" s="31"/>
      <c r="HTO47" s="31"/>
      <c r="HTP47" s="31"/>
      <c r="HTQ47" s="31"/>
      <c r="HTR47" s="31"/>
      <c r="HTS47" s="31"/>
      <c r="HTT47" s="31"/>
      <c r="HTU47" s="31"/>
      <c r="HTV47" s="31"/>
      <c r="HTW47" s="31"/>
      <c r="HTX47" s="31"/>
      <c r="HTY47" s="31"/>
      <c r="HTZ47" s="31"/>
      <c r="HUA47" s="31"/>
      <c r="HUB47" s="31"/>
      <c r="HUC47" s="31"/>
      <c r="HUD47" s="31"/>
      <c r="HUE47" s="31"/>
      <c r="HUF47" s="31"/>
      <c r="HUG47" s="31"/>
      <c r="HUH47" s="31"/>
      <c r="HUI47" s="31"/>
      <c r="HUJ47" s="31"/>
      <c r="HUK47" s="31"/>
      <c r="HUL47" s="31"/>
      <c r="HUM47" s="31"/>
      <c r="HUN47" s="31"/>
      <c r="HUO47" s="31"/>
      <c r="HUP47" s="31"/>
      <c r="HUQ47" s="31"/>
      <c r="HUR47" s="31"/>
      <c r="HUS47" s="31"/>
      <c r="HUT47" s="31"/>
      <c r="HUU47" s="31"/>
      <c r="HUV47" s="31"/>
      <c r="HUW47" s="31"/>
      <c r="HUX47" s="31"/>
      <c r="HUY47" s="31"/>
      <c r="HUZ47" s="31"/>
      <c r="HVA47" s="31"/>
      <c r="HVB47" s="31"/>
      <c r="HVC47" s="31"/>
      <c r="HVD47" s="31"/>
      <c r="HVE47" s="31"/>
      <c r="HVF47" s="31"/>
      <c r="HVG47" s="31"/>
      <c r="HVH47" s="31"/>
      <c r="HVI47" s="31"/>
      <c r="HVJ47" s="31"/>
      <c r="HVK47" s="31"/>
      <c r="HVL47" s="31"/>
      <c r="HVM47" s="31"/>
      <c r="HVN47" s="31"/>
      <c r="HVO47" s="31"/>
      <c r="HVP47" s="31"/>
      <c r="HVQ47" s="31"/>
      <c r="HVR47" s="31"/>
      <c r="HVS47" s="31"/>
      <c r="HVT47" s="31"/>
      <c r="HVU47" s="31"/>
      <c r="HVV47" s="31"/>
      <c r="HVW47" s="31"/>
      <c r="HVX47" s="31"/>
      <c r="HVY47" s="31"/>
      <c r="HVZ47" s="31"/>
      <c r="HWA47" s="31"/>
      <c r="HWB47" s="31"/>
      <c r="HWC47" s="31"/>
      <c r="HWD47" s="31"/>
      <c r="HWE47" s="31"/>
      <c r="HWF47" s="31"/>
      <c r="HWG47" s="31"/>
      <c r="HWH47" s="31"/>
      <c r="HWI47" s="31"/>
      <c r="HWJ47" s="31"/>
      <c r="HWK47" s="31"/>
      <c r="HWL47" s="31"/>
      <c r="HWM47" s="31"/>
      <c r="HWN47" s="31"/>
      <c r="HWO47" s="31"/>
      <c r="HWP47" s="31"/>
      <c r="HWQ47" s="31"/>
      <c r="HWR47" s="31"/>
      <c r="HWS47" s="31"/>
      <c r="HWT47" s="31"/>
      <c r="HWU47" s="31"/>
      <c r="HWV47" s="31"/>
      <c r="HWW47" s="31"/>
      <c r="HWX47" s="31"/>
      <c r="HWY47" s="31"/>
      <c r="HWZ47" s="31"/>
      <c r="HXA47" s="31"/>
      <c r="HXB47" s="31"/>
      <c r="HXC47" s="31"/>
      <c r="HXD47" s="31"/>
      <c r="HXE47" s="31"/>
      <c r="HXF47" s="31"/>
      <c r="HXG47" s="31"/>
      <c r="HXH47" s="31"/>
      <c r="HXI47" s="31"/>
      <c r="HXJ47" s="31"/>
      <c r="HXK47" s="31"/>
      <c r="HXL47" s="31"/>
      <c r="HXM47" s="31"/>
      <c r="HXN47" s="31"/>
      <c r="HXO47" s="31"/>
      <c r="HXP47" s="31"/>
      <c r="HXQ47" s="31"/>
      <c r="HXR47" s="31"/>
      <c r="HXS47" s="31"/>
      <c r="HXT47" s="31"/>
      <c r="HXU47" s="31"/>
      <c r="HXV47" s="31"/>
      <c r="HXW47" s="31"/>
      <c r="HXX47" s="31"/>
      <c r="HXY47" s="31"/>
      <c r="HXZ47" s="31"/>
      <c r="HYA47" s="31"/>
      <c r="HYB47" s="31"/>
      <c r="HYC47" s="31"/>
      <c r="HYD47" s="31"/>
      <c r="HYE47" s="31"/>
      <c r="HYF47" s="31"/>
      <c r="HYG47" s="31"/>
      <c r="HYH47" s="31"/>
      <c r="HYI47" s="31"/>
      <c r="HYJ47" s="31"/>
      <c r="HYK47" s="31"/>
      <c r="HYL47" s="31"/>
      <c r="HYM47" s="31"/>
      <c r="HYN47" s="31"/>
      <c r="HYO47" s="31"/>
      <c r="HYP47" s="31"/>
      <c r="HYQ47" s="31"/>
      <c r="HYR47" s="31"/>
      <c r="HYS47" s="31"/>
      <c r="HYT47" s="31"/>
      <c r="HYU47" s="31"/>
      <c r="HYV47" s="31"/>
      <c r="HYW47" s="31"/>
      <c r="HYX47" s="31"/>
      <c r="HYY47" s="31"/>
      <c r="HYZ47" s="31"/>
      <c r="HZA47" s="31"/>
      <c r="HZB47" s="31"/>
      <c r="HZC47" s="31"/>
      <c r="HZD47" s="31"/>
      <c r="HZE47" s="31"/>
      <c r="HZF47" s="31"/>
      <c r="HZG47" s="31"/>
      <c r="HZH47" s="31"/>
      <c r="HZI47" s="31"/>
      <c r="HZJ47" s="31"/>
      <c r="HZK47" s="31"/>
      <c r="HZL47" s="31"/>
      <c r="HZM47" s="31"/>
      <c r="HZN47" s="31"/>
      <c r="HZO47" s="31"/>
      <c r="HZP47" s="31"/>
      <c r="HZQ47" s="31"/>
      <c r="HZR47" s="31"/>
      <c r="HZS47" s="31"/>
      <c r="HZT47" s="31"/>
      <c r="HZU47" s="31"/>
      <c r="HZV47" s="31"/>
      <c r="HZW47" s="31"/>
      <c r="HZX47" s="31"/>
      <c r="HZY47" s="31"/>
      <c r="HZZ47" s="31"/>
      <c r="IAA47" s="31"/>
      <c r="IAB47" s="31"/>
      <c r="IAC47" s="31"/>
      <c r="IAD47" s="31"/>
      <c r="IAE47" s="31"/>
      <c r="IAF47" s="31"/>
      <c r="IAG47" s="31"/>
      <c r="IAH47" s="31"/>
      <c r="IAI47" s="31"/>
      <c r="IAJ47" s="31"/>
      <c r="IAK47" s="31"/>
      <c r="IAL47" s="31"/>
      <c r="IAM47" s="31"/>
      <c r="IAN47" s="31"/>
      <c r="IAO47" s="31"/>
      <c r="IAP47" s="31"/>
      <c r="IAQ47" s="31"/>
      <c r="IAR47" s="31"/>
      <c r="IAS47" s="31"/>
      <c r="IAT47" s="31"/>
      <c r="IAU47" s="31"/>
      <c r="IAV47" s="31"/>
      <c r="IAW47" s="31"/>
      <c r="IAX47" s="31"/>
      <c r="IAY47" s="31"/>
      <c r="IAZ47" s="31"/>
      <c r="IBA47" s="31"/>
      <c r="IBB47" s="31"/>
      <c r="IBC47" s="31"/>
      <c r="IBD47" s="31"/>
      <c r="IBE47" s="31"/>
      <c r="IBF47" s="31"/>
      <c r="IBG47" s="31"/>
      <c r="IBH47" s="31"/>
      <c r="IBI47" s="31"/>
      <c r="IBJ47" s="31"/>
      <c r="IBK47" s="31"/>
      <c r="IBL47" s="31"/>
      <c r="IBM47" s="31"/>
      <c r="IBN47" s="31"/>
      <c r="IBO47" s="31"/>
      <c r="IBP47" s="31"/>
      <c r="IBQ47" s="31"/>
      <c r="IBR47" s="31"/>
      <c r="IBS47" s="31"/>
      <c r="IBT47" s="31"/>
      <c r="IBU47" s="31"/>
      <c r="IBV47" s="31"/>
      <c r="IBW47" s="31"/>
      <c r="IBX47" s="31"/>
      <c r="IBY47" s="31"/>
      <c r="IBZ47" s="31"/>
      <c r="ICA47" s="31"/>
      <c r="ICB47" s="31"/>
      <c r="ICC47" s="31"/>
      <c r="ICD47" s="31"/>
      <c r="ICE47" s="31"/>
      <c r="ICF47" s="31"/>
      <c r="ICG47" s="31"/>
      <c r="ICH47" s="31"/>
      <c r="ICI47" s="31"/>
      <c r="ICJ47" s="31"/>
      <c r="ICK47" s="31"/>
      <c r="ICL47" s="31"/>
      <c r="ICM47" s="31"/>
      <c r="ICN47" s="31"/>
      <c r="ICO47" s="31"/>
      <c r="ICP47" s="31"/>
      <c r="ICQ47" s="31"/>
      <c r="ICR47" s="31"/>
      <c r="ICS47" s="31"/>
      <c r="ICT47" s="31"/>
      <c r="ICU47" s="31"/>
      <c r="ICV47" s="31"/>
      <c r="ICW47" s="31"/>
      <c r="ICX47" s="31"/>
      <c r="ICY47" s="31"/>
      <c r="ICZ47" s="31"/>
      <c r="IDA47" s="31"/>
      <c r="IDB47" s="31"/>
      <c r="IDC47" s="31"/>
      <c r="IDD47" s="31"/>
      <c r="IDE47" s="31"/>
      <c r="IDF47" s="31"/>
      <c r="IDG47" s="31"/>
      <c r="IDH47" s="31"/>
      <c r="IDI47" s="31"/>
      <c r="IDJ47" s="31"/>
      <c r="IDK47" s="31"/>
      <c r="IDL47" s="31"/>
      <c r="IDM47" s="31"/>
      <c r="IDN47" s="31"/>
      <c r="IDO47" s="31"/>
      <c r="IDP47" s="31"/>
      <c r="IDQ47" s="31"/>
      <c r="IDR47" s="31"/>
      <c r="IDS47" s="31"/>
      <c r="IDT47" s="31"/>
      <c r="IDU47" s="31"/>
      <c r="IDV47" s="31"/>
      <c r="IDW47" s="31"/>
      <c r="IDX47" s="31"/>
      <c r="IDY47" s="31"/>
      <c r="IDZ47" s="31"/>
      <c r="IEA47" s="31"/>
      <c r="IEB47" s="31"/>
      <c r="IEC47" s="31"/>
      <c r="IED47" s="31"/>
      <c r="IEE47" s="31"/>
      <c r="IEF47" s="31"/>
      <c r="IEG47" s="31"/>
      <c r="IEH47" s="31"/>
      <c r="IEI47" s="31"/>
      <c r="IEJ47" s="31"/>
      <c r="IEK47" s="31"/>
      <c r="IEL47" s="31"/>
      <c r="IEM47" s="31"/>
      <c r="IEN47" s="31"/>
      <c r="IEO47" s="31"/>
      <c r="IEP47" s="31"/>
      <c r="IEQ47" s="31"/>
      <c r="IER47" s="31"/>
      <c r="IES47" s="31"/>
      <c r="IET47" s="31"/>
      <c r="IEU47" s="31"/>
      <c r="IEV47" s="31"/>
      <c r="IEW47" s="31"/>
      <c r="IEX47" s="31"/>
      <c r="IEY47" s="31"/>
      <c r="IEZ47" s="31"/>
      <c r="IFA47" s="31"/>
      <c r="IFB47" s="31"/>
      <c r="IFC47" s="31"/>
      <c r="IFD47" s="31"/>
      <c r="IFE47" s="31"/>
      <c r="IFF47" s="31"/>
      <c r="IFG47" s="31"/>
      <c r="IFH47" s="31"/>
      <c r="IFI47" s="31"/>
      <c r="IFJ47" s="31"/>
      <c r="IFK47" s="31"/>
      <c r="IFL47" s="31"/>
      <c r="IFM47" s="31"/>
      <c r="IFN47" s="31"/>
      <c r="IFO47" s="31"/>
      <c r="IFP47" s="31"/>
      <c r="IFQ47" s="31"/>
      <c r="IFR47" s="31"/>
      <c r="IFS47" s="31"/>
      <c r="IFT47" s="31"/>
      <c r="IFU47" s="31"/>
      <c r="IFV47" s="31"/>
      <c r="IFW47" s="31"/>
      <c r="IFX47" s="31"/>
      <c r="IFY47" s="31"/>
      <c r="IFZ47" s="31"/>
      <c r="IGA47" s="31"/>
      <c r="IGB47" s="31"/>
      <c r="IGC47" s="31"/>
      <c r="IGD47" s="31"/>
      <c r="IGE47" s="31"/>
      <c r="IGF47" s="31"/>
      <c r="IGG47" s="31"/>
      <c r="IGH47" s="31"/>
      <c r="IGI47" s="31"/>
      <c r="IGJ47" s="31"/>
      <c r="IGK47" s="31"/>
      <c r="IGL47" s="31"/>
      <c r="IGM47" s="31"/>
      <c r="IGN47" s="31"/>
      <c r="IGO47" s="31"/>
      <c r="IGP47" s="31"/>
      <c r="IGQ47" s="31"/>
      <c r="IGR47" s="31"/>
      <c r="IGS47" s="31"/>
      <c r="IGT47" s="31"/>
      <c r="IGU47" s="31"/>
      <c r="IGV47" s="31"/>
      <c r="IGW47" s="31"/>
      <c r="IGX47" s="31"/>
      <c r="IGY47" s="31"/>
      <c r="IGZ47" s="31"/>
      <c r="IHA47" s="31"/>
      <c r="IHB47" s="31"/>
      <c r="IHC47" s="31"/>
      <c r="IHD47" s="31"/>
      <c r="IHE47" s="31"/>
      <c r="IHF47" s="31"/>
      <c r="IHG47" s="31"/>
      <c r="IHH47" s="31"/>
      <c r="IHI47" s="31"/>
      <c r="IHJ47" s="31"/>
      <c r="IHK47" s="31"/>
      <c r="IHL47" s="31"/>
      <c r="IHM47" s="31"/>
      <c r="IHN47" s="31"/>
      <c r="IHO47" s="31"/>
      <c r="IHP47" s="31"/>
      <c r="IHQ47" s="31"/>
      <c r="IHR47" s="31"/>
      <c r="IHS47" s="31"/>
      <c r="IHT47" s="31"/>
      <c r="IHU47" s="31"/>
      <c r="IHV47" s="31"/>
      <c r="IHW47" s="31"/>
      <c r="IHX47" s="31"/>
      <c r="IHY47" s="31"/>
      <c r="IHZ47" s="31"/>
      <c r="IIA47" s="31"/>
      <c r="IIB47" s="31"/>
      <c r="IIC47" s="31"/>
      <c r="IID47" s="31"/>
      <c r="IIE47" s="31"/>
      <c r="IIF47" s="31"/>
      <c r="IIG47" s="31"/>
      <c r="IIH47" s="31"/>
      <c r="III47" s="31"/>
      <c r="IIJ47" s="31"/>
      <c r="IIK47" s="31"/>
      <c r="IIL47" s="31"/>
      <c r="IIM47" s="31"/>
      <c r="IIN47" s="31"/>
      <c r="IIO47" s="31"/>
      <c r="IIP47" s="31"/>
      <c r="IIQ47" s="31"/>
      <c r="IIR47" s="31"/>
      <c r="IIS47" s="31"/>
      <c r="IIT47" s="31"/>
      <c r="IIU47" s="31"/>
      <c r="IIV47" s="31"/>
      <c r="IIW47" s="31"/>
      <c r="IIX47" s="31"/>
      <c r="IIY47" s="31"/>
      <c r="IIZ47" s="31"/>
      <c r="IJA47" s="31"/>
      <c r="IJB47" s="31"/>
      <c r="IJC47" s="31"/>
      <c r="IJD47" s="31"/>
      <c r="IJE47" s="31"/>
      <c r="IJF47" s="31"/>
      <c r="IJG47" s="31"/>
      <c r="IJH47" s="31"/>
      <c r="IJI47" s="31"/>
      <c r="IJJ47" s="31"/>
      <c r="IJK47" s="31"/>
      <c r="IJL47" s="31"/>
      <c r="IJM47" s="31"/>
      <c r="IJN47" s="31"/>
      <c r="IJO47" s="31"/>
      <c r="IJP47" s="31"/>
      <c r="IJQ47" s="31"/>
      <c r="IJR47" s="31"/>
      <c r="IJS47" s="31"/>
      <c r="IJT47" s="31"/>
      <c r="IJU47" s="31"/>
      <c r="IJV47" s="31"/>
      <c r="IJW47" s="31"/>
      <c r="IJX47" s="31"/>
      <c r="IJY47" s="31"/>
      <c r="IJZ47" s="31"/>
      <c r="IKA47" s="31"/>
      <c r="IKB47" s="31"/>
      <c r="IKC47" s="31"/>
      <c r="IKD47" s="31"/>
      <c r="IKE47" s="31"/>
      <c r="IKF47" s="31"/>
      <c r="IKG47" s="31"/>
      <c r="IKH47" s="31"/>
      <c r="IKI47" s="31"/>
      <c r="IKJ47" s="31"/>
      <c r="IKK47" s="31"/>
      <c r="IKL47" s="31"/>
      <c r="IKM47" s="31"/>
      <c r="IKN47" s="31"/>
      <c r="IKO47" s="31"/>
      <c r="IKP47" s="31"/>
      <c r="IKQ47" s="31"/>
      <c r="IKR47" s="31"/>
      <c r="IKS47" s="31"/>
      <c r="IKT47" s="31"/>
      <c r="IKU47" s="31"/>
      <c r="IKV47" s="31"/>
      <c r="IKW47" s="31"/>
      <c r="IKX47" s="31"/>
      <c r="IKY47" s="31"/>
      <c r="IKZ47" s="31"/>
      <c r="ILA47" s="31"/>
      <c r="ILB47" s="31"/>
      <c r="ILC47" s="31"/>
      <c r="ILD47" s="31"/>
      <c r="ILE47" s="31"/>
      <c r="ILF47" s="31"/>
      <c r="ILG47" s="31"/>
      <c r="ILH47" s="31"/>
      <c r="ILI47" s="31"/>
      <c r="ILJ47" s="31"/>
      <c r="ILK47" s="31"/>
      <c r="ILL47" s="31"/>
      <c r="ILM47" s="31"/>
      <c r="ILN47" s="31"/>
      <c r="ILO47" s="31"/>
      <c r="ILP47" s="31"/>
      <c r="ILQ47" s="31"/>
      <c r="ILR47" s="31"/>
      <c r="ILS47" s="31"/>
      <c r="ILT47" s="31"/>
      <c r="ILU47" s="31"/>
      <c r="ILV47" s="31"/>
      <c r="ILW47" s="31"/>
      <c r="ILX47" s="31"/>
      <c r="ILY47" s="31"/>
      <c r="ILZ47" s="31"/>
      <c r="IMA47" s="31"/>
      <c r="IMB47" s="31"/>
      <c r="IMC47" s="31"/>
      <c r="IMD47" s="31"/>
      <c r="IME47" s="31"/>
      <c r="IMF47" s="31"/>
      <c r="IMG47" s="31"/>
      <c r="IMH47" s="31"/>
      <c r="IMI47" s="31"/>
      <c r="IMJ47" s="31"/>
      <c r="IMK47" s="31"/>
      <c r="IML47" s="31"/>
      <c r="IMM47" s="31"/>
      <c r="IMN47" s="31"/>
      <c r="IMO47" s="31"/>
      <c r="IMP47" s="31"/>
      <c r="IMQ47" s="31"/>
      <c r="IMR47" s="31"/>
      <c r="IMS47" s="31"/>
      <c r="IMT47" s="31"/>
      <c r="IMU47" s="31"/>
      <c r="IMV47" s="31"/>
      <c r="IMW47" s="31"/>
      <c r="IMX47" s="31"/>
      <c r="IMY47" s="31"/>
      <c r="IMZ47" s="31"/>
      <c r="INA47" s="31"/>
      <c r="INB47" s="31"/>
      <c r="INC47" s="31"/>
      <c r="IND47" s="31"/>
      <c r="INE47" s="31"/>
      <c r="INF47" s="31"/>
      <c r="ING47" s="31"/>
      <c r="INH47" s="31"/>
      <c r="INI47" s="31"/>
      <c r="INJ47" s="31"/>
      <c r="INK47" s="31"/>
      <c r="INL47" s="31"/>
      <c r="INM47" s="31"/>
      <c r="INN47" s="31"/>
      <c r="INO47" s="31"/>
      <c r="INP47" s="31"/>
      <c r="INQ47" s="31"/>
      <c r="INR47" s="31"/>
      <c r="INS47" s="31"/>
      <c r="INT47" s="31"/>
      <c r="INU47" s="31"/>
      <c r="INV47" s="31"/>
      <c r="INW47" s="31"/>
      <c r="INX47" s="31"/>
      <c r="INY47" s="31"/>
      <c r="INZ47" s="31"/>
      <c r="IOA47" s="31"/>
      <c r="IOB47" s="31"/>
      <c r="IOC47" s="31"/>
      <c r="IOD47" s="31"/>
      <c r="IOE47" s="31"/>
      <c r="IOF47" s="31"/>
      <c r="IOG47" s="31"/>
      <c r="IOH47" s="31"/>
      <c r="IOI47" s="31"/>
      <c r="IOJ47" s="31"/>
      <c r="IOK47" s="31"/>
      <c r="IOL47" s="31"/>
      <c r="IOM47" s="31"/>
      <c r="ION47" s="31"/>
      <c r="IOO47" s="31"/>
      <c r="IOP47" s="31"/>
      <c r="IOQ47" s="31"/>
      <c r="IOR47" s="31"/>
      <c r="IOS47" s="31"/>
      <c r="IOT47" s="31"/>
      <c r="IOU47" s="31"/>
      <c r="IOV47" s="31"/>
      <c r="IOW47" s="31"/>
      <c r="IOX47" s="31"/>
      <c r="IOY47" s="31"/>
      <c r="IOZ47" s="31"/>
      <c r="IPA47" s="31"/>
      <c r="IPB47" s="31"/>
      <c r="IPC47" s="31"/>
      <c r="IPD47" s="31"/>
      <c r="IPE47" s="31"/>
      <c r="IPF47" s="31"/>
      <c r="IPG47" s="31"/>
      <c r="IPH47" s="31"/>
      <c r="IPI47" s="31"/>
      <c r="IPJ47" s="31"/>
      <c r="IPK47" s="31"/>
      <c r="IPL47" s="31"/>
      <c r="IPM47" s="31"/>
      <c r="IPN47" s="31"/>
      <c r="IPO47" s="31"/>
      <c r="IPP47" s="31"/>
      <c r="IPQ47" s="31"/>
      <c r="IPR47" s="31"/>
      <c r="IPS47" s="31"/>
      <c r="IPT47" s="31"/>
      <c r="IPU47" s="31"/>
      <c r="IPV47" s="31"/>
      <c r="IPW47" s="31"/>
      <c r="IPX47" s="31"/>
      <c r="IPY47" s="31"/>
      <c r="IPZ47" s="31"/>
      <c r="IQA47" s="31"/>
      <c r="IQB47" s="31"/>
      <c r="IQC47" s="31"/>
      <c r="IQD47" s="31"/>
      <c r="IQE47" s="31"/>
      <c r="IQF47" s="31"/>
      <c r="IQG47" s="31"/>
      <c r="IQH47" s="31"/>
      <c r="IQI47" s="31"/>
      <c r="IQJ47" s="31"/>
      <c r="IQK47" s="31"/>
      <c r="IQL47" s="31"/>
      <c r="IQM47" s="31"/>
      <c r="IQN47" s="31"/>
      <c r="IQO47" s="31"/>
      <c r="IQP47" s="31"/>
      <c r="IQQ47" s="31"/>
      <c r="IQR47" s="31"/>
      <c r="IQS47" s="31"/>
      <c r="IQT47" s="31"/>
      <c r="IQU47" s="31"/>
      <c r="IQV47" s="31"/>
      <c r="IQW47" s="31"/>
      <c r="IQX47" s="31"/>
      <c r="IQY47" s="31"/>
      <c r="IQZ47" s="31"/>
      <c r="IRA47" s="31"/>
      <c r="IRB47" s="31"/>
      <c r="IRC47" s="31"/>
      <c r="IRD47" s="31"/>
      <c r="IRE47" s="31"/>
      <c r="IRF47" s="31"/>
      <c r="IRG47" s="31"/>
      <c r="IRH47" s="31"/>
      <c r="IRI47" s="31"/>
      <c r="IRJ47" s="31"/>
      <c r="IRK47" s="31"/>
      <c r="IRL47" s="31"/>
      <c r="IRM47" s="31"/>
      <c r="IRN47" s="31"/>
      <c r="IRO47" s="31"/>
      <c r="IRP47" s="31"/>
      <c r="IRQ47" s="31"/>
      <c r="IRR47" s="31"/>
      <c r="IRS47" s="31"/>
      <c r="IRT47" s="31"/>
      <c r="IRU47" s="31"/>
      <c r="IRV47" s="31"/>
      <c r="IRW47" s="31"/>
      <c r="IRX47" s="31"/>
      <c r="IRY47" s="31"/>
      <c r="IRZ47" s="31"/>
      <c r="ISA47" s="31"/>
      <c r="ISB47" s="31"/>
      <c r="ISC47" s="31"/>
      <c r="ISD47" s="31"/>
      <c r="ISE47" s="31"/>
      <c r="ISF47" s="31"/>
      <c r="ISG47" s="31"/>
      <c r="ISH47" s="31"/>
      <c r="ISI47" s="31"/>
      <c r="ISJ47" s="31"/>
      <c r="ISK47" s="31"/>
      <c r="ISL47" s="31"/>
      <c r="ISM47" s="31"/>
      <c r="ISN47" s="31"/>
      <c r="ISO47" s="31"/>
      <c r="ISP47" s="31"/>
      <c r="ISQ47" s="31"/>
      <c r="ISR47" s="31"/>
      <c r="ISS47" s="31"/>
      <c r="IST47" s="31"/>
      <c r="ISU47" s="31"/>
      <c r="ISV47" s="31"/>
      <c r="ISW47" s="31"/>
      <c r="ISX47" s="31"/>
      <c r="ISY47" s="31"/>
      <c r="ISZ47" s="31"/>
      <c r="ITA47" s="31"/>
      <c r="ITB47" s="31"/>
      <c r="ITC47" s="31"/>
      <c r="ITD47" s="31"/>
      <c r="ITE47" s="31"/>
      <c r="ITF47" s="31"/>
      <c r="ITG47" s="31"/>
      <c r="ITH47" s="31"/>
      <c r="ITI47" s="31"/>
      <c r="ITJ47" s="31"/>
      <c r="ITK47" s="31"/>
      <c r="ITL47" s="31"/>
      <c r="ITM47" s="31"/>
      <c r="ITN47" s="31"/>
      <c r="ITO47" s="31"/>
      <c r="ITP47" s="31"/>
      <c r="ITQ47" s="31"/>
      <c r="ITR47" s="31"/>
      <c r="ITS47" s="31"/>
      <c r="ITT47" s="31"/>
      <c r="ITU47" s="31"/>
      <c r="ITV47" s="31"/>
      <c r="ITW47" s="31"/>
      <c r="ITX47" s="31"/>
      <c r="ITY47" s="31"/>
      <c r="ITZ47" s="31"/>
      <c r="IUA47" s="31"/>
      <c r="IUB47" s="31"/>
      <c r="IUC47" s="31"/>
      <c r="IUD47" s="31"/>
      <c r="IUE47" s="31"/>
      <c r="IUF47" s="31"/>
      <c r="IUG47" s="31"/>
      <c r="IUH47" s="31"/>
      <c r="IUI47" s="31"/>
      <c r="IUJ47" s="31"/>
      <c r="IUK47" s="31"/>
      <c r="IUL47" s="31"/>
      <c r="IUM47" s="31"/>
      <c r="IUN47" s="31"/>
      <c r="IUO47" s="31"/>
      <c r="IUP47" s="31"/>
      <c r="IUQ47" s="31"/>
      <c r="IUR47" s="31"/>
      <c r="IUS47" s="31"/>
      <c r="IUT47" s="31"/>
      <c r="IUU47" s="31"/>
      <c r="IUV47" s="31"/>
      <c r="IUW47" s="31"/>
      <c r="IUX47" s="31"/>
      <c r="IUY47" s="31"/>
      <c r="IUZ47" s="31"/>
      <c r="IVA47" s="31"/>
      <c r="IVB47" s="31"/>
      <c r="IVC47" s="31"/>
      <c r="IVD47" s="31"/>
      <c r="IVE47" s="31"/>
      <c r="IVF47" s="31"/>
      <c r="IVG47" s="31"/>
      <c r="IVH47" s="31"/>
      <c r="IVI47" s="31"/>
      <c r="IVJ47" s="31"/>
      <c r="IVK47" s="31"/>
      <c r="IVL47" s="31"/>
      <c r="IVM47" s="31"/>
      <c r="IVN47" s="31"/>
      <c r="IVO47" s="31"/>
      <c r="IVP47" s="31"/>
      <c r="IVQ47" s="31"/>
      <c r="IVR47" s="31"/>
      <c r="IVS47" s="31"/>
      <c r="IVT47" s="31"/>
      <c r="IVU47" s="31"/>
      <c r="IVV47" s="31"/>
      <c r="IVW47" s="31"/>
      <c r="IVX47" s="31"/>
      <c r="IVY47" s="31"/>
      <c r="IVZ47" s="31"/>
      <c r="IWA47" s="31"/>
      <c r="IWB47" s="31"/>
      <c r="IWC47" s="31"/>
      <c r="IWD47" s="31"/>
      <c r="IWE47" s="31"/>
      <c r="IWF47" s="31"/>
      <c r="IWG47" s="31"/>
      <c r="IWH47" s="31"/>
      <c r="IWI47" s="31"/>
      <c r="IWJ47" s="31"/>
      <c r="IWK47" s="31"/>
      <c r="IWL47" s="31"/>
      <c r="IWM47" s="31"/>
      <c r="IWN47" s="31"/>
      <c r="IWO47" s="31"/>
      <c r="IWP47" s="31"/>
      <c r="IWQ47" s="31"/>
      <c r="IWR47" s="31"/>
      <c r="IWS47" s="31"/>
      <c r="IWT47" s="31"/>
      <c r="IWU47" s="31"/>
      <c r="IWV47" s="31"/>
      <c r="IWW47" s="31"/>
      <c r="IWX47" s="31"/>
      <c r="IWY47" s="31"/>
      <c r="IWZ47" s="31"/>
      <c r="IXA47" s="31"/>
      <c r="IXB47" s="31"/>
      <c r="IXC47" s="31"/>
      <c r="IXD47" s="31"/>
      <c r="IXE47" s="31"/>
      <c r="IXF47" s="31"/>
      <c r="IXG47" s="31"/>
      <c r="IXH47" s="31"/>
      <c r="IXI47" s="31"/>
      <c r="IXJ47" s="31"/>
      <c r="IXK47" s="31"/>
      <c r="IXL47" s="31"/>
      <c r="IXM47" s="31"/>
      <c r="IXN47" s="31"/>
      <c r="IXO47" s="31"/>
      <c r="IXP47" s="31"/>
      <c r="IXQ47" s="31"/>
      <c r="IXR47" s="31"/>
      <c r="IXS47" s="31"/>
      <c r="IXT47" s="31"/>
      <c r="IXU47" s="31"/>
      <c r="IXV47" s="31"/>
      <c r="IXW47" s="31"/>
      <c r="IXX47" s="31"/>
      <c r="IXY47" s="31"/>
      <c r="IXZ47" s="31"/>
      <c r="IYA47" s="31"/>
      <c r="IYB47" s="31"/>
      <c r="IYC47" s="31"/>
      <c r="IYD47" s="31"/>
      <c r="IYE47" s="31"/>
      <c r="IYF47" s="31"/>
      <c r="IYG47" s="31"/>
      <c r="IYH47" s="31"/>
      <c r="IYI47" s="31"/>
      <c r="IYJ47" s="31"/>
      <c r="IYK47" s="31"/>
      <c r="IYL47" s="31"/>
      <c r="IYM47" s="31"/>
      <c r="IYN47" s="31"/>
      <c r="IYO47" s="31"/>
      <c r="IYP47" s="31"/>
      <c r="IYQ47" s="31"/>
      <c r="IYR47" s="31"/>
      <c r="IYS47" s="31"/>
      <c r="IYT47" s="31"/>
      <c r="IYU47" s="31"/>
      <c r="IYV47" s="31"/>
      <c r="IYW47" s="31"/>
      <c r="IYX47" s="31"/>
      <c r="IYY47" s="31"/>
      <c r="IYZ47" s="31"/>
      <c r="IZA47" s="31"/>
      <c r="IZB47" s="31"/>
      <c r="IZC47" s="31"/>
      <c r="IZD47" s="31"/>
      <c r="IZE47" s="31"/>
      <c r="IZF47" s="31"/>
      <c r="IZG47" s="31"/>
      <c r="IZH47" s="31"/>
      <c r="IZI47" s="31"/>
      <c r="IZJ47" s="31"/>
      <c r="IZK47" s="31"/>
      <c r="IZL47" s="31"/>
      <c r="IZM47" s="31"/>
      <c r="IZN47" s="31"/>
      <c r="IZO47" s="31"/>
      <c r="IZP47" s="31"/>
      <c r="IZQ47" s="31"/>
      <c r="IZR47" s="31"/>
      <c r="IZS47" s="31"/>
      <c r="IZT47" s="31"/>
      <c r="IZU47" s="31"/>
      <c r="IZV47" s="31"/>
      <c r="IZW47" s="31"/>
      <c r="IZX47" s="31"/>
      <c r="IZY47" s="31"/>
      <c r="IZZ47" s="31"/>
      <c r="JAA47" s="31"/>
      <c r="JAB47" s="31"/>
      <c r="JAC47" s="31"/>
      <c r="JAD47" s="31"/>
      <c r="JAE47" s="31"/>
      <c r="JAF47" s="31"/>
      <c r="JAG47" s="31"/>
      <c r="JAH47" s="31"/>
      <c r="JAI47" s="31"/>
      <c r="JAJ47" s="31"/>
      <c r="JAK47" s="31"/>
      <c r="JAL47" s="31"/>
      <c r="JAM47" s="31"/>
      <c r="JAN47" s="31"/>
      <c r="JAO47" s="31"/>
      <c r="JAP47" s="31"/>
      <c r="JAQ47" s="31"/>
      <c r="JAR47" s="31"/>
      <c r="JAS47" s="31"/>
      <c r="JAT47" s="31"/>
      <c r="JAU47" s="31"/>
      <c r="JAV47" s="31"/>
      <c r="JAW47" s="31"/>
      <c r="JAX47" s="31"/>
      <c r="JAY47" s="31"/>
      <c r="JAZ47" s="31"/>
      <c r="JBA47" s="31"/>
      <c r="JBB47" s="31"/>
      <c r="JBC47" s="31"/>
      <c r="JBD47" s="31"/>
      <c r="JBE47" s="31"/>
      <c r="JBF47" s="31"/>
      <c r="JBG47" s="31"/>
      <c r="JBH47" s="31"/>
      <c r="JBI47" s="31"/>
      <c r="JBJ47" s="31"/>
      <c r="JBK47" s="31"/>
      <c r="JBL47" s="31"/>
      <c r="JBM47" s="31"/>
      <c r="JBN47" s="31"/>
      <c r="JBO47" s="31"/>
      <c r="JBP47" s="31"/>
      <c r="JBQ47" s="31"/>
      <c r="JBR47" s="31"/>
      <c r="JBS47" s="31"/>
      <c r="JBT47" s="31"/>
      <c r="JBU47" s="31"/>
      <c r="JBV47" s="31"/>
      <c r="JBW47" s="31"/>
      <c r="JBX47" s="31"/>
      <c r="JBY47" s="31"/>
      <c r="JBZ47" s="31"/>
      <c r="JCA47" s="31"/>
      <c r="JCB47" s="31"/>
      <c r="JCC47" s="31"/>
      <c r="JCD47" s="31"/>
      <c r="JCE47" s="31"/>
      <c r="JCF47" s="31"/>
      <c r="JCG47" s="31"/>
      <c r="JCH47" s="31"/>
      <c r="JCI47" s="31"/>
      <c r="JCJ47" s="31"/>
      <c r="JCK47" s="31"/>
      <c r="JCL47" s="31"/>
      <c r="JCM47" s="31"/>
      <c r="JCN47" s="31"/>
      <c r="JCO47" s="31"/>
      <c r="JCP47" s="31"/>
      <c r="JCQ47" s="31"/>
      <c r="JCR47" s="31"/>
      <c r="JCS47" s="31"/>
      <c r="JCT47" s="31"/>
      <c r="JCU47" s="31"/>
      <c r="JCV47" s="31"/>
      <c r="JCW47" s="31"/>
      <c r="JCX47" s="31"/>
      <c r="JCY47" s="31"/>
      <c r="JCZ47" s="31"/>
      <c r="JDA47" s="31"/>
      <c r="JDB47" s="31"/>
      <c r="JDC47" s="31"/>
      <c r="JDD47" s="31"/>
      <c r="JDE47" s="31"/>
      <c r="JDF47" s="31"/>
      <c r="JDG47" s="31"/>
      <c r="JDH47" s="31"/>
      <c r="JDI47" s="31"/>
      <c r="JDJ47" s="31"/>
      <c r="JDK47" s="31"/>
      <c r="JDL47" s="31"/>
      <c r="JDM47" s="31"/>
      <c r="JDN47" s="31"/>
      <c r="JDO47" s="31"/>
      <c r="JDP47" s="31"/>
      <c r="JDQ47" s="31"/>
      <c r="JDR47" s="31"/>
      <c r="JDS47" s="31"/>
      <c r="JDT47" s="31"/>
      <c r="JDU47" s="31"/>
      <c r="JDV47" s="31"/>
      <c r="JDW47" s="31"/>
      <c r="JDX47" s="31"/>
      <c r="JDY47" s="31"/>
      <c r="JDZ47" s="31"/>
      <c r="JEA47" s="31"/>
      <c r="JEB47" s="31"/>
      <c r="JEC47" s="31"/>
      <c r="JED47" s="31"/>
      <c r="JEE47" s="31"/>
      <c r="JEF47" s="31"/>
      <c r="JEG47" s="31"/>
      <c r="JEH47" s="31"/>
      <c r="JEI47" s="31"/>
      <c r="JEJ47" s="31"/>
      <c r="JEK47" s="31"/>
      <c r="JEL47" s="31"/>
      <c r="JEM47" s="31"/>
      <c r="JEN47" s="31"/>
      <c r="JEO47" s="31"/>
      <c r="JEP47" s="31"/>
      <c r="JEQ47" s="31"/>
      <c r="JER47" s="31"/>
      <c r="JES47" s="31"/>
      <c r="JET47" s="31"/>
      <c r="JEU47" s="31"/>
      <c r="JEV47" s="31"/>
      <c r="JEW47" s="31"/>
      <c r="JEX47" s="31"/>
      <c r="JEY47" s="31"/>
      <c r="JEZ47" s="31"/>
      <c r="JFA47" s="31"/>
      <c r="JFB47" s="31"/>
      <c r="JFC47" s="31"/>
      <c r="JFD47" s="31"/>
      <c r="JFE47" s="31"/>
      <c r="JFF47" s="31"/>
      <c r="JFG47" s="31"/>
      <c r="JFH47" s="31"/>
      <c r="JFI47" s="31"/>
      <c r="JFJ47" s="31"/>
      <c r="JFK47" s="31"/>
      <c r="JFL47" s="31"/>
      <c r="JFM47" s="31"/>
      <c r="JFN47" s="31"/>
      <c r="JFO47" s="31"/>
      <c r="JFP47" s="31"/>
      <c r="JFQ47" s="31"/>
      <c r="JFR47" s="31"/>
      <c r="JFS47" s="31"/>
      <c r="JFT47" s="31"/>
      <c r="JFU47" s="31"/>
      <c r="JFV47" s="31"/>
      <c r="JFW47" s="31"/>
      <c r="JFX47" s="31"/>
      <c r="JFY47" s="31"/>
      <c r="JFZ47" s="31"/>
      <c r="JGA47" s="31"/>
      <c r="JGB47" s="31"/>
      <c r="JGC47" s="31"/>
      <c r="JGD47" s="31"/>
      <c r="JGE47" s="31"/>
      <c r="JGF47" s="31"/>
      <c r="JGG47" s="31"/>
      <c r="JGH47" s="31"/>
      <c r="JGI47" s="31"/>
      <c r="JGJ47" s="31"/>
      <c r="JGK47" s="31"/>
      <c r="JGL47" s="31"/>
      <c r="JGM47" s="31"/>
      <c r="JGN47" s="31"/>
      <c r="JGO47" s="31"/>
      <c r="JGP47" s="31"/>
      <c r="JGQ47" s="31"/>
      <c r="JGR47" s="31"/>
      <c r="JGS47" s="31"/>
      <c r="JGT47" s="31"/>
      <c r="JGU47" s="31"/>
      <c r="JGV47" s="31"/>
      <c r="JGW47" s="31"/>
      <c r="JGX47" s="31"/>
      <c r="JGY47" s="31"/>
      <c r="JGZ47" s="31"/>
      <c r="JHA47" s="31"/>
      <c r="JHB47" s="31"/>
      <c r="JHC47" s="31"/>
      <c r="JHD47" s="31"/>
      <c r="JHE47" s="31"/>
      <c r="JHF47" s="31"/>
      <c r="JHG47" s="31"/>
      <c r="JHH47" s="31"/>
      <c r="JHI47" s="31"/>
      <c r="JHJ47" s="31"/>
      <c r="JHK47" s="31"/>
      <c r="JHL47" s="31"/>
      <c r="JHM47" s="31"/>
      <c r="JHN47" s="31"/>
      <c r="JHO47" s="31"/>
      <c r="JHP47" s="31"/>
      <c r="JHQ47" s="31"/>
      <c r="JHR47" s="31"/>
      <c r="JHS47" s="31"/>
      <c r="JHT47" s="31"/>
      <c r="JHU47" s="31"/>
      <c r="JHV47" s="31"/>
      <c r="JHW47" s="31"/>
      <c r="JHX47" s="31"/>
      <c r="JHY47" s="31"/>
      <c r="JHZ47" s="31"/>
      <c r="JIA47" s="31"/>
      <c r="JIB47" s="31"/>
      <c r="JIC47" s="31"/>
      <c r="JID47" s="31"/>
      <c r="JIE47" s="31"/>
      <c r="JIF47" s="31"/>
      <c r="JIG47" s="31"/>
      <c r="JIH47" s="31"/>
      <c r="JII47" s="31"/>
      <c r="JIJ47" s="31"/>
      <c r="JIK47" s="31"/>
      <c r="JIL47" s="31"/>
      <c r="JIM47" s="31"/>
      <c r="JIN47" s="31"/>
      <c r="JIO47" s="31"/>
      <c r="JIP47" s="31"/>
      <c r="JIQ47" s="31"/>
      <c r="JIR47" s="31"/>
      <c r="JIS47" s="31"/>
      <c r="JIT47" s="31"/>
      <c r="JIU47" s="31"/>
      <c r="JIV47" s="31"/>
      <c r="JIW47" s="31"/>
      <c r="JIX47" s="31"/>
      <c r="JIY47" s="31"/>
      <c r="JIZ47" s="31"/>
      <c r="JJA47" s="31"/>
      <c r="JJB47" s="31"/>
      <c r="JJC47" s="31"/>
      <c r="JJD47" s="31"/>
      <c r="JJE47" s="31"/>
      <c r="JJF47" s="31"/>
      <c r="JJG47" s="31"/>
      <c r="JJH47" s="31"/>
      <c r="JJI47" s="31"/>
      <c r="JJJ47" s="31"/>
      <c r="JJK47" s="31"/>
      <c r="JJL47" s="31"/>
      <c r="JJM47" s="31"/>
      <c r="JJN47" s="31"/>
      <c r="JJO47" s="31"/>
      <c r="JJP47" s="31"/>
      <c r="JJQ47" s="31"/>
      <c r="JJR47" s="31"/>
      <c r="JJS47" s="31"/>
      <c r="JJT47" s="31"/>
      <c r="JJU47" s="31"/>
      <c r="JJV47" s="31"/>
      <c r="JJW47" s="31"/>
      <c r="JJX47" s="31"/>
      <c r="JJY47" s="31"/>
      <c r="JJZ47" s="31"/>
      <c r="JKA47" s="31"/>
      <c r="JKB47" s="31"/>
      <c r="JKC47" s="31"/>
      <c r="JKD47" s="31"/>
      <c r="JKE47" s="31"/>
      <c r="JKF47" s="31"/>
      <c r="JKG47" s="31"/>
      <c r="JKH47" s="31"/>
      <c r="JKI47" s="31"/>
      <c r="JKJ47" s="31"/>
      <c r="JKK47" s="31"/>
      <c r="JKL47" s="31"/>
      <c r="JKM47" s="31"/>
      <c r="JKN47" s="31"/>
      <c r="JKO47" s="31"/>
      <c r="JKP47" s="31"/>
      <c r="JKQ47" s="31"/>
      <c r="JKR47" s="31"/>
      <c r="JKS47" s="31"/>
      <c r="JKT47" s="31"/>
      <c r="JKU47" s="31"/>
      <c r="JKV47" s="31"/>
      <c r="JKW47" s="31"/>
      <c r="JKX47" s="31"/>
      <c r="JKY47" s="31"/>
      <c r="JKZ47" s="31"/>
      <c r="JLA47" s="31"/>
      <c r="JLB47" s="31"/>
      <c r="JLC47" s="31"/>
      <c r="JLD47" s="31"/>
      <c r="JLE47" s="31"/>
      <c r="JLF47" s="31"/>
      <c r="JLG47" s="31"/>
      <c r="JLH47" s="31"/>
      <c r="JLI47" s="31"/>
      <c r="JLJ47" s="31"/>
      <c r="JLK47" s="31"/>
      <c r="JLL47" s="31"/>
      <c r="JLM47" s="31"/>
      <c r="JLN47" s="31"/>
      <c r="JLO47" s="31"/>
      <c r="JLP47" s="31"/>
      <c r="JLQ47" s="31"/>
      <c r="JLR47" s="31"/>
      <c r="JLS47" s="31"/>
      <c r="JLT47" s="31"/>
      <c r="JLU47" s="31"/>
      <c r="JLV47" s="31"/>
      <c r="JLW47" s="31"/>
      <c r="JLX47" s="31"/>
      <c r="JLY47" s="31"/>
      <c r="JLZ47" s="31"/>
      <c r="JMA47" s="31"/>
      <c r="JMB47" s="31"/>
      <c r="JMC47" s="31"/>
      <c r="JMD47" s="31"/>
      <c r="JME47" s="31"/>
      <c r="JMF47" s="31"/>
      <c r="JMG47" s="31"/>
      <c r="JMH47" s="31"/>
      <c r="JMI47" s="31"/>
      <c r="JMJ47" s="31"/>
      <c r="JMK47" s="31"/>
      <c r="JML47" s="31"/>
      <c r="JMM47" s="31"/>
      <c r="JMN47" s="31"/>
      <c r="JMO47" s="31"/>
      <c r="JMP47" s="31"/>
      <c r="JMQ47" s="31"/>
      <c r="JMR47" s="31"/>
      <c r="JMS47" s="31"/>
      <c r="JMT47" s="31"/>
      <c r="JMU47" s="31"/>
      <c r="JMV47" s="31"/>
      <c r="JMW47" s="31"/>
      <c r="JMX47" s="31"/>
      <c r="JMY47" s="31"/>
      <c r="JMZ47" s="31"/>
      <c r="JNA47" s="31"/>
      <c r="JNB47" s="31"/>
      <c r="JNC47" s="31"/>
      <c r="JND47" s="31"/>
      <c r="JNE47" s="31"/>
      <c r="JNF47" s="31"/>
      <c r="JNG47" s="31"/>
      <c r="JNH47" s="31"/>
      <c r="JNI47" s="31"/>
      <c r="JNJ47" s="31"/>
      <c r="JNK47" s="31"/>
      <c r="JNL47" s="31"/>
      <c r="JNM47" s="31"/>
      <c r="JNN47" s="31"/>
      <c r="JNO47" s="31"/>
      <c r="JNP47" s="31"/>
      <c r="JNQ47" s="31"/>
      <c r="JNR47" s="31"/>
      <c r="JNS47" s="31"/>
      <c r="JNT47" s="31"/>
      <c r="JNU47" s="31"/>
      <c r="JNV47" s="31"/>
      <c r="JNW47" s="31"/>
      <c r="JNX47" s="31"/>
      <c r="JNY47" s="31"/>
      <c r="JNZ47" s="31"/>
      <c r="JOA47" s="31"/>
      <c r="JOB47" s="31"/>
      <c r="JOC47" s="31"/>
      <c r="JOD47" s="31"/>
      <c r="JOE47" s="31"/>
      <c r="JOF47" s="31"/>
      <c r="JOG47" s="31"/>
      <c r="JOH47" s="31"/>
      <c r="JOI47" s="31"/>
      <c r="JOJ47" s="31"/>
      <c r="JOK47" s="31"/>
      <c r="JOL47" s="31"/>
      <c r="JOM47" s="31"/>
      <c r="JON47" s="31"/>
      <c r="JOO47" s="31"/>
      <c r="JOP47" s="31"/>
      <c r="JOQ47" s="31"/>
      <c r="JOR47" s="31"/>
      <c r="JOS47" s="31"/>
      <c r="JOT47" s="31"/>
      <c r="JOU47" s="31"/>
      <c r="JOV47" s="31"/>
      <c r="JOW47" s="31"/>
      <c r="JOX47" s="31"/>
      <c r="JOY47" s="31"/>
      <c r="JOZ47" s="31"/>
      <c r="JPA47" s="31"/>
      <c r="JPB47" s="31"/>
      <c r="JPC47" s="31"/>
      <c r="JPD47" s="31"/>
      <c r="JPE47" s="31"/>
      <c r="JPF47" s="31"/>
      <c r="JPG47" s="31"/>
      <c r="JPH47" s="31"/>
      <c r="JPI47" s="31"/>
      <c r="JPJ47" s="31"/>
      <c r="JPK47" s="31"/>
      <c r="JPL47" s="31"/>
      <c r="JPM47" s="31"/>
      <c r="JPN47" s="31"/>
      <c r="JPO47" s="31"/>
      <c r="JPP47" s="31"/>
      <c r="JPQ47" s="31"/>
      <c r="JPR47" s="31"/>
      <c r="JPS47" s="31"/>
      <c r="JPT47" s="31"/>
      <c r="JPU47" s="31"/>
      <c r="JPV47" s="31"/>
      <c r="JPW47" s="31"/>
      <c r="JPX47" s="31"/>
      <c r="JPY47" s="31"/>
      <c r="JPZ47" s="31"/>
      <c r="JQA47" s="31"/>
      <c r="JQB47" s="31"/>
      <c r="JQC47" s="31"/>
      <c r="JQD47" s="31"/>
      <c r="JQE47" s="31"/>
      <c r="JQF47" s="31"/>
      <c r="JQG47" s="31"/>
      <c r="JQH47" s="31"/>
      <c r="JQI47" s="31"/>
      <c r="JQJ47" s="31"/>
      <c r="JQK47" s="31"/>
      <c r="JQL47" s="31"/>
      <c r="JQM47" s="31"/>
      <c r="JQN47" s="31"/>
      <c r="JQO47" s="31"/>
      <c r="JQP47" s="31"/>
      <c r="JQQ47" s="31"/>
      <c r="JQR47" s="31"/>
      <c r="JQS47" s="31"/>
      <c r="JQT47" s="31"/>
      <c r="JQU47" s="31"/>
      <c r="JQV47" s="31"/>
      <c r="JQW47" s="31"/>
      <c r="JQX47" s="31"/>
      <c r="JQY47" s="31"/>
      <c r="JQZ47" s="31"/>
      <c r="JRA47" s="31"/>
      <c r="JRB47" s="31"/>
      <c r="JRC47" s="31"/>
      <c r="JRD47" s="31"/>
      <c r="JRE47" s="31"/>
      <c r="JRF47" s="31"/>
      <c r="JRG47" s="31"/>
      <c r="JRH47" s="31"/>
      <c r="JRI47" s="31"/>
      <c r="JRJ47" s="31"/>
      <c r="JRK47" s="31"/>
      <c r="JRL47" s="31"/>
      <c r="JRM47" s="31"/>
      <c r="JRN47" s="31"/>
      <c r="JRO47" s="31"/>
      <c r="JRP47" s="31"/>
      <c r="JRQ47" s="31"/>
      <c r="JRR47" s="31"/>
      <c r="JRS47" s="31"/>
      <c r="JRT47" s="31"/>
      <c r="JRU47" s="31"/>
      <c r="JRV47" s="31"/>
      <c r="JRW47" s="31"/>
      <c r="JRX47" s="31"/>
      <c r="JRY47" s="31"/>
      <c r="JRZ47" s="31"/>
      <c r="JSA47" s="31"/>
      <c r="JSB47" s="31"/>
      <c r="JSC47" s="31"/>
      <c r="JSD47" s="31"/>
      <c r="JSE47" s="31"/>
      <c r="JSF47" s="31"/>
      <c r="JSG47" s="31"/>
      <c r="JSH47" s="31"/>
      <c r="JSI47" s="31"/>
      <c r="JSJ47" s="31"/>
      <c r="JSK47" s="31"/>
      <c r="JSL47" s="31"/>
      <c r="JSM47" s="31"/>
      <c r="JSN47" s="31"/>
      <c r="JSO47" s="31"/>
      <c r="JSP47" s="31"/>
      <c r="JSQ47" s="31"/>
      <c r="JSR47" s="31"/>
      <c r="JSS47" s="31"/>
      <c r="JST47" s="31"/>
      <c r="JSU47" s="31"/>
      <c r="JSV47" s="31"/>
      <c r="JSW47" s="31"/>
      <c r="JSX47" s="31"/>
      <c r="JSY47" s="31"/>
      <c r="JSZ47" s="31"/>
      <c r="JTA47" s="31"/>
      <c r="JTB47" s="31"/>
      <c r="JTC47" s="31"/>
      <c r="JTD47" s="31"/>
      <c r="JTE47" s="31"/>
      <c r="JTF47" s="31"/>
      <c r="JTG47" s="31"/>
      <c r="JTH47" s="31"/>
      <c r="JTI47" s="31"/>
      <c r="JTJ47" s="31"/>
      <c r="JTK47" s="31"/>
      <c r="JTL47" s="31"/>
      <c r="JTM47" s="31"/>
      <c r="JTN47" s="31"/>
      <c r="JTO47" s="31"/>
      <c r="JTP47" s="31"/>
      <c r="JTQ47" s="31"/>
      <c r="JTR47" s="31"/>
      <c r="JTS47" s="31"/>
      <c r="JTT47" s="31"/>
      <c r="JTU47" s="31"/>
      <c r="JTV47" s="31"/>
      <c r="JTW47" s="31"/>
      <c r="JTX47" s="31"/>
      <c r="JTY47" s="31"/>
      <c r="JTZ47" s="31"/>
      <c r="JUA47" s="31"/>
      <c r="JUB47" s="31"/>
      <c r="JUC47" s="31"/>
      <c r="JUD47" s="31"/>
      <c r="JUE47" s="31"/>
      <c r="JUF47" s="31"/>
      <c r="JUG47" s="31"/>
      <c r="JUH47" s="31"/>
      <c r="JUI47" s="31"/>
      <c r="JUJ47" s="31"/>
      <c r="JUK47" s="31"/>
      <c r="JUL47" s="31"/>
      <c r="JUM47" s="31"/>
      <c r="JUN47" s="31"/>
      <c r="JUO47" s="31"/>
      <c r="JUP47" s="31"/>
      <c r="JUQ47" s="31"/>
      <c r="JUR47" s="31"/>
      <c r="JUS47" s="31"/>
      <c r="JUT47" s="31"/>
      <c r="JUU47" s="31"/>
      <c r="JUV47" s="31"/>
      <c r="JUW47" s="31"/>
      <c r="JUX47" s="31"/>
      <c r="JUY47" s="31"/>
      <c r="JUZ47" s="31"/>
      <c r="JVA47" s="31"/>
      <c r="JVB47" s="31"/>
      <c r="JVC47" s="31"/>
      <c r="JVD47" s="31"/>
      <c r="JVE47" s="31"/>
      <c r="JVF47" s="31"/>
      <c r="JVG47" s="31"/>
      <c r="JVH47" s="31"/>
      <c r="JVI47" s="31"/>
      <c r="JVJ47" s="31"/>
      <c r="JVK47" s="31"/>
      <c r="JVL47" s="31"/>
      <c r="JVM47" s="31"/>
      <c r="JVN47" s="31"/>
      <c r="JVO47" s="31"/>
      <c r="JVP47" s="31"/>
      <c r="JVQ47" s="31"/>
      <c r="JVR47" s="31"/>
      <c r="JVS47" s="31"/>
      <c r="JVT47" s="31"/>
      <c r="JVU47" s="31"/>
      <c r="JVV47" s="31"/>
      <c r="JVW47" s="31"/>
      <c r="JVX47" s="31"/>
      <c r="JVY47" s="31"/>
      <c r="JVZ47" s="31"/>
      <c r="JWA47" s="31"/>
      <c r="JWB47" s="31"/>
      <c r="JWC47" s="31"/>
      <c r="JWD47" s="31"/>
      <c r="JWE47" s="31"/>
      <c r="JWF47" s="31"/>
      <c r="JWG47" s="31"/>
      <c r="JWH47" s="31"/>
      <c r="JWI47" s="31"/>
      <c r="JWJ47" s="31"/>
      <c r="JWK47" s="31"/>
      <c r="JWL47" s="31"/>
      <c r="JWM47" s="31"/>
      <c r="JWN47" s="31"/>
      <c r="JWO47" s="31"/>
      <c r="JWP47" s="31"/>
      <c r="JWQ47" s="31"/>
      <c r="JWR47" s="31"/>
      <c r="JWS47" s="31"/>
      <c r="JWT47" s="31"/>
      <c r="JWU47" s="31"/>
      <c r="JWV47" s="31"/>
      <c r="JWW47" s="31"/>
      <c r="JWX47" s="31"/>
      <c r="JWY47" s="31"/>
      <c r="JWZ47" s="31"/>
      <c r="JXA47" s="31"/>
      <c r="JXB47" s="31"/>
      <c r="JXC47" s="31"/>
      <c r="JXD47" s="31"/>
      <c r="JXE47" s="31"/>
      <c r="JXF47" s="31"/>
      <c r="JXG47" s="31"/>
      <c r="JXH47" s="31"/>
      <c r="JXI47" s="31"/>
      <c r="JXJ47" s="31"/>
      <c r="JXK47" s="31"/>
      <c r="JXL47" s="31"/>
      <c r="JXM47" s="31"/>
      <c r="JXN47" s="31"/>
      <c r="JXO47" s="31"/>
      <c r="JXP47" s="31"/>
      <c r="JXQ47" s="31"/>
      <c r="JXR47" s="31"/>
      <c r="JXS47" s="31"/>
      <c r="JXT47" s="31"/>
      <c r="JXU47" s="31"/>
      <c r="JXV47" s="31"/>
      <c r="JXW47" s="31"/>
      <c r="JXX47" s="31"/>
      <c r="JXY47" s="31"/>
      <c r="JXZ47" s="31"/>
      <c r="JYA47" s="31"/>
      <c r="JYB47" s="31"/>
      <c r="JYC47" s="31"/>
      <c r="JYD47" s="31"/>
      <c r="JYE47" s="31"/>
      <c r="JYF47" s="31"/>
      <c r="JYG47" s="31"/>
      <c r="JYH47" s="31"/>
      <c r="JYI47" s="31"/>
      <c r="JYJ47" s="31"/>
      <c r="JYK47" s="31"/>
      <c r="JYL47" s="31"/>
      <c r="JYM47" s="31"/>
      <c r="JYN47" s="31"/>
      <c r="JYO47" s="31"/>
      <c r="JYP47" s="31"/>
      <c r="JYQ47" s="31"/>
      <c r="JYR47" s="31"/>
      <c r="JYS47" s="31"/>
      <c r="JYT47" s="31"/>
      <c r="JYU47" s="31"/>
      <c r="JYV47" s="31"/>
      <c r="JYW47" s="31"/>
      <c r="JYX47" s="31"/>
      <c r="JYY47" s="31"/>
      <c r="JYZ47" s="31"/>
      <c r="JZA47" s="31"/>
      <c r="JZB47" s="31"/>
      <c r="JZC47" s="31"/>
      <c r="JZD47" s="31"/>
      <c r="JZE47" s="31"/>
      <c r="JZF47" s="31"/>
      <c r="JZG47" s="31"/>
      <c r="JZH47" s="31"/>
      <c r="JZI47" s="31"/>
      <c r="JZJ47" s="31"/>
      <c r="JZK47" s="31"/>
      <c r="JZL47" s="31"/>
      <c r="JZM47" s="31"/>
      <c r="JZN47" s="31"/>
      <c r="JZO47" s="31"/>
      <c r="JZP47" s="31"/>
      <c r="JZQ47" s="31"/>
      <c r="JZR47" s="31"/>
      <c r="JZS47" s="31"/>
      <c r="JZT47" s="31"/>
      <c r="JZU47" s="31"/>
      <c r="JZV47" s="31"/>
      <c r="JZW47" s="31"/>
      <c r="JZX47" s="31"/>
      <c r="JZY47" s="31"/>
      <c r="JZZ47" s="31"/>
      <c r="KAA47" s="31"/>
      <c r="KAB47" s="31"/>
      <c r="KAC47" s="31"/>
      <c r="KAD47" s="31"/>
      <c r="KAE47" s="31"/>
      <c r="KAF47" s="31"/>
      <c r="KAG47" s="31"/>
      <c r="KAH47" s="31"/>
      <c r="KAI47" s="31"/>
      <c r="KAJ47" s="31"/>
      <c r="KAK47" s="31"/>
      <c r="KAL47" s="31"/>
      <c r="KAM47" s="31"/>
      <c r="KAN47" s="31"/>
      <c r="KAO47" s="31"/>
      <c r="KAP47" s="31"/>
      <c r="KAQ47" s="31"/>
      <c r="KAR47" s="31"/>
      <c r="KAS47" s="31"/>
      <c r="KAT47" s="31"/>
      <c r="KAU47" s="31"/>
      <c r="KAV47" s="31"/>
      <c r="KAW47" s="31"/>
      <c r="KAX47" s="31"/>
      <c r="KAY47" s="31"/>
      <c r="KAZ47" s="31"/>
      <c r="KBA47" s="31"/>
      <c r="KBB47" s="31"/>
      <c r="KBC47" s="31"/>
      <c r="KBD47" s="31"/>
      <c r="KBE47" s="31"/>
      <c r="KBF47" s="31"/>
      <c r="KBG47" s="31"/>
      <c r="KBH47" s="31"/>
      <c r="KBI47" s="31"/>
      <c r="KBJ47" s="31"/>
      <c r="KBK47" s="31"/>
      <c r="KBL47" s="31"/>
      <c r="KBM47" s="31"/>
      <c r="KBN47" s="31"/>
      <c r="KBO47" s="31"/>
      <c r="KBP47" s="31"/>
      <c r="KBQ47" s="31"/>
      <c r="KBR47" s="31"/>
      <c r="KBS47" s="31"/>
      <c r="KBT47" s="31"/>
      <c r="KBU47" s="31"/>
      <c r="KBV47" s="31"/>
      <c r="KBW47" s="31"/>
      <c r="KBX47" s="31"/>
      <c r="KBY47" s="31"/>
      <c r="KBZ47" s="31"/>
      <c r="KCA47" s="31"/>
      <c r="KCB47" s="31"/>
      <c r="KCC47" s="31"/>
      <c r="KCD47" s="31"/>
      <c r="KCE47" s="31"/>
      <c r="KCF47" s="31"/>
      <c r="KCG47" s="31"/>
      <c r="KCH47" s="31"/>
      <c r="KCI47" s="31"/>
      <c r="KCJ47" s="31"/>
      <c r="KCK47" s="31"/>
      <c r="KCL47" s="31"/>
      <c r="KCM47" s="31"/>
      <c r="KCN47" s="31"/>
      <c r="KCO47" s="31"/>
      <c r="KCP47" s="31"/>
      <c r="KCQ47" s="31"/>
      <c r="KCR47" s="31"/>
      <c r="KCS47" s="31"/>
      <c r="KCT47" s="31"/>
      <c r="KCU47" s="31"/>
      <c r="KCV47" s="31"/>
      <c r="KCW47" s="31"/>
      <c r="KCX47" s="31"/>
      <c r="KCY47" s="31"/>
      <c r="KCZ47" s="31"/>
      <c r="KDA47" s="31"/>
      <c r="KDB47" s="31"/>
      <c r="KDC47" s="31"/>
      <c r="KDD47" s="31"/>
      <c r="KDE47" s="31"/>
      <c r="KDF47" s="31"/>
      <c r="KDG47" s="31"/>
      <c r="KDH47" s="31"/>
      <c r="KDI47" s="31"/>
      <c r="KDJ47" s="31"/>
      <c r="KDK47" s="31"/>
      <c r="KDL47" s="31"/>
      <c r="KDM47" s="31"/>
      <c r="KDN47" s="31"/>
      <c r="KDO47" s="31"/>
      <c r="KDP47" s="31"/>
      <c r="KDQ47" s="31"/>
      <c r="KDR47" s="31"/>
      <c r="KDS47" s="31"/>
      <c r="KDT47" s="31"/>
      <c r="KDU47" s="31"/>
      <c r="KDV47" s="31"/>
      <c r="KDW47" s="31"/>
      <c r="KDX47" s="31"/>
      <c r="KDY47" s="31"/>
      <c r="KDZ47" s="31"/>
      <c r="KEA47" s="31"/>
      <c r="KEB47" s="31"/>
      <c r="KEC47" s="31"/>
      <c r="KED47" s="31"/>
      <c r="KEE47" s="31"/>
      <c r="KEF47" s="31"/>
      <c r="KEG47" s="31"/>
      <c r="KEH47" s="31"/>
      <c r="KEI47" s="31"/>
      <c r="KEJ47" s="31"/>
      <c r="KEK47" s="31"/>
      <c r="KEL47" s="31"/>
      <c r="KEM47" s="31"/>
      <c r="KEN47" s="31"/>
      <c r="KEO47" s="31"/>
      <c r="KEP47" s="31"/>
      <c r="KEQ47" s="31"/>
      <c r="KER47" s="31"/>
      <c r="KES47" s="31"/>
      <c r="KET47" s="31"/>
      <c r="KEU47" s="31"/>
      <c r="KEV47" s="31"/>
      <c r="KEW47" s="31"/>
      <c r="KEX47" s="31"/>
      <c r="KEY47" s="31"/>
      <c r="KEZ47" s="31"/>
      <c r="KFA47" s="31"/>
      <c r="KFB47" s="31"/>
      <c r="KFC47" s="31"/>
      <c r="KFD47" s="31"/>
      <c r="KFE47" s="31"/>
      <c r="KFF47" s="31"/>
      <c r="KFG47" s="31"/>
      <c r="KFH47" s="31"/>
      <c r="KFI47" s="31"/>
      <c r="KFJ47" s="31"/>
      <c r="KFK47" s="31"/>
      <c r="KFL47" s="31"/>
      <c r="KFM47" s="31"/>
      <c r="KFN47" s="31"/>
      <c r="KFO47" s="31"/>
      <c r="KFP47" s="31"/>
      <c r="KFQ47" s="31"/>
      <c r="KFR47" s="31"/>
      <c r="KFS47" s="31"/>
      <c r="KFT47" s="31"/>
      <c r="KFU47" s="31"/>
      <c r="KFV47" s="31"/>
      <c r="KFW47" s="31"/>
      <c r="KFX47" s="31"/>
      <c r="KFY47" s="31"/>
      <c r="KFZ47" s="31"/>
      <c r="KGA47" s="31"/>
      <c r="KGB47" s="31"/>
      <c r="KGC47" s="31"/>
      <c r="KGD47" s="31"/>
      <c r="KGE47" s="31"/>
      <c r="KGF47" s="31"/>
      <c r="KGG47" s="31"/>
      <c r="KGH47" s="31"/>
      <c r="KGI47" s="31"/>
      <c r="KGJ47" s="31"/>
      <c r="KGK47" s="31"/>
      <c r="KGL47" s="31"/>
      <c r="KGM47" s="31"/>
      <c r="KGN47" s="31"/>
      <c r="KGO47" s="31"/>
      <c r="KGP47" s="31"/>
      <c r="KGQ47" s="31"/>
      <c r="KGR47" s="31"/>
      <c r="KGS47" s="31"/>
      <c r="KGT47" s="31"/>
      <c r="KGU47" s="31"/>
      <c r="KGV47" s="31"/>
      <c r="KGW47" s="31"/>
      <c r="KGX47" s="31"/>
      <c r="KGY47" s="31"/>
      <c r="KGZ47" s="31"/>
      <c r="KHA47" s="31"/>
      <c r="KHB47" s="31"/>
      <c r="KHC47" s="31"/>
      <c r="KHD47" s="31"/>
      <c r="KHE47" s="31"/>
      <c r="KHF47" s="31"/>
      <c r="KHG47" s="31"/>
      <c r="KHH47" s="31"/>
      <c r="KHI47" s="31"/>
      <c r="KHJ47" s="31"/>
      <c r="KHK47" s="31"/>
      <c r="KHL47" s="31"/>
      <c r="KHM47" s="31"/>
      <c r="KHN47" s="31"/>
      <c r="KHO47" s="31"/>
      <c r="KHP47" s="31"/>
      <c r="KHQ47" s="31"/>
      <c r="KHR47" s="31"/>
      <c r="KHS47" s="31"/>
      <c r="KHT47" s="31"/>
      <c r="KHU47" s="31"/>
      <c r="KHV47" s="31"/>
      <c r="KHW47" s="31"/>
      <c r="KHX47" s="31"/>
      <c r="KHY47" s="31"/>
      <c r="KHZ47" s="31"/>
      <c r="KIA47" s="31"/>
      <c r="KIB47" s="31"/>
      <c r="KIC47" s="31"/>
      <c r="KID47" s="31"/>
      <c r="KIE47" s="31"/>
      <c r="KIF47" s="31"/>
      <c r="KIG47" s="31"/>
      <c r="KIH47" s="31"/>
      <c r="KII47" s="31"/>
      <c r="KIJ47" s="31"/>
      <c r="KIK47" s="31"/>
      <c r="KIL47" s="31"/>
      <c r="KIM47" s="31"/>
      <c r="KIN47" s="31"/>
      <c r="KIO47" s="31"/>
      <c r="KIP47" s="31"/>
      <c r="KIQ47" s="31"/>
      <c r="KIR47" s="31"/>
      <c r="KIS47" s="31"/>
      <c r="KIT47" s="31"/>
      <c r="KIU47" s="31"/>
      <c r="KIV47" s="31"/>
      <c r="KIW47" s="31"/>
      <c r="KIX47" s="31"/>
      <c r="KIY47" s="31"/>
      <c r="KIZ47" s="31"/>
      <c r="KJA47" s="31"/>
      <c r="KJB47" s="31"/>
      <c r="KJC47" s="31"/>
      <c r="KJD47" s="31"/>
      <c r="KJE47" s="31"/>
      <c r="KJF47" s="31"/>
      <c r="KJG47" s="31"/>
      <c r="KJH47" s="31"/>
      <c r="KJI47" s="31"/>
      <c r="KJJ47" s="31"/>
      <c r="KJK47" s="31"/>
      <c r="KJL47" s="31"/>
      <c r="KJM47" s="31"/>
      <c r="KJN47" s="31"/>
      <c r="KJO47" s="31"/>
      <c r="KJP47" s="31"/>
      <c r="KJQ47" s="31"/>
      <c r="KJR47" s="31"/>
      <c r="KJS47" s="31"/>
      <c r="KJT47" s="31"/>
      <c r="KJU47" s="31"/>
      <c r="KJV47" s="31"/>
      <c r="KJW47" s="31"/>
      <c r="KJX47" s="31"/>
      <c r="KJY47" s="31"/>
      <c r="KJZ47" s="31"/>
      <c r="KKA47" s="31"/>
      <c r="KKB47" s="31"/>
      <c r="KKC47" s="31"/>
      <c r="KKD47" s="31"/>
      <c r="KKE47" s="31"/>
      <c r="KKF47" s="31"/>
      <c r="KKG47" s="31"/>
      <c r="KKH47" s="31"/>
      <c r="KKI47" s="31"/>
      <c r="KKJ47" s="31"/>
      <c r="KKK47" s="31"/>
      <c r="KKL47" s="31"/>
      <c r="KKM47" s="31"/>
      <c r="KKN47" s="31"/>
      <c r="KKO47" s="31"/>
      <c r="KKP47" s="31"/>
      <c r="KKQ47" s="31"/>
      <c r="KKR47" s="31"/>
      <c r="KKS47" s="31"/>
      <c r="KKT47" s="31"/>
      <c r="KKU47" s="31"/>
      <c r="KKV47" s="31"/>
      <c r="KKW47" s="31"/>
      <c r="KKX47" s="31"/>
      <c r="KKY47" s="31"/>
      <c r="KKZ47" s="31"/>
      <c r="KLA47" s="31"/>
      <c r="KLB47" s="31"/>
      <c r="KLC47" s="31"/>
      <c r="KLD47" s="31"/>
      <c r="KLE47" s="31"/>
      <c r="KLF47" s="31"/>
      <c r="KLG47" s="31"/>
      <c r="KLH47" s="31"/>
      <c r="KLI47" s="31"/>
      <c r="KLJ47" s="31"/>
      <c r="KLK47" s="31"/>
      <c r="KLL47" s="31"/>
      <c r="KLM47" s="31"/>
      <c r="KLN47" s="31"/>
      <c r="KLO47" s="31"/>
      <c r="KLP47" s="31"/>
      <c r="KLQ47" s="31"/>
      <c r="KLR47" s="31"/>
      <c r="KLS47" s="31"/>
      <c r="KLT47" s="31"/>
      <c r="KLU47" s="31"/>
      <c r="KLV47" s="31"/>
      <c r="KLW47" s="31"/>
      <c r="KLX47" s="31"/>
      <c r="KLY47" s="31"/>
      <c r="KLZ47" s="31"/>
      <c r="KMA47" s="31"/>
      <c r="KMB47" s="31"/>
      <c r="KMC47" s="31"/>
      <c r="KMD47" s="31"/>
      <c r="KME47" s="31"/>
      <c r="KMF47" s="31"/>
      <c r="KMG47" s="31"/>
      <c r="KMH47" s="31"/>
      <c r="KMI47" s="31"/>
      <c r="KMJ47" s="31"/>
      <c r="KMK47" s="31"/>
      <c r="KML47" s="31"/>
      <c r="KMM47" s="31"/>
      <c r="KMN47" s="31"/>
      <c r="KMO47" s="31"/>
      <c r="KMP47" s="31"/>
      <c r="KMQ47" s="31"/>
      <c r="KMR47" s="31"/>
      <c r="KMS47" s="31"/>
      <c r="KMT47" s="31"/>
      <c r="KMU47" s="31"/>
      <c r="KMV47" s="31"/>
      <c r="KMW47" s="31"/>
      <c r="KMX47" s="31"/>
      <c r="KMY47" s="31"/>
      <c r="KMZ47" s="31"/>
      <c r="KNA47" s="31"/>
      <c r="KNB47" s="31"/>
      <c r="KNC47" s="31"/>
      <c r="KND47" s="31"/>
      <c r="KNE47" s="31"/>
      <c r="KNF47" s="31"/>
      <c r="KNG47" s="31"/>
      <c r="KNH47" s="31"/>
      <c r="KNI47" s="31"/>
      <c r="KNJ47" s="31"/>
      <c r="KNK47" s="31"/>
      <c r="KNL47" s="31"/>
      <c r="KNM47" s="31"/>
      <c r="KNN47" s="31"/>
      <c r="KNO47" s="31"/>
      <c r="KNP47" s="31"/>
      <c r="KNQ47" s="31"/>
      <c r="KNR47" s="31"/>
      <c r="KNS47" s="31"/>
      <c r="KNT47" s="31"/>
      <c r="KNU47" s="31"/>
      <c r="KNV47" s="31"/>
      <c r="KNW47" s="31"/>
      <c r="KNX47" s="31"/>
      <c r="KNY47" s="31"/>
      <c r="KNZ47" s="31"/>
      <c r="KOA47" s="31"/>
      <c r="KOB47" s="31"/>
      <c r="KOC47" s="31"/>
      <c r="KOD47" s="31"/>
      <c r="KOE47" s="31"/>
      <c r="KOF47" s="31"/>
      <c r="KOG47" s="31"/>
      <c r="KOH47" s="31"/>
      <c r="KOI47" s="31"/>
      <c r="KOJ47" s="31"/>
      <c r="KOK47" s="31"/>
      <c r="KOL47" s="31"/>
      <c r="KOM47" s="31"/>
      <c r="KON47" s="31"/>
      <c r="KOO47" s="31"/>
      <c r="KOP47" s="31"/>
      <c r="KOQ47" s="31"/>
      <c r="KOR47" s="31"/>
      <c r="KOS47" s="31"/>
      <c r="KOT47" s="31"/>
      <c r="KOU47" s="31"/>
      <c r="KOV47" s="31"/>
      <c r="KOW47" s="31"/>
      <c r="KOX47" s="31"/>
      <c r="KOY47" s="31"/>
      <c r="KOZ47" s="31"/>
      <c r="KPA47" s="31"/>
      <c r="KPB47" s="31"/>
      <c r="KPC47" s="31"/>
      <c r="KPD47" s="31"/>
      <c r="KPE47" s="31"/>
      <c r="KPF47" s="31"/>
      <c r="KPG47" s="31"/>
      <c r="KPH47" s="31"/>
      <c r="KPI47" s="31"/>
      <c r="KPJ47" s="31"/>
      <c r="KPK47" s="31"/>
      <c r="KPL47" s="31"/>
      <c r="KPM47" s="31"/>
      <c r="KPN47" s="31"/>
      <c r="KPO47" s="31"/>
      <c r="KPP47" s="31"/>
      <c r="KPQ47" s="31"/>
      <c r="KPR47" s="31"/>
      <c r="KPS47" s="31"/>
      <c r="KPT47" s="31"/>
      <c r="KPU47" s="31"/>
      <c r="KPV47" s="31"/>
      <c r="KPW47" s="31"/>
      <c r="KPX47" s="31"/>
      <c r="KPY47" s="31"/>
      <c r="KPZ47" s="31"/>
      <c r="KQA47" s="31"/>
      <c r="KQB47" s="31"/>
      <c r="KQC47" s="31"/>
      <c r="KQD47" s="31"/>
      <c r="KQE47" s="31"/>
      <c r="KQF47" s="31"/>
      <c r="KQG47" s="31"/>
      <c r="KQH47" s="31"/>
      <c r="KQI47" s="31"/>
      <c r="KQJ47" s="31"/>
      <c r="KQK47" s="31"/>
      <c r="KQL47" s="31"/>
      <c r="KQM47" s="31"/>
      <c r="KQN47" s="31"/>
      <c r="KQO47" s="31"/>
      <c r="KQP47" s="31"/>
      <c r="KQQ47" s="31"/>
      <c r="KQR47" s="31"/>
      <c r="KQS47" s="31"/>
      <c r="KQT47" s="31"/>
      <c r="KQU47" s="31"/>
      <c r="KQV47" s="31"/>
      <c r="KQW47" s="31"/>
      <c r="KQX47" s="31"/>
      <c r="KQY47" s="31"/>
      <c r="KQZ47" s="31"/>
      <c r="KRA47" s="31"/>
      <c r="KRB47" s="31"/>
      <c r="KRC47" s="31"/>
      <c r="KRD47" s="31"/>
      <c r="KRE47" s="31"/>
      <c r="KRF47" s="31"/>
      <c r="KRG47" s="31"/>
      <c r="KRH47" s="31"/>
      <c r="KRI47" s="31"/>
      <c r="KRJ47" s="31"/>
      <c r="KRK47" s="31"/>
      <c r="KRL47" s="31"/>
      <c r="KRM47" s="31"/>
      <c r="KRN47" s="31"/>
      <c r="KRO47" s="31"/>
      <c r="KRP47" s="31"/>
      <c r="KRQ47" s="31"/>
      <c r="KRR47" s="31"/>
      <c r="KRS47" s="31"/>
      <c r="KRT47" s="31"/>
      <c r="KRU47" s="31"/>
      <c r="KRV47" s="31"/>
      <c r="KRW47" s="31"/>
      <c r="KRX47" s="31"/>
      <c r="KRY47" s="31"/>
      <c r="KRZ47" s="31"/>
      <c r="KSA47" s="31"/>
      <c r="KSB47" s="31"/>
      <c r="KSC47" s="31"/>
      <c r="KSD47" s="31"/>
      <c r="KSE47" s="31"/>
      <c r="KSF47" s="31"/>
      <c r="KSG47" s="31"/>
      <c r="KSH47" s="31"/>
      <c r="KSI47" s="31"/>
      <c r="KSJ47" s="31"/>
      <c r="KSK47" s="31"/>
      <c r="KSL47" s="31"/>
      <c r="KSM47" s="31"/>
      <c r="KSN47" s="31"/>
      <c r="KSO47" s="31"/>
      <c r="KSP47" s="31"/>
      <c r="KSQ47" s="31"/>
      <c r="KSR47" s="31"/>
      <c r="KSS47" s="31"/>
      <c r="KST47" s="31"/>
      <c r="KSU47" s="31"/>
      <c r="KSV47" s="31"/>
      <c r="KSW47" s="31"/>
      <c r="KSX47" s="31"/>
      <c r="KSY47" s="31"/>
      <c r="KSZ47" s="31"/>
      <c r="KTA47" s="31"/>
      <c r="KTB47" s="31"/>
      <c r="KTC47" s="31"/>
      <c r="KTD47" s="31"/>
      <c r="KTE47" s="31"/>
      <c r="KTF47" s="31"/>
      <c r="KTG47" s="31"/>
      <c r="KTH47" s="31"/>
      <c r="KTI47" s="31"/>
      <c r="KTJ47" s="31"/>
      <c r="KTK47" s="31"/>
      <c r="KTL47" s="31"/>
      <c r="KTM47" s="31"/>
      <c r="KTN47" s="31"/>
      <c r="KTO47" s="31"/>
      <c r="KTP47" s="31"/>
      <c r="KTQ47" s="31"/>
      <c r="KTR47" s="31"/>
      <c r="KTS47" s="31"/>
      <c r="KTT47" s="31"/>
      <c r="KTU47" s="31"/>
      <c r="KTV47" s="31"/>
      <c r="KTW47" s="31"/>
      <c r="KTX47" s="31"/>
      <c r="KTY47" s="31"/>
      <c r="KTZ47" s="31"/>
      <c r="KUA47" s="31"/>
      <c r="KUB47" s="31"/>
      <c r="KUC47" s="31"/>
      <c r="KUD47" s="31"/>
      <c r="KUE47" s="31"/>
      <c r="KUF47" s="31"/>
      <c r="KUG47" s="31"/>
      <c r="KUH47" s="31"/>
      <c r="KUI47" s="31"/>
      <c r="KUJ47" s="31"/>
      <c r="KUK47" s="31"/>
      <c r="KUL47" s="31"/>
      <c r="KUM47" s="31"/>
      <c r="KUN47" s="31"/>
      <c r="KUO47" s="31"/>
      <c r="KUP47" s="31"/>
      <c r="KUQ47" s="31"/>
      <c r="KUR47" s="31"/>
      <c r="KUS47" s="31"/>
      <c r="KUT47" s="31"/>
      <c r="KUU47" s="31"/>
      <c r="KUV47" s="31"/>
      <c r="KUW47" s="31"/>
      <c r="KUX47" s="31"/>
      <c r="KUY47" s="31"/>
      <c r="KUZ47" s="31"/>
      <c r="KVA47" s="31"/>
      <c r="KVB47" s="31"/>
      <c r="KVC47" s="31"/>
      <c r="KVD47" s="31"/>
      <c r="KVE47" s="31"/>
      <c r="KVF47" s="31"/>
      <c r="KVG47" s="31"/>
      <c r="KVH47" s="31"/>
      <c r="KVI47" s="31"/>
      <c r="KVJ47" s="31"/>
      <c r="KVK47" s="31"/>
      <c r="KVL47" s="31"/>
      <c r="KVM47" s="31"/>
      <c r="KVN47" s="31"/>
      <c r="KVO47" s="31"/>
      <c r="KVP47" s="31"/>
      <c r="KVQ47" s="31"/>
      <c r="KVR47" s="31"/>
      <c r="KVS47" s="31"/>
      <c r="KVT47" s="31"/>
      <c r="KVU47" s="31"/>
      <c r="KVV47" s="31"/>
      <c r="KVW47" s="31"/>
      <c r="KVX47" s="31"/>
      <c r="KVY47" s="31"/>
      <c r="KVZ47" s="31"/>
      <c r="KWA47" s="31"/>
      <c r="KWB47" s="31"/>
      <c r="KWC47" s="31"/>
      <c r="KWD47" s="31"/>
      <c r="KWE47" s="31"/>
      <c r="KWF47" s="31"/>
      <c r="KWG47" s="31"/>
      <c r="KWH47" s="31"/>
      <c r="KWI47" s="31"/>
      <c r="KWJ47" s="31"/>
      <c r="KWK47" s="31"/>
      <c r="KWL47" s="31"/>
      <c r="KWM47" s="31"/>
      <c r="KWN47" s="31"/>
      <c r="KWO47" s="31"/>
      <c r="KWP47" s="31"/>
      <c r="KWQ47" s="31"/>
      <c r="KWR47" s="31"/>
      <c r="KWS47" s="31"/>
      <c r="KWT47" s="31"/>
      <c r="KWU47" s="31"/>
      <c r="KWV47" s="31"/>
      <c r="KWW47" s="31"/>
      <c r="KWX47" s="31"/>
      <c r="KWY47" s="31"/>
      <c r="KWZ47" s="31"/>
      <c r="KXA47" s="31"/>
      <c r="KXB47" s="31"/>
      <c r="KXC47" s="31"/>
      <c r="KXD47" s="31"/>
      <c r="KXE47" s="31"/>
      <c r="KXF47" s="31"/>
      <c r="KXG47" s="31"/>
      <c r="KXH47" s="31"/>
      <c r="KXI47" s="31"/>
      <c r="KXJ47" s="31"/>
      <c r="KXK47" s="31"/>
      <c r="KXL47" s="31"/>
      <c r="KXM47" s="31"/>
      <c r="KXN47" s="31"/>
      <c r="KXO47" s="31"/>
      <c r="KXP47" s="31"/>
      <c r="KXQ47" s="31"/>
      <c r="KXR47" s="31"/>
      <c r="KXS47" s="31"/>
      <c r="KXT47" s="31"/>
      <c r="KXU47" s="31"/>
      <c r="KXV47" s="31"/>
      <c r="KXW47" s="31"/>
      <c r="KXX47" s="31"/>
      <c r="KXY47" s="31"/>
      <c r="KXZ47" s="31"/>
      <c r="KYA47" s="31"/>
      <c r="KYB47" s="31"/>
      <c r="KYC47" s="31"/>
      <c r="KYD47" s="31"/>
      <c r="KYE47" s="31"/>
      <c r="KYF47" s="31"/>
      <c r="KYG47" s="31"/>
      <c r="KYH47" s="31"/>
      <c r="KYI47" s="31"/>
      <c r="KYJ47" s="31"/>
      <c r="KYK47" s="31"/>
      <c r="KYL47" s="31"/>
      <c r="KYM47" s="31"/>
      <c r="KYN47" s="31"/>
      <c r="KYO47" s="31"/>
      <c r="KYP47" s="31"/>
      <c r="KYQ47" s="31"/>
      <c r="KYR47" s="31"/>
      <c r="KYS47" s="31"/>
      <c r="KYT47" s="31"/>
      <c r="KYU47" s="31"/>
      <c r="KYV47" s="31"/>
      <c r="KYW47" s="31"/>
      <c r="KYX47" s="31"/>
      <c r="KYY47" s="31"/>
      <c r="KYZ47" s="31"/>
      <c r="KZA47" s="31"/>
      <c r="KZB47" s="31"/>
      <c r="KZC47" s="31"/>
      <c r="KZD47" s="31"/>
      <c r="KZE47" s="31"/>
      <c r="KZF47" s="31"/>
      <c r="KZG47" s="31"/>
      <c r="KZH47" s="31"/>
      <c r="KZI47" s="31"/>
      <c r="KZJ47" s="31"/>
      <c r="KZK47" s="31"/>
      <c r="KZL47" s="31"/>
      <c r="KZM47" s="31"/>
      <c r="KZN47" s="31"/>
      <c r="KZO47" s="31"/>
      <c r="KZP47" s="31"/>
      <c r="KZQ47" s="31"/>
      <c r="KZR47" s="31"/>
      <c r="KZS47" s="31"/>
      <c r="KZT47" s="31"/>
      <c r="KZU47" s="31"/>
      <c r="KZV47" s="31"/>
      <c r="KZW47" s="31"/>
      <c r="KZX47" s="31"/>
      <c r="KZY47" s="31"/>
      <c r="KZZ47" s="31"/>
      <c r="LAA47" s="31"/>
      <c r="LAB47" s="31"/>
      <c r="LAC47" s="31"/>
      <c r="LAD47" s="31"/>
      <c r="LAE47" s="31"/>
      <c r="LAF47" s="31"/>
      <c r="LAG47" s="31"/>
      <c r="LAH47" s="31"/>
      <c r="LAI47" s="31"/>
      <c r="LAJ47" s="31"/>
      <c r="LAK47" s="31"/>
      <c r="LAL47" s="31"/>
      <c r="LAM47" s="31"/>
      <c r="LAN47" s="31"/>
      <c r="LAO47" s="31"/>
      <c r="LAP47" s="31"/>
      <c r="LAQ47" s="31"/>
      <c r="LAR47" s="31"/>
      <c r="LAS47" s="31"/>
      <c r="LAT47" s="31"/>
      <c r="LAU47" s="31"/>
      <c r="LAV47" s="31"/>
      <c r="LAW47" s="31"/>
      <c r="LAX47" s="31"/>
      <c r="LAY47" s="31"/>
      <c r="LAZ47" s="31"/>
      <c r="LBA47" s="31"/>
      <c r="LBB47" s="31"/>
      <c r="LBC47" s="31"/>
      <c r="LBD47" s="31"/>
      <c r="LBE47" s="31"/>
      <c r="LBF47" s="31"/>
      <c r="LBG47" s="31"/>
      <c r="LBH47" s="31"/>
      <c r="LBI47" s="31"/>
      <c r="LBJ47" s="31"/>
      <c r="LBK47" s="31"/>
      <c r="LBL47" s="31"/>
      <c r="LBM47" s="31"/>
      <c r="LBN47" s="31"/>
      <c r="LBO47" s="31"/>
      <c r="LBP47" s="31"/>
      <c r="LBQ47" s="31"/>
      <c r="LBR47" s="31"/>
      <c r="LBS47" s="31"/>
      <c r="LBT47" s="31"/>
      <c r="LBU47" s="31"/>
      <c r="LBV47" s="31"/>
      <c r="LBW47" s="31"/>
      <c r="LBX47" s="31"/>
      <c r="LBY47" s="31"/>
      <c r="LBZ47" s="31"/>
      <c r="LCA47" s="31"/>
      <c r="LCB47" s="31"/>
      <c r="LCC47" s="31"/>
      <c r="LCD47" s="31"/>
      <c r="LCE47" s="31"/>
      <c r="LCF47" s="31"/>
      <c r="LCG47" s="31"/>
      <c r="LCH47" s="31"/>
      <c r="LCI47" s="31"/>
      <c r="LCJ47" s="31"/>
      <c r="LCK47" s="31"/>
      <c r="LCL47" s="31"/>
      <c r="LCM47" s="31"/>
      <c r="LCN47" s="31"/>
      <c r="LCO47" s="31"/>
      <c r="LCP47" s="31"/>
      <c r="LCQ47" s="31"/>
      <c r="LCR47" s="31"/>
      <c r="LCS47" s="31"/>
      <c r="LCT47" s="31"/>
      <c r="LCU47" s="31"/>
      <c r="LCV47" s="31"/>
      <c r="LCW47" s="31"/>
      <c r="LCX47" s="31"/>
      <c r="LCY47" s="31"/>
      <c r="LCZ47" s="31"/>
      <c r="LDA47" s="31"/>
      <c r="LDB47" s="31"/>
      <c r="LDC47" s="31"/>
      <c r="LDD47" s="31"/>
      <c r="LDE47" s="31"/>
      <c r="LDF47" s="31"/>
      <c r="LDG47" s="31"/>
      <c r="LDH47" s="31"/>
      <c r="LDI47" s="31"/>
      <c r="LDJ47" s="31"/>
      <c r="LDK47" s="31"/>
      <c r="LDL47" s="31"/>
      <c r="LDM47" s="31"/>
      <c r="LDN47" s="31"/>
      <c r="LDO47" s="31"/>
      <c r="LDP47" s="31"/>
      <c r="LDQ47" s="31"/>
      <c r="LDR47" s="31"/>
      <c r="LDS47" s="31"/>
      <c r="LDT47" s="31"/>
      <c r="LDU47" s="31"/>
      <c r="LDV47" s="31"/>
      <c r="LDW47" s="31"/>
      <c r="LDX47" s="31"/>
      <c r="LDY47" s="31"/>
      <c r="LDZ47" s="31"/>
      <c r="LEA47" s="31"/>
      <c r="LEB47" s="31"/>
      <c r="LEC47" s="31"/>
      <c r="LED47" s="31"/>
      <c r="LEE47" s="31"/>
      <c r="LEF47" s="31"/>
      <c r="LEG47" s="31"/>
      <c r="LEH47" s="31"/>
      <c r="LEI47" s="31"/>
      <c r="LEJ47" s="31"/>
      <c r="LEK47" s="31"/>
      <c r="LEL47" s="31"/>
      <c r="LEM47" s="31"/>
      <c r="LEN47" s="31"/>
      <c r="LEO47" s="31"/>
      <c r="LEP47" s="31"/>
      <c r="LEQ47" s="31"/>
      <c r="LER47" s="31"/>
      <c r="LES47" s="31"/>
      <c r="LET47" s="31"/>
      <c r="LEU47" s="31"/>
      <c r="LEV47" s="31"/>
      <c r="LEW47" s="31"/>
      <c r="LEX47" s="31"/>
      <c r="LEY47" s="31"/>
      <c r="LEZ47" s="31"/>
      <c r="LFA47" s="31"/>
      <c r="LFB47" s="31"/>
      <c r="LFC47" s="31"/>
      <c r="LFD47" s="31"/>
      <c r="LFE47" s="31"/>
      <c r="LFF47" s="31"/>
      <c r="LFG47" s="31"/>
      <c r="LFH47" s="31"/>
      <c r="LFI47" s="31"/>
      <c r="LFJ47" s="31"/>
      <c r="LFK47" s="31"/>
      <c r="LFL47" s="31"/>
      <c r="LFM47" s="31"/>
      <c r="LFN47" s="31"/>
      <c r="LFO47" s="31"/>
      <c r="LFP47" s="31"/>
      <c r="LFQ47" s="31"/>
      <c r="LFR47" s="31"/>
      <c r="LFS47" s="31"/>
      <c r="LFT47" s="31"/>
      <c r="LFU47" s="31"/>
      <c r="LFV47" s="31"/>
      <c r="LFW47" s="31"/>
      <c r="LFX47" s="31"/>
      <c r="LFY47" s="31"/>
      <c r="LFZ47" s="31"/>
      <c r="LGA47" s="31"/>
      <c r="LGB47" s="31"/>
      <c r="LGC47" s="31"/>
      <c r="LGD47" s="31"/>
      <c r="LGE47" s="31"/>
      <c r="LGF47" s="31"/>
      <c r="LGG47" s="31"/>
      <c r="LGH47" s="31"/>
      <c r="LGI47" s="31"/>
      <c r="LGJ47" s="31"/>
      <c r="LGK47" s="31"/>
      <c r="LGL47" s="31"/>
      <c r="LGM47" s="31"/>
      <c r="LGN47" s="31"/>
      <c r="LGO47" s="31"/>
      <c r="LGP47" s="31"/>
      <c r="LGQ47" s="31"/>
      <c r="LGR47" s="31"/>
      <c r="LGS47" s="31"/>
      <c r="LGT47" s="31"/>
      <c r="LGU47" s="31"/>
      <c r="LGV47" s="31"/>
      <c r="LGW47" s="31"/>
      <c r="LGX47" s="31"/>
      <c r="LGY47" s="31"/>
      <c r="LGZ47" s="31"/>
      <c r="LHA47" s="31"/>
      <c r="LHB47" s="31"/>
      <c r="LHC47" s="31"/>
      <c r="LHD47" s="31"/>
      <c r="LHE47" s="31"/>
      <c r="LHF47" s="31"/>
      <c r="LHG47" s="31"/>
      <c r="LHH47" s="31"/>
      <c r="LHI47" s="31"/>
      <c r="LHJ47" s="31"/>
      <c r="LHK47" s="31"/>
      <c r="LHL47" s="31"/>
      <c r="LHM47" s="31"/>
      <c r="LHN47" s="31"/>
      <c r="LHO47" s="31"/>
      <c r="LHP47" s="31"/>
      <c r="LHQ47" s="31"/>
      <c r="LHR47" s="31"/>
      <c r="LHS47" s="31"/>
      <c r="LHT47" s="31"/>
      <c r="LHU47" s="31"/>
      <c r="LHV47" s="31"/>
      <c r="LHW47" s="31"/>
      <c r="LHX47" s="31"/>
      <c r="LHY47" s="31"/>
      <c r="LHZ47" s="31"/>
      <c r="LIA47" s="31"/>
      <c r="LIB47" s="31"/>
      <c r="LIC47" s="31"/>
      <c r="LID47" s="31"/>
      <c r="LIE47" s="31"/>
      <c r="LIF47" s="31"/>
      <c r="LIG47" s="31"/>
      <c r="LIH47" s="31"/>
      <c r="LII47" s="31"/>
      <c r="LIJ47" s="31"/>
      <c r="LIK47" s="31"/>
      <c r="LIL47" s="31"/>
      <c r="LIM47" s="31"/>
      <c r="LIN47" s="31"/>
      <c r="LIO47" s="31"/>
      <c r="LIP47" s="31"/>
      <c r="LIQ47" s="31"/>
      <c r="LIR47" s="31"/>
      <c r="LIS47" s="31"/>
      <c r="LIT47" s="31"/>
      <c r="LIU47" s="31"/>
      <c r="LIV47" s="31"/>
      <c r="LIW47" s="31"/>
      <c r="LIX47" s="31"/>
      <c r="LIY47" s="31"/>
      <c r="LIZ47" s="31"/>
      <c r="LJA47" s="31"/>
      <c r="LJB47" s="31"/>
      <c r="LJC47" s="31"/>
      <c r="LJD47" s="31"/>
      <c r="LJE47" s="31"/>
      <c r="LJF47" s="31"/>
      <c r="LJG47" s="31"/>
      <c r="LJH47" s="31"/>
      <c r="LJI47" s="31"/>
      <c r="LJJ47" s="31"/>
      <c r="LJK47" s="31"/>
      <c r="LJL47" s="31"/>
      <c r="LJM47" s="31"/>
      <c r="LJN47" s="31"/>
      <c r="LJO47" s="31"/>
      <c r="LJP47" s="31"/>
      <c r="LJQ47" s="31"/>
      <c r="LJR47" s="31"/>
      <c r="LJS47" s="31"/>
      <c r="LJT47" s="31"/>
      <c r="LJU47" s="31"/>
      <c r="LJV47" s="31"/>
      <c r="LJW47" s="31"/>
      <c r="LJX47" s="31"/>
      <c r="LJY47" s="31"/>
      <c r="LJZ47" s="31"/>
      <c r="LKA47" s="31"/>
      <c r="LKB47" s="31"/>
      <c r="LKC47" s="31"/>
      <c r="LKD47" s="31"/>
      <c r="LKE47" s="31"/>
      <c r="LKF47" s="31"/>
      <c r="LKG47" s="31"/>
      <c r="LKH47" s="31"/>
      <c r="LKI47" s="31"/>
      <c r="LKJ47" s="31"/>
      <c r="LKK47" s="31"/>
      <c r="LKL47" s="31"/>
      <c r="LKM47" s="31"/>
      <c r="LKN47" s="31"/>
      <c r="LKO47" s="31"/>
      <c r="LKP47" s="31"/>
      <c r="LKQ47" s="31"/>
      <c r="LKR47" s="31"/>
      <c r="LKS47" s="31"/>
      <c r="LKT47" s="31"/>
      <c r="LKU47" s="31"/>
      <c r="LKV47" s="31"/>
      <c r="LKW47" s="31"/>
      <c r="LKX47" s="31"/>
      <c r="LKY47" s="31"/>
      <c r="LKZ47" s="31"/>
      <c r="LLA47" s="31"/>
      <c r="LLB47" s="31"/>
      <c r="LLC47" s="31"/>
      <c r="LLD47" s="31"/>
      <c r="LLE47" s="31"/>
      <c r="LLF47" s="31"/>
      <c r="LLG47" s="31"/>
      <c r="LLH47" s="31"/>
      <c r="LLI47" s="31"/>
      <c r="LLJ47" s="31"/>
      <c r="LLK47" s="31"/>
      <c r="LLL47" s="31"/>
      <c r="LLM47" s="31"/>
      <c r="LLN47" s="31"/>
      <c r="LLO47" s="31"/>
      <c r="LLP47" s="31"/>
      <c r="LLQ47" s="31"/>
      <c r="LLR47" s="31"/>
      <c r="LLS47" s="31"/>
      <c r="LLT47" s="31"/>
      <c r="LLU47" s="31"/>
      <c r="LLV47" s="31"/>
      <c r="LLW47" s="31"/>
      <c r="LLX47" s="31"/>
      <c r="LLY47" s="31"/>
      <c r="LLZ47" s="31"/>
      <c r="LMA47" s="31"/>
      <c r="LMB47" s="31"/>
      <c r="LMC47" s="31"/>
      <c r="LMD47" s="31"/>
      <c r="LME47" s="31"/>
      <c r="LMF47" s="31"/>
      <c r="LMG47" s="31"/>
      <c r="LMH47" s="31"/>
      <c r="LMI47" s="31"/>
      <c r="LMJ47" s="31"/>
      <c r="LMK47" s="31"/>
      <c r="LML47" s="31"/>
      <c r="LMM47" s="31"/>
      <c r="LMN47" s="31"/>
      <c r="LMO47" s="31"/>
      <c r="LMP47" s="31"/>
      <c r="LMQ47" s="31"/>
      <c r="LMR47" s="31"/>
      <c r="LMS47" s="31"/>
      <c r="LMT47" s="31"/>
      <c r="LMU47" s="31"/>
      <c r="LMV47" s="31"/>
      <c r="LMW47" s="31"/>
      <c r="LMX47" s="31"/>
      <c r="LMY47" s="31"/>
      <c r="LMZ47" s="31"/>
      <c r="LNA47" s="31"/>
      <c r="LNB47" s="31"/>
      <c r="LNC47" s="31"/>
      <c r="LND47" s="31"/>
      <c r="LNE47" s="31"/>
      <c r="LNF47" s="31"/>
      <c r="LNG47" s="31"/>
      <c r="LNH47" s="31"/>
      <c r="LNI47" s="31"/>
      <c r="LNJ47" s="31"/>
      <c r="LNK47" s="31"/>
      <c r="LNL47" s="31"/>
      <c r="LNM47" s="31"/>
      <c r="LNN47" s="31"/>
      <c r="LNO47" s="31"/>
      <c r="LNP47" s="31"/>
      <c r="LNQ47" s="31"/>
      <c r="LNR47" s="31"/>
      <c r="LNS47" s="31"/>
      <c r="LNT47" s="31"/>
      <c r="LNU47" s="31"/>
      <c r="LNV47" s="31"/>
      <c r="LNW47" s="31"/>
      <c r="LNX47" s="31"/>
      <c r="LNY47" s="31"/>
      <c r="LNZ47" s="31"/>
      <c r="LOA47" s="31"/>
      <c r="LOB47" s="31"/>
      <c r="LOC47" s="31"/>
      <c r="LOD47" s="31"/>
      <c r="LOE47" s="31"/>
      <c r="LOF47" s="31"/>
      <c r="LOG47" s="31"/>
      <c r="LOH47" s="31"/>
      <c r="LOI47" s="31"/>
      <c r="LOJ47" s="31"/>
      <c r="LOK47" s="31"/>
      <c r="LOL47" s="31"/>
      <c r="LOM47" s="31"/>
      <c r="LON47" s="31"/>
      <c r="LOO47" s="31"/>
      <c r="LOP47" s="31"/>
      <c r="LOQ47" s="31"/>
      <c r="LOR47" s="31"/>
      <c r="LOS47" s="31"/>
      <c r="LOT47" s="31"/>
      <c r="LOU47" s="31"/>
      <c r="LOV47" s="31"/>
      <c r="LOW47" s="31"/>
      <c r="LOX47" s="31"/>
      <c r="LOY47" s="31"/>
      <c r="LOZ47" s="31"/>
      <c r="LPA47" s="31"/>
      <c r="LPB47" s="31"/>
      <c r="LPC47" s="31"/>
      <c r="LPD47" s="31"/>
      <c r="LPE47" s="31"/>
      <c r="LPF47" s="31"/>
      <c r="LPG47" s="31"/>
      <c r="LPH47" s="31"/>
      <c r="LPI47" s="31"/>
      <c r="LPJ47" s="31"/>
      <c r="LPK47" s="31"/>
      <c r="LPL47" s="31"/>
      <c r="LPM47" s="31"/>
      <c r="LPN47" s="31"/>
      <c r="LPO47" s="31"/>
      <c r="LPP47" s="31"/>
      <c r="LPQ47" s="31"/>
      <c r="LPR47" s="31"/>
      <c r="LPS47" s="31"/>
      <c r="LPT47" s="31"/>
      <c r="LPU47" s="31"/>
      <c r="LPV47" s="31"/>
      <c r="LPW47" s="31"/>
      <c r="LPX47" s="31"/>
      <c r="LPY47" s="31"/>
      <c r="LPZ47" s="31"/>
      <c r="LQA47" s="31"/>
      <c r="LQB47" s="31"/>
      <c r="LQC47" s="31"/>
      <c r="LQD47" s="31"/>
      <c r="LQE47" s="31"/>
      <c r="LQF47" s="31"/>
      <c r="LQG47" s="31"/>
      <c r="LQH47" s="31"/>
      <c r="LQI47" s="31"/>
      <c r="LQJ47" s="31"/>
      <c r="LQK47" s="31"/>
      <c r="LQL47" s="31"/>
      <c r="LQM47" s="31"/>
      <c r="LQN47" s="31"/>
      <c r="LQO47" s="31"/>
      <c r="LQP47" s="31"/>
      <c r="LQQ47" s="31"/>
      <c r="LQR47" s="31"/>
      <c r="LQS47" s="31"/>
      <c r="LQT47" s="31"/>
      <c r="LQU47" s="31"/>
      <c r="LQV47" s="31"/>
      <c r="LQW47" s="31"/>
      <c r="LQX47" s="31"/>
      <c r="LQY47" s="31"/>
      <c r="LQZ47" s="31"/>
      <c r="LRA47" s="31"/>
      <c r="LRB47" s="31"/>
      <c r="LRC47" s="31"/>
      <c r="LRD47" s="31"/>
      <c r="LRE47" s="31"/>
      <c r="LRF47" s="31"/>
      <c r="LRG47" s="31"/>
      <c r="LRH47" s="31"/>
      <c r="LRI47" s="31"/>
      <c r="LRJ47" s="31"/>
      <c r="LRK47" s="31"/>
      <c r="LRL47" s="31"/>
      <c r="LRM47" s="31"/>
      <c r="LRN47" s="31"/>
      <c r="LRO47" s="31"/>
      <c r="LRP47" s="31"/>
      <c r="LRQ47" s="31"/>
      <c r="LRR47" s="31"/>
      <c r="LRS47" s="31"/>
      <c r="LRT47" s="31"/>
      <c r="LRU47" s="31"/>
      <c r="LRV47" s="31"/>
      <c r="LRW47" s="31"/>
      <c r="LRX47" s="31"/>
      <c r="LRY47" s="31"/>
      <c r="LRZ47" s="31"/>
      <c r="LSA47" s="31"/>
      <c r="LSB47" s="31"/>
      <c r="LSC47" s="31"/>
      <c r="LSD47" s="31"/>
      <c r="LSE47" s="31"/>
      <c r="LSF47" s="31"/>
      <c r="LSG47" s="31"/>
      <c r="LSH47" s="31"/>
      <c r="LSI47" s="31"/>
      <c r="LSJ47" s="31"/>
      <c r="LSK47" s="31"/>
      <c r="LSL47" s="31"/>
      <c r="LSM47" s="31"/>
      <c r="LSN47" s="31"/>
      <c r="LSO47" s="31"/>
      <c r="LSP47" s="31"/>
      <c r="LSQ47" s="31"/>
      <c r="LSR47" s="31"/>
      <c r="LSS47" s="31"/>
      <c r="LST47" s="31"/>
      <c r="LSU47" s="31"/>
      <c r="LSV47" s="31"/>
      <c r="LSW47" s="31"/>
      <c r="LSX47" s="31"/>
      <c r="LSY47" s="31"/>
      <c r="LSZ47" s="31"/>
      <c r="LTA47" s="31"/>
      <c r="LTB47" s="31"/>
      <c r="LTC47" s="31"/>
      <c r="LTD47" s="31"/>
      <c r="LTE47" s="31"/>
      <c r="LTF47" s="31"/>
      <c r="LTG47" s="31"/>
      <c r="LTH47" s="31"/>
      <c r="LTI47" s="31"/>
      <c r="LTJ47" s="31"/>
      <c r="LTK47" s="31"/>
      <c r="LTL47" s="31"/>
      <c r="LTM47" s="31"/>
      <c r="LTN47" s="31"/>
      <c r="LTO47" s="31"/>
      <c r="LTP47" s="31"/>
      <c r="LTQ47" s="31"/>
      <c r="LTR47" s="31"/>
      <c r="LTS47" s="31"/>
      <c r="LTT47" s="31"/>
      <c r="LTU47" s="31"/>
      <c r="LTV47" s="31"/>
      <c r="LTW47" s="31"/>
      <c r="LTX47" s="31"/>
      <c r="LTY47" s="31"/>
      <c r="LTZ47" s="31"/>
      <c r="LUA47" s="31"/>
      <c r="LUB47" s="31"/>
      <c r="LUC47" s="31"/>
      <c r="LUD47" s="31"/>
      <c r="LUE47" s="31"/>
      <c r="LUF47" s="31"/>
      <c r="LUG47" s="31"/>
      <c r="LUH47" s="31"/>
      <c r="LUI47" s="31"/>
      <c r="LUJ47" s="31"/>
      <c r="LUK47" s="31"/>
      <c r="LUL47" s="31"/>
      <c r="LUM47" s="31"/>
      <c r="LUN47" s="31"/>
      <c r="LUO47" s="31"/>
      <c r="LUP47" s="31"/>
      <c r="LUQ47" s="31"/>
      <c r="LUR47" s="31"/>
      <c r="LUS47" s="31"/>
      <c r="LUT47" s="31"/>
      <c r="LUU47" s="31"/>
      <c r="LUV47" s="31"/>
      <c r="LUW47" s="31"/>
      <c r="LUX47" s="31"/>
      <c r="LUY47" s="31"/>
      <c r="LUZ47" s="31"/>
      <c r="LVA47" s="31"/>
      <c r="LVB47" s="31"/>
      <c r="LVC47" s="31"/>
      <c r="LVD47" s="31"/>
      <c r="LVE47" s="31"/>
      <c r="LVF47" s="31"/>
      <c r="LVG47" s="31"/>
      <c r="LVH47" s="31"/>
      <c r="LVI47" s="31"/>
      <c r="LVJ47" s="31"/>
      <c r="LVK47" s="31"/>
      <c r="LVL47" s="31"/>
      <c r="LVM47" s="31"/>
      <c r="LVN47" s="31"/>
      <c r="LVO47" s="31"/>
      <c r="LVP47" s="31"/>
      <c r="LVQ47" s="31"/>
      <c r="LVR47" s="31"/>
      <c r="LVS47" s="31"/>
      <c r="LVT47" s="31"/>
      <c r="LVU47" s="31"/>
      <c r="LVV47" s="31"/>
      <c r="LVW47" s="31"/>
      <c r="LVX47" s="31"/>
      <c r="LVY47" s="31"/>
      <c r="LVZ47" s="31"/>
      <c r="LWA47" s="31"/>
      <c r="LWB47" s="31"/>
      <c r="LWC47" s="31"/>
      <c r="LWD47" s="31"/>
      <c r="LWE47" s="31"/>
      <c r="LWF47" s="31"/>
      <c r="LWG47" s="31"/>
      <c r="LWH47" s="31"/>
      <c r="LWI47" s="31"/>
      <c r="LWJ47" s="31"/>
      <c r="LWK47" s="31"/>
      <c r="LWL47" s="31"/>
      <c r="LWM47" s="31"/>
      <c r="LWN47" s="31"/>
      <c r="LWO47" s="31"/>
      <c r="LWP47" s="31"/>
      <c r="LWQ47" s="31"/>
      <c r="LWR47" s="31"/>
      <c r="LWS47" s="31"/>
      <c r="LWT47" s="31"/>
      <c r="LWU47" s="31"/>
      <c r="LWV47" s="31"/>
      <c r="LWW47" s="31"/>
      <c r="LWX47" s="31"/>
      <c r="LWY47" s="31"/>
      <c r="LWZ47" s="31"/>
      <c r="LXA47" s="31"/>
      <c r="LXB47" s="31"/>
      <c r="LXC47" s="31"/>
      <c r="LXD47" s="31"/>
      <c r="LXE47" s="31"/>
      <c r="LXF47" s="31"/>
      <c r="LXG47" s="31"/>
      <c r="LXH47" s="31"/>
      <c r="LXI47" s="31"/>
      <c r="LXJ47" s="31"/>
      <c r="LXK47" s="31"/>
      <c r="LXL47" s="31"/>
      <c r="LXM47" s="31"/>
      <c r="LXN47" s="31"/>
      <c r="LXO47" s="31"/>
      <c r="LXP47" s="31"/>
      <c r="LXQ47" s="31"/>
      <c r="LXR47" s="31"/>
      <c r="LXS47" s="31"/>
      <c r="LXT47" s="31"/>
      <c r="LXU47" s="31"/>
      <c r="LXV47" s="31"/>
      <c r="LXW47" s="31"/>
      <c r="LXX47" s="31"/>
      <c r="LXY47" s="31"/>
      <c r="LXZ47" s="31"/>
      <c r="LYA47" s="31"/>
      <c r="LYB47" s="31"/>
      <c r="LYC47" s="31"/>
      <c r="LYD47" s="31"/>
      <c r="LYE47" s="31"/>
      <c r="LYF47" s="31"/>
      <c r="LYG47" s="31"/>
      <c r="LYH47" s="31"/>
      <c r="LYI47" s="31"/>
      <c r="LYJ47" s="31"/>
      <c r="LYK47" s="31"/>
      <c r="LYL47" s="31"/>
      <c r="LYM47" s="31"/>
      <c r="LYN47" s="31"/>
      <c r="LYO47" s="31"/>
      <c r="LYP47" s="31"/>
      <c r="LYQ47" s="31"/>
      <c r="LYR47" s="31"/>
      <c r="LYS47" s="31"/>
      <c r="LYT47" s="31"/>
      <c r="LYU47" s="31"/>
      <c r="LYV47" s="31"/>
      <c r="LYW47" s="31"/>
      <c r="LYX47" s="31"/>
      <c r="LYY47" s="31"/>
      <c r="LYZ47" s="31"/>
      <c r="LZA47" s="31"/>
      <c r="LZB47" s="31"/>
      <c r="LZC47" s="31"/>
      <c r="LZD47" s="31"/>
      <c r="LZE47" s="31"/>
      <c r="LZF47" s="31"/>
      <c r="LZG47" s="31"/>
      <c r="LZH47" s="31"/>
      <c r="LZI47" s="31"/>
      <c r="LZJ47" s="31"/>
      <c r="LZK47" s="31"/>
      <c r="LZL47" s="31"/>
      <c r="LZM47" s="31"/>
      <c r="LZN47" s="31"/>
      <c r="LZO47" s="31"/>
      <c r="LZP47" s="31"/>
      <c r="LZQ47" s="31"/>
      <c r="LZR47" s="31"/>
      <c r="LZS47" s="31"/>
      <c r="LZT47" s="31"/>
      <c r="LZU47" s="31"/>
      <c r="LZV47" s="31"/>
      <c r="LZW47" s="31"/>
      <c r="LZX47" s="31"/>
      <c r="LZY47" s="31"/>
      <c r="LZZ47" s="31"/>
      <c r="MAA47" s="31"/>
      <c r="MAB47" s="31"/>
      <c r="MAC47" s="31"/>
      <c r="MAD47" s="31"/>
      <c r="MAE47" s="31"/>
      <c r="MAF47" s="31"/>
      <c r="MAG47" s="31"/>
      <c r="MAH47" s="31"/>
      <c r="MAI47" s="31"/>
      <c r="MAJ47" s="31"/>
      <c r="MAK47" s="31"/>
      <c r="MAL47" s="31"/>
      <c r="MAM47" s="31"/>
      <c r="MAN47" s="31"/>
      <c r="MAO47" s="31"/>
      <c r="MAP47" s="31"/>
      <c r="MAQ47" s="31"/>
      <c r="MAR47" s="31"/>
      <c r="MAS47" s="31"/>
      <c r="MAT47" s="31"/>
      <c r="MAU47" s="31"/>
      <c r="MAV47" s="31"/>
      <c r="MAW47" s="31"/>
      <c r="MAX47" s="31"/>
      <c r="MAY47" s="31"/>
      <c r="MAZ47" s="31"/>
      <c r="MBA47" s="31"/>
      <c r="MBB47" s="31"/>
      <c r="MBC47" s="31"/>
      <c r="MBD47" s="31"/>
      <c r="MBE47" s="31"/>
      <c r="MBF47" s="31"/>
      <c r="MBG47" s="31"/>
      <c r="MBH47" s="31"/>
      <c r="MBI47" s="31"/>
      <c r="MBJ47" s="31"/>
      <c r="MBK47" s="31"/>
      <c r="MBL47" s="31"/>
      <c r="MBM47" s="31"/>
      <c r="MBN47" s="31"/>
      <c r="MBO47" s="31"/>
      <c r="MBP47" s="31"/>
      <c r="MBQ47" s="31"/>
      <c r="MBR47" s="31"/>
      <c r="MBS47" s="31"/>
      <c r="MBT47" s="31"/>
      <c r="MBU47" s="31"/>
      <c r="MBV47" s="31"/>
      <c r="MBW47" s="31"/>
      <c r="MBX47" s="31"/>
      <c r="MBY47" s="31"/>
      <c r="MBZ47" s="31"/>
      <c r="MCA47" s="31"/>
      <c r="MCB47" s="31"/>
      <c r="MCC47" s="31"/>
      <c r="MCD47" s="31"/>
      <c r="MCE47" s="31"/>
      <c r="MCF47" s="31"/>
      <c r="MCG47" s="31"/>
      <c r="MCH47" s="31"/>
      <c r="MCI47" s="31"/>
      <c r="MCJ47" s="31"/>
      <c r="MCK47" s="31"/>
      <c r="MCL47" s="31"/>
      <c r="MCM47" s="31"/>
      <c r="MCN47" s="31"/>
      <c r="MCO47" s="31"/>
      <c r="MCP47" s="31"/>
      <c r="MCQ47" s="31"/>
      <c r="MCR47" s="31"/>
      <c r="MCS47" s="31"/>
      <c r="MCT47" s="31"/>
      <c r="MCU47" s="31"/>
      <c r="MCV47" s="31"/>
      <c r="MCW47" s="31"/>
      <c r="MCX47" s="31"/>
      <c r="MCY47" s="31"/>
      <c r="MCZ47" s="31"/>
      <c r="MDA47" s="31"/>
      <c r="MDB47" s="31"/>
      <c r="MDC47" s="31"/>
      <c r="MDD47" s="31"/>
      <c r="MDE47" s="31"/>
      <c r="MDF47" s="31"/>
      <c r="MDG47" s="31"/>
      <c r="MDH47" s="31"/>
      <c r="MDI47" s="31"/>
      <c r="MDJ47" s="31"/>
      <c r="MDK47" s="31"/>
      <c r="MDL47" s="31"/>
      <c r="MDM47" s="31"/>
      <c r="MDN47" s="31"/>
      <c r="MDO47" s="31"/>
      <c r="MDP47" s="31"/>
      <c r="MDQ47" s="31"/>
      <c r="MDR47" s="31"/>
      <c r="MDS47" s="31"/>
      <c r="MDT47" s="31"/>
      <c r="MDU47" s="31"/>
      <c r="MDV47" s="31"/>
      <c r="MDW47" s="31"/>
      <c r="MDX47" s="31"/>
      <c r="MDY47" s="31"/>
      <c r="MDZ47" s="31"/>
      <c r="MEA47" s="31"/>
      <c r="MEB47" s="31"/>
      <c r="MEC47" s="31"/>
      <c r="MED47" s="31"/>
      <c r="MEE47" s="31"/>
      <c r="MEF47" s="31"/>
      <c r="MEG47" s="31"/>
      <c r="MEH47" s="31"/>
      <c r="MEI47" s="31"/>
      <c r="MEJ47" s="31"/>
      <c r="MEK47" s="31"/>
      <c r="MEL47" s="31"/>
      <c r="MEM47" s="31"/>
      <c r="MEN47" s="31"/>
      <c r="MEO47" s="31"/>
      <c r="MEP47" s="31"/>
      <c r="MEQ47" s="31"/>
      <c r="MER47" s="31"/>
      <c r="MES47" s="31"/>
      <c r="MET47" s="31"/>
      <c r="MEU47" s="31"/>
      <c r="MEV47" s="31"/>
      <c r="MEW47" s="31"/>
      <c r="MEX47" s="31"/>
      <c r="MEY47" s="31"/>
      <c r="MEZ47" s="31"/>
      <c r="MFA47" s="31"/>
      <c r="MFB47" s="31"/>
      <c r="MFC47" s="31"/>
      <c r="MFD47" s="31"/>
      <c r="MFE47" s="31"/>
      <c r="MFF47" s="31"/>
      <c r="MFG47" s="31"/>
      <c r="MFH47" s="31"/>
      <c r="MFI47" s="31"/>
      <c r="MFJ47" s="31"/>
      <c r="MFK47" s="31"/>
      <c r="MFL47" s="31"/>
      <c r="MFM47" s="31"/>
      <c r="MFN47" s="31"/>
      <c r="MFO47" s="31"/>
      <c r="MFP47" s="31"/>
      <c r="MFQ47" s="31"/>
      <c r="MFR47" s="31"/>
      <c r="MFS47" s="31"/>
      <c r="MFT47" s="31"/>
      <c r="MFU47" s="31"/>
      <c r="MFV47" s="31"/>
      <c r="MFW47" s="31"/>
      <c r="MFX47" s="31"/>
      <c r="MFY47" s="31"/>
      <c r="MFZ47" s="31"/>
      <c r="MGA47" s="31"/>
      <c r="MGB47" s="31"/>
      <c r="MGC47" s="31"/>
      <c r="MGD47" s="31"/>
      <c r="MGE47" s="31"/>
      <c r="MGF47" s="31"/>
      <c r="MGG47" s="31"/>
      <c r="MGH47" s="31"/>
      <c r="MGI47" s="31"/>
      <c r="MGJ47" s="31"/>
      <c r="MGK47" s="31"/>
      <c r="MGL47" s="31"/>
      <c r="MGM47" s="31"/>
      <c r="MGN47" s="31"/>
      <c r="MGO47" s="31"/>
      <c r="MGP47" s="31"/>
      <c r="MGQ47" s="31"/>
      <c r="MGR47" s="31"/>
      <c r="MGS47" s="31"/>
      <c r="MGT47" s="31"/>
      <c r="MGU47" s="31"/>
      <c r="MGV47" s="31"/>
      <c r="MGW47" s="31"/>
      <c r="MGX47" s="31"/>
      <c r="MGY47" s="31"/>
      <c r="MGZ47" s="31"/>
      <c r="MHA47" s="31"/>
      <c r="MHB47" s="31"/>
      <c r="MHC47" s="31"/>
      <c r="MHD47" s="31"/>
      <c r="MHE47" s="31"/>
      <c r="MHF47" s="31"/>
      <c r="MHG47" s="31"/>
      <c r="MHH47" s="31"/>
      <c r="MHI47" s="31"/>
      <c r="MHJ47" s="31"/>
      <c r="MHK47" s="31"/>
      <c r="MHL47" s="31"/>
      <c r="MHM47" s="31"/>
      <c r="MHN47" s="31"/>
      <c r="MHO47" s="31"/>
      <c r="MHP47" s="31"/>
      <c r="MHQ47" s="31"/>
      <c r="MHR47" s="31"/>
      <c r="MHS47" s="31"/>
      <c r="MHT47" s="31"/>
      <c r="MHU47" s="31"/>
      <c r="MHV47" s="31"/>
      <c r="MHW47" s="31"/>
      <c r="MHX47" s="31"/>
      <c r="MHY47" s="31"/>
      <c r="MHZ47" s="31"/>
      <c r="MIA47" s="31"/>
      <c r="MIB47" s="31"/>
      <c r="MIC47" s="31"/>
      <c r="MID47" s="31"/>
      <c r="MIE47" s="31"/>
      <c r="MIF47" s="31"/>
      <c r="MIG47" s="31"/>
      <c r="MIH47" s="31"/>
      <c r="MII47" s="31"/>
      <c r="MIJ47" s="31"/>
      <c r="MIK47" s="31"/>
      <c r="MIL47" s="31"/>
      <c r="MIM47" s="31"/>
      <c r="MIN47" s="31"/>
      <c r="MIO47" s="31"/>
      <c r="MIP47" s="31"/>
      <c r="MIQ47" s="31"/>
      <c r="MIR47" s="31"/>
      <c r="MIS47" s="31"/>
      <c r="MIT47" s="31"/>
      <c r="MIU47" s="31"/>
      <c r="MIV47" s="31"/>
      <c r="MIW47" s="31"/>
      <c r="MIX47" s="31"/>
      <c r="MIY47" s="31"/>
      <c r="MIZ47" s="31"/>
      <c r="MJA47" s="31"/>
      <c r="MJB47" s="31"/>
      <c r="MJC47" s="31"/>
      <c r="MJD47" s="31"/>
      <c r="MJE47" s="31"/>
      <c r="MJF47" s="31"/>
      <c r="MJG47" s="31"/>
      <c r="MJH47" s="31"/>
      <c r="MJI47" s="31"/>
      <c r="MJJ47" s="31"/>
      <c r="MJK47" s="31"/>
      <c r="MJL47" s="31"/>
      <c r="MJM47" s="31"/>
      <c r="MJN47" s="31"/>
      <c r="MJO47" s="31"/>
      <c r="MJP47" s="31"/>
      <c r="MJQ47" s="31"/>
      <c r="MJR47" s="31"/>
      <c r="MJS47" s="31"/>
      <c r="MJT47" s="31"/>
      <c r="MJU47" s="31"/>
      <c r="MJV47" s="31"/>
      <c r="MJW47" s="31"/>
      <c r="MJX47" s="31"/>
      <c r="MJY47" s="31"/>
      <c r="MJZ47" s="31"/>
      <c r="MKA47" s="31"/>
      <c r="MKB47" s="31"/>
      <c r="MKC47" s="31"/>
      <c r="MKD47" s="31"/>
      <c r="MKE47" s="31"/>
      <c r="MKF47" s="31"/>
      <c r="MKG47" s="31"/>
      <c r="MKH47" s="31"/>
      <c r="MKI47" s="31"/>
      <c r="MKJ47" s="31"/>
      <c r="MKK47" s="31"/>
      <c r="MKL47" s="31"/>
      <c r="MKM47" s="31"/>
      <c r="MKN47" s="31"/>
      <c r="MKO47" s="31"/>
      <c r="MKP47" s="31"/>
      <c r="MKQ47" s="31"/>
      <c r="MKR47" s="31"/>
      <c r="MKS47" s="31"/>
      <c r="MKT47" s="31"/>
      <c r="MKU47" s="31"/>
      <c r="MKV47" s="31"/>
      <c r="MKW47" s="31"/>
      <c r="MKX47" s="31"/>
      <c r="MKY47" s="31"/>
      <c r="MKZ47" s="31"/>
      <c r="MLA47" s="31"/>
      <c r="MLB47" s="31"/>
      <c r="MLC47" s="31"/>
      <c r="MLD47" s="31"/>
      <c r="MLE47" s="31"/>
      <c r="MLF47" s="31"/>
      <c r="MLG47" s="31"/>
      <c r="MLH47" s="31"/>
      <c r="MLI47" s="31"/>
      <c r="MLJ47" s="31"/>
      <c r="MLK47" s="31"/>
      <c r="MLL47" s="31"/>
      <c r="MLM47" s="31"/>
      <c r="MLN47" s="31"/>
      <c r="MLO47" s="31"/>
      <c r="MLP47" s="31"/>
      <c r="MLQ47" s="31"/>
      <c r="MLR47" s="31"/>
      <c r="MLS47" s="31"/>
      <c r="MLT47" s="31"/>
      <c r="MLU47" s="31"/>
      <c r="MLV47" s="31"/>
      <c r="MLW47" s="31"/>
      <c r="MLX47" s="31"/>
      <c r="MLY47" s="31"/>
      <c r="MLZ47" s="31"/>
      <c r="MMA47" s="31"/>
      <c r="MMB47" s="31"/>
      <c r="MMC47" s="31"/>
      <c r="MMD47" s="31"/>
      <c r="MME47" s="31"/>
      <c r="MMF47" s="31"/>
      <c r="MMG47" s="31"/>
      <c r="MMH47" s="31"/>
      <c r="MMI47" s="31"/>
      <c r="MMJ47" s="31"/>
      <c r="MMK47" s="31"/>
      <c r="MML47" s="31"/>
      <c r="MMM47" s="31"/>
      <c r="MMN47" s="31"/>
      <c r="MMO47" s="31"/>
      <c r="MMP47" s="31"/>
      <c r="MMQ47" s="31"/>
      <c r="MMR47" s="31"/>
      <c r="MMS47" s="31"/>
      <c r="MMT47" s="31"/>
      <c r="MMU47" s="31"/>
      <c r="MMV47" s="31"/>
      <c r="MMW47" s="31"/>
      <c r="MMX47" s="31"/>
      <c r="MMY47" s="31"/>
      <c r="MMZ47" s="31"/>
      <c r="MNA47" s="31"/>
      <c r="MNB47" s="31"/>
      <c r="MNC47" s="31"/>
      <c r="MND47" s="31"/>
      <c r="MNE47" s="31"/>
      <c r="MNF47" s="31"/>
      <c r="MNG47" s="31"/>
      <c r="MNH47" s="31"/>
      <c r="MNI47" s="31"/>
      <c r="MNJ47" s="31"/>
      <c r="MNK47" s="31"/>
      <c r="MNL47" s="31"/>
      <c r="MNM47" s="31"/>
      <c r="MNN47" s="31"/>
      <c r="MNO47" s="31"/>
      <c r="MNP47" s="31"/>
      <c r="MNQ47" s="31"/>
      <c r="MNR47" s="31"/>
      <c r="MNS47" s="31"/>
      <c r="MNT47" s="31"/>
      <c r="MNU47" s="31"/>
      <c r="MNV47" s="31"/>
      <c r="MNW47" s="31"/>
      <c r="MNX47" s="31"/>
      <c r="MNY47" s="31"/>
      <c r="MNZ47" s="31"/>
      <c r="MOA47" s="31"/>
      <c r="MOB47" s="31"/>
      <c r="MOC47" s="31"/>
      <c r="MOD47" s="31"/>
      <c r="MOE47" s="31"/>
      <c r="MOF47" s="31"/>
      <c r="MOG47" s="31"/>
      <c r="MOH47" s="31"/>
      <c r="MOI47" s="31"/>
      <c r="MOJ47" s="31"/>
      <c r="MOK47" s="31"/>
      <c r="MOL47" s="31"/>
      <c r="MOM47" s="31"/>
      <c r="MON47" s="31"/>
      <c r="MOO47" s="31"/>
      <c r="MOP47" s="31"/>
      <c r="MOQ47" s="31"/>
      <c r="MOR47" s="31"/>
      <c r="MOS47" s="31"/>
      <c r="MOT47" s="31"/>
      <c r="MOU47" s="31"/>
      <c r="MOV47" s="31"/>
      <c r="MOW47" s="31"/>
      <c r="MOX47" s="31"/>
      <c r="MOY47" s="31"/>
      <c r="MOZ47" s="31"/>
      <c r="MPA47" s="31"/>
      <c r="MPB47" s="31"/>
      <c r="MPC47" s="31"/>
      <c r="MPD47" s="31"/>
      <c r="MPE47" s="31"/>
      <c r="MPF47" s="31"/>
      <c r="MPG47" s="31"/>
      <c r="MPH47" s="31"/>
      <c r="MPI47" s="31"/>
      <c r="MPJ47" s="31"/>
      <c r="MPK47" s="31"/>
      <c r="MPL47" s="31"/>
      <c r="MPM47" s="31"/>
      <c r="MPN47" s="31"/>
      <c r="MPO47" s="31"/>
      <c r="MPP47" s="31"/>
      <c r="MPQ47" s="31"/>
      <c r="MPR47" s="31"/>
      <c r="MPS47" s="31"/>
      <c r="MPT47" s="31"/>
      <c r="MPU47" s="31"/>
      <c r="MPV47" s="31"/>
      <c r="MPW47" s="31"/>
      <c r="MPX47" s="31"/>
      <c r="MPY47" s="31"/>
      <c r="MPZ47" s="31"/>
      <c r="MQA47" s="31"/>
      <c r="MQB47" s="31"/>
      <c r="MQC47" s="31"/>
      <c r="MQD47" s="31"/>
      <c r="MQE47" s="31"/>
      <c r="MQF47" s="31"/>
      <c r="MQG47" s="31"/>
      <c r="MQH47" s="31"/>
      <c r="MQI47" s="31"/>
      <c r="MQJ47" s="31"/>
      <c r="MQK47" s="31"/>
      <c r="MQL47" s="31"/>
      <c r="MQM47" s="31"/>
      <c r="MQN47" s="31"/>
      <c r="MQO47" s="31"/>
      <c r="MQP47" s="31"/>
      <c r="MQQ47" s="31"/>
      <c r="MQR47" s="31"/>
      <c r="MQS47" s="31"/>
      <c r="MQT47" s="31"/>
      <c r="MQU47" s="31"/>
      <c r="MQV47" s="31"/>
      <c r="MQW47" s="31"/>
      <c r="MQX47" s="31"/>
      <c r="MQY47" s="31"/>
      <c r="MQZ47" s="31"/>
      <c r="MRA47" s="31"/>
      <c r="MRB47" s="31"/>
      <c r="MRC47" s="31"/>
      <c r="MRD47" s="31"/>
      <c r="MRE47" s="31"/>
      <c r="MRF47" s="31"/>
      <c r="MRG47" s="31"/>
      <c r="MRH47" s="31"/>
      <c r="MRI47" s="31"/>
      <c r="MRJ47" s="31"/>
      <c r="MRK47" s="31"/>
      <c r="MRL47" s="31"/>
      <c r="MRM47" s="31"/>
      <c r="MRN47" s="31"/>
      <c r="MRO47" s="31"/>
      <c r="MRP47" s="31"/>
      <c r="MRQ47" s="31"/>
      <c r="MRR47" s="31"/>
      <c r="MRS47" s="31"/>
      <c r="MRT47" s="31"/>
      <c r="MRU47" s="31"/>
      <c r="MRV47" s="31"/>
      <c r="MRW47" s="31"/>
      <c r="MRX47" s="31"/>
      <c r="MRY47" s="31"/>
      <c r="MRZ47" s="31"/>
      <c r="MSA47" s="31"/>
      <c r="MSB47" s="31"/>
      <c r="MSC47" s="31"/>
      <c r="MSD47" s="31"/>
      <c r="MSE47" s="31"/>
      <c r="MSF47" s="31"/>
      <c r="MSG47" s="31"/>
      <c r="MSH47" s="31"/>
      <c r="MSI47" s="31"/>
      <c r="MSJ47" s="31"/>
      <c r="MSK47" s="31"/>
      <c r="MSL47" s="31"/>
      <c r="MSM47" s="31"/>
      <c r="MSN47" s="31"/>
      <c r="MSO47" s="31"/>
      <c r="MSP47" s="31"/>
      <c r="MSQ47" s="31"/>
      <c r="MSR47" s="31"/>
      <c r="MSS47" s="31"/>
      <c r="MST47" s="31"/>
      <c r="MSU47" s="31"/>
      <c r="MSV47" s="31"/>
      <c r="MSW47" s="31"/>
      <c r="MSX47" s="31"/>
      <c r="MSY47" s="31"/>
      <c r="MSZ47" s="31"/>
      <c r="MTA47" s="31"/>
      <c r="MTB47" s="31"/>
      <c r="MTC47" s="31"/>
      <c r="MTD47" s="31"/>
      <c r="MTE47" s="31"/>
      <c r="MTF47" s="31"/>
      <c r="MTG47" s="31"/>
      <c r="MTH47" s="31"/>
      <c r="MTI47" s="31"/>
      <c r="MTJ47" s="31"/>
      <c r="MTK47" s="31"/>
      <c r="MTL47" s="31"/>
      <c r="MTM47" s="31"/>
      <c r="MTN47" s="31"/>
      <c r="MTO47" s="31"/>
      <c r="MTP47" s="31"/>
      <c r="MTQ47" s="31"/>
      <c r="MTR47" s="31"/>
      <c r="MTS47" s="31"/>
      <c r="MTT47" s="31"/>
      <c r="MTU47" s="31"/>
      <c r="MTV47" s="31"/>
      <c r="MTW47" s="31"/>
      <c r="MTX47" s="31"/>
      <c r="MTY47" s="31"/>
      <c r="MTZ47" s="31"/>
      <c r="MUA47" s="31"/>
      <c r="MUB47" s="31"/>
      <c r="MUC47" s="31"/>
      <c r="MUD47" s="31"/>
      <c r="MUE47" s="31"/>
      <c r="MUF47" s="31"/>
      <c r="MUG47" s="31"/>
      <c r="MUH47" s="31"/>
      <c r="MUI47" s="31"/>
      <c r="MUJ47" s="31"/>
      <c r="MUK47" s="31"/>
      <c r="MUL47" s="31"/>
      <c r="MUM47" s="31"/>
      <c r="MUN47" s="31"/>
      <c r="MUO47" s="31"/>
      <c r="MUP47" s="31"/>
      <c r="MUQ47" s="31"/>
      <c r="MUR47" s="31"/>
      <c r="MUS47" s="31"/>
      <c r="MUT47" s="31"/>
      <c r="MUU47" s="31"/>
      <c r="MUV47" s="31"/>
      <c r="MUW47" s="31"/>
      <c r="MUX47" s="31"/>
      <c r="MUY47" s="31"/>
      <c r="MUZ47" s="31"/>
      <c r="MVA47" s="31"/>
      <c r="MVB47" s="31"/>
      <c r="MVC47" s="31"/>
      <c r="MVD47" s="31"/>
      <c r="MVE47" s="31"/>
      <c r="MVF47" s="31"/>
      <c r="MVG47" s="31"/>
      <c r="MVH47" s="31"/>
      <c r="MVI47" s="31"/>
      <c r="MVJ47" s="31"/>
      <c r="MVK47" s="31"/>
      <c r="MVL47" s="31"/>
      <c r="MVM47" s="31"/>
      <c r="MVN47" s="31"/>
      <c r="MVO47" s="31"/>
      <c r="MVP47" s="31"/>
      <c r="MVQ47" s="31"/>
      <c r="MVR47" s="31"/>
      <c r="MVS47" s="31"/>
      <c r="MVT47" s="31"/>
      <c r="MVU47" s="31"/>
      <c r="MVV47" s="31"/>
      <c r="MVW47" s="31"/>
      <c r="MVX47" s="31"/>
      <c r="MVY47" s="31"/>
      <c r="MVZ47" s="31"/>
      <c r="MWA47" s="31"/>
      <c r="MWB47" s="31"/>
      <c r="MWC47" s="31"/>
      <c r="MWD47" s="31"/>
      <c r="MWE47" s="31"/>
      <c r="MWF47" s="31"/>
      <c r="MWG47" s="31"/>
      <c r="MWH47" s="31"/>
      <c r="MWI47" s="31"/>
      <c r="MWJ47" s="31"/>
      <c r="MWK47" s="31"/>
      <c r="MWL47" s="31"/>
      <c r="MWM47" s="31"/>
      <c r="MWN47" s="31"/>
      <c r="MWO47" s="31"/>
      <c r="MWP47" s="31"/>
      <c r="MWQ47" s="31"/>
      <c r="MWR47" s="31"/>
      <c r="MWS47" s="31"/>
      <c r="MWT47" s="31"/>
      <c r="MWU47" s="31"/>
      <c r="MWV47" s="31"/>
      <c r="MWW47" s="31"/>
      <c r="MWX47" s="31"/>
      <c r="MWY47" s="31"/>
      <c r="MWZ47" s="31"/>
      <c r="MXA47" s="31"/>
      <c r="MXB47" s="31"/>
      <c r="MXC47" s="31"/>
      <c r="MXD47" s="31"/>
      <c r="MXE47" s="31"/>
      <c r="MXF47" s="31"/>
      <c r="MXG47" s="31"/>
      <c r="MXH47" s="31"/>
      <c r="MXI47" s="31"/>
      <c r="MXJ47" s="31"/>
      <c r="MXK47" s="31"/>
      <c r="MXL47" s="31"/>
      <c r="MXM47" s="31"/>
      <c r="MXN47" s="31"/>
      <c r="MXO47" s="31"/>
      <c r="MXP47" s="31"/>
      <c r="MXQ47" s="31"/>
      <c r="MXR47" s="31"/>
      <c r="MXS47" s="31"/>
      <c r="MXT47" s="31"/>
      <c r="MXU47" s="31"/>
      <c r="MXV47" s="31"/>
      <c r="MXW47" s="31"/>
      <c r="MXX47" s="31"/>
      <c r="MXY47" s="31"/>
      <c r="MXZ47" s="31"/>
      <c r="MYA47" s="31"/>
      <c r="MYB47" s="31"/>
      <c r="MYC47" s="31"/>
      <c r="MYD47" s="31"/>
      <c r="MYE47" s="31"/>
      <c r="MYF47" s="31"/>
      <c r="MYG47" s="31"/>
      <c r="MYH47" s="31"/>
      <c r="MYI47" s="31"/>
      <c r="MYJ47" s="31"/>
      <c r="MYK47" s="31"/>
      <c r="MYL47" s="31"/>
      <c r="MYM47" s="31"/>
      <c r="MYN47" s="31"/>
      <c r="MYO47" s="31"/>
      <c r="MYP47" s="31"/>
      <c r="MYQ47" s="31"/>
      <c r="MYR47" s="31"/>
      <c r="MYS47" s="31"/>
      <c r="MYT47" s="31"/>
      <c r="MYU47" s="31"/>
      <c r="MYV47" s="31"/>
      <c r="MYW47" s="31"/>
      <c r="MYX47" s="31"/>
      <c r="MYY47" s="31"/>
      <c r="MYZ47" s="31"/>
      <c r="MZA47" s="31"/>
      <c r="MZB47" s="31"/>
      <c r="MZC47" s="31"/>
      <c r="MZD47" s="31"/>
      <c r="MZE47" s="31"/>
      <c r="MZF47" s="31"/>
      <c r="MZG47" s="31"/>
      <c r="MZH47" s="31"/>
      <c r="MZI47" s="31"/>
      <c r="MZJ47" s="31"/>
      <c r="MZK47" s="31"/>
      <c r="MZL47" s="31"/>
      <c r="MZM47" s="31"/>
      <c r="MZN47" s="31"/>
      <c r="MZO47" s="31"/>
      <c r="MZP47" s="31"/>
      <c r="MZQ47" s="31"/>
      <c r="MZR47" s="31"/>
      <c r="MZS47" s="31"/>
      <c r="MZT47" s="31"/>
      <c r="MZU47" s="31"/>
      <c r="MZV47" s="31"/>
      <c r="MZW47" s="31"/>
      <c r="MZX47" s="31"/>
      <c r="MZY47" s="31"/>
      <c r="MZZ47" s="31"/>
      <c r="NAA47" s="31"/>
      <c r="NAB47" s="31"/>
      <c r="NAC47" s="31"/>
      <c r="NAD47" s="31"/>
      <c r="NAE47" s="31"/>
      <c r="NAF47" s="31"/>
      <c r="NAG47" s="31"/>
      <c r="NAH47" s="31"/>
      <c r="NAI47" s="31"/>
      <c r="NAJ47" s="31"/>
      <c r="NAK47" s="31"/>
      <c r="NAL47" s="31"/>
      <c r="NAM47" s="31"/>
      <c r="NAN47" s="31"/>
      <c r="NAO47" s="31"/>
      <c r="NAP47" s="31"/>
      <c r="NAQ47" s="31"/>
      <c r="NAR47" s="31"/>
      <c r="NAS47" s="31"/>
      <c r="NAT47" s="31"/>
      <c r="NAU47" s="31"/>
      <c r="NAV47" s="31"/>
      <c r="NAW47" s="31"/>
      <c r="NAX47" s="31"/>
      <c r="NAY47" s="31"/>
      <c r="NAZ47" s="31"/>
      <c r="NBA47" s="31"/>
      <c r="NBB47" s="31"/>
      <c r="NBC47" s="31"/>
      <c r="NBD47" s="31"/>
      <c r="NBE47" s="31"/>
      <c r="NBF47" s="31"/>
      <c r="NBG47" s="31"/>
      <c r="NBH47" s="31"/>
      <c r="NBI47" s="31"/>
      <c r="NBJ47" s="31"/>
      <c r="NBK47" s="31"/>
      <c r="NBL47" s="31"/>
      <c r="NBM47" s="31"/>
      <c r="NBN47" s="31"/>
      <c r="NBO47" s="31"/>
      <c r="NBP47" s="31"/>
      <c r="NBQ47" s="31"/>
      <c r="NBR47" s="31"/>
      <c r="NBS47" s="31"/>
      <c r="NBT47" s="31"/>
      <c r="NBU47" s="31"/>
      <c r="NBV47" s="31"/>
      <c r="NBW47" s="31"/>
      <c r="NBX47" s="31"/>
      <c r="NBY47" s="31"/>
      <c r="NBZ47" s="31"/>
      <c r="NCA47" s="31"/>
      <c r="NCB47" s="31"/>
      <c r="NCC47" s="31"/>
      <c r="NCD47" s="31"/>
      <c r="NCE47" s="31"/>
      <c r="NCF47" s="31"/>
      <c r="NCG47" s="31"/>
      <c r="NCH47" s="31"/>
      <c r="NCI47" s="31"/>
      <c r="NCJ47" s="31"/>
      <c r="NCK47" s="31"/>
      <c r="NCL47" s="31"/>
      <c r="NCM47" s="31"/>
      <c r="NCN47" s="31"/>
      <c r="NCO47" s="31"/>
      <c r="NCP47" s="31"/>
      <c r="NCQ47" s="31"/>
      <c r="NCR47" s="31"/>
      <c r="NCS47" s="31"/>
      <c r="NCT47" s="31"/>
      <c r="NCU47" s="31"/>
      <c r="NCV47" s="31"/>
      <c r="NCW47" s="31"/>
      <c r="NCX47" s="31"/>
      <c r="NCY47" s="31"/>
      <c r="NCZ47" s="31"/>
      <c r="NDA47" s="31"/>
      <c r="NDB47" s="31"/>
      <c r="NDC47" s="31"/>
      <c r="NDD47" s="31"/>
      <c r="NDE47" s="31"/>
      <c r="NDF47" s="31"/>
      <c r="NDG47" s="31"/>
      <c r="NDH47" s="31"/>
      <c r="NDI47" s="31"/>
      <c r="NDJ47" s="31"/>
      <c r="NDK47" s="31"/>
      <c r="NDL47" s="31"/>
      <c r="NDM47" s="31"/>
      <c r="NDN47" s="31"/>
      <c r="NDO47" s="31"/>
      <c r="NDP47" s="31"/>
      <c r="NDQ47" s="31"/>
      <c r="NDR47" s="31"/>
      <c r="NDS47" s="31"/>
      <c r="NDT47" s="31"/>
      <c r="NDU47" s="31"/>
      <c r="NDV47" s="31"/>
      <c r="NDW47" s="31"/>
      <c r="NDX47" s="31"/>
      <c r="NDY47" s="31"/>
      <c r="NDZ47" s="31"/>
      <c r="NEA47" s="31"/>
      <c r="NEB47" s="31"/>
      <c r="NEC47" s="31"/>
      <c r="NED47" s="31"/>
      <c r="NEE47" s="31"/>
      <c r="NEF47" s="31"/>
      <c r="NEG47" s="31"/>
      <c r="NEH47" s="31"/>
      <c r="NEI47" s="31"/>
      <c r="NEJ47" s="31"/>
      <c r="NEK47" s="31"/>
      <c r="NEL47" s="31"/>
      <c r="NEM47" s="31"/>
      <c r="NEN47" s="31"/>
      <c r="NEO47" s="31"/>
      <c r="NEP47" s="31"/>
      <c r="NEQ47" s="31"/>
      <c r="NER47" s="31"/>
      <c r="NES47" s="31"/>
      <c r="NET47" s="31"/>
      <c r="NEU47" s="31"/>
      <c r="NEV47" s="31"/>
      <c r="NEW47" s="31"/>
      <c r="NEX47" s="31"/>
      <c r="NEY47" s="31"/>
      <c r="NEZ47" s="31"/>
      <c r="NFA47" s="31"/>
      <c r="NFB47" s="31"/>
      <c r="NFC47" s="31"/>
      <c r="NFD47" s="31"/>
      <c r="NFE47" s="31"/>
      <c r="NFF47" s="31"/>
      <c r="NFG47" s="31"/>
      <c r="NFH47" s="31"/>
      <c r="NFI47" s="31"/>
      <c r="NFJ47" s="31"/>
      <c r="NFK47" s="31"/>
      <c r="NFL47" s="31"/>
      <c r="NFM47" s="31"/>
      <c r="NFN47" s="31"/>
      <c r="NFO47" s="31"/>
      <c r="NFP47" s="31"/>
      <c r="NFQ47" s="31"/>
      <c r="NFR47" s="31"/>
      <c r="NFS47" s="31"/>
      <c r="NFT47" s="31"/>
      <c r="NFU47" s="31"/>
      <c r="NFV47" s="31"/>
      <c r="NFW47" s="31"/>
      <c r="NFX47" s="31"/>
      <c r="NFY47" s="31"/>
      <c r="NFZ47" s="31"/>
      <c r="NGA47" s="31"/>
      <c r="NGB47" s="31"/>
      <c r="NGC47" s="31"/>
      <c r="NGD47" s="31"/>
      <c r="NGE47" s="31"/>
      <c r="NGF47" s="31"/>
      <c r="NGG47" s="31"/>
      <c r="NGH47" s="31"/>
      <c r="NGI47" s="31"/>
      <c r="NGJ47" s="31"/>
      <c r="NGK47" s="31"/>
      <c r="NGL47" s="31"/>
      <c r="NGM47" s="31"/>
      <c r="NGN47" s="31"/>
      <c r="NGO47" s="31"/>
      <c r="NGP47" s="31"/>
      <c r="NGQ47" s="31"/>
      <c r="NGR47" s="31"/>
      <c r="NGS47" s="31"/>
      <c r="NGT47" s="31"/>
      <c r="NGU47" s="31"/>
      <c r="NGV47" s="31"/>
      <c r="NGW47" s="31"/>
      <c r="NGX47" s="31"/>
      <c r="NGY47" s="31"/>
      <c r="NGZ47" s="31"/>
      <c r="NHA47" s="31"/>
      <c r="NHB47" s="31"/>
      <c r="NHC47" s="31"/>
      <c r="NHD47" s="31"/>
      <c r="NHE47" s="31"/>
      <c r="NHF47" s="31"/>
      <c r="NHG47" s="31"/>
      <c r="NHH47" s="31"/>
      <c r="NHI47" s="31"/>
      <c r="NHJ47" s="31"/>
      <c r="NHK47" s="31"/>
      <c r="NHL47" s="31"/>
      <c r="NHM47" s="31"/>
      <c r="NHN47" s="31"/>
      <c r="NHO47" s="31"/>
      <c r="NHP47" s="31"/>
      <c r="NHQ47" s="31"/>
      <c r="NHR47" s="31"/>
      <c r="NHS47" s="31"/>
      <c r="NHT47" s="31"/>
      <c r="NHU47" s="31"/>
      <c r="NHV47" s="31"/>
      <c r="NHW47" s="31"/>
      <c r="NHX47" s="31"/>
      <c r="NHY47" s="31"/>
      <c r="NHZ47" s="31"/>
      <c r="NIA47" s="31"/>
      <c r="NIB47" s="31"/>
      <c r="NIC47" s="31"/>
      <c r="NID47" s="31"/>
      <c r="NIE47" s="31"/>
      <c r="NIF47" s="31"/>
      <c r="NIG47" s="31"/>
      <c r="NIH47" s="31"/>
      <c r="NII47" s="31"/>
      <c r="NIJ47" s="31"/>
      <c r="NIK47" s="31"/>
      <c r="NIL47" s="31"/>
      <c r="NIM47" s="31"/>
      <c r="NIN47" s="31"/>
      <c r="NIO47" s="31"/>
      <c r="NIP47" s="31"/>
      <c r="NIQ47" s="31"/>
      <c r="NIR47" s="31"/>
      <c r="NIS47" s="31"/>
      <c r="NIT47" s="31"/>
      <c r="NIU47" s="31"/>
      <c r="NIV47" s="31"/>
      <c r="NIW47" s="31"/>
      <c r="NIX47" s="31"/>
      <c r="NIY47" s="31"/>
      <c r="NIZ47" s="31"/>
      <c r="NJA47" s="31"/>
      <c r="NJB47" s="31"/>
      <c r="NJC47" s="31"/>
      <c r="NJD47" s="31"/>
      <c r="NJE47" s="31"/>
      <c r="NJF47" s="31"/>
      <c r="NJG47" s="31"/>
      <c r="NJH47" s="31"/>
      <c r="NJI47" s="31"/>
      <c r="NJJ47" s="31"/>
      <c r="NJK47" s="31"/>
      <c r="NJL47" s="31"/>
      <c r="NJM47" s="31"/>
      <c r="NJN47" s="31"/>
      <c r="NJO47" s="31"/>
      <c r="NJP47" s="31"/>
      <c r="NJQ47" s="31"/>
      <c r="NJR47" s="31"/>
      <c r="NJS47" s="31"/>
      <c r="NJT47" s="31"/>
      <c r="NJU47" s="31"/>
      <c r="NJV47" s="31"/>
      <c r="NJW47" s="31"/>
      <c r="NJX47" s="31"/>
      <c r="NJY47" s="31"/>
      <c r="NJZ47" s="31"/>
      <c r="NKA47" s="31"/>
      <c r="NKB47" s="31"/>
      <c r="NKC47" s="31"/>
      <c r="NKD47" s="31"/>
      <c r="NKE47" s="31"/>
      <c r="NKF47" s="31"/>
      <c r="NKG47" s="31"/>
      <c r="NKH47" s="31"/>
      <c r="NKI47" s="31"/>
      <c r="NKJ47" s="31"/>
      <c r="NKK47" s="31"/>
      <c r="NKL47" s="31"/>
      <c r="NKM47" s="31"/>
      <c r="NKN47" s="31"/>
      <c r="NKO47" s="31"/>
      <c r="NKP47" s="31"/>
      <c r="NKQ47" s="31"/>
      <c r="NKR47" s="31"/>
      <c r="NKS47" s="31"/>
      <c r="NKT47" s="31"/>
      <c r="NKU47" s="31"/>
      <c r="NKV47" s="31"/>
      <c r="NKW47" s="31"/>
      <c r="NKX47" s="31"/>
      <c r="NKY47" s="31"/>
      <c r="NKZ47" s="31"/>
      <c r="NLA47" s="31"/>
      <c r="NLB47" s="31"/>
      <c r="NLC47" s="31"/>
      <c r="NLD47" s="31"/>
      <c r="NLE47" s="31"/>
      <c r="NLF47" s="31"/>
      <c r="NLG47" s="31"/>
      <c r="NLH47" s="31"/>
      <c r="NLI47" s="31"/>
      <c r="NLJ47" s="31"/>
      <c r="NLK47" s="31"/>
      <c r="NLL47" s="31"/>
      <c r="NLM47" s="31"/>
      <c r="NLN47" s="31"/>
      <c r="NLO47" s="31"/>
      <c r="NLP47" s="31"/>
      <c r="NLQ47" s="31"/>
      <c r="NLR47" s="31"/>
      <c r="NLS47" s="31"/>
      <c r="NLT47" s="31"/>
      <c r="NLU47" s="31"/>
      <c r="NLV47" s="31"/>
      <c r="NLW47" s="31"/>
      <c r="NLX47" s="31"/>
      <c r="NLY47" s="31"/>
      <c r="NLZ47" s="31"/>
      <c r="NMA47" s="31"/>
      <c r="NMB47" s="31"/>
      <c r="NMC47" s="31"/>
      <c r="NMD47" s="31"/>
      <c r="NME47" s="31"/>
      <c r="NMF47" s="31"/>
      <c r="NMG47" s="31"/>
      <c r="NMH47" s="31"/>
      <c r="NMI47" s="31"/>
      <c r="NMJ47" s="31"/>
      <c r="NMK47" s="31"/>
      <c r="NML47" s="31"/>
      <c r="NMM47" s="31"/>
      <c r="NMN47" s="31"/>
      <c r="NMO47" s="31"/>
      <c r="NMP47" s="31"/>
      <c r="NMQ47" s="31"/>
      <c r="NMR47" s="31"/>
      <c r="NMS47" s="31"/>
      <c r="NMT47" s="31"/>
      <c r="NMU47" s="31"/>
      <c r="NMV47" s="31"/>
      <c r="NMW47" s="31"/>
      <c r="NMX47" s="31"/>
      <c r="NMY47" s="31"/>
      <c r="NMZ47" s="31"/>
      <c r="NNA47" s="31"/>
      <c r="NNB47" s="31"/>
      <c r="NNC47" s="31"/>
      <c r="NND47" s="31"/>
      <c r="NNE47" s="31"/>
      <c r="NNF47" s="31"/>
      <c r="NNG47" s="31"/>
      <c r="NNH47" s="31"/>
      <c r="NNI47" s="31"/>
      <c r="NNJ47" s="31"/>
      <c r="NNK47" s="31"/>
      <c r="NNL47" s="31"/>
      <c r="NNM47" s="31"/>
      <c r="NNN47" s="31"/>
      <c r="NNO47" s="31"/>
      <c r="NNP47" s="31"/>
      <c r="NNQ47" s="31"/>
      <c r="NNR47" s="31"/>
      <c r="NNS47" s="31"/>
      <c r="NNT47" s="31"/>
      <c r="NNU47" s="31"/>
      <c r="NNV47" s="31"/>
      <c r="NNW47" s="31"/>
      <c r="NNX47" s="31"/>
      <c r="NNY47" s="31"/>
      <c r="NNZ47" s="31"/>
      <c r="NOA47" s="31"/>
      <c r="NOB47" s="31"/>
      <c r="NOC47" s="31"/>
      <c r="NOD47" s="31"/>
      <c r="NOE47" s="31"/>
      <c r="NOF47" s="31"/>
      <c r="NOG47" s="31"/>
      <c r="NOH47" s="31"/>
      <c r="NOI47" s="31"/>
      <c r="NOJ47" s="31"/>
      <c r="NOK47" s="31"/>
      <c r="NOL47" s="31"/>
      <c r="NOM47" s="31"/>
      <c r="NON47" s="31"/>
      <c r="NOO47" s="31"/>
      <c r="NOP47" s="31"/>
      <c r="NOQ47" s="31"/>
      <c r="NOR47" s="31"/>
      <c r="NOS47" s="31"/>
      <c r="NOT47" s="31"/>
      <c r="NOU47" s="31"/>
      <c r="NOV47" s="31"/>
      <c r="NOW47" s="31"/>
      <c r="NOX47" s="31"/>
      <c r="NOY47" s="31"/>
      <c r="NOZ47" s="31"/>
      <c r="NPA47" s="31"/>
      <c r="NPB47" s="31"/>
      <c r="NPC47" s="31"/>
      <c r="NPD47" s="31"/>
      <c r="NPE47" s="31"/>
      <c r="NPF47" s="31"/>
      <c r="NPG47" s="31"/>
      <c r="NPH47" s="31"/>
      <c r="NPI47" s="31"/>
      <c r="NPJ47" s="31"/>
      <c r="NPK47" s="31"/>
      <c r="NPL47" s="31"/>
      <c r="NPM47" s="31"/>
      <c r="NPN47" s="31"/>
      <c r="NPO47" s="31"/>
      <c r="NPP47" s="31"/>
      <c r="NPQ47" s="31"/>
      <c r="NPR47" s="31"/>
      <c r="NPS47" s="31"/>
      <c r="NPT47" s="31"/>
      <c r="NPU47" s="31"/>
      <c r="NPV47" s="31"/>
      <c r="NPW47" s="31"/>
      <c r="NPX47" s="31"/>
      <c r="NPY47" s="31"/>
      <c r="NPZ47" s="31"/>
      <c r="NQA47" s="31"/>
      <c r="NQB47" s="31"/>
      <c r="NQC47" s="31"/>
      <c r="NQD47" s="31"/>
      <c r="NQE47" s="31"/>
      <c r="NQF47" s="31"/>
      <c r="NQG47" s="31"/>
      <c r="NQH47" s="31"/>
      <c r="NQI47" s="31"/>
      <c r="NQJ47" s="31"/>
      <c r="NQK47" s="31"/>
      <c r="NQL47" s="31"/>
      <c r="NQM47" s="31"/>
      <c r="NQN47" s="31"/>
      <c r="NQO47" s="31"/>
      <c r="NQP47" s="31"/>
      <c r="NQQ47" s="31"/>
      <c r="NQR47" s="31"/>
      <c r="NQS47" s="31"/>
      <c r="NQT47" s="31"/>
      <c r="NQU47" s="31"/>
      <c r="NQV47" s="31"/>
      <c r="NQW47" s="31"/>
      <c r="NQX47" s="31"/>
      <c r="NQY47" s="31"/>
      <c r="NQZ47" s="31"/>
      <c r="NRA47" s="31"/>
      <c r="NRB47" s="31"/>
      <c r="NRC47" s="31"/>
      <c r="NRD47" s="31"/>
      <c r="NRE47" s="31"/>
      <c r="NRF47" s="31"/>
      <c r="NRG47" s="31"/>
      <c r="NRH47" s="31"/>
      <c r="NRI47" s="31"/>
      <c r="NRJ47" s="31"/>
      <c r="NRK47" s="31"/>
      <c r="NRL47" s="31"/>
      <c r="NRM47" s="31"/>
      <c r="NRN47" s="31"/>
      <c r="NRO47" s="31"/>
      <c r="NRP47" s="31"/>
      <c r="NRQ47" s="31"/>
      <c r="NRR47" s="31"/>
      <c r="NRS47" s="31"/>
      <c r="NRT47" s="31"/>
      <c r="NRU47" s="31"/>
      <c r="NRV47" s="31"/>
      <c r="NRW47" s="31"/>
      <c r="NRX47" s="31"/>
      <c r="NRY47" s="31"/>
      <c r="NRZ47" s="31"/>
      <c r="NSA47" s="31"/>
      <c r="NSB47" s="31"/>
      <c r="NSC47" s="31"/>
      <c r="NSD47" s="31"/>
      <c r="NSE47" s="31"/>
      <c r="NSF47" s="31"/>
      <c r="NSG47" s="31"/>
      <c r="NSH47" s="31"/>
      <c r="NSI47" s="31"/>
      <c r="NSJ47" s="31"/>
      <c r="NSK47" s="31"/>
      <c r="NSL47" s="31"/>
      <c r="NSM47" s="31"/>
      <c r="NSN47" s="31"/>
      <c r="NSO47" s="31"/>
      <c r="NSP47" s="31"/>
      <c r="NSQ47" s="31"/>
      <c r="NSR47" s="31"/>
      <c r="NSS47" s="31"/>
      <c r="NST47" s="31"/>
      <c r="NSU47" s="31"/>
      <c r="NSV47" s="31"/>
      <c r="NSW47" s="31"/>
      <c r="NSX47" s="31"/>
      <c r="NSY47" s="31"/>
      <c r="NSZ47" s="31"/>
      <c r="NTA47" s="31"/>
      <c r="NTB47" s="31"/>
      <c r="NTC47" s="31"/>
      <c r="NTD47" s="31"/>
      <c r="NTE47" s="31"/>
      <c r="NTF47" s="31"/>
      <c r="NTG47" s="31"/>
      <c r="NTH47" s="31"/>
      <c r="NTI47" s="31"/>
      <c r="NTJ47" s="31"/>
      <c r="NTK47" s="31"/>
      <c r="NTL47" s="31"/>
      <c r="NTM47" s="31"/>
      <c r="NTN47" s="31"/>
      <c r="NTO47" s="31"/>
      <c r="NTP47" s="31"/>
      <c r="NTQ47" s="31"/>
      <c r="NTR47" s="31"/>
      <c r="NTS47" s="31"/>
      <c r="NTT47" s="31"/>
      <c r="NTU47" s="31"/>
      <c r="NTV47" s="31"/>
      <c r="NTW47" s="31"/>
      <c r="NTX47" s="31"/>
      <c r="NTY47" s="31"/>
      <c r="NTZ47" s="31"/>
      <c r="NUA47" s="31"/>
      <c r="NUB47" s="31"/>
      <c r="NUC47" s="31"/>
      <c r="NUD47" s="31"/>
      <c r="NUE47" s="31"/>
      <c r="NUF47" s="31"/>
      <c r="NUG47" s="31"/>
      <c r="NUH47" s="31"/>
      <c r="NUI47" s="31"/>
      <c r="NUJ47" s="31"/>
      <c r="NUK47" s="31"/>
      <c r="NUL47" s="31"/>
      <c r="NUM47" s="31"/>
      <c r="NUN47" s="31"/>
      <c r="NUO47" s="31"/>
      <c r="NUP47" s="31"/>
      <c r="NUQ47" s="31"/>
      <c r="NUR47" s="31"/>
      <c r="NUS47" s="31"/>
      <c r="NUT47" s="31"/>
      <c r="NUU47" s="31"/>
      <c r="NUV47" s="31"/>
      <c r="NUW47" s="31"/>
      <c r="NUX47" s="31"/>
      <c r="NUY47" s="31"/>
      <c r="NUZ47" s="31"/>
      <c r="NVA47" s="31"/>
      <c r="NVB47" s="31"/>
      <c r="NVC47" s="31"/>
      <c r="NVD47" s="31"/>
      <c r="NVE47" s="31"/>
      <c r="NVF47" s="31"/>
      <c r="NVG47" s="31"/>
      <c r="NVH47" s="31"/>
      <c r="NVI47" s="31"/>
      <c r="NVJ47" s="31"/>
      <c r="NVK47" s="31"/>
      <c r="NVL47" s="31"/>
      <c r="NVM47" s="31"/>
      <c r="NVN47" s="31"/>
      <c r="NVO47" s="31"/>
      <c r="NVP47" s="31"/>
      <c r="NVQ47" s="31"/>
      <c r="NVR47" s="31"/>
      <c r="NVS47" s="31"/>
      <c r="NVT47" s="31"/>
      <c r="NVU47" s="31"/>
      <c r="NVV47" s="31"/>
      <c r="NVW47" s="31"/>
      <c r="NVX47" s="31"/>
      <c r="NVY47" s="31"/>
      <c r="NVZ47" s="31"/>
      <c r="NWA47" s="31"/>
      <c r="NWB47" s="31"/>
      <c r="NWC47" s="31"/>
      <c r="NWD47" s="31"/>
      <c r="NWE47" s="31"/>
      <c r="NWF47" s="31"/>
      <c r="NWG47" s="31"/>
      <c r="NWH47" s="31"/>
      <c r="NWI47" s="31"/>
      <c r="NWJ47" s="31"/>
      <c r="NWK47" s="31"/>
      <c r="NWL47" s="31"/>
      <c r="NWM47" s="31"/>
      <c r="NWN47" s="31"/>
      <c r="NWO47" s="31"/>
      <c r="NWP47" s="31"/>
      <c r="NWQ47" s="31"/>
      <c r="NWR47" s="31"/>
      <c r="NWS47" s="31"/>
      <c r="NWT47" s="31"/>
      <c r="NWU47" s="31"/>
      <c r="NWV47" s="31"/>
      <c r="NWW47" s="31"/>
      <c r="NWX47" s="31"/>
      <c r="NWY47" s="31"/>
      <c r="NWZ47" s="31"/>
      <c r="NXA47" s="31"/>
      <c r="NXB47" s="31"/>
      <c r="NXC47" s="31"/>
      <c r="NXD47" s="31"/>
      <c r="NXE47" s="31"/>
      <c r="NXF47" s="31"/>
      <c r="NXG47" s="31"/>
      <c r="NXH47" s="31"/>
      <c r="NXI47" s="31"/>
      <c r="NXJ47" s="31"/>
      <c r="NXK47" s="31"/>
      <c r="NXL47" s="31"/>
      <c r="NXM47" s="31"/>
      <c r="NXN47" s="31"/>
      <c r="NXO47" s="31"/>
      <c r="NXP47" s="31"/>
      <c r="NXQ47" s="31"/>
      <c r="NXR47" s="31"/>
      <c r="NXS47" s="31"/>
      <c r="NXT47" s="31"/>
      <c r="NXU47" s="31"/>
      <c r="NXV47" s="31"/>
      <c r="NXW47" s="31"/>
      <c r="NXX47" s="31"/>
      <c r="NXY47" s="31"/>
      <c r="NXZ47" s="31"/>
      <c r="NYA47" s="31"/>
      <c r="NYB47" s="31"/>
      <c r="NYC47" s="31"/>
      <c r="NYD47" s="31"/>
      <c r="NYE47" s="31"/>
      <c r="NYF47" s="31"/>
      <c r="NYG47" s="31"/>
      <c r="NYH47" s="31"/>
      <c r="NYI47" s="31"/>
      <c r="NYJ47" s="31"/>
      <c r="NYK47" s="31"/>
      <c r="NYL47" s="31"/>
      <c r="NYM47" s="31"/>
      <c r="NYN47" s="31"/>
      <c r="NYO47" s="31"/>
      <c r="NYP47" s="31"/>
      <c r="NYQ47" s="31"/>
      <c r="NYR47" s="31"/>
      <c r="NYS47" s="31"/>
      <c r="NYT47" s="31"/>
      <c r="NYU47" s="31"/>
      <c r="NYV47" s="31"/>
      <c r="NYW47" s="31"/>
      <c r="NYX47" s="31"/>
      <c r="NYY47" s="31"/>
      <c r="NYZ47" s="31"/>
      <c r="NZA47" s="31"/>
      <c r="NZB47" s="31"/>
      <c r="NZC47" s="31"/>
      <c r="NZD47" s="31"/>
      <c r="NZE47" s="31"/>
      <c r="NZF47" s="31"/>
      <c r="NZG47" s="31"/>
      <c r="NZH47" s="31"/>
      <c r="NZI47" s="31"/>
      <c r="NZJ47" s="31"/>
      <c r="NZK47" s="31"/>
      <c r="NZL47" s="31"/>
      <c r="NZM47" s="31"/>
      <c r="NZN47" s="31"/>
      <c r="NZO47" s="31"/>
      <c r="NZP47" s="31"/>
      <c r="NZQ47" s="31"/>
      <c r="NZR47" s="31"/>
      <c r="NZS47" s="31"/>
      <c r="NZT47" s="31"/>
      <c r="NZU47" s="31"/>
      <c r="NZV47" s="31"/>
      <c r="NZW47" s="31"/>
      <c r="NZX47" s="31"/>
      <c r="NZY47" s="31"/>
      <c r="NZZ47" s="31"/>
      <c r="OAA47" s="31"/>
      <c r="OAB47" s="31"/>
      <c r="OAC47" s="31"/>
      <c r="OAD47" s="31"/>
      <c r="OAE47" s="31"/>
      <c r="OAF47" s="31"/>
      <c r="OAG47" s="31"/>
      <c r="OAH47" s="31"/>
      <c r="OAI47" s="31"/>
      <c r="OAJ47" s="31"/>
      <c r="OAK47" s="31"/>
      <c r="OAL47" s="31"/>
      <c r="OAM47" s="31"/>
      <c r="OAN47" s="31"/>
      <c r="OAO47" s="31"/>
      <c r="OAP47" s="31"/>
      <c r="OAQ47" s="31"/>
      <c r="OAR47" s="31"/>
      <c r="OAS47" s="31"/>
      <c r="OAT47" s="31"/>
      <c r="OAU47" s="31"/>
      <c r="OAV47" s="31"/>
      <c r="OAW47" s="31"/>
      <c r="OAX47" s="31"/>
      <c r="OAY47" s="31"/>
      <c r="OAZ47" s="31"/>
      <c r="OBA47" s="31"/>
      <c r="OBB47" s="31"/>
      <c r="OBC47" s="31"/>
      <c r="OBD47" s="31"/>
      <c r="OBE47" s="31"/>
      <c r="OBF47" s="31"/>
      <c r="OBG47" s="31"/>
      <c r="OBH47" s="31"/>
      <c r="OBI47" s="31"/>
      <c r="OBJ47" s="31"/>
      <c r="OBK47" s="31"/>
      <c r="OBL47" s="31"/>
      <c r="OBM47" s="31"/>
      <c r="OBN47" s="31"/>
      <c r="OBO47" s="31"/>
      <c r="OBP47" s="31"/>
      <c r="OBQ47" s="31"/>
      <c r="OBR47" s="31"/>
      <c r="OBS47" s="31"/>
      <c r="OBT47" s="31"/>
      <c r="OBU47" s="31"/>
      <c r="OBV47" s="31"/>
      <c r="OBW47" s="31"/>
      <c r="OBX47" s="31"/>
      <c r="OBY47" s="31"/>
      <c r="OBZ47" s="31"/>
      <c r="OCA47" s="31"/>
      <c r="OCB47" s="31"/>
      <c r="OCC47" s="31"/>
      <c r="OCD47" s="31"/>
      <c r="OCE47" s="31"/>
      <c r="OCF47" s="31"/>
      <c r="OCG47" s="31"/>
      <c r="OCH47" s="31"/>
      <c r="OCI47" s="31"/>
      <c r="OCJ47" s="31"/>
      <c r="OCK47" s="31"/>
      <c r="OCL47" s="31"/>
      <c r="OCM47" s="31"/>
      <c r="OCN47" s="31"/>
      <c r="OCO47" s="31"/>
      <c r="OCP47" s="31"/>
      <c r="OCQ47" s="31"/>
      <c r="OCR47" s="31"/>
      <c r="OCS47" s="31"/>
      <c r="OCT47" s="31"/>
      <c r="OCU47" s="31"/>
      <c r="OCV47" s="31"/>
      <c r="OCW47" s="31"/>
      <c r="OCX47" s="31"/>
      <c r="OCY47" s="31"/>
      <c r="OCZ47" s="31"/>
      <c r="ODA47" s="31"/>
      <c r="ODB47" s="31"/>
      <c r="ODC47" s="31"/>
      <c r="ODD47" s="31"/>
      <c r="ODE47" s="31"/>
      <c r="ODF47" s="31"/>
      <c r="ODG47" s="31"/>
      <c r="ODH47" s="31"/>
      <c r="ODI47" s="31"/>
      <c r="ODJ47" s="31"/>
      <c r="ODK47" s="31"/>
      <c r="ODL47" s="31"/>
      <c r="ODM47" s="31"/>
      <c r="ODN47" s="31"/>
      <c r="ODO47" s="31"/>
      <c r="ODP47" s="31"/>
      <c r="ODQ47" s="31"/>
      <c r="ODR47" s="31"/>
      <c r="ODS47" s="31"/>
      <c r="ODT47" s="31"/>
      <c r="ODU47" s="31"/>
      <c r="ODV47" s="31"/>
      <c r="ODW47" s="31"/>
      <c r="ODX47" s="31"/>
      <c r="ODY47" s="31"/>
      <c r="ODZ47" s="31"/>
      <c r="OEA47" s="31"/>
      <c r="OEB47" s="31"/>
      <c r="OEC47" s="31"/>
      <c r="OED47" s="31"/>
      <c r="OEE47" s="31"/>
      <c r="OEF47" s="31"/>
      <c r="OEG47" s="31"/>
      <c r="OEH47" s="31"/>
      <c r="OEI47" s="31"/>
      <c r="OEJ47" s="31"/>
      <c r="OEK47" s="31"/>
      <c r="OEL47" s="31"/>
      <c r="OEM47" s="31"/>
      <c r="OEN47" s="31"/>
      <c r="OEO47" s="31"/>
      <c r="OEP47" s="31"/>
      <c r="OEQ47" s="31"/>
      <c r="OER47" s="31"/>
      <c r="OES47" s="31"/>
      <c r="OET47" s="31"/>
      <c r="OEU47" s="31"/>
      <c r="OEV47" s="31"/>
      <c r="OEW47" s="31"/>
      <c r="OEX47" s="31"/>
      <c r="OEY47" s="31"/>
      <c r="OEZ47" s="31"/>
      <c r="OFA47" s="31"/>
      <c r="OFB47" s="31"/>
      <c r="OFC47" s="31"/>
      <c r="OFD47" s="31"/>
      <c r="OFE47" s="31"/>
      <c r="OFF47" s="31"/>
      <c r="OFG47" s="31"/>
      <c r="OFH47" s="31"/>
      <c r="OFI47" s="31"/>
      <c r="OFJ47" s="31"/>
      <c r="OFK47" s="31"/>
      <c r="OFL47" s="31"/>
      <c r="OFM47" s="31"/>
      <c r="OFN47" s="31"/>
      <c r="OFO47" s="31"/>
      <c r="OFP47" s="31"/>
      <c r="OFQ47" s="31"/>
      <c r="OFR47" s="31"/>
      <c r="OFS47" s="31"/>
      <c r="OFT47" s="31"/>
      <c r="OFU47" s="31"/>
      <c r="OFV47" s="31"/>
      <c r="OFW47" s="31"/>
      <c r="OFX47" s="31"/>
      <c r="OFY47" s="31"/>
      <c r="OFZ47" s="31"/>
      <c r="OGA47" s="31"/>
      <c r="OGB47" s="31"/>
      <c r="OGC47" s="31"/>
      <c r="OGD47" s="31"/>
      <c r="OGE47" s="31"/>
      <c r="OGF47" s="31"/>
      <c r="OGG47" s="31"/>
      <c r="OGH47" s="31"/>
      <c r="OGI47" s="31"/>
      <c r="OGJ47" s="31"/>
      <c r="OGK47" s="31"/>
      <c r="OGL47" s="31"/>
      <c r="OGM47" s="31"/>
      <c r="OGN47" s="31"/>
      <c r="OGO47" s="31"/>
      <c r="OGP47" s="31"/>
      <c r="OGQ47" s="31"/>
      <c r="OGR47" s="31"/>
      <c r="OGS47" s="31"/>
      <c r="OGT47" s="31"/>
      <c r="OGU47" s="31"/>
      <c r="OGV47" s="31"/>
      <c r="OGW47" s="31"/>
      <c r="OGX47" s="31"/>
      <c r="OGY47" s="31"/>
      <c r="OGZ47" s="31"/>
      <c r="OHA47" s="31"/>
      <c r="OHB47" s="31"/>
      <c r="OHC47" s="31"/>
      <c r="OHD47" s="31"/>
      <c r="OHE47" s="31"/>
      <c r="OHF47" s="31"/>
      <c r="OHG47" s="31"/>
      <c r="OHH47" s="31"/>
      <c r="OHI47" s="31"/>
      <c r="OHJ47" s="31"/>
      <c r="OHK47" s="31"/>
      <c r="OHL47" s="31"/>
      <c r="OHM47" s="31"/>
      <c r="OHN47" s="31"/>
      <c r="OHO47" s="31"/>
      <c r="OHP47" s="31"/>
      <c r="OHQ47" s="31"/>
      <c r="OHR47" s="31"/>
      <c r="OHS47" s="31"/>
      <c r="OHT47" s="31"/>
      <c r="OHU47" s="31"/>
      <c r="OHV47" s="31"/>
      <c r="OHW47" s="31"/>
      <c r="OHX47" s="31"/>
      <c r="OHY47" s="31"/>
      <c r="OHZ47" s="31"/>
      <c r="OIA47" s="31"/>
      <c r="OIB47" s="31"/>
      <c r="OIC47" s="31"/>
      <c r="OID47" s="31"/>
      <c r="OIE47" s="31"/>
      <c r="OIF47" s="31"/>
      <c r="OIG47" s="31"/>
      <c r="OIH47" s="31"/>
      <c r="OII47" s="31"/>
      <c r="OIJ47" s="31"/>
      <c r="OIK47" s="31"/>
      <c r="OIL47" s="31"/>
      <c r="OIM47" s="31"/>
      <c r="OIN47" s="31"/>
      <c r="OIO47" s="31"/>
      <c r="OIP47" s="31"/>
      <c r="OIQ47" s="31"/>
      <c r="OIR47" s="31"/>
      <c r="OIS47" s="31"/>
      <c r="OIT47" s="31"/>
      <c r="OIU47" s="31"/>
      <c r="OIV47" s="31"/>
      <c r="OIW47" s="31"/>
      <c r="OIX47" s="31"/>
      <c r="OIY47" s="31"/>
      <c r="OIZ47" s="31"/>
      <c r="OJA47" s="31"/>
      <c r="OJB47" s="31"/>
      <c r="OJC47" s="31"/>
      <c r="OJD47" s="31"/>
      <c r="OJE47" s="31"/>
      <c r="OJF47" s="31"/>
      <c r="OJG47" s="31"/>
      <c r="OJH47" s="31"/>
      <c r="OJI47" s="31"/>
      <c r="OJJ47" s="31"/>
      <c r="OJK47" s="31"/>
      <c r="OJL47" s="31"/>
      <c r="OJM47" s="31"/>
      <c r="OJN47" s="31"/>
      <c r="OJO47" s="31"/>
      <c r="OJP47" s="31"/>
      <c r="OJQ47" s="31"/>
      <c r="OJR47" s="31"/>
      <c r="OJS47" s="31"/>
      <c r="OJT47" s="31"/>
      <c r="OJU47" s="31"/>
      <c r="OJV47" s="31"/>
      <c r="OJW47" s="31"/>
      <c r="OJX47" s="31"/>
      <c r="OJY47" s="31"/>
      <c r="OJZ47" s="31"/>
      <c r="OKA47" s="31"/>
      <c r="OKB47" s="31"/>
      <c r="OKC47" s="31"/>
      <c r="OKD47" s="31"/>
      <c r="OKE47" s="31"/>
      <c r="OKF47" s="31"/>
      <c r="OKG47" s="31"/>
      <c r="OKH47" s="31"/>
      <c r="OKI47" s="31"/>
      <c r="OKJ47" s="31"/>
      <c r="OKK47" s="31"/>
      <c r="OKL47" s="31"/>
      <c r="OKM47" s="31"/>
      <c r="OKN47" s="31"/>
      <c r="OKO47" s="31"/>
      <c r="OKP47" s="31"/>
      <c r="OKQ47" s="31"/>
      <c r="OKR47" s="31"/>
      <c r="OKS47" s="31"/>
      <c r="OKT47" s="31"/>
      <c r="OKU47" s="31"/>
      <c r="OKV47" s="31"/>
      <c r="OKW47" s="31"/>
      <c r="OKX47" s="31"/>
      <c r="OKY47" s="31"/>
      <c r="OKZ47" s="31"/>
      <c r="OLA47" s="31"/>
      <c r="OLB47" s="31"/>
      <c r="OLC47" s="31"/>
      <c r="OLD47" s="31"/>
      <c r="OLE47" s="31"/>
      <c r="OLF47" s="31"/>
      <c r="OLG47" s="31"/>
      <c r="OLH47" s="31"/>
      <c r="OLI47" s="31"/>
      <c r="OLJ47" s="31"/>
      <c r="OLK47" s="31"/>
      <c r="OLL47" s="31"/>
      <c r="OLM47" s="31"/>
      <c r="OLN47" s="31"/>
      <c r="OLO47" s="31"/>
      <c r="OLP47" s="31"/>
      <c r="OLQ47" s="31"/>
      <c r="OLR47" s="31"/>
      <c r="OLS47" s="31"/>
      <c r="OLT47" s="31"/>
      <c r="OLU47" s="31"/>
      <c r="OLV47" s="31"/>
      <c r="OLW47" s="31"/>
      <c r="OLX47" s="31"/>
      <c r="OLY47" s="31"/>
      <c r="OLZ47" s="31"/>
      <c r="OMA47" s="31"/>
      <c r="OMB47" s="31"/>
      <c r="OMC47" s="31"/>
      <c r="OMD47" s="31"/>
      <c r="OME47" s="31"/>
      <c r="OMF47" s="31"/>
      <c r="OMG47" s="31"/>
      <c r="OMH47" s="31"/>
      <c r="OMI47" s="31"/>
      <c r="OMJ47" s="31"/>
      <c r="OMK47" s="31"/>
      <c r="OML47" s="31"/>
      <c r="OMM47" s="31"/>
      <c r="OMN47" s="31"/>
      <c r="OMO47" s="31"/>
      <c r="OMP47" s="31"/>
      <c r="OMQ47" s="31"/>
      <c r="OMR47" s="31"/>
      <c r="OMS47" s="31"/>
      <c r="OMT47" s="31"/>
      <c r="OMU47" s="31"/>
      <c r="OMV47" s="31"/>
      <c r="OMW47" s="31"/>
      <c r="OMX47" s="31"/>
      <c r="OMY47" s="31"/>
      <c r="OMZ47" s="31"/>
      <c r="ONA47" s="31"/>
      <c r="ONB47" s="31"/>
      <c r="ONC47" s="31"/>
      <c r="OND47" s="31"/>
      <c r="ONE47" s="31"/>
      <c r="ONF47" s="31"/>
      <c r="ONG47" s="31"/>
      <c r="ONH47" s="31"/>
      <c r="ONI47" s="31"/>
      <c r="ONJ47" s="31"/>
      <c r="ONK47" s="31"/>
      <c r="ONL47" s="31"/>
      <c r="ONM47" s="31"/>
      <c r="ONN47" s="31"/>
      <c r="ONO47" s="31"/>
      <c r="ONP47" s="31"/>
      <c r="ONQ47" s="31"/>
      <c r="ONR47" s="31"/>
      <c r="ONS47" s="31"/>
      <c r="ONT47" s="31"/>
      <c r="ONU47" s="31"/>
      <c r="ONV47" s="31"/>
      <c r="ONW47" s="31"/>
      <c r="ONX47" s="31"/>
      <c r="ONY47" s="31"/>
      <c r="ONZ47" s="31"/>
      <c r="OOA47" s="31"/>
      <c r="OOB47" s="31"/>
      <c r="OOC47" s="31"/>
      <c r="OOD47" s="31"/>
      <c r="OOE47" s="31"/>
      <c r="OOF47" s="31"/>
      <c r="OOG47" s="31"/>
      <c r="OOH47" s="31"/>
      <c r="OOI47" s="31"/>
      <c r="OOJ47" s="31"/>
      <c r="OOK47" s="31"/>
      <c r="OOL47" s="31"/>
      <c r="OOM47" s="31"/>
      <c r="OON47" s="31"/>
      <c r="OOO47" s="31"/>
      <c r="OOP47" s="31"/>
      <c r="OOQ47" s="31"/>
      <c r="OOR47" s="31"/>
      <c r="OOS47" s="31"/>
      <c r="OOT47" s="31"/>
      <c r="OOU47" s="31"/>
      <c r="OOV47" s="31"/>
      <c r="OOW47" s="31"/>
      <c r="OOX47" s="31"/>
      <c r="OOY47" s="31"/>
      <c r="OOZ47" s="31"/>
      <c r="OPA47" s="31"/>
      <c r="OPB47" s="31"/>
      <c r="OPC47" s="31"/>
      <c r="OPD47" s="31"/>
      <c r="OPE47" s="31"/>
      <c r="OPF47" s="31"/>
      <c r="OPG47" s="31"/>
      <c r="OPH47" s="31"/>
      <c r="OPI47" s="31"/>
      <c r="OPJ47" s="31"/>
      <c r="OPK47" s="31"/>
      <c r="OPL47" s="31"/>
      <c r="OPM47" s="31"/>
      <c r="OPN47" s="31"/>
      <c r="OPO47" s="31"/>
      <c r="OPP47" s="31"/>
      <c r="OPQ47" s="31"/>
      <c r="OPR47" s="31"/>
      <c r="OPS47" s="31"/>
      <c r="OPT47" s="31"/>
      <c r="OPU47" s="31"/>
      <c r="OPV47" s="31"/>
      <c r="OPW47" s="31"/>
      <c r="OPX47" s="31"/>
      <c r="OPY47" s="31"/>
      <c r="OPZ47" s="31"/>
      <c r="OQA47" s="31"/>
      <c r="OQB47" s="31"/>
      <c r="OQC47" s="31"/>
      <c r="OQD47" s="31"/>
      <c r="OQE47" s="31"/>
      <c r="OQF47" s="31"/>
      <c r="OQG47" s="31"/>
      <c r="OQH47" s="31"/>
      <c r="OQI47" s="31"/>
      <c r="OQJ47" s="31"/>
      <c r="OQK47" s="31"/>
      <c r="OQL47" s="31"/>
      <c r="OQM47" s="31"/>
      <c r="OQN47" s="31"/>
      <c r="OQO47" s="31"/>
      <c r="OQP47" s="31"/>
      <c r="OQQ47" s="31"/>
      <c r="OQR47" s="31"/>
      <c r="OQS47" s="31"/>
      <c r="OQT47" s="31"/>
      <c r="OQU47" s="31"/>
      <c r="OQV47" s="31"/>
      <c r="OQW47" s="31"/>
      <c r="OQX47" s="31"/>
      <c r="OQY47" s="31"/>
      <c r="OQZ47" s="31"/>
      <c r="ORA47" s="31"/>
      <c r="ORB47" s="31"/>
      <c r="ORC47" s="31"/>
      <c r="ORD47" s="31"/>
      <c r="ORE47" s="31"/>
      <c r="ORF47" s="31"/>
      <c r="ORG47" s="31"/>
      <c r="ORH47" s="31"/>
      <c r="ORI47" s="31"/>
      <c r="ORJ47" s="31"/>
      <c r="ORK47" s="31"/>
      <c r="ORL47" s="31"/>
      <c r="ORM47" s="31"/>
      <c r="ORN47" s="31"/>
      <c r="ORO47" s="31"/>
      <c r="ORP47" s="31"/>
      <c r="ORQ47" s="31"/>
      <c r="ORR47" s="31"/>
      <c r="ORS47" s="31"/>
      <c r="ORT47" s="31"/>
      <c r="ORU47" s="31"/>
      <c r="ORV47" s="31"/>
      <c r="ORW47" s="31"/>
      <c r="ORX47" s="31"/>
      <c r="ORY47" s="31"/>
      <c r="ORZ47" s="31"/>
      <c r="OSA47" s="31"/>
      <c r="OSB47" s="31"/>
      <c r="OSC47" s="31"/>
      <c r="OSD47" s="31"/>
      <c r="OSE47" s="31"/>
      <c r="OSF47" s="31"/>
      <c r="OSG47" s="31"/>
      <c r="OSH47" s="31"/>
      <c r="OSI47" s="31"/>
      <c r="OSJ47" s="31"/>
      <c r="OSK47" s="31"/>
      <c r="OSL47" s="31"/>
      <c r="OSM47" s="31"/>
      <c r="OSN47" s="31"/>
      <c r="OSO47" s="31"/>
      <c r="OSP47" s="31"/>
      <c r="OSQ47" s="31"/>
      <c r="OSR47" s="31"/>
      <c r="OSS47" s="31"/>
      <c r="OST47" s="31"/>
      <c r="OSU47" s="31"/>
      <c r="OSV47" s="31"/>
      <c r="OSW47" s="31"/>
      <c r="OSX47" s="31"/>
      <c r="OSY47" s="31"/>
      <c r="OSZ47" s="31"/>
      <c r="OTA47" s="31"/>
      <c r="OTB47" s="31"/>
      <c r="OTC47" s="31"/>
      <c r="OTD47" s="31"/>
      <c r="OTE47" s="31"/>
      <c r="OTF47" s="31"/>
      <c r="OTG47" s="31"/>
      <c r="OTH47" s="31"/>
      <c r="OTI47" s="31"/>
      <c r="OTJ47" s="31"/>
      <c r="OTK47" s="31"/>
      <c r="OTL47" s="31"/>
      <c r="OTM47" s="31"/>
      <c r="OTN47" s="31"/>
      <c r="OTO47" s="31"/>
      <c r="OTP47" s="31"/>
      <c r="OTQ47" s="31"/>
      <c r="OTR47" s="31"/>
      <c r="OTS47" s="31"/>
      <c r="OTT47" s="31"/>
      <c r="OTU47" s="31"/>
      <c r="OTV47" s="31"/>
      <c r="OTW47" s="31"/>
      <c r="OTX47" s="31"/>
      <c r="OTY47" s="31"/>
      <c r="OTZ47" s="31"/>
      <c r="OUA47" s="31"/>
      <c r="OUB47" s="31"/>
      <c r="OUC47" s="31"/>
      <c r="OUD47" s="31"/>
      <c r="OUE47" s="31"/>
      <c r="OUF47" s="31"/>
      <c r="OUG47" s="31"/>
      <c r="OUH47" s="31"/>
      <c r="OUI47" s="31"/>
      <c r="OUJ47" s="31"/>
      <c r="OUK47" s="31"/>
      <c r="OUL47" s="31"/>
      <c r="OUM47" s="31"/>
      <c r="OUN47" s="31"/>
      <c r="OUO47" s="31"/>
      <c r="OUP47" s="31"/>
      <c r="OUQ47" s="31"/>
      <c r="OUR47" s="31"/>
      <c r="OUS47" s="31"/>
      <c r="OUT47" s="31"/>
      <c r="OUU47" s="31"/>
      <c r="OUV47" s="31"/>
      <c r="OUW47" s="31"/>
      <c r="OUX47" s="31"/>
      <c r="OUY47" s="31"/>
      <c r="OUZ47" s="31"/>
      <c r="OVA47" s="31"/>
      <c r="OVB47" s="31"/>
      <c r="OVC47" s="31"/>
      <c r="OVD47" s="31"/>
      <c r="OVE47" s="31"/>
      <c r="OVF47" s="31"/>
      <c r="OVG47" s="31"/>
      <c r="OVH47" s="31"/>
      <c r="OVI47" s="31"/>
      <c r="OVJ47" s="31"/>
      <c r="OVK47" s="31"/>
      <c r="OVL47" s="31"/>
      <c r="OVM47" s="31"/>
      <c r="OVN47" s="31"/>
      <c r="OVO47" s="31"/>
      <c r="OVP47" s="31"/>
      <c r="OVQ47" s="31"/>
      <c r="OVR47" s="31"/>
      <c r="OVS47" s="31"/>
      <c r="OVT47" s="31"/>
      <c r="OVU47" s="31"/>
      <c r="OVV47" s="31"/>
      <c r="OVW47" s="31"/>
      <c r="OVX47" s="31"/>
      <c r="OVY47" s="31"/>
      <c r="OVZ47" s="31"/>
      <c r="OWA47" s="31"/>
      <c r="OWB47" s="31"/>
      <c r="OWC47" s="31"/>
      <c r="OWD47" s="31"/>
      <c r="OWE47" s="31"/>
      <c r="OWF47" s="31"/>
      <c r="OWG47" s="31"/>
      <c r="OWH47" s="31"/>
      <c r="OWI47" s="31"/>
      <c r="OWJ47" s="31"/>
      <c r="OWK47" s="31"/>
      <c r="OWL47" s="31"/>
      <c r="OWM47" s="31"/>
      <c r="OWN47" s="31"/>
      <c r="OWO47" s="31"/>
      <c r="OWP47" s="31"/>
      <c r="OWQ47" s="31"/>
      <c r="OWR47" s="31"/>
      <c r="OWS47" s="31"/>
      <c r="OWT47" s="31"/>
      <c r="OWU47" s="31"/>
      <c r="OWV47" s="31"/>
      <c r="OWW47" s="31"/>
      <c r="OWX47" s="31"/>
      <c r="OWY47" s="31"/>
      <c r="OWZ47" s="31"/>
      <c r="OXA47" s="31"/>
      <c r="OXB47" s="31"/>
      <c r="OXC47" s="31"/>
      <c r="OXD47" s="31"/>
      <c r="OXE47" s="31"/>
      <c r="OXF47" s="31"/>
      <c r="OXG47" s="31"/>
      <c r="OXH47" s="31"/>
      <c r="OXI47" s="31"/>
      <c r="OXJ47" s="31"/>
      <c r="OXK47" s="31"/>
      <c r="OXL47" s="31"/>
      <c r="OXM47" s="31"/>
      <c r="OXN47" s="31"/>
      <c r="OXO47" s="31"/>
      <c r="OXP47" s="31"/>
      <c r="OXQ47" s="31"/>
      <c r="OXR47" s="31"/>
      <c r="OXS47" s="31"/>
      <c r="OXT47" s="31"/>
      <c r="OXU47" s="31"/>
      <c r="OXV47" s="31"/>
      <c r="OXW47" s="31"/>
      <c r="OXX47" s="31"/>
      <c r="OXY47" s="31"/>
      <c r="OXZ47" s="31"/>
      <c r="OYA47" s="31"/>
      <c r="OYB47" s="31"/>
      <c r="OYC47" s="31"/>
      <c r="OYD47" s="31"/>
      <c r="OYE47" s="31"/>
      <c r="OYF47" s="31"/>
      <c r="OYG47" s="31"/>
      <c r="OYH47" s="31"/>
      <c r="OYI47" s="31"/>
      <c r="OYJ47" s="31"/>
      <c r="OYK47" s="31"/>
      <c r="OYL47" s="31"/>
      <c r="OYM47" s="31"/>
      <c r="OYN47" s="31"/>
      <c r="OYO47" s="31"/>
      <c r="OYP47" s="31"/>
      <c r="OYQ47" s="31"/>
      <c r="OYR47" s="31"/>
      <c r="OYS47" s="31"/>
      <c r="OYT47" s="31"/>
      <c r="OYU47" s="31"/>
      <c r="OYV47" s="31"/>
      <c r="OYW47" s="31"/>
      <c r="OYX47" s="31"/>
      <c r="OYY47" s="31"/>
      <c r="OYZ47" s="31"/>
      <c r="OZA47" s="31"/>
      <c r="OZB47" s="31"/>
      <c r="OZC47" s="31"/>
      <c r="OZD47" s="31"/>
      <c r="OZE47" s="31"/>
      <c r="OZF47" s="31"/>
      <c r="OZG47" s="31"/>
      <c r="OZH47" s="31"/>
      <c r="OZI47" s="31"/>
      <c r="OZJ47" s="31"/>
      <c r="OZK47" s="31"/>
      <c r="OZL47" s="31"/>
      <c r="OZM47" s="31"/>
      <c r="OZN47" s="31"/>
      <c r="OZO47" s="31"/>
      <c r="OZP47" s="31"/>
      <c r="OZQ47" s="31"/>
      <c r="OZR47" s="31"/>
      <c r="OZS47" s="31"/>
      <c r="OZT47" s="31"/>
      <c r="OZU47" s="31"/>
      <c r="OZV47" s="31"/>
      <c r="OZW47" s="31"/>
      <c r="OZX47" s="31"/>
      <c r="OZY47" s="31"/>
      <c r="OZZ47" s="31"/>
      <c r="PAA47" s="31"/>
      <c r="PAB47" s="31"/>
      <c r="PAC47" s="31"/>
      <c r="PAD47" s="31"/>
      <c r="PAE47" s="31"/>
      <c r="PAF47" s="31"/>
      <c r="PAG47" s="31"/>
      <c r="PAH47" s="31"/>
      <c r="PAI47" s="31"/>
      <c r="PAJ47" s="31"/>
      <c r="PAK47" s="31"/>
      <c r="PAL47" s="31"/>
      <c r="PAM47" s="31"/>
      <c r="PAN47" s="31"/>
      <c r="PAO47" s="31"/>
      <c r="PAP47" s="31"/>
      <c r="PAQ47" s="31"/>
      <c r="PAR47" s="31"/>
      <c r="PAS47" s="31"/>
      <c r="PAT47" s="31"/>
      <c r="PAU47" s="31"/>
      <c r="PAV47" s="31"/>
      <c r="PAW47" s="31"/>
      <c r="PAX47" s="31"/>
      <c r="PAY47" s="31"/>
      <c r="PAZ47" s="31"/>
      <c r="PBA47" s="31"/>
      <c r="PBB47" s="31"/>
      <c r="PBC47" s="31"/>
      <c r="PBD47" s="31"/>
      <c r="PBE47" s="31"/>
      <c r="PBF47" s="31"/>
      <c r="PBG47" s="31"/>
      <c r="PBH47" s="31"/>
      <c r="PBI47" s="31"/>
      <c r="PBJ47" s="31"/>
      <c r="PBK47" s="31"/>
      <c r="PBL47" s="31"/>
      <c r="PBM47" s="31"/>
      <c r="PBN47" s="31"/>
      <c r="PBO47" s="31"/>
      <c r="PBP47" s="31"/>
      <c r="PBQ47" s="31"/>
      <c r="PBR47" s="31"/>
      <c r="PBS47" s="31"/>
      <c r="PBT47" s="31"/>
      <c r="PBU47" s="31"/>
      <c r="PBV47" s="31"/>
      <c r="PBW47" s="31"/>
      <c r="PBX47" s="31"/>
      <c r="PBY47" s="31"/>
      <c r="PBZ47" s="31"/>
      <c r="PCA47" s="31"/>
      <c r="PCB47" s="31"/>
      <c r="PCC47" s="31"/>
      <c r="PCD47" s="31"/>
      <c r="PCE47" s="31"/>
      <c r="PCF47" s="31"/>
      <c r="PCG47" s="31"/>
      <c r="PCH47" s="31"/>
      <c r="PCI47" s="31"/>
      <c r="PCJ47" s="31"/>
      <c r="PCK47" s="31"/>
      <c r="PCL47" s="31"/>
      <c r="PCM47" s="31"/>
      <c r="PCN47" s="31"/>
      <c r="PCO47" s="31"/>
      <c r="PCP47" s="31"/>
      <c r="PCQ47" s="31"/>
      <c r="PCR47" s="31"/>
      <c r="PCS47" s="31"/>
      <c r="PCT47" s="31"/>
      <c r="PCU47" s="31"/>
      <c r="PCV47" s="31"/>
      <c r="PCW47" s="31"/>
      <c r="PCX47" s="31"/>
      <c r="PCY47" s="31"/>
      <c r="PCZ47" s="31"/>
      <c r="PDA47" s="31"/>
      <c r="PDB47" s="31"/>
      <c r="PDC47" s="31"/>
      <c r="PDD47" s="31"/>
      <c r="PDE47" s="31"/>
      <c r="PDF47" s="31"/>
      <c r="PDG47" s="31"/>
      <c r="PDH47" s="31"/>
      <c r="PDI47" s="31"/>
      <c r="PDJ47" s="31"/>
      <c r="PDK47" s="31"/>
      <c r="PDL47" s="31"/>
      <c r="PDM47" s="31"/>
      <c r="PDN47" s="31"/>
      <c r="PDO47" s="31"/>
      <c r="PDP47" s="31"/>
      <c r="PDQ47" s="31"/>
      <c r="PDR47" s="31"/>
      <c r="PDS47" s="31"/>
      <c r="PDT47" s="31"/>
      <c r="PDU47" s="31"/>
      <c r="PDV47" s="31"/>
      <c r="PDW47" s="31"/>
      <c r="PDX47" s="31"/>
      <c r="PDY47" s="31"/>
      <c r="PDZ47" s="31"/>
      <c r="PEA47" s="31"/>
      <c r="PEB47" s="31"/>
      <c r="PEC47" s="31"/>
      <c r="PED47" s="31"/>
      <c r="PEE47" s="31"/>
      <c r="PEF47" s="31"/>
      <c r="PEG47" s="31"/>
      <c r="PEH47" s="31"/>
      <c r="PEI47" s="31"/>
      <c r="PEJ47" s="31"/>
      <c r="PEK47" s="31"/>
      <c r="PEL47" s="31"/>
      <c r="PEM47" s="31"/>
      <c r="PEN47" s="31"/>
      <c r="PEO47" s="31"/>
      <c r="PEP47" s="31"/>
      <c r="PEQ47" s="31"/>
      <c r="PER47" s="31"/>
      <c r="PES47" s="31"/>
      <c r="PET47" s="31"/>
      <c r="PEU47" s="31"/>
      <c r="PEV47" s="31"/>
      <c r="PEW47" s="31"/>
      <c r="PEX47" s="31"/>
      <c r="PEY47" s="31"/>
      <c r="PEZ47" s="31"/>
      <c r="PFA47" s="31"/>
      <c r="PFB47" s="31"/>
      <c r="PFC47" s="31"/>
      <c r="PFD47" s="31"/>
      <c r="PFE47" s="31"/>
      <c r="PFF47" s="31"/>
      <c r="PFG47" s="31"/>
      <c r="PFH47" s="31"/>
      <c r="PFI47" s="31"/>
      <c r="PFJ47" s="31"/>
      <c r="PFK47" s="31"/>
      <c r="PFL47" s="31"/>
      <c r="PFM47" s="31"/>
      <c r="PFN47" s="31"/>
      <c r="PFO47" s="31"/>
      <c r="PFP47" s="31"/>
      <c r="PFQ47" s="31"/>
      <c r="PFR47" s="31"/>
      <c r="PFS47" s="31"/>
      <c r="PFT47" s="31"/>
      <c r="PFU47" s="31"/>
      <c r="PFV47" s="31"/>
      <c r="PFW47" s="31"/>
      <c r="PFX47" s="31"/>
      <c r="PFY47" s="31"/>
      <c r="PFZ47" s="31"/>
      <c r="PGA47" s="31"/>
      <c r="PGB47" s="31"/>
      <c r="PGC47" s="31"/>
      <c r="PGD47" s="31"/>
      <c r="PGE47" s="31"/>
      <c r="PGF47" s="31"/>
      <c r="PGG47" s="31"/>
      <c r="PGH47" s="31"/>
      <c r="PGI47" s="31"/>
      <c r="PGJ47" s="31"/>
      <c r="PGK47" s="31"/>
      <c r="PGL47" s="31"/>
      <c r="PGM47" s="31"/>
      <c r="PGN47" s="31"/>
      <c r="PGO47" s="31"/>
      <c r="PGP47" s="31"/>
      <c r="PGQ47" s="31"/>
      <c r="PGR47" s="31"/>
      <c r="PGS47" s="31"/>
      <c r="PGT47" s="31"/>
      <c r="PGU47" s="31"/>
      <c r="PGV47" s="31"/>
      <c r="PGW47" s="31"/>
      <c r="PGX47" s="31"/>
      <c r="PGY47" s="31"/>
      <c r="PGZ47" s="31"/>
      <c r="PHA47" s="31"/>
      <c r="PHB47" s="31"/>
      <c r="PHC47" s="31"/>
      <c r="PHD47" s="31"/>
      <c r="PHE47" s="31"/>
      <c r="PHF47" s="31"/>
      <c r="PHG47" s="31"/>
      <c r="PHH47" s="31"/>
      <c r="PHI47" s="31"/>
      <c r="PHJ47" s="31"/>
      <c r="PHK47" s="31"/>
      <c r="PHL47" s="31"/>
      <c r="PHM47" s="31"/>
      <c r="PHN47" s="31"/>
      <c r="PHO47" s="31"/>
      <c r="PHP47" s="31"/>
      <c r="PHQ47" s="31"/>
      <c r="PHR47" s="31"/>
      <c r="PHS47" s="31"/>
      <c r="PHT47" s="31"/>
      <c r="PHU47" s="31"/>
      <c r="PHV47" s="31"/>
      <c r="PHW47" s="31"/>
      <c r="PHX47" s="31"/>
      <c r="PHY47" s="31"/>
      <c r="PHZ47" s="31"/>
      <c r="PIA47" s="31"/>
      <c r="PIB47" s="31"/>
      <c r="PIC47" s="31"/>
      <c r="PID47" s="31"/>
      <c r="PIE47" s="31"/>
      <c r="PIF47" s="31"/>
      <c r="PIG47" s="31"/>
      <c r="PIH47" s="31"/>
      <c r="PII47" s="31"/>
      <c r="PIJ47" s="31"/>
      <c r="PIK47" s="31"/>
      <c r="PIL47" s="31"/>
      <c r="PIM47" s="31"/>
      <c r="PIN47" s="31"/>
      <c r="PIO47" s="31"/>
      <c r="PIP47" s="31"/>
      <c r="PIQ47" s="31"/>
      <c r="PIR47" s="31"/>
      <c r="PIS47" s="31"/>
      <c r="PIT47" s="31"/>
      <c r="PIU47" s="31"/>
      <c r="PIV47" s="31"/>
      <c r="PIW47" s="31"/>
      <c r="PIX47" s="31"/>
      <c r="PIY47" s="31"/>
      <c r="PIZ47" s="31"/>
      <c r="PJA47" s="31"/>
      <c r="PJB47" s="31"/>
      <c r="PJC47" s="31"/>
      <c r="PJD47" s="31"/>
      <c r="PJE47" s="31"/>
      <c r="PJF47" s="31"/>
      <c r="PJG47" s="31"/>
      <c r="PJH47" s="31"/>
      <c r="PJI47" s="31"/>
      <c r="PJJ47" s="31"/>
      <c r="PJK47" s="31"/>
      <c r="PJL47" s="31"/>
      <c r="PJM47" s="31"/>
      <c r="PJN47" s="31"/>
      <c r="PJO47" s="31"/>
      <c r="PJP47" s="31"/>
      <c r="PJQ47" s="31"/>
      <c r="PJR47" s="31"/>
      <c r="PJS47" s="31"/>
      <c r="PJT47" s="31"/>
      <c r="PJU47" s="31"/>
      <c r="PJV47" s="31"/>
      <c r="PJW47" s="31"/>
      <c r="PJX47" s="31"/>
      <c r="PJY47" s="31"/>
      <c r="PJZ47" s="31"/>
      <c r="PKA47" s="31"/>
      <c r="PKB47" s="31"/>
      <c r="PKC47" s="31"/>
      <c r="PKD47" s="31"/>
      <c r="PKE47" s="31"/>
      <c r="PKF47" s="31"/>
      <c r="PKG47" s="31"/>
      <c r="PKH47" s="31"/>
      <c r="PKI47" s="31"/>
      <c r="PKJ47" s="31"/>
      <c r="PKK47" s="31"/>
      <c r="PKL47" s="31"/>
      <c r="PKM47" s="31"/>
      <c r="PKN47" s="31"/>
      <c r="PKO47" s="31"/>
      <c r="PKP47" s="31"/>
      <c r="PKQ47" s="31"/>
      <c r="PKR47" s="31"/>
      <c r="PKS47" s="31"/>
      <c r="PKT47" s="31"/>
      <c r="PKU47" s="31"/>
      <c r="PKV47" s="31"/>
      <c r="PKW47" s="31"/>
      <c r="PKX47" s="31"/>
      <c r="PKY47" s="31"/>
      <c r="PKZ47" s="31"/>
      <c r="PLA47" s="31"/>
      <c r="PLB47" s="31"/>
      <c r="PLC47" s="31"/>
      <c r="PLD47" s="31"/>
      <c r="PLE47" s="31"/>
      <c r="PLF47" s="31"/>
      <c r="PLG47" s="31"/>
      <c r="PLH47" s="31"/>
      <c r="PLI47" s="31"/>
      <c r="PLJ47" s="31"/>
      <c r="PLK47" s="31"/>
      <c r="PLL47" s="31"/>
      <c r="PLM47" s="31"/>
      <c r="PLN47" s="31"/>
      <c r="PLO47" s="31"/>
      <c r="PLP47" s="31"/>
      <c r="PLQ47" s="31"/>
      <c r="PLR47" s="31"/>
      <c r="PLS47" s="31"/>
      <c r="PLT47" s="31"/>
      <c r="PLU47" s="31"/>
      <c r="PLV47" s="31"/>
      <c r="PLW47" s="31"/>
      <c r="PLX47" s="31"/>
      <c r="PLY47" s="31"/>
      <c r="PLZ47" s="31"/>
      <c r="PMA47" s="31"/>
      <c r="PMB47" s="31"/>
      <c r="PMC47" s="31"/>
      <c r="PMD47" s="31"/>
      <c r="PME47" s="31"/>
      <c r="PMF47" s="31"/>
      <c r="PMG47" s="31"/>
      <c r="PMH47" s="31"/>
      <c r="PMI47" s="31"/>
      <c r="PMJ47" s="31"/>
      <c r="PMK47" s="31"/>
      <c r="PML47" s="31"/>
      <c r="PMM47" s="31"/>
      <c r="PMN47" s="31"/>
      <c r="PMO47" s="31"/>
      <c r="PMP47" s="31"/>
      <c r="PMQ47" s="31"/>
      <c r="PMR47" s="31"/>
      <c r="PMS47" s="31"/>
      <c r="PMT47" s="31"/>
      <c r="PMU47" s="31"/>
      <c r="PMV47" s="31"/>
      <c r="PMW47" s="31"/>
      <c r="PMX47" s="31"/>
      <c r="PMY47" s="31"/>
      <c r="PMZ47" s="31"/>
      <c r="PNA47" s="31"/>
      <c r="PNB47" s="31"/>
      <c r="PNC47" s="31"/>
      <c r="PND47" s="31"/>
      <c r="PNE47" s="31"/>
      <c r="PNF47" s="31"/>
      <c r="PNG47" s="31"/>
      <c r="PNH47" s="31"/>
      <c r="PNI47" s="31"/>
      <c r="PNJ47" s="31"/>
      <c r="PNK47" s="31"/>
      <c r="PNL47" s="31"/>
      <c r="PNM47" s="31"/>
      <c r="PNN47" s="31"/>
      <c r="PNO47" s="31"/>
      <c r="PNP47" s="31"/>
      <c r="PNQ47" s="31"/>
      <c r="PNR47" s="31"/>
      <c r="PNS47" s="31"/>
      <c r="PNT47" s="31"/>
      <c r="PNU47" s="31"/>
      <c r="PNV47" s="31"/>
      <c r="PNW47" s="31"/>
      <c r="PNX47" s="31"/>
      <c r="PNY47" s="31"/>
      <c r="PNZ47" s="31"/>
      <c r="POA47" s="31"/>
      <c r="POB47" s="31"/>
      <c r="POC47" s="31"/>
      <c r="POD47" s="31"/>
      <c r="POE47" s="31"/>
      <c r="POF47" s="31"/>
      <c r="POG47" s="31"/>
      <c r="POH47" s="31"/>
      <c r="POI47" s="31"/>
      <c r="POJ47" s="31"/>
      <c r="POK47" s="31"/>
      <c r="POL47" s="31"/>
      <c r="POM47" s="31"/>
      <c r="PON47" s="31"/>
      <c r="POO47" s="31"/>
      <c r="POP47" s="31"/>
      <c r="POQ47" s="31"/>
      <c r="POR47" s="31"/>
      <c r="POS47" s="31"/>
      <c r="POT47" s="31"/>
      <c r="POU47" s="31"/>
      <c r="POV47" s="31"/>
      <c r="POW47" s="31"/>
      <c r="POX47" s="31"/>
      <c r="POY47" s="31"/>
      <c r="POZ47" s="31"/>
      <c r="PPA47" s="31"/>
      <c r="PPB47" s="31"/>
      <c r="PPC47" s="31"/>
      <c r="PPD47" s="31"/>
      <c r="PPE47" s="31"/>
      <c r="PPF47" s="31"/>
      <c r="PPG47" s="31"/>
      <c r="PPH47" s="31"/>
      <c r="PPI47" s="31"/>
      <c r="PPJ47" s="31"/>
      <c r="PPK47" s="31"/>
      <c r="PPL47" s="31"/>
      <c r="PPM47" s="31"/>
      <c r="PPN47" s="31"/>
      <c r="PPO47" s="31"/>
      <c r="PPP47" s="31"/>
      <c r="PPQ47" s="31"/>
      <c r="PPR47" s="31"/>
      <c r="PPS47" s="31"/>
      <c r="PPT47" s="31"/>
      <c r="PPU47" s="31"/>
      <c r="PPV47" s="31"/>
      <c r="PPW47" s="31"/>
      <c r="PPX47" s="31"/>
      <c r="PPY47" s="31"/>
      <c r="PPZ47" s="31"/>
      <c r="PQA47" s="31"/>
      <c r="PQB47" s="31"/>
      <c r="PQC47" s="31"/>
      <c r="PQD47" s="31"/>
      <c r="PQE47" s="31"/>
      <c r="PQF47" s="31"/>
      <c r="PQG47" s="31"/>
      <c r="PQH47" s="31"/>
      <c r="PQI47" s="31"/>
      <c r="PQJ47" s="31"/>
      <c r="PQK47" s="31"/>
      <c r="PQL47" s="31"/>
      <c r="PQM47" s="31"/>
      <c r="PQN47" s="31"/>
      <c r="PQO47" s="31"/>
      <c r="PQP47" s="31"/>
      <c r="PQQ47" s="31"/>
      <c r="PQR47" s="31"/>
      <c r="PQS47" s="31"/>
      <c r="PQT47" s="31"/>
      <c r="PQU47" s="31"/>
      <c r="PQV47" s="31"/>
      <c r="PQW47" s="31"/>
      <c r="PQX47" s="31"/>
      <c r="PQY47" s="31"/>
      <c r="PQZ47" s="31"/>
      <c r="PRA47" s="31"/>
      <c r="PRB47" s="31"/>
      <c r="PRC47" s="31"/>
      <c r="PRD47" s="31"/>
      <c r="PRE47" s="31"/>
      <c r="PRF47" s="31"/>
      <c r="PRG47" s="31"/>
      <c r="PRH47" s="31"/>
      <c r="PRI47" s="31"/>
      <c r="PRJ47" s="31"/>
      <c r="PRK47" s="31"/>
      <c r="PRL47" s="31"/>
      <c r="PRM47" s="31"/>
      <c r="PRN47" s="31"/>
      <c r="PRO47" s="31"/>
      <c r="PRP47" s="31"/>
      <c r="PRQ47" s="31"/>
      <c r="PRR47" s="31"/>
      <c r="PRS47" s="31"/>
      <c r="PRT47" s="31"/>
      <c r="PRU47" s="31"/>
      <c r="PRV47" s="31"/>
      <c r="PRW47" s="31"/>
      <c r="PRX47" s="31"/>
      <c r="PRY47" s="31"/>
      <c r="PRZ47" s="31"/>
      <c r="PSA47" s="31"/>
      <c r="PSB47" s="31"/>
      <c r="PSC47" s="31"/>
      <c r="PSD47" s="31"/>
      <c r="PSE47" s="31"/>
      <c r="PSF47" s="31"/>
      <c r="PSG47" s="31"/>
      <c r="PSH47" s="31"/>
      <c r="PSI47" s="31"/>
      <c r="PSJ47" s="31"/>
      <c r="PSK47" s="31"/>
      <c r="PSL47" s="31"/>
      <c r="PSM47" s="31"/>
      <c r="PSN47" s="31"/>
      <c r="PSO47" s="31"/>
      <c r="PSP47" s="31"/>
      <c r="PSQ47" s="31"/>
      <c r="PSR47" s="31"/>
      <c r="PSS47" s="31"/>
      <c r="PST47" s="31"/>
      <c r="PSU47" s="31"/>
      <c r="PSV47" s="31"/>
      <c r="PSW47" s="31"/>
      <c r="PSX47" s="31"/>
      <c r="PSY47" s="31"/>
      <c r="PSZ47" s="31"/>
      <c r="PTA47" s="31"/>
      <c r="PTB47" s="31"/>
      <c r="PTC47" s="31"/>
      <c r="PTD47" s="31"/>
      <c r="PTE47" s="31"/>
      <c r="PTF47" s="31"/>
      <c r="PTG47" s="31"/>
      <c r="PTH47" s="31"/>
      <c r="PTI47" s="31"/>
      <c r="PTJ47" s="31"/>
      <c r="PTK47" s="31"/>
      <c r="PTL47" s="31"/>
      <c r="PTM47" s="31"/>
      <c r="PTN47" s="31"/>
      <c r="PTO47" s="31"/>
      <c r="PTP47" s="31"/>
      <c r="PTQ47" s="31"/>
      <c r="PTR47" s="31"/>
      <c r="PTS47" s="31"/>
      <c r="PTT47" s="31"/>
      <c r="PTU47" s="31"/>
      <c r="PTV47" s="31"/>
      <c r="PTW47" s="31"/>
      <c r="PTX47" s="31"/>
      <c r="PTY47" s="31"/>
      <c r="PTZ47" s="31"/>
      <c r="PUA47" s="31"/>
      <c r="PUB47" s="31"/>
      <c r="PUC47" s="31"/>
      <c r="PUD47" s="31"/>
      <c r="PUE47" s="31"/>
      <c r="PUF47" s="31"/>
      <c r="PUG47" s="31"/>
      <c r="PUH47" s="31"/>
      <c r="PUI47" s="31"/>
      <c r="PUJ47" s="31"/>
      <c r="PUK47" s="31"/>
      <c r="PUL47" s="31"/>
      <c r="PUM47" s="31"/>
      <c r="PUN47" s="31"/>
      <c r="PUO47" s="31"/>
      <c r="PUP47" s="31"/>
      <c r="PUQ47" s="31"/>
      <c r="PUR47" s="31"/>
      <c r="PUS47" s="31"/>
      <c r="PUT47" s="31"/>
      <c r="PUU47" s="31"/>
      <c r="PUV47" s="31"/>
      <c r="PUW47" s="31"/>
      <c r="PUX47" s="31"/>
      <c r="PUY47" s="31"/>
      <c r="PUZ47" s="31"/>
      <c r="PVA47" s="31"/>
      <c r="PVB47" s="31"/>
      <c r="PVC47" s="31"/>
      <c r="PVD47" s="31"/>
      <c r="PVE47" s="31"/>
      <c r="PVF47" s="31"/>
      <c r="PVG47" s="31"/>
      <c r="PVH47" s="31"/>
      <c r="PVI47" s="31"/>
      <c r="PVJ47" s="31"/>
      <c r="PVK47" s="31"/>
      <c r="PVL47" s="31"/>
      <c r="PVM47" s="31"/>
      <c r="PVN47" s="31"/>
      <c r="PVO47" s="31"/>
      <c r="PVP47" s="31"/>
      <c r="PVQ47" s="31"/>
      <c r="PVR47" s="31"/>
      <c r="PVS47" s="31"/>
      <c r="PVT47" s="31"/>
      <c r="PVU47" s="31"/>
      <c r="PVV47" s="31"/>
      <c r="PVW47" s="31"/>
      <c r="PVX47" s="31"/>
      <c r="PVY47" s="31"/>
      <c r="PVZ47" s="31"/>
      <c r="PWA47" s="31"/>
      <c r="PWB47" s="31"/>
      <c r="PWC47" s="31"/>
      <c r="PWD47" s="31"/>
      <c r="PWE47" s="31"/>
      <c r="PWF47" s="31"/>
      <c r="PWG47" s="31"/>
      <c r="PWH47" s="31"/>
      <c r="PWI47" s="31"/>
      <c r="PWJ47" s="31"/>
      <c r="PWK47" s="31"/>
      <c r="PWL47" s="31"/>
      <c r="PWM47" s="31"/>
      <c r="PWN47" s="31"/>
      <c r="PWO47" s="31"/>
      <c r="PWP47" s="31"/>
      <c r="PWQ47" s="31"/>
      <c r="PWR47" s="31"/>
      <c r="PWS47" s="31"/>
      <c r="PWT47" s="31"/>
      <c r="PWU47" s="31"/>
      <c r="PWV47" s="31"/>
      <c r="PWW47" s="31"/>
      <c r="PWX47" s="31"/>
      <c r="PWY47" s="31"/>
      <c r="PWZ47" s="31"/>
      <c r="PXA47" s="31"/>
      <c r="PXB47" s="31"/>
      <c r="PXC47" s="31"/>
      <c r="PXD47" s="31"/>
      <c r="PXE47" s="31"/>
      <c r="PXF47" s="31"/>
      <c r="PXG47" s="31"/>
      <c r="PXH47" s="31"/>
      <c r="PXI47" s="31"/>
      <c r="PXJ47" s="31"/>
      <c r="PXK47" s="31"/>
      <c r="PXL47" s="31"/>
      <c r="PXM47" s="31"/>
      <c r="PXN47" s="31"/>
      <c r="PXO47" s="31"/>
      <c r="PXP47" s="31"/>
      <c r="PXQ47" s="31"/>
      <c r="PXR47" s="31"/>
      <c r="PXS47" s="31"/>
      <c r="PXT47" s="31"/>
      <c r="PXU47" s="31"/>
      <c r="PXV47" s="31"/>
      <c r="PXW47" s="31"/>
      <c r="PXX47" s="31"/>
      <c r="PXY47" s="31"/>
      <c r="PXZ47" s="31"/>
      <c r="PYA47" s="31"/>
      <c r="PYB47" s="31"/>
      <c r="PYC47" s="31"/>
      <c r="PYD47" s="31"/>
      <c r="PYE47" s="31"/>
      <c r="PYF47" s="31"/>
      <c r="PYG47" s="31"/>
      <c r="PYH47" s="31"/>
      <c r="PYI47" s="31"/>
      <c r="PYJ47" s="31"/>
      <c r="PYK47" s="31"/>
      <c r="PYL47" s="31"/>
      <c r="PYM47" s="31"/>
      <c r="PYN47" s="31"/>
      <c r="PYO47" s="31"/>
      <c r="PYP47" s="31"/>
      <c r="PYQ47" s="31"/>
      <c r="PYR47" s="31"/>
      <c r="PYS47" s="31"/>
      <c r="PYT47" s="31"/>
      <c r="PYU47" s="31"/>
      <c r="PYV47" s="31"/>
      <c r="PYW47" s="31"/>
      <c r="PYX47" s="31"/>
      <c r="PYY47" s="31"/>
      <c r="PYZ47" s="31"/>
      <c r="PZA47" s="31"/>
      <c r="PZB47" s="31"/>
      <c r="PZC47" s="31"/>
      <c r="PZD47" s="31"/>
      <c r="PZE47" s="31"/>
      <c r="PZF47" s="31"/>
      <c r="PZG47" s="31"/>
      <c r="PZH47" s="31"/>
      <c r="PZI47" s="31"/>
      <c r="PZJ47" s="31"/>
      <c r="PZK47" s="31"/>
      <c r="PZL47" s="31"/>
      <c r="PZM47" s="31"/>
      <c r="PZN47" s="31"/>
      <c r="PZO47" s="31"/>
      <c r="PZP47" s="31"/>
      <c r="PZQ47" s="31"/>
      <c r="PZR47" s="31"/>
      <c r="PZS47" s="31"/>
      <c r="PZT47" s="31"/>
      <c r="PZU47" s="31"/>
      <c r="PZV47" s="31"/>
      <c r="PZW47" s="31"/>
      <c r="PZX47" s="31"/>
      <c r="PZY47" s="31"/>
      <c r="PZZ47" s="31"/>
      <c r="QAA47" s="31"/>
      <c r="QAB47" s="31"/>
      <c r="QAC47" s="31"/>
      <c r="QAD47" s="31"/>
      <c r="QAE47" s="31"/>
      <c r="QAF47" s="31"/>
      <c r="QAG47" s="31"/>
      <c r="QAH47" s="31"/>
      <c r="QAI47" s="31"/>
      <c r="QAJ47" s="31"/>
      <c r="QAK47" s="31"/>
      <c r="QAL47" s="31"/>
      <c r="QAM47" s="31"/>
      <c r="QAN47" s="31"/>
      <c r="QAO47" s="31"/>
      <c r="QAP47" s="31"/>
      <c r="QAQ47" s="31"/>
      <c r="QAR47" s="31"/>
      <c r="QAS47" s="31"/>
      <c r="QAT47" s="31"/>
      <c r="QAU47" s="31"/>
      <c r="QAV47" s="31"/>
      <c r="QAW47" s="31"/>
      <c r="QAX47" s="31"/>
      <c r="QAY47" s="31"/>
      <c r="QAZ47" s="31"/>
      <c r="QBA47" s="31"/>
      <c r="QBB47" s="31"/>
      <c r="QBC47" s="31"/>
      <c r="QBD47" s="31"/>
      <c r="QBE47" s="31"/>
      <c r="QBF47" s="31"/>
      <c r="QBG47" s="31"/>
      <c r="QBH47" s="31"/>
      <c r="QBI47" s="31"/>
      <c r="QBJ47" s="31"/>
      <c r="QBK47" s="31"/>
      <c r="QBL47" s="31"/>
      <c r="QBM47" s="31"/>
      <c r="QBN47" s="31"/>
      <c r="QBO47" s="31"/>
      <c r="QBP47" s="31"/>
      <c r="QBQ47" s="31"/>
      <c r="QBR47" s="31"/>
      <c r="QBS47" s="31"/>
      <c r="QBT47" s="31"/>
      <c r="QBU47" s="31"/>
      <c r="QBV47" s="31"/>
      <c r="QBW47" s="31"/>
      <c r="QBX47" s="31"/>
      <c r="QBY47" s="31"/>
      <c r="QBZ47" s="31"/>
      <c r="QCA47" s="31"/>
      <c r="QCB47" s="31"/>
      <c r="QCC47" s="31"/>
      <c r="QCD47" s="31"/>
      <c r="QCE47" s="31"/>
      <c r="QCF47" s="31"/>
      <c r="QCG47" s="31"/>
      <c r="QCH47" s="31"/>
      <c r="QCI47" s="31"/>
      <c r="QCJ47" s="31"/>
      <c r="QCK47" s="31"/>
      <c r="QCL47" s="31"/>
      <c r="QCM47" s="31"/>
      <c r="QCN47" s="31"/>
      <c r="QCO47" s="31"/>
      <c r="QCP47" s="31"/>
      <c r="QCQ47" s="31"/>
      <c r="QCR47" s="31"/>
      <c r="QCS47" s="31"/>
      <c r="QCT47" s="31"/>
      <c r="QCU47" s="31"/>
      <c r="QCV47" s="31"/>
      <c r="QCW47" s="31"/>
      <c r="QCX47" s="31"/>
      <c r="QCY47" s="31"/>
      <c r="QCZ47" s="31"/>
      <c r="QDA47" s="31"/>
      <c r="QDB47" s="31"/>
      <c r="QDC47" s="31"/>
      <c r="QDD47" s="31"/>
      <c r="QDE47" s="31"/>
      <c r="QDF47" s="31"/>
      <c r="QDG47" s="31"/>
      <c r="QDH47" s="31"/>
      <c r="QDI47" s="31"/>
      <c r="QDJ47" s="31"/>
      <c r="QDK47" s="31"/>
      <c r="QDL47" s="31"/>
      <c r="QDM47" s="31"/>
      <c r="QDN47" s="31"/>
      <c r="QDO47" s="31"/>
      <c r="QDP47" s="31"/>
      <c r="QDQ47" s="31"/>
      <c r="QDR47" s="31"/>
      <c r="QDS47" s="31"/>
      <c r="QDT47" s="31"/>
      <c r="QDU47" s="31"/>
      <c r="QDV47" s="31"/>
      <c r="QDW47" s="31"/>
      <c r="QDX47" s="31"/>
      <c r="QDY47" s="31"/>
      <c r="QDZ47" s="31"/>
      <c r="QEA47" s="31"/>
      <c r="QEB47" s="31"/>
      <c r="QEC47" s="31"/>
      <c r="QED47" s="31"/>
      <c r="QEE47" s="31"/>
      <c r="QEF47" s="31"/>
      <c r="QEG47" s="31"/>
      <c r="QEH47" s="31"/>
      <c r="QEI47" s="31"/>
      <c r="QEJ47" s="31"/>
      <c r="QEK47" s="31"/>
      <c r="QEL47" s="31"/>
      <c r="QEM47" s="31"/>
      <c r="QEN47" s="31"/>
      <c r="QEO47" s="31"/>
      <c r="QEP47" s="31"/>
      <c r="QEQ47" s="31"/>
      <c r="QER47" s="31"/>
      <c r="QES47" s="31"/>
      <c r="QET47" s="31"/>
      <c r="QEU47" s="31"/>
      <c r="QEV47" s="31"/>
      <c r="QEW47" s="31"/>
      <c r="QEX47" s="31"/>
      <c r="QEY47" s="31"/>
      <c r="QEZ47" s="31"/>
      <c r="QFA47" s="31"/>
      <c r="QFB47" s="31"/>
      <c r="QFC47" s="31"/>
      <c r="QFD47" s="31"/>
      <c r="QFE47" s="31"/>
      <c r="QFF47" s="31"/>
      <c r="QFG47" s="31"/>
      <c r="QFH47" s="31"/>
      <c r="QFI47" s="31"/>
      <c r="QFJ47" s="31"/>
      <c r="QFK47" s="31"/>
      <c r="QFL47" s="31"/>
      <c r="QFM47" s="31"/>
      <c r="QFN47" s="31"/>
      <c r="QFO47" s="31"/>
      <c r="QFP47" s="31"/>
      <c r="QFQ47" s="31"/>
      <c r="QFR47" s="31"/>
      <c r="QFS47" s="31"/>
      <c r="QFT47" s="31"/>
      <c r="QFU47" s="31"/>
      <c r="QFV47" s="31"/>
      <c r="QFW47" s="31"/>
      <c r="QFX47" s="31"/>
      <c r="QFY47" s="31"/>
      <c r="QFZ47" s="31"/>
      <c r="QGA47" s="31"/>
      <c r="QGB47" s="31"/>
      <c r="QGC47" s="31"/>
      <c r="QGD47" s="31"/>
      <c r="QGE47" s="31"/>
      <c r="QGF47" s="31"/>
      <c r="QGG47" s="31"/>
      <c r="QGH47" s="31"/>
      <c r="QGI47" s="31"/>
      <c r="QGJ47" s="31"/>
      <c r="QGK47" s="31"/>
      <c r="QGL47" s="31"/>
      <c r="QGM47" s="31"/>
      <c r="QGN47" s="31"/>
      <c r="QGO47" s="31"/>
      <c r="QGP47" s="31"/>
      <c r="QGQ47" s="31"/>
      <c r="QGR47" s="31"/>
      <c r="QGS47" s="31"/>
      <c r="QGT47" s="31"/>
      <c r="QGU47" s="31"/>
      <c r="QGV47" s="31"/>
      <c r="QGW47" s="31"/>
      <c r="QGX47" s="31"/>
      <c r="QGY47" s="31"/>
      <c r="QGZ47" s="31"/>
      <c r="QHA47" s="31"/>
      <c r="QHB47" s="31"/>
      <c r="QHC47" s="31"/>
      <c r="QHD47" s="31"/>
      <c r="QHE47" s="31"/>
      <c r="QHF47" s="31"/>
      <c r="QHG47" s="31"/>
      <c r="QHH47" s="31"/>
      <c r="QHI47" s="31"/>
      <c r="QHJ47" s="31"/>
      <c r="QHK47" s="31"/>
      <c r="QHL47" s="31"/>
      <c r="QHM47" s="31"/>
      <c r="QHN47" s="31"/>
      <c r="QHO47" s="31"/>
      <c r="QHP47" s="31"/>
      <c r="QHQ47" s="31"/>
      <c r="QHR47" s="31"/>
      <c r="QHS47" s="31"/>
      <c r="QHT47" s="31"/>
      <c r="QHU47" s="31"/>
      <c r="QHV47" s="31"/>
      <c r="QHW47" s="31"/>
      <c r="QHX47" s="31"/>
      <c r="QHY47" s="31"/>
      <c r="QHZ47" s="31"/>
      <c r="QIA47" s="31"/>
      <c r="QIB47" s="31"/>
      <c r="QIC47" s="31"/>
      <c r="QID47" s="31"/>
      <c r="QIE47" s="31"/>
      <c r="QIF47" s="31"/>
      <c r="QIG47" s="31"/>
      <c r="QIH47" s="31"/>
      <c r="QII47" s="31"/>
      <c r="QIJ47" s="31"/>
      <c r="QIK47" s="31"/>
      <c r="QIL47" s="31"/>
      <c r="QIM47" s="31"/>
      <c r="QIN47" s="31"/>
      <c r="QIO47" s="31"/>
      <c r="QIP47" s="31"/>
      <c r="QIQ47" s="31"/>
      <c r="QIR47" s="31"/>
      <c r="QIS47" s="31"/>
      <c r="QIT47" s="31"/>
      <c r="QIU47" s="31"/>
      <c r="QIV47" s="31"/>
      <c r="QIW47" s="31"/>
      <c r="QIX47" s="31"/>
      <c r="QIY47" s="31"/>
      <c r="QIZ47" s="31"/>
      <c r="QJA47" s="31"/>
      <c r="QJB47" s="31"/>
      <c r="QJC47" s="31"/>
      <c r="QJD47" s="31"/>
      <c r="QJE47" s="31"/>
      <c r="QJF47" s="31"/>
      <c r="QJG47" s="31"/>
      <c r="QJH47" s="31"/>
      <c r="QJI47" s="31"/>
      <c r="QJJ47" s="31"/>
      <c r="QJK47" s="31"/>
      <c r="QJL47" s="31"/>
      <c r="QJM47" s="31"/>
      <c r="QJN47" s="31"/>
      <c r="QJO47" s="31"/>
      <c r="QJP47" s="31"/>
      <c r="QJQ47" s="31"/>
      <c r="QJR47" s="31"/>
      <c r="QJS47" s="31"/>
      <c r="QJT47" s="31"/>
      <c r="QJU47" s="31"/>
      <c r="QJV47" s="31"/>
      <c r="QJW47" s="31"/>
      <c r="QJX47" s="31"/>
      <c r="QJY47" s="31"/>
      <c r="QJZ47" s="31"/>
      <c r="QKA47" s="31"/>
      <c r="QKB47" s="31"/>
      <c r="QKC47" s="31"/>
      <c r="QKD47" s="31"/>
      <c r="QKE47" s="31"/>
      <c r="QKF47" s="31"/>
      <c r="QKG47" s="31"/>
      <c r="QKH47" s="31"/>
      <c r="QKI47" s="31"/>
      <c r="QKJ47" s="31"/>
      <c r="QKK47" s="31"/>
      <c r="QKL47" s="31"/>
      <c r="QKM47" s="31"/>
      <c r="QKN47" s="31"/>
      <c r="QKO47" s="31"/>
      <c r="QKP47" s="31"/>
      <c r="QKQ47" s="31"/>
      <c r="QKR47" s="31"/>
      <c r="QKS47" s="31"/>
      <c r="QKT47" s="31"/>
      <c r="QKU47" s="31"/>
      <c r="QKV47" s="31"/>
      <c r="QKW47" s="31"/>
      <c r="QKX47" s="31"/>
      <c r="QKY47" s="31"/>
      <c r="QKZ47" s="31"/>
      <c r="QLA47" s="31"/>
      <c r="QLB47" s="31"/>
      <c r="QLC47" s="31"/>
      <c r="QLD47" s="31"/>
      <c r="QLE47" s="31"/>
      <c r="QLF47" s="31"/>
      <c r="QLG47" s="31"/>
      <c r="QLH47" s="31"/>
      <c r="QLI47" s="31"/>
      <c r="QLJ47" s="31"/>
      <c r="QLK47" s="31"/>
      <c r="QLL47" s="31"/>
      <c r="QLM47" s="31"/>
      <c r="QLN47" s="31"/>
      <c r="QLO47" s="31"/>
      <c r="QLP47" s="31"/>
      <c r="QLQ47" s="31"/>
      <c r="QLR47" s="31"/>
      <c r="QLS47" s="31"/>
      <c r="QLT47" s="31"/>
      <c r="QLU47" s="31"/>
      <c r="QLV47" s="31"/>
      <c r="QLW47" s="31"/>
      <c r="QLX47" s="31"/>
      <c r="QLY47" s="31"/>
      <c r="QLZ47" s="31"/>
      <c r="QMA47" s="31"/>
      <c r="QMB47" s="31"/>
      <c r="QMC47" s="31"/>
      <c r="QMD47" s="31"/>
      <c r="QME47" s="31"/>
      <c r="QMF47" s="31"/>
      <c r="QMG47" s="31"/>
      <c r="QMH47" s="31"/>
      <c r="QMI47" s="31"/>
      <c r="QMJ47" s="31"/>
      <c r="QMK47" s="31"/>
      <c r="QML47" s="31"/>
      <c r="QMM47" s="31"/>
      <c r="QMN47" s="31"/>
      <c r="QMO47" s="31"/>
      <c r="QMP47" s="31"/>
      <c r="QMQ47" s="31"/>
      <c r="QMR47" s="31"/>
      <c r="QMS47" s="31"/>
      <c r="QMT47" s="31"/>
      <c r="QMU47" s="31"/>
      <c r="QMV47" s="31"/>
      <c r="QMW47" s="31"/>
      <c r="QMX47" s="31"/>
      <c r="QMY47" s="31"/>
      <c r="QMZ47" s="31"/>
      <c r="QNA47" s="31"/>
      <c r="QNB47" s="31"/>
      <c r="QNC47" s="31"/>
      <c r="QND47" s="31"/>
      <c r="QNE47" s="31"/>
      <c r="QNF47" s="31"/>
      <c r="QNG47" s="31"/>
      <c r="QNH47" s="31"/>
      <c r="QNI47" s="31"/>
      <c r="QNJ47" s="31"/>
      <c r="QNK47" s="31"/>
      <c r="QNL47" s="31"/>
      <c r="QNM47" s="31"/>
      <c r="QNN47" s="31"/>
      <c r="QNO47" s="31"/>
      <c r="QNP47" s="31"/>
      <c r="QNQ47" s="31"/>
      <c r="QNR47" s="31"/>
      <c r="QNS47" s="31"/>
      <c r="QNT47" s="31"/>
      <c r="QNU47" s="31"/>
      <c r="QNV47" s="31"/>
      <c r="QNW47" s="31"/>
      <c r="QNX47" s="31"/>
      <c r="QNY47" s="31"/>
      <c r="QNZ47" s="31"/>
      <c r="QOA47" s="31"/>
      <c r="QOB47" s="31"/>
      <c r="QOC47" s="31"/>
      <c r="QOD47" s="31"/>
      <c r="QOE47" s="31"/>
      <c r="QOF47" s="31"/>
      <c r="QOG47" s="31"/>
      <c r="QOH47" s="31"/>
      <c r="QOI47" s="31"/>
      <c r="QOJ47" s="31"/>
      <c r="QOK47" s="31"/>
      <c r="QOL47" s="31"/>
      <c r="QOM47" s="31"/>
      <c r="QON47" s="31"/>
      <c r="QOO47" s="31"/>
      <c r="QOP47" s="31"/>
      <c r="QOQ47" s="31"/>
      <c r="QOR47" s="31"/>
      <c r="QOS47" s="31"/>
      <c r="QOT47" s="31"/>
      <c r="QOU47" s="31"/>
      <c r="QOV47" s="31"/>
      <c r="QOW47" s="31"/>
      <c r="QOX47" s="31"/>
      <c r="QOY47" s="31"/>
      <c r="QOZ47" s="31"/>
      <c r="QPA47" s="31"/>
      <c r="QPB47" s="31"/>
      <c r="QPC47" s="31"/>
      <c r="QPD47" s="31"/>
      <c r="QPE47" s="31"/>
      <c r="QPF47" s="31"/>
      <c r="QPG47" s="31"/>
      <c r="QPH47" s="31"/>
      <c r="QPI47" s="31"/>
      <c r="QPJ47" s="31"/>
      <c r="QPK47" s="31"/>
      <c r="QPL47" s="31"/>
      <c r="QPM47" s="31"/>
      <c r="QPN47" s="31"/>
      <c r="QPO47" s="31"/>
      <c r="QPP47" s="31"/>
      <c r="QPQ47" s="31"/>
      <c r="QPR47" s="31"/>
      <c r="QPS47" s="31"/>
      <c r="QPT47" s="31"/>
      <c r="QPU47" s="31"/>
      <c r="QPV47" s="31"/>
      <c r="QPW47" s="31"/>
      <c r="QPX47" s="31"/>
      <c r="QPY47" s="31"/>
      <c r="QPZ47" s="31"/>
      <c r="QQA47" s="31"/>
      <c r="QQB47" s="31"/>
      <c r="QQC47" s="31"/>
      <c r="QQD47" s="31"/>
      <c r="QQE47" s="31"/>
      <c r="QQF47" s="31"/>
      <c r="QQG47" s="31"/>
      <c r="QQH47" s="31"/>
      <c r="QQI47" s="31"/>
      <c r="QQJ47" s="31"/>
      <c r="QQK47" s="31"/>
      <c r="QQL47" s="31"/>
      <c r="QQM47" s="31"/>
      <c r="QQN47" s="31"/>
      <c r="QQO47" s="31"/>
      <c r="QQP47" s="31"/>
      <c r="QQQ47" s="31"/>
      <c r="QQR47" s="31"/>
      <c r="QQS47" s="31"/>
      <c r="QQT47" s="31"/>
      <c r="QQU47" s="31"/>
      <c r="QQV47" s="31"/>
      <c r="QQW47" s="31"/>
      <c r="QQX47" s="31"/>
      <c r="QQY47" s="31"/>
      <c r="QQZ47" s="31"/>
      <c r="QRA47" s="31"/>
      <c r="QRB47" s="31"/>
      <c r="QRC47" s="31"/>
      <c r="QRD47" s="31"/>
      <c r="QRE47" s="31"/>
      <c r="QRF47" s="31"/>
      <c r="QRG47" s="31"/>
      <c r="QRH47" s="31"/>
      <c r="QRI47" s="31"/>
      <c r="QRJ47" s="31"/>
      <c r="QRK47" s="31"/>
      <c r="QRL47" s="31"/>
      <c r="QRM47" s="31"/>
      <c r="QRN47" s="31"/>
      <c r="QRO47" s="31"/>
      <c r="QRP47" s="31"/>
      <c r="QRQ47" s="31"/>
      <c r="QRR47" s="31"/>
      <c r="QRS47" s="31"/>
      <c r="QRT47" s="31"/>
      <c r="QRU47" s="31"/>
      <c r="QRV47" s="31"/>
      <c r="QRW47" s="31"/>
      <c r="QRX47" s="31"/>
      <c r="QRY47" s="31"/>
      <c r="QRZ47" s="31"/>
      <c r="QSA47" s="31"/>
      <c r="QSB47" s="31"/>
      <c r="QSC47" s="31"/>
      <c r="QSD47" s="31"/>
      <c r="QSE47" s="31"/>
      <c r="QSF47" s="31"/>
      <c r="QSG47" s="31"/>
      <c r="QSH47" s="31"/>
      <c r="QSI47" s="31"/>
      <c r="QSJ47" s="31"/>
      <c r="QSK47" s="31"/>
      <c r="QSL47" s="31"/>
      <c r="QSM47" s="31"/>
      <c r="QSN47" s="31"/>
      <c r="QSO47" s="31"/>
      <c r="QSP47" s="31"/>
      <c r="QSQ47" s="31"/>
      <c r="QSR47" s="31"/>
      <c r="QSS47" s="31"/>
      <c r="QST47" s="31"/>
      <c r="QSU47" s="31"/>
      <c r="QSV47" s="31"/>
      <c r="QSW47" s="31"/>
      <c r="QSX47" s="31"/>
      <c r="QSY47" s="31"/>
      <c r="QSZ47" s="31"/>
      <c r="QTA47" s="31"/>
      <c r="QTB47" s="31"/>
      <c r="QTC47" s="31"/>
      <c r="QTD47" s="31"/>
      <c r="QTE47" s="31"/>
      <c r="QTF47" s="31"/>
      <c r="QTG47" s="31"/>
      <c r="QTH47" s="31"/>
      <c r="QTI47" s="31"/>
      <c r="QTJ47" s="31"/>
      <c r="QTK47" s="31"/>
      <c r="QTL47" s="31"/>
      <c r="QTM47" s="31"/>
      <c r="QTN47" s="31"/>
      <c r="QTO47" s="31"/>
      <c r="QTP47" s="31"/>
      <c r="QTQ47" s="31"/>
      <c r="QTR47" s="31"/>
      <c r="QTS47" s="31"/>
      <c r="QTT47" s="31"/>
      <c r="QTU47" s="31"/>
      <c r="QTV47" s="31"/>
      <c r="QTW47" s="31"/>
      <c r="QTX47" s="31"/>
      <c r="QTY47" s="31"/>
      <c r="QTZ47" s="31"/>
      <c r="QUA47" s="31"/>
      <c r="QUB47" s="31"/>
      <c r="QUC47" s="31"/>
      <c r="QUD47" s="31"/>
      <c r="QUE47" s="31"/>
      <c r="QUF47" s="31"/>
      <c r="QUG47" s="31"/>
      <c r="QUH47" s="31"/>
      <c r="QUI47" s="31"/>
      <c r="QUJ47" s="31"/>
      <c r="QUK47" s="31"/>
      <c r="QUL47" s="31"/>
      <c r="QUM47" s="31"/>
      <c r="QUN47" s="31"/>
      <c r="QUO47" s="31"/>
      <c r="QUP47" s="31"/>
      <c r="QUQ47" s="31"/>
      <c r="QUR47" s="31"/>
      <c r="QUS47" s="31"/>
      <c r="QUT47" s="31"/>
      <c r="QUU47" s="31"/>
      <c r="QUV47" s="31"/>
      <c r="QUW47" s="31"/>
      <c r="QUX47" s="31"/>
      <c r="QUY47" s="31"/>
      <c r="QUZ47" s="31"/>
      <c r="QVA47" s="31"/>
      <c r="QVB47" s="31"/>
      <c r="QVC47" s="31"/>
      <c r="QVD47" s="31"/>
      <c r="QVE47" s="31"/>
      <c r="QVF47" s="31"/>
      <c r="QVG47" s="31"/>
      <c r="QVH47" s="31"/>
      <c r="QVI47" s="31"/>
      <c r="QVJ47" s="31"/>
      <c r="QVK47" s="31"/>
      <c r="QVL47" s="31"/>
      <c r="QVM47" s="31"/>
      <c r="QVN47" s="31"/>
      <c r="QVO47" s="31"/>
      <c r="QVP47" s="31"/>
      <c r="QVQ47" s="31"/>
      <c r="QVR47" s="31"/>
      <c r="QVS47" s="31"/>
      <c r="QVT47" s="31"/>
      <c r="QVU47" s="31"/>
      <c r="QVV47" s="31"/>
      <c r="QVW47" s="31"/>
      <c r="QVX47" s="31"/>
      <c r="QVY47" s="31"/>
      <c r="QVZ47" s="31"/>
      <c r="QWA47" s="31"/>
      <c r="QWB47" s="31"/>
      <c r="QWC47" s="31"/>
      <c r="QWD47" s="31"/>
      <c r="QWE47" s="31"/>
      <c r="QWF47" s="31"/>
      <c r="QWG47" s="31"/>
      <c r="QWH47" s="31"/>
      <c r="QWI47" s="31"/>
      <c r="QWJ47" s="31"/>
      <c r="QWK47" s="31"/>
      <c r="QWL47" s="31"/>
      <c r="QWM47" s="31"/>
      <c r="QWN47" s="31"/>
      <c r="QWO47" s="31"/>
      <c r="QWP47" s="31"/>
      <c r="QWQ47" s="31"/>
      <c r="QWR47" s="31"/>
      <c r="QWS47" s="31"/>
      <c r="QWT47" s="31"/>
      <c r="QWU47" s="31"/>
      <c r="QWV47" s="31"/>
      <c r="QWW47" s="31"/>
      <c r="QWX47" s="31"/>
      <c r="QWY47" s="31"/>
      <c r="QWZ47" s="31"/>
      <c r="QXA47" s="31"/>
      <c r="QXB47" s="31"/>
      <c r="QXC47" s="31"/>
      <c r="QXD47" s="31"/>
      <c r="QXE47" s="31"/>
      <c r="QXF47" s="31"/>
      <c r="QXG47" s="31"/>
      <c r="QXH47" s="31"/>
      <c r="QXI47" s="31"/>
      <c r="QXJ47" s="31"/>
      <c r="QXK47" s="31"/>
      <c r="QXL47" s="31"/>
      <c r="QXM47" s="31"/>
      <c r="QXN47" s="31"/>
      <c r="QXO47" s="31"/>
      <c r="QXP47" s="31"/>
      <c r="QXQ47" s="31"/>
      <c r="QXR47" s="31"/>
      <c r="QXS47" s="31"/>
      <c r="QXT47" s="31"/>
      <c r="QXU47" s="31"/>
      <c r="QXV47" s="31"/>
      <c r="QXW47" s="31"/>
      <c r="QXX47" s="31"/>
      <c r="QXY47" s="31"/>
      <c r="QXZ47" s="31"/>
      <c r="QYA47" s="31"/>
      <c r="QYB47" s="31"/>
      <c r="QYC47" s="31"/>
      <c r="QYD47" s="31"/>
      <c r="QYE47" s="31"/>
      <c r="QYF47" s="31"/>
      <c r="QYG47" s="31"/>
      <c r="QYH47" s="31"/>
      <c r="QYI47" s="31"/>
      <c r="QYJ47" s="31"/>
      <c r="QYK47" s="31"/>
      <c r="QYL47" s="31"/>
      <c r="QYM47" s="31"/>
      <c r="QYN47" s="31"/>
      <c r="QYO47" s="31"/>
      <c r="QYP47" s="31"/>
      <c r="QYQ47" s="31"/>
      <c r="QYR47" s="31"/>
      <c r="QYS47" s="31"/>
      <c r="QYT47" s="31"/>
      <c r="QYU47" s="31"/>
      <c r="QYV47" s="31"/>
      <c r="QYW47" s="31"/>
      <c r="QYX47" s="31"/>
      <c r="QYY47" s="31"/>
      <c r="QYZ47" s="31"/>
      <c r="QZA47" s="31"/>
      <c r="QZB47" s="31"/>
      <c r="QZC47" s="31"/>
      <c r="QZD47" s="31"/>
      <c r="QZE47" s="31"/>
      <c r="QZF47" s="31"/>
      <c r="QZG47" s="31"/>
      <c r="QZH47" s="31"/>
      <c r="QZI47" s="31"/>
      <c r="QZJ47" s="31"/>
      <c r="QZK47" s="31"/>
      <c r="QZL47" s="31"/>
      <c r="QZM47" s="31"/>
      <c r="QZN47" s="31"/>
      <c r="QZO47" s="31"/>
      <c r="QZP47" s="31"/>
      <c r="QZQ47" s="31"/>
      <c r="QZR47" s="31"/>
      <c r="QZS47" s="31"/>
      <c r="QZT47" s="31"/>
      <c r="QZU47" s="31"/>
      <c r="QZV47" s="31"/>
      <c r="QZW47" s="31"/>
      <c r="QZX47" s="31"/>
      <c r="QZY47" s="31"/>
      <c r="QZZ47" s="31"/>
      <c r="RAA47" s="31"/>
      <c r="RAB47" s="31"/>
      <c r="RAC47" s="31"/>
      <c r="RAD47" s="31"/>
      <c r="RAE47" s="31"/>
      <c r="RAF47" s="31"/>
      <c r="RAG47" s="31"/>
      <c r="RAH47" s="31"/>
      <c r="RAI47" s="31"/>
      <c r="RAJ47" s="31"/>
      <c r="RAK47" s="31"/>
      <c r="RAL47" s="31"/>
      <c r="RAM47" s="31"/>
      <c r="RAN47" s="31"/>
      <c r="RAO47" s="31"/>
      <c r="RAP47" s="31"/>
      <c r="RAQ47" s="31"/>
      <c r="RAR47" s="31"/>
      <c r="RAS47" s="31"/>
      <c r="RAT47" s="31"/>
      <c r="RAU47" s="31"/>
      <c r="RAV47" s="31"/>
      <c r="RAW47" s="31"/>
      <c r="RAX47" s="31"/>
      <c r="RAY47" s="31"/>
      <c r="RAZ47" s="31"/>
      <c r="RBA47" s="31"/>
      <c r="RBB47" s="31"/>
      <c r="RBC47" s="31"/>
      <c r="RBD47" s="31"/>
      <c r="RBE47" s="31"/>
      <c r="RBF47" s="31"/>
      <c r="RBG47" s="31"/>
      <c r="RBH47" s="31"/>
      <c r="RBI47" s="31"/>
      <c r="RBJ47" s="31"/>
      <c r="RBK47" s="31"/>
      <c r="RBL47" s="31"/>
      <c r="RBM47" s="31"/>
      <c r="RBN47" s="31"/>
      <c r="RBO47" s="31"/>
      <c r="RBP47" s="31"/>
      <c r="RBQ47" s="31"/>
      <c r="RBR47" s="31"/>
      <c r="RBS47" s="31"/>
      <c r="RBT47" s="31"/>
      <c r="RBU47" s="31"/>
      <c r="RBV47" s="31"/>
      <c r="RBW47" s="31"/>
      <c r="RBX47" s="31"/>
      <c r="RBY47" s="31"/>
      <c r="RBZ47" s="31"/>
      <c r="RCA47" s="31"/>
      <c r="RCB47" s="31"/>
      <c r="RCC47" s="31"/>
      <c r="RCD47" s="31"/>
      <c r="RCE47" s="31"/>
      <c r="RCF47" s="31"/>
      <c r="RCG47" s="31"/>
      <c r="RCH47" s="31"/>
      <c r="RCI47" s="31"/>
      <c r="RCJ47" s="31"/>
      <c r="RCK47" s="31"/>
      <c r="RCL47" s="31"/>
      <c r="RCM47" s="31"/>
      <c r="RCN47" s="31"/>
      <c r="RCO47" s="31"/>
      <c r="RCP47" s="31"/>
      <c r="RCQ47" s="31"/>
      <c r="RCR47" s="31"/>
      <c r="RCS47" s="31"/>
      <c r="RCT47" s="31"/>
      <c r="RCU47" s="31"/>
      <c r="RCV47" s="31"/>
      <c r="RCW47" s="31"/>
      <c r="RCX47" s="31"/>
      <c r="RCY47" s="31"/>
      <c r="RCZ47" s="31"/>
      <c r="RDA47" s="31"/>
      <c r="RDB47" s="31"/>
      <c r="RDC47" s="31"/>
      <c r="RDD47" s="31"/>
      <c r="RDE47" s="31"/>
      <c r="RDF47" s="31"/>
      <c r="RDG47" s="31"/>
      <c r="RDH47" s="31"/>
      <c r="RDI47" s="31"/>
      <c r="RDJ47" s="31"/>
      <c r="RDK47" s="31"/>
      <c r="RDL47" s="31"/>
      <c r="RDM47" s="31"/>
      <c r="RDN47" s="31"/>
      <c r="RDO47" s="31"/>
      <c r="RDP47" s="31"/>
      <c r="RDQ47" s="31"/>
      <c r="RDR47" s="31"/>
      <c r="RDS47" s="31"/>
      <c r="RDT47" s="31"/>
      <c r="RDU47" s="31"/>
      <c r="RDV47" s="31"/>
      <c r="RDW47" s="31"/>
      <c r="RDX47" s="31"/>
      <c r="RDY47" s="31"/>
      <c r="RDZ47" s="31"/>
      <c r="REA47" s="31"/>
      <c r="REB47" s="31"/>
      <c r="REC47" s="31"/>
      <c r="RED47" s="31"/>
      <c r="REE47" s="31"/>
      <c r="REF47" s="31"/>
      <c r="REG47" s="31"/>
      <c r="REH47" s="31"/>
      <c r="REI47" s="31"/>
      <c r="REJ47" s="31"/>
      <c r="REK47" s="31"/>
      <c r="REL47" s="31"/>
      <c r="REM47" s="31"/>
      <c r="REN47" s="31"/>
      <c r="REO47" s="31"/>
      <c r="REP47" s="31"/>
      <c r="REQ47" s="31"/>
      <c r="RER47" s="31"/>
      <c r="RES47" s="31"/>
      <c r="RET47" s="31"/>
      <c r="REU47" s="31"/>
      <c r="REV47" s="31"/>
      <c r="REW47" s="31"/>
      <c r="REX47" s="31"/>
      <c r="REY47" s="31"/>
      <c r="REZ47" s="31"/>
      <c r="RFA47" s="31"/>
      <c r="RFB47" s="31"/>
      <c r="RFC47" s="31"/>
      <c r="RFD47" s="31"/>
      <c r="RFE47" s="31"/>
      <c r="RFF47" s="31"/>
      <c r="RFG47" s="31"/>
      <c r="RFH47" s="31"/>
      <c r="RFI47" s="31"/>
      <c r="RFJ47" s="31"/>
      <c r="RFK47" s="31"/>
      <c r="RFL47" s="31"/>
      <c r="RFM47" s="31"/>
      <c r="RFN47" s="31"/>
      <c r="RFO47" s="31"/>
      <c r="RFP47" s="31"/>
      <c r="RFQ47" s="31"/>
      <c r="RFR47" s="31"/>
      <c r="RFS47" s="31"/>
      <c r="RFT47" s="31"/>
      <c r="RFU47" s="31"/>
      <c r="RFV47" s="31"/>
      <c r="RFW47" s="31"/>
      <c r="RFX47" s="31"/>
      <c r="RFY47" s="31"/>
      <c r="RFZ47" s="31"/>
      <c r="RGA47" s="31"/>
      <c r="RGB47" s="31"/>
      <c r="RGC47" s="31"/>
      <c r="RGD47" s="31"/>
      <c r="RGE47" s="31"/>
      <c r="RGF47" s="31"/>
      <c r="RGG47" s="31"/>
      <c r="RGH47" s="31"/>
      <c r="RGI47" s="31"/>
      <c r="RGJ47" s="31"/>
      <c r="RGK47" s="31"/>
      <c r="RGL47" s="31"/>
      <c r="RGM47" s="31"/>
      <c r="RGN47" s="31"/>
      <c r="RGO47" s="31"/>
      <c r="RGP47" s="31"/>
      <c r="RGQ47" s="31"/>
      <c r="RGR47" s="31"/>
      <c r="RGS47" s="31"/>
      <c r="RGT47" s="31"/>
      <c r="RGU47" s="31"/>
      <c r="RGV47" s="31"/>
      <c r="RGW47" s="31"/>
      <c r="RGX47" s="31"/>
      <c r="RGY47" s="31"/>
      <c r="RGZ47" s="31"/>
      <c r="RHA47" s="31"/>
      <c r="RHB47" s="31"/>
      <c r="RHC47" s="31"/>
      <c r="RHD47" s="31"/>
      <c r="RHE47" s="31"/>
      <c r="RHF47" s="31"/>
      <c r="RHG47" s="31"/>
      <c r="RHH47" s="31"/>
      <c r="RHI47" s="31"/>
      <c r="RHJ47" s="31"/>
      <c r="RHK47" s="31"/>
      <c r="RHL47" s="31"/>
      <c r="RHM47" s="31"/>
      <c r="RHN47" s="31"/>
      <c r="RHO47" s="31"/>
      <c r="RHP47" s="31"/>
      <c r="RHQ47" s="31"/>
      <c r="RHR47" s="31"/>
      <c r="RHS47" s="31"/>
      <c r="RHT47" s="31"/>
      <c r="RHU47" s="31"/>
      <c r="RHV47" s="31"/>
      <c r="RHW47" s="31"/>
      <c r="RHX47" s="31"/>
      <c r="RHY47" s="31"/>
      <c r="RHZ47" s="31"/>
      <c r="RIA47" s="31"/>
      <c r="RIB47" s="31"/>
      <c r="RIC47" s="31"/>
      <c r="RID47" s="31"/>
      <c r="RIE47" s="31"/>
      <c r="RIF47" s="31"/>
      <c r="RIG47" s="31"/>
      <c r="RIH47" s="31"/>
      <c r="RII47" s="31"/>
      <c r="RIJ47" s="31"/>
      <c r="RIK47" s="31"/>
      <c r="RIL47" s="31"/>
      <c r="RIM47" s="31"/>
      <c r="RIN47" s="31"/>
      <c r="RIO47" s="31"/>
      <c r="RIP47" s="31"/>
      <c r="RIQ47" s="31"/>
      <c r="RIR47" s="31"/>
      <c r="RIS47" s="31"/>
      <c r="RIT47" s="31"/>
      <c r="RIU47" s="31"/>
      <c r="RIV47" s="31"/>
      <c r="RIW47" s="31"/>
      <c r="RIX47" s="31"/>
      <c r="RIY47" s="31"/>
      <c r="RIZ47" s="31"/>
      <c r="RJA47" s="31"/>
      <c r="RJB47" s="31"/>
      <c r="RJC47" s="31"/>
      <c r="RJD47" s="31"/>
      <c r="RJE47" s="31"/>
      <c r="RJF47" s="31"/>
      <c r="RJG47" s="31"/>
      <c r="RJH47" s="31"/>
      <c r="RJI47" s="31"/>
      <c r="RJJ47" s="31"/>
      <c r="RJK47" s="31"/>
      <c r="RJL47" s="31"/>
      <c r="RJM47" s="31"/>
      <c r="RJN47" s="31"/>
      <c r="RJO47" s="31"/>
      <c r="RJP47" s="31"/>
      <c r="RJQ47" s="31"/>
      <c r="RJR47" s="31"/>
      <c r="RJS47" s="31"/>
      <c r="RJT47" s="31"/>
      <c r="RJU47" s="31"/>
      <c r="RJV47" s="31"/>
      <c r="RJW47" s="31"/>
      <c r="RJX47" s="31"/>
      <c r="RJY47" s="31"/>
      <c r="RJZ47" s="31"/>
      <c r="RKA47" s="31"/>
      <c r="RKB47" s="31"/>
      <c r="RKC47" s="31"/>
      <c r="RKD47" s="31"/>
      <c r="RKE47" s="31"/>
      <c r="RKF47" s="31"/>
      <c r="RKG47" s="31"/>
      <c r="RKH47" s="31"/>
      <c r="RKI47" s="31"/>
      <c r="RKJ47" s="31"/>
      <c r="RKK47" s="31"/>
      <c r="RKL47" s="31"/>
      <c r="RKM47" s="31"/>
      <c r="RKN47" s="31"/>
      <c r="RKO47" s="31"/>
      <c r="RKP47" s="31"/>
      <c r="RKQ47" s="31"/>
      <c r="RKR47" s="31"/>
      <c r="RKS47" s="31"/>
      <c r="RKT47" s="31"/>
      <c r="RKU47" s="31"/>
      <c r="RKV47" s="31"/>
      <c r="RKW47" s="31"/>
      <c r="RKX47" s="31"/>
      <c r="RKY47" s="31"/>
      <c r="RKZ47" s="31"/>
      <c r="RLA47" s="31"/>
      <c r="RLB47" s="31"/>
      <c r="RLC47" s="31"/>
      <c r="RLD47" s="31"/>
      <c r="RLE47" s="31"/>
      <c r="RLF47" s="31"/>
      <c r="RLG47" s="31"/>
      <c r="RLH47" s="31"/>
      <c r="RLI47" s="31"/>
      <c r="RLJ47" s="31"/>
      <c r="RLK47" s="31"/>
      <c r="RLL47" s="31"/>
      <c r="RLM47" s="31"/>
      <c r="RLN47" s="31"/>
      <c r="RLO47" s="31"/>
      <c r="RLP47" s="31"/>
      <c r="RLQ47" s="31"/>
      <c r="RLR47" s="31"/>
      <c r="RLS47" s="31"/>
      <c r="RLT47" s="31"/>
      <c r="RLU47" s="31"/>
      <c r="RLV47" s="31"/>
      <c r="RLW47" s="31"/>
      <c r="RLX47" s="31"/>
      <c r="RLY47" s="31"/>
      <c r="RLZ47" s="31"/>
      <c r="RMA47" s="31"/>
      <c r="RMB47" s="31"/>
      <c r="RMC47" s="31"/>
      <c r="RMD47" s="31"/>
      <c r="RME47" s="31"/>
      <c r="RMF47" s="31"/>
      <c r="RMG47" s="31"/>
      <c r="RMH47" s="31"/>
      <c r="RMI47" s="31"/>
      <c r="RMJ47" s="31"/>
      <c r="RMK47" s="31"/>
      <c r="RML47" s="31"/>
      <c r="RMM47" s="31"/>
      <c r="RMN47" s="31"/>
      <c r="RMO47" s="31"/>
      <c r="RMP47" s="31"/>
      <c r="RMQ47" s="31"/>
      <c r="RMR47" s="31"/>
      <c r="RMS47" s="31"/>
      <c r="RMT47" s="31"/>
      <c r="RMU47" s="31"/>
      <c r="RMV47" s="31"/>
      <c r="RMW47" s="31"/>
      <c r="RMX47" s="31"/>
      <c r="RMY47" s="31"/>
      <c r="RMZ47" s="31"/>
      <c r="RNA47" s="31"/>
      <c r="RNB47" s="31"/>
      <c r="RNC47" s="31"/>
      <c r="RND47" s="31"/>
      <c r="RNE47" s="31"/>
      <c r="RNF47" s="31"/>
      <c r="RNG47" s="31"/>
      <c r="RNH47" s="31"/>
      <c r="RNI47" s="31"/>
      <c r="RNJ47" s="31"/>
      <c r="RNK47" s="31"/>
      <c r="RNL47" s="31"/>
      <c r="RNM47" s="31"/>
      <c r="RNN47" s="31"/>
      <c r="RNO47" s="31"/>
      <c r="RNP47" s="31"/>
      <c r="RNQ47" s="31"/>
      <c r="RNR47" s="31"/>
      <c r="RNS47" s="31"/>
      <c r="RNT47" s="31"/>
      <c r="RNU47" s="31"/>
      <c r="RNV47" s="31"/>
      <c r="RNW47" s="31"/>
      <c r="RNX47" s="31"/>
      <c r="RNY47" s="31"/>
      <c r="RNZ47" s="31"/>
      <c r="ROA47" s="31"/>
      <c r="ROB47" s="31"/>
      <c r="ROC47" s="31"/>
      <c r="ROD47" s="31"/>
      <c r="ROE47" s="31"/>
      <c r="ROF47" s="31"/>
      <c r="ROG47" s="31"/>
      <c r="ROH47" s="31"/>
      <c r="ROI47" s="31"/>
      <c r="ROJ47" s="31"/>
      <c r="ROK47" s="31"/>
      <c r="ROL47" s="31"/>
      <c r="ROM47" s="31"/>
      <c r="RON47" s="31"/>
      <c r="ROO47" s="31"/>
      <c r="ROP47" s="31"/>
      <c r="ROQ47" s="31"/>
      <c r="ROR47" s="31"/>
      <c r="ROS47" s="31"/>
      <c r="ROT47" s="31"/>
      <c r="ROU47" s="31"/>
      <c r="ROV47" s="31"/>
      <c r="ROW47" s="31"/>
      <c r="ROX47" s="31"/>
      <c r="ROY47" s="31"/>
      <c r="ROZ47" s="31"/>
      <c r="RPA47" s="31"/>
      <c r="RPB47" s="31"/>
      <c r="RPC47" s="31"/>
      <c r="RPD47" s="31"/>
      <c r="RPE47" s="31"/>
      <c r="RPF47" s="31"/>
      <c r="RPG47" s="31"/>
      <c r="RPH47" s="31"/>
      <c r="RPI47" s="31"/>
      <c r="RPJ47" s="31"/>
      <c r="RPK47" s="31"/>
      <c r="RPL47" s="31"/>
      <c r="RPM47" s="31"/>
      <c r="RPN47" s="31"/>
      <c r="RPO47" s="31"/>
      <c r="RPP47" s="31"/>
      <c r="RPQ47" s="31"/>
      <c r="RPR47" s="31"/>
      <c r="RPS47" s="31"/>
      <c r="RPT47" s="31"/>
      <c r="RPU47" s="31"/>
      <c r="RPV47" s="31"/>
      <c r="RPW47" s="31"/>
      <c r="RPX47" s="31"/>
      <c r="RPY47" s="31"/>
      <c r="RPZ47" s="31"/>
      <c r="RQA47" s="31"/>
      <c r="RQB47" s="31"/>
      <c r="RQC47" s="31"/>
      <c r="RQD47" s="31"/>
      <c r="RQE47" s="31"/>
      <c r="RQF47" s="31"/>
      <c r="RQG47" s="31"/>
      <c r="RQH47" s="31"/>
      <c r="RQI47" s="31"/>
      <c r="RQJ47" s="31"/>
      <c r="RQK47" s="31"/>
      <c r="RQL47" s="31"/>
      <c r="RQM47" s="31"/>
      <c r="RQN47" s="31"/>
      <c r="RQO47" s="31"/>
      <c r="RQP47" s="31"/>
      <c r="RQQ47" s="31"/>
      <c r="RQR47" s="31"/>
      <c r="RQS47" s="31"/>
      <c r="RQT47" s="31"/>
      <c r="RQU47" s="31"/>
      <c r="RQV47" s="31"/>
      <c r="RQW47" s="31"/>
      <c r="RQX47" s="31"/>
      <c r="RQY47" s="31"/>
      <c r="RQZ47" s="31"/>
      <c r="RRA47" s="31"/>
      <c r="RRB47" s="31"/>
      <c r="RRC47" s="31"/>
      <c r="RRD47" s="31"/>
      <c r="RRE47" s="31"/>
      <c r="RRF47" s="31"/>
      <c r="RRG47" s="31"/>
      <c r="RRH47" s="31"/>
      <c r="RRI47" s="31"/>
      <c r="RRJ47" s="31"/>
      <c r="RRK47" s="31"/>
      <c r="RRL47" s="31"/>
      <c r="RRM47" s="31"/>
      <c r="RRN47" s="31"/>
      <c r="RRO47" s="31"/>
      <c r="RRP47" s="31"/>
      <c r="RRQ47" s="31"/>
      <c r="RRR47" s="31"/>
      <c r="RRS47" s="31"/>
      <c r="RRT47" s="31"/>
      <c r="RRU47" s="31"/>
      <c r="RRV47" s="31"/>
      <c r="RRW47" s="31"/>
      <c r="RRX47" s="31"/>
      <c r="RRY47" s="31"/>
      <c r="RRZ47" s="31"/>
      <c r="RSA47" s="31"/>
      <c r="RSB47" s="31"/>
      <c r="RSC47" s="31"/>
      <c r="RSD47" s="31"/>
      <c r="RSE47" s="31"/>
      <c r="RSF47" s="31"/>
      <c r="RSG47" s="31"/>
      <c r="RSH47" s="31"/>
      <c r="RSI47" s="31"/>
      <c r="RSJ47" s="31"/>
      <c r="RSK47" s="31"/>
      <c r="RSL47" s="31"/>
      <c r="RSM47" s="31"/>
      <c r="RSN47" s="31"/>
      <c r="RSO47" s="31"/>
      <c r="RSP47" s="31"/>
      <c r="RSQ47" s="31"/>
      <c r="RSR47" s="31"/>
      <c r="RSS47" s="31"/>
      <c r="RST47" s="31"/>
      <c r="RSU47" s="31"/>
      <c r="RSV47" s="31"/>
      <c r="RSW47" s="31"/>
      <c r="RSX47" s="31"/>
      <c r="RSY47" s="31"/>
      <c r="RSZ47" s="31"/>
      <c r="RTA47" s="31"/>
      <c r="RTB47" s="31"/>
      <c r="RTC47" s="31"/>
      <c r="RTD47" s="31"/>
      <c r="RTE47" s="31"/>
      <c r="RTF47" s="31"/>
      <c r="RTG47" s="31"/>
      <c r="RTH47" s="31"/>
      <c r="RTI47" s="31"/>
      <c r="RTJ47" s="31"/>
      <c r="RTK47" s="31"/>
      <c r="RTL47" s="31"/>
      <c r="RTM47" s="31"/>
      <c r="RTN47" s="31"/>
      <c r="RTO47" s="31"/>
      <c r="RTP47" s="31"/>
      <c r="RTQ47" s="31"/>
      <c r="RTR47" s="31"/>
      <c r="RTS47" s="31"/>
      <c r="RTT47" s="31"/>
      <c r="RTU47" s="31"/>
      <c r="RTV47" s="31"/>
      <c r="RTW47" s="31"/>
      <c r="RTX47" s="31"/>
      <c r="RTY47" s="31"/>
      <c r="RTZ47" s="31"/>
      <c r="RUA47" s="31"/>
      <c r="RUB47" s="31"/>
      <c r="RUC47" s="31"/>
      <c r="RUD47" s="31"/>
      <c r="RUE47" s="31"/>
      <c r="RUF47" s="31"/>
      <c r="RUG47" s="31"/>
      <c r="RUH47" s="31"/>
      <c r="RUI47" s="31"/>
      <c r="RUJ47" s="31"/>
      <c r="RUK47" s="31"/>
      <c r="RUL47" s="31"/>
      <c r="RUM47" s="31"/>
      <c r="RUN47" s="31"/>
      <c r="RUO47" s="31"/>
      <c r="RUP47" s="31"/>
      <c r="RUQ47" s="31"/>
      <c r="RUR47" s="31"/>
      <c r="RUS47" s="31"/>
      <c r="RUT47" s="31"/>
      <c r="RUU47" s="31"/>
      <c r="RUV47" s="31"/>
      <c r="RUW47" s="31"/>
      <c r="RUX47" s="31"/>
      <c r="RUY47" s="31"/>
      <c r="RUZ47" s="31"/>
      <c r="RVA47" s="31"/>
      <c r="RVB47" s="31"/>
      <c r="RVC47" s="31"/>
      <c r="RVD47" s="31"/>
      <c r="RVE47" s="31"/>
      <c r="RVF47" s="31"/>
      <c r="RVG47" s="31"/>
      <c r="RVH47" s="31"/>
      <c r="RVI47" s="31"/>
      <c r="RVJ47" s="31"/>
      <c r="RVK47" s="31"/>
      <c r="RVL47" s="31"/>
      <c r="RVM47" s="31"/>
      <c r="RVN47" s="31"/>
      <c r="RVO47" s="31"/>
      <c r="RVP47" s="31"/>
      <c r="RVQ47" s="31"/>
      <c r="RVR47" s="31"/>
      <c r="RVS47" s="31"/>
      <c r="RVT47" s="31"/>
      <c r="RVU47" s="31"/>
      <c r="RVV47" s="31"/>
      <c r="RVW47" s="31"/>
      <c r="RVX47" s="31"/>
      <c r="RVY47" s="31"/>
      <c r="RVZ47" s="31"/>
      <c r="RWA47" s="31"/>
      <c r="RWB47" s="31"/>
      <c r="RWC47" s="31"/>
      <c r="RWD47" s="31"/>
      <c r="RWE47" s="31"/>
      <c r="RWF47" s="31"/>
      <c r="RWG47" s="31"/>
      <c r="RWH47" s="31"/>
      <c r="RWI47" s="31"/>
      <c r="RWJ47" s="31"/>
      <c r="RWK47" s="31"/>
      <c r="RWL47" s="31"/>
      <c r="RWM47" s="31"/>
      <c r="RWN47" s="31"/>
      <c r="RWO47" s="31"/>
      <c r="RWP47" s="31"/>
      <c r="RWQ47" s="31"/>
      <c r="RWR47" s="31"/>
      <c r="RWS47" s="31"/>
      <c r="RWT47" s="31"/>
      <c r="RWU47" s="31"/>
      <c r="RWV47" s="31"/>
      <c r="RWW47" s="31"/>
      <c r="RWX47" s="31"/>
      <c r="RWY47" s="31"/>
      <c r="RWZ47" s="31"/>
      <c r="RXA47" s="31"/>
      <c r="RXB47" s="31"/>
      <c r="RXC47" s="31"/>
      <c r="RXD47" s="31"/>
      <c r="RXE47" s="31"/>
      <c r="RXF47" s="31"/>
      <c r="RXG47" s="31"/>
      <c r="RXH47" s="31"/>
      <c r="RXI47" s="31"/>
      <c r="RXJ47" s="31"/>
      <c r="RXK47" s="31"/>
      <c r="RXL47" s="31"/>
      <c r="RXM47" s="31"/>
      <c r="RXN47" s="31"/>
      <c r="RXO47" s="31"/>
      <c r="RXP47" s="31"/>
      <c r="RXQ47" s="31"/>
      <c r="RXR47" s="31"/>
      <c r="RXS47" s="31"/>
      <c r="RXT47" s="31"/>
      <c r="RXU47" s="31"/>
      <c r="RXV47" s="31"/>
      <c r="RXW47" s="31"/>
      <c r="RXX47" s="31"/>
      <c r="RXY47" s="31"/>
      <c r="RXZ47" s="31"/>
      <c r="RYA47" s="31"/>
      <c r="RYB47" s="31"/>
      <c r="RYC47" s="31"/>
      <c r="RYD47" s="31"/>
      <c r="RYE47" s="31"/>
      <c r="RYF47" s="31"/>
      <c r="RYG47" s="31"/>
      <c r="RYH47" s="31"/>
      <c r="RYI47" s="31"/>
      <c r="RYJ47" s="31"/>
      <c r="RYK47" s="31"/>
      <c r="RYL47" s="31"/>
      <c r="RYM47" s="31"/>
      <c r="RYN47" s="31"/>
      <c r="RYO47" s="31"/>
      <c r="RYP47" s="31"/>
      <c r="RYQ47" s="31"/>
      <c r="RYR47" s="31"/>
      <c r="RYS47" s="31"/>
      <c r="RYT47" s="31"/>
      <c r="RYU47" s="31"/>
      <c r="RYV47" s="31"/>
      <c r="RYW47" s="31"/>
      <c r="RYX47" s="31"/>
      <c r="RYY47" s="31"/>
      <c r="RYZ47" s="31"/>
      <c r="RZA47" s="31"/>
      <c r="RZB47" s="31"/>
      <c r="RZC47" s="31"/>
      <c r="RZD47" s="31"/>
      <c r="RZE47" s="31"/>
      <c r="RZF47" s="31"/>
      <c r="RZG47" s="31"/>
      <c r="RZH47" s="31"/>
      <c r="RZI47" s="31"/>
      <c r="RZJ47" s="31"/>
      <c r="RZK47" s="31"/>
      <c r="RZL47" s="31"/>
      <c r="RZM47" s="31"/>
      <c r="RZN47" s="31"/>
      <c r="RZO47" s="31"/>
      <c r="RZP47" s="31"/>
      <c r="RZQ47" s="31"/>
      <c r="RZR47" s="31"/>
      <c r="RZS47" s="31"/>
      <c r="RZT47" s="31"/>
      <c r="RZU47" s="31"/>
      <c r="RZV47" s="31"/>
      <c r="RZW47" s="31"/>
      <c r="RZX47" s="31"/>
      <c r="RZY47" s="31"/>
      <c r="RZZ47" s="31"/>
      <c r="SAA47" s="31"/>
      <c r="SAB47" s="31"/>
      <c r="SAC47" s="31"/>
      <c r="SAD47" s="31"/>
      <c r="SAE47" s="31"/>
      <c r="SAF47" s="31"/>
      <c r="SAG47" s="31"/>
      <c r="SAH47" s="31"/>
      <c r="SAI47" s="31"/>
      <c r="SAJ47" s="31"/>
      <c r="SAK47" s="31"/>
      <c r="SAL47" s="31"/>
      <c r="SAM47" s="31"/>
      <c r="SAN47" s="31"/>
      <c r="SAO47" s="31"/>
      <c r="SAP47" s="31"/>
      <c r="SAQ47" s="31"/>
      <c r="SAR47" s="31"/>
      <c r="SAS47" s="31"/>
      <c r="SAT47" s="31"/>
      <c r="SAU47" s="31"/>
      <c r="SAV47" s="31"/>
      <c r="SAW47" s="31"/>
      <c r="SAX47" s="31"/>
      <c r="SAY47" s="31"/>
      <c r="SAZ47" s="31"/>
      <c r="SBA47" s="31"/>
      <c r="SBB47" s="31"/>
      <c r="SBC47" s="31"/>
      <c r="SBD47" s="31"/>
      <c r="SBE47" s="31"/>
      <c r="SBF47" s="31"/>
      <c r="SBG47" s="31"/>
      <c r="SBH47" s="31"/>
      <c r="SBI47" s="31"/>
      <c r="SBJ47" s="31"/>
      <c r="SBK47" s="31"/>
      <c r="SBL47" s="31"/>
      <c r="SBM47" s="31"/>
      <c r="SBN47" s="31"/>
      <c r="SBO47" s="31"/>
      <c r="SBP47" s="31"/>
      <c r="SBQ47" s="31"/>
      <c r="SBR47" s="31"/>
      <c r="SBS47" s="31"/>
      <c r="SBT47" s="31"/>
      <c r="SBU47" s="31"/>
      <c r="SBV47" s="31"/>
      <c r="SBW47" s="31"/>
      <c r="SBX47" s="31"/>
      <c r="SBY47" s="31"/>
      <c r="SBZ47" s="31"/>
      <c r="SCA47" s="31"/>
      <c r="SCB47" s="31"/>
      <c r="SCC47" s="31"/>
      <c r="SCD47" s="31"/>
      <c r="SCE47" s="31"/>
      <c r="SCF47" s="31"/>
      <c r="SCG47" s="31"/>
      <c r="SCH47" s="31"/>
      <c r="SCI47" s="31"/>
      <c r="SCJ47" s="31"/>
      <c r="SCK47" s="31"/>
      <c r="SCL47" s="31"/>
      <c r="SCM47" s="31"/>
      <c r="SCN47" s="31"/>
      <c r="SCO47" s="31"/>
      <c r="SCP47" s="31"/>
      <c r="SCQ47" s="31"/>
      <c r="SCR47" s="31"/>
      <c r="SCS47" s="31"/>
      <c r="SCT47" s="31"/>
      <c r="SCU47" s="31"/>
      <c r="SCV47" s="31"/>
      <c r="SCW47" s="31"/>
      <c r="SCX47" s="31"/>
      <c r="SCY47" s="31"/>
      <c r="SCZ47" s="31"/>
      <c r="SDA47" s="31"/>
      <c r="SDB47" s="31"/>
      <c r="SDC47" s="31"/>
      <c r="SDD47" s="31"/>
      <c r="SDE47" s="31"/>
      <c r="SDF47" s="31"/>
      <c r="SDG47" s="31"/>
      <c r="SDH47" s="31"/>
      <c r="SDI47" s="31"/>
      <c r="SDJ47" s="31"/>
      <c r="SDK47" s="31"/>
      <c r="SDL47" s="31"/>
      <c r="SDM47" s="31"/>
      <c r="SDN47" s="31"/>
      <c r="SDO47" s="31"/>
      <c r="SDP47" s="31"/>
      <c r="SDQ47" s="31"/>
      <c r="SDR47" s="31"/>
      <c r="SDS47" s="31"/>
      <c r="SDT47" s="31"/>
      <c r="SDU47" s="31"/>
      <c r="SDV47" s="31"/>
      <c r="SDW47" s="31"/>
      <c r="SDX47" s="31"/>
      <c r="SDY47" s="31"/>
      <c r="SDZ47" s="31"/>
      <c r="SEA47" s="31"/>
      <c r="SEB47" s="31"/>
      <c r="SEC47" s="31"/>
      <c r="SED47" s="31"/>
      <c r="SEE47" s="31"/>
      <c r="SEF47" s="31"/>
      <c r="SEG47" s="31"/>
      <c r="SEH47" s="31"/>
      <c r="SEI47" s="31"/>
      <c r="SEJ47" s="31"/>
      <c r="SEK47" s="31"/>
      <c r="SEL47" s="31"/>
      <c r="SEM47" s="31"/>
      <c r="SEN47" s="31"/>
      <c r="SEO47" s="31"/>
      <c r="SEP47" s="31"/>
      <c r="SEQ47" s="31"/>
      <c r="SER47" s="31"/>
      <c r="SES47" s="31"/>
      <c r="SET47" s="31"/>
      <c r="SEU47" s="31"/>
      <c r="SEV47" s="31"/>
      <c r="SEW47" s="31"/>
      <c r="SEX47" s="31"/>
      <c r="SEY47" s="31"/>
      <c r="SEZ47" s="31"/>
      <c r="SFA47" s="31"/>
      <c r="SFB47" s="31"/>
      <c r="SFC47" s="31"/>
      <c r="SFD47" s="31"/>
      <c r="SFE47" s="31"/>
      <c r="SFF47" s="31"/>
      <c r="SFG47" s="31"/>
      <c r="SFH47" s="31"/>
      <c r="SFI47" s="31"/>
      <c r="SFJ47" s="31"/>
      <c r="SFK47" s="31"/>
      <c r="SFL47" s="31"/>
      <c r="SFM47" s="31"/>
      <c r="SFN47" s="31"/>
      <c r="SFO47" s="31"/>
      <c r="SFP47" s="31"/>
      <c r="SFQ47" s="31"/>
      <c r="SFR47" s="31"/>
      <c r="SFS47" s="31"/>
      <c r="SFT47" s="31"/>
      <c r="SFU47" s="31"/>
      <c r="SFV47" s="31"/>
      <c r="SFW47" s="31"/>
      <c r="SFX47" s="31"/>
      <c r="SFY47" s="31"/>
      <c r="SFZ47" s="31"/>
      <c r="SGA47" s="31"/>
      <c r="SGB47" s="31"/>
      <c r="SGC47" s="31"/>
      <c r="SGD47" s="31"/>
      <c r="SGE47" s="31"/>
      <c r="SGF47" s="31"/>
      <c r="SGG47" s="31"/>
      <c r="SGH47" s="31"/>
      <c r="SGI47" s="31"/>
      <c r="SGJ47" s="31"/>
      <c r="SGK47" s="31"/>
      <c r="SGL47" s="31"/>
      <c r="SGM47" s="31"/>
      <c r="SGN47" s="31"/>
      <c r="SGO47" s="31"/>
      <c r="SGP47" s="31"/>
      <c r="SGQ47" s="31"/>
      <c r="SGR47" s="31"/>
      <c r="SGS47" s="31"/>
      <c r="SGT47" s="31"/>
      <c r="SGU47" s="31"/>
      <c r="SGV47" s="31"/>
      <c r="SGW47" s="31"/>
      <c r="SGX47" s="31"/>
      <c r="SGY47" s="31"/>
      <c r="SGZ47" s="31"/>
      <c r="SHA47" s="31"/>
      <c r="SHB47" s="31"/>
      <c r="SHC47" s="31"/>
      <c r="SHD47" s="31"/>
      <c r="SHE47" s="31"/>
      <c r="SHF47" s="31"/>
      <c r="SHG47" s="31"/>
      <c r="SHH47" s="31"/>
      <c r="SHI47" s="31"/>
      <c r="SHJ47" s="31"/>
      <c r="SHK47" s="31"/>
      <c r="SHL47" s="31"/>
      <c r="SHM47" s="31"/>
      <c r="SHN47" s="31"/>
      <c r="SHO47" s="31"/>
      <c r="SHP47" s="31"/>
      <c r="SHQ47" s="31"/>
      <c r="SHR47" s="31"/>
      <c r="SHS47" s="31"/>
      <c r="SHT47" s="31"/>
      <c r="SHU47" s="31"/>
      <c r="SHV47" s="31"/>
      <c r="SHW47" s="31"/>
      <c r="SHX47" s="31"/>
      <c r="SHY47" s="31"/>
      <c r="SHZ47" s="31"/>
      <c r="SIA47" s="31"/>
      <c r="SIB47" s="31"/>
      <c r="SIC47" s="31"/>
      <c r="SID47" s="31"/>
      <c r="SIE47" s="31"/>
      <c r="SIF47" s="31"/>
      <c r="SIG47" s="31"/>
      <c r="SIH47" s="31"/>
      <c r="SII47" s="31"/>
      <c r="SIJ47" s="31"/>
      <c r="SIK47" s="31"/>
      <c r="SIL47" s="31"/>
      <c r="SIM47" s="31"/>
      <c r="SIN47" s="31"/>
      <c r="SIO47" s="31"/>
      <c r="SIP47" s="31"/>
      <c r="SIQ47" s="31"/>
      <c r="SIR47" s="31"/>
      <c r="SIS47" s="31"/>
      <c r="SIT47" s="31"/>
      <c r="SIU47" s="31"/>
      <c r="SIV47" s="31"/>
      <c r="SIW47" s="31"/>
      <c r="SIX47" s="31"/>
      <c r="SIY47" s="31"/>
      <c r="SIZ47" s="31"/>
      <c r="SJA47" s="31"/>
      <c r="SJB47" s="31"/>
      <c r="SJC47" s="31"/>
      <c r="SJD47" s="31"/>
      <c r="SJE47" s="31"/>
      <c r="SJF47" s="31"/>
      <c r="SJG47" s="31"/>
      <c r="SJH47" s="31"/>
      <c r="SJI47" s="31"/>
      <c r="SJJ47" s="31"/>
      <c r="SJK47" s="31"/>
      <c r="SJL47" s="31"/>
      <c r="SJM47" s="31"/>
      <c r="SJN47" s="31"/>
      <c r="SJO47" s="31"/>
      <c r="SJP47" s="31"/>
      <c r="SJQ47" s="31"/>
      <c r="SJR47" s="31"/>
      <c r="SJS47" s="31"/>
      <c r="SJT47" s="31"/>
      <c r="SJU47" s="31"/>
      <c r="SJV47" s="31"/>
      <c r="SJW47" s="31"/>
      <c r="SJX47" s="31"/>
      <c r="SJY47" s="31"/>
      <c r="SJZ47" s="31"/>
      <c r="SKA47" s="31"/>
      <c r="SKB47" s="31"/>
      <c r="SKC47" s="31"/>
      <c r="SKD47" s="31"/>
      <c r="SKE47" s="31"/>
      <c r="SKF47" s="31"/>
      <c r="SKG47" s="31"/>
      <c r="SKH47" s="31"/>
      <c r="SKI47" s="31"/>
      <c r="SKJ47" s="31"/>
      <c r="SKK47" s="31"/>
      <c r="SKL47" s="31"/>
      <c r="SKM47" s="31"/>
      <c r="SKN47" s="31"/>
      <c r="SKO47" s="31"/>
      <c r="SKP47" s="31"/>
      <c r="SKQ47" s="31"/>
      <c r="SKR47" s="31"/>
      <c r="SKS47" s="31"/>
      <c r="SKT47" s="31"/>
      <c r="SKU47" s="31"/>
      <c r="SKV47" s="31"/>
      <c r="SKW47" s="31"/>
      <c r="SKX47" s="31"/>
      <c r="SKY47" s="31"/>
      <c r="SKZ47" s="31"/>
      <c r="SLA47" s="31"/>
      <c r="SLB47" s="31"/>
      <c r="SLC47" s="31"/>
      <c r="SLD47" s="31"/>
      <c r="SLE47" s="31"/>
      <c r="SLF47" s="31"/>
      <c r="SLG47" s="31"/>
      <c r="SLH47" s="31"/>
      <c r="SLI47" s="31"/>
      <c r="SLJ47" s="31"/>
      <c r="SLK47" s="31"/>
      <c r="SLL47" s="31"/>
      <c r="SLM47" s="31"/>
      <c r="SLN47" s="31"/>
      <c r="SLO47" s="31"/>
      <c r="SLP47" s="31"/>
      <c r="SLQ47" s="31"/>
      <c r="SLR47" s="31"/>
      <c r="SLS47" s="31"/>
      <c r="SLT47" s="31"/>
      <c r="SLU47" s="31"/>
      <c r="SLV47" s="31"/>
      <c r="SLW47" s="31"/>
      <c r="SLX47" s="31"/>
      <c r="SLY47" s="31"/>
      <c r="SLZ47" s="31"/>
      <c r="SMA47" s="31"/>
      <c r="SMB47" s="31"/>
      <c r="SMC47" s="31"/>
      <c r="SMD47" s="31"/>
      <c r="SME47" s="31"/>
      <c r="SMF47" s="31"/>
      <c r="SMG47" s="31"/>
      <c r="SMH47" s="31"/>
      <c r="SMI47" s="31"/>
      <c r="SMJ47" s="31"/>
      <c r="SMK47" s="31"/>
      <c r="SML47" s="31"/>
      <c r="SMM47" s="31"/>
      <c r="SMN47" s="31"/>
      <c r="SMO47" s="31"/>
      <c r="SMP47" s="31"/>
      <c r="SMQ47" s="31"/>
      <c r="SMR47" s="31"/>
      <c r="SMS47" s="31"/>
      <c r="SMT47" s="31"/>
      <c r="SMU47" s="31"/>
      <c r="SMV47" s="31"/>
      <c r="SMW47" s="31"/>
      <c r="SMX47" s="31"/>
      <c r="SMY47" s="31"/>
      <c r="SMZ47" s="31"/>
      <c r="SNA47" s="31"/>
      <c r="SNB47" s="31"/>
      <c r="SNC47" s="31"/>
      <c r="SND47" s="31"/>
      <c r="SNE47" s="31"/>
      <c r="SNF47" s="31"/>
      <c r="SNG47" s="31"/>
      <c r="SNH47" s="31"/>
      <c r="SNI47" s="31"/>
      <c r="SNJ47" s="31"/>
      <c r="SNK47" s="31"/>
      <c r="SNL47" s="31"/>
      <c r="SNM47" s="31"/>
      <c r="SNN47" s="31"/>
      <c r="SNO47" s="31"/>
      <c r="SNP47" s="31"/>
      <c r="SNQ47" s="31"/>
      <c r="SNR47" s="31"/>
      <c r="SNS47" s="31"/>
      <c r="SNT47" s="31"/>
      <c r="SNU47" s="31"/>
      <c r="SNV47" s="31"/>
      <c r="SNW47" s="31"/>
      <c r="SNX47" s="31"/>
      <c r="SNY47" s="31"/>
      <c r="SNZ47" s="31"/>
      <c r="SOA47" s="31"/>
      <c r="SOB47" s="31"/>
      <c r="SOC47" s="31"/>
      <c r="SOD47" s="31"/>
      <c r="SOE47" s="31"/>
      <c r="SOF47" s="31"/>
      <c r="SOG47" s="31"/>
      <c r="SOH47" s="31"/>
      <c r="SOI47" s="31"/>
      <c r="SOJ47" s="31"/>
      <c r="SOK47" s="31"/>
      <c r="SOL47" s="31"/>
      <c r="SOM47" s="31"/>
      <c r="SON47" s="31"/>
      <c r="SOO47" s="31"/>
      <c r="SOP47" s="31"/>
      <c r="SOQ47" s="31"/>
      <c r="SOR47" s="31"/>
      <c r="SOS47" s="31"/>
      <c r="SOT47" s="31"/>
      <c r="SOU47" s="31"/>
      <c r="SOV47" s="31"/>
      <c r="SOW47" s="31"/>
      <c r="SOX47" s="31"/>
      <c r="SOY47" s="31"/>
      <c r="SOZ47" s="31"/>
      <c r="SPA47" s="31"/>
      <c r="SPB47" s="31"/>
      <c r="SPC47" s="31"/>
      <c r="SPD47" s="31"/>
      <c r="SPE47" s="31"/>
      <c r="SPF47" s="31"/>
      <c r="SPG47" s="31"/>
      <c r="SPH47" s="31"/>
      <c r="SPI47" s="31"/>
      <c r="SPJ47" s="31"/>
      <c r="SPK47" s="31"/>
      <c r="SPL47" s="31"/>
      <c r="SPM47" s="31"/>
      <c r="SPN47" s="31"/>
      <c r="SPO47" s="31"/>
      <c r="SPP47" s="31"/>
      <c r="SPQ47" s="31"/>
      <c r="SPR47" s="31"/>
      <c r="SPS47" s="31"/>
      <c r="SPT47" s="31"/>
      <c r="SPU47" s="31"/>
      <c r="SPV47" s="31"/>
      <c r="SPW47" s="31"/>
      <c r="SPX47" s="31"/>
      <c r="SPY47" s="31"/>
      <c r="SPZ47" s="31"/>
      <c r="SQA47" s="31"/>
      <c r="SQB47" s="31"/>
      <c r="SQC47" s="31"/>
      <c r="SQD47" s="31"/>
      <c r="SQE47" s="31"/>
      <c r="SQF47" s="31"/>
      <c r="SQG47" s="31"/>
      <c r="SQH47" s="31"/>
      <c r="SQI47" s="31"/>
      <c r="SQJ47" s="31"/>
      <c r="SQK47" s="31"/>
      <c r="SQL47" s="31"/>
      <c r="SQM47" s="31"/>
      <c r="SQN47" s="31"/>
      <c r="SQO47" s="31"/>
      <c r="SQP47" s="31"/>
      <c r="SQQ47" s="31"/>
      <c r="SQR47" s="31"/>
      <c r="SQS47" s="31"/>
      <c r="SQT47" s="31"/>
      <c r="SQU47" s="31"/>
      <c r="SQV47" s="31"/>
      <c r="SQW47" s="31"/>
      <c r="SQX47" s="31"/>
      <c r="SQY47" s="31"/>
      <c r="SQZ47" s="31"/>
      <c r="SRA47" s="31"/>
      <c r="SRB47" s="31"/>
      <c r="SRC47" s="31"/>
      <c r="SRD47" s="31"/>
      <c r="SRE47" s="31"/>
      <c r="SRF47" s="31"/>
      <c r="SRG47" s="31"/>
      <c r="SRH47" s="31"/>
      <c r="SRI47" s="31"/>
      <c r="SRJ47" s="31"/>
      <c r="SRK47" s="31"/>
      <c r="SRL47" s="31"/>
      <c r="SRM47" s="31"/>
      <c r="SRN47" s="31"/>
      <c r="SRO47" s="31"/>
      <c r="SRP47" s="31"/>
      <c r="SRQ47" s="31"/>
      <c r="SRR47" s="31"/>
      <c r="SRS47" s="31"/>
      <c r="SRT47" s="31"/>
      <c r="SRU47" s="31"/>
      <c r="SRV47" s="31"/>
      <c r="SRW47" s="31"/>
      <c r="SRX47" s="31"/>
      <c r="SRY47" s="31"/>
      <c r="SRZ47" s="31"/>
      <c r="SSA47" s="31"/>
      <c r="SSB47" s="31"/>
      <c r="SSC47" s="31"/>
      <c r="SSD47" s="31"/>
      <c r="SSE47" s="31"/>
      <c r="SSF47" s="31"/>
      <c r="SSG47" s="31"/>
      <c r="SSH47" s="31"/>
      <c r="SSI47" s="31"/>
      <c r="SSJ47" s="31"/>
      <c r="SSK47" s="31"/>
      <c r="SSL47" s="31"/>
      <c r="SSM47" s="31"/>
      <c r="SSN47" s="31"/>
      <c r="SSO47" s="31"/>
      <c r="SSP47" s="31"/>
      <c r="SSQ47" s="31"/>
      <c r="SSR47" s="31"/>
      <c r="SSS47" s="31"/>
      <c r="SST47" s="31"/>
      <c r="SSU47" s="31"/>
      <c r="SSV47" s="31"/>
      <c r="SSW47" s="31"/>
      <c r="SSX47" s="31"/>
      <c r="SSY47" s="31"/>
      <c r="SSZ47" s="31"/>
      <c r="STA47" s="31"/>
      <c r="STB47" s="31"/>
      <c r="STC47" s="31"/>
      <c r="STD47" s="31"/>
      <c r="STE47" s="31"/>
      <c r="STF47" s="31"/>
      <c r="STG47" s="31"/>
      <c r="STH47" s="31"/>
      <c r="STI47" s="31"/>
      <c r="STJ47" s="31"/>
      <c r="STK47" s="31"/>
      <c r="STL47" s="31"/>
      <c r="STM47" s="31"/>
      <c r="STN47" s="31"/>
      <c r="STO47" s="31"/>
      <c r="STP47" s="31"/>
      <c r="STQ47" s="31"/>
      <c r="STR47" s="31"/>
      <c r="STS47" s="31"/>
      <c r="STT47" s="31"/>
      <c r="STU47" s="31"/>
      <c r="STV47" s="31"/>
      <c r="STW47" s="31"/>
      <c r="STX47" s="31"/>
      <c r="STY47" s="31"/>
      <c r="STZ47" s="31"/>
      <c r="SUA47" s="31"/>
      <c r="SUB47" s="31"/>
      <c r="SUC47" s="31"/>
      <c r="SUD47" s="31"/>
      <c r="SUE47" s="31"/>
      <c r="SUF47" s="31"/>
      <c r="SUG47" s="31"/>
      <c r="SUH47" s="31"/>
      <c r="SUI47" s="31"/>
      <c r="SUJ47" s="31"/>
      <c r="SUK47" s="31"/>
      <c r="SUL47" s="31"/>
      <c r="SUM47" s="31"/>
      <c r="SUN47" s="31"/>
      <c r="SUO47" s="31"/>
      <c r="SUP47" s="31"/>
      <c r="SUQ47" s="31"/>
      <c r="SUR47" s="31"/>
      <c r="SUS47" s="31"/>
      <c r="SUT47" s="31"/>
      <c r="SUU47" s="31"/>
      <c r="SUV47" s="31"/>
      <c r="SUW47" s="31"/>
      <c r="SUX47" s="31"/>
      <c r="SUY47" s="31"/>
      <c r="SUZ47" s="31"/>
      <c r="SVA47" s="31"/>
      <c r="SVB47" s="31"/>
      <c r="SVC47" s="31"/>
      <c r="SVD47" s="31"/>
      <c r="SVE47" s="31"/>
      <c r="SVF47" s="31"/>
      <c r="SVG47" s="31"/>
      <c r="SVH47" s="31"/>
      <c r="SVI47" s="31"/>
      <c r="SVJ47" s="31"/>
      <c r="SVK47" s="31"/>
      <c r="SVL47" s="31"/>
      <c r="SVM47" s="31"/>
      <c r="SVN47" s="31"/>
      <c r="SVO47" s="31"/>
      <c r="SVP47" s="31"/>
      <c r="SVQ47" s="31"/>
      <c r="SVR47" s="31"/>
      <c r="SVS47" s="31"/>
      <c r="SVT47" s="31"/>
      <c r="SVU47" s="31"/>
      <c r="SVV47" s="31"/>
      <c r="SVW47" s="31"/>
      <c r="SVX47" s="31"/>
      <c r="SVY47" s="31"/>
      <c r="SVZ47" s="31"/>
      <c r="SWA47" s="31"/>
      <c r="SWB47" s="31"/>
      <c r="SWC47" s="31"/>
      <c r="SWD47" s="31"/>
      <c r="SWE47" s="31"/>
      <c r="SWF47" s="31"/>
      <c r="SWG47" s="31"/>
      <c r="SWH47" s="31"/>
      <c r="SWI47" s="31"/>
      <c r="SWJ47" s="31"/>
      <c r="SWK47" s="31"/>
      <c r="SWL47" s="31"/>
      <c r="SWM47" s="31"/>
      <c r="SWN47" s="31"/>
      <c r="SWO47" s="31"/>
      <c r="SWP47" s="31"/>
      <c r="SWQ47" s="31"/>
      <c r="SWR47" s="31"/>
      <c r="SWS47" s="31"/>
      <c r="SWT47" s="31"/>
      <c r="SWU47" s="31"/>
      <c r="SWV47" s="31"/>
      <c r="SWW47" s="31"/>
      <c r="SWX47" s="31"/>
      <c r="SWY47" s="31"/>
      <c r="SWZ47" s="31"/>
      <c r="SXA47" s="31"/>
      <c r="SXB47" s="31"/>
      <c r="SXC47" s="31"/>
      <c r="SXD47" s="31"/>
      <c r="SXE47" s="31"/>
      <c r="SXF47" s="31"/>
      <c r="SXG47" s="31"/>
      <c r="SXH47" s="31"/>
      <c r="SXI47" s="31"/>
      <c r="SXJ47" s="31"/>
      <c r="SXK47" s="31"/>
      <c r="SXL47" s="31"/>
      <c r="SXM47" s="31"/>
      <c r="SXN47" s="31"/>
      <c r="SXO47" s="31"/>
      <c r="SXP47" s="31"/>
      <c r="SXQ47" s="31"/>
      <c r="SXR47" s="31"/>
      <c r="SXS47" s="31"/>
      <c r="SXT47" s="31"/>
      <c r="SXU47" s="31"/>
      <c r="SXV47" s="31"/>
      <c r="SXW47" s="31"/>
      <c r="SXX47" s="31"/>
      <c r="SXY47" s="31"/>
      <c r="SXZ47" s="31"/>
      <c r="SYA47" s="31"/>
      <c r="SYB47" s="31"/>
      <c r="SYC47" s="31"/>
      <c r="SYD47" s="31"/>
      <c r="SYE47" s="31"/>
      <c r="SYF47" s="31"/>
      <c r="SYG47" s="31"/>
      <c r="SYH47" s="31"/>
      <c r="SYI47" s="31"/>
      <c r="SYJ47" s="31"/>
      <c r="SYK47" s="31"/>
      <c r="SYL47" s="31"/>
      <c r="SYM47" s="31"/>
      <c r="SYN47" s="31"/>
      <c r="SYO47" s="31"/>
      <c r="SYP47" s="31"/>
      <c r="SYQ47" s="31"/>
      <c r="SYR47" s="31"/>
      <c r="SYS47" s="31"/>
      <c r="SYT47" s="31"/>
      <c r="SYU47" s="31"/>
      <c r="SYV47" s="31"/>
      <c r="SYW47" s="31"/>
      <c r="SYX47" s="31"/>
      <c r="SYY47" s="31"/>
      <c r="SYZ47" s="31"/>
      <c r="SZA47" s="31"/>
      <c r="SZB47" s="31"/>
      <c r="SZC47" s="31"/>
      <c r="SZD47" s="31"/>
      <c r="SZE47" s="31"/>
      <c r="SZF47" s="31"/>
      <c r="SZG47" s="31"/>
      <c r="SZH47" s="31"/>
      <c r="SZI47" s="31"/>
      <c r="SZJ47" s="31"/>
      <c r="SZK47" s="31"/>
      <c r="SZL47" s="31"/>
      <c r="SZM47" s="31"/>
      <c r="SZN47" s="31"/>
      <c r="SZO47" s="31"/>
      <c r="SZP47" s="31"/>
      <c r="SZQ47" s="31"/>
      <c r="SZR47" s="31"/>
      <c r="SZS47" s="31"/>
      <c r="SZT47" s="31"/>
      <c r="SZU47" s="31"/>
      <c r="SZV47" s="31"/>
      <c r="SZW47" s="31"/>
      <c r="SZX47" s="31"/>
      <c r="SZY47" s="31"/>
      <c r="SZZ47" s="31"/>
      <c r="TAA47" s="31"/>
      <c r="TAB47" s="31"/>
      <c r="TAC47" s="31"/>
      <c r="TAD47" s="31"/>
      <c r="TAE47" s="31"/>
      <c r="TAF47" s="31"/>
      <c r="TAG47" s="31"/>
      <c r="TAH47" s="31"/>
      <c r="TAI47" s="31"/>
      <c r="TAJ47" s="31"/>
      <c r="TAK47" s="31"/>
      <c r="TAL47" s="31"/>
      <c r="TAM47" s="31"/>
      <c r="TAN47" s="31"/>
      <c r="TAO47" s="31"/>
      <c r="TAP47" s="31"/>
      <c r="TAQ47" s="31"/>
      <c r="TAR47" s="31"/>
      <c r="TAS47" s="31"/>
      <c r="TAT47" s="31"/>
      <c r="TAU47" s="31"/>
      <c r="TAV47" s="31"/>
      <c r="TAW47" s="31"/>
      <c r="TAX47" s="31"/>
      <c r="TAY47" s="31"/>
      <c r="TAZ47" s="31"/>
      <c r="TBA47" s="31"/>
      <c r="TBB47" s="31"/>
      <c r="TBC47" s="31"/>
      <c r="TBD47" s="31"/>
      <c r="TBE47" s="31"/>
      <c r="TBF47" s="31"/>
      <c r="TBG47" s="31"/>
      <c r="TBH47" s="31"/>
      <c r="TBI47" s="31"/>
      <c r="TBJ47" s="31"/>
      <c r="TBK47" s="31"/>
      <c r="TBL47" s="31"/>
      <c r="TBM47" s="31"/>
      <c r="TBN47" s="31"/>
      <c r="TBO47" s="31"/>
      <c r="TBP47" s="31"/>
      <c r="TBQ47" s="31"/>
      <c r="TBR47" s="31"/>
      <c r="TBS47" s="31"/>
      <c r="TBT47" s="31"/>
      <c r="TBU47" s="31"/>
      <c r="TBV47" s="31"/>
      <c r="TBW47" s="31"/>
      <c r="TBX47" s="31"/>
      <c r="TBY47" s="31"/>
      <c r="TBZ47" s="31"/>
      <c r="TCA47" s="31"/>
      <c r="TCB47" s="31"/>
      <c r="TCC47" s="31"/>
      <c r="TCD47" s="31"/>
      <c r="TCE47" s="31"/>
      <c r="TCF47" s="31"/>
      <c r="TCG47" s="31"/>
      <c r="TCH47" s="31"/>
      <c r="TCI47" s="31"/>
      <c r="TCJ47" s="31"/>
      <c r="TCK47" s="31"/>
      <c r="TCL47" s="31"/>
      <c r="TCM47" s="31"/>
      <c r="TCN47" s="31"/>
      <c r="TCO47" s="31"/>
      <c r="TCP47" s="31"/>
      <c r="TCQ47" s="31"/>
      <c r="TCR47" s="31"/>
      <c r="TCS47" s="31"/>
      <c r="TCT47" s="31"/>
      <c r="TCU47" s="31"/>
      <c r="TCV47" s="31"/>
      <c r="TCW47" s="31"/>
      <c r="TCX47" s="31"/>
      <c r="TCY47" s="31"/>
      <c r="TCZ47" s="31"/>
      <c r="TDA47" s="31"/>
      <c r="TDB47" s="31"/>
      <c r="TDC47" s="31"/>
      <c r="TDD47" s="31"/>
      <c r="TDE47" s="31"/>
      <c r="TDF47" s="31"/>
      <c r="TDG47" s="31"/>
      <c r="TDH47" s="31"/>
      <c r="TDI47" s="31"/>
      <c r="TDJ47" s="31"/>
      <c r="TDK47" s="31"/>
      <c r="TDL47" s="31"/>
      <c r="TDM47" s="31"/>
      <c r="TDN47" s="31"/>
      <c r="TDO47" s="31"/>
      <c r="TDP47" s="31"/>
      <c r="TDQ47" s="31"/>
      <c r="TDR47" s="31"/>
      <c r="TDS47" s="31"/>
      <c r="TDT47" s="31"/>
      <c r="TDU47" s="31"/>
      <c r="TDV47" s="31"/>
      <c r="TDW47" s="31"/>
      <c r="TDX47" s="31"/>
      <c r="TDY47" s="31"/>
      <c r="TDZ47" s="31"/>
      <c r="TEA47" s="31"/>
      <c r="TEB47" s="31"/>
      <c r="TEC47" s="31"/>
      <c r="TED47" s="31"/>
      <c r="TEE47" s="31"/>
      <c r="TEF47" s="31"/>
      <c r="TEG47" s="31"/>
      <c r="TEH47" s="31"/>
      <c r="TEI47" s="31"/>
      <c r="TEJ47" s="31"/>
      <c r="TEK47" s="31"/>
      <c r="TEL47" s="31"/>
      <c r="TEM47" s="31"/>
      <c r="TEN47" s="31"/>
      <c r="TEO47" s="31"/>
      <c r="TEP47" s="31"/>
      <c r="TEQ47" s="31"/>
      <c r="TER47" s="31"/>
      <c r="TES47" s="31"/>
      <c r="TET47" s="31"/>
      <c r="TEU47" s="31"/>
      <c r="TEV47" s="31"/>
      <c r="TEW47" s="31"/>
      <c r="TEX47" s="31"/>
      <c r="TEY47" s="31"/>
      <c r="TEZ47" s="31"/>
      <c r="TFA47" s="31"/>
      <c r="TFB47" s="31"/>
      <c r="TFC47" s="31"/>
      <c r="TFD47" s="31"/>
      <c r="TFE47" s="31"/>
      <c r="TFF47" s="31"/>
      <c r="TFG47" s="31"/>
      <c r="TFH47" s="31"/>
      <c r="TFI47" s="31"/>
      <c r="TFJ47" s="31"/>
      <c r="TFK47" s="31"/>
      <c r="TFL47" s="31"/>
      <c r="TFM47" s="31"/>
      <c r="TFN47" s="31"/>
      <c r="TFO47" s="31"/>
      <c r="TFP47" s="31"/>
      <c r="TFQ47" s="31"/>
      <c r="TFR47" s="31"/>
      <c r="TFS47" s="31"/>
      <c r="TFT47" s="31"/>
      <c r="TFU47" s="31"/>
      <c r="TFV47" s="31"/>
      <c r="TFW47" s="31"/>
      <c r="TFX47" s="31"/>
      <c r="TFY47" s="31"/>
      <c r="TFZ47" s="31"/>
      <c r="TGA47" s="31"/>
      <c r="TGB47" s="31"/>
      <c r="TGC47" s="31"/>
      <c r="TGD47" s="31"/>
      <c r="TGE47" s="31"/>
      <c r="TGF47" s="31"/>
      <c r="TGG47" s="31"/>
      <c r="TGH47" s="31"/>
      <c r="TGI47" s="31"/>
      <c r="TGJ47" s="31"/>
      <c r="TGK47" s="31"/>
      <c r="TGL47" s="31"/>
      <c r="TGM47" s="31"/>
      <c r="TGN47" s="31"/>
      <c r="TGO47" s="31"/>
      <c r="TGP47" s="31"/>
      <c r="TGQ47" s="31"/>
      <c r="TGR47" s="31"/>
      <c r="TGS47" s="31"/>
      <c r="TGT47" s="31"/>
      <c r="TGU47" s="31"/>
      <c r="TGV47" s="31"/>
      <c r="TGW47" s="31"/>
      <c r="TGX47" s="31"/>
      <c r="TGY47" s="31"/>
      <c r="TGZ47" s="31"/>
      <c r="THA47" s="31"/>
      <c r="THB47" s="31"/>
      <c r="THC47" s="31"/>
      <c r="THD47" s="31"/>
      <c r="THE47" s="31"/>
      <c r="THF47" s="31"/>
      <c r="THG47" s="31"/>
      <c r="THH47" s="31"/>
      <c r="THI47" s="31"/>
      <c r="THJ47" s="31"/>
      <c r="THK47" s="31"/>
      <c r="THL47" s="31"/>
      <c r="THM47" s="31"/>
      <c r="THN47" s="31"/>
      <c r="THO47" s="31"/>
      <c r="THP47" s="31"/>
      <c r="THQ47" s="31"/>
      <c r="THR47" s="31"/>
      <c r="THS47" s="31"/>
      <c r="THT47" s="31"/>
      <c r="THU47" s="31"/>
      <c r="THV47" s="31"/>
      <c r="THW47" s="31"/>
      <c r="THX47" s="31"/>
      <c r="THY47" s="31"/>
      <c r="THZ47" s="31"/>
      <c r="TIA47" s="31"/>
      <c r="TIB47" s="31"/>
      <c r="TIC47" s="31"/>
      <c r="TID47" s="31"/>
      <c r="TIE47" s="31"/>
      <c r="TIF47" s="31"/>
      <c r="TIG47" s="31"/>
      <c r="TIH47" s="31"/>
      <c r="TII47" s="31"/>
      <c r="TIJ47" s="31"/>
      <c r="TIK47" s="31"/>
      <c r="TIL47" s="31"/>
      <c r="TIM47" s="31"/>
      <c r="TIN47" s="31"/>
      <c r="TIO47" s="31"/>
      <c r="TIP47" s="31"/>
      <c r="TIQ47" s="31"/>
      <c r="TIR47" s="31"/>
      <c r="TIS47" s="31"/>
      <c r="TIT47" s="31"/>
      <c r="TIU47" s="31"/>
      <c r="TIV47" s="31"/>
      <c r="TIW47" s="31"/>
      <c r="TIX47" s="31"/>
      <c r="TIY47" s="31"/>
      <c r="TIZ47" s="31"/>
      <c r="TJA47" s="31"/>
      <c r="TJB47" s="31"/>
      <c r="TJC47" s="31"/>
      <c r="TJD47" s="31"/>
      <c r="TJE47" s="31"/>
      <c r="TJF47" s="31"/>
      <c r="TJG47" s="31"/>
      <c r="TJH47" s="31"/>
      <c r="TJI47" s="31"/>
      <c r="TJJ47" s="31"/>
      <c r="TJK47" s="31"/>
      <c r="TJL47" s="31"/>
      <c r="TJM47" s="31"/>
      <c r="TJN47" s="31"/>
      <c r="TJO47" s="31"/>
      <c r="TJP47" s="31"/>
      <c r="TJQ47" s="31"/>
      <c r="TJR47" s="31"/>
      <c r="TJS47" s="31"/>
      <c r="TJT47" s="31"/>
      <c r="TJU47" s="31"/>
      <c r="TJV47" s="31"/>
      <c r="TJW47" s="31"/>
      <c r="TJX47" s="31"/>
      <c r="TJY47" s="31"/>
      <c r="TJZ47" s="31"/>
      <c r="TKA47" s="31"/>
      <c r="TKB47" s="31"/>
      <c r="TKC47" s="31"/>
      <c r="TKD47" s="31"/>
      <c r="TKE47" s="31"/>
      <c r="TKF47" s="31"/>
      <c r="TKG47" s="31"/>
      <c r="TKH47" s="31"/>
      <c r="TKI47" s="31"/>
      <c r="TKJ47" s="31"/>
      <c r="TKK47" s="31"/>
      <c r="TKL47" s="31"/>
      <c r="TKM47" s="31"/>
      <c r="TKN47" s="31"/>
      <c r="TKO47" s="31"/>
      <c r="TKP47" s="31"/>
      <c r="TKQ47" s="31"/>
      <c r="TKR47" s="31"/>
      <c r="TKS47" s="31"/>
      <c r="TKT47" s="31"/>
      <c r="TKU47" s="31"/>
      <c r="TKV47" s="31"/>
      <c r="TKW47" s="31"/>
      <c r="TKX47" s="31"/>
      <c r="TKY47" s="31"/>
      <c r="TKZ47" s="31"/>
      <c r="TLA47" s="31"/>
      <c r="TLB47" s="31"/>
      <c r="TLC47" s="31"/>
      <c r="TLD47" s="31"/>
      <c r="TLE47" s="31"/>
      <c r="TLF47" s="31"/>
      <c r="TLG47" s="31"/>
      <c r="TLH47" s="31"/>
      <c r="TLI47" s="31"/>
      <c r="TLJ47" s="31"/>
      <c r="TLK47" s="31"/>
      <c r="TLL47" s="31"/>
      <c r="TLM47" s="31"/>
      <c r="TLN47" s="31"/>
      <c r="TLO47" s="31"/>
      <c r="TLP47" s="31"/>
      <c r="TLQ47" s="31"/>
      <c r="TLR47" s="31"/>
      <c r="TLS47" s="31"/>
      <c r="TLT47" s="31"/>
      <c r="TLU47" s="31"/>
      <c r="TLV47" s="31"/>
      <c r="TLW47" s="31"/>
      <c r="TLX47" s="31"/>
      <c r="TLY47" s="31"/>
      <c r="TLZ47" s="31"/>
      <c r="TMA47" s="31"/>
      <c r="TMB47" s="31"/>
      <c r="TMC47" s="31"/>
      <c r="TMD47" s="31"/>
      <c r="TME47" s="31"/>
      <c r="TMF47" s="31"/>
      <c r="TMG47" s="31"/>
      <c r="TMH47" s="31"/>
      <c r="TMI47" s="31"/>
      <c r="TMJ47" s="31"/>
      <c r="TMK47" s="31"/>
      <c r="TML47" s="31"/>
      <c r="TMM47" s="31"/>
      <c r="TMN47" s="31"/>
      <c r="TMO47" s="31"/>
      <c r="TMP47" s="31"/>
      <c r="TMQ47" s="31"/>
      <c r="TMR47" s="31"/>
      <c r="TMS47" s="31"/>
      <c r="TMT47" s="31"/>
      <c r="TMU47" s="31"/>
      <c r="TMV47" s="31"/>
      <c r="TMW47" s="31"/>
      <c r="TMX47" s="31"/>
      <c r="TMY47" s="31"/>
      <c r="TMZ47" s="31"/>
      <c r="TNA47" s="31"/>
      <c r="TNB47" s="31"/>
      <c r="TNC47" s="31"/>
      <c r="TND47" s="31"/>
      <c r="TNE47" s="31"/>
      <c r="TNF47" s="31"/>
      <c r="TNG47" s="31"/>
      <c r="TNH47" s="31"/>
      <c r="TNI47" s="31"/>
      <c r="TNJ47" s="31"/>
      <c r="TNK47" s="31"/>
      <c r="TNL47" s="31"/>
      <c r="TNM47" s="31"/>
      <c r="TNN47" s="31"/>
      <c r="TNO47" s="31"/>
      <c r="TNP47" s="31"/>
      <c r="TNQ47" s="31"/>
      <c r="TNR47" s="31"/>
      <c r="TNS47" s="31"/>
      <c r="TNT47" s="31"/>
      <c r="TNU47" s="31"/>
      <c r="TNV47" s="31"/>
      <c r="TNW47" s="31"/>
      <c r="TNX47" s="31"/>
      <c r="TNY47" s="31"/>
      <c r="TNZ47" s="31"/>
      <c r="TOA47" s="31"/>
      <c r="TOB47" s="31"/>
      <c r="TOC47" s="31"/>
      <c r="TOD47" s="31"/>
      <c r="TOE47" s="31"/>
      <c r="TOF47" s="31"/>
      <c r="TOG47" s="31"/>
      <c r="TOH47" s="31"/>
      <c r="TOI47" s="31"/>
      <c r="TOJ47" s="31"/>
      <c r="TOK47" s="31"/>
      <c r="TOL47" s="31"/>
      <c r="TOM47" s="31"/>
      <c r="TON47" s="31"/>
      <c r="TOO47" s="31"/>
      <c r="TOP47" s="31"/>
      <c r="TOQ47" s="31"/>
      <c r="TOR47" s="31"/>
      <c r="TOS47" s="31"/>
      <c r="TOT47" s="31"/>
      <c r="TOU47" s="31"/>
      <c r="TOV47" s="31"/>
      <c r="TOW47" s="31"/>
      <c r="TOX47" s="31"/>
      <c r="TOY47" s="31"/>
      <c r="TOZ47" s="31"/>
      <c r="TPA47" s="31"/>
      <c r="TPB47" s="31"/>
      <c r="TPC47" s="31"/>
      <c r="TPD47" s="31"/>
      <c r="TPE47" s="31"/>
      <c r="TPF47" s="31"/>
      <c r="TPG47" s="31"/>
      <c r="TPH47" s="31"/>
      <c r="TPI47" s="31"/>
      <c r="TPJ47" s="31"/>
      <c r="TPK47" s="31"/>
      <c r="TPL47" s="31"/>
      <c r="TPM47" s="31"/>
      <c r="TPN47" s="31"/>
      <c r="TPO47" s="31"/>
      <c r="TPP47" s="31"/>
      <c r="TPQ47" s="31"/>
      <c r="TPR47" s="31"/>
      <c r="TPS47" s="31"/>
      <c r="TPT47" s="31"/>
      <c r="TPU47" s="31"/>
      <c r="TPV47" s="31"/>
      <c r="TPW47" s="31"/>
      <c r="TPX47" s="31"/>
      <c r="TPY47" s="31"/>
      <c r="TPZ47" s="31"/>
      <c r="TQA47" s="31"/>
      <c r="TQB47" s="31"/>
      <c r="TQC47" s="31"/>
      <c r="TQD47" s="31"/>
      <c r="TQE47" s="31"/>
      <c r="TQF47" s="31"/>
      <c r="TQG47" s="31"/>
      <c r="TQH47" s="31"/>
      <c r="TQI47" s="31"/>
      <c r="TQJ47" s="31"/>
      <c r="TQK47" s="31"/>
      <c r="TQL47" s="31"/>
      <c r="TQM47" s="31"/>
      <c r="TQN47" s="31"/>
      <c r="TQO47" s="31"/>
      <c r="TQP47" s="31"/>
      <c r="TQQ47" s="31"/>
      <c r="TQR47" s="31"/>
      <c r="TQS47" s="31"/>
      <c r="TQT47" s="31"/>
      <c r="TQU47" s="31"/>
      <c r="TQV47" s="31"/>
      <c r="TQW47" s="31"/>
      <c r="TQX47" s="31"/>
      <c r="TQY47" s="31"/>
      <c r="TQZ47" s="31"/>
      <c r="TRA47" s="31"/>
      <c r="TRB47" s="31"/>
      <c r="TRC47" s="31"/>
      <c r="TRD47" s="31"/>
      <c r="TRE47" s="31"/>
      <c r="TRF47" s="31"/>
      <c r="TRG47" s="31"/>
      <c r="TRH47" s="31"/>
      <c r="TRI47" s="31"/>
      <c r="TRJ47" s="31"/>
      <c r="TRK47" s="31"/>
      <c r="TRL47" s="31"/>
      <c r="TRM47" s="31"/>
      <c r="TRN47" s="31"/>
      <c r="TRO47" s="31"/>
      <c r="TRP47" s="31"/>
      <c r="TRQ47" s="31"/>
      <c r="TRR47" s="31"/>
      <c r="TRS47" s="31"/>
      <c r="TRT47" s="31"/>
      <c r="TRU47" s="31"/>
      <c r="TRV47" s="31"/>
      <c r="TRW47" s="31"/>
      <c r="TRX47" s="31"/>
      <c r="TRY47" s="31"/>
      <c r="TRZ47" s="31"/>
      <c r="TSA47" s="31"/>
      <c r="TSB47" s="31"/>
      <c r="TSC47" s="31"/>
      <c r="TSD47" s="31"/>
      <c r="TSE47" s="31"/>
      <c r="TSF47" s="31"/>
      <c r="TSG47" s="31"/>
      <c r="TSH47" s="31"/>
      <c r="TSI47" s="31"/>
      <c r="TSJ47" s="31"/>
      <c r="TSK47" s="31"/>
      <c r="TSL47" s="31"/>
      <c r="TSM47" s="31"/>
      <c r="TSN47" s="31"/>
      <c r="TSO47" s="31"/>
      <c r="TSP47" s="31"/>
      <c r="TSQ47" s="31"/>
      <c r="TSR47" s="31"/>
      <c r="TSS47" s="31"/>
      <c r="TST47" s="31"/>
      <c r="TSU47" s="31"/>
      <c r="TSV47" s="31"/>
      <c r="TSW47" s="31"/>
      <c r="TSX47" s="31"/>
      <c r="TSY47" s="31"/>
      <c r="TSZ47" s="31"/>
      <c r="TTA47" s="31"/>
      <c r="TTB47" s="31"/>
      <c r="TTC47" s="31"/>
      <c r="TTD47" s="31"/>
      <c r="TTE47" s="31"/>
      <c r="TTF47" s="31"/>
      <c r="TTG47" s="31"/>
      <c r="TTH47" s="31"/>
      <c r="TTI47" s="31"/>
      <c r="TTJ47" s="31"/>
      <c r="TTK47" s="31"/>
      <c r="TTL47" s="31"/>
      <c r="TTM47" s="31"/>
      <c r="TTN47" s="31"/>
      <c r="TTO47" s="31"/>
      <c r="TTP47" s="31"/>
      <c r="TTQ47" s="31"/>
      <c r="TTR47" s="31"/>
      <c r="TTS47" s="31"/>
      <c r="TTT47" s="31"/>
      <c r="TTU47" s="31"/>
      <c r="TTV47" s="31"/>
      <c r="TTW47" s="31"/>
      <c r="TTX47" s="31"/>
      <c r="TTY47" s="31"/>
      <c r="TTZ47" s="31"/>
      <c r="TUA47" s="31"/>
      <c r="TUB47" s="31"/>
      <c r="TUC47" s="31"/>
      <c r="TUD47" s="31"/>
      <c r="TUE47" s="31"/>
      <c r="TUF47" s="31"/>
      <c r="TUG47" s="31"/>
      <c r="TUH47" s="31"/>
      <c r="TUI47" s="31"/>
      <c r="TUJ47" s="31"/>
      <c r="TUK47" s="31"/>
      <c r="TUL47" s="31"/>
      <c r="TUM47" s="31"/>
      <c r="TUN47" s="31"/>
      <c r="TUO47" s="31"/>
      <c r="TUP47" s="31"/>
      <c r="TUQ47" s="31"/>
      <c r="TUR47" s="31"/>
      <c r="TUS47" s="31"/>
      <c r="TUT47" s="31"/>
      <c r="TUU47" s="31"/>
      <c r="TUV47" s="31"/>
      <c r="TUW47" s="31"/>
      <c r="TUX47" s="31"/>
      <c r="TUY47" s="31"/>
      <c r="TUZ47" s="31"/>
      <c r="TVA47" s="31"/>
      <c r="TVB47" s="31"/>
      <c r="TVC47" s="31"/>
      <c r="TVD47" s="31"/>
      <c r="TVE47" s="31"/>
      <c r="TVF47" s="31"/>
      <c r="TVG47" s="31"/>
      <c r="TVH47" s="31"/>
      <c r="TVI47" s="31"/>
      <c r="TVJ47" s="31"/>
      <c r="TVK47" s="31"/>
      <c r="TVL47" s="31"/>
      <c r="TVM47" s="31"/>
      <c r="TVN47" s="31"/>
      <c r="TVO47" s="31"/>
      <c r="TVP47" s="31"/>
      <c r="TVQ47" s="31"/>
      <c r="TVR47" s="31"/>
      <c r="TVS47" s="31"/>
      <c r="TVT47" s="31"/>
      <c r="TVU47" s="31"/>
      <c r="TVV47" s="31"/>
      <c r="TVW47" s="31"/>
      <c r="TVX47" s="31"/>
      <c r="TVY47" s="31"/>
      <c r="TVZ47" s="31"/>
      <c r="TWA47" s="31"/>
      <c r="TWB47" s="31"/>
      <c r="TWC47" s="31"/>
      <c r="TWD47" s="31"/>
      <c r="TWE47" s="31"/>
      <c r="TWF47" s="31"/>
      <c r="TWG47" s="31"/>
      <c r="TWH47" s="31"/>
      <c r="TWI47" s="31"/>
      <c r="TWJ47" s="31"/>
      <c r="TWK47" s="31"/>
      <c r="TWL47" s="31"/>
      <c r="TWM47" s="31"/>
      <c r="TWN47" s="31"/>
      <c r="TWO47" s="31"/>
      <c r="TWP47" s="31"/>
      <c r="TWQ47" s="31"/>
      <c r="TWR47" s="31"/>
      <c r="TWS47" s="31"/>
      <c r="TWT47" s="31"/>
      <c r="TWU47" s="31"/>
      <c r="TWV47" s="31"/>
      <c r="TWW47" s="31"/>
      <c r="TWX47" s="31"/>
      <c r="TWY47" s="31"/>
      <c r="TWZ47" s="31"/>
      <c r="TXA47" s="31"/>
      <c r="TXB47" s="31"/>
      <c r="TXC47" s="31"/>
      <c r="TXD47" s="31"/>
      <c r="TXE47" s="31"/>
      <c r="TXF47" s="31"/>
      <c r="TXG47" s="31"/>
      <c r="TXH47" s="31"/>
      <c r="TXI47" s="31"/>
      <c r="TXJ47" s="31"/>
      <c r="TXK47" s="31"/>
      <c r="TXL47" s="31"/>
      <c r="TXM47" s="31"/>
      <c r="TXN47" s="31"/>
      <c r="TXO47" s="31"/>
      <c r="TXP47" s="31"/>
      <c r="TXQ47" s="31"/>
      <c r="TXR47" s="31"/>
      <c r="TXS47" s="31"/>
      <c r="TXT47" s="31"/>
      <c r="TXU47" s="31"/>
      <c r="TXV47" s="31"/>
      <c r="TXW47" s="31"/>
      <c r="TXX47" s="31"/>
      <c r="TXY47" s="31"/>
      <c r="TXZ47" s="31"/>
      <c r="TYA47" s="31"/>
      <c r="TYB47" s="31"/>
      <c r="TYC47" s="31"/>
      <c r="TYD47" s="31"/>
      <c r="TYE47" s="31"/>
      <c r="TYF47" s="31"/>
      <c r="TYG47" s="31"/>
      <c r="TYH47" s="31"/>
      <c r="TYI47" s="31"/>
      <c r="TYJ47" s="31"/>
      <c r="TYK47" s="31"/>
      <c r="TYL47" s="31"/>
      <c r="TYM47" s="31"/>
      <c r="TYN47" s="31"/>
      <c r="TYO47" s="31"/>
      <c r="TYP47" s="31"/>
      <c r="TYQ47" s="31"/>
      <c r="TYR47" s="31"/>
      <c r="TYS47" s="31"/>
      <c r="TYT47" s="31"/>
      <c r="TYU47" s="31"/>
      <c r="TYV47" s="31"/>
      <c r="TYW47" s="31"/>
      <c r="TYX47" s="31"/>
      <c r="TYY47" s="31"/>
      <c r="TYZ47" s="31"/>
      <c r="TZA47" s="31"/>
      <c r="TZB47" s="31"/>
      <c r="TZC47" s="31"/>
      <c r="TZD47" s="31"/>
      <c r="TZE47" s="31"/>
      <c r="TZF47" s="31"/>
      <c r="TZG47" s="31"/>
      <c r="TZH47" s="31"/>
      <c r="TZI47" s="31"/>
      <c r="TZJ47" s="31"/>
      <c r="TZK47" s="31"/>
      <c r="TZL47" s="31"/>
      <c r="TZM47" s="31"/>
      <c r="TZN47" s="31"/>
      <c r="TZO47" s="31"/>
      <c r="TZP47" s="31"/>
      <c r="TZQ47" s="31"/>
      <c r="TZR47" s="31"/>
      <c r="TZS47" s="31"/>
      <c r="TZT47" s="31"/>
      <c r="TZU47" s="31"/>
      <c r="TZV47" s="31"/>
      <c r="TZW47" s="31"/>
      <c r="TZX47" s="31"/>
      <c r="TZY47" s="31"/>
      <c r="TZZ47" s="31"/>
      <c r="UAA47" s="31"/>
      <c r="UAB47" s="31"/>
      <c r="UAC47" s="31"/>
      <c r="UAD47" s="31"/>
      <c r="UAE47" s="31"/>
      <c r="UAF47" s="31"/>
      <c r="UAG47" s="31"/>
      <c r="UAH47" s="31"/>
      <c r="UAI47" s="31"/>
      <c r="UAJ47" s="31"/>
      <c r="UAK47" s="31"/>
      <c r="UAL47" s="31"/>
      <c r="UAM47" s="31"/>
      <c r="UAN47" s="31"/>
      <c r="UAO47" s="31"/>
      <c r="UAP47" s="31"/>
      <c r="UAQ47" s="31"/>
      <c r="UAR47" s="31"/>
      <c r="UAS47" s="31"/>
      <c r="UAT47" s="31"/>
      <c r="UAU47" s="31"/>
      <c r="UAV47" s="31"/>
      <c r="UAW47" s="31"/>
      <c r="UAX47" s="31"/>
      <c r="UAY47" s="31"/>
      <c r="UAZ47" s="31"/>
      <c r="UBA47" s="31"/>
      <c r="UBB47" s="31"/>
      <c r="UBC47" s="31"/>
      <c r="UBD47" s="31"/>
      <c r="UBE47" s="31"/>
      <c r="UBF47" s="31"/>
      <c r="UBG47" s="31"/>
      <c r="UBH47" s="31"/>
      <c r="UBI47" s="31"/>
      <c r="UBJ47" s="31"/>
      <c r="UBK47" s="31"/>
      <c r="UBL47" s="31"/>
      <c r="UBM47" s="31"/>
      <c r="UBN47" s="31"/>
      <c r="UBO47" s="31"/>
      <c r="UBP47" s="31"/>
      <c r="UBQ47" s="31"/>
      <c r="UBR47" s="31"/>
      <c r="UBS47" s="31"/>
      <c r="UBT47" s="31"/>
      <c r="UBU47" s="31"/>
      <c r="UBV47" s="31"/>
      <c r="UBW47" s="31"/>
      <c r="UBX47" s="31"/>
      <c r="UBY47" s="31"/>
      <c r="UBZ47" s="31"/>
      <c r="UCA47" s="31"/>
      <c r="UCB47" s="31"/>
      <c r="UCC47" s="31"/>
      <c r="UCD47" s="31"/>
      <c r="UCE47" s="31"/>
      <c r="UCF47" s="31"/>
      <c r="UCG47" s="31"/>
      <c r="UCH47" s="31"/>
      <c r="UCI47" s="31"/>
      <c r="UCJ47" s="31"/>
      <c r="UCK47" s="31"/>
      <c r="UCL47" s="31"/>
      <c r="UCM47" s="31"/>
      <c r="UCN47" s="31"/>
      <c r="UCO47" s="31"/>
      <c r="UCP47" s="31"/>
      <c r="UCQ47" s="31"/>
      <c r="UCR47" s="31"/>
      <c r="UCS47" s="31"/>
      <c r="UCT47" s="31"/>
      <c r="UCU47" s="31"/>
      <c r="UCV47" s="31"/>
      <c r="UCW47" s="31"/>
      <c r="UCX47" s="31"/>
      <c r="UCY47" s="31"/>
      <c r="UCZ47" s="31"/>
      <c r="UDA47" s="31"/>
      <c r="UDB47" s="31"/>
      <c r="UDC47" s="31"/>
      <c r="UDD47" s="31"/>
      <c r="UDE47" s="31"/>
      <c r="UDF47" s="31"/>
      <c r="UDG47" s="31"/>
      <c r="UDH47" s="31"/>
      <c r="UDI47" s="31"/>
      <c r="UDJ47" s="31"/>
      <c r="UDK47" s="31"/>
      <c r="UDL47" s="31"/>
      <c r="UDM47" s="31"/>
      <c r="UDN47" s="31"/>
      <c r="UDO47" s="31"/>
      <c r="UDP47" s="31"/>
      <c r="UDQ47" s="31"/>
      <c r="UDR47" s="31"/>
      <c r="UDS47" s="31"/>
      <c r="UDT47" s="31"/>
      <c r="UDU47" s="31"/>
      <c r="UDV47" s="31"/>
      <c r="UDW47" s="31"/>
      <c r="UDX47" s="31"/>
      <c r="UDY47" s="31"/>
      <c r="UDZ47" s="31"/>
      <c r="UEA47" s="31"/>
      <c r="UEB47" s="31"/>
      <c r="UEC47" s="31"/>
      <c r="UED47" s="31"/>
      <c r="UEE47" s="31"/>
      <c r="UEF47" s="31"/>
      <c r="UEG47" s="31"/>
      <c r="UEH47" s="31"/>
      <c r="UEI47" s="31"/>
      <c r="UEJ47" s="31"/>
      <c r="UEK47" s="31"/>
      <c r="UEL47" s="31"/>
      <c r="UEM47" s="31"/>
      <c r="UEN47" s="31"/>
      <c r="UEO47" s="31"/>
      <c r="UEP47" s="31"/>
      <c r="UEQ47" s="31"/>
      <c r="UER47" s="31"/>
      <c r="UES47" s="31"/>
      <c r="UET47" s="31"/>
      <c r="UEU47" s="31"/>
      <c r="UEV47" s="31"/>
      <c r="UEW47" s="31"/>
      <c r="UEX47" s="31"/>
      <c r="UEY47" s="31"/>
      <c r="UEZ47" s="31"/>
      <c r="UFA47" s="31"/>
      <c r="UFB47" s="31"/>
      <c r="UFC47" s="31"/>
      <c r="UFD47" s="31"/>
      <c r="UFE47" s="31"/>
      <c r="UFF47" s="31"/>
      <c r="UFG47" s="31"/>
      <c r="UFH47" s="31"/>
      <c r="UFI47" s="31"/>
      <c r="UFJ47" s="31"/>
      <c r="UFK47" s="31"/>
      <c r="UFL47" s="31"/>
      <c r="UFM47" s="31"/>
      <c r="UFN47" s="31"/>
      <c r="UFO47" s="31"/>
      <c r="UFP47" s="31"/>
      <c r="UFQ47" s="31"/>
      <c r="UFR47" s="31"/>
      <c r="UFS47" s="31"/>
      <c r="UFT47" s="31"/>
      <c r="UFU47" s="31"/>
      <c r="UFV47" s="31"/>
      <c r="UFW47" s="31"/>
      <c r="UFX47" s="31"/>
      <c r="UFY47" s="31"/>
      <c r="UFZ47" s="31"/>
      <c r="UGA47" s="31"/>
      <c r="UGB47" s="31"/>
      <c r="UGC47" s="31"/>
      <c r="UGD47" s="31"/>
      <c r="UGE47" s="31"/>
      <c r="UGF47" s="31"/>
      <c r="UGG47" s="31"/>
      <c r="UGH47" s="31"/>
      <c r="UGI47" s="31"/>
      <c r="UGJ47" s="31"/>
      <c r="UGK47" s="31"/>
      <c r="UGL47" s="31"/>
      <c r="UGM47" s="31"/>
      <c r="UGN47" s="31"/>
      <c r="UGO47" s="31"/>
      <c r="UGP47" s="31"/>
      <c r="UGQ47" s="31"/>
      <c r="UGR47" s="31"/>
      <c r="UGS47" s="31"/>
      <c r="UGT47" s="31"/>
      <c r="UGU47" s="31"/>
      <c r="UGV47" s="31"/>
      <c r="UGW47" s="31"/>
      <c r="UGX47" s="31"/>
      <c r="UGY47" s="31"/>
      <c r="UGZ47" s="31"/>
      <c r="UHA47" s="31"/>
      <c r="UHB47" s="31"/>
      <c r="UHC47" s="31"/>
      <c r="UHD47" s="31"/>
      <c r="UHE47" s="31"/>
      <c r="UHF47" s="31"/>
      <c r="UHG47" s="31"/>
      <c r="UHH47" s="31"/>
      <c r="UHI47" s="31"/>
      <c r="UHJ47" s="31"/>
      <c r="UHK47" s="31"/>
      <c r="UHL47" s="31"/>
      <c r="UHM47" s="31"/>
      <c r="UHN47" s="31"/>
      <c r="UHO47" s="31"/>
      <c r="UHP47" s="31"/>
      <c r="UHQ47" s="31"/>
      <c r="UHR47" s="31"/>
      <c r="UHS47" s="31"/>
      <c r="UHT47" s="31"/>
      <c r="UHU47" s="31"/>
      <c r="UHV47" s="31"/>
      <c r="UHW47" s="31"/>
      <c r="UHX47" s="31"/>
      <c r="UHY47" s="31"/>
      <c r="UHZ47" s="31"/>
      <c r="UIA47" s="31"/>
      <c r="UIB47" s="31"/>
      <c r="UIC47" s="31"/>
      <c r="UID47" s="31"/>
      <c r="UIE47" s="31"/>
      <c r="UIF47" s="31"/>
      <c r="UIG47" s="31"/>
      <c r="UIH47" s="31"/>
      <c r="UII47" s="31"/>
      <c r="UIJ47" s="31"/>
      <c r="UIK47" s="31"/>
      <c r="UIL47" s="31"/>
      <c r="UIM47" s="31"/>
      <c r="UIN47" s="31"/>
      <c r="UIO47" s="31"/>
      <c r="UIP47" s="31"/>
      <c r="UIQ47" s="31"/>
      <c r="UIR47" s="31"/>
      <c r="UIS47" s="31"/>
      <c r="UIT47" s="31"/>
      <c r="UIU47" s="31"/>
      <c r="UIV47" s="31"/>
      <c r="UIW47" s="31"/>
      <c r="UIX47" s="31"/>
      <c r="UIY47" s="31"/>
      <c r="UIZ47" s="31"/>
      <c r="UJA47" s="31"/>
      <c r="UJB47" s="31"/>
      <c r="UJC47" s="31"/>
      <c r="UJD47" s="31"/>
      <c r="UJE47" s="31"/>
      <c r="UJF47" s="31"/>
      <c r="UJG47" s="31"/>
      <c r="UJH47" s="31"/>
      <c r="UJI47" s="31"/>
      <c r="UJJ47" s="31"/>
      <c r="UJK47" s="31"/>
      <c r="UJL47" s="31"/>
      <c r="UJM47" s="31"/>
      <c r="UJN47" s="31"/>
      <c r="UJO47" s="31"/>
      <c r="UJP47" s="31"/>
      <c r="UJQ47" s="31"/>
      <c r="UJR47" s="31"/>
      <c r="UJS47" s="31"/>
      <c r="UJT47" s="31"/>
      <c r="UJU47" s="31"/>
      <c r="UJV47" s="31"/>
      <c r="UJW47" s="31"/>
      <c r="UJX47" s="31"/>
      <c r="UJY47" s="31"/>
      <c r="UJZ47" s="31"/>
      <c r="UKA47" s="31"/>
      <c r="UKB47" s="31"/>
      <c r="UKC47" s="31"/>
      <c r="UKD47" s="31"/>
      <c r="UKE47" s="31"/>
      <c r="UKF47" s="31"/>
      <c r="UKG47" s="31"/>
      <c r="UKH47" s="31"/>
      <c r="UKI47" s="31"/>
      <c r="UKJ47" s="31"/>
      <c r="UKK47" s="31"/>
      <c r="UKL47" s="31"/>
      <c r="UKM47" s="31"/>
      <c r="UKN47" s="31"/>
      <c r="UKO47" s="31"/>
      <c r="UKP47" s="31"/>
      <c r="UKQ47" s="31"/>
      <c r="UKR47" s="31"/>
      <c r="UKS47" s="31"/>
      <c r="UKT47" s="31"/>
      <c r="UKU47" s="31"/>
      <c r="UKV47" s="31"/>
      <c r="UKW47" s="31"/>
      <c r="UKX47" s="31"/>
      <c r="UKY47" s="31"/>
      <c r="UKZ47" s="31"/>
      <c r="ULA47" s="31"/>
      <c r="ULB47" s="31"/>
      <c r="ULC47" s="31"/>
      <c r="ULD47" s="31"/>
      <c r="ULE47" s="31"/>
      <c r="ULF47" s="31"/>
      <c r="ULG47" s="31"/>
      <c r="ULH47" s="31"/>
      <c r="ULI47" s="31"/>
      <c r="ULJ47" s="31"/>
      <c r="ULK47" s="31"/>
      <c r="ULL47" s="31"/>
      <c r="ULM47" s="31"/>
      <c r="ULN47" s="31"/>
      <c r="ULO47" s="31"/>
      <c r="ULP47" s="31"/>
      <c r="ULQ47" s="31"/>
      <c r="ULR47" s="31"/>
      <c r="ULS47" s="31"/>
      <c r="ULT47" s="31"/>
      <c r="ULU47" s="31"/>
      <c r="ULV47" s="31"/>
      <c r="ULW47" s="31"/>
      <c r="ULX47" s="31"/>
      <c r="ULY47" s="31"/>
      <c r="ULZ47" s="31"/>
      <c r="UMA47" s="31"/>
      <c r="UMB47" s="31"/>
      <c r="UMC47" s="31"/>
      <c r="UMD47" s="31"/>
      <c r="UME47" s="31"/>
      <c r="UMF47" s="31"/>
      <c r="UMG47" s="31"/>
      <c r="UMH47" s="31"/>
      <c r="UMI47" s="31"/>
      <c r="UMJ47" s="31"/>
      <c r="UMK47" s="31"/>
      <c r="UML47" s="31"/>
      <c r="UMM47" s="31"/>
      <c r="UMN47" s="31"/>
      <c r="UMO47" s="31"/>
      <c r="UMP47" s="31"/>
      <c r="UMQ47" s="31"/>
      <c r="UMR47" s="31"/>
      <c r="UMS47" s="31"/>
      <c r="UMT47" s="31"/>
      <c r="UMU47" s="31"/>
      <c r="UMV47" s="31"/>
      <c r="UMW47" s="31"/>
      <c r="UMX47" s="31"/>
      <c r="UMY47" s="31"/>
      <c r="UMZ47" s="31"/>
      <c r="UNA47" s="31"/>
      <c r="UNB47" s="31"/>
      <c r="UNC47" s="31"/>
      <c r="UND47" s="31"/>
      <c r="UNE47" s="31"/>
      <c r="UNF47" s="31"/>
      <c r="UNG47" s="31"/>
      <c r="UNH47" s="31"/>
      <c r="UNI47" s="31"/>
      <c r="UNJ47" s="31"/>
      <c r="UNK47" s="31"/>
      <c r="UNL47" s="31"/>
      <c r="UNM47" s="31"/>
      <c r="UNN47" s="31"/>
      <c r="UNO47" s="31"/>
      <c r="UNP47" s="31"/>
      <c r="UNQ47" s="31"/>
      <c r="UNR47" s="31"/>
      <c r="UNS47" s="31"/>
      <c r="UNT47" s="31"/>
      <c r="UNU47" s="31"/>
      <c r="UNV47" s="31"/>
      <c r="UNW47" s="31"/>
      <c r="UNX47" s="31"/>
      <c r="UNY47" s="31"/>
      <c r="UNZ47" s="31"/>
      <c r="UOA47" s="31"/>
      <c r="UOB47" s="31"/>
      <c r="UOC47" s="31"/>
      <c r="UOD47" s="31"/>
      <c r="UOE47" s="31"/>
      <c r="UOF47" s="31"/>
      <c r="UOG47" s="31"/>
      <c r="UOH47" s="31"/>
      <c r="UOI47" s="31"/>
      <c r="UOJ47" s="31"/>
      <c r="UOK47" s="31"/>
      <c r="UOL47" s="31"/>
      <c r="UOM47" s="31"/>
      <c r="UON47" s="31"/>
      <c r="UOO47" s="31"/>
      <c r="UOP47" s="31"/>
      <c r="UOQ47" s="31"/>
      <c r="UOR47" s="31"/>
      <c r="UOS47" s="31"/>
      <c r="UOT47" s="31"/>
      <c r="UOU47" s="31"/>
      <c r="UOV47" s="31"/>
      <c r="UOW47" s="31"/>
      <c r="UOX47" s="31"/>
      <c r="UOY47" s="31"/>
      <c r="UOZ47" s="31"/>
      <c r="UPA47" s="31"/>
      <c r="UPB47" s="31"/>
      <c r="UPC47" s="31"/>
      <c r="UPD47" s="31"/>
      <c r="UPE47" s="31"/>
      <c r="UPF47" s="31"/>
      <c r="UPG47" s="31"/>
      <c r="UPH47" s="31"/>
      <c r="UPI47" s="31"/>
      <c r="UPJ47" s="31"/>
      <c r="UPK47" s="31"/>
      <c r="UPL47" s="31"/>
      <c r="UPM47" s="31"/>
      <c r="UPN47" s="31"/>
      <c r="UPO47" s="31"/>
      <c r="UPP47" s="31"/>
      <c r="UPQ47" s="31"/>
      <c r="UPR47" s="31"/>
      <c r="UPS47" s="31"/>
      <c r="UPT47" s="31"/>
      <c r="UPU47" s="31"/>
      <c r="UPV47" s="31"/>
      <c r="UPW47" s="31"/>
      <c r="UPX47" s="31"/>
      <c r="UPY47" s="31"/>
      <c r="UPZ47" s="31"/>
      <c r="UQA47" s="31"/>
      <c r="UQB47" s="31"/>
      <c r="UQC47" s="31"/>
      <c r="UQD47" s="31"/>
      <c r="UQE47" s="31"/>
      <c r="UQF47" s="31"/>
      <c r="UQG47" s="31"/>
      <c r="UQH47" s="31"/>
      <c r="UQI47" s="31"/>
      <c r="UQJ47" s="31"/>
      <c r="UQK47" s="31"/>
      <c r="UQL47" s="31"/>
      <c r="UQM47" s="31"/>
      <c r="UQN47" s="31"/>
      <c r="UQO47" s="31"/>
      <c r="UQP47" s="31"/>
      <c r="UQQ47" s="31"/>
      <c r="UQR47" s="31"/>
      <c r="UQS47" s="31"/>
      <c r="UQT47" s="31"/>
      <c r="UQU47" s="31"/>
      <c r="UQV47" s="31"/>
      <c r="UQW47" s="31"/>
      <c r="UQX47" s="31"/>
      <c r="UQY47" s="31"/>
      <c r="UQZ47" s="31"/>
      <c r="URA47" s="31"/>
      <c r="URB47" s="31"/>
      <c r="URC47" s="31"/>
      <c r="URD47" s="31"/>
      <c r="URE47" s="31"/>
      <c r="URF47" s="31"/>
      <c r="URG47" s="31"/>
      <c r="URH47" s="31"/>
      <c r="URI47" s="31"/>
      <c r="URJ47" s="31"/>
      <c r="URK47" s="31"/>
      <c r="URL47" s="31"/>
      <c r="URM47" s="31"/>
      <c r="URN47" s="31"/>
      <c r="URO47" s="31"/>
      <c r="URP47" s="31"/>
      <c r="URQ47" s="31"/>
      <c r="URR47" s="31"/>
      <c r="URS47" s="31"/>
      <c r="URT47" s="31"/>
      <c r="URU47" s="31"/>
      <c r="URV47" s="31"/>
      <c r="URW47" s="31"/>
      <c r="URX47" s="31"/>
      <c r="URY47" s="31"/>
      <c r="URZ47" s="31"/>
      <c r="USA47" s="31"/>
      <c r="USB47" s="31"/>
      <c r="USC47" s="31"/>
      <c r="USD47" s="31"/>
      <c r="USE47" s="31"/>
      <c r="USF47" s="31"/>
      <c r="USG47" s="31"/>
      <c r="USH47" s="31"/>
      <c r="USI47" s="31"/>
      <c r="USJ47" s="31"/>
      <c r="USK47" s="31"/>
      <c r="USL47" s="31"/>
      <c r="USM47" s="31"/>
      <c r="USN47" s="31"/>
      <c r="USO47" s="31"/>
      <c r="USP47" s="31"/>
      <c r="USQ47" s="31"/>
      <c r="USR47" s="31"/>
      <c r="USS47" s="31"/>
      <c r="UST47" s="31"/>
      <c r="USU47" s="31"/>
      <c r="USV47" s="31"/>
      <c r="USW47" s="31"/>
      <c r="USX47" s="31"/>
      <c r="USY47" s="31"/>
      <c r="USZ47" s="31"/>
      <c r="UTA47" s="31"/>
      <c r="UTB47" s="31"/>
      <c r="UTC47" s="31"/>
      <c r="UTD47" s="31"/>
      <c r="UTE47" s="31"/>
      <c r="UTF47" s="31"/>
      <c r="UTG47" s="31"/>
      <c r="UTH47" s="31"/>
      <c r="UTI47" s="31"/>
      <c r="UTJ47" s="31"/>
      <c r="UTK47" s="31"/>
      <c r="UTL47" s="31"/>
      <c r="UTM47" s="31"/>
      <c r="UTN47" s="31"/>
      <c r="UTO47" s="31"/>
      <c r="UTP47" s="31"/>
      <c r="UTQ47" s="31"/>
      <c r="UTR47" s="31"/>
      <c r="UTS47" s="31"/>
      <c r="UTT47" s="31"/>
      <c r="UTU47" s="31"/>
      <c r="UTV47" s="31"/>
      <c r="UTW47" s="31"/>
      <c r="UTX47" s="31"/>
      <c r="UTY47" s="31"/>
      <c r="UTZ47" s="31"/>
      <c r="UUA47" s="31"/>
      <c r="UUB47" s="31"/>
      <c r="UUC47" s="31"/>
      <c r="UUD47" s="31"/>
      <c r="UUE47" s="31"/>
      <c r="UUF47" s="31"/>
      <c r="UUG47" s="31"/>
      <c r="UUH47" s="31"/>
      <c r="UUI47" s="31"/>
      <c r="UUJ47" s="31"/>
      <c r="UUK47" s="31"/>
      <c r="UUL47" s="31"/>
      <c r="UUM47" s="31"/>
      <c r="UUN47" s="31"/>
      <c r="UUO47" s="31"/>
      <c r="UUP47" s="31"/>
      <c r="UUQ47" s="31"/>
      <c r="UUR47" s="31"/>
      <c r="UUS47" s="31"/>
      <c r="UUT47" s="31"/>
      <c r="UUU47" s="31"/>
      <c r="UUV47" s="31"/>
      <c r="UUW47" s="31"/>
      <c r="UUX47" s="31"/>
      <c r="UUY47" s="31"/>
      <c r="UUZ47" s="31"/>
      <c r="UVA47" s="31"/>
      <c r="UVB47" s="31"/>
      <c r="UVC47" s="31"/>
      <c r="UVD47" s="31"/>
      <c r="UVE47" s="31"/>
      <c r="UVF47" s="31"/>
      <c r="UVG47" s="31"/>
      <c r="UVH47" s="31"/>
      <c r="UVI47" s="31"/>
      <c r="UVJ47" s="31"/>
      <c r="UVK47" s="31"/>
      <c r="UVL47" s="31"/>
      <c r="UVM47" s="31"/>
      <c r="UVN47" s="31"/>
      <c r="UVO47" s="31"/>
      <c r="UVP47" s="31"/>
      <c r="UVQ47" s="31"/>
      <c r="UVR47" s="31"/>
      <c r="UVS47" s="31"/>
      <c r="UVT47" s="31"/>
      <c r="UVU47" s="31"/>
      <c r="UVV47" s="31"/>
      <c r="UVW47" s="31"/>
      <c r="UVX47" s="31"/>
      <c r="UVY47" s="31"/>
      <c r="UVZ47" s="31"/>
      <c r="UWA47" s="31"/>
      <c r="UWB47" s="31"/>
      <c r="UWC47" s="31"/>
      <c r="UWD47" s="31"/>
      <c r="UWE47" s="31"/>
      <c r="UWF47" s="31"/>
      <c r="UWG47" s="31"/>
      <c r="UWH47" s="31"/>
      <c r="UWI47" s="31"/>
      <c r="UWJ47" s="31"/>
      <c r="UWK47" s="31"/>
      <c r="UWL47" s="31"/>
      <c r="UWM47" s="31"/>
      <c r="UWN47" s="31"/>
      <c r="UWO47" s="31"/>
      <c r="UWP47" s="31"/>
      <c r="UWQ47" s="31"/>
      <c r="UWR47" s="31"/>
      <c r="UWS47" s="31"/>
      <c r="UWT47" s="31"/>
      <c r="UWU47" s="31"/>
      <c r="UWV47" s="31"/>
      <c r="UWW47" s="31"/>
      <c r="UWX47" s="31"/>
      <c r="UWY47" s="31"/>
      <c r="UWZ47" s="31"/>
      <c r="UXA47" s="31"/>
      <c r="UXB47" s="31"/>
      <c r="UXC47" s="31"/>
      <c r="UXD47" s="31"/>
      <c r="UXE47" s="31"/>
      <c r="UXF47" s="31"/>
      <c r="UXG47" s="31"/>
      <c r="UXH47" s="31"/>
      <c r="UXI47" s="31"/>
      <c r="UXJ47" s="31"/>
      <c r="UXK47" s="31"/>
      <c r="UXL47" s="31"/>
      <c r="UXM47" s="31"/>
      <c r="UXN47" s="31"/>
      <c r="UXO47" s="31"/>
      <c r="UXP47" s="31"/>
      <c r="UXQ47" s="31"/>
      <c r="UXR47" s="31"/>
      <c r="UXS47" s="31"/>
      <c r="UXT47" s="31"/>
      <c r="UXU47" s="31"/>
      <c r="UXV47" s="31"/>
      <c r="UXW47" s="31"/>
      <c r="UXX47" s="31"/>
      <c r="UXY47" s="31"/>
      <c r="UXZ47" s="31"/>
      <c r="UYA47" s="31"/>
      <c r="UYB47" s="31"/>
      <c r="UYC47" s="31"/>
      <c r="UYD47" s="31"/>
      <c r="UYE47" s="31"/>
      <c r="UYF47" s="31"/>
      <c r="UYG47" s="31"/>
      <c r="UYH47" s="31"/>
      <c r="UYI47" s="31"/>
      <c r="UYJ47" s="31"/>
      <c r="UYK47" s="31"/>
      <c r="UYL47" s="31"/>
      <c r="UYM47" s="31"/>
      <c r="UYN47" s="31"/>
      <c r="UYO47" s="31"/>
      <c r="UYP47" s="31"/>
      <c r="UYQ47" s="31"/>
      <c r="UYR47" s="31"/>
      <c r="UYS47" s="31"/>
      <c r="UYT47" s="31"/>
      <c r="UYU47" s="31"/>
      <c r="UYV47" s="31"/>
      <c r="UYW47" s="31"/>
      <c r="UYX47" s="31"/>
      <c r="UYY47" s="31"/>
      <c r="UYZ47" s="31"/>
      <c r="UZA47" s="31"/>
      <c r="UZB47" s="31"/>
      <c r="UZC47" s="31"/>
      <c r="UZD47" s="31"/>
      <c r="UZE47" s="31"/>
      <c r="UZF47" s="31"/>
      <c r="UZG47" s="31"/>
      <c r="UZH47" s="31"/>
      <c r="UZI47" s="31"/>
      <c r="UZJ47" s="31"/>
      <c r="UZK47" s="31"/>
      <c r="UZL47" s="31"/>
      <c r="UZM47" s="31"/>
      <c r="UZN47" s="31"/>
      <c r="UZO47" s="31"/>
      <c r="UZP47" s="31"/>
      <c r="UZQ47" s="31"/>
      <c r="UZR47" s="31"/>
      <c r="UZS47" s="31"/>
      <c r="UZT47" s="31"/>
      <c r="UZU47" s="31"/>
      <c r="UZV47" s="31"/>
      <c r="UZW47" s="31"/>
      <c r="UZX47" s="31"/>
      <c r="UZY47" s="31"/>
      <c r="UZZ47" s="31"/>
      <c r="VAA47" s="31"/>
      <c r="VAB47" s="31"/>
      <c r="VAC47" s="31"/>
      <c r="VAD47" s="31"/>
      <c r="VAE47" s="31"/>
      <c r="VAF47" s="31"/>
      <c r="VAG47" s="31"/>
      <c r="VAH47" s="31"/>
      <c r="VAI47" s="31"/>
      <c r="VAJ47" s="31"/>
      <c r="VAK47" s="31"/>
      <c r="VAL47" s="31"/>
      <c r="VAM47" s="31"/>
      <c r="VAN47" s="31"/>
      <c r="VAO47" s="31"/>
      <c r="VAP47" s="31"/>
      <c r="VAQ47" s="31"/>
      <c r="VAR47" s="31"/>
      <c r="VAS47" s="31"/>
      <c r="VAT47" s="31"/>
      <c r="VAU47" s="31"/>
      <c r="VAV47" s="31"/>
      <c r="VAW47" s="31"/>
      <c r="VAX47" s="31"/>
      <c r="VAY47" s="31"/>
      <c r="VAZ47" s="31"/>
      <c r="VBA47" s="31"/>
      <c r="VBB47" s="31"/>
      <c r="VBC47" s="31"/>
      <c r="VBD47" s="31"/>
      <c r="VBE47" s="31"/>
      <c r="VBF47" s="31"/>
      <c r="VBG47" s="31"/>
      <c r="VBH47" s="31"/>
      <c r="VBI47" s="31"/>
      <c r="VBJ47" s="31"/>
      <c r="VBK47" s="31"/>
      <c r="VBL47" s="31"/>
      <c r="VBM47" s="31"/>
      <c r="VBN47" s="31"/>
      <c r="VBO47" s="31"/>
      <c r="VBP47" s="31"/>
      <c r="VBQ47" s="31"/>
      <c r="VBR47" s="31"/>
      <c r="VBS47" s="31"/>
      <c r="VBT47" s="31"/>
      <c r="VBU47" s="31"/>
      <c r="VBV47" s="31"/>
      <c r="VBW47" s="31"/>
      <c r="VBX47" s="31"/>
      <c r="VBY47" s="31"/>
      <c r="VBZ47" s="31"/>
      <c r="VCA47" s="31"/>
      <c r="VCB47" s="31"/>
      <c r="VCC47" s="31"/>
      <c r="VCD47" s="31"/>
      <c r="VCE47" s="31"/>
      <c r="VCF47" s="31"/>
      <c r="VCG47" s="31"/>
      <c r="VCH47" s="31"/>
      <c r="VCI47" s="31"/>
      <c r="VCJ47" s="31"/>
      <c r="VCK47" s="31"/>
      <c r="VCL47" s="31"/>
      <c r="VCM47" s="31"/>
      <c r="VCN47" s="31"/>
      <c r="VCO47" s="31"/>
      <c r="VCP47" s="31"/>
      <c r="VCQ47" s="31"/>
      <c r="VCR47" s="31"/>
      <c r="VCS47" s="31"/>
      <c r="VCT47" s="31"/>
      <c r="VCU47" s="31"/>
      <c r="VCV47" s="31"/>
      <c r="VCW47" s="31"/>
      <c r="VCX47" s="31"/>
      <c r="VCY47" s="31"/>
      <c r="VCZ47" s="31"/>
      <c r="VDA47" s="31"/>
      <c r="VDB47" s="31"/>
      <c r="VDC47" s="31"/>
      <c r="VDD47" s="31"/>
      <c r="VDE47" s="31"/>
      <c r="VDF47" s="31"/>
      <c r="VDG47" s="31"/>
      <c r="VDH47" s="31"/>
      <c r="VDI47" s="31"/>
      <c r="VDJ47" s="31"/>
      <c r="VDK47" s="31"/>
      <c r="VDL47" s="31"/>
      <c r="VDM47" s="31"/>
      <c r="VDN47" s="31"/>
      <c r="VDO47" s="31"/>
      <c r="VDP47" s="31"/>
      <c r="VDQ47" s="31"/>
      <c r="VDR47" s="31"/>
      <c r="VDS47" s="31"/>
      <c r="VDT47" s="31"/>
      <c r="VDU47" s="31"/>
      <c r="VDV47" s="31"/>
      <c r="VDW47" s="31"/>
      <c r="VDX47" s="31"/>
      <c r="VDY47" s="31"/>
      <c r="VDZ47" s="31"/>
      <c r="VEA47" s="31"/>
      <c r="VEB47" s="31"/>
      <c r="VEC47" s="31"/>
      <c r="VED47" s="31"/>
      <c r="VEE47" s="31"/>
      <c r="VEF47" s="31"/>
      <c r="VEG47" s="31"/>
      <c r="VEH47" s="31"/>
      <c r="VEI47" s="31"/>
      <c r="VEJ47" s="31"/>
      <c r="VEK47" s="31"/>
      <c r="VEL47" s="31"/>
      <c r="VEM47" s="31"/>
      <c r="VEN47" s="31"/>
      <c r="VEO47" s="31"/>
      <c r="VEP47" s="31"/>
      <c r="VEQ47" s="31"/>
      <c r="VER47" s="31"/>
      <c r="VES47" s="31"/>
      <c r="VET47" s="31"/>
      <c r="VEU47" s="31"/>
      <c r="VEV47" s="31"/>
      <c r="VEW47" s="31"/>
      <c r="VEX47" s="31"/>
      <c r="VEY47" s="31"/>
      <c r="VEZ47" s="31"/>
      <c r="VFA47" s="31"/>
      <c r="VFB47" s="31"/>
      <c r="VFC47" s="31"/>
      <c r="VFD47" s="31"/>
      <c r="VFE47" s="31"/>
      <c r="VFF47" s="31"/>
      <c r="VFG47" s="31"/>
      <c r="VFH47" s="31"/>
      <c r="VFI47" s="31"/>
      <c r="VFJ47" s="31"/>
      <c r="VFK47" s="31"/>
      <c r="VFL47" s="31"/>
      <c r="VFM47" s="31"/>
      <c r="VFN47" s="31"/>
      <c r="VFO47" s="31"/>
      <c r="VFP47" s="31"/>
      <c r="VFQ47" s="31"/>
      <c r="VFR47" s="31"/>
      <c r="VFS47" s="31"/>
      <c r="VFT47" s="31"/>
      <c r="VFU47" s="31"/>
      <c r="VFV47" s="31"/>
      <c r="VFW47" s="31"/>
      <c r="VFX47" s="31"/>
      <c r="VFY47" s="31"/>
      <c r="VFZ47" s="31"/>
      <c r="VGA47" s="31"/>
      <c r="VGB47" s="31"/>
      <c r="VGC47" s="31"/>
      <c r="VGD47" s="31"/>
      <c r="VGE47" s="31"/>
      <c r="VGF47" s="31"/>
      <c r="VGG47" s="31"/>
      <c r="VGH47" s="31"/>
      <c r="VGI47" s="31"/>
      <c r="VGJ47" s="31"/>
      <c r="VGK47" s="31"/>
      <c r="VGL47" s="31"/>
      <c r="VGM47" s="31"/>
      <c r="VGN47" s="31"/>
      <c r="VGO47" s="31"/>
      <c r="VGP47" s="31"/>
      <c r="VGQ47" s="31"/>
      <c r="VGR47" s="31"/>
      <c r="VGS47" s="31"/>
      <c r="VGT47" s="31"/>
      <c r="VGU47" s="31"/>
      <c r="VGV47" s="31"/>
      <c r="VGW47" s="31"/>
      <c r="VGX47" s="31"/>
      <c r="VGY47" s="31"/>
      <c r="VGZ47" s="31"/>
      <c r="VHA47" s="31"/>
      <c r="VHB47" s="31"/>
      <c r="VHC47" s="31"/>
      <c r="VHD47" s="31"/>
      <c r="VHE47" s="31"/>
      <c r="VHF47" s="31"/>
      <c r="VHG47" s="31"/>
      <c r="VHH47" s="31"/>
      <c r="VHI47" s="31"/>
      <c r="VHJ47" s="31"/>
      <c r="VHK47" s="31"/>
      <c r="VHL47" s="31"/>
      <c r="VHM47" s="31"/>
      <c r="VHN47" s="31"/>
      <c r="VHO47" s="31"/>
      <c r="VHP47" s="31"/>
      <c r="VHQ47" s="31"/>
      <c r="VHR47" s="31"/>
      <c r="VHS47" s="31"/>
      <c r="VHT47" s="31"/>
      <c r="VHU47" s="31"/>
      <c r="VHV47" s="31"/>
      <c r="VHW47" s="31"/>
      <c r="VHX47" s="31"/>
      <c r="VHY47" s="31"/>
      <c r="VHZ47" s="31"/>
      <c r="VIA47" s="31"/>
      <c r="VIB47" s="31"/>
      <c r="VIC47" s="31"/>
      <c r="VID47" s="31"/>
      <c r="VIE47" s="31"/>
      <c r="VIF47" s="31"/>
      <c r="VIG47" s="31"/>
      <c r="VIH47" s="31"/>
      <c r="VII47" s="31"/>
      <c r="VIJ47" s="31"/>
      <c r="VIK47" s="31"/>
      <c r="VIL47" s="31"/>
      <c r="VIM47" s="31"/>
      <c r="VIN47" s="31"/>
      <c r="VIO47" s="31"/>
      <c r="VIP47" s="31"/>
      <c r="VIQ47" s="31"/>
      <c r="VIR47" s="31"/>
      <c r="VIS47" s="31"/>
      <c r="VIT47" s="31"/>
      <c r="VIU47" s="31"/>
      <c r="VIV47" s="31"/>
      <c r="VIW47" s="31"/>
      <c r="VIX47" s="31"/>
      <c r="VIY47" s="31"/>
      <c r="VIZ47" s="31"/>
      <c r="VJA47" s="31"/>
      <c r="VJB47" s="31"/>
      <c r="VJC47" s="31"/>
      <c r="VJD47" s="31"/>
      <c r="VJE47" s="31"/>
      <c r="VJF47" s="31"/>
      <c r="VJG47" s="31"/>
      <c r="VJH47" s="31"/>
      <c r="VJI47" s="31"/>
      <c r="VJJ47" s="31"/>
      <c r="VJK47" s="31"/>
      <c r="VJL47" s="31"/>
      <c r="VJM47" s="31"/>
      <c r="VJN47" s="31"/>
      <c r="VJO47" s="31"/>
      <c r="VJP47" s="31"/>
      <c r="VJQ47" s="31"/>
      <c r="VJR47" s="31"/>
      <c r="VJS47" s="31"/>
      <c r="VJT47" s="31"/>
      <c r="VJU47" s="31"/>
      <c r="VJV47" s="31"/>
      <c r="VJW47" s="31"/>
      <c r="VJX47" s="31"/>
      <c r="VJY47" s="31"/>
      <c r="VJZ47" s="31"/>
      <c r="VKA47" s="31"/>
      <c r="VKB47" s="31"/>
      <c r="VKC47" s="31"/>
      <c r="VKD47" s="31"/>
      <c r="VKE47" s="31"/>
      <c r="VKF47" s="31"/>
      <c r="VKG47" s="31"/>
      <c r="VKH47" s="31"/>
      <c r="VKI47" s="31"/>
      <c r="VKJ47" s="31"/>
      <c r="VKK47" s="31"/>
      <c r="VKL47" s="31"/>
      <c r="VKM47" s="31"/>
      <c r="VKN47" s="31"/>
      <c r="VKO47" s="31"/>
      <c r="VKP47" s="31"/>
      <c r="VKQ47" s="31"/>
      <c r="VKR47" s="31"/>
      <c r="VKS47" s="31"/>
      <c r="VKT47" s="31"/>
      <c r="VKU47" s="31"/>
      <c r="VKV47" s="31"/>
      <c r="VKW47" s="31"/>
      <c r="VKX47" s="31"/>
      <c r="VKY47" s="31"/>
      <c r="VKZ47" s="31"/>
      <c r="VLA47" s="31"/>
      <c r="VLB47" s="31"/>
      <c r="VLC47" s="31"/>
      <c r="VLD47" s="31"/>
      <c r="VLE47" s="31"/>
      <c r="VLF47" s="31"/>
      <c r="VLG47" s="31"/>
      <c r="VLH47" s="31"/>
      <c r="VLI47" s="31"/>
      <c r="VLJ47" s="31"/>
      <c r="VLK47" s="31"/>
      <c r="VLL47" s="31"/>
      <c r="VLM47" s="31"/>
      <c r="VLN47" s="31"/>
      <c r="VLO47" s="31"/>
      <c r="VLP47" s="31"/>
      <c r="VLQ47" s="31"/>
      <c r="VLR47" s="31"/>
      <c r="VLS47" s="31"/>
      <c r="VLT47" s="31"/>
      <c r="VLU47" s="31"/>
      <c r="VLV47" s="31"/>
      <c r="VLW47" s="31"/>
      <c r="VLX47" s="31"/>
      <c r="VLY47" s="31"/>
      <c r="VLZ47" s="31"/>
      <c r="VMA47" s="31"/>
      <c r="VMB47" s="31"/>
      <c r="VMC47" s="31"/>
      <c r="VMD47" s="31"/>
      <c r="VME47" s="31"/>
      <c r="VMF47" s="31"/>
      <c r="VMG47" s="31"/>
      <c r="VMH47" s="31"/>
      <c r="VMI47" s="31"/>
      <c r="VMJ47" s="31"/>
      <c r="VMK47" s="31"/>
      <c r="VML47" s="31"/>
      <c r="VMM47" s="31"/>
      <c r="VMN47" s="31"/>
      <c r="VMO47" s="31"/>
      <c r="VMP47" s="31"/>
      <c r="VMQ47" s="31"/>
      <c r="VMR47" s="31"/>
      <c r="VMS47" s="31"/>
      <c r="VMT47" s="31"/>
      <c r="VMU47" s="31"/>
      <c r="VMV47" s="31"/>
      <c r="VMW47" s="31"/>
      <c r="VMX47" s="31"/>
      <c r="VMY47" s="31"/>
      <c r="VMZ47" s="31"/>
      <c r="VNA47" s="31"/>
      <c r="VNB47" s="31"/>
      <c r="VNC47" s="31"/>
      <c r="VND47" s="31"/>
      <c r="VNE47" s="31"/>
      <c r="VNF47" s="31"/>
      <c r="VNG47" s="31"/>
      <c r="VNH47" s="31"/>
      <c r="VNI47" s="31"/>
      <c r="VNJ47" s="31"/>
      <c r="VNK47" s="31"/>
      <c r="VNL47" s="31"/>
      <c r="VNM47" s="31"/>
      <c r="VNN47" s="31"/>
      <c r="VNO47" s="31"/>
      <c r="VNP47" s="31"/>
      <c r="VNQ47" s="31"/>
      <c r="VNR47" s="31"/>
      <c r="VNS47" s="31"/>
      <c r="VNT47" s="31"/>
      <c r="VNU47" s="31"/>
      <c r="VNV47" s="31"/>
      <c r="VNW47" s="31"/>
      <c r="VNX47" s="31"/>
      <c r="VNY47" s="31"/>
      <c r="VNZ47" s="31"/>
      <c r="VOA47" s="31"/>
      <c r="VOB47" s="31"/>
      <c r="VOC47" s="31"/>
      <c r="VOD47" s="31"/>
      <c r="VOE47" s="31"/>
      <c r="VOF47" s="31"/>
      <c r="VOG47" s="31"/>
      <c r="VOH47" s="31"/>
      <c r="VOI47" s="31"/>
      <c r="VOJ47" s="31"/>
      <c r="VOK47" s="31"/>
      <c r="VOL47" s="31"/>
      <c r="VOM47" s="31"/>
      <c r="VON47" s="31"/>
      <c r="VOO47" s="31"/>
      <c r="VOP47" s="31"/>
      <c r="VOQ47" s="31"/>
      <c r="VOR47" s="31"/>
      <c r="VOS47" s="31"/>
      <c r="VOT47" s="31"/>
      <c r="VOU47" s="31"/>
      <c r="VOV47" s="31"/>
      <c r="VOW47" s="31"/>
      <c r="VOX47" s="31"/>
      <c r="VOY47" s="31"/>
      <c r="VOZ47" s="31"/>
      <c r="VPA47" s="31"/>
      <c r="VPB47" s="31"/>
      <c r="VPC47" s="31"/>
      <c r="VPD47" s="31"/>
      <c r="VPE47" s="31"/>
      <c r="VPF47" s="31"/>
      <c r="VPG47" s="31"/>
      <c r="VPH47" s="31"/>
      <c r="VPI47" s="31"/>
      <c r="VPJ47" s="31"/>
      <c r="VPK47" s="31"/>
      <c r="VPL47" s="31"/>
      <c r="VPM47" s="31"/>
      <c r="VPN47" s="31"/>
      <c r="VPO47" s="31"/>
      <c r="VPP47" s="31"/>
      <c r="VPQ47" s="31"/>
      <c r="VPR47" s="31"/>
      <c r="VPS47" s="31"/>
      <c r="VPT47" s="31"/>
      <c r="VPU47" s="31"/>
      <c r="VPV47" s="31"/>
      <c r="VPW47" s="31"/>
      <c r="VPX47" s="31"/>
      <c r="VPY47" s="31"/>
      <c r="VPZ47" s="31"/>
      <c r="VQA47" s="31"/>
      <c r="VQB47" s="31"/>
      <c r="VQC47" s="31"/>
      <c r="VQD47" s="31"/>
      <c r="VQE47" s="31"/>
      <c r="VQF47" s="31"/>
      <c r="VQG47" s="31"/>
      <c r="VQH47" s="31"/>
      <c r="VQI47" s="31"/>
      <c r="VQJ47" s="31"/>
      <c r="VQK47" s="31"/>
      <c r="VQL47" s="31"/>
      <c r="VQM47" s="31"/>
      <c r="VQN47" s="31"/>
      <c r="VQO47" s="31"/>
      <c r="VQP47" s="31"/>
      <c r="VQQ47" s="31"/>
      <c r="VQR47" s="31"/>
      <c r="VQS47" s="31"/>
      <c r="VQT47" s="31"/>
      <c r="VQU47" s="31"/>
      <c r="VQV47" s="31"/>
      <c r="VQW47" s="31"/>
      <c r="VQX47" s="31"/>
      <c r="VQY47" s="31"/>
      <c r="VQZ47" s="31"/>
      <c r="VRA47" s="31"/>
      <c r="VRB47" s="31"/>
      <c r="VRC47" s="31"/>
      <c r="VRD47" s="31"/>
      <c r="VRE47" s="31"/>
      <c r="VRF47" s="31"/>
      <c r="VRG47" s="31"/>
      <c r="VRH47" s="31"/>
      <c r="VRI47" s="31"/>
      <c r="VRJ47" s="31"/>
      <c r="VRK47" s="31"/>
      <c r="VRL47" s="31"/>
      <c r="VRM47" s="31"/>
      <c r="VRN47" s="31"/>
      <c r="VRO47" s="31"/>
      <c r="VRP47" s="31"/>
      <c r="VRQ47" s="31"/>
      <c r="VRR47" s="31"/>
      <c r="VRS47" s="31"/>
      <c r="VRT47" s="31"/>
      <c r="VRU47" s="31"/>
      <c r="VRV47" s="31"/>
      <c r="VRW47" s="31"/>
      <c r="VRX47" s="31"/>
      <c r="VRY47" s="31"/>
      <c r="VRZ47" s="31"/>
      <c r="VSA47" s="31"/>
      <c r="VSB47" s="31"/>
      <c r="VSC47" s="31"/>
      <c r="VSD47" s="31"/>
      <c r="VSE47" s="31"/>
      <c r="VSF47" s="31"/>
      <c r="VSG47" s="31"/>
      <c r="VSH47" s="31"/>
      <c r="VSI47" s="31"/>
      <c r="VSJ47" s="31"/>
      <c r="VSK47" s="31"/>
      <c r="VSL47" s="31"/>
      <c r="VSM47" s="31"/>
      <c r="VSN47" s="31"/>
      <c r="VSO47" s="31"/>
      <c r="VSP47" s="31"/>
      <c r="VSQ47" s="31"/>
      <c r="VSR47" s="31"/>
      <c r="VSS47" s="31"/>
      <c r="VST47" s="31"/>
      <c r="VSU47" s="31"/>
      <c r="VSV47" s="31"/>
      <c r="VSW47" s="31"/>
      <c r="VSX47" s="31"/>
      <c r="VSY47" s="31"/>
      <c r="VSZ47" s="31"/>
      <c r="VTA47" s="31"/>
      <c r="VTB47" s="31"/>
      <c r="VTC47" s="31"/>
      <c r="VTD47" s="31"/>
      <c r="VTE47" s="31"/>
      <c r="VTF47" s="31"/>
      <c r="VTG47" s="31"/>
      <c r="VTH47" s="31"/>
      <c r="VTI47" s="31"/>
      <c r="VTJ47" s="31"/>
      <c r="VTK47" s="31"/>
      <c r="VTL47" s="31"/>
      <c r="VTM47" s="31"/>
      <c r="VTN47" s="31"/>
      <c r="VTO47" s="31"/>
      <c r="VTP47" s="31"/>
      <c r="VTQ47" s="31"/>
      <c r="VTR47" s="31"/>
      <c r="VTS47" s="31"/>
      <c r="VTT47" s="31"/>
      <c r="VTU47" s="31"/>
      <c r="VTV47" s="31"/>
      <c r="VTW47" s="31"/>
      <c r="VTX47" s="31"/>
      <c r="VTY47" s="31"/>
      <c r="VTZ47" s="31"/>
      <c r="VUA47" s="31"/>
      <c r="VUB47" s="31"/>
      <c r="VUC47" s="31"/>
      <c r="VUD47" s="31"/>
      <c r="VUE47" s="31"/>
      <c r="VUF47" s="31"/>
      <c r="VUG47" s="31"/>
      <c r="VUH47" s="31"/>
      <c r="VUI47" s="31"/>
      <c r="VUJ47" s="31"/>
      <c r="VUK47" s="31"/>
      <c r="VUL47" s="31"/>
      <c r="VUM47" s="31"/>
      <c r="VUN47" s="31"/>
      <c r="VUO47" s="31"/>
      <c r="VUP47" s="31"/>
      <c r="VUQ47" s="31"/>
      <c r="VUR47" s="31"/>
      <c r="VUS47" s="31"/>
      <c r="VUT47" s="31"/>
      <c r="VUU47" s="31"/>
      <c r="VUV47" s="31"/>
      <c r="VUW47" s="31"/>
      <c r="VUX47" s="31"/>
      <c r="VUY47" s="31"/>
      <c r="VUZ47" s="31"/>
      <c r="VVA47" s="31"/>
      <c r="VVB47" s="31"/>
      <c r="VVC47" s="31"/>
      <c r="VVD47" s="31"/>
      <c r="VVE47" s="31"/>
      <c r="VVF47" s="31"/>
      <c r="VVG47" s="31"/>
      <c r="VVH47" s="31"/>
      <c r="VVI47" s="31"/>
      <c r="VVJ47" s="31"/>
      <c r="VVK47" s="31"/>
      <c r="VVL47" s="31"/>
      <c r="VVM47" s="31"/>
      <c r="VVN47" s="31"/>
      <c r="VVO47" s="31"/>
      <c r="VVP47" s="31"/>
      <c r="VVQ47" s="31"/>
      <c r="VVR47" s="31"/>
      <c r="VVS47" s="31"/>
      <c r="VVT47" s="31"/>
      <c r="VVU47" s="31"/>
      <c r="VVV47" s="31"/>
      <c r="VVW47" s="31"/>
      <c r="VVX47" s="31"/>
      <c r="VVY47" s="31"/>
      <c r="VVZ47" s="31"/>
      <c r="VWA47" s="31"/>
      <c r="VWB47" s="31"/>
      <c r="VWC47" s="31"/>
      <c r="VWD47" s="31"/>
      <c r="VWE47" s="31"/>
      <c r="VWF47" s="31"/>
      <c r="VWG47" s="31"/>
      <c r="VWH47" s="31"/>
      <c r="VWI47" s="31"/>
      <c r="VWJ47" s="31"/>
      <c r="VWK47" s="31"/>
      <c r="VWL47" s="31"/>
      <c r="VWM47" s="31"/>
      <c r="VWN47" s="31"/>
      <c r="VWO47" s="31"/>
      <c r="VWP47" s="31"/>
      <c r="VWQ47" s="31"/>
      <c r="VWR47" s="31"/>
      <c r="VWS47" s="31"/>
      <c r="VWT47" s="31"/>
      <c r="VWU47" s="31"/>
      <c r="VWV47" s="31"/>
      <c r="VWW47" s="31"/>
      <c r="VWX47" s="31"/>
      <c r="VWY47" s="31"/>
      <c r="VWZ47" s="31"/>
      <c r="VXA47" s="31"/>
      <c r="VXB47" s="31"/>
      <c r="VXC47" s="31"/>
      <c r="VXD47" s="31"/>
      <c r="VXE47" s="31"/>
      <c r="VXF47" s="31"/>
      <c r="VXG47" s="31"/>
      <c r="VXH47" s="31"/>
      <c r="VXI47" s="31"/>
      <c r="VXJ47" s="31"/>
      <c r="VXK47" s="31"/>
      <c r="VXL47" s="31"/>
      <c r="VXM47" s="31"/>
      <c r="VXN47" s="31"/>
      <c r="VXO47" s="31"/>
      <c r="VXP47" s="31"/>
      <c r="VXQ47" s="31"/>
      <c r="VXR47" s="31"/>
      <c r="VXS47" s="31"/>
      <c r="VXT47" s="31"/>
      <c r="VXU47" s="31"/>
      <c r="VXV47" s="31"/>
      <c r="VXW47" s="31"/>
      <c r="VXX47" s="31"/>
      <c r="VXY47" s="31"/>
      <c r="VXZ47" s="31"/>
      <c r="VYA47" s="31"/>
      <c r="VYB47" s="31"/>
      <c r="VYC47" s="31"/>
      <c r="VYD47" s="31"/>
      <c r="VYE47" s="31"/>
      <c r="VYF47" s="31"/>
      <c r="VYG47" s="31"/>
      <c r="VYH47" s="31"/>
      <c r="VYI47" s="31"/>
      <c r="VYJ47" s="31"/>
      <c r="VYK47" s="31"/>
      <c r="VYL47" s="31"/>
      <c r="VYM47" s="31"/>
      <c r="VYN47" s="31"/>
      <c r="VYO47" s="31"/>
      <c r="VYP47" s="31"/>
      <c r="VYQ47" s="31"/>
      <c r="VYR47" s="31"/>
      <c r="VYS47" s="31"/>
      <c r="VYT47" s="31"/>
      <c r="VYU47" s="31"/>
      <c r="VYV47" s="31"/>
      <c r="VYW47" s="31"/>
      <c r="VYX47" s="31"/>
      <c r="VYY47" s="31"/>
      <c r="VYZ47" s="31"/>
      <c r="VZA47" s="31"/>
      <c r="VZB47" s="31"/>
      <c r="VZC47" s="31"/>
      <c r="VZD47" s="31"/>
      <c r="VZE47" s="31"/>
      <c r="VZF47" s="31"/>
      <c r="VZG47" s="31"/>
      <c r="VZH47" s="31"/>
      <c r="VZI47" s="31"/>
      <c r="VZJ47" s="31"/>
      <c r="VZK47" s="31"/>
      <c r="VZL47" s="31"/>
      <c r="VZM47" s="31"/>
      <c r="VZN47" s="31"/>
      <c r="VZO47" s="31"/>
      <c r="VZP47" s="31"/>
      <c r="VZQ47" s="31"/>
      <c r="VZR47" s="31"/>
      <c r="VZS47" s="31"/>
      <c r="VZT47" s="31"/>
      <c r="VZU47" s="31"/>
      <c r="VZV47" s="31"/>
      <c r="VZW47" s="31"/>
      <c r="VZX47" s="31"/>
      <c r="VZY47" s="31"/>
      <c r="VZZ47" s="31"/>
      <c r="WAA47" s="31"/>
      <c r="WAB47" s="31"/>
      <c r="WAC47" s="31"/>
      <c r="WAD47" s="31"/>
      <c r="WAE47" s="31"/>
      <c r="WAF47" s="31"/>
      <c r="WAG47" s="31"/>
      <c r="WAH47" s="31"/>
      <c r="WAI47" s="31"/>
      <c r="WAJ47" s="31"/>
      <c r="WAK47" s="31"/>
      <c r="WAL47" s="31"/>
      <c r="WAM47" s="31"/>
      <c r="WAN47" s="31"/>
      <c r="WAO47" s="31"/>
      <c r="WAP47" s="31"/>
      <c r="WAQ47" s="31"/>
      <c r="WAR47" s="31"/>
      <c r="WAS47" s="31"/>
      <c r="WAT47" s="31"/>
      <c r="WAU47" s="31"/>
      <c r="WAV47" s="31"/>
      <c r="WAW47" s="31"/>
      <c r="WAX47" s="31"/>
      <c r="WAY47" s="31"/>
      <c r="WAZ47" s="31"/>
      <c r="WBA47" s="31"/>
      <c r="WBB47" s="31"/>
      <c r="WBC47" s="31"/>
      <c r="WBD47" s="31"/>
      <c r="WBE47" s="31"/>
      <c r="WBF47" s="31"/>
      <c r="WBG47" s="31"/>
      <c r="WBH47" s="31"/>
      <c r="WBI47" s="31"/>
      <c r="WBJ47" s="31"/>
      <c r="WBK47" s="31"/>
      <c r="WBL47" s="31"/>
      <c r="WBM47" s="31"/>
      <c r="WBN47" s="31"/>
      <c r="WBO47" s="31"/>
      <c r="WBP47" s="31"/>
      <c r="WBQ47" s="31"/>
      <c r="WBR47" s="31"/>
      <c r="WBS47" s="31"/>
      <c r="WBT47" s="31"/>
      <c r="WBU47" s="31"/>
      <c r="WBV47" s="31"/>
      <c r="WBW47" s="31"/>
      <c r="WBX47" s="31"/>
      <c r="WBY47" s="31"/>
      <c r="WBZ47" s="31"/>
      <c r="WCA47" s="31"/>
      <c r="WCB47" s="31"/>
      <c r="WCC47" s="31"/>
      <c r="WCD47" s="31"/>
      <c r="WCE47" s="31"/>
      <c r="WCF47" s="31"/>
      <c r="WCG47" s="31"/>
      <c r="WCH47" s="31"/>
      <c r="WCI47" s="31"/>
      <c r="WCJ47" s="31"/>
      <c r="WCK47" s="31"/>
      <c r="WCL47" s="31"/>
      <c r="WCM47" s="31"/>
      <c r="WCN47" s="31"/>
      <c r="WCO47" s="31"/>
      <c r="WCP47" s="31"/>
      <c r="WCQ47" s="31"/>
      <c r="WCR47" s="31"/>
      <c r="WCS47" s="31"/>
      <c r="WCT47" s="31"/>
      <c r="WCU47" s="31"/>
      <c r="WCV47" s="31"/>
      <c r="WCW47" s="31"/>
      <c r="WCX47" s="31"/>
      <c r="WCY47" s="31"/>
      <c r="WCZ47" s="31"/>
      <c r="WDA47" s="31"/>
      <c r="WDB47" s="31"/>
      <c r="WDC47" s="31"/>
      <c r="WDD47" s="31"/>
      <c r="WDE47" s="31"/>
      <c r="WDF47" s="31"/>
      <c r="WDG47" s="31"/>
      <c r="WDH47" s="31"/>
      <c r="WDI47" s="31"/>
      <c r="WDJ47" s="31"/>
      <c r="WDK47" s="31"/>
      <c r="WDL47" s="31"/>
      <c r="WDM47" s="31"/>
      <c r="WDN47" s="31"/>
      <c r="WDO47" s="31"/>
      <c r="WDP47" s="31"/>
      <c r="WDQ47" s="31"/>
      <c r="WDR47" s="31"/>
      <c r="WDS47" s="31"/>
      <c r="WDT47" s="31"/>
      <c r="WDU47" s="31"/>
      <c r="WDV47" s="31"/>
      <c r="WDW47" s="31"/>
      <c r="WDX47" s="31"/>
      <c r="WDY47" s="31"/>
      <c r="WDZ47" s="31"/>
      <c r="WEA47" s="31"/>
      <c r="WEB47" s="31"/>
      <c r="WEC47" s="31"/>
      <c r="WED47" s="31"/>
      <c r="WEE47" s="31"/>
      <c r="WEF47" s="31"/>
      <c r="WEG47" s="31"/>
      <c r="WEH47" s="31"/>
      <c r="WEI47" s="31"/>
      <c r="WEJ47" s="31"/>
      <c r="WEK47" s="31"/>
      <c r="WEL47" s="31"/>
      <c r="WEM47" s="31"/>
      <c r="WEN47" s="31"/>
      <c r="WEO47" s="31"/>
      <c r="WEP47" s="31"/>
      <c r="WEQ47" s="31"/>
      <c r="WER47" s="31"/>
      <c r="WES47" s="31"/>
      <c r="WET47" s="31"/>
      <c r="WEU47" s="31"/>
      <c r="WEV47" s="31"/>
      <c r="WEW47" s="31"/>
      <c r="WEX47" s="31"/>
      <c r="WEY47" s="31"/>
      <c r="WEZ47" s="31"/>
      <c r="WFA47" s="31"/>
      <c r="WFB47" s="31"/>
      <c r="WFC47" s="31"/>
      <c r="WFD47" s="31"/>
      <c r="WFE47" s="31"/>
      <c r="WFF47" s="31"/>
      <c r="WFG47" s="31"/>
      <c r="WFH47" s="31"/>
      <c r="WFI47" s="31"/>
      <c r="WFJ47" s="31"/>
      <c r="WFK47" s="31"/>
      <c r="WFL47" s="31"/>
      <c r="WFM47" s="31"/>
      <c r="WFN47" s="31"/>
      <c r="WFO47" s="31"/>
      <c r="WFP47" s="31"/>
      <c r="WFQ47" s="31"/>
      <c r="WFR47" s="31"/>
      <c r="WFS47" s="31"/>
      <c r="WFT47" s="31"/>
      <c r="WFU47" s="31"/>
      <c r="WFV47" s="31"/>
      <c r="WFW47" s="31"/>
      <c r="WFX47" s="31"/>
      <c r="WFY47" s="31"/>
      <c r="WFZ47" s="31"/>
      <c r="WGA47" s="31"/>
      <c r="WGB47" s="31"/>
      <c r="WGC47" s="31"/>
      <c r="WGD47" s="31"/>
      <c r="WGE47" s="31"/>
      <c r="WGF47" s="31"/>
      <c r="WGG47" s="31"/>
      <c r="WGH47" s="31"/>
      <c r="WGI47" s="31"/>
      <c r="WGJ47" s="31"/>
      <c r="WGK47" s="31"/>
      <c r="WGL47" s="31"/>
      <c r="WGM47" s="31"/>
      <c r="WGN47" s="31"/>
      <c r="WGO47" s="31"/>
      <c r="WGP47" s="31"/>
      <c r="WGQ47" s="31"/>
      <c r="WGR47" s="31"/>
      <c r="WGS47" s="31"/>
      <c r="WGT47" s="31"/>
      <c r="WGU47" s="31"/>
      <c r="WGV47" s="31"/>
      <c r="WGW47" s="31"/>
      <c r="WGX47" s="31"/>
      <c r="WGY47" s="31"/>
      <c r="WGZ47" s="31"/>
      <c r="WHA47" s="31"/>
      <c r="WHB47" s="31"/>
      <c r="WHC47" s="31"/>
      <c r="WHD47" s="31"/>
      <c r="WHE47" s="31"/>
      <c r="WHF47" s="31"/>
      <c r="WHG47" s="31"/>
      <c r="WHH47" s="31"/>
      <c r="WHI47" s="31"/>
      <c r="WHJ47" s="31"/>
      <c r="WHK47" s="31"/>
      <c r="WHL47" s="31"/>
      <c r="WHM47" s="31"/>
      <c r="WHN47" s="31"/>
      <c r="WHO47" s="31"/>
      <c r="WHP47" s="31"/>
      <c r="WHQ47" s="31"/>
      <c r="WHR47" s="31"/>
      <c r="WHS47" s="31"/>
      <c r="WHT47" s="31"/>
      <c r="WHU47" s="31"/>
      <c r="WHV47" s="31"/>
      <c r="WHW47" s="31"/>
      <c r="WHX47" s="31"/>
      <c r="WHY47" s="31"/>
      <c r="WHZ47" s="31"/>
      <c r="WIA47" s="31"/>
      <c r="WIB47" s="31"/>
      <c r="WIC47" s="31"/>
      <c r="WID47" s="31"/>
      <c r="WIE47" s="31"/>
      <c r="WIF47" s="31"/>
      <c r="WIG47" s="31"/>
      <c r="WIH47" s="31"/>
      <c r="WII47" s="31"/>
      <c r="WIJ47" s="31"/>
      <c r="WIK47" s="31"/>
      <c r="WIL47" s="31"/>
      <c r="WIM47" s="31"/>
      <c r="WIN47" s="31"/>
      <c r="WIO47" s="31"/>
      <c r="WIP47" s="31"/>
      <c r="WIQ47" s="31"/>
      <c r="WIR47" s="31"/>
      <c r="WIS47" s="31"/>
      <c r="WIT47" s="31"/>
      <c r="WIU47" s="31"/>
      <c r="WIV47" s="31"/>
      <c r="WIW47" s="31"/>
      <c r="WIX47" s="31"/>
      <c r="WIY47" s="31"/>
      <c r="WIZ47" s="31"/>
      <c r="WJA47" s="31"/>
      <c r="WJB47" s="31"/>
      <c r="WJC47" s="31"/>
      <c r="WJD47" s="31"/>
      <c r="WJE47" s="31"/>
      <c r="WJF47" s="31"/>
      <c r="WJG47" s="31"/>
      <c r="WJH47" s="31"/>
      <c r="WJI47" s="31"/>
      <c r="WJJ47" s="31"/>
      <c r="WJK47" s="31"/>
      <c r="WJL47" s="31"/>
      <c r="WJM47" s="31"/>
      <c r="WJN47" s="31"/>
      <c r="WJO47" s="31"/>
      <c r="WJP47" s="31"/>
      <c r="WJQ47" s="31"/>
      <c r="WJR47" s="31"/>
      <c r="WJS47" s="31"/>
      <c r="WJT47" s="31"/>
      <c r="WJU47" s="31"/>
      <c r="WJV47" s="31"/>
      <c r="WJW47" s="31"/>
      <c r="WJX47" s="31"/>
      <c r="WJY47" s="31"/>
      <c r="WJZ47" s="31"/>
      <c r="WKA47" s="31"/>
      <c r="WKB47" s="31"/>
      <c r="WKC47" s="31"/>
      <c r="WKD47" s="31"/>
      <c r="WKE47" s="31"/>
      <c r="WKF47" s="31"/>
      <c r="WKG47" s="31"/>
      <c r="WKH47" s="31"/>
      <c r="WKI47" s="31"/>
      <c r="WKJ47" s="31"/>
      <c r="WKK47" s="31"/>
      <c r="WKL47" s="31"/>
      <c r="WKM47" s="31"/>
      <c r="WKN47" s="31"/>
      <c r="WKO47" s="31"/>
      <c r="WKP47" s="31"/>
      <c r="WKQ47" s="31"/>
      <c r="WKR47" s="31"/>
      <c r="WKS47" s="31"/>
      <c r="WKT47" s="31"/>
      <c r="WKU47" s="31"/>
      <c r="WKV47" s="31"/>
      <c r="WKW47" s="31"/>
      <c r="WKX47" s="31"/>
      <c r="WKY47" s="31"/>
      <c r="WKZ47" s="31"/>
      <c r="WLA47" s="31"/>
      <c r="WLB47" s="31"/>
      <c r="WLC47" s="31"/>
      <c r="WLD47" s="31"/>
      <c r="WLE47" s="31"/>
      <c r="WLF47" s="31"/>
      <c r="WLG47" s="31"/>
      <c r="WLH47" s="31"/>
      <c r="WLI47" s="31"/>
      <c r="WLJ47" s="31"/>
      <c r="WLK47" s="31"/>
      <c r="WLL47" s="31"/>
      <c r="WLM47" s="31"/>
      <c r="WLN47" s="31"/>
      <c r="WLO47" s="31"/>
      <c r="WLP47" s="31"/>
      <c r="WLQ47" s="31"/>
      <c r="WLR47" s="31"/>
      <c r="WLS47" s="31"/>
      <c r="WLT47" s="31"/>
      <c r="WLU47" s="31"/>
      <c r="WLV47" s="31"/>
      <c r="WLW47" s="31"/>
      <c r="WLX47" s="31"/>
      <c r="WLY47" s="31"/>
      <c r="WLZ47" s="31"/>
      <c r="WMA47" s="31"/>
      <c r="WMB47" s="31"/>
      <c r="WMC47" s="31"/>
      <c r="WMD47" s="31"/>
      <c r="WME47" s="31"/>
      <c r="WMF47" s="31"/>
      <c r="WMG47" s="31"/>
      <c r="WMH47" s="31"/>
      <c r="WMI47" s="31"/>
      <c r="WMJ47" s="31"/>
      <c r="WMK47" s="31"/>
      <c r="WML47" s="31"/>
      <c r="WMM47" s="31"/>
      <c r="WMN47" s="31"/>
      <c r="WMO47" s="31"/>
      <c r="WMP47" s="31"/>
      <c r="WMQ47" s="31"/>
      <c r="WMR47" s="31"/>
      <c r="WMS47" s="31"/>
      <c r="WMT47" s="31"/>
      <c r="WMU47" s="31"/>
      <c r="WMV47" s="31"/>
      <c r="WMW47" s="31"/>
      <c r="WMX47" s="31"/>
      <c r="WMY47" s="31"/>
      <c r="WMZ47" s="31"/>
      <c r="WNA47" s="31"/>
      <c r="WNB47" s="31"/>
      <c r="WNC47" s="31"/>
      <c r="WND47" s="31"/>
      <c r="WNE47" s="31"/>
      <c r="WNF47" s="31"/>
      <c r="WNG47" s="31"/>
      <c r="WNH47" s="31"/>
      <c r="WNI47" s="31"/>
      <c r="WNJ47" s="31"/>
      <c r="WNK47" s="31"/>
      <c r="WNL47" s="31"/>
      <c r="WNM47" s="31"/>
      <c r="WNN47" s="31"/>
      <c r="WNO47" s="31"/>
      <c r="WNP47" s="31"/>
      <c r="WNQ47" s="31"/>
      <c r="WNR47" s="31"/>
      <c r="WNS47" s="31"/>
      <c r="WNT47" s="31"/>
      <c r="WNU47" s="31"/>
      <c r="WNV47" s="31"/>
      <c r="WNW47" s="31"/>
      <c r="WNX47" s="31"/>
      <c r="WNY47" s="31"/>
      <c r="WNZ47" s="31"/>
      <c r="WOA47" s="31"/>
      <c r="WOB47" s="31"/>
      <c r="WOC47" s="31"/>
      <c r="WOD47" s="31"/>
      <c r="WOE47" s="31"/>
      <c r="WOF47" s="31"/>
      <c r="WOG47" s="31"/>
      <c r="WOH47" s="31"/>
      <c r="WOI47" s="31"/>
      <c r="WOJ47" s="31"/>
      <c r="WOK47" s="31"/>
      <c r="WOL47" s="31"/>
      <c r="WOM47" s="31"/>
      <c r="WON47" s="31"/>
      <c r="WOO47" s="31"/>
      <c r="WOP47" s="31"/>
      <c r="WOQ47" s="31"/>
      <c r="WOR47" s="31"/>
      <c r="WOS47" s="31"/>
      <c r="WOT47" s="31"/>
      <c r="WOU47" s="31"/>
      <c r="WOV47" s="31"/>
      <c r="WOW47" s="31"/>
      <c r="WOX47" s="31"/>
      <c r="WOY47" s="31"/>
      <c r="WOZ47" s="31"/>
      <c r="WPA47" s="31"/>
      <c r="WPB47" s="31"/>
      <c r="WPC47" s="31"/>
      <c r="WPD47" s="31"/>
      <c r="WPE47" s="31"/>
      <c r="WPF47" s="31"/>
      <c r="WPG47" s="31"/>
      <c r="WPH47" s="31"/>
      <c r="WPI47" s="31"/>
      <c r="WPJ47" s="31"/>
      <c r="WPK47" s="31"/>
      <c r="WPL47" s="31"/>
      <c r="WPM47" s="31"/>
      <c r="WPN47" s="31"/>
      <c r="WPO47" s="31"/>
      <c r="WPP47" s="31"/>
      <c r="WPQ47" s="31"/>
      <c r="WPR47" s="31"/>
      <c r="WPS47" s="31"/>
      <c r="WPT47" s="31"/>
      <c r="WPU47" s="31"/>
      <c r="WPV47" s="31"/>
      <c r="WPW47" s="31"/>
      <c r="WPX47" s="31"/>
      <c r="WPY47" s="31"/>
      <c r="WPZ47" s="31"/>
      <c r="WQA47" s="31"/>
      <c r="WQB47" s="31"/>
      <c r="WQC47" s="31"/>
      <c r="WQD47" s="31"/>
      <c r="WQE47" s="31"/>
      <c r="WQF47" s="31"/>
      <c r="WQG47" s="31"/>
      <c r="WQH47" s="31"/>
      <c r="WQI47" s="31"/>
      <c r="WQJ47" s="31"/>
      <c r="WQK47" s="31"/>
      <c r="WQL47" s="31"/>
      <c r="WQM47" s="31"/>
      <c r="WQN47" s="31"/>
      <c r="WQO47" s="31"/>
      <c r="WQP47" s="31"/>
      <c r="WQQ47" s="31"/>
      <c r="WQR47" s="31"/>
      <c r="WQS47" s="31"/>
      <c r="WQT47" s="31"/>
      <c r="WQU47" s="31"/>
      <c r="WQV47" s="31"/>
      <c r="WQW47" s="31"/>
      <c r="WQX47" s="31"/>
      <c r="WQY47" s="31"/>
      <c r="WQZ47" s="31"/>
      <c r="WRA47" s="31"/>
      <c r="WRB47" s="31"/>
      <c r="WRC47" s="31"/>
      <c r="WRD47" s="31"/>
      <c r="WRE47" s="31"/>
      <c r="WRF47" s="31"/>
      <c r="WRG47" s="31"/>
      <c r="WRH47" s="31"/>
      <c r="WRI47" s="31"/>
      <c r="WRJ47" s="31"/>
      <c r="WRK47" s="31"/>
      <c r="WRL47" s="31"/>
      <c r="WRM47" s="31"/>
      <c r="WRN47" s="31"/>
      <c r="WRO47" s="31"/>
      <c r="WRP47" s="31"/>
      <c r="WRQ47" s="31"/>
      <c r="WRR47" s="31"/>
      <c r="WRS47" s="31"/>
      <c r="WRT47" s="31"/>
      <c r="WRU47" s="31"/>
      <c r="WRV47" s="31"/>
      <c r="WRW47" s="31"/>
      <c r="WRX47" s="31"/>
      <c r="WRY47" s="31"/>
      <c r="WRZ47" s="31"/>
      <c r="WSA47" s="31"/>
      <c r="WSB47" s="31"/>
      <c r="WSC47" s="31"/>
      <c r="WSD47" s="31"/>
      <c r="WSE47" s="31"/>
      <c r="WSF47" s="31"/>
      <c r="WSG47" s="31"/>
      <c r="WSH47" s="31"/>
      <c r="WSI47" s="31"/>
      <c r="WSJ47" s="31"/>
      <c r="WSK47" s="31"/>
      <c r="WSL47" s="31"/>
      <c r="WSM47" s="31"/>
      <c r="WSN47" s="31"/>
      <c r="WSO47" s="31"/>
      <c r="WSP47" s="31"/>
      <c r="WSQ47" s="31"/>
      <c r="WSR47" s="31"/>
      <c r="WSS47" s="31"/>
      <c r="WST47" s="31"/>
      <c r="WSU47" s="31"/>
      <c r="WSV47" s="31"/>
      <c r="WSW47" s="31"/>
      <c r="WSX47" s="31"/>
      <c r="WSY47" s="31"/>
      <c r="WSZ47" s="31"/>
      <c r="WTA47" s="31"/>
      <c r="WTB47" s="31"/>
      <c r="WTC47" s="31"/>
      <c r="WTD47" s="31"/>
      <c r="WTE47" s="31"/>
      <c r="WTF47" s="31"/>
      <c r="WTG47" s="31"/>
      <c r="WTH47" s="31"/>
      <c r="WTI47" s="31"/>
      <c r="WTJ47" s="31"/>
      <c r="WTK47" s="31"/>
      <c r="WTL47" s="31"/>
      <c r="WTM47" s="31"/>
      <c r="WTN47" s="31"/>
      <c r="WTO47" s="31"/>
      <c r="WTP47" s="31"/>
      <c r="WTQ47" s="31"/>
      <c r="WTR47" s="31"/>
      <c r="WTS47" s="31"/>
      <c r="WTT47" s="31"/>
      <c r="WTU47" s="31"/>
      <c r="WTV47" s="31"/>
      <c r="WTW47" s="31"/>
      <c r="WTX47" s="31"/>
      <c r="WTY47" s="31"/>
      <c r="WTZ47" s="31"/>
      <c r="WUA47" s="31"/>
      <c r="WUB47" s="31"/>
      <c r="WUC47" s="31"/>
      <c r="WUD47" s="31"/>
      <c r="WUE47" s="31"/>
      <c r="WUF47" s="31"/>
      <c r="WUG47" s="31"/>
      <c r="WUH47" s="31"/>
      <c r="WUI47" s="31"/>
      <c r="WUJ47" s="31"/>
      <c r="WUK47" s="31"/>
      <c r="WUL47" s="31"/>
      <c r="WUM47" s="31"/>
      <c r="WUN47" s="31"/>
      <c r="WUO47" s="31"/>
      <c r="WUP47" s="31"/>
      <c r="WUQ47" s="31"/>
      <c r="WUR47" s="31"/>
      <c r="WUS47" s="31"/>
      <c r="WUT47" s="31"/>
      <c r="WUU47" s="31"/>
      <c r="WUV47" s="31"/>
      <c r="WUW47" s="31"/>
      <c r="WUX47" s="31"/>
      <c r="WUY47" s="31"/>
      <c r="WUZ47" s="31"/>
      <c r="WVA47" s="31"/>
      <c r="WVB47" s="31"/>
      <c r="WVC47" s="31"/>
      <c r="WVD47" s="31"/>
      <c r="WVE47" s="31"/>
      <c r="WVF47" s="31"/>
      <c r="WVG47" s="31"/>
      <c r="WVH47" s="31"/>
      <c r="WVI47" s="31"/>
      <c r="WVJ47" s="31"/>
      <c r="WVK47" s="31"/>
      <c r="WVL47" s="31"/>
      <c r="WVM47" s="31"/>
      <c r="WVN47" s="31"/>
      <c r="WVO47" s="31"/>
      <c r="WVP47" s="31"/>
      <c r="WVQ47" s="31"/>
      <c r="WVR47" s="31"/>
      <c r="WVS47" s="31"/>
      <c r="WVT47" s="31"/>
      <c r="WVU47" s="31"/>
      <c r="WVV47" s="31"/>
      <c r="WVW47" s="31"/>
      <c r="WVX47" s="31"/>
      <c r="WVY47" s="31"/>
      <c r="WVZ47" s="31"/>
      <c r="WWA47" s="31"/>
      <c r="WWB47" s="31"/>
      <c r="WWC47" s="31"/>
      <c r="WWD47" s="31"/>
      <c r="WWE47" s="31"/>
      <c r="WWF47" s="31"/>
      <c r="WWG47" s="31"/>
      <c r="WWH47" s="31"/>
      <c r="WWI47" s="31"/>
      <c r="WWJ47" s="31"/>
      <c r="WWK47" s="31"/>
      <c r="WWL47" s="31"/>
      <c r="WWM47" s="31"/>
      <c r="WWN47" s="31"/>
      <c r="WWO47" s="31"/>
      <c r="WWP47" s="31"/>
      <c r="WWQ47" s="31"/>
      <c r="WWR47" s="31"/>
      <c r="WWS47" s="31"/>
      <c r="WWT47" s="31"/>
      <c r="WWU47" s="31"/>
      <c r="WWV47" s="31"/>
      <c r="WWW47" s="31"/>
      <c r="WWX47" s="31"/>
      <c r="WWY47" s="31"/>
      <c r="WWZ47" s="31"/>
      <c r="WXA47" s="31"/>
      <c r="WXB47" s="31"/>
      <c r="WXC47" s="31"/>
      <c r="WXD47" s="31"/>
      <c r="WXE47" s="31"/>
      <c r="WXF47" s="31"/>
      <c r="WXG47" s="31"/>
      <c r="WXH47" s="31"/>
      <c r="WXI47" s="31"/>
      <c r="WXJ47" s="31"/>
      <c r="WXK47" s="31"/>
      <c r="WXL47" s="31"/>
      <c r="WXM47" s="31"/>
      <c r="WXN47" s="31"/>
      <c r="WXO47" s="31"/>
      <c r="WXP47" s="31"/>
      <c r="WXQ47" s="31"/>
      <c r="WXR47" s="31"/>
      <c r="WXS47" s="31"/>
      <c r="WXT47" s="31"/>
      <c r="WXU47" s="31"/>
      <c r="WXV47" s="31"/>
      <c r="WXW47" s="31"/>
      <c r="WXX47" s="31"/>
      <c r="WXY47" s="31"/>
      <c r="WXZ47" s="31"/>
      <c r="WYA47" s="31"/>
      <c r="WYB47" s="31"/>
      <c r="WYC47" s="31"/>
      <c r="WYD47" s="31"/>
      <c r="WYE47" s="31"/>
      <c r="WYF47" s="31"/>
      <c r="WYG47" s="31"/>
      <c r="WYH47" s="31"/>
      <c r="WYI47" s="31"/>
      <c r="WYJ47" s="31"/>
      <c r="WYK47" s="31"/>
      <c r="WYL47" s="31"/>
      <c r="WYM47" s="31"/>
      <c r="WYN47" s="31"/>
      <c r="WYO47" s="31"/>
      <c r="WYP47" s="31"/>
      <c r="WYQ47" s="31"/>
      <c r="WYR47" s="31"/>
      <c r="WYS47" s="31"/>
      <c r="WYT47" s="31"/>
      <c r="WYU47" s="31"/>
      <c r="WYV47" s="31"/>
      <c r="WYW47" s="31"/>
      <c r="WYX47" s="31"/>
      <c r="WYY47" s="31"/>
      <c r="WYZ47" s="31"/>
      <c r="WZA47" s="31"/>
      <c r="WZB47" s="31"/>
      <c r="WZC47" s="31"/>
      <c r="WZD47" s="31"/>
      <c r="WZE47" s="31"/>
      <c r="WZF47" s="31"/>
      <c r="WZG47" s="31"/>
      <c r="WZH47" s="31"/>
      <c r="WZI47" s="31"/>
      <c r="WZJ47" s="31"/>
      <c r="WZK47" s="31"/>
      <c r="WZL47" s="31"/>
      <c r="WZM47" s="31"/>
      <c r="WZN47" s="31"/>
      <c r="WZO47" s="31"/>
      <c r="WZP47" s="31"/>
      <c r="WZQ47" s="31"/>
      <c r="WZR47" s="31"/>
      <c r="WZS47" s="31"/>
      <c r="WZT47" s="31"/>
      <c r="WZU47" s="31"/>
      <c r="WZV47" s="31"/>
      <c r="WZW47" s="31"/>
      <c r="WZX47" s="31"/>
      <c r="WZY47" s="31"/>
      <c r="WZZ47" s="31"/>
      <c r="XAA47" s="31"/>
      <c r="XAB47" s="31"/>
      <c r="XAC47" s="31"/>
      <c r="XAD47" s="31"/>
      <c r="XAE47" s="31"/>
      <c r="XAF47" s="31"/>
      <c r="XAG47" s="31"/>
      <c r="XAH47" s="31"/>
      <c r="XAI47" s="31"/>
      <c r="XAJ47" s="31"/>
      <c r="XAK47" s="31"/>
      <c r="XAL47" s="31"/>
      <c r="XAM47" s="31"/>
      <c r="XAN47" s="31"/>
      <c r="XAO47" s="31"/>
      <c r="XAP47" s="31"/>
      <c r="XAQ47" s="31"/>
      <c r="XAR47" s="31"/>
      <c r="XAS47" s="31"/>
      <c r="XAT47" s="31"/>
      <c r="XAU47" s="31"/>
      <c r="XAV47" s="31"/>
      <c r="XAW47" s="31"/>
      <c r="XAX47" s="31"/>
      <c r="XAY47" s="31"/>
      <c r="XAZ47" s="31"/>
      <c r="XBA47" s="31"/>
      <c r="XBB47" s="31"/>
      <c r="XBC47" s="31"/>
      <c r="XBD47" s="31"/>
      <c r="XBE47" s="31"/>
      <c r="XBF47" s="31"/>
      <c r="XBG47" s="31"/>
      <c r="XBH47" s="31"/>
      <c r="XBI47" s="31"/>
      <c r="XBJ47" s="31"/>
      <c r="XBK47" s="31"/>
      <c r="XBL47" s="31"/>
      <c r="XBM47" s="31"/>
      <c r="XBN47" s="31"/>
      <c r="XBO47" s="31"/>
      <c r="XBP47" s="31"/>
      <c r="XBQ47" s="31"/>
      <c r="XBR47" s="31"/>
      <c r="XBS47" s="31"/>
      <c r="XBT47" s="31"/>
      <c r="XBU47" s="31"/>
      <c r="XBV47" s="31"/>
      <c r="XBW47" s="31"/>
      <c r="XBX47" s="31"/>
      <c r="XBY47" s="31"/>
      <c r="XBZ47" s="31"/>
      <c r="XCA47" s="31"/>
      <c r="XCB47" s="31"/>
      <c r="XCC47" s="31"/>
      <c r="XCD47" s="31"/>
      <c r="XCE47" s="31"/>
      <c r="XCF47" s="31"/>
      <c r="XCG47" s="31"/>
      <c r="XCH47" s="31"/>
      <c r="XCI47" s="31"/>
      <c r="XCJ47" s="31"/>
      <c r="XCK47" s="31"/>
      <c r="XCL47" s="31"/>
      <c r="XCM47" s="31"/>
      <c r="XCN47" s="31"/>
      <c r="XCO47" s="31"/>
      <c r="XCP47" s="31"/>
      <c r="XCQ47" s="31"/>
      <c r="XCR47" s="31"/>
      <c r="XCS47" s="31"/>
      <c r="XCT47" s="31"/>
      <c r="XCU47" s="31"/>
      <c r="XCV47" s="31"/>
      <c r="XCW47" s="31"/>
      <c r="XCX47" s="31"/>
      <c r="XCY47" s="31"/>
      <c r="XCZ47" s="31"/>
      <c r="XDA47" s="31"/>
      <c r="XDB47" s="31"/>
      <c r="XDC47" s="31"/>
      <c r="XDD47" s="31"/>
      <c r="XDE47" s="31"/>
      <c r="XDF47" s="31"/>
      <c r="XDG47" s="31"/>
      <c r="XDH47" s="31"/>
      <c r="XDI47" s="31"/>
      <c r="XDJ47" s="31"/>
      <c r="XDK47" s="31"/>
      <c r="XDL47" s="31"/>
      <c r="XDM47" s="31"/>
      <c r="XDN47" s="31"/>
      <c r="XDO47" s="31"/>
      <c r="XDP47" s="31"/>
      <c r="XDQ47" s="31"/>
      <c r="XDR47" s="31"/>
      <c r="XDS47" s="31"/>
      <c r="XDT47" s="31"/>
      <c r="XDU47" s="31"/>
      <c r="XDV47" s="31"/>
      <c r="XDW47" s="31"/>
      <c r="XDX47" s="31"/>
      <c r="XDY47" s="31"/>
      <c r="XDZ47" s="31"/>
      <c r="XEA47" s="31"/>
      <c r="XEB47" s="31"/>
      <c r="XEC47" s="31"/>
      <c r="XED47" s="31"/>
      <c r="XEE47" s="31"/>
      <c r="XEF47" s="31"/>
      <c r="XEG47" s="31"/>
      <c r="XEH47" s="31"/>
      <c r="XEI47" s="31"/>
      <c r="XEJ47" s="31"/>
      <c r="XEK47" s="31"/>
      <c r="XEL47" s="31"/>
      <c r="XEM47" s="31"/>
      <c r="XEN47" s="31"/>
      <c r="XEO47" s="31"/>
      <c r="XEP47" s="31"/>
      <c r="XEQ47" s="31"/>
      <c r="XER47" s="31"/>
      <c r="XES47" s="31"/>
      <c r="XET47" s="31"/>
      <c r="XEU47" s="31"/>
      <c r="XEV47" s="31"/>
      <c r="XEW47" s="31"/>
      <c r="XEX47" s="31"/>
      <c r="XEY47" s="31"/>
      <c r="XEZ47" s="31"/>
      <c r="XFA47" s="31"/>
      <c r="XFB47" s="31"/>
      <c r="XFC47" s="31"/>
      <c r="XFD47" s="31"/>
    </row>
    <row r="48" spans="1:16384" s="30" customFormat="1">
      <c r="E48" s="57" t="s">
        <v>40</v>
      </c>
      <c r="F48" s="32">
        <f>Eeldused!G8</f>
        <v>43101</v>
      </c>
      <c r="G48" s="32">
        <f>IF(G47&lt;&gt;"",F49+1,"")</f>
        <v>43466</v>
      </c>
      <c r="H48" s="32">
        <f t="shared" ref="H48:K48" si="11143">IF(H47&lt;&gt;"",G49+1,"")</f>
        <v>43831</v>
      </c>
      <c r="I48" s="32">
        <f t="shared" si="11143"/>
        <v>44197</v>
      </c>
      <c r="J48" s="32">
        <f t="shared" si="11143"/>
        <v>44562</v>
      </c>
      <c r="K48" s="32">
        <f t="shared" si="11143"/>
        <v>44927</v>
      </c>
      <c r="L48" s="32">
        <f>IF(L47&lt;&gt;"",K49+1,"")</f>
        <v>45292</v>
      </c>
      <c r="M48" s="32">
        <f>IF(M47&lt;&gt;"",L49+1,"")</f>
        <v>45658</v>
      </c>
      <c r="N48" s="32">
        <f t="shared" ref="N48:BO48" si="11144">IF(N47&lt;&gt;"",M49+1,"")</f>
        <v>46023</v>
      </c>
      <c r="O48" s="32">
        <f t="shared" si="11144"/>
        <v>46388</v>
      </c>
      <c r="P48" s="32">
        <f t="shared" si="11144"/>
        <v>46753</v>
      </c>
      <c r="Q48" s="32">
        <f t="shared" si="11144"/>
        <v>47119</v>
      </c>
      <c r="R48" s="32">
        <f t="shared" si="11144"/>
        <v>47484</v>
      </c>
      <c r="S48" s="32">
        <f t="shared" si="11144"/>
        <v>47849</v>
      </c>
      <c r="T48" s="32">
        <f t="shared" si="11144"/>
        <v>48214</v>
      </c>
      <c r="U48" s="32">
        <f t="shared" si="11144"/>
        <v>48580</v>
      </c>
      <c r="V48" s="32">
        <f t="shared" si="11144"/>
        <v>48945</v>
      </c>
      <c r="W48" s="32">
        <f t="shared" si="11144"/>
        <v>49310</v>
      </c>
      <c r="X48" s="32">
        <f t="shared" si="11144"/>
        <v>49675</v>
      </c>
      <c r="Y48" s="32">
        <f t="shared" si="11144"/>
        <v>50041</v>
      </c>
      <c r="Z48" s="32">
        <f t="shared" si="11144"/>
        <v>50406</v>
      </c>
      <c r="AA48" s="32">
        <f t="shared" si="11144"/>
        <v>50771</v>
      </c>
      <c r="AB48" s="32" t="str">
        <f t="shared" si="11144"/>
        <v/>
      </c>
      <c r="AC48" s="32" t="str">
        <f t="shared" si="11144"/>
        <v/>
      </c>
      <c r="AD48" s="32" t="str">
        <f t="shared" si="11144"/>
        <v/>
      </c>
      <c r="AE48" s="32" t="str">
        <f t="shared" si="11144"/>
        <v/>
      </c>
      <c r="AF48" s="32" t="str">
        <f t="shared" si="11144"/>
        <v/>
      </c>
      <c r="AG48" s="32" t="str">
        <f t="shared" si="11144"/>
        <v/>
      </c>
      <c r="AH48" s="32" t="str">
        <f t="shared" si="11144"/>
        <v/>
      </c>
      <c r="AI48" s="32" t="str">
        <f t="shared" si="11144"/>
        <v/>
      </c>
      <c r="AJ48" s="32" t="str">
        <f t="shared" si="11144"/>
        <v/>
      </c>
      <c r="AK48" s="32" t="str">
        <f t="shared" si="11144"/>
        <v/>
      </c>
      <c r="AL48" s="32" t="str">
        <f t="shared" si="11144"/>
        <v/>
      </c>
      <c r="AM48" s="32" t="str">
        <f t="shared" si="11144"/>
        <v/>
      </c>
      <c r="AN48" s="32" t="str">
        <f t="shared" si="11144"/>
        <v/>
      </c>
      <c r="AO48" s="32" t="str">
        <f t="shared" si="11144"/>
        <v/>
      </c>
      <c r="AP48" s="32" t="str">
        <f t="shared" si="11144"/>
        <v/>
      </c>
      <c r="AQ48" s="32" t="str">
        <f t="shared" si="11144"/>
        <v/>
      </c>
      <c r="AR48" s="32" t="str">
        <f t="shared" si="11144"/>
        <v/>
      </c>
      <c r="AS48" s="32" t="str">
        <f t="shared" si="11144"/>
        <v/>
      </c>
      <c r="AT48" s="32" t="str">
        <f t="shared" si="11144"/>
        <v/>
      </c>
      <c r="AU48" s="32" t="str">
        <f t="shared" si="11144"/>
        <v/>
      </c>
      <c r="AV48" s="32" t="str">
        <f t="shared" si="11144"/>
        <v/>
      </c>
      <c r="AW48" s="32" t="str">
        <f t="shared" si="11144"/>
        <v/>
      </c>
      <c r="AX48" s="32" t="str">
        <f t="shared" si="11144"/>
        <v/>
      </c>
      <c r="AY48" s="32" t="str">
        <f t="shared" si="11144"/>
        <v/>
      </c>
      <c r="AZ48" s="32" t="str">
        <f t="shared" si="11144"/>
        <v/>
      </c>
      <c r="BA48" s="32" t="str">
        <f t="shared" si="11144"/>
        <v/>
      </c>
      <c r="BB48" s="32" t="str">
        <f t="shared" si="11144"/>
        <v/>
      </c>
      <c r="BC48" s="32" t="str">
        <f t="shared" si="11144"/>
        <v/>
      </c>
      <c r="BD48" s="32" t="str">
        <f t="shared" si="11144"/>
        <v/>
      </c>
      <c r="BE48" s="32" t="str">
        <f t="shared" si="11144"/>
        <v/>
      </c>
      <c r="BF48" s="32" t="str">
        <f t="shared" si="11144"/>
        <v/>
      </c>
      <c r="BG48" s="32" t="str">
        <f t="shared" si="11144"/>
        <v/>
      </c>
      <c r="BH48" s="32" t="str">
        <f t="shared" si="11144"/>
        <v/>
      </c>
      <c r="BI48" s="32" t="str">
        <f t="shared" si="11144"/>
        <v/>
      </c>
      <c r="BJ48" s="32" t="str">
        <f t="shared" si="11144"/>
        <v/>
      </c>
      <c r="BK48" s="32" t="str">
        <f t="shared" si="11144"/>
        <v/>
      </c>
      <c r="BL48" s="32" t="str">
        <f t="shared" si="11144"/>
        <v/>
      </c>
      <c r="BM48" s="32" t="str">
        <f t="shared" si="11144"/>
        <v/>
      </c>
      <c r="BN48" s="32" t="str">
        <f t="shared" si="11144"/>
        <v/>
      </c>
      <c r="BO48" s="32" t="str">
        <f t="shared" si="11144"/>
        <v/>
      </c>
      <c r="BP48" s="32"/>
      <c r="BQ48" s="32"/>
      <c r="BR48" s="32"/>
      <c r="BS48" s="32"/>
      <c r="BT48" s="32"/>
      <c r="BU48" s="32"/>
      <c r="BV48" s="32"/>
      <c r="BW48" s="32"/>
      <c r="BX48" s="32"/>
      <c r="BY48" s="32"/>
      <c r="BZ48" s="32"/>
      <c r="CA48" s="32"/>
      <c r="CB48" s="32"/>
      <c r="CC48" s="32"/>
      <c r="CD48" s="32"/>
      <c r="CE48" s="32"/>
      <c r="CF48" s="32"/>
      <c r="CG48" s="32"/>
      <c r="CH48" s="32"/>
      <c r="CI48" s="32"/>
      <c r="CJ48" s="32"/>
      <c r="CK48" s="32"/>
      <c r="CL48" s="32"/>
      <c r="CM48" s="32"/>
      <c r="CN48" s="32"/>
      <c r="CO48" s="32"/>
      <c r="CP48" s="32"/>
      <c r="CQ48" s="32"/>
      <c r="CR48" s="32"/>
      <c r="CS48" s="32"/>
      <c r="CT48" s="32"/>
      <c r="CU48" s="32"/>
      <c r="CV48" s="32"/>
      <c r="CW48" s="32"/>
      <c r="CX48" s="32"/>
      <c r="CY48" s="32"/>
      <c r="CZ48" s="32"/>
      <c r="DA48" s="32"/>
      <c r="DB48" s="32"/>
      <c r="DC48" s="32"/>
      <c r="DD48" s="32"/>
      <c r="DE48" s="32"/>
      <c r="DF48" s="32"/>
      <c r="DG48" s="32"/>
      <c r="DH48" s="32"/>
      <c r="DI48" s="32"/>
      <c r="DJ48" s="32"/>
      <c r="DK48" s="32"/>
      <c r="DL48" s="32"/>
      <c r="DM48" s="32"/>
      <c r="DN48" s="32"/>
      <c r="DO48" s="32"/>
      <c r="DP48" s="32"/>
      <c r="DQ48" s="32"/>
      <c r="DR48" s="32"/>
      <c r="DS48" s="32"/>
      <c r="DT48" s="32"/>
      <c r="DU48" s="32"/>
      <c r="DV48" s="32"/>
      <c r="DW48" s="32"/>
      <c r="DX48" s="32"/>
      <c r="DY48" s="32"/>
      <c r="DZ48" s="32"/>
      <c r="EA48" s="32"/>
      <c r="EB48" s="32"/>
      <c r="EC48" s="32"/>
      <c r="ED48" s="32"/>
      <c r="EE48" s="32"/>
      <c r="EF48" s="32"/>
      <c r="EG48" s="32"/>
      <c r="EH48" s="32"/>
      <c r="EI48" s="32"/>
      <c r="EJ48" s="32"/>
      <c r="EK48" s="32"/>
      <c r="EL48" s="32"/>
      <c r="EM48" s="32"/>
      <c r="EN48" s="32"/>
      <c r="EO48" s="32"/>
      <c r="EP48" s="32"/>
      <c r="EQ48" s="32"/>
      <c r="ER48" s="32"/>
      <c r="ES48" s="32"/>
      <c r="ET48" s="32"/>
      <c r="EU48" s="32"/>
      <c r="EV48" s="32"/>
      <c r="EW48" s="32"/>
      <c r="EX48" s="32"/>
      <c r="EY48" s="32"/>
      <c r="EZ48" s="32"/>
      <c r="FA48" s="32"/>
      <c r="FB48" s="32"/>
      <c r="FC48" s="32"/>
      <c r="FD48" s="32"/>
      <c r="FE48" s="32"/>
      <c r="FF48" s="32"/>
      <c r="FG48" s="32"/>
      <c r="FH48" s="32"/>
      <c r="FI48" s="32"/>
      <c r="FJ48" s="32"/>
      <c r="FK48" s="32"/>
      <c r="FL48" s="32"/>
      <c r="FM48" s="32"/>
      <c r="FN48" s="32"/>
      <c r="FO48" s="32"/>
      <c r="FP48" s="32"/>
      <c r="FQ48" s="32"/>
      <c r="FR48" s="32"/>
      <c r="FS48" s="32"/>
      <c r="FT48" s="32"/>
      <c r="FU48" s="32"/>
      <c r="FV48" s="32"/>
      <c r="FW48" s="32"/>
      <c r="FX48" s="32"/>
      <c r="FY48" s="32"/>
      <c r="FZ48" s="32"/>
      <c r="GA48" s="32"/>
      <c r="GB48" s="32"/>
      <c r="GC48" s="32"/>
      <c r="GD48" s="32"/>
      <c r="GE48" s="32"/>
      <c r="GF48" s="32"/>
      <c r="GG48" s="32"/>
      <c r="GH48" s="32"/>
      <c r="GI48" s="32"/>
      <c r="GJ48" s="32"/>
      <c r="GK48" s="32"/>
      <c r="GL48" s="32"/>
      <c r="GM48" s="32"/>
      <c r="GN48" s="32"/>
      <c r="GO48" s="32"/>
      <c r="GP48" s="32"/>
      <c r="GQ48" s="32"/>
      <c r="GR48" s="32"/>
      <c r="GS48" s="32"/>
      <c r="GT48" s="32"/>
      <c r="GU48" s="32"/>
      <c r="GV48" s="32"/>
      <c r="GW48" s="32"/>
      <c r="GX48" s="32"/>
      <c r="GY48" s="32"/>
      <c r="GZ48" s="32"/>
      <c r="HA48" s="32"/>
      <c r="HB48" s="32"/>
      <c r="HC48" s="32"/>
      <c r="HD48" s="32"/>
      <c r="HE48" s="32"/>
      <c r="HF48" s="32"/>
      <c r="HG48" s="32"/>
      <c r="HH48" s="32"/>
      <c r="HI48" s="32"/>
      <c r="HJ48" s="32"/>
      <c r="HK48" s="32"/>
      <c r="HL48" s="32"/>
      <c r="HM48" s="32"/>
      <c r="HN48" s="32"/>
      <c r="HO48" s="32"/>
      <c r="HP48" s="32"/>
      <c r="HQ48" s="32"/>
      <c r="HR48" s="32"/>
      <c r="HS48" s="32"/>
      <c r="HT48" s="32"/>
      <c r="HU48" s="32"/>
      <c r="HV48" s="32"/>
      <c r="HW48" s="32"/>
      <c r="HX48" s="32"/>
      <c r="HY48" s="32"/>
      <c r="HZ48" s="32"/>
      <c r="IA48" s="32"/>
      <c r="IB48" s="32"/>
      <c r="IC48" s="32"/>
      <c r="ID48" s="32"/>
      <c r="IE48" s="32"/>
      <c r="IF48" s="32"/>
      <c r="IG48" s="32"/>
      <c r="IH48" s="32"/>
      <c r="II48" s="32"/>
      <c r="IJ48" s="32"/>
      <c r="IK48" s="32"/>
      <c r="IL48" s="32"/>
      <c r="IM48" s="32"/>
      <c r="IN48" s="32"/>
      <c r="IO48" s="32"/>
      <c r="IP48" s="32"/>
      <c r="IQ48" s="32"/>
      <c r="IR48" s="32"/>
      <c r="IS48" s="32"/>
      <c r="IT48" s="32"/>
      <c r="IU48" s="32"/>
      <c r="IV48" s="32"/>
      <c r="IW48" s="32"/>
      <c r="IX48" s="32"/>
      <c r="IY48" s="32"/>
      <c r="IZ48" s="32"/>
      <c r="JA48" s="32"/>
      <c r="JB48" s="32"/>
      <c r="JC48" s="32"/>
      <c r="JD48" s="32"/>
      <c r="JE48" s="32"/>
      <c r="JF48" s="32"/>
      <c r="JG48" s="32"/>
      <c r="JH48" s="32"/>
      <c r="JI48" s="32"/>
      <c r="JJ48" s="32"/>
      <c r="JK48" s="32"/>
      <c r="JL48" s="32"/>
      <c r="JM48" s="32"/>
      <c r="JN48" s="32"/>
      <c r="JO48" s="32"/>
      <c r="JP48" s="32"/>
      <c r="JQ48" s="32"/>
      <c r="JR48" s="32"/>
      <c r="JS48" s="32"/>
      <c r="JT48" s="32"/>
      <c r="JU48" s="32"/>
      <c r="JV48" s="32"/>
      <c r="JW48" s="32"/>
      <c r="JX48" s="32"/>
      <c r="JY48" s="32"/>
      <c r="JZ48" s="32"/>
      <c r="KA48" s="32"/>
      <c r="KB48" s="32"/>
      <c r="KC48" s="32"/>
      <c r="KD48" s="32"/>
      <c r="KE48" s="32"/>
      <c r="KF48" s="32"/>
      <c r="KG48" s="32"/>
      <c r="KH48" s="32"/>
      <c r="KI48" s="32"/>
      <c r="KJ48" s="32"/>
      <c r="KK48" s="32"/>
      <c r="KL48" s="32"/>
      <c r="KM48" s="32"/>
      <c r="KN48" s="32"/>
      <c r="KO48" s="32"/>
      <c r="KP48" s="32"/>
      <c r="KQ48" s="32"/>
      <c r="KR48" s="32"/>
      <c r="KS48" s="32"/>
      <c r="KT48" s="32"/>
      <c r="KU48" s="32"/>
      <c r="KV48" s="32"/>
      <c r="KW48" s="32"/>
      <c r="KX48" s="32"/>
      <c r="KY48" s="32"/>
      <c r="KZ48" s="32"/>
      <c r="LA48" s="32"/>
      <c r="LB48" s="32"/>
      <c r="LC48" s="32"/>
      <c r="LD48" s="32"/>
      <c r="LE48" s="32"/>
      <c r="LF48" s="32"/>
      <c r="LG48" s="32"/>
      <c r="LH48" s="32"/>
      <c r="LI48" s="32"/>
      <c r="LJ48" s="32"/>
      <c r="LK48" s="32"/>
      <c r="LL48" s="32"/>
      <c r="LM48" s="32"/>
      <c r="LN48" s="32"/>
      <c r="LO48" s="32"/>
      <c r="LP48" s="32"/>
      <c r="LQ48" s="32"/>
      <c r="LR48" s="32"/>
      <c r="LS48" s="32"/>
      <c r="LT48" s="32"/>
      <c r="LU48" s="32"/>
      <c r="LV48" s="32"/>
      <c r="LW48" s="32"/>
      <c r="LX48" s="32"/>
      <c r="LY48" s="32"/>
      <c r="LZ48" s="32"/>
      <c r="MA48" s="32"/>
      <c r="MB48" s="32"/>
      <c r="MC48" s="32"/>
      <c r="MD48" s="32"/>
      <c r="ME48" s="32"/>
      <c r="MF48" s="32"/>
      <c r="MG48" s="32"/>
      <c r="MH48" s="32"/>
      <c r="MI48" s="32"/>
      <c r="MJ48" s="32"/>
      <c r="MK48" s="32"/>
      <c r="ML48" s="32"/>
      <c r="MM48" s="32"/>
      <c r="MN48" s="32"/>
      <c r="MO48" s="32"/>
      <c r="MP48" s="32"/>
      <c r="MQ48" s="32"/>
      <c r="MR48" s="32"/>
      <c r="MS48" s="32"/>
      <c r="MT48" s="32"/>
      <c r="MU48" s="32"/>
      <c r="MV48" s="32"/>
      <c r="MW48" s="32"/>
      <c r="MX48" s="32"/>
      <c r="MY48" s="32"/>
      <c r="MZ48" s="32"/>
      <c r="NA48" s="32"/>
      <c r="NB48" s="32"/>
      <c r="NC48" s="32"/>
      <c r="ND48" s="32"/>
      <c r="NE48" s="32"/>
      <c r="NF48" s="32"/>
      <c r="NG48" s="32"/>
      <c r="NH48" s="32"/>
      <c r="NI48" s="32"/>
      <c r="NJ48" s="32"/>
      <c r="NK48" s="32"/>
      <c r="NL48" s="32"/>
      <c r="NM48" s="32"/>
      <c r="NN48" s="32"/>
      <c r="NO48" s="32"/>
      <c r="NP48" s="32"/>
      <c r="NQ48" s="32"/>
      <c r="NR48" s="32"/>
      <c r="NS48" s="32"/>
      <c r="NT48" s="32"/>
      <c r="NU48" s="32"/>
      <c r="NV48" s="32"/>
      <c r="NW48" s="32"/>
      <c r="NX48" s="32"/>
      <c r="NY48" s="32"/>
      <c r="NZ48" s="32"/>
      <c r="OA48" s="32"/>
      <c r="OB48" s="32"/>
      <c r="OC48" s="32"/>
      <c r="OD48" s="32"/>
      <c r="OE48" s="32"/>
      <c r="OF48" s="32"/>
      <c r="OG48" s="32"/>
      <c r="OH48" s="32"/>
      <c r="OI48" s="32"/>
      <c r="OJ48" s="32"/>
      <c r="OK48" s="32"/>
      <c r="OL48" s="32"/>
      <c r="OM48" s="32"/>
      <c r="ON48" s="32"/>
      <c r="OO48" s="32"/>
      <c r="OP48" s="32"/>
      <c r="OQ48" s="32"/>
      <c r="OR48" s="32"/>
      <c r="OS48" s="32"/>
      <c r="OT48" s="32"/>
      <c r="OU48" s="32"/>
      <c r="OV48" s="32"/>
      <c r="OW48" s="32"/>
      <c r="OX48" s="32"/>
      <c r="OY48" s="32"/>
      <c r="OZ48" s="32"/>
      <c r="PA48" s="32"/>
      <c r="PB48" s="32"/>
      <c r="PC48" s="32"/>
      <c r="PD48" s="32"/>
      <c r="PE48" s="32"/>
      <c r="PF48" s="32"/>
      <c r="PG48" s="32"/>
      <c r="PH48" s="32"/>
      <c r="PI48" s="32"/>
      <c r="PJ48" s="32"/>
      <c r="PK48" s="32"/>
      <c r="PL48" s="32"/>
      <c r="PM48" s="32"/>
      <c r="PN48" s="32"/>
      <c r="PO48" s="32"/>
      <c r="PP48" s="32"/>
      <c r="PQ48" s="32"/>
      <c r="PR48" s="32"/>
      <c r="PS48" s="32"/>
      <c r="PT48" s="32"/>
      <c r="PU48" s="32"/>
      <c r="PV48" s="32"/>
      <c r="PW48" s="32"/>
      <c r="PX48" s="32"/>
      <c r="PY48" s="32"/>
      <c r="PZ48" s="32"/>
      <c r="QA48" s="32"/>
      <c r="QB48" s="32"/>
      <c r="QC48" s="32"/>
      <c r="QD48" s="32"/>
      <c r="QE48" s="32"/>
      <c r="QF48" s="32"/>
      <c r="QG48" s="32"/>
      <c r="QH48" s="32"/>
      <c r="QI48" s="32"/>
      <c r="QJ48" s="32"/>
      <c r="QK48" s="32"/>
      <c r="QL48" s="32"/>
      <c r="QM48" s="32"/>
      <c r="QN48" s="32"/>
      <c r="QO48" s="32"/>
      <c r="QP48" s="32"/>
      <c r="QQ48" s="32"/>
      <c r="QR48" s="32"/>
      <c r="QS48" s="32"/>
      <c r="QT48" s="32"/>
      <c r="QU48" s="32"/>
      <c r="QV48" s="32"/>
      <c r="QW48" s="32"/>
      <c r="QX48" s="32"/>
      <c r="QY48" s="32"/>
      <c r="QZ48" s="32"/>
      <c r="RA48" s="32"/>
      <c r="RB48" s="32"/>
      <c r="RC48" s="32"/>
      <c r="RD48" s="32"/>
      <c r="RE48" s="32"/>
      <c r="RF48" s="32"/>
      <c r="RG48" s="32"/>
      <c r="RH48" s="32"/>
      <c r="RI48" s="32"/>
      <c r="RJ48" s="32"/>
      <c r="RK48" s="32"/>
      <c r="RL48" s="32"/>
      <c r="RM48" s="32"/>
      <c r="RN48" s="32"/>
      <c r="RO48" s="32"/>
      <c r="RP48" s="32"/>
      <c r="RQ48" s="32"/>
      <c r="RR48" s="32"/>
      <c r="RS48" s="32"/>
      <c r="RT48" s="32"/>
      <c r="RU48" s="32"/>
      <c r="RV48" s="32"/>
      <c r="RW48" s="32"/>
      <c r="RX48" s="32"/>
      <c r="RY48" s="32"/>
      <c r="RZ48" s="32"/>
      <c r="SA48" s="32"/>
      <c r="SB48" s="32"/>
      <c r="SC48" s="32"/>
      <c r="SD48" s="32"/>
      <c r="SE48" s="32"/>
      <c r="SF48" s="32"/>
      <c r="SG48" s="32"/>
      <c r="SH48" s="32"/>
      <c r="SI48" s="32"/>
      <c r="SJ48" s="32"/>
      <c r="SK48" s="32"/>
      <c r="SL48" s="32"/>
      <c r="SM48" s="32"/>
      <c r="SN48" s="32"/>
      <c r="SO48" s="32"/>
      <c r="SP48" s="32"/>
      <c r="SQ48" s="32"/>
      <c r="SR48" s="32"/>
      <c r="SS48" s="32"/>
      <c r="ST48" s="32"/>
      <c r="SU48" s="32"/>
      <c r="SV48" s="32"/>
      <c r="SW48" s="32"/>
      <c r="SX48" s="32"/>
      <c r="SY48" s="32"/>
      <c r="SZ48" s="32"/>
      <c r="TA48" s="32"/>
      <c r="TB48" s="32"/>
      <c r="TC48" s="32"/>
      <c r="TD48" s="32"/>
      <c r="TE48" s="32"/>
      <c r="TF48" s="32"/>
      <c r="TG48" s="32"/>
      <c r="TH48" s="32"/>
      <c r="TI48" s="32"/>
      <c r="TJ48" s="32"/>
      <c r="TK48" s="32"/>
      <c r="TL48" s="32"/>
      <c r="TM48" s="32"/>
      <c r="TN48" s="32"/>
      <c r="TO48" s="32"/>
      <c r="TP48" s="32"/>
      <c r="TQ48" s="32"/>
      <c r="TR48" s="32"/>
      <c r="TS48" s="32"/>
      <c r="TT48" s="32"/>
      <c r="TU48" s="32"/>
      <c r="TV48" s="32"/>
      <c r="TW48" s="32"/>
      <c r="TX48" s="32"/>
      <c r="TY48" s="32"/>
      <c r="TZ48" s="32"/>
      <c r="UA48" s="32"/>
      <c r="UB48" s="32"/>
      <c r="UC48" s="32"/>
      <c r="UD48" s="32"/>
      <c r="UE48" s="32"/>
      <c r="UF48" s="32"/>
      <c r="UG48" s="32"/>
      <c r="UH48" s="32"/>
      <c r="UI48" s="32"/>
      <c r="UJ48" s="32"/>
      <c r="UK48" s="32"/>
      <c r="UL48" s="32"/>
      <c r="UM48" s="32"/>
      <c r="UN48" s="32"/>
      <c r="UO48" s="32"/>
      <c r="UP48" s="32"/>
      <c r="UQ48" s="32"/>
      <c r="UR48" s="32"/>
      <c r="US48" s="32"/>
      <c r="UT48" s="32"/>
      <c r="UU48" s="32"/>
      <c r="UV48" s="32"/>
      <c r="UW48" s="32"/>
      <c r="UX48" s="32"/>
      <c r="UY48" s="32"/>
      <c r="UZ48" s="32"/>
      <c r="VA48" s="32"/>
      <c r="VB48" s="32"/>
      <c r="VC48" s="32"/>
      <c r="VD48" s="32"/>
      <c r="VE48" s="32"/>
      <c r="VF48" s="32"/>
      <c r="VG48" s="32"/>
      <c r="VH48" s="32"/>
      <c r="VI48" s="32"/>
      <c r="VJ48" s="32"/>
      <c r="VK48" s="32"/>
      <c r="VL48" s="32"/>
      <c r="VM48" s="32"/>
      <c r="VN48" s="32"/>
      <c r="VO48" s="32"/>
      <c r="VP48" s="32"/>
      <c r="VQ48" s="32"/>
      <c r="VR48" s="32"/>
      <c r="VS48" s="32"/>
      <c r="VT48" s="32"/>
      <c r="VU48" s="32"/>
      <c r="VV48" s="32"/>
      <c r="VW48" s="32"/>
      <c r="VX48" s="32"/>
      <c r="VY48" s="32"/>
      <c r="VZ48" s="32"/>
      <c r="WA48" s="32"/>
      <c r="WB48" s="32"/>
      <c r="WC48" s="32"/>
      <c r="WD48" s="32"/>
      <c r="WE48" s="32"/>
      <c r="WF48" s="32"/>
      <c r="WG48" s="32"/>
      <c r="WH48" s="32"/>
      <c r="WI48" s="32"/>
      <c r="WJ48" s="32"/>
      <c r="WK48" s="32"/>
      <c r="WL48" s="32"/>
      <c r="WM48" s="32"/>
      <c r="WN48" s="32"/>
      <c r="WO48" s="32"/>
      <c r="WP48" s="32"/>
      <c r="WQ48" s="32"/>
      <c r="WR48" s="32"/>
      <c r="WS48" s="32"/>
      <c r="WT48" s="32"/>
      <c r="WU48" s="32"/>
      <c r="WV48" s="32"/>
      <c r="WW48" s="32"/>
      <c r="WX48" s="32"/>
      <c r="WY48" s="32"/>
      <c r="WZ48" s="32"/>
      <c r="XA48" s="32"/>
      <c r="XB48" s="32"/>
      <c r="XC48" s="32"/>
      <c r="XD48" s="32"/>
      <c r="XE48" s="32"/>
      <c r="XF48" s="32"/>
      <c r="XG48" s="32"/>
      <c r="XH48" s="32"/>
      <c r="XI48" s="32"/>
      <c r="XJ48" s="32"/>
      <c r="XK48" s="32"/>
      <c r="XL48" s="32"/>
      <c r="XM48" s="32"/>
      <c r="XN48" s="32"/>
      <c r="XO48" s="32"/>
      <c r="XP48" s="32"/>
      <c r="XQ48" s="32"/>
      <c r="XR48" s="32"/>
      <c r="XS48" s="32"/>
      <c r="XT48" s="32"/>
      <c r="XU48" s="32"/>
      <c r="XV48" s="32"/>
      <c r="XW48" s="32"/>
      <c r="XX48" s="32"/>
      <c r="XY48" s="32"/>
      <c r="XZ48" s="32"/>
      <c r="YA48" s="32"/>
      <c r="YB48" s="32"/>
      <c r="YC48" s="32"/>
      <c r="YD48" s="32"/>
      <c r="YE48" s="32"/>
      <c r="YF48" s="32"/>
      <c r="YG48" s="32"/>
      <c r="YH48" s="32"/>
      <c r="YI48" s="32"/>
      <c r="YJ48" s="32"/>
      <c r="YK48" s="32"/>
      <c r="YL48" s="32"/>
      <c r="YM48" s="32"/>
      <c r="YN48" s="32"/>
      <c r="YO48" s="32"/>
      <c r="YP48" s="32"/>
      <c r="YQ48" s="32"/>
      <c r="YR48" s="32"/>
      <c r="YS48" s="32"/>
      <c r="YT48" s="32"/>
      <c r="YU48" s="32"/>
      <c r="YV48" s="32"/>
      <c r="YW48" s="32"/>
      <c r="YX48" s="32"/>
      <c r="YY48" s="32"/>
      <c r="YZ48" s="32"/>
      <c r="ZA48" s="32"/>
      <c r="ZB48" s="32"/>
      <c r="ZC48" s="32"/>
      <c r="ZD48" s="32"/>
      <c r="ZE48" s="32"/>
      <c r="ZF48" s="32"/>
      <c r="ZG48" s="32"/>
      <c r="ZH48" s="32"/>
      <c r="ZI48" s="32"/>
      <c r="ZJ48" s="32"/>
      <c r="ZK48" s="32"/>
      <c r="ZL48" s="32"/>
      <c r="ZM48" s="32"/>
      <c r="ZN48" s="32"/>
      <c r="ZO48" s="32"/>
      <c r="ZP48" s="32"/>
      <c r="ZQ48" s="32"/>
      <c r="ZR48" s="32"/>
      <c r="ZS48" s="32"/>
      <c r="ZT48" s="32"/>
      <c r="ZU48" s="32"/>
      <c r="ZV48" s="32"/>
      <c r="ZW48" s="32"/>
      <c r="ZX48" s="32"/>
      <c r="ZY48" s="32"/>
      <c r="ZZ48" s="32"/>
      <c r="AAA48" s="32"/>
      <c r="AAB48" s="32"/>
      <c r="AAC48" s="32"/>
      <c r="AAD48" s="32"/>
      <c r="AAE48" s="32"/>
      <c r="AAF48" s="32"/>
      <c r="AAG48" s="32"/>
      <c r="AAH48" s="32"/>
      <c r="AAI48" s="32"/>
      <c r="AAJ48" s="32"/>
      <c r="AAK48" s="32"/>
      <c r="AAL48" s="32"/>
      <c r="AAM48" s="32"/>
      <c r="AAN48" s="32"/>
      <c r="AAO48" s="32"/>
      <c r="AAP48" s="32"/>
      <c r="AAQ48" s="32"/>
      <c r="AAR48" s="32"/>
      <c r="AAS48" s="32"/>
      <c r="AAT48" s="32"/>
      <c r="AAU48" s="32"/>
      <c r="AAV48" s="32"/>
      <c r="AAW48" s="32"/>
      <c r="AAX48" s="32"/>
      <c r="AAY48" s="32"/>
      <c r="AAZ48" s="32"/>
      <c r="ABA48" s="32"/>
      <c r="ABB48" s="32"/>
      <c r="ABC48" s="32"/>
      <c r="ABD48" s="32"/>
      <c r="ABE48" s="32"/>
      <c r="ABF48" s="32"/>
      <c r="ABG48" s="32"/>
      <c r="ABH48" s="32"/>
      <c r="ABI48" s="32"/>
      <c r="ABJ48" s="32"/>
      <c r="ABK48" s="32"/>
      <c r="ABL48" s="32"/>
      <c r="ABM48" s="32"/>
      <c r="ABN48" s="32"/>
      <c r="ABO48" s="32"/>
      <c r="ABP48" s="32"/>
      <c r="ABQ48" s="32"/>
      <c r="ABR48" s="32"/>
      <c r="ABS48" s="32"/>
      <c r="ABT48" s="32"/>
      <c r="ABU48" s="32"/>
      <c r="ABV48" s="32"/>
      <c r="ABW48" s="32"/>
      <c r="ABX48" s="32"/>
      <c r="ABY48" s="32"/>
      <c r="ABZ48" s="32"/>
      <c r="ACA48" s="32"/>
      <c r="ACB48" s="32"/>
      <c r="ACC48" s="32"/>
      <c r="ACD48" s="32"/>
      <c r="ACE48" s="32"/>
      <c r="ACF48" s="32"/>
      <c r="ACG48" s="32"/>
      <c r="ACH48" s="32"/>
      <c r="ACI48" s="32"/>
      <c r="ACJ48" s="32"/>
      <c r="ACK48" s="32"/>
      <c r="ACL48" s="32"/>
      <c r="ACM48" s="32"/>
      <c r="ACN48" s="32"/>
      <c r="ACO48" s="32"/>
      <c r="ACP48" s="32"/>
      <c r="ACQ48" s="32"/>
      <c r="ACR48" s="32"/>
      <c r="ACS48" s="32"/>
      <c r="ACT48" s="32"/>
      <c r="ACU48" s="32"/>
      <c r="ACV48" s="32"/>
      <c r="ACW48" s="32"/>
      <c r="ACX48" s="32"/>
      <c r="ACY48" s="32"/>
      <c r="ACZ48" s="32"/>
      <c r="ADA48" s="32"/>
      <c r="ADB48" s="32"/>
      <c r="ADC48" s="32"/>
      <c r="ADD48" s="32"/>
      <c r="ADE48" s="32"/>
      <c r="ADF48" s="32"/>
      <c r="ADG48" s="32"/>
      <c r="ADH48" s="32"/>
      <c r="ADI48" s="32"/>
      <c r="ADJ48" s="32"/>
      <c r="ADK48" s="32"/>
      <c r="ADL48" s="32"/>
      <c r="ADM48" s="32"/>
      <c r="ADN48" s="32"/>
      <c r="ADO48" s="32"/>
      <c r="ADP48" s="32"/>
      <c r="ADQ48" s="32"/>
      <c r="ADR48" s="32"/>
      <c r="ADS48" s="32"/>
      <c r="ADT48" s="32"/>
      <c r="ADU48" s="32"/>
      <c r="ADV48" s="32"/>
      <c r="ADW48" s="32"/>
      <c r="ADX48" s="32"/>
      <c r="ADY48" s="32"/>
      <c r="ADZ48" s="32"/>
      <c r="AEA48" s="32"/>
      <c r="AEB48" s="32"/>
      <c r="AEC48" s="32"/>
      <c r="AED48" s="32"/>
      <c r="AEE48" s="32"/>
      <c r="AEF48" s="32"/>
      <c r="AEG48" s="32"/>
      <c r="AEH48" s="32"/>
      <c r="AEI48" s="32"/>
      <c r="AEJ48" s="32"/>
      <c r="AEK48" s="32"/>
      <c r="AEL48" s="32"/>
      <c r="AEM48" s="32"/>
      <c r="AEN48" s="32"/>
      <c r="AEO48" s="32"/>
      <c r="AEP48" s="32"/>
      <c r="AEQ48" s="32"/>
      <c r="AER48" s="32"/>
      <c r="AES48" s="32"/>
      <c r="AET48" s="32"/>
      <c r="AEU48" s="32"/>
      <c r="AEV48" s="32"/>
      <c r="AEW48" s="32"/>
      <c r="AEX48" s="32"/>
      <c r="AEY48" s="32"/>
      <c r="AEZ48" s="32"/>
      <c r="AFA48" s="32"/>
      <c r="AFB48" s="32"/>
      <c r="AFC48" s="32"/>
      <c r="AFD48" s="32"/>
      <c r="AFE48" s="32"/>
      <c r="AFF48" s="32"/>
      <c r="AFG48" s="32"/>
      <c r="AFH48" s="32"/>
      <c r="AFI48" s="32"/>
      <c r="AFJ48" s="32"/>
      <c r="AFK48" s="32"/>
      <c r="AFL48" s="32"/>
      <c r="AFM48" s="32"/>
      <c r="AFN48" s="32"/>
      <c r="AFO48" s="32"/>
      <c r="AFP48" s="32"/>
      <c r="AFQ48" s="32"/>
      <c r="AFR48" s="32"/>
      <c r="AFS48" s="32"/>
      <c r="AFT48" s="32"/>
      <c r="AFU48" s="32"/>
      <c r="AFV48" s="32"/>
      <c r="AFW48" s="32"/>
      <c r="AFX48" s="32"/>
      <c r="AFY48" s="32"/>
      <c r="AFZ48" s="32"/>
      <c r="AGA48" s="32"/>
      <c r="AGB48" s="32"/>
      <c r="AGC48" s="32"/>
      <c r="AGD48" s="32"/>
      <c r="AGE48" s="32"/>
      <c r="AGF48" s="32"/>
      <c r="AGG48" s="32"/>
      <c r="AGH48" s="32"/>
      <c r="AGI48" s="32"/>
      <c r="AGJ48" s="32"/>
      <c r="AGK48" s="32"/>
      <c r="AGL48" s="32"/>
      <c r="AGM48" s="32"/>
      <c r="AGN48" s="32"/>
      <c r="AGO48" s="32"/>
      <c r="AGP48" s="32"/>
      <c r="AGQ48" s="32"/>
      <c r="AGR48" s="32"/>
      <c r="AGS48" s="32"/>
      <c r="AGT48" s="32"/>
      <c r="AGU48" s="32"/>
      <c r="AGV48" s="32"/>
      <c r="AGW48" s="32"/>
      <c r="AGX48" s="32"/>
      <c r="AGY48" s="32"/>
      <c r="AGZ48" s="32"/>
      <c r="AHA48" s="32"/>
      <c r="AHB48" s="32"/>
      <c r="AHC48" s="32"/>
      <c r="AHD48" s="32"/>
      <c r="AHE48" s="32"/>
      <c r="AHF48" s="32"/>
      <c r="AHG48" s="32"/>
      <c r="AHH48" s="32"/>
      <c r="AHI48" s="32"/>
      <c r="AHJ48" s="32"/>
      <c r="AHK48" s="32"/>
      <c r="AHL48" s="32"/>
      <c r="AHM48" s="32"/>
      <c r="AHN48" s="32"/>
      <c r="AHO48" s="32"/>
      <c r="AHP48" s="32"/>
      <c r="AHQ48" s="32"/>
      <c r="AHR48" s="32"/>
      <c r="AHS48" s="32"/>
      <c r="AHT48" s="32"/>
      <c r="AHU48" s="32"/>
      <c r="AHV48" s="32"/>
      <c r="AHW48" s="32"/>
      <c r="AHX48" s="32"/>
      <c r="AHY48" s="32"/>
      <c r="AHZ48" s="32"/>
      <c r="AIA48" s="32"/>
      <c r="AIB48" s="32"/>
      <c r="AIC48" s="32"/>
      <c r="AID48" s="32"/>
      <c r="AIE48" s="32"/>
      <c r="AIF48" s="32"/>
      <c r="AIG48" s="32"/>
      <c r="AIH48" s="32"/>
      <c r="AII48" s="32"/>
      <c r="AIJ48" s="32"/>
      <c r="AIK48" s="32"/>
      <c r="AIL48" s="32"/>
      <c r="AIM48" s="32"/>
      <c r="AIN48" s="32"/>
      <c r="AIO48" s="32"/>
      <c r="AIP48" s="32"/>
      <c r="AIQ48" s="32"/>
      <c r="AIR48" s="32"/>
      <c r="AIS48" s="32"/>
      <c r="AIT48" s="32"/>
      <c r="AIU48" s="32"/>
      <c r="AIV48" s="32"/>
      <c r="AIW48" s="32"/>
      <c r="AIX48" s="32"/>
      <c r="AIY48" s="32"/>
      <c r="AIZ48" s="32"/>
      <c r="AJA48" s="32"/>
      <c r="AJB48" s="32"/>
      <c r="AJC48" s="32"/>
      <c r="AJD48" s="32"/>
      <c r="AJE48" s="32"/>
      <c r="AJF48" s="32"/>
      <c r="AJG48" s="32"/>
      <c r="AJH48" s="32"/>
      <c r="AJI48" s="32"/>
      <c r="AJJ48" s="32"/>
      <c r="AJK48" s="32"/>
      <c r="AJL48" s="32"/>
      <c r="AJM48" s="32"/>
      <c r="AJN48" s="32"/>
      <c r="AJO48" s="32"/>
      <c r="AJP48" s="32"/>
      <c r="AJQ48" s="32"/>
      <c r="AJR48" s="32"/>
      <c r="AJS48" s="32"/>
      <c r="AJT48" s="32"/>
      <c r="AJU48" s="32"/>
      <c r="AJV48" s="32"/>
      <c r="AJW48" s="32"/>
      <c r="AJX48" s="32"/>
      <c r="AJY48" s="32"/>
      <c r="AJZ48" s="32"/>
      <c r="AKA48" s="32"/>
      <c r="AKB48" s="32"/>
      <c r="AKC48" s="32"/>
      <c r="AKD48" s="32"/>
      <c r="AKE48" s="32"/>
      <c r="AKF48" s="32"/>
      <c r="AKG48" s="32"/>
      <c r="AKH48" s="32"/>
      <c r="AKI48" s="32"/>
      <c r="AKJ48" s="32"/>
      <c r="AKK48" s="32"/>
      <c r="AKL48" s="32"/>
      <c r="AKM48" s="32"/>
      <c r="AKN48" s="32"/>
      <c r="AKO48" s="32"/>
      <c r="AKP48" s="32"/>
      <c r="AKQ48" s="32"/>
      <c r="AKR48" s="32"/>
      <c r="AKS48" s="32"/>
      <c r="AKT48" s="32"/>
      <c r="AKU48" s="32"/>
      <c r="AKV48" s="32"/>
      <c r="AKW48" s="32"/>
      <c r="AKX48" s="32"/>
      <c r="AKY48" s="32"/>
      <c r="AKZ48" s="32"/>
      <c r="ALA48" s="32"/>
      <c r="ALB48" s="32"/>
      <c r="ALC48" s="32"/>
      <c r="ALD48" s="32"/>
      <c r="ALE48" s="32"/>
      <c r="ALF48" s="32"/>
      <c r="ALG48" s="32"/>
      <c r="ALH48" s="32"/>
      <c r="ALI48" s="32"/>
      <c r="ALJ48" s="32"/>
      <c r="ALK48" s="32"/>
      <c r="ALL48" s="32"/>
      <c r="ALM48" s="32"/>
      <c r="ALN48" s="32"/>
      <c r="ALO48" s="32"/>
      <c r="ALP48" s="32"/>
      <c r="ALQ48" s="32"/>
      <c r="ALR48" s="32"/>
      <c r="ALS48" s="32"/>
      <c r="ALT48" s="32"/>
      <c r="ALU48" s="32"/>
      <c r="ALV48" s="32"/>
      <c r="ALW48" s="32"/>
      <c r="ALX48" s="32"/>
      <c r="ALY48" s="32"/>
      <c r="ALZ48" s="32"/>
      <c r="AMA48" s="32"/>
      <c r="AMB48" s="32"/>
      <c r="AMC48" s="32"/>
      <c r="AMD48" s="32"/>
      <c r="AME48" s="32"/>
      <c r="AMF48" s="32"/>
      <c r="AMG48" s="32"/>
      <c r="AMH48" s="32"/>
      <c r="AMI48" s="32"/>
      <c r="AMJ48" s="32"/>
      <c r="AMK48" s="32"/>
      <c r="AML48" s="32"/>
      <c r="AMM48" s="32"/>
      <c r="AMN48" s="32"/>
      <c r="AMO48" s="32"/>
      <c r="AMP48" s="32"/>
      <c r="AMQ48" s="32"/>
      <c r="AMR48" s="32"/>
      <c r="AMS48" s="32"/>
      <c r="AMT48" s="32"/>
      <c r="AMU48" s="32"/>
      <c r="AMV48" s="32"/>
      <c r="AMW48" s="32"/>
      <c r="AMX48" s="32"/>
      <c r="AMY48" s="32"/>
      <c r="AMZ48" s="32"/>
      <c r="ANA48" s="32"/>
      <c r="ANB48" s="32"/>
      <c r="ANC48" s="32"/>
      <c r="AND48" s="32"/>
      <c r="ANE48" s="32"/>
      <c r="ANF48" s="32"/>
      <c r="ANG48" s="32"/>
      <c r="ANH48" s="32"/>
      <c r="ANI48" s="32"/>
      <c r="ANJ48" s="32"/>
      <c r="ANK48" s="32"/>
      <c r="ANL48" s="32"/>
      <c r="ANM48" s="32"/>
      <c r="ANN48" s="32"/>
      <c r="ANO48" s="32"/>
      <c r="ANP48" s="32"/>
      <c r="ANQ48" s="32"/>
      <c r="ANR48" s="32"/>
      <c r="ANS48" s="32"/>
      <c r="ANT48" s="32"/>
      <c r="ANU48" s="32"/>
      <c r="ANV48" s="32"/>
      <c r="ANW48" s="32"/>
      <c r="ANX48" s="32"/>
      <c r="ANY48" s="32"/>
      <c r="ANZ48" s="32"/>
      <c r="AOA48" s="32"/>
      <c r="AOB48" s="32"/>
      <c r="AOC48" s="32"/>
      <c r="AOD48" s="32"/>
      <c r="AOE48" s="32"/>
      <c r="AOF48" s="32"/>
      <c r="AOG48" s="32"/>
      <c r="AOH48" s="32"/>
      <c r="AOI48" s="32"/>
      <c r="AOJ48" s="32"/>
      <c r="AOK48" s="32"/>
      <c r="AOL48" s="32"/>
      <c r="AOM48" s="32"/>
      <c r="AON48" s="32"/>
      <c r="AOO48" s="32"/>
      <c r="AOP48" s="32"/>
      <c r="AOQ48" s="32"/>
      <c r="AOR48" s="32"/>
      <c r="AOS48" s="32"/>
      <c r="AOT48" s="32"/>
      <c r="AOU48" s="32"/>
      <c r="AOV48" s="32"/>
      <c r="AOW48" s="32"/>
      <c r="AOX48" s="32"/>
      <c r="AOY48" s="32"/>
      <c r="AOZ48" s="32"/>
      <c r="APA48" s="32"/>
      <c r="APB48" s="32"/>
      <c r="APC48" s="32"/>
      <c r="APD48" s="32"/>
      <c r="APE48" s="32"/>
      <c r="APF48" s="32"/>
      <c r="APG48" s="32"/>
      <c r="APH48" s="32"/>
      <c r="API48" s="32"/>
      <c r="APJ48" s="32"/>
      <c r="APK48" s="32"/>
      <c r="APL48" s="32"/>
      <c r="APM48" s="32"/>
      <c r="APN48" s="32"/>
      <c r="APO48" s="32"/>
      <c r="APP48" s="32"/>
      <c r="APQ48" s="32"/>
      <c r="APR48" s="32"/>
      <c r="APS48" s="32"/>
      <c r="APT48" s="32"/>
      <c r="APU48" s="32"/>
      <c r="APV48" s="32"/>
      <c r="APW48" s="32"/>
      <c r="APX48" s="32"/>
      <c r="APY48" s="32"/>
      <c r="APZ48" s="32"/>
      <c r="AQA48" s="32"/>
      <c r="AQB48" s="32"/>
      <c r="AQC48" s="32"/>
      <c r="AQD48" s="32"/>
      <c r="AQE48" s="32"/>
      <c r="AQF48" s="32"/>
      <c r="AQG48" s="32"/>
      <c r="AQH48" s="32"/>
      <c r="AQI48" s="32"/>
      <c r="AQJ48" s="32"/>
      <c r="AQK48" s="32"/>
      <c r="AQL48" s="32"/>
      <c r="AQM48" s="32"/>
      <c r="AQN48" s="32"/>
      <c r="AQO48" s="32"/>
      <c r="AQP48" s="32"/>
      <c r="AQQ48" s="32"/>
      <c r="AQR48" s="32"/>
      <c r="AQS48" s="32"/>
      <c r="AQT48" s="32"/>
      <c r="AQU48" s="32"/>
      <c r="AQV48" s="32"/>
      <c r="AQW48" s="32"/>
      <c r="AQX48" s="32"/>
      <c r="AQY48" s="32"/>
      <c r="AQZ48" s="32"/>
      <c r="ARA48" s="32"/>
      <c r="ARB48" s="32"/>
      <c r="ARC48" s="32"/>
      <c r="ARD48" s="32"/>
      <c r="ARE48" s="32"/>
      <c r="ARF48" s="32"/>
      <c r="ARG48" s="32"/>
      <c r="ARH48" s="32"/>
      <c r="ARI48" s="32"/>
      <c r="ARJ48" s="32"/>
      <c r="ARK48" s="32"/>
      <c r="ARL48" s="32"/>
      <c r="ARM48" s="32"/>
      <c r="ARN48" s="32"/>
      <c r="ARO48" s="32"/>
      <c r="ARP48" s="32"/>
      <c r="ARQ48" s="32"/>
      <c r="ARR48" s="32"/>
      <c r="ARS48" s="32"/>
      <c r="ART48" s="32"/>
      <c r="ARU48" s="32"/>
      <c r="ARV48" s="32"/>
      <c r="ARW48" s="32"/>
      <c r="ARX48" s="32"/>
      <c r="ARY48" s="32"/>
      <c r="ARZ48" s="32"/>
      <c r="ASA48" s="32"/>
      <c r="ASB48" s="32"/>
      <c r="ASC48" s="32"/>
      <c r="ASD48" s="32"/>
      <c r="ASE48" s="32"/>
      <c r="ASF48" s="32"/>
      <c r="ASG48" s="32"/>
      <c r="ASH48" s="32"/>
      <c r="ASI48" s="32"/>
      <c r="ASJ48" s="32"/>
      <c r="ASK48" s="32"/>
      <c r="ASL48" s="32"/>
      <c r="ASM48" s="32"/>
      <c r="ASN48" s="32"/>
      <c r="ASO48" s="32"/>
      <c r="ASP48" s="32"/>
      <c r="ASQ48" s="32"/>
      <c r="ASR48" s="32"/>
      <c r="ASS48" s="32"/>
      <c r="AST48" s="32"/>
      <c r="ASU48" s="32"/>
      <c r="ASV48" s="32"/>
      <c r="ASW48" s="32"/>
      <c r="ASX48" s="32"/>
      <c r="ASY48" s="32"/>
      <c r="ASZ48" s="32"/>
      <c r="ATA48" s="32"/>
      <c r="ATB48" s="32"/>
      <c r="ATC48" s="32"/>
      <c r="ATD48" s="32"/>
      <c r="ATE48" s="32"/>
      <c r="ATF48" s="32"/>
      <c r="ATG48" s="32"/>
      <c r="ATH48" s="32"/>
      <c r="ATI48" s="32"/>
      <c r="ATJ48" s="32"/>
      <c r="ATK48" s="32"/>
      <c r="ATL48" s="32"/>
      <c r="ATM48" s="32"/>
      <c r="ATN48" s="32"/>
      <c r="ATO48" s="32"/>
      <c r="ATP48" s="32"/>
      <c r="ATQ48" s="32"/>
      <c r="ATR48" s="32"/>
      <c r="ATS48" s="32"/>
      <c r="ATT48" s="32"/>
      <c r="ATU48" s="32"/>
      <c r="ATV48" s="32"/>
      <c r="ATW48" s="32"/>
      <c r="ATX48" s="32"/>
      <c r="ATY48" s="32"/>
      <c r="ATZ48" s="32"/>
      <c r="AUA48" s="32"/>
      <c r="AUB48" s="32"/>
      <c r="AUC48" s="32"/>
      <c r="AUD48" s="32"/>
      <c r="AUE48" s="32"/>
      <c r="AUF48" s="32"/>
      <c r="AUG48" s="32"/>
      <c r="AUH48" s="32"/>
      <c r="AUI48" s="32"/>
      <c r="AUJ48" s="32"/>
      <c r="AUK48" s="32"/>
      <c r="AUL48" s="32"/>
      <c r="AUM48" s="32"/>
      <c r="AUN48" s="32"/>
      <c r="AUO48" s="32"/>
      <c r="AUP48" s="32"/>
      <c r="AUQ48" s="32"/>
      <c r="AUR48" s="32"/>
      <c r="AUS48" s="32"/>
      <c r="AUT48" s="32"/>
      <c r="AUU48" s="32"/>
      <c r="AUV48" s="32"/>
      <c r="AUW48" s="32"/>
      <c r="AUX48" s="32"/>
      <c r="AUY48" s="32"/>
      <c r="AUZ48" s="32"/>
      <c r="AVA48" s="32"/>
      <c r="AVB48" s="32"/>
      <c r="AVC48" s="32"/>
      <c r="AVD48" s="32"/>
      <c r="AVE48" s="32"/>
      <c r="AVF48" s="32"/>
      <c r="AVG48" s="32"/>
      <c r="AVH48" s="32"/>
      <c r="AVI48" s="32"/>
      <c r="AVJ48" s="32"/>
      <c r="AVK48" s="32"/>
      <c r="AVL48" s="32"/>
      <c r="AVM48" s="32"/>
      <c r="AVN48" s="32"/>
      <c r="AVO48" s="32"/>
      <c r="AVP48" s="32"/>
      <c r="AVQ48" s="32"/>
      <c r="AVR48" s="32"/>
      <c r="AVS48" s="32"/>
      <c r="AVT48" s="32"/>
      <c r="AVU48" s="32"/>
      <c r="AVV48" s="32"/>
      <c r="AVW48" s="32"/>
      <c r="AVX48" s="32"/>
      <c r="AVY48" s="32"/>
      <c r="AVZ48" s="32"/>
      <c r="AWA48" s="32"/>
      <c r="AWB48" s="32"/>
      <c r="AWC48" s="32"/>
      <c r="AWD48" s="32"/>
      <c r="AWE48" s="32"/>
      <c r="AWF48" s="32"/>
      <c r="AWG48" s="32"/>
      <c r="AWH48" s="32"/>
      <c r="AWI48" s="32"/>
      <c r="AWJ48" s="32"/>
      <c r="AWK48" s="32"/>
      <c r="AWL48" s="32"/>
      <c r="AWM48" s="32"/>
      <c r="AWN48" s="32"/>
      <c r="AWO48" s="32"/>
      <c r="AWP48" s="32"/>
      <c r="AWQ48" s="32"/>
      <c r="AWR48" s="32"/>
      <c r="AWS48" s="32"/>
      <c r="AWT48" s="32"/>
      <c r="AWU48" s="32"/>
      <c r="AWV48" s="32"/>
      <c r="AWW48" s="32"/>
      <c r="AWX48" s="32"/>
      <c r="AWY48" s="32"/>
      <c r="AWZ48" s="32"/>
      <c r="AXA48" s="32"/>
      <c r="AXB48" s="32"/>
      <c r="AXC48" s="32"/>
      <c r="AXD48" s="32"/>
      <c r="AXE48" s="32"/>
      <c r="AXF48" s="32"/>
      <c r="AXG48" s="32"/>
      <c r="AXH48" s="32"/>
      <c r="AXI48" s="32"/>
      <c r="AXJ48" s="32"/>
      <c r="AXK48" s="32"/>
      <c r="AXL48" s="32"/>
      <c r="AXM48" s="32"/>
      <c r="AXN48" s="32"/>
      <c r="AXO48" s="32"/>
      <c r="AXP48" s="32"/>
      <c r="AXQ48" s="32"/>
      <c r="AXR48" s="32"/>
      <c r="AXS48" s="32"/>
      <c r="AXT48" s="32"/>
      <c r="AXU48" s="32"/>
      <c r="AXV48" s="32"/>
      <c r="AXW48" s="32"/>
      <c r="AXX48" s="32"/>
      <c r="AXY48" s="32"/>
      <c r="AXZ48" s="32"/>
      <c r="AYA48" s="32"/>
      <c r="AYB48" s="32"/>
      <c r="AYC48" s="32"/>
      <c r="AYD48" s="32"/>
      <c r="AYE48" s="32"/>
      <c r="AYF48" s="32"/>
      <c r="AYG48" s="32"/>
      <c r="AYH48" s="32"/>
      <c r="AYI48" s="32"/>
      <c r="AYJ48" s="32"/>
      <c r="AYK48" s="32"/>
      <c r="AYL48" s="32"/>
      <c r="AYM48" s="32"/>
      <c r="AYN48" s="32"/>
      <c r="AYO48" s="32"/>
      <c r="AYP48" s="32"/>
      <c r="AYQ48" s="32"/>
      <c r="AYR48" s="32"/>
      <c r="AYS48" s="32"/>
      <c r="AYT48" s="32"/>
      <c r="AYU48" s="32"/>
      <c r="AYV48" s="32"/>
      <c r="AYW48" s="32"/>
      <c r="AYX48" s="32"/>
      <c r="AYY48" s="32"/>
      <c r="AYZ48" s="32"/>
      <c r="AZA48" s="32"/>
      <c r="AZB48" s="32"/>
      <c r="AZC48" s="32"/>
      <c r="AZD48" s="32"/>
      <c r="AZE48" s="32"/>
      <c r="AZF48" s="32"/>
      <c r="AZG48" s="32"/>
      <c r="AZH48" s="32"/>
      <c r="AZI48" s="32"/>
      <c r="AZJ48" s="32"/>
      <c r="AZK48" s="32"/>
      <c r="AZL48" s="32"/>
      <c r="AZM48" s="32"/>
      <c r="AZN48" s="32"/>
      <c r="AZO48" s="32"/>
      <c r="AZP48" s="32"/>
      <c r="AZQ48" s="32"/>
      <c r="AZR48" s="32"/>
      <c r="AZS48" s="32"/>
      <c r="AZT48" s="32"/>
      <c r="AZU48" s="32"/>
      <c r="AZV48" s="32"/>
      <c r="AZW48" s="32"/>
      <c r="AZX48" s="32"/>
      <c r="AZY48" s="32"/>
      <c r="AZZ48" s="32"/>
      <c r="BAA48" s="32"/>
      <c r="BAB48" s="32"/>
      <c r="BAC48" s="32"/>
      <c r="BAD48" s="32"/>
      <c r="BAE48" s="32"/>
      <c r="BAF48" s="32"/>
      <c r="BAG48" s="32"/>
      <c r="BAH48" s="32"/>
      <c r="BAI48" s="32"/>
      <c r="BAJ48" s="32"/>
      <c r="BAK48" s="32"/>
      <c r="BAL48" s="32"/>
      <c r="BAM48" s="32"/>
      <c r="BAN48" s="32"/>
      <c r="BAO48" s="32"/>
      <c r="BAP48" s="32"/>
      <c r="BAQ48" s="32"/>
      <c r="BAR48" s="32"/>
      <c r="BAS48" s="32"/>
      <c r="BAT48" s="32"/>
      <c r="BAU48" s="32"/>
      <c r="BAV48" s="32"/>
      <c r="BAW48" s="32"/>
      <c r="BAX48" s="32"/>
      <c r="BAY48" s="32"/>
      <c r="BAZ48" s="32"/>
      <c r="BBA48" s="32"/>
      <c r="BBB48" s="32"/>
      <c r="BBC48" s="32"/>
      <c r="BBD48" s="32"/>
      <c r="BBE48" s="32"/>
      <c r="BBF48" s="32"/>
      <c r="BBG48" s="32"/>
      <c r="BBH48" s="32"/>
      <c r="BBI48" s="32"/>
      <c r="BBJ48" s="32"/>
      <c r="BBK48" s="32"/>
      <c r="BBL48" s="32"/>
      <c r="BBM48" s="32"/>
      <c r="BBN48" s="32"/>
      <c r="BBO48" s="32"/>
      <c r="BBP48" s="32"/>
      <c r="BBQ48" s="32"/>
      <c r="BBR48" s="32"/>
      <c r="BBS48" s="32"/>
      <c r="BBT48" s="32"/>
      <c r="BBU48" s="32"/>
      <c r="BBV48" s="32"/>
      <c r="BBW48" s="32"/>
      <c r="BBX48" s="32"/>
      <c r="BBY48" s="32"/>
      <c r="BBZ48" s="32"/>
      <c r="BCA48" s="32"/>
      <c r="BCB48" s="32"/>
      <c r="BCC48" s="32"/>
      <c r="BCD48" s="32"/>
      <c r="BCE48" s="32"/>
      <c r="BCF48" s="32"/>
      <c r="BCG48" s="32"/>
      <c r="BCH48" s="32"/>
      <c r="BCI48" s="32"/>
      <c r="BCJ48" s="32"/>
      <c r="BCK48" s="32"/>
      <c r="BCL48" s="32"/>
      <c r="BCM48" s="32"/>
      <c r="BCN48" s="32"/>
      <c r="BCO48" s="32"/>
      <c r="BCP48" s="32"/>
      <c r="BCQ48" s="32"/>
      <c r="BCR48" s="32"/>
      <c r="BCS48" s="32"/>
      <c r="BCT48" s="32"/>
      <c r="BCU48" s="32"/>
      <c r="BCV48" s="32"/>
      <c r="BCW48" s="32"/>
      <c r="BCX48" s="32"/>
      <c r="BCY48" s="32"/>
      <c r="BCZ48" s="32"/>
      <c r="BDA48" s="32"/>
      <c r="BDB48" s="32"/>
      <c r="BDC48" s="32"/>
      <c r="BDD48" s="32"/>
      <c r="BDE48" s="32"/>
      <c r="BDF48" s="32"/>
      <c r="BDG48" s="32"/>
      <c r="BDH48" s="32"/>
      <c r="BDI48" s="32"/>
      <c r="BDJ48" s="32"/>
      <c r="BDK48" s="32"/>
      <c r="BDL48" s="32"/>
      <c r="BDM48" s="32"/>
      <c r="BDN48" s="32"/>
      <c r="BDO48" s="32"/>
      <c r="BDP48" s="32"/>
      <c r="BDQ48" s="32"/>
      <c r="BDR48" s="32"/>
      <c r="BDS48" s="32"/>
      <c r="BDT48" s="32"/>
      <c r="BDU48" s="32"/>
      <c r="BDV48" s="32"/>
      <c r="BDW48" s="32"/>
      <c r="BDX48" s="32"/>
      <c r="BDY48" s="32"/>
      <c r="BDZ48" s="32"/>
      <c r="BEA48" s="32"/>
      <c r="BEB48" s="32"/>
      <c r="BEC48" s="32"/>
      <c r="BED48" s="32"/>
      <c r="BEE48" s="32"/>
      <c r="BEF48" s="32"/>
      <c r="BEG48" s="32"/>
      <c r="BEH48" s="32"/>
      <c r="BEI48" s="32"/>
      <c r="BEJ48" s="32"/>
      <c r="BEK48" s="32"/>
      <c r="BEL48" s="32"/>
      <c r="BEM48" s="32"/>
      <c r="BEN48" s="32"/>
      <c r="BEO48" s="32"/>
      <c r="BEP48" s="32"/>
      <c r="BEQ48" s="32"/>
      <c r="BER48" s="32"/>
      <c r="BES48" s="32"/>
      <c r="BET48" s="32"/>
      <c r="BEU48" s="32"/>
      <c r="BEV48" s="32"/>
      <c r="BEW48" s="32"/>
      <c r="BEX48" s="32"/>
      <c r="BEY48" s="32"/>
      <c r="BEZ48" s="32"/>
      <c r="BFA48" s="32"/>
      <c r="BFB48" s="32"/>
      <c r="BFC48" s="32"/>
      <c r="BFD48" s="32"/>
      <c r="BFE48" s="32"/>
      <c r="BFF48" s="32"/>
      <c r="BFG48" s="32"/>
      <c r="BFH48" s="32"/>
      <c r="BFI48" s="32"/>
      <c r="BFJ48" s="32"/>
      <c r="BFK48" s="32"/>
      <c r="BFL48" s="32"/>
      <c r="BFM48" s="32"/>
      <c r="BFN48" s="32"/>
      <c r="BFO48" s="32"/>
      <c r="BFP48" s="32"/>
      <c r="BFQ48" s="32"/>
      <c r="BFR48" s="32"/>
      <c r="BFS48" s="32"/>
      <c r="BFT48" s="32"/>
      <c r="BFU48" s="32"/>
      <c r="BFV48" s="32"/>
      <c r="BFW48" s="32"/>
      <c r="BFX48" s="32"/>
      <c r="BFY48" s="32"/>
      <c r="BFZ48" s="32"/>
      <c r="BGA48" s="32"/>
      <c r="BGB48" s="32"/>
      <c r="BGC48" s="32"/>
      <c r="BGD48" s="32"/>
      <c r="BGE48" s="32"/>
      <c r="BGF48" s="32"/>
      <c r="BGG48" s="32"/>
      <c r="BGH48" s="32"/>
      <c r="BGI48" s="32"/>
      <c r="BGJ48" s="32"/>
      <c r="BGK48" s="32"/>
      <c r="BGL48" s="32"/>
      <c r="BGM48" s="32"/>
      <c r="BGN48" s="32"/>
      <c r="BGO48" s="32"/>
      <c r="BGP48" s="32"/>
      <c r="BGQ48" s="32"/>
      <c r="BGR48" s="32"/>
      <c r="BGS48" s="32"/>
      <c r="BGT48" s="32"/>
      <c r="BGU48" s="32"/>
      <c r="BGV48" s="32"/>
      <c r="BGW48" s="32"/>
      <c r="BGX48" s="32"/>
      <c r="BGY48" s="32"/>
      <c r="BGZ48" s="32"/>
      <c r="BHA48" s="32"/>
      <c r="BHB48" s="32"/>
      <c r="BHC48" s="32"/>
      <c r="BHD48" s="32"/>
      <c r="BHE48" s="32"/>
      <c r="BHF48" s="32"/>
      <c r="BHG48" s="32"/>
      <c r="BHH48" s="32"/>
      <c r="BHI48" s="32"/>
      <c r="BHJ48" s="32"/>
      <c r="BHK48" s="32"/>
      <c r="BHL48" s="32"/>
      <c r="BHM48" s="32"/>
      <c r="BHN48" s="32"/>
      <c r="BHO48" s="32"/>
      <c r="BHP48" s="32"/>
      <c r="BHQ48" s="32"/>
      <c r="BHR48" s="32"/>
      <c r="BHS48" s="32"/>
      <c r="BHT48" s="32"/>
      <c r="BHU48" s="32"/>
      <c r="BHV48" s="32"/>
      <c r="BHW48" s="32"/>
      <c r="BHX48" s="32"/>
      <c r="BHY48" s="32"/>
      <c r="BHZ48" s="32"/>
      <c r="BIA48" s="32"/>
      <c r="BIB48" s="32"/>
      <c r="BIC48" s="32"/>
      <c r="BID48" s="32"/>
      <c r="BIE48" s="32"/>
      <c r="BIF48" s="32"/>
      <c r="BIG48" s="32"/>
      <c r="BIH48" s="32"/>
      <c r="BII48" s="32"/>
      <c r="BIJ48" s="32"/>
      <c r="BIK48" s="32"/>
      <c r="BIL48" s="32"/>
      <c r="BIM48" s="32"/>
      <c r="BIN48" s="32"/>
      <c r="BIO48" s="32"/>
      <c r="BIP48" s="32"/>
      <c r="BIQ48" s="32"/>
      <c r="BIR48" s="32"/>
      <c r="BIS48" s="32"/>
      <c r="BIT48" s="32"/>
      <c r="BIU48" s="32"/>
      <c r="BIV48" s="32"/>
      <c r="BIW48" s="32"/>
      <c r="BIX48" s="32"/>
      <c r="BIY48" s="32"/>
      <c r="BIZ48" s="32"/>
      <c r="BJA48" s="32"/>
      <c r="BJB48" s="32"/>
      <c r="BJC48" s="32"/>
      <c r="BJD48" s="32"/>
      <c r="BJE48" s="32"/>
      <c r="BJF48" s="32"/>
      <c r="BJG48" s="32"/>
      <c r="BJH48" s="32"/>
      <c r="BJI48" s="32"/>
      <c r="BJJ48" s="32"/>
      <c r="BJK48" s="32"/>
      <c r="BJL48" s="32"/>
      <c r="BJM48" s="32"/>
      <c r="BJN48" s="32"/>
      <c r="BJO48" s="32"/>
      <c r="BJP48" s="32"/>
      <c r="BJQ48" s="32"/>
      <c r="BJR48" s="32"/>
      <c r="BJS48" s="32"/>
      <c r="BJT48" s="32"/>
      <c r="BJU48" s="32"/>
      <c r="BJV48" s="32"/>
      <c r="BJW48" s="32"/>
      <c r="BJX48" s="32"/>
      <c r="BJY48" s="32"/>
      <c r="BJZ48" s="32"/>
      <c r="BKA48" s="32"/>
      <c r="BKB48" s="32"/>
      <c r="BKC48" s="32"/>
      <c r="BKD48" s="32"/>
      <c r="BKE48" s="32"/>
      <c r="BKF48" s="32"/>
      <c r="BKG48" s="32"/>
      <c r="BKH48" s="32"/>
      <c r="BKI48" s="32"/>
      <c r="BKJ48" s="32"/>
      <c r="BKK48" s="32"/>
      <c r="BKL48" s="32"/>
      <c r="BKM48" s="32"/>
      <c r="BKN48" s="32"/>
      <c r="BKO48" s="32"/>
      <c r="BKP48" s="32"/>
      <c r="BKQ48" s="32"/>
      <c r="BKR48" s="32"/>
      <c r="BKS48" s="32"/>
      <c r="BKT48" s="32"/>
      <c r="BKU48" s="32"/>
      <c r="BKV48" s="32"/>
      <c r="BKW48" s="32"/>
      <c r="BKX48" s="32"/>
      <c r="BKY48" s="32"/>
      <c r="BKZ48" s="32"/>
      <c r="BLA48" s="32"/>
      <c r="BLB48" s="32"/>
      <c r="BLC48" s="32"/>
      <c r="BLD48" s="32"/>
      <c r="BLE48" s="32"/>
      <c r="BLF48" s="32"/>
      <c r="BLG48" s="32"/>
      <c r="BLH48" s="32"/>
      <c r="BLI48" s="32"/>
      <c r="BLJ48" s="32"/>
      <c r="BLK48" s="32"/>
      <c r="BLL48" s="32"/>
      <c r="BLM48" s="32"/>
      <c r="BLN48" s="32"/>
      <c r="BLO48" s="32"/>
      <c r="BLP48" s="32"/>
      <c r="BLQ48" s="32"/>
      <c r="BLR48" s="32"/>
      <c r="BLS48" s="32"/>
      <c r="BLT48" s="32"/>
      <c r="BLU48" s="32"/>
      <c r="BLV48" s="32"/>
      <c r="BLW48" s="32"/>
      <c r="BLX48" s="32"/>
      <c r="BLY48" s="32"/>
      <c r="BLZ48" s="32"/>
      <c r="BMA48" s="32"/>
      <c r="BMB48" s="32"/>
      <c r="BMC48" s="32"/>
      <c r="BMD48" s="32"/>
      <c r="BME48" s="32"/>
      <c r="BMF48" s="32"/>
      <c r="BMG48" s="32"/>
      <c r="BMH48" s="32"/>
      <c r="BMI48" s="32"/>
      <c r="BMJ48" s="32"/>
      <c r="BMK48" s="32"/>
      <c r="BML48" s="32"/>
      <c r="BMM48" s="32"/>
      <c r="BMN48" s="32"/>
      <c r="BMO48" s="32"/>
      <c r="BMP48" s="32"/>
      <c r="BMQ48" s="32"/>
      <c r="BMR48" s="32"/>
      <c r="BMS48" s="32"/>
      <c r="BMT48" s="32"/>
      <c r="BMU48" s="32"/>
      <c r="BMV48" s="32"/>
      <c r="BMW48" s="32"/>
      <c r="BMX48" s="32"/>
      <c r="BMY48" s="32"/>
      <c r="BMZ48" s="32"/>
      <c r="BNA48" s="32"/>
      <c r="BNB48" s="32"/>
      <c r="BNC48" s="32"/>
      <c r="BND48" s="32"/>
      <c r="BNE48" s="32"/>
      <c r="BNF48" s="32"/>
      <c r="BNG48" s="32"/>
      <c r="BNH48" s="32"/>
      <c r="BNI48" s="32"/>
      <c r="BNJ48" s="32"/>
      <c r="BNK48" s="32"/>
      <c r="BNL48" s="32"/>
      <c r="BNM48" s="32"/>
      <c r="BNN48" s="32"/>
      <c r="BNO48" s="32"/>
      <c r="BNP48" s="32"/>
      <c r="BNQ48" s="32"/>
      <c r="BNR48" s="32"/>
      <c r="BNS48" s="32"/>
      <c r="BNT48" s="32"/>
      <c r="BNU48" s="32"/>
      <c r="BNV48" s="32"/>
      <c r="BNW48" s="32"/>
      <c r="BNX48" s="32"/>
      <c r="BNY48" s="32"/>
      <c r="BNZ48" s="32"/>
      <c r="BOA48" s="32"/>
      <c r="BOB48" s="32"/>
      <c r="BOC48" s="32"/>
      <c r="BOD48" s="32"/>
      <c r="BOE48" s="32"/>
      <c r="BOF48" s="32"/>
      <c r="BOG48" s="32"/>
      <c r="BOH48" s="32"/>
      <c r="BOI48" s="32"/>
      <c r="BOJ48" s="32"/>
      <c r="BOK48" s="32"/>
      <c r="BOL48" s="32"/>
      <c r="BOM48" s="32"/>
      <c r="BON48" s="32"/>
      <c r="BOO48" s="32"/>
      <c r="BOP48" s="32"/>
      <c r="BOQ48" s="32"/>
      <c r="BOR48" s="32"/>
      <c r="BOS48" s="32"/>
      <c r="BOT48" s="32"/>
      <c r="BOU48" s="32"/>
      <c r="BOV48" s="32"/>
      <c r="BOW48" s="32"/>
      <c r="BOX48" s="32"/>
      <c r="BOY48" s="32"/>
      <c r="BOZ48" s="32"/>
      <c r="BPA48" s="32"/>
      <c r="BPB48" s="32"/>
      <c r="BPC48" s="32"/>
      <c r="BPD48" s="32"/>
      <c r="BPE48" s="32"/>
      <c r="BPF48" s="32"/>
      <c r="BPG48" s="32"/>
      <c r="BPH48" s="32"/>
      <c r="BPI48" s="32"/>
      <c r="BPJ48" s="32"/>
      <c r="BPK48" s="32"/>
      <c r="BPL48" s="32"/>
      <c r="BPM48" s="32"/>
      <c r="BPN48" s="32"/>
      <c r="BPO48" s="32"/>
      <c r="BPP48" s="32"/>
      <c r="BPQ48" s="32"/>
      <c r="BPR48" s="32"/>
      <c r="BPS48" s="32"/>
      <c r="BPT48" s="32"/>
      <c r="BPU48" s="32"/>
      <c r="BPV48" s="32"/>
      <c r="BPW48" s="32"/>
      <c r="BPX48" s="32"/>
      <c r="BPY48" s="32"/>
      <c r="BPZ48" s="32"/>
      <c r="BQA48" s="32"/>
      <c r="BQB48" s="32"/>
      <c r="BQC48" s="32"/>
      <c r="BQD48" s="32"/>
      <c r="BQE48" s="32"/>
      <c r="BQF48" s="32"/>
      <c r="BQG48" s="32"/>
      <c r="BQH48" s="32"/>
      <c r="BQI48" s="32"/>
      <c r="BQJ48" s="32"/>
      <c r="BQK48" s="32"/>
      <c r="BQL48" s="32"/>
      <c r="BQM48" s="32"/>
      <c r="BQN48" s="32"/>
      <c r="BQO48" s="32"/>
      <c r="BQP48" s="32"/>
      <c r="BQQ48" s="32"/>
      <c r="BQR48" s="32"/>
      <c r="BQS48" s="32"/>
      <c r="BQT48" s="32"/>
      <c r="BQU48" s="32"/>
      <c r="BQV48" s="32"/>
      <c r="BQW48" s="32"/>
      <c r="BQX48" s="32"/>
      <c r="BQY48" s="32"/>
      <c r="BQZ48" s="32"/>
      <c r="BRA48" s="32"/>
      <c r="BRB48" s="32"/>
      <c r="BRC48" s="32"/>
      <c r="BRD48" s="32"/>
      <c r="BRE48" s="32"/>
      <c r="BRF48" s="32"/>
      <c r="BRG48" s="32"/>
      <c r="BRH48" s="32"/>
      <c r="BRI48" s="32"/>
      <c r="BRJ48" s="32"/>
      <c r="BRK48" s="32"/>
      <c r="BRL48" s="32"/>
      <c r="BRM48" s="32"/>
      <c r="BRN48" s="32"/>
      <c r="BRO48" s="32"/>
      <c r="BRP48" s="32"/>
      <c r="BRQ48" s="32"/>
      <c r="BRR48" s="32"/>
      <c r="BRS48" s="32"/>
      <c r="BRT48" s="32"/>
      <c r="BRU48" s="32"/>
      <c r="BRV48" s="32"/>
      <c r="BRW48" s="32"/>
      <c r="BRX48" s="32"/>
      <c r="BRY48" s="32"/>
      <c r="BRZ48" s="32"/>
      <c r="BSA48" s="32"/>
      <c r="BSB48" s="32"/>
      <c r="BSC48" s="32"/>
      <c r="BSD48" s="32"/>
      <c r="BSE48" s="32"/>
      <c r="BSF48" s="32"/>
      <c r="BSG48" s="32"/>
      <c r="BSH48" s="32"/>
      <c r="BSI48" s="32"/>
      <c r="BSJ48" s="32"/>
      <c r="BSK48" s="32"/>
      <c r="BSL48" s="32"/>
      <c r="BSM48" s="32"/>
      <c r="BSN48" s="32"/>
      <c r="BSO48" s="32"/>
      <c r="BSP48" s="32"/>
      <c r="BSQ48" s="32"/>
      <c r="BSR48" s="32"/>
      <c r="BSS48" s="32"/>
      <c r="BST48" s="32"/>
      <c r="BSU48" s="32"/>
      <c r="BSV48" s="32"/>
      <c r="BSW48" s="32"/>
      <c r="BSX48" s="32"/>
      <c r="BSY48" s="32"/>
      <c r="BSZ48" s="32"/>
      <c r="BTA48" s="32"/>
      <c r="BTB48" s="32"/>
      <c r="BTC48" s="32"/>
      <c r="BTD48" s="32"/>
      <c r="BTE48" s="32"/>
      <c r="BTF48" s="32"/>
      <c r="BTG48" s="32"/>
      <c r="BTH48" s="32"/>
      <c r="BTI48" s="32"/>
      <c r="BTJ48" s="32"/>
      <c r="BTK48" s="32"/>
      <c r="BTL48" s="32"/>
      <c r="BTM48" s="32"/>
      <c r="BTN48" s="32"/>
      <c r="BTO48" s="32"/>
      <c r="BTP48" s="32"/>
      <c r="BTQ48" s="32"/>
      <c r="BTR48" s="32"/>
      <c r="BTS48" s="32"/>
      <c r="BTT48" s="32"/>
      <c r="BTU48" s="32"/>
      <c r="BTV48" s="32"/>
      <c r="BTW48" s="32"/>
      <c r="BTX48" s="32"/>
      <c r="BTY48" s="32"/>
      <c r="BTZ48" s="32"/>
      <c r="BUA48" s="32"/>
      <c r="BUB48" s="32"/>
      <c r="BUC48" s="32"/>
      <c r="BUD48" s="32"/>
      <c r="BUE48" s="32"/>
      <c r="BUF48" s="32"/>
      <c r="BUG48" s="32"/>
      <c r="BUH48" s="32"/>
      <c r="BUI48" s="32"/>
      <c r="BUJ48" s="32"/>
      <c r="BUK48" s="32"/>
      <c r="BUL48" s="32"/>
      <c r="BUM48" s="32"/>
      <c r="BUN48" s="32"/>
      <c r="BUO48" s="32"/>
      <c r="BUP48" s="32"/>
      <c r="BUQ48" s="32"/>
      <c r="BUR48" s="32"/>
      <c r="BUS48" s="32"/>
      <c r="BUT48" s="32"/>
      <c r="BUU48" s="32"/>
      <c r="BUV48" s="32"/>
      <c r="BUW48" s="32"/>
      <c r="BUX48" s="32"/>
      <c r="BUY48" s="32"/>
      <c r="BUZ48" s="32"/>
      <c r="BVA48" s="32"/>
      <c r="BVB48" s="32"/>
      <c r="BVC48" s="32"/>
      <c r="BVD48" s="32"/>
      <c r="BVE48" s="32"/>
      <c r="BVF48" s="32"/>
      <c r="BVG48" s="32"/>
      <c r="BVH48" s="32"/>
      <c r="BVI48" s="32"/>
      <c r="BVJ48" s="32"/>
      <c r="BVK48" s="32"/>
      <c r="BVL48" s="32"/>
      <c r="BVM48" s="32"/>
      <c r="BVN48" s="32"/>
      <c r="BVO48" s="32"/>
      <c r="BVP48" s="32"/>
      <c r="BVQ48" s="32"/>
      <c r="BVR48" s="32"/>
      <c r="BVS48" s="32"/>
      <c r="BVT48" s="32"/>
      <c r="BVU48" s="32"/>
      <c r="BVV48" s="32"/>
      <c r="BVW48" s="32"/>
      <c r="BVX48" s="32"/>
      <c r="BVY48" s="32"/>
      <c r="BVZ48" s="32"/>
      <c r="BWA48" s="32"/>
      <c r="BWB48" s="32"/>
      <c r="BWC48" s="32"/>
      <c r="BWD48" s="32"/>
      <c r="BWE48" s="32"/>
      <c r="BWF48" s="32"/>
      <c r="BWG48" s="32"/>
      <c r="BWH48" s="32"/>
      <c r="BWI48" s="32"/>
      <c r="BWJ48" s="32"/>
      <c r="BWK48" s="32"/>
      <c r="BWL48" s="32"/>
      <c r="BWM48" s="32"/>
      <c r="BWN48" s="32"/>
      <c r="BWO48" s="32"/>
      <c r="BWP48" s="32"/>
      <c r="BWQ48" s="32"/>
      <c r="BWR48" s="32"/>
      <c r="BWS48" s="32"/>
      <c r="BWT48" s="32"/>
      <c r="BWU48" s="32"/>
      <c r="BWV48" s="32"/>
      <c r="BWW48" s="32"/>
      <c r="BWX48" s="32"/>
      <c r="BWY48" s="32"/>
      <c r="BWZ48" s="32"/>
      <c r="BXA48" s="32"/>
      <c r="BXB48" s="32"/>
      <c r="BXC48" s="32"/>
      <c r="BXD48" s="32"/>
      <c r="BXE48" s="32"/>
      <c r="BXF48" s="32"/>
      <c r="BXG48" s="32"/>
      <c r="BXH48" s="32"/>
      <c r="BXI48" s="32"/>
      <c r="BXJ48" s="32"/>
      <c r="BXK48" s="32"/>
      <c r="BXL48" s="32"/>
      <c r="BXM48" s="32"/>
      <c r="BXN48" s="32"/>
      <c r="BXO48" s="32"/>
      <c r="BXP48" s="32"/>
      <c r="BXQ48" s="32"/>
      <c r="BXR48" s="32"/>
      <c r="BXS48" s="32"/>
      <c r="BXT48" s="32"/>
      <c r="BXU48" s="32"/>
      <c r="BXV48" s="32"/>
      <c r="BXW48" s="32"/>
      <c r="BXX48" s="32"/>
      <c r="BXY48" s="32"/>
      <c r="BXZ48" s="32"/>
      <c r="BYA48" s="32"/>
      <c r="BYB48" s="32"/>
      <c r="BYC48" s="32"/>
      <c r="BYD48" s="32"/>
      <c r="BYE48" s="32"/>
      <c r="BYF48" s="32"/>
      <c r="BYG48" s="32"/>
      <c r="BYH48" s="32"/>
      <c r="BYI48" s="32"/>
      <c r="BYJ48" s="32"/>
      <c r="BYK48" s="32"/>
      <c r="BYL48" s="32"/>
      <c r="BYM48" s="32"/>
      <c r="BYN48" s="32"/>
      <c r="BYO48" s="32"/>
      <c r="BYP48" s="32"/>
      <c r="BYQ48" s="32"/>
      <c r="BYR48" s="32"/>
      <c r="BYS48" s="32"/>
      <c r="BYT48" s="32"/>
      <c r="BYU48" s="32"/>
      <c r="BYV48" s="32"/>
      <c r="BYW48" s="32"/>
      <c r="BYX48" s="32"/>
      <c r="BYY48" s="32"/>
      <c r="BYZ48" s="32"/>
      <c r="BZA48" s="32"/>
      <c r="BZB48" s="32"/>
      <c r="BZC48" s="32"/>
      <c r="BZD48" s="32"/>
      <c r="BZE48" s="32"/>
      <c r="BZF48" s="32"/>
      <c r="BZG48" s="32"/>
      <c r="BZH48" s="32"/>
      <c r="BZI48" s="32"/>
      <c r="BZJ48" s="32"/>
      <c r="BZK48" s="32"/>
      <c r="BZL48" s="32"/>
      <c r="BZM48" s="32"/>
      <c r="BZN48" s="32"/>
      <c r="BZO48" s="32"/>
      <c r="BZP48" s="32"/>
      <c r="BZQ48" s="32"/>
      <c r="BZR48" s="32"/>
      <c r="BZS48" s="32"/>
      <c r="BZT48" s="32"/>
      <c r="BZU48" s="32"/>
      <c r="BZV48" s="32"/>
      <c r="BZW48" s="32"/>
      <c r="BZX48" s="32"/>
      <c r="BZY48" s="32"/>
      <c r="BZZ48" s="32"/>
      <c r="CAA48" s="32"/>
      <c r="CAB48" s="32"/>
      <c r="CAC48" s="32"/>
      <c r="CAD48" s="32"/>
      <c r="CAE48" s="32"/>
      <c r="CAF48" s="32"/>
      <c r="CAG48" s="32"/>
      <c r="CAH48" s="32"/>
      <c r="CAI48" s="32"/>
      <c r="CAJ48" s="32"/>
      <c r="CAK48" s="32"/>
      <c r="CAL48" s="32"/>
      <c r="CAM48" s="32"/>
      <c r="CAN48" s="32"/>
      <c r="CAO48" s="32"/>
      <c r="CAP48" s="32"/>
      <c r="CAQ48" s="32"/>
      <c r="CAR48" s="32"/>
      <c r="CAS48" s="32"/>
      <c r="CAT48" s="32"/>
      <c r="CAU48" s="32"/>
      <c r="CAV48" s="32"/>
      <c r="CAW48" s="32"/>
      <c r="CAX48" s="32"/>
      <c r="CAY48" s="32"/>
      <c r="CAZ48" s="32"/>
      <c r="CBA48" s="32"/>
      <c r="CBB48" s="32"/>
      <c r="CBC48" s="32"/>
      <c r="CBD48" s="32"/>
      <c r="CBE48" s="32"/>
      <c r="CBF48" s="32"/>
      <c r="CBG48" s="32"/>
      <c r="CBH48" s="32"/>
      <c r="CBI48" s="32"/>
      <c r="CBJ48" s="32"/>
      <c r="CBK48" s="32"/>
      <c r="CBL48" s="32"/>
      <c r="CBM48" s="32"/>
      <c r="CBN48" s="32"/>
      <c r="CBO48" s="32"/>
      <c r="CBP48" s="32"/>
      <c r="CBQ48" s="32"/>
      <c r="CBR48" s="32"/>
      <c r="CBS48" s="32"/>
      <c r="CBT48" s="32"/>
      <c r="CBU48" s="32"/>
      <c r="CBV48" s="32"/>
      <c r="CBW48" s="32"/>
      <c r="CBX48" s="32"/>
      <c r="CBY48" s="32"/>
      <c r="CBZ48" s="32"/>
      <c r="CCA48" s="32"/>
      <c r="CCB48" s="32"/>
      <c r="CCC48" s="32"/>
      <c r="CCD48" s="32"/>
      <c r="CCE48" s="32"/>
      <c r="CCF48" s="32"/>
      <c r="CCG48" s="32"/>
      <c r="CCH48" s="32"/>
      <c r="CCI48" s="32"/>
      <c r="CCJ48" s="32"/>
      <c r="CCK48" s="32"/>
      <c r="CCL48" s="32"/>
      <c r="CCM48" s="32"/>
      <c r="CCN48" s="32"/>
      <c r="CCO48" s="32"/>
      <c r="CCP48" s="32"/>
      <c r="CCQ48" s="32"/>
      <c r="CCR48" s="32"/>
      <c r="CCS48" s="32"/>
      <c r="CCT48" s="32"/>
      <c r="CCU48" s="32"/>
      <c r="CCV48" s="32"/>
      <c r="CCW48" s="32"/>
      <c r="CCX48" s="32"/>
      <c r="CCY48" s="32"/>
      <c r="CCZ48" s="32"/>
      <c r="CDA48" s="32"/>
      <c r="CDB48" s="32"/>
      <c r="CDC48" s="32"/>
      <c r="CDD48" s="32"/>
      <c r="CDE48" s="32"/>
      <c r="CDF48" s="32"/>
      <c r="CDG48" s="32"/>
      <c r="CDH48" s="32"/>
      <c r="CDI48" s="32"/>
      <c r="CDJ48" s="32"/>
      <c r="CDK48" s="32"/>
      <c r="CDL48" s="32"/>
      <c r="CDM48" s="32"/>
      <c r="CDN48" s="32"/>
      <c r="CDO48" s="32"/>
      <c r="CDP48" s="32"/>
      <c r="CDQ48" s="32"/>
      <c r="CDR48" s="32"/>
      <c r="CDS48" s="32"/>
      <c r="CDT48" s="32"/>
      <c r="CDU48" s="32"/>
      <c r="CDV48" s="32"/>
      <c r="CDW48" s="32"/>
      <c r="CDX48" s="32"/>
      <c r="CDY48" s="32"/>
      <c r="CDZ48" s="32"/>
      <c r="CEA48" s="32"/>
      <c r="CEB48" s="32"/>
      <c r="CEC48" s="32"/>
      <c r="CED48" s="32"/>
      <c r="CEE48" s="32"/>
      <c r="CEF48" s="32"/>
      <c r="CEG48" s="32"/>
      <c r="CEH48" s="32"/>
      <c r="CEI48" s="32"/>
      <c r="CEJ48" s="32"/>
      <c r="CEK48" s="32"/>
      <c r="CEL48" s="32"/>
      <c r="CEM48" s="32"/>
      <c r="CEN48" s="32"/>
      <c r="CEO48" s="32"/>
      <c r="CEP48" s="32"/>
      <c r="CEQ48" s="32"/>
      <c r="CER48" s="32"/>
      <c r="CES48" s="32"/>
      <c r="CET48" s="32"/>
      <c r="CEU48" s="32"/>
      <c r="CEV48" s="32"/>
      <c r="CEW48" s="32"/>
      <c r="CEX48" s="32"/>
      <c r="CEY48" s="32"/>
      <c r="CEZ48" s="32"/>
      <c r="CFA48" s="32"/>
      <c r="CFB48" s="32"/>
      <c r="CFC48" s="32"/>
      <c r="CFD48" s="32"/>
      <c r="CFE48" s="32"/>
      <c r="CFF48" s="32"/>
      <c r="CFG48" s="32"/>
      <c r="CFH48" s="32"/>
      <c r="CFI48" s="32"/>
      <c r="CFJ48" s="32"/>
      <c r="CFK48" s="32"/>
      <c r="CFL48" s="32"/>
      <c r="CFM48" s="32"/>
      <c r="CFN48" s="32"/>
      <c r="CFO48" s="32"/>
      <c r="CFP48" s="32"/>
      <c r="CFQ48" s="32"/>
      <c r="CFR48" s="32"/>
      <c r="CFS48" s="32"/>
      <c r="CFT48" s="32"/>
      <c r="CFU48" s="32"/>
      <c r="CFV48" s="32"/>
      <c r="CFW48" s="32"/>
      <c r="CFX48" s="32"/>
      <c r="CFY48" s="32"/>
      <c r="CFZ48" s="32"/>
      <c r="CGA48" s="32"/>
      <c r="CGB48" s="32"/>
      <c r="CGC48" s="32"/>
      <c r="CGD48" s="32"/>
      <c r="CGE48" s="32"/>
      <c r="CGF48" s="32"/>
      <c r="CGG48" s="32"/>
      <c r="CGH48" s="32"/>
      <c r="CGI48" s="32"/>
      <c r="CGJ48" s="32"/>
      <c r="CGK48" s="32"/>
      <c r="CGL48" s="32"/>
      <c r="CGM48" s="32"/>
      <c r="CGN48" s="32"/>
      <c r="CGO48" s="32"/>
      <c r="CGP48" s="32"/>
      <c r="CGQ48" s="32"/>
      <c r="CGR48" s="32"/>
      <c r="CGS48" s="32"/>
      <c r="CGT48" s="32"/>
      <c r="CGU48" s="32"/>
      <c r="CGV48" s="32"/>
      <c r="CGW48" s="32"/>
      <c r="CGX48" s="32"/>
      <c r="CGY48" s="32"/>
      <c r="CGZ48" s="32"/>
      <c r="CHA48" s="32"/>
      <c r="CHB48" s="32"/>
      <c r="CHC48" s="32"/>
      <c r="CHD48" s="32"/>
      <c r="CHE48" s="32"/>
      <c r="CHF48" s="32"/>
      <c r="CHG48" s="32"/>
      <c r="CHH48" s="32"/>
      <c r="CHI48" s="32"/>
      <c r="CHJ48" s="32"/>
      <c r="CHK48" s="32"/>
      <c r="CHL48" s="32"/>
      <c r="CHM48" s="32"/>
      <c r="CHN48" s="32"/>
      <c r="CHO48" s="32"/>
      <c r="CHP48" s="32"/>
      <c r="CHQ48" s="32"/>
      <c r="CHR48" s="32"/>
      <c r="CHS48" s="32"/>
      <c r="CHT48" s="32"/>
      <c r="CHU48" s="32"/>
      <c r="CHV48" s="32"/>
      <c r="CHW48" s="32"/>
      <c r="CHX48" s="32"/>
      <c r="CHY48" s="32"/>
      <c r="CHZ48" s="32"/>
      <c r="CIA48" s="32"/>
      <c r="CIB48" s="32"/>
      <c r="CIC48" s="32"/>
      <c r="CID48" s="32"/>
      <c r="CIE48" s="32"/>
      <c r="CIF48" s="32"/>
      <c r="CIG48" s="32"/>
      <c r="CIH48" s="32"/>
      <c r="CII48" s="32"/>
      <c r="CIJ48" s="32"/>
      <c r="CIK48" s="32"/>
      <c r="CIL48" s="32"/>
      <c r="CIM48" s="32"/>
      <c r="CIN48" s="32"/>
      <c r="CIO48" s="32"/>
      <c r="CIP48" s="32"/>
      <c r="CIQ48" s="32"/>
      <c r="CIR48" s="32"/>
      <c r="CIS48" s="32"/>
      <c r="CIT48" s="32"/>
      <c r="CIU48" s="32"/>
      <c r="CIV48" s="32"/>
      <c r="CIW48" s="32"/>
      <c r="CIX48" s="32"/>
      <c r="CIY48" s="32"/>
      <c r="CIZ48" s="32"/>
      <c r="CJA48" s="32"/>
      <c r="CJB48" s="32"/>
      <c r="CJC48" s="32"/>
      <c r="CJD48" s="32"/>
      <c r="CJE48" s="32"/>
      <c r="CJF48" s="32"/>
      <c r="CJG48" s="32"/>
      <c r="CJH48" s="32"/>
      <c r="CJI48" s="32"/>
      <c r="CJJ48" s="32"/>
      <c r="CJK48" s="32"/>
      <c r="CJL48" s="32"/>
      <c r="CJM48" s="32"/>
      <c r="CJN48" s="32"/>
      <c r="CJO48" s="32"/>
      <c r="CJP48" s="32"/>
      <c r="CJQ48" s="32"/>
      <c r="CJR48" s="32"/>
      <c r="CJS48" s="32"/>
      <c r="CJT48" s="32"/>
      <c r="CJU48" s="32"/>
      <c r="CJV48" s="32"/>
      <c r="CJW48" s="32"/>
      <c r="CJX48" s="32"/>
      <c r="CJY48" s="32"/>
      <c r="CJZ48" s="32"/>
      <c r="CKA48" s="32"/>
      <c r="CKB48" s="32"/>
      <c r="CKC48" s="32"/>
      <c r="CKD48" s="32"/>
      <c r="CKE48" s="32"/>
      <c r="CKF48" s="32"/>
      <c r="CKG48" s="32"/>
      <c r="CKH48" s="32"/>
      <c r="CKI48" s="32"/>
      <c r="CKJ48" s="32"/>
      <c r="CKK48" s="32"/>
      <c r="CKL48" s="32"/>
      <c r="CKM48" s="32"/>
      <c r="CKN48" s="32"/>
      <c r="CKO48" s="32"/>
      <c r="CKP48" s="32"/>
      <c r="CKQ48" s="32"/>
      <c r="CKR48" s="32"/>
      <c r="CKS48" s="32"/>
      <c r="CKT48" s="32"/>
      <c r="CKU48" s="32"/>
      <c r="CKV48" s="32"/>
      <c r="CKW48" s="32"/>
      <c r="CKX48" s="32"/>
      <c r="CKY48" s="32"/>
      <c r="CKZ48" s="32"/>
      <c r="CLA48" s="32"/>
      <c r="CLB48" s="32"/>
      <c r="CLC48" s="32"/>
      <c r="CLD48" s="32"/>
      <c r="CLE48" s="32"/>
      <c r="CLF48" s="32"/>
      <c r="CLG48" s="32"/>
      <c r="CLH48" s="32"/>
      <c r="CLI48" s="32"/>
      <c r="CLJ48" s="32"/>
      <c r="CLK48" s="32"/>
      <c r="CLL48" s="32"/>
      <c r="CLM48" s="32"/>
      <c r="CLN48" s="32"/>
      <c r="CLO48" s="32"/>
      <c r="CLP48" s="32"/>
      <c r="CLQ48" s="32"/>
      <c r="CLR48" s="32"/>
      <c r="CLS48" s="32"/>
      <c r="CLT48" s="32"/>
      <c r="CLU48" s="32"/>
      <c r="CLV48" s="32"/>
      <c r="CLW48" s="32"/>
      <c r="CLX48" s="32"/>
      <c r="CLY48" s="32"/>
      <c r="CLZ48" s="32"/>
      <c r="CMA48" s="32"/>
      <c r="CMB48" s="32"/>
      <c r="CMC48" s="32"/>
      <c r="CMD48" s="32"/>
      <c r="CME48" s="32"/>
      <c r="CMF48" s="32"/>
      <c r="CMG48" s="32"/>
      <c r="CMH48" s="32"/>
      <c r="CMI48" s="32"/>
      <c r="CMJ48" s="32"/>
      <c r="CMK48" s="32"/>
      <c r="CML48" s="32"/>
      <c r="CMM48" s="32"/>
      <c r="CMN48" s="32"/>
      <c r="CMO48" s="32"/>
      <c r="CMP48" s="32"/>
      <c r="CMQ48" s="32"/>
      <c r="CMR48" s="32"/>
      <c r="CMS48" s="32"/>
      <c r="CMT48" s="32"/>
      <c r="CMU48" s="32"/>
      <c r="CMV48" s="32"/>
      <c r="CMW48" s="32"/>
      <c r="CMX48" s="32"/>
      <c r="CMY48" s="32"/>
      <c r="CMZ48" s="32"/>
      <c r="CNA48" s="32"/>
      <c r="CNB48" s="32"/>
      <c r="CNC48" s="32"/>
      <c r="CND48" s="32"/>
      <c r="CNE48" s="32"/>
      <c r="CNF48" s="32"/>
      <c r="CNG48" s="32"/>
      <c r="CNH48" s="32"/>
      <c r="CNI48" s="32"/>
      <c r="CNJ48" s="32"/>
      <c r="CNK48" s="32"/>
      <c r="CNL48" s="32"/>
      <c r="CNM48" s="32"/>
      <c r="CNN48" s="32"/>
      <c r="CNO48" s="32"/>
      <c r="CNP48" s="32"/>
      <c r="CNQ48" s="32"/>
      <c r="CNR48" s="32"/>
      <c r="CNS48" s="32"/>
      <c r="CNT48" s="32"/>
      <c r="CNU48" s="32"/>
      <c r="CNV48" s="32"/>
      <c r="CNW48" s="32"/>
      <c r="CNX48" s="32"/>
      <c r="CNY48" s="32"/>
      <c r="CNZ48" s="32"/>
      <c r="COA48" s="32"/>
      <c r="COB48" s="32"/>
      <c r="COC48" s="32"/>
      <c r="COD48" s="32"/>
      <c r="COE48" s="32"/>
      <c r="COF48" s="32"/>
      <c r="COG48" s="32"/>
      <c r="COH48" s="32"/>
      <c r="COI48" s="32"/>
      <c r="COJ48" s="32"/>
      <c r="COK48" s="32"/>
      <c r="COL48" s="32"/>
      <c r="COM48" s="32"/>
      <c r="CON48" s="32"/>
      <c r="COO48" s="32"/>
      <c r="COP48" s="32"/>
      <c r="COQ48" s="32"/>
      <c r="COR48" s="32"/>
      <c r="COS48" s="32"/>
      <c r="COT48" s="32"/>
      <c r="COU48" s="32"/>
      <c r="COV48" s="32"/>
      <c r="COW48" s="32"/>
      <c r="COX48" s="32"/>
      <c r="COY48" s="32"/>
      <c r="COZ48" s="32"/>
      <c r="CPA48" s="32"/>
      <c r="CPB48" s="32"/>
      <c r="CPC48" s="32"/>
      <c r="CPD48" s="32"/>
      <c r="CPE48" s="32"/>
      <c r="CPF48" s="32"/>
      <c r="CPG48" s="32"/>
      <c r="CPH48" s="32"/>
      <c r="CPI48" s="32"/>
      <c r="CPJ48" s="32"/>
      <c r="CPK48" s="32"/>
      <c r="CPL48" s="32"/>
      <c r="CPM48" s="32"/>
      <c r="CPN48" s="32"/>
      <c r="CPO48" s="32"/>
      <c r="CPP48" s="32"/>
      <c r="CPQ48" s="32"/>
      <c r="CPR48" s="32"/>
      <c r="CPS48" s="32"/>
      <c r="CPT48" s="32"/>
      <c r="CPU48" s="32"/>
      <c r="CPV48" s="32"/>
      <c r="CPW48" s="32"/>
      <c r="CPX48" s="32"/>
      <c r="CPY48" s="32"/>
      <c r="CPZ48" s="32"/>
      <c r="CQA48" s="32"/>
      <c r="CQB48" s="32"/>
      <c r="CQC48" s="32"/>
      <c r="CQD48" s="32"/>
      <c r="CQE48" s="32"/>
      <c r="CQF48" s="32"/>
      <c r="CQG48" s="32"/>
      <c r="CQH48" s="32"/>
      <c r="CQI48" s="32"/>
      <c r="CQJ48" s="32"/>
      <c r="CQK48" s="32"/>
      <c r="CQL48" s="32"/>
      <c r="CQM48" s="32"/>
      <c r="CQN48" s="32"/>
      <c r="CQO48" s="32"/>
      <c r="CQP48" s="32"/>
      <c r="CQQ48" s="32"/>
      <c r="CQR48" s="32"/>
      <c r="CQS48" s="32"/>
      <c r="CQT48" s="32"/>
      <c r="CQU48" s="32"/>
      <c r="CQV48" s="32"/>
      <c r="CQW48" s="32"/>
      <c r="CQX48" s="32"/>
      <c r="CQY48" s="32"/>
      <c r="CQZ48" s="32"/>
      <c r="CRA48" s="32"/>
      <c r="CRB48" s="32"/>
      <c r="CRC48" s="32"/>
      <c r="CRD48" s="32"/>
      <c r="CRE48" s="32"/>
      <c r="CRF48" s="32"/>
      <c r="CRG48" s="32"/>
      <c r="CRH48" s="32"/>
      <c r="CRI48" s="32"/>
      <c r="CRJ48" s="32"/>
      <c r="CRK48" s="32"/>
      <c r="CRL48" s="32"/>
      <c r="CRM48" s="32"/>
      <c r="CRN48" s="32"/>
      <c r="CRO48" s="32"/>
      <c r="CRP48" s="32"/>
      <c r="CRQ48" s="32"/>
      <c r="CRR48" s="32"/>
      <c r="CRS48" s="32"/>
      <c r="CRT48" s="32"/>
      <c r="CRU48" s="32"/>
      <c r="CRV48" s="32"/>
      <c r="CRW48" s="32"/>
      <c r="CRX48" s="32"/>
      <c r="CRY48" s="32"/>
      <c r="CRZ48" s="32"/>
      <c r="CSA48" s="32"/>
      <c r="CSB48" s="32"/>
      <c r="CSC48" s="32"/>
      <c r="CSD48" s="32"/>
      <c r="CSE48" s="32"/>
      <c r="CSF48" s="32"/>
      <c r="CSG48" s="32"/>
      <c r="CSH48" s="32"/>
      <c r="CSI48" s="32"/>
      <c r="CSJ48" s="32"/>
      <c r="CSK48" s="32"/>
      <c r="CSL48" s="32"/>
      <c r="CSM48" s="32"/>
      <c r="CSN48" s="32"/>
      <c r="CSO48" s="32"/>
      <c r="CSP48" s="32"/>
      <c r="CSQ48" s="32"/>
      <c r="CSR48" s="32"/>
      <c r="CSS48" s="32"/>
      <c r="CST48" s="32"/>
      <c r="CSU48" s="32"/>
      <c r="CSV48" s="32"/>
      <c r="CSW48" s="32"/>
      <c r="CSX48" s="32"/>
      <c r="CSY48" s="32"/>
      <c r="CSZ48" s="32"/>
      <c r="CTA48" s="32"/>
      <c r="CTB48" s="32"/>
      <c r="CTC48" s="32"/>
      <c r="CTD48" s="32"/>
      <c r="CTE48" s="32"/>
      <c r="CTF48" s="32"/>
      <c r="CTG48" s="32"/>
      <c r="CTH48" s="32"/>
      <c r="CTI48" s="32"/>
      <c r="CTJ48" s="32"/>
      <c r="CTK48" s="32"/>
      <c r="CTL48" s="32"/>
      <c r="CTM48" s="32"/>
      <c r="CTN48" s="32"/>
      <c r="CTO48" s="32"/>
      <c r="CTP48" s="32"/>
      <c r="CTQ48" s="32"/>
      <c r="CTR48" s="32"/>
      <c r="CTS48" s="32"/>
      <c r="CTT48" s="32"/>
      <c r="CTU48" s="32"/>
      <c r="CTV48" s="32"/>
      <c r="CTW48" s="32"/>
      <c r="CTX48" s="32"/>
      <c r="CTY48" s="32"/>
      <c r="CTZ48" s="32"/>
      <c r="CUA48" s="32"/>
      <c r="CUB48" s="32"/>
      <c r="CUC48" s="32"/>
      <c r="CUD48" s="32"/>
      <c r="CUE48" s="32"/>
      <c r="CUF48" s="32"/>
      <c r="CUG48" s="32"/>
      <c r="CUH48" s="32"/>
      <c r="CUI48" s="32"/>
      <c r="CUJ48" s="32"/>
      <c r="CUK48" s="32"/>
      <c r="CUL48" s="32"/>
      <c r="CUM48" s="32"/>
      <c r="CUN48" s="32"/>
      <c r="CUO48" s="32"/>
      <c r="CUP48" s="32"/>
      <c r="CUQ48" s="32"/>
      <c r="CUR48" s="32"/>
      <c r="CUS48" s="32"/>
      <c r="CUT48" s="32"/>
      <c r="CUU48" s="32"/>
      <c r="CUV48" s="32"/>
      <c r="CUW48" s="32"/>
      <c r="CUX48" s="32"/>
      <c r="CUY48" s="32"/>
      <c r="CUZ48" s="32"/>
      <c r="CVA48" s="32"/>
      <c r="CVB48" s="32"/>
      <c r="CVC48" s="32"/>
      <c r="CVD48" s="32"/>
      <c r="CVE48" s="32"/>
      <c r="CVF48" s="32"/>
      <c r="CVG48" s="32"/>
      <c r="CVH48" s="32"/>
      <c r="CVI48" s="32"/>
      <c r="CVJ48" s="32"/>
      <c r="CVK48" s="32"/>
      <c r="CVL48" s="32"/>
      <c r="CVM48" s="32"/>
      <c r="CVN48" s="32"/>
      <c r="CVO48" s="32"/>
      <c r="CVP48" s="32"/>
      <c r="CVQ48" s="32"/>
      <c r="CVR48" s="32"/>
      <c r="CVS48" s="32"/>
      <c r="CVT48" s="32"/>
      <c r="CVU48" s="32"/>
      <c r="CVV48" s="32"/>
      <c r="CVW48" s="32"/>
      <c r="CVX48" s="32"/>
      <c r="CVY48" s="32"/>
      <c r="CVZ48" s="32"/>
      <c r="CWA48" s="32"/>
      <c r="CWB48" s="32"/>
      <c r="CWC48" s="32"/>
      <c r="CWD48" s="32"/>
      <c r="CWE48" s="32"/>
      <c r="CWF48" s="32"/>
      <c r="CWG48" s="32"/>
      <c r="CWH48" s="32"/>
      <c r="CWI48" s="32"/>
      <c r="CWJ48" s="32"/>
      <c r="CWK48" s="32"/>
      <c r="CWL48" s="32"/>
      <c r="CWM48" s="32"/>
      <c r="CWN48" s="32"/>
      <c r="CWO48" s="32"/>
      <c r="CWP48" s="32"/>
      <c r="CWQ48" s="32"/>
      <c r="CWR48" s="32"/>
      <c r="CWS48" s="32"/>
      <c r="CWT48" s="32"/>
      <c r="CWU48" s="32"/>
      <c r="CWV48" s="32"/>
      <c r="CWW48" s="32"/>
      <c r="CWX48" s="32"/>
      <c r="CWY48" s="32"/>
      <c r="CWZ48" s="32"/>
      <c r="CXA48" s="32"/>
      <c r="CXB48" s="32"/>
      <c r="CXC48" s="32"/>
      <c r="CXD48" s="32"/>
      <c r="CXE48" s="32"/>
      <c r="CXF48" s="32"/>
      <c r="CXG48" s="32"/>
      <c r="CXH48" s="32"/>
      <c r="CXI48" s="32"/>
      <c r="CXJ48" s="32"/>
      <c r="CXK48" s="32"/>
      <c r="CXL48" s="32"/>
      <c r="CXM48" s="32"/>
      <c r="CXN48" s="32"/>
      <c r="CXO48" s="32"/>
      <c r="CXP48" s="32"/>
      <c r="CXQ48" s="32"/>
      <c r="CXR48" s="32"/>
      <c r="CXS48" s="32"/>
      <c r="CXT48" s="32"/>
      <c r="CXU48" s="32"/>
      <c r="CXV48" s="32"/>
      <c r="CXW48" s="32"/>
      <c r="CXX48" s="32"/>
      <c r="CXY48" s="32"/>
      <c r="CXZ48" s="32"/>
      <c r="CYA48" s="32"/>
      <c r="CYB48" s="32"/>
      <c r="CYC48" s="32"/>
      <c r="CYD48" s="32"/>
      <c r="CYE48" s="32"/>
      <c r="CYF48" s="32"/>
      <c r="CYG48" s="32"/>
      <c r="CYH48" s="32"/>
      <c r="CYI48" s="32"/>
      <c r="CYJ48" s="32"/>
      <c r="CYK48" s="32"/>
      <c r="CYL48" s="32"/>
      <c r="CYM48" s="32"/>
      <c r="CYN48" s="32"/>
      <c r="CYO48" s="32"/>
      <c r="CYP48" s="32"/>
      <c r="CYQ48" s="32"/>
      <c r="CYR48" s="32"/>
      <c r="CYS48" s="32"/>
      <c r="CYT48" s="32"/>
      <c r="CYU48" s="32"/>
      <c r="CYV48" s="32"/>
      <c r="CYW48" s="32"/>
      <c r="CYX48" s="32"/>
      <c r="CYY48" s="32"/>
      <c r="CYZ48" s="32"/>
      <c r="CZA48" s="32"/>
      <c r="CZB48" s="32"/>
      <c r="CZC48" s="32"/>
      <c r="CZD48" s="32"/>
      <c r="CZE48" s="32"/>
      <c r="CZF48" s="32"/>
      <c r="CZG48" s="32"/>
      <c r="CZH48" s="32"/>
      <c r="CZI48" s="32"/>
      <c r="CZJ48" s="32"/>
      <c r="CZK48" s="32"/>
      <c r="CZL48" s="32"/>
      <c r="CZM48" s="32"/>
      <c r="CZN48" s="32"/>
      <c r="CZO48" s="32"/>
      <c r="CZP48" s="32"/>
      <c r="CZQ48" s="32"/>
      <c r="CZR48" s="32"/>
      <c r="CZS48" s="32"/>
      <c r="CZT48" s="32"/>
      <c r="CZU48" s="32"/>
      <c r="CZV48" s="32"/>
      <c r="CZW48" s="32"/>
      <c r="CZX48" s="32"/>
      <c r="CZY48" s="32"/>
      <c r="CZZ48" s="32"/>
      <c r="DAA48" s="32"/>
      <c r="DAB48" s="32"/>
      <c r="DAC48" s="32"/>
      <c r="DAD48" s="32"/>
      <c r="DAE48" s="32"/>
      <c r="DAF48" s="32"/>
      <c r="DAG48" s="32"/>
      <c r="DAH48" s="32"/>
      <c r="DAI48" s="32"/>
      <c r="DAJ48" s="32"/>
      <c r="DAK48" s="32"/>
      <c r="DAL48" s="32"/>
      <c r="DAM48" s="32"/>
      <c r="DAN48" s="32"/>
      <c r="DAO48" s="32"/>
      <c r="DAP48" s="32"/>
      <c r="DAQ48" s="32"/>
      <c r="DAR48" s="32"/>
      <c r="DAS48" s="32"/>
      <c r="DAT48" s="32"/>
      <c r="DAU48" s="32"/>
      <c r="DAV48" s="32"/>
      <c r="DAW48" s="32"/>
      <c r="DAX48" s="32"/>
      <c r="DAY48" s="32"/>
      <c r="DAZ48" s="32"/>
      <c r="DBA48" s="32"/>
      <c r="DBB48" s="32"/>
      <c r="DBC48" s="32"/>
      <c r="DBD48" s="32"/>
      <c r="DBE48" s="32"/>
      <c r="DBF48" s="32"/>
      <c r="DBG48" s="32"/>
      <c r="DBH48" s="32"/>
      <c r="DBI48" s="32"/>
      <c r="DBJ48" s="32"/>
      <c r="DBK48" s="32"/>
      <c r="DBL48" s="32"/>
      <c r="DBM48" s="32"/>
      <c r="DBN48" s="32"/>
      <c r="DBO48" s="32"/>
      <c r="DBP48" s="32"/>
      <c r="DBQ48" s="32"/>
      <c r="DBR48" s="32"/>
      <c r="DBS48" s="32"/>
      <c r="DBT48" s="32"/>
      <c r="DBU48" s="32"/>
      <c r="DBV48" s="32"/>
      <c r="DBW48" s="32"/>
      <c r="DBX48" s="32"/>
      <c r="DBY48" s="32"/>
      <c r="DBZ48" s="32"/>
      <c r="DCA48" s="32"/>
      <c r="DCB48" s="32"/>
      <c r="DCC48" s="32"/>
      <c r="DCD48" s="32"/>
      <c r="DCE48" s="32"/>
      <c r="DCF48" s="32"/>
      <c r="DCG48" s="32"/>
      <c r="DCH48" s="32"/>
      <c r="DCI48" s="32"/>
      <c r="DCJ48" s="32"/>
      <c r="DCK48" s="32"/>
      <c r="DCL48" s="32"/>
      <c r="DCM48" s="32"/>
      <c r="DCN48" s="32"/>
      <c r="DCO48" s="32"/>
      <c r="DCP48" s="32"/>
      <c r="DCQ48" s="32"/>
      <c r="DCR48" s="32"/>
      <c r="DCS48" s="32"/>
      <c r="DCT48" s="32"/>
      <c r="DCU48" s="32"/>
      <c r="DCV48" s="32"/>
      <c r="DCW48" s="32"/>
      <c r="DCX48" s="32"/>
      <c r="DCY48" s="32"/>
      <c r="DCZ48" s="32"/>
      <c r="DDA48" s="32"/>
      <c r="DDB48" s="32"/>
      <c r="DDC48" s="32"/>
      <c r="DDD48" s="32"/>
      <c r="DDE48" s="32"/>
      <c r="DDF48" s="32"/>
      <c r="DDG48" s="32"/>
      <c r="DDH48" s="32"/>
      <c r="DDI48" s="32"/>
      <c r="DDJ48" s="32"/>
      <c r="DDK48" s="32"/>
      <c r="DDL48" s="32"/>
      <c r="DDM48" s="32"/>
      <c r="DDN48" s="32"/>
      <c r="DDO48" s="32"/>
      <c r="DDP48" s="32"/>
      <c r="DDQ48" s="32"/>
      <c r="DDR48" s="32"/>
      <c r="DDS48" s="32"/>
      <c r="DDT48" s="32"/>
      <c r="DDU48" s="32"/>
      <c r="DDV48" s="32"/>
      <c r="DDW48" s="32"/>
      <c r="DDX48" s="32"/>
      <c r="DDY48" s="32"/>
      <c r="DDZ48" s="32"/>
      <c r="DEA48" s="32"/>
      <c r="DEB48" s="32"/>
      <c r="DEC48" s="32"/>
      <c r="DED48" s="32"/>
      <c r="DEE48" s="32"/>
      <c r="DEF48" s="32"/>
      <c r="DEG48" s="32"/>
      <c r="DEH48" s="32"/>
      <c r="DEI48" s="32"/>
      <c r="DEJ48" s="32"/>
      <c r="DEK48" s="32"/>
      <c r="DEL48" s="32"/>
      <c r="DEM48" s="32"/>
      <c r="DEN48" s="32"/>
      <c r="DEO48" s="32"/>
      <c r="DEP48" s="32"/>
      <c r="DEQ48" s="32"/>
      <c r="DER48" s="32"/>
      <c r="DES48" s="32"/>
      <c r="DET48" s="32"/>
      <c r="DEU48" s="32"/>
      <c r="DEV48" s="32"/>
      <c r="DEW48" s="32"/>
      <c r="DEX48" s="32"/>
      <c r="DEY48" s="32"/>
      <c r="DEZ48" s="32"/>
      <c r="DFA48" s="32"/>
      <c r="DFB48" s="32"/>
      <c r="DFC48" s="32"/>
      <c r="DFD48" s="32"/>
      <c r="DFE48" s="32"/>
      <c r="DFF48" s="32"/>
      <c r="DFG48" s="32"/>
      <c r="DFH48" s="32"/>
      <c r="DFI48" s="32"/>
      <c r="DFJ48" s="32"/>
      <c r="DFK48" s="32"/>
      <c r="DFL48" s="32"/>
      <c r="DFM48" s="32"/>
      <c r="DFN48" s="32"/>
      <c r="DFO48" s="32"/>
      <c r="DFP48" s="32"/>
      <c r="DFQ48" s="32"/>
      <c r="DFR48" s="32"/>
      <c r="DFS48" s="32"/>
      <c r="DFT48" s="32"/>
      <c r="DFU48" s="32"/>
      <c r="DFV48" s="32"/>
      <c r="DFW48" s="32"/>
      <c r="DFX48" s="32"/>
      <c r="DFY48" s="32"/>
      <c r="DFZ48" s="32"/>
      <c r="DGA48" s="32"/>
      <c r="DGB48" s="32"/>
      <c r="DGC48" s="32"/>
      <c r="DGD48" s="32"/>
      <c r="DGE48" s="32"/>
      <c r="DGF48" s="32"/>
      <c r="DGG48" s="32"/>
      <c r="DGH48" s="32"/>
      <c r="DGI48" s="32"/>
      <c r="DGJ48" s="32"/>
      <c r="DGK48" s="32"/>
      <c r="DGL48" s="32"/>
      <c r="DGM48" s="32"/>
      <c r="DGN48" s="32"/>
      <c r="DGO48" s="32"/>
      <c r="DGP48" s="32"/>
      <c r="DGQ48" s="32"/>
      <c r="DGR48" s="32"/>
      <c r="DGS48" s="32"/>
      <c r="DGT48" s="32"/>
      <c r="DGU48" s="32"/>
      <c r="DGV48" s="32"/>
      <c r="DGW48" s="32"/>
      <c r="DGX48" s="32"/>
      <c r="DGY48" s="32"/>
      <c r="DGZ48" s="32"/>
      <c r="DHA48" s="32"/>
      <c r="DHB48" s="32"/>
      <c r="DHC48" s="32"/>
      <c r="DHD48" s="32"/>
      <c r="DHE48" s="32"/>
      <c r="DHF48" s="32"/>
      <c r="DHG48" s="32"/>
      <c r="DHH48" s="32"/>
      <c r="DHI48" s="32"/>
      <c r="DHJ48" s="32"/>
      <c r="DHK48" s="32"/>
      <c r="DHL48" s="32"/>
      <c r="DHM48" s="32"/>
      <c r="DHN48" s="32"/>
      <c r="DHO48" s="32"/>
      <c r="DHP48" s="32"/>
      <c r="DHQ48" s="32"/>
      <c r="DHR48" s="32"/>
      <c r="DHS48" s="32"/>
      <c r="DHT48" s="32"/>
      <c r="DHU48" s="32"/>
      <c r="DHV48" s="32"/>
      <c r="DHW48" s="32"/>
      <c r="DHX48" s="32"/>
      <c r="DHY48" s="32"/>
      <c r="DHZ48" s="32"/>
      <c r="DIA48" s="32"/>
      <c r="DIB48" s="32"/>
      <c r="DIC48" s="32"/>
      <c r="DID48" s="32"/>
      <c r="DIE48" s="32"/>
      <c r="DIF48" s="32"/>
      <c r="DIG48" s="32"/>
      <c r="DIH48" s="32"/>
      <c r="DII48" s="32"/>
      <c r="DIJ48" s="32"/>
      <c r="DIK48" s="32"/>
      <c r="DIL48" s="32"/>
      <c r="DIM48" s="32"/>
      <c r="DIN48" s="32"/>
      <c r="DIO48" s="32"/>
      <c r="DIP48" s="32"/>
      <c r="DIQ48" s="32"/>
      <c r="DIR48" s="32"/>
      <c r="DIS48" s="32"/>
      <c r="DIT48" s="32"/>
      <c r="DIU48" s="32"/>
      <c r="DIV48" s="32"/>
      <c r="DIW48" s="32"/>
      <c r="DIX48" s="32"/>
      <c r="DIY48" s="32"/>
      <c r="DIZ48" s="32"/>
      <c r="DJA48" s="32"/>
      <c r="DJB48" s="32"/>
      <c r="DJC48" s="32"/>
      <c r="DJD48" s="32"/>
      <c r="DJE48" s="32"/>
      <c r="DJF48" s="32"/>
      <c r="DJG48" s="32"/>
      <c r="DJH48" s="32"/>
      <c r="DJI48" s="32"/>
      <c r="DJJ48" s="32"/>
      <c r="DJK48" s="32"/>
      <c r="DJL48" s="32"/>
      <c r="DJM48" s="32"/>
      <c r="DJN48" s="32"/>
      <c r="DJO48" s="32"/>
      <c r="DJP48" s="32"/>
      <c r="DJQ48" s="32"/>
      <c r="DJR48" s="32"/>
      <c r="DJS48" s="32"/>
      <c r="DJT48" s="32"/>
      <c r="DJU48" s="32"/>
      <c r="DJV48" s="32"/>
      <c r="DJW48" s="32"/>
      <c r="DJX48" s="32"/>
      <c r="DJY48" s="32"/>
      <c r="DJZ48" s="32"/>
      <c r="DKA48" s="32"/>
      <c r="DKB48" s="32"/>
      <c r="DKC48" s="32"/>
      <c r="DKD48" s="32"/>
      <c r="DKE48" s="32"/>
      <c r="DKF48" s="32"/>
      <c r="DKG48" s="32"/>
      <c r="DKH48" s="32"/>
      <c r="DKI48" s="32"/>
      <c r="DKJ48" s="32"/>
      <c r="DKK48" s="32"/>
      <c r="DKL48" s="32"/>
      <c r="DKM48" s="32"/>
      <c r="DKN48" s="32"/>
      <c r="DKO48" s="32"/>
      <c r="DKP48" s="32"/>
      <c r="DKQ48" s="32"/>
      <c r="DKR48" s="32"/>
      <c r="DKS48" s="32"/>
      <c r="DKT48" s="32"/>
      <c r="DKU48" s="32"/>
      <c r="DKV48" s="32"/>
      <c r="DKW48" s="32"/>
      <c r="DKX48" s="32"/>
      <c r="DKY48" s="32"/>
      <c r="DKZ48" s="32"/>
      <c r="DLA48" s="32"/>
      <c r="DLB48" s="32"/>
      <c r="DLC48" s="32"/>
      <c r="DLD48" s="32"/>
      <c r="DLE48" s="32"/>
      <c r="DLF48" s="32"/>
      <c r="DLG48" s="32"/>
      <c r="DLH48" s="32"/>
      <c r="DLI48" s="32"/>
      <c r="DLJ48" s="32"/>
      <c r="DLK48" s="32"/>
      <c r="DLL48" s="32"/>
      <c r="DLM48" s="32"/>
      <c r="DLN48" s="32"/>
      <c r="DLO48" s="32"/>
      <c r="DLP48" s="32"/>
      <c r="DLQ48" s="32"/>
      <c r="DLR48" s="32"/>
      <c r="DLS48" s="32"/>
      <c r="DLT48" s="32"/>
      <c r="DLU48" s="32"/>
      <c r="DLV48" s="32"/>
      <c r="DLW48" s="32"/>
      <c r="DLX48" s="32"/>
      <c r="DLY48" s="32"/>
      <c r="DLZ48" s="32"/>
      <c r="DMA48" s="32"/>
      <c r="DMB48" s="32"/>
      <c r="DMC48" s="32"/>
      <c r="DMD48" s="32"/>
      <c r="DME48" s="32"/>
      <c r="DMF48" s="32"/>
      <c r="DMG48" s="32"/>
      <c r="DMH48" s="32"/>
      <c r="DMI48" s="32"/>
      <c r="DMJ48" s="32"/>
      <c r="DMK48" s="32"/>
      <c r="DML48" s="32"/>
      <c r="DMM48" s="32"/>
      <c r="DMN48" s="32"/>
      <c r="DMO48" s="32"/>
      <c r="DMP48" s="32"/>
      <c r="DMQ48" s="32"/>
      <c r="DMR48" s="32"/>
      <c r="DMS48" s="32"/>
      <c r="DMT48" s="32"/>
      <c r="DMU48" s="32"/>
      <c r="DMV48" s="32"/>
      <c r="DMW48" s="32"/>
      <c r="DMX48" s="32"/>
      <c r="DMY48" s="32"/>
      <c r="DMZ48" s="32"/>
      <c r="DNA48" s="32"/>
      <c r="DNB48" s="32"/>
      <c r="DNC48" s="32"/>
      <c r="DND48" s="32"/>
      <c r="DNE48" s="32"/>
      <c r="DNF48" s="32"/>
      <c r="DNG48" s="32"/>
      <c r="DNH48" s="32"/>
      <c r="DNI48" s="32"/>
      <c r="DNJ48" s="32"/>
      <c r="DNK48" s="32"/>
      <c r="DNL48" s="32"/>
      <c r="DNM48" s="32"/>
      <c r="DNN48" s="32"/>
      <c r="DNO48" s="32"/>
      <c r="DNP48" s="32"/>
      <c r="DNQ48" s="32"/>
      <c r="DNR48" s="32"/>
      <c r="DNS48" s="32"/>
      <c r="DNT48" s="32"/>
      <c r="DNU48" s="32"/>
      <c r="DNV48" s="32"/>
      <c r="DNW48" s="32"/>
      <c r="DNX48" s="32"/>
      <c r="DNY48" s="32"/>
      <c r="DNZ48" s="32"/>
      <c r="DOA48" s="32"/>
      <c r="DOB48" s="32"/>
      <c r="DOC48" s="32"/>
      <c r="DOD48" s="32"/>
      <c r="DOE48" s="32"/>
      <c r="DOF48" s="32"/>
      <c r="DOG48" s="32"/>
      <c r="DOH48" s="32"/>
      <c r="DOI48" s="32"/>
      <c r="DOJ48" s="32"/>
      <c r="DOK48" s="32"/>
      <c r="DOL48" s="32"/>
      <c r="DOM48" s="32"/>
      <c r="DON48" s="32"/>
      <c r="DOO48" s="32"/>
      <c r="DOP48" s="32"/>
      <c r="DOQ48" s="32"/>
      <c r="DOR48" s="32"/>
      <c r="DOS48" s="32"/>
      <c r="DOT48" s="32"/>
      <c r="DOU48" s="32"/>
      <c r="DOV48" s="32"/>
      <c r="DOW48" s="32"/>
      <c r="DOX48" s="32"/>
      <c r="DOY48" s="32"/>
      <c r="DOZ48" s="32"/>
      <c r="DPA48" s="32"/>
      <c r="DPB48" s="32"/>
      <c r="DPC48" s="32"/>
      <c r="DPD48" s="32"/>
      <c r="DPE48" s="32"/>
      <c r="DPF48" s="32"/>
      <c r="DPG48" s="32"/>
      <c r="DPH48" s="32"/>
      <c r="DPI48" s="32"/>
      <c r="DPJ48" s="32"/>
      <c r="DPK48" s="32"/>
      <c r="DPL48" s="32"/>
      <c r="DPM48" s="32"/>
      <c r="DPN48" s="32"/>
      <c r="DPO48" s="32"/>
      <c r="DPP48" s="32"/>
      <c r="DPQ48" s="32"/>
      <c r="DPR48" s="32"/>
      <c r="DPS48" s="32"/>
      <c r="DPT48" s="32"/>
      <c r="DPU48" s="32"/>
      <c r="DPV48" s="32"/>
      <c r="DPW48" s="32"/>
      <c r="DPX48" s="32"/>
      <c r="DPY48" s="32"/>
      <c r="DPZ48" s="32"/>
      <c r="DQA48" s="32"/>
      <c r="DQB48" s="32"/>
      <c r="DQC48" s="32"/>
      <c r="DQD48" s="32"/>
      <c r="DQE48" s="32"/>
      <c r="DQF48" s="32"/>
      <c r="DQG48" s="32"/>
      <c r="DQH48" s="32"/>
      <c r="DQI48" s="32"/>
      <c r="DQJ48" s="32"/>
      <c r="DQK48" s="32"/>
      <c r="DQL48" s="32"/>
      <c r="DQM48" s="32"/>
      <c r="DQN48" s="32"/>
      <c r="DQO48" s="32"/>
      <c r="DQP48" s="32"/>
      <c r="DQQ48" s="32"/>
      <c r="DQR48" s="32"/>
      <c r="DQS48" s="32"/>
      <c r="DQT48" s="32"/>
      <c r="DQU48" s="32"/>
      <c r="DQV48" s="32"/>
      <c r="DQW48" s="32"/>
      <c r="DQX48" s="32"/>
      <c r="DQY48" s="32"/>
      <c r="DQZ48" s="32"/>
      <c r="DRA48" s="32"/>
      <c r="DRB48" s="32"/>
      <c r="DRC48" s="32"/>
      <c r="DRD48" s="32"/>
      <c r="DRE48" s="32"/>
      <c r="DRF48" s="32"/>
      <c r="DRG48" s="32"/>
      <c r="DRH48" s="32"/>
      <c r="DRI48" s="32"/>
      <c r="DRJ48" s="32"/>
      <c r="DRK48" s="32"/>
      <c r="DRL48" s="32"/>
      <c r="DRM48" s="32"/>
      <c r="DRN48" s="32"/>
      <c r="DRO48" s="32"/>
      <c r="DRP48" s="32"/>
      <c r="DRQ48" s="32"/>
      <c r="DRR48" s="32"/>
      <c r="DRS48" s="32"/>
      <c r="DRT48" s="32"/>
      <c r="DRU48" s="32"/>
      <c r="DRV48" s="32"/>
      <c r="DRW48" s="32"/>
      <c r="DRX48" s="32"/>
      <c r="DRY48" s="32"/>
      <c r="DRZ48" s="32"/>
      <c r="DSA48" s="32"/>
      <c r="DSB48" s="32"/>
      <c r="DSC48" s="32"/>
      <c r="DSD48" s="32"/>
      <c r="DSE48" s="32"/>
      <c r="DSF48" s="32"/>
      <c r="DSG48" s="32"/>
      <c r="DSH48" s="32"/>
      <c r="DSI48" s="32"/>
      <c r="DSJ48" s="32"/>
      <c r="DSK48" s="32"/>
      <c r="DSL48" s="32"/>
      <c r="DSM48" s="32"/>
      <c r="DSN48" s="32"/>
      <c r="DSO48" s="32"/>
      <c r="DSP48" s="32"/>
      <c r="DSQ48" s="32"/>
      <c r="DSR48" s="32"/>
      <c r="DSS48" s="32"/>
      <c r="DST48" s="32"/>
      <c r="DSU48" s="32"/>
      <c r="DSV48" s="32"/>
      <c r="DSW48" s="32"/>
      <c r="DSX48" s="32"/>
      <c r="DSY48" s="32"/>
      <c r="DSZ48" s="32"/>
      <c r="DTA48" s="32"/>
      <c r="DTB48" s="32"/>
      <c r="DTC48" s="32"/>
      <c r="DTD48" s="32"/>
      <c r="DTE48" s="32"/>
      <c r="DTF48" s="32"/>
      <c r="DTG48" s="32"/>
      <c r="DTH48" s="32"/>
      <c r="DTI48" s="32"/>
      <c r="DTJ48" s="32"/>
      <c r="DTK48" s="32"/>
      <c r="DTL48" s="32"/>
      <c r="DTM48" s="32"/>
      <c r="DTN48" s="32"/>
      <c r="DTO48" s="32"/>
      <c r="DTP48" s="32"/>
      <c r="DTQ48" s="32"/>
      <c r="DTR48" s="32"/>
      <c r="DTS48" s="32"/>
      <c r="DTT48" s="32"/>
      <c r="DTU48" s="32"/>
      <c r="DTV48" s="32"/>
      <c r="DTW48" s="32"/>
      <c r="DTX48" s="32"/>
      <c r="DTY48" s="32"/>
      <c r="DTZ48" s="32"/>
      <c r="DUA48" s="32"/>
      <c r="DUB48" s="32"/>
      <c r="DUC48" s="32"/>
      <c r="DUD48" s="32"/>
      <c r="DUE48" s="32"/>
      <c r="DUF48" s="32"/>
      <c r="DUG48" s="32"/>
      <c r="DUH48" s="32"/>
      <c r="DUI48" s="32"/>
      <c r="DUJ48" s="32"/>
      <c r="DUK48" s="32"/>
      <c r="DUL48" s="32"/>
      <c r="DUM48" s="32"/>
      <c r="DUN48" s="32"/>
      <c r="DUO48" s="32"/>
      <c r="DUP48" s="32"/>
      <c r="DUQ48" s="32"/>
      <c r="DUR48" s="32"/>
      <c r="DUS48" s="32"/>
      <c r="DUT48" s="32"/>
      <c r="DUU48" s="32"/>
      <c r="DUV48" s="32"/>
      <c r="DUW48" s="32"/>
      <c r="DUX48" s="32"/>
      <c r="DUY48" s="32"/>
      <c r="DUZ48" s="32"/>
      <c r="DVA48" s="32"/>
      <c r="DVB48" s="32"/>
      <c r="DVC48" s="32"/>
      <c r="DVD48" s="32"/>
      <c r="DVE48" s="32"/>
      <c r="DVF48" s="32"/>
      <c r="DVG48" s="32"/>
      <c r="DVH48" s="32"/>
      <c r="DVI48" s="32"/>
      <c r="DVJ48" s="32"/>
      <c r="DVK48" s="32"/>
      <c r="DVL48" s="32"/>
      <c r="DVM48" s="32"/>
      <c r="DVN48" s="32"/>
      <c r="DVO48" s="32"/>
      <c r="DVP48" s="32"/>
      <c r="DVQ48" s="32"/>
      <c r="DVR48" s="32"/>
      <c r="DVS48" s="32"/>
      <c r="DVT48" s="32"/>
      <c r="DVU48" s="32"/>
      <c r="DVV48" s="32"/>
      <c r="DVW48" s="32"/>
      <c r="DVX48" s="32"/>
      <c r="DVY48" s="32"/>
      <c r="DVZ48" s="32"/>
      <c r="DWA48" s="32"/>
      <c r="DWB48" s="32"/>
      <c r="DWC48" s="32"/>
      <c r="DWD48" s="32"/>
      <c r="DWE48" s="32"/>
      <c r="DWF48" s="32"/>
      <c r="DWG48" s="32"/>
      <c r="DWH48" s="32"/>
      <c r="DWI48" s="32"/>
      <c r="DWJ48" s="32"/>
      <c r="DWK48" s="32"/>
      <c r="DWL48" s="32"/>
      <c r="DWM48" s="32"/>
      <c r="DWN48" s="32"/>
      <c r="DWO48" s="32"/>
      <c r="DWP48" s="32"/>
      <c r="DWQ48" s="32"/>
      <c r="DWR48" s="32"/>
      <c r="DWS48" s="32"/>
      <c r="DWT48" s="32"/>
      <c r="DWU48" s="32"/>
      <c r="DWV48" s="32"/>
      <c r="DWW48" s="32"/>
      <c r="DWX48" s="32"/>
      <c r="DWY48" s="32"/>
      <c r="DWZ48" s="32"/>
      <c r="DXA48" s="32"/>
      <c r="DXB48" s="32"/>
      <c r="DXC48" s="32"/>
      <c r="DXD48" s="32"/>
      <c r="DXE48" s="32"/>
      <c r="DXF48" s="32"/>
      <c r="DXG48" s="32"/>
      <c r="DXH48" s="32"/>
      <c r="DXI48" s="32"/>
      <c r="DXJ48" s="32"/>
      <c r="DXK48" s="32"/>
      <c r="DXL48" s="32"/>
      <c r="DXM48" s="32"/>
      <c r="DXN48" s="32"/>
      <c r="DXO48" s="32"/>
      <c r="DXP48" s="32"/>
      <c r="DXQ48" s="32"/>
      <c r="DXR48" s="32"/>
      <c r="DXS48" s="32"/>
      <c r="DXT48" s="32"/>
      <c r="DXU48" s="32"/>
      <c r="DXV48" s="32"/>
      <c r="DXW48" s="32"/>
      <c r="DXX48" s="32"/>
      <c r="DXY48" s="32"/>
      <c r="DXZ48" s="32"/>
      <c r="DYA48" s="32"/>
      <c r="DYB48" s="32"/>
      <c r="DYC48" s="32"/>
      <c r="DYD48" s="32"/>
      <c r="DYE48" s="32"/>
      <c r="DYF48" s="32"/>
      <c r="DYG48" s="32"/>
      <c r="DYH48" s="32"/>
      <c r="DYI48" s="32"/>
      <c r="DYJ48" s="32"/>
      <c r="DYK48" s="32"/>
      <c r="DYL48" s="32"/>
      <c r="DYM48" s="32"/>
      <c r="DYN48" s="32"/>
      <c r="DYO48" s="32"/>
      <c r="DYP48" s="32"/>
      <c r="DYQ48" s="32"/>
      <c r="DYR48" s="32"/>
      <c r="DYS48" s="32"/>
      <c r="DYT48" s="32"/>
      <c r="DYU48" s="32"/>
      <c r="DYV48" s="32"/>
      <c r="DYW48" s="32"/>
      <c r="DYX48" s="32"/>
      <c r="DYY48" s="32"/>
      <c r="DYZ48" s="32"/>
      <c r="DZA48" s="32"/>
      <c r="DZB48" s="32"/>
      <c r="DZC48" s="32"/>
      <c r="DZD48" s="32"/>
      <c r="DZE48" s="32"/>
      <c r="DZF48" s="32"/>
      <c r="DZG48" s="32"/>
      <c r="DZH48" s="32"/>
      <c r="DZI48" s="32"/>
      <c r="DZJ48" s="32"/>
      <c r="DZK48" s="32"/>
      <c r="DZL48" s="32"/>
      <c r="DZM48" s="32"/>
      <c r="DZN48" s="32"/>
      <c r="DZO48" s="32"/>
      <c r="DZP48" s="32"/>
      <c r="DZQ48" s="32"/>
      <c r="DZR48" s="32"/>
      <c r="DZS48" s="32"/>
      <c r="DZT48" s="32"/>
      <c r="DZU48" s="32"/>
      <c r="DZV48" s="32"/>
      <c r="DZW48" s="32"/>
      <c r="DZX48" s="32"/>
      <c r="DZY48" s="32"/>
      <c r="DZZ48" s="32"/>
      <c r="EAA48" s="32"/>
      <c r="EAB48" s="32"/>
      <c r="EAC48" s="32"/>
      <c r="EAD48" s="32"/>
      <c r="EAE48" s="32"/>
      <c r="EAF48" s="32"/>
      <c r="EAG48" s="32"/>
      <c r="EAH48" s="32"/>
      <c r="EAI48" s="32"/>
      <c r="EAJ48" s="32"/>
      <c r="EAK48" s="32"/>
      <c r="EAL48" s="32"/>
      <c r="EAM48" s="32"/>
      <c r="EAN48" s="32"/>
      <c r="EAO48" s="32"/>
      <c r="EAP48" s="32"/>
      <c r="EAQ48" s="32"/>
      <c r="EAR48" s="32"/>
      <c r="EAS48" s="32"/>
      <c r="EAT48" s="32"/>
      <c r="EAU48" s="32"/>
      <c r="EAV48" s="32"/>
      <c r="EAW48" s="32"/>
      <c r="EAX48" s="32"/>
      <c r="EAY48" s="32"/>
      <c r="EAZ48" s="32"/>
      <c r="EBA48" s="32"/>
      <c r="EBB48" s="32"/>
      <c r="EBC48" s="32"/>
      <c r="EBD48" s="32"/>
      <c r="EBE48" s="32"/>
      <c r="EBF48" s="32"/>
      <c r="EBG48" s="32"/>
      <c r="EBH48" s="32"/>
      <c r="EBI48" s="32"/>
      <c r="EBJ48" s="32"/>
      <c r="EBK48" s="32"/>
      <c r="EBL48" s="32"/>
      <c r="EBM48" s="32"/>
      <c r="EBN48" s="32"/>
      <c r="EBO48" s="32"/>
      <c r="EBP48" s="32"/>
      <c r="EBQ48" s="32"/>
      <c r="EBR48" s="32"/>
      <c r="EBS48" s="32"/>
      <c r="EBT48" s="32"/>
      <c r="EBU48" s="32"/>
      <c r="EBV48" s="32"/>
      <c r="EBW48" s="32"/>
      <c r="EBX48" s="32"/>
      <c r="EBY48" s="32"/>
      <c r="EBZ48" s="32"/>
      <c r="ECA48" s="32"/>
      <c r="ECB48" s="32"/>
      <c r="ECC48" s="32"/>
      <c r="ECD48" s="32"/>
      <c r="ECE48" s="32"/>
      <c r="ECF48" s="32"/>
      <c r="ECG48" s="32"/>
      <c r="ECH48" s="32"/>
      <c r="ECI48" s="32"/>
      <c r="ECJ48" s="32"/>
      <c r="ECK48" s="32"/>
      <c r="ECL48" s="32"/>
      <c r="ECM48" s="32"/>
      <c r="ECN48" s="32"/>
      <c r="ECO48" s="32"/>
      <c r="ECP48" s="32"/>
      <c r="ECQ48" s="32"/>
      <c r="ECR48" s="32"/>
      <c r="ECS48" s="32"/>
      <c r="ECT48" s="32"/>
      <c r="ECU48" s="32"/>
      <c r="ECV48" s="32"/>
      <c r="ECW48" s="32"/>
      <c r="ECX48" s="32"/>
      <c r="ECY48" s="32"/>
      <c r="ECZ48" s="32"/>
      <c r="EDA48" s="32"/>
      <c r="EDB48" s="32"/>
      <c r="EDC48" s="32"/>
      <c r="EDD48" s="32"/>
      <c r="EDE48" s="32"/>
      <c r="EDF48" s="32"/>
      <c r="EDG48" s="32"/>
      <c r="EDH48" s="32"/>
      <c r="EDI48" s="32"/>
      <c r="EDJ48" s="32"/>
      <c r="EDK48" s="32"/>
      <c r="EDL48" s="32"/>
      <c r="EDM48" s="32"/>
      <c r="EDN48" s="32"/>
      <c r="EDO48" s="32"/>
      <c r="EDP48" s="32"/>
      <c r="EDQ48" s="32"/>
      <c r="EDR48" s="32"/>
      <c r="EDS48" s="32"/>
      <c r="EDT48" s="32"/>
      <c r="EDU48" s="32"/>
      <c r="EDV48" s="32"/>
      <c r="EDW48" s="32"/>
      <c r="EDX48" s="32"/>
      <c r="EDY48" s="32"/>
      <c r="EDZ48" s="32"/>
      <c r="EEA48" s="32"/>
      <c r="EEB48" s="32"/>
      <c r="EEC48" s="32"/>
      <c r="EED48" s="32"/>
      <c r="EEE48" s="32"/>
      <c r="EEF48" s="32"/>
      <c r="EEG48" s="32"/>
      <c r="EEH48" s="32"/>
      <c r="EEI48" s="32"/>
      <c r="EEJ48" s="32"/>
      <c r="EEK48" s="32"/>
      <c r="EEL48" s="32"/>
      <c r="EEM48" s="32"/>
      <c r="EEN48" s="32"/>
      <c r="EEO48" s="32"/>
      <c r="EEP48" s="32"/>
      <c r="EEQ48" s="32"/>
      <c r="EER48" s="32"/>
      <c r="EES48" s="32"/>
      <c r="EET48" s="32"/>
      <c r="EEU48" s="32"/>
      <c r="EEV48" s="32"/>
      <c r="EEW48" s="32"/>
      <c r="EEX48" s="32"/>
      <c r="EEY48" s="32"/>
      <c r="EEZ48" s="32"/>
      <c r="EFA48" s="32"/>
      <c r="EFB48" s="32"/>
      <c r="EFC48" s="32"/>
      <c r="EFD48" s="32"/>
      <c r="EFE48" s="32"/>
      <c r="EFF48" s="32"/>
      <c r="EFG48" s="32"/>
      <c r="EFH48" s="32"/>
      <c r="EFI48" s="32"/>
      <c r="EFJ48" s="32"/>
      <c r="EFK48" s="32"/>
      <c r="EFL48" s="32"/>
      <c r="EFM48" s="32"/>
      <c r="EFN48" s="32"/>
      <c r="EFO48" s="32"/>
      <c r="EFP48" s="32"/>
      <c r="EFQ48" s="32"/>
      <c r="EFR48" s="32"/>
      <c r="EFS48" s="32"/>
      <c r="EFT48" s="32"/>
      <c r="EFU48" s="32"/>
      <c r="EFV48" s="32"/>
      <c r="EFW48" s="32"/>
      <c r="EFX48" s="32"/>
      <c r="EFY48" s="32"/>
      <c r="EFZ48" s="32"/>
      <c r="EGA48" s="32"/>
      <c r="EGB48" s="32"/>
      <c r="EGC48" s="32"/>
      <c r="EGD48" s="32"/>
      <c r="EGE48" s="32"/>
      <c r="EGF48" s="32"/>
      <c r="EGG48" s="32"/>
      <c r="EGH48" s="32"/>
      <c r="EGI48" s="32"/>
      <c r="EGJ48" s="32"/>
      <c r="EGK48" s="32"/>
      <c r="EGL48" s="32"/>
      <c r="EGM48" s="32"/>
      <c r="EGN48" s="32"/>
      <c r="EGO48" s="32"/>
      <c r="EGP48" s="32"/>
      <c r="EGQ48" s="32"/>
      <c r="EGR48" s="32"/>
      <c r="EGS48" s="32"/>
      <c r="EGT48" s="32"/>
      <c r="EGU48" s="32"/>
      <c r="EGV48" s="32"/>
      <c r="EGW48" s="32"/>
      <c r="EGX48" s="32"/>
      <c r="EGY48" s="32"/>
      <c r="EGZ48" s="32"/>
      <c r="EHA48" s="32"/>
      <c r="EHB48" s="32"/>
      <c r="EHC48" s="32"/>
      <c r="EHD48" s="32"/>
      <c r="EHE48" s="32"/>
      <c r="EHF48" s="32"/>
      <c r="EHG48" s="32"/>
      <c r="EHH48" s="32"/>
      <c r="EHI48" s="32"/>
      <c r="EHJ48" s="32"/>
      <c r="EHK48" s="32"/>
      <c r="EHL48" s="32"/>
      <c r="EHM48" s="32"/>
      <c r="EHN48" s="32"/>
      <c r="EHO48" s="32"/>
      <c r="EHP48" s="32"/>
      <c r="EHQ48" s="32"/>
      <c r="EHR48" s="32"/>
      <c r="EHS48" s="32"/>
      <c r="EHT48" s="32"/>
      <c r="EHU48" s="32"/>
      <c r="EHV48" s="32"/>
      <c r="EHW48" s="32"/>
      <c r="EHX48" s="32"/>
      <c r="EHY48" s="32"/>
      <c r="EHZ48" s="32"/>
      <c r="EIA48" s="32"/>
      <c r="EIB48" s="32"/>
      <c r="EIC48" s="32"/>
      <c r="EID48" s="32"/>
      <c r="EIE48" s="32"/>
      <c r="EIF48" s="32"/>
      <c r="EIG48" s="32"/>
      <c r="EIH48" s="32"/>
      <c r="EII48" s="32"/>
      <c r="EIJ48" s="32"/>
      <c r="EIK48" s="32"/>
      <c r="EIL48" s="32"/>
      <c r="EIM48" s="32"/>
      <c r="EIN48" s="32"/>
      <c r="EIO48" s="32"/>
      <c r="EIP48" s="32"/>
      <c r="EIQ48" s="32"/>
      <c r="EIR48" s="32"/>
      <c r="EIS48" s="32"/>
      <c r="EIT48" s="32"/>
      <c r="EIU48" s="32"/>
      <c r="EIV48" s="32"/>
      <c r="EIW48" s="32"/>
      <c r="EIX48" s="32"/>
      <c r="EIY48" s="32"/>
      <c r="EIZ48" s="32"/>
      <c r="EJA48" s="32"/>
      <c r="EJB48" s="32"/>
      <c r="EJC48" s="32"/>
      <c r="EJD48" s="32"/>
      <c r="EJE48" s="32"/>
      <c r="EJF48" s="32"/>
      <c r="EJG48" s="32"/>
      <c r="EJH48" s="32"/>
      <c r="EJI48" s="32"/>
      <c r="EJJ48" s="32"/>
      <c r="EJK48" s="32"/>
      <c r="EJL48" s="32"/>
      <c r="EJM48" s="32"/>
      <c r="EJN48" s="32"/>
      <c r="EJO48" s="32"/>
      <c r="EJP48" s="32"/>
      <c r="EJQ48" s="32"/>
      <c r="EJR48" s="32"/>
      <c r="EJS48" s="32"/>
      <c r="EJT48" s="32"/>
      <c r="EJU48" s="32"/>
      <c r="EJV48" s="32"/>
      <c r="EJW48" s="32"/>
      <c r="EJX48" s="32"/>
      <c r="EJY48" s="32"/>
      <c r="EJZ48" s="32"/>
      <c r="EKA48" s="32"/>
      <c r="EKB48" s="32"/>
      <c r="EKC48" s="32"/>
      <c r="EKD48" s="32"/>
      <c r="EKE48" s="32"/>
      <c r="EKF48" s="32"/>
      <c r="EKG48" s="32"/>
      <c r="EKH48" s="32"/>
      <c r="EKI48" s="32"/>
      <c r="EKJ48" s="32"/>
      <c r="EKK48" s="32"/>
      <c r="EKL48" s="32"/>
      <c r="EKM48" s="32"/>
      <c r="EKN48" s="32"/>
      <c r="EKO48" s="32"/>
      <c r="EKP48" s="32"/>
      <c r="EKQ48" s="32"/>
      <c r="EKR48" s="32"/>
      <c r="EKS48" s="32"/>
      <c r="EKT48" s="32"/>
      <c r="EKU48" s="32"/>
      <c r="EKV48" s="32"/>
      <c r="EKW48" s="32"/>
      <c r="EKX48" s="32"/>
      <c r="EKY48" s="32"/>
      <c r="EKZ48" s="32"/>
      <c r="ELA48" s="32"/>
      <c r="ELB48" s="32"/>
      <c r="ELC48" s="32"/>
      <c r="ELD48" s="32"/>
      <c r="ELE48" s="32"/>
      <c r="ELF48" s="32"/>
      <c r="ELG48" s="32"/>
      <c r="ELH48" s="32"/>
      <c r="ELI48" s="32"/>
      <c r="ELJ48" s="32"/>
      <c r="ELK48" s="32"/>
      <c r="ELL48" s="32"/>
      <c r="ELM48" s="32"/>
      <c r="ELN48" s="32"/>
      <c r="ELO48" s="32"/>
      <c r="ELP48" s="32"/>
      <c r="ELQ48" s="32"/>
      <c r="ELR48" s="32"/>
      <c r="ELS48" s="32"/>
      <c r="ELT48" s="32"/>
      <c r="ELU48" s="32"/>
      <c r="ELV48" s="32"/>
      <c r="ELW48" s="32"/>
      <c r="ELX48" s="32"/>
      <c r="ELY48" s="32"/>
      <c r="ELZ48" s="32"/>
      <c r="EMA48" s="32"/>
      <c r="EMB48" s="32"/>
      <c r="EMC48" s="32"/>
      <c r="EMD48" s="32"/>
      <c r="EME48" s="32"/>
      <c r="EMF48" s="32"/>
      <c r="EMG48" s="32"/>
      <c r="EMH48" s="32"/>
      <c r="EMI48" s="32"/>
      <c r="EMJ48" s="32"/>
      <c r="EMK48" s="32"/>
      <c r="EML48" s="32"/>
      <c r="EMM48" s="32"/>
      <c r="EMN48" s="32"/>
      <c r="EMO48" s="32"/>
      <c r="EMP48" s="32"/>
      <c r="EMQ48" s="32"/>
      <c r="EMR48" s="32"/>
      <c r="EMS48" s="32"/>
      <c r="EMT48" s="32"/>
      <c r="EMU48" s="32"/>
      <c r="EMV48" s="32"/>
      <c r="EMW48" s="32"/>
      <c r="EMX48" s="32"/>
      <c r="EMY48" s="32"/>
      <c r="EMZ48" s="32"/>
      <c r="ENA48" s="32"/>
      <c r="ENB48" s="32"/>
      <c r="ENC48" s="32"/>
      <c r="END48" s="32"/>
      <c r="ENE48" s="32"/>
      <c r="ENF48" s="32"/>
      <c r="ENG48" s="32"/>
      <c r="ENH48" s="32"/>
      <c r="ENI48" s="32"/>
      <c r="ENJ48" s="32"/>
      <c r="ENK48" s="32"/>
      <c r="ENL48" s="32"/>
      <c r="ENM48" s="32"/>
      <c r="ENN48" s="32"/>
      <c r="ENO48" s="32"/>
      <c r="ENP48" s="32"/>
      <c r="ENQ48" s="32"/>
      <c r="ENR48" s="32"/>
      <c r="ENS48" s="32"/>
      <c r="ENT48" s="32"/>
      <c r="ENU48" s="32"/>
      <c r="ENV48" s="32"/>
      <c r="ENW48" s="32"/>
      <c r="ENX48" s="32"/>
      <c r="ENY48" s="32"/>
      <c r="ENZ48" s="32"/>
      <c r="EOA48" s="32"/>
      <c r="EOB48" s="32"/>
      <c r="EOC48" s="32"/>
      <c r="EOD48" s="32"/>
      <c r="EOE48" s="32"/>
      <c r="EOF48" s="32"/>
      <c r="EOG48" s="32"/>
      <c r="EOH48" s="32"/>
      <c r="EOI48" s="32"/>
      <c r="EOJ48" s="32"/>
      <c r="EOK48" s="32"/>
      <c r="EOL48" s="32"/>
      <c r="EOM48" s="32"/>
      <c r="EON48" s="32"/>
      <c r="EOO48" s="32"/>
      <c r="EOP48" s="32"/>
      <c r="EOQ48" s="32"/>
      <c r="EOR48" s="32"/>
      <c r="EOS48" s="32"/>
      <c r="EOT48" s="32"/>
      <c r="EOU48" s="32"/>
      <c r="EOV48" s="32"/>
      <c r="EOW48" s="32"/>
      <c r="EOX48" s="32"/>
      <c r="EOY48" s="32"/>
      <c r="EOZ48" s="32"/>
      <c r="EPA48" s="32"/>
      <c r="EPB48" s="32"/>
      <c r="EPC48" s="32"/>
      <c r="EPD48" s="32"/>
      <c r="EPE48" s="32"/>
      <c r="EPF48" s="32"/>
      <c r="EPG48" s="32"/>
      <c r="EPH48" s="32"/>
      <c r="EPI48" s="32"/>
      <c r="EPJ48" s="32"/>
      <c r="EPK48" s="32"/>
      <c r="EPL48" s="32"/>
      <c r="EPM48" s="32"/>
      <c r="EPN48" s="32"/>
      <c r="EPO48" s="32"/>
      <c r="EPP48" s="32"/>
      <c r="EPQ48" s="32"/>
      <c r="EPR48" s="32"/>
      <c r="EPS48" s="32"/>
      <c r="EPT48" s="32"/>
      <c r="EPU48" s="32"/>
      <c r="EPV48" s="32"/>
      <c r="EPW48" s="32"/>
      <c r="EPX48" s="32"/>
      <c r="EPY48" s="32"/>
      <c r="EPZ48" s="32"/>
      <c r="EQA48" s="32"/>
      <c r="EQB48" s="32"/>
      <c r="EQC48" s="32"/>
      <c r="EQD48" s="32"/>
      <c r="EQE48" s="32"/>
      <c r="EQF48" s="32"/>
      <c r="EQG48" s="32"/>
      <c r="EQH48" s="32"/>
      <c r="EQI48" s="32"/>
      <c r="EQJ48" s="32"/>
      <c r="EQK48" s="32"/>
      <c r="EQL48" s="32"/>
      <c r="EQM48" s="32"/>
      <c r="EQN48" s="32"/>
      <c r="EQO48" s="32"/>
      <c r="EQP48" s="32"/>
      <c r="EQQ48" s="32"/>
      <c r="EQR48" s="32"/>
      <c r="EQS48" s="32"/>
      <c r="EQT48" s="32"/>
      <c r="EQU48" s="32"/>
      <c r="EQV48" s="32"/>
      <c r="EQW48" s="32"/>
      <c r="EQX48" s="32"/>
      <c r="EQY48" s="32"/>
      <c r="EQZ48" s="32"/>
      <c r="ERA48" s="32"/>
      <c r="ERB48" s="32"/>
      <c r="ERC48" s="32"/>
      <c r="ERD48" s="32"/>
      <c r="ERE48" s="32"/>
      <c r="ERF48" s="32"/>
      <c r="ERG48" s="32"/>
      <c r="ERH48" s="32"/>
      <c r="ERI48" s="32"/>
      <c r="ERJ48" s="32"/>
      <c r="ERK48" s="32"/>
      <c r="ERL48" s="32"/>
      <c r="ERM48" s="32"/>
      <c r="ERN48" s="32"/>
      <c r="ERO48" s="32"/>
      <c r="ERP48" s="32"/>
      <c r="ERQ48" s="32"/>
      <c r="ERR48" s="32"/>
      <c r="ERS48" s="32"/>
      <c r="ERT48" s="32"/>
      <c r="ERU48" s="32"/>
      <c r="ERV48" s="32"/>
      <c r="ERW48" s="32"/>
      <c r="ERX48" s="32"/>
      <c r="ERY48" s="32"/>
      <c r="ERZ48" s="32"/>
      <c r="ESA48" s="32"/>
      <c r="ESB48" s="32"/>
      <c r="ESC48" s="32"/>
      <c r="ESD48" s="32"/>
      <c r="ESE48" s="32"/>
      <c r="ESF48" s="32"/>
      <c r="ESG48" s="32"/>
      <c r="ESH48" s="32"/>
      <c r="ESI48" s="32"/>
      <c r="ESJ48" s="32"/>
      <c r="ESK48" s="32"/>
      <c r="ESL48" s="32"/>
      <c r="ESM48" s="32"/>
      <c r="ESN48" s="32"/>
      <c r="ESO48" s="32"/>
      <c r="ESP48" s="32"/>
      <c r="ESQ48" s="32"/>
      <c r="ESR48" s="32"/>
      <c r="ESS48" s="32"/>
      <c r="EST48" s="32"/>
      <c r="ESU48" s="32"/>
      <c r="ESV48" s="32"/>
      <c r="ESW48" s="32"/>
      <c r="ESX48" s="32"/>
      <c r="ESY48" s="32"/>
      <c r="ESZ48" s="32"/>
      <c r="ETA48" s="32"/>
      <c r="ETB48" s="32"/>
      <c r="ETC48" s="32"/>
      <c r="ETD48" s="32"/>
      <c r="ETE48" s="32"/>
      <c r="ETF48" s="32"/>
      <c r="ETG48" s="32"/>
      <c r="ETH48" s="32"/>
      <c r="ETI48" s="32"/>
      <c r="ETJ48" s="32"/>
      <c r="ETK48" s="32"/>
      <c r="ETL48" s="32"/>
      <c r="ETM48" s="32"/>
      <c r="ETN48" s="32"/>
      <c r="ETO48" s="32"/>
      <c r="ETP48" s="32"/>
      <c r="ETQ48" s="32"/>
      <c r="ETR48" s="32"/>
      <c r="ETS48" s="32"/>
      <c r="ETT48" s="32"/>
      <c r="ETU48" s="32"/>
      <c r="ETV48" s="32"/>
      <c r="ETW48" s="32"/>
      <c r="ETX48" s="32"/>
      <c r="ETY48" s="32"/>
      <c r="ETZ48" s="32"/>
      <c r="EUA48" s="32"/>
      <c r="EUB48" s="32"/>
      <c r="EUC48" s="32"/>
      <c r="EUD48" s="32"/>
      <c r="EUE48" s="32"/>
      <c r="EUF48" s="32"/>
      <c r="EUG48" s="32"/>
      <c r="EUH48" s="32"/>
      <c r="EUI48" s="32"/>
      <c r="EUJ48" s="32"/>
      <c r="EUK48" s="32"/>
      <c r="EUL48" s="32"/>
      <c r="EUM48" s="32"/>
      <c r="EUN48" s="32"/>
      <c r="EUO48" s="32"/>
      <c r="EUP48" s="32"/>
      <c r="EUQ48" s="32"/>
      <c r="EUR48" s="32"/>
      <c r="EUS48" s="32"/>
      <c r="EUT48" s="32"/>
      <c r="EUU48" s="32"/>
      <c r="EUV48" s="32"/>
      <c r="EUW48" s="32"/>
      <c r="EUX48" s="32"/>
      <c r="EUY48" s="32"/>
      <c r="EUZ48" s="32"/>
      <c r="EVA48" s="32"/>
      <c r="EVB48" s="32"/>
      <c r="EVC48" s="32"/>
      <c r="EVD48" s="32"/>
      <c r="EVE48" s="32"/>
      <c r="EVF48" s="32"/>
      <c r="EVG48" s="32"/>
      <c r="EVH48" s="32"/>
      <c r="EVI48" s="32"/>
      <c r="EVJ48" s="32"/>
      <c r="EVK48" s="32"/>
      <c r="EVL48" s="32"/>
      <c r="EVM48" s="32"/>
      <c r="EVN48" s="32"/>
      <c r="EVO48" s="32"/>
      <c r="EVP48" s="32"/>
      <c r="EVQ48" s="32"/>
      <c r="EVR48" s="32"/>
      <c r="EVS48" s="32"/>
      <c r="EVT48" s="32"/>
      <c r="EVU48" s="32"/>
      <c r="EVV48" s="32"/>
      <c r="EVW48" s="32"/>
      <c r="EVX48" s="32"/>
      <c r="EVY48" s="32"/>
      <c r="EVZ48" s="32"/>
      <c r="EWA48" s="32"/>
      <c r="EWB48" s="32"/>
      <c r="EWC48" s="32"/>
      <c r="EWD48" s="32"/>
      <c r="EWE48" s="32"/>
      <c r="EWF48" s="32"/>
      <c r="EWG48" s="32"/>
      <c r="EWH48" s="32"/>
      <c r="EWI48" s="32"/>
      <c r="EWJ48" s="32"/>
      <c r="EWK48" s="32"/>
      <c r="EWL48" s="32"/>
      <c r="EWM48" s="32"/>
      <c r="EWN48" s="32"/>
      <c r="EWO48" s="32"/>
      <c r="EWP48" s="32"/>
      <c r="EWQ48" s="32"/>
      <c r="EWR48" s="32"/>
      <c r="EWS48" s="32"/>
      <c r="EWT48" s="32"/>
      <c r="EWU48" s="32"/>
      <c r="EWV48" s="32"/>
      <c r="EWW48" s="32"/>
      <c r="EWX48" s="32"/>
      <c r="EWY48" s="32"/>
      <c r="EWZ48" s="32"/>
      <c r="EXA48" s="32"/>
      <c r="EXB48" s="32"/>
      <c r="EXC48" s="32"/>
      <c r="EXD48" s="32"/>
      <c r="EXE48" s="32"/>
      <c r="EXF48" s="32"/>
      <c r="EXG48" s="32"/>
      <c r="EXH48" s="32"/>
      <c r="EXI48" s="32"/>
      <c r="EXJ48" s="32"/>
      <c r="EXK48" s="32"/>
      <c r="EXL48" s="32"/>
      <c r="EXM48" s="32"/>
      <c r="EXN48" s="32"/>
      <c r="EXO48" s="32"/>
      <c r="EXP48" s="32"/>
      <c r="EXQ48" s="32"/>
      <c r="EXR48" s="32"/>
      <c r="EXS48" s="32"/>
      <c r="EXT48" s="32"/>
      <c r="EXU48" s="32"/>
      <c r="EXV48" s="32"/>
      <c r="EXW48" s="32"/>
      <c r="EXX48" s="32"/>
      <c r="EXY48" s="32"/>
      <c r="EXZ48" s="32"/>
      <c r="EYA48" s="32"/>
      <c r="EYB48" s="32"/>
      <c r="EYC48" s="32"/>
      <c r="EYD48" s="32"/>
      <c r="EYE48" s="32"/>
      <c r="EYF48" s="32"/>
      <c r="EYG48" s="32"/>
      <c r="EYH48" s="32"/>
      <c r="EYI48" s="32"/>
      <c r="EYJ48" s="32"/>
      <c r="EYK48" s="32"/>
      <c r="EYL48" s="32"/>
      <c r="EYM48" s="32"/>
      <c r="EYN48" s="32"/>
      <c r="EYO48" s="32"/>
      <c r="EYP48" s="32"/>
      <c r="EYQ48" s="32"/>
      <c r="EYR48" s="32"/>
      <c r="EYS48" s="32"/>
      <c r="EYT48" s="32"/>
      <c r="EYU48" s="32"/>
      <c r="EYV48" s="32"/>
      <c r="EYW48" s="32"/>
      <c r="EYX48" s="32"/>
      <c r="EYY48" s="32"/>
      <c r="EYZ48" s="32"/>
      <c r="EZA48" s="32"/>
      <c r="EZB48" s="32"/>
      <c r="EZC48" s="32"/>
      <c r="EZD48" s="32"/>
      <c r="EZE48" s="32"/>
      <c r="EZF48" s="32"/>
      <c r="EZG48" s="32"/>
      <c r="EZH48" s="32"/>
      <c r="EZI48" s="32"/>
      <c r="EZJ48" s="32"/>
      <c r="EZK48" s="32"/>
      <c r="EZL48" s="32"/>
      <c r="EZM48" s="32"/>
      <c r="EZN48" s="32"/>
      <c r="EZO48" s="32"/>
      <c r="EZP48" s="32"/>
      <c r="EZQ48" s="32"/>
      <c r="EZR48" s="32"/>
      <c r="EZS48" s="32"/>
      <c r="EZT48" s="32"/>
      <c r="EZU48" s="32"/>
      <c r="EZV48" s="32"/>
      <c r="EZW48" s="32"/>
      <c r="EZX48" s="32"/>
      <c r="EZY48" s="32"/>
      <c r="EZZ48" s="32"/>
      <c r="FAA48" s="32"/>
      <c r="FAB48" s="32"/>
      <c r="FAC48" s="32"/>
      <c r="FAD48" s="32"/>
      <c r="FAE48" s="32"/>
      <c r="FAF48" s="32"/>
      <c r="FAG48" s="32"/>
      <c r="FAH48" s="32"/>
      <c r="FAI48" s="32"/>
      <c r="FAJ48" s="32"/>
      <c r="FAK48" s="32"/>
      <c r="FAL48" s="32"/>
      <c r="FAM48" s="32"/>
      <c r="FAN48" s="32"/>
      <c r="FAO48" s="32"/>
      <c r="FAP48" s="32"/>
      <c r="FAQ48" s="32"/>
      <c r="FAR48" s="32"/>
      <c r="FAS48" s="32"/>
      <c r="FAT48" s="32"/>
      <c r="FAU48" s="32"/>
      <c r="FAV48" s="32"/>
      <c r="FAW48" s="32"/>
      <c r="FAX48" s="32"/>
      <c r="FAY48" s="32"/>
      <c r="FAZ48" s="32"/>
      <c r="FBA48" s="32"/>
      <c r="FBB48" s="32"/>
      <c r="FBC48" s="32"/>
      <c r="FBD48" s="32"/>
      <c r="FBE48" s="32"/>
      <c r="FBF48" s="32"/>
      <c r="FBG48" s="32"/>
      <c r="FBH48" s="32"/>
      <c r="FBI48" s="32"/>
      <c r="FBJ48" s="32"/>
      <c r="FBK48" s="32"/>
      <c r="FBL48" s="32"/>
      <c r="FBM48" s="32"/>
      <c r="FBN48" s="32"/>
      <c r="FBO48" s="32"/>
      <c r="FBP48" s="32"/>
      <c r="FBQ48" s="32"/>
      <c r="FBR48" s="32"/>
      <c r="FBS48" s="32"/>
      <c r="FBT48" s="32"/>
      <c r="FBU48" s="32"/>
      <c r="FBV48" s="32"/>
      <c r="FBW48" s="32"/>
      <c r="FBX48" s="32"/>
      <c r="FBY48" s="32"/>
      <c r="FBZ48" s="32"/>
      <c r="FCA48" s="32"/>
      <c r="FCB48" s="32"/>
      <c r="FCC48" s="32"/>
      <c r="FCD48" s="32"/>
      <c r="FCE48" s="32"/>
      <c r="FCF48" s="32"/>
      <c r="FCG48" s="32"/>
      <c r="FCH48" s="32"/>
      <c r="FCI48" s="32"/>
      <c r="FCJ48" s="32"/>
      <c r="FCK48" s="32"/>
      <c r="FCL48" s="32"/>
      <c r="FCM48" s="32"/>
      <c r="FCN48" s="32"/>
      <c r="FCO48" s="32"/>
      <c r="FCP48" s="32"/>
      <c r="FCQ48" s="32"/>
      <c r="FCR48" s="32"/>
      <c r="FCS48" s="32"/>
      <c r="FCT48" s="32"/>
      <c r="FCU48" s="32"/>
      <c r="FCV48" s="32"/>
      <c r="FCW48" s="32"/>
      <c r="FCX48" s="32"/>
      <c r="FCY48" s="32"/>
      <c r="FCZ48" s="32"/>
      <c r="FDA48" s="32"/>
      <c r="FDB48" s="32"/>
      <c r="FDC48" s="32"/>
      <c r="FDD48" s="32"/>
      <c r="FDE48" s="32"/>
      <c r="FDF48" s="32"/>
      <c r="FDG48" s="32"/>
      <c r="FDH48" s="32"/>
      <c r="FDI48" s="32"/>
      <c r="FDJ48" s="32"/>
      <c r="FDK48" s="32"/>
      <c r="FDL48" s="32"/>
      <c r="FDM48" s="32"/>
      <c r="FDN48" s="32"/>
      <c r="FDO48" s="32"/>
      <c r="FDP48" s="32"/>
      <c r="FDQ48" s="32"/>
      <c r="FDR48" s="32"/>
      <c r="FDS48" s="32"/>
      <c r="FDT48" s="32"/>
      <c r="FDU48" s="32"/>
      <c r="FDV48" s="32"/>
      <c r="FDW48" s="32"/>
      <c r="FDX48" s="32"/>
      <c r="FDY48" s="32"/>
      <c r="FDZ48" s="32"/>
      <c r="FEA48" s="32"/>
      <c r="FEB48" s="32"/>
      <c r="FEC48" s="32"/>
      <c r="FED48" s="32"/>
      <c r="FEE48" s="32"/>
      <c r="FEF48" s="32"/>
      <c r="FEG48" s="32"/>
      <c r="FEH48" s="32"/>
      <c r="FEI48" s="32"/>
      <c r="FEJ48" s="32"/>
      <c r="FEK48" s="32"/>
      <c r="FEL48" s="32"/>
      <c r="FEM48" s="32"/>
      <c r="FEN48" s="32"/>
      <c r="FEO48" s="32"/>
      <c r="FEP48" s="32"/>
      <c r="FEQ48" s="32"/>
      <c r="FER48" s="32"/>
      <c r="FES48" s="32"/>
      <c r="FET48" s="32"/>
      <c r="FEU48" s="32"/>
      <c r="FEV48" s="32"/>
      <c r="FEW48" s="32"/>
      <c r="FEX48" s="32"/>
      <c r="FEY48" s="32"/>
      <c r="FEZ48" s="32"/>
      <c r="FFA48" s="32"/>
      <c r="FFB48" s="32"/>
      <c r="FFC48" s="32"/>
      <c r="FFD48" s="32"/>
      <c r="FFE48" s="32"/>
      <c r="FFF48" s="32"/>
      <c r="FFG48" s="32"/>
      <c r="FFH48" s="32"/>
      <c r="FFI48" s="32"/>
      <c r="FFJ48" s="32"/>
      <c r="FFK48" s="32"/>
      <c r="FFL48" s="32"/>
      <c r="FFM48" s="32"/>
      <c r="FFN48" s="32"/>
      <c r="FFO48" s="32"/>
      <c r="FFP48" s="32"/>
      <c r="FFQ48" s="32"/>
      <c r="FFR48" s="32"/>
      <c r="FFS48" s="32"/>
      <c r="FFT48" s="32"/>
      <c r="FFU48" s="32"/>
      <c r="FFV48" s="32"/>
      <c r="FFW48" s="32"/>
      <c r="FFX48" s="32"/>
      <c r="FFY48" s="32"/>
      <c r="FFZ48" s="32"/>
      <c r="FGA48" s="32"/>
      <c r="FGB48" s="32"/>
      <c r="FGC48" s="32"/>
      <c r="FGD48" s="32"/>
      <c r="FGE48" s="32"/>
      <c r="FGF48" s="32"/>
      <c r="FGG48" s="32"/>
      <c r="FGH48" s="32"/>
      <c r="FGI48" s="32"/>
      <c r="FGJ48" s="32"/>
      <c r="FGK48" s="32"/>
      <c r="FGL48" s="32"/>
      <c r="FGM48" s="32"/>
      <c r="FGN48" s="32"/>
      <c r="FGO48" s="32"/>
      <c r="FGP48" s="32"/>
      <c r="FGQ48" s="32"/>
      <c r="FGR48" s="32"/>
      <c r="FGS48" s="32"/>
      <c r="FGT48" s="32"/>
      <c r="FGU48" s="32"/>
      <c r="FGV48" s="32"/>
      <c r="FGW48" s="32"/>
      <c r="FGX48" s="32"/>
      <c r="FGY48" s="32"/>
      <c r="FGZ48" s="32"/>
      <c r="FHA48" s="32"/>
      <c r="FHB48" s="32"/>
      <c r="FHC48" s="32"/>
      <c r="FHD48" s="32"/>
      <c r="FHE48" s="32"/>
      <c r="FHF48" s="32"/>
      <c r="FHG48" s="32"/>
      <c r="FHH48" s="32"/>
      <c r="FHI48" s="32"/>
      <c r="FHJ48" s="32"/>
      <c r="FHK48" s="32"/>
      <c r="FHL48" s="32"/>
      <c r="FHM48" s="32"/>
      <c r="FHN48" s="32"/>
      <c r="FHO48" s="32"/>
      <c r="FHP48" s="32"/>
      <c r="FHQ48" s="32"/>
      <c r="FHR48" s="32"/>
      <c r="FHS48" s="32"/>
      <c r="FHT48" s="32"/>
      <c r="FHU48" s="32"/>
      <c r="FHV48" s="32"/>
      <c r="FHW48" s="32"/>
      <c r="FHX48" s="32"/>
      <c r="FHY48" s="32"/>
      <c r="FHZ48" s="32"/>
      <c r="FIA48" s="32"/>
      <c r="FIB48" s="32"/>
      <c r="FIC48" s="32"/>
      <c r="FID48" s="32"/>
      <c r="FIE48" s="32"/>
      <c r="FIF48" s="32"/>
      <c r="FIG48" s="32"/>
      <c r="FIH48" s="32"/>
      <c r="FII48" s="32"/>
      <c r="FIJ48" s="32"/>
      <c r="FIK48" s="32"/>
      <c r="FIL48" s="32"/>
      <c r="FIM48" s="32"/>
      <c r="FIN48" s="32"/>
      <c r="FIO48" s="32"/>
      <c r="FIP48" s="32"/>
      <c r="FIQ48" s="32"/>
      <c r="FIR48" s="32"/>
      <c r="FIS48" s="32"/>
      <c r="FIT48" s="32"/>
      <c r="FIU48" s="32"/>
      <c r="FIV48" s="32"/>
      <c r="FIW48" s="32"/>
      <c r="FIX48" s="32"/>
      <c r="FIY48" s="32"/>
      <c r="FIZ48" s="32"/>
      <c r="FJA48" s="32"/>
      <c r="FJB48" s="32"/>
      <c r="FJC48" s="32"/>
      <c r="FJD48" s="32"/>
      <c r="FJE48" s="32"/>
      <c r="FJF48" s="32"/>
      <c r="FJG48" s="32"/>
      <c r="FJH48" s="32"/>
      <c r="FJI48" s="32"/>
      <c r="FJJ48" s="32"/>
      <c r="FJK48" s="32"/>
      <c r="FJL48" s="32"/>
      <c r="FJM48" s="32"/>
      <c r="FJN48" s="32"/>
      <c r="FJO48" s="32"/>
      <c r="FJP48" s="32"/>
      <c r="FJQ48" s="32"/>
      <c r="FJR48" s="32"/>
      <c r="FJS48" s="32"/>
      <c r="FJT48" s="32"/>
      <c r="FJU48" s="32"/>
      <c r="FJV48" s="32"/>
      <c r="FJW48" s="32"/>
      <c r="FJX48" s="32"/>
      <c r="FJY48" s="32"/>
      <c r="FJZ48" s="32"/>
      <c r="FKA48" s="32"/>
      <c r="FKB48" s="32"/>
      <c r="FKC48" s="32"/>
      <c r="FKD48" s="32"/>
      <c r="FKE48" s="32"/>
      <c r="FKF48" s="32"/>
      <c r="FKG48" s="32"/>
      <c r="FKH48" s="32"/>
      <c r="FKI48" s="32"/>
      <c r="FKJ48" s="32"/>
      <c r="FKK48" s="32"/>
      <c r="FKL48" s="32"/>
      <c r="FKM48" s="32"/>
      <c r="FKN48" s="32"/>
      <c r="FKO48" s="32"/>
      <c r="FKP48" s="32"/>
      <c r="FKQ48" s="32"/>
      <c r="FKR48" s="32"/>
      <c r="FKS48" s="32"/>
      <c r="FKT48" s="32"/>
      <c r="FKU48" s="32"/>
      <c r="FKV48" s="32"/>
      <c r="FKW48" s="32"/>
      <c r="FKX48" s="32"/>
      <c r="FKY48" s="32"/>
      <c r="FKZ48" s="32"/>
      <c r="FLA48" s="32"/>
      <c r="FLB48" s="32"/>
      <c r="FLC48" s="32"/>
      <c r="FLD48" s="32"/>
      <c r="FLE48" s="32"/>
      <c r="FLF48" s="32"/>
      <c r="FLG48" s="32"/>
      <c r="FLH48" s="32"/>
      <c r="FLI48" s="32"/>
      <c r="FLJ48" s="32"/>
      <c r="FLK48" s="32"/>
      <c r="FLL48" s="32"/>
      <c r="FLM48" s="32"/>
      <c r="FLN48" s="32"/>
      <c r="FLO48" s="32"/>
      <c r="FLP48" s="32"/>
      <c r="FLQ48" s="32"/>
      <c r="FLR48" s="32"/>
      <c r="FLS48" s="32"/>
      <c r="FLT48" s="32"/>
      <c r="FLU48" s="32"/>
      <c r="FLV48" s="32"/>
      <c r="FLW48" s="32"/>
      <c r="FLX48" s="32"/>
      <c r="FLY48" s="32"/>
      <c r="FLZ48" s="32"/>
      <c r="FMA48" s="32"/>
      <c r="FMB48" s="32"/>
      <c r="FMC48" s="32"/>
      <c r="FMD48" s="32"/>
      <c r="FME48" s="32"/>
      <c r="FMF48" s="32"/>
      <c r="FMG48" s="32"/>
      <c r="FMH48" s="32"/>
      <c r="FMI48" s="32"/>
      <c r="FMJ48" s="32"/>
      <c r="FMK48" s="32"/>
      <c r="FML48" s="32"/>
      <c r="FMM48" s="32"/>
      <c r="FMN48" s="32"/>
      <c r="FMO48" s="32"/>
      <c r="FMP48" s="32"/>
      <c r="FMQ48" s="32"/>
      <c r="FMR48" s="32"/>
      <c r="FMS48" s="32"/>
      <c r="FMT48" s="32"/>
      <c r="FMU48" s="32"/>
      <c r="FMV48" s="32"/>
      <c r="FMW48" s="32"/>
      <c r="FMX48" s="32"/>
      <c r="FMY48" s="32"/>
      <c r="FMZ48" s="32"/>
      <c r="FNA48" s="32"/>
      <c r="FNB48" s="32"/>
      <c r="FNC48" s="32"/>
      <c r="FND48" s="32"/>
      <c r="FNE48" s="32"/>
      <c r="FNF48" s="32"/>
      <c r="FNG48" s="32"/>
      <c r="FNH48" s="32"/>
      <c r="FNI48" s="32"/>
      <c r="FNJ48" s="32"/>
      <c r="FNK48" s="32"/>
      <c r="FNL48" s="32"/>
      <c r="FNM48" s="32"/>
      <c r="FNN48" s="32"/>
      <c r="FNO48" s="32"/>
      <c r="FNP48" s="32"/>
      <c r="FNQ48" s="32"/>
      <c r="FNR48" s="32"/>
      <c r="FNS48" s="32"/>
      <c r="FNT48" s="32"/>
      <c r="FNU48" s="32"/>
      <c r="FNV48" s="32"/>
      <c r="FNW48" s="32"/>
      <c r="FNX48" s="32"/>
      <c r="FNY48" s="32"/>
      <c r="FNZ48" s="32"/>
      <c r="FOA48" s="32"/>
      <c r="FOB48" s="32"/>
      <c r="FOC48" s="32"/>
      <c r="FOD48" s="32"/>
      <c r="FOE48" s="32"/>
      <c r="FOF48" s="32"/>
      <c r="FOG48" s="32"/>
      <c r="FOH48" s="32"/>
      <c r="FOI48" s="32"/>
      <c r="FOJ48" s="32"/>
      <c r="FOK48" s="32"/>
      <c r="FOL48" s="32"/>
      <c r="FOM48" s="32"/>
      <c r="FON48" s="32"/>
      <c r="FOO48" s="32"/>
      <c r="FOP48" s="32"/>
      <c r="FOQ48" s="32"/>
      <c r="FOR48" s="32"/>
      <c r="FOS48" s="32"/>
      <c r="FOT48" s="32"/>
      <c r="FOU48" s="32"/>
      <c r="FOV48" s="32"/>
      <c r="FOW48" s="32"/>
      <c r="FOX48" s="32"/>
      <c r="FOY48" s="32"/>
      <c r="FOZ48" s="32"/>
      <c r="FPA48" s="32"/>
      <c r="FPB48" s="32"/>
      <c r="FPC48" s="32"/>
      <c r="FPD48" s="32"/>
      <c r="FPE48" s="32"/>
      <c r="FPF48" s="32"/>
      <c r="FPG48" s="32"/>
      <c r="FPH48" s="32"/>
      <c r="FPI48" s="32"/>
      <c r="FPJ48" s="32"/>
      <c r="FPK48" s="32"/>
      <c r="FPL48" s="32"/>
      <c r="FPM48" s="32"/>
      <c r="FPN48" s="32"/>
      <c r="FPO48" s="32"/>
      <c r="FPP48" s="32"/>
      <c r="FPQ48" s="32"/>
      <c r="FPR48" s="32"/>
      <c r="FPS48" s="32"/>
      <c r="FPT48" s="32"/>
      <c r="FPU48" s="32"/>
      <c r="FPV48" s="32"/>
      <c r="FPW48" s="32"/>
      <c r="FPX48" s="32"/>
      <c r="FPY48" s="32"/>
      <c r="FPZ48" s="32"/>
      <c r="FQA48" s="32"/>
      <c r="FQB48" s="32"/>
      <c r="FQC48" s="32"/>
      <c r="FQD48" s="32"/>
      <c r="FQE48" s="32"/>
      <c r="FQF48" s="32"/>
      <c r="FQG48" s="32"/>
      <c r="FQH48" s="32"/>
      <c r="FQI48" s="32"/>
      <c r="FQJ48" s="32"/>
      <c r="FQK48" s="32"/>
      <c r="FQL48" s="32"/>
      <c r="FQM48" s="32"/>
      <c r="FQN48" s="32"/>
      <c r="FQO48" s="32"/>
      <c r="FQP48" s="32"/>
      <c r="FQQ48" s="32"/>
      <c r="FQR48" s="32"/>
      <c r="FQS48" s="32"/>
      <c r="FQT48" s="32"/>
      <c r="FQU48" s="32"/>
      <c r="FQV48" s="32"/>
      <c r="FQW48" s="32"/>
      <c r="FQX48" s="32"/>
      <c r="FQY48" s="32"/>
      <c r="FQZ48" s="32"/>
      <c r="FRA48" s="32"/>
      <c r="FRB48" s="32"/>
      <c r="FRC48" s="32"/>
      <c r="FRD48" s="32"/>
      <c r="FRE48" s="32"/>
      <c r="FRF48" s="32"/>
      <c r="FRG48" s="32"/>
      <c r="FRH48" s="32"/>
      <c r="FRI48" s="32"/>
      <c r="FRJ48" s="32"/>
      <c r="FRK48" s="32"/>
      <c r="FRL48" s="32"/>
      <c r="FRM48" s="32"/>
      <c r="FRN48" s="32"/>
      <c r="FRO48" s="32"/>
      <c r="FRP48" s="32"/>
      <c r="FRQ48" s="32"/>
      <c r="FRR48" s="32"/>
      <c r="FRS48" s="32"/>
      <c r="FRT48" s="32"/>
      <c r="FRU48" s="32"/>
      <c r="FRV48" s="32"/>
      <c r="FRW48" s="32"/>
      <c r="FRX48" s="32"/>
      <c r="FRY48" s="32"/>
      <c r="FRZ48" s="32"/>
      <c r="FSA48" s="32"/>
      <c r="FSB48" s="32"/>
      <c r="FSC48" s="32"/>
      <c r="FSD48" s="32"/>
      <c r="FSE48" s="32"/>
      <c r="FSF48" s="32"/>
      <c r="FSG48" s="32"/>
      <c r="FSH48" s="32"/>
      <c r="FSI48" s="32"/>
      <c r="FSJ48" s="32"/>
      <c r="FSK48" s="32"/>
      <c r="FSL48" s="32"/>
      <c r="FSM48" s="32"/>
      <c r="FSN48" s="32"/>
      <c r="FSO48" s="32"/>
      <c r="FSP48" s="32"/>
      <c r="FSQ48" s="32"/>
      <c r="FSR48" s="32"/>
      <c r="FSS48" s="32"/>
      <c r="FST48" s="32"/>
      <c r="FSU48" s="32"/>
      <c r="FSV48" s="32"/>
      <c r="FSW48" s="32"/>
      <c r="FSX48" s="32"/>
      <c r="FSY48" s="32"/>
      <c r="FSZ48" s="32"/>
      <c r="FTA48" s="32"/>
      <c r="FTB48" s="32"/>
      <c r="FTC48" s="32"/>
      <c r="FTD48" s="32"/>
      <c r="FTE48" s="32"/>
      <c r="FTF48" s="32"/>
      <c r="FTG48" s="32"/>
      <c r="FTH48" s="32"/>
      <c r="FTI48" s="32"/>
      <c r="FTJ48" s="32"/>
      <c r="FTK48" s="32"/>
      <c r="FTL48" s="32"/>
      <c r="FTM48" s="32"/>
      <c r="FTN48" s="32"/>
      <c r="FTO48" s="32"/>
      <c r="FTP48" s="32"/>
      <c r="FTQ48" s="32"/>
      <c r="FTR48" s="32"/>
      <c r="FTS48" s="32"/>
      <c r="FTT48" s="32"/>
      <c r="FTU48" s="32"/>
      <c r="FTV48" s="32"/>
      <c r="FTW48" s="32"/>
      <c r="FTX48" s="32"/>
      <c r="FTY48" s="32"/>
      <c r="FTZ48" s="32"/>
      <c r="FUA48" s="32"/>
      <c r="FUB48" s="32"/>
      <c r="FUC48" s="32"/>
      <c r="FUD48" s="32"/>
      <c r="FUE48" s="32"/>
      <c r="FUF48" s="32"/>
      <c r="FUG48" s="32"/>
      <c r="FUH48" s="32"/>
      <c r="FUI48" s="32"/>
      <c r="FUJ48" s="32"/>
      <c r="FUK48" s="32"/>
      <c r="FUL48" s="32"/>
      <c r="FUM48" s="32"/>
      <c r="FUN48" s="32"/>
      <c r="FUO48" s="32"/>
      <c r="FUP48" s="32"/>
      <c r="FUQ48" s="32"/>
      <c r="FUR48" s="32"/>
      <c r="FUS48" s="32"/>
      <c r="FUT48" s="32"/>
      <c r="FUU48" s="32"/>
      <c r="FUV48" s="32"/>
      <c r="FUW48" s="32"/>
      <c r="FUX48" s="32"/>
      <c r="FUY48" s="32"/>
      <c r="FUZ48" s="32"/>
      <c r="FVA48" s="32"/>
      <c r="FVB48" s="32"/>
      <c r="FVC48" s="32"/>
      <c r="FVD48" s="32"/>
      <c r="FVE48" s="32"/>
      <c r="FVF48" s="32"/>
      <c r="FVG48" s="32"/>
      <c r="FVH48" s="32"/>
      <c r="FVI48" s="32"/>
      <c r="FVJ48" s="32"/>
      <c r="FVK48" s="32"/>
      <c r="FVL48" s="32"/>
      <c r="FVM48" s="32"/>
      <c r="FVN48" s="32"/>
      <c r="FVO48" s="32"/>
      <c r="FVP48" s="32"/>
      <c r="FVQ48" s="32"/>
      <c r="FVR48" s="32"/>
      <c r="FVS48" s="32"/>
      <c r="FVT48" s="32"/>
      <c r="FVU48" s="32"/>
      <c r="FVV48" s="32"/>
      <c r="FVW48" s="32"/>
      <c r="FVX48" s="32"/>
      <c r="FVY48" s="32"/>
      <c r="FVZ48" s="32"/>
      <c r="FWA48" s="32"/>
      <c r="FWB48" s="32"/>
      <c r="FWC48" s="32"/>
      <c r="FWD48" s="32"/>
      <c r="FWE48" s="32"/>
      <c r="FWF48" s="32"/>
      <c r="FWG48" s="32"/>
      <c r="FWH48" s="32"/>
      <c r="FWI48" s="32"/>
      <c r="FWJ48" s="32"/>
      <c r="FWK48" s="32"/>
      <c r="FWL48" s="32"/>
      <c r="FWM48" s="32"/>
      <c r="FWN48" s="32"/>
      <c r="FWO48" s="32"/>
      <c r="FWP48" s="32"/>
      <c r="FWQ48" s="32"/>
      <c r="FWR48" s="32"/>
      <c r="FWS48" s="32"/>
      <c r="FWT48" s="32"/>
      <c r="FWU48" s="32"/>
      <c r="FWV48" s="32"/>
      <c r="FWW48" s="32"/>
      <c r="FWX48" s="32"/>
      <c r="FWY48" s="32"/>
      <c r="FWZ48" s="32"/>
      <c r="FXA48" s="32"/>
      <c r="FXB48" s="32"/>
      <c r="FXC48" s="32"/>
      <c r="FXD48" s="32"/>
      <c r="FXE48" s="32"/>
      <c r="FXF48" s="32"/>
      <c r="FXG48" s="32"/>
      <c r="FXH48" s="32"/>
      <c r="FXI48" s="32"/>
      <c r="FXJ48" s="32"/>
      <c r="FXK48" s="32"/>
      <c r="FXL48" s="32"/>
      <c r="FXM48" s="32"/>
      <c r="FXN48" s="32"/>
      <c r="FXO48" s="32"/>
      <c r="FXP48" s="32"/>
      <c r="FXQ48" s="32"/>
      <c r="FXR48" s="32"/>
      <c r="FXS48" s="32"/>
      <c r="FXT48" s="32"/>
      <c r="FXU48" s="32"/>
      <c r="FXV48" s="32"/>
      <c r="FXW48" s="32"/>
      <c r="FXX48" s="32"/>
      <c r="FXY48" s="32"/>
      <c r="FXZ48" s="32"/>
      <c r="FYA48" s="32"/>
      <c r="FYB48" s="32"/>
      <c r="FYC48" s="32"/>
      <c r="FYD48" s="32"/>
      <c r="FYE48" s="32"/>
      <c r="FYF48" s="32"/>
      <c r="FYG48" s="32"/>
      <c r="FYH48" s="32"/>
      <c r="FYI48" s="32"/>
      <c r="FYJ48" s="32"/>
      <c r="FYK48" s="32"/>
      <c r="FYL48" s="32"/>
      <c r="FYM48" s="32"/>
      <c r="FYN48" s="32"/>
      <c r="FYO48" s="32"/>
      <c r="FYP48" s="32"/>
      <c r="FYQ48" s="32"/>
      <c r="FYR48" s="32"/>
      <c r="FYS48" s="32"/>
      <c r="FYT48" s="32"/>
      <c r="FYU48" s="32"/>
      <c r="FYV48" s="32"/>
      <c r="FYW48" s="32"/>
      <c r="FYX48" s="32"/>
      <c r="FYY48" s="32"/>
      <c r="FYZ48" s="32"/>
      <c r="FZA48" s="32"/>
      <c r="FZB48" s="32"/>
      <c r="FZC48" s="32"/>
      <c r="FZD48" s="32"/>
      <c r="FZE48" s="32"/>
      <c r="FZF48" s="32"/>
      <c r="FZG48" s="32"/>
      <c r="FZH48" s="32"/>
      <c r="FZI48" s="32"/>
      <c r="FZJ48" s="32"/>
      <c r="FZK48" s="32"/>
      <c r="FZL48" s="32"/>
      <c r="FZM48" s="32"/>
      <c r="FZN48" s="32"/>
      <c r="FZO48" s="32"/>
      <c r="FZP48" s="32"/>
      <c r="FZQ48" s="32"/>
      <c r="FZR48" s="32"/>
      <c r="FZS48" s="32"/>
      <c r="FZT48" s="32"/>
      <c r="FZU48" s="32"/>
      <c r="FZV48" s="32"/>
      <c r="FZW48" s="32"/>
      <c r="FZX48" s="32"/>
      <c r="FZY48" s="32"/>
      <c r="FZZ48" s="32"/>
      <c r="GAA48" s="32"/>
      <c r="GAB48" s="32"/>
      <c r="GAC48" s="32"/>
      <c r="GAD48" s="32"/>
      <c r="GAE48" s="32"/>
      <c r="GAF48" s="32"/>
      <c r="GAG48" s="32"/>
      <c r="GAH48" s="32"/>
      <c r="GAI48" s="32"/>
      <c r="GAJ48" s="32"/>
      <c r="GAK48" s="32"/>
      <c r="GAL48" s="32"/>
      <c r="GAM48" s="32"/>
      <c r="GAN48" s="32"/>
      <c r="GAO48" s="32"/>
      <c r="GAP48" s="32"/>
      <c r="GAQ48" s="32"/>
      <c r="GAR48" s="32"/>
      <c r="GAS48" s="32"/>
      <c r="GAT48" s="32"/>
      <c r="GAU48" s="32"/>
      <c r="GAV48" s="32"/>
      <c r="GAW48" s="32"/>
      <c r="GAX48" s="32"/>
      <c r="GAY48" s="32"/>
      <c r="GAZ48" s="32"/>
      <c r="GBA48" s="32"/>
      <c r="GBB48" s="32"/>
      <c r="GBC48" s="32"/>
      <c r="GBD48" s="32"/>
      <c r="GBE48" s="32"/>
      <c r="GBF48" s="32"/>
      <c r="GBG48" s="32"/>
      <c r="GBH48" s="32"/>
      <c r="GBI48" s="32"/>
      <c r="GBJ48" s="32"/>
      <c r="GBK48" s="32"/>
      <c r="GBL48" s="32"/>
      <c r="GBM48" s="32"/>
      <c r="GBN48" s="32"/>
      <c r="GBO48" s="32"/>
      <c r="GBP48" s="32"/>
      <c r="GBQ48" s="32"/>
      <c r="GBR48" s="32"/>
      <c r="GBS48" s="32"/>
      <c r="GBT48" s="32"/>
      <c r="GBU48" s="32"/>
      <c r="GBV48" s="32"/>
      <c r="GBW48" s="32"/>
      <c r="GBX48" s="32"/>
      <c r="GBY48" s="32"/>
      <c r="GBZ48" s="32"/>
      <c r="GCA48" s="32"/>
      <c r="GCB48" s="32"/>
      <c r="GCC48" s="32"/>
      <c r="GCD48" s="32"/>
      <c r="GCE48" s="32"/>
      <c r="GCF48" s="32"/>
      <c r="GCG48" s="32"/>
      <c r="GCH48" s="32"/>
      <c r="GCI48" s="32"/>
      <c r="GCJ48" s="32"/>
      <c r="GCK48" s="32"/>
      <c r="GCL48" s="32"/>
      <c r="GCM48" s="32"/>
      <c r="GCN48" s="32"/>
      <c r="GCO48" s="32"/>
      <c r="GCP48" s="32"/>
      <c r="GCQ48" s="32"/>
      <c r="GCR48" s="32"/>
      <c r="GCS48" s="32"/>
      <c r="GCT48" s="32"/>
      <c r="GCU48" s="32"/>
      <c r="GCV48" s="32"/>
      <c r="GCW48" s="32"/>
      <c r="GCX48" s="32"/>
      <c r="GCY48" s="32"/>
      <c r="GCZ48" s="32"/>
      <c r="GDA48" s="32"/>
      <c r="GDB48" s="32"/>
      <c r="GDC48" s="32"/>
      <c r="GDD48" s="32"/>
      <c r="GDE48" s="32"/>
      <c r="GDF48" s="32"/>
      <c r="GDG48" s="32"/>
      <c r="GDH48" s="32"/>
      <c r="GDI48" s="32"/>
      <c r="GDJ48" s="32"/>
      <c r="GDK48" s="32"/>
      <c r="GDL48" s="32"/>
      <c r="GDM48" s="32"/>
      <c r="GDN48" s="32"/>
      <c r="GDO48" s="32"/>
      <c r="GDP48" s="32"/>
      <c r="GDQ48" s="32"/>
      <c r="GDR48" s="32"/>
      <c r="GDS48" s="32"/>
      <c r="GDT48" s="32"/>
      <c r="GDU48" s="32"/>
      <c r="GDV48" s="32"/>
      <c r="GDW48" s="32"/>
      <c r="GDX48" s="32"/>
      <c r="GDY48" s="32"/>
      <c r="GDZ48" s="32"/>
      <c r="GEA48" s="32"/>
      <c r="GEB48" s="32"/>
      <c r="GEC48" s="32"/>
      <c r="GED48" s="32"/>
      <c r="GEE48" s="32"/>
      <c r="GEF48" s="32"/>
      <c r="GEG48" s="32"/>
      <c r="GEH48" s="32"/>
      <c r="GEI48" s="32"/>
      <c r="GEJ48" s="32"/>
      <c r="GEK48" s="32"/>
      <c r="GEL48" s="32"/>
      <c r="GEM48" s="32"/>
      <c r="GEN48" s="32"/>
      <c r="GEO48" s="32"/>
      <c r="GEP48" s="32"/>
      <c r="GEQ48" s="32"/>
      <c r="GER48" s="32"/>
      <c r="GES48" s="32"/>
      <c r="GET48" s="32"/>
      <c r="GEU48" s="32"/>
      <c r="GEV48" s="32"/>
      <c r="GEW48" s="32"/>
      <c r="GEX48" s="32"/>
      <c r="GEY48" s="32"/>
      <c r="GEZ48" s="32"/>
      <c r="GFA48" s="32"/>
      <c r="GFB48" s="32"/>
      <c r="GFC48" s="32"/>
      <c r="GFD48" s="32"/>
      <c r="GFE48" s="32"/>
      <c r="GFF48" s="32"/>
      <c r="GFG48" s="32"/>
      <c r="GFH48" s="32"/>
      <c r="GFI48" s="32"/>
      <c r="GFJ48" s="32"/>
      <c r="GFK48" s="32"/>
      <c r="GFL48" s="32"/>
      <c r="GFM48" s="32"/>
      <c r="GFN48" s="32"/>
      <c r="GFO48" s="32"/>
      <c r="GFP48" s="32"/>
      <c r="GFQ48" s="32"/>
      <c r="GFR48" s="32"/>
      <c r="GFS48" s="32"/>
      <c r="GFT48" s="32"/>
      <c r="GFU48" s="32"/>
      <c r="GFV48" s="32"/>
      <c r="GFW48" s="32"/>
      <c r="GFX48" s="32"/>
      <c r="GFY48" s="32"/>
      <c r="GFZ48" s="32"/>
      <c r="GGA48" s="32"/>
      <c r="GGB48" s="32"/>
      <c r="GGC48" s="32"/>
      <c r="GGD48" s="32"/>
      <c r="GGE48" s="32"/>
      <c r="GGF48" s="32"/>
      <c r="GGG48" s="32"/>
      <c r="GGH48" s="32"/>
      <c r="GGI48" s="32"/>
      <c r="GGJ48" s="32"/>
      <c r="GGK48" s="32"/>
      <c r="GGL48" s="32"/>
      <c r="GGM48" s="32"/>
      <c r="GGN48" s="32"/>
      <c r="GGO48" s="32"/>
      <c r="GGP48" s="32"/>
      <c r="GGQ48" s="32"/>
      <c r="GGR48" s="32"/>
      <c r="GGS48" s="32"/>
      <c r="GGT48" s="32"/>
      <c r="GGU48" s="32"/>
      <c r="GGV48" s="32"/>
      <c r="GGW48" s="32"/>
      <c r="GGX48" s="32"/>
      <c r="GGY48" s="32"/>
      <c r="GGZ48" s="32"/>
      <c r="GHA48" s="32"/>
      <c r="GHB48" s="32"/>
      <c r="GHC48" s="32"/>
      <c r="GHD48" s="32"/>
      <c r="GHE48" s="32"/>
      <c r="GHF48" s="32"/>
      <c r="GHG48" s="32"/>
      <c r="GHH48" s="32"/>
      <c r="GHI48" s="32"/>
      <c r="GHJ48" s="32"/>
      <c r="GHK48" s="32"/>
      <c r="GHL48" s="32"/>
      <c r="GHM48" s="32"/>
      <c r="GHN48" s="32"/>
      <c r="GHO48" s="32"/>
      <c r="GHP48" s="32"/>
      <c r="GHQ48" s="32"/>
      <c r="GHR48" s="32"/>
      <c r="GHS48" s="32"/>
      <c r="GHT48" s="32"/>
      <c r="GHU48" s="32"/>
      <c r="GHV48" s="32"/>
      <c r="GHW48" s="32"/>
      <c r="GHX48" s="32"/>
      <c r="GHY48" s="32"/>
      <c r="GHZ48" s="32"/>
      <c r="GIA48" s="32"/>
      <c r="GIB48" s="32"/>
      <c r="GIC48" s="32"/>
      <c r="GID48" s="32"/>
      <c r="GIE48" s="32"/>
      <c r="GIF48" s="32"/>
      <c r="GIG48" s="32"/>
      <c r="GIH48" s="32"/>
      <c r="GII48" s="32"/>
      <c r="GIJ48" s="32"/>
      <c r="GIK48" s="32"/>
      <c r="GIL48" s="32"/>
      <c r="GIM48" s="32"/>
      <c r="GIN48" s="32"/>
      <c r="GIO48" s="32"/>
      <c r="GIP48" s="32"/>
      <c r="GIQ48" s="32"/>
      <c r="GIR48" s="32"/>
      <c r="GIS48" s="32"/>
      <c r="GIT48" s="32"/>
      <c r="GIU48" s="32"/>
      <c r="GIV48" s="32"/>
      <c r="GIW48" s="32"/>
      <c r="GIX48" s="32"/>
      <c r="GIY48" s="32"/>
      <c r="GIZ48" s="32"/>
      <c r="GJA48" s="32"/>
      <c r="GJB48" s="32"/>
      <c r="GJC48" s="32"/>
      <c r="GJD48" s="32"/>
      <c r="GJE48" s="32"/>
      <c r="GJF48" s="32"/>
      <c r="GJG48" s="32"/>
      <c r="GJH48" s="32"/>
      <c r="GJI48" s="32"/>
      <c r="GJJ48" s="32"/>
      <c r="GJK48" s="32"/>
      <c r="GJL48" s="32"/>
      <c r="GJM48" s="32"/>
      <c r="GJN48" s="32"/>
      <c r="GJO48" s="32"/>
      <c r="GJP48" s="32"/>
      <c r="GJQ48" s="32"/>
      <c r="GJR48" s="32"/>
      <c r="GJS48" s="32"/>
      <c r="GJT48" s="32"/>
      <c r="GJU48" s="32"/>
      <c r="GJV48" s="32"/>
      <c r="GJW48" s="32"/>
      <c r="GJX48" s="32"/>
      <c r="GJY48" s="32"/>
      <c r="GJZ48" s="32"/>
      <c r="GKA48" s="32"/>
      <c r="GKB48" s="32"/>
      <c r="GKC48" s="32"/>
      <c r="GKD48" s="32"/>
      <c r="GKE48" s="32"/>
      <c r="GKF48" s="32"/>
      <c r="GKG48" s="32"/>
      <c r="GKH48" s="32"/>
      <c r="GKI48" s="32"/>
      <c r="GKJ48" s="32"/>
      <c r="GKK48" s="32"/>
      <c r="GKL48" s="32"/>
      <c r="GKM48" s="32"/>
      <c r="GKN48" s="32"/>
      <c r="GKO48" s="32"/>
      <c r="GKP48" s="32"/>
      <c r="GKQ48" s="32"/>
      <c r="GKR48" s="32"/>
      <c r="GKS48" s="32"/>
      <c r="GKT48" s="32"/>
      <c r="GKU48" s="32"/>
      <c r="GKV48" s="32"/>
      <c r="GKW48" s="32"/>
      <c r="GKX48" s="32"/>
      <c r="GKY48" s="32"/>
      <c r="GKZ48" s="32"/>
      <c r="GLA48" s="32"/>
      <c r="GLB48" s="32"/>
      <c r="GLC48" s="32"/>
      <c r="GLD48" s="32"/>
      <c r="GLE48" s="32"/>
      <c r="GLF48" s="32"/>
      <c r="GLG48" s="32"/>
      <c r="GLH48" s="32"/>
      <c r="GLI48" s="32"/>
      <c r="GLJ48" s="32"/>
      <c r="GLK48" s="32"/>
      <c r="GLL48" s="32"/>
      <c r="GLM48" s="32"/>
      <c r="GLN48" s="32"/>
      <c r="GLO48" s="32"/>
      <c r="GLP48" s="32"/>
      <c r="GLQ48" s="32"/>
      <c r="GLR48" s="32"/>
      <c r="GLS48" s="32"/>
      <c r="GLT48" s="32"/>
      <c r="GLU48" s="32"/>
      <c r="GLV48" s="32"/>
      <c r="GLW48" s="32"/>
      <c r="GLX48" s="32"/>
      <c r="GLY48" s="32"/>
      <c r="GLZ48" s="32"/>
      <c r="GMA48" s="32"/>
      <c r="GMB48" s="32"/>
      <c r="GMC48" s="32"/>
      <c r="GMD48" s="32"/>
      <c r="GME48" s="32"/>
      <c r="GMF48" s="32"/>
      <c r="GMG48" s="32"/>
      <c r="GMH48" s="32"/>
      <c r="GMI48" s="32"/>
      <c r="GMJ48" s="32"/>
      <c r="GMK48" s="32"/>
      <c r="GML48" s="32"/>
      <c r="GMM48" s="32"/>
      <c r="GMN48" s="32"/>
      <c r="GMO48" s="32"/>
      <c r="GMP48" s="32"/>
      <c r="GMQ48" s="32"/>
      <c r="GMR48" s="32"/>
      <c r="GMS48" s="32"/>
      <c r="GMT48" s="32"/>
      <c r="GMU48" s="32"/>
      <c r="GMV48" s="32"/>
      <c r="GMW48" s="32"/>
      <c r="GMX48" s="32"/>
      <c r="GMY48" s="32"/>
      <c r="GMZ48" s="32"/>
      <c r="GNA48" s="32"/>
      <c r="GNB48" s="32"/>
      <c r="GNC48" s="32"/>
      <c r="GND48" s="32"/>
      <c r="GNE48" s="32"/>
      <c r="GNF48" s="32"/>
      <c r="GNG48" s="32"/>
      <c r="GNH48" s="32"/>
      <c r="GNI48" s="32"/>
      <c r="GNJ48" s="32"/>
      <c r="GNK48" s="32"/>
      <c r="GNL48" s="32"/>
      <c r="GNM48" s="32"/>
      <c r="GNN48" s="32"/>
      <c r="GNO48" s="32"/>
      <c r="GNP48" s="32"/>
      <c r="GNQ48" s="32"/>
      <c r="GNR48" s="32"/>
      <c r="GNS48" s="32"/>
      <c r="GNT48" s="32"/>
      <c r="GNU48" s="32"/>
      <c r="GNV48" s="32"/>
      <c r="GNW48" s="32"/>
      <c r="GNX48" s="32"/>
      <c r="GNY48" s="32"/>
      <c r="GNZ48" s="32"/>
      <c r="GOA48" s="32"/>
      <c r="GOB48" s="32"/>
      <c r="GOC48" s="32"/>
      <c r="GOD48" s="32"/>
      <c r="GOE48" s="32"/>
      <c r="GOF48" s="32"/>
      <c r="GOG48" s="32"/>
      <c r="GOH48" s="32"/>
      <c r="GOI48" s="32"/>
      <c r="GOJ48" s="32"/>
      <c r="GOK48" s="32"/>
      <c r="GOL48" s="32"/>
      <c r="GOM48" s="32"/>
      <c r="GON48" s="32"/>
      <c r="GOO48" s="32"/>
      <c r="GOP48" s="32"/>
      <c r="GOQ48" s="32"/>
      <c r="GOR48" s="32"/>
      <c r="GOS48" s="32"/>
      <c r="GOT48" s="32"/>
      <c r="GOU48" s="32"/>
      <c r="GOV48" s="32"/>
      <c r="GOW48" s="32"/>
      <c r="GOX48" s="32"/>
      <c r="GOY48" s="32"/>
      <c r="GOZ48" s="32"/>
      <c r="GPA48" s="32"/>
      <c r="GPB48" s="32"/>
      <c r="GPC48" s="32"/>
      <c r="GPD48" s="32"/>
      <c r="GPE48" s="32"/>
      <c r="GPF48" s="32"/>
      <c r="GPG48" s="32"/>
      <c r="GPH48" s="32"/>
      <c r="GPI48" s="32"/>
      <c r="GPJ48" s="32"/>
      <c r="GPK48" s="32"/>
      <c r="GPL48" s="32"/>
      <c r="GPM48" s="32"/>
      <c r="GPN48" s="32"/>
      <c r="GPO48" s="32"/>
      <c r="GPP48" s="32"/>
      <c r="GPQ48" s="32"/>
      <c r="GPR48" s="32"/>
      <c r="GPS48" s="32"/>
      <c r="GPT48" s="32"/>
      <c r="GPU48" s="32"/>
      <c r="GPV48" s="32"/>
      <c r="GPW48" s="32"/>
      <c r="GPX48" s="32"/>
      <c r="GPY48" s="32"/>
      <c r="GPZ48" s="32"/>
      <c r="GQA48" s="32"/>
      <c r="GQB48" s="32"/>
      <c r="GQC48" s="32"/>
      <c r="GQD48" s="32"/>
      <c r="GQE48" s="32"/>
      <c r="GQF48" s="32"/>
      <c r="GQG48" s="32"/>
      <c r="GQH48" s="32"/>
      <c r="GQI48" s="32"/>
      <c r="GQJ48" s="32"/>
      <c r="GQK48" s="32"/>
      <c r="GQL48" s="32"/>
      <c r="GQM48" s="32"/>
      <c r="GQN48" s="32"/>
      <c r="GQO48" s="32"/>
      <c r="GQP48" s="32"/>
      <c r="GQQ48" s="32"/>
      <c r="GQR48" s="32"/>
      <c r="GQS48" s="32"/>
      <c r="GQT48" s="32"/>
      <c r="GQU48" s="32"/>
      <c r="GQV48" s="32"/>
      <c r="GQW48" s="32"/>
      <c r="GQX48" s="32"/>
      <c r="GQY48" s="32"/>
      <c r="GQZ48" s="32"/>
      <c r="GRA48" s="32"/>
      <c r="GRB48" s="32"/>
      <c r="GRC48" s="32"/>
      <c r="GRD48" s="32"/>
      <c r="GRE48" s="32"/>
      <c r="GRF48" s="32"/>
      <c r="GRG48" s="32"/>
      <c r="GRH48" s="32"/>
      <c r="GRI48" s="32"/>
      <c r="GRJ48" s="32"/>
      <c r="GRK48" s="32"/>
      <c r="GRL48" s="32"/>
      <c r="GRM48" s="32"/>
      <c r="GRN48" s="32"/>
      <c r="GRO48" s="32"/>
      <c r="GRP48" s="32"/>
      <c r="GRQ48" s="32"/>
      <c r="GRR48" s="32"/>
      <c r="GRS48" s="32"/>
      <c r="GRT48" s="32"/>
      <c r="GRU48" s="32"/>
      <c r="GRV48" s="32"/>
      <c r="GRW48" s="32"/>
      <c r="GRX48" s="32"/>
      <c r="GRY48" s="32"/>
      <c r="GRZ48" s="32"/>
      <c r="GSA48" s="32"/>
      <c r="GSB48" s="32"/>
      <c r="GSC48" s="32"/>
      <c r="GSD48" s="32"/>
      <c r="GSE48" s="32"/>
      <c r="GSF48" s="32"/>
      <c r="GSG48" s="32"/>
      <c r="GSH48" s="32"/>
      <c r="GSI48" s="32"/>
      <c r="GSJ48" s="32"/>
      <c r="GSK48" s="32"/>
      <c r="GSL48" s="32"/>
      <c r="GSM48" s="32"/>
      <c r="GSN48" s="32"/>
      <c r="GSO48" s="32"/>
      <c r="GSP48" s="32"/>
      <c r="GSQ48" s="32"/>
      <c r="GSR48" s="32"/>
      <c r="GSS48" s="32"/>
      <c r="GST48" s="32"/>
      <c r="GSU48" s="32"/>
      <c r="GSV48" s="32"/>
      <c r="GSW48" s="32"/>
      <c r="GSX48" s="32"/>
      <c r="GSY48" s="32"/>
      <c r="GSZ48" s="32"/>
      <c r="GTA48" s="32"/>
      <c r="GTB48" s="32"/>
      <c r="GTC48" s="32"/>
      <c r="GTD48" s="32"/>
      <c r="GTE48" s="32"/>
      <c r="GTF48" s="32"/>
      <c r="GTG48" s="32"/>
      <c r="GTH48" s="32"/>
      <c r="GTI48" s="32"/>
      <c r="GTJ48" s="32"/>
      <c r="GTK48" s="32"/>
      <c r="GTL48" s="32"/>
      <c r="GTM48" s="32"/>
      <c r="GTN48" s="32"/>
      <c r="GTO48" s="32"/>
      <c r="GTP48" s="32"/>
      <c r="GTQ48" s="32"/>
      <c r="GTR48" s="32"/>
      <c r="GTS48" s="32"/>
      <c r="GTT48" s="32"/>
      <c r="GTU48" s="32"/>
      <c r="GTV48" s="32"/>
      <c r="GTW48" s="32"/>
      <c r="GTX48" s="32"/>
      <c r="GTY48" s="32"/>
      <c r="GTZ48" s="32"/>
      <c r="GUA48" s="32"/>
      <c r="GUB48" s="32"/>
      <c r="GUC48" s="32"/>
      <c r="GUD48" s="32"/>
      <c r="GUE48" s="32"/>
      <c r="GUF48" s="32"/>
      <c r="GUG48" s="32"/>
      <c r="GUH48" s="32"/>
      <c r="GUI48" s="32"/>
      <c r="GUJ48" s="32"/>
      <c r="GUK48" s="32"/>
      <c r="GUL48" s="32"/>
      <c r="GUM48" s="32"/>
      <c r="GUN48" s="32"/>
      <c r="GUO48" s="32"/>
      <c r="GUP48" s="32"/>
      <c r="GUQ48" s="32"/>
      <c r="GUR48" s="32"/>
      <c r="GUS48" s="32"/>
      <c r="GUT48" s="32"/>
      <c r="GUU48" s="32"/>
      <c r="GUV48" s="32"/>
      <c r="GUW48" s="32"/>
      <c r="GUX48" s="32"/>
      <c r="GUY48" s="32"/>
      <c r="GUZ48" s="32"/>
      <c r="GVA48" s="32"/>
      <c r="GVB48" s="32"/>
      <c r="GVC48" s="32"/>
      <c r="GVD48" s="32"/>
      <c r="GVE48" s="32"/>
      <c r="GVF48" s="32"/>
      <c r="GVG48" s="32"/>
      <c r="GVH48" s="32"/>
      <c r="GVI48" s="32"/>
      <c r="GVJ48" s="32"/>
      <c r="GVK48" s="32"/>
      <c r="GVL48" s="32"/>
      <c r="GVM48" s="32"/>
      <c r="GVN48" s="32"/>
      <c r="GVO48" s="32"/>
      <c r="GVP48" s="32"/>
      <c r="GVQ48" s="32"/>
      <c r="GVR48" s="32"/>
      <c r="GVS48" s="32"/>
      <c r="GVT48" s="32"/>
      <c r="GVU48" s="32"/>
      <c r="GVV48" s="32"/>
      <c r="GVW48" s="32"/>
      <c r="GVX48" s="32"/>
      <c r="GVY48" s="32"/>
      <c r="GVZ48" s="32"/>
      <c r="GWA48" s="32"/>
      <c r="GWB48" s="32"/>
      <c r="GWC48" s="32"/>
      <c r="GWD48" s="32"/>
      <c r="GWE48" s="32"/>
      <c r="GWF48" s="32"/>
      <c r="GWG48" s="32"/>
      <c r="GWH48" s="32"/>
      <c r="GWI48" s="32"/>
      <c r="GWJ48" s="32"/>
      <c r="GWK48" s="32"/>
      <c r="GWL48" s="32"/>
      <c r="GWM48" s="32"/>
      <c r="GWN48" s="32"/>
      <c r="GWO48" s="32"/>
      <c r="GWP48" s="32"/>
      <c r="GWQ48" s="32"/>
      <c r="GWR48" s="32"/>
      <c r="GWS48" s="32"/>
      <c r="GWT48" s="32"/>
      <c r="GWU48" s="32"/>
      <c r="GWV48" s="32"/>
      <c r="GWW48" s="32"/>
      <c r="GWX48" s="32"/>
      <c r="GWY48" s="32"/>
      <c r="GWZ48" s="32"/>
      <c r="GXA48" s="32"/>
      <c r="GXB48" s="32"/>
      <c r="GXC48" s="32"/>
      <c r="GXD48" s="32"/>
      <c r="GXE48" s="32"/>
      <c r="GXF48" s="32"/>
      <c r="GXG48" s="32"/>
      <c r="GXH48" s="32"/>
      <c r="GXI48" s="32"/>
      <c r="GXJ48" s="32"/>
      <c r="GXK48" s="32"/>
      <c r="GXL48" s="32"/>
      <c r="GXM48" s="32"/>
      <c r="GXN48" s="32"/>
      <c r="GXO48" s="32"/>
      <c r="GXP48" s="32"/>
      <c r="GXQ48" s="32"/>
      <c r="GXR48" s="32"/>
      <c r="GXS48" s="32"/>
      <c r="GXT48" s="32"/>
      <c r="GXU48" s="32"/>
      <c r="GXV48" s="32"/>
      <c r="GXW48" s="32"/>
      <c r="GXX48" s="32"/>
      <c r="GXY48" s="32"/>
      <c r="GXZ48" s="32"/>
      <c r="GYA48" s="32"/>
      <c r="GYB48" s="32"/>
      <c r="GYC48" s="32"/>
      <c r="GYD48" s="32"/>
      <c r="GYE48" s="32"/>
      <c r="GYF48" s="32"/>
      <c r="GYG48" s="32"/>
      <c r="GYH48" s="32"/>
      <c r="GYI48" s="32"/>
      <c r="GYJ48" s="32"/>
      <c r="GYK48" s="32"/>
      <c r="GYL48" s="32"/>
      <c r="GYM48" s="32"/>
      <c r="GYN48" s="32"/>
      <c r="GYO48" s="32"/>
      <c r="GYP48" s="32"/>
      <c r="GYQ48" s="32"/>
      <c r="GYR48" s="32"/>
      <c r="GYS48" s="32"/>
      <c r="GYT48" s="32"/>
      <c r="GYU48" s="32"/>
      <c r="GYV48" s="32"/>
      <c r="GYW48" s="32"/>
      <c r="GYX48" s="32"/>
      <c r="GYY48" s="32"/>
      <c r="GYZ48" s="32"/>
      <c r="GZA48" s="32"/>
      <c r="GZB48" s="32"/>
      <c r="GZC48" s="32"/>
      <c r="GZD48" s="32"/>
      <c r="GZE48" s="32"/>
      <c r="GZF48" s="32"/>
      <c r="GZG48" s="32"/>
      <c r="GZH48" s="32"/>
      <c r="GZI48" s="32"/>
      <c r="GZJ48" s="32"/>
      <c r="GZK48" s="32"/>
      <c r="GZL48" s="32"/>
      <c r="GZM48" s="32"/>
      <c r="GZN48" s="32"/>
      <c r="GZO48" s="32"/>
      <c r="GZP48" s="32"/>
      <c r="GZQ48" s="32"/>
      <c r="GZR48" s="32"/>
      <c r="GZS48" s="32"/>
      <c r="GZT48" s="32"/>
      <c r="GZU48" s="32"/>
      <c r="GZV48" s="32"/>
      <c r="GZW48" s="32"/>
      <c r="GZX48" s="32"/>
      <c r="GZY48" s="32"/>
      <c r="GZZ48" s="32"/>
      <c r="HAA48" s="32"/>
      <c r="HAB48" s="32"/>
      <c r="HAC48" s="32"/>
      <c r="HAD48" s="32"/>
      <c r="HAE48" s="32"/>
      <c r="HAF48" s="32"/>
      <c r="HAG48" s="32"/>
      <c r="HAH48" s="32"/>
      <c r="HAI48" s="32"/>
      <c r="HAJ48" s="32"/>
      <c r="HAK48" s="32"/>
      <c r="HAL48" s="32"/>
      <c r="HAM48" s="32"/>
      <c r="HAN48" s="32"/>
      <c r="HAO48" s="32"/>
      <c r="HAP48" s="32"/>
      <c r="HAQ48" s="32"/>
      <c r="HAR48" s="32"/>
      <c r="HAS48" s="32"/>
      <c r="HAT48" s="32"/>
      <c r="HAU48" s="32"/>
      <c r="HAV48" s="32"/>
      <c r="HAW48" s="32"/>
      <c r="HAX48" s="32"/>
      <c r="HAY48" s="32"/>
      <c r="HAZ48" s="32"/>
      <c r="HBA48" s="32"/>
      <c r="HBB48" s="32"/>
      <c r="HBC48" s="32"/>
      <c r="HBD48" s="32"/>
      <c r="HBE48" s="32"/>
      <c r="HBF48" s="32"/>
      <c r="HBG48" s="32"/>
      <c r="HBH48" s="32"/>
      <c r="HBI48" s="32"/>
      <c r="HBJ48" s="32"/>
      <c r="HBK48" s="32"/>
      <c r="HBL48" s="32"/>
      <c r="HBM48" s="32"/>
      <c r="HBN48" s="32"/>
      <c r="HBO48" s="32"/>
      <c r="HBP48" s="32"/>
      <c r="HBQ48" s="32"/>
      <c r="HBR48" s="32"/>
      <c r="HBS48" s="32"/>
      <c r="HBT48" s="32"/>
      <c r="HBU48" s="32"/>
      <c r="HBV48" s="32"/>
      <c r="HBW48" s="32"/>
      <c r="HBX48" s="32"/>
      <c r="HBY48" s="32"/>
      <c r="HBZ48" s="32"/>
      <c r="HCA48" s="32"/>
      <c r="HCB48" s="32"/>
      <c r="HCC48" s="32"/>
      <c r="HCD48" s="32"/>
      <c r="HCE48" s="32"/>
      <c r="HCF48" s="32"/>
      <c r="HCG48" s="32"/>
      <c r="HCH48" s="32"/>
      <c r="HCI48" s="32"/>
      <c r="HCJ48" s="32"/>
      <c r="HCK48" s="32"/>
      <c r="HCL48" s="32"/>
      <c r="HCM48" s="32"/>
      <c r="HCN48" s="32"/>
      <c r="HCO48" s="32"/>
      <c r="HCP48" s="32"/>
      <c r="HCQ48" s="32"/>
      <c r="HCR48" s="32"/>
      <c r="HCS48" s="32"/>
      <c r="HCT48" s="32"/>
      <c r="HCU48" s="32"/>
      <c r="HCV48" s="32"/>
      <c r="HCW48" s="32"/>
      <c r="HCX48" s="32"/>
      <c r="HCY48" s="32"/>
      <c r="HCZ48" s="32"/>
      <c r="HDA48" s="32"/>
      <c r="HDB48" s="32"/>
      <c r="HDC48" s="32"/>
      <c r="HDD48" s="32"/>
      <c r="HDE48" s="32"/>
      <c r="HDF48" s="32"/>
      <c r="HDG48" s="32"/>
      <c r="HDH48" s="32"/>
      <c r="HDI48" s="32"/>
      <c r="HDJ48" s="32"/>
      <c r="HDK48" s="32"/>
      <c r="HDL48" s="32"/>
      <c r="HDM48" s="32"/>
      <c r="HDN48" s="32"/>
      <c r="HDO48" s="32"/>
      <c r="HDP48" s="32"/>
      <c r="HDQ48" s="32"/>
      <c r="HDR48" s="32"/>
      <c r="HDS48" s="32"/>
      <c r="HDT48" s="32"/>
      <c r="HDU48" s="32"/>
      <c r="HDV48" s="32"/>
      <c r="HDW48" s="32"/>
      <c r="HDX48" s="32"/>
      <c r="HDY48" s="32"/>
      <c r="HDZ48" s="32"/>
      <c r="HEA48" s="32"/>
      <c r="HEB48" s="32"/>
      <c r="HEC48" s="32"/>
      <c r="HED48" s="32"/>
      <c r="HEE48" s="32"/>
      <c r="HEF48" s="32"/>
      <c r="HEG48" s="32"/>
      <c r="HEH48" s="32"/>
      <c r="HEI48" s="32"/>
      <c r="HEJ48" s="32"/>
      <c r="HEK48" s="32"/>
      <c r="HEL48" s="32"/>
      <c r="HEM48" s="32"/>
      <c r="HEN48" s="32"/>
      <c r="HEO48" s="32"/>
      <c r="HEP48" s="32"/>
      <c r="HEQ48" s="32"/>
      <c r="HER48" s="32"/>
      <c r="HES48" s="32"/>
      <c r="HET48" s="32"/>
      <c r="HEU48" s="32"/>
      <c r="HEV48" s="32"/>
      <c r="HEW48" s="32"/>
      <c r="HEX48" s="32"/>
      <c r="HEY48" s="32"/>
      <c r="HEZ48" s="32"/>
      <c r="HFA48" s="32"/>
      <c r="HFB48" s="32"/>
      <c r="HFC48" s="32"/>
      <c r="HFD48" s="32"/>
      <c r="HFE48" s="32"/>
      <c r="HFF48" s="32"/>
      <c r="HFG48" s="32"/>
      <c r="HFH48" s="32"/>
      <c r="HFI48" s="32"/>
      <c r="HFJ48" s="32"/>
      <c r="HFK48" s="32"/>
      <c r="HFL48" s="32"/>
      <c r="HFM48" s="32"/>
      <c r="HFN48" s="32"/>
      <c r="HFO48" s="32"/>
      <c r="HFP48" s="32"/>
      <c r="HFQ48" s="32"/>
      <c r="HFR48" s="32"/>
      <c r="HFS48" s="32"/>
      <c r="HFT48" s="32"/>
      <c r="HFU48" s="32"/>
      <c r="HFV48" s="32"/>
      <c r="HFW48" s="32"/>
      <c r="HFX48" s="32"/>
      <c r="HFY48" s="32"/>
      <c r="HFZ48" s="32"/>
      <c r="HGA48" s="32"/>
      <c r="HGB48" s="32"/>
      <c r="HGC48" s="32"/>
      <c r="HGD48" s="32"/>
      <c r="HGE48" s="32"/>
      <c r="HGF48" s="32"/>
      <c r="HGG48" s="32"/>
      <c r="HGH48" s="32"/>
      <c r="HGI48" s="32"/>
      <c r="HGJ48" s="32"/>
      <c r="HGK48" s="32"/>
      <c r="HGL48" s="32"/>
      <c r="HGM48" s="32"/>
      <c r="HGN48" s="32"/>
      <c r="HGO48" s="32"/>
      <c r="HGP48" s="32"/>
      <c r="HGQ48" s="32"/>
      <c r="HGR48" s="32"/>
      <c r="HGS48" s="32"/>
      <c r="HGT48" s="32"/>
      <c r="HGU48" s="32"/>
      <c r="HGV48" s="32"/>
      <c r="HGW48" s="32"/>
      <c r="HGX48" s="32"/>
      <c r="HGY48" s="32"/>
      <c r="HGZ48" s="32"/>
      <c r="HHA48" s="32"/>
      <c r="HHB48" s="32"/>
      <c r="HHC48" s="32"/>
      <c r="HHD48" s="32"/>
      <c r="HHE48" s="32"/>
      <c r="HHF48" s="32"/>
      <c r="HHG48" s="32"/>
      <c r="HHH48" s="32"/>
      <c r="HHI48" s="32"/>
      <c r="HHJ48" s="32"/>
      <c r="HHK48" s="32"/>
      <c r="HHL48" s="32"/>
      <c r="HHM48" s="32"/>
      <c r="HHN48" s="32"/>
      <c r="HHO48" s="32"/>
      <c r="HHP48" s="32"/>
      <c r="HHQ48" s="32"/>
      <c r="HHR48" s="32"/>
      <c r="HHS48" s="32"/>
      <c r="HHT48" s="32"/>
      <c r="HHU48" s="32"/>
      <c r="HHV48" s="32"/>
      <c r="HHW48" s="32"/>
      <c r="HHX48" s="32"/>
      <c r="HHY48" s="32"/>
      <c r="HHZ48" s="32"/>
      <c r="HIA48" s="32"/>
      <c r="HIB48" s="32"/>
      <c r="HIC48" s="32"/>
      <c r="HID48" s="32"/>
      <c r="HIE48" s="32"/>
      <c r="HIF48" s="32"/>
      <c r="HIG48" s="32"/>
      <c r="HIH48" s="32"/>
      <c r="HII48" s="32"/>
      <c r="HIJ48" s="32"/>
      <c r="HIK48" s="32"/>
      <c r="HIL48" s="32"/>
      <c r="HIM48" s="32"/>
      <c r="HIN48" s="32"/>
      <c r="HIO48" s="32"/>
      <c r="HIP48" s="32"/>
      <c r="HIQ48" s="32"/>
      <c r="HIR48" s="32"/>
      <c r="HIS48" s="32"/>
      <c r="HIT48" s="32"/>
      <c r="HIU48" s="32"/>
      <c r="HIV48" s="32"/>
      <c r="HIW48" s="32"/>
      <c r="HIX48" s="32"/>
      <c r="HIY48" s="32"/>
      <c r="HIZ48" s="32"/>
      <c r="HJA48" s="32"/>
      <c r="HJB48" s="32"/>
      <c r="HJC48" s="32"/>
      <c r="HJD48" s="32"/>
      <c r="HJE48" s="32"/>
      <c r="HJF48" s="32"/>
      <c r="HJG48" s="32"/>
      <c r="HJH48" s="32"/>
      <c r="HJI48" s="32"/>
      <c r="HJJ48" s="32"/>
      <c r="HJK48" s="32"/>
      <c r="HJL48" s="32"/>
      <c r="HJM48" s="32"/>
      <c r="HJN48" s="32"/>
      <c r="HJO48" s="32"/>
      <c r="HJP48" s="32"/>
      <c r="HJQ48" s="32"/>
      <c r="HJR48" s="32"/>
      <c r="HJS48" s="32"/>
      <c r="HJT48" s="32"/>
      <c r="HJU48" s="32"/>
      <c r="HJV48" s="32"/>
      <c r="HJW48" s="32"/>
      <c r="HJX48" s="32"/>
      <c r="HJY48" s="32"/>
      <c r="HJZ48" s="32"/>
      <c r="HKA48" s="32"/>
      <c r="HKB48" s="32"/>
      <c r="HKC48" s="32"/>
      <c r="HKD48" s="32"/>
      <c r="HKE48" s="32"/>
      <c r="HKF48" s="32"/>
      <c r="HKG48" s="32"/>
      <c r="HKH48" s="32"/>
      <c r="HKI48" s="32"/>
      <c r="HKJ48" s="32"/>
      <c r="HKK48" s="32"/>
      <c r="HKL48" s="32"/>
      <c r="HKM48" s="32"/>
      <c r="HKN48" s="32"/>
      <c r="HKO48" s="32"/>
      <c r="HKP48" s="32"/>
      <c r="HKQ48" s="32"/>
      <c r="HKR48" s="32"/>
      <c r="HKS48" s="32"/>
      <c r="HKT48" s="32"/>
      <c r="HKU48" s="32"/>
      <c r="HKV48" s="32"/>
      <c r="HKW48" s="32"/>
      <c r="HKX48" s="32"/>
      <c r="HKY48" s="32"/>
      <c r="HKZ48" s="32"/>
      <c r="HLA48" s="32"/>
      <c r="HLB48" s="32"/>
      <c r="HLC48" s="32"/>
      <c r="HLD48" s="32"/>
      <c r="HLE48" s="32"/>
      <c r="HLF48" s="32"/>
      <c r="HLG48" s="32"/>
      <c r="HLH48" s="32"/>
      <c r="HLI48" s="32"/>
      <c r="HLJ48" s="32"/>
      <c r="HLK48" s="32"/>
      <c r="HLL48" s="32"/>
      <c r="HLM48" s="32"/>
      <c r="HLN48" s="32"/>
      <c r="HLO48" s="32"/>
      <c r="HLP48" s="32"/>
      <c r="HLQ48" s="32"/>
      <c r="HLR48" s="32"/>
      <c r="HLS48" s="32"/>
      <c r="HLT48" s="32"/>
      <c r="HLU48" s="32"/>
      <c r="HLV48" s="32"/>
      <c r="HLW48" s="32"/>
      <c r="HLX48" s="32"/>
      <c r="HLY48" s="32"/>
      <c r="HLZ48" s="32"/>
      <c r="HMA48" s="32"/>
      <c r="HMB48" s="32"/>
      <c r="HMC48" s="32"/>
      <c r="HMD48" s="32"/>
      <c r="HME48" s="32"/>
      <c r="HMF48" s="32"/>
      <c r="HMG48" s="32"/>
      <c r="HMH48" s="32"/>
      <c r="HMI48" s="32"/>
      <c r="HMJ48" s="32"/>
      <c r="HMK48" s="32"/>
      <c r="HML48" s="32"/>
      <c r="HMM48" s="32"/>
      <c r="HMN48" s="32"/>
      <c r="HMO48" s="32"/>
      <c r="HMP48" s="32"/>
      <c r="HMQ48" s="32"/>
      <c r="HMR48" s="32"/>
      <c r="HMS48" s="32"/>
      <c r="HMT48" s="32"/>
      <c r="HMU48" s="32"/>
      <c r="HMV48" s="32"/>
      <c r="HMW48" s="32"/>
      <c r="HMX48" s="32"/>
      <c r="HMY48" s="32"/>
      <c r="HMZ48" s="32"/>
      <c r="HNA48" s="32"/>
      <c r="HNB48" s="32"/>
      <c r="HNC48" s="32"/>
      <c r="HND48" s="32"/>
      <c r="HNE48" s="32"/>
      <c r="HNF48" s="32"/>
      <c r="HNG48" s="32"/>
      <c r="HNH48" s="32"/>
      <c r="HNI48" s="32"/>
      <c r="HNJ48" s="32"/>
      <c r="HNK48" s="32"/>
      <c r="HNL48" s="32"/>
      <c r="HNM48" s="32"/>
      <c r="HNN48" s="32"/>
      <c r="HNO48" s="32"/>
      <c r="HNP48" s="32"/>
      <c r="HNQ48" s="32"/>
      <c r="HNR48" s="32"/>
      <c r="HNS48" s="32"/>
      <c r="HNT48" s="32"/>
      <c r="HNU48" s="32"/>
      <c r="HNV48" s="32"/>
      <c r="HNW48" s="32"/>
      <c r="HNX48" s="32"/>
      <c r="HNY48" s="32"/>
      <c r="HNZ48" s="32"/>
      <c r="HOA48" s="32"/>
      <c r="HOB48" s="32"/>
      <c r="HOC48" s="32"/>
      <c r="HOD48" s="32"/>
      <c r="HOE48" s="32"/>
      <c r="HOF48" s="32"/>
      <c r="HOG48" s="32"/>
      <c r="HOH48" s="32"/>
      <c r="HOI48" s="32"/>
      <c r="HOJ48" s="32"/>
      <c r="HOK48" s="32"/>
      <c r="HOL48" s="32"/>
      <c r="HOM48" s="32"/>
      <c r="HON48" s="32"/>
      <c r="HOO48" s="32"/>
      <c r="HOP48" s="32"/>
      <c r="HOQ48" s="32"/>
      <c r="HOR48" s="32"/>
      <c r="HOS48" s="32"/>
      <c r="HOT48" s="32"/>
      <c r="HOU48" s="32"/>
      <c r="HOV48" s="32"/>
      <c r="HOW48" s="32"/>
      <c r="HOX48" s="32"/>
      <c r="HOY48" s="32"/>
      <c r="HOZ48" s="32"/>
      <c r="HPA48" s="32"/>
      <c r="HPB48" s="32"/>
      <c r="HPC48" s="32"/>
      <c r="HPD48" s="32"/>
      <c r="HPE48" s="32"/>
      <c r="HPF48" s="32"/>
      <c r="HPG48" s="32"/>
      <c r="HPH48" s="32"/>
      <c r="HPI48" s="32"/>
      <c r="HPJ48" s="32"/>
      <c r="HPK48" s="32"/>
      <c r="HPL48" s="32"/>
      <c r="HPM48" s="32"/>
      <c r="HPN48" s="32"/>
      <c r="HPO48" s="32"/>
      <c r="HPP48" s="32"/>
      <c r="HPQ48" s="32"/>
      <c r="HPR48" s="32"/>
      <c r="HPS48" s="32"/>
      <c r="HPT48" s="32"/>
      <c r="HPU48" s="32"/>
      <c r="HPV48" s="32"/>
      <c r="HPW48" s="32"/>
      <c r="HPX48" s="32"/>
      <c r="HPY48" s="32"/>
      <c r="HPZ48" s="32"/>
      <c r="HQA48" s="32"/>
      <c r="HQB48" s="32"/>
      <c r="HQC48" s="32"/>
      <c r="HQD48" s="32"/>
      <c r="HQE48" s="32"/>
      <c r="HQF48" s="32"/>
      <c r="HQG48" s="32"/>
      <c r="HQH48" s="32"/>
      <c r="HQI48" s="32"/>
      <c r="HQJ48" s="32"/>
      <c r="HQK48" s="32"/>
      <c r="HQL48" s="32"/>
      <c r="HQM48" s="32"/>
      <c r="HQN48" s="32"/>
      <c r="HQO48" s="32"/>
      <c r="HQP48" s="32"/>
      <c r="HQQ48" s="32"/>
      <c r="HQR48" s="32"/>
      <c r="HQS48" s="32"/>
      <c r="HQT48" s="32"/>
      <c r="HQU48" s="32"/>
      <c r="HQV48" s="32"/>
      <c r="HQW48" s="32"/>
      <c r="HQX48" s="32"/>
      <c r="HQY48" s="32"/>
      <c r="HQZ48" s="32"/>
      <c r="HRA48" s="32"/>
      <c r="HRB48" s="32"/>
      <c r="HRC48" s="32"/>
      <c r="HRD48" s="32"/>
      <c r="HRE48" s="32"/>
      <c r="HRF48" s="32"/>
      <c r="HRG48" s="32"/>
      <c r="HRH48" s="32"/>
      <c r="HRI48" s="32"/>
      <c r="HRJ48" s="32"/>
      <c r="HRK48" s="32"/>
      <c r="HRL48" s="32"/>
      <c r="HRM48" s="32"/>
      <c r="HRN48" s="32"/>
      <c r="HRO48" s="32"/>
      <c r="HRP48" s="32"/>
      <c r="HRQ48" s="32"/>
      <c r="HRR48" s="32"/>
      <c r="HRS48" s="32"/>
      <c r="HRT48" s="32"/>
      <c r="HRU48" s="32"/>
      <c r="HRV48" s="32"/>
      <c r="HRW48" s="32"/>
      <c r="HRX48" s="32"/>
      <c r="HRY48" s="32"/>
      <c r="HRZ48" s="32"/>
      <c r="HSA48" s="32"/>
      <c r="HSB48" s="32"/>
      <c r="HSC48" s="32"/>
      <c r="HSD48" s="32"/>
      <c r="HSE48" s="32"/>
      <c r="HSF48" s="32"/>
      <c r="HSG48" s="32"/>
      <c r="HSH48" s="32"/>
      <c r="HSI48" s="32"/>
      <c r="HSJ48" s="32"/>
      <c r="HSK48" s="32"/>
      <c r="HSL48" s="32"/>
      <c r="HSM48" s="32"/>
      <c r="HSN48" s="32"/>
      <c r="HSO48" s="32"/>
      <c r="HSP48" s="32"/>
      <c r="HSQ48" s="32"/>
      <c r="HSR48" s="32"/>
      <c r="HSS48" s="32"/>
      <c r="HST48" s="32"/>
      <c r="HSU48" s="32"/>
      <c r="HSV48" s="32"/>
      <c r="HSW48" s="32"/>
      <c r="HSX48" s="32"/>
      <c r="HSY48" s="32"/>
      <c r="HSZ48" s="32"/>
      <c r="HTA48" s="32"/>
      <c r="HTB48" s="32"/>
      <c r="HTC48" s="32"/>
      <c r="HTD48" s="32"/>
      <c r="HTE48" s="32"/>
      <c r="HTF48" s="32"/>
      <c r="HTG48" s="32"/>
      <c r="HTH48" s="32"/>
      <c r="HTI48" s="32"/>
      <c r="HTJ48" s="32"/>
      <c r="HTK48" s="32"/>
      <c r="HTL48" s="32"/>
      <c r="HTM48" s="32"/>
      <c r="HTN48" s="32"/>
      <c r="HTO48" s="32"/>
      <c r="HTP48" s="32"/>
      <c r="HTQ48" s="32"/>
      <c r="HTR48" s="32"/>
      <c r="HTS48" s="32"/>
      <c r="HTT48" s="32"/>
      <c r="HTU48" s="32"/>
      <c r="HTV48" s="32"/>
      <c r="HTW48" s="32"/>
      <c r="HTX48" s="32"/>
      <c r="HTY48" s="32"/>
      <c r="HTZ48" s="32"/>
      <c r="HUA48" s="32"/>
      <c r="HUB48" s="32"/>
      <c r="HUC48" s="32"/>
      <c r="HUD48" s="32"/>
      <c r="HUE48" s="32"/>
      <c r="HUF48" s="32"/>
      <c r="HUG48" s="32"/>
      <c r="HUH48" s="32"/>
      <c r="HUI48" s="32"/>
      <c r="HUJ48" s="32"/>
      <c r="HUK48" s="32"/>
      <c r="HUL48" s="32"/>
      <c r="HUM48" s="32"/>
      <c r="HUN48" s="32"/>
      <c r="HUO48" s="32"/>
      <c r="HUP48" s="32"/>
      <c r="HUQ48" s="32"/>
      <c r="HUR48" s="32"/>
      <c r="HUS48" s="32"/>
      <c r="HUT48" s="32"/>
      <c r="HUU48" s="32"/>
      <c r="HUV48" s="32"/>
      <c r="HUW48" s="32"/>
      <c r="HUX48" s="32"/>
      <c r="HUY48" s="32"/>
      <c r="HUZ48" s="32"/>
      <c r="HVA48" s="32"/>
      <c r="HVB48" s="32"/>
      <c r="HVC48" s="32"/>
      <c r="HVD48" s="32"/>
      <c r="HVE48" s="32"/>
      <c r="HVF48" s="32"/>
      <c r="HVG48" s="32"/>
      <c r="HVH48" s="32"/>
      <c r="HVI48" s="32"/>
      <c r="HVJ48" s="32"/>
      <c r="HVK48" s="32"/>
      <c r="HVL48" s="32"/>
      <c r="HVM48" s="32"/>
      <c r="HVN48" s="32"/>
      <c r="HVO48" s="32"/>
      <c r="HVP48" s="32"/>
      <c r="HVQ48" s="32"/>
      <c r="HVR48" s="32"/>
      <c r="HVS48" s="32"/>
      <c r="HVT48" s="32"/>
      <c r="HVU48" s="32"/>
      <c r="HVV48" s="32"/>
      <c r="HVW48" s="32"/>
      <c r="HVX48" s="32"/>
      <c r="HVY48" s="32"/>
      <c r="HVZ48" s="32"/>
      <c r="HWA48" s="32"/>
      <c r="HWB48" s="32"/>
      <c r="HWC48" s="32"/>
      <c r="HWD48" s="32"/>
      <c r="HWE48" s="32"/>
      <c r="HWF48" s="32"/>
      <c r="HWG48" s="32"/>
      <c r="HWH48" s="32"/>
      <c r="HWI48" s="32"/>
      <c r="HWJ48" s="32"/>
      <c r="HWK48" s="32"/>
      <c r="HWL48" s="32"/>
      <c r="HWM48" s="32"/>
      <c r="HWN48" s="32"/>
      <c r="HWO48" s="32"/>
      <c r="HWP48" s="32"/>
      <c r="HWQ48" s="32"/>
      <c r="HWR48" s="32"/>
      <c r="HWS48" s="32"/>
      <c r="HWT48" s="32"/>
      <c r="HWU48" s="32"/>
      <c r="HWV48" s="32"/>
      <c r="HWW48" s="32"/>
      <c r="HWX48" s="32"/>
      <c r="HWY48" s="32"/>
      <c r="HWZ48" s="32"/>
      <c r="HXA48" s="32"/>
      <c r="HXB48" s="32"/>
      <c r="HXC48" s="32"/>
      <c r="HXD48" s="32"/>
      <c r="HXE48" s="32"/>
      <c r="HXF48" s="32"/>
      <c r="HXG48" s="32"/>
      <c r="HXH48" s="32"/>
      <c r="HXI48" s="32"/>
      <c r="HXJ48" s="32"/>
      <c r="HXK48" s="32"/>
      <c r="HXL48" s="32"/>
      <c r="HXM48" s="32"/>
      <c r="HXN48" s="32"/>
      <c r="HXO48" s="32"/>
      <c r="HXP48" s="32"/>
      <c r="HXQ48" s="32"/>
      <c r="HXR48" s="32"/>
      <c r="HXS48" s="32"/>
      <c r="HXT48" s="32"/>
      <c r="HXU48" s="32"/>
      <c r="HXV48" s="32"/>
      <c r="HXW48" s="32"/>
      <c r="HXX48" s="32"/>
      <c r="HXY48" s="32"/>
      <c r="HXZ48" s="32"/>
      <c r="HYA48" s="32"/>
      <c r="HYB48" s="32"/>
      <c r="HYC48" s="32"/>
      <c r="HYD48" s="32"/>
      <c r="HYE48" s="32"/>
      <c r="HYF48" s="32"/>
      <c r="HYG48" s="32"/>
      <c r="HYH48" s="32"/>
      <c r="HYI48" s="32"/>
      <c r="HYJ48" s="32"/>
      <c r="HYK48" s="32"/>
      <c r="HYL48" s="32"/>
      <c r="HYM48" s="32"/>
      <c r="HYN48" s="32"/>
      <c r="HYO48" s="32"/>
      <c r="HYP48" s="32"/>
      <c r="HYQ48" s="32"/>
      <c r="HYR48" s="32"/>
      <c r="HYS48" s="32"/>
      <c r="HYT48" s="32"/>
      <c r="HYU48" s="32"/>
      <c r="HYV48" s="32"/>
      <c r="HYW48" s="32"/>
      <c r="HYX48" s="32"/>
      <c r="HYY48" s="32"/>
      <c r="HYZ48" s="32"/>
      <c r="HZA48" s="32"/>
      <c r="HZB48" s="32"/>
      <c r="HZC48" s="32"/>
      <c r="HZD48" s="32"/>
      <c r="HZE48" s="32"/>
      <c r="HZF48" s="32"/>
      <c r="HZG48" s="32"/>
      <c r="HZH48" s="32"/>
      <c r="HZI48" s="32"/>
      <c r="HZJ48" s="32"/>
      <c r="HZK48" s="32"/>
      <c r="HZL48" s="32"/>
      <c r="HZM48" s="32"/>
      <c r="HZN48" s="32"/>
      <c r="HZO48" s="32"/>
      <c r="HZP48" s="32"/>
      <c r="HZQ48" s="32"/>
      <c r="HZR48" s="32"/>
      <c r="HZS48" s="32"/>
      <c r="HZT48" s="32"/>
      <c r="HZU48" s="32"/>
      <c r="HZV48" s="32"/>
      <c r="HZW48" s="32"/>
      <c r="HZX48" s="32"/>
      <c r="HZY48" s="32"/>
      <c r="HZZ48" s="32"/>
      <c r="IAA48" s="32"/>
      <c r="IAB48" s="32"/>
      <c r="IAC48" s="32"/>
      <c r="IAD48" s="32"/>
      <c r="IAE48" s="32"/>
      <c r="IAF48" s="32"/>
      <c r="IAG48" s="32"/>
      <c r="IAH48" s="32"/>
      <c r="IAI48" s="32"/>
      <c r="IAJ48" s="32"/>
      <c r="IAK48" s="32"/>
      <c r="IAL48" s="32"/>
      <c r="IAM48" s="32"/>
      <c r="IAN48" s="32"/>
      <c r="IAO48" s="32"/>
      <c r="IAP48" s="32"/>
      <c r="IAQ48" s="32"/>
      <c r="IAR48" s="32"/>
      <c r="IAS48" s="32"/>
      <c r="IAT48" s="32"/>
      <c r="IAU48" s="32"/>
      <c r="IAV48" s="32"/>
      <c r="IAW48" s="32"/>
      <c r="IAX48" s="32"/>
      <c r="IAY48" s="32"/>
      <c r="IAZ48" s="32"/>
      <c r="IBA48" s="32"/>
      <c r="IBB48" s="32"/>
      <c r="IBC48" s="32"/>
      <c r="IBD48" s="32"/>
      <c r="IBE48" s="32"/>
      <c r="IBF48" s="32"/>
      <c r="IBG48" s="32"/>
      <c r="IBH48" s="32"/>
      <c r="IBI48" s="32"/>
      <c r="IBJ48" s="32"/>
      <c r="IBK48" s="32"/>
      <c r="IBL48" s="32"/>
      <c r="IBM48" s="32"/>
      <c r="IBN48" s="32"/>
      <c r="IBO48" s="32"/>
      <c r="IBP48" s="32"/>
      <c r="IBQ48" s="32"/>
      <c r="IBR48" s="32"/>
      <c r="IBS48" s="32"/>
      <c r="IBT48" s="32"/>
      <c r="IBU48" s="32"/>
      <c r="IBV48" s="32"/>
      <c r="IBW48" s="32"/>
      <c r="IBX48" s="32"/>
      <c r="IBY48" s="32"/>
      <c r="IBZ48" s="32"/>
      <c r="ICA48" s="32"/>
      <c r="ICB48" s="32"/>
      <c r="ICC48" s="32"/>
      <c r="ICD48" s="32"/>
      <c r="ICE48" s="32"/>
      <c r="ICF48" s="32"/>
      <c r="ICG48" s="32"/>
      <c r="ICH48" s="32"/>
      <c r="ICI48" s="32"/>
      <c r="ICJ48" s="32"/>
      <c r="ICK48" s="32"/>
      <c r="ICL48" s="32"/>
      <c r="ICM48" s="32"/>
      <c r="ICN48" s="32"/>
      <c r="ICO48" s="32"/>
      <c r="ICP48" s="32"/>
      <c r="ICQ48" s="32"/>
      <c r="ICR48" s="32"/>
      <c r="ICS48" s="32"/>
      <c r="ICT48" s="32"/>
      <c r="ICU48" s="32"/>
      <c r="ICV48" s="32"/>
      <c r="ICW48" s="32"/>
      <c r="ICX48" s="32"/>
      <c r="ICY48" s="32"/>
      <c r="ICZ48" s="32"/>
      <c r="IDA48" s="32"/>
      <c r="IDB48" s="32"/>
      <c r="IDC48" s="32"/>
      <c r="IDD48" s="32"/>
      <c r="IDE48" s="32"/>
      <c r="IDF48" s="32"/>
      <c r="IDG48" s="32"/>
      <c r="IDH48" s="32"/>
      <c r="IDI48" s="32"/>
      <c r="IDJ48" s="32"/>
      <c r="IDK48" s="32"/>
      <c r="IDL48" s="32"/>
      <c r="IDM48" s="32"/>
      <c r="IDN48" s="32"/>
      <c r="IDO48" s="32"/>
      <c r="IDP48" s="32"/>
      <c r="IDQ48" s="32"/>
      <c r="IDR48" s="32"/>
      <c r="IDS48" s="32"/>
      <c r="IDT48" s="32"/>
      <c r="IDU48" s="32"/>
      <c r="IDV48" s="32"/>
      <c r="IDW48" s="32"/>
      <c r="IDX48" s="32"/>
      <c r="IDY48" s="32"/>
      <c r="IDZ48" s="32"/>
      <c r="IEA48" s="32"/>
      <c r="IEB48" s="32"/>
      <c r="IEC48" s="32"/>
      <c r="IED48" s="32"/>
      <c r="IEE48" s="32"/>
      <c r="IEF48" s="32"/>
      <c r="IEG48" s="32"/>
      <c r="IEH48" s="32"/>
      <c r="IEI48" s="32"/>
      <c r="IEJ48" s="32"/>
      <c r="IEK48" s="32"/>
      <c r="IEL48" s="32"/>
      <c r="IEM48" s="32"/>
      <c r="IEN48" s="32"/>
      <c r="IEO48" s="32"/>
      <c r="IEP48" s="32"/>
      <c r="IEQ48" s="32"/>
      <c r="IER48" s="32"/>
      <c r="IES48" s="32"/>
      <c r="IET48" s="32"/>
      <c r="IEU48" s="32"/>
      <c r="IEV48" s="32"/>
      <c r="IEW48" s="32"/>
      <c r="IEX48" s="32"/>
      <c r="IEY48" s="32"/>
      <c r="IEZ48" s="32"/>
      <c r="IFA48" s="32"/>
      <c r="IFB48" s="32"/>
      <c r="IFC48" s="32"/>
      <c r="IFD48" s="32"/>
      <c r="IFE48" s="32"/>
      <c r="IFF48" s="32"/>
      <c r="IFG48" s="32"/>
      <c r="IFH48" s="32"/>
      <c r="IFI48" s="32"/>
      <c r="IFJ48" s="32"/>
      <c r="IFK48" s="32"/>
      <c r="IFL48" s="32"/>
      <c r="IFM48" s="32"/>
      <c r="IFN48" s="32"/>
      <c r="IFO48" s="32"/>
      <c r="IFP48" s="32"/>
      <c r="IFQ48" s="32"/>
      <c r="IFR48" s="32"/>
      <c r="IFS48" s="32"/>
      <c r="IFT48" s="32"/>
      <c r="IFU48" s="32"/>
      <c r="IFV48" s="32"/>
      <c r="IFW48" s="32"/>
      <c r="IFX48" s="32"/>
      <c r="IFY48" s="32"/>
      <c r="IFZ48" s="32"/>
      <c r="IGA48" s="32"/>
      <c r="IGB48" s="32"/>
      <c r="IGC48" s="32"/>
      <c r="IGD48" s="32"/>
      <c r="IGE48" s="32"/>
      <c r="IGF48" s="32"/>
      <c r="IGG48" s="32"/>
      <c r="IGH48" s="32"/>
      <c r="IGI48" s="32"/>
      <c r="IGJ48" s="32"/>
      <c r="IGK48" s="32"/>
      <c r="IGL48" s="32"/>
      <c r="IGM48" s="32"/>
      <c r="IGN48" s="32"/>
      <c r="IGO48" s="32"/>
      <c r="IGP48" s="32"/>
      <c r="IGQ48" s="32"/>
      <c r="IGR48" s="32"/>
      <c r="IGS48" s="32"/>
      <c r="IGT48" s="32"/>
      <c r="IGU48" s="32"/>
      <c r="IGV48" s="32"/>
      <c r="IGW48" s="32"/>
      <c r="IGX48" s="32"/>
      <c r="IGY48" s="32"/>
      <c r="IGZ48" s="32"/>
      <c r="IHA48" s="32"/>
      <c r="IHB48" s="32"/>
      <c r="IHC48" s="32"/>
      <c r="IHD48" s="32"/>
      <c r="IHE48" s="32"/>
      <c r="IHF48" s="32"/>
      <c r="IHG48" s="32"/>
      <c r="IHH48" s="32"/>
      <c r="IHI48" s="32"/>
      <c r="IHJ48" s="32"/>
      <c r="IHK48" s="32"/>
      <c r="IHL48" s="32"/>
      <c r="IHM48" s="32"/>
      <c r="IHN48" s="32"/>
      <c r="IHO48" s="32"/>
      <c r="IHP48" s="32"/>
      <c r="IHQ48" s="32"/>
      <c r="IHR48" s="32"/>
      <c r="IHS48" s="32"/>
      <c r="IHT48" s="32"/>
      <c r="IHU48" s="32"/>
      <c r="IHV48" s="32"/>
      <c r="IHW48" s="32"/>
      <c r="IHX48" s="32"/>
      <c r="IHY48" s="32"/>
      <c r="IHZ48" s="32"/>
      <c r="IIA48" s="32"/>
      <c r="IIB48" s="32"/>
      <c r="IIC48" s="32"/>
      <c r="IID48" s="32"/>
      <c r="IIE48" s="32"/>
      <c r="IIF48" s="32"/>
      <c r="IIG48" s="32"/>
      <c r="IIH48" s="32"/>
      <c r="III48" s="32"/>
      <c r="IIJ48" s="32"/>
      <c r="IIK48" s="32"/>
      <c r="IIL48" s="32"/>
      <c r="IIM48" s="32"/>
      <c r="IIN48" s="32"/>
      <c r="IIO48" s="32"/>
      <c r="IIP48" s="32"/>
      <c r="IIQ48" s="32"/>
      <c r="IIR48" s="32"/>
      <c r="IIS48" s="32"/>
      <c r="IIT48" s="32"/>
      <c r="IIU48" s="32"/>
      <c r="IIV48" s="32"/>
      <c r="IIW48" s="32"/>
      <c r="IIX48" s="32"/>
      <c r="IIY48" s="32"/>
      <c r="IIZ48" s="32"/>
      <c r="IJA48" s="32"/>
      <c r="IJB48" s="32"/>
      <c r="IJC48" s="32"/>
      <c r="IJD48" s="32"/>
      <c r="IJE48" s="32"/>
      <c r="IJF48" s="32"/>
      <c r="IJG48" s="32"/>
      <c r="IJH48" s="32"/>
      <c r="IJI48" s="32"/>
      <c r="IJJ48" s="32"/>
      <c r="IJK48" s="32"/>
      <c r="IJL48" s="32"/>
      <c r="IJM48" s="32"/>
      <c r="IJN48" s="32"/>
      <c r="IJO48" s="32"/>
      <c r="IJP48" s="32"/>
      <c r="IJQ48" s="32"/>
      <c r="IJR48" s="32"/>
      <c r="IJS48" s="32"/>
      <c r="IJT48" s="32"/>
      <c r="IJU48" s="32"/>
      <c r="IJV48" s="32"/>
      <c r="IJW48" s="32"/>
      <c r="IJX48" s="32"/>
      <c r="IJY48" s="32"/>
      <c r="IJZ48" s="32"/>
      <c r="IKA48" s="32"/>
      <c r="IKB48" s="32"/>
      <c r="IKC48" s="32"/>
      <c r="IKD48" s="32"/>
      <c r="IKE48" s="32"/>
      <c r="IKF48" s="32"/>
      <c r="IKG48" s="32"/>
      <c r="IKH48" s="32"/>
      <c r="IKI48" s="32"/>
      <c r="IKJ48" s="32"/>
      <c r="IKK48" s="32"/>
      <c r="IKL48" s="32"/>
      <c r="IKM48" s="32"/>
      <c r="IKN48" s="32"/>
      <c r="IKO48" s="32"/>
      <c r="IKP48" s="32"/>
      <c r="IKQ48" s="32"/>
      <c r="IKR48" s="32"/>
      <c r="IKS48" s="32"/>
      <c r="IKT48" s="32"/>
      <c r="IKU48" s="32"/>
      <c r="IKV48" s="32"/>
      <c r="IKW48" s="32"/>
      <c r="IKX48" s="32"/>
      <c r="IKY48" s="32"/>
      <c r="IKZ48" s="32"/>
      <c r="ILA48" s="32"/>
      <c r="ILB48" s="32"/>
      <c r="ILC48" s="32"/>
      <c r="ILD48" s="32"/>
      <c r="ILE48" s="32"/>
      <c r="ILF48" s="32"/>
      <c r="ILG48" s="32"/>
      <c r="ILH48" s="32"/>
      <c r="ILI48" s="32"/>
      <c r="ILJ48" s="32"/>
      <c r="ILK48" s="32"/>
      <c r="ILL48" s="32"/>
      <c r="ILM48" s="32"/>
      <c r="ILN48" s="32"/>
      <c r="ILO48" s="32"/>
      <c r="ILP48" s="32"/>
      <c r="ILQ48" s="32"/>
      <c r="ILR48" s="32"/>
      <c r="ILS48" s="32"/>
      <c r="ILT48" s="32"/>
      <c r="ILU48" s="32"/>
      <c r="ILV48" s="32"/>
      <c r="ILW48" s="32"/>
      <c r="ILX48" s="32"/>
      <c r="ILY48" s="32"/>
      <c r="ILZ48" s="32"/>
      <c r="IMA48" s="32"/>
      <c r="IMB48" s="32"/>
      <c r="IMC48" s="32"/>
      <c r="IMD48" s="32"/>
      <c r="IME48" s="32"/>
      <c r="IMF48" s="32"/>
      <c r="IMG48" s="32"/>
      <c r="IMH48" s="32"/>
      <c r="IMI48" s="32"/>
      <c r="IMJ48" s="32"/>
      <c r="IMK48" s="32"/>
      <c r="IML48" s="32"/>
      <c r="IMM48" s="32"/>
      <c r="IMN48" s="32"/>
      <c r="IMO48" s="32"/>
      <c r="IMP48" s="32"/>
      <c r="IMQ48" s="32"/>
      <c r="IMR48" s="32"/>
      <c r="IMS48" s="32"/>
      <c r="IMT48" s="32"/>
      <c r="IMU48" s="32"/>
      <c r="IMV48" s="32"/>
      <c r="IMW48" s="32"/>
      <c r="IMX48" s="32"/>
      <c r="IMY48" s="32"/>
      <c r="IMZ48" s="32"/>
      <c r="INA48" s="32"/>
      <c r="INB48" s="32"/>
      <c r="INC48" s="32"/>
      <c r="IND48" s="32"/>
      <c r="INE48" s="32"/>
      <c r="INF48" s="32"/>
      <c r="ING48" s="32"/>
      <c r="INH48" s="32"/>
      <c r="INI48" s="32"/>
      <c r="INJ48" s="32"/>
      <c r="INK48" s="32"/>
      <c r="INL48" s="32"/>
      <c r="INM48" s="32"/>
      <c r="INN48" s="32"/>
      <c r="INO48" s="32"/>
      <c r="INP48" s="32"/>
      <c r="INQ48" s="32"/>
      <c r="INR48" s="32"/>
      <c r="INS48" s="32"/>
      <c r="INT48" s="32"/>
      <c r="INU48" s="32"/>
      <c r="INV48" s="32"/>
      <c r="INW48" s="32"/>
      <c r="INX48" s="32"/>
      <c r="INY48" s="32"/>
      <c r="INZ48" s="32"/>
      <c r="IOA48" s="32"/>
      <c r="IOB48" s="32"/>
      <c r="IOC48" s="32"/>
      <c r="IOD48" s="32"/>
      <c r="IOE48" s="32"/>
      <c r="IOF48" s="32"/>
      <c r="IOG48" s="32"/>
      <c r="IOH48" s="32"/>
      <c r="IOI48" s="32"/>
      <c r="IOJ48" s="32"/>
      <c r="IOK48" s="32"/>
      <c r="IOL48" s="32"/>
      <c r="IOM48" s="32"/>
      <c r="ION48" s="32"/>
      <c r="IOO48" s="32"/>
      <c r="IOP48" s="32"/>
      <c r="IOQ48" s="32"/>
      <c r="IOR48" s="32"/>
      <c r="IOS48" s="32"/>
      <c r="IOT48" s="32"/>
      <c r="IOU48" s="32"/>
      <c r="IOV48" s="32"/>
      <c r="IOW48" s="32"/>
      <c r="IOX48" s="32"/>
      <c r="IOY48" s="32"/>
      <c r="IOZ48" s="32"/>
      <c r="IPA48" s="32"/>
      <c r="IPB48" s="32"/>
      <c r="IPC48" s="32"/>
      <c r="IPD48" s="32"/>
      <c r="IPE48" s="32"/>
      <c r="IPF48" s="32"/>
      <c r="IPG48" s="32"/>
      <c r="IPH48" s="32"/>
      <c r="IPI48" s="32"/>
      <c r="IPJ48" s="32"/>
      <c r="IPK48" s="32"/>
      <c r="IPL48" s="32"/>
      <c r="IPM48" s="32"/>
      <c r="IPN48" s="32"/>
      <c r="IPO48" s="32"/>
      <c r="IPP48" s="32"/>
      <c r="IPQ48" s="32"/>
      <c r="IPR48" s="32"/>
      <c r="IPS48" s="32"/>
      <c r="IPT48" s="32"/>
      <c r="IPU48" s="32"/>
      <c r="IPV48" s="32"/>
      <c r="IPW48" s="32"/>
      <c r="IPX48" s="32"/>
      <c r="IPY48" s="32"/>
      <c r="IPZ48" s="32"/>
      <c r="IQA48" s="32"/>
      <c r="IQB48" s="32"/>
      <c r="IQC48" s="32"/>
      <c r="IQD48" s="32"/>
      <c r="IQE48" s="32"/>
      <c r="IQF48" s="32"/>
      <c r="IQG48" s="32"/>
      <c r="IQH48" s="32"/>
      <c r="IQI48" s="32"/>
      <c r="IQJ48" s="32"/>
      <c r="IQK48" s="32"/>
      <c r="IQL48" s="32"/>
      <c r="IQM48" s="32"/>
      <c r="IQN48" s="32"/>
      <c r="IQO48" s="32"/>
      <c r="IQP48" s="32"/>
      <c r="IQQ48" s="32"/>
      <c r="IQR48" s="32"/>
      <c r="IQS48" s="32"/>
      <c r="IQT48" s="32"/>
      <c r="IQU48" s="32"/>
      <c r="IQV48" s="32"/>
      <c r="IQW48" s="32"/>
      <c r="IQX48" s="32"/>
      <c r="IQY48" s="32"/>
      <c r="IQZ48" s="32"/>
      <c r="IRA48" s="32"/>
      <c r="IRB48" s="32"/>
      <c r="IRC48" s="32"/>
      <c r="IRD48" s="32"/>
      <c r="IRE48" s="32"/>
      <c r="IRF48" s="32"/>
      <c r="IRG48" s="32"/>
      <c r="IRH48" s="32"/>
      <c r="IRI48" s="32"/>
      <c r="IRJ48" s="32"/>
      <c r="IRK48" s="32"/>
      <c r="IRL48" s="32"/>
      <c r="IRM48" s="32"/>
      <c r="IRN48" s="32"/>
      <c r="IRO48" s="32"/>
      <c r="IRP48" s="32"/>
      <c r="IRQ48" s="32"/>
      <c r="IRR48" s="32"/>
      <c r="IRS48" s="32"/>
      <c r="IRT48" s="32"/>
      <c r="IRU48" s="32"/>
      <c r="IRV48" s="32"/>
      <c r="IRW48" s="32"/>
      <c r="IRX48" s="32"/>
      <c r="IRY48" s="32"/>
      <c r="IRZ48" s="32"/>
      <c r="ISA48" s="32"/>
      <c r="ISB48" s="32"/>
      <c r="ISC48" s="32"/>
      <c r="ISD48" s="32"/>
      <c r="ISE48" s="32"/>
      <c r="ISF48" s="32"/>
      <c r="ISG48" s="32"/>
      <c r="ISH48" s="32"/>
      <c r="ISI48" s="32"/>
      <c r="ISJ48" s="32"/>
      <c r="ISK48" s="32"/>
      <c r="ISL48" s="32"/>
      <c r="ISM48" s="32"/>
      <c r="ISN48" s="32"/>
      <c r="ISO48" s="32"/>
      <c r="ISP48" s="32"/>
      <c r="ISQ48" s="32"/>
      <c r="ISR48" s="32"/>
      <c r="ISS48" s="32"/>
      <c r="IST48" s="32"/>
      <c r="ISU48" s="32"/>
      <c r="ISV48" s="32"/>
      <c r="ISW48" s="32"/>
      <c r="ISX48" s="32"/>
      <c r="ISY48" s="32"/>
      <c r="ISZ48" s="32"/>
      <c r="ITA48" s="32"/>
      <c r="ITB48" s="32"/>
      <c r="ITC48" s="32"/>
      <c r="ITD48" s="32"/>
      <c r="ITE48" s="32"/>
      <c r="ITF48" s="32"/>
      <c r="ITG48" s="32"/>
      <c r="ITH48" s="32"/>
      <c r="ITI48" s="32"/>
      <c r="ITJ48" s="32"/>
      <c r="ITK48" s="32"/>
      <c r="ITL48" s="32"/>
      <c r="ITM48" s="32"/>
      <c r="ITN48" s="32"/>
      <c r="ITO48" s="32"/>
      <c r="ITP48" s="32"/>
      <c r="ITQ48" s="32"/>
      <c r="ITR48" s="32"/>
      <c r="ITS48" s="32"/>
      <c r="ITT48" s="32"/>
      <c r="ITU48" s="32"/>
      <c r="ITV48" s="32"/>
      <c r="ITW48" s="32"/>
      <c r="ITX48" s="32"/>
      <c r="ITY48" s="32"/>
      <c r="ITZ48" s="32"/>
      <c r="IUA48" s="32"/>
      <c r="IUB48" s="32"/>
      <c r="IUC48" s="32"/>
      <c r="IUD48" s="32"/>
      <c r="IUE48" s="32"/>
      <c r="IUF48" s="32"/>
      <c r="IUG48" s="32"/>
      <c r="IUH48" s="32"/>
      <c r="IUI48" s="32"/>
      <c r="IUJ48" s="32"/>
      <c r="IUK48" s="32"/>
      <c r="IUL48" s="32"/>
      <c r="IUM48" s="32"/>
      <c r="IUN48" s="32"/>
      <c r="IUO48" s="32"/>
      <c r="IUP48" s="32"/>
      <c r="IUQ48" s="32"/>
      <c r="IUR48" s="32"/>
      <c r="IUS48" s="32"/>
      <c r="IUT48" s="32"/>
      <c r="IUU48" s="32"/>
      <c r="IUV48" s="32"/>
      <c r="IUW48" s="32"/>
      <c r="IUX48" s="32"/>
      <c r="IUY48" s="32"/>
      <c r="IUZ48" s="32"/>
      <c r="IVA48" s="32"/>
      <c r="IVB48" s="32"/>
      <c r="IVC48" s="32"/>
      <c r="IVD48" s="32"/>
      <c r="IVE48" s="32"/>
      <c r="IVF48" s="32"/>
      <c r="IVG48" s="32"/>
      <c r="IVH48" s="32"/>
      <c r="IVI48" s="32"/>
      <c r="IVJ48" s="32"/>
      <c r="IVK48" s="32"/>
      <c r="IVL48" s="32"/>
      <c r="IVM48" s="32"/>
      <c r="IVN48" s="32"/>
      <c r="IVO48" s="32"/>
      <c r="IVP48" s="32"/>
      <c r="IVQ48" s="32"/>
      <c r="IVR48" s="32"/>
      <c r="IVS48" s="32"/>
      <c r="IVT48" s="32"/>
      <c r="IVU48" s="32"/>
      <c r="IVV48" s="32"/>
      <c r="IVW48" s="32"/>
      <c r="IVX48" s="32"/>
      <c r="IVY48" s="32"/>
      <c r="IVZ48" s="32"/>
      <c r="IWA48" s="32"/>
      <c r="IWB48" s="32"/>
      <c r="IWC48" s="32"/>
      <c r="IWD48" s="32"/>
      <c r="IWE48" s="32"/>
      <c r="IWF48" s="32"/>
      <c r="IWG48" s="32"/>
      <c r="IWH48" s="32"/>
      <c r="IWI48" s="32"/>
      <c r="IWJ48" s="32"/>
      <c r="IWK48" s="32"/>
      <c r="IWL48" s="32"/>
      <c r="IWM48" s="32"/>
      <c r="IWN48" s="32"/>
      <c r="IWO48" s="32"/>
      <c r="IWP48" s="32"/>
      <c r="IWQ48" s="32"/>
      <c r="IWR48" s="32"/>
      <c r="IWS48" s="32"/>
      <c r="IWT48" s="32"/>
      <c r="IWU48" s="32"/>
      <c r="IWV48" s="32"/>
      <c r="IWW48" s="32"/>
      <c r="IWX48" s="32"/>
      <c r="IWY48" s="32"/>
      <c r="IWZ48" s="32"/>
      <c r="IXA48" s="32"/>
      <c r="IXB48" s="32"/>
      <c r="IXC48" s="32"/>
      <c r="IXD48" s="32"/>
      <c r="IXE48" s="32"/>
      <c r="IXF48" s="32"/>
      <c r="IXG48" s="32"/>
      <c r="IXH48" s="32"/>
      <c r="IXI48" s="32"/>
      <c r="IXJ48" s="32"/>
      <c r="IXK48" s="32"/>
      <c r="IXL48" s="32"/>
      <c r="IXM48" s="32"/>
      <c r="IXN48" s="32"/>
      <c r="IXO48" s="32"/>
      <c r="IXP48" s="32"/>
      <c r="IXQ48" s="32"/>
      <c r="IXR48" s="32"/>
      <c r="IXS48" s="32"/>
      <c r="IXT48" s="32"/>
      <c r="IXU48" s="32"/>
      <c r="IXV48" s="32"/>
      <c r="IXW48" s="32"/>
      <c r="IXX48" s="32"/>
      <c r="IXY48" s="32"/>
      <c r="IXZ48" s="32"/>
      <c r="IYA48" s="32"/>
      <c r="IYB48" s="32"/>
      <c r="IYC48" s="32"/>
      <c r="IYD48" s="32"/>
      <c r="IYE48" s="32"/>
      <c r="IYF48" s="32"/>
      <c r="IYG48" s="32"/>
      <c r="IYH48" s="32"/>
      <c r="IYI48" s="32"/>
      <c r="IYJ48" s="32"/>
      <c r="IYK48" s="32"/>
      <c r="IYL48" s="32"/>
      <c r="IYM48" s="32"/>
      <c r="IYN48" s="32"/>
      <c r="IYO48" s="32"/>
      <c r="IYP48" s="32"/>
      <c r="IYQ48" s="32"/>
      <c r="IYR48" s="32"/>
      <c r="IYS48" s="32"/>
      <c r="IYT48" s="32"/>
      <c r="IYU48" s="32"/>
      <c r="IYV48" s="32"/>
      <c r="IYW48" s="32"/>
      <c r="IYX48" s="32"/>
      <c r="IYY48" s="32"/>
      <c r="IYZ48" s="32"/>
      <c r="IZA48" s="32"/>
      <c r="IZB48" s="32"/>
      <c r="IZC48" s="32"/>
      <c r="IZD48" s="32"/>
      <c r="IZE48" s="32"/>
      <c r="IZF48" s="32"/>
      <c r="IZG48" s="32"/>
      <c r="IZH48" s="32"/>
      <c r="IZI48" s="32"/>
      <c r="IZJ48" s="32"/>
      <c r="IZK48" s="32"/>
      <c r="IZL48" s="32"/>
      <c r="IZM48" s="32"/>
      <c r="IZN48" s="32"/>
      <c r="IZO48" s="32"/>
      <c r="IZP48" s="32"/>
      <c r="IZQ48" s="32"/>
      <c r="IZR48" s="32"/>
      <c r="IZS48" s="32"/>
      <c r="IZT48" s="32"/>
      <c r="IZU48" s="32"/>
      <c r="IZV48" s="32"/>
      <c r="IZW48" s="32"/>
      <c r="IZX48" s="32"/>
      <c r="IZY48" s="32"/>
      <c r="IZZ48" s="32"/>
      <c r="JAA48" s="32"/>
      <c r="JAB48" s="32"/>
      <c r="JAC48" s="32"/>
      <c r="JAD48" s="32"/>
      <c r="JAE48" s="32"/>
      <c r="JAF48" s="32"/>
      <c r="JAG48" s="32"/>
      <c r="JAH48" s="32"/>
      <c r="JAI48" s="32"/>
      <c r="JAJ48" s="32"/>
      <c r="JAK48" s="32"/>
      <c r="JAL48" s="32"/>
      <c r="JAM48" s="32"/>
      <c r="JAN48" s="32"/>
      <c r="JAO48" s="32"/>
      <c r="JAP48" s="32"/>
      <c r="JAQ48" s="32"/>
      <c r="JAR48" s="32"/>
      <c r="JAS48" s="32"/>
      <c r="JAT48" s="32"/>
      <c r="JAU48" s="32"/>
      <c r="JAV48" s="32"/>
      <c r="JAW48" s="32"/>
      <c r="JAX48" s="32"/>
      <c r="JAY48" s="32"/>
      <c r="JAZ48" s="32"/>
      <c r="JBA48" s="32"/>
      <c r="JBB48" s="32"/>
      <c r="JBC48" s="32"/>
      <c r="JBD48" s="32"/>
      <c r="JBE48" s="32"/>
      <c r="JBF48" s="32"/>
      <c r="JBG48" s="32"/>
      <c r="JBH48" s="32"/>
      <c r="JBI48" s="32"/>
      <c r="JBJ48" s="32"/>
      <c r="JBK48" s="32"/>
      <c r="JBL48" s="32"/>
      <c r="JBM48" s="32"/>
      <c r="JBN48" s="32"/>
      <c r="JBO48" s="32"/>
      <c r="JBP48" s="32"/>
      <c r="JBQ48" s="32"/>
      <c r="JBR48" s="32"/>
      <c r="JBS48" s="32"/>
      <c r="JBT48" s="32"/>
      <c r="JBU48" s="32"/>
      <c r="JBV48" s="32"/>
      <c r="JBW48" s="32"/>
      <c r="JBX48" s="32"/>
      <c r="JBY48" s="32"/>
      <c r="JBZ48" s="32"/>
      <c r="JCA48" s="32"/>
      <c r="JCB48" s="32"/>
      <c r="JCC48" s="32"/>
      <c r="JCD48" s="32"/>
      <c r="JCE48" s="32"/>
      <c r="JCF48" s="32"/>
      <c r="JCG48" s="32"/>
      <c r="JCH48" s="32"/>
      <c r="JCI48" s="32"/>
      <c r="JCJ48" s="32"/>
      <c r="JCK48" s="32"/>
      <c r="JCL48" s="32"/>
      <c r="JCM48" s="32"/>
      <c r="JCN48" s="32"/>
      <c r="JCO48" s="32"/>
      <c r="JCP48" s="32"/>
      <c r="JCQ48" s="32"/>
      <c r="JCR48" s="32"/>
      <c r="JCS48" s="32"/>
      <c r="JCT48" s="32"/>
      <c r="JCU48" s="32"/>
      <c r="JCV48" s="32"/>
      <c r="JCW48" s="32"/>
      <c r="JCX48" s="32"/>
      <c r="JCY48" s="32"/>
      <c r="JCZ48" s="32"/>
      <c r="JDA48" s="32"/>
      <c r="JDB48" s="32"/>
      <c r="JDC48" s="32"/>
      <c r="JDD48" s="32"/>
      <c r="JDE48" s="32"/>
      <c r="JDF48" s="32"/>
      <c r="JDG48" s="32"/>
      <c r="JDH48" s="32"/>
      <c r="JDI48" s="32"/>
      <c r="JDJ48" s="32"/>
      <c r="JDK48" s="32"/>
      <c r="JDL48" s="32"/>
      <c r="JDM48" s="32"/>
      <c r="JDN48" s="32"/>
      <c r="JDO48" s="32"/>
      <c r="JDP48" s="32"/>
      <c r="JDQ48" s="32"/>
      <c r="JDR48" s="32"/>
      <c r="JDS48" s="32"/>
      <c r="JDT48" s="32"/>
      <c r="JDU48" s="32"/>
      <c r="JDV48" s="32"/>
      <c r="JDW48" s="32"/>
      <c r="JDX48" s="32"/>
      <c r="JDY48" s="32"/>
      <c r="JDZ48" s="32"/>
      <c r="JEA48" s="32"/>
      <c r="JEB48" s="32"/>
      <c r="JEC48" s="32"/>
      <c r="JED48" s="32"/>
      <c r="JEE48" s="32"/>
      <c r="JEF48" s="32"/>
      <c r="JEG48" s="32"/>
      <c r="JEH48" s="32"/>
      <c r="JEI48" s="32"/>
      <c r="JEJ48" s="32"/>
      <c r="JEK48" s="32"/>
      <c r="JEL48" s="32"/>
      <c r="JEM48" s="32"/>
      <c r="JEN48" s="32"/>
      <c r="JEO48" s="32"/>
      <c r="JEP48" s="32"/>
      <c r="JEQ48" s="32"/>
      <c r="JER48" s="32"/>
      <c r="JES48" s="32"/>
      <c r="JET48" s="32"/>
      <c r="JEU48" s="32"/>
      <c r="JEV48" s="32"/>
      <c r="JEW48" s="32"/>
      <c r="JEX48" s="32"/>
      <c r="JEY48" s="32"/>
      <c r="JEZ48" s="32"/>
      <c r="JFA48" s="32"/>
      <c r="JFB48" s="32"/>
      <c r="JFC48" s="32"/>
      <c r="JFD48" s="32"/>
      <c r="JFE48" s="32"/>
      <c r="JFF48" s="32"/>
      <c r="JFG48" s="32"/>
      <c r="JFH48" s="32"/>
      <c r="JFI48" s="32"/>
      <c r="JFJ48" s="32"/>
      <c r="JFK48" s="32"/>
      <c r="JFL48" s="32"/>
      <c r="JFM48" s="32"/>
      <c r="JFN48" s="32"/>
      <c r="JFO48" s="32"/>
      <c r="JFP48" s="32"/>
      <c r="JFQ48" s="32"/>
      <c r="JFR48" s="32"/>
      <c r="JFS48" s="32"/>
      <c r="JFT48" s="32"/>
      <c r="JFU48" s="32"/>
      <c r="JFV48" s="32"/>
      <c r="JFW48" s="32"/>
      <c r="JFX48" s="32"/>
      <c r="JFY48" s="32"/>
      <c r="JFZ48" s="32"/>
      <c r="JGA48" s="32"/>
      <c r="JGB48" s="32"/>
      <c r="JGC48" s="32"/>
      <c r="JGD48" s="32"/>
      <c r="JGE48" s="32"/>
      <c r="JGF48" s="32"/>
      <c r="JGG48" s="32"/>
      <c r="JGH48" s="32"/>
      <c r="JGI48" s="32"/>
      <c r="JGJ48" s="32"/>
      <c r="JGK48" s="32"/>
      <c r="JGL48" s="32"/>
      <c r="JGM48" s="32"/>
      <c r="JGN48" s="32"/>
      <c r="JGO48" s="32"/>
      <c r="JGP48" s="32"/>
      <c r="JGQ48" s="32"/>
      <c r="JGR48" s="32"/>
      <c r="JGS48" s="32"/>
      <c r="JGT48" s="32"/>
      <c r="JGU48" s="32"/>
      <c r="JGV48" s="32"/>
      <c r="JGW48" s="32"/>
      <c r="JGX48" s="32"/>
      <c r="JGY48" s="32"/>
      <c r="JGZ48" s="32"/>
      <c r="JHA48" s="32"/>
      <c r="JHB48" s="32"/>
      <c r="JHC48" s="32"/>
      <c r="JHD48" s="32"/>
      <c r="JHE48" s="32"/>
      <c r="JHF48" s="32"/>
      <c r="JHG48" s="32"/>
      <c r="JHH48" s="32"/>
      <c r="JHI48" s="32"/>
      <c r="JHJ48" s="32"/>
      <c r="JHK48" s="32"/>
      <c r="JHL48" s="32"/>
      <c r="JHM48" s="32"/>
      <c r="JHN48" s="32"/>
      <c r="JHO48" s="32"/>
      <c r="JHP48" s="32"/>
      <c r="JHQ48" s="32"/>
      <c r="JHR48" s="32"/>
      <c r="JHS48" s="32"/>
      <c r="JHT48" s="32"/>
      <c r="JHU48" s="32"/>
      <c r="JHV48" s="32"/>
      <c r="JHW48" s="32"/>
      <c r="JHX48" s="32"/>
      <c r="JHY48" s="32"/>
      <c r="JHZ48" s="32"/>
      <c r="JIA48" s="32"/>
      <c r="JIB48" s="32"/>
      <c r="JIC48" s="32"/>
      <c r="JID48" s="32"/>
      <c r="JIE48" s="32"/>
      <c r="JIF48" s="32"/>
      <c r="JIG48" s="32"/>
      <c r="JIH48" s="32"/>
      <c r="JII48" s="32"/>
      <c r="JIJ48" s="32"/>
      <c r="JIK48" s="32"/>
      <c r="JIL48" s="32"/>
      <c r="JIM48" s="32"/>
      <c r="JIN48" s="32"/>
      <c r="JIO48" s="32"/>
      <c r="JIP48" s="32"/>
      <c r="JIQ48" s="32"/>
      <c r="JIR48" s="32"/>
      <c r="JIS48" s="32"/>
      <c r="JIT48" s="32"/>
      <c r="JIU48" s="32"/>
      <c r="JIV48" s="32"/>
      <c r="JIW48" s="32"/>
      <c r="JIX48" s="32"/>
      <c r="JIY48" s="32"/>
      <c r="JIZ48" s="32"/>
      <c r="JJA48" s="32"/>
      <c r="JJB48" s="32"/>
      <c r="JJC48" s="32"/>
      <c r="JJD48" s="32"/>
      <c r="JJE48" s="32"/>
      <c r="JJF48" s="32"/>
      <c r="JJG48" s="32"/>
      <c r="JJH48" s="32"/>
      <c r="JJI48" s="32"/>
      <c r="JJJ48" s="32"/>
      <c r="JJK48" s="32"/>
      <c r="JJL48" s="32"/>
      <c r="JJM48" s="32"/>
      <c r="JJN48" s="32"/>
      <c r="JJO48" s="32"/>
      <c r="JJP48" s="32"/>
      <c r="JJQ48" s="32"/>
      <c r="JJR48" s="32"/>
      <c r="JJS48" s="32"/>
      <c r="JJT48" s="32"/>
      <c r="JJU48" s="32"/>
      <c r="JJV48" s="32"/>
      <c r="JJW48" s="32"/>
      <c r="JJX48" s="32"/>
      <c r="JJY48" s="32"/>
      <c r="JJZ48" s="32"/>
      <c r="JKA48" s="32"/>
      <c r="JKB48" s="32"/>
      <c r="JKC48" s="32"/>
      <c r="JKD48" s="32"/>
      <c r="JKE48" s="32"/>
      <c r="JKF48" s="32"/>
      <c r="JKG48" s="32"/>
      <c r="JKH48" s="32"/>
      <c r="JKI48" s="32"/>
      <c r="JKJ48" s="32"/>
      <c r="JKK48" s="32"/>
      <c r="JKL48" s="32"/>
      <c r="JKM48" s="32"/>
      <c r="JKN48" s="32"/>
      <c r="JKO48" s="32"/>
      <c r="JKP48" s="32"/>
      <c r="JKQ48" s="32"/>
      <c r="JKR48" s="32"/>
      <c r="JKS48" s="32"/>
      <c r="JKT48" s="32"/>
      <c r="JKU48" s="32"/>
      <c r="JKV48" s="32"/>
      <c r="JKW48" s="32"/>
      <c r="JKX48" s="32"/>
      <c r="JKY48" s="32"/>
      <c r="JKZ48" s="32"/>
      <c r="JLA48" s="32"/>
      <c r="JLB48" s="32"/>
      <c r="JLC48" s="32"/>
      <c r="JLD48" s="32"/>
      <c r="JLE48" s="32"/>
      <c r="JLF48" s="32"/>
      <c r="JLG48" s="32"/>
      <c r="JLH48" s="32"/>
      <c r="JLI48" s="32"/>
      <c r="JLJ48" s="32"/>
      <c r="JLK48" s="32"/>
      <c r="JLL48" s="32"/>
      <c r="JLM48" s="32"/>
      <c r="JLN48" s="32"/>
      <c r="JLO48" s="32"/>
      <c r="JLP48" s="32"/>
      <c r="JLQ48" s="32"/>
      <c r="JLR48" s="32"/>
      <c r="JLS48" s="32"/>
      <c r="JLT48" s="32"/>
      <c r="JLU48" s="32"/>
      <c r="JLV48" s="32"/>
      <c r="JLW48" s="32"/>
      <c r="JLX48" s="32"/>
      <c r="JLY48" s="32"/>
      <c r="JLZ48" s="32"/>
      <c r="JMA48" s="32"/>
      <c r="JMB48" s="32"/>
      <c r="JMC48" s="32"/>
      <c r="JMD48" s="32"/>
      <c r="JME48" s="32"/>
      <c r="JMF48" s="32"/>
      <c r="JMG48" s="32"/>
      <c r="JMH48" s="32"/>
      <c r="JMI48" s="32"/>
      <c r="JMJ48" s="32"/>
      <c r="JMK48" s="32"/>
      <c r="JML48" s="32"/>
      <c r="JMM48" s="32"/>
      <c r="JMN48" s="32"/>
      <c r="JMO48" s="32"/>
      <c r="JMP48" s="32"/>
      <c r="JMQ48" s="32"/>
      <c r="JMR48" s="32"/>
      <c r="JMS48" s="32"/>
      <c r="JMT48" s="32"/>
      <c r="JMU48" s="32"/>
      <c r="JMV48" s="32"/>
      <c r="JMW48" s="32"/>
      <c r="JMX48" s="32"/>
      <c r="JMY48" s="32"/>
      <c r="JMZ48" s="32"/>
      <c r="JNA48" s="32"/>
      <c r="JNB48" s="32"/>
      <c r="JNC48" s="32"/>
      <c r="JND48" s="32"/>
      <c r="JNE48" s="32"/>
      <c r="JNF48" s="32"/>
      <c r="JNG48" s="32"/>
      <c r="JNH48" s="32"/>
      <c r="JNI48" s="32"/>
      <c r="JNJ48" s="32"/>
      <c r="JNK48" s="32"/>
      <c r="JNL48" s="32"/>
      <c r="JNM48" s="32"/>
      <c r="JNN48" s="32"/>
      <c r="JNO48" s="32"/>
      <c r="JNP48" s="32"/>
      <c r="JNQ48" s="32"/>
      <c r="JNR48" s="32"/>
      <c r="JNS48" s="32"/>
      <c r="JNT48" s="32"/>
      <c r="JNU48" s="32"/>
      <c r="JNV48" s="32"/>
      <c r="JNW48" s="32"/>
      <c r="JNX48" s="32"/>
      <c r="JNY48" s="32"/>
      <c r="JNZ48" s="32"/>
      <c r="JOA48" s="32"/>
      <c r="JOB48" s="32"/>
      <c r="JOC48" s="32"/>
      <c r="JOD48" s="32"/>
      <c r="JOE48" s="32"/>
      <c r="JOF48" s="32"/>
      <c r="JOG48" s="32"/>
      <c r="JOH48" s="32"/>
      <c r="JOI48" s="32"/>
      <c r="JOJ48" s="32"/>
      <c r="JOK48" s="32"/>
      <c r="JOL48" s="32"/>
      <c r="JOM48" s="32"/>
      <c r="JON48" s="32"/>
      <c r="JOO48" s="32"/>
      <c r="JOP48" s="32"/>
      <c r="JOQ48" s="32"/>
      <c r="JOR48" s="32"/>
      <c r="JOS48" s="32"/>
      <c r="JOT48" s="32"/>
      <c r="JOU48" s="32"/>
      <c r="JOV48" s="32"/>
      <c r="JOW48" s="32"/>
      <c r="JOX48" s="32"/>
      <c r="JOY48" s="32"/>
      <c r="JOZ48" s="32"/>
      <c r="JPA48" s="32"/>
      <c r="JPB48" s="32"/>
      <c r="JPC48" s="32"/>
      <c r="JPD48" s="32"/>
      <c r="JPE48" s="32"/>
      <c r="JPF48" s="32"/>
      <c r="JPG48" s="32"/>
      <c r="JPH48" s="32"/>
      <c r="JPI48" s="32"/>
      <c r="JPJ48" s="32"/>
      <c r="JPK48" s="32"/>
      <c r="JPL48" s="32"/>
      <c r="JPM48" s="32"/>
      <c r="JPN48" s="32"/>
      <c r="JPO48" s="32"/>
      <c r="JPP48" s="32"/>
      <c r="JPQ48" s="32"/>
      <c r="JPR48" s="32"/>
      <c r="JPS48" s="32"/>
      <c r="JPT48" s="32"/>
      <c r="JPU48" s="32"/>
      <c r="JPV48" s="32"/>
      <c r="JPW48" s="32"/>
      <c r="JPX48" s="32"/>
      <c r="JPY48" s="32"/>
      <c r="JPZ48" s="32"/>
      <c r="JQA48" s="32"/>
      <c r="JQB48" s="32"/>
      <c r="JQC48" s="32"/>
      <c r="JQD48" s="32"/>
      <c r="JQE48" s="32"/>
      <c r="JQF48" s="32"/>
      <c r="JQG48" s="32"/>
      <c r="JQH48" s="32"/>
      <c r="JQI48" s="32"/>
      <c r="JQJ48" s="32"/>
      <c r="JQK48" s="32"/>
      <c r="JQL48" s="32"/>
      <c r="JQM48" s="32"/>
      <c r="JQN48" s="32"/>
      <c r="JQO48" s="32"/>
      <c r="JQP48" s="32"/>
      <c r="JQQ48" s="32"/>
      <c r="JQR48" s="32"/>
      <c r="JQS48" s="32"/>
      <c r="JQT48" s="32"/>
      <c r="JQU48" s="32"/>
      <c r="JQV48" s="32"/>
      <c r="JQW48" s="32"/>
      <c r="JQX48" s="32"/>
      <c r="JQY48" s="32"/>
      <c r="JQZ48" s="32"/>
      <c r="JRA48" s="32"/>
      <c r="JRB48" s="32"/>
      <c r="JRC48" s="32"/>
      <c r="JRD48" s="32"/>
      <c r="JRE48" s="32"/>
      <c r="JRF48" s="32"/>
      <c r="JRG48" s="32"/>
      <c r="JRH48" s="32"/>
      <c r="JRI48" s="32"/>
      <c r="JRJ48" s="32"/>
      <c r="JRK48" s="32"/>
      <c r="JRL48" s="32"/>
      <c r="JRM48" s="32"/>
      <c r="JRN48" s="32"/>
      <c r="JRO48" s="32"/>
      <c r="JRP48" s="32"/>
      <c r="JRQ48" s="32"/>
      <c r="JRR48" s="32"/>
      <c r="JRS48" s="32"/>
      <c r="JRT48" s="32"/>
      <c r="JRU48" s="32"/>
      <c r="JRV48" s="32"/>
      <c r="JRW48" s="32"/>
      <c r="JRX48" s="32"/>
      <c r="JRY48" s="32"/>
      <c r="JRZ48" s="32"/>
      <c r="JSA48" s="32"/>
      <c r="JSB48" s="32"/>
      <c r="JSC48" s="32"/>
      <c r="JSD48" s="32"/>
      <c r="JSE48" s="32"/>
      <c r="JSF48" s="32"/>
      <c r="JSG48" s="32"/>
      <c r="JSH48" s="32"/>
      <c r="JSI48" s="32"/>
      <c r="JSJ48" s="32"/>
      <c r="JSK48" s="32"/>
      <c r="JSL48" s="32"/>
      <c r="JSM48" s="32"/>
      <c r="JSN48" s="32"/>
      <c r="JSO48" s="32"/>
      <c r="JSP48" s="32"/>
      <c r="JSQ48" s="32"/>
      <c r="JSR48" s="32"/>
      <c r="JSS48" s="32"/>
      <c r="JST48" s="32"/>
      <c r="JSU48" s="32"/>
      <c r="JSV48" s="32"/>
      <c r="JSW48" s="32"/>
      <c r="JSX48" s="32"/>
      <c r="JSY48" s="32"/>
      <c r="JSZ48" s="32"/>
      <c r="JTA48" s="32"/>
      <c r="JTB48" s="32"/>
      <c r="JTC48" s="32"/>
      <c r="JTD48" s="32"/>
      <c r="JTE48" s="32"/>
      <c r="JTF48" s="32"/>
      <c r="JTG48" s="32"/>
      <c r="JTH48" s="32"/>
      <c r="JTI48" s="32"/>
      <c r="JTJ48" s="32"/>
      <c r="JTK48" s="32"/>
      <c r="JTL48" s="32"/>
      <c r="JTM48" s="32"/>
      <c r="JTN48" s="32"/>
      <c r="JTO48" s="32"/>
      <c r="JTP48" s="32"/>
      <c r="JTQ48" s="32"/>
      <c r="JTR48" s="32"/>
      <c r="JTS48" s="32"/>
      <c r="JTT48" s="32"/>
      <c r="JTU48" s="32"/>
      <c r="JTV48" s="32"/>
      <c r="JTW48" s="32"/>
      <c r="JTX48" s="32"/>
      <c r="JTY48" s="32"/>
      <c r="JTZ48" s="32"/>
      <c r="JUA48" s="32"/>
      <c r="JUB48" s="32"/>
      <c r="JUC48" s="32"/>
      <c r="JUD48" s="32"/>
      <c r="JUE48" s="32"/>
      <c r="JUF48" s="32"/>
      <c r="JUG48" s="32"/>
      <c r="JUH48" s="32"/>
      <c r="JUI48" s="32"/>
      <c r="JUJ48" s="32"/>
      <c r="JUK48" s="32"/>
      <c r="JUL48" s="32"/>
      <c r="JUM48" s="32"/>
      <c r="JUN48" s="32"/>
      <c r="JUO48" s="32"/>
      <c r="JUP48" s="32"/>
      <c r="JUQ48" s="32"/>
      <c r="JUR48" s="32"/>
      <c r="JUS48" s="32"/>
      <c r="JUT48" s="32"/>
      <c r="JUU48" s="32"/>
      <c r="JUV48" s="32"/>
      <c r="JUW48" s="32"/>
      <c r="JUX48" s="32"/>
      <c r="JUY48" s="32"/>
      <c r="JUZ48" s="32"/>
      <c r="JVA48" s="32"/>
      <c r="JVB48" s="32"/>
      <c r="JVC48" s="32"/>
      <c r="JVD48" s="32"/>
      <c r="JVE48" s="32"/>
      <c r="JVF48" s="32"/>
      <c r="JVG48" s="32"/>
      <c r="JVH48" s="32"/>
      <c r="JVI48" s="32"/>
      <c r="JVJ48" s="32"/>
      <c r="JVK48" s="32"/>
      <c r="JVL48" s="32"/>
      <c r="JVM48" s="32"/>
      <c r="JVN48" s="32"/>
      <c r="JVO48" s="32"/>
      <c r="JVP48" s="32"/>
      <c r="JVQ48" s="32"/>
      <c r="JVR48" s="32"/>
      <c r="JVS48" s="32"/>
      <c r="JVT48" s="32"/>
      <c r="JVU48" s="32"/>
      <c r="JVV48" s="32"/>
      <c r="JVW48" s="32"/>
      <c r="JVX48" s="32"/>
      <c r="JVY48" s="32"/>
      <c r="JVZ48" s="32"/>
      <c r="JWA48" s="32"/>
      <c r="JWB48" s="32"/>
      <c r="JWC48" s="32"/>
      <c r="JWD48" s="32"/>
      <c r="JWE48" s="32"/>
      <c r="JWF48" s="32"/>
      <c r="JWG48" s="32"/>
      <c r="JWH48" s="32"/>
      <c r="JWI48" s="32"/>
      <c r="JWJ48" s="32"/>
      <c r="JWK48" s="32"/>
      <c r="JWL48" s="32"/>
      <c r="JWM48" s="32"/>
      <c r="JWN48" s="32"/>
      <c r="JWO48" s="32"/>
      <c r="JWP48" s="32"/>
      <c r="JWQ48" s="32"/>
      <c r="JWR48" s="32"/>
      <c r="JWS48" s="32"/>
      <c r="JWT48" s="32"/>
      <c r="JWU48" s="32"/>
      <c r="JWV48" s="32"/>
      <c r="JWW48" s="32"/>
      <c r="JWX48" s="32"/>
      <c r="JWY48" s="32"/>
      <c r="JWZ48" s="32"/>
      <c r="JXA48" s="32"/>
      <c r="JXB48" s="32"/>
      <c r="JXC48" s="32"/>
      <c r="JXD48" s="32"/>
      <c r="JXE48" s="32"/>
      <c r="JXF48" s="32"/>
      <c r="JXG48" s="32"/>
      <c r="JXH48" s="32"/>
      <c r="JXI48" s="32"/>
      <c r="JXJ48" s="32"/>
      <c r="JXK48" s="32"/>
      <c r="JXL48" s="32"/>
      <c r="JXM48" s="32"/>
      <c r="JXN48" s="32"/>
      <c r="JXO48" s="32"/>
      <c r="JXP48" s="32"/>
      <c r="JXQ48" s="32"/>
      <c r="JXR48" s="32"/>
      <c r="JXS48" s="32"/>
      <c r="JXT48" s="32"/>
      <c r="JXU48" s="32"/>
      <c r="JXV48" s="32"/>
      <c r="JXW48" s="32"/>
      <c r="JXX48" s="32"/>
      <c r="JXY48" s="32"/>
      <c r="JXZ48" s="32"/>
      <c r="JYA48" s="32"/>
      <c r="JYB48" s="32"/>
      <c r="JYC48" s="32"/>
      <c r="JYD48" s="32"/>
      <c r="JYE48" s="32"/>
      <c r="JYF48" s="32"/>
      <c r="JYG48" s="32"/>
      <c r="JYH48" s="32"/>
      <c r="JYI48" s="32"/>
      <c r="JYJ48" s="32"/>
      <c r="JYK48" s="32"/>
      <c r="JYL48" s="32"/>
      <c r="JYM48" s="32"/>
      <c r="JYN48" s="32"/>
      <c r="JYO48" s="32"/>
      <c r="JYP48" s="32"/>
      <c r="JYQ48" s="32"/>
      <c r="JYR48" s="32"/>
      <c r="JYS48" s="32"/>
      <c r="JYT48" s="32"/>
      <c r="JYU48" s="32"/>
      <c r="JYV48" s="32"/>
      <c r="JYW48" s="32"/>
      <c r="JYX48" s="32"/>
      <c r="JYY48" s="32"/>
      <c r="JYZ48" s="32"/>
      <c r="JZA48" s="32"/>
      <c r="JZB48" s="32"/>
      <c r="JZC48" s="32"/>
      <c r="JZD48" s="32"/>
      <c r="JZE48" s="32"/>
      <c r="JZF48" s="32"/>
      <c r="JZG48" s="32"/>
      <c r="JZH48" s="32"/>
      <c r="JZI48" s="32"/>
      <c r="JZJ48" s="32"/>
      <c r="JZK48" s="32"/>
      <c r="JZL48" s="32"/>
      <c r="JZM48" s="32"/>
      <c r="JZN48" s="32"/>
      <c r="JZO48" s="32"/>
      <c r="JZP48" s="32"/>
      <c r="JZQ48" s="32"/>
      <c r="JZR48" s="32"/>
      <c r="JZS48" s="32"/>
      <c r="JZT48" s="32"/>
      <c r="JZU48" s="32"/>
      <c r="JZV48" s="32"/>
      <c r="JZW48" s="32"/>
      <c r="JZX48" s="32"/>
      <c r="JZY48" s="32"/>
      <c r="JZZ48" s="32"/>
      <c r="KAA48" s="32"/>
      <c r="KAB48" s="32"/>
      <c r="KAC48" s="32"/>
      <c r="KAD48" s="32"/>
      <c r="KAE48" s="32"/>
      <c r="KAF48" s="32"/>
      <c r="KAG48" s="32"/>
      <c r="KAH48" s="32"/>
      <c r="KAI48" s="32"/>
      <c r="KAJ48" s="32"/>
      <c r="KAK48" s="32"/>
      <c r="KAL48" s="32"/>
      <c r="KAM48" s="32"/>
      <c r="KAN48" s="32"/>
      <c r="KAO48" s="32"/>
      <c r="KAP48" s="32"/>
      <c r="KAQ48" s="32"/>
      <c r="KAR48" s="32"/>
      <c r="KAS48" s="32"/>
      <c r="KAT48" s="32"/>
      <c r="KAU48" s="32"/>
      <c r="KAV48" s="32"/>
      <c r="KAW48" s="32"/>
      <c r="KAX48" s="32"/>
      <c r="KAY48" s="32"/>
      <c r="KAZ48" s="32"/>
      <c r="KBA48" s="32"/>
      <c r="KBB48" s="32"/>
      <c r="KBC48" s="32"/>
      <c r="KBD48" s="32"/>
      <c r="KBE48" s="32"/>
      <c r="KBF48" s="32"/>
      <c r="KBG48" s="32"/>
      <c r="KBH48" s="32"/>
      <c r="KBI48" s="32"/>
      <c r="KBJ48" s="32"/>
      <c r="KBK48" s="32"/>
      <c r="KBL48" s="32"/>
      <c r="KBM48" s="32"/>
      <c r="KBN48" s="32"/>
      <c r="KBO48" s="32"/>
      <c r="KBP48" s="32"/>
      <c r="KBQ48" s="32"/>
      <c r="KBR48" s="32"/>
      <c r="KBS48" s="32"/>
      <c r="KBT48" s="32"/>
      <c r="KBU48" s="32"/>
      <c r="KBV48" s="32"/>
      <c r="KBW48" s="32"/>
      <c r="KBX48" s="32"/>
      <c r="KBY48" s="32"/>
      <c r="KBZ48" s="32"/>
      <c r="KCA48" s="32"/>
      <c r="KCB48" s="32"/>
      <c r="KCC48" s="32"/>
      <c r="KCD48" s="32"/>
      <c r="KCE48" s="32"/>
      <c r="KCF48" s="32"/>
      <c r="KCG48" s="32"/>
      <c r="KCH48" s="32"/>
      <c r="KCI48" s="32"/>
      <c r="KCJ48" s="32"/>
      <c r="KCK48" s="32"/>
      <c r="KCL48" s="32"/>
      <c r="KCM48" s="32"/>
      <c r="KCN48" s="32"/>
      <c r="KCO48" s="32"/>
      <c r="KCP48" s="32"/>
      <c r="KCQ48" s="32"/>
      <c r="KCR48" s="32"/>
      <c r="KCS48" s="32"/>
      <c r="KCT48" s="32"/>
      <c r="KCU48" s="32"/>
      <c r="KCV48" s="32"/>
      <c r="KCW48" s="32"/>
      <c r="KCX48" s="32"/>
      <c r="KCY48" s="32"/>
      <c r="KCZ48" s="32"/>
      <c r="KDA48" s="32"/>
      <c r="KDB48" s="32"/>
      <c r="KDC48" s="32"/>
      <c r="KDD48" s="32"/>
      <c r="KDE48" s="32"/>
      <c r="KDF48" s="32"/>
      <c r="KDG48" s="32"/>
      <c r="KDH48" s="32"/>
      <c r="KDI48" s="32"/>
      <c r="KDJ48" s="32"/>
      <c r="KDK48" s="32"/>
      <c r="KDL48" s="32"/>
      <c r="KDM48" s="32"/>
      <c r="KDN48" s="32"/>
      <c r="KDO48" s="32"/>
      <c r="KDP48" s="32"/>
      <c r="KDQ48" s="32"/>
      <c r="KDR48" s="32"/>
      <c r="KDS48" s="32"/>
      <c r="KDT48" s="32"/>
      <c r="KDU48" s="32"/>
      <c r="KDV48" s="32"/>
      <c r="KDW48" s="32"/>
      <c r="KDX48" s="32"/>
      <c r="KDY48" s="32"/>
      <c r="KDZ48" s="32"/>
      <c r="KEA48" s="32"/>
      <c r="KEB48" s="32"/>
      <c r="KEC48" s="32"/>
      <c r="KED48" s="32"/>
      <c r="KEE48" s="32"/>
      <c r="KEF48" s="32"/>
      <c r="KEG48" s="32"/>
      <c r="KEH48" s="32"/>
      <c r="KEI48" s="32"/>
      <c r="KEJ48" s="32"/>
      <c r="KEK48" s="32"/>
      <c r="KEL48" s="32"/>
      <c r="KEM48" s="32"/>
      <c r="KEN48" s="32"/>
      <c r="KEO48" s="32"/>
      <c r="KEP48" s="32"/>
      <c r="KEQ48" s="32"/>
      <c r="KER48" s="32"/>
      <c r="KES48" s="32"/>
      <c r="KET48" s="32"/>
      <c r="KEU48" s="32"/>
      <c r="KEV48" s="32"/>
      <c r="KEW48" s="32"/>
      <c r="KEX48" s="32"/>
      <c r="KEY48" s="32"/>
      <c r="KEZ48" s="32"/>
      <c r="KFA48" s="32"/>
      <c r="KFB48" s="32"/>
      <c r="KFC48" s="32"/>
      <c r="KFD48" s="32"/>
      <c r="KFE48" s="32"/>
      <c r="KFF48" s="32"/>
      <c r="KFG48" s="32"/>
      <c r="KFH48" s="32"/>
      <c r="KFI48" s="32"/>
      <c r="KFJ48" s="32"/>
      <c r="KFK48" s="32"/>
      <c r="KFL48" s="32"/>
      <c r="KFM48" s="32"/>
      <c r="KFN48" s="32"/>
      <c r="KFO48" s="32"/>
      <c r="KFP48" s="32"/>
      <c r="KFQ48" s="32"/>
      <c r="KFR48" s="32"/>
      <c r="KFS48" s="32"/>
      <c r="KFT48" s="32"/>
      <c r="KFU48" s="32"/>
      <c r="KFV48" s="32"/>
      <c r="KFW48" s="32"/>
      <c r="KFX48" s="32"/>
      <c r="KFY48" s="32"/>
      <c r="KFZ48" s="32"/>
      <c r="KGA48" s="32"/>
      <c r="KGB48" s="32"/>
      <c r="KGC48" s="32"/>
      <c r="KGD48" s="32"/>
      <c r="KGE48" s="32"/>
      <c r="KGF48" s="32"/>
      <c r="KGG48" s="32"/>
      <c r="KGH48" s="32"/>
      <c r="KGI48" s="32"/>
      <c r="KGJ48" s="32"/>
      <c r="KGK48" s="32"/>
      <c r="KGL48" s="32"/>
      <c r="KGM48" s="32"/>
      <c r="KGN48" s="32"/>
      <c r="KGO48" s="32"/>
      <c r="KGP48" s="32"/>
      <c r="KGQ48" s="32"/>
      <c r="KGR48" s="32"/>
      <c r="KGS48" s="32"/>
      <c r="KGT48" s="32"/>
      <c r="KGU48" s="32"/>
      <c r="KGV48" s="32"/>
      <c r="KGW48" s="32"/>
      <c r="KGX48" s="32"/>
      <c r="KGY48" s="32"/>
      <c r="KGZ48" s="32"/>
      <c r="KHA48" s="32"/>
      <c r="KHB48" s="32"/>
      <c r="KHC48" s="32"/>
      <c r="KHD48" s="32"/>
      <c r="KHE48" s="32"/>
      <c r="KHF48" s="32"/>
      <c r="KHG48" s="32"/>
      <c r="KHH48" s="32"/>
      <c r="KHI48" s="32"/>
      <c r="KHJ48" s="32"/>
      <c r="KHK48" s="32"/>
      <c r="KHL48" s="32"/>
      <c r="KHM48" s="32"/>
      <c r="KHN48" s="32"/>
      <c r="KHO48" s="32"/>
      <c r="KHP48" s="32"/>
      <c r="KHQ48" s="32"/>
      <c r="KHR48" s="32"/>
      <c r="KHS48" s="32"/>
      <c r="KHT48" s="32"/>
      <c r="KHU48" s="32"/>
      <c r="KHV48" s="32"/>
      <c r="KHW48" s="32"/>
      <c r="KHX48" s="32"/>
      <c r="KHY48" s="32"/>
      <c r="KHZ48" s="32"/>
      <c r="KIA48" s="32"/>
      <c r="KIB48" s="32"/>
      <c r="KIC48" s="32"/>
      <c r="KID48" s="32"/>
      <c r="KIE48" s="32"/>
      <c r="KIF48" s="32"/>
      <c r="KIG48" s="32"/>
      <c r="KIH48" s="32"/>
      <c r="KII48" s="32"/>
      <c r="KIJ48" s="32"/>
      <c r="KIK48" s="32"/>
      <c r="KIL48" s="32"/>
      <c r="KIM48" s="32"/>
      <c r="KIN48" s="32"/>
      <c r="KIO48" s="32"/>
      <c r="KIP48" s="32"/>
      <c r="KIQ48" s="32"/>
      <c r="KIR48" s="32"/>
      <c r="KIS48" s="32"/>
      <c r="KIT48" s="32"/>
      <c r="KIU48" s="32"/>
      <c r="KIV48" s="32"/>
      <c r="KIW48" s="32"/>
      <c r="KIX48" s="32"/>
      <c r="KIY48" s="32"/>
      <c r="KIZ48" s="32"/>
      <c r="KJA48" s="32"/>
      <c r="KJB48" s="32"/>
      <c r="KJC48" s="32"/>
      <c r="KJD48" s="32"/>
      <c r="KJE48" s="32"/>
      <c r="KJF48" s="32"/>
      <c r="KJG48" s="32"/>
      <c r="KJH48" s="32"/>
      <c r="KJI48" s="32"/>
      <c r="KJJ48" s="32"/>
      <c r="KJK48" s="32"/>
      <c r="KJL48" s="32"/>
      <c r="KJM48" s="32"/>
      <c r="KJN48" s="32"/>
      <c r="KJO48" s="32"/>
      <c r="KJP48" s="32"/>
      <c r="KJQ48" s="32"/>
      <c r="KJR48" s="32"/>
      <c r="KJS48" s="32"/>
      <c r="KJT48" s="32"/>
      <c r="KJU48" s="32"/>
      <c r="KJV48" s="32"/>
      <c r="KJW48" s="32"/>
      <c r="KJX48" s="32"/>
      <c r="KJY48" s="32"/>
      <c r="KJZ48" s="32"/>
      <c r="KKA48" s="32"/>
      <c r="KKB48" s="32"/>
      <c r="KKC48" s="32"/>
      <c r="KKD48" s="32"/>
      <c r="KKE48" s="32"/>
      <c r="KKF48" s="32"/>
      <c r="KKG48" s="32"/>
      <c r="KKH48" s="32"/>
      <c r="KKI48" s="32"/>
      <c r="KKJ48" s="32"/>
      <c r="KKK48" s="32"/>
      <c r="KKL48" s="32"/>
      <c r="KKM48" s="32"/>
      <c r="KKN48" s="32"/>
      <c r="KKO48" s="32"/>
      <c r="KKP48" s="32"/>
      <c r="KKQ48" s="32"/>
      <c r="KKR48" s="32"/>
      <c r="KKS48" s="32"/>
      <c r="KKT48" s="32"/>
      <c r="KKU48" s="32"/>
      <c r="KKV48" s="32"/>
      <c r="KKW48" s="32"/>
      <c r="KKX48" s="32"/>
      <c r="KKY48" s="32"/>
      <c r="KKZ48" s="32"/>
      <c r="KLA48" s="32"/>
      <c r="KLB48" s="32"/>
      <c r="KLC48" s="32"/>
      <c r="KLD48" s="32"/>
      <c r="KLE48" s="32"/>
      <c r="KLF48" s="32"/>
      <c r="KLG48" s="32"/>
      <c r="KLH48" s="32"/>
      <c r="KLI48" s="32"/>
      <c r="KLJ48" s="32"/>
      <c r="KLK48" s="32"/>
      <c r="KLL48" s="32"/>
      <c r="KLM48" s="32"/>
      <c r="KLN48" s="32"/>
      <c r="KLO48" s="32"/>
      <c r="KLP48" s="32"/>
      <c r="KLQ48" s="32"/>
      <c r="KLR48" s="32"/>
      <c r="KLS48" s="32"/>
      <c r="KLT48" s="32"/>
      <c r="KLU48" s="32"/>
      <c r="KLV48" s="32"/>
      <c r="KLW48" s="32"/>
      <c r="KLX48" s="32"/>
      <c r="KLY48" s="32"/>
      <c r="KLZ48" s="32"/>
      <c r="KMA48" s="32"/>
      <c r="KMB48" s="32"/>
      <c r="KMC48" s="32"/>
      <c r="KMD48" s="32"/>
      <c r="KME48" s="32"/>
      <c r="KMF48" s="32"/>
      <c r="KMG48" s="32"/>
      <c r="KMH48" s="32"/>
      <c r="KMI48" s="32"/>
      <c r="KMJ48" s="32"/>
      <c r="KMK48" s="32"/>
      <c r="KML48" s="32"/>
      <c r="KMM48" s="32"/>
      <c r="KMN48" s="32"/>
      <c r="KMO48" s="32"/>
      <c r="KMP48" s="32"/>
      <c r="KMQ48" s="32"/>
      <c r="KMR48" s="32"/>
      <c r="KMS48" s="32"/>
      <c r="KMT48" s="32"/>
      <c r="KMU48" s="32"/>
      <c r="KMV48" s="32"/>
      <c r="KMW48" s="32"/>
      <c r="KMX48" s="32"/>
      <c r="KMY48" s="32"/>
      <c r="KMZ48" s="32"/>
      <c r="KNA48" s="32"/>
      <c r="KNB48" s="32"/>
      <c r="KNC48" s="32"/>
      <c r="KND48" s="32"/>
      <c r="KNE48" s="32"/>
      <c r="KNF48" s="32"/>
      <c r="KNG48" s="32"/>
      <c r="KNH48" s="32"/>
      <c r="KNI48" s="32"/>
      <c r="KNJ48" s="32"/>
      <c r="KNK48" s="32"/>
      <c r="KNL48" s="32"/>
      <c r="KNM48" s="32"/>
      <c r="KNN48" s="32"/>
      <c r="KNO48" s="32"/>
      <c r="KNP48" s="32"/>
      <c r="KNQ48" s="32"/>
      <c r="KNR48" s="32"/>
      <c r="KNS48" s="32"/>
      <c r="KNT48" s="32"/>
      <c r="KNU48" s="32"/>
      <c r="KNV48" s="32"/>
      <c r="KNW48" s="32"/>
      <c r="KNX48" s="32"/>
      <c r="KNY48" s="32"/>
      <c r="KNZ48" s="32"/>
      <c r="KOA48" s="32"/>
      <c r="KOB48" s="32"/>
      <c r="KOC48" s="32"/>
      <c r="KOD48" s="32"/>
      <c r="KOE48" s="32"/>
      <c r="KOF48" s="32"/>
      <c r="KOG48" s="32"/>
      <c r="KOH48" s="32"/>
      <c r="KOI48" s="32"/>
      <c r="KOJ48" s="32"/>
      <c r="KOK48" s="32"/>
      <c r="KOL48" s="32"/>
      <c r="KOM48" s="32"/>
      <c r="KON48" s="32"/>
      <c r="KOO48" s="32"/>
      <c r="KOP48" s="32"/>
      <c r="KOQ48" s="32"/>
      <c r="KOR48" s="32"/>
      <c r="KOS48" s="32"/>
      <c r="KOT48" s="32"/>
      <c r="KOU48" s="32"/>
      <c r="KOV48" s="32"/>
      <c r="KOW48" s="32"/>
      <c r="KOX48" s="32"/>
      <c r="KOY48" s="32"/>
      <c r="KOZ48" s="32"/>
      <c r="KPA48" s="32"/>
      <c r="KPB48" s="32"/>
      <c r="KPC48" s="32"/>
      <c r="KPD48" s="32"/>
      <c r="KPE48" s="32"/>
      <c r="KPF48" s="32"/>
      <c r="KPG48" s="32"/>
      <c r="KPH48" s="32"/>
      <c r="KPI48" s="32"/>
      <c r="KPJ48" s="32"/>
      <c r="KPK48" s="32"/>
      <c r="KPL48" s="32"/>
      <c r="KPM48" s="32"/>
      <c r="KPN48" s="32"/>
      <c r="KPO48" s="32"/>
      <c r="KPP48" s="32"/>
      <c r="KPQ48" s="32"/>
      <c r="KPR48" s="32"/>
      <c r="KPS48" s="32"/>
      <c r="KPT48" s="32"/>
      <c r="KPU48" s="32"/>
      <c r="KPV48" s="32"/>
      <c r="KPW48" s="32"/>
      <c r="KPX48" s="32"/>
      <c r="KPY48" s="32"/>
      <c r="KPZ48" s="32"/>
      <c r="KQA48" s="32"/>
      <c r="KQB48" s="32"/>
      <c r="KQC48" s="32"/>
      <c r="KQD48" s="32"/>
      <c r="KQE48" s="32"/>
      <c r="KQF48" s="32"/>
      <c r="KQG48" s="32"/>
      <c r="KQH48" s="32"/>
      <c r="KQI48" s="32"/>
      <c r="KQJ48" s="32"/>
      <c r="KQK48" s="32"/>
      <c r="KQL48" s="32"/>
      <c r="KQM48" s="32"/>
      <c r="KQN48" s="32"/>
      <c r="KQO48" s="32"/>
      <c r="KQP48" s="32"/>
      <c r="KQQ48" s="32"/>
      <c r="KQR48" s="32"/>
      <c r="KQS48" s="32"/>
      <c r="KQT48" s="32"/>
      <c r="KQU48" s="32"/>
      <c r="KQV48" s="32"/>
      <c r="KQW48" s="32"/>
      <c r="KQX48" s="32"/>
      <c r="KQY48" s="32"/>
      <c r="KQZ48" s="32"/>
      <c r="KRA48" s="32"/>
      <c r="KRB48" s="32"/>
      <c r="KRC48" s="32"/>
      <c r="KRD48" s="32"/>
      <c r="KRE48" s="32"/>
      <c r="KRF48" s="32"/>
      <c r="KRG48" s="32"/>
      <c r="KRH48" s="32"/>
      <c r="KRI48" s="32"/>
      <c r="KRJ48" s="32"/>
      <c r="KRK48" s="32"/>
      <c r="KRL48" s="32"/>
      <c r="KRM48" s="32"/>
      <c r="KRN48" s="32"/>
      <c r="KRO48" s="32"/>
      <c r="KRP48" s="32"/>
      <c r="KRQ48" s="32"/>
      <c r="KRR48" s="32"/>
      <c r="KRS48" s="32"/>
      <c r="KRT48" s="32"/>
      <c r="KRU48" s="32"/>
      <c r="KRV48" s="32"/>
      <c r="KRW48" s="32"/>
      <c r="KRX48" s="32"/>
      <c r="KRY48" s="32"/>
      <c r="KRZ48" s="32"/>
      <c r="KSA48" s="32"/>
      <c r="KSB48" s="32"/>
      <c r="KSC48" s="32"/>
      <c r="KSD48" s="32"/>
      <c r="KSE48" s="32"/>
      <c r="KSF48" s="32"/>
      <c r="KSG48" s="32"/>
      <c r="KSH48" s="32"/>
      <c r="KSI48" s="32"/>
      <c r="KSJ48" s="32"/>
      <c r="KSK48" s="32"/>
      <c r="KSL48" s="32"/>
      <c r="KSM48" s="32"/>
      <c r="KSN48" s="32"/>
      <c r="KSO48" s="32"/>
      <c r="KSP48" s="32"/>
      <c r="KSQ48" s="32"/>
      <c r="KSR48" s="32"/>
      <c r="KSS48" s="32"/>
      <c r="KST48" s="32"/>
      <c r="KSU48" s="32"/>
      <c r="KSV48" s="32"/>
      <c r="KSW48" s="32"/>
      <c r="KSX48" s="32"/>
      <c r="KSY48" s="32"/>
      <c r="KSZ48" s="32"/>
      <c r="KTA48" s="32"/>
      <c r="KTB48" s="32"/>
      <c r="KTC48" s="32"/>
      <c r="KTD48" s="32"/>
      <c r="KTE48" s="32"/>
      <c r="KTF48" s="32"/>
      <c r="KTG48" s="32"/>
      <c r="KTH48" s="32"/>
      <c r="KTI48" s="32"/>
      <c r="KTJ48" s="32"/>
      <c r="KTK48" s="32"/>
      <c r="KTL48" s="32"/>
      <c r="KTM48" s="32"/>
      <c r="KTN48" s="32"/>
      <c r="KTO48" s="32"/>
      <c r="KTP48" s="32"/>
      <c r="KTQ48" s="32"/>
      <c r="KTR48" s="32"/>
      <c r="KTS48" s="32"/>
      <c r="KTT48" s="32"/>
      <c r="KTU48" s="32"/>
      <c r="KTV48" s="32"/>
      <c r="KTW48" s="32"/>
      <c r="KTX48" s="32"/>
      <c r="KTY48" s="32"/>
      <c r="KTZ48" s="32"/>
      <c r="KUA48" s="32"/>
      <c r="KUB48" s="32"/>
      <c r="KUC48" s="32"/>
      <c r="KUD48" s="32"/>
      <c r="KUE48" s="32"/>
      <c r="KUF48" s="32"/>
      <c r="KUG48" s="32"/>
      <c r="KUH48" s="32"/>
      <c r="KUI48" s="32"/>
      <c r="KUJ48" s="32"/>
      <c r="KUK48" s="32"/>
      <c r="KUL48" s="32"/>
      <c r="KUM48" s="32"/>
      <c r="KUN48" s="32"/>
      <c r="KUO48" s="32"/>
      <c r="KUP48" s="32"/>
      <c r="KUQ48" s="32"/>
      <c r="KUR48" s="32"/>
      <c r="KUS48" s="32"/>
      <c r="KUT48" s="32"/>
      <c r="KUU48" s="32"/>
      <c r="KUV48" s="32"/>
      <c r="KUW48" s="32"/>
      <c r="KUX48" s="32"/>
      <c r="KUY48" s="32"/>
      <c r="KUZ48" s="32"/>
      <c r="KVA48" s="32"/>
      <c r="KVB48" s="32"/>
      <c r="KVC48" s="32"/>
      <c r="KVD48" s="32"/>
      <c r="KVE48" s="32"/>
      <c r="KVF48" s="32"/>
      <c r="KVG48" s="32"/>
      <c r="KVH48" s="32"/>
      <c r="KVI48" s="32"/>
      <c r="KVJ48" s="32"/>
      <c r="KVK48" s="32"/>
      <c r="KVL48" s="32"/>
      <c r="KVM48" s="32"/>
      <c r="KVN48" s="32"/>
      <c r="KVO48" s="32"/>
      <c r="KVP48" s="32"/>
      <c r="KVQ48" s="32"/>
      <c r="KVR48" s="32"/>
      <c r="KVS48" s="32"/>
      <c r="KVT48" s="32"/>
      <c r="KVU48" s="32"/>
      <c r="KVV48" s="32"/>
      <c r="KVW48" s="32"/>
      <c r="KVX48" s="32"/>
      <c r="KVY48" s="32"/>
      <c r="KVZ48" s="32"/>
      <c r="KWA48" s="32"/>
      <c r="KWB48" s="32"/>
      <c r="KWC48" s="32"/>
      <c r="KWD48" s="32"/>
      <c r="KWE48" s="32"/>
      <c r="KWF48" s="32"/>
      <c r="KWG48" s="32"/>
      <c r="KWH48" s="32"/>
      <c r="KWI48" s="32"/>
      <c r="KWJ48" s="32"/>
      <c r="KWK48" s="32"/>
      <c r="KWL48" s="32"/>
      <c r="KWM48" s="32"/>
      <c r="KWN48" s="32"/>
      <c r="KWO48" s="32"/>
      <c r="KWP48" s="32"/>
      <c r="KWQ48" s="32"/>
      <c r="KWR48" s="32"/>
      <c r="KWS48" s="32"/>
      <c r="KWT48" s="32"/>
      <c r="KWU48" s="32"/>
      <c r="KWV48" s="32"/>
      <c r="KWW48" s="32"/>
      <c r="KWX48" s="32"/>
      <c r="KWY48" s="32"/>
      <c r="KWZ48" s="32"/>
      <c r="KXA48" s="32"/>
      <c r="KXB48" s="32"/>
      <c r="KXC48" s="32"/>
      <c r="KXD48" s="32"/>
      <c r="KXE48" s="32"/>
      <c r="KXF48" s="32"/>
      <c r="KXG48" s="32"/>
      <c r="KXH48" s="32"/>
      <c r="KXI48" s="32"/>
      <c r="KXJ48" s="32"/>
      <c r="KXK48" s="32"/>
      <c r="KXL48" s="32"/>
      <c r="KXM48" s="32"/>
      <c r="KXN48" s="32"/>
      <c r="KXO48" s="32"/>
      <c r="KXP48" s="32"/>
      <c r="KXQ48" s="32"/>
      <c r="KXR48" s="32"/>
      <c r="KXS48" s="32"/>
      <c r="KXT48" s="32"/>
      <c r="KXU48" s="32"/>
      <c r="KXV48" s="32"/>
      <c r="KXW48" s="32"/>
      <c r="KXX48" s="32"/>
      <c r="KXY48" s="32"/>
      <c r="KXZ48" s="32"/>
      <c r="KYA48" s="32"/>
      <c r="KYB48" s="32"/>
      <c r="KYC48" s="32"/>
      <c r="KYD48" s="32"/>
      <c r="KYE48" s="32"/>
      <c r="KYF48" s="32"/>
      <c r="KYG48" s="32"/>
      <c r="KYH48" s="32"/>
      <c r="KYI48" s="32"/>
      <c r="KYJ48" s="32"/>
      <c r="KYK48" s="32"/>
      <c r="KYL48" s="32"/>
      <c r="KYM48" s="32"/>
      <c r="KYN48" s="32"/>
      <c r="KYO48" s="32"/>
      <c r="KYP48" s="32"/>
      <c r="KYQ48" s="32"/>
      <c r="KYR48" s="32"/>
      <c r="KYS48" s="32"/>
      <c r="KYT48" s="32"/>
      <c r="KYU48" s="32"/>
      <c r="KYV48" s="32"/>
      <c r="KYW48" s="32"/>
      <c r="KYX48" s="32"/>
      <c r="KYY48" s="32"/>
      <c r="KYZ48" s="32"/>
      <c r="KZA48" s="32"/>
      <c r="KZB48" s="32"/>
      <c r="KZC48" s="32"/>
      <c r="KZD48" s="32"/>
      <c r="KZE48" s="32"/>
      <c r="KZF48" s="32"/>
      <c r="KZG48" s="32"/>
      <c r="KZH48" s="32"/>
      <c r="KZI48" s="32"/>
      <c r="KZJ48" s="32"/>
      <c r="KZK48" s="32"/>
      <c r="KZL48" s="32"/>
      <c r="KZM48" s="32"/>
      <c r="KZN48" s="32"/>
      <c r="KZO48" s="32"/>
      <c r="KZP48" s="32"/>
      <c r="KZQ48" s="32"/>
      <c r="KZR48" s="32"/>
      <c r="KZS48" s="32"/>
      <c r="KZT48" s="32"/>
      <c r="KZU48" s="32"/>
      <c r="KZV48" s="32"/>
      <c r="KZW48" s="32"/>
      <c r="KZX48" s="32"/>
      <c r="KZY48" s="32"/>
      <c r="KZZ48" s="32"/>
      <c r="LAA48" s="32"/>
      <c r="LAB48" s="32"/>
      <c r="LAC48" s="32"/>
      <c r="LAD48" s="32"/>
      <c r="LAE48" s="32"/>
      <c r="LAF48" s="32"/>
      <c r="LAG48" s="32"/>
      <c r="LAH48" s="32"/>
      <c r="LAI48" s="32"/>
      <c r="LAJ48" s="32"/>
      <c r="LAK48" s="32"/>
      <c r="LAL48" s="32"/>
      <c r="LAM48" s="32"/>
      <c r="LAN48" s="32"/>
      <c r="LAO48" s="32"/>
      <c r="LAP48" s="32"/>
      <c r="LAQ48" s="32"/>
      <c r="LAR48" s="32"/>
      <c r="LAS48" s="32"/>
      <c r="LAT48" s="32"/>
      <c r="LAU48" s="32"/>
      <c r="LAV48" s="32"/>
      <c r="LAW48" s="32"/>
      <c r="LAX48" s="32"/>
      <c r="LAY48" s="32"/>
      <c r="LAZ48" s="32"/>
      <c r="LBA48" s="32"/>
      <c r="LBB48" s="32"/>
      <c r="LBC48" s="32"/>
      <c r="LBD48" s="32"/>
      <c r="LBE48" s="32"/>
      <c r="LBF48" s="32"/>
      <c r="LBG48" s="32"/>
      <c r="LBH48" s="32"/>
      <c r="LBI48" s="32"/>
      <c r="LBJ48" s="32"/>
      <c r="LBK48" s="32"/>
      <c r="LBL48" s="32"/>
      <c r="LBM48" s="32"/>
      <c r="LBN48" s="32"/>
      <c r="LBO48" s="32"/>
      <c r="LBP48" s="32"/>
      <c r="LBQ48" s="32"/>
      <c r="LBR48" s="32"/>
      <c r="LBS48" s="32"/>
      <c r="LBT48" s="32"/>
      <c r="LBU48" s="32"/>
      <c r="LBV48" s="32"/>
      <c r="LBW48" s="32"/>
      <c r="LBX48" s="32"/>
      <c r="LBY48" s="32"/>
      <c r="LBZ48" s="32"/>
      <c r="LCA48" s="32"/>
      <c r="LCB48" s="32"/>
      <c r="LCC48" s="32"/>
      <c r="LCD48" s="32"/>
      <c r="LCE48" s="32"/>
      <c r="LCF48" s="32"/>
      <c r="LCG48" s="32"/>
      <c r="LCH48" s="32"/>
      <c r="LCI48" s="32"/>
      <c r="LCJ48" s="32"/>
      <c r="LCK48" s="32"/>
      <c r="LCL48" s="32"/>
      <c r="LCM48" s="32"/>
      <c r="LCN48" s="32"/>
      <c r="LCO48" s="32"/>
      <c r="LCP48" s="32"/>
      <c r="LCQ48" s="32"/>
      <c r="LCR48" s="32"/>
      <c r="LCS48" s="32"/>
      <c r="LCT48" s="32"/>
      <c r="LCU48" s="32"/>
      <c r="LCV48" s="32"/>
      <c r="LCW48" s="32"/>
      <c r="LCX48" s="32"/>
      <c r="LCY48" s="32"/>
      <c r="LCZ48" s="32"/>
      <c r="LDA48" s="32"/>
      <c r="LDB48" s="32"/>
      <c r="LDC48" s="32"/>
      <c r="LDD48" s="32"/>
      <c r="LDE48" s="32"/>
      <c r="LDF48" s="32"/>
      <c r="LDG48" s="32"/>
      <c r="LDH48" s="32"/>
      <c r="LDI48" s="32"/>
      <c r="LDJ48" s="32"/>
      <c r="LDK48" s="32"/>
      <c r="LDL48" s="32"/>
      <c r="LDM48" s="32"/>
      <c r="LDN48" s="32"/>
      <c r="LDO48" s="32"/>
      <c r="LDP48" s="32"/>
      <c r="LDQ48" s="32"/>
      <c r="LDR48" s="32"/>
      <c r="LDS48" s="32"/>
      <c r="LDT48" s="32"/>
      <c r="LDU48" s="32"/>
      <c r="LDV48" s="32"/>
      <c r="LDW48" s="32"/>
      <c r="LDX48" s="32"/>
      <c r="LDY48" s="32"/>
      <c r="LDZ48" s="32"/>
      <c r="LEA48" s="32"/>
      <c r="LEB48" s="32"/>
      <c r="LEC48" s="32"/>
      <c r="LED48" s="32"/>
      <c r="LEE48" s="32"/>
      <c r="LEF48" s="32"/>
      <c r="LEG48" s="32"/>
      <c r="LEH48" s="32"/>
      <c r="LEI48" s="32"/>
      <c r="LEJ48" s="32"/>
      <c r="LEK48" s="32"/>
      <c r="LEL48" s="32"/>
      <c r="LEM48" s="32"/>
      <c r="LEN48" s="32"/>
      <c r="LEO48" s="32"/>
      <c r="LEP48" s="32"/>
      <c r="LEQ48" s="32"/>
      <c r="LER48" s="32"/>
      <c r="LES48" s="32"/>
      <c r="LET48" s="32"/>
      <c r="LEU48" s="32"/>
      <c r="LEV48" s="32"/>
      <c r="LEW48" s="32"/>
      <c r="LEX48" s="32"/>
      <c r="LEY48" s="32"/>
      <c r="LEZ48" s="32"/>
      <c r="LFA48" s="32"/>
      <c r="LFB48" s="32"/>
      <c r="LFC48" s="32"/>
      <c r="LFD48" s="32"/>
      <c r="LFE48" s="32"/>
      <c r="LFF48" s="32"/>
      <c r="LFG48" s="32"/>
      <c r="LFH48" s="32"/>
      <c r="LFI48" s="32"/>
      <c r="LFJ48" s="32"/>
      <c r="LFK48" s="32"/>
      <c r="LFL48" s="32"/>
      <c r="LFM48" s="32"/>
      <c r="LFN48" s="32"/>
      <c r="LFO48" s="32"/>
      <c r="LFP48" s="32"/>
      <c r="LFQ48" s="32"/>
      <c r="LFR48" s="32"/>
      <c r="LFS48" s="32"/>
      <c r="LFT48" s="32"/>
      <c r="LFU48" s="32"/>
      <c r="LFV48" s="32"/>
      <c r="LFW48" s="32"/>
      <c r="LFX48" s="32"/>
      <c r="LFY48" s="32"/>
      <c r="LFZ48" s="32"/>
      <c r="LGA48" s="32"/>
      <c r="LGB48" s="32"/>
      <c r="LGC48" s="32"/>
      <c r="LGD48" s="32"/>
      <c r="LGE48" s="32"/>
      <c r="LGF48" s="32"/>
      <c r="LGG48" s="32"/>
      <c r="LGH48" s="32"/>
      <c r="LGI48" s="32"/>
      <c r="LGJ48" s="32"/>
      <c r="LGK48" s="32"/>
      <c r="LGL48" s="32"/>
      <c r="LGM48" s="32"/>
      <c r="LGN48" s="32"/>
      <c r="LGO48" s="32"/>
      <c r="LGP48" s="32"/>
      <c r="LGQ48" s="32"/>
      <c r="LGR48" s="32"/>
      <c r="LGS48" s="32"/>
      <c r="LGT48" s="32"/>
      <c r="LGU48" s="32"/>
      <c r="LGV48" s="32"/>
      <c r="LGW48" s="32"/>
      <c r="LGX48" s="32"/>
      <c r="LGY48" s="32"/>
      <c r="LGZ48" s="32"/>
      <c r="LHA48" s="32"/>
      <c r="LHB48" s="32"/>
      <c r="LHC48" s="32"/>
      <c r="LHD48" s="32"/>
      <c r="LHE48" s="32"/>
      <c r="LHF48" s="32"/>
      <c r="LHG48" s="32"/>
      <c r="LHH48" s="32"/>
      <c r="LHI48" s="32"/>
      <c r="LHJ48" s="32"/>
      <c r="LHK48" s="32"/>
      <c r="LHL48" s="32"/>
      <c r="LHM48" s="32"/>
      <c r="LHN48" s="32"/>
      <c r="LHO48" s="32"/>
      <c r="LHP48" s="32"/>
      <c r="LHQ48" s="32"/>
      <c r="LHR48" s="32"/>
      <c r="LHS48" s="32"/>
      <c r="LHT48" s="32"/>
      <c r="LHU48" s="32"/>
      <c r="LHV48" s="32"/>
      <c r="LHW48" s="32"/>
      <c r="LHX48" s="32"/>
      <c r="LHY48" s="32"/>
      <c r="LHZ48" s="32"/>
      <c r="LIA48" s="32"/>
      <c r="LIB48" s="32"/>
      <c r="LIC48" s="32"/>
      <c r="LID48" s="32"/>
      <c r="LIE48" s="32"/>
      <c r="LIF48" s="32"/>
      <c r="LIG48" s="32"/>
      <c r="LIH48" s="32"/>
      <c r="LII48" s="32"/>
      <c r="LIJ48" s="32"/>
      <c r="LIK48" s="32"/>
      <c r="LIL48" s="32"/>
      <c r="LIM48" s="32"/>
      <c r="LIN48" s="32"/>
      <c r="LIO48" s="32"/>
      <c r="LIP48" s="32"/>
      <c r="LIQ48" s="32"/>
      <c r="LIR48" s="32"/>
      <c r="LIS48" s="32"/>
      <c r="LIT48" s="32"/>
      <c r="LIU48" s="32"/>
      <c r="LIV48" s="32"/>
      <c r="LIW48" s="32"/>
      <c r="LIX48" s="32"/>
      <c r="LIY48" s="32"/>
      <c r="LIZ48" s="32"/>
      <c r="LJA48" s="32"/>
      <c r="LJB48" s="32"/>
      <c r="LJC48" s="32"/>
      <c r="LJD48" s="32"/>
      <c r="LJE48" s="32"/>
      <c r="LJF48" s="32"/>
      <c r="LJG48" s="32"/>
      <c r="LJH48" s="32"/>
      <c r="LJI48" s="32"/>
      <c r="LJJ48" s="32"/>
      <c r="LJK48" s="32"/>
      <c r="LJL48" s="32"/>
      <c r="LJM48" s="32"/>
      <c r="LJN48" s="32"/>
      <c r="LJO48" s="32"/>
      <c r="LJP48" s="32"/>
      <c r="LJQ48" s="32"/>
      <c r="LJR48" s="32"/>
      <c r="LJS48" s="32"/>
      <c r="LJT48" s="32"/>
      <c r="LJU48" s="32"/>
      <c r="LJV48" s="32"/>
      <c r="LJW48" s="32"/>
      <c r="LJX48" s="32"/>
      <c r="LJY48" s="32"/>
      <c r="LJZ48" s="32"/>
      <c r="LKA48" s="32"/>
      <c r="LKB48" s="32"/>
      <c r="LKC48" s="32"/>
      <c r="LKD48" s="32"/>
      <c r="LKE48" s="32"/>
      <c r="LKF48" s="32"/>
      <c r="LKG48" s="32"/>
      <c r="LKH48" s="32"/>
      <c r="LKI48" s="32"/>
      <c r="LKJ48" s="32"/>
      <c r="LKK48" s="32"/>
      <c r="LKL48" s="32"/>
      <c r="LKM48" s="32"/>
      <c r="LKN48" s="32"/>
      <c r="LKO48" s="32"/>
      <c r="LKP48" s="32"/>
      <c r="LKQ48" s="32"/>
      <c r="LKR48" s="32"/>
      <c r="LKS48" s="32"/>
      <c r="LKT48" s="32"/>
      <c r="LKU48" s="32"/>
      <c r="LKV48" s="32"/>
      <c r="LKW48" s="32"/>
      <c r="LKX48" s="32"/>
      <c r="LKY48" s="32"/>
      <c r="LKZ48" s="32"/>
      <c r="LLA48" s="32"/>
      <c r="LLB48" s="32"/>
      <c r="LLC48" s="32"/>
      <c r="LLD48" s="32"/>
      <c r="LLE48" s="32"/>
      <c r="LLF48" s="32"/>
      <c r="LLG48" s="32"/>
      <c r="LLH48" s="32"/>
      <c r="LLI48" s="32"/>
      <c r="LLJ48" s="32"/>
      <c r="LLK48" s="32"/>
      <c r="LLL48" s="32"/>
      <c r="LLM48" s="32"/>
      <c r="LLN48" s="32"/>
      <c r="LLO48" s="32"/>
      <c r="LLP48" s="32"/>
      <c r="LLQ48" s="32"/>
      <c r="LLR48" s="32"/>
      <c r="LLS48" s="32"/>
      <c r="LLT48" s="32"/>
      <c r="LLU48" s="32"/>
      <c r="LLV48" s="32"/>
      <c r="LLW48" s="32"/>
      <c r="LLX48" s="32"/>
      <c r="LLY48" s="32"/>
      <c r="LLZ48" s="32"/>
      <c r="LMA48" s="32"/>
      <c r="LMB48" s="32"/>
      <c r="LMC48" s="32"/>
      <c r="LMD48" s="32"/>
      <c r="LME48" s="32"/>
      <c r="LMF48" s="32"/>
      <c r="LMG48" s="32"/>
      <c r="LMH48" s="32"/>
      <c r="LMI48" s="32"/>
      <c r="LMJ48" s="32"/>
      <c r="LMK48" s="32"/>
      <c r="LML48" s="32"/>
      <c r="LMM48" s="32"/>
      <c r="LMN48" s="32"/>
      <c r="LMO48" s="32"/>
      <c r="LMP48" s="32"/>
      <c r="LMQ48" s="32"/>
      <c r="LMR48" s="32"/>
      <c r="LMS48" s="32"/>
      <c r="LMT48" s="32"/>
      <c r="LMU48" s="32"/>
      <c r="LMV48" s="32"/>
      <c r="LMW48" s="32"/>
      <c r="LMX48" s="32"/>
      <c r="LMY48" s="32"/>
      <c r="LMZ48" s="32"/>
      <c r="LNA48" s="32"/>
      <c r="LNB48" s="32"/>
      <c r="LNC48" s="32"/>
      <c r="LND48" s="32"/>
      <c r="LNE48" s="32"/>
      <c r="LNF48" s="32"/>
      <c r="LNG48" s="32"/>
      <c r="LNH48" s="32"/>
      <c r="LNI48" s="32"/>
      <c r="LNJ48" s="32"/>
      <c r="LNK48" s="32"/>
      <c r="LNL48" s="32"/>
      <c r="LNM48" s="32"/>
      <c r="LNN48" s="32"/>
      <c r="LNO48" s="32"/>
      <c r="LNP48" s="32"/>
      <c r="LNQ48" s="32"/>
      <c r="LNR48" s="32"/>
      <c r="LNS48" s="32"/>
      <c r="LNT48" s="32"/>
      <c r="LNU48" s="32"/>
      <c r="LNV48" s="32"/>
      <c r="LNW48" s="32"/>
      <c r="LNX48" s="32"/>
      <c r="LNY48" s="32"/>
      <c r="LNZ48" s="32"/>
      <c r="LOA48" s="32"/>
      <c r="LOB48" s="32"/>
      <c r="LOC48" s="32"/>
      <c r="LOD48" s="32"/>
      <c r="LOE48" s="32"/>
      <c r="LOF48" s="32"/>
      <c r="LOG48" s="32"/>
      <c r="LOH48" s="32"/>
      <c r="LOI48" s="32"/>
      <c r="LOJ48" s="32"/>
      <c r="LOK48" s="32"/>
      <c r="LOL48" s="32"/>
      <c r="LOM48" s="32"/>
      <c r="LON48" s="32"/>
      <c r="LOO48" s="32"/>
      <c r="LOP48" s="32"/>
      <c r="LOQ48" s="32"/>
      <c r="LOR48" s="32"/>
      <c r="LOS48" s="32"/>
      <c r="LOT48" s="32"/>
      <c r="LOU48" s="32"/>
      <c r="LOV48" s="32"/>
      <c r="LOW48" s="32"/>
      <c r="LOX48" s="32"/>
      <c r="LOY48" s="32"/>
      <c r="LOZ48" s="32"/>
      <c r="LPA48" s="32"/>
      <c r="LPB48" s="32"/>
      <c r="LPC48" s="32"/>
      <c r="LPD48" s="32"/>
      <c r="LPE48" s="32"/>
      <c r="LPF48" s="32"/>
      <c r="LPG48" s="32"/>
      <c r="LPH48" s="32"/>
      <c r="LPI48" s="32"/>
      <c r="LPJ48" s="32"/>
      <c r="LPK48" s="32"/>
      <c r="LPL48" s="32"/>
      <c r="LPM48" s="32"/>
      <c r="LPN48" s="32"/>
      <c r="LPO48" s="32"/>
      <c r="LPP48" s="32"/>
      <c r="LPQ48" s="32"/>
      <c r="LPR48" s="32"/>
      <c r="LPS48" s="32"/>
      <c r="LPT48" s="32"/>
      <c r="LPU48" s="32"/>
      <c r="LPV48" s="32"/>
      <c r="LPW48" s="32"/>
      <c r="LPX48" s="32"/>
      <c r="LPY48" s="32"/>
      <c r="LPZ48" s="32"/>
      <c r="LQA48" s="32"/>
      <c r="LQB48" s="32"/>
      <c r="LQC48" s="32"/>
      <c r="LQD48" s="32"/>
      <c r="LQE48" s="32"/>
      <c r="LQF48" s="32"/>
      <c r="LQG48" s="32"/>
      <c r="LQH48" s="32"/>
      <c r="LQI48" s="32"/>
      <c r="LQJ48" s="32"/>
      <c r="LQK48" s="32"/>
      <c r="LQL48" s="32"/>
      <c r="LQM48" s="32"/>
      <c r="LQN48" s="32"/>
      <c r="LQO48" s="32"/>
      <c r="LQP48" s="32"/>
      <c r="LQQ48" s="32"/>
      <c r="LQR48" s="32"/>
      <c r="LQS48" s="32"/>
      <c r="LQT48" s="32"/>
      <c r="LQU48" s="32"/>
      <c r="LQV48" s="32"/>
      <c r="LQW48" s="32"/>
      <c r="LQX48" s="32"/>
      <c r="LQY48" s="32"/>
      <c r="LQZ48" s="32"/>
      <c r="LRA48" s="32"/>
      <c r="LRB48" s="32"/>
      <c r="LRC48" s="32"/>
      <c r="LRD48" s="32"/>
      <c r="LRE48" s="32"/>
      <c r="LRF48" s="32"/>
      <c r="LRG48" s="32"/>
      <c r="LRH48" s="32"/>
      <c r="LRI48" s="32"/>
      <c r="LRJ48" s="32"/>
      <c r="LRK48" s="32"/>
      <c r="LRL48" s="32"/>
      <c r="LRM48" s="32"/>
      <c r="LRN48" s="32"/>
      <c r="LRO48" s="32"/>
      <c r="LRP48" s="32"/>
      <c r="LRQ48" s="32"/>
      <c r="LRR48" s="32"/>
      <c r="LRS48" s="32"/>
      <c r="LRT48" s="32"/>
      <c r="LRU48" s="32"/>
      <c r="LRV48" s="32"/>
      <c r="LRW48" s="32"/>
      <c r="LRX48" s="32"/>
      <c r="LRY48" s="32"/>
      <c r="LRZ48" s="32"/>
      <c r="LSA48" s="32"/>
      <c r="LSB48" s="32"/>
      <c r="LSC48" s="32"/>
      <c r="LSD48" s="32"/>
      <c r="LSE48" s="32"/>
      <c r="LSF48" s="32"/>
      <c r="LSG48" s="32"/>
      <c r="LSH48" s="32"/>
      <c r="LSI48" s="32"/>
      <c r="LSJ48" s="32"/>
      <c r="LSK48" s="32"/>
      <c r="LSL48" s="32"/>
      <c r="LSM48" s="32"/>
      <c r="LSN48" s="32"/>
      <c r="LSO48" s="32"/>
      <c r="LSP48" s="32"/>
      <c r="LSQ48" s="32"/>
      <c r="LSR48" s="32"/>
      <c r="LSS48" s="32"/>
      <c r="LST48" s="32"/>
      <c r="LSU48" s="32"/>
      <c r="LSV48" s="32"/>
      <c r="LSW48" s="32"/>
      <c r="LSX48" s="32"/>
      <c r="LSY48" s="32"/>
      <c r="LSZ48" s="32"/>
      <c r="LTA48" s="32"/>
      <c r="LTB48" s="32"/>
      <c r="LTC48" s="32"/>
      <c r="LTD48" s="32"/>
      <c r="LTE48" s="32"/>
      <c r="LTF48" s="32"/>
      <c r="LTG48" s="32"/>
      <c r="LTH48" s="32"/>
      <c r="LTI48" s="32"/>
      <c r="LTJ48" s="32"/>
      <c r="LTK48" s="32"/>
      <c r="LTL48" s="32"/>
      <c r="LTM48" s="32"/>
      <c r="LTN48" s="32"/>
      <c r="LTO48" s="32"/>
      <c r="LTP48" s="32"/>
      <c r="LTQ48" s="32"/>
      <c r="LTR48" s="32"/>
      <c r="LTS48" s="32"/>
      <c r="LTT48" s="32"/>
      <c r="LTU48" s="32"/>
      <c r="LTV48" s="32"/>
      <c r="LTW48" s="32"/>
      <c r="LTX48" s="32"/>
      <c r="LTY48" s="32"/>
      <c r="LTZ48" s="32"/>
      <c r="LUA48" s="32"/>
      <c r="LUB48" s="32"/>
      <c r="LUC48" s="32"/>
      <c r="LUD48" s="32"/>
      <c r="LUE48" s="32"/>
      <c r="LUF48" s="32"/>
      <c r="LUG48" s="32"/>
      <c r="LUH48" s="32"/>
      <c r="LUI48" s="32"/>
      <c r="LUJ48" s="32"/>
      <c r="LUK48" s="32"/>
      <c r="LUL48" s="32"/>
      <c r="LUM48" s="32"/>
      <c r="LUN48" s="32"/>
      <c r="LUO48" s="32"/>
      <c r="LUP48" s="32"/>
      <c r="LUQ48" s="32"/>
      <c r="LUR48" s="32"/>
      <c r="LUS48" s="32"/>
      <c r="LUT48" s="32"/>
      <c r="LUU48" s="32"/>
      <c r="LUV48" s="32"/>
      <c r="LUW48" s="32"/>
      <c r="LUX48" s="32"/>
      <c r="LUY48" s="32"/>
      <c r="LUZ48" s="32"/>
      <c r="LVA48" s="32"/>
      <c r="LVB48" s="32"/>
      <c r="LVC48" s="32"/>
      <c r="LVD48" s="32"/>
      <c r="LVE48" s="32"/>
      <c r="LVF48" s="32"/>
      <c r="LVG48" s="32"/>
      <c r="LVH48" s="32"/>
      <c r="LVI48" s="32"/>
      <c r="LVJ48" s="32"/>
      <c r="LVK48" s="32"/>
      <c r="LVL48" s="32"/>
      <c r="LVM48" s="32"/>
      <c r="LVN48" s="32"/>
      <c r="LVO48" s="32"/>
      <c r="LVP48" s="32"/>
      <c r="LVQ48" s="32"/>
      <c r="LVR48" s="32"/>
      <c r="LVS48" s="32"/>
      <c r="LVT48" s="32"/>
      <c r="LVU48" s="32"/>
      <c r="LVV48" s="32"/>
      <c r="LVW48" s="32"/>
      <c r="LVX48" s="32"/>
      <c r="LVY48" s="32"/>
      <c r="LVZ48" s="32"/>
      <c r="LWA48" s="32"/>
      <c r="LWB48" s="32"/>
      <c r="LWC48" s="32"/>
      <c r="LWD48" s="32"/>
      <c r="LWE48" s="32"/>
      <c r="LWF48" s="32"/>
      <c r="LWG48" s="32"/>
      <c r="LWH48" s="32"/>
      <c r="LWI48" s="32"/>
      <c r="LWJ48" s="32"/>
      <c r="LWK48" s="32"/>
      <c r="LWL48" s="32"/>
      <c r="LWM48" s="32"/>
      <c r="LWN48" s="32"/>
      <c r="LWO48" s="32"/>
      <c r="LWP48" s="32"/>
      <c r="LWQ48" s="32"/>
      <c r="LWR48" s="32"/>
      <c r="LWS48" s="32"/>
      <c r="LWT48" s="32"/>
      <c r="LWU48" s="32"/>
      <c r="LWV48" s="32"/>
      <c r="LWW48" s="32"/>
      <c r="LWX48" s="32"/>
      <c r="LWY48" s="32"/>
      <c r="LWZ48" s="32"/>
      <c r="LXA48" s="32"/>
      <c r="LXB48" s="32"/>
      <c r="LXC48" s="32"/>
      <c r="LXD48" s="32"/>
      <c r="LXE48" s="32"/>
      <c r="LXF48" s="32"/>
      <c r="LXG48" s="32"/>
      <c r="LXH48" s="32"/>
      <c r="LXI48" s="32"/>
      <c r="LXJ48" s="32"/>
      <c r="LXK48" s="32"/>
      <c r="LXL48" s="32"/>
      <c r="LXM48" s="32"/>
      <c r="LXN48" s="32"/>
      <c r="LXO48" s="32"/>
      <c r="LXP48" s="32"/>
      <c r="LXQ48" s="32"/>
      <c r="LXR48" s="32"/>
      <c r="LXS48" s="32"/>
      <c r="LXT48" s="32"/>
      <c r="LXU48" s="32"/>
      <c r="LXV48" s="32"/>
      <c r="LXW48" s="32"/>
      <c r="LXX48" s="32"/>
      <c r="LXY48" s="32"/>
      <c r="LXZ48" s="32"/>
      <c r="LYA48" s="32"/>
      <c r="LYB48" s="32"/>
      <c r="LYC48" s="32"/>
      <c r="LYD48" s="32"/>
      <c r="LYE48" s="32"/>
      <c r="LYF48" s="32"/>
      <c r="LYG48" s="32"/>
      <c r="LYH48" s="32"/>
      <c r="LYI48" s="32"/>
      <c r="LYJ48" s="32"/>
      <c r="LYK48" s="32"/>
      <c r="LYL48" s="32"/>
      <c r="LYM48" s="32"/>
      <c r="LYN48" s="32"/>
      <c r="LYO48" s="32"/>
      <c r="LYP48" s="32"/>
      <c r="LYQ48" s="32"/>
      <c r="LYR48" s="32"/>
      <c r="LYS48" s="32"/>
      <c r="LYT48" s="32"/>
      <c r="LYU48" s="32"/>
      <c r="LYV48" s="32"/>
      <c r="LYW48" s="32"/>
      <c r="LYX48" s="32"/>
      <c r="LYY48" s="32"/>
      <c r="LYZ48" s="32"/>
      <c r="LZA48" s="32"/>
      <c r="LZB48" s="32"/>
      <c r="LZC48" s="32"/>
      <c r="LZD48" s="32"/>
      <c r="LZE48" s="32"/>
      <c r="LZF48" s="32"/>
      <c r="LZG48" s="32"/>
      <c r="LZH48" s="32"/>
      <c r="LZI48" s="32"/>
      <c r="LZJ48" s="32"/>
      <c r="LZK48" s="32"/>
      <c r="LZL48" s="32"/>
      <c r="LZM48" s="32"/>
      <c r="LZN48" s="32"/>
      <c r="LZO48" s="32"/>
      <c r="LZP48" s="32"/>
      <c r="LZQ48" s="32"/>
      <c r="LZR48" s="32"/>
      <c r="LZS48" s="32"/>
      <c r="LZT48" s="32"/>
      <c r="LZU48" s="32"/>
      <c r="LZV48" s="32"/>
      <c r="LZW48" s="32"/>
      <c r="LZX48" s="32"/>
      <c r="LZY48" s="32"/>
      <c r="LZZ48" s="32"/>
      <c r="MAA48" s="32"/>
      <c r="MAB48" s="32"/>
      <c r="MAC48" s="32"/>
      <c r="MAD48" s="32"/>
      <c r="MAE48" s="32"/>
      <c r="MAF48" s="32"/>
      <c r="MAG48" s="32"/>
      <c r="MAH48" s="32"/>
      <c r="MAI48" s="32"/>
      <c r="MAJ48" s="32"/>
      <c r="MAK48" s="32"/>
      <c r="MAL48" s="32"/>
      <c r="MAM48" s="32"/>
      <c r="MAN48" s="32"/>
      <c r="MAO48" s="32"/>
      <c r="MAP48" s="32"/>
      <c r="MAQ48" s="32"/>
      <c r="MAR48" s="32"/>
      <c r="MAS48" s="32"/>
      <c r="MAT48" s="32"/>
      <c r="MAU48" s="32"/>
      <c r="MAV48" s="32"/>
      <c r="MAW48" s="32"/>
      <c r="MAX48" s="32"/>
      <c r="MAY48" s="32"/>
      <c r="MAZ48" s="32"/>
      <c r="MBA48" s="32"/>
      <c r="MBB48" s="32"/>
      <c r="MBC48" s="32"/>
      <c r="MBD48" s="32"/>
      <c r="MBE48" s="32"/>
      <c r="MBF48" s="32"/>
      <c r="MBG48" s="32"/>
      <c r="MBH48" s="32"/>
      <c r="MBI48" s="32"/>
      <c r="MBJ48" s="32"/>
      <c r="MBK48" s="32"/>
      <c r="MBL48" s="32"/>
      <c r="MBM48" s="32"/>
      <c r="MBN48" s="32"/>
      <c r="MBO48" s="32"/>
      <c r="MBP48" s="32"/>
      <c r="MBQ48" s="32"/>
      <c r="MBR48" s="32"/>
      <c r="MBS48" s="32"/>
      <c r="MBT48" s="32"/>
      <c r="MBU48" s="32"/>
      <c r="MBV48" s="32"/>
      <c r="MBW48" s="32"/>
      <c r="MBX48" s="32"/>
      <c r="MBY48" s="32"/>
      <c r="MBZ48" s="32"/>
      <c r="MCA48" s="32"/>
      <c r="MCB48" s="32"/>
      <c r="MCC48" s="32"/>
      <c r="MCD48" s="32"/>
      <c r="MCE48" s="32"/>
      <c r="MCF48" s="32"/>
      <c r="MCG48" s="32"/>
      <c r="MCH48" s="32"/>
      <c r="MCI48" s="32"/>
      <c r="MCJ48" s="32"/>
      <c r="MCK48" s="32"/>
      <c r="MCL48" s="32"/>
      <c r="MCM48" s="32"/>
      <c r="MCN48" s="32"/>
      <c r="MCO48" s="32"/>
      <c r="MCP48" s="32"/>
      <c r="MCQ48" s="32"/>
      <c r="MCR48" s="32"/>
      <c r="MCS48" s="32"/>
      <c r="MCT48" s="32"/>
      <c r="MCU48" s="32"/>
      <c r="MCV48" s="32"/>
      <c r="MCW48" s="32"/>
      <c r="MCX48" s="32"/>
      <c r="MCY48" s="32"/>
      <c r="MCZ48" s="32"/>
      <c r="MDA48" s="32"/>
      <c r="MDB48" s="32"/>
      <c r="MDC48" s="32"/>
      <c r="MDD48" s="32"/>
      <c r="MDE48" s="32"/>
      <c r="MDF48" s="32"/>
      <c r="MDG48" s="32"/>
      <c r="MDH48" s="32"/>
      <c r="MDI48" s="32"/>
      <c r="MDJ48" s="32"/>
      <c r="MDK48" s="32"/>
      <c r="MDL48" s="32"/>
      <c r="MDM48" s="32"/>
      <c r="MDN48" s="32"/>
      <c r="MDO48" s="32"/>
      <c r="MDP48" s="32"/>
      <c r="MDQ48" s="32"/>
      <c r="MDR48" s="32"/>
      <c r="MDS48" s="32"/>
      <c r="MDT48" s="32"/>
      <c r="MDU48" s="32"/>
      <c r="MDV48" s="32"/>
      <c r="MDW48" s="32"/>
      <c r="MDX48" s="32"/>
      <c r="MDY48" s="32"/>
      <c r="MDZ48" s="32"/>
      <c r="MEA48" s="32"/>
      <c r="MEB48" s="32"/>
      <c r="MEC48" s="32"/>
      <c r="MED48" s="32"/>
      <c r="MEE48" s="32"/>
      <c r="MEF48" s="32"/>
      <c r="MEG48" s="32"/>
      <c r="MEH48" s="32"/>
      <c r="MEI48" s="32"/>
      <c r="MEJ48" s="32"/>
      <c r="MEK48" s="32"/>
      <c r="MEL48" s="32"/>
      <c r="MEM48" s="32"/>
      <c r="MEN48" s="32"/>
      <c r="MEO48" s="32"/>
      <c r="MEP48" s="32"/>
      <c r="MEQ48" s="32"/>
      <c r="MER48" s="32"/>
      <c r="MES48" s="32"/>
      <c r="MET48" s="32"/>
      <c r="MEU48" s="32"/>
      <c r="MEV48" s="32"/>
      <c r="MEW48" s="32"/>
      <c r="MEX48" s="32"/>
      <c r="MEY48" s="32"/>
      <c r="MEZ48" s="32"/>
      <c r="MFA48" s="32"/>
      <c r="MFB48" s="32"/>
      <c r="MFC48" s="32"/>
      <c r="MFD48" s="32"/>
      <c r="MFE48" s="32"/>
      <c r="MFF48" s="32"/>
      <c r="MFG48" s="32"/>
      <c r="MFH48" s="32"/>
      <c r="MFI48" s="32"/>
      <c r="MFJ48" s="32"/>
      <c r="MFK48" s="32"/>
      <c r="MFL48" s="32"/>
      <c r="MFM48" s="32"/>
      <c r="MFN48" s="32"/>
      <c r="MFO48" s="32"/>
      <c r="MFP48" s="32"/>
      <c r="MFQ48" s="32"/>
      <c r="MFR48" s="32"/>
      <c r="MFS48" s="32"/>
      <c r="MFT48" s="32"/>
      <c r="MFU48" s="32"/>
      <c r="MFV48" s="32"/>
      <c r="MFW48" s="32"/>
      <c r="MFX48" s="32"/>
      <c r="MFY48" s="32"/>
      <c r="MFZ48" s="32"/>
      <c r="MGA48" s="32"/>
      <c r="MGB48" s="32"/>
      <c r="MGC48" s="32"/>
      <c r="MGD48" s="32"/>
      <c r="MGE48" s="32"/>
      <c r="MGF48" s="32"/>
      <c r="MGG48" s="32"/>
      <c r="MGH48" s="32"/>
      <c r="MGI48" s="32"/>
      <c r="MGJ48" s="32"/>
      <c r="MGK48" s="32"/>
      <c r="MGL48" s="32"/>
      <c r="MGM48" s="32"/>
      <c r="MGN48" s="32"/>
      <c r="MGO48" s="32"/>
      <c r="MGP48" s="32"/>
      <c r="MGQ48" s="32"/>
      <c r="MGR48" s="32"/>
      <c r="MGS48" s="32"/>
      <c r="MGT48" s="32"/>
      <c r="MGU48" s="32"/>
      <c r="MGV48" s="32"/>
      <c r="MGW48" s="32"/>
      <c r="MGX48" s="32"/>
      <c r="MGY48" s="32"/>
      <c r="MGZ48" s="32"/>
      <c r="MHA48" s="32"/>
      <c r="MHB48" s="32"/>
      <c r="MHC48" s="32"/>
      <c r="MHD48" s="32"/>
      <c r="MHE48" s="32"/>
      <c r="MHF48" s="32"/>
      <c r="MHG48" s="32"/>
      <c r="MHH48" s="32"/>
      <c r="MHI48" s="32"/>
      <c r="MHJ48" s="32"/>
      <c r="MHK48" s="32"/>
      <c r="MHL48" s="32"/>
      <c r="MHM48" s="32"/>
      <c r="MHN48" s="32"/>
      <c r="MHO48" s="32"/>
      <c r="MHP48" s="32"/>
      <c r="MHQ48" s="32"/>
      <c r="MHR48" s="32"/>
      <c r="MHS48" s="32"/>
      <c r="MHT48" s="32"/>
      <c r="MHU48" s="32"/>
      <c r="MHV48" s="32"/>
      <c r="MHW48" s="32"/>
      <c r="MHX48" s="32"/>
      <c r="MHY48" s="32"/>
      <c r="MHZ48" s="32"/>
      <c r="MIA48" s="32"/>
      <c r="MIB48" s="32"/>
      <c r="MIC48" s="32"/>
      <c r="MID48" s="32"/>
      <c r="MIE48" s="32"/>
      <c r="MIF48" s="32"/>
      <c r="MIG48" s="32"/>
      <c r="MIH48" s="32"/>
      <c r="MII48" s="32"/>
      <c r="MIJ48" s="32"/>
      <c r="MIK48" s="32"/>
      <c r="MIL48" s="32"/>
      <c r="MIM48" s="32"/>
      <c r="MIN48" s="32"/>
      <c r="MIO48" s="32"/>
      <c r="MIP48" s="32"/>
      <c r="MIQ48" s="32"/>
      <c r="MIR48" s="32"/>
      <c r="MIS48" s="32"/>
      <c r="MIT48" s="32"/>
      <c r="MIU48" s="32"/>
      <c r="MIV48" s="32"/>
      <c r="MIW48" s="32"/>
      <c r="MIX48" s="32"/>
      <c r="MIY48" s="32"/>
      <c r="MIZ48" s="32"/>
      <c r="MJA48" s="32"/>
      <c r="MJB48" s="32"/>
      <c r="MJC48" s="32"/>
      <c r="MJD48" s="32"/>
      <c r="MJE48" s="32"/>
      <c r="MJF48" s="32"/>
      <c r="MJG48" s="32"/>
      <c r="MJH48" s="32"/>
      <c r="MJI48" s="32"/>
      <c r="MJJ48" s="32"/>
      <c r="MJK48" s="32"/>
      <c r="MJL48" s="32"/>
      <c r="MJM48" s="32"/>
      <c r="MJN48" s="32"/>
      <c r="MJO48" s="32"/>
      <c r="MJP48" s="32"/>
      <c r="MJQ48" s="32"/>
      <c r="MJR48" s="32"/>
      <c r="MJS48" s="32"/>
      <c r="MJT48" s="32"/>
      <c r="MJU48" s="32"/>
      <c r="MJV48" s="32"/>
      <c r="MJW48" s="32"/>
      <c r="MJX48" s="32"/>
      <c r="MJY48" s="32"/>
      <c r="MJZ48" s="32"/>
      <c r="MKA48" s="32"/>
      <c r="MKB48" s="32"/>
      <c r="MKC48" s="32"/>
      <c r="MKD48" s="32"/>
      <c r="MKE48" s="32"/>
      <c r="MKF48" s="32"/>
      <c r="MKG48" s="32"/>
      <c r="MKH48" s="32"/>
      <c r="MKI48" s="32"/>
      <c r="MKJ48" s="32"/>
      <c r="MKK48" s="32"/>
      <c r="MKL48" s="32"/>
      <c r="MKM48" s="32"/>
      <c r="MKN48" s="32"/>
      <c r="MKO48" s="32"/>
      <c r="MKP48" s="32"/>
      <c r="MKQ48" s="32"/>
      <c r="MKR48" s="32"/>
      <c r="MKS48" s="32"/>
      <c r="MKT48" s="32"/>
      <c r="MKU48" s="32"/>
      <c r="MKV48" s="32"/>
      <c r="MKW48" s="32"/>
      <c r="MKX48" s="32"/>
      <c r="MKY48" s="32"/>
      <c r="MKZ48" s="32"/>
      <c r="MLA48" s="32"/>
      <c r="MLB48" s="32"/>
      <c r="MLC48" s="32"/>
      <c r="MLD48" s="32"/>
      <c r="MLE48" s="32"/>
      <c r="MLF48" s="32"/>
      <c r="MLG48" s="32"/>
      <c r="MLH48" s="32"/>
      <c r="MLI48" s="32"/>
      <c r="MLJ48" s="32"/>
      <c r="MLK48" s="32"/>
      <c r="MLL48" s="32"/>
      <c r="MLM48" s="32"/>
      <c r="MLN48" s="32"/>
      <c r="MLO48" s="32"/>
      <c r="MLP48" s="32"/>
      <c r="MLQ48" s="32"/>
      <c r="MLR48" s="32"/>
      <c r="MLS48" s="32"/>
      <c r="MLT48" s="32"/>
      <c r="MLU48" s="32"/>
      <c r="MLV48" s="32"/>
      <c r="MLW48" s="32"/>
      <c r="MLX48" s="32"/>
      <c r="MLY48" s="32"/>
      <c r="MLZ48" s="32"/>
      <c r="MMA48" s="32"/>
      <c r="MMB48" s="32"/>
      <c r="MMC48" s="32"/>
      <c r="MMD48" s="32"/>
      <c r="MME48" s="32"/>
      <c r="MMF48" s="32"/>
      <c r="MMG48" s="32"/>
      <c r="MMH48" s="32"/>
      <c r="MMI48" s="32"/>
      <c r="MMJ48" s="32"/>
      <c r="MMK48" s="32"/>
      <c r="MML48" s="32"/>
      <c r="MMM48" s="32"/>
      <c r="MMN48" s="32"/>
      <c r="MMO48" s="32"/>
      <c r="MMP48" s="32"/>
      <c r="MMQ48" s="32"/>
      <c r="MMR48" s="32"/>
      <c r="MMS48" s="32"/>
      <c r="MMT48" s="32"/>
      <c r="MMU48" s="32"/>
      <c r="MMV48" s="32"/>
      <c r="MMW48" s="32"/>
      <c r="MMX48" s="32"/>
      <c r="MMY48" s="32"/>
      <c r="MMZ48" s="32"/>
      <c r="MNA48" s="32"/>
      <c r="MNB48" s="32"/>
      <c r="MNC48" s="32"/>
      <c r="MND48" s="32"/>
      <c r="MNE48" s="32"/>
      <c r="MNF48" s="32"/>
      <c r="MNG48" s="32"/>
      <c r="MNH48" s="32"/>
      <c r="MNI48" s="32"/>
      <c r="MNJ48" s="32"/>
      <c r="MNK48" s="32"/>
      <c r="MNL48" s="32"/>
      <c r="MNM48" s="32"/>
      <c r="MNN48" s="32"/>
      <c r="MNO48" s="32"/>
      <c r="MNP48" s="32"/>
      <c r="MNQ48" s="32"/>
      <c r="MNR48" s="32"/>
      <c r="MNS48" s="32"/>
      <c r="MNT48" s="32"/>
      <c r="MNU48" s="32"/>
      <c r="MNV48" s="32"/>
      <c r="MNW48" s="32"/>
      <c r="MNX48" s="32"/>
      <c r="MNY48" s="32"/>
      <c r="MNZ48" s="32"/>
      <c r="MOA48" s="32"/>
      <c r="MOB48" s="32"/>
      <c r="MOC48" s="32"/>
      <c r="MOD48" s="32"/>
      <c r="MOE48" s="32"/>
      <c r="MOF48" s="32"/>
      <c r="MOG48" s="32"/>
      <c r="MOH48" s="32"/>
      <c r="MOI48" s="32"/>
      <c r="MOJ48" s="32"/>
      <c r="MOK48" s="32"/>
      <c r="MOL48" s="32"/>
      <c r="MOM48" s="32"/>
      <c r="MON48" s="32"/>
      <c r="MOO48" s="32"/>
      <c r="MOP48" s="32"/>
      <c r="MOQ48" s="32"/>
      <c r="MOR48" s="32"/>
      <c r="MOS48" s="32"/>
      <c r="MOT48" s="32"/>
      <c r="MOU48" s="32"/>
      <c r="MOV48" s="32"/>
      <c r="MOW48" s="32"/>
      <c r="MOX48" s="32"/>
      <c r="MOY48" s="32"/>
      <c r="MOZ48" s="32"/>
      <c r="MPA48" s="32"/>
      <c r="MPB48" s="32"/>
      <c r="MPC48" s="32"/>
      <c r="MPD48" s="32"/>
      <c r="MPE48" s="32"/>
      <c r="MPF48" s="32"/>
      <c r="MPG48" s="32"/>
      <c r="MPH48" s="32"/>
      <c r="MPI48" s="32"/>
      <c r="MPJ48" s="32"/>
      <c r="MPK48" s="32"/>
      <c r="MPL48" s="32"/>
      <c r="MPM48" s="32"/>
      <c r="MPN48" s="32"/>
      <c r="MPO48" s="32"/>
      <c r="MPP48" s="32"/>
      <c r="MPQ48" s="32"/>
      <c r="MPR48" s="32"/>
      <c r="MPS48" s="32"/>
      <c r="MPT48" s="32"/>
      <c r="MPU48" s="32"/>
      <c r="MPV48" s="32"/>
      <c r="MPW48" s="32"/>
      <c r="MPX48" s="32"/>
      <c r="MPY48" s="32"/>
      <c r="MPZ48" s="32"/>
      <c r="MQA48" s="32"/>
      <c r="MQB48" s="32"/>
      <c r="MQC48" s="32"/>
      <c r="MQD48" s="32"/>
      <c r="MQE48" s="32"/>
      <c r="MQF48" s="32"/>
      <c r="MQG48" s="32"/>
      <c r="MQH48" s="32"/>
      <c r="MQI48" s="32"/>
      <c r="MQJ48" s="32"/>
      <c r="MQK48" s="32"/>
      <c r="MQL48" s="32"/>
      <c r="MQM48" s="32"/>
      <c r="MQN48" s="32"/>
      <c r="MQO48" s="32"/>
      <c r="MQP48" s="32"/>
      <c r="MQQ48" s="32"/>
      <c r="MQR48" s="32"/>
      <c r="MQS48" s="32"/>
      <c r="MQT48" s="32"/>
      <c r="MQU48" s="32"/>
      <c r="MQV48" s="32"/>
      <c r="MQW48" s="32"/>
      <c r="MQX48" s="32"/>
      <c r="MQY48" s="32"/>
      <c r="MQZ48" s="32"/>
      <c r="MRA48" s="32"/>
      <c r="MRB48" s="32"/>
      <c r="MRC48" s="32"/>
      <c r="MRD48" s="32"/>
      <c r="MRE48" s="32"/>
      <c r="MRF48" s="32"/>
      <c r="MRG48" s="32"/>
      <c r="MRH48" s="32"/>
      <c r="MRI48" s="32"/>
      <c r="MRJ48" s="32"/>
      <c r="MRK48" s="32"/>
      <c r="MRL48" s="32"/>
      <c r="MRM48" s="32"/>
      <c r="MRN48" s="32"/>
      <c r="MRO48" s="32"/>
      <c r="MRP48" s="32"/>
      <c r="MRQ48" s="32"/>
      <c r="MRR48" s="32"/>
      <c r="MRS48" s="32"/>
      <c r="MRT48" s="32"/>
      <c r="MRU48" s="32"/>
      <c r="MRV48" s="32"/>
      <c r="MRW48" s="32"/>
      <c r="MRX48" s="32"/>
      <c r="MRY48" s="32"/>
      <c r="MRZ48" s="32"/>
      <c r="MSA48" s="32"/>
      <c r="MSB48" s="32"/>
      <c r="MSC48" s="32"/>
      <c r="MSD48" s="32"/>
      <c r="MSE48" s="32"/>
      <c r="MSF48" s="32"/>
      <c r="MSG48" s="32"/>
      <c r="MSH48" s="32"/>
      <c r="MSI48" s="32"/>
      <c r="MSJ48" s="32"/>
      <c r="MSK48" s="32"/>
      <c r="MSL48" s="32"/>
      <c r="MSM48" s="32"/>
      <c r="MSN48" s="32"/>
      <c r="MSO48" s="32"/>
      <c r="MSP48" s="32"/>
      <c r="MSQ48" s="32"/>
      <c r="MSR48" s="32"/>
      <c r="MSS48" s="32"/>
      <c r="MST48" s="32"/>
      <c r="MSU48" s="32"/>
      <c r="MSV48" s="32"/>
      <c r="MSW48" s="32"/>
      <c r="MSX48" s="32"/>
      <c r="MSY48" s="32"/>
      <c r="MSZ48" s="32"/>
      <c r="MTA48" s="32"/>
      <c r="MTB48" s="32"/>
      <c r="MTC48" s="32"/>
      <c r="MTD48" s="32"/>
      <c r="MTE48" s="32"/>
      <c r="MTF48" s="32"/>
      <c r="MTG48" s="32"/>
      <c r="MTH48" s="32"/>
      <c r="MTI48" s="32"/>
      <c r="MTJ48" s="32"/>
      <c r="MTK48" s="32"/>
      <c r="MTL48" s="32"/>
      <c r="MTM48" s="32"/>
      <c r="MTN48" s="32"/>
      <c r="MTO48" s="32"/>
      <c r="MTP48" s="32"/>
      <c r="MTQ48" s="32"/>
      <c r="MTR48" s="32"/>
      <c r="MTS48" s="32"/>
      <c r="MTT48" s="32"/>
      <c r="MTU48" s="32"/>
      <c r="MTV48" s="32"/>
      <c r="MTW48" s="32"/>
      <c r="MTX48" s="32"/>
      <c r="MTY48" s="32"/>
      <c r="MTZ48" s="32"/>
      <c r="MUA48" s="32"/>
      <c r="MUB48" s="32"/>
      <c r="MUC48" s="32"/>
      <c r="MUD48" s="32"/>
      <c r="MUE48" s="32"/>
      <c r="MUF48" s="32"/>
      <c r="MUG48" s="32"/>
      <c r="MUH48" s="32"/>
      <c r="MUI48" s="32"/>
      <c r="MUJ48" s="32"/>
      <c r="MUK48" s="32"/>
      <c r="MUL48" s="32"/>
      <c r="MUM48" s="32"/>
      <c r="MUN48" s="32"/>
      <c r="MUO48" s="32"/>
      <c r="MUP48" s="32"/>
      <c r="MUQ48" s="32"/>
      <c r="MUR48" s="32"/>
      <c r="MUS48" s="32"/>
      <c r="MUT48" s="32"/>
      <c r="MUU48" s="32"/>
      <c r="MUV48" s="32"/>
      <c r="MUW48" s="32"/>
      <c r="MUX48" s="32"/>
      <c r="MUY48" s="32"/>
      <c r="MUZ48" s="32"/>
      <c r="MVA48" s="32"/>
      <c r="MVB48" s="32"/>
      <c r="MVC48" s="32"/>
      <c r="MVD48" s="32"/>
      <c r="MVE48" s="32"/>
      <c r="MVF48" s="32"/>
      <c r="MVG48" s="32"/>
      <c r="MVH48" s="32"/>
      <c r="MVI48" s="32"/>
      <c r="MVJ48" s="32"/>
      <c r="MVK48" s="32"/>
      <c r="MVL48" s="32"/>
      <c r="MVM48" s="32"/>
      <c r="MVN48" s="32"/>
      <c r="MVO48" s="32"/>
      <c r="MVP48" s="32"/>
      <c r="MVQ48" s="32"/>
      <c r="MVR48" s="32"/>
      <c r="MVS48" s="32"/>
      <c r="MVT48" s="32"/>
      <c r="MVU48" s="32"/>
      <c r="MVV48" s="32"/>
      <c r="MVW48" s="32"/>
      <c r="MVX48" s="32"/>
      <c r="MVY48" s="32"/>
      <c r="MVZ48" s="32"/>
      <c r="MWA48" s="32"/>
      <c r="MWB48" s="32"/>
      <c r="MWC48" s="32"/>
      <c r="MWD48" s="32"/>
      <c r="MWE48" s="32"/>
      <c r="MWF48" s="32"/>
      <c r="MWG48" s="32"/>
      <c r="MWH48" s="32"/>
      <c r="MWI48" s="32"/>
      <c r="MWJ48" s="32"/>
      <c r="MWK48" s="32"/>
      <c r="MWL48" s="32"/>
      <c r="MWM48" s="32"/>
      <c r="MWN48" s="32"/>
      <c r="MWO48" s="32"/>
      <c r="MWP48" s="32"/>
      <c r="MWQ48" s="32"/>
      <c r="MWR48" s="32"/>
      <c r="MWS48" s="32"/>
      <c r="MWT48" s="32"/>
      <c r="MWU48" s="32"/>
      <c r="MWV48" s="32"/>
      <c r="MWW48" s="32"/>
      <c r="MWX48" s="32"/>
      <c r="MWY48" s="32"/>
      <c r="MWZ48" s="32"/>
      <c r="MXA48" s="32"/>
      <c r="MXB48" s="32"/>
      <c r="MXC48" s="32"/>
      <c r="MXD48" s="32"/>
      <c r="MXE48" s="32"/>
      <c r="MXF48" s="32"/>
      <c r="MXG48" s="32"/>
      <c r="MXH48" s="32"/>
      <c r="MXI48" s="32"/>
      <c r="MXJ48" s="32"/>
      <c r="MXK48" s="32"/>
      <c r="MXL48" s="32"/>
      <c r="MXM48" s="32"/>
      <c r="MXN48" s="32"/>
      <c r="MXO48" s="32"/>
      <c r="MXP48" s="32"/>
      <c r="MXQ48" s="32"/>
      <c r="MXR48" s="32"/>
      <c r="MXS48" s="32"/>
      <c r="MXT48" s="32"/>
      <c r="MXU48" s="32"/>
      <c r="MXV48" s="32"/>
      <c r="MXW48" s="32"/>
      <c r="MXX48" s="32"/>
      <c r="MXY48" s="32"/>
      <c r="MXZ48" s="32"/>
      <c r="MYA48" s="32"/>
      <c r="MYB48" s="32"/>
      <c r="MYC48" s="32"/>
      <c r="MYD48" s="32"/>
      <c r="MYE48" s="32"/>
      <c r="MYF48" s="32"/>
      <c r="MYG48" s="32"/>
      <c r="MYH48" s="32"/>
      <c r="MYI48" s="32"/>
      <c r="MYJ48" s="32"/>
      <c r="MYK48" s="32"/>
      <c r="MYL48" s="32"/>
      <c r="MYM48" s="32"/>
      <c r="MYN48" s="32"/>
      <c r="MYO48" s="32"/>
      <c r="MYP48" s="32"/>
      <c r="MYQ48" s="32"/>
      <c r="MYR48" s="32"/>
      <c r="MYS48" s="32"/>
      <c r="MYT48" s="32"/>
      <c r="MYU48" s="32"/>
      <c r="MYV48" s="32"/>
      <c r="MYW48" s="32"/>
      <c r="MYX48" s="32"/>
      <c r="MYY48" s="32"/>
      <c r="MYZ48" s="32"/>
      <c r="MZA48" s="32"/>
      <c r="MZB48" s="32"/>
      <c r="MZC48" s="32"/>
      <c r="MZD48" s="32"/>
      <c r="MZE48" s="32"/>
      <c r="MZF48" s="32"/>
      <c r="MZG48" s="32"/>
      <c r="MZH48" s="32"/>
      <c r="MZI48" s="32"/>
      <c r="MZJ48" s="32"/>
      <c r="MZK48" s="32"/>
      <c r="MZL48" s="32"/>
      <c r="MZM48" s="32"/>
      <c r="MZN48" s="32"/>
      <c r="MZO48" s="32"/>
      <c r="MZP48" s="32"/>
      <c r="MZQ48" s="32"/>
      <c r="MZR48" s="32"/>
      <c r="MZS48" s="32"/>
      <c r="MZT48" s="32"/>
      <c r="MZU48" s="32"/>
      <c r="MZV48" s="32"/>
      <c r="MZW48" s="32"/>
      <c r="MZX48" s="32"/>
      <c r="MZY48" s="32"/>
      <c r="MZZ48" s="32"/>
      <c r="NAA48" s="32"/>
      <c r="NAB48" s="32"/>
      <c r="NAC48" s="32"/>
      <c r="NAD48" s="32"/>
      <c r="NAE48" s="32"/>
      <c r="NAF48" s="32"/>
      <c r="NAG48" s="32"/>
      <c r="NAH48" s="32"/>
      <c r="NAI48" s="32"/>
      <c r="NAJ48" s="32"/>
      <c r="NAK48" s="32"/>
      <c r="NAL48" s="32"/>
      <c r="NAM48" s="32"/>
      <c r="NAN48" s="32"/>
      <c r="NAO48" s="32"/>
      <c r="NAP48" s="32"/>
      <c r="NAQ48" s="32"/>
      <c r="NAR48" s="32"/>
      <c r="NAS48" s="32"/>
      <c r="NAT48" s="32"/>
      <c r="NAU48" s="32"/>
      <c r="NAV48" s="32"/>
      <c r="NAW48" s="32"/>
      <c r="NAX48" s="32"/>
      <c r="NAY48" s="32"/>
      <c r="NAZ48" s="32"/>
      <c r="NBA48" s="32"/>
      <c r="NBB48" s="32"/>
      <c r="NBC48" s="32"/>
      <c r="NBD48" s="32"/>
      <c r="NBE48" s="32"/>
      <c r="NBF48" s="32"/>
      <c r="NBG48" s="32"/>
      <c r="NBH48" s="32"/>
      <c r="NBI48" s="32"/>
      <c r="NBJ48" s="32"/>
      <c r="NBK48" s="32"/>
      <c r="NBL48" s="32"/>
      <c r="NBM48" s="32"/>
      <c r="NBN48" s="32"/>
      <c r="NBO48" s="32"/>
      <c r="NBP48" s="32"/>
      <c r="NBQ48" s="32"/>
      <c r="NBR48" s="32"/>
      <c r="NBS48" s="32"/>
      <c r="NBT48" s="32"/>
      <c r="NBU48" s="32"/>
      <c r="NBV48" s="32"/>
      <c r="NBW48" s="32"/>
      <c r="NBX48" s="32"/>
      <c r="NBY48" s="32"/>
      <c r="NBZ48" s="32"/>
      <c r="NCA48" s="32"/>
      <c r="NCB48" s="32"/>
      <c r="NCC48" s="32"/>
      <c r="NCD48" s="32"/>
      <c r="NCE48" s="32"/>
      <c r="NCF48" s="32"/>
      <c r="NCG48" s="32"/>
      <c r="NCH48" s="32"/>
      <c r="NCI48" s="32"/>
      <c r="NCJ48" s="32"/>
      <c r="NCK48" s="32"/>
      <c r="NCL48" s="32"/>
      <c r="NCM48" s="32"/>
      <c r="NCN48" s="32"/>
      <c r="NCO48" s="32"/>
      <c r="NCP48" s="32"/>
      <c r="NCQ48" s="32"/>
      <c r="NCR48" s="32"/>
      <c r="NCS48" s="32"/>
      <c r="NCT48" s="32"/>
      <c r="NCU48" s="32"/>
      <c r="NCV48" s="32"/>
      <c r="NCW48" s="32"/>
      <c r="NCX48" s="32"/>
      <c r="NCY48" s="32"/>
      <c r="NCZ48" s="32"/>
      <c r="NDA48" s="32"/>
      <c r="NDB48" s="32"/>
      <c r="NDC48" s="32"/>
      <c r="NDD48" s="32"/>
      <c r="NDE48" s="32"/>
      <c r="NDF48" s="32"/>
      <c r="NDG48" s="32"/>
      <c r="NDH48" s="32"/>
      <c r="NDI48" s="32"/>
      <c r="NDJ48" s="32"/>
      <c r="NDK48" s="32"/>
      <c r="NDL48" s="32"/>
      <c r="NDM48" s="32"/>
      <c r="NDN48" s="32"/>
      <c r="NDO48" s="32"/>
      <c r="NDP48" s="32"/>
      <c r="NDQ48" s="32"/>
      <c r="NDR48" s="32"/>
      <c r="NDS48" s="32"/>
      <c r="NDT48" s="32"/>
      <c r="NDU48" s="32"/>
      <c r="NDV48" s="32"/>
      <c r="NDW48" s="32"/>
      <c r="NDX48" s="32"/>
      <c r="NDY48" s="32"/>
      <c r="NDZ48" s="32"/>
      <c r="NEA48" s="32"/>
      <c r="NEB48" s="32"/>
      <c r="NEC48" s="32"/>
      <c r="NED48" s="32"/>
      <c r="NEE48" s="32"/>
      <c r="NEF48" s="32"/>
      <c r="NEG48" s="32"/>
      <c r="NEH48" s="32"/>
      <c r="NEI48" s="32"/>
      <c r="NEJ48" s="32"/>
      <c r="NEK48" s="32"/>
      <c r="NEL48" s="32"/>
      <c r="NEM48" s="32"/>
      <c r="NEN48" s="32"/>
      <c r="NEO48" s="32"/>
      <c r="NEP48" s="32"/>
      <c r="NEQ48" s="32"/>
      <c r="NER48" s="32"/>
      <c r="NES48" s="32"/>
      <c r="NET48" s="32"/>
      <c r="NEU48" s="32"/>
      <c r="NEV48" s="32"/>
      <c r="NEW48" s="32"/>
      <c r="NEX48" s="32"/>
      <c r="NEY48" s="32"/>
      <c r="NEZ48" s="32"/>
      <c r="NFA48" s="32"/>
      <c r="NFB48" s="32"/>
      <c r="NFC48" s="32"/>
      <c r="NFD48" s="32"/>
      <c r="NFE48" s="32"/>
      <c r="NFF48" s="32"/>
      <c r="NFG48" s="32"/>
      <c r="NFH48" s="32"/>
      <c r="NFI48" s="32"/>
      <c r="NFJ48" s="32"/>
      <c r="NFK48" s="32"/>
      <c r="NFL48" s="32"/>
      <c r="NFM48" s="32"/>
      <c r="NFN48" s="32"/>
      <c r="NFO48" s="32"/>
      <c r="NFP48" s="32"/>
      <c r="NFQ48" s="32"/>
      <c r="NFR48" s="32"/>
      <c r="NFS48" s="32"/>
      <c r="NFT48" s="32"/>
      <c r="NFU48" s="32"/>
      <c r="NFV48" s="32"/>
      <c r="NFW48" s="32"/>
      <c r="NFX48" s="32"/>
      <c r="NFY48" s="32"/>
      <c r="NFZ48" s="32"/>
      <c r="NGA48" s="32"/>
      <c r="NGB48" s="32"/>
      <c r="NGC48" s="32"/>
      <c r="NGD48" s="32"/>
      <c r="NGE48" s="32"/>
      <c r="NGF48" s="32"/>
      <c r="NGG48" s="32"/>
      <c r="NGH48" s="32"/>
      <c r="NGI48" s="32"/>
      <c r="NGJ48" s="32"/>
      <c r="NGK48" s="32"/>
      <c r="NGL48" s="32"/>
      <c r="NGM48" s="32"/>
      <c r="NGN48" s="32"/>
      <c r="NGO48" s="32"/>
      <c r="NGP48" s="32"/>
      <c r="NGQ48" s="32"/>
      <c r="NGR48" s="32"/>
      <c r="NGS48" s="32"/>
      <c r="NGT48" s="32"/>
      <c r="NGU48" s="32"/>
      <c r="NGV48" s="32"/>
      <c r="NGW48" s="32"/>
      <c r="NGX48" s="32"/>
      <c r="NGY48" s="32"/>
      <c r="NGZ48" s="32"/>
      <c r="NHA48" s="32"/>
      <c r="NHB48" s="32"/>
      <c r="NHC48" s="32"/>
      <c r="NHD48" s="32"/>
      <c r="NHE48" s="32"/>
      <c r="NHF48" s="32"/>
      <c r="NHG48" s="32"/>
      <c r="NHH48" s="32"/>
      <c r="NHI48" s="32"/>
      <c r="NHJ48" s="32"/>
      <c r="NHK48" s="32"/>
      <c r="NHL48" s="32"/>
      <c r="NHM48" s="32"/>
      <c r="NHN48" s="32"/>
      <c r="NHO48" s="32"/>
      <c r="NHP48" s="32"/>
      <c r="NHQ48" s="32"/>
      <c r="NHR48" s="32"/>
      <c r="NHS48" s="32"/>
      <c r="NHT48" s="32"/>
      <c r="NHU48" s="32"/>
      <c r="NHV48" s="32"/>
      <c r="NHW48" s="32"/>
      <c r="NHX48" s="32"/>
      <c r="NHY48" s="32"/>
      <c r="NHZ48" s="32"/>
      <c r="NIA48" s="32"/>
      <c r="NIB48" s="32"/>
      <c r="NIC48" s="32"/>
      <c r="NID48" s="32"/>
      <c r="NIE48" s="32"/>
      <c r="NIF48" s="32"/>
      <c r="NIG48" s="32"/>
      <c r="NIH48" s="32"/>
      <c r="NII48" s="32"/>
      <c r="NIJ48" s="32"/>
      <c r="NIK48" s="32"/>
      <c r="NIL48" s="32"/>
      <c r="NIM48" s="32"/>
      <c r="NIN48" s="32"/>
      <c r="NIO48" s="32"/>
      <c r="NIP48" s="32"/>
      <c r="NIQ48" s="32"/>
      <c r="NIR48" s="32"/>
      <c r="NIS48" s="32"/>
      <c r="NIT48" s="32"/>
      <c r="NIU48" s="32"/>
      <c r="NIV48" s="32"/>
      <c r="NIW48" s="32"/>
      <c r="NIX48" s="32"/>
      <c r="NIY48" s="32"/>
      <c r="NIZ48" s="32"/>
      <c r="NJA48" s="32"/>
      <c r="NJB48" s="32"/>
      <c r="NJC48" s="32"/>
      <c r="NJD48" s="32"/>
      <c r="NJE48" s="32"/>
      <c r="NJF48" s="32"/>
      <c r="NJG48" s="32"/>
      <c r="NJH48" s="32"/>
      <c r="NJI48" s="32"/>
      <c r="NJJ48" s="32"/>
      <c r="NJK48" s="32"/>
      <c r="NJL48" s="32"/>
      <c r="NJM48" s="32"/>
      <c r="NJN48" s="32"/>
      <c r="NJO48" s="32"/>
      <c r="NJP48" s="32"/>
      <c r="NJQ48" s="32"/>
      <c r="NJR48" s="32"/>
      <c r="NJS48" s="32"/>
      <c r="NJT48" s="32"/>
      <c r="NJU48" s="32"/>
      <c r="NJV48" s="32"/>
      <c r="NJW48" s="32"/>
      <c r="NJX48" s="32"/>
      <c r="NJY48" s="32"/>
      <c r="NJZ48" s="32"/>
      <c r="NKA48" s="32"/>
      <c r="NKB48" s="32"/>
      <c r="NKC48" s="32"/>
      <c r="NKD48" s="32"/>
      <c r="NKE48" s="32"/>
      <c r="NKF48" s="32"/>
      <c r="NKG48" s="32"/>
      <c r="NKH48" s="32"/>
      <c r="NKI48" s="32"/>
      <c r="NKJ48" s="32"/>
      <c r="NKK48" s="32"/>
      <c r="NKL48" s="32"/>
      <c r="NKM48" s="32"/>
      <c r="NKN48" s="32"/>
      <c r="NKO48" s="32"/>
      <c r="NKP48" s="32"/>
      <c r="NKQ48" s="32"/>
      <c r="NKR48" s="32"/>
      <c r="NKS48" s="32"/>
      <c r="NKT48" s="32"/>
      <c r="NKU48" s="32"/>
      <c r="NKV48" s="32"/>
      <c r="NKW48" s="32"/>
      <c r="NKX48" s="32"/>
      <c r="NKY48" s="32"/>
      <c r="NKZ48" s="32"/>
      <c r="NLA48" s="32"/>
      <c r="NLB48" s="32"/>
      <c r="NLC48" s="32"/>
      <c r="NLD48" s="32"/>
      <c r="NLE48" s="32"/>
      <c r="NLF48" s="32"/>
      <c r="NLG48" s="32"/>
      <c r="NLH48" s="32"/>
      <c r="NLI48" s="32"/>
      <c r="NLJ48" s="32"/>
      <c r="NLK48" s="32"/>
      <c r="NLL48" s="32"/>
      <c r="NLM48" s="32"/>
      <c r="NLN48" s="32"/>
      <c r="NLO48" s="32"/>
      <c r="NLP48" s="32"/>
      <c r="NLQ48" s="32"/>
      <c r="NLR48" s="32"/>
      <c r="NLS48" s="32"/>
      <c r="NLT48" s="32"/>
      <c r="NLU48" s="32"/>
      <c r="NLV48" s="32"/>
      <c r="NLW48" s="32"/>
      <c r="NLX48" s="32"/>
      <c r="NLY48" s="32"/>
      <c r="NLZ48" s="32"/>
      <c r="NMA48" s="32"/>
      <c r="NMB48" s="32"/>
      <c r="NMC48" s="32"/>
      <c r="NMD48" s="32"/>
      <c r="NME48" s="32"/>
      <c r="NMF48" s="32"/>
      <c r="NMG48" s="32"/>
      <c r="NMH48" s="32"/>
      <c r="NMI48" s="32"/>
      <c r="NMJ48" s="32"/>
      <c r="NMK48" s="32"/>
      <c r="NML48" s="32"/>
      <c r="NMM48" s="32"/>
      <c r="NMN48" s="32"/>
      <c r="NMO48" s="32"/>
      <c r="NMP48" s="32"/>
      <c r="NMQ48" s="32"/>
      <c r="NMR48" s="32"/>
      <c r="NMS48" s="32"/>
      <c r="NMT48" s="32"/>
      <c r="NMU48" s="32"/>
      <c r="NMV48" s="32"/>
      <c r="NMW48" s="32"/>
      <c r="NMX48" s="32"/>
      <c r="NMY48" s="32"/>
      <c r="NMZ48" s="32"/>
      <c r="NNA48" s="32"/>
      <c r="NNB48" s="32"/>
      <c r="NNC48" s="32"/>
      <c r="NND48" s="32"/>
      <c r="NNE48" s="32"/>
      <c r="NNF48" s="32"/>
      <c r="NNG48" s="32"/>
      <c r="NNH48" s="32"/>
      <c r="NNI48" s="32"/>
      <c r="NNJ48" s="32"/>
      <c r="NNK48" s="32"/>
      <c r="NNL48" s="32"/>
      <c r="NNM48" s="32"/>
      <c r="NNN48" s="32"/>
      <c r="NNO48" s="32"/>
      <c r="NNP48" s="32"/>
      <c r="NNQ48" s="32"/>
      <c r="NNR48" s="32"/>
      <c r="NNS48" s="32"/>
      <c r="NNT48" s="32"/>
      <c r="NNU48" s="32"/>
      <c r="NNV48" s="32"/>
      <c r="NNW48" s="32"/>
      <c r="NNX48" s="32"/>
      <c r="NNY48" s="32"/>
      <c r="NNZ48" s="32"/>
      <c r="NOA48" s="32"/>
      <c r="NOB48" s="32"/>
      <c r="NOC48" s="32"/>
      <c r="NOD48" s="32"/>
      <c r="NOE48" s="32"/>
      <c r="NOF48" s="32"/>
      <c r="NOG48" s="32"/>
      <c r="NOH48" s="32"/>
      <c r="NOI48" s="32"/>
      <c r="NOJ48" s="32"/>
      <c r="NOK48" s="32"/>
      <c r="NOL48" s="32"/>
      <c r="NOM48" s="32"/>
      <c r="NON48" s="32"/>
      <c r="NOO48" s="32"/>
      <c r="NOP48" s="32"/>
      <c r="NOQ48" s="32"/>
      <c r="NOR48" s="32"/>
      <c r="NOS48" s="32"/>
      <c r="NOT48" s="32"/>
      <c r="NOU48" s="32"/>
      <c r="NOV48" s="32"/>
      <c r="NOW48" s="32"/>
      <c r="NOX48" s="32"/>
      <c r="NOY48" s="32"/>
      <c r="NOZ48" s="32"/>
      <c r="NPA48" s="32"/>
      <c r="NPB48" s="32"/>
      <c r="NPC48" s="32"/>
      <c r="NPD48" s="32"/>
      <c r="NPE48" s="32"/>
      <c r="NPF48" s="32"/>
      <c r="NPG48" s="32"/>
      <c r="NPH48" s="32"/>
      <c r="NPI48" s="32"/>
      <c r="NPJ48" s="32"/>
      <c r="NPK48" s="32"/>
      <c r="NPL48" s="32"/>
      <c r="NPM48" s="32"/>
      <c r="NPN48" s="32"/>
      <c r="NPO48" s="32"/>
      <c r="NPP48" s="32"/>
      <c r="NPQ48" s="32"/>
      <c r="NPR48" s="32"/>
      <c r="NPS48" s="32"/>
      <c r="NPT48" s="32"/>
      <c r="NPU48" s="32"/>
      <c r="NPV48" s="32"/>
      <c r="NPW48" s="32"/>
      <c r="NPX48" s="32"/>
      <c r="NPY48" s="32"/>
      <c r="NPZ48" s="32"/>
      <c r="NQA48" s="32"/>
      <c r="NQB48" s="32"/>
      <c r="NQC48" s="32"/>
      <c r="NQD48" s="32"/>
      <c r="NQE48" s="32"/>
      <c r="NQF48" s="32"/>
      <c r="NQG48" s="32"/>
      <c r="NQH48" s="32"/>
      <c r="NQI48" s="32"/>
      <c r="NQJ48" s="32"/>
      <c r="NQK48" s="32"/>
      <c r="NQL48" s="32"/>
      <c r="NQM48" s="32"/>
      <c r="NQN48" s="32"/>
      <c r="NQO48" s="32"/>
      <c r="NQP48" s="32"/>
      <c r="NQQ48" s="32"/>
      <c r="NQR48" s="32"/>
      <c r="NQS48" s="32"/>
      <c r="NQT48" s="32"/>
      <c r="NQU48" s="32"/>
      <c r="NQV48" s="32"/>
      <c r="NQW48" s="32"/>
      <c r="NQX48" s="32"/>
      <c r="NQY48" s="32"/>
      <c r="NQZ48" s="32"/>
      <c r="NRA48" s="32"/>
      <c r="NRB48" s="32"/>
      <c r="NRC48" s="32"/>
      <c r="NRD48" s="32"/>
      <c r="NRE48" s="32"/>
      <c r="NRF48" s="32"/>
      <c r="NRG48" s="32"/>
      <c r="NRH48" s="32"/>
      <c r="NRI48" s="32"/>
      <c r="NRJ48" s="32"/>
      <c r="NRK48" s="32"/>
      <c r="NRL48" s="32"/>
      <c r="NRM48" s="32"/>
      <c r="NRN48" s="32"/>
      <c r="NRO48" s="32"/>
      <c r="NRP48" s="32"/>
      <c r="NRQ48" s="32"/>
      <c r="NRR48" s="32"/>
      <c r="NRS48" s="32"/>
      <c r="NRT48" s="32"/>
      <c r="NRU48" s="32"/>
      <c r="NRV48" s="32"/>
      <c r="NRW48" s="32"/>
      <c r="NRX48" s="32"/>
      <c r="NRY48" s="32"/>
      <c r="NRZ48" s="32"/>
      <c r="NSA48" s="32"/>
      <c r="NSB48" s="32"/>
      <c r="NSC48" s="32"/>
      <c r="NSD48" s="32"/>
      <c r="NSE48" s="32"/>
      <c r="NSF48" s="32"/>
      <c r="NSG48" s="32"/>
      <c r="NSH48" s="32"/>
      <c r="NSI48" s="32"/>
      <c r="NSJ48" s="32"/>
      <c r="NSK48" s="32"/>
      <c r="NSL48" s="32"/>
      <c r="NSM48" s="32"/>
      <c r="NSN48" s="32"/>
      <c r="NSO48" s="32"/>
      <c r="NSP48" s="32"/>
      <c r="NSQ48" s="32"/>
      <c r="NSR48" s="32"/>
      <c r="NSS48" s="32"/>
      <c r="NST48" s="32"/>
      <c r="NSU48" s="32"/>
      <c r="NSV48" s="32"/>
      <c r="NSW48" s="32"/>
      <c r="NSX48" s="32"/>
      <c r="NSY48" s="32"/>
      <c r="NSZ48" s="32"/>
      <c r="NTA48" s="32"/>
      <c r="NTB48" s="32"/>
      <c r="NTC48" s="32"/>
      <c r="NTD48" s="32"/>
      <c r="NTE48" s="32"/>
      <c r="NTF48" s="32"/>
      <c r="NTG48" s="32"/>
      <c r="NTH48" s="32"/>
      <c r="NTI48" s="32"/>
      <c r="NTJ48" s="32"/>
      <c r="NTK48" s="32"/>
      <c r="NTL48" s="32"/>
      <c r="NTM48" s="32"/>
      <c r="NTN48" s="32"/>
      <c r="NTO48" s="32"/>
      <c r="NTP48" s="32"/>
      <c r="NTQ48" s="32"/>
      <c r="NTR48" s="32"/>
      <c r="NTS48" s="32"/>
      <c r="NTT48" s="32"/>
      <c r="NTU48" s="32"/>
      <c r="NTV48" s="32"/>
      <c r="NTW48" s="32"/>
      <c r="NTX48" s="32"/>
      <c r="NTY48" s="32"/>
      <c r="NTZ48" s="32"/>
      <c r="NUA48" s="32"/>
      <c r="NUB48" s="32"/>
      <c r="NUC48" s="32"/>
      <c r="NUD48" s="32"/>
      <c r="NUE48" s="32"/>
      <c r="NUF48" s="32"/>
      <c r="NUG48" s="32"/>
      <c r="NUH48" s="32"/>
      <c r="NUI48" s="32"/>
      <c r="NUJ48" s="32"/>
      <c r="NUK48" s="32"/>
      <c r="NUL48" s="32"/>
      <c r="NUM48" s="32"/>
      <c r="NUN48" s="32"/>
      <c r="NUO48" s="32"/>
      <c r="NUP48" s="32"/>
      <c r="NUQ48" s="32"/>
      <c r="NUR48" s="32"/>
      <c r="NUS48" s="32"/>
      <c r="NUT48" s="32"/>
      <c r="NUU48" s="32"/>
      <c r="NUV48" s="32"/>
      <c r="NUW48" s="32"/>
      <c r="NUX48" s="32"/>
      <c r="NUY48" s="32"/>
      <c r="NUZ48" s="32"/>
      <c r="NVA48" s="32"/>
      <c r="NVB48" s="32"/>
      <c r="NVC48" s="32"/>
      <c r="NVD48" s="32"/>
      <c r="NVE48" s="32"/>
      <c r="NVF48" s="32"/>
      <c r="NVG48" s="32"/>
      <c r="NVH48" s="32"/>
      <c r="NVI48" s="32"/>
      <c r="NVJ48" s="32"/>
      <c r="NVK48" s="32"/>
      <c r="NVL48" s="32"/>
      <c r="NVM48" s="32"/>
      <c r="NVN48" s="32"/>
      <c r="NVO48" s="32"/>
      <c r="NVP48" s="32"/>
      <c r="NVQ48" s="32"/>
      <c r="NVR48" s="32"/>
      <c r="NVS48" s="32"/>
      <c r="NVT48" s="32"/>
      <c r="NVU48" s="32"/>
      <c r="NVV48" s="32"/>
      <c r="NVW48" s="32"/>
      <c r="NVX48" s="32"/>
      <c r="NVY48" s="32"/>
      <c r="NVZ48" s="32"/>
      <c r="NWA48" s="32"/>
      <c r="NWB48" s="32"/>
      <c r="NWC48" s="32"/>
      <c r="NWD48" s="32"/>
      <c r="NWE48" s="32"/>
      <c r="NWF48" s="32"/>
      <c r="NWG48" s="32"/>
      <c r="NWH48" s="32"/>
      <c r="NWI48" s="32"/>
      <c r="NWJ48" s="32"/>
      <c r="NWK48" s="32"/>
      <c r="NWL48" s="32"/>
      <c r="NWM48" s="32"/>
      <c r="NWN48" s="32"/>
      <c r="NWO48" s="32"/>
      <c r="NWP48" s="32"/>
      <c r="NWQ48" s="32"/>
      <c r="NWR48" s="32"/>
      <c r="NWS48" s="32"/>
      <c r="NWT48" s="32"/>
      <c r="NWU48" s="32"/>
      <c r="NWV48" s="32"/>
      <c r="NWW48" s="32"/>
      <c r="NWX48" s="32"/>
      <c r="NWY48" s="32"/>
      <c r="NWZ48" s="32"/>
      <c r="NXA48" s="32"/>
      <c r="NXB48" s="32"/>
      <c r="NXC48" s="32"/>
      <c r="NXD48" s="32"/>
      <c r="NXE48" s="32"/>
      <c r="NXF48" s="32"/>
      <c r="NXG48" s="32"/>
      <c r="NXH48" s="32"/>
      <c r="NXI48" s="32"/>
      <c r="NXJ48" s="32"/>
      <c r="NXK48" s="32"/>
      <c r="NXL48" s="32"/>
      <c r="NXM48" s="32"/>
      <c r="NXN48" s="32"/>
      <c r="NXO48" s="32"/>
      <c r="NXP48" s="32"/>
      <c r="NXQ48" s="32"/>
      <c r="NXR48" s="32"/>
      <c r="NXS48" s="32"/>
      <c r="NXT48" s="32"/>
      <c r="NXU48" s="32"/>
      <c r="NXV48" s="32"/>
      <c r="NXW48" s="32"/>
      <c r="NXX48" s="32"/>
      <c r="NXY48" s="32"/>
      <c r="NXZ48" s="32"/>
      <c r="NYA48" s="32"/>
      <c r="NYB48" s="32"/>
      <c r="NYC48" s="32"/>
      <c r="NYD48" s="32"/>
      <c r="NYE48" s="32"/>
      <c r="NYF48" s="32"/>
      <c r="NYG48" s="32"/>
      <c r="NYH48" s="32"/>
      <c r="NYI48" s="32"/>
      <c r="NYJ48" s="32"/>
      <c r="NYK48" s="32"/>
      <c r="NYL48" s="32"/>
      <c r="NYM48" s="32"/>
      <c r="NYN48" s="32"/>
      <c r="NYO48" s="32"/>
      <c r="NYP48" s="32"/>
      <c r="NYQ48" s="32"/>
      <c r="NYR48" s="32"/>
      <c r="NYS48" s="32"/>
      <c r="NYT48" s="32"/>
      <c r="NYU48" s="32"/>
      <c r="NYV48" s="32"/>
      <c r="NYW48" s="32"/>
      <c r="NYX48" s="32"/>
      <c r="NYY48" s="32"/>
      <c r="NYZ48" s="32"/>
      <c r="NZA48" s="32"/>
      <c r="NZB48" s="32"/>
      <c r="NZC48" s="32"/>
      <c r="NZD48" s="32"/>
      <c r="NZE48" s="32"/>
      <c r="NZF48" s="32"/>
      <c r="NZG48" s="32"/>
      <c r="NZH48" s="32"/>
      <c r="NZI48" s="32"/>
      <c r="NZJ48" s="32"/>
      <c r="NZK48" s="32"/>
      <c r="NZL48" s="32"/>
      <c r="NZM48" s="32"/>
      <c r="NZN48" s="32"/>
      <c r="NZO48" s="32"/>
      <c r="NZP48" s="32"/>
      <c r="NZQ48" s="32"/>
      <c r="NZR48" s="32"/>
      <c r="NZS48" s="32"/>
      <c r="NZT48" s="32"/>
      <c r="NZU48" s="32"/>
      <c r="NZV48" s="32"/>
      <c r="NZW48" s="32"/>
      <c r="NZX48" s="32"/>
      <c r="NZY48" s="32"/>
      <c r="NZZ48" s="32"/>
      <c r="OAA48" s="32"/>
      <c r="OAB48" s="32"/>
      <c r="OAC48" s="32"/>
      <c r="OAD48" s="32"/>
      <c r="OAE48" s="32"/>
      <c r="OAF48" s="32"/>
      <c r="OAG48" s="32"/>
      <c r="OAH48" s="32"/>
      <c r="OAI48" s="32"/>
      <c r="OAJ48" s="32"/>
      <c r="OAK48" s="32"/>
      <c r="OAL48" s="32"/>
      <c r="OAM48" s="32"/>
      <c r="OAN48" s="32"/>
      <c r="OAO48" s="32"/>
      <c r="OAP48" s="32"/>
      <c r="OAQ48" s="32"/>
      <c r="OAR48" s="32"/>
      <c r="OAS48" s="32"/>
      <c r="OAT48" s="32"/>
      <c r="OAU48" s="32"/>
      <c r="OAV48" s="32"/>
      <c r="OAW48" s="32"/>
      <c r="OAX48" s="32"/>
      <c r="OAY48" s="32"/>
      <c r="OAZ48" s="32"/>
      <c r="OBA48" s="32"/>
      <c r="OBB48" s="32"/>
      <c r="OBC48" s="32"/>
      <c r="OBD48" s="32"/>
      <c r="OBE48" s="32"/>
      <c r="OBF48" s="32"/>
      <c r="OBG48" s="32"/>
      <c r="OBH48" s="32"/>
      <c r="OBI48" s="32"/>
      <c r="OBJ48" s="32"/>
      <c r="OBK48" s="32"/>
      <c r="OBL48" s="32"/>
      <c r="OBM48" s="32"/>
      <c r="OBN48" s="32"/>
      <c r="OBO48" s="32"/>
      <c r="OBP48" s="32"/>
      <c r="OBQ48" s="32"/>
      <c r="OBR48" s="32"/>
      <c r="OBS48" s="32"/>
      <c r="OBT48" s="32"/>
      <c r="OBU48" s="32"/>
      <c r="OBV48" s="32"/>
      <c r="OBW48" s="32"/>
      <c r="OBX48" s="32"/>
      <c r="OBY48" s="32"/>
      <c r="OBZ48" s="32"/>
      <c r="OCA48" s="32"/>
      <c r="OCB48" s="32"/>
      <c r="OCC48" s="32"/>
      <c r="OCD48" s="32"/>
      <c r="OCE48" s="32"/>
      <c r="OCF48" s="32"/>
      <c r="OCG48" s="32"/>
      <c r="OCH48" s="32"/>
      <c r="OCI48" s="32"/>
      <c r="OCJ48" s="32"/>
      <c r="OCK48" s="32"/>
      <c r="OCL48" s="32"/>
      <c r="OCM48" s="32"/>
      <c r="OCN48" s="32"/>
      <c r="OCO48" s="32"/>
      <c r="OCP48" s="32"/>
      <c r="OCQ48" s="32"/>
      <c r="OCR48" s="32"/>
      <c r="OCS48" s="32"/>
      <c r="OCT48" s="32"/>
      <c r="OCU48" s="32"/>
      <c r="OCV48" s="32"/>
      <c r="OCW48" s="32"/>
      <c r="OCX48" s="32"/>
      <c r="OCY48" s="32"/>
      <c r="OCZ48" s="32"/>
      <c r="ODA48" s="32"/>
      <c r="ODB48" s="32"/>
      <c r="ODC48" s="32"/>
      <c r="ODD48" s="32"/>
      <c r="ODE48" s="32"/>
      <c r="ODF48" s="32"/>
      <c r="ODG48" s="32"/>
      <c r="ODH48" s="32"/>
      <c r="ODI48" s="32"/>
      <c r="ODJ48" s="32"/>
      <c r="ODK48" s="32"/>
      <c r="ODL48" s="32"/>
      <c r="ODM48" s="32"/>
      <c r="ODN48" s="32"/>
      <c r="ODO48" s="32"/>
      <c r="ODP48" s="32"/>
      <c r="ODQ48" s="32"/>
      <c r="ODR48" s="32"/>
      <c r="ODS48" s="32"/>
      <c r="ODT48" s="32"/>
      <c r="ODU48" s="32"/>
      <c r="ODV48" s="32"/>
      <c r="ODW48" s="32"/>
      <c r="ODX48" s="32"/>
      <c r="ODY48" s="32"/>
      <c r="ODZ48" s="32"/>
      <c r="OEA48" s="32"/>
      <c r="OEB48" s="32"/>
      <c r="OEC48" s="32"/>
      <c r="OED48" s="32"/>
      <c r="OEE48" s="32"/>
      <c r="OEF48" s="32"/>
      <c r="OEG48" s="32"/>
      <c r="OEH48" s="32"/>
      <c r="OEI48" s="32"/>
      <c r="OEJ48" s="32"/>
      <c r="OEK48" s="32"/>
      <c r="OEL48" s="32"/>
      <c r="OEM48" s="32"/>
      <c r="OEN48" s="32"/>
      <c r="OEO48" s="32"/>
      <c r="OEP48" s="32"/>
      <c r="OEQ48" s="32"/>
      <c r="OER48" s="32"/>
      <c r="OES48" s="32"/>
      <c r="OET48" s="32"/>
      <c r="OEU48" s="32"/>
      <c r="OEV48" s="32"/>
      <c r="OEW48" s="32"/>
      <c r="OEX48" s="32"/>
      <c r="OEY48" s="32"/>
      <c r="OEZ48" s="32"/>
      <c r="OFA48" s="32"/>
      <c r="OFB48" s="32"/>
      <c r="OFC48" s="32"/>
      <c r="OFD48" s="32"/>
      <c r="OFE48" s="32"/>
      <c r="OFF48" s="32"/>
      <c r="OFG48" s="32"/>
      <c r="OFH48" s="32"/>
      <c r="OFI48" s="32"/>
      <c r="OFJ48" s="32"/>
      <c r="OFK48" s="32"/>
      <c r="OFL48" s="32"/>
      <c r="OFM48" s="32"/>
      <c r="OFN48" s="32"/>
      <c r="OFO48" s="32"/>
      <c r="OFP48" s="32"/>
      <c r="OFQ48" s="32"/>
      <c r="OFR48" s="32"/>
      <c r="OFS48" s="32"/>
      <c r="OFT48" s="32"/>
      <c r="OFU48" s="32"/>
      <c r="OFV48" s="32"/>
      <c r="OFW48" s="32"/>
      <c r="OFX48" s="32"/>
      <c r="OFY48" s="32"/>
      <c r="OFZ48" s="32"/>
      <c r="OGA48" s="32"/>
      <c r="OGB48" s="32"/>
      <c r="OGC48" s="32"/>
      <c r="OGD48" s="32"/>
      <c r="OGE48" s="32"/>
      <c r="OGF48" s="32"/>
      <c r="OGG48" s="32"/>
      <c r="OGH48" s="32"/>
      <c r="OGI48" s="32"/>
      <c r="OGJ48" s="32"/>
      <c r="OGK48" s="32"/>
      <c r="OGL48" s="32"/>
      <c r="OGM48" s="32"/>
      <c r="OGN48" s="32"/>
      <c r="OGO48" s="32"/>
      <c r="OGP48" s="32"/>
      <c r="OGQ48" s="32"/>
      <c r="OGR48" s="32"/>
      <c r="OGS48" s="32"/>
      <c r="OGT48" s="32"/>
      <c r="OGU48" s="32"/>
      <c r="OGV48" s="32"/>
      <c r="OGW48" s="32"/>
      <c r="OGX48" s="32"/>
      <c r="OGY48" s="32"/>
      <c r="OGZ48" s="32"/>
      <c r="OHA48" s="32"/>
      <c r="OHB48" s="32"/>
      <c r="OHC48" s="32"/>
      <c r="OHD48" s="32"/>
      <c r="OHE48" s="32"/>
      <c r="OHF48" s="32"/>
      <c r="OHG48" s="32"/>
      <c r="OHH48" s="32"/>
      <c r="OHI48" s="32"/>
      <c r="OHJ48" s="32"/>
      <c r="OHK48" s="32"/>
      <c r="OHL48" s="32"/>
      <c r="OHM48" s="32"/>
      <c r="OHN48" s="32"/>
      <c r="OHO48" s="32"/>
      <c r="OHP48" s="32"/>
      <c r="OHQ48" s="32"/>
      <c r="OHR48" s="32"/>
      <c r="OHS48" s="32"/>
      <c r="OHT48" s="32"/>
      <c r="OHU48" s="32"/>
      <c r="OHV48" s="32"/>
      <c r="OHW48" s="32"/>
      <c r="OHX48" s="32"/>
      <c r="OHY48" s="32"/>
      <c r="OHZ48" s="32"/>
      <c r="OIA48" s="32"/>
      <c r="OIB48" s="32"/>
      <c r="OIC48" s="32"/>
      <c r="OID48" s="32"/>
      <c r="OIE48" s="32"/>
      <c r="OIF48" s="32"/>
      <c r="OIG48" s="32"/>
      <c r="OIH48" s="32"/>
      <c r="OII48" s="32"/>
      <c r="OIJ48" s="32"/>
      <c r="OIK48" s="32"/>
      <c r="OIL48" s="32"/>
      <c r="OIM48" s="32"/>
      <c r="OIN48" s="32"/>
      <c r="OIO48" s="32"/>
      <c r="OIP48" s="32"/>
      <c r="OIQ48" s="32"/>
      <c r="OIR48" s="32"/>
      <c r="OIS48" s="32"/>
      <c r="OIT48" s="32"/>
      <c r="OIU48" s="32"/>
      <c r="OIV48" s="32"/>
      <c r="OIW48" s="32"/>
      <c r="OIX48" s="32"/>
      <c r="OIY48" s="32"/>
      <c r="OIZ48" s="32"/>
      <c r="OJA48" s="32"/>
      <c r="OJB48" s="32"/>
      <c r="OJC48" s="32"/>
      <c r="OJD48" s="32"/>
      <c r="OJE48" s="32"/>
      <c r="OJF48" s="32"/>
      <c r="OJG48" s="32"/>
      <c r="OJH48" s="32"/>
      <c r="OJI48" s="32"/>
      <c r="OJJ48" s="32"/>
      <c r="OJK48" s="32"/>
      <c r="OJL48" s="32"/>
      <c r="OJM48" s="32"/>
      <c r="OJN48" s="32"/>
      <c r="OJO48" s="32"/>
      <c r="OJP48" s="32"/>
      <c r="OJQ48" s="32"/>
      <c r="OJR48" s="32"/>
      <c r="OJS48" s="32"/>
      <c r="OJT48" s="32"/>
      <c r="OJU48" s="32"/>
      <c r="OJV48" s="32"/>
      <c r="OJW48" s="32"/>
      <c r="OJX48" s="32"/>
      <c r="OJY48" s="32"/>
      <c r="OJZ48" s="32"/>
      <c r="OKA48" s="32"/>
      <c r="OKB48" s="32"/>
      <c r="OKC48" s="32"/>
      <c r="OKD48" s="32"/>
      <c r="OKE48" s="32"/>
      <c r="OKF48" s="32"/>
      <c r="OKG48" s="32"/>
      <c r="OKH48" s="32"/>
      <c r="OKI48" s="32"/>
      <c r="OKJ48" s="32"/>
      <c r="OKK48" s="32"/>
      <c r="OKL48" s="32"/>
      <c r="OKM48" s="32"/>
      <c r="OKN48" s="32"/>
      <c r="OKO48" s="32"/>
      <c r="OKP48" s="32"/>
      <c r="OKQ48" s="32"/>
      <c r="OKR48" s="32"/>
      <c r="OKS48" s="32"/>
      <c r="OKT48" s="32"/>
      <c r="OKU48" s="32"/>
      <c r="OKV48" s="32"/>
      <c r="OKW48" s="32"/>
      <c r="OKX48" s="32"/>
      <c r="OKY48" s="32"/>
      <c r="OKZ48" s="32"/>
      <c r="OLA48" s="32"/>
      <c r="OLB48" s="32"/>
      <c r="OLC48" s="32"/>
      <c r="OLD48" s="32"/>
      <c r="OLE48" s="32"/>
      <c r="OLF48" s="32"/>
      <c r="OLG48" s="32"/>
      <c r="OLH48" s="32"/>
      <c r="OLI48" s="32"/>
      <c r="OLJ48" s="32"/>
      <c r="OLK48" s="32"/>
      <c r="OLL48" s="32"/>
      <c r="OLM48" s="32"/>
      <c r="OLN48" s="32"/>
      <c r="OLO48" s="32"/>
      <c r="OLP48" s="32"/>
      <c r="OLQ48" s="32"/>
      <c r="OLR48" s="32"/>
      <c r="OLS48" s="32"/>
      <c r="OLT48" s="32"/>
      <c r="OLU48" s="32"/>
      <c r="OLV48" s="32"/>
      <c r="OLW48" s="32"/>
      <c r="OLX48" s="32"/>
      <c r="OLY48" s="32"/>
      <c r="OLZ48" s="32"/>
      <c r="OMA48" s="32"/>
      <c r="OMB48" s="32"/>
      <c r="OMC48" s="32"/>
      <c r="OMD48" s="32"/>
      <c r="OME48" s="32"/>
      <c r="OMF48" s="32"/>
      <c r="OMG48" s="32"/>
      <c r="OMH48" s="32"/>
      <c r="OMI48" s="32"/>
      <c r="OMJ48" s="32"/>
      <c r="OMK48" s="32"/>
      <c r="OML48" s="32"/>
      <c r="OMM48" s="32"/>
      <c r="OMN48" s="32"/>
      <c r="OMO48" s="32"/>
      <c r="OMP48" s="32"/>
      <c r="OMQ48" s="32"/>
      <c r="OMR48" s="32"/>
      <c r="OMS48" s="32"/>
      <c r="OMT48" s="32"/>
      <c r="OMU48" s="32"/>
      <c r="OMV48" s="32"/>
      <c r="OMW48" s="32"/>
      <c r="OMX48" s="32"/>
      <c r="OMY48" s="32"/>
      <c r="OMZ48" s="32"/>
      <c r="ONA48" s="32"/>
      <c r="ONB48" s="32"/>
      <c r="ONC48" s="32"/>
      <c r="OND48" s="32"/>
      <c r="ONE48" s="32"/>
      <c r="ONF48" s="32"/>
      <c r="ONG48" s="32"/>
      <c r="ONH48" s="32"/>
      <c r="ONI48" s="32"/>
      <c r="ONJ48" s="32"/>
      <c r="ONK48" s="32"/>
      <c r="ONL48" s="32"/>
      <c r="ONM48" s="32"/>
      <c r="ONN48" s="32"/>
      <c r="ONO48" s="32"/>
      <c r="ONP48" s="32"/>
      <c r="ONQ48" s="32"/>
      <c r="ONR48" s="32"/>
      <c r="ONS48" s="32"/>
      <c r="ONT48" s="32"/>
      <c r="ONU48" s="32"/>
      <c r="ONV48" s="32"/>
      <c r="ONW48" s="32"/>
      <c r="ONX48" s="32"/>
      <c r="ONY48" s="32"/>
      <c r="ONZ48" s="32"/>
      <c r="OOA48" s="32"/>
      <c r="OOB48" s="32"/>
      <c r="OOC48" s="32"/>
      <c r="OOD48" s="32"/>
      <c r="OOE48" s="32"/>
      <c r="OOF48" s="32"/>
      <c r="OOG48" s="32"/>
      <c r="OOH48" s="32"/>
      <c r="OOI48" s="32"/>
      <c r="OOJ48" s="32"/>
      <c r="OOK48" s="32"/>
      <c r="OOL48" s="32"/>
      <c r="OOM48" s="32"/>
      <c r="OON48" s="32"/>
      <c r="OOO48" s="32"/>
      <c r="OOP48" s="32"/>
      <c r="OOQ48" s="32"/>
      <c r="OOR48" s="32"/>
      <c r="OOS48" s="32"/>
      <c r="OOT48" s="32"/>
      <c r="OOU48" s="32"/>
      <c r="OOV48" s="32"/>
      <c r="OOW48" s="32"/>
      <c r="OOX48" s="32"/>
      <c r="OOY48" s="32"/>
      <c r="OOZ48" s="32"/>
      <c r="OPA48" s="32"/>
      <c r="OPB48" s="32"/>
      <c r="OPC48" s="32"/>
      <c r="OPD48" s="32"/>
      <c r="OPE48" s="32"/>
      <c r="OPF48" s="32"/>
      <c r="OPG48" s="32"/>
      <c r="OPH48" s="32"/>
      <c r="OPI48" s="32"/>
      <c r="OPJ48" s="32"/>
      <c r="OPK48" s="32"/>
      <c r="OPL48" s="32"/>
      <c r="OPM48" s="32"/>
      <c r="OPN48" s="32"/>
      <c r="OPO48" s="32"/>
      <c r="OPP48" s="32"/>
      <c r="OPQ48" s="32"/>
      <c r="OPR48" s="32"/>
      <c r="OPS48" s="32"/>
      <c r="OPT48" s="32"/>
      <c r="OPU48" s="32"/>
      <c r="OPV48" s="32"/>
      <c r="OPW48" s="32"/>
      <c r="OPX48" s="32"/>
      <c r="OPY48" s="32"/>
      <c r="OPZ48" s="32"/>
      <c r="OQA48" s="32"/>
      <c r="OQB48" s="32"/>
      <c r="OQC48" s="32"/>
      <c r="OQD48" s="32"/>
      <c r="OQE48" s="32"/>
      <c r="OQF48" s="32"/>
      <c r="OQG48" s="32"/>
      <c r="OQH48" s="32"/>
      <c r="OQI48" s="32"/>
      <c r="OQJ48" s="32"/>
      <c r="OQK48" s="32"/>
      <c r="OQL48" s="32"/>
      <c r="OQM48" s="32"/>
      <c r="OQN48" s="32"/>
      <c r="OQO48" s="32"/>
      <c r="OQP48" s="32"/>
      <c r="OQQ48" s="32"/>
      <c r="OQR48" s="32"/>
      <c r="OQS48" s="32"/>
      <c r="OQT48" s="32"/>
      <c r="OQU48" s="32"/>
      <c r="OQV48" s="32"/>
      <c r="OQW48" s="32"/>
      <c r="OQX48" s="32"/>
      <c r="OQY48" s="32"/>
      <c r="OQZ48" s="32"/>
      <c r="ORA48" s="32"/>
      <c r="ORB48" s="32"/>
      <c r="ORC48" s="32"/>
      <c r="ORD48" s="32"/>
      <c r="ORE48" s="32"/>
      <c r="ORF48" s="32"/>
      <c r="ORG48" s="32"/>
      <c r="ORH48" s="32"/>
      <c r="ORI48" s="32"/>
      <c r="ORJ48" s="32"/>
      <c r="ORK48" s="32"/>
      <c r="ORL48" s="32"/>
      <c r="ORM48" s="32"/>
      <c r="ORN48" s="32"/>
      <c r="ORO48" s="32"/>
      <c r="ORP48" s="32"/>
      <c r="ORQ48" s="32"/>
      <c r="ORR48" s="32"/>
      <c r="ORS48" s="32"/>
      <c r="ORT48" s="32"/>
      <c r="ORU48" s="32"/>
      <c r="ORV48" s="32"/>
      <c r="ORW48" s="32"/>
      <c r="ORX48" s="32"/>
      <c r="ORY48" s="32"/>
      <c r="ORZ48" s="32"/>
      <c r="OSA48" s="32"/>
      <c r="OSB48" s="32"/>
      <c r="OSC48" s="32"/>
      <c r="OSD48" s="32"/>
      <c r="OSE48" s="32"/>
      <c r="OSF48" s="32"/>
      <c r="OSG48" s="32"/>
      <c r="OSH48" s="32"/>
      <c r="OSI48" s="32"/>
      <c r="OSJ48" s="32"/>
      <c r="OSK48" s="32"/>
      <c r="OSL48" s="32"/>
      <c r="OSM48" s="32"/>
      <c r="OSN48" s="32"/>
      <c r="OSO48" s="32"/>
      <c r="OSP48" s="32"/>
      <c r="OSQ48" s="32"/>
      <c r="OSR48" s="32"/>
      <c r="OSS48" s="32"/>
      <c r="OST48" s="32"/>
      <c r="OSU48" s="32"/>
      <c r="OSV48" s="32"/>
      <c r="OSW48" s="32"/>
      <c r="OSX48" s="32"/>
      <c r="OSY48" s="32"/>
      <c r="OSZ48" s="32"/>
      <c r="OTA48" s="32"/>
      <c r="OTB48" s="32"/>
      <c r="OTC48" s="32"/>
      <c r="OTD48" s="32"/>
      <c r="OTE48" s="32"/>
      <c r="OTF48" s="32"/>
      <c r="OTG48" s="32"/>
      <c r="OTH48" s="32"/>
      <c r="OTI48" s="32"/>
      <c r="OTJ48" s="32"/>
      <c r="OTK48" s="32"/>
      <c r="OTL48" s="32"/>
      <c r="OTM48" s="32"/>
      <c r="OTN48" s="32"/>
      <c r="OTO48" s="32"/>
      <c r="OTP48" s="32"/>
      <c r="OTQ48" s="32"/>
      <c r="OTR48" s="32"/>
      <c r="OTS48" s="32"/>
      <c r="OTT48" s="32"/>
      <c r="OTU48" s="32"/>
      <c r="OTV48" s="32"/>
      <c r="OTW48" s="32"/>
      <c r="OTX48" s="32"/>
      <c r="OTY48" s="32"/>
      <c r="OTZ48" s="32"/>
      <c r="OUA48" s="32"/>
      <c r="OUB48" s="32"/>
      <c r="OUC48" s="32"/>
      <c r="OUD48" s="32"/>
      <c r="OUE48" s="32"/>
      <c r="OUF48" s="32"/>
      <c r="OUG48" s="32"/>
      <c r="OUH48" s="32"/>
      <c r="OUI48" s="32"/>
      <c r="OUJ48" s="32"/>
      <c r="OUK48" s="32"/>
      <c r="OUL48" s="32"/>
      <c r="OUM48" s="32"/>
      <c r="OUN48" s="32"/>
      <c r="OUO48" s="32"/>
      <c r="OUP48" s="32"/>
      <c r="OUQ48" s="32"/>
      <c r="OUR48" s="32"/>
      <c r="OUS48" s="32"/>
      <c r="OUT48" s="32"/>
      <c r="OUU48" s="32"/>
      <c r="OUV48" s="32"/>
      <c r="OUW48" s="32"/>
      <c r="OUX48" s="32"/>
      <c r="OUY48" s="32"/>
      <c r="OUZ48" s="32"/>
      <c r="OVA48" s="32"/>
      <c r="OVB48" s="32"/>
      <c r="OVC48" s="32"/>
      <c r="OVD48" s="32"/>
      <c r="OVE48" s="32"/>
      <c r="OVF48" s="32"/>
      <c r="OVG48" s="32"/>
      <c r="OVH48" s="32"/>
      <c r="OVI48" s="32"/>
      <c r="OVJ48" s="32"/>
      <c r="OVK48" s="32"/>
      <c r="OVL48" s="32"/>
      <c r="OVM48" s="32"/>
      <c r="OVN48" s="32"/>
      <c r="OVO48" s="32"/>
      <c r="OVP48" s="32"/>
      <c r="OVQ48" s="32"/>
      <c r="OVR48" s="32"/>
      <c r="OVS48" s="32"/>
      <c r="OVT48" s="32"/>
      <c r="OVU48" s="32"/>
      <c r="OVV48" s="32"/>
      <c r="OVW48" s="32"/>
      <c r="OVX48" s="32"/>
      <c r="OVY48" s="32"/>
      <c r="OVZ48" s="32"/>
      <c r="OWA48" s="32"/>
      <c r="OWB48" s="32"/>
      <c r="OWC48" s="32"/>
      <c r="OWD48" s="32"/>
      <c r="OWE48" s="32"/>
      <c r="OWF48" s="32"/>
      <c r="OWG48" s="32"/>
      <c r="OWH48" s="32"/>
      <c r="OWI48" s="32"/>
      <c r="OWJ48" s="32"/>
      <c r="OWK48" s="32"/>
      <c r="OWL48" s="32"/>
      <c r="OWM48" s="32"/>
      <c r="OWN48" s="32"/>
      <c r="OWO48" s="32"/>
      <c r="OWP48" s="32"/>
      <c r="OWQ48" s="32"/>
      <c r="OWR48" s="32"/>
      <c r="OWS48" s="32"/>
      <c r="OWT48" s="32"/>
      <c r="OWU48" s="32"/>
      <c r="OWV48" s="32"/>
      <c r="OWW48" s="32"/>
      <c r="OWX48" s="32"/>
      <c r="OWY48" s="32"/>
      <c r="OWZ48" s="32"/>
      <c r="OXA48" s="32"/>
      <c r="OXB48" s="32"/>
      <c r="OXC48" s="32"/>
      <c r="OXD48" s="32"/>
      <c r="OXE48" s="32"/>
      <c r="OXF48" s="32"/>
      <c r="OXG48" s="32"/>
      <c r="OXH48" s="32"/>
      <c r="OXI48" s="32"/>
      <c r="OXJ48" s="32"/>
      <c r="OXK48" s="32"/>
      <c r="OXL48" s="32"/>
      <c r="OXM48" s="32"/>
      <c r="OXN48" s="32"/>
      <c r="OXO48" s="32"/>
      <c r="OXP48" s="32"/>
      <c r="OXQ48" s="32"/>
      <c r="OXR48" s="32"/>
      <c r="OXS48" s="32"/>
      <c r="OXT48" s="32"/>
      <c r="OXU48" s="32"/>
      <c r="OXV48" s="32"/>
      <c r="OXW48" s="32"/>
      <c r="OXX48" s="32"/>
      <c r="OXY48" s="32"/>
      <c r="OXZ48" s="32"/>
      <c r="OYA48" s="32"/>
      <c r="OYB48" s="32"/>
      <c r="OYC48" s="32"/>
      <c r="OYD48" s="32"/>
      <c r="OYE48" s="32"/>
      <c r="OYF48" s="32"/>
      <c r="OYG48" s="32"/>
      <c r="OYH48" s="32"/>
      <c r="OYI48" s="32"/>
      <c r="OYJ48" s="32"/>
      <c r="OYK48" s="32"/>
      <c r="OYL48" s="32"/>
      <c r="OYM48" s="32"/>
      <c r="OYN48" s="32"/>
      <c r="OYO48" s="32"/>
      <c r="OYP48" s="32"/>
      <c r="OYQ48" s="32"/>
      <c r="OYR48" s="32"/>
      <c r="OYS48" s="32"/>
      <c r="OYT48" s="32"/>
      <c r="OYU48" s="32"/>
      <c r="OYV48" s="32"/>
      <c r="OYW48" s="32"/>
      <c r="OYX48" s="32"/>
      <c r="OYY48" s="32"/>
      <c r="OYZ48" s="32"/>
      <c r="OZA48" s="32"/>
      <c r="OZB48" s="32"/>
      <c r="OZC48" s="32"/>
      <c r="OZD48" s="32"/>
      <c r="OZE48" s="32"/>
      <c r="OZF48" s="32"/>
      <c r="OZG48" s="32"/>
      <c r="OZH48" s="32"/>
      <c r="OZI48" s="32"/>
      <c r="OZJ48" s="32"/>
      <c r="OZK48" s="32"/>
      <c r="OZL48" s="32"/>
      <c r="OZM48" s="32"/>
      <c r="OZN48" s="32"/>
      <c r="OZO48" s="32"/>
      <c r="OZP48" s="32"/>
      <c r="OZQ48" s="32"/>
      <c r="OZR48" s="32"/>
      <c r="OZS48" s="32"/>
      <c r="OZT48" s="32"/>
      <c r="OZU48" s="32"/>
      <c r="OZV48" s="32"/>
      <c r="OZW48" s="32"/>
      <c r="OZX48" s="32"/>
      <c r="OZY48" s="32"/>
      <c r="OZZ48" s="32"/>
      <c r="PAA48" s="32"/>
      <c r="PAB48" s="32"/>
      <c r="PAC48" s="32"/>
      <c r="PAD48" s="32"/>
      <c r="PAE48" s="32"/>
      <c r="PAF48" s="32"/>
      <c r="PAG48" s="32"/>
      <c r="PAH48" s="32"/>
      <c r="PAI48" s="32"/>
      <c r="PAJ48" s="32"/>
      <c r="PAK48" s="32"/>
      <c r="PAL48" s="32"/>
      <c r="PAM48" s="32"/>
      <c r="PAN48" s="32"/>
      <c r="PAO48" s="32"/>
      <c r="PAP48" s="32"/>
      <c r="PAQ48" s="32"/>
      <c r="PAR48" s="32"/>
      <c r="PAS48" s="32"/>
      <c r="PAT48" s="32"/>
      <c r="PAU48" s="32"/>
      <c r="PAV48" s="32"/>
      <c r="PAW48" s="32"/>
      <c r="PAX48" s="32"/>
      <c r="PAY48" s="32"/>
      <c r="PAZ48" s="32"/>
      <c r="PBA48" s="32"/>
      <c r="PBB48" s="32"/>
      <c r="PBC48" s="32"/>
      <c r="PBD48" s="32"/>
      <c r="PBE48" s="32"/>
      <c r="PBF48" s="32"/>
      <c r="PBG48" s="32"/>
      <c r="PBH48" s="32"/>
      <c r="PBI48" s="32"/>
      <c r="PBJ48" s="32"/>
      <c r="PBK48" s="32"/>
      <c r="PBL48" s="32"/>
      <c r="PBM48" s="32"/>
      <c r="PBN48" s="32"/>
      <c r="PBO48" s="32"/>
      <c r="PBP48" s="32"/>
      <c r="PBQ48" s="32"/>
      <c r="PBR48" s="32"/>
      <c r="PBS48" s="32"/>
      <c r="PBT48" s="32"/>
      <c r="PBU48" s="32"/>
      <c r="PBV48" s="32"/>
      <c r="PBW48" s="32"/>
      <c r="PBX48" s="32"/>
      <c r="PBY48" s="32"/>
      <c r="PBZ48" s="32"/>
      <c r="PCA48" s="32"/>
      <c r="PCB48" s="32"/>
      <c r="PCC48" s="32"/>
      <c r="PCD48" s="32"/>
      <c r="PCE48" s="32"/>
      <c r="PCF48" s="32"/>
      <c r="PCG48" s="32"/>
      <c r="PCH48" s="32"/>
      <c r="PCI48" s="32"/>
      <c r="PCJ48" s="32"/>
      <c r="PCK48" s="32"/>
      <c r="PCL48" s="32"/>
      <c r="PCM48" s="32"/>
      <c r="PCN48" s="32"/>
      <c r="PCO48" s="32"/>
      <c r="PCP48" s="32"/>
      <c r="PCQ48" s="32"/>
      <c r="PCR48" s="32"/>
      <c r="PCS48" s="32"/>
      <c r="PCT48" s="32"/>
      <c r="PCU48" s="32"/>
      <c r="PCV48" s="32"/>
      <c r="PCW48" s="32"/>
      <c r="PCX48" s="32"/>
      <c r="PCY48" s="32"/>
      <c r="PCZ48" s="32"/>
      <c r="PDA48" s="32"/>
      <c r="PDB48" s="32"/>
      <c r="PDC48" s="32"/>
      <c r="PDD48" s="32"/>
      <c r="PDE48" s="32"/>
      <c r="PDF48" s="32"/>
      <c r="PDG48" s="32"/>
      <c r="PDH48" s="32"/>
      <c r="PDI48" s="32"/>
      <c r="PDJ48" s="32"/>
      <c r="PDK48" s="32"/>
      <c r="PDL48" s="32"/>
      <c r="PDM48" s="32"/>
      <c r="PDN48" s="32"/>
      <c r="PDO48" s="32"/>
      <c r="PDP48" s="32"/>
      <c r="PDQ48" s="32"/>
      <c r="PDR48" s="32"/>
      <c r="PDS48" s="32"/>
      <c r="PDT48" s="32"/>
      <c r="PDU48" s="32"/>
      <c r="PDV48" s="32"/>
      <c r="PDW48" s="32"/>
      <c r="PDX48" s="32"/>
      <c r="PDY48" s="32"/>
      <c r="PDZ48" s="32"/>
      <c r="PEA48" s="32"/>
      <c r="PEB48" s="32"/>
      <c r="PEC48" s="32"/>
      <c r="PED48" s="32"/>
      <c r="PEE48" s="32"/>
      <c r="PEF48" s="32"/>
      <c r="PEG48" s="32"/>
      <c r="PEH48" s="32"/>
      <c r="PEI48" s="32"/>
      <c r="PEJ48" s="32"/>
      <c r="PEK48" s="32"/>
      <c r="PEL48" s="32"/>
      <c r="PEM48" s="32"/>
      <c r="PEN48" s="32"/>
      <c r="PEO48" s="32"/>
      <c r="PEP48" s="32"/>
      <c r="PEQ48" s="32"/>
      <c r="PER48" s="32"/>
      <c r="PES48" s="32"/>
      <c r="PET48" s="32"/>
      <c r="PEU48" s="32"/>
      <c r="PEV48" s="32"/>
      <c r="PEW48" s="32"/>
      <c r="PEX48" s="32"/>
      <c r="PEY48" s="32"/>
      <c r="PEZ48" s="32"/>
      <c r="PFA48" s="32"/>
      <c r="PFB48" s="32"/>
      <c r="PFC48" s="32"/>
      <c r="PFD48" s="32"/>
      <c r="PFE48" s="32"/>
      <c r="PFF48" s="32"/>
      <c r="PFG48" s="32"/>
      <c r="PFH48" s="32"/>
      <c r="PFI48" s="32"/>
      <c r="PFJ48" s="32"/>
      <c r="PFK48" s="32"/>
      <c r="PFL48" s="32"/>
      <c r="PFM48" s="32"/>
      <c r="PFN48" s="32"/>
      <c r="PFO48" s="32"/>
      <c r="PFP48" s="32"/>
      <c r="PFQ48" s="32"/>
      <c r="PFR48" s="32"/>
      <c r="PFS48" s="32"/>
      <c r="PFT48" s="32"/>
      <c r="PFU48" s="32"/>
      <c r="PFV48" s="32"/>
      <c r="PFW48" s="32"/>
      <c r="PFX48" s="32"/>
      <c r="PFY48" s="32"/>
      <c r="PFZ48" s="32"/>
      <c r="PGA48" s="32"/>
      <c r="PGB48" s="32"/>
      <c r="PGC48" s="32"/>
      <c r="PGD48" s="32"/>
      <c r="PGE48" s="32"/>
      <c r="PGF48" s="32"/>
      <c r="PGG48" s="32"/>
      <c r="PGH48" s="32"/>
      <c r="PGI48" s="32"/>
      <c r="PGJ48" s="32"/>
      <c r="PGK48" s="32"/>
      <c r="PGL48" s="32"/>
      <c r="PGM48" s="32"/>
      <c r="PGN48" s="32"/>
      <c r="PGO48" s="32"/>
      <c r="PGP48" s="32"/>
      <c r="PGQ48" s="32"/>
      <c r="PGR48" s="32"/>
      <c r="PGS48" s="32"/>
      <c r="PGT48" s="32"/>
      <c r="PGU48" s="32"/>
      <c r="PGV48" s="32"/>
      <c r="PGW48" s="32"/>
      <c r="PGX48" s="32"/>
      <c r="PGY48" s="32"/>
      <c r="PGZ48" s="32"/>
      <c r="PHA48" s="32"/>
      <c r="PHB48" s="32"/>
      <c r="PHC48" s="32"/>
      <c r="PHD48" s="32"/>
      <c r="PHE48" s="32"/>
      <c r="PHF48" s="32"/>
      <c r="PHG48" s="32"/>
      <c r="PHH48" s="32"/>
      <c r="PHI48" s="32"/>
      <c r="PHJ48" s="32"/>
      <c r="PHK48" s="32"/>
      <c r="PHL48" s="32"/>
      <c r="PHM48" s="32"/>
      <c r="PHN48" s="32"/>
      <c r="PHO48" s="32"/>
      <c r="PHP48" s="32"/>
      <c r="PHQ48" s="32"/>
      <c r="PHR48" s="32"/>
      <c r="PHS48" s="32"/>
      <c r="PHT48" s="32"/>
      <c r="PHU48" s="32"/>
      <c r="PHV48" s="32"/>
      <c r="PHW48" s="32"/>
      <c r="PHX48" s="32"/>
      <c r="PHY48" s="32"/>
      <c r="PHZ48" s="32"/>
      <c r="PIA48" s="32"/>
      <c r="PIB48" s="32"/>
      <c r="PIC48" s="32"/>
      <c r="PID48" s="32"/>
      <c r="PIE48" s="32"/>
      <c r="PIF48" s="32"/>
      <c r="PIG48" s="32"/>
      <c r="PIH48" s="32"/>
      <c r="PII48" s="32"/>
      <c r="PIJ48" s="32"/>
      <c r="PIK48" s="32"/>
      <c r="PIL48" s="32"/>
      <c r="PIM48" s="32"/>
      <c r="PIN48" s="32"/>
      <c r="PIO48" s="32"/>
      <c r="PIP48" s="32"/>
      <c r="PIQ48" s="32"/>
      <c r="PIR48" s="32"/>
      <c r="PIS48" s="32"/>
      <c r="PIT48" s="32"/>
      <c r="PIU48" s="32"/>
      <c r="PIV48" s="32"/>
      <c r="PIW48" s="32"/>
      <c r="PIX48" s="32"/>
      <c r="PIY48" s="32"/>
      <c r="PIZ48" s="32"/>
      <c r="PJA48" s="32"/>
      <c r="PJB48" s="32"/>
      <c r="PJC48" s="32"/>
      <c r="PJD48" s="32"/>
      <c r="PJE48" s="32"/>
      <c r="PJF48" s="32"/>
      <c r="PJG48" s="32"/>
      <c r="PJH48" s="32"/>
      <c r="PJI48" s="32"/>
      <c r="PJJ48" s="32"/>
      <c r="PJK48" s="32"/>
      <c r="PJL48" s="32"/>
      <c r="PJM48" s="32"/>
      <c r="PJN48" s="32"/>
      <c r="PJO48" s="32"/>
      <c r="PJP48" s="32"/>
      <c r="PJQ48" s="32"/>
      <c r="PJR48" s="32"/>
      <c r="PJS48" s="32"/>
      <c r="PJT48" s="32"/>
      <c r="PJU48" s="32"/>
      <c r="PJV48" s="32"/>
      <c r="PJW48" s="32"/>
      <c r="PJX48" s="32"/>
      <c r="PJY48" s="32"/>
      <c r="PJZ48" s="32"/>
      <c r="PKA48" s="32"/>
      <c r="PKB48" s="32"/>
      <c r="PKC48" s="32"/>
      <c r="PKD48" s="32"/>
      <c r="PKE48" s="32"/>
      <c r="PKF48" s="32"/>
      <c r="PKG48" s="32"/>
      <c r="PKH48" s="32"/>
      <c r="PKI48" s="32"/>
      <c r="PKJ48" s="32"/>
      <c r="PKK48" s="32"/>
      <c r="PKL48" s="32"/>
      <c r="PKM48" s="32"/>
      <c r="PKN48" s="32"/>
      <c r="PKO48" s="32"/>
      <c r="PKP48" s="32"/>
      <c r="PKQ48" s="32"/>
      <c r="PKR48" s="32"/>
      <c r="PKS48" s="32"/>
      <c r="PKT48" s="32"/>
      <c r="PKU48" s="32"/>
      <c r="PKV48" s="32"/>
      <c r="PKW48" s="32"/>
      <c r="PKX48" s="32"/>
      <c r="PKY48" s="32"/>
      <c r="PKZ48" s="32"/>
      <c r="PLA48" s="32"/>
      <c r="PLB48" s="32"/>
      <c r="PLC48" s="32"/>
      <c r="PLD48" s="32"/>
      <c r="PLE48" s="32"/>
      <c r="PLF48" s="32"/>
      <c r="PLG48" s="32"/>
      <c r="PLH48" s="32"/>
      <c r="PLI48" s="32"/>
      <c r="PLJ48" s="32"/>
      <c r="PLK48" s="32"/>
      <c r="PLL48" s="32"/>
      <c r="PLM48" s="32"/>
      <c r="PLN48" s="32"/>
      <c r="PLO48" s="32"/>
      <c r="PLP48" s="32"/>
      <c r="PLQ48" s="32"/>
      <c r="PLR48" s="32"/>
      <c r="PLS48" s="32"/>
      <c r="PLT48" s="32"/>
      <c r="PLU48" s="32"/>
      <c r="PLV48" s="32"/>
      <c r="PLW48" s="32"/>
      <c r="PLX48" s="32"/>
      <c r="PLY48" s="32"/>
      <c r="PLZ48" s="32"/>
      <c r="PMA48" s="32"/>
      <c r="PMB48" s="32"/>
      <c r="PMC48" s="32"/>
      <c r="PMD48" s="32"/>
      <c r="PME48" s="32"/>
      <c r="PMF48" s="32"/>
      <c r="PMG48" s="32"/>
      <c r="PMH48" s="32"/>
      <c r="PMI48" s="32"/>
      <c r="PMJ48" s="32"/>
      <c r="PMK48" s="32"/>
      <c r="PML48" s="32"/>
      <c r="PMM48" s="32"/>
      <c r="PMN48" s="32"/>
      <c r="PMO48" s="32"/>
      <c r="PMP48" s="32"/>
      <c r="PMQ48" s="32"/>
      <c r="PMR48" s="32"/>
      <c r="PMS48" s="32"/>
      <c r="PMT48" s="32"/>
      <c r="PMU48" s="32"/>
      <c r="PMV48" s="32"/>
      <c r="PMW48" s="32"/>
      <c r="PMX48" s="32"/>
      <c r="PMY48" s="32"/>
      <c r="PMZ48" s="32"/>
      <c r="PNA48" s="32"/>
      <c r="PNB48" s="32"/>
      <c r="PNC48" s="32"/>
      <c r="PND48" s="32"/>
      <c r="PNE48" s="32"/>
      <c r="PNF48" s="32"/>
      <c r="PNG48" s="32"/>
      <c r="PNH48" s="32"/>
      <c r="PNI48" s="32"/>
      <c r="PNJ48" s="32"/>
      <c r="PNK48" s="32"/>
      <c r="PNL48" s="32"/>
      <c r="PNM48" s="32"/>
      <c r="PNN48" s="32"/>
      <c r="PNO48" s="32"/>
      <c r="PNP48" s="32"/>
      <c r="PNQ48" s="32"/>
      <c r="PNR48" s="32"/>
      <c r="PNS48" s="32"/>
      <c r="PNT48" s="32"/>
      <c r="PNU48" s="32"/>
      <c r="PNV48" s="32"/>
      <c r="PNW48" s="32"/>
      <c r="PNX48" s="32"/>
      <c r="PNY48" s="32"/>
      <c r="PNZ48" s="32"/>
      <c r="POA48" s="32"/>
      <c r="POB48" s="32"/>
      <c r="POC48" s="32"/>
      <c r="POD48" s="32"/>
      <c r="POE48" s="32"/>
      <c r="POF48" s="32"/>
      <c r="POG48" s="32"/>
      <c r="POH48" s="32"/>
      <c r="POI48" s="32"/>
      <c r="POJ48" s="32"/>
      <c r="POK48" s="32"/>
      <c r="POL48" s="32"/>
      <c r="POM48" s="32"/>
      <c r="PON48" s="32"/>
      <c r="POO48" s="32"/>
      <c r="POP48" s="32"/>
      <c r="POQ48" s="32"/>
      <c r="POR48" s="32"/>
      <c r="POS48" s="32"/>
      <c r="POT48" s="32"/>
      <c r="POU48" s="32"/>
      <c r="POV48" s="32"/>
      <c r="POW48" s="32"/>
      <c r="POX48" s="32"/>
      <c r="POY48" s="32"/>
      <c r="POZ48" s="32"/>
      <c r="PPA48" s="32"/>
      <c r="PPB48" s="32"/>
      <c r="PPC48" s="32"/>
      <c r="PPD48" s="32"/>
      <c r="PPE48" s="32"/>
      <c r="PPF48" s="32"/>
      <c r="PPG48" s="32"/>
      <c r="PPH48" s="32"/>
      <c r="PPI48" s="32"/>
      <c r="PPJ48" s="32"/>
      <c r="PPK48" s="32"/>
      <c r="PPL48" s="32"/>
      <c r="PPM48" s="32"/>
      <c r="PPN48" s="32"/>
      <c r="PPO48" s="32"/>
      <c r="PPP48" s="32"/>
      <c r="PPQ48" s="32"/>
      <c r="PPR48" s="32"/>
      <c r="PPS48" s="32"/>
      <c r="PPT48" s="32"/>
      <c r="PPU48" s="32"/>
      <c r="PPV48" s="32"/>
      <c r="PPW48" s="32"/>
      <c r="PPX48" s="32"/>
      <c r="PPY48" s="32"/>
      <c r="PPZ48" s="32"/>
      <c r="PQA48" s="32"/>
      <c r="PQB48" s="32"/>
      <c r="PQC48" s="32"/>
      <c r="PQD48" s="32"/>
      <c r="PQE48" s="32"/>
      <c r="PQF48" s="32"/>
      <c r="PQG48" s="32"/>
      <c r="PQH48" s="32"/>
      <c r="PQI48" s="32"/>
      <c r="PQJ48" s="32"/>
      <c r="PQK48" s="32"/>
      <c r="PQL48" s="32"/>
      <c r="PQM48" s="32"/>
      <c r="PQN48" s="32"/>
      <c r="PQO48" s="32"/>
      <c r="PQP48" s="32"/>
      <c r="PQQ48" s="32"/>
      <c r="PQR48" s="32"/>
      <c r="PQS48" s="32"/>
      <c r="PQT48" s="32"/>
      <c r="PQU48" s="32"/>
      <c r="PQV48" s="32"/>
      <c r="PQW48" s="32"/>
      <c r="PQX48" s="32"/>
      <c r="PQY48" s="32"/>
      <c r="PQZ48" s="32"/>
      <c r="PRA48" s="32"/>
      <c r="PRB48" s="32"/>
      <c r="PRC48" s="32"/>
      <c r="PRD48" s="32"/>
      <c r="PRE48" s="32"/>
      <c r="PRF48" s="32"/>
      <c r="PRG48" s="32"/>
      <c r="PRH48" s="32"/>
      <c r="PRI48" s="32"/>
      <c r="PRJ48" s="32"/>
      <c r="PRK48" s="32"/>
      <c r="PRL48" s="32"/>
      <c r="PRM48" s="32"/>
      <c r="PRN48" s="32"/>
      <c r="PRO48" s="32"/>
      <c r="PRP48" s="32"/>
      <c r="PRQ48" s="32"/>
      <c r="PRR48" s="32"/>
      <c r="PRS48" s="32"/>
      <c r="PRT48" s="32"/>
      <c r="PRU48" s="32"/>
      <c r="PRV48" s="32"/>
      <c r="PRW48" s="32"/>
      <c r="PRX48" s="32"/>
      <c r="PRY48" s="32"/>
      <c r="PRZ48" s="32"/>
      <c r="PSA48" s="32"/>
      <c r="PSB48" s="32"/>
      <c r="PSC48" s="32"/>
      <c r="PSD48" s="32"/>
      <c r="PSE48" s="32"/>
      <c r="PSF48" s="32"/>
      <c r="PSG48" s="32"/>
      <c r="PSH48" s="32"/>
      <c r="PSI48" s="32"/>
      <c r="PSJ48" s="32"/>
      <c r="PSK48" s="32"/>
      <c r="PSL48" s="32"/>
      <c r="PSM48" s="32"/>
      <c r="PSN48" s="32"/>
      <c r="PSO48" s="32"/>
      <c r="PSP48" s="32"/>
      <c r="PSQ48" s="32"/>
      <c r="PSR48" s="32"/>
      <c r="PSS48" s="32"/>
      <c r="PST48" s="32"/>
      <c r="PSU48" s="32"/>
      <c r="PSV48" s="32"/>
      <c r="PSW48" s="32"/>
      <c r="PSX48" s="32"/>
      <c r="PSY48" s="32"/>
      <c r="PSZ48" s="32"/>
      <c r="PTA48" s="32"/>
      <c r="PTB48" s="32"/>
      <c r="PTC48" s="32"/>
      <c r="PTD48" s="32"/>
      <c r="PTE48" s="32"/>
      <c r="PTF48" s="32"/>
      <c r="PTG48" s="32"/>
      <c r="PTH48" s="32"/>
      <c r="PTI48" s="32"/>
      <c r="PTJ48" s="32"/>
      <c r="PTK48" s="32"/>
      <c r="PTL48" s="32"/>
      <c r="PTM48" s="32"/>
      <c r="PTN48" s="32"/>
      <c r="PTO48" s="32"/>
      <c r="PTP48" s="32"/>
      <c r="PTQ48" s="32"/>
      <c r="PTR48" s="32"/>
      <c r="PTS48" s="32"/>
      <c r="PTT48" s="32"/>
      <c r="PTU48" s="32"/>
      <c r="PTV48" s="32"/>
      <c r="PTW48" s="32"/>
      <c r="PTX48" s="32"/>
      <c r="PTY48" s="32"/>
      <c r="PTZ48" s="32"/>
      <c r="PUA48" s="32"/>
      <c r="PUB48" s="32"/>
      <c r="PUC48" s="32"/>
      <c r="PUD48" s="32"/>
      <c r="PUE48" s="32"/>
      <c r="PUF48" s="32"/>
      <c r="PUG48" s="32"/>
      <c r="PUH48" s="32"/>
      <c r="PUI48" s="32"/>
      <c r="PUJ48" s="32"/>
      <c r="PUK48" s="32"/>
      <c r="PUL48" s="32"/>
      <c r="PUM48" s="32"/>
      <c r="PUN48" s="32"/>
      <c r="PUO48" s="32"/>
      <c r="PUP48" s="32"/>
      <c r="PUQ48" s="32"/>
      <c r="PUR48" s="32"/>
      <c r="PUS48" s="32"/>
      <c r="PUT48" s="32"/>
      <c r="PUU48" s="32"/>
      <c r="PUV48" s="32"/>
      <c r="PUW48" s="32"/>
      <c r="PUX48" s="32"/>
      <c r="PUY48" s="32"/>
      <c r="PUZ48" s="32"/>
      <c r="PVA48" s="32"/>
      <c r="PVB48" s="32"/>
      <c r="PVC48" s="32"/>
      <c r="PVD48" s="32"/>
      <c r="PVE48" s="32"/>
      <c r="PVF48" s="32"/>
      <c r="PVG48" s="32"/>
      <c r="PVH48" s="32"/>
      <c r="PVI48" s="32"/>
      <c r="PVJ48" s="32"/>
      <c r="PVK48" s="32"/>
      <c r="PVL48" s="32"/>
      <c r="PVM48" s="32"/>
      <c r="PVN48" s="32"/>
      <c r="PVO48" s="32"/>
      <c r="PVP48" s="32"/>
      <c r="PVQ48" s="32"/>
      <c r="PVR48" s="32"/>
      <c r="PVS48" s="32"/>
      <c r="PVT48" s="32"/>
      <c r="PVU48" s="32"/>
      <c r="PVV48" s="32"/>
      <c r="PVW48" s="32"/>
      <c r="PVX48" s="32"/>
      <c r="PVY48" s="32"/>
      <c r="PVZ48" s="32"/>
      <c r="PWA48" s="32"/>
      <c r="PWB48" s="32"/>
      <c r="PWC48" s="32"/>
      <c r="PWD48" s="32"/>
      <c r="PWE48" s="32"/>
      <c r="PWF48" s="32"/>
      <c r="PWG48" s="32"/>
      <c r="PWH48" s="32"/>
      <c r="PWI48" s="32"/>
      <c r="PWJ48" s="32"/>
      <c r="PWK48" s="32"/>
      <c r="PWL48" s="32"/>
      <c r="PWM48" s="32"/>
      <c r="PWN48" s="32"/>
      <c r="PWO48" s="32"/>
      <c r="PWP48" s="32"/>
      <c r="PWQ48" s="32"/>
      <c r="PWR48" s="32"/>
      <c r="PWS48" s="32"/>
      <c r="PWT48" s="32"/>
      <c r="PWU48" s="32"/>
      <c r="PWV48" s="32"/>
      <c r="PWW48" s="32"/>
      <c r="PWX48" s="32"/>
      <c r="PWY48" s="32"/>
      <c r="PWZ48" s="32"/>
      <c r="PXA48" s="32"/>
      <c r="PXB48" s="32"/>
      <c r="PXC48" s="32"/>
      <c r="PXD48" s="32"/>
      <c r="PXE48" s="32"/>
      <c r="PXF48" s="32"/>
      <c r="PXG48" s="32"/>
      <c r="PXH48" s="32"/>
      <c r="PXI48" s="32"/>
      <c r="PXJ48" s="32"/>
      <c r="PXK48" s="32"/>
      <c r="PXL48" s="32"/>
      <c r="PXM48" s="32"/>
      <c r="PXN48" s="32"/>
      <c r="PXO48" s="32"/>
      <c r="PXP48" s="32"/>
      <c r="PXQ48" s="32"/>
      <c r="PXR48" s="32"/>
      <c r="PXS48" s="32"/>
      <c r="PXT48" s="32"/>
      <c r="PXU48" s="32"/>
      <c r="PXV48" s="32"/>
      <c r="PXW48" s="32"/>
      <c r="PXX48" s="32"/>
      <c r="PXY48" s="32"/>
      <c r="PXZ48" s="32"/>
      <c r="PYA48" s="32"/>
      <c r="PYB48" s="32"/>
      <c r="PYC48" s="32"/>
      <c r="PYD48" s="32"/>
      <c r="PYE48" s="32"/>
      <c r="PYF48" s="32"/>
      <c r="PYG48" s="32"/>
      <c r="PYH48" s="32"/>
      <c r="PYI48" s="32"/>
      <c r="PYJ48" s="32"/>
      <c r="PYK48" s="32"/>
      <c r="PYL48" s="32"/>
      <c r="PYM48" s="32"/>
      <c r="PYN48" s="32"/>
      <c r="PYO48" s="32"/>
      <c r="PYP48" s="32"/>
      <c r="PYQ48" s="32"/>
      <c r="PYR48" s="32"/>
      <c r="PYS48" s="32"/>
      <c r="PYT48" s="32"/>
      <c r="PYU48" s="32"/>
      <c r="PYV48" s="32"/>
      <c r="PYW48" s="32"/>
      <c r="PYX48" s="32"/>
      <c r="PYY48" s="32"/>
      <c r="PYZ48" s="32"/>
      <c r="PZA48" s="32"/>
      <c r="PZB48" s="32"/>
      <c r="PZC48" s="32"/>
      <c r="PZD48" s="32"/>
      <c r="PZE48" s="32"/>
      <c r="PZF48" s="32"/>
      <c r="PZG48" s="32"/>
      <c r="PZH48" s="32"/>
      <c r="PZI48" s="32"/>
      <c r="PZJ48" s="32"/>
      <c r="PZK48" s="32"/>
      <c r="PZL48" s="32"/>
      <c r="PZM48" s="32"/>
      <c r="PZN48" s="32"/>
      <c r="PZO48" s="32"/>
      <c r="PZP48" s="32"/>
      <c r="PZQ48" s="32"/>
      <c r="PZR48" s="32"/>
      <c r="PZS48" s="32"/>
      <c r="PZT48" s="32"/>
      <c r="PZU48" s="32"/>
      <c r="PZV48" s="32"/>
      <c r="PZW48" s="32"/>
      <c r="PZX48" s="32"/>
      <c r="PZY48" s="32"/>
      <c r="PZZ48" s="32"/>
      <c r="QAA48" s="32"/>
      <c r="QAB48" s="32"/>
      <c r="QAC48" s="32"/>
      <c r="QAD48" s="32"/>
      <c r="QAE48" s="32"/>
      <c r="QAF48" s="32"/>
      <c r="QAG48" s="32"/>
      <c r="QAH48" s="32"/>
      <c r="QAI48" s="32"/>
      <c r="QAJ48" s="32"/>
      <c r="QAK48" s="32"/>
      <c r="QAL48" s="32"/>
      <c r="QAM48" s="32"/>
      <c r="QAN48" s="32"/>
      <c r="QAO48" s="32"/>
      <c r="QAP48" s="32"/>
      <c r="QAQ48" s="32"/>
      <c r="QAR48" s="32"/>
      <c r="QAS48" s="32"/>
      <c r="QAT48" s="32"/>
      <c r="QAU48" s="32"/>
      <c r="QAV48" s="32"/>
      <c r="QAW48" s="32"/>
      <c r="QAX48" s="32"/>
      <c r="QAY48" s="32"/>
      <c r="QAZ48" s="32"/>
      <c r="QBA48" s="32"/>
      <c r="QBB48" s="32"/>
      <c r="QBC48" s="32"/>
      <c r="QBD48" s="32"/>
      <c r="QBE48" s="32"/>
      <c r="QBF48" s="32"/>
      <c r="QBG48" s="32"/>
      <c r="QBH48" s="32"/>
      <c r="QBI48" s="32"/>
      <c r="QBJ48" s="32"/>
      <c r="QBK48" s="32"/>
      <c r="QBL48" s="32"/>
      <c r="QBM48" s="32"/>
      <c r="QBN48" s="32"/>
      <c r="QBO48" s="32"/>
      <c r="QBP48" s="32"/>
      <c r="QBQ48" s="32"/>
      <c r="QBR48" s="32"/>
      <c r="QBS48" s="32"/>
      <c r="QBT48" s="32"/>
      <c r="QBU48" s="32"/>
      <c r="QBV48" s="32"/>
      <c r="QBW48" s="32"/>
      <c r="QBX48" s="32"/>
      <c r="QBY48" s="32"/>
      <c r="QBZ48" s="32"/>
      <c r="QCA48" s="32"/>
      <c r="QCB48" s="32"/>
      <c r="QCC48" s="32"/>
      <c r="QCD48" s="32"/>
      <c r="QCE48" s="32"/>
      <c r="QCF48" s="32"/>
      <c r="QCG48" s="32"/>
      <c r="QCH48" s="32"/>
      <c r="QCI48" s="32"/>
      <c r="QCJ48" s="32"/>
      <c r="QCK48" s="32"/>
      <c r="QCL48" s="32"/>
      <c r="QCM48" s="32"/>
      <c r="QCN48" s="32"/>
      <c r="QCO48" s="32"/>
      <c r="QCP48" s="32"/>
      <c r="QCQ48" s="32"/>
      <c r="QCR48" s="32"/>
      <c r="QCS48" s="32"/>
      <c r="QCT48" s="32"/>
      <c r="QCU48" s="32"/>
      <c r="QCV48" s="32"/>
      <c r="QCW48" s="32"/>
      <c r="QCX48" s="32"/>
      <c r="QCY48" s="32"/>
      <c r="QCZ48" s="32"/>
      <c r="QDA48" s="32"/>
      <c r="QDB48" s="32"/>
      <c r="QDC48" s="32"/>
      <c r="QDD48" s="32"/>
      <c r="QDE48" s="32"/>
      <c r="QDF48" s="32"/>
      <c r="QDG48" s="32"/>
      <c r="QDH48" s="32"/>
      <c r="QDI48" s="32"/>
      <c r="QDJ48" s="32"/>
      <c r="QDK48" s="32"/>
      <c r="QDL48" s="32"/>
      <c r="QDM48" s="32"/>
      <c r="QDN48" s="32"/>
      <c r="QDO48" s="32"/>
      <c r="QDP48" s="32"/>
      <c r="QDQ48" s="32"/>
      <c r="QDR48" s="32"/>
      <c r="QDS48" s="32"/>
      <c r="QDT48" s="32"/>
      <c r="QDU48" s="32"/>
      <c r="QDV48" s="32"/>
      <c r="QDW48" s="32"/>
      <c r="QDX48" s="32"/>
      <c r="QDY48" s="32"/>
      <c r="QDZ48" s="32"/>
      <c r="QEA48" s="32"/>
      <c r="QEB48" s="32"/>
      <c r="QEC48" s="32"/>
      <c r="QED48" s="32"/>
      <c r="QEE48" s="32"/>
      <c r="QEF48" s="32"/>
      <c r="QEG48" s="32"/>
      <c r="QEH48" s="32"/>
      <c r="QEI48" s="32"/>
      <c r="QEJ48" s="32"/>
      <c r="QEK48" s="32"/>
      <c r="QEL48" s="32"/>
      <c r="QEM48" s="32"/>
      <c r="QEN48" s="32"/>
      <c r="QEO48" s="32"/>
      <c r="QEP48" s="32"/>
      <c r="QEQ48" s="32"/>
      <c r="QER48" s="32"/>
      <c r="QES48" s="32"/>
      <c r="QET48" s="32"/>
      <c r="QEU48" s="32"/>
      <c r="QEV48" s="32"/>
      <c r="QEW48" s="32"/>
      <c r="QEX48" s="32"/>
      <c r="QEY48" s="32"/>
      <c r="QEZ48" s="32"/>
      <c r="QFA48" s="32"/>
      <c r="QFB48" s="32"/>
      <c r="QFC48" s="32"/>
      <c r="QFD48" s="32"/>
      <c r="QFE48" s="32"/>
      <c r="QFF48" s="32"/>
      <c r="QFG48" s="32"/>
      <c r="QFH48" s="32"/>
      <c r="QFI48" s="32"/>
      <c r="QFJ48" s="32"/>
      <c r="QFK48" s="32"/>
      <c r="QFL48" s="32"/>
      <c r="QFM48" s="32"/>
      <c r="QFN48" s="32"/>
      <c r="QFO48" s="32"/>
      <c r="QFP48" s="32"/>
      <c r="QFQ48" s="32"/>
      <c r="QFR48" s="32"/>
      <c r="QFS48" s="32"/>
      <c r="QFT48" s="32"/>
      <c r="QFU48" s="32"/>
      <c r="QFV48" s="32"/>
      <c r="QFW48" s="32"/>
      <c r="QFX48" s="32"/>
      <c r="QFY48" s="32"/>
      <c r="QFZ48" s="32"/>
      <c r="QGA48" s="32"/>
      <c r="QGB48" s="32"/>
      <c r="QGC48" s="32"/>
      <c r="QGD48" s="32"/>
      <c r="QGE48" s="32"/>
      <c r="QGF48" s="32"/>
      <c r="QGG48" s="32"/>
      <c r="QGH48" s="32"/>
      <c r="QGI48" s="32"/>
      <c r="QGJ48" s="32"/>
      <c r="QGK48" s="32"/>
      <c r="QGL48" s="32"/>
      <c r="QGM48" s="32"/>
      <c r="QGN48" s="32"/>
      <c r="QGO48" s="32"/>
      <c r="QGP48" s="32"/>
      <c r="QGQ48" s="32"/>
      <c r="QGR48" s="32"/>
      <c r="QGS48" s="32"/>
      <c r="QGT48" s="32"/>
      <c r="QGU48" s="32"/>
      <c r="QGV48" s="32"/>
      <c r="QGW48" s="32"/>
      <c r="QGX48" s="32"/>
      <c r="QGY48" s="32"/>
      <c r="QGZ48" s="32"/>
      <c r="QHA48" s="32"/>
      <c r="QHB48" s="32"/>
      <c r="QHC48" s="32"/>
      <c r="QHD48" s="32"/>
      <c r="QHE48" s="32"/>
      <c r="QHF48" s="32"/>
      <c r="QHG48" s="32"/>
      <c r="QHH48" s="32"/>
      <c r="QHI48" s="32"/>
      <c r="QHJ48" s="32"/>
      <c r="QHK48" s="32"/>
      <c r="QHL48" s="32"/>
      <c r="QHM48" s="32"/>
      <c r="QHN48" s="32"/>
      <c r="QHO48" s="32"/>
      <c r="QHP48" s="32"/>
      <c r="QHQ48" s="32"/>
      <c r="QHR48" s="32"/>
      <c r="QHS48" s="32"/>
      <c r="QHT48" s="32"/>
      <c r="QHU48" s="32"/>
      <c r="QHV48" s="32"/>
      <c r="QHW48" s="32"/>
      <c r="QHX48" s="32"/>
      <c r="QHY48" s="32"/>
      <c r="QHZ48" s="32"/>
      <c r="QIA48" s="32"/>
      <c r="QIB48" s="32"/>
      <c r="QIC48" s="32"/>
      <c r="QID48" s="32"/>
      <c r="QIE48" s="32"/>
      <c r="QIF48" s="32"/>
      <c r="QIG48" s="32"/>
      <c r="QIH48" s="32"/>
      <c r="QII48" s="32"/>
      <c r="QIJ48" s="32"/>
      <c r="QIK48" s="32"/>
      <c r="QIL48" s="32"/>
      <c r="QIM48" s="32"/>
      <c r="QIN48" s="32"/>
      <c r="QIO48" s="32"/>
      <c r="QIP48" s="32"/>
      <c r="QIQ48" s="32"/>
      <c r="QIR48" s="32"/>
      <c r="QIS48" s="32"/>
      <c r="QIT48" s="32"/>
      <c r="QIU48" s="32"/>
      <c r="QIV48" s="32"/>
      <c r="QIW48" s="32"/>
      <c r="QIX48" s="32"/>
      <c r="QIY48" s="32"/>
      <c r="QIZ48" s="32"/>
      <c r="QJA48" s="32"/>
      <c r="QJB48" s="32"/>
      <c r="QJC48" s="32"/>
      <c r="QJD48" s="32"/>
      <c r="QJE48" s="32"/>
      <c r="QJF48" s="32"/>
      <c r="QJG48" s="32"/>
      <c r="QJH48" s="32"/>
      <c r="QJI48" s="32"/>
      <c r="QJJ48" s="32"/>
      <c r="QJK48" s="32"/>
      <c r="QJL48" s="32"/>
      <c r="QJM48" s="32"/>
      <c r="QJN48" s="32"/>
      <c r="QJO48" s="32"/>
      <c r="QJP48" s="32"/>
      <c r="QJQ48" s="32"/>
      <c r="QJR48" s="32"/>
      <c r="QJS48" s="32"/>
      <c r="QJT48" s="32"/>
      <c r="QJU48" s="32"/>
      <c r="QJV48" s="32"/>
      <c r="QJW48" s="32"/>
      <c r="QJX48" s="32"/>
      <c r="QJY48" s="32"/>
      <c r="QJZ48" s="32"/>
      <c r="QKA48" s="32"/>
      <c r="QKB48" s="32"/>
      <c r="QKC48" s="32"/>
      <c r="QKD48" s="32"/>
      <c r="QKE48" s="32"/>
      <c r="QKF48" s="32"/>
      <c r="QKG48" s="32"/>
      <c r="QKH48" s="32"/>
      <c r="QKI48" s="32"/>
      <c r="QKJ48" s="32"/>
      <c r="QKK48" s="32"/>
      <c r="QKL48" s="32"/>
      <c r="QKM48" s="32"/>
      <c r="QKN48" s="32"/>
      <c r="QKO48" s="32"/>
      <c r="QKP48" s="32"/>
      <c r="QKQ48" s="32"/>
      <c r="QKR48" s="32"/>
      <c r="QKS48" s="32"/>
      <c r="QKT48" s="32"/>
      <c r="QKU48" s="32"/>
      <c r="QKV48" s="32"/>
      <c r="QKW48" s="32"/>
      <c r="QKX48" s="32"/>
      <c r="QKY48" s="32"/>
      <c r="QKZ48" s="32"/>
      <c r="QLA48" s="32"/>
      <c r="QLB48" s="32"/>
      <c r="QLC48" s="32"/>
      <c r="QLD48" s="32"/>
      <c r="QLE48" s="32"/>
      <c r="QLF48" s="32"/>
      <c r="QLG48" s="32"/>
      <c r="QLH48" s="32"/>
      <c r="QLI48" s="32"/>
      <c r="QLJ48" s="32"/>
      <c r="QLK48" s="32"/>
      <c r="QLL48" s="32"/>
      <c r="QLM48" s="32"/>
      <c r="QLN48" s="32"/>
      <c r="QLO48" s="32"/>
      <c r="QLP48" s="32"/>
      <c r="QLQ48" s="32"/>
      <c r="QLR48" s="32"/>
      <c r="QLS48" s="32"/>
      <c r="QLT48" s="32"/>
      <c r="QLU48" s="32"/>
      <c r="QLV48" s="32"/>
      <c r="QLW48" s="32"/>
      <c r="QLX48" s="32"/>
      <c r="QLY48" s="32"/>
      <c r="QLZ48" s="32"/>
      <c r="QMA48" s="32"/>
      <c r="QMB48" s="32"/>
      <c r="QMC48" s="32"/>
      <c r="QMD48" s="32"/>
      <c r="QME48" s="32"/>
      <c r="QMF48" s="32"/>
      <c r="QMG48" s="32"/>
      <c r="QMH48" s="32"/>
      <c r="QMI48" s="32"/>
      <c r="QMJ48" s="32"/>
      <c r="QMK48" s="32"/>
      <c r="QML48" s="32"/>
      <c r="QMM48" s="32"/>
      <c r="QMN48" s="32"/>
      <c r="QMO48" s="32"/>
      <c r="QMP48" s="32"/>
      <c r="QMQ48" s="32"/>
      <c r="QMR48" s="32"/>
      <c r="QMS48" s="32"/>
      <c r="QMT48" s="32"/>
      <c r="QMU48" s="32"/>
      <c r="QMV48" s="32"/>
      <c r="QMW48" s="32"/>
      <c r="QMX48" s="32"/>
      <c r="QMY48" s="32"/>
      <c r="QMZ48" s="32"/>
      <c r="QNA48" s="32"/>
      <c r="QNB48" s="32"/>
      <c r="QNC48" s="32"/>
      <c r="QND48" s="32"/>
      <c r="QNE48" s="32"/>
      <c r="QNF48" s="32"/>
      <c r="QNG48" s="32"/>
      <c r="QNH48" s="32"/>
      <c r="QNI48" s="32"/>
      <c r="QNJ48" s="32"/>
      <c r="QNK48" s="32"/>
      <c r="QNL48" s="32"/>
      <c r="QNM48" s="32"/>
      <c r="QNN48" s="32"/>
      <c r="QNO48" s="32"/>
      <c r="QNP48" s="32"/>
      <c r="QNQ48" s="32"/>
      <c r="QNR48" s="32"/>
      <c r="QNS48" s="32"/>
      <c r="QNT48" s="32"/>
      <c r="QNU48" s="32"/>
      <c r="QNV48" s="32"/>
      <c r="QNW48" s="32"/>
      <c r="QNX48" s="32"/>
      <c r="QNY48" s="32"/>
      <c r="QNZ48" s="32"/>
      <c r="QOA48" s="32"/>
      <c r="QOB48" s="32"/>
      <c r="QOC48" s="32"/>
      <c r="QOD48" s="32"/>
      <c r="QOE48" s="32"/>
      <c r="QOF48" s="32"/>
      <c r="QOG48" s="32"/>
      <c r="QOH48" s="32"/>
      <c r="QOI48" s="32"/>
      <c r="QOJ48" s="32"/>
      <c r="QOK48" s="32"/>
      <c r="QOL48" s="32"/>
      <c r="QOM48" s="32"/>
      <c r="QON48" s="32"/>
      <c r="QOO48" s="32"/>
      <c r="QOP48" s="32"/>
      <c r="QOQ48" s="32"/>
      <c r="QOR48" s="32"/>
      <c r="QOS48" s="32"/>
      <c r="QOT48" s="32"/>
      <c r="QOU48" s="32"/>
      <c r="QOV48" s="32"/>
      <c r="QOW48" s="32"/>
      <c r="QOX48" s="32"/>
      <c r="QOY48" s="32"/>
      <c r="QOZ48" s="32"/>
      <c r="QPA48" s="32"/>
      <c r="QPB48" s="32"/>
      <c r="QPC48" s="32"/>
      <c r="QPD48" s="32"/>
      <c r="QPE48" s="32"/>
      <c r="QPF48" s="32"/>
      <c r="QPG48" s="32"/>
      <c r="QPH48" s="32"/>
      <c r="QPI48" s="32"/>
      <c r="QPJ48" s="32"/>
      <c r="QPK48" s="32"/>
      <c r="QPL48" s="32"/>
      <c r="QPM48" s="32"/>
      <c r="QPN48" s="32"/>
      <c r="QPO48" s="32"/>
      <c r="QPP48" s="32"/>
      <c r="QPQ48" s="32"/>
      <c r="QPR48" s="32"/>
      <c r="QPS48" s="32"/>
      <c r="QPT48" s="32"/>
      <c r="QPU48" s="32"/>
      <c r="QPV48" s="32"/>
      <c r="QPW48" s="32"/>
      <c r="QPX48" s="32"/>
      <c r="QPY48" s="32"/>
      <c r="QPZ48" s="32"/>
      <c r="QQA48" s="32"/>
      <c r="QQB48" s="32"/>
      <c r="QQC48" s="32"/>
      <c r="QQD48" s="32"/>
      <c r="QQE48" s="32"/>
      <c r="QQF48" s="32"/>
      <c r="QQG48" s="32"/>
      <c r="QQH48" s="32"/>
      <c r="QQI48" s="32"/>
      <c r="QQJ48" s="32"/>
      <c r="QQK48" s="32"/>
      <c r="QQL48" s="32"/>
      <c r="QQM48" s="32"/>
      <c r="QQN48" s="32"/>
      <c r="QQO48" s="32"/>
      <c r="QQP48" s="32"/>
      <c r="QQQ48" s="32"/>
      <c r="QQR48" s="32"/>
      <c r="QQS48" s="32"/>
      <c r="QQT48" s="32"/>
      <c r="QQU48" s="32"/>
      <c r="QQV48" s="32"/>
      <c r="QQW48" s="32"/>
      <c r="QQX48" s="32"/>
      <c r="QQY48" s="32"/>
      <c r="QQZ48" s="32"/>
      <c r="QRA48" s="32"/>
      <c r="QRB48" s="32"/>
      <c r="QRC48" s="32"/>
      <c r="QRD48" s="32"/>
      <c r="QRE48" s="32"/>
      <c r="QRF48" s="32"/>
      <c r="QRG48" s="32"/>
      <c r="QRH48" s="32"/>
      <c r="QRI48" s="32"/>
      <c r="QRJ48" s="32"/>
      <c r="QRK48" s="32"/>
      <c r="QRL48" s="32"/>
      <c r="QRM48" s="32"/>
      <c r="QRN48" s="32"/>
      <c r="QRO48" s="32"/>
      <c r="QRP48" s="32"/>
      <c r="QRQ48" s="32"/>
      <c r="QRR48" s="32"/>
      <c r="QRS48" s="32"/>
      <c r="QRT48" s="32"/>
      <c r="QRU48" s="32"/>
      <c r="QRV48" s="32"/>
      <c r="QRW48" s="32"/>
      <c r="QRX48" s="32"/>
      <c r="QRY48" s="32"/>
      <c r="QRZ48" s="32"/>
      <c r="QSA48" s="32"/>
      <c r="QSB48" s="32"/>
      <c r="QSC48" s="32"/>
      <c r="QSD48" s="32"/>
      <c r="QSE48" s="32"/>
      <c r="QSF48" s="32"/>
      <c r="QSG48" s="32"/>
      <c r="QSH48" s="32"/>
      <c r="QSI48" s="32"/>
      <c r="QSJ48" s="32"/>
      <c r="QSK48" s="32"/>
      <c r="QSL48" s="32"/>
      <c r="QSM48" s="32"/>
      <c r="QSN48" s="32"/>
      <c r="QSO48" s="32"/>
      <c r="QSP48" s="32"/>
      <c r="QSQ48" s="32"/>
      <c r="QSR48" s="32"/>
      <c r="QSS48" s="32"/>
      <c r="QST48" s="32"/>
      <c r="QSU48" s="32"/>
      <c r="QSV48" s="32"/>
      <c r="QSW48" s="32"/>
      <c r="QSX48" s="32"/>
      <c r="QSY48" s="32"/>
      <c r="QSZ48" s="32"/>
      <c r="QTA48" s="32"/>
      <c r="QTB48" s="32"/>
      <c r="QTC48" s="32"/>
      <c r="QTD48" s="32"/>
      <c r="QTE48" s="32"/>
      <c r="QTF48" s="32"/>
      <c r="QTG48" s="32"/>
      <c r="QTH48" s="32"/>
      <c r="QTI48" s="32"/>
      <c r="QTJ48" s="32"/>
      <c r="QTK48" s="32"/>
      <c r="QTL48" s="32"/>
      <c r="QTM48" s="32"/>
      <c r="QTN48" s="32"/>
      <c r="QTO48" s="32"/>
      <c r="QTP48" s="32"/>
      <c r="QTQ48" s="32"/>
      <c r="QTR48" s="32"/>
      <c r="QTS48" s="32"/>
      <c r="QTT48" s="32"/>
      <c r="QTU48" s="32"/>
      <c r="QTV48" s="32"/>
      <c r="QTW48" s="32"/>
      <c r="QTX48" s="32"/>
      <c r="QTY48" s="32"/>
      <c r="QTZ48" s="32"/>
      <c r="QUA48" s="32"/>
      <c r="QUB48" s="32"/>
      <c r="QUC48" s="32"/>
      <c r="QUD48" s="32"/>
      <c r="QUE48" s="32"/>
      <c r="QUF48" s="32"/>
      <c r="QUG48" s="32"/>
      <c r="QUH48" s="32"/>
      <c r="QUI48" s="32"/>
      <c r="QUJ48" s="32"/>
      <c r="QUK48" s="32"/>
      <c r="QUL48" s="32"/>
      <c r="QUM48" s="32"/>
      <c r="QUN48" s="32"/>
      <c r="QUO48" s="32"/>
      <c r="QUP48" s="32"/>
      <c r="QUQ48" s="32"/>
      <c r="QUR48" s="32"/>
      <c r="QUS48" s="32"/>
      <c r="QUT48" s="32"/>
      <c r="QUU48" s="32"/>
      <c r="QUV48" s="32"/>
      <c r="QUW48" s="32"/>
      <c r="QUX48" s="32"/>
      <c r="QUY48" s="32"/>
      <c r="QUZ48" s="32"/>
      <c r="QVA48" s="32"/>
      <c r="QVB48" s="32"/>
      <c r="QVC48" s="32"/>
      <c r="QVD48" s="32"/>
      <c r="QVE48" s="32"/>
      <c r="QVF48" s="32"/>
      <c r="QVG48" s="32"/>
      <c r="QVH48" s="32"/>
      <c r="QVI48" s="32"/>
      <c r="QVJ48" s="32"/>
      <c r="QVK48" s="32"/>
      <c r="QVL48" s="32"/>
      <c r="QVM48" s="32"/>
      <c r="QVN48" s="32"/>
      <c r="QVO48" s="32"/>
      <c r="QVP48" s="32"/>
      <c r="QVQ48" s="32"/>
      <c r="QVR48" s="32"/>
      <c r="QVS48" s="32"/>
      <c r="QVT48" s="32"/>
      <c r="QVU48" s="32"/>
      <c r="QVV48" s="32"/>
      <c r="QVW48" s="32"/>
      <c r="QVX48" s="32"/>
      <c r="QVY48" s="32"/>
      <c r="QVZ48" s="32"/>
      <c r="QWA48" s="32"/>
      <c r="QWB48" s="32"/>
      <c r="QWC48" s="32"/>
      <c r="QWD48" s="32"/>
      <c r="QWE48" s="32"/>
      <c r="QWF48" s="32"/>
      <c r="QWG48" s="32"/>
      <c r="QWH48" s="32"/>
      <c r="QWI48" s="32"/>
      <c r="QWJ48" s="32"/>
      <c r="QWK48" s="32"/>
      <c r="QWL48" s="32"/>
      <c r="QWM48" s="32"/>
      <c r="QWN48" s="32"/>
      <c r="QWO48" s="32"/>
      <c r="QWP48" s="32"/>
      <c r="QWQ48" s="32"/>
      <c r="QWR48" s="32"/>
      <c r="QWS48" s="32"/>
      <c r="QWT48" s="32"/>
      <c r="QWU48" s="32"/>
      <c r="QWV48" s="32"/>
      <c r="QWW48" s="32"/>
      <c r="QWX48" s="32"/>
      <c r="QWY48" s="32"/>
      <c r="QWZ48" s="32"/>
      <c r="QXA48" s="32"/>
      <c r="QXB48" s="32"/>
      <c r="QXC48" s="32"/>
      <c r="QXD48" s="32"/>
      <c r="QXE48" s="32"/>
      <c r="QXF48" s="32"/>
      <c r="QXG48" s="32"/>
      <c r="QXH48" s="32"/>
      <c r="QXI48" s="32"/>
      <c r="QXJ48" s="32"/>
      <c r="QXK48" s="32"/>
      <c r="QXL48" s="32"/>
      <c r="QXM48" s="32"/>
      <c r="QXN48" s="32"/>
      <c r="QXO48" s="32"/>
      <c r="QXP48" s="32"/>
      <c r="QXQ48" s="32"/>
      <c r="QXR48" s="32"/>
      <c r="QXS48" s="32"/>
      <c r="QXT48" s="32"/>
      <c r="QXU48" s="32"/>
      <c r="QXV48" s="32"/>
      <c r="QXW48" s="32"/>
      <c r="QXX48" s="32"/>
      <c r="QXY48" s="32"/>
      <c r="QXZ48" s="32"/>
      <c r="QYA48" s="32"/>
      <c r="QYB48" s="32"/>
      <c r="QYC48" s="32"/>
      <c r="QYD48" s="32"/>
      <c r="QYE48" s="32"/>
      <c r="QYF48" s="32"/>
      <c r="QYG48" s="32"/>
      <c r="QYH48" s="32"/>
      <c r="QYI48" s="32"/>
      <c r="QYJ48" s="32"/>
      <c r="QYK48" s="32"/>
      <c r="QYL48" s="32"/>
      <c r="QYM48" s="32"/>
      <c r="QYN48" s="32"/>
      <c r="QYO48" s="32"/>
      <c r="QYP48" s="32"/>
      <c r="QYQ48" s="32"/>
      <c r="QYR48" s="32"/>
      <c r="QYS48" s="32"/>
      <c r="QYT48" s="32"/>
      <c r="QYU48" s="32"/>
      <c r="QYV48" s="32"/>
      <c r="QYW48" s="32"/>
      <c r="QYX48" s="32"/>
      <c r="QYY48" s="32"/>
      <c r="QYZ48" s="32"/>
      <c r="QZA48" s="32"/>
      <c r="QZB48" s="32"/>
      <c r="QZC48" s="32"/>
      <c r="QZD48" s="32"/>
      <c r="QZE48" s="32"/>
      <c r="QZF48" s="32"/>
      <c r="QZG48" s="32"/>
      <c r="QZH48" s="32"/>
      <c r="QZI48" s="32"/>
      <c r="QZJ48" s="32"/>
      <c r="QZK48" s="32"/>
      <c r="QZL48" s="32"/>
      <c r="QZM48" s="32"/>
      <c r="QZN48" s="32"/>
      <c r="QZO48" s="32"/>
      <c r="QZP48" s="32"/>
      <c r="QZQ48" s="32"/>
      <c r="QZR48" s="32"/>
      <c r="QZS48" s="32"/>
      <c r="QZT48" s="32"/>
      <c r="QZU48" s="32"/>
      <c r="QZV48" s="32"/>
      <c r="QZW48" s="32"/>
      <c r="QZX48" s="32"/>
      <c r="QZY48" s="32"/>
      <c r="QZZ48" s="32"/>
      <c r="RAA48" s="32"/>
      <c r="RAB48" s="32"/>
      <c r="RAC48" s="32"/>
      <c r="RAD48" s="32"/>
      <c r="RAE48" s="32"/>
      <c r="RAF48" s="32"/>
      <c r="RAG48" s="32"/>
      <c r="RAH48" s="32"/>
      <c r="RAI48" s="32"/>
      <c r="RAJ48" s="32"/>
      <c r="RAK48" s="32"/>
      <c r="RAL48" s="32"/>
      <c r="RAM48" s="32"/>
      <c r="RAN48" s="32"/>
      <c r="RAO48" s="32"/>
      <c r="RAP48" s="32"/>
      <c r="RAQ48" s="32"/>
      <c r="RAR48" s="32"/>
      <c r="RAS48" s="32"/>
      <c r="RAT48" s="32"/>
      <c r="RAU48" s="32"/>
      <c r="RAV48" s="32"/>
      <c r="RAW48" s="32"/>
      <c r="RAX48" s="32"/>
      <c r="RAY48" s="32"/>
      <c r="RAZ48" s="32"/>
      <c r="RBA48" s="32"/>
      <c r="RBB48" s="32"/>
      <c r="RBC48" s="32"/>
      <c r="RBD48" s="32"/>
      <c r="RBE48" s="32"/>
      <c r="RBF48" s="32"/>
      <c r="RBG48" s="32"/>
      <c r="RBH48" s="32"/>
      <c r="RBI48" s="32"/>
      <c r="RBJ48" s="32"/>
      <c r="RBK48" s="32"/>
      <c r="RBL48" s="32"/>
      <c r="RBM48" s="32"/>
      <c r="RBN48" s="32"/>
      <c r="RBO48" s="32"/>
      <c r="RBP48" s="32"/>
      <c r="RBQ48" s="32"/>
      <c r="RBR48" s="32"/>
      <c r="RBS48" s="32"/>
      <c r="RBT48" s="32"/>
      <c r="RBU48" s="32"/>
      <c r="RBV48" s="32"/>
      <c r="RBW48" s="32"/>
      <c r="RBX48" s="32"/>
      <c r="RBY48" s="32"/>
      <c r="RBZ48" s="32"/>
      <c r="RCA48" s="32"/>
      <c r="RCB48" s="32"/>
      <c r="RCC48" s="32"/>
      <c r="RCD48" s="32"/>
      <c r="RCE48" s="32"/>
      <c r="RCF48" s="32"/>
      <c r="RCG48" s="32"/>
      <c r="RCH48" s="32"/>
      <c r="RCI48" s="32"/>
      <c r="RCJ48" s="32"/>
      <c r="RCK48" s="32"/>
      <c r="RCL48" s="32"/>
      <c r="RCM48" s="32"/>
      <c r="RCN48" s="32"/>
      <c r="RCO48" s="32"/>
      <c r="RCP48" s="32"/>
      <c r="RCQ48" s="32"/>
      <c r="RCR48" s="32"/>
      <c r="RCS48" s="32"/>
      <c r="RCT48" s="32"/>
      <c r="RCU48" s="32"/>
      <c r="RCV48" s="32"/>
      <c r="RCW48" s="32"/>
      <c r="RCX48" s="32"/>
      <c r="RCY48" s="32"/>
      <c r="RCZ48" s="32"/>
      <c r="RDA48" s="32"/>
      <c r="RDB48" s="32"/>
      <c r="RDC48" s="32"/>
      <c r="RDD48" s="32"/>
      <c r="RDE48" s="32"/>
      <c r="RDF48" s="32"/>
      <c r="RDG48" s="32"/>
      <c r="RDH48" s="32"/>
      <c r="RDI48" s="32"/>
      <c r="RDJ48" s="32"/>
      <c r="RDK48" s="32"/>
      <c r="RDL48" s="32"/>
      <c r="RDM48" s="32"/>
      <c r="RDN48" s="32"/>
      <c r="RDO48" s="32"/>
      <c r="RDP48" s="32"/>
      <c r="RDQ48" s="32"/>
      <c r="RDR48" s="32"/>
      <c r="RDS48" s="32"/>
      <c r="RDT48" s="32"/>
      <c r="RDU48" s="32"/>
      <c r="RDV48" s="32"/>
      <c r="RDW48" s="32"/>
      <c r="RDX48" s="32"/>
      <c r="RDY48" s="32"/>
      <c r="RDZ48" s="32"/>
      <c r="REA48" s="32"/>
      <c r="REB48" s="32"/>
      <c r="REC48" s="32"/>
      <c r="RED48" s="32"/>
      <c r="REE48" s="32"/>
      <c r="REF48" s="32"/>
      <c r="REG48" s="32"/>
      <c r="REH48" s="32"/>
      <c r="REI48" s="32"/>
      <c r="REJ48" s="32"/>
      <c r="REK48" s="32"/>
      <c r="REL48" s="32"/>
      <c r="REM48" s="32"/>
      <c r="REN48" s="32"/>
      <c r="REO48" s="32"/>
      <c r="REP48" s="32"/>
      <c r="REQ48" s="32"/>
      <c r="RER48" s="32"/>
      <c r="RES48" s="32"/>
      <c r="RET48" s="32"/>
      <c r="REU48" s="32"/>
      <c r="REV48" s="32"/>
      <c r="REW48" s="32"/>
      <c r="REX48" s="32"/>
      <c r="REY48" s="32"/>
      <c r="REZ48" s="32"/>
      <c r="RFA48" s="32"/>
      <c r="RFB48" s="32"/>
      <c r="RFC48" s="32"/>
      <c r="RFD48" s="32"/>
      <c r="RFE48" s="32"/>
      <c r="RFF48" s="32"/>
      <c r="RFG48" s="32"/>
      <c r="RFH48" s="32"/>
      <c r="RFI48" s="32"/>
      <c r="RFJ48" s="32"/>
      <c r="RFK48" s="32"/>
      <c r="RFL48" s="32"/>
      <c r="RFM48" s="32"/>
      <c r="RFN48" s="32"/>
      <c r="RFO48" s="32"/>
      <c r="RFP48" s="32"/>
      <c r="RFQ48" s="32"/>
      <c r="RFR48" s="32"/>
      <c r="RFS48" s="32"/>
      <c r="RFT48" s="32"/>
      <c r="RFU48" s="32"/>
      <c r="RFV48" s="32"/>
      <c r="RFW48" s="32"/>
      <c r="RFX48" s="32"/>
      <c r="RFY48" s="32"/>
      <c r="RFZ48" s="32"/>
      <c r="RGA48" s="32"/>
      <c r="RGB48" s="32"/>
      <c r="RGC48" s="32"/>
      <c r="RGD48" s="32"/>
      <c r="RGE48" s="32"/>
      <c r="RGF48" s="32"/>
      <c r="RGG48" s="32"/>
      <c r="RGH48" s="32"/>
      <c r="RGI48" s="32"/>
      <c r="RGJ48" s="32"/>
      <c r="RGK48" s="32"/>
      <c r="RGL48" s="32"/>
      <c r="RGM48" s="32"/>
      <c r="RGN48" s="32"/>
      <c r="RGO48" s="32"/>
      <c r="RGP48" s="32"/>
      <c r="RGQ48" s="32"/>
      <c r="RGR48" s="32"/>
      <c r="RGS48" s="32"/>
      <c r="RGT48" s="32"/>
      <c r="RGU48" s="32"/>
      <c r="RGV48" s="32"/>
      <c r="RGW48" s="32"/>
      <c r="RGX48" s="32"/>
      <c r="RGY48" s="32"/>
      <c r="RGZ48" s="32"/>
      <c r="RHA48" s="32"/>
      <c r="RHB48" s="32"/>
      <c r="RHC48" s="32"/>
      <c r="RHD48" s="32"/>
      <c r="RHE48" s="32"/>
      <c r="RHF48" s="32"/>
      <c r="RHG48" s="32"/>
      <c r="RHH48" s="32"/>
      <c r="RHI48" s="32"/>
      <c r="RHJ48" s="32"/>
      <c r="RHK48" s="32"/>
      <c r="RHL48" s="32"/>
      <c r="RHM48" s="32"/>
      <c r="RHN48" s="32"/>
      <c r="RHO48" s="32"/>
      <c r="RHP48" s="32"/>
      <c r="RHQ48" s="32"/>
      <c r="RHR48" s="32"/>
      <c r="RHS48" s="32"/>
      <c r="RHT48" s="32"/>
      <c r="RHU48" s="32"/>
      <c r="RHV48" s="32"/>
      <c r="RHW48" s="32"/>
      <c r="RHX48" s="32"/>
      <c r="RHY48" s="32"/>
      <c r="RHZ48" s="32"/>
      <c r="RIA48" s="32"/>
      <c r="RIB48" s="32"/>
      <c r="RIC48" s="32"/>
      <c r="RID48" s="32"/>
      <c r="RIE48" s="32"/>
      <c r="RIF48" s="32"/>
      <c r="RIG48" s="32"/>
      <c r="RIH48" s="32"/>
      <c r="RII48" s="32"/>
      <c r="RIJ48" s="32"/>
      <c r="RIK48" s="32"/>
      <c r="RIL48" s="32"/>
      <c r="RIM48" s="32"/>
      <c r="RIN48" s="32"/>
      <c r="RIO48" s="32"/>
      <c r="RIP48" s="32"/>
      <c r="RIQ48" s="32"/>
      <c r="RIR48" s="32"/>
      <c r="RIS48" s="32"/>
      <c r="RIT48" s="32"/>
      <c r="RIU48" s="32"/>
      <c r="RIV48" s="32"/>
      <c r="RIW48" s="32"/>
      <c r="RIX48" s="32"/>
      <c r="RIY48" s="32"/>
      <c r="RIZ48" s="32"/>
      <c r="RJA48" s="32"/>
      <c r="RJB48" s="32"/>
      <c r="RJC48" s="32"/>
      <c r="RJD48" s="32"/>
      <c r="RJE48" s="32"/>
      <c r="RJF48" s="32"/>
      <c r="RJG48" s="32"/>
      <c r="RJH48" s="32"/>
      <c r="RJI48" s="32"/>
      <c r="RJJ48" s="32"/>
      <c r="RJK48" s="32"/>
      <c r="RJL48" s="32"/>
      <c r="RJM48" s="32"/>
      <c r="RJN48" s="32"/>
      <c r="RJO48" s="32"/>
      <c r="RJP48" s="32"/>
      <c r="RJQ48" s="32"/>
      <c r="RJR48" s="32"/>
      <c r="RJS48" s="32"/>
      <c r="RJT48" s="32"/>
      <c r="RJU48" s="32"/>
      <c r="RJV48" s="32"/>
      <c r="RJW48" s="32"/>
      <c r="RJX48" s="32"/>
      <c r="RJY48" s="32"/>
      <c r="RJZ48" s="32"/>
      <c r="RKA48" s="32"/>
      <c r="RKB48" s="32"/>
      <c r="RKC48" s="32"/>
      <c r="RKD48" s="32"/>
      <c r="RKE48" s="32"/>
      <c r="RKF48" s="32"/>
      <c r="RKG48" s="32"/>
      <c r="RKH48" s="32"/>
      <c r="RKI48" s="32"/>
      <c r="RKJ48" s="32"/>
      <c r="RKK48" s="32"/>
      <c r="RKL48" s="32"/>
      <c r="RKM48" s="32"/>
      <c r="RKN48" s="32"/>
      <c r="RKO48" s="32"/>
      <c r="RKP48" s="32"/>
      <c r="RKQ48" s="32"/>
      <c r="RKR48" s="32"/>
      <c r="RKS48" s="32"/>
      <c r="RKT48" s="32"/>
      <c r="RKU48" s="32"/>
      <c r="RKV48" s="32"/>
      <c r="RKW48" s="32"/>
      <c r="RKX48" s="32"/>
      <c r="RKY48" s="32"/>
      <c r="RKZ48" s="32"/>
      <c r="RLA48" s="32"/>
      <c r="RLB48" s="32"/>
      <c r="RLC48" s="32"/>
      <c r="RLD48" s="32"/>
      <c r="RLE48" s="32"/>
      <c r="RLF48" s="32"/>
      <c r="RLG48" s="32"/>
      <c r="RLH48" s="32"/>
      <c r="RLI48" s="32"/>
      <c r="RLJ48" s="32"/>
      <c r="RLK48" s="32"/>
      <c r="RLL48" s="32"/>
      <c r="RLM48" s="32"/>
      <c r="RLN48" s="32"/>
      <c r="RLO48" s="32"/>
      <c r="RLP48" s="32"/>
      <c r="RLQ48" s="32"/>
      <c r="RLR48" s="32"/>
      <c r="RLS48" s="32"/>
      <c r="RLT48" s="32"/>
      <c r="RLU48" s="32"/>
      <c r="RLV48" s="32"/>
      <c r="RLW48" s="32"/>
      <c r="RLX48" s="32"/>
      <c r="RLY48" s="32"/>
      <c r="RLZ48" s="32"/>
      <c r="RMA48" s="32"/>
      <c r="RMB48" s="32"/>
      <c r="RMC48" s="32"/>
      <c r="RMD48" s="32"/>
      <c r="RME48" s="32"/>
      <c r="RMF48" s="32"/>
      <c r="RMG48" s="32"/>
      <c r="RMH48" s="32"/>
      <c r="RMI48" s="32"/>
      <c r="RMJ48" s="32"/>
      <c r="RMK48" s="32"/>
      <c r="RML48" s="32"/>
      <c r="RMM48" s="32"/>
      <c r="RMN48" s="32"/>
      <c r="RMO48" s="32"/>
      <c r="RMP48" s="32"/>
      <c r="RMQ48" s="32"/>
      <c r="RMR48" s="32"/>
      <c r="RMS48" s="32"/>
      <c r="RMT48" s="32"/>
      <c r="RMU48" s="32"/>
      <c r="RMV48" s="32"/>
      <c r="RMW48" s="32"/>
      <c r="RMX48" s="32"/>
      <c r="RMY48" s="32"/>
      <c r="RMZ48" s="32"/>
      <c r="RNA48" s="32"/>
      <c r="RNB48" s="32"/>
      <c r="RNC48" s="32"/>
      <c r="RND48" s="32"/>
      <c r="RNE48" s="32"/>
      <c r="RNF48" s="32"/>
      <c r="RNG48" s="32"/>
      <c r="RNH48" s="32"/>
      <c r="RNI48" s="32"/>
      <c r="RNJ48" s="32"/>
      <c r="RNK48" s="32"/>
      <c r="RNL48" s="32"/>
      <c r="RNM48" s="32"/>
      <c r="RNN48" s="32"/>
      <c r="RNO48" s="32"/>
      <c r="RNP48" s="32"/>
      <c r="RNQ48" s="32"/>
      <c r="RNR48" s="32"/>
      <c r="RNS48" s="32"/>
      <c r="RNT48" s="32"/>
      <c r="RNU48" s="32"/>
      <c r="RNV48" s="32"/>
      <c r="RNW48" s="32"/>
      <c r="RNX48" s="32"/>
      <c r="RNY48" s="32"/>
      <c r="RNZ48" s="32"/>
      <c r="ROA48" s="32"/>
      <c r="ROB48" s="32"/>
      <c r="ROC48" s="32"/>
      <c r="ROD48" s="32"/>
      <c r="ROE48" s="32"/>
      <c r="ROF48" s="32"/>
      <c r="ROG48" s="32"/>
      <c r="ROH48" s="32"/>
      <c r="ROI48" s="32"/>
      <c r="ROJ48" s="32"/>
      <c r="ROK48" s="32"/>
      <c r="ROL48" s="32"/>
      <c r="ROM48" s="32"/>
      <c r="RON48" s="32"/>
      <c r="ROO48" s="32"/>
      <c r="ROP48" s="32"/>
      <c r="ROQ48" s="32"/>
      <c r="ROR48" s="32"/>
      <c r="ROS48" s="32"/>
      <c r="ROT48" s="32"/>
      <c r="ROU48" s="32"/>
      <c r="ROV48" s="32"/>
      <c r="ROW48" s="32"/>
      <c r="ROX48" s="32"/>
      <c r="ROY48" s="32"/>
      <c r="ROZ48" s="32"/>
      <c r="RPA48" s="32"/>
      <c r="RPB48" s="32"/>
      <c r="RPC48" s="32"/>
      <c r="RPD48" s="32"/>
      <c r="RPE48" s="32"/>
      <c r="RPF48" s="32"/>
      <c r="RPG48" s="32"/>
      <c r="RPH48" s="32"/>
      <c r="RPI48" s="32"/>
      <c r="RPJ48" s="32"/>
      <c r="RPK48" s="32"/>
      <c r="RPL48" s="32"/>
      <c r="RPM48" s="32"/>
      <c r="RPN48" s="32"/>
      <c r="RPO48" s="32"/>
      <c r="RPP48" s="32"/>
      <c r="RPQ48" s="32"/>
      <c r="RPR48" s="32"/>
      <c r="RPS48" s="32"/>
      <c r="RPT48" s="32"/>
      <c r="RPU48" s="32"/>
      <c r="RPV48" s="32"/>
      <c r="RPW48" s="32"/>
      <c r="RPX48" s="32"/>
      <c r="RPY48" s="32"/>
      <c r="RPZ48" s="32"/>
      <c r="RQA48" s="32"/>
      <c r="RQB48" s="32"/>
      <c r="RQC48" s="32"/>
      <c r="RQD48" s="32"/>
      <c r="RQE48" s="32"/>
      <c r="RQF48" s="32"/>
      <c r="RQG48" s="32"/>
      <c r="RQH48" s="32"/>
      <c r="RQI48" s="32"/>
      <c r="RQJ48" s="32"/>
      <c r="RQK48" s="32"/>
      <c r="RQL48" s="32"/>
      <c r="RQM48" s="32"/>
      <c r="RQN48" s="32"/>
      <c r="RQO48" s="32"/>
      <c r="RQP48" s="32"/>
      <c r="RQQ48" s="32"/>
      <c r="RQR48" s="32"/>
      <c r="RQS48" s="32"/>
      <c r="RQT48" s="32"/>
      <c r="RQU48" s="32"/>
      <c r="RQV48" s="32"/>
      <c r="RQW48" s="32"/>
      <c r="RQX48" s="32"/>
      <c r="RQY48" s="32"/>
      <c r="RQZ48" s="32"/>
      <c r="RRA48" s="32"/>
      <c r="RRB48" s="32"/>
      <c r="RRC48" s="32"/>
      <c r="RRD48" s="32"/>
      <c r="RRE48" s="32"/>
      <c r="RRF48" s="32"/>
      <c r="RRG48" s="32"/>
      <c r="RRH48" s="32"/>
      <c r="RRI48" s="32"/>
      <c r="RRJ48" s="32"/>
      <c r="RRK48" s="32"/>
      <c r="RRL48" s="32"/>
      <c r="RRM48" s="32"/>
      <c r="RRN48" s="32"/>
      <c r="RRO48" s="32"/>
      <c r="RRP48" s="32"/>
      <c r="RRQ48" s="32"/>
      <c r="RRR48" s="32"/>
      <c r="RRS48" s="32"/>
      <c r="RRT48" s="32"/>
      <c r="RRU48" s="32"/>
      <c r="RRV48" s="32"/>
      <c r="RRW48" s="32"/>
      <c r="RRX48" s="32"/>
      <c r="RRY48" s="32"/>
      <c r="RRZ48" s="32"/>
      <c r="RSA48" s="32"/>
      <c r="RSB48" s="32"/>
      <c r="RSC48" s="32"/>
      <c r="RSD48" s="32"/>
      <c r="RSE48" s="32"/>
      <c r="RSF48" s="32"/>
      <c r="RSG48" s="32"/>
      <c r="RSH48" s="32"/>
      <c r="RSI48" s="32"/>
      <c r="RSJ48" s="32"/>
      <c r="RSK48" s="32"/>
      <c r="RSL48" s="32"/>
      <c r="RSM48" s="32"/>
      <c r="RSN48" s="32"/>
      <c r="RSO48" s="32"/>
      <c r="RSP48" s="32"/>
      <c r="RSQ48" s="32"/>
      <c r="RSR48" s="32"/>
      <c r="RSS48" s="32"/>
      <c r="RST48" s="32"/>
      <c r="RSU48" s="32"/>
      <c r="RSV48" s="32"/>
      <c r="RSW48" s="32"/>
      <c r="RSX48" s="32"/>
      <c r="RSY48" s="32"/>
      <c r="RSZ48" s="32"/>
      <c r="RTA48" s="32"/>
      <c r="RTB48" s="32"/>
      <c r="RTC48" s="32"/>
      <c r="RTD48" s="32"/>
      <c r="RTE48" s="32"/>
      <c r="RTF48" s="32"/>
      <c r="RTG48" s="32"/>
      <c r="RTH48" s="32"/>
      <c r="RTI48" s="32"/>
      <c r="RTJ48" s="32"/>
      <c r="RTK48" s="32"/>
      <c r="RTL48" s="32"/>
      <c r="RTM48" s="32"/>
      <c r="RTN48" s="32"/>
      <c r="RTO48" s="32"/>
      <c r="RTP48" s="32"/>
      <c r="RTQ48" s="32"/>
      <c r="RTR48" s="32"/>
      <c r="RTS48" s="32"/>
      <c r="RTT48" s="32"/>
      <c r="RTU48" s="32"/>
      <c r="RTV48" s="32"/>
      <c r="RTW48" s="32"/>
      <c r="RTX48" s="32"/>
      <c r="RTY48" s="32"/>
      <c r="RTZ48" s="32"/>
      <c r="RUA48" s="32"/>
      <c r="RUB48" s="32"/>
      <c r="RUC48" s="32"/>
      <c r="RUD48" s="32"/>
      <c r="RUE48" s="32"/>
      <c r="RUF48" s="32"/>
      <c r="RUG48" s="32"/>
      <c r="RUH48" s="32"/>
      <c r="RUI48" s="32"/>
      <c r="RUJ48" s="32"/>
      <c r="RUK48" s="32"/>
      <c r="RUL48" s="32"/>
      <c r="RUM48" s="32"/>
      <c r="RUN48" s="32"/>
      <c r="RUO48" s="32"/>
      <c r="RUP48" s="32"/>
      <c r="RUQ48" s="32"/>
      <c r="RUR48" s="32"/>
      <c r="RUS48" s="32"/>
      <c r="RUT48" s="32"/>
      <c r="RUU48" s="32"/>
      <c r="RUV48" s="32"/>
      <c r="RUW48" s="32"/>
      <c r="RUX48" s="32"/>
      <c r="RUY48" s="32"/>
      <c r="RUZ48" s="32"/>
      <c r="RVA48" s="32"/>
      <c r="RVB48" s="32"/>
      <c r="RVC48" s="32"/>
      <c r="RVD48" s="32"/>
      <c r="RVE48" s="32"/>
      <c r="RVF48" s="32"/>
      <c r="RVG48" s="32"/>
      <c r="RVH48" s="32"/>
      <c r="RVI48" s="32"/>
      <c r="RVJ48" s="32"/>
      <c r="RVK48" s="32"/>
      <c r="RVL48" s="32"/>
      <c r="RVM48" s="32"/>
      <c r="RVN48" s="32"/>
      <c r="RVO48" s="32"/>
      <c r="RVP48" s="32"/>
      <c r="RVQ48" s="32"/>
      <c r="RVR48" s="32"/>
      <c r="RVS48" s="32"/>
      <c r="RVT48" s="32"/>
      <c r="RVU48" s="32"/>
      <c r="RVV48" s="32"/>
      <c r="RVW48" s="32"/>
      <c r="RVX48" s="32"/>
      <c r="RVY48" s="32"/>
      <c r="RVZ48" s="32"/>
      <c r="RWA48" s="32"/>
      <c r="RWB48" s="32"/>
      <c r="RWC48" s="32"/>
      <c r="RWD48" s="32"/>
      <c r="RWE48" s="32"/>
      <c r="RWF48" s="32"/>
      <c r="RWG48" s="32"/>
      <c r="RWH48" s="32"/>
      <c r="RWI48" s="32"/>
      <c r="RWJ48" s="32"/>
      <c r="RWK48" s="32"/>
      <c r="RWL48" s="32"/>
      <c r="RWM48" s="32"/>
      <c r="RWN48" s="32"/>
      <c r="RWO48" s="32"/>
      <c r="RWP48" s="32"/>
      <c r="RWQ48" s="32"/>
      <c r="RWR48" s="32"/>
      <c r="RWS48" s="32"/>
      <c r="RWT48" s="32"/>
      <c r="RWU48" s="32"/>
      <c r="RWV48" s="32"/>
      <c r="RWW48" s="32"/>
      <c r="RWX48" s="32"/>
      <c r="RWY48" s="32"/>
      <c r="RWZ48" s="32"/>
      <c r="RXA48" s="32"/>
      <c r="RXB48" s="32"/>
      <c r="RXC48" s="32"/>
      <c r="RXD48" s="32"/>
      <c r="RXE48" s="32"/>
      <c r="RXF48" s="32"/>
      <c r="RXG48" s="32"/>
      <c r="RXH48" s="32"/>
      <c r="RXI48" s="32"/>
      <c r="RXJ48" s="32"/>
      <c r="RXK48" s="32"/>
      <c r="RXL48" s="32"/>
      <c r="RXM48" s="32"/>
      <c r="RXN48" s="32"/>
      <c r="RXO48" s="32"/>
      <c r="RXP48" s="32"/>
      <c r="RXQ48" s="32"/>
      <c r="RXR48" s="32"/>
      <c r="RXS48" s="32"/>
      <c r="RXT48" s="32"/>
      <c r="RXU48" s="32"/>
      <c r="RXV48" s="32"/>
      <c r="RXW48" s="32"/>
      <c r="RXX48" s="32"/>
      <c r="RXY48" s="32"/>
      <c r="RXZ48" s="32"/>
      <c r="RYA48" s="32"/>
      <c r="RYB48" s="32"/>
      <c r="RYC48" s="32"/>
      <c r="RYD48" s="32"/>
      <c r="RYE48" s="32"/>
      <c r="RYF48" s="32"/>
      <c r="RYG48" s="32"/>
      <c r="RYH48" s="32"/>
      <c r="RYI48" s="32"/>
      <c r="RYJ48" s="32"/>
      <c r="RYK48" s="32"/>
      <c r="RYL48" s="32"/>
      <c r="RYM48" s="32"/>
      <c r="RYN48" s="32"/>
      <c r="RYO48" s="32"/>
      <c r="RYP48" s="32"/>
      <c r="RYQ48" s="32"/>
      <c r="RYR48" s="32"/>
      <c r="RYS48" s="32"/>
      <c r="RYT48" s="32"/>
      <c r="RYU48" s="32"/>
      <c r="RYV48" s="32"/>
      <c r="RYW48" s="32"/>
      <c r="RYX48" s="32"/>
      <c r="RYY48" s="32"/>
      <c r="RYZ48" s="32"/>
      <c r="RZA48" s="32"/>
      <c r="RZB48" s="32"/>
      <c r="RZC48" s="32"/>
      <c r="RZD48" s="32"/>
      <c r="RZE48" s="32"/>
      <c r="RZF48" s="32"/>
      <c r="RZG48" s="32"/>
      <c r="RZH48" s="32"/>
      <c r="RZI48" s="32"/>
      <c r="RZJ48" s="32"/>
      <c r="RZK48" s="32"/>
      <c r="RZL48" s="32"/>
      <c r="RZM48" s="32"/>
      <c r="RZN48" s="32"/>
      <c r="RZO48" s="32"/>
      <c r="RZP48" s="32"/>
      <c r="RZQ48" s="32"/>
      <c r="RZR48" s="32"/>
      <c r="RZS48" s="32"/>
      <c r="RZT48" s="32"/>
      <c r="RZU48" s="32"/>
      <c r="RZV48" s="32"/>
      <c r="RZW48" s="32"/>
      <c r="RZX48" s="32"/>
      <c r="RZY48" s="32"/>
      <c r="RZZ48" s="32"/>
      <c r="SAA48" s="32"/>
      <c r="SAB48" s="32"/>
      <c r="SAC48" s="32"/>
      <c r="SAD48" s="32"/>
      <c r="SAE48" s="32"/>
      <c r="SAF48" s="32"/>
      <c r="SAG48" s="32"/>
      <c r="SAH48" s="32"/>
      <c r="SAI48" s="32"/>
      <c r="SAJ48" s="32"/>
      <c r="SAK48" s="32"/>
      <c r="SAL48" s="32"/>
      <c r="SAM48" s="32"/>
      <c r="SAN48" s="32"/>
      <c r="SAO48" s="32"/>
      <c r="SAP48" s="32"/>
      <c r="SAQ48" s="32"/>
      <c r="SAR48" s="32"/>
      <c r="SAS48" s="32"/>
      <c r="SAT48" s="32"/>
      <c r="SAU48" s="32"/>
      <c r="SAV48" s="32"/>
      <c r="SAW48" s="32"/>
      <c r="SAX48" s="32"/>
      <c r="SAY48" s="32"/>
      <c r="SAZ48" s="32"/>
      <c r="SBA48" s="32"/>
      <c r="SBB48" s="32"/>
      <c r="SBC48" s="32"/>
      <c r="SBD48" s="32"/>
      <c r="SBE48" s="32"/>
      <c r="SBF48" s="32"/>
      <c r="SBG48" s="32"/>
      <c r="SBH48" s="32"/>
      <c r="SBI48" s="32"/>
      <c r="SBJ48" s="32"/>
      <c r="SBK48" s="32"/>
      <c r="SBL48" s="32"/>
      <c r="SBM48" s="32"/>
      <c r="SBN48" s="32"/>
      <c r="SBO48" s="32"/>
      <c r="SBP48" s="32"/>
      <c r="SBQ48" s="32"/>
      <c r="SBR48" s="32"/>
      <c r="SBS48" s="32"/>
      <c r="SBT48" s="32"/>
      <c r="SBU48" s="32"/>
      <c r="SBV48" s="32"/>
      <c r="SBW48" s="32"/>
      <c r="SBX48" s="32"/>
      <c r="SBY48" s="32"/>
      <c r="SBZ48" s="32"/>
      <c r="SCA48" s="32"/>
      <c r="SCB48" s="32"/>
      <c r="SCC48" s="32"/>
      <c r="SCD48" s="32"/>
      <c r="SCE48" s="32"/>
      <c r="SCF48" s="32"/>
      <c r="SCG48" s="32"/>
      <c r="SCH48" s="32"/>
      <c r="SCI48" s="32"/>
      <c r="SCJ48" s="32"/>
      <c r="SCK48" s="32"/>
      <c r="SCL48" s="32"/>
      <c r="SCM48" s="32"/>
      <c r="SCN48" s="32"/>
      <c r="SCO48" s="32"/>
      <c r="SCP48" s="32"/>
      <c r="SCQ48" s="32"/>
      <c r="SCR48" s="32"/>
      <c r="SCS48" s="32"/>
      <c r="SCT48" s="32"/>
      <c r="SCU48" s="32"/>
      <c r="SCV48" s="32"/>
      <c r="SCW48" s="32"/>
      <c r="SCX48" s="32"/>
      <c r="SCY48" s="32"/>
      <c r="SCZ48" s="32"/>
      <c r="SDA48" s="32"/>
      <c r="SDB48" s="32"/>
      <c r="SDC48" s="32"/>
      <c r="SDD48" s="32"/>
      <c r="SDE48" s="32"/>
      <c r="SDF48" s="32"/>
      <c r="SDG48" s="32"/>
      <c r="SDH48" s="32"/>
      <c r="SDI48" s="32"/>
      <c r="SDJ48" s="32"/>
      <c r="SDK48" s="32"/>
      <c r="SDL48" s="32"/>
      <c r="SDM48" s="32"/>
      <c r="SDN48" s="32"/>
      <c r="SDO48" s="32"/>
      <c r="SDP48" s="32"/>
      <c r="SDQ48" s="32"/>
      <c r="SDR48" s="32"/>
      <c r="SDS48" s="32"/>
      <c r="SDT48" s="32"/>
      <c r="SDU48" s="32"/>
      <c r="SDV48" s="32"/>
      <c r="SDW48" s="32"/>
      <c r="SDX48" s="32"/>
      <c r="SDY48" s="32"/>
      <c r="SDZ48" s="32"/>
      <c r="SEA48" s="32"/>
      <c r="SEB48" s="32"/>
      <c r="SEC48" s="32"/>
      <c r="SED48" s="32"/>
      <c r="SEE48" s="32"/>
      <c r="SEF48" s="32"/>
      <c r="SEG48" s="32"/>
      <c r="SEH48" s="32"/>
      <c r="SEI48" s="32"/>
      <c r="SEJ48" s="32"/>
      <c r="SEK48" s="32"/>
      <c r="SEL48" s="32"/>
      <c r="SEM48" s="32"/>
      <c r="SEN48" s="32"/>
      <c r="SEO48" s="32"/>
      <c r="SEP48" s="32"/>
      <c r="SEQ48" s="32"/>
      <c r="SER48" s="32"/>
      <c r="SES48" s="32"/>
      <c r="SET48" s="32"/>
      <c r="SEU48" s="32"/>
      <c r="SEV48" s="32"/>
      <c r="SEW48" s="32"/>
      <c r="SEX48" s="32"/>
      <c r="SEY48" s="32"/>
      <c r="SEZ48" s="32"/>
      <c r="SFA48" s="32"/>
      <c r="SFB48" s="32"/>
      <c r="SFC48" s="32"/>
      <c r="SFD48" s="32"/>
      <c r="SFE48" s="32"/>
      <c r="SFF48" s="32"/>
      <c r="SFG48" s="32"/>
      <c r="SFH48" s="32"/>
      <c r="SFI48" s="32"/>
      <c r="SFJ48" s="32"/>
      <c r="SFK48" s="32"/>
      <c r="SFL48" s="32"/>
      <c r="SFM48" s="32"/>
      <c r="SFN48" s="32"/>
      <c r="SFO48" s="32"/>
      <c r="SFP48" s="32"/>
      <c r="SFQ48" s="32"/>
      <c r="SFR48" s="32"/>
      <c r="SFS48" s="32"/>
      <c r="SFT48" s="32"/>
      <c r="SFU48" s="32"/>
      <c r="SFV48" s="32"/>
      <c r="SFW48" s="32"/>
      <c r="SFX48" s="32"/>
      <c r="SFY48" s="32"/>
      <c r="SFZ48" s="32"/>
      <c r="SGA48" s="32"/>
      <c r="SGB48" s="32"/>
      <c r="SGC48" s="32"/>
      <c r="SGD48" s="32"/>
      <c r="SGE48" s="32"/>
      <c r="SGF48" s="32"/>
      <c r="SGG48" s="32"/>
      <c r="SGH48" s="32"/>
      <c r="SGI48" s="32"/>
      <c r="SGJ48" s="32"/>
      <c r="SGK48" s="32"/>
      <c r="SGL48" s="32"/>
      <c r="SGM48" s="32"/>
      <c r="SGN48" s="32"/>
      <c r="SGO48" s="32"/>
      <c r="SGP48" s="32"/>
      <c r="SGQ48" s="32"/>
      <c r="SGR48" s="32"/>
      <c r="SGS48" s="32"/>
      <c r="SGT48" s="32"/>
      <c r="SGU48" s="32"/>
      <c r="SGV48" s="32"/>
      <c r="SGW48" s="32"/>
      <c r="SGX48" s="32"/>
      <c r="SGY48" s="32"/>
      <c r="SGZ48" s="32"/>
      <c r="SHA48" s="32"/>
      <c r="SHB48" s="32"/>
      <c r="SHC48" s="32"/>
      <c r="SHD48" s="32"/>
      <c r="SHE48" s="32"/>
      <c r="SHF48" s="32"/>
      <c r="SHG48" s="32"/>
      <c r="SHH48" s="32"/>
      <c r="SHI48" s="32"/>
      <c r="SHJ48" s="32"/>
      <c r="SHK48" s="32"/>
      <c r="SHL48" s="32"/>
      <c r="SHM48" s="32"/>
      <c r="SHN48" s="32"/>
      <c r="SHO48" s="32"/>
      <c r="SHP48" s="32"/>
      <c r="SHQ48" s="32"/>
      <c r="SHR48" s="32"/>
      <c r="SHS48" s="32"/>
      <c r="SHT48" s="32"/>
      <c r="SHU48" s="32"/>
      <c r="SHV48" s="32"/>
      <c r="SHW48" s="32"/>
      <c r="SHX48" s="32"/>
      <c r="SHY48" s="32"/>
      <c r="SHZ48" s="32"/>
      <c r="SIA48" s="32"/>
      <c r="SIB48" s="32"/>
      <c r="SIC48" s="32"/>
      <c r="SID48" s="32"/>
      <c r="SIE48" s="32"/>
      <c r="SIF48" s="32"/>
      <c r="SIG48" s="32"/>
      <c r="SIH48" s="32"/>
      <c r="SII48" s="32"/>
      <c r="SIJ48" s="32"/>
      <c r="SIK48" s="32"/>
      <c r="SIL48" s="32"/>
      <c r="SIM48" s="32"/>
      <c r="SIN48" s="32"/>
      <c r="SIO48" s="32"/>
      <c r="SIP48" s="32"/>
      <c r="SIQ48" s="32"/>
      <c r="SIR48" s="32"/>
      <c r="SIS48" s="32"/>
      <c r="SIT48" s="32"/>
      <c r="SIU48" s="32"/>
      <c r="SIV48" s="32"/>
      <c r="SIW48" s="32"/>
      <c r="SIX48" s="32"/>
      <c r="SIY48" s="32"/>
      <c r="SIZ48" s="32"/>
      <c r="SJA48" s="32"/>
      <c r="SJB48" s="32"/>
      <c r="SJC48" s="32"/>
      <c r="SJD48" s="32"/>
      <c r="SJE48" s="32"/>
      <c r="SJF48" s="32"/>
      <c r="SJG48" s="32"/>
      <c r="SJH48" s="32"/>
      <c r="SJI48" s="32"/>
      <c r="SJJ48" s="32"/>
      <c r="SJK48" s="32"/>
      <c r="SJL48" s="32"/>
      <c r="SJM48" s="32"/>
      <c r="SJN48" s="32"/>
      <c r="SJO48" s="32"/>
      <c r="SJP48" s="32"/>
      <c r="SJQ48" s="32"/>
      <c r="SJR48" s="32"/>
      <c r="SJS48" s="32"/>
      <c r="SJT48" s="32"/>
      <c r="SJU48" s="32"/>
      <c r="SJV48" s="32"/>
      <c r="SJW48" s="32"/>
      <c r="SJX48" s="32"/>
      <c r="SJY48" s="32"/>
      <c r="SJZ48" s="32"/>
      <c r="SKA48" s="32"/>
      <c r="SKB48" s="32"/>
      <c r="SKC48" s="32"/>
      <c r="SKD48" s="32"/>
      <c r="SKE48" s="32"/>
      <c r="SKF48" s="32"/>
      <c r="SKG48" s="32"/>
      <c r="SKH48" s="32"/>
      <c r="SKI48" s="32"/>
      <c r="SKJ48" s="32"/>
      <c r="SKK48" s="32"/>
      <c r="SKL48" s="32"/>
      <c r="SKM48" s="32"/>
      <c r="SKN48" s="32"/>
      <c r="SKO48" s="32"/>
      <c r="SKP48" s="32"/>
      <c r="SKQ48" s="32"/>
      <c r="SKR48" s="32"/>
      <c r="SKS48" s="32"/>
      <c r="SKT48" s="32"/>
      <c r="SKU48" s="32"/>
      <c r="SKV48" s="32"/>
      <c r="SKW48" s="32"/>
      <c r="SKX48" s="32"/>
      <c r="SKY48" s="32"/>
      <c r="SKZ48" s="32"/>
      <c r="SLA48" s="32"/>
      <c r="SLB48" s="32"/>
      <c r="SLC48" s="32"/>
      <c r="SLD48" s="32"/>
      <c r="SLE48" s="32"/>
      <c r="SLF48" s="32"/>
      <c r="SLG48" s="32"/>
      <c r="SLH48" s="32"/>
      <c r="SLI48" s="32"/>
      <c r="SLJ48" s="32"/>
      <c r="SLK48" s="32"/>
      <c r="SLL48" s="32"/>
      <c r="SLM48" s="32"/>
      <c r="SLN48" s="32"/>
      <c r="SLO48" s="32"/>
      <c r="SLP48" s="32"/>
      <c r="SLQ48" s="32"/>
      <c r="SLR48" s="32"/>
      <c r="SLS48" s="32"/>
      <c r="SLT48" s="32"/>
      <c r="SLU48" s="32"/>
      <c r="SLV48" s="32"/>
      <c r="SLW48" s="32"/>
      <c r="SLX48" s="32"/>
      <c r="SLY48" s="32"/>
      <c r="SLZ48" s="32"/>
      <c r="SMA48" s="32"/>
      <c r="SMB48" s="32"/>
      <c r="SMC48" s="32"/>
      <c r="SMD48" s="32"/>
      <c r="SME48" s="32"/>
      <c r="SMF48" s="32"/>
      <c r="SMG48" s="32"/>
      <c r="SMH48" s="32"/>
      <c r="SMI48" s="32"/>
      <c r="SMJ48" s="32"/>
      <c r="SMK48" s="32"/>
      <c r="SML48" s="32"/>
      <c r="SMM48" s="32"/>
      <c r="SMN48" s="32"/>
      <c r="SMO48" s="32"/>
      <c r="SMP48" s="32"/>
      <c r="SMQ48" s="32"/>
      <c r="SMR48" s="32"/>
      <c r="SMS48" s="32"/>
      <c r="SMT48" s="32"/>
      <c r="SMU48" s="32"/>
      <c r="SMV48" s="32"/>
      <c r="SMW48" s="32"/>
      <c r="SMX48" s="32"/>
      <c r="SMY48" s="32"/>
      <c r="SMZ48" s="32"/>
      <c r="SNA48" s="32"/>
      <c r="SNB48" s="32"/>
      <c r="SNC48" s="32"/>
      <c r="SND48" s="32"/>
      <c r="SNE48" s="32"/>
      <c r="SNF48" s="32"/>
      <c r="SNG48" s="32"/>
      <c r="SNH48" s="32"/>
      <c r="SNI48" s="32"/>
      <c r="SNJ48" s="32"/>
      <c r="SNK48" s="32"/>
      <c r="SNL48" s="32"/>
      <c r="SNM48" s="32"/>
      <c r="SNN48" s="32"/>
      <c r="SNO48" s="32"/>
      <c r="SNP48" s="32"/>
      <c r="SNQ48" s="32"/>
      <c r="SNR48" s="32"/>
      <c r="SNS48" s="32"/>
      <c r="SNT48" s="32"/>
      <c r="SNU48" s="32"/>
      <c r="SNV48" s="32"/>
      <c r="SNW48" s="32"/>
      <c r="SNX48" s="32"/>
      <c r="SNY48" s="32"/>
      <c r="SNZ48" s="32"/>
      <c r="SOA48" s="32"/>
      <c r="SOB48" s="32"/>
      <c r="SOC48" s="32"/>
      <c r="SOD48" s="32"/>
      <c r="SOE48" s="32"/>
      <c r="SOF48" s="32"/>
      <c r="SOG48" s="32"/>
      <c r="SOH48" s="32"/>
      <c r="SOI48" s="32"/>
      <c r="SOJ48" s="32"/>
      <c r="SOK48" s="32"/>
      <c r="SOL48" s="32"/>
      <c r="SOM48" s="32"/>
      <c r="SON48" s="32"/>
      <c r="SOO48" s="32"/>
      <c r="SOP48" s="32"/>
      <c r="SOQ48" s="32"/>
      <c r="SOR48" s="32"/>
      <c r="SOS48" s="32"/>
      <c r="SOT48" s="32"/>
      <c r="SOU48" s="32"/>
      <c r="SOV48" s="32"/>
      <c r="SOW48" s="32"/>
      <c r="SOX48" s="32"/>
      <c r="SOY48" s="32"/>
      <c r="SOZ48" s="32"/>
      <c r="SPA48" s="32"/>
      <c r="SPB48" s="32"/>
      <c r="SPC48" s="32"/>
      <c r="SPD48" s="32"/>
      <c r="SPE48" s="32"/>
      <c r="SPF48" s="32"/>
      <c r="SPG48" s="32"/>
      <c r="SPH48" s="32"/>
      <c r="SPI48" s="32"/>
      <c r="SPJ48" s="32"/>
      <c r="SPK48" s="32"/>
      <c r="SPL48" s="32"/>
      <c r="SPM48" s="32"/>
      <c r="SPN48" s="32"/>
      <c r="SPO48" s="32"/>
      <c r="SPP48" s="32"/>
      <c r="SPQ48" s="32"/>
      <c r="SPR48" s="32"/>
      <c r="SPS48" s="32"/>
      <c r="SPT48" s="32"/>
      <c r="SPU48" s="32"/>
      <c r="SPV48" s="32"/>
      <c r="SPW48" s="32"/>
      <c r="SPX48" s="32"/>
      <c r="SPY48" s="32"/>
      <c r="SPZ48" s="32"/>
      <c r="SQA48" s="32"/>
      <c r="SQB48" s="32"/>
      <c r="SQC48" s="32"/>
      <c r="SQD48" s="32"/>
      <c r="SQE48" s="32"/>
      <c r="SQF48" s="32"/>
      <c r="SQG48" s="32"/>
      <c r="SQH48" s="32"/>
      <c r="SQI48" s="32"/>
      <c r="SQJ48" s="32"/>
      <c r="SQK48" s="32"/>
      <c r="SQL48" s="32"/>
      <c r="SQM48" s="32"/>
      <c r="SQN48" s="32"/>
      <c r="SQO48" s="32"/>
      <c r="SQP48" s="32"/>
      <c r="SQQ48" s="32"/>
      <c r="SQR48" s="32"/>
      <c r="SQS48" s="32"/>
      <c r="SQT48" s="32"/>
      <c r="SQU48" s="32"/>
      <c r="SQV48" s="32"/>
      <c r="SQW48" s="32"/>
      <c r="SQX48" s="32"/>
      <c r="SQY48" s="32"/>
      <c r="SQZ48" s="32"/>
      <c r="SRA48" s="32"/>
      <c r="SRB48" s="32"/>
      <c r="SRC48" s="32"/>
      <c r="SRD48" s="32"/>
      <c r="SRE48" s="32"/>
      <c r="SRF48" s="32"/>
      <c r="SRG48" s="32"/>
      <c r="SRH48" s="32"/>
      <c r="SRI48" s="32"/>
      <c r="SRJ48" s="32"/>
      <c r="SRK48" s="32"/>
      <c r="SRL48" s="32"/>
      <c r="SRM48" s="32"/>
      <c r="SRN48" s="32"/>
      <c r="SRO48" s="32"/>
      <c r="SRP48" s="32"/>
      <c r="SRQ48" s="32"/>
      <c r="SRR48" s="32"/>
      <c r="SRS48" s="32"/>
      <c r="SRT48" s="32"/>
      <c r="SRU48" s="32"/>
      <c r="SRV48" s="32"/>
      <c r="SRW48" s="32"/>
      <c r="SRX48" s="32"/>
      <c r="SRY48" s="32"/>
      <c r="SRZ48" s="32"/>
      <c r="SSA48" s="32"/>
      <c r="SSB48" s="32"/>
      <c r="SSC48" s="32"/>
      <c r="SSD48" s="32"/>
      <c r="SSE48" s="32"/>
      <c r="SSF48" s="32"/>
      <c r="SSG48" s="32"/>
      <c r="SSH48" s="32"/>
      <c r="SSI48" s="32"/>
      <c r="SSJ48" s="32"/>
      <c r="SSK48" s="32"/>
      <c r="SSL48" s="32"/>
      <c r="SSM48" s="32"/>
      <c r="SSN48" s="32"/>
      <c r="SSO48" s="32"/>
      <c r="SSP48" s="32"/>
      <c r="SSQ48" s="32"/>
      <c r="SSR48" s="32"/>
      <c r="SSS48" s="32"/>
      <c r="SST48" s="32"/>
      <c r="SSU48" s="32"/>
      <c r="SSV48" s="32"/>
      <c r="SSW48" s="32"/>
      <c r="SSX48" s="32"/>
      <c r="SSY48" s="32"/>
      <c r="SSZ48" s="32"/>
      <c r="STA48" s="32"/>
      <c r="STB48" s="32"/>
      <c r="STC48" s="32"/>
      <c r="STD48" s="32"/>
      <c r="STE48" s="32"/>
      <c r="STF48" s="32"/>
      <c r="STG48" s="32"/>
      <c r="STH48" s="32"/>
      <c r="STI48" s="32"/>
      <c r="STJ48" s="32"/>
      <c r="STK48" s="32"/>
      <c r="STL48" s="32"/>
      <c r="STM48" s="32"/>
      <c r="STN48" s="32"/>
      <c r="STO48" s="32"/>
      <c r="STP48" s="32"/>
      <c r="STQ48" s="32"/>
      <c r="STR48" s="32"/>
      <c r="STS48" s="32"/>
      <c r="STT48" s="32"/>
      <c r="STU48" s="32"/>
      <c r="STV48" s="32"/>
      <c r="STW48" s="32"/>
      <c r="STX48" s="32"/>
      <c r="STY48" s="32"/>
      <c r="STZ48" s="32"/>
      <c r="SUA48" s="32"/>
      <c r="SUB48" s="32"/>
      <c r="SUC48" s="32"/>
      <c r="SUD48" s="32"/>
      <c r="SUE48" s="32"/>
      <c r="SUF48" s="32"/>
      <c r="SUG48" s="32"/>
      <c r="SUH48" s="32"/>
      <c r="SUI48" s="32"/>
      <c r="SUJ48" s="32"/>
      <c r="SUK48" s="32"/>
      <c r="SUL48" s="32"/>
      <c r="SUM48" s="32"/>
      <c r="SUN48" s="32"/>
      <c r="SUO48" s="32"/>
      <c r="SUP48" s="32"/>
      <c r="SUQ48" s="32"/>
      <c r="SUR48" s="32"/>
      <c r="SUS48" s="32"/>
      <c r="SUT48" s="32"/>
      <c r="SUU48" s="32"/>
      <c r="SUV48" s="32"/>
      <c r="SUW48" s="32"/>
      <c r="SUX48" s="32"/>
      <c r="SUY48" s="32"/>
      <c r="SUZ48" s="32"/>
      <c r="SVA48" s="32"/>
      <c r="SVB48" s="32"/>
      <c r="SVC48" s="32"/>
      <c r="SVD48" s="32"/>
      <c r="SVE48" s="32"/>
      <c r="SVF48" s="32"/>
      <c r="SVG48" s="32"/>
      <c r="SVH48" s="32"/>
      <c r="SVI48" s="32"/>
      <c r="SVJ48" s="32"/>
      <c r="SVK48" s="32"/>
      <c r="SVL48" s="32"/>
      <c r="SVM48" s="32"/>
      <c r="SVN48" s="32"/>
      <c r="SVO48" s="32"/>
      <c r="SVP48" s="32"/>
      <c r="SVQ48" s="32"/>
      <c r="SVR48" s="32"/>
      <c r="SVS48" s="32"/>
      <c r="SVT48" s="32"/>
      <c r="SVU48" s="32"/>
      <c r="SVV48" s="32"/>
      <c r="SVW48" s="32"/>
      <c r="SVX48" s="32"/>
      <c r="SVY48" s="32"/>
      <c r="SVZ48" s="32"/>
      <c r="SWA48" s="32"/>
      <c r="SWB48" s="32"/>
      <c r="SWC48" s="32"/>
      <c r="SWD48" s="32"/>
      <c r="SWE48" s="32"/>
      <c r="SWF48" s="32"/>
      <c r="SWG48" s="32"/>
      <c r="SWH48" s="32"/>
      <c r="SWI48" s="32"/>
      <c r="SWJ48" s="32"/>
      <c r="SWK48" s="32"/>
      <c r="SWL48" s="32"/>
      <c r="SWM48" s="32"/>
      <c r="SWN48" s="32"/>
      <c r="SWO48" s="32"/>
      <c r="SWP48" s="32"/>
      <c r="SWQ48" s="32"/>
      <c r="SWR48" s="32"/>
      <c r="SWS48" s="32"/>
      <c r="SWT48" s="32"/>
      <c r="SWU48" s="32"/>
      <c r="SWV48" s="32"/>
      <c r="SWW48" s="32"/>
      <c r="SWX48" s="32"/>
      <c r="SWY48" s="32"/>
      <c r="SWZ48" s="32"/>
      <c r="SXA48" s="32"/>
      <c r="SXB48" s="32"/>
      <c r="SXC48" s="32"/>
      <c r="SXD48" s="32"/>
      <c r="SXE48" s="32"/>
      <c r="SXF48" s="32"/>
      <c r="SXG48" s="32"/>
      <c r="SXH48" s="32"/>
      <c r="SXI48" s="32"/>
      <c r="SXJ48" s="32"/>
      <c r="SXK48" s="32"/>
      <c r="SXL48" s="32"/>
      <c r="SXM48" s="32"/>
      <c r="SXN48" s="32"/>
      <c r="SXO48" s="32"/>
      <c r="SXP48" s="32"/>
      <c r="SXQ48" s="32"/>
      <c r="SXR48" s="32"/>
      <c r="SXS48" s="32"/>
      <c r="SXT48" s="32"/>
      <c r="SXU48" s="32"/>
      <c r="SXV48" s="32"/>
      <c r="SXW48" s="32"/>
      <c r="SXX48" s="32"/>
      <c r="SXY48" s="32"/>
      <c r="SXZ48" s="32"/>
      <c r="SYA48" s="32"/>
      <c r="SYB48" s="32"/>
      <c r="SYC48" s="32"/>
      <c r="SYD48" s="32"/>
      <c r="SYE48" s="32"/>
      <c r="SYF48" s="32"/>
      <c r="SYG48" s="32"/>
      <c r="SYH48" s="32"/>
      <c r="SYI48" s="32"/>
      <c r="SYJ48" s="32"/>
      <c r="SYK48" s="32"/>
      <c r="SYL48" s="32"/>
      <c r="SYM48" s="32"/>
      <c r="SYN48" s="32"/>
      <c r="SYO48" s="32"/>
      <c r="SYP48" s="32"/>
      <c r="SYQ48" s="32"/>
      <c r="SYR48" s="32"/>
      <c r="SYS48" s="32"/>
      <c r="SYT48" s="32"/>
      <c r="SYU48" s="32"/>
      <c r="SYV48" s="32"/>
      <c r="SYW48" s="32"/>
      <c r="SYX48" s="32"/>
      <c r="SYY48" s="32"/>
      <c r="SYZ48" s="32"/>
      <c r="SZA48" s="32"/>
      <c r="SZB48" s="32"/>
      <c r="SZC48" s="32"/>
      <c r="SZD48" s="32"/>
      <c r="SZE48" s="32"/>
      <c r="SZF48" s="32"/>
      <c r="SZG48" s="32"/>
      <c r="SZH48" s="32"/>
      <c r="SZI48" s="32"/>
      <c r="SZJ48" s="32"/>
      <c r="SZK48" s="32"/>
      <c r="SZL48" s="32"/>
      <c r="SZM48" s="32"/>
      <c r="SZN48" s="32"/>
      <c r="SZO48" s="32"/>
      <c r="SZP48" s="32"/>
      <c r="SZQ48" s="32"/>
      <c r="SZR48" s="32"/>
      <c r="SZS48" s="32"/>
      <c r="SZT48" s="32"/>
      <c r="SZU48" s="32"/>
      <c r="SZV48" s="32"/>
      <c r="SZW48" s="32"/>
      <c r="SZX48" s="32"/>
      <c r="SZY48" s="32"/>
      <c r="SZZ48" s="32"/>
      <c r="TAA48" s="32"/>
      <c r="TAB48" s="32"/>
      <c r="TAC48" s="32"/>
      <c r="TAD48" s="32"/>
      <c r="TAE48" s="32"/>
      <c r="TAF48" s="32"/>
      <c r="TAG48" s="32"/>
      <c r="TAH48" s="32"/>
      <c r="TAI48" s="32"/>
      <c r="TAJ48" s="32"/>
      <c r="TAK48" s="32"/>
      <c r="TAL48" s="32"/>
      <c r="TAM48" s="32"/>
      <c r="TAN48" s="32"/>
      <c r="TAO48" s="32"/>
      <c r="TAP48" s="32"/>
      <c r="TAQ48" s="32"/>
      <c r="TAR48" s="32"/>
      <c r="TAS48" s="32"/>
      <c r="TAT48" s="32"/>
      <c r="TAU48" s="32"/>
      <c r="TAV48" s="32"/>
      <c r="TAW48" s="32"/>
      <c r="TAX48" s="32"/>
      <c r="TAY48" s="32"/>
      <c r="TAZ48" s="32"/>
      <c r="TBA48" s="32"/>
      <c r="TBB48" s="32"/>
      <c r="TBC48" s="32"/>
      <c r="TBD48" s="32"/>
      <c r="TBE48" s="32"/>
      <c r="TBF48" s="32"/>
      <c r="TBG48" s="32"/>
      <c r="TBH48" s="32"/>
      <c r="TBI48" s="32"/>
      <c r="TBJ48" s="32"/>
      <c r="TBK48" s="32"/>
      <c r="TBL48" s="32"/>
      <c r="TBM48" s="32"/>
      <c r="TBN48" s="32"/>
      <c r="TBO48" s="32"/>
      <c r="TBP48" s="32"/>
      <c r="TBQ48" s="32"/>
      <c r="TBR48" s="32"/>
      <c r="TBS48" s="32"/>
      <c r="TBT48" s="32"/>
      <c r="TBU48" s="32"/>
      <c r="TBV48" s="32"/>
      <c r="TBW48" s="32"/>
      <c r="TBX48" s="32"/>
      <c r="TBY48" s="32"/>
      <c r="TBZ48" s="32"/>
      <c r="TCA48" s="32"/>
      <c r="TCB48" s="32"/>
      <c r="TCC48" s="32"/>
      <c r="TCD48" s="32"/>
      <c r="TCE48" s="32"/>
      <c r="TCF48" s="32"/>
      <c r="TCG48" s="32"/>
      <c r="TCH48" s="32"/>
      <c r="TCI48" s="32"/>
      <c r="TCJ48" s="32"/>
      <c r="TCK48" s="32"/>
      <c r="TCL48" s="32"/>
      <c r="TCM48" s="32"/>
      <c r="TCN48" s="32"/>
      <c r="TCO48" s="32"/>
      <c r="TCP48" s="32"/>
      <c r="TCQ48" s="32"/>
      <c r="TCR48" s="32"/>
      <c r="TCS48" s="32"/>
      <c r="TCT48" s="32"/>
      <c r="TCU48" s="32"/>
      <c r="TCV48" s="32"/>
      <c r="TCW48" s="32"/>
      <c r="TCX48" s="32"/>
      <c r="TCY48" s="32"/>
      <c r="TCZ48" s="32"/>
      <c r="TDA48" s="32"/>
      <c r="TDB48" s="32"/>
      <c r="TDC48" s="32"/>
      <c r="TDD48" s="32"/>
      <c r="TDE48" s="32"/>
      <c r="TDF48" s="32"/>
      <c r="TDG48" s="32"/>
      <c r="TDH48" s="32"/>
      <c r="TDI48" s="32"/>
      <c r="TDJ48" s="32"/>
      <c r="TDK48" s="32"/>
      <c r="TDL48" s="32"/>
      <c r="TDM48" s="32"/>
      <c r="TDN48" s="32"/>
      <c r="TDO48" s="32"/>
      <c r="TDP48" s="32"/>
      <c r="TDQ48" s="32"/>
      <c r="TDR48" s="32"/>
      <c r="TDS48" s="32"/>
      <c r="TDT48" s="32"/>
      <c r="TDU48" s="32"/>
      <c r="TDV48" s="32"/>
      <c r="TDW48" s="32"/>
      <c r="TDX48" s="32"/>
      <c r="TDY48" s="32"/>
      <c r="TDZ48" s="32"/>
      <c r="TEA48" s="32"/>
      <c r="TEB48" s="32"/>
      <c r="TEC48" s="32"/>
      <c r="TED48" s="32"/>
      <c r="TEE48" s="32"/>
      <c r="TEF48" s="32"/>
      <c r="TEG48" s="32"/>
      <c r="TEH48" s="32"/>
      <c r="TEI48" s="32"/>
      <c r="TEJ48" s="32"/>
      <c r="TEK48" s="32"/>
      <c r="TEL48" s="32"/>
      <c r="TEM48" s="32"/>
      <c r="TEN48" s="32"/>
      <c r="TEO48" s="32"/>
      <c r="TEP48" s="32"/>
      <c r="TEQ48" s="32"/>
      <c r="TER48" s="32"/>
      <c r="TES48" s="32"/>
      <c r="TET48" s="32"/>
      <c r="TEU48" s="32"/>
      <c r="TEV48" s="32"/>
      <c r="TEW48" s="32"/>
      <c r="TEX48" s="32"/>
      <c r="TEY48" s="32"/>
      <c r="TEZ48" s="32"/>
      <c r="TFA48" s="32"/>
      <c r="TFB48" s="32"/>
      <c r="TFC48" s="32"/>
      <c r="TFD48" s="32"/>
      <c r="TFE48" s="32"/>
      <c r="TFF48" s="32"/>
      <c r="TFG48" s="32"/>
      <c r="TFH48" s="32"/>
      <c r="TFI48" s="32"/>
      <c r="TFJ48" s="32"/>
      <c r="TFK48" s="32"/>
      <c r="TFL48" s="32"/>
      <c r="TFM48" s="32"/>
      <c r="TFN48" s="32"/>
      <c r="TFO48" s="32"/>
      <c r="TFP48" s="32"/>
      <c r="TFQ48" s="32"/>
      <c r="TFR48" s="32"/>
      <c r="TFS48" s="32"/>
      <c r="TFT48" s="32"/>
      <c r="TFU48" s="32"/>
      <c r="TFV48" s="32"/>
      <c r="TFW48" s="32"/>
      <c r="TFX48" s="32"/>
      <c r="TFY48" s="32"/>
      <c r="TFZ48" s="32"/>
      <c r="TGA48" s="32"/>
      <c r="TGB48" s="32"/>
      <c r="TGC48" s="32"/>
      <c r="TGD48" s="32"/>
      <c r="TGE48" s="32"/>
      <c r="TGF48" s="32"/>
      <c r="TGG48" s="32"/>
      <c r="TGH48" s="32"/>
      <c r="TGI48" s="32"/>
      <c r="TGJ48" s="32"/>
      <c r="TGK48" s="32"/>
      <c r="TGL48" s="32"/>
      <c r="TGM48" s="32"/>
      <c r="TGN48" s="32"/>
      <c r="TGO48" s="32"/>
      <c r="TGP48" s="32"/>
      <c r="TGQ48" s="32"/>
      <c r="TGR48" s="32"/>
      <c r="TGS48" s="32"/>
      <c r="TGT48" s="32"/>
      <c r="TGU48" s="32"/>
      <c r="TGV48" s="32"/>
      <c r="TGW48" s="32"/>
      <c r="TGX48" s="32"/>
      <c r="TGY48" s="32"/>
      <c r="TGZ48" s="32"/>
      <c r="THA48" s="32"/>
      <c r="THB48" s="32"/>
      <c r="THC48" s="32"/>
      <c r="THD48" s="32"/>
      <c r="THE48" s="32"/>
      <c r="THF48" s="32"/>
      <c r="THG48" s="32"/>
      <c r="THH48" s="32"/>
      <c r="THI48" s="32"/>
      <c r="THJ48" s="32"/>
      <c r="THK48" s="32"/>
      <c r="THL48" s="32"/>
      <c r="THM48" s="32"/>
      <c r="THN48" s="32"/>
      <c r="THO48" s="32"/>
      <c r="THP48" s="32"/>
      <c r="THQ48" s="32"/>
      <c r="THR48" s="32"/>
      <c r="THS48" s="32"/>
      <c r="THT48" s="32"/>
      <c r="THU48" s="32"/>
      <c r="THV48" s="32"/>
      <c r="THW48" s="32"/>
      <c r="THX48" s="32"/>
      <c r="THY48" s="32"/>
      <c r="THZ48" s="32"/>
      <c r="TIA48" s="32"/>
      <c r="TIB48" s="32"/>
      <c r="TIC48" s="32"/>
      <c r="TID48" s="32"/>
      <c r="TIE48" s="32"/>
      <c r="TIF48" s="32"/>
      <c r="TIG48" s="32"/>
      <c r="TIH48" s="32"/>
      <c r="TII48" s="32"/>
      <c r="TIJ48" s="32"/>
      <c r="TIK48" s="32"/>
      <c r="TIL48" s="32"/>
      <c r="TIM48" s="32"/>
      <c r="TIN48" s="32"/>
      <c r="TIO48" s="32"/>
      <c r="TIP48" s="32"/>
      <c r="TIQ48" s="32"/>
      <c r="TIR48" s="32"/>
      <c r="TIS48" s="32"/>
      <c r="TIT48" s="32"/>
      <c r="TIU48" s="32"/>
      <c r="TIV48" s="32"/>
      <c r="TIW48" s="32"/>
      <c r="TIX48" s="32"/>
      <c r="TIY48" s="32"/>
      <c r="TIZ48" s="32"/>
      <c r="TJA48" s="32"/>
      <c r="TJB48" s="32"/>
      <c r="TJC48" s="32"/>
      <c r="TJD48" s="32"/>
      <c r="TJE48" s="32"/>
      <c r="TJF48" s="32"/>
      <c r="TJG48" s="32"/>
      <c r="TJH48" s="32"/>
      <c r="TJI48" s="32"/>
      <c r="TJJ48" s="32"/>
      <c r="TJK48" s="32"/>
      <c r="TJL48" s="32"/>
      <c r="TJM48" s="32"/>
      <c r="TJN48" s="32"/>
      <c r="TJO48" s="32"/>
      <c r="TJP48" s="32"/>
      <c r="TJQ48" s="32"/>
      <c r="TJR48" s="32"/>
      <c r="TJS48" s="32"/>
      <c r="TJT48" s="32"/>
      <c r="TJU48" s="32"/>
      <c r="TJV48" s="32"/>
      <c r="TJW48" s="32"/>
      <c r="TJX48" s="32"/>
      <c r="TJY48" s="32"/>
      <c r="TJZ48" s="32"/>
      <c r="TKA48" s="32"/>
      <c r="TKB48" s="32"/>
      <c r="TKC48" s="32"/>
      <c r="TKD48" s="32"/>
      <c r="TKE48" s="32"/>
      <c r="TKF48" s="32"/>
      <c r="TKG48" s="32"/>
      <c r="TKH48" s="32"/>
      <c r="TKI48" s="32"/>
      <c r="TKJ48" s="32"/>
      <c r="TKK48" s="32"/>
      <c r="TKL48" s="32"/>
      <c r="TKM48" s="32"/>
      <c r="TKN48" s="32"/>
      <c r="TKO48" s="32"/>
      <c r="TKP48" s="32"/>
      <c r="TKQ48" s="32"/>
      <c r="TKR48" s="32"/>
      <c r="TKS48" s="32"/>
      <c r="TKT48" s="32"/>
      <c r="TKU48" s="32"/>
      <c r="TKV48" s="32"/>
      <c r="TKW48" s="32"/>
      <c r="TKX48" s="32"/>
      <c r="TKY48" s="32"/>
      <c r="TKZ48" s="32"/>
      <c r="TLA48" s="32"/>
      <c r="TLB48" s="32"/>
      <c r="TLC48" s="32"/>
      <c r="TLD48" s="32"/>
      <c r="TLE48" s="32"/>
      <c r="TLF48" s="32"/>
      <c r="TLG48" s="32"/>
      <c r="TLH48" s="32"/>
      <c r="TLI48" s="32"/>
      <c r="TLJ48" s="32"/>
      <c r="TLK48" s="32"/>
      <c r="TLL48" s="32"/>
      <c r="TLM48" s="32"/>
      <c r="TLN48" s="32"/>
      <c r="TLO48" s="32"/>
      <c r="TLP48" s="32"/>
      <c r="TLQ48" s="32"/>
      <c r="TLR48" s="32"/>
      <c r="TLS48" s="32"/>
      <c r="TLT48" s="32"/>
      <c r="TLU48" s="32"/>
      <c r="TLV48" s="32"/>
      <c r="TLW48" s="32"/>
      <c r="TLX48" s="32"/>
      <c r="TLY48" s="32"/>
      <c r="TLZ48" s="32"/>
      <c r="TMA48" s="32"/>
      <c r="TMB48" s="32"/>
      <c r="TMC48" s="32"/>
      <c r="TMD48" s="32"/>
      <c r="TME48" s="32"/>
      <c r="TMF48" s="32"/>
      <c r="TMG48" s="32"/>
      <c r="TMH48" s="32"/>
      <c r="TMI48" s="32"/>
      <c r="TMJ48" s="32"/>
      <c r="TMK48" s="32"/>
      <c r="TML48" s="32"/>
      <c r="TMM48" s="32"/>
      <c r="TMN48" s="32"/>
      <c r="TMO48" s="32"/>
      <c r="TMP48" s="32"/>
      <c r="TMQ48" s="32"/>
      <c r="TMR48" s="32"/>
      <c r="TMS48" s="32"/>
      <c r="TMT48" s="32"/>
      <c r="TMU48" s="32"/>
      <c r="TMV48" s="32"/>
      <c r="TMW48" s="32"/>
      <c r="TMX48" s="32"/>
      <c r="TMY48" s="32"/>
      <c r="TMZ48" s="32"/>
      <c r="TNA48" s="32"/>
      <c r="TNB48" s="32"/>
      <c r="TNC48" s="32"/>
      <c r="TND48" s="32"/>
      <c r="TNE48" s="32"/>
      <c r="TNF48" s="32"/>
      <c r="TNG48" s="32"/>
      <c r="TNH48" s="32"/>
      <c r="TNI48" s="32"/>
      <c r="TNJ48" s="32"/>
      <c r="TNK48" s="32"/>
      <c r="TNL48" s="32"/>
      <c r="TNM48" s="32"/>
      <c r="TNN48" s="32"/>
      <c r="TNO48" s="32"/>
      <c r="TNP48" s="32"/>
      <c r="TNQ48" s="32"/>
      <c r="TNR48" s="32"/>
      <c r="TNS48" s="32"/>
      <c r="TNT48" s="32"/>
      <c r="TNU48" s="32"/>
      <c r="TNV48" s="32"/>
      <c r="TNW48" s="32"/>
      <c r="TNX48" s="32"/>
      <c r="TNY48" s="32"/>
      <c r="TNZ48" s="32"/>
      <c r="TOA48" s="32"/>
      <c r="TOB48" s="32"/>
      <c r="TOC48" s="32"/>
      <c r="TOD48" s="32"/>
      <c r="TOE48" s="32"/>
      <c r="TOF48" s="32"/>
      <c r="TOG48" s="32"/>
      <c r="TOH48" s="32"/>
      <c r="TOI48" s="32"/>
      <c r="TOJ48" s="32"/>
      <c r="TOK48" s="32"/>
      <c r="TOL48" s="32"/>
      <c r="TOM48" s="32"/>
      <c r="TON48" s="32"/>
      <c r="TOO48" s="32"/>
      <c r="TOP48" s="32"/>
      <c r="TOQ48" s="32"/>
      <c r="TOR48" s="32"/>
      <c r="TOS48" s="32"/>
      <c r="TOT48" s="32"/>
      <c r="TOU48" s="32"/>
      <c r="TOV48" s="32"/>
      <c r="TOW48" s="32"/>
      <c r="TOX48" s="32"/>
      <c r="TOY48" s="32"/>
      <c r="TOZ48" s="32"/>
      <c r="TPA48" s="32"/>
      <c r="TPB48" s="32"/>
      <c r="TPC48" s="32"/>
      <c r="TPD48" s="32"/>
      <c r="TPE48" s="32"/>
      <c r="TPF48" s="32"/>
      <c r="TPG48" s="32"/>
      <c r="TPH48" s="32"/>
      <c r="TPI48" s="32"/>
      <c r="TPJ48" s="32"/>
      <c r="TPK48" s="32"/>
      <c r="TPL48" s="32"/>
      <c r="TPM48" s="32"/>
      <c r="TPN48" s="32"/>
      <c r="TPO48" s="32"/>
      <c r="TPP48" s="32"/>
      <c r="TPQ48" s="32"/>
      <c r="TPR48" s="32"/>
      <c r="TPS48" s="32"/>
      <c r="TPT48" s="32"/>
      <c r="TPU48" s="32"/>
      <c r="TPV48" s="32"/>
      <c r="TPW48" s="32"/>
      <c r="TPX48" s="32"/>
      <c r="TPY48" s="32"/>
      <c r="TPZ48" s="32"/>
      <c r="TQA48" s="32"/>
      <c r="TQB48" s="32"/>
      <c r="TQC48" s="32"/>
      <c r="TQD48" s="32"/>
      <c r="TQE48" s="32"/>
      <c r="TQF48" s="32"/>
      <c r="TQG48" s="32"/>
      <c r="TQH48" s="32"/>
      <c r="TQI48" s="32"/>
      <c r="TQJ48" s="32"/>
      <c r="TQK48" s="32"/>
      <c r="TQL48" s="32"/>
      <c r="TQM48" s="32"/>
      <c r="TQN48" s="32"/>
      <c r="TQO48" s="32"/>
      <c r="TQP48" s="32"/>
      <c r="TQQ48" s="32"/>
      <c r="TQR48" s="32"/>
      <c r="TQS48" s="32"/>
      <c r="TQT48" s="32"/>
      <c r="TQU48" s="32"/>
      <c r="TQV48" s="32"/>
      <c r="TQW48" s="32"/>
      <c r="TQX48" s="32"/>
      <c r="TQY48" s="32"/>
      <c r="TQZ48" s="32"/>
      <c r="TRA48" s="32"/>
      <c r="TRB48" s="32"/>
      <c r="TRC48" s="32"/>
      <c r="TRD48" s="32"/>
      <c r="TRE48" s="32"/>
      <c r="TRF48" s="32"/>
      <c r="TRG48" s="32"/>
      <c r="TRH48" s="32"/>
      <c r="TRI48" s="32"/>
      <c r="TRJ48" s="32"/>
      <c r="TRK48" s="32"/>
      <c r="TRL48" s="32"/>
      <c r="TRM48" s="32"/>
      <c r="TRN48" s="32"/>
      <c r="TRO48" s="32"/>
      <c r="TRP48" s="32"/>
      <c r="TRQ48" s="32"/>
      <c r="TRR48" s="32"/>
      <c r="TRS48" s="32"/>
      <c r="TRT48" s="32"/>
      <c r="TRU48" s="32"/>
      <c r="TRV48" s="32"/>
      <c r="TRW48" s="32"/>
      <c r="TRX48" s="32"/>
      <c r="TRY48" s="32"/>
      <c r="TRZ48" s="32"/>
      <c r="TSA48" s="32"/>
      <c r="TSB48" s="32"/>
      <c r="TSC48" s="32"/>
      <c r="TSD48" s="32"/>
      <c r="TSE48" s="32"/>
      <c r="TSF48" s="32"/>
      <c r="TSG48" s="32"/>
      <c r="TSH48" s="32"/>
      <c r="TSI48" s="32"/>
      <c r="TSJ48" s="32"/>
      <c r="TSK48" s="32"/>
      <c r="TSL48" s="32"/>
      <c r="TSM48" s="32"/>
      <c r="TSN48" s="32"/>
      <c r="TSO48" s="32"/>
      <c r="TSP48" s="32"/>
      <c r="TSQ48" s="32"/>
      <c r="TSR48" s="32"/>
      <c r="TSS48" s="32"/>
      <c r="TST48" s="32"/>
      <c r="TSU48" s="32"/>
      <c r="TSV48" s="32"/>
      <c r="TSW48" s="32"/>
      <c r="TSX48" s="32"/>
      <c r="TSY48" s="32"/>
      <c r="TSZ48" s="32"/>
      <c r="TTA48" s="32"/>
      <c r="TTB48" s="32"/>
      <c r="TTC48" s="32"/>
      <c r="TTD48" s="32"/>
      <c r="TTE48" s="32"/>
      <c r="TTF48" s="32"/>
      <c r="TTG48" s="32"/>
      <c r="TTH48" s="32"/>
      <c r="TTI48" s="32"/>
      <c r="TTJ48" s="32"/>
      <c r="TTK48" s="32"/>
      <c r="TTL48" s="32"/>
      <c r="TTM48" s="32"/>
      <c r="TTN48" s="32"/>
      <c r="TTO48" s="32"/>
      <c r="TTP48" s="32"/>
      <c r="TTQ48" s="32"/>
      <c r="TTR48" s="32"/>
      <c r="TTS48" s="32"/>
      <c r="TTT48" s="32"/>
      <c r="TTU48" s="32"/>
      <c r="TTV48" s="32"/>
      <c r="TTW48" s="32"/>
      <c r="TTX48" s="32"/>
      <c r="TTY48" s="32"/>
      <c r="TTZ48" s="32"/>
      <c r="TUA48" s="32"/>
      <c r="TUB48" s="32"/>
      <c r="TUC48" s="32"/>
      <c r="TUD48" s="32"/>
      <c r="TUE48" s="32"/>
      <c r="TUF48" s="32"/>
      <c r="TUG48" s="32"/>
      <c r="TUH48" s="32"/>
      <c r="TUI48" s="32"/>
      <c r="TUJ48" s="32"/>
      <c r="TUK48" s="32"/>
      <c r="TUL48" s="32"/>
      <c r="TUM48" s="32"/>
      <c r="TUN48" s="32"/>
      <c r="TUO48" s="32"/>
      <c r="TUP48" s="32"/>
      <c r="TUQ48" s="32"/>
      <c r="TUR48" s="32"/>
      <c r="TUS48" s="32"/>
      <c r="TUT48" s="32"/>
      <c r="TUU48" s="32"/>
      <c r="TUV48" s="32"/>
      <c r="TUW48" s="32"/>
      <c r="TUX48" s="32"/>
      <c r="TUY48" s="32"/>
      <c r="TUZ48" s="32"/>
      <c r="TVA48" s="32"/>
      <c r="TVB48" s="32"/>
      <c r="TVC48" s="32"/>
      <c r="TVD48" s="32"/>
      <c r="TVE48" s="32"/>
      <c r="TVF48" s="32"/>
      <c r="TVG48" s="32"/>
      <c r="TVH48" s="32"/>
      <c r="TVI48" s="32"/>
      <c r="TVJ48" s="32"/>
      <c r="TVK48" s="32"/>
      <c r="TVL48" s="32"/>
      <c r="TVM48" s="32"/>
      <c r="TVN48" s="32"/>
      <c r="TVO48" s="32"/>
      <c r="TVP48" s="32"/>
      <c r="TVQ48" s="32"/>
      <c r="TVR48" s="32"/>
      <c r="TVS48" s="32"/>
      <c r="TVT48" s="32"/>
      <c r="TVU48" s="32"/>
      <c r="TVV48" s="32"/>
      <c r="TVW48" s="32"/>
      <c r="TVX48" s="32"/>
      <c r="TVY48" s="32"/>
      <c r="TVZ48" s="32"/>
      <c r="TWA48" s="32"/>
      <c r="TWB48" s="32"/>
      <c r="TWC48" s="32"/>
      <c r="TWD48" s="32"/>
      <c r="TWE48" s="32"/>
      <c r="TWF48" s="32"/>
      <c r="TWG48" s="32"/>
      <c r="TWH48" s="32"/>
      <c r="TWI48" s="32"/>
      <c r="TWJ48" s="32"/>
      <c r="TWK48" s="32"/>
      <c r="TWL48" s="32"/>
      <c r="TWM48" s="32"/>
      <c r="TWN48" s="32"/>
      <c r="TWO48" s="32"/>
      <c r="TWP48" s="32"/>
      <c r="TWQ48" s="32"/>
      <c r="TWR48" s="32"/>
      <c r="TWS48" s="32"/>
      <c r="TWT48" s="32"/>
      <c r="TWU48" s="32"/>
      <c r="TWV48" s="32"/>
      <c r="TWW48" s="32"/>
      <c r="TWX48" s="32"/>
      <c r="TWY48" s="32"/>
      <c r="TWZ48" s="32"/>
      <c r="TXA48" s="32"/>
      <c r="TXB48" s="32"/>
      <c r="TXC48" s="32"/>
      <c r="TXD48" s="32"/>
      <c r="TXE48" s="32"/>
      <c r="TXF48" s="32"/>
      <c r="TXG48" s="32"/>
      <c r="TXH48" s="32"/>
      <c r="TXI48" s="32"/>
      <c r="TXJ48" s="32"/>
      <c r="TXK48" s="32"/>
      <c r="TXL48" s="32"/>
      <c r="TXM48" s="32"/>
      <c r="TXN48" s="32"/>
      <c r="TXO48" s="32"/>
      <c r="TXP48" s="32"/>
      <c r="TXQ48" s="32"/>
      <c r="TXR48" s="32"/>
      <c r="TXS48" s="32"/>
      <c r="TXT48" s="32"/>
      <c r="TXU48" s="32"/>
      <c r="TXV48" s="32"/>
      <c r="TXW48" s="32"/>
      <c r="TXX48" s="32"/>
      <c r="TXY48" s="32"/>
      <c r="TXZ48" s="32"/>
      <c r="TYA48" s="32"/>
      <c r="TYB48" s="32"/>
      <c r="TYC48" s="32"/>
      <c r="TYD48" s="32"/>
      <c r="TYE48" s="32"/>
      <c r="TYF48" s="32"/>
      <c r="TYG48" s="32"/>
      <c r="TYH48" s="32"/>
      <c r="TYI48" s="32"/>
      <c r="TYJ48" s="32"/>
      <c r="TYK48" s="32"/>
      <c r="TYL48" s="32"/>
      <c r="TYM48" s="32"/>
      <c r="TYN48" s="32"/>
      <c r="TYO48" s="32"/>
      <c r="TYP48" s="32"/>
      <c r="TYQ48" s="32"/>
      <c r="TYR48" s="32"/>
      <c r="TYS48" s="32"/>
      <c r="TYT48" s="32"/>
      <c r="TYU48" s="32"/>
      <c r="TYV48" s="32"/>
      <c r="TYW48" s="32"/>
      <c r="TYX48" s="32"/>
      <c r="TYY48" s="32"/>
      <c r="TYZ48" s="32"/>
      <c r="TZA48" s="32"/>
      <c r="TZB48" s="32"/>
      <c r="TZC48" s="32"/>
      <c r="TZD48" s="32"/>
      <c r="TZE48" s="32"/>
      <c r="TZF48" s="32"/>
      <c r="TZG48" s="32"/>
      <c r="TZH48" s="32"/>
      <c r="TZI48" s="32"/>
      <c r="TZJ48" s="32"/>
      <c r="TZK48" s="32"/>
      <c r="TZL48" s="32"/>
      <c r="TZM48" s="32"/>
      <c r="TZN48" s="32"/>
      <c r="TZO48" s="32"/>
      <c r="TZP48" s="32"/>
      <c r="TZQ48" s="32"/>
      <c r="TZR48" s="32"/>
      <c r="TZS48" s="32"/>
      <c r="TZT48" s="32"/>
      <c r="TZU48" s="32"/>
      <c r="TZV48" s="32"/>
      <c r="TZW48" s="32"/>
      <c r="TZX48" s="32"/>
      <c r="TZY48" s="32"/>
      <c r="TZZ48" s="32"/>
      <c r="UAA48" s="32"/>
      <c r="UAB48" s="32"/>
      <c r="UAC48" s="32"/>
      <c r="UAD48" s="32"/>
      <c r="UAE48" s="32"/>
      <c r="UAF48" s="32"/>
      <c r="UAG48" s="32"/>
      <c r="UAH48" s="32"/>
      <c r="UAI48" s="32"/>
      <c r="UAJ48" s="32"/>
      <c r="UAK48" s="32"/>
      <c r="UAL48" s="32"/>
      <c r="UAM48" s="32"/>
      <c r="UAN48" s="32"/>
      <c r="UAO48" s="32"/>
      <c r="UAP48" s="32"/>
      <c r="UAQ48" s="32"/>
      <c r="UAR48" s="32"/>
      <c r="UAS48" s="32"/>
      <c r="UAT48" s="32"/>
      <c r="UAU48" s="32"/>
      <c r="UAV48" s="32"/>
      <c r="UAW48" s="32"/>
      <c r="UAX48" s="32"/>
      <c r="UAY48" s="32"/>
      <c r="UAZ48" s="32"/>
      <c r="UBA48" s="32"/>
      <c r="UBB48" s="32"/>
      <c r="UBC48" s="32"/>
      <c r="UBD48" s="32"/>
      <c r="UBE48" s="32"/>
      <c r="UBF48" s="32"/>
      <c r="UBG48" s="32"/>
      <c r="UBH48" s="32"/>
      <c r="UBI48" s="32"/>
      <c r="UBJ48" s="32"/>
      <c r="UBK48" s="32"/>
      <c r="UBL48" s="32"/>
      <c r="UBM48" s="32"/>
      <c r="UBN48" s="32"/>
      <c r="UBO48" s="32"/>
      <c r="UBP48" s="32"/>
      <c r="UBQ48" s="32"/>
      <c r="UBR48" s="32"/>
      <c r="UBS48" s="32"/>
      <c r="UBT48" s="32"/>
      <c r="UBU48" s="32"/>
      <c r="UBV48" s="32"/>
      <c r="UBW48" s="32"/>
      <c r="UBX48" s="32"/>
      <c r="UBY48" s="32"/>
      <c r="UBZ48" s="32"/>
      <c r="UCA48" s="32"/>
      <c r="UCB48" s="32"/>
      <c r="UCC48" s="32"/>
      <c r="UCD48" s="32"/>
      <c r="UCE48" s="32"/>
      <c r="UCF48" s="32"/>
      <c r="UCG48" s="32"/>
      <c r="UCH48" s="32"/>
      <c r="UCI48" s="32"/>
      <c r="UCJ48" s="32"/>
      <c r="UCK48" s="32"/>
      <c r="UCL48" s="32"/>
      <c r="UCM48" s="32"/>
      <c r="UCN48" s="32"/>
      <c r="UCO48" s="32"/>
      <c r="UCP48" s="32"/>
      <c r="UCQ48" s="32"/>
      <c r="UCR48" s="32"/>
      <c r="UCS48" s="32"/>
      <c r="UCT48" s="32"/>
      <c r="UCU48" s="32"/>
      <c r="UCV48" s="32"/>
      <c r="UCW48" s="32"/>
      <c r="UCX48" s="32"/>
      <c r="UCY48" s="32"/>
      <c r="UCZ48" s="32"/>
      <c r="UDA48" s="32"/>
      <c r="UDB48" s="32"/>
      <c r="UDC48" s="32"/>
      <c r="UDD48" s="32"/>
      <c r="UDE48" s="32"/>
      <c r="UDF48" s="32"/>
      <c r="UDG48" s="32"/>
      <c r="UDH48" s="32"/>
      <c r="UDI48" s="32"/>
      <c r="UDJ48" s="32"/>
      <c r="UDK48" s="32"/>
      <c r="UDL48" s="32"/>
      <c r="UDM48" s="32"/>
      <c r="UDN48" s="32"/>
      <c r="UDO48" s="32"/>
      <c r="UDP48" s="32"/>
      <c r="UDQ48" s="32"/>
      <c r="UDR48" s="32"/>
      <c r="UDS48" s="32"/>
      <c r="UDT48" s="32"/>
      <c r="UDU48" s="32"/>
      <c r="UDV48" s="32"/>
      <c r="UDW48" s="32"/>
      <c r="UDX48" s="32"/>
      <c r="UDY48" s="32"/>
      <c r="UDZ48" s="32"/>
      <c r="UEA48" s="32"/>
      <c r="UEB48" s="32"/>
      <c r="UEC48" s="32"/>
      <c r="UED48" s="32"/>
      <c r="UEE48" s="32"/>
      <c r="UEF48" s="32"/>
      <c r="UEG48" s="32"/>
      <c r="UEH48" s="32"/>
      <c r="UEI48" s="32"/>
      <c r="UEJ48" s="32"/>
      <c r="UEK48" s="32"/>
      <c r="UEL48" s="32"/>
      <c r="UEM48" s="32"/>
      <c r="UEN48" s="32"/>
      <c r="UEO48" s="32"/>
      <c r="UEP48" s="32"/>
      <c r="UEQ48" s="32"/>
      <c r="UER48" s="32"/>
      <c r="UES48" s="32"/>
      <c r="UET48" s="32"/>
      <c r="UEU48" s="32"/>
      <c r="UEV48" s="32"/>
      <c r="UEW48" s="32"/>
      <c r="UEX48" s="32"/>
      <c r="UEY48" s="32"/>
      <c r="UEZ48" s="32"/>
      <c r="UFA48" s="32"/>
      <c r="UFB48" s="32"/>
      <c r="UFC48" s="32"/>
      <c r="UFD48" s="32"/>
      <c r="UFE48" s="32"/>
      <c r="UFF48" s="32"/>
      <c r="UFG48" s="32"/>
      <c r="UFH48" s="32"/>
      <c r="UFI48" s="32"/>
      <c r="UFJ48" s="32"/>
      <c r="UFK48" s="32"/>
      <c r="UFL48" s="32"/>
      <c r="UFM48" s="32"/>
      <c r="UFN48" s="32"/>
      <c r="UFO48" s="32"/>
      <c r="UFP48" s="32"/>
      <c r="UFQ48" s="32"/>
      <c r="UFR48" s="32"/>
      <c r="UFS48" s="32"/>
      <c r="UFT48" s="32"/>
      <c r="UFU48" s="32"/>
      <c r="UFV48" s="32"/>
      <c r="UFW48" s="32"/>
      <c r="UFX48" s="32"/>
      <c r="UFY48" s="32"/>
      <c r="UFZ48" s="32"/>
      <c r="UGA48" s="32"/>
      <c r="UGB48" s="32"/>
      <c r="UGC48" s="32"/>
      <c r="UGD48" s="32"/>
      <c r="UGE48" s="32"/>
      <c r="UGF48" s="32"/>
      <c r="UGG48" s="32"/>
      <c r="UGH48" s="32"/>
      <c r="UGI48" s="32"/>
      <c r="UGJ48" s="32"/>
      <c r="UGK48" s="32"/>
      <c r="UGL48" s="32"/>
      <c r="UGM48" s="32"/>
      <c r="UGN48" s="32"/>
      <c r="UGO48" s="32"/>
      <c r="UGP48" s="32"/>
      <c r="UGQ48" s="32"/>
      <c r="UGR48" s="32"/>
      <c r="UGS48" s="32"/>
      <c r="UGT48" s="32"/>
      <c r="UGU48" s="32"/>
      <c r="UGV48" s="32"/>
      <c r="UGW48" s="32"/>
      <c r="UGX48" s="32"/>
      <c r="UGY48" s="32"/>
      <c r="UGZ48" s="32"/>
      <c r="UHA48" s="32"/>
      <c r="UHB48" s="32"/>
      <c r="UHC48" s="32"/>
      <c r="UHD48" s="32"/>
      <c r="UHE48" s="32"/>
      <c r="UHF48" s="32"/>
      <c r="UHG48" s="32"/>
      <c r="UHH48" s="32"/>
      <c r="UHI48" s="32"/>
      <c r="UHJ48" s="32"/>
      <c r="UHK48" s="32"/>
      <c r="UHL48" s="32"/>
      <c r="UHM48" s="32"/>
      <c r="UHN48" s="32"/>
      <c r="UHO48" s="32"/>
      <c r="UHP48" s="32"/>
      <c r="UHQ48" s="32"/>
      <c r="UHR48" s="32"/>
      <c r="UHS48" s="32"/>
      <c r="UHT48" s="32"/>
      <c r="UHU48" s="32"/>
      <c r="UHV48" s="32"/>
      <c r="UHW48" s="32"/>
      <c r="UHX48" s="32"/>
      <c r="UHY48" s="32"/>
      <c r="UHZ48" s="32"/>
      <c r="UIA48" s="32"/>
      <c r="UIB48" s="32"/>
      <c r="UIC48" s="32"/>
      <c r="UID48" s="32"/>
      <c r="UIE48" s="32"/>
      <c r="UIF48" s="32"/>
      <c r="UIG48" s="32"/>
      <c r="UIH48" s="32"/>
      <c r="UII48" s="32"/>
      <c r="UIJ48" s="32"/>
      <c r="UIK48" s="32"/>
      <c r="UIL48" s="32"/>
      <c r="UIM48" s="32"/>
      <c r="UIN48" s="32"/>
      <c r="UIO48" s="32"/>
      <c r="UIP48" s="32"/>
      <c r="UIQ48" s="32"/>
      <c r="UIR48" s="32"/>
      <c r="UIS48" s="32"/>
      <c r="UIT48" s="32"/>
      <c r="UIU48" s="32"/>
      <c r="UIV48" s="32"/>
      <c r="UIW48" s="32"/>
      <c r="UIX48" s="32"/>
      <c r="UIY48" s="32"/>
      <c r="UIZ48" s="32"/>
      <c r="UJA48" s="32"/>
      <c r="UJB48" s="32"/>
      <c r="UJC48" s="32"/>
      <c r="UJD48" s="32"/>
      <c r="UJE48" s="32"/>
      <c r="UJF48" s="32"/>
      <c r="UJG48" s="32"/>
      <c r="UJH48" s="32"/>
      <c r="UJI48" s="32"/>
      <c r="UJJ48" s="32"/>
      <c r="UJK48" s="32"/>
      <c r="UJL48" s="32"/>
      <c r="UJM48" s="32"/>
      <c r="UJN48" s="32"/>
      <c r="UJO48" s="32"/>
      <c r="UJP48" s="32"/>
      <c r="UJQ48" s="32"/>
      <c r="UJR48" s="32"/>
      <c r="UJS48" s="32"/>
      <c r="UJT48" s="32"/>
      <c r="UJU48" s="32"/>
      <c r="UJV48" s="32"/>
      <c r="UJW48" s="32"/>
      <c r="UJX48" s="32"/>
      <c r="UJY48" s="32"/>
      <c r="UJZ48" s="32"/>
      <c r="UKA48" s="32"/>
      <c r="UKB48" s="32"/>
      <c r="UKC48" s="32"/>
      <c r="UKD48" s="32"/>
      <c r="UKE48" s="32"/>
      <c r="UKF48" s="32"/>
      <c r="UKG48" s="32"/>
      <c r="UKH48" s="32"/>
      <c r="UKI48" s="32"/>
      <c r="UKJ48" s="32"/>
      <c r="UKK48" s="32"/>
      <c r="UKL48" s="32"/>
      <c r="UKM48" s="32"/>
      <c r="UKN48" s="32"/>
      <c r="UKO48" s="32"/>
      <c r="UKP48" s="32"/>
      <c r="UKQ48" s="32"/>
      <c r="UKR48" s="32"/>
      <c r="UKS48" s="32"/>
      <c r="UKT48" s="32"/>
      <c r="UKU48" s="32"/>
      <c r="UKV48" s="32"/>
      <c r="UKW48" s="32"/>
      <c r="UKX48" s="32"/>
      <c r="UKY48" s="32"/>
      <c r="UKZ48" s="32"/>
      <c r="ULA48" s="32"/>
      <c r="ULB48" s="32"/>
      <c r="ULC48" s="32"/>
      <c r="ULD48" s="32"/>
      <c r="ULE48" s="32"/>
      <c r="ULF48" s="32"/>
      <c r="ULG48" s="32"/>
      <c r="ULH48" s="32"/>
      <c r="ULI48" s="32"/>
      <c r="ULJ48" s="32"/>
      <c r="ULK48" s="32"/>
      <c r="ULL48" s="32"/>
      <c r="ULM48" s="32"/>
      <c r="ULN48" s="32"/>
      <c r="ULO48" s="32"/>
      <c r="ULP48" s="32"/>
      <c r="ULQ48" s="32"/>
      <c r="ULR48" s="32"/>
      <c r="ULS48" s="32"/>
      <c r="ULT48" s="32"/>
      <c r="ULU48" s="32"/>
      <c r="ULV48" s="32"/>
      <c r="ULW48" s="32"/>
      <c r="ULX48" s="32"/>
      <c r="ULY48" s="32"/>
      <c r="ULZ48" s="32"/>
      <c r="UMA48" s="32"/>
      <c r="UMB48" s="32"/>
      <c r="UMC48" s="32"/>
      <c r="UMD48" s="32"/>
      <c r="UME48" s="32"/>
      <c r="UMF48" s="32"/>
      <c r="UMG48" s="32"/>
      <c r="UMH48" s="32"/>
      <c r="UMI48" s="32"/>
      <c r="UMJ48" s="32"/>
      <c r="UMK48" s="32"/>
      <c r="UML48" s="32"/>
      <c r="UMM48" s="32"/>
      <c r="UMN48" s="32"/>
      <c r="UMO48" s="32"/>
      <c r="UMP48" s="32"/>
      <c r="UMQ48" s="32"/>
      <c r="UMR48" s="32"/>
      <c r="UMS48" s="32"/>
      <c r="UMT48" s="32"/>
      <c r="UMU48" s="32"/>
      <c r="UMV48" s="32"/>
      <c r="UMW48" s="32"/>
      <c r="UMX48" s="32"/>
      <c r="UMY48" s="32"/>
      <c r="UMZ48" s="32"/>
      <c r="UNA48" s="32"/>
      <c r="UNB48" s="32"/>
      <c r="UNC48" s="32"/>
      <c r="UND48" s="32"/>
      <c r="UNE48" s="32"/>
      <c r="UNF48" s="32"/>
      <c r="UNG48" s="32"/>
      <c r="UNH48" s="32"/>
      <c r="UNI48" s="32"/>
      <c r="UNJ48" s="32"/>
      <c r="UNK48" s="32"/>
      <c r="UNL48" s="32"/>
      <c r="UNM48" s="32"/>
      <c r="UNN48" s="32"/>
      <c r="UNO48" s="32"/>
      <c r="UNP48" s="32"/>
      <c r="UNQ48" s="32"/>
      <c r="UNR48" s="32"/>
      <c r="UNS48" s="32"/>
      <c r="UNT48" s="32"/>
      <c r="UNU48" s="32"/>
      <c r="UNV48" s="32"/>
      <c r="UNW48" s="32"/>
      <c r="UNX48" s="32"/>
      <c r="UNY48" s="32"/>
      <c r="UNZ48" s="32"/>
      <c r="UOA48" s="32"/>
      <c r="UOB48" s="32"/>
      <c r="UOC48" s="32"/>
      <c r="UOD48" s="32"/>
      <c r="UOE48" s="32"/>
      <c r="UOF48" s="32"/>
      <c r="UOG48" s="32"/>
      <c r="UOH48" s="32"/>
      <c r="UOI48" s="32"/>
      <c r="UOJ48" s="32"/>
      <c r="UOK48" s="32"/>
      <c r="UOL48" s="32"/>
      <c r="UOM48" s="32"/>
      <c r="UON48" s="32"/>
      <c r="UOO48" s="32"/>
      <c r="UOP48" s="32"/>
      <c r="UOQ48" s="32"/>
      <c r="UOR48" s="32"/>
      <c r="UOS48" s="32"/>
      <c r="UOT48" s="32"/>
      <c r="UOU48" s="32"/>
      <c r="UOV48" s="32"/>
      <c r="UOW48" s="32"/>
      <c r="UOX48" s="32"/>
      <c r="UOY48" s="32"/>
      <c r="UOZ48" s="32"/>
      <c r="UPA48" s="32"/>
      <c r="UPB48" s="32"/>
      <c r="UPC48" s="32"/>
      <c r="UPD48" s="32"/>
      <c r="UPE48" s="32"/>
      <c r="UPF48" s="32"/>
      <c r="UPG48" s="32"/>
      <c r="UPH48" s="32"/>
      <c r="UPI48" s="32"/>
      <c r="UPJ48" s="32"/>
      <c r="UPK48" s="32"/>
      <c r="UPL48" s="32"/>
      <c r="UPM48" s="32"/>
      <c r="UPN48" s="32"/>
      <c r="UPO48" s="32"/>
      <c r="UPP48" s="32"/>
      <c r="UPQ48" s="32"/>
      <c r="UPR48" s="32"/>
      <c r="UPS48" s="32"/>
      <c r="UPT48" s="32"/>
      <c r="UPU48" s="32"/>
      <c r="UPV48" s="32"/>
      <c r="UPW48" s="32"/>
      <c r="UPX48" s="32"/>
      <c r="UPY48" s="32"/>
      <c r="UPZ48" s="32"/>
      <c r="UQA48" s="32"/>
      <c r="UQB48" s="32"/>
      <c r="UQC48" s="32"/>
      <c r="UQD48" s="32"/>
      <c r="UQE48" s="32"/>
      <c r="UQF48" s="32"/>
      <c r="UQG48" s="32"/>
      <c r="UQH48" s="32"/>
      <c r="UQI48" s="32"/>
      <c r="UQJ48" s="32"/>
      <c r="UQK48" s="32"/>
      <c r="UQL48" s="32"/>
      <c r="UQM48" s="32"/>
      <c r="UQN48" s="32"/>
      <c r="UQO48" s="32"/>
      <c r="UQP48" s="32"/>
      <c r="UQQ48" s="32"/>
      <c r="UQR48" s="32"/>
      <c r="UQS48" s="32"/>
      <c r="UQT48" s="32"/>
      <c r="UQU48" s="32"/>
      <c r="UQV48" s="32"/>
      <c r="UQW48" s="32"/>
      <c r="UQX48" s="32"/>
      <c r="UQY48" s="32"/>
      <c r="UQZ48" s="32"/>
      <c r="URA48" s="32"/>
      <c r="URB48" s="32"/>
      <c r="URC48" s="32"/>
      <c r="URD48" s="32"/>
      <c r="URE48" s="32"/>
      <c r="URF48" s="32"/>
      <c r="URG48" s="32"/>
      <c r="URH48" s="32"/>
      <c r="URI48" s="32"/>
      <c r="URJ48" s="32"/>
      <c r="URK48" s="32"/>
      <c r="URL48" s="32"/>
      <c r="URM48" s="32"/>
      <c r="URN48" s="32"/>
      <c r="URO48" s="32"/>
      <c r="URP48" s="32"/>
      <c r="URQ48" s="32"/>
      <c r="URR48" s="32"/>
      <c r="URS48" s="32"/>
      <c r="URT48" s="32"/>
      <c r="URU48" s="32"/>
      <c r="URV48" s="32"/>
      <c r="URW48" s="32"/>
      <c r="URX48" s="32"/>
      <c r="URY48" s="32"/>
      <c r="URZ48" s="32"/>
      <c r="USA48" s="32"/>
      <c r="USB48" s="32"/>
      <c r="USC48" s="32"/>
      <c r="USD48" s="32"/>
      <c r="USE48" s="32"/>
      <c r="USF48" s="32"/>
      <c r="USG48" s="32"/>
      <c r="USH48" s="32"/>
      <c r="USI48" s="32"/>
      <c r="USJ48" s="32"/>
      <c r="USK48" s="32"/>
      <c r="USL48" s="32"/>
      <c r="USM48" s="32"/>
      <c r="USN48" s="32"/>
      <c r="USO48" s="32"/>
      <c r="USP48" s="32"/>
      <c r="USQ48" s="32"/>
      <c r="USR48" s="32"/>
      <c r="USS48" s="32"/>
      <c r="UST48" s="32"/>
      <c r="USU48" s="32"/>
      <c r="USV48" s="32"/>
      <c r="USW48" s="32"/>
      <c r="USX48" s="32"/>
      <c r="USY48" s="32"/>
      <c r="USZ48" s="32"/>
      <c r="UTA48" s="32"/>
      <c r="UTB48" s="32"/>
      <c r="UTC48" s="32"/>
      <c r="UTD48" s="32"/>
      <c r="UTE48" s="32"/>
      <c r="UTF48" s="32"/>
      <c r="UTG48" s="32"/>
      <c r="UTH48" s="32"/>
      <c r="UTI48" s="32"/>
      <c r="UTJ48" s="32"/>
      <c r="UTK48" s="32"/>
      <c r="UTL48" s="32"/>
      <c r="UTM48" s="32"/>
      <c r="UTN48" s="32"/>
      <c r="UTO48" s="32"/>
      <c r="UTP48" s="32"/>
      <c r="UTQ48" s="32"/>
      <c r="UTR48" s="32"/>
      <c r="UTS48" s="32"/>
      <c r="UTT48" s="32"/>
      <c r="UTU48" s="32"/>
      <c r="UTV48" s="32"/>
      <c r="UTW48" s="32"/>
      <c r="UTX48" s="32"/>
      <c r="UTY48" s="32"/>
      <c r="UTZ48" s="32"/>
      <c r="UUA48" s="32"/>
      <c r="UUB48" s="32"/>
      <c r="UUC48" s="32"/>
      <c r="UUD48" s="32"/>
      <c r="UUE48" s="32"/>
      <c r="UUF48" s="32"/>
      <c r="UUG48" s="32"/>
      <c r="UUH48" s="32"/>
      <c r="UUI48" s="32"/>
      <c r="UUJ48" s="32"/>
      <c r="UUK48" s="32"/>
      <c r="UUL48" s="32"/>
      <c r="UUM48" s="32"/>
      <c r="UUN48" s="32"/>
      <c r="UUO48" s="32"/>
      <c r="UUP48" s="32"/>
      <c r="UUQ48" s="32"/>
      <c r="UUR48" s="32"/>
      <c r="UUS48" s="32"/>
      <c r="UUT48" s="32"/>
      <c r="UUU48" s="32"/>
      <c r="UUV48" s="32"/>
      <c r="UUW48" s="32"/>
      <c r="UUX48" s="32"/>
      <c r="UUY48" s="32"/>
      <c r="UUZ48" s="32"/>
      <c r="UVA48" s="32"/>
      <c r="UVB48" s="32"/>
      <c r="UVC48" s="32"/>
      <c r="UVD48" s="32"/>
      <c r="UVE48" s="32"/>
      <c r="UVF48" s="32"/>
      <c r="UVG48" s="32"/>
      <c r="UVH48" s="32"/>
      <c r="UVI48" s="32"/>
      <c r="UVJ48" s="32"/>
      <c r="UVK48" s="32"/>
      <c r="UVL48" s="32"/>
      <c r="UVM48" s="32"/>
      <c r="UVN48" s="32"/>
      <c r="UVO48" s="32"/>
      <c r="UVP48" s="32"/>
      <c r="UVQ48" s="32"/>
      <c r="UVR48" s="32"/>
      <c r="UVS48" s="32"/>
      <c r="UVT48" s="32"/>
      <c r="UVU48" s="32"/>
      <c r="UVV48" s="32"/>
      <c r="UVW48" s="32"/>
      <c r="UVX48" s="32"/>
      <c r="UVY48" s="32"/>
      <c r="UVZ48" s="32"/>
      <c r="UWA48" s="32"/>
      <c r="UWB48" s="32"/>
      <c r="UWC48" s="32"/>
      <c r="UWD48" s="32"/>
      <c r="UWE48" s="32"/>
      <c r="UWF48" s="32"/>
      <c r="UWG48" s="32"/>
      <c r="UWH48" s="32"/>
      <c r="UWI48" s="32"/>
      <c r="UWJ48" s="32"/>
      <c r="UWK48" s="32"/>
      <c r="UWL48" s="32"/>
      <c r="UWM48" s="32"/>
      <c r="UWN48" s="32"/>
      <c r="UWO48" s="32"/>
      <c r="UWP48" s="32"/>
      <c r="UWQ48" s="32"/>
      <c r="UWR48" s="32"/>
      <c r="UWS48" s="32"/>
      <c r="UWT48" s="32"/>
      <c r="UWU48" s="32"/>
      <c r="UWV48" s="32"/>
      <c r="UWW48" s="32"/>
      <c r="UWX48" s="32"/>
      <c r="UWY48" s="32"/>
      <c r="UWZ48" s="32"/>
      <c r="UXA48" s="32"/>
      <c r="UXB48" s="32"/>
      <c r="UXC48" s="32"/>
      <c r="UXD48" s="32"/>
      <c r="UXE48" s="32"/>
      <c r="UXF48" s="32"/>
      <c r="UXG48" s="32"/>
      <c r="UXH48" s="32"/>
      <c r="UXI48" s="32"/>
      <c r="UXJ48" s="32"/>
      <c r="UXK48" s="32"/>
      <c r="UXL48" s="32"/>
      <c r="UXM48" s="32"/>
      <c r="UXN48" s="32"/>
      <c r="UXO48" s="32"/>
      <c r="UXP48" s="32"/>
      <c r="UXQ48" s="32"/>
      <c r="UXR48" s="32"/>
      <c r="UXS48" s="32"/>
      <c r="UXT48" s="32"/>
      <c r="UXU48" s="32"/>
      <c r="UXV48" s="32"/>
      <c r="UXW48" s="32"/>
      <c r="UXX48" s="32"/>
      <c r="UXY48" s="32"/>
      <c r="UXZ48" s="32"/>
      <c r="UYA48" s="32"/>
      <c r="UYB48" s="32"/>
      <c r="UYC48" s="32"/>
      <c r="UYD48" s="32"/>
      <c r="UYE48" s="32"/>
      <c r="UYF48" s="32"/>
      <c r="UYG48" s="32"/>
      <c r="UYH48" s="32"/>
      <c r="UYI48" s="32"/>
      <c r="UYJ48" s="32"/>
      <c r="UYK48" s="32"/>
      <c r="UYL48" s="32"/>
      <c r="UYM48" s="32"/>
      <c r="UYN48" s="32"/>
      <c r="UYO48" s="32"/>
      <c r="UYP48" s="32"/>
      <c r="UYQ48" s="32"/>
      <c r="UYR48" s="32"/>
      <c r="UYS48" s="32"/>
      <c r="UYT48" s="32"/>
      <c r="UYU48" s="32"/>
      <c r="UYV48" s="32"/>
      <c r="UYW48" s="32"/>
      <c r="UYX48" s="32"/>
      <c r="UYY48" s="32"/>
      <c r="UYZ48" s="32"/>
      <c r="UZA48" s="32"/>
      <c r="UZB48" s="32"/>
      <c r="UZC48" s="32"/>
      <c r="UZD48" s="32"/>
      <c r="UZE48" s="32"/>
      <c r="UZF48" s="32"/>
      <c r="UZG48" s="32"/>
      <c r="UZH48" s="32"/>
      <c r="UZI48" s="32"/>
      <c r="UZJ48" s="32"/>
      <c r="UZK48" s="32"/>
      <c r="UZL48" s="32"/>
      <c r="UZM48" s="32"/>
      <c r="UZN48" s="32"/>
      <c r="UZO48" s="32"/>
      <c r="UZP48" s="32"/>
      <c r="UZQ48" s="32"/>
      <c r="UZR48" s="32"/>
      <c r="UZS48" s="32"/>
      <c r="UZT48" s="32"/>
      <c r="UZU48" s="32"/>
      <c r="UZV48" s="32"/>
      <c r="UZW48" s="32"/>
      <c r="UZX48" s="32"/>
      <c r="UZY48" s="32"/>
      <c r="UZZ48" s="32"/>
      <c r="VAA48" s="32"/>
      <c r="VAB48" s="32"/>
      <c r="VAC48" s="32"/>
      <c r="VAD48" s="32"/>
      <c r="VAE48" s="32"/>
      <c r="VAF48" s="32"/>
      <c r="VAG48" s="32"/>
      <c r="VAH48" s="32"/>
      <c r="VAI48" s="32"/>
      <c r="VAJ48" s="32"/>
      <c r="VAK48" s="32"/>
      <c r="VAL48" s="32"/>
      <c r="VAM48" s="32"/>
      <c r="VAN48" s="32"/>
      <c r="VAO48" s="32"/>
      <c r="VAP48" s="32"/>
      <c r="VAQ48" s="32"/>
      <c r="VAR48" s="32"/>
      <c r="VAS48" s="32"/>
      <c r="VAT48" s="32"/>
      <c r="VAU48" s="32"/>
      <c r="VAV48" s="32"/>
      <c r="VAW48" s="32"/>
      <c r="VAX48" s="32"/>
      <c r="VAY48" s="32"/>
      <c r="VAZ48" s="32"/>
      <c r="VBA48" s="32"/>
      <c r="VBB48" s="32"/>
      <c r="VBC48" s="32"/>
      <c r="VBD48" s="32"/>
      <c r="VBE48" s="32"/>
      <c r="VBF48" s="32"/>
      <c r="VBG48" s="32"/>
      <c r="VBH48" s="32"/>
      <c r="VBI48" s="32"/>
      <c r="VBJ48" s="32"/>
      <c r="VBK48" s="32"/>
      <c r="VBL48" s="32"/>
      <c r="VBM48" s="32"/>
      <c r="VBN48" s="32"/>
      <c r="VBO48" s="32"/>
      <c r="VBP48" s="32"/>
      <c r="VBQ48" s="32"/>
      <c r="VBR48" s="32"/>
      <c r="VBS48" s="32"/>
      <c r="VBT48" s="32"/>
      <c r="VBU48" s="32"/>
      <c r="VBV48" s="32"/>
      <c r="VBW48" s="32"/>
      <c r="VBX48" s="32"/>
      <c r="VBY48" s="32"/>
      <c r="VBZ48" s="32"/>
      <c r="VCA48" s="32"/>
      <c r="VCB48" s="32"/>
      <c r="VCC48" s="32"/>
      <c r="VCD48" s="32"/>
      <c r="VCE48" s="32"/>
      <c r="VCF48" s="32"/>
      <c r="VCG48" s="32"/>
      <c r="VCH48" s="32"/>
      <c r="VCI48" s="32"/>
      <c r="VCJ48" s="32"/>
      <c r="VCK48" s="32"/>
      <c r="VCL48" s="32"/>
      <c r="VCM48" s="32"/>
      <c r="VCN48" s="32"/>
      <c r="VCO48" s="32"/>
      <c r="VCP48" s="32"/>
      <c r="VCQ48" s="32"/>
      <c r="VCR48" s="32"/>
      <c r="VCS48" s="32"/>
      <c r="VCT48" s="32"/>
      <c r="VCU48" s="32"/>
      <c r="VCV48" s="32"/>
      <c r="VCW48" s="32"/>
      <c r="VCX48" s="32"/>
      <c r="VCY48" s="32"/>
      <c r="VCZ48" s="32"/>
      <c r="VDA48" s="32"/>
      <c r="VDB48" s="32"/>
      <c r="VDC48" s="32"/>
      <c r="VDD48" s="32"/>
      <c r="VDE48" s="32"/>
      <c r="VDF48" s="32"/>
      <c r="VDG48" s="32"/>
      <c r="VDH48" s="32"/>
      <c r="VDI48" s="32"/>
      <c r="VDJ48" s="32"/>
      <c r="VDK48" s="32"/>
      <c r="VDL48" s="32"/>
      <c r="VDM48" s="32"/>
      <c r="VDN48" s="32"/>
      <c r="VDO48" s="32"/>
      <c r="VDP48" s="32"/>
      <c r="VDQ48" s="32"/>
      <c r="VDR48" s="32"/>
      <c r="VDS48" s="32"/>
      <c r="VDT48" s="32"/>
      <c r="VDU48" s="32"/>
      <c r="VDV48" s="32"/>
      <c r="VDW48" s="32"/>
      <c r="VDX48" s="32"/>
      <c r="VDY48" s="32"/>
      <c r="VDZ48" s="32"/>
      <c r="VEA48" s="32"/>
      <c r="VEB48" s="32"/>
      <c r="VEC48" s="32"/>
      <c r="VED48" s="32"/>
      <c r="VEE48" s="32"/>
      <c r="VEF48" s="32"/>
      <c r="VEG48" s="32"/>
      <c r="VEH48" s="32"/>
      <c r="VEI48" s="32"/>
      <c r="VEJ48" s="32"/>
      <c r="VEK48" s="32"/>
      <c r="VEL48" s="32"/>
      <c r="VEM48" s="32"/>
      <c r="VEN48" s="32"/>
      <c r="VEO48" s="32"/>
      <c r="VEP48" s="32"/>
      <c r="VEQ48" s="32"/>
      <c r="VER48" s="32"/>
      <c r="VES48" s="32"/>
      <c r="VET48" s="32"/>
      <c r="VEU48" s="32"/>
      <c r="VEV48" s="32"/>
      <c r="VEW48" s="32"/>
      <c r="VEX48" s="32"/>
      <c r="VEY48" s="32"/>
      <c r="VEZ48" s="32"/>
      <c r="VFA48" s="32"/>
      <c r="VFB48" s="32"/>
      <c r="VFC48" s="32"/>
      <c r="VFD48" s="32"/>
      <c r="VFE48" s="32"/>
      <c r="VFF48" s="32"/>
      <c r="VFG48" s="32"/>
      <c r="VFH48" s="32"/>
      <c r="VFI48" s="32"/>
      <c r="VFJ48" s="32"/>
      <c r="VFK48" s="32"/>
      <c r="VFL48" s="32"/>
      <c r="VFM48" s="32"/>
      <c r="VFN48" s="32"/>
      <c r="VFO48" s="32"/>
      <c r="VFP48" s="32"/>
      <c r="VFQ48" s="32"/>
      <c r="VFR48" s="32"/>
      <c r="VFS48" s="32"/>
      <c r="VFT48" s="32"/>
      <c r="VFU48" s="32"/>
      <c r="VFV48" s="32"/>
      <c r="VFW48" s="32"/>
      <c r="VFX48" s="32"/>
      <c r="VFY48" s="32"/>
      <c r="VFZ48" s="32"/>
      <c r="VGA48" s="32"/>
      <c r="VGB48" s="32"/>
      <c r="VGC48" s="32"/>
      <c r="VGD48" s="32"/>
      <c r="VGE48" s="32"/>
      <c r="VGF48" s="32"/>
      <c r="VGG48" s="32"/>
      <c r="VGH48" s="32"/>
      <c r="VGI48" s="32"/>
      <c r="VGJ48" s="32"/>
      <c r="VGK48" s="32"/>
      <c r="VGL48" s="32"/>
      <c r="VGM48" s="32"/>
      <c r="VGN48" s="32"/>
      <c r="VGO48" s="32"/>
      <c r="VGP48" s="32"/>
      <c r="VGQ48" s="32"/>
      <c r="VGR48" s="32"/>
      <c r="VGS48" s="32"/>
      <c r="VGT48" s="32"/>
      <c r="VGU48" s="32"/>
      <c r="VGV48" s="32"/>
      <c r="VGW48" s="32"/>
      <c r="VGX48" s="32"/>
      <c r="VGY48" s="32"/>
      <c r="VGZ48" s="32"/>
      <c r="VHA48" s="32"/>
      <c r="VHB48" s="32"/>
      <c r="VHC48" s="32"/>
      <c r="VHD48" s="32"/>
      <c r="VHE48" s="32"/>
      <c r="VHF48" s="32"/>
      <c r="VHG48" s="32"/>
      <c r="VHH48" s="32"/>
      <c r="VHI48" s="32"/>
      <c r="VHJ48" s="32"/>
      <c r="VHK48" s="32"/>
      <c r="VHL48" s="32"/>
      <c r="VHM48" s="32"/>
      <c r="VHN48" s="32"/>
      <c r="VHO48" s="32"/>
      <c r="VHP48" s="32"/>
      <c r="VHQ48" s="32"/>
      <c r="VHR48" s="32"/>
      <c r="VHS48" s="32"/>
      <c r="VHT48" s="32"/>
      <c r="VHU48" s="32"/>
      <c r="VHV48" s="32"/>
      <c r="VHW48" s="32"/>
      <c r="VHX48" s="32"/>
      <c r="VHY48" s="32"/>
      <c r="VHZ48" s="32"/>
      <c r="VIA48" s="32"/>
      <c r="VIB48" s="32"/>
      <c r="VIC48" s="32"/>
      <c r="VID48" s="32"/>
      <c r="VIE48" s="32"/>
      <c r="VIF48" s="32"/>
      <c r="VIG48" s="32"/>
      <c r="VIH48" s="32"/>
      <c r="VII48" s="32"/>
      <c r="VIJ48" s="32"/>
      <c r="VIK48" s="32"/>
      <c r="VIL48" s="32"/>
      <c r="VIM48" s="32"/>
      <c r="VIN48" s="32"/>
      <c r="VIO48" s="32"/>
      <c r="VIP48" s="32"/>
      <c r="VIQ48" s="32"/>
      <c r="VIR48" s="32"/>
      <c r="VIS48" s="32"/>
      <c r="VIT48" s="32"/>
      <c r="VIU48" s="32"/>
      <c r="VIV48" s="32"/>
      <c r="VIW48" s="32"/>
      <c r="VIX48" s="32"/>
      <c r="VIY48" s="32"/>
      <c r="VIZ48" s="32"/>
      <c r="VJA48" s="32"/>
      <c r="VJB48" s="32"/>
      <c r="VJC48" s="32"/>
      <c r="VJD48" s="32"/>
      <c r="VJE48" s="32"/>
      <c r="VJF48" s="32"/>
      <c r="VJG48" s="32"/>
      <c r="VJH48" s="32"/>
      <c r="VJI48" s="32"/>
      <c r="VJJ48" s="32"/>
      <c r="VJK48" s="32"/>
      <c r="VJL48" s="32"/>
      <c r="VJM48" s="32"/>
      <c r="VJN48" s="32"/>
      <c r="VJO48" s="32"/>
      <c r="VJP48" s="32"/>
      <c r="VJQ48" s="32"/>
      <c r="VJR48" s="32"/>
      <c r="VJS48" s="32"/>
      <c r="VJT48" s="32"/>
      <c r="VJU48" s="32"/>
      <c r="VJV48" s="32"/>
      <c r="VJW48" s="32"/>
      <c r="VJX48" s="32"/>
      <c r="VJY48" s="32"/>
      <c r="VJZ48" s="32"/>
      <c r="VKA48" s="32"/>
      <c r="VKB48" s="32"/>
      <c r="VKC48" s="32"/>
      <c r="VKD48" s="32"/>
      <c r="VKE48" s="32"/>
      <c r="VKF48" s="32"/>
      <c r="VKG48" s="32"/>
      <c r="VKH48" s="32"/>
      <c r="VKI48" s="32"/>
      <c r="VKJ48" s="32"/>
      <c r="VKK48" s="32"/>
      <c r="VKL48" s="32"/>
      <c r="VKM48" s="32"/>
      <c r="VKN48" s="32"/>
      <c r="VKO48" s="32"/>
      <c r="VKP48" s="32"/>
      <c r="VKQ48" s="32"/>
      <c r="VKR48" s="32"/>
      <c r="VKS48" s="32"/>
      <c r="VKT48" s="32"/>
      <c r="VKU48" s="32"/>
      <c r="VKV48" s="32"/>
      <c r="VKW48" s="32"/>
      <c r="VKX48" s="32"/>
      <c r="VKY48" s="32"/>
      <c r="VKZ48" s="32"/>
      <c r="VLA48" s="32"/>
      <c r="VLB48" s="32"/>
      <c r="VLC48" s="32"/>
      <c r="VLD48" s="32"/>
      <c r="VLE48" s="32"/>
      <c r="VLF48" s="32"/>
      <c r="VLG48" s="32"/>
      <c r="VLH48" s="32"/>
      <c r="VLI48" s="32"/>
      <c r="VLJ48" s="32"/>
      <c r="VLK48" s="32"/>
      <c r="VLL48" s="32"/>
      <c r="VLM48" s="32"/>
      <c r="VLN48" s="32"/>
      <c r="VLO48" s="32"/>
      <c r="VLP48" s="32"/>
      <c r="VLQ48" s="32"/>
      <c r="VLR48" s="32"/>
      <c r="VLS48" s="32"/>
      <c r="VLT48" s="32"/>
      <c r="VLU48" s="32"/>
      <c r="VLV48" s="32"/>
      <c r="VLW48" s="32"/>
      <c r="VLX48" s="32"/>
      <c r="VLY48" s="32"/>
      <c r="VLZ48" s="32"/>
      <c r="VMA48" s="32"/>
      <c r="VMB48" s="32"/>
      <c r="VMC48" s="32"/>
      <c r="VMD48" s="32"/>
      <c r="VME48" s="32"/>
      <c r="VMF48" s="32"/>
      <c r="VMG48" s="32"/>
      <c r="VMH48" s="32"/>
      <c r="VMI48" s="32"/>
      <c r="VMJ48" s="32"/>
      <c r="VMK48" s="32"/>
      <c r="VML48" s="32"/>
      <c r="VMM48" s="32"/>
      <c r="VMN48" s="32"/>
      <c r="VMO48" s="32"/>
      <c r="VMP48" s="32"/>
      <c r="VMQ48" s="32"/>
      <c r="VMR48" s="32"/>
      <c r="VMS48" s="32"/>
      <c r="VMT48" s="32"/>
      <c r="VMU48" s="32"/>
      <c r="VMV48" s="32"/>
      <c r="VMW48" s="32"/>
      <c r="VMX48" s="32"/>
      <c r="VMY48" s="32"/>
      <c r="VMZ48" s="32"/>
      <c r="VNA48" s="32"/>
      <c r="VNB48" s="32"/>
      <c r="VNC48" s="32"/>
      <c r="VND48" s="32"/>
      <c r="VNE48" s="32"/>
      <c r="VNF48" s="32"/>
      <c r="VNG48" s="32"/>
      <c r="VNH48" s="32"/>
      <c r="VNI48" s="32"/>
      <c r="VNJ48" s="32"/>
      <c r="VNK48" s="32"/>
      <c r="VNL48" s="32"/>
      <c r="VNM48" s="32"/>
      <c r="VNN48" s="32"/>
      <c r="VNO48" s="32"/>
      <c r="VNP48" s="32"/>
      <c r="VNQ48" s="32"/>
      <c r="VNR48" s="32"/>
      <c r="VNS48" s="32"/>
      <c r="VNT48" s="32"/>
      <c r="VNU48" s="32"/>
      <c r="VNV48" s="32"/>
      <c r="VNW48" s="32"/>
      <c r="VNX48" s="32"/>
      <c r="VNY48" s="32"/>
      <c r="VNZ48" s="32"/>
      <c r="VOA48" s="32"/>
      <c r="VOB48" s="32"/>
      <c r="VOC48" s="32"/>
      <c r="VOD48" s="32"/>
      <c r="VOE48" s="32"/>
      <c r="VOF48" s="32"/>
      <c r="VOG48" s="32"/>
      <c r="VOH48" s="32"/>
      <c r="VOI48" s="32"/>
      <c r="VOJ48" s="32"/>
      <c r="VOK48" s="32"/>
      <c r="VOL48" s="32"/>
      <c r="VOM48" s="32"/>
      <c r="VON48" s="32"/>
      <c r="VOO48" s="32"/>
      <c r="VOP48" s="32"/>
      <c r="VOQ48" s="32"/>
      <c r="VOR48" s="32"/>
      <c r="VOS48" s="32"/>
      <c r="VOT48" s="32"/>
      <c r="VOU48" s="32"/>
      <c r="VOV48" s="32"/>
      <c r="VOW48" s="32"/>
      <c r="VOX48" s="32"/>
      <c r="VOY48" s="32"/>
      <c r="VOZ48" s="32"/>
      <c r="VPA48" s="32"/>
      <c r="VPB48" s="32"/>
      <c r="VPC48" s="32"/>
      <c r="VPD48" s="32"/>
      <c r="VPE48" s="32"/>
      <c r="VPF48" s="32"/>
      <c r="VPG48" s="32"/>
      <c r="VPH48" s="32"/>
      <c r="VPI48" s="32"/>
      <c r="VPJ48" s="32"/>
      <c r="VPK48" s="32"/>
      <c r="VPL48" s="32"/>
      <c r="VPM48" s="32"/>
      <c r="VPN48" s="32"/>
      <c r="VPO48" s="32"/>
      <c r="VPP48" s="32"/>
      <c r="VPQ48" s="32"/>
      <c r="VPR48" s="32"/>
      <c r="VPS48" s="32"/>
      <c r="VPT48" s="32"/>
      <c r="VPU48" s="32"/>
      <c r="VPV48" s="32"/>
      <c r="VPW48" s="32"/>
      <c r="VPX48" s="32"/>
      <c r="VPY48" s="32"/>
      <c r="VPZ48" s="32"/>
      <c r="VQA48" s="32"/>
      <c r="VQB48" s="32"/>
      <c r="VQC48" s="32"/>
      <c r="VQD48" s="32"/>
      <c r="VQE48" s="32"/>
      <c r="VQF48" s="32"/>
      <c r="VQG48" s="32"/>
      <c r="VQH48" s="32"/>
      <c r="VQI48" s="32"/>
      <c r="VQJ48" s="32"/>
      <c r="VQK48" s="32"/>
      <c r="VQL48" s="32"/>
      <c r="VQM48" s="32"/>
      <c r="VQN48" s="32"/>
      <c r="VQO48" s="32"/>
      <c r="VQP48" s="32"/>
      <c r="VQQ48" s="32"/>
      <c r="VQR48" s="32"/>
      <c r="VQS48" s="32"/>
      <c r="VQT48" s="32"/>
      <c r="VQU48" s="32"/>
      <c r="VQV48" s="32"/>
      <c r="VQW48" s="32"/>
      <c r="VQX48" s="32"/>
      <c r="VQY48" s="32"/>
      <c r="VQZ48" s="32"/>
      <c r="VRA48" s="32"/>
      <c r="VRB48" s="32"/>
      <c r="VRC48" s="32"/>
      <c r="VRD48" s="32"/>
      <c r="VRE48" s="32"/>
      <c r="VRF48" s="32"/>
      <c r="VRG48" s="32"/>
      <c r="VRH48" s="32"/>
      <c r="VRI48" s="32"/>
      <c r="VRJ48" s="32"/>
      <c r="VRK48" s="32"/>
      <c r="VRL48" s="32"/>
      <c r="VRM48" s="32"/>
      <c r="VRN48" s="32"/>
      <c r="VRO48" s="32"/>
      <c r="VRP48" s="32"/>
      <c r="VRQ48" s="32"/>
      <c r="VRR48" s="32"/>
      <c r="VRS48" s="32"/>
      <c r="VRT48" s="32"/>
      <c r="VRU48" s="32"/>
      <c r="VRV48" s="32"/>
      <c r="VRW48" s="32"/>
      <c r="VRX48" s="32"/>
      <c r="VRY48" s="32"/>
      <c r="VRZ48" s="32"/>
      <c r="VSA48" s="32"/>
      <c r="VSB48" s="32"/>
      <c r="VSC48" s="32"/>
      <c r="VSD48" s="32"/>
      <c r="VSE48" s="32"/>
      <c r="VSF48" s="32"/>
      <c r="VSG48" s="32"/>
      <c r="VSH48" s="32"/>
      <c r="VSI48" s="32"/>
      <c r="VSJ48" s="32"/>
      <c r="VSK48" s="32"/>
      <c r="VSL48" s="32"/>
      <c r="VSM48" s="32"/>
      <c r="VSN48" s="32"/>
      <c r="VSO48" s="32"/>
      <c r="VSP48" s="32"/>
      <c r="VSQ48" s="32"/>
      <c r="VSR48" s="32"/>
      <c r="VSS48" s="32"/>
      <c r="VST48" s="32"/>
      <c r="VSU48" s="32"/>
      <c r="VSV48" s="32"/>
      <c r="VSW48" s="32"/>
      <c r="VSX48" s="32"/>
      <c r="VSY48" s="32"/>
      <c r="VSZ48" s="32"/>
      <c r="VTA48" s="32"/>
      <c r="VTB48" s="32"/>
      <c r="VTC48" s="32"/>
      <c r="VTD48" s="32"/>
      <c r="VTE48" s="32"/>
      <c r="VTF48" s="32"/>
      <c r="VTG48" s="32"/>
      <c r="VTH48" s="32"/>
      <c r="VTI48" s="32"/>
      <c r="VTJ48" s="32"/>
      <c r="VTK48" s="32"/>
      <c r="VTL48" s="32"/>
      <c r="VTM48" s="32"/>
      <c r="VTN48" s="32"/>
      <c r="VTO48" s="32"/>
      <c r="VTP48" s="32"/>
      <c r="VTQ48" s="32"/>
      <c r="VTR48" s="32"/>
      <c r="VTS48" s="32"/>
      <c r="VTT48" s="32"/>
      <c r="VTU48" s="32"/>
      <c r="VTV48" s="32"/>
      <c r="VTW48" s="32"/>
      <c r="VTX48" s="32"/>
      <c r="VTY48" s="32"/>
      <c r="VTZ48" s="32"/>
      <c r="VUA48" s="32"/>
      <c r="VUB48" s="32"/>
      <c r="VUC48" s="32"/>
      <c r="VUD48" s="32"/>
      <c r="VUE48" s="32"/>
      <c r="VUF48" s="32"/>
      <c r="VUG48" s="32"/>
      <c r="VUH48" s="32"/>
      <c r="VUI48" s="32"/>
      <c r="VUJ48" s="32"/>
      <c r="VUK48" s="32"/>
      <c r="VUL48" s="32"/>
      <c r="VUM48" s="32"/>
      <c r="VUN48" s="32"/>
      <c r="VUO48" s="32"/>
      <c r="VUP48" s="32"/>
      <c r="VUQ48" s="32"/>
      <c r="VUR48" s="32"/>
      <c r="VUS48" s="32"/>
      <c r="VUT48" s="32"/>
      <c r="VUU48" s="32"/>
      <c r="VUV48" s="32"/>
      <c r="VUW48" s="32"/>
      <c r="VUX48" s="32"/>
      <c r="VUY48" s="32"/>
      <c r="VUZ48" s="32"/>
      <c r="VVA48" s="32"/>
      <c r="VVB48" s="32"/>
      <c r="VVC48" s="32"/>
      <c r="VVD48" s="32"/>
      <c r="VVE48" s="32"/>
      <c r="VVF48" s="32"/>
      <c r="VVG48" s="32"/>
      <c r="VVH48" s="32"/>
      <c r="VVI48" s="32"/>
      <c r="VVJ48" s="32"/>
      <c r="VVK48" s="32"/>
      <c r="VVL48" s="32"/>
      <c r="VVM48" s="32"/>
      <c r="VVN48" s="32"/>
      <c r="VVO48" s="32"/>
      <c r="VVP48" s="32"/>
      <c r="VVQ48" s="32"/>
      <c r="VVR48" s="32"/>
      <c r="VVS48" s="32"/>
      <c r="VVT48" s="32"/>
      <c r="VVU48" s="32"/>
      <c r="VVV48" s="32"/>
      <c r="VVW48" s="32"/>
      <c r="VVX48" s="32"/>
      <c r="VVY48" s="32"/>
      <c r="VVZ48" s="32"/>
      <c r="VWA48" s="32"/>
      <c r="VWB48" s="32"/>
      <c r="VWC48" s="32"/>
      <c r="VWD48" s="32"/>
      <c r="VWE48" s="32"/>
      <c r="VWF48" s="32"/>
      <c r="VWG48" s="32"/>
      <c r="VWH48" s="32"/>
      <c r="VWI48" s="32"/>
      <c r="VWJ48" s="32"/>
      <c r="VWK48" s="32"/>
      <c r="VWL48" s="32"/>
      <c r="VWM48" s="32"/>
      <c r="VWN48" s="32"/>
      <c r="VWO48" s="32"/>
      <c r="VWP48" s="32"/>
      <c r="VWQ48" s="32"/>
      <c r="VWR48" s="32"/>
      <c r="VWS48" s="32"/>
      <c r="VWT48" s="32"/>
      <c r="VWU48" s="32"/>
      <c r="VWV48" s="32"/>
      <c r="VWW48" s="32"/>
      <c r="VWX48" s="32"/>
      <c r="VWY48" s="32"/>
      <c r="VWZ48" s="32"/>
      <c r="VXA48" s="32"/>
      <c r="VXB48" s="32"/>
      <c r="VXC48" s="32"/>
      <c r="VXD48" s="32"/>
      <c r="VXE48" s="32"/>
      <c r="VXF48" s="32"/>
      <c r="VXG48" s="32"/>
      <c r="VXH48" s="32"/>
      <c r="VXI48" s="32"/>
      <c r="VXJ48" s="32"/>
      <c r="VXK48" s="32"/>
      <c r="VXL48" s="32"/>
      <c r="VXM48" s="32"/>
      <c r="VXN48" s="32"/>
      <c r="VXO48" s="32"/>
      <c r="VXP48" s="32"/>
      <c r="VXQ48" s="32"/>
      <c r="VXR48" s="32"/>
      <c r="VXS48" s="32"/>
      <c r="VXT48" s="32"/>
      <c r="VXU48" s="32"/>
      <c r="VXV48" s="32"/>
      <c r="VXW48" s="32"/>
      <c r="VXX48" s="32"/>
      <c r="VXY48" s="32"/>
      <c r="VXZ48" s="32"/>
      <c r="VYA48" s="32"/>
      <c r="VYB48" s="32"/>
      <c r="VYC48" s="32"/>
      <c r="VYD48" s="32"/>
      <c r="VYE48" s="32"/>
      <c r="VYF48" s="32"/>
      <c r="VYG48" s="32"/>
      <c r="VYH48" s="32"/>
      <c r="VYI48" s="32"/>
      <c r="VYJ48" s="32"/>
      <c r="VYK48" s="32"/>
      <c r="VYL48" s="32"/>
      <c r="VYM48" s="32"/>
      <c r="VYN48" s="32"/>
      <c r="VYO48" s="32"/>
      <c r="VYP48" s="32"/>
      <c r="VYQ48" s="32"/>
      <c r="VYR48" s="32"/>
      <c r="VYS48" s="32"/>
      <c r="VYT48" s="32"/>
      <c r="VYU48" s="32"/>
      <c r="VYV48" s="32"/>
      <c r="VYW48" s="32"/>
      <c r="VYX48" s="32"/>
      <c r="VYY48" s="32"/>
      <c r="VYZ48" s="32"/>
      <c r="VZA48" s="32"/>
      <c r="VZB48" s="32"/>
      <c r="VZC48" s="32"/>
      <c r="VZD48" s="32"/>
      <c r="VZE48" s="32"/>
      <c r="VZF48" s="32"/>
      <c r="VZG48" s="32"/>
      <c r="VZH48" s="32"/>
      <c r="VZI48" s="32"/>
      <c r="VZJ48" s="32"/>
      <c r="VZK48" s="32"/>
      <c r="VZL48" s="32"/>
      <c r="VZM48" s="32"/>
      <c r="VZN48" s="32"/>
      <c r="VZO48" s="32"/>
      <c r="VZP48" s="32"/>
      <c r="VZQ48" s="32"/>
      <c r="VZR48" s="32"/>
      <c r="VZS48" s="32"/>
      <c r="VZT48" s="32"/>
      <c r="VZU48" s="32"/>
      <c r="VZV48" s="32"/>
      <c r="VZW48" s="32"/>
      <c r="VZX48" s="32"/>
      <c r="VZY48" s="32"/>
      <c r="VZZ48" s="32"/>
      <c r="WAA48" s="32"/>
      <c r="WAB48" s="32"/>
      <c r="WAC48" s="32"/>
      <c r="WAD48" s="32"/>
      <c r="WAE48" s="32"/>
      <c r="WAF48" s="32"/>
      <c r="WAG48" s="32"/>
      <c r="WAH48" s="32"/>
      <c r="WAI48" s="32"/>
      <c r="WAJ48" s="32"/>
      <c r="WAK48" s="32"/>
      <c r="WAL48" s="32"/>
      <c r="WAM48" s="32"/>
      <c r="WAN48" s="32"/>
      <c r="WAO48" s="32"/>
      <c r="WAP48" s="32"/>
      <c r="WAQ48" s="32"/>
      <c r="WAR48" s="32"/>
      <c r="WAS48" s="32"/>
      <c r="WAT48" s="32"/>
      <c r="WAU48" s="32"/>
      <c r="WAV48" s="32"/>
      <c r="WAW48" s="32"/>
      <c r="WAX48" s="32"/>
      <c r="WAY48" s="32"/>
      <c r="WAZ48" s="32"/>
      <c r="WBA48" s="32"/>
      <c r="WBB48" s="32"/>
      <c r="WBC48" s="32"/>
      <c r="WBD48" s="32"/>
      <c r="WBE48" s="32"/>
      <c r="WBF48" s="32"/>
      <c r="WBG48" s="32"/>
      <c r="WBH48" s="32"/>
      <c r="WBI48" s="32"/>
      <c r="WBJ48" s="32"/>
      <c r="WBK48" s="32"/>
      <c r="WBL48" s="32"/>
      <c r="WBM48" s="32"/>
      <c r="WBN48" s="32"/>
      <c r="WBO48" s="32"/>
      <c r="WBP48" s="32"/>
      <c r="WBQ48" s="32"/>
      <c r="WBR48" s="32"/>
      <c r="WBS48" s="32"/>
      <c r="WBT48" s="32"/>
      <c r="WBU48" s="32"/>
      <c r="WBV48" s="32"/>
      <c r="WBW48" s="32"/>
      <c r="WBX48" s="32"/>
      <c r="WBY48" s="32"/>
      <c r="WBZ48" s="32"/>
      <c r="WCA48" s="32"/>
      <c r="WCB48" s="32"/>
      <c r="WCC48" s="32"/>
      <c r="WCD48" s="32"/>
      <c r="WCE48" s="32"/>
      <c r="WCF48" s="32"/>
      <c r="WCG48" s="32"/>
      <c r="WCH48" s="32"/>
      <c r="WCI48" s="32"/>
      <c r="WCJ48" s="32"/>
      <c r="WCK48" s="32"/>
      <c r="WCL48" s="32"/>
      <c r="WCM48" s="32"/>
      <c r="WCN48" s="32"/>
      <c r="WCO48" s="32"/>
      <c r="WCP48" s="32"/>
      <c r="WCQ48" s="32"/>
      <c r="WCR48" s="32"/>
      <c r="WCS48" s="32"/>
      <c r="WCT48" s="32"/>
      <c r="WCU48" s="32"/>
      <c r="WCV48" s="32"/>
      <c r="WCW48" s="32"/>
      <c r="WCX48" s="32"/>
      <c r="WCY48" s="32"/>
      <c r="WCZ48" s="32"/>
      <c r="WDA48" s="32"/>
      <c r="WDB48" s="32"/>
      <c r="WDC48" s="32"/>
      <c r="WDD48" s="32"/>
      <c r="WDE48" s="32"/>
      <c r="WDF48" s="32"/>
      <c r="WDG48" s="32"/>
      <c r="WDH48" s="32"/>
      <c r="WDI48" s="32"/>
      <c r="WDJ48" s="32"/>
      <c r="WDK48" s="32"/>
      <c r="WDL48" s="32"/>
      <c r="WDM48" s="32"/>
      <c r="WDN48" s="32"/>
      <c r="WDO48" s="32"/>
      <c r="WDP48" s="32"/>
      <c r="WDQ48" s="32"/>
      <c r="WDR48" s="32"/>
      <c r="WDS48" s="32"/>
      <c r="WDT48" s="32"/>
      <c r="WDU48" s="32"/>
      <c r="WDV48" s="32"/>
      <c r="WDW48" s="32"/>
      <c r="WDX48" s="32"/>
      <c r="WDY48" s="32"/>
      <c r="WDZ48" s="32"/>
      <c r="WEA48" s="32"/>
      <c r="WEB48" s="32"/>
      <c r="WEC48" s="32"/>
      <c r="WED48" s="32"/>
      <c r="WEE48" s="32"/>
      <c r="WEF48" s="32"/>
      <c r="WEG48" s="32"/>
      <c r="WEH48" s="32"/>
      <c r="WEI48" s="32"/>
      <c r="WEJ48" s="32"/>
      <c r="WEK48" s="32"/>
      <c r="WEL48" s="32"/>
      <c r="WEM48" s="32"/>
      <c r="WEN48" s="32"/>
      <c r="WEO48" s="32"/>
      <c r="WEP48" s="32"/>
      <c r="WEQ48" s="32"/>
      <c r="WER48" s="32"/>
      <c r="WES48" s="32"/>
      <c r="WET48" s="32"/>
      <c r="WEU48" s="32"/>
      <c r="WEV48" s="32"/>
      <c r="WEW48" s="32"/>
      <c r="WEX48" s="32"/>
      <c r="WEY48" s="32"/>
      <c r="WEZ48" s="32"/>
      <c r="WFA48" s="32"/>
      <c r="WFB48" s="32"/>
      <c r="WFC48" s="32"/>
      <c r="WFD48" s="32"/>
      <c r="WFE48" s="32"/>
      <c r="WFF48" s="32"/>
      <c r="WFG48" s="32"/>
      <c r="WFH48" s="32"/>
      <c r="WFI48" s="32"/>
      <c r="WFJ48" s="32"/>
      <c r="WFK48" s="32"/>
      <c r="WFL48" s="32"/>
      <c r="WFM48" s="32"/>
      <c r="WFN48" s="32"/>
      <c r="WFO48" s="32"/>
      <c r="WFP48" s="32"/>
      <c r="WFQ48" s="32"/>
      <c r="WFR48" s="32"/>
      <c r="WFS48" s="32"/>
      <c r="WFT48" s="32"/>
      <c r="WFU48" s="32"/>
      <c r="WFV48" s="32"/>
      <c r="WFW48" s="32"/>
      <c r="WFX48" s="32"/>
      <c r="WFY48" s="32"/>
      <c r="WFZ48" s="32"/>
      <c r="WGA48" s="32"/>
      <c r="WGB48" s="32"/>
      <c r="WGC48" s="32"/>
      <c r="WGD48" s="32"/>
      <c r="WGE48" s="32"/>
      <c r="WGF48" s="32"/>
      <c r="WGG48" s="32"/>
      <c r="WGH48" s="32"/>
      <c r="WGI48" s="32"/>
      <c r="WGJ48" s="32"/>
      <c r="WGK48" s="32"/>
      <c r="WGL48" s="32"/>
      <c r="WGM48" s="32"/>
      <c r="WGN48" s="32"/>
      <c r="WGO48" s="32"/>
      <c r="WGP48" s="32"/>
      <c r="WGQ48" s="32"/>
      <c r="WGR48" s="32"/>
      <c r="WGS48" s="32"/>
      <c r="WGT48" s="32"/>
      <c r="WGU48" s="32"/>
      <c r="WGV48" s="32"/>
      <c r="WGW48" s="32"/>
      <c r="WGX48" s="32"/>
      <c r="WGY48" s="32"/>
      <c r="WGZ48" s="32"/>
      <c r="WHA48" s="32"/>
      <c r="WHB48" s="32"/>
      <c r="WHC48" s="32"/>
      <c r="WHD48" s="32"/>
      <c r="WHE48" s="32"/>
      <c r="WHF48" s="32"/>
      <c r="WHG48" s="32"/>
      <c r="WHH48" s="32"/>
      <c r="WHI48" s="32"/>
      <c r="WHJ48" s="32"/>
      <c r="WHK48" s="32"/>
      <c r="WHL48" s="32"/>
      <c r="WHM48" s="32"/>
      <c r="WHN48" s="32"/>
      <c r="WHO48" s="32"/>
      <c r="WHP48" s="32"/>
      <c r="WHQ48" s="32"/>
      <c r="WHR48" s="32"/>
      <c r="WHS48" s="32"/>
      <c r="WHT48" s="32"/>
      <c r="WHU48" s="32"/>
      <c r="WHV48" s="32"/>
      <c r="WHW48" s="32"/>
      <c r="WHX48" s="32"/>
      <c r="WHY48" s="32"/>
      <c r="WHZ48" s="32"/>
      <c r="WIA48" s="32"/>
      <c r="WIB48" s="32"/>
      <c r="WIC48" s="32"/>
      <c r="WID48" s="32"/>
      <c r="WIE48" s="32"/>
      <c r="WIF48" s="32"/>
      <c r="WIG48" s="32"/>
      <c r="WIH48" s="32"/>
      <c r="WII48" s="32"/>
      <c r="WIJ48" s="32"/>
      <c r="WIK48" s="32"/>
      <c r="WIL48" s="32"/>
      <c r="WIM48" s="32"/>
      <c r="WIN48" s="32"/>
      <c r="WIO48" s="32"/>
      <c r="WIP48" s="32"/>
      <c r="WIQ48" s="32"/>
      <c r="WIR48" s="32"/>
      <c r="WIS48" s="32"/>
      <c r="WIT48" s="32"/>
      <c r="WIU48" s="32"/>
      <c r="WIV48" s="32"/>
      <c r="WIW48" s="32"/>
      <c r="WIX48" s="32"/>
      <c r="WIY48" s="32"/>
      <c r="WIZ48" s="32"/>
      <c r="WJA48" s="32"/>
      <c r="WJB48" s="32"/>
      <c r="WJC48" s="32"/>
      <c r="WJD48" s="32"/>
      <c r="WJE48" s="32"/>
      <c r="WJF48" s="32"/>
      <c r="WJG48" s="32"/>
      <c r="WJH48" s="32"/>
      <c r="WJI48" s="32"/>
      <c r="WJJ48" s="32"/>
      <c r="WJK48" s="32"/>
      <c r="WJL48" s="32"/>
      <c r="WJM48" s="32"/>
      <c r="WJN48" s="32"/>
      <c r="WJO48" s="32"/>
      <c r="WJP48" s="32"/>
      <c r="WJQ48" s="32"/>
      <c r="WJR48" s="32"/>
      <c r="WJS48" s="32"/>
      <c r="WJT48" s="32"/>
      <c r="WJU48" s="32"/>
      <c r="WJV48" s="32"/>
      <c r="WJW48" s="32"/>
      <c r="WJX48" s="32"/>
      <c r="WJY48" s="32"/>
      <c r="WJZ48" s="32"/>
      <c r="WKA48" s="32"/>
      <c r="WKB48" s="32"/>
      <c r="WKC48" s="32"/>
      <c r="WKD48" s="32"/>
      <c r="WKE48" s="32"/>
      <c r="WKF48" s="32"/>
      <c r="WKG48" s="32"/>
      <c r="WKH48" s="32"/>
      <c r="WKI48" s="32"/>
      <c r="WKJ48" s="32"/>
      <c r="WKK48" s="32"/>
      <c r="WKL48" s="32"/>
      <c r="WKM48" s="32"/>
      <c r="WKN48" s="32"/>
      <c r="WKO48" s="32"/>
      <c r="WKP48" s="32"/>
      <c r="WKQ48" s="32"/>
      <c r="WKR48" s="32"/>
      <c r="WKS48" s="32"/>
      <c r="WKT48" s="32"/>
      <c r="WKU48" s="32"/>
      <c r="WKV48" s="32"/>
      <c r="WKW48" s="32"/>
      <c r="WKX48" s="32"/>
      <c r="WKY48" s="32"/>
      <c r="WKZ48" s="32"/>
      <c r="WLA48" s="32"/>
      <c r="WLB48" s="32"/>
      <c r="WLC48" s="32"/>
      <c r="WLD48" s="32"/>
      <c r="WLE48" s="32"/>
      <c r="WLF48" s="32"/>
      <c r="WLG48" s="32"/>
      <c r="WLH48" s="32"/>
      <c r="WLI48" s="32"/>
      <c r="WLJ48" s="32"/>
      <c r="WLK48" s="32"/>
      <c r="WLL48" s="32"/>
      <c r="WLM48" s="32"/>
      <c r="WLN48" s="32"/>
      <c r="WLO48" s="32"/>
      <c r="WLP48" s="32"/>
      <c r="WLQ48" s="32"/>
      <c r="WLR48" s="32"/>
      <c r="WLS48" s="32"/>
      <c r="WLT48" s="32"/>
      <c r="WLU48" s="32"/>
      <c r="WLV48" s="32"/>
      <c r="WLW48" s="32"/>
      <c r="WLX48" s="32"/>
      <c r="WLY48" s="32"/>
      <c r="WLZ48" s="32"/>
      <c r="WMA48" s="32"/>
      <c r="WMB48" s="32"/>
      <c r="WMC48" s="32"/>
      <c r="WMD48" s="32"/>
      <c r="WME48" s="32"/>
      <c r="WMF48" s="32"/>
      <c r="WMG48" s="32"/>
      <c r="WMH48" s="32"/>
      <c r="WMI48" s="32"/>
      <c r="WMJ48" s="32"/>
      <c r="WMK48" s="32"/>
      <c r="WML48" s="32"/>
      <c r="WMM48" s="32"/>
      <c r="WMN48" s="32"/>
      <c r="WMO48" s="32"/>
      <c r="WMP48" s="32"/>
      <c r="WMQ48" s="32"/>
      <c r="WMR48" s="32"/>
      <c r="WMS48" s="32"/>
      <c r="WMT48" s="32"/>
      <c r="WMU48" s="32"/>
      <c r="WMV48" s="32"/>
      <c r="WMW48" s="32"/>
      <c r="WMX48" s="32"/>
      <c r="WMY48" s="32"/>
      <c r="WMZ48" s="32"/>
      <c r="WNA48" s="32"/>
      <c r="WNB48" s="32"/>
      <c r="WNC48" s="32"/>
      <c r="WND48" s="32"/>
      <c r="WNE48" s="32"/>
      <c r="WNF48" s="32"/>
      <c r="WNG48" s="32"/>
      <c r="WNH48" s="32"/>
      <c r="WNI48" s="32"/>
      <c r="WNJ48" s="32"/>
      <c r="WNK48" s="32"/>
      <c r="WNL48" s="32"/>
      <c r="WNM48" s="32"/>
      <c r="WNN48" s="32"/>
      <c r="WNO48" s="32"/>
      <c r="WNP48" s="32"/>
      <c r="WNQ48" s="32"/>
      <c r="WNR48" s="32"/>
      <c r="WNS48" s="32"/>
      <c r="WNT48" s="32"/>
      <c r="WNU48" s="32"/>
      <c r="WNV48" s="32"/>
      <c r="WNW48" s="32"/>
      <c r="WNX48" s="32"/>
      <c r="WNY48" s="32"/>
      <c r="WNZ48" s="32"/>
      <c r="WOA48" s="32"/>
      <c r="WOB48" s="32"/>
      <c r="WOC48" s="32"/>
      <c r="WOD48" s="32"/>
      <c r="WOE48" s="32"/>
      <c r="WOF48" s="32"/>
      <c r="WOG48" s="32"/>
      <c r="WOH48" s="32"/>
      <c r="WOI48" s="32"/>
      <c r="WOJ48" s="32"/>
      <c r="WOK48" s="32"/>
      <c r="WOL48" s="32"/>
      <c r="WOM48" s="32"/>
      <c r="WON48" s="32"/>
      <c r="WOO48" s="32"/>
      <c r="WOP48" s="32"/>
      <c r="WOQ48" s="32"/>
      <c r="WOR48" s="32"/>
      <c r="WOS48" s="32"/>
      <c r="WOT48" s="32"/>
      <c r="WOU48" s="32"/>
      <c r="WOV48" s="32"/>
      <c r="WOW48" s="32"/>
      <c r="WOX48" s="32"/>
      <c r="WOY48" s="32"/>
      <c r="WOZ48" s="32"/>
      <c r="WPA48" s="32"/>
      <c r="WPB48" s="32"/>
      <c r="WPC48" s="32"/>
      <c r="WPD48" s="32"/>
      <c r="WPE48" s="32"/>
      <c r="WPF48" s="32"/>
      <c r="WPG48" s="32"/>
      <c r="WPH48" s="32"/>
      <c r="WPI48" s="32"/>
      <c r="WPJ48" s="32"/>
      <c r="WPK48" s="32"/>
      <c r="WPL48" s="32"/>
      <c r="WPM48" s="32"/>
      <c r="WPN48" s="32"/>
      <c r="WPO48" s="32"/>
      <c r="WPP48" s="32"/>
      <c r="WPQ48" s="32"/>
      <c r="WPR48" s="32"/>
      <c r="WPS48" s="32"/>
      <c r="WPT48" s="32"/>
      <c r="WPU48" s="32"/>
      <c r="WPV48" s="32"/>
      <c r="WPW48" s="32"/>
      <c r="WPX48" s="32"/>
      <c r="WPY48" s="32"/>
      <c r="WPZ48" s="32"/>
      <c r="WQA48" s="32"/>
      <c r="WQB48" s="32"/>
      <c r="WQC48" s="32"/>
      <c r="WQD48" s="32"/>
      <c r="WQE48" s="32"/>
      <c r="WQF48" s="32"/>
      <c r="WQG48" s="32"/>
      <c r="WQH48" s="32"/>
      <c r="WQI48" s="32"/>
      <c r="WQJ48" s="32"/>
      <c r="WQK48" s="32"/>
      <c r="WQL48" s="32"/>
      <c r="WQM48" s="32"/>
      <c r="WQN48" s="32"/>
      <c r="WQO48" s="32"/>
      <c r="WQP48" s="32"/>
      <c r="WQQ48" s="32"/>
      <c r="WQR48" s="32"/>
      <c r="WQS48" s="32"/>
      <c r="WQT48" s="32"/>
      <c r="WQU48" s="32"/>
      <c r="WQV48" s="32"/>
      <c r="WQW48" s="32"/>
      <c r="WQX48" s="32"/>
      <c r="WQY48" s="32"/>
      <c r="WQZ48" s="32"/>
      <c r="WRA48" s="32"/>
      <c r="WRB48" s="32"/>
      <c r="WRC48" s="32"/>
      <c r="WRD48" s="32"/>
      <c r="WRE48" s="32"/>
      <c r="WRF48" s="32"/>
      <c r="WRG48" s="32"/>
      <c r="WRH48" s="32"/>
      <c r="WRI48" s="32"/>
      <c r="WRJ48" s="32"/>
      <c r="WRK48" s="32"/>
      <c r="WRL48" s="32"/>
      <c r="WRM48" s="32"/>
      <c r="WRN48" s="32"/>
      <c r="WRO48" s="32"/>
      <c r="WRP48" s="32"/>
      <c r="WRQ48" s="32"/>
      <c r="WRR48" s="32"/>
      <c r="WRS48" s="32"/>
      <c r="WRT48" s="32"/>
      <c r="WRU48" s="32"/>
      <c r="WRV48" s="32"/>
      <c r="WRW48" s="32"/>
      <c r="WRX48" s="32"/>
      <c r="WRY48" s="32"/>
      <c r="WRZ48" s="32"/>
      <c r="WSA48" s="32"/>
      <c r="WSB48" s="32"/>
      <c r="WSC48" s="32"/>
      <c r="WSD48" s="32"/>
      <c r="WSE48" s="32"/>
      <c r="WSF48" s="32"/>
      <c r="WSG48" s="32"/>
      <c r="WSH48" s="32"/>
      <c r="WSI48" s="32"/>
      <c r="WSJ48" s="32"/>
      <c r="WSK48" s="32"/>
      <c r="WSL48" s="32"/>
      <c r="WSM48" s="32"/>
      <c r="WSN48" s="32"/>
      <c r="WSO48" s="32"/>
      <c r="WSP48" s="32"/>
      <c r="WSQ48" s="32"/>
      <c r="WSR48" s="32"/>
      <c r="WSS48" s="32"/>
      <c r="WST48" s="32"/>
      <c r="WSU48" s="32"/>
      <c r="WSV48" s="32"/>
      <c r="WSW48" s="32"/>
      <c r="WSX48" s="32"/>
      <c r="WSY48" s="32"/>
      <c r="WSZ48" s="32"/>
      <c r="WTA48" s="32"/>
      <c r="WTB48" s="32"/>
      <c r="WTC48" s="32"/>
      <c r="WTD48" s="32"/>
      <c r="WTE48" s="32"/>
      <c r="WTF48" s="32"/>
      <c r="WTG48" s="32"/>
      <c r="WTH48" s="32"/>
      <c r="WTI48" s="32"/>
      <c r="WTJ48" s="32"/>
      <c r="WTK48" s="32"/>
      <c r="WTL48" s="32"/>
      <c r="WTM48" s="32"/>
      <c r="WTN48" s="32"/>
      <c r="WTO48" s="32"/>
      <c r="WTP48" s="32"/>
      <c r="WTQ48" s="32"/>
      <c r="WTR48" s="32"/>
      <c r="WTS48" s="32"/>
      <c r="WTT48" s="32"/>
      <c r="WTU48" s="32"/>
      <c r="WTV48" s="32"/>
      <c r="WTW48" s="32"/>
      <c r="WTX48" s="32"/>
      <c r="WTY48" s="32"/>
      <c r="WTZ48" s="32"/>
      <c r="WUA48" s="32"/>
      <c r="WUB48" s="32"/>
      <c r="WUC48" s="32"/>
      <c r="WUD48" s="32"/>
      <c r="WUE48" s="32"/>
      <c r="WUF48" s="32"/>
      <c r="WUG48" s="32"/>
      <c r="WUH48" s="32"/>
      <c r="WUI48" s="32"/>
      <c r="WUJ48" s="32"/>
      <c r="WUK48" s="32"/>
      <c r="WUL48" s="32"/>
      <c r="WUM48" s="32"/>
      <c r="WUN48" s="32"/>
      <c r="WUO48" s="32"/>
      <c r="WUP48" s="32"/>
      <c r="WUQ48" s="32"/>
      <c r="WUR48" s="32"/>
      <c r="WUS48" s="32"/>
      <c r="WUT48" s="32"/>
      <c r="WUU48" s="32"/>
      <c r="WUV48" s="32"/>
      <c r="WUW48" s="32"/>
      <c r="WUX48" s="32"/>
      <c r="WUY48" s="32"/>
      <c r="WUZ48" s="32"/>
      <c r="WVA48" s="32"/>
      <c r="WVB48" s="32"/>
      <c r="WVC48" s="32"/>
      <c r="WVD48" s="32"/>
      <c r="WVE48" s="32"/>
      <c r="WVF48" s="32"/>
      <c r="WVG48" s="32"/>
      <c r="WVH48" s="32"/>
      <c r="WVI48" s="32"/>
      <c r="WVJ48" s="32"/>
      <c r="WVK48" s="32"/>
      <c r="WVL48" s="32"/>
      <c r="WVM48" s="32"/>
      <c r="WVN48" s="32"/>
      <c r="WVO48" s="32"/>
      <c r="WVP48" s="32"/>
      <c r="WVQ48" s="32"/>
      <c r="WVR48" s="32"/>
      <c r="WVS48" s="32"/>
      <c r="WVT48" s="32"/>
      <c r="WVU48" s="32"/>
      <c r="WVV48" s="32"/>
      <c r="WVW48" s="32"/>
      <c r="WVX48" s="32"/>
      <c r="WVY48" s="32"/>
      <c r="WVZ48" s="32"/>
      <c r="WWA48" s="32"/>
      <c r="WWB48" s="32"/>
      <c r="WWC48" s="32"/>
      <c r="WWD48" s="32"/>
      <c r="WWE48" s="32"/>
      <c r="WWF48" s="32"/>
      <c r="WWG48" s="32"/>
      <c r="WWH48" s="32"/>
      <c r="WWI48" s="32"/>
      <c r="WWJ48" s="32"/>
      <c r="WWK48" s="32"/>
      <c r="WWL48" s="32"/>
      <c r="WWM48" s="32"/>
      <c r="WWN48" s="32"/>
      <c r="WWO48" s="32"/>
      <c r="WWP48" s="32"/>
      <c r="WWQ48" s="32"/>
      <c r="WWR48" s="32"/>
      <c r="WWS48" s="32"/>
      <c r="WWT48" s="32"/>
      <c r="WWU48" s="32"/>
      <c r="WWV48" s="32"/>
      <c r="WWW48" s="32"/>
      <c r="WWX48" s="32"/>
      <c r="WWY48" s="32"/>
      <c r="WWZ48" s="32"/>
      <c r="WXA48" s="32"/>
      <c r="WXB48" s="32"/>
      <c r="WXC48" s="32"/>
      <c r="WXD48" s="32"/>
      <c r="WXE48" s="32"/>
      <c r="WXF48" s="32"/>
      <c r="WXG48" s="32"/>
      <c r="WXH48" s="32"/>
      <c r="WXI48" s="32"/>
      <c r="WXJ48" s="32"/>
      <c r="WXK48" s="32"/>
      <c r="WXL48" s="32"/>
      <c r="WXM48" s="32"/>
      <c r="WXN48" s="32"/>
      <c r="WXO48" s="32"/>
      <c r="WXP48" s="32"/>
      <c r="WXQ48" s="32"/>
      <c r="WXR48" s="32"/>
      <c r="WXS48" s="32"/>
      <c r="WXT48" s="32"/>
      <c r="WXU48" s="32"/>
      <c r="WXV48" s="32"/>
      <c r="WXW48" s="32"/>
      <c r="WXX48" s="32"/>
      <c r="WXY48" s="32"/>
      <c r="WXZ48" s="32"/>
      <c r="WYA48" s="32"/>
      <c r="WYB48" s="32"/>
      <c r="WYC48" s="32"/>
      <c r="WYD48" s="32"/>
      <c r="WYE48" s="32"/>
      <c r="WYF48" s="32"/>
      <c r="WYG48" s="32"/>
      <c r="WYH48" s="32"/>
      <c r="WYI48" s="32"/>
      <c r="WYJ48" s="32"/>
      <c r="WYK48" s="32"/>
      <c r="WYL48" s="32"/>
      <c r="WYM48" s="32"/>
      <c r="WYN48" s="32"/>
      <c r="WYO48" s="32"/>
      <c r="WYP48" s="32"/>
      <c r="WYQ48" s="32"/>
      <c r="WYR48" s="32"/>
      <c r="WYS48" s="32"/>
      <c r="WYT48" s="32"/>
      <c r="WYU48" s="32"/>
      <c r="WYV48" s="32"/>
      <c r="WYW48" s="32"/>
      <c r="WYX48" s="32"/>
      <c r="WYY48" s="32"/>
      <c r="WYZ48" s="32"/>
      <c r="WZA48" s="32"/>
      <c r="WZB48" s="32"/>
      <c r="WZC48" s="32"/>
      <c r="WZD48" s="32"/>
      <c r="WZE48" s="32"/>
      <c r="WZF48" s="32"/>
      <c r="WZG48" s="32"/>
      <c r="WZH48" s="32"/>
      <c r="WZI48" s="32"/>
      <c r="WZJ48" s="32"/>
      <c r="WZK48" s="32"/>
      <c r="WZL48" s="32"/>
      <c r="WZM48" s="32"/>
      <c r="WZN48" s="32"/>
      <c r="WZO48" s="32"/>
      <c r="WZP48" s="32"/>
      <c r="WZQ48" s="32"/>
      <c r="WZR48" s="32"/>
      <c r="WZS48" s="32"/>
      <c r="WZT48" s="32"/>
      <c r="WZU48" s="32"/>
      <c r="WZV48" s="32"/>
      <c r="WZW48" s="32"/>
      <c r="WZX48" s="32"/>
      <c r="WZY48" s="32"/>
      <c r="WZZ48" s="32"/>
      <c r="XAA48" s="32"/>
      <c r="XAB48" s="32"/>
      <c r="XAC48" s="32"/>
      <c r="XAD48" s="32"/>
      <c r="XAE48" s="32"/>
      <c r="XAF48" s="32"/>
      <c r="XAG48" s="32"/>
      <c r="XAH48" s="32"/>
      <c r="XAI48" s="32"/>
      <c r="XAJ48" s="32"/>
      <c r="XAK48" s="32"/>
      <c r="XAL48" s="32"/>
      <c r="XAM48" s="32"/>
      <c r="XAN48" s="32"/>
      <c r="XAO48" s="32"/>
      <c r="XAP48" s="32"/>
      <c r="XAQ48" s="32"/>
      <c r="XAR48" s="32"/>
      <c r="XAS48" s="32"/>
      <c r="XAT48" s="32"/>
      <c r="XAU48" s="32"/>
      <c r="XAV48" s="32"/>
      <c r="XAW48" s="32"/>
      <c r="XAX48" s="32"/>
      <c r="XAY48" s="32"/>
      <c r="XAZ48" s="32"/>
      <c r="XBA48" s="32"/>
      <c r="XBB48" s="32"/>
      <c r="XBC48" s="32"/>
      <c r="XBD48" s="32"/>
      <c r="XBE48" s="32"/>
      <c r="XBF48" s="32"/>
      <c r="XBG48" s="32"/>
      <c r="XBH48" s="32"/>
      <c r="XBI48" s="32"/>
      <c r="XBJ48" s="32"/>
      <c r="XBK48" s="32"/>
      <c r="XBL48" s="32"/>
      <c r="XBM48" s="32"/>
      <c r="XBN48" s="32"/>
      <c r="XBO48" s="32"/>
      <c r="XBP48" s="32"/>
      <c r="XBQ48" s="32"/>
      <c r="XBR48" s="32"/>
      <c r="XBS48" s="32"/>
      <c r="XBT48" s="32"/>
      <c r="XBU48" s="32"/>
      <c r="XBV48" s="32"/>
      <c r="XBW48" s="32"/>
      <c r="XBX48" s="32"/>
      <c r="XBY48" s="32"/>
      <c r="XBZ48" s="32"/>
      <c r="XCA48" s="32"/>
      <c r="XCB48" s="32"/>
      <c r="XCC48" s="32"/>
      <c r="XCD48" s="32"/>
      <c r="XCE48" s="32"/>
      <c r="XCF48" s="32"/>
      <c r="XCG48" s="32"/>
      <c r="XCH48" s="32"/>
      <c r="XCI48" s="32"/>
      <c r="XCJ48" s="32"/>
      <c r="XCK48" s="32"/>
      <c r="XCL48" s="32"/>
      <c r="XCM48" s="32"/>
      <c r="XCN48" s="32"/>
      <c r="XCO48" s="32"/>
      <c r="XCP48" s="32"/>
      <c r="XCQ48" s="32"/>
      <c r="XCR48" s="32"/>
      <c r="XCS48" s="32"/>
      <c r="XCT48" s="32"/>
      <c r="XCU48" s="32"/>
      <c r="XCV48" s="32"/>
      <c r="XCW48" s="32"/>
      <c r="XCX48" s="32"/>
      <c r="XCY48" s="32"/>
      <c r="XCZ48" s="32"/>
      <c r="XDA48" s="32"/>
      <c r="XDB48" s="32"/>
      <c r="XDC48" s="32"/>
      <c r="XDD48" s="32"/>
      <c r="XDE48" s="32"/>
      <c r="XDF48" s="32"/>
      <c r="XDG48" s="32"/>
      <c r="XDH48" s="32"/>
      <c r="XDI48" s="32"/>
      <c r="XDJ48" s="32"/>
      <c r="XDK48" s="32"/>
      <c r="XDL48" s="32"/>
      <c r="XDM48" s="32"/>
      <c r="XDN48" s="32"/>
      <c r="XDO48" s="32"/>
      <c r="XDP48" s="32"/>
      <c r="XDQ48" s="32"/>
      <c r="XDR48" s="32"/>
      <c r="XDS48" s="32"/>
      <c r="XDT48" s="32"/>
      <c r="XDU48" s="32"/>
      <c r="XDV48" s="32"/>
      <c r="XDW48" s="32"/>
      <c r="XDX48" s="32"/>
      <c r="XDY48" s="32"/>
      <c r="XDZ48" s="32"/>
      <c r="XEA48" s="32"/>
      <c r="XEB48" s="32"/>
      <c r="XEC48" s="32"/>
      <c r="XED48" s="32"/>
      <c r="XEE48" s="32"/>
      <c r="XEF48" s="32"/>
      <c r="XEG48" s="32"/>
      <c r="XEH48" s="32"/>
      <c r="XEI48" s="32"/>
      <c r="XEJ48" s="32"/>
      <c r="XEK48" s="32"/>
      <c r="XEL48" s="32"/>
      <c r="XEM48" s="32"/>
      <c r="XEN48" s="32"/>
      <c r="XEO48" s="32"/>
      <c r="XEP48" s="32"/>
      <c r="XEQ48" s="32"/>
      <c r="XER48" s="32"/>
      <c r="XES48" s="32"/>
      <c r="XET48" s="32"/>
      <c r="XEU48" s="32"/>
      <c r="XEV48" s="32"/>
      <c r="XEW48" s="32"/>
      <c r="XEX48" s="32"/>
      <c r="XEY48" s="32"/>
      <c r="XEZ48" s="32"/>
      <c r="XFA48" s="32"/>
      <c r="XFB48" s="32"/>
      <c r="XFC48" s="32"/>
      <c r="XFD48" s="32"/>
    </row>
    <row r="49" spans="1:16384" s="30" customFormat="1" ht="13.5" customHeight="1">
      <c r="A49" s="33"/>
      <c r="E49" s="57" t="s">
        <v>41</v>
      </c>
      <c r="F49" s="32">
        <f>IF(F47="","",EOMONTH(F48,Eeldused!$G$9-1))</f>
        <v>43465</v>
      </c>
      <c r="G49" s="32">
        <f>IF(G47="","",EOMONTH(G48,Eeldused!$G$9-1))</f>
        <v>43830</v>
      </c>
      <c r="H49" s="32">
        <f>IF(H47="","",EOMONTH(H48,Eeldused!$G$9-1))</f>
        <v>44196</v>
      </c>
      <c r="I49" s="32">
        <f>IF(I47="","",EOMONTH(I48,Eeldused!$G$9-1))</f>
        <v>44561</v>
      </c>
      <c r="J49" s="32">
        <f>IF(J47="","",EOMONTH(J48,Eeldused!$G$9-1))</f>
        <v>44926</v>
      </c>
      <c r="K49" s="32">
        <f>IF(K47="","",EOMONTH(K48,Eeldused!$G$9-1))</f>
        <v>45291</v>
      </c>
      <c r="L49" s="32">
        <f>IF(L47="","",EOMONTH(L48,Eeldused!$G$9-1))</f>
        <v>45657</v>
      </c>
      <c r="M49" s="32">
        <f>IF(M47="","",EOMONTH(M48,Eeldused!$G$9-1))</f>
        <v>46022</v>
      </c>
      <c r="N49" s="32">
        <f>IF(N47="","",EOMONTH(N48,Eeldused!$G$9-1))</f>
        <v>46387</v>
      </c>
      <c r="O49" s="32">
        <f>IF(O47="","",EOMONTH(O48,Eeldused!$G$9-1))</f>
        <v>46752</v>
      </c>
      <c r="P49" s="32">
        <f>IF(P47="","",EOMONTH(P48,Eeldused!$G$9-1))</f>
        <v>47118</v>
      </c>
      <c r="Q49" s="32">
        <f>IF(Q47="","",EOMONTH(Q48,Eeldused!$G$9-1))</f>
        <v>47483</v>
      </c>
      <c r="R49" s="32">
        <f>IF(R47="","",EOMONTH(R48,Eeldused!$G$9-1))</f>
        <v>47848</v>
      </c>
      <c r="S49" s="32">
        <f>IF(S47="","",EOMONTH(S48,Eeldused!$G$9-1))</f>
        <v>48213</v>
      </c>
      <c r="T49" s="32">
        <f>IF(T47="","",EOMONTH(T48,Eeldused!$G$9-1))</f>
        <v>48579</v>
      </c>
      <c r="U49" s="32">
        <f>IF(U47="","",EOMONTH(U48,Eeldused!$G$9-1))</f>
        <v>48944</v>
      </c>
      <c r="V49" s="32">
        <f>IF(V47="","",EOMONTH(V48,Eeldused!$G$9-1))</f>
        <v>49309</v>
      </c>
      <c r="W49" s="32">
        <f>IF(W47="","",EOMONTH(W48,Eeldused!$G$9-1))</f>
        <v>49674</v>
      </c>
      <c r="X49" s="32">
        <f>IF(X47="","",EOMONTH(X48,Eeldused!$G$9-1))</f>
        <v>50040</v>
      </c>
      <c r="Y49" s="32">
        <f>IF(Y47="","",EOMONTH(Y48,Eeldused!$G$9-1))</f>
        <v>50405</v>
      </c>
      <c r="Z49" s="32">
        <f>IF(Z47="","",EOMONTH(Z48,Eeldused!$G$9-1))</f>
        <v>50770</v>
      </c>
      <c r="AA49" s="32">
        <f>IF(AA47="","",EOMONTH(AA48,Eeldused!$G$9-1))</f>
        <v>51135</v>
      </c>
      <c r="AB49" s="32" t="str">
        <f>IF(AB47="","",EOMONTH(AB48,Eeldused!$G$9-1))</f>
        <v/>
      </c>
      <c r="AC49" s="32" t="str">
        <f>IF(AC47="","",EOMONTH(AC48,Eeldused!$G$9-1))</f>
        <v/>
      </c>
      <c r="AD49" s="32" t="str">
        <f>IF(AD47="","",EOMONTH(AD48,Eeldused!$G$9-1))</f>
        <v/>
      </c>
      <c r="AE49" s="32" t="str">
        <f>IF(AE47="","",EOMONTH(AE48,Eeldused!$G$9-1))</f>
        <v/>
      </c>
      <c r="AF49" s="32" t="str">
        <f>IF(AF47="","",EOMONTH(AF48,Eeldused!$G$9-1))</f>
        <v/>
      </c>
      <c r="AG49" s="32" t="str">
        <f>IF(AG47="","",EOMONTH(AG48,Eeldused!$G$9-1))</f>
        <v/>
      </c>
      <c r="AH49" s="32" t="str">
        <f>IF(AH47="","",EOMONTH(AH48,Eeldused!$G$9-1))</f>
        <v/>
      </c>
      <c r="AI49" s="32" t="str">
        <f>IF(AI47="","",EOMONTH(AI48,Eeldused!$G$9-1))</f>
        <v/>
      </c>
      <c r="AJ49" s="32" t="str">
        <f>IF(AJ47="","",EOMONTH(AJ48,Eeldused!$G$9-1))</f>
        <v/>
      </c>
      <c r="AK49" s="32" t="str">
        <f>IF(AK47="","",EOMONTH(AK48,Eeldused!$G$9-1))</f>
        <v/>
      </c>
      <c r="AL49" s="32" t="str">
        <f>IF(AL47="","",EOMONTH(AL48,Eeldused!$G$9-1))</f>
        <v/>
      </c>
      <c r="AM49" s="32" t="str">
        <f>IF(AM47="","",EOMONTH(AM48,Eeldused!$G$9-1))</f>
        <v/>
      </c>
      <c r="AN49" s="32" t="str">
        <f>IF(AN47="","",EOMONTH(AN48,Eeldused!$G$9-1))</f>
        <v/>
      </c>
      <c r="AO49" s="32" t="str">
        <f>IF(AO47="","",EOMONTH(AO48,Eeldused!$G$9-1))</f>
        <v/>
      </c>
      <c r="AP49" s="32" t="str">
        <f>IF(AP47="","",EOMONTH(AP48,Eeldused!$G$9-1))</f>
        <v/>
      </c>
      <c r="AQ49" s="32" t="str">
        <f>IF(AQ47="","",EOMONTH(AQ48,Eeldused!$G$9-1))</f>
        <v/>
      </c>
      <c r="AR49" s="32" t="str">
        <f>IF(AR47="","",EOMONTH(AR48,Eeldused!$G$9-1))</f>
        <v/>
      </c>
      <c r="AS49" s="32" t="str">
        <f>IF(AS47="","",EOMONTH(AS48,Eeldused!$G$9-1))</f>
        <v/>
      </c>
      <c r="AT49" s="32" t="str">
        <f>IF(AT47="","",EOMONTH(AT48,Eeldused!$G$9-1))</f>
        <v/>
      </c>
      <c r="AU49" s="32" t="str">
        <f>IF(AU47="","",EOMONTH(AU48,Eeldused!$G$9-1))</f>
        <v/>
      </c>
      <c r="AV49" s="32" t="str">
        <f>IF(AV47="","",EOMONTH(AV48,Eeldused!$G$9-1))</f>
        <v/>
      </c>
      <c r="AW49" s="32" t="str">
        <f>IF(AW47="","",EOMONTH(AW48,Eeldused!$G$9-1))</f>
        <v/>
      </c>
      <c r="AX49" s="32" t="str">
        <f>IF(AX47="","",EOMONTH(AX48,Eeldused!$G$9-1))</f>
        <v/>
      </c>
      <c r="AY49" s="32" t="str">
        <f>IF(AY47="","",EOMONTH(AY48,Eeldused!$G$9-1))</f>
        <v/>
      </c>
      <c r="AZ49" s="32" t="str">
        <f>IF(AZ47="","",EOMONTH(AZ48,Eeldused!$G$9-1))</f>
        <v/>
      </c>
      <c r="BA49" s="32" t="str">
        <f>IF(BA47="","",EOMONTH(BA48,Eeldused!$G$9-1))</f>
        <v/>
      </c>
      <c r="BB49" s="32" t="str">
        <f>IF(BB47="","",EOMONTH(BB48,Eeldused!$G$9-1))</f>
        <v/>
      </c>
      <c r="BC49" s="32" t="str">
        <f>IF(BC47="","",EOMONTH(BC48,Eeldused!$G$9-1))</f>
        <v/>
      </c>
      <c r="BD49" s="32" t="str">
        <f>IF(BD47="","",EOMONTH(BD48,Eeldused!$G$9-1))</f>
        <v/>
      </c>
      <c r="BE49" s="32" t="str">
        <f>IF(BE47="","",EOMONTH(BE48,Eeldused!$G$9-1))</f>
        <v/>
      </c>
      <c r="BF49" s="32" t="str">
        <f>IF(BF47="","",EOMONTH(BF48,Eeldused!$G$9-1))</f>
        <v/>
      </c>
      <c r="BG49" s="32" t="str">
        <f>IF(BG47="","",EOMONTH(BG48,Eeldused!$G$9-1))</f>
        <v/>
      </c>
      <c r="BH49" s="32" t="str">
        <f>IF(BH47="","",EOMONTH(BH48,Eeldused!$G$9-1))</f>
        <v/>
      </c>
      <c r="BI49" s="32" t="str">
        <f>IF(BI47="","",EOMONTH(BI48,Eeldused!$G$9-1))</f>
        <v/>
      </c>
      <c r="BJ49" s="32" t="str">
        <f>IF(BJ47="","",EOMONTH(BJ48,Eeldused!$G$9-1))</f>
        <v/>
      </c>
      <c r="BK49" s="32" t="str">
        <f>IF(BK47="","",EOMONTH(BK48,Eeldused!$G$9-1))</f>
        <v/>
      </c>
      <c r="BL49" s="32" t="str">
        <f>IF(BL47="","",EOMONTH(BL48,Eeldused!$G$9-1))</f>
        <v/>
      </c>
      <c r="BM49" s="32" t="str">
        <f>IF(BM47="","",EOMONTH(BM48,Eeldused!$G$9-1))</f>
        <v/>
      </c>
      <c r="BN49" s="32" t="str">
        <f>IF(BN47="","",EOMONTH(BN48,Eeldused!$G$9-1))</f>
        <v/>
      </c>
      <c r="BO49" s="32" t="str">
        <f>IF(BO47="","",EOMONTH(BO48,Eeldused!$G$9-1))</f>
        <v/>
      </c>
      <c r="BP49" s="32"/>
      <c r="BQ49" s="32"/>
      <c r="BR49" s="32"/>
      <c r="BS49" s="32"/>
      <c r="BT49" s="32"/>
      <c r="BU49" s="32"/>
      <c r="BV49" s="32"/>
      <c r="BW49" s="32"/>
      <c r="BX49" s="32"/>
      <c r="BY49" s="32"/>
      <c r="BZ49" s="32"/>
      <c r="CA49" s="32"/>
      <c r="CB49" s="32"/>
      <c r="CC49" s="32"/>
      <c r="CD49" s="32"/>
      <c r="CE49" s="32"/>
      <c r="CF49" s="32"/>
      <c r="CG49" s="32"/>
      <c r="CH49" s="32"/>
      <c r="CI49" s="32"/>
      <c r="CJ49" s="32"/>
      <c r="CK49" s="32"/>
      <c r="CL49" s="32"/>
      <c r="CM49" s="32"/>
      <c r="CN49" s="32"/>
      <c r="CO49" s="32"/>
      <c r="CP49" s="32"/>
      <c r="CQ49" s="32"/>
      <c r="CR49" s="32"/>
      <c r="CS49" s="32"/>
      <c r="CT49" s="32"/>
      <c r="CU49" s="32"/>
      <c r="CV49" s="32"/>
      <c r="CW49" s="32"/>
      <c r="CX49" s="32"/>
      <c r="CY49" s="32"/>
      <c r="CZ49" s="32"/>
      <c r="DA49" s="32"/>
      <c r="DB49" s="32"/>
      <c r="DC49" s="32"/>
      <c r="DD49" s="32"/>
      <c r="DE49" s="32"/>
      <c r="DF49" s="32"/>
      <c r="DG49" s="32"/>
      <c r="DH49" s="32"/>
      <c r="DI49" s="32"/>
      <c r="DJ49" s="32"/>
      <c r="DK49" s="32"/>
      <c r="DL49" s="32"/>
      <c r="DM49" s="32"/>
      <c r="DN49" s="32"/>
      <c r="DO49" s="32"/>
      <c r="DP49" s="32"/>
      <c r="DQ49" s="32"/>
      <c r="DR49" s="32"/>
      <c r="DS49" s="32"/>
      <c r="DT49" s="32"/>
      <c r="DU49" s="32"/>
      <c r="DV49" s="32"/>
      <c r="DW49" s="32"/>
      <c r="DX49" s="32"/>
      <c r="DY49" s="32"/>
      <c r="DZ49" s="32"/>
      <c r="EA49" s="32"/>
      <c r="EB49" s="32"/>
      <c r="EC49" s="32"/>
      <c r="ED49" s="32"/>
      <c r="EE49" s="32"/>
      <c r="EF49" s="32"/>
      <c r="EG49" s="32"/>
      <c r="EH49" s="32"/>
      <c r="EI49" s="32"/>
      <c r="EJ49" s="32"/>
      <c r="EK49" s="32"/>
      <c r="EL49" s="32"/>
      <c r="EM49" s="32"/>
      <c r="EN49" s="32"/>
      <c r="EO49" s="32"/>
      <c r="EP49" s="32"/>
      <c r="EQ49" s="32"/>
      <c r="ER49" s="32"/>
      <c r="ES49" s="32"/>
      <c r="ET49" s="32"/>
      <c r="EU49" s="32"/>
      <c r="EV49" s="32"/>
      <c r="EW49" s="32"/>
      <c r="EX49" s="32"/>
      <c r="EY49" s="32"/>
      <c r="EZ49" s="32"/>
      <c r="FA49" s="32"/>
      <c r="FB49" s="32"/>
      <c r="FC49" s="32"/>
      <c r="FD49" s="32"/>
      <c r="FE49" s="32"/>
      <c r="FF49" s="32"/>
      <c r="FG49" s="32"/>
      <c r="FH49" s="32"/>
      <c r="FI49" s="32"/>
      <c r="FJ49" s="32"/>
      <c r="FK49" s="32"/>
      <c r="FL49" s="32"/>
      <c r="FM49" s="32"/>
      <c r="FN49" s="32"/>
      <c r="FO49" s="32"/>
      <c r="FP49" s="32"/>
      <c r="FQ49" s="32"/>
      <c r="FR49" s="32"/>
      <c r="FS49" s="32"/>
      <c r="FT49" s="32"/>
      <c r="FU49" s="32"/>
      <c r="FV49" s="32"/>
      <c r="FW49" s="32"/>
      <c r="FX49" s="32"/>
      <c r="FY49" s="32"/>
      <c r="FZ49" s="32"/>
      <c r="GA49" s="32"/>
      <c r="GB49" s="32"/>
      <c r="GC49" s="32"/>
      <c r="GD49" s="32"/>
      <c r="GE49" s="32"/>
      <c r="GF49" s="32"/>
      <c r="GG49" s="32"/>
      <c r="GH49" s="32"/>
      <c r="GI49" s="32"/>
      <c r="GJ49" s="32"/>
      <c r="GK49" s="32"/>
      <c r="GL49" s="32"/>
      <c r="GM49" s="32"/>
      <c r="GN49" s="32"/>
      <c r="GO49" s="32"/>
      <c r="GP49" s="32"/>
      <c r="GQ49" s="32"/>
      <c r="GR49" s="32"/>
      <c r="GS49" s="32"/>
      <c r="GT49" s="32"/>
      <c r="GU49" s="32"/>
      <c r="GV49" s="32"/>
      <c r="GW49" s="32"/>
      <c r="GX49" s="32"/>
      <c r="GY49" s="32"/>
      <c r="GZ49" s="32"/>
      <c r="HA49" s="32"/>
      <c r="HB49" s="32"/>
      <c r="HC49" s="32"/>
      <c r="HD49" s="32"/>
      <c r="HE49" s="32"/>
      <c r="HF49" s="32"/>
      <c r="HG49" s="32"/>
      <c r="HH49" s="32"/>
      <c r="HI49" s="32"/>
      <c r="HJ49" s="32"/>
      <c r="HK49" s="32"/>
      <c r="HL49" s="32"/>
      <c r="HM49" s="32"/>
      <c r="HN49" s="32"/>
      <c r="HO49" s="32"/>
      <c r="HP49" s="32"/>
      <c r="HQ49" s="32"/>
      <c r="HR49" s="32"/>
      <c r="HS49" s="32"/>
      <c r="HT49" s="32"/>
      <c r="HU49" s="32"/>
      <c r="HV49" s="32"/>
      <c r="HW49" s="32"/>
      <c r="HX49" s="32"/>
      <c r="HY49" s="32"/>
      <c r="HZ49" s="32"/>
      <c r="IA49" s="32"/>
      <c r="IB49" s="32"/>
      <c r="IC49" s="32"/>
      <c r="ID49" s="32"/>
      <c r="IE49" s="32"/>
      <c r="IF49" s="32"/>
      <c r="IG49" s="32"/>
      <c r="IH49" s="32"/>
      <c r="II49" s="32"/>
      <c r="IJ49" s="32"/>
      <c r="IK49" s="32"/>
      <c r="IL49" s="32"/>
      <c r="IM49" s="32"/>
      <c r="IN49" s="32"/>
      <c r="IO49" s="32"/>
      <c r="IP49" s="32"/>
      <c r="IQ49" s="32"/>
      <c r="IR49" s="32"/>
      <c r="IS49" s="32"/>
      <c r="IT49" s="32"/>
      <c r="IU49" s="32"/>
      <c r="IV49" s="32"/>
      <c r="IW49" s="32"/>
      <c r="IX49" s="32"/>
      <c r="IY49" s="32"/>
      <c r="IZ49" s="32"/>
      <c r="JA49" s="32"/>
      <c r="JB49" s="32"/>
      <c r="JC49" s="32"/>
      <c r="JD49" s="32"/>
      <c r="JE49" s="32"/>
      <c r="JF49" s="32"/>
      <c r="JG49" s="32"/>
      <c r="JH49" s="32"/>
      <c r="JI49" s="32"/>
      <c r="JJ49" s="32"/>
      <c r="JK49" s="32"/>
      <c r="JL49" s="32"/>
      <c r="JM49" s="32"/>
      <c r="JN49" s="32"/>
      <c r="JO49" s="32"/>
      <c r="JP49" s="32"/>
      <c r="JQ49" s="32"/>
      <c r="JR49" s="32"/>
      <c r="JS49" s="32"/>
      <c r="JT49" s="32"/>
      <c r="JU49" s="32"/>
      <c r="JV49" s="32"/>
      <c r="JW49" s="32"/>
      <c r="JX49" s="32"/>
      <c r="JY49" s="32"/>
      <c r="JZ49" s="32"/>
      <c r="KA49" s="32"/>
      <c r="KB49" s="32"/>
      <c r="KC49" s="32"/>
      <c r="KD49" s="32"/>
      <c r="KE49" s="32"/>
      <c r="KF49" s="32"/>
      <c r="KG49" s="32"/>
      <c r="KH49" s="32"/>
      <c r="KI49" s="32"/>
      <c r="KJ49" s="32"/>
      <c r="KK49" s="32"/>
      <c r="KL49" s="32"/>
      <c r="KM49" s="32"/>
      <c r="KN49" s="32"/>
      <c r="KO49" s="32"/>
      <c r="KP49" s="32"/>
      <c r="KQ49" s="32"/>
      <c r="KR49" s="32"/>
      <c r="KS49" s="32"/>
      <c r="KT49" s="32"/>
      <c r="KU49" s="32"/>
      <c r="KV49" s="32"/>
      <c r="KW49" s="32"/>
      <c r="KX49" s="32"/>
      <c r="KY49" s="32"/>
      <c r="KZ49" s="32"/>
      <c r="LA49" s="32"/>
      <c r="LB49" s="32"/>
      <c r="LC49" s="32"/>
      <c r="LD49" s="32"/>
      <c r="LE49" s="32"/>
      <c r="LF49" s="32"/>
      <c r="LG49" s="32"/>
      <c r="LH49" s="32"/>
      <c r="LI49" s="32"/>
      <c r="LJ49" s="32"/>
      <c r="LK49" s="32"/>
      <c r="LL49" s="32"/>
      <c r="LM49" s="32"/>
      <c r="LN49" s="32"/>
      <c r="LO49" s="32"/>
      <c r="LP49" s="32"/>
      <c r="LQ49" s="32"/>
      <c r="LR49" s="32"/>
      <c r="LS49" s="32"/>
      <c r="LT49" s="32"/>
      <c r="LU49" s="32"/>
      <c r="LV49" s="32"/>
      <c r="LW49" s="32"/>
      <c r="LX49" s="32"/>
      <c r="LY49" s="32"/>
      <c r="LZ49" s="32"/>
      <c r="MA49" s="32"/>
      <c r="MB49" s="32"/>
      <c r="MC49" s="32"/>
      <c r="MD49" s="32"/>
      <c r="ME49" s="32"/>
      <c r="MF49" s="32"/>
      <c r="MG49" s="32"/>
      <c r="MH49" s="32"/>
      <c r="MI49" s="32"/>
      <c r="MJ49" s="32"/>
      <c r="MK49" s="32"/>
      <c r="ML49" s="32"/>
      <c r="MM49" s="32"/>
      <c r="MN49" s="32"/>
      <c r="MO49" s="32"/>
      <c r="MP49" s="32"/>
      <c r="MQ49" s="32"/>
      <c r="MR49" s="32"/>
      <c r="MS49" s="32"/>
      <c r="MT49" s="32"/>
      <c r="MU49" s="32"/>
      <c r="MV49" s="32"/>
      <c r="MW49" s="32"/>
      <c r="MX49" s="32"/>
      <c r="MY49" s="32"/>
      <c r="MZ49" s="32"/>
      <c r="NA49" s="32"/>
      <c r="NB49" s="32"/>
      <c r="NC49" s="32"/>
      <c r="ND49" s="32"/>
      <c r="NE49" s="32"/>
      <c r="NF49" s="32"/>
      <c r="NG49" s="32"/>
      <c r="NH49" s="32"/>
      <c r="NI49" s="32"/>
      <c r="NJ49" s="32"/>
      <c r="NK49" s="32"/>
      <c r="NL49" s="32"/>
      <c r="NM49" s="32"/>
      <c r="NN49" s="32"/>
      <c r="NO49" s="32"/>
      <c r="NP49" s="32"/>
      <c r="NQ49" s="32"/>
      <c r="NR49" s="32"/>
      <c r="NS49" s="32"/>
      <c r="NT49" s="32"/>
      <c r="NU49" s="32"/>
      <c r="NV49" s="32"/>
      <c r="NW49" s="32"/>
      <c r="NX49" s="32"/>
      <c r="NY49" s="32"/>
      <c r="NZ49" s="32"/>
      <c r="OA49" s="32"/>
      <c r="OB49" s="32"/>
      <c r="OC49" s="32"/>
      <c r="OD49" s="32"/>
      <c r="OE49" s="32"/>
      <c r="OF49" s="32"/>
      <c r="OG49" s="32"/>
      <c r="OH49" s="32"/>
      <c r="OI49" s="32"/>
      <c r="OJ49" s="32"/>
      <c r="OK49" s="32"/>
      <c r="OL49" s="32"/>
      <c r="OM49" s="32"/>
      <c r="ON49" s="32"/>
      <c r="OO49" s="32"/>
      <c r="OP49" s="32"/>
      <c r="OQ49" s="32"/>
      <c r="OR49" s="32"/>
      <c r="OS49" s="32"/>
      <c r="OT49" s="32"/>
      <c r="OU49" s="32"/>
      <c r="OV49" s="32"/>
      <c r="OW49" s="32"/>
      <c r="OX49" s="32"/>
      <c r="OY49" s="32"/>
      <c r="OZ49" s="32"/>
      <c r="PA49" s="32"/>
      <c r="PB49" s="32"/>
      <c r="PC49" s="32"/>
      <c r="PD49" s="32"/>
      <c r="PE49" s="32"/>
      <c r="PF49" s="32"/>
      <c r="PG49" s="32"/>
      <c r="PH49" s="32"/>
      <c r="PI49" s="32"/>
      <c r="PJ49" s="32"/>
      <c r="PK49" s="32"/>
      <c r="PL49" s="32"/>
      <c r="PM49" s="32"/>
      <c r="PN49" s="32"/>
      <c r="PO49" s="32"/>
      <c r="PP49" s="32"/>
      <c r="PQ49" s="32"/>
      <c r="PR49" s="32"/>
      <c r="PS49" s="32"/>
      <c r="PT49" s="32"/>
      <c r="PU49" s="32"/>
      <c r="PV49" s="32"/>
      <c r="PW49" s="32"/>
      <c r="PX49" s="32"/>
      <c r="PY49" s="32"/>
      <c r="PZ49" s="32"/>
      <c r="QA49" s="32"/>
      <c r="QB49" s="32"/>
      <c r="QC49" s="32"/>
      <c r="QD49" s="32"/>
      <c r="QE49" s="32"/>
      <c r="QF49" s="32"/>
      <c r="QG49" s="32"/>
      <c r="QH49" s="32"/>
      <c r="QI49" s="32"/>
      <c r="QJ49" s="32"/>
      <c r="QK49" s="32"/>
      <c r="QL49" s="32"/>
      <c r="QM49" s="32"/>
      <c r="QN49" s="32"/>
      <c r="QO49" s="32"/>
      <c r="QP49" s="32"/>
      <c r="QQ49" s="32"/>
      <c r="QR49" s="32"/>
      <c r="QS49" s="32"/>
      <c r="QT49" s="32"/>
      <c r="QU49" s="32"/>
      <c r="QV49" s="32"/>
      <c r="QW49" s="32"/>
      <c r="QX49" s="32"/>
      <c r="QY49" s="32"/>
      <c r="QZ49" s="32"/>
      <c r="RA49" s="32"/>
      <c r="RB49" s="32"/>
      <c r="RC49" s="32"/>
      <c r="RD49" s="32"/>
      <c r="RE49" s="32"/>
      <c r="RF49" s="32"/>
      <c r="RG49" s="32"/>
      <c r="RH49" s="32"/>
      <c r="RI49" s="32"/>
      <c r="RJ49" s="32"/>
      <c r="RK49" s="32"/>
      <c r="RL49" s="32"/>
      <c r="RM49" s="32"/>
      <c r="RN49" s="32"/>
      <c r="RO49" s="32"/>
      <c r="RP49" s="32"/>
      <c r="RQ49" s="32"/>
      <c r="RR49" s="32"/>
      <c r="RS49" s="32"/>
      <c r="RT49" s="32"/>
      <c r="RU49" s="32"/>
      <c r="RV49" s="32"/>
      <c r="RW49" s="32"/>
      <c r="RX49" s="32"/>
      <c r="RY49" s="32"/>
      <c r="RZ49" s="32"/>
      <c r="SA49" s="32"/>
      <c r="SB49" s="32"/>
      <c r="SC49" s="32"/>
      <c r="SD49" s="32"/>
      <c r="SE49" s="32"/>
      <c r="SF49" s="32"/>
      <c r="SG49" s="32"/>
      <c r="SH49" s="32"/>
      <c r="SI49" s="32"/>
      <c r="SJ49" s="32"/>
      <c r="SK49" s="32"/>
      <c r="SL49" s="32"/>
      <c r="SM49" s="32"/>
      <c r="SN49" s="32"/>
      <c r="SO49" s="32"/>
      <c r="SP49" s="32"/>
      <c r="SQ49" s="32"/>
      <c r="SR49" s="32"/>
      <c r="SS49" s="32"/>
      <c r="ST49" s="32"/>
      <c r="SU49" s="32"/>
      <c r="SV49" s="32"/>
      <c r="SW49" s="32"/>
      <c r="SX49" s="32"/>
      <c r="SY49" s="32"/>
      <c r="SZ49" s="32"/>
      <c r="TA49" s="32"/>
      <c r="TB49" s="32"/>
      <c r="TC49" s="32"/>
      <c r="TD49" s="32"/>
      <c r="TE49" s="32"/>
      <c r="TF49" s="32"/>
      <c r="TG49" s="32"/>
      <c r="TH49" s="32"/>
      <c r="TI49" s="32"/>
      <c r="TJ49" s="32"/>
      <c r="TK49" s="32"/>
      <c r="TL49" s="32"/>
      <c r="TM49" s="32"/>
      <c r="TN49" s="32"/>
      <c r="TO49" s="32"/>
      <c r="TP49" s="32"/>
      <c r="TQ49" s="32"/>
      <c r="TR49" s="32"/>
      <c r="TS49" s="32"/>
      <c r="TT49" s="32"/>
      <c r="TU49" s="32"/>
      <c r="TV49" s="32"/>
      <c r="TW49" s="32"/>
      <c r="TX49" s="32"/>
      <c r="TY49" s="32"/>
      <c r="TZ49" s="32"/>
      <c r="UA49" s="32"/>
      <c r="UB49" s="32"/>
      <c r="UC49" s="32"/>
      <c r="UD49" s="32"/>
      <c r="UE49" s="32"/>
      <c r="UF49" s="32"/>
      <c r="UG49" s="32"/>
      <c r="UH49" s="32"/>
      <c r="UI49" s="32"/>
      <c r="UJ49" s="32"/>
      <c r="UK49" s="32"/>
      <c r="UL49" s="32"/>
      <c r="UM49" s="32"/>
      <c r="UN49" s="32"/>
      <c r="UO49" s="32"/>
      <c r="UP49" s="32"/>
      <c r="UQ49" s="32"/>
      <c r="UR49" s="32"/>
      <c r="US49" s="32"/>
      <c r="UT49" s="32"/>
      <c r="UU49" s="32"/>
      <c r="UV49" s="32"/>
      <c r="UW49" s="32"/>
      <c r="UX49" s="32"/>
      <c r="UY49" s="32"/>
      <c r="UZ49" s="32"/>
      <c r="VA49" s="32"/>
      <c r="VB49" s="32"/>
      <c r="VC49" s="32"/>
      <c r="VD49" s="32"/>
      <c r="VE49" s="32"/>
      <c r="VF49" s="32"/>
      <c r="VG49" s="32"/>
      <c r="VH49" s="32"/>
      <c r="VI49" s="32"/>
      <c r="VJ49" s="32"/>
      <c r="VK49" s="32"/>
      <c r="VL49" s="32"/>
      <c r="VM49" s="32"/>
      <c r="VN49" s="32"/>
      <c r="VO49" s="32"/>
      <c r="VP49" s="32"/>
      <c r="VQ49" s="32"/>
      <c r="VR49" s="32"/>
      <c r="VS49" s="32"/>
      <c r="VT49" s="32"/>
      <c r="VU49" s="32"/>
      <c r="VV49" s="32"/>
      <c r="VW49" s="32"/>
      <c r="VX49" s="32"/>
      <c r="VY49" s="32"/>
      <c r="VZ49" s="32"/>
      <c r="WA49" s="32"/>
      <c r="WB49" s="32"/>
      <c r="WC49" s="32"/>
      <c r="WD49" s="32"/>
      <c r="WE49" s="32"/>
      <c r="WF49" s="32"/>
      <c r="WG49" s="32"/>
      <c r="WH49" s="32"/>
      <c r="WI49" s="32"/>
      <c r="WJ49" s="32"/>
      <c r="WK49" s="32"/>
      <c r="WL49" s="32"/>
      <c r="WM49" s="32"/>
      <c r="WN49" s="32"/>
      <c r="WO49" s="32"/>
      <c r="WP49" s="32"/>
      <c r="WQ49" s="32"/>
      <c r="WR49" s="32"/>
      <c r="WS49" s="32"/>
      <c r="WT49" s="32"/>
      <c r="WU49" s="32"/>
      <c r="WV49" s="32"/>
      <c r="WW49" s="32"/>
      <c r="WX49" s="32"/>
      <c r="WY49" s="32"/>
      <c r="WZ49" s="32"/>
      <c r="XA49" s="32"/>
      <c r="XB49" s="32"/>
      <c r="XC49" s="32"/>
      <c r="XD49" s="32"/>
      <c r="XE49" s="32"/>
      <c r="XF49" s="32"/>
      <c r="XG49" s="32"/>
      <c r="XH49" s="32"/>
      <c r="XI49" s="32"/>
      <c r="XJ49" s="32"/>
      <c r="XK49" s="32"/>
      <c r="XL49" s="32"/>
      <c r="XM49" s="32"/>
      <c r="XN49" s="32"/>
      <c r="XO49" s="32"/>
      <c r="XP49" s="32"/>
      <c r="XQ49" s="32"/>
      <c r="XR49" s="32"/>
      <c r="XS49" s="32"/>
      <c r="XT49" s="32"/>
      <c r="XU49" s="32"/>
      <c r="XV49" s="32"/>
      <c r="XW49" s="32"/>
      <c r="XX49" s="32"/>
      <c r="XY49" s="32"/>
      <c r="XZ49" s="32"/>
      <c r="YA49" s="32"/>
      <c r="YB49" s="32"/>
      <c r="YC49" s="32"/>
      <c r="YD49" s="32"/>
      <c r="YE49" s="32"/>
      <c r="YF49" s="32"/>
      <c r="YG49" s="32"/>
      <c r="YH49" s="32"/>
      <c r="YI49" s="32"/>
      <c r="YJ49" s="32"/>
      <c r="YK49" s="32"/>
      <c r="YL49" s="32"/>
      <c r="YM49" s="32"/>
      <c r="YN49" s="32"/>
      <c r="YO49" s="32"/>
      <c r="YP49" s="32"/>
      <c r="YQ49" s="32"/>
      <c r="YR49" s="32"/>
      <c r="YS49" s="32"/>
      <c r="YT49" s="32"/>
      <c r="YU49" s="32"/>
      <c r="YV49" s="32"/>
      <c r="YW49" s="32"/>
      <c r="YX49" s="32"/>
      <c r="YY49" s="32"/>
      <c r="YZ49" s="32"/>
      <c r="ZA49" s="32"/>
      <c r="ZB49" s="32"/>
      <c r="ZC49" s="32"/>
      <c r="ZD49" s="32"/>
      <c r="ZE49" s="32"/>
      <c r="ZF49" s="32"/>
      <c r="ZG49" s="32"/>
      <c r="ZH49" s="32"/>
      <c r="ZI49" s="32"/>
      <c r="ZJ49" s="32"/>
      <c r="ZK49" s="32"/>
      <c r="ZL49" s="32"/>
      <c r="ZM49" s="32"/>
      <c r="ZN49" s="32"/>
      <c r="ZO49" s="32"/>
      <c r="ZP49" s="32"/>
      <c r="ZQ49" s="32"/>
      <c r="ZR49" s="32"/>
      <c r="ZS49" s="32"/>
      <c r="ZT49" s="32"/>
      <c r="ZU49" s="32"/>
      <c r="ZV49" s="32"/>
      <c r="ZW49" s="32"/>
      <c r="ZX49" s="32"/>
      <c r="ZY49" s="32"/>
      <c r="ZZ49" s="32"/>
      <c r="AAA49" s="32"/>
      <c r="AAB49" s="32"/>
      <c r="AAC49" s="32"/>
      <c r="AAD49" s="32"/>
      <c r="AAE49" s="32"/>
      <c r="AAF49" s="32"/>
      <c r="AAG49" s="32"/>
      <c r="AAH49" s="32"/>
      <c r="AAI49" s="32"/>
      <c r="AAJ49" s="32"/>
      <c r="AAK49" s="32"/>
      <c r="AAL49" s="32"/>
      <c r="AAM49" s="32"/>
      <c r="AAN49" s="32"/>
      <c r="AAO49" s="32"/>
      <c r="AAP49" s="32"/>
      <c r="AAQ49" s="32"/>
      <c r="AAR49" s="32"/>
      <c r="AAS49" s="32"/>
      <c r="AAT49" s="32"/>
      <c r="AAU49" s="32"/>
      <c r="AAV49" s="32"/>
      <c r="AAW49" s="32"/>
      <c r="AAX49" s="32"/>
      <c r="AAY49" s="32"/>
      <c r="AAZ49" s="32"/>
      <c r="ABA49" s="32"/>
      <c r="ABB49" s="32"/>
      <c r="ABC49" s="32"/>
      <c r="ABD49" s="32"/>
      <c r="ABE49" s="32"/>
      <c r="ABF49" s="32"/>
      <c r="ABG49" s="32"/>
      <c r="ABH49" s="32"/>
      <c r="ABI49" s="32"/>
      <c r="ABJ49" s="32"/>
      <c r="ABK49" s="32"/>
      <c r="ABL49" s="32"/>
      <c r="ABM49" s="32"/>
      <c r="ABN49" s="32"/>
      <c r="ABO49" s="32"/>
      <c r="ABP49" s="32"/>
      <c r="ABQ49" s="32"/>
      <c r="ABR49" s="32"/>
      <c r="ABS49" s="32"/>
      <c r="ABT49" s="32"/>
      <c r="ABU49" s="32"/>
      <c r="ABV49" s="32"/>
      <c r="ABW49" s="32"/>
      <c r="ABX49" s="32"/>
      <c r="ABY49" s="32"/>
      <c r="ABZ49" s="32"/>
      <c r="ACA49" s="32"/>
      <c r="ACB49" s="32"/>
      <c r="ACC49" s="32"/>
      <c r="ACD49" s="32"/>
      <c r="ACE49" s="32"/>
      <c r="ACF49" s="32"/>
      <c r="ACG49" s="32"/>
      <c r="ACH49" s="32"/>
      <c r="ACI49" s="32"/>
      <c r="ACJ49" s="32"/>
      <c r="ACK49" s="32"/>
      <c r="ACL49" s="32"/>
      <c r="ACM49" s="32"/>
      <c r="ACN49" s="32"/>
      <c r="ACO49" s="32"/>
      <c r="ACP49" s="32"/>
      <c r="ACQ49" s="32"/>
      <c r="ACR49" s="32"/>
      <c r="ACS49" s="32"/>
      <c r="ACT49" s="32"/>
      <c r="ACU49" s="32"/>
      <c r="ACV49" s="32"/>
      <c r="ACW49" s="32"/>
      <c r="ACX49" s="32"/>
      <c r="ACY49" s="32"/>
      <c r="ACZ49" s="32"/>
      <c r="ADA49" s="32"/>
      <c r="ADB49" s="32"/>
      <c r="ADC49" s="32"/>
      <c r="ADD49" s="32"/>
      <c r="ADE49" s="32"/>
      <c r="ADF49" s="32"/>
      <c r="ADG49" s="32"/>
      <c r="ADH49" s="32"/>
      <c r="ADI49" s="32"/>
      <c r="ADJ49" s="32"/>
      <c r="ADK49" s="32"/>
      <c r="ADL49" s="32"/>
      <c r="ADM49" s="32"/>
      <c r="ADN49" s="32"/>
      <c r="ADO49" s="32"/>
      <c r="ADP49" s="32"/>
      <c r="ADQ49" s="32"/>
      <c r="ADR49" s="32"/>
      <c r="ADS49" s="32"/>
      <c r="ADT49" s="32"/>
      <c r="ADU49" s="32"/>
      <c r="ADV49" s="32"/>
      <c r="ADW49" s="32"/>
      <c r="ADX49" s="32"/>
      <c r="ADY49" s="32"/>
      <c r="ADZ49" s="32"/>
      <c r="AEA49" s="32"/>
      <c r="AEB49" s="32"/>
      <c r="AEC49" s="32"/>
      <c r="AED49" s="32"/>
      <c r="AEE49" s="32"/>
      <c r="AEF49" s="32"/>
      <c r="AEG49" s="32"/>
      <c r="AEH49" s="32"/>
      <c r="AEI49" s="32"/>
      <c r="AEJ49" s="32"/>
      <c r="AEK49" s="32"/>
      <c r="AEL49" s="32"/>
      <c r="AEM49" s="32"/>
      <c r="AEN49" s="32"/>
      <c r="AEO49" s="32"/>
      <c r="AEP49" s="32"/>
      <c r="AEQ49" s="32"/>
      <c r="AER49" s="32"/>
      <c r="AES49" s="32"/>
      <c r="AET49" s="32"/>
      <c r="AEU49" s="32"/>
      <c r="AEV49" s="32"/>
      <c r="AEW49" s="32"/>
      <c r="AEX49" s="32"/>
      <c r="AEY49" s="32"/>
      <c r="AEZ49" s="32"/>
      <c r="AFA49" s="32"/>
      <c r="AFB49" s="32"/>
      <c r="AFC49" s="32"/>
      <c r="AFD49" s="32"/>
      <c r="AFE49" s="32"/>
      <c r="AFF49" s="32"/>
      <c r="AFG49" s="32"/>
      <c r="AFH49" s="32"/>
      <c r="AFI49" s="32"/>
      <c r="AFJ49" s="32"/>
      <c r="AFK49" s="32"/>
      <c r="AFL49" s="32"/>
      <c r="AFM49" s="32"/>
      <c r="AFN49" s="32"/>
      <c r="AFO49" s="32"/>
      <c r="AFP49" s="32"/>
      <c r="AFQ49" s="32"/>
      <c r="AFR49" s="32"/>
      <c r="AFS49" s="32"/>
      <c r="AFT49" s="32"/>
      <c r="AFU49" s="32"/>
      <c r="AFV49" s="32"/>
      <c r="AFW49" s="32"/>
      <c r="AFX49" s="32"/>
      <c r="AFY49" s="32"/>
      <c r="AFZ49" s="32"/>
      <c r="AGA49" s="32"/>
      <c r="AGB49" s="32"/>
      <c r="AGC49" s="32"/>
      <c r="AGD49" s="32"/>
      <c r="AGE49" s="32"/>
      <c r="AGF49" s="32"/>
      <c r="AGG49" s="32"/>
      <c r="AGH49" s="32"/>
      <c r="AGI49" s="32"/>
      <c r="AGJ49" s="32"/>
      <c r="AGK49" s="32"/>
      <c r="AGL49" s="32"/>
      <c r="AGM49" s="32"/>
      <c r="AGN49" s="32"/>
      <c r="AGO49" s="32"/>
      <c r="AGP49" s="32"/>
      <c r="AGQ49" s="32"/>
      <c r="AGR49" s="32"/>
      <c r="AGS49" s="32"/>
      <c r="AGT49" s="32"/>
      <c r="AGU49" s="32"/>
      <c r="AGV49" s="32"/>
      <c r="AGW49" s="32"/>
      <c r="AGX49" s="32"/>
      <c r="AGY49" s="32"/>
      <c r="AGZ49" s="32"/>
      <c r="AHA49" s="32"/>
      <c r="AHB49" s="32"/>
      <c r="AHC49" s="32"/>
      <c r="AHD49" s="32"/>
      <c r="AHE49" s="32"/>
      <c r="AHF49" s="32"/>
      <c r="AHG49" s="32"/>
      <c r="AHH49" s="32"/>
      <c r="AHI49" s="32"/>
      <c r="AHJ49" s="32"/>
      <c r="AHK49" s="32"/>
      <c r="AHL49" s="32"/>
      <c r="AHM49" s="32"/>
      <c r="AHN49" s="32"/>
      <c r="AHO49" s="32"/>
      <c r="AHP49" s="32"/>
      <c r="AHQ49" s="32"/>
      <c r="AHR49" s="32"/>
      <c r="AHS49" s="32"/>
      <c r="AHT49" s="32"/>
      <c r="AHU49" s="32"/>
      <c r="AHV49" s="32"/>
      <c r="AHW49" s="32"/>
      <c r="AHX49" s="32"/>
      <c r="AHY49" s="32"/>
      <c r="AHZ49" s="32"/>
      <c r="AIA49" s="32"/>
      <c r="AIB49" s="32"/>
      <c r="AIC49" s="32"/>
      <c r="AID49" s="32"/>
      <c r="AIE49" s="32"/>
      <c r="AIF49" s="32"/>
      <c r="AIG49" s="32"/>
      <c r="AIH49" s="32"/>
      <c r="AII49" s="32"/>
      <c r="AIJ49" s="32"/>
      <c r="AIK49" s="32"/>
      <c r="AIL49" s="32"/>
      <c r="AIM49" s="32"/>
      <c r="AIN49" s="32"/>
      <c r="AIO49" s="32"/>
      <c r="AIP49" s="32"/>
      <c r="AIQ49" s="32"/>
      <c r="AIR49" s="32"/>
      <c r="AIS49" s="32"/>
      <c r="AIT49" s="32"/>
      <c r="AIU49" s="32"/>
      <c r="AIV49" s="32"/>
      <c r="AIW49" s="32"/>
      <c r="AIX49" s="32"/>
      <c r="AIY49" s="32"/>
      <c r="AIZ49" s="32"/>
      <c r="AJA49" s="32"/>
      <c r="AJB49" s="32"/>
      <c r="AJC49" s="32"/>
      <c r="AJD49" s="32"/>
      <c r="AJE49" s="32"/>
      <c r="AJF49" s="32"/>
      <c r="AJG49" s="32"/>
      <c r="AJH49" s="32"/>
      <c r="AJI49" s="32"/>
      <c r="AJJ49" s="32"/>
      <c r="AJK49" s="32"/>
      <c r="AJL49" s="32"/>
      <c r="AJM49" s="32"/>
      <c r="AJN49" s="32"/>
      <c r="AJO49" s="32"/>
      <c r="AJP49" s="32"/>
      <c r="AJQ49" s="32"/>
      <c r="AJR49" s="32"/>
      <c r="AJS49" s="32"/>
      <c r="AJT49" s="32"/>
      <c r="AJU49" s="32"/>
      <c r="AJV49" s="32"/>
      <c r="AJW49" s="32"/>
      <c r="AJX49" s="32"/>
      <c r="AJY49" s="32"/>
      <c r="AJZ49" s="32"/>
      <c r="AKA49" s="32"/>
      <c r="AKB49" s="32"/>
      <c r="AKC49" s="32"/>
      <c r="AKD49" s="32"/>
      <c r="AKE49" s="32"/>
      <c r="AKF49" s="32"/>
      <c r="AKG49" s="32"/>
      <c r="AKH49" s="32"/>
      <c r="AKI49" s="32"/>
      <c r="AKJ49" s="32"/>
      <c r="AKK49" s="32"/>
      <c r="AKL49" s="32"/>
      <c r="AKM49" s="32"/>
      <c r="AKN49" s="32"/>
      <c r="AKO49" s="32"/>
      <c r="AKP49" s="32"/>
      <c r="AKQ49" s="32"/>
      <c r="AKR49" s="32"/>
      <c r="AKS49" s="32"/>
      <c r="AKT49" s="32"/>
      <c r="AKU49" s="32"/>
      <c r="AKV49" s="32"/>
      <c r="AKW49" s="32"/>
      <c r="AKX49" s="32"/>
      <c r="AKY49" s="32"/>
      <c r="AKZ49" s="32"/>
      <c r="ALA49" s="32"/>
      <c r="ALB49" s="32"/>
      <c r="ALC49" s="32"/>
      <c r="ALD49" s="32"/>
      <c r="ALE49" s="32"/>
      <c r="ALF49" s="32"/>
      <c r="ALG49" s="32"/>
      <c r="ALH49" s="32"/>
      <c r="ALI49" s="32"/>
      <c r="ALJ49" s="32"/>
      <c r="ALK49" s="32"/>
      <c r="ALL49" s="32"/>
      <c r="ALM49" s="32"/>
      <c r="ALN49" s="32"/>
      <c r="ALO49" s="32"/>
      <c r="ALP49" s="32"/>
      <c r="ALQ49" s="32"/>
      <c r="ALR49" s="32"/>
      <c r="ALS49" s="32"/>
      <c r="ALT49" s="32"/>
      <c r="ALU49" s="32"/>
      <c r="ALV49" s="32"/>
      <c r="ALW49" s="32"/>
      <c r="ALX49" s="32"/>
      <c r="ALY49" s="32"/>
      <c r="ALZ49" s="32"/>
      <c r="AMA49" s="32"/>
      <c r="AMB49" s="32"/>
      <c r="AMC49" s="32"/>
      <c r="AMD49" s="32"/>
      <c r="AME49" s="32"/>
      <c r="AMF49" s="32"/>
      <c r="AMG49" s="32"/>
      <c r="AMH49" s="32"/>
      <c r="AMI49" s="32"/>
      <c r="AMJ49" s="32"/>
      <c r="AMK49" s="32"/>
      <c r="AML49" s="32"/>
      <c r="AMM49" s="32"/>
      <c r="AMN49" s="32"/>
      <c r="AMO49" s="32"/>
      <c r="AMP49" s="32"/>
      <c r="AMQ49" s="32"/>
      <c r="AMR49" s="32"/>
      <c r="AMS49" s="32"/>
      <c r="AMT49" s="32"/>
      <c r="AMU49" s="32"/>
      <c r="AMV49" s="32"/>
      <c r="AMW49" s="32"/>
      <c r="AMX49" s="32"/>
      <c r="AMY49" s="32"/>
      <c r="AMZ49" s="32"/>
      <c r="ANA49" s="32"/>
      <c r="ANB49" s="32"/>
      <c r="ANC49" s="32"/>
      <c r="AND49" s="32"/>
      <c r="ANE49" s="32"/>
      <c r="ANF49" s="32"/>
      <c r="ANG49" s="32"/>
      <c r="ANH49" s="32"/>
      <c r="ANI49" s="32"/>
      <c r="ANJ49" s="32"/>
      <c r="ANK49" s="32"/>
      <c r="ANL49" s="32"/>
      <c r="ANM49" s="32"/>
      <c r="ANN49" s="32"/>
      <c r="ANO49" s="32"/>
      <c r="ANP49" s="32"/>
      <c r="ANQ49" s="32"/>
      <c r="ANR49" s="32"/>
      <c r="ANS49" s="32"/>
      <c r="ANT49" s="32"/>
      <c r="ANU49" s="32"/>
      <c r="ANV49" s="32"/>
      <c r="ANW49" s="32"/>
      <c r="ANX49" s="32"/>
      <c r="ANY49" s="32"/>
      <c r="ANZ49" s="32"/>
      <c r="AOA49" s="32"/>
      <c r="AOB49" s="32"/>
      <c r="AOC49" s="32"/>
      <c r="AOD49" s="32"/>
      <c r="AOE49" s="32"/>
      <c r="AOF49" s="32"/>
      <c r="AOG49" s="32"/>
      <c r="AOH49" s="32"/>
      <c r="AOI49" s="32"/>
      <c r="AOJ49" s="32"/>
      <c r="AOK49" s="32"/>
      <c r="AOL49" s="32"/>
      <c r="AOM49" s="32"/>
      <c r="AON49" s="32"/>
      <c r="AOO49" s="32"/>
      <c r="AOP49" s="32"/>
      <c r="AOQ49" s="32"/>
      <c r="AOR49" s="32"/>
      <c r="AOS49" s="32"/>
      <c r="AOT49" s="32"/>
      <c r="AOU49" s="32"/>
      <c r="AOV49" s="32"/>
      <c r="AOW49" s="32"/>
      <c r="AOX49" s="32"/>
      <c r="AOY49" s="32"/>
      <c r="AOZ49" s="32"/>
      <c r="APA49" s="32"/>
      <c r="APB49" s="32"/>
      <c r="APC49" s="32"/>
      <c r="APD49" s="32"/>
      <c r="APE49" s="32"/>
      <c r="APF49" s="32"/>
      <c r="APG49" s="32"/>
      <c r="APH49" s="32"/>
      <c r="API49" s="32"/>
      <c r="APJ49" s="32"/>
      <c r="APK49" s="32"/>
      <c r="APL49" s="32"/>
      <c r="APM49" s="32"/>
      <c r="APN49" s="32"/>
      <c r="APO49" s="32"/>
      <c r="APP49" s="32"/>
      <c r="APQ49" s="32"/>
      <c r="APR49" s="32"/>
      <c r="APS49" s="32"/>
      <c r="APT49" s="32"/>
      <c r="APU49" s="32"/>
      <c r="APV49" s="32"/>
      <c r="APW49" s="32"/>
      <c r="APX49" s="32"/>
      <c r="APY49" s="32"/>
      <c r="APZ49" s="32"/>
      <c r="AQA49" s="32"/>
      <c r="AQB49" s="32"/>
      <c r="AQC49" s="32"/>
      <c r="AQD49" s="32"/>
      <c r="AQE49" s="32"/>
      <c r="AQF49" s="32"/>
      <c r="AQG49" s="32"/>
      <c r="AQH49" s="32"/>
      <c r="AQI49" s="32"/>
      <c r="AQJ49" s="32"/>
      <c r="AQK49" s="32"/>
      <c r="AQL49" s="32"/>
      <c r="AQM49" s="32"/>
      <c r="AQN49" s="32"/>
      <c r="AQO49" s="32"/>
      <c r="AQP49" s="32"/>
      <c r="AQQ49" s="32"/>
      <c r="AQR49" s="32"/>
      <c r="AQS49" s="32"/>
      <c r="AQT49" s="32"/>
      <c r="AQU49" s="32"/>
      <c r="AQV49" s="32"/>
      <c r="AQW49" s="32"/>
      <c r="AQX49" s="32"/>
      <c r="AQY49" s="32"/>
      <c r="AQZ49" s="32"/>
      <c r="ARA49" s="32"/>
      <c r="ARB49" s="32"/>
      <c r="ARC49" s="32"/>
      <c r="ARD49" s="32"/>
      <c r="ARE49" s="32"/>
      <c r="ARF49" s="32"/>
      <c r="ARG49" s="32"/>
      <c r="ARH49" s="32"/>
      <c r="ARI49" s="32"/>
      <c r="ARJ49" s="32"/>
      <c r="ARK49" s="32"/>
      <c r="ARL49" s="32"/>
      <c r="ARM49" s="32"/>
      <c r="ARN49" s="32"/>
      <c r="ARO49" s="32"/>
      <c r="ARP49" s="32"/>
      <c r="ARQ49" s="32"/>
      <c r="ARR49" s="32"/>
      <c r="ARS49" s="32"/>
      <c r="ART49" s="32"/>
      <c r="ARU49" s="32"/>
      <c r="ARV49" s="32"/>
      <c r="ARW49" s="32"/>
      <c r="ARX49" s="32"/>
      <c r="ARY49" s="32"/>
      <c r="ARZ49" s="32"/>
      <c r="ASA49" s="32"/>
      <c r="ASB49" s="32"/>
      <c r="ASC49" s="32"/>
      <c r="ASD49" s="32"/>
      <c r="ASE49" s="32"/>
      <c r="ASF49" s="32"/>
      <c r="ASG49" s="32"/>
      <c r="ASH49" s="32"/>
      <c r="ASI49" s="32"/>
      <c r="ASJ49" s="32"/>
      <c r="ASK49" s="32"/>
      <c r="ASL49" s="32"/>
      <c r="ASM49" s="32"/>
      <c r="ASN49" s="32"/>
      <c r="ASO49" s="32"/>
      <c r="ASP49" s="32"/>
      <c r="ASQ49" s="32"/>
      <c r="ASR49" s="32"/>
      <c r="ASS49" s="32"/>
      <c r="AST49" s="32"/>
      <c r="ASU49" s="32"/>
      <c r="ASV49" s="32"/>
      <c r="ASW49" s="32"/>
      <c r="ASX49" s="32"/>
      <c r="ASY49" s="32"/>
      <c r="ASZ49" s="32"/>
      <c r="ATA49" s="32"/>
      <c r="ATB49" s="32"/>
      <c r="ATC49" s="32"/>
      <c r="ATD49" s="32"/>
      <c r="ATE49" s="32"/>
      <c r="ATF49" s="32"/>
      <c r="ATG49" s="32"/>
      <c r="ATH49" s="32"/>
      <c r="ATI49" s="32"/>
      <c r="ATJ49" s="32"/>
      <c r="ATK49" s="32"/>
      <c r="ATL49" s="32"/>
      <c r="ATM49" s="32"/>
      <c r="ATN49" s="32"/>
      <c r="ATO49" s="32"/>
      <c r="ATP49" s="32"/>
      <c r="ATQ49" s="32"/>
      <c r="ATR49" s="32"/>
      <c r="ATS49" s="32"/>
      <c r="ATT49" s="32"/>
      <c r="ATU49" s="32"/>
      <c r="ATV49" s="32"/>
      <c r="ATW49" s="32"/>
      <c r="ATX49" s="32"/>
      <c r="ATY49" s="32"/>
      <c r="ATZ49" s="32"/>
      <c r="AUA49" s="32"/>
      <c r="AUB49" s="32"/>
      <c r="AUC49" s="32"/>
      <c r="AUD49" s="32"/>
      <c r="AUE49" s="32"/>
      <c r="AUF49" s="32"/>
      <c r="AUG49" s="32"/>
      <c r="AUH49" s="32"/>
      <c r="AUI49" s="32"/>
      <c r="AUJ49" s="32"/>
      <c r="AUK49" s="32"/>
      <c r="AUL49" s="32"/>
      <c r="AUM49" s="32"/>
      <c r="AUN49" s="32"/>
      <c r="AUO49" s="32"/>
      <c r="AUP49" s="32"/>
      <c r="AUQ49" s="32"/>
      <c r="AUR49" s="32"/>
      <c r="AUS49" s="32"/>
      <c r="AUT49" s="32"/>
      <c r="AUU49" s="32"/>
      <c r="AUV49" s="32"/>
      <c r="AUW49" s="32"/>
      <c r="AUX49" s="32"/>
      <c r="AUY49" s="32"/>
      <c r="AUZ49" s="32"/>
      <c r="AVA49" s="32"/>
      <c r="AVB49" s="32"/>
      <c r="AVC49" s="32"/>
      <c r="AVD49" s="32"/>
      <c r="AVE49" s="32"/>
      <c r="AVF49" s="32"/>
      <c r="AVG49" s="32"/>
      <c r="AVH49" s="32"/>
      <c r="AVI49" s="32"/>
      <c r="AVJ49" s="32"/>
      <c r="AVK49" s="32"/>
      <c r="AVL49" s="32"/>
      <c r="AVM49" s="32"/>
      <c r="AVN49" s="32"/>
      <c r="AVO49" s="32"/>
      <c r="AVP49" s="32"/>
      <c r="AVQ49" s="32"/>
      <c r="AVR49" s="32"/>
      <c r="AVS49" s="32"/>
      <c r="AVT49" s="32"/>
      <c r="AVU49" s="32"/>
      <c r="AVV49" s="32"/>
      <c r="AVW49" s="32"/>
      <c r="AVX49" s="32"/>
      <c r="AVY49" s="32"/>
      <c r="AVZ49" s="32"/>
      <c r="AWA49" s="32"/>
      <c r="AWB49" s="32"/>
      <c r="AWC49" s="32"/>
      <c r="AWD49" s="32"/>
      <c r="AWE49" s="32"/>
      <c r="AWF49" s="32"/>
      <c r="AWG49" s="32"/>
      <c r="AWH49" s="32"/>
      <c r="AWI49" s="32"/>
      <c r="AWJ49" s="32"/>
      <c r="AWK49" s="32"/>
      <c r="AWL49" s="32"/>
      <c r="AWM49" s="32"/>
      <c r="AWN49" s="32"/>
      <c r="AWO49" s="32"/>
      <c r="AWP49" s="32"/>
      <c r="AWQ49" s="32"/>
      <c r="AWR49" s="32"/>
      <c r="AWS49" s="32"/>
      <c r="AWT49" s="32"/>
      <c r="AWU49" s="32"/>
      <c r="AWV49" s="32"/>
      <c r="AWW49" s="32"/>
      <c r="AWX49" s="32"/>
      <c r="AWY49" s="32"/>
      <c r="AWZ49" s="32"/>
      <c r="AXA49" s="32"/>
      <c r="AXB49" s="32"/>
      <c r="AXC49" s="32"/>
      <c r="AXD49" s="32"/>
      <c r="AXE49" s="32"/>
      <c r="AXF49" s="32"/>
      <c r="AXG49" s="32"/>
      <c r="AXH49" s="32"/>
      <c r="AXI49" s="32"/>
      <c r="AXJ49" s="32"/>
      <c r="AXK49" s="32"/>
      <c r="AXL49" s="32"/>
      <c r="AXM49" s="32"/>
      <c r="AXN49" s="32"/>
      <c r="AXO49" s="32"/>
      <c r="AXP49" s="32"/>
      <c r="AXQ49" s="32"/>
      <c r="AXR49" s="32"/>
      <c r="AXS49" s="32"/>
      <c r="AXT49" s="32"/>
      <c r="AXU49" s="32"/>
      <c r="AXV49" s="32"/>
      <c r="AXW49" s="32"/>
      <c r="AXX49" s="32"/>
      <c r="AXY49" s="32"/>
      <c r="AXZ49" s="32"/>
      <c r="AYA49" s="32"/>
      <c r="AYB49" s="32"/>
      <c r="AYC49" s="32"/>
      <c r="AYD49" s="32"/>
      <c r="AYE49" s="32"/>
      <c r="AYF49" s="32"/>
      <c r="AYG49" s="32"/>
      <c r="AYH49" s="32"/>
      <c r="AYI49" s="32"/>
      <c r="AYJ49" s="32"/>
      <c r="AYK49" s="32"/>
      <c r="AYL49" s="32"/>
      <c r="AYM49" s="32"/>
      <c r="AYN49" s="32"/>
      <c r="AYO49" s="32"/>
      <c r="AYP49" s="32"/>
      <c r="AYQ49" s="32"/>
      <c r="AYR49" s="32"/>
      <c r="AYS49" s="32"/>
      <c r="AYT49" s="32"/>
      <c r="AYU49" s="32"/>
      <c r="AYV49" s="32"/>
      <c r="AYW49" s="32"/>
      <c r="AYX49" s="32"/>
      <c r="AYY49" s="32"/>
      <c r="AYZ49" s="32"/>
      <c r="AZA49" s="32"/>
      <c r="AZB49" s="32"/>
      <c r="AZC49" s="32"/>
      <c r="AZD49" s="32"/>
      <c r="AZE49" s="32"/>
      <c r="AZF49" s="32"/>
      <c r="AZG49" s="32"/>
      <c r="AZH49" s="32"/>
      <c r="AZI49" s="32"/>
      <c r="AZJ49" s="32"/>
      <c r="AZK49" s="32"/>
      <c r="AZL49" s="32"/>
      <c r="AZM49" s="32"/>
      <c r="AZN49" s="32"/>
      <c r="AZO49" s="32"/>
      <c r="AZP49" s="32"/>
      <c r="AZQ49" s="32"/>
      <c r="AZR49" s="32"/>
      <c r="AZS49" s="32"/>
      <c r="AZT49" s="32"/>
      <c r="AZU49" s="32"/>
      <c r="AZV49" s="32"/>
      <c r="AZW49" s="32"/>
      <c r="AZX49" s="32"/>
      <c r="AZY49" s="32"/>
      <c r="AZZ49" s="32"/>
      <c r="BAA49" s="32"/>
      <c r="BAB49" s="32"/>
      <c r="BAC49" s="32"/>
      <c r="BAD49" s="32"/>
      <c r="BAE49" s="32"/>
      <c r="BAF49" s="32"/>
      <c r="BAG49" s="32"/>
      <c r="BAH49" s="32"/>
      <c r="BAI49" s="32"/>
      <c r="BAJ49" s="32"/>
      <c r="BAK49" s="32"/>
      <c r="BAL49" s="32"/>
      <c r="BAM49" s="32"/>
      <c r="BAN49" s="32"/>
      <c r="BAO49" s="32"/>
      <c r="BAP49" s="32"/>
      <c r="BAQ49" s="32"/>
      <c r="BAR49" s="32"/>
      <c r="BAS49" s="32"/>
      <c r="BAT49" s="32"/>
      <c r="BAU49" s="32"/>
      <c r="BAV49" s="32"/>
      <c r="BAW49" s="32"/>
      <c r="BAX49" s="32"/>
      <c r="BAY49" s="32"/>
      <c r="BAZ49" s="32"/>
      <c r="BBA49" s="32"/>
      <c r="BBB49" s="32"/>
      <c r="BBC49" s="32"/>
      <c r="BBD49" s="32"/>
      <c r="BBE49" s="32"/>
      <c r="BBF49" s="32"/>
      <c r="BBG49" s="32"/>
      <c r="BBH49" s="32"/>
      <c r="BBI49" s="32"/>
      <c r="BBJ49" s="32"/>
      <c r="BBK49" s="32"/>
      <c r="BBL49" s="32"/>
      <c r="BBM49" s="32"/>
      <c r="BBN49" s="32"/>
      <c r="BBO49" s="32"/>
      <c r="BBP49" s="32"/>
      <c r="BBQ49" s="32"/>
      <c r="BBR49" s="32"/>
      <c r="BBS49" s="32"/>
      <c r="BBT49" s="32"/>
      <c r="BBU49" s="32"/>
      <c r="BBV49" s="32"/>
      <c r="BBW49" s="32"/>
      <c r="BBX49" s="32"/>
      <c r="BBY49" s="32"/>
      <c r="BBZ49" s="32"/>
      <c r="BCA49" s="32"/>
      <c r="BCB49" s="32"/>
      <c r="BCC49" s="32"/>
      <c r="BCD49" s="32"/>
      <c r="BCE49" s="32"/>
      <c r="BCF49" s="32"/>
      <c r="BCG49" s="32"/>
      <c r="BCH49" s="32"/>
      <c r="BCI49" s="32"/>
      <c r="BCJ49" s="32"/>
      <c r="BCK49" s="32"/>
      <c r="BCL49" s="32"/>
      <c r="BCM49" s="32"/>
      <c r="BCN49" s="32"/>
      <c r="BCO49" s="32"/>
      <c r="BCP49" s="32"/>
      <c r="BCQ49" s="32"/>
      <c r="BCR49" s="32"/>
      <c r="BCS49" s="32"/>
      <c r="BCT49" s="32"/>
      <c r="BCU49" s="32"/>
      <c r="BCV49" s="32"/>
      <c r="BCW49" s="32"/>
      <c r="BCX49" s="32"/>
      <c r="BCY49" s="32"/>
      <c r="BCZ49" s="32"/>
      <c r="BDA49" s="32"/>
      <c r="BDB49" s="32"/>
      <c r="BDC49" s="32"/>
      <c r="BDD49" s="32"/>
      <c r="BDE49" s="32"/>
      <c r="BDF49" s="32"/>
      <c r="BDG49" s="32"/>
      <c r="BDH49" s="32"/>
      <c r="BDI49" s="32"/>
      <c r="BDJ49" s="32"/>
      <c r="BDK49" s="32"/>
      <c r="BDL49" s="32"/>
      <c r="BDM49" s="32"/>
      <c r="BDN49" s="32"/>
      <c r="BDO49" s="32"/>
      <c r="BDP49" s="32"/>
      <c r="BDQ49" s="32"/>
      <c r="BDR49" s="32"/>
      <c r="BDS49" s="32"/>
      <c r="BDT49" s="32"/>
      <c r="BDU49" s="32"/>
      <c r="BDV49" s="32"/>
      <c r="BDW49" s="32"/>
      <c r="BDX49" s="32"/>
      <c r="BDY49" s="32"/>
      <c r="BDZ49" s="32"/>
      <c r="BEA49" s="32"/>
      <c r="BEB49" s="32"/>
      <c r="BEC49" s="32"/>
      <c r="BED49" s="32"/>
      <c r="BEE49" s="32"/>
      <c r="BEF49" s="32"/>
      <c r="BEG49" s="32"/>
      <c r="BEH49" s="32"/>
      <c r="BEI49" s="32"/>
      <c r="BEJ49" s="32"/>
      <c r="BEK49" s="32"/>
      <c r="BEL49" s="32"/>
      <c r="BEM49" s="32"/>
      <c r="BEN49" s="32"/>
      <c r="BEO49" s="32"/>
      <c r="BEP49" s="32"/>
      <c r="BEQ49" s="32"/>
      <c r="BER49" s="32"/>
      <c r="BES49" s="32"/>
      <c r="BET49" s="32"/>
      <c r="BEU49" s="32"/>
      <c r="BEV49" s="32"/>
      <c r="BEW49" s="32"/>
      <c r="BEX49" s="32"/>
      <c r="BEY49" s="32"/>
      <c r="BEZ49" s="32"/>
      <c r="BFA49" s="32"/>
      <c r="BFB49" s="32"/>
      <c r="BFC49" s="32"/>
      <c r="BFD49" s="32"/>
      <c r="BFE49" s="32"/>
      <c r="BFF49" s="32"/>
      <c r="BFG49" s="32"/>
      <c r="BFH49" s="32"/>
      <c r="BFI49" s="32"/>
      <c r="BFJ49" s="32"/>
      <c r="BFK49" s="32"/>
      <c r="BFL49" s="32"/>
      <c r="BFM49" s="32"/>
      <c r="BFN49" s="32"/>
      <c r="BFO49" s="32"/>
      <c r="BFP49" s="32"/>
      <c r="BFQ49" s="32"/>
      <c r="BFR49" s="32"/>
      <c r="BFS49" s="32"/>
      <c r="BFT49" s="32"/>
      <c r="BFU49" s="32"/>
      <c r="BFV49" s="32"/>
      <c r="BFW49" s="32"/>
      <c r="BFX49" s="32"/>
      <c r="BFY49" s="32"/>
      <c r="BFZ49" s="32"/>
      <c r="BGA49" s="32"/>
      <c r="BGB49" s="32"/>
      <c r="BGC49" s="32"/>
      <c r="BGD49" s="32"/>
      <c r="BGE49" s="32"/>
      <c r="BGF49" s="32"/>
      <c r="BGG49" s="32"/>
      <c r="BGH49" s="32"/>
      <c r="BGI49" s="32"/>
      <c r="BGJ49" s="32"/>
      <c r="BGK49" s="32"/>
      <c r="BGL49" s="32"/>
      <c r="BGM49" s="32"/>
      <c r="BGN49" s="32"/>
      <c r="BGO49" s="32"/>
      <c r="BGP49" s="32"/>
      <c r="BGQ49" s="32"/>
      <c r="BGR49" s="32"/>
      <c r="BGS49" s="32"/>
      <c r="BGT49" s="32"/>
      <c r="BGU49" s="32"/>
      <c r="BGV49" s="32"/>
      <c r="BGW49" s="32"/>
      <c r="BGX49" s="32"/>
      <c r="BGY49" s="32"/>
      <c r="BGZ49" s="32"/>
      <c r="BHA49" s="32"/>
      <c r="BHB49" s="32"/>
      <c r="BHC49" s="32"/>
      <c r="BHD49" s="32"/>
      <c r="BHE49" s="32"/>
      <c r="BHF49" s="32"/>
      <c r="BHG49" s="32"/>
      <c r="BHH49" s="32"/>
      <c r="BHI49" s="32"/>
      <c r="BHJ49" s="32"/>
      <c r="BHK49" s="32"/>
      <c r="BHL49" s="32"/>
      <c r="BHM49" s="32"/>
      <c r="BHN49" s="32"/>
      <c r="BHO49" s="32"/>
      <c r="BHP49" s="32"/>
      <c r="BHQ49" s="32"/>
      <c r="BHR49" s="32"/>
      <c r="BHS49" s="32"/>
      <c r="BHT49" s="32"/>
      <c r="BHU49" s="32"/>
      <c r="BHV49" s="32"/>
      <c r="BHW49" s="32"/>
      <c r="BHX49" s="32"/>
      <c r="BHY49" s="32"/>
      <c r="BHZ49" s="32"/>
      <c r="BIA49" s="32"/>
      <c r="BIB49" s="32"/>
      <c r="BIC49" s="32"/>
      <c r="BID49" s="32"/>
      <c r="BIE49" s="32"/>
      <c r="BIF49" s="32"/>
      <c r="BIG49" s="32"/>
      <c r="BIH49" s="32"/>
      <c r="BII49" s="32"/>
      <c r="BIJ49" s="32"/>
      <c r="BIK49" s="32"/>
      <c r="BIL49" s="32"/>
      <c r="BIM49" s="32"/>
      <c r="BIN49" s="32"/>
      <c r="BIO49" s="32"/>
      <c r="BIP49" s="32"/>
      <c r="BIQ49" s="32"/>
      <c r="BIR49" s="32"/>
      <c r="BIS49" s="32"/>
      <c r="BIT49" s="32"/>
      <c r="BIU49" s="32"/>
      <c r="BIV49" s="32"/>
      <c r="BIW49" s="32"/>
      <c r="BIX49" s="32"/>
      <c r="BIY49" s="32"/>
      <c r="BIZ49" s="32"/>
      <c r="BJA49" s="32"/>
      <c r="BJB49" s="32"/>
      <c r="BJC49" s="32"/>
      <c r="BJD49" s="32"/>
      <c r="BJE49" s="32"/>
      <c r="BJF49" s="32"/>
      <c r="BJG49" s="32"/>
      <c r="BJH49" s="32"/>
      <c r="BJI49" s="32"/>
      <c r="BJJ49" s="32"/>
      <c r="BJK49" s="32"/>
      <c r="BJL49" s="32"/>
      <c r="BJM49" s="32"/>
      <c r="BJN49" s="32"/>
      <c r="BJO49" s="32"/>
      <c r="BJP49" s="32"/>
      <c r="BJQ49" s="32"/>
      <c r="BJR49" s="32"/>
      <c r="BJS49" s="32"/>
      <c r="BJT49" s="32"/>
      <c r="BJU49" s="32"/>
      <c r="BJV49" s="32"/>
      <c r="BJW49" s="32"/>
      <c r="BJX49" s="32"/>
      <c r="BJY49" s="32"/>
      <c r="BJZ49" s="32"/>
      <c r="BKA49" s="32"/>
      <c r="BKB49" s="32"/>
      <c r="BKC49" s="32"/>
      <c r="BKD49" s="32"/>
      <c r="BKE49" s="32"/>
      <c r="BKF49" s="32"/>
      <c r="BKG49" s="32"/>
      <c r="BKH49" s="32"/>
      <c r="BKI49" s="32"/>
      <c r="BKJ49" s="32"/>
      <c r="BKK49" s="32"/>
      <c r="BKL49" s="32"/>
      <c r="BKM49" s="32"/>
      <c r="BKN49" s="32"/>
      <c r="BKO49" s="32"/>
      <c r="BKP49" s="32"/>
      <c r="BKQ49" s="32"/>
      <c r="BKR49" s="32"/>
      <c r="BKS49" s="32"/>
      <c r="BKT49" s="32"/>
      <c r="BKU49" s="32"/>
      <c r="BKV49" s="32"/>
      <c r="BKW49" s="32"/>
      <c r="BKX49" s="32"/>
      <c r="BKY49" s="32"/>
      <c r="BKZ49" s="32"/>
      <c r="BLA49" s="32"/>
      <c r="BLB49" s="32"/>
      <c r="BLC49" s="32"/>
      <c r="BLD49" s="32"/>
      <c r="BLE49" s="32"/>
      <c r="BLF49" s="32"/>
      <c r="BLG49" s="32"/>
      <c r="BLH49" s="32"/>
      <c r="BLI49" s="32"/>
      <c r="BLJ49" s="32"/>
      <c r="BLK49" s="32"/>
      <c r="BLL49" s="32"/>
      <c r="BLM49" s="32"/>
      <c r="BLN49" s="32"/>
      <c r="BLO49" s="32"/>
      <c r="BLP49" s="32"/>
      <c r="BLQ49" s="32"/>
      <c r="BLR49" s="32"/>
      <c r="BLS49" s="32"/>
      <c r="BLT49" s="32"/>
      <c r="BLU49" s="32"/>
      <c r="BLV49" s="32"/>
      <c r="BLW49" s="32"/>
      <c r="BLX49" s="32"/>
      <c r="BLY49" s="32"/>
      <c r="BLZ49" s="32"/>
      <c r="BMA49" s="32"/>
      <c r="BMB49" s="32"/>
      <c r="BMC49" s="32"/>
      <c r="BMD49" s="32"/>
      <c r="BME49" s="32"/>
      <c r="BMF49" s="32"/>
      <c r="BMG49" s="32"/>
      <c r="BMH49" s="32"/>
      <c r="BMI49" s="32"/>
      <c r="BMJ49" s="32"/>
      <c r="BMK49" s="32"/>
      <c r="BML49" s="32"/>
      <c r="BMM49" s="32"/>
      <c r="BMN49" s="32"/>
      <c r="BMO49" s="32"/>
      <c r="BMP49" s="32"/>
      <c r="BMQ49" s="32"/>
      <c r="BMR49" s="32"/>
      <c r="BMS49" s="32"/>
      <c r="BMT49" s="32"/>
      <c r="BMU49" s="32"/>
      <c r="BMV49" s="32"/>
      <c r="BMW49" s="32"/>
      <c r="BMX49" s="32"/>
      <c r="BMY49" s="32"/>
      <c r="BMZ49" s="32"/>
      <c r="BNA49" s="32"/>
      <c r="BNB49" s="32"/>
      <c r="BNC49" s="32"/>
      <c r="BND49" s="32"/>
      <c r="BNE49" s="32"/>
      <c r="BNF49" s="32"/>
      <c r="BNG49" s="32"/>
      <c r="BNH49" s="32"/>
      <c r="BNI49" s="32"/>
      <c r="BNJ49" s="32"/>
      <c r="BNK49" s="32"/>
      <c r="BNL49" s="32"/>
      <c r="BNM49" s="32"/>
      <c r="BNN49" s="32"/>
      <c r="BNO49" s="32"/>
      <c r="BNP49" s="32"/>
      <c r="BNQ49" s="32"/>
      <c r="BNR49" s="32"/>
      <c r="BNS49" s="32"/>
      <c r="BNT49" s="32"/>
      <c r="BNU49" s="32"/>
      <c r="BNV49" s="32"/>
      <c r="BNW49" s="32"/>
      <c r="BNX49" s="32"/>
      <c r="BNY49" s="32"/>
      <c r="BNZ49" s="32"/>
      <c r="BOA49" s="32"/>
      <c r="BOB49" s="32"/>
      <c r="BOC49" s="32"/>
      <c r="BOD49" s="32"/>
      <c r="BOE49" s="32"/>
      <c r="BOF49" s="32"/>
      <c r="BOG49" s="32"/>
      <c r="BOH49" s="32"/>
      <c r="BOI49" s="32"/>
      <c r="BOJ49" s="32"/>
      <c r="BOK49" s="32"/>
      <c r="BOL49" s="32"/>
      <c r="BOM49" s="32"/>
      <c r="BON49" s="32"/>
      <c r="BOO49" s="32"/>
      <c r="BOP49" s="32"/>
      <c r="BOQ49" s="32"/>
      <c r="BOR49" s="32"/>
      <c r="BOS49" s="32"/>
      <c r="BOT49" s="32"/>
      <c r="BOU49" s="32"/>
      <c r="BOV49" s="32"/>
      <c r="BOW49" s="32"/>
      <c r="BOX49" s="32"/>
      <c r="BOY49" s="32"/>
      <c r="BOZ49" s="32"/>
      <c r="BPA49" s="32"/>
      <c r="BPB49" s="32"/>
      <c r="BPC49" s="32"/>
      <c r="BPD49" s="32"/>
      <c r="BPE49" s="32"/>
      <c r="BPF49" s="32"/>
      <c r="BPG49" s="32"/>
      <c r="BPH49" s="32"/>
      <c r="BPI49" s="32"/>
      <c r="BPJ49" s="32"/>
      <c r="BPK49" s="32"/>
      <c r="BPL49" s="32"/>
      <c r="BPM49" s="32"/>
      <c r="BPN49" s="32"/>
      <c r="BPO49" s="32"/>
      <c r="BPP49" s="32"/>
      <c r="BPQ49" s="32"/>
      <c r="BPR49" s="32"/>
      <c r="BPS49" s="32"/>
      <c r="BPT49" s="32"/>
      <c r="BPU49" s="32"/>
      <c r="BPV49" s="32"/>
      <c r="BPW49" s="32"/>
      <c r="BPX49" s="32"/>
      <c r="BPY49" s="32"/>
      <c r="BPZ49" s="32"/>
      <c r="BQA49" s="32"/>
      <c r="BQB49" s="32"/>
      <c r="BQC49" s="32"/>
      <c r="BQD49" s="32"/>
      <c r="BQE49" s="32"/>
      <c r="BQF49" s="32"/>
      <c r="BQG49" s="32"/>
      <c r="BQH49" s="32"/>
      <c r="BQI49" s="32"/>
      <c r="BQJ49" s="32"/>
      <c r="BQK49" s="32"/>
      <c r="BQL49" s="32"/>
      <c r="BQM49" s="32"/>
      <c r="BQN49" s="32"/>
      <c r="BQO49" s="32"/>
      <c r="BQP49" s="32"/>
      <c r="BQQ49" s="32"/>
      <c r="BQR49" s="32"/>
      <c r="BQS49" s="32"/>
      <c r="BQT49" s="32"/>
      <c r="BQU49" s="32"/>
      <c r="BQV49" s="32"/>
      <c r="BQW49" s="32"/>
      <c r="BQX49" s="32"/>
      <c r="BQY49" s="32"/>
      <c r="BQZ49" s="32"/>
      <c r="BRA49" s="32"/>
      <c r="BRB49" s="32"/>
      <c r="BRC49" s="32"/>
      <c r="BRD49" s="32"/>
      <c r="BRE49" s="32"/>
      <c r="BRF49" s="32"/>
      <c r="BRG49" s="32"/>
      <c r="BRH49" s="32"/>
      <c r="BRI49" s="32"/>
      <c r="BRJ49" s="32"/>
      <c r="BRK49" s="32"/>
      <c r="BRL49" s="32"/>
      <c r="BRM49" s="32"/>
      <c r="BRN49" s="32"/>
      <c r="BRO49" s="32"/>
      <c r="BRP49" s="32"/>
      <c r="BRQ49" s="32"/>
      <c r="BRR49" s="32"/>
      <c r="BRS49" s="32"/>
      <c r="BRT49" s="32"/>
      <c r="BRU49" s="32"/>
      <c r="BRV49" s="32"/>
      <c r="BRW49" s="32"/>
      <c r="BRX49" s="32"/>
      <c r="BRY49" s="32"/>
      <c r="BRZ49" s="32"/>
      <c r="BSA49" s="32"/>
      <c r="BSB49" s="32"/>
      <c r="BSC49" s="32"/>
      <c r="BSD49" s="32"/>
      <c r="BSE49" s="32"/>
      <c r="BSF49" s="32"/>
      <c r="BSG49" s="32"/>
      <c r="BSH49" s="32"/>
      <c r="BSI49" s="32"/>
      <c r="BSJ49" s="32"/>
      <c r="BSK49" s="32"/>
      <c r="BSL49" s="32"/>
      <c r="BSM49" s="32"/>
      <c r="BSN49" s="32"/>
      <c r="BSO49" s="32"/>
      <c r="BSP49" s="32"/>
      <c r="BSQ49" s="32"/>
      <c r="BSR49" s="32"/>
      <c r="BSS49" s="32"/>
      <c r="BST49" s="32"/>
      <c r="BSU49" s="32"/>
      <c r="BSV49" s="32"/>
      <c r="BSW49" s="32"/>
      <c r="BSX49" s="32"/>
      <c r="BSY49" s="32"/>
      <c r="BSZ49" s="32"/>
      <c r="BTA49" s="32"/>
      <c r="BTB49" s="32"/>
      <c r="BTC49" s="32"/>
      <c r="BTD49" s="32"/>
      <c r="BTE49" s="32"/>
      <c r="BTF49" s="32"/>
      <c r="BTG49" s="32"/>
      <c r="BTH49" s="32"/>
      <c r="BTI49" s="32"/>
      <c r="BTJ49" s="32"/>
      <c r="BTK49" s="32"/>
      <c r="BTL49" s="32"/>
      <c r="BTM49" s="32"/>
      <c r="BTN49" s="32"/>
      <c r="BTO49" s="32"/>
      <c r="BTP49" s="32"/>
      <c r="BTQ49" s="32"/>
      <c r="BTR49" s="32"/>
      <c r="BTS49" s="32"/>
      <c r="BTT49" s="32"/>
      <c r="BTU49" s="32"/>
      <c r="BTV49" s="32"/>
      <c r="BTW49" s="32"/>
      <c r="BTX49" s="32"/>
      <c r="BTY49" s="32"/>
      <c r="BTZ49" s="32"/>
      <c r="BUA49" s="32"/>
      <c r="BUB49" s="32"/>
      <c r="BUC49" s="32"/>
      <c r="BUD49" s="32"/>
      <c r="BUE49" s="32"/>
      <c r="BUF49" s="32"/>
      <c r="BUG49" s="32"/>
      <c r="BUH49" s="32"/>
      <c r="BUI49" s="32"/>
      <c r="BUJ49" s="32"/>
      <c r="BUK49" s="32"/>
      <c r="BUL49" s="32"/>
      <c r="BUM49" s="32"/>
      <c r="BUN49" s="32"/>
      <c r="BUO49" s="32"/>
      <c r="BUP49" s="32"/>
      <c r="BUQ49" s="32"/>
      <c r="BUR49" s="32"/>
      <c r="BUS49" s="32"/>
      <c r="BUT49" s="32"/>
      <c r="BUU49" s="32"/>
      <c r="BUV49" s="32"/>
      <c r="BUW49" s="32"/>
      <c r="BUX49" s="32"/>
      <c r="BUY49" s="32"/>
      <c r="BUZ49" s="32"/>
      <c r="BVA49" s="32"/>
      <c r="BVB49" s="32"/>
      <c r="BVC49" s="32"/>
      <c r="BVD49" s="32"/>
      <c r="BVE49" s="32"/>
      <c r="BVF49" s="32"/>
      <c r="BVG49" s="32"/>
      <c r="BVH49" s="32"/>
      <c r="BVI49" s="32"/>
      <c r="BVJ49" s="32"/>
      <c r="BVK49" s="32"/>
      <c r="BVL49" s="32"/>
      <c r="BVM49" s="32"/>
      <c r="BVN49" s="32"/>
      <c r="BVO49" s="32"/>
      <c r="BVP49" s="32"/>
      <c r="BVQ49" s="32"/>
      <c r="BVR49" s="32"/>
      <c r="BVS49" s="32"/>
      <c r="BVT49" s="32"/>
      <c r="BVU49" s="32"/>
      <c r="BVV49" s="32"/>
      <c r="BVW49" s="32"/>
      <c r="BVX49" s="32"/>
      <c r="BVY49" s="32"/>
      <c r="BVZ49" s="32"/>
      <c r="BWA49" s="32"/>
      <c r="BWB49" s="32"/>
      <c r="BWC49" s="32"/>
      <c r="BWD49" s="32"/>
      <c r="BWE49" s="32"/>
      <c r="BWF49" s="32"/>
      <c r="BWG49" s="32"/>
      <c r="BWH49" s="32"/>
      <c r="BWI49" s="32"/>
      <c r="BWJ49" s="32"/>
      <c r="BWK49" s="32"/>
      <c r="BWL49" s="32"/>
      <c r="BWM49" s="32"/>
      <c r="BWN49" s="32"/>
      <c r="BWO49" s="32"/>
      <c r="BWP49" s="32"/>
      <c r="BWQ49" s="32"/>
      <c r="BWR49" s="32"/>
      <c r="BWS49" s="32"/>
      <c r="BWT49" s="32"/>
      <c r="BWU49" s="32"/>
      <c r="BWV49" s="32"/>
      <c r="BWW49" s="32"/>
      <c r="BWX49" s="32"/>
      <c r="BWY49" s="32"/>
      <c r="BWZ49" s="32"/>
      <c r="BXA49" s="32"/>
      <c r="BXB49" s="32"/>
      <c r="BXC49" s="32"/>
      <c r="BXD49" s="32"/>
      <c r="BXE49" s="32"/>
      <c r="BXF49" s="32"/>
      <c r="BXG49" s="32"/>
      <c r="BXH49" s="32"/>
      <c r="BXI49" s="32"/>
      <c r="BXJ49" s="32"/>
      <c r="BXK49" s="32"/>
      <c r="BXL49" s="32"/>
      <c r="BXM49" s="32"/>
      <c r="BXN49" s="32"/>
      <c r="BXO49" s="32"/>
      <c r="BXP49" s="32"/>
      <c r="BXQ49" s="32"/>
      <c r="BXR49" s="32"/>
      <c r="BXS49" s="32"/>
      <c r="BXT49" s="32"/>
      <c r="BXU49" s="32"/>
      <c r="BXV49" s="32"/>
      <c r="BXW49" s="32"/>
      <c r="BXX49" s="32"/>
      <c r="BXY49" s="32"/>
      <c r="BXZ49" s="32"/>
      <c r="BYA49" s="32"/>
      <c r="BYB49" s="32"/>
      <c r="BYC49" s="32"/>
      <c r="BYD49" s="32"/>
      <c r="BYE49" s="32"/>
      <c r="BYF49" s="32"/>
      <c r="BYG49" s="32"/>
      <c r="BYH49" s="32"/>
      <c r="BYI49" s="32"/>
      <c r="BYJ49" s="32"/>
      <c r="BYK49" s="32"/>
      <c r="BYL49" s="32"/>
      <c r="BYM49" s="32"/>
      <c r="BYN49" s="32"/>
      <c r="BYO49" s="32"/>
      <c r="BYP49" s="32"/>
      <c r="BYQ49" s="32"/>
      <c r="BYR49" s="32"/>
      <c r="BYS49" s="32"/>
      <c r="BYT49" s="32"/>
      <c r="BYU49" s="32"/>
      <c r="BYV49" s="32"/>
      <c r="BYW49" s="32"/>
      <c r="BYX49" s="32"/>
      <c r="BYY49" s="32"/>
      <c r="BYZ49" s="32"/>
      <c r="BZA49" s="32"/>
      <c r="BZB49" s="32"/>
      <c r="BZC49" s="32"/>
      <c r="BZD49" s="32"/>
      <c r="BZE49" s="32"/>
      <c r="BZF49" s="32"/>
      <c r="BZG49" s="32"/>
      <c r="BZH49" s="32"/>
      <c r="BZI49" s="32"/>
      <c r="BZJ49" s="32"/>
      <c r="BZK49" s="32"/>
      <c r="BZL49" s="32"/>
      <c r="BZM49" s="32"/>
      <c r="BZN49" s="32"/>
      <c r="BZO49" s="32"/>
      <c r="BZP49" s="32"/>
      <c r="BZQ49" s="32"/>
      <c r="BZR49" s="32"/>
      <c r="BZS49" s="32"/>
      <c r="BZT49" s="32"/>
      <c r="BZU49" s="32"/>
      <c r="BZV49" s="32"/>
      <c r="BZW49" s="32"/>
      <c r="BZX49" s="32"/>
      <c r="BZY49" s="32"/>
      <c r="BZZ49" s="32"/>
      <c r="CAA49" s="32"/>
      <c r="CAB49" s="32"/>
      <c r="CAC49" s="32"/>
      <c r="CAD49" s="32"/>
      <c r="CAE49" s="32"/>
      <c r="CAF49" s="32"/>
      <c r="CAG49" s="32"/>
      <c r="CAH49" s="32"/>
      <c r="CAI49" s="32"/>
      <c r="CAJ49" s="32"/>
      <c r="CAK49" s="32"/>
      <c r="CAL49" s="32"/>
      <c r="CAM49" s="32"/>
      <c r="CAN49" s="32"/>
      <c r="CAO49" s="32"/>
      <c r="CAP49" s="32"/>
      <c r="CAQ49" s="32"/>
      <c r="CAR49" s="32"/>
      <c r="CAS49" s="32"/>
      <c r="CAT49" s="32"/>
      <c r="CAU49" s="32"/>
      <c r="CAV49" s="32"/>
      <c r="CAW49" s="32"/>
      <c r="CAX49" s="32"/>
      <c r="CAY49" s="32"/>
      <c r="CAZ49" s="32"/>
      <c r="CBA49" s="32"/>
      <c r="CBB49" s="32"/>
      <c r="CBC49" s="32"/>
      <c r="CBD49" s="32"/>
      <c r="CBE49" s="32"/>
      <c r="CBF49" s="32"/>
      <c r="CBG49" s="32"/>
      <c r="CBH49" s="32"/>
      <c r="CBI49" s="32"/>
      <c r="CBJ49" s="32"/>
      <c r="CBK49" s="32"/>
      <c r="CBL49" s="32"/>
      <c r="CBM49" s="32"/>
      <c r="CBN49" s="32"/>
      <c r="CBO49" s="32"/>
      <c r="CBP49" s="32"/>
      <c r="CBQ49" s="32"/>
      <c r="CBR49" s="32"/>
      <c r="CBS49" s="32"/>
      <c r="CBT49" s="32"/>
      <c r="CBU49" s="32"/>
      <c r="CBV49" s="32"/>
      <c r="CBW49" s="32"/>
      <c r="CBX49" s="32"/>
      <c r="CBY49" s="32"/>
      <c r="CBZ49" s="32"/>
      <c r="CCA49" s="32"/>
      <c r="CCB49" s="32"/>
      <c r="CCC49" s="32"/>
      <c r="CCD49" s="32"/>
      <c r="CCE49" s="32"/>
      <c r="CCF49" s="32"/>
      <c r="CCG49" s="32"/>
      <c r="CCH49" s="32"/>
      <c r="CCI49" s="32"/>
      <c r="CCJ49" s="32"/>
      <c r="CCK49" s="32"/>
      <c r="CCL49" s="32"/>
      <c r="CCM49" s="32"/>
      <c r="CCN49" s="32"/>
      <c r="CCO49" s="32"/>
      <c r="CCP49" s="32"/>
      <c r="CCQ49" s="32"/>
      <c r="CCR49" s="32"/>
      <c r="CCS49" s="32"/>
      <c r="CCT49" s="32"/>
      <c r="CCU49" s="32"/>
      <c r="CCV49" s="32"/>
      <c r="CCW49" s="32"/>
      <c r="CCX49" s="32"/>
      <c r="CCY49" s="32"/>
      <c r="CCZ49" s="32"/>
      <c r="CDA49" s="32"/>
      <c r="CDB49" s="32"/>
      <c r="CDC49" s="32"/>
      <c r="CDD49" s="32"/>
      <c r="CDE49" s="32"/>
      <c r="CDF49" s="32"/>
      <c r="CDG49" s="32"/>
      <c r="CDH49" s="32"/>
      <c r="CDI49" s="32"/>
      <c r="CDJ49" s="32"/>
      <c r="CDK49" s="32"/>
      <c r="CDL49" s="32"/>
      <c r="CDM49" s="32"/>
      <c r="CDN49" s="32"/>
      <c r="CDO49" s="32"/>
      <c r="CDP49" s="32"/>
      <c r="CDQ49" s="32"/>
      <c r="CDR49" s="32"/>
      <c r="CDS49" s="32"/>
      <c r="CDT49" s="32"/>
      <c r="CDU49" s="32"/>
      <c r="CDV49" s="32"/>
      <c r="CDW49" s="32"/>
      <c r="CDX49" s="32"/>
      <c r="CDY49" s="32"/>
      <c r="CDZ49" s="32"/>
      <c r="CEA49" s="32"/>
      <c r="CEB49" s="32"/>
      <c r="CEC49" s="32"/>
      <c r="CED49" s="32"/>
      <c r="CEE49" s="32"/>
      <c r="CEF49" s="32"/>
      <c r="CEG49" s="32"/>
      <c r="CEH49" s="32"/>
      <c r="CEI49" s="32"/>
      <c r="CEJ49" s="32"/>
      <c r="CEK49" s="32"/>
      <c r="CEL49" s="32"/>
      <c r="CEM49" s="32"/>
      <c r="CEN49" s="32"/>
      <c r="CEO49" s="32"/>
      <c r="CEP49" s="32"/>
      <c r="CEQ49" s="32"/>
      <c r="CER49" s="32"/>
      <c r="CES49" s="32"/>
      <c r="CET49" s="32"/>
      <c r="CEU49" s="32"/>
      <c r="CEV49" s="32"/>
      <c r="CEW49" s="32"/>
      <c r="CEX49" s="32"/>
      <c r="CEY49" s="32"/>
      <c r="CEZ49" s="32"/>
      <c r="CFA49" s="32"/>
      <c r="CFB49" s="32"/>
      <c r="CFC49" s="32"/>
      <c r="CFD49" s="32"/>
      <c r="CFE49" s="32"/>
      <c r="CFF49" s="32"/>
      <c r="CFG49" s="32"/>
      <c r="CFH49" s="32"/>
      <c r="CFI49" s="32"/>
      <c r="CFJ49" s="32"/>
      <c r="CFK49" s="32"/>
      <c r="CFL49" s="32"/>
      <c r="CFM49" s="32"/>
      <c r="CFN49" s="32"/>
      <c r="CFO49" s="32"/>
      <c r="CFP49" s="32"/>
      <c r="CFQ49" s="32"/>
      <c r="CFR49" s="32"/>
      <c r="CFS49" s="32"/>
      <c r="CFT49" s="32"/>
      <c r="CFU49" s="32"/>
      <c r="CFV49" s="32"/>
      <c r="CFW49" s="32"/>
      <c r="CFX49" s="32"/>
      <c r="CFY49" s="32"/>
      <c r="CFZ49" s="32"/>
      <c r="CGA49" s="32"/>
      <c r="CGB49" s="32"/>
      <c r="CGC49" s="32"/>
      <c r="CGD49" s="32"/>
      <c r="CGE49" s="32"/>
      <c r="CGF49" s="32"/>
      <c r="CGG49" s="32"/>
      <c r="CGH49" s="32"/>
      <c r="CGI49" s="32"/>
      <c r="CGJ49" s="32"/>
      <c r="CGK49" s="32"/>
      <c r="CGL49" s="32"/>
      <c r="CGM49" s="32"/>
      <c r="CGN49" s="32"/>
      <c r="CGO49" s="32"/>
      <c r="CGP49" s="32"/>
      <c r="CGQ49" s="32"/>
      <c r="CGR49" s="32"/>
      <c r="CGS49" s="32"/>
      <c r="CGT49" s="32"/>
      <c r="CGU49" s="32"/>
      <c r="CGV49" s="32"/>
      <c r="CGW49" s="32"/>
      <c r="CGX49" s="32"/>
      <c r="CGY49" s="32"/>
      <c r="CGZ49" s="32"/>
      <c r="CHA49" s="32"/>
      <c r="CHB49" s="32"/>
      <c r="CHC49" s="32"/>
      <c r="CHD49" s="32"/>
      <c r="CHE49" s="32"/>
      <c r="CHF49" s="32"/>
      <c r="CHG49" s="32"/>
      <c r="CHH49" s="32"/>
      <c r="CHI49" s="32"/>
      <c r="CHJ49" s="32"/>
      <c r="CHK49" s="32"/>
      <c r="CHL49" s="32"/>
      <c r="CHM49" s="32"/>
      <c r="CHN49" s="32"/>
      <c r="CHO49" s="32"/>
      <c r="CHP49" s="32"/>
      <c r="CHQ49" s="32"/>
      <c r="CHR49" s="32"/>
      <c r="CHS49" s="32"/>
      <c r="CHT49" s="32"/>
      <c r="CHU49" s="32"/>
      <c r="CHV49" s="32"/>
      <c r="CHW49" s="32"/>
      <c r="CHX49" s="32"/>
      <c r="CHY49" s="32"/>
      <c r="CHZ49" s="32"/>
      <c r="CIA49" s="32"/>
      <c r="CIB49" s="32"/>
      <c r="CIC49" s="32"/>
      <c r="CID49" s="32"/>
      <c r="CIE49" s="32"/>
      <c r="CIF49" s="32"/>
      <c r="CIG49" s="32"/>
      <c r="CIH49" s="32"/>
      <c r="CII49" s="32"/>
      <c r="CIJ49" s="32"/>
      <c r="CIK49" s="32"/>
      <c r="CIL49" s="32"/>
      <c r="CIM49" s="32"/>
      <c r="CIN49" s="32"/>
      <c r="CIO49" s="32"/>
      <c r="CIP49" s="32"/>
      <c r="CIQ49" s="32"/>
      <c r="CIR49" s="32"/>
      <c r="CIS49" s="32"/>
      <c r="CIT49" s="32"/>
      <c r="CIU49" s="32"/>
      <c r="CIV49" s="32"/>
      <c r="CIW49" s="32"/>
      <c r="CIX49" s="32"/>
      <c r="CIY49" s="32"/>
      <c r="CIZ49" s="32"/>
      <c r="CJA49" s="32"/>
      <c r="CJB49" s="32"/>
      <c r="CJC49" s="32"/>
      <c r="CJD49" s="32"/>
      <c r="CJE49" s="32"/>
      <c r="CJF49" s="32"/>
      <c r="CJG49" s="32"/>
      <c r="CJH49" s="32"/>
      <c r="CJI49" s="32"/>
      <c r="CJJ49" s="32"/>
      <c r="CJK49" s="32"/>
      <c r="CJL49" s="32"/>
      <c r="CJM49" s="32"/>
      <c r="CJN49" s="32"/>
      <c r="CJO49" s="32"/>
      <c r="CJP49" s="32"/>
      <c r="CJQ49" s="32"/>
      <c r="CJR49" s="32"/>
      <c r="CJS49" s="32"/>
      <c r="CJT49" s="32"/>
      <c r="CJU49" s="32"/>
      <c r="CJV49" s="32"/>
      <c r="CJW49" s="32"/>
      <c r="CJX49" s="32"/>
      <c r="CJY49" s="32"/>
      <c r="CJZ49" s="32"/>
      <c r="CKA49" s="32"/>
      <c r="CKB49" s="32"/>
      <c r="CKC49" s="32"/>
      <c r="CKD49" s="32"/>
      <c r="CKE49" s="32"/>
      <c r="CKF49" s="32"/>
      <c r="CKG49" s="32"/>
      <c r="CKH49" s="32"/>
      <c r="CKI49" s="32"/>
      <c r="CKJ49" s="32"/>
      <c r="CKK49" s="32"/>
      <c r="CKL49" s="32"/>
      <c r="CKM49" s="32"/>
      <c r="CKN49" s="32"/>
      <c r="CKO49" s="32"/>
      <c r="CKP49" s="32"/>
      <c r="CKQ49" s="32"/>
      <c r="CKR49" s="32"/>
      <c r="CKS49" s="32"/>
      <c r="CKT49" s="32"/>
      <c r="CKU49" s="32"/>
      <c r="CKV49" s="32"/>
      <c r="CKW49" s="32"/>
      <c r="CKX49" s="32"/>
      <c r="CKY49" s="32"/>
      <c r="CKZ49" s="32"/>
      <c r="CLA49" s="32"/>
      <c r="CLB49" s="32"/>
      <c r="CLC49" s="32"/>
      <c r="CLD49" s="32"/>
      <c r="CLE49" s="32"/>
      <c r="CLF49" s="32"/>
      <c r="CLG49" s="32"/>
      <c r="CLH49" s="32"/>
      <c r="CLI49" s="32"/>
      <c r="CLJ49" s="32"/>
      <c r="CLK49" s="32"/>
      <c r="CLL49" s="32"/>
      <c r="CLM49" s="32"/>
      <c r="CLN49" s="32"/>
      <c r="CLO49" s="32"/>
      <c r="CLP49" s="32"/>
      <c r="CLQ49" s="32"/>
      <c r="CLR49" s="32"/>
      <c r="CLS49" s="32"/>
      <c r="CLT49" s="32"/>
      <c r="CLU49" s="32"/>
      <c r="CLV49" s="32"/>
      <c r="CLW49" s="32"/>
      <c r="CLX49" s="32"/>
      <c r="CLY49" s="32"/>
      <c r="CLZ49" s="32"/>
      <c r="CMA49" s="32"/>
      <c r="CMB49" s="32"/>
      <c r="CMC49" s="32"/>
      <c r="CMD49" s="32"/>
      <c r="CME49" s="32"/>
      <c r="CMF49" s="32"/>
      <c r="CMG49" s="32"/>
      <c r="CMH49" s="32"/>
      <c r="CMI49" s="32"/>
      <c r="CMJ49" s="32"/>
      <c r="CMK49" s="32"/>
      <c r="CML49" s="32"/>
      <c r="CMM49" s="32"/>
      <c r="CMN49" s="32"/>
      <c r="CMO49" s="32"/>
      <c r="CMP49" s="32"/>
      <c r="CMQ49" s="32"/>
      <c r="CMR49" s="32"/>
      <c r="CMS49" s="32"/>
      <c r="CMT49" s="32"/>
      <c r="CMU49" s="32"/>
      <c r="CMV49" s="32"/>
      <c r="CMW49" s="32"/>
      <c r="CMX49" s="32"/>
      <c r="CMY49" s="32"/>
      <c r="CMZ49" s="32"/>
      <c r="CNA49" s="32"/>
      <c r="CNB49" s="32"/>
      <c r="CNC49" s="32"/>
      <c r="CND49" s="32"/>
      <c r="CNE49" s="32"/>
      <c r="CNF49" s="32"/>
      <c r="CNG49" s="32"/>
      <c r="CNH49" s="32"/>
      <c r="CNI49" s="32"/>
      <c r="CNJ49" s="32"/>
      <c r="CNK49" s="32"/>
      <c r="CNL49" s="32"/>
      <c r="CNM49" s="32"/>
      <c r="CNN49" s="32"/>
      <c r="CNO49" s="32"/>
      <c r="CNP49" s="32"/>
      <c r="CNQ49" s="32"/>
      <c r="CNR49" s="32"/>
      <c r="CNS49" s="32"/>
      <c r="CNT49" s="32"/>
      <c r="CNU49" s="32"/>
      <c r="CNV49" s="32"/>
      <c r="CNW49" s="32"/>
      <c r="CNX49" s="32"/>
      <c r="CNY49" s="32"/>
      <c r="CNZ49" s="32"/>
      <c r="COA49" s="32"/>
      <c r="COB49" s="32"/>
      <c r="COC49" s="32"/>
      <c r="COD49" s="32"/>
      <c r="COE49" s="32"/>
      <c r="COF49" s="32"/>
      <c r="COG49" s="32"/>
      <c r="COH49" s="32"/>
      <c r="COI49" s="32"/>
      <c r="COJ49" s="32"/>
      <c r="COK49" s="32"/>
      <c r="COL49" s="32"/>
      <c r="COM49" s="32"/>
      <c r="CON49" s="32"/>
      <c r="COO49" s="32"/>
      <c r="COP49" s="32"/>
      <c r="COQ49" s="32"/>
      <c r="COR49" s="32"/>
      <c r="COS49" s="32"/>
      <c r="COT49" s="32"/>
      <c r="COU49" s="32"/>
      <c r="COV49" s="32"/>
      <c r="COW49" s="32"/>
      <c r="COX49" s="32"/>
      <c r="COY49" s="32"/>
      <c r="COZ49" s="32"/>
      <c r="CPA49" s="32"/>
      <c r="CPB49" s="32"/>
      <c r="CPC49" s="32"/>
      <c r="CPD49" s="32"/>
      <c r="CPE49" s="32"/>
      <c r="CPF49" s="32"/>
      <c r="CPG49" s="32"/>
      <c r="CPH49" s="32"/>
      <c r="CPI49" s="32"/>
      <c r="CPJ49" s="32"/>
      <c r="CPK49" s="32"/>
      <c r="CPL49" s="32"/>
      <c r="CPM49" s="32"/>
      <c r="CPN49" s="32"/>
      <c r="CPO49" s="32"/>
      <c r="CPP49" s="32"/>
      <c r="CPQ49" s="32"/>
      <c r="CPR49" s="32"/>
      <c r="CPS49" s="32"/>
      <c r="CPT49" s="32"/>
      <c r="CPU49" s="32"/>
      <c r="CPV49" s="32"/>
      <c r="CPW49" s="32"/>
      <c r="CPX49" s="32"/>
      <c r="CPY49" s="32"/>
      <c r="CPZ49" s="32"/>
      <c r="CQA49" s="32"/>
      <c r="CQB49" s="32"/>
      <c r="CQC49" s="32"/>
      <c r="CQD49" s="32"/>
      <c r="CQE49" s="32"/>
      <c r="CQF49" s="32"/>
      <c r="CQG49" s="32"/>
      <c r="CQH49" s="32"/>
      <c r="CQI49" s="32"/>
      <c r="CQJ49" s="32"/>
      <c r="CQK49" s="32"/>
      <c r="CQL49" s="32"/>
      <c r="CQM49" s="32"/>
      <c r="CQN49" s="32"/>
      <c r="CQO49" s="32"/>
      <c r="CQP49" s="32"/>
      <c r="CQQ49" s="32"/>
      <c r="CQR49" s="32"/>
      <c r="CQS49" s="32"/>
      <c r="CQT49" s="32"/>
      <c r="CQU49" s="32"/>
      <c r="CQV49" s="32"/>
      <c r="CQW49" s="32"/>
      <c r="CQX49" s="32"/>
      <c r="CQY49" s="32"/>
      <c r="CQZ49" s="32"/>
      <c r="CRA49" s="32"/>
      <c r="CRB49" s="32"/>
      <c r="CRC49" s="32"/>
      <c r="CRD49" s="32"/>
      <c r="CRE49" s="32"/>
      <c r="CRF49" s="32"/>
      <c r="CRG49" s="32"/>
      <c r="CRH49" s="32"/>
      <c r="CRI49" s="32"/>
      <c r="CRJ49" s="32"/>
      <c r="CRK49" s="32"/>
      <c r="CRL49" s="32"/>
      <c r="CRM49" s="32"/>
      <c r="CRN49" s="32"/>
      <c r="CRO49" s="32"/>
      <c r="CRP49" s="32"/>
      <c r="CRQ49" s="32"/>
      <c r="CRR49" s="32"/>
      <c r="CRS49" s="32"/>
      <c r="CRT49" s="32"/>
      <c r="CRU49" s="32"/>
      <c r="CRV49" s="32"/>
      <c r="CRW49" s="32"/>
      <c r="CRX49" s="32"/>
      <c r="CRY49" s="32"/>
      <c r="CRZ49" s="32"/>
      <c r="CSA49" s="32"/>
      <c r="CSB49" s="32"/>
      <c r="CSC49" s="32"/>
      <c r="CSD49" s="32"/>
      <c r="CSE49" s="32"/>
      <c r="CSF49" s="32"/>
      <c r="CSG49" s="32"/>
      <c r="CSH49" s="32"/>
      <c r="CSI49" s="32"/>
      <c r="CSJ49" s="32"/>
      <c r="CSK49" s="32"/>
      <c r="CSL49" s="32"/>
      <c r="CSM49" s="32"/>
      <c r="CSN49" s="32"/>
      <c r="CSO49" s="32"/>
      <c r="CSP49" s="32"/>
      <c r="CSQ49" s="32"/>
      <c r="CSR49" s="32"/>
      <c r="CSS49" s="32"/>
      <c r="CST49" s="32"/>
      <c r="CSU49" s="32"/>
      <c r="CSV49" s="32"/>
      <c r="CSW49" s="32"/>
      <c r="CSX49" s="32"/>
      <c r="CSY49" s="32"/>
      <c r="CSZ49" s="32"/>
      <c r="CTA49" s="32"/>
      <c r="CTB49" s="32"/>
      <c r="CTC49" s="32"/>
      <c r="CTD49" s="32"/>
      <c r="CTE49" s="32"/>
      <c r="CTF49" s="32"/>
      <c r="CTG49" s="32"/>
      <c r="CTH49" s="32"/>
      <c r="CTI49" s="32"/>
      <c r="CTJ49" s="32"/>
      <c r="CTK49" s="32"/>
      <c r="CTL49" s="32"/>
      <c r="CTM49" s="32"/>
      <c r="CTN49" s="32"/>
      <c r="CTO49" s="32"/>
      <c r="CTP49" s="32"/>
      <c r="CTQ49" s="32"/>
      <c r="CTR49" s="32"/>
      <c r="CTS49" s="32"/>
      <c r="CTT49" s="32"/>
      <c r="CTU49" s="32"/>
      <c r="CTV49" s="32"/>
      <c r="CTW49" s="32"/>
      <c r="CTX49" s="32"/>
      <c r="CTY49" s="32"/>
      <c r="CTZ49" s="32"/>
      <c r="CUA49" s="32"/>
      <c r="CUB49" s="32"/>
      <c r="CUC49" s="32"/>
      <c r="CUD49" s="32"/>
      <c r="CUE49" s="32"/>
      <c r="CUF49" s="32"/>
      <c r="CUG49" s="32"/>
      <c r="CUH49" s="32"/>
      <c r="CUI49" s="32"/>
      <c r="CUJ49" s="32"/>
      <c r="CUK49" s="32"/>
      <c r="CUL49" s="32"/>
      <c r="CUM49" s="32"/>
      <c r="CUN49" s="32"/>
      <c r="CUO49" s="32"/>
      <c r="CUP49" s="32"/>
      <c r="CUQ49" s="32"/>
      <c r="CUR49" s="32"/>
      <c r="CUS49" s="32"/>
      <c r="CUT49" s="32"/>
      <c r="CUU49" s="32"/>
      <c r="CUV49" s="32"/>
      <c r="CUW49" s="32"/>
      <c r="CUX49" s="32"/>
      <c r="CUY49" s="32"/>
      <c r="CUZ49" s="32"/>
      <c r="CVA49" s="32"/>
      <c r="CVB49" s="32"/>
      <c r="CVC49" s="32"/>
      <c r="CVD49" s="32"/>
      <c r="CVE49" s="32"/>
      <c r="CVF49" s="32"/>
      <c r="CVG49" s="32"/>
      <c r="CVH49" s="32"/>
      <c r="CVI49" s="32"/>
      <c r="CVJ49" s="32"/>
      <c r="CVK49" s="32"/>
      <c r="CVL49" s="32"/>
      <c r="CVM49" s="32"/>
      <c r="CVN49" s="32"/>
      <c r="CVO49" s="32"/>
      <c r="CVP49" s="32"/>
      <c r="CVQ49" s="32"/>
      <c r="CVR49" s="32"/>
      <c r="CVS49" s="32"/>
      <c r="CVT49" s="32"/>
      <c r="CVU49" s="32"/>
      <c r="CVV49" s="32"/>
      <c r="CVW49" s="32"/>
      <c r="CVX49" s="32"/>
      <c r="CVY49" s="32"/>
      <c r="CVZ49" s="32"/>
      <c r="CWA49" s="32"/>
      <c r="CWB49" s="32"/>
      <c r="CWC49" s="32"/>
      <c r="CWD49" s="32"/>
      <c r="CWE49" s="32"/>
      <c r="CWF49" s="32"/>
      <c r="CWG49" s="32"/>
      <c r="CWH49" s="32"/>
      <c r="CWI49" s="32"/>
      <c r="CWJ49" s="32"/>
      <c r="CWK49" s="32"/>
      <c r="CWL49" s="32"/>
      <c r="CWM49" s="32"/>
      <c r="CWN49" s="32"/>
      <c r="CWO49" s="32"/>
      <c r="CWP49" s="32"/>
      <c r="CWQ49" s="32"/>
      <c r="CWR49" s="32"/>
      <c r="CWS49" s="32"/>
      <c r="CWT49" s="32"/>
      <c r="CWU49" s="32"/>
      <c r="CWV49" s="32"/>
      <c r="CWW49" s="32"/>
      <c r="CWX49" s="32"/>
      <c r="CWY49" s="32"/>
      <c r="CWZ49" s="32"/>
      <c r="CXA49" s="32"/>
      <c r="CXB49" s="32"/>
      <c r="CXC49" s="32"/>
      <c r="CXD49" s="32"/>
      <c r="CXE49" s="32"/>
      <c r="CXF49" s="32"/>
      <c r="CXG49" s="32"/>
      <c r="CXH49" s="32"/>
      <c r="CXI49" s="32"/>
      <c r="CXJ49" s="32"/>
      <c r="CXK49" s="32"/>
      <c r="CXL49" s="32"/>
      <c r="CXM49" s="32"/>
      <c r="CXN49" s="32"/>
      <c r="CXO49" s="32"/>
      <c r="CXP49" s="32"/>
      <c r="CXQ49" s="32"/>
      <c r="CXR49" s="32"/>
      <c r="CXS49" s="32"/>
      <c r="CXT49" s="32"/>
      <c r="CXU49" s="32"/>
      <c r="CXV49" s="32"/>
      <c r="CXW49" s="32"/>
      <c r="CXX49" s="32"/>
      <c r="CXY49" s="32"/>
      <c r="CXZ49" s="32"/>
      <c r="CYA49" s="32"/>
      <c r="CYB49" s="32"/>
      <c r="CYC49" s="32"/>
      <c r="CYD49" s="32"/>
      <c r="CYE49" s="32"/>
      <c r="CYF49" s="32"/>
      <c r="CYG49" s="32"/>
      <c r="CYH49" s="32"/>
      <c r="CYI49" s="32"/>
      <c r="CYJ49" s="32"/>
      <c r="CYK49" s="32"/>
      <c r="CYL49" s="32"/>
      <c r="CYM49" s="32"/>
      <c r="CYN49" s="32"/>
      <c r="CYO49" s="32"/>
      <c r="CYP49" s="32"/>
      <c r="CYQ49" s="32"/>
      <c r="CYR49" s="32"/>
      <c r="CYS49" s="32"/>
      <c r="CYT49" s="32"/>
      <c r="CYU49" s="32"/>
      <c r="CYV49" s="32"/>
      <c r="CYW49" s="32"/>
      <c r="CYX49" s="32"/>
      <c r="CYY49" s="32"/>
      <c r="CYZ49" s="32"/>
      <c r="CZA49" s="32"/>
      <c r="CZB49" s="32"/>
      <c r="CZC49" s="32"/>
      <c r="CZD49" s="32"/>
      <c r="CZE49" s="32"/>
      <c r="CZF49" s="32"/>
      <c r="CZG49" s="32"/>
      <c r="CZH49" s="32"/>
      <c r="CZI49" s="32"/>
      <c r="CZJ49" s="32"/>
      <c r="CZK49" s="32"/>
      <c r="CZL49" s="32"/>
      <c r="CZM49" s="32"/>
      <c r="CZN49" s="32"/>
      <c r="CZO49" s="32"/>
      <c r="CZP49" s="32"/>
      <c r="CZQ49" s="32"/>
      <c r="CZR49" s="32"/>
      <c r="CZS49" s="32"/>
      <c r="CZT49" s="32"/>
      <c r="CZU49" s="32"/>
      <c r="CZV49" s="32"/>
      <c r="CZW49" s="32"/>
      <c r="CZX49" s="32"/>
      <c r="CZY49" s="32"/>
      <c r="CZZ49" s="32"/>
      <c r="DAA49" s="32"/>
      <c r="DAB49" s="32"/>
      <c r="DAC49" s="32"/>
      <c r="DAD49" s="32"/>
      <c r="DAE49" s="32"/>
      <c r="DAF49" s="32"/>
      <c r="DAG49" s="32"/>
      <c r="DAH49" s="32"/>
      <c r="DAI49" s="32"/>
      <c r="DAJ49" s="32"/>
      <c r="DAK49" s="32"/>
      <c r="DAL49" s="32"/>
      <c r="DAM49" s="32"/>
      <c r="DAN49" s="32"/>
      <c r="DAO49" s="32"/>
      <c r="DAP49" s="32"/>
      <c r="DAQ49" s="32"/>
      <c r="DAR49" s="32"/>
      <c r="DAS49" s="32"/>
      <c r="DAT49" s="32"/>
      <c r="DAU49" s="32"/>
      <c r="DAV49" s="32"/>
      <c r="DAW49" s="32"/>
      <c r="DAX49" s="32"/>
      <c r="DAY49" s="32"/>
      <c r="DAZ49" s="32"/>
      <c r="DBA49" s="32"/>
      <c r="DBB49" s="32"/>
      <c r="DBC49" s="32"/>
      <c r="DBD49" s="32"/>
      <c r="DBE49" s="32"/>
      <c r="DBF49" s="32"/>
      <c r="DBG49" s="32"/>
      <c r="DBH49" s="32"/>
      <c r="DBI49" s="32"/>
      <c r="DBJ49" s="32"/>
      <c r="DBK49" s="32"/>
      <c r="DBL49" s="32"/>
      <c r="DBM49" s="32"/>
      <c r="DBN49" s="32"/>
      <c r="DBO49" s="32"/>
      <c r="DBP49" s="32"/>
      <c r="DBQ49" s="32"/>
      <c r="DBR49" s="32"/>
      <c r="DBS49" s="32"/>
      <c r="DBT49" s="32"/>
      <c r="DBU49" s="32"/>
      <c r="DBV49" s="32"/>
      <c r="DBW49" s="32"/>
      <c r="DBX49" s="32"/>
      <c r="DBY49" s="32"/>
      <c r="DBZ49" s="32"/>
      <c r="DCA49" s="32"/>
      <c r="DCB49" s="32"/>
      <c r="DCC49" s="32"/>
      <c r="DCD49" s="32"/>
      <c r="DCE49" s="32"/>
      <c r="DCF49" s="32"/>
      <c r="DCG49" s="32"/>
      <c r="DCH49" s="32"/>
      <c r="DCI49" s="32"/>
      <c r="DCJ49" s="32"/>
      <c r="DCK49" s="32"/>
      <c r="DCL49" s="32"/>
      <c r="DCM49" s="32"/>
      <c r="DCN49" s="32"/>
      <c r="DCO49" s="32"/>
      <c r="DCP49" s="32"/>
      <c r="DCQ49" s="32"/>
      <c r="DCR49" s="32"/>
      <c r="DCS49" s="32"/>
      <c r="DCT49" s="32"/>
      <c r="DCU49" s="32"/>
      <c r="DCV49" s="32"/>
      <c r="DCW49" s="32"/>
      <c r="DCX49" s="32"/>
      <c r="DCY49" s="32"/>
      <c r="DCZ49" s="32"/>
      <c r="DDA49" s="32"/>
      <c r="DDB49" s="32"/>
      <c r="DDC49" s="32"/>
      <c r="DDD49" s="32"/>
      <c r="DDE49" s="32"/>
      <c r="DDF49" s="32"/>
      <c r="DDG49" s="32"/>
      <c r="DDH49" s="32"/>
      <c r="DDI49" s="32"/>
      <c r="DDJ49" s="32"/>
      <c r="DDK49" s="32"/>
      <c r="DDL49" s="32"/>
      <c r="DDM49" s="32"/>
      <c r="DDN49" s="32"/>
      <c r="DDO49" s="32"/>
      <c r="DDP49" s="32"/>
      <c r="DDQ49" s="32"/>
      <c r="DDR49" s="32"/>
      <c r="DDS49" s="32"/>
      <c r="DDT49" s="32"/>
      <c r="DDU49" s="32"/>
      <c r="DDV49" s="32"/>
      <c r="DDW49" s="32"/>
      <c r="DDX49" s="32"/>
      <c r="DDY49" s="32"/>
      <c r="DDZ49" s="32"/>
      <c r="DEA49" s="32"/>
      <c r="DEB49" s="32"/>
      <c r="DEC49" s="32"/>
      <c r="DED49" s="32"/>
      <c r="DEE49" s="32"/>
      <c r="DEF49" s="32"/>
      <c r="DEG49" s="32"/>
      <c r="DEH49" s="32"/>
      <c r="DEI49" s="32"/>
      <c r="DEJ49" s="32"/>
      <c r="DEK49" s="32"/>
      <c r="DEL49" s="32"/>
      <c r="DEM49" s="32"/>
      <c r="DEN49" s="32"/>
      <c r="DEO49" s="32"/>
      <c r="DEP49" s="32"/>
      <c r="DEQ49" s="32"/>
      <c r="DER49" s="32"/>
      <c r="DES49" s="32"/>
      <c r="DET49" s="32"/>
      <c r="DEU49" s="32"/>
      <c r="DEV49" s="32"/>
      <c r="DEW49" s="32"/>
      <c r="DEX49" s="32"/>
      <c r="DEY49" s="32"/>
      <c r="DEZ49" s="32"/>
      <c r="DFA49" s="32"/>
      <c r="DFB49" s="32"/>
      <c r="DFC49" s="32"/>
      <c r="DFD49" s="32"/>
      <c r="DFE49" s="32"/>
      <c r="DFF49" s="32"/>
      <c r="DFG49" s="32"/>
      <c r="DFH49" s="32"/>
      <c r="DFI49" s="32"/>
      <c r="DFJ49" s="32"/>
      <c r="DFK49" s="32"/>
      <c r="DFL49" s="32"/>
      <c r="DFM49" s="32"/>
      <c r="DFN49" s="32"/>
      <c r="DFO49" s="32"/>
      <c r="DFP49" s="32"/>
      <c r="DFQ49" s="32"/>
      <c r="DFR49" s="32"/>
      <c r="DFS49" s="32"/>
      <c r="DFT49" s="32"/>
      <c r="DFU49" s="32"/>
      <c r="DFV49" s="32"/>
      <c r="DFW49" s="32"/>
      <c r="DFX49" s="32"/>
      <c r="DFY49" s="32"/>
      <c r="DFZ49" s="32"/>
      <c r="DGA49" s="32"/>
      <c r="DGB49" s="32"/>
      <c r="DGC49" s="32"/>
      <c r="DGD49" s="32"/>
      <c r="DGE49" s="32"/>
      <c r="DGF49" s="32"/>
      <c r="DGG49" s="32"/>
      <c r="DGH49" s="32"/>
      <c r="DGI49" s="32"/>
      <c r="DGJ49" s="32"/>
      <c r="DGK49" s="32"/>
      <c r="DGL49" s="32"/>
      <c r="DGM49" s="32"/>
      <c r="DGN49" s="32"/>
      <c r="DGO49" s="32"/>
      <c r="DGP49" s="32"/>
      <c r="DGQ49" s="32"/>
      <c r="DGR49" s="32"/>
      <c r="DGS49" s="32"/>
      <c r="DGT49" s="32"/>
      <c r="DGU49" s="32"/>
      <c r="DGV49" s="32"/>
      <c r="DGW49" s="32"/>
      <c r="DGX49" s="32"/>
      <c r="DGY49" s="32"/>
      <c r="DGZ49" s="32"/>
      <c r="DHA49" s="32"/>
      <c r="DHB49" s="32"/>
      <c r="DHC49" s="32"/>
      <c r="DHD49" s="32"/>
      <c r="DHE49" s="32"/>
      <c r="DHF49" s="32"/>
      <c r="DHG49" s="32"/>
      <c r="DHH49" s="32"/>
      <c r="DHI49" s="32"/>
      <c r="DHJ49" s="32"/>
      <c r="DHK49" s="32"/>
      <c r="DHL49" s="32"/>
      <c r="DHM49" s="32"/>
      <c r="DHN49" s="32"/>
      <c r="DHO49" s="32"/>
      <c r="DHP49" s="32"/>
      <c r="DHQ49" s="32"/>
      <c r="DHR49" s="32"/>
      <c r="DHS49" s="32"/>
      <c r="DHT49" s="32"/>
      <c r="DHU49" s="32"/>
      <c r="DHV49" s="32"/>
      <c r="DHW49" s="32"/>
      <c r="DHX49" s="32"/>
      <c r="DHY49" s="32"/>
      <c r="DHZ49" s="32"/>
      <c r="DIA49" s="32"/>
      <c r="DIB49" s="32"/>
      <c r="DIC49" s="32"/>
      <c r="DID49" s="32"/>
      <c r="DIE49" s="32"/>
      <c r="DIF49" s="32"/>
      <c r="DIG49" s="32"/>
      <c r="DIH49" s="32"/>
      <c r="DII49" s="32"/>
      <c r="DIJ49" s="32"/>
      <c r="DIK49" s="32"/>
      <c r="DIL49" s="32"/>
      <c r="DIM49" s="32"/>
      <c r="DIN49" s="32"/>
      <c r="DIO49" s="32"/>
      <c r="DIP49" s="32"/>
      <c r="DIQ49" s="32"/>
      <c r="DIR49" s="32"/>
      <c r="DIS49" s="32"/>
      <c r="DIT49" s="32"/>
      <c r="DIU49" s="32"/>
      <c r="DIV49" s="32"/>
      <c r="DIW49" s="32"/>
      <c r="DIX49" s="32"/>
      <c r="DIY49" s="32"/>
      <c r="DIZ49" s="32"/>
      <c r="DJA49" s="32"/>
      <c r="DJB49" s="32"/>
      <c r="DJC49" s="32"/>
      <c r="DJD49" s="32"/>
      <c r="DJE49" s="32"/>
      <c r="DJF49" s="32"/>
      <c r="DJG49" s="32"/>
      <c r="DJH49" s="32"/>
      <c r="DJI49" s="32"/>
      <c r="DJJ49" s="32"/>
      <c r="DJK49" s="32"/>
      <c r="DJL49" s="32"/>
      <c r="DJM49" s="32"/>
      <c r="DJN49" s="32"/>
      <c r="DJO49" s="32"/>
      <c r="DJP49" s="32"/>
      <c r="DJQ49" s="32"/>
      <c r="DJR49" s="32"/>
      <c r="DJS49" s="32"/>
      <c r="DJT49" s="32"/>
      <c r="DJU49" s="32"/>
      <c r="DJV49" s="32"/>
      <c r="DJW49" s="32"/>
      <c r="DJX49" s="32"/>
      <c r="DJY49" s="32"/>
      <c r="DJZ49" s="32"/>
      <c r="DKA49" s="32"/>
      <c r="DKB49" s="32"/>
      <c r="DKC49" s="32"/>
      <c r="DKD49" s="32"/>
      <c r="DKE49" s="32"/>
      <c r="DKF49" s="32"/>
      <c r="DKG49" s="32"/>
      <c r="DKH49" s="32"/>
      <c r="DKI49" s="32"/>
      <c r="DKJ49" s="32"/>
      <c r="DKK49" s="32"/>
      <c r="DKL49" s="32"/>
      <c r="DKM49" s="32"/>
      <c r="DKN49" s="32"/>
      <c r="DKO49" s="32"/>
      <c r="DKP49" s="32"/>
      <c r="DKQ49" s="32"/>
      <c r="DKR49" s="32"/>
      <c r="DKS49" s="32"/>
      <c r="DKT49" s="32"/>
      <c r="DKU49" s="32"/>
      <c r="DKV49" s="32"/>
      <c r="DKW49" s="32"/>
      <c r="DKX49" s="32"/>
      <c r="DKY49" s="32"/>
      <c r="DKZ49" s="32"/>
      <c r="DLA49" s="32"/>
      <c r="DLB49" s="32"/>
      <c r="DLC49" s="32"/>
      <c r="DLD49" s="32"/>
      <c r="DLE49" s="32"/>
      <c r="DLF49" s="32"/>
      <c r="DLG49" s="32"/>
      <c r="DLH49" s="32"/>
      <c r="DLI49" s="32"/>
      <c r="DLJ49" s="32"/>
      <c r="DLK49" s="32"/>
      <c r="DLL49" s="32"/>
      <c r="DLM49" s="32"/>
      <c r="DLN49" s="32"/>
      <c r="DLO49" s="32"/>
      <c r="DLP49" s="32"/>
      <c r="DLQ49" s="32"/>
      <c r="DLR49" s="32"/>
      <c r="DLS49" s="32"/>
      <c r="DLT49" s="32"/>
      <c r="DLU49" s="32"/>
      <c r="DLV49" s="32"/>
      <c r="DLW49" s="32"/>
      <c r="DLX49" s="32"/>
      <c r="DLY49" s="32"/>
      <c r="DLZ49" s="32"/>
      <c r="DMA49" s="32"/>
      <c r="DMB49" s="32"/>
      <c r="DMC49" s="32"/>
      <c r="DMD49" s="32"/>
      <c r="DME49" s="32"/>
      <c r="DMF49" s="32"/>
      <c r="DMG49" s="32"/>
      <c r="DMH49" s="32"/>
      <c r="DMI49" s="32"/>
      <c r="DMJ49" s="32"/>
      <c r="DMK49" s="32"/>
      <c r="DML49" s="32"/>
      <c r="DMM49" s="32"/>
      <c r="DMN49" s="32"/>
      <c r="DMO49" s="32"/>
      <c r="DMP49" s="32"/>
      <c r="DMQ49" s="32"/>
      <c r="DMR49" s="32"/>
      <c r="DMS49" s="32"/>
      <c r="DMT49" s="32"/>
      <c r="DMU49" s="32"/>
      <c r="DMV49" s="32"/>
      <c r="DMW49" s="32"/>
      <c r="DMX49" s="32"/>
      <c r="DMY49" s="32"/>
      <c r="DMZ49" s="32"/>
      <c r="DNA49" s="32"/>
      <c r="DNB49" s="32"/>
      <c r="DNC49" s="32"/>
      <c r="DND49" s="32"/>
      <c r="DNE49" s="32"/>
      <c r="DNF49" s="32"/>
      <c r="DNG49" s="32"/>
      <c r="DNH49" s="32"/>
      <c r="DNI49" s="32"/>
      <c r="DNJ49" s="32"/>
      <c r="DNK49" s="32"/>
      <c r="DNL49" s="32"/>
      <c r="DNM49" s="32"/>
      <c r="DNN49" s="32"/>
      <c r="DNO49" s="32"/>
      <c r="DNP49" s="32"/>
      <c r="DNQ49" s="32"/>
      <c r="DNR49" s="32"/>
      <c r="DNS49" s="32"/>
      <c r="DNT49" s="32"/>
      <c r="DNU49" s="32"/>
      <c r="DNV49" s="32"/>
      <c r="DNW49" s="32"/>
      <c r="DNX49" s="32"/>
      <c r="DNY49" s="32"/>
      <c r="DNZ49" s="32"/>
      <c r="DOA49" s="32"/>
      <c r="DOB49" s="32"/>
      <c r="DOC49" s="32"/>
      <c r="DOD49" s="32"/>
      <c r="DOE49" s="32"/>
      <c r="DOF49" s="32"/>
      <c r="DOG49" s="32"/>
      <c r="DOH49" s="32"/>
      <c r="DOI49" s="32"/>
      <c r="DOJ49" s="32"/>
      <c r="DOK49" s="32"/>
      <c r="DOL49" s="32"/>
      <c r="DOM49" s="32"/>
      <c r="DON49" s="32"/>
      <c r="DOO49" s="32"/>
      <c r="DOP49" s="32"/>
      <c r="DOQ49" s="32"/>
      <c r="DOR49" s="32"/>
      <c r="DOS49" s="32"/>
      <c r="DOT49" s="32"/>
      <c r="DOU49" s="32"/>
      <c r="DOV49" s="32"/>
      <c r="DOW49" s="32"/>
      <c r="DOX49" s="32"/>
      <c r="DOY49" s="32"/>
      <c r="DOZ49" s="32"/>
      <c r="DPA49" s="32"/>
      <c r="DPB49" s="32"/>
      <c r="DPC49" s="32"/>
      <c r="DPD49" s="32"/>
      <c r="DPE49" s="32"/>
      <c r="DPF49" s="32"/>
      <c r="DPG49" s="32"/>
      <c r="DPH49" s="32"/>
      <c r="DPI49" s="32"/>
      <c r="DPJ49" s="32"/>
      <c r="DPK49" s="32"/>
      <c r="DPL49" s="32"/>
      <c r="DPM49" s="32"/>
      <c r="DPN49" s="32"/>
      <c r="DPO49" s="32"/>
      <c r="DPP49" s="32"/>
      <c r="DPQ49" s="32"/>
      <c r="DPR49" s="32"/>
      <c r="DPS49" s="32"/>
      <c r="DPT49" s="32"/>
      <c r="DPU49" s="32"/>
      <c r="DPV49" s="32"/>
      <c r="DPW49" s="32"/>
      <c r="DPX49" s="32"/>
      <c r="DPY49" s="32"/>
      <c r="DPZ49" s="32"/>
      <c r="DQA49" s="32"/>
      <c r="DQB49" s="32"/>
      <c r="DQC49" s="32"/>
      <c r="DQD49" s="32"/>
      <c r="DQE49" s="32"/>
      <c r="DQF49" s="32"/>
      <c r="DQG49" s="32"/>
      <c r="DQH49" s="32"/>
      <c r="DQI49" s="32"/>
      <c r="DQJ49" s="32"/>
      <c r="DQK49" s="32"/>
      <c r="DQL49" s="32"/>
      <c r="DQM49" s="32"/>
      <c r="DQN49" s="32"/>
      <c r="DQO49" s="32"/>
      <c r="DQP49" s="32"/>
      <c r="DQQ49" s="32"/>
      <c r="DQR49" s="32"/>
      <c r="DQS49" s="32"/>
      <c r="DQT49" s="32"/>
      <c r="DQU49" s="32"/>
      <c r="DQV49" s="32"/>
      <c r="DQW49" s="32"/>
      <c r="DQX49" s="32"/>
      <c r="DQY49" s="32"/>
      <c r="DQZ49" s="32"/>
      <c r="DRA49" s="32"/>
      <c r="DRB49" s="32"/>
      <c r="DRC49" s="32"/>
      <c r="DRD49" s="32"/>
      <c r="DRE49" s="32"/>
      <c r="DRF49" s="32"/>
      <c r="DRG49" s="32"/>
      <c r="DRH49" s="32"/>
      <c r="DRI49" s="32"/>
      <c r="DRJ49" s="32"/>
      <c r="DRK49" s="32"/>
      <c r="DRL49" s="32"/>
      <c r="DRM49" s="32"/>
      <c r="DRN49" s="32"/>
      <c r="DRO49" s="32"/>
      <c r="DRP49" s="32"/>
      <c r="DRQ49" s="32"/>
      <c r="DRR49" s="32"/>
      <c r="DRS49" s="32"/>
      <c r="DRT49" s="32"/>
      <c r="DRU49" s="32"/>
      <c r="DRV49" s="32"/>
      <c r="DRW49" s="32"/>
      <c r="DRX49" s="32"/>
      <c r="DRY49" s="32"/>
      <c r="DRZ49" s="32"/>
      <c r="DSA49" s="32"/>
      <c r="DSB49" s="32"/>
      <c r="DSC49" s="32"/>
      <c r="DSD49" s="32"/>
      <c r="DSE49" s="32"/>
      <c r="DSF49" s="32"/>
      <c r="DSG49" s="32"/>
      <c r="DSH49" s="32"/>
      <c r="DSI49" s="32"/>
      <c r="DSJ49" s="32"/>
      <c r="DSK49" s="32"/>
      <c r="DSL49" s="32"/>
      <c r="DSM49" s="32"/>
      <c r="DSN49" s="32"/>
      <c r="DSO49" s="32"/>
      <c r="DSP49" s="32"/>
      <c r="DSQ49" s="32"/>
      <c r="DSR49" s="32"/>
      <c r="DSS49" s="32"/>
      <c r="DST49" s="32"/>
      <c r="DSU49" s="32"/>
      <c r="DSV49" s="32"/>
      <c r="DSW49" s="32"/>
      <c r="DSX49" s="32"/>
      <c r="DSY49" s="32"/>
      <c r="DSZ49" s="32"/>
      <c r="DTA49" s="32"/>
      <c r="DTB49" s="32"/>
      <c r="DTC49" s="32"/>
      <c r="DTD49" s="32"/>
      <c r="DTE49" s="32"/>
      <c r="DTF49" s="32"/>
      <c r="DTG49" s="32"/>
      <c r="DTH49" s="32"/>
      <c r="DTI49" s="32"/>
      <c r="DTJ49" s="32"/>
      <c r="DTK49" s="32"/>
      <c r="DTL49" s="32"/>
      <c r="DTM49" s="32"/>
      <c r="DTN49" s="32"/>
      <c r="DTO49" s="32"/>
      <c r="DTP49" s="32"/>
      <c r="DTQ49" s="32"/>
      <c r="DTR49" s="32"/>
      <c r="DTS49" s="32"/>
      <c r="DTT49" s="32"/>
      <c r="DTU49" s="32"/>
      <c r="DTV49" s="32"/>
      <c r="DTW49" s="32"/>
      <c r="DTX49" s="32"/>
      <c r="DTY49" s="32"/>
      <c r="DTZ49" s="32"/>
      <c r="DUA49" s="32"/>
      <c r="DUB49" s="32"/>
      <c r="DUC49" s="32"/>
      <c r="DUD49" s="32"/>
      <c r="DUE49" s="32"/>
      <c r="DUF49" s="32"/>
      <c r="DUG49" s="32"/>
      <c r="DUH49" s="32"/>
      <c r="DUI49" s="32"/>
      <c r="DUJ49" s="32"/>
      <c r="DUK49" s="32"/>
      <c r="DUL49" s="32"/>
      <c r="DUM49" s="32"/>
      <c r="DUN49" s="32"/>
      <c r="DUO49" s="32"/>
      <c r="DUP49" s="32"/>
      <c r="DUQ49" s="32"/>
      <c r="DUR49" s="32"/>
      <c r="DUS49" s="32"/>
      <c r="DUT49" s="32"/>
      <c r="DUU49" s="32"/>
      <c r="DUV49" s="32"/>
      <c r="DUW49" s="32"/>
      <c r="DUX49" s="32"/>
      <c r="DUY49" s="32"/>
      <c r="DUZ49" s="32"/>
      <c r="DVA49" s="32"/>
      <c r="DVB49" s="32"/>
      <c r="DVC49" s="32"/>
      <c r="DVD49" s="32"/>
      <c r="DVE49" s="32"/>
      <c r="DVF49" s="32"/>
      <c r="DVG49" s="32"/>
      <c r="DVH49" s="32"/>
      <c r="DVI49" s="32"/>
      <c r="DVJ49" s="32"/>
      <c r="DVK49" s="32"/>
      <c r="DVL49" s="32"/>
      <c r="DVM49" s="32"/>
      <c r="DVN49" s="32"/>
      <c r="DVO49" s="32"/>
      <c r="DVP49" s="32"/>
      <c r="DVQ49" s="32"/>
      <c r="DVR49" s="32"/>
      <c r="DVS49" s="32"/>
      <c r="DVT49" s="32"/>
      <c r="DVU49" s="32"/>
      <c r="DVV49" s="32"/>
      <c r="DVW49" s="32"/>
      <c r="DVX49" s="32"/>
      <c r="DVY49" s="32"/>
      <c r="DVZ49" s="32"/>
      <c r="DWA49" s="32"/>
      <c r="DWB49" s="32"/>
      <c r="DWC49" s="32"/>
      <c r="DWD49" s="32"/>
      <c r="DWE49" s="32"/>
      <c r="DWF49" s="32"/>
      <c r="DWG49" s="32"/>
      <c r="DWH49" s="32"/>
      <c r="DWI49" s="32"/>
      <c r="DWJ49" s="32"/>
      <c r="DWK49" s="32"/>
      <c r="DWL49" s="32"/>
      <c r="DWM49" s="32"/>
      <c r="DWN49" s="32"/>
      <c r="DWO49" s="32"/>
      <c r="DWP49" s="32"/>
      <c r="DWQ49" s="32"/>
      <c r="DWR49" s="32"/>
      <c r="DWS49" s="32"/>
      <c r="DWT49" s="32"/>
      <c r="DWU49" s="32"/>
      <c r="DWV49" s="32"/>
      <c r="DWW49" s="32"/>
      <c r="DWX49" s="32"/>
      <c r="DWY49" s="32"/>
      <c r="DWZ49" s="32"/>
      <c r="DXA49" s="32"/>
      <c r="DXB49" s="32"/>
      <c r="DXC49" s="32"/>
      <c r="DXD49" s="32"/>
      <c r="DXE49" s="32"/>
      <c r="DXF49" s="32"/>
      <c r="DXG49" s="32"/>
      <c r="DXH49" s="32"/>
      <c r="DXI49" s="32"/>
      <c r="DXJ49" s="32"/>
      <c r="DXK49" s="32"/>
      <c r="DXL49" s="32"/>
      <c r="DXM49" s="32"/>
      <c r="DXN49" s="32"/>
      <c r="DXO49" s="32"/>
      <c r="DXP49" s="32"/>
      <c r="DXQ49" s="32"/>
      <c r="DXR49" s="32"/>
      <c r="DXS49" s="32"/>
      <c r="DXT49" s="32"/>
      <c r="DXU49" s="32"/>
      <c r="DXV49" s="32"/>
      <c r="DXW49" s="32"/>
      <c r="DXX49" s="32"/>
      <c r="DXY49" s="32"/>
      <c r="DXZ49" s="32"/>
      <c r="DYA49" s="32"/>
      <c r="DYB49" s="32"/>
      <c r="DYC49" s="32"/>
      <c r="DYD49" s="32"/>
      <c r="DYE49" s="32"/>
      <c r="DYF49" s="32"/>
      <c r="DYG49" s="32"/>
      <c r="DYH49" s="32"/>
      <c r="DYI49" s="32"/>
      <c r="DYJ49" s="32"/>
      <c r="DYK49" s="32"/>
      <c r="DYL49" s="32"/>
      <c r="DYM49" s="32"/>
      <c r="DYN49" s="32"/>
      <c r="DYO49" s="32"/>
      <c r="DYP49" s="32"/>
      <c r="DYQ49" s="32"/>
      <c r="DYR49" s="32"/>
      <c r="DYS49" s="32"/>
      <c r="DYT49" s="32"/>
      <c r="DYU49" s="32"/>
      <c r="DYV49" s="32"/>
      <c r="DYW49" s="32"/>
      <c r="DYX49" s="32"/>
      <c r="DYY49" s="32"/>
      <c r="DYZ49" s="32"/>
      <c r="DZA49" s="32"/>
      <c r="DZB49" s="32"/>
      <c r="DZC49" s="32"/>
      <c r="DZD49" s="32"/>
      <c r="DZE49" s="32"/>
      <c r="DZF49" s="32"/>
      <c r="DZG49" s="32"/>
      <c r="DZH49" s="32"/>
      <c r="DZI49" s="32"/>
      <c r="DZJ49" s="32"/>
      <c r="DZK49" s="32"/>
      <c r="DZL49" s="32"/>
      <c r="DZM49" s="32"/>
      <c r="DZN49" s="32"/>
      <c r="DZO49" s="32"/>
      <c r="DZP49" s="32"/>
      <c r="DZQ49" s="32"/>
      <c r="DZR49" s="32"/>
      <c r="DZS49" s="32"/>
      <c r="DZT49" s="32"/>
      <c r="DZU49" s="32"/>
      <c r="DZV49" s="32"/>
      <c r="DZW49" s="32"/>
      <c r="DZX49" s="32"/>
      <c r="DZY49" s="32"/>
      <c r="DZZ49" s="32"/>
      <c r="EAA49" s="32"/>
      <c r="EAB49" s="32"/>
      <c r="EAC49" s="32"/>
      <c r="EAD49" s="32"/>
      <c r="EAE49" s="32"/>
      <c r="EAF49" s="32"/>
      <c r="EAG49" s="32"/>
      <c r="EAH49" s="32"/>
      <c r="EAI49" s="32"/>
      <c r="EAJ49" s="32"/>
      <c r="EAK49" s="32"/>
      <c r="EAL49" s="32"/>
      <c r="EAM49" s="32"/>
      <c r="EAN49" s="32"/>
      <c r="EAO49" s="32"/>
      <c r="EAP49" s="32"/>
      <c r="EAQ49" s="32"/>
      <c r="EAR49" s="32"/>
      <c r="EAS49" s="32"/>
      <c r="EAT49" s="32"/>
      <c r="EAU49" s="32"/>
      <c r="EAV49" s="32"/>
      <c r="EAW49" s="32"/>
      <c r="EAX49" s="32"/>
      <c r="EAY49" s="32"/>
      <c r="EAZ49" s="32"/>
      <c r="EBA49" s="32"/>
      <c r="EBB49" s="32"/>
      <c r="EBC49" s="32"/>
      <c r="EBD49" s="32"/>
      <c r="EBE49" s="32"/>
      <c r="EBF49" s="32"/>
      <c r="EBG49" s="32"/>
      <c r="EBH49" s="32"/>
      <c r="EBI49" s="32"/>
      <c r="EBJ49" s="32"/>
      <c r="EBK49" s="32"/>
      <c r="EBL49" s="32"/>
      <c r="EBM49" s="32"/>
      <c r="EBN49" s="32"/>
      <c r="EBO49" s="32"/>
      <c r="EBP49" s="32"/>
      <c r="EBQ49" s="32"/>
      <c r="EBR49" s="32"/>
      <c r="EBS49" s="32"/>
      <c r="EBT49" s="32"/>
      <c r="EBU49" s="32"/>
      <c r="EBV49" s="32"/>
      <c r="EBW49" s="32"/>
      <c r="EBX49" s="32"/>
      <c r="EBY49" s="32"/>
      <c r="EBZ49" s="32"/>
      <c r="ECA49" s="32"/>
      <c r="ECB49" s="32"/>
      <c r="ECC49" s="32"/>
      <c r="ECD49" s="32"/>
      <c r="ECE49" s="32"/>
      <c r="ECF49" s="32"/>
      <c r="ECG49" s="32"/>
      <c r="ECH49" s="32"/>
      <c r="ECI49" s="32"/>
      <c r="ECJ49" s="32"/>
      <c r="ECK49" s="32"/>
      <c r="ECL49" s="32"/>
      <c r="ECM49" s="32"/>
      <c r="ECN49" s="32"/>
      <c r="ECO49" s="32"/>
      <c r="ECP49" s="32"/>
      <c r="ECQ49" s="32"/>
      <c r="ECR49" s="32"/>
      <c r="ECS49" s="32"/>
      <c r="ECT49" s="32"/>
      <c r="ECU49" s="32"/>
      <c r="ECV49" s="32"/>
      <c r="ECW49" s="32"/>
      <c r="ECX49" s="32"/>
      <c r="ECY49" s="32"/>
      <c r="ECZ49" s="32"/>
      <c r="EDA49" s="32"/>
      <c r="EDB49" s="32"/>
      <c r="EDC49" s="32"/>
      <c r="EDD49" s="32"/>
      <c r="EDE49" s="32"/>
      <c r="EDF49" s="32"/>
      <c r="EDG49" s="32"/>
      <c r="EDH49" s="32"/>
      <c r="EDI49" s="32"/>
      <c r="EDJ49" s="32"/>
      <c r="EDK49" s="32"/>
      <c r="EDL49" s="32"/>
      <c r="EDM49" s="32"/>
      <c r="EDN49" s="32"/>
      <c r="EDO49" s="32"/>
      <c r="EDP49" s="32"/>
      <c r="EDQ49" s="32"/>
      <c r="EDR49" s="32"/>
      <c r="EDS49" s="32"/>
      <c r="EDT49" s="32"/>
      <c r="EDU49" s="32"/>
      <c r="EDV49" s="32"/>
      <c r="EDW49" s="32"/>
      <c r="EDX49" s="32"/>
      <c r="EDY49" s="32"/>
      <c r="EDZ49" s="32"/>
      <c r="EEA49" s="32"/>
      <c r="EEB49" s="32"/>
      <c r="EEC49" s="32"/>
      <c r="EED49" s="32"/>
      <c r="EEE49" s="32"/>
      <c r="EEF49" s="32"/>
      <c r="EEG49" s="32"/>
      <c r="EEH49" s="32"/>
      <c r="EEI49" s="32"/>
      <c r="EEJ49" s="32"/>
      <c r="EEK49" s="32"/>
      <c r="EEL49" s="32"/>
      <c r="EEM49" s="32"/>
      <c r="EEN49" s="32"/>
      <c r="EEO49" s="32"/>
      <c r="EEP49" s="32"/>
      <c r="EEQ49" s="32"/>
      <c r="EER49" s="32"/>
      <c r="EES49" s="32"/>
      <c r="EET49" s="32"/>
      <c r="EEU49" s="32"/>
      <c r="EEV49" s="32"/>
      <c r="EEW49" s="32"/>
      <c r="EEX49" s="32"/>
      <c r="EEY49" s="32"/>
      <c r="EEZ49" s="32"/>
      <c r="EFA49" s="32"/>
      <c r="EFB49" s="32"/>
      <c r="EFC49" s="32"/>
      <c r="EFD49" s="32"/>
      <c r="EFE49" s="32"/>
      <c r="EFF49" s="32"/>
      <c r="EFG49" s="32"/>
      <c r="EFH49" s="32"/>
      <c r="EFI49" s="32"/>
      <c r="EFJ49" s="32"/>
      <c r="EFK49" s="32"/>
      <c r="EFL49" s="32"/>
      <c r="EFM49" s="32"/>
      <c r="EFN49" s="32"/>
      <c r="EFO49" s="32"/>
      <c r="EFP49" s="32"/>
      <c r="EFQ49" s="32"/>
      <c r="EFR49" s="32"/>
      <c r="EFS49" s="32"/>
      <c r="EFT49" s="32"/>
      <c r="EFU49" s="32"/>
      <c r="EFV49" s="32"/>
      <c r="EFW49" s="32"/>
      <c r="EFX49" s="32"/>
      <c r="EFY49" s="32"/>
      <c r="EFZ49" s="32"/>
      <c r="EGA49" s="32"/>
      <c r="EGB49" s="32"/>
      <c r="EGC49" s="32"/>
      <c r="EGD49" s="32"/>
      <c r="EGE49" s="32"/>
      <c r="EGF49" s="32"/>
      <c r="EGG49" s="32"/>
      <c r="EGH49" s="32"/>
      <c r="EGI49" s="32"/>
      <c r="EGJ49" s="32"/>
      <c r="EGK49" s="32"/>
      <c r="EGL49" s="32"/>
      <c r="EGM49" s="32"/>
      <c r="EGN49" s="32"/>
      <c r="EGO49" s="32"/>
      <c r="EGP49" s="32"/>
      <c r="EGQ49" s="32"/>
      <c r="EGR49" s="32"/>
      <c r="EGS49" s="32"/>
      <c r="EGT49" s="32"/>
      <c r="EGU49" s="32"/>
      <c r="EGV49" s="32"/>
      <c r="EGW49" s="32"/>
      <c r="EGX49" s="32"/>
      <c r="EGY49" s="32"/>
      <c r="EGZ49" s="32"/>
      <c r="EHA49" s="32"/>
      <c r="EHB49" s="32"/>
      <c r="EHC49" s="32"/>
      <c r="EHD49" s="32"/>
      <c r="EHE49" s="32"/>
      <c r="EHF49" s="32"/>
      <c r="EHG49" s="32"/>
      <c r="EHH49" s="32"/>
      <c r="EHI49" s="32"/>
      <c r="EHJ49" s="32"/>
      <c r="EHK49" s="32"/>
      <c r="EHL49" s="32"/>
      <c r="EHM49" s="32"/>
      <c r="EHN49" s="32"/>
      <c r="EHO49" s="32"/>
      <c r="EHP49" s="32"/>
      <c r="EHQ49" s="32"/>
      <c r="EHR49" s="32"/>
      <c r="EHS49" s="32"/>
      <c r="EHT49" s="32"/>
      <c r="EHU49" s="32"/>
      <c r="EHV49" s="32"/>
      <c r="EHW49" s="32"/>
      <c r="EHX49" s="32"/>
      <c r="EHY49" s="32"/>
      <c r="EHZ49" s="32"/>
      <c r="EIA49" s="32"/>
      <c r="EIB49" s="32"/>
      <c r="EIC49" s="32"/>
      <c r="EID49" s="32"/>
      <c r="EIE49" s="32"/>
      <c r="EIF49" s="32"/>
      <c r="EIG49" s="32"/>
      <c r="EIH49" s="32"/>
      <c r="EII49" s="32"/>
      <c r="EIJ49" s="32"/>
      <c r="EIK49" s="32"/>
      <c r="EIL49" s="32"/>
      <c r="EIM49" s="32"/>
      <c r="EIN49" s="32"/>
      <c r="EIO49" s="32"/>
      <c r="EIP49" s="32"/>
      <c r="EIQ49" s="32"/>
      <c r="EIR49" s="32"/>
      <c r="EIS49" s="32"/>
      <c r="EIT49" s="32"/>
      <c r="EIU49" s="32"/>
      <c r="EIV49" s="32"/>
      <c r="EIW49" s="32"/>
      <c r="EIX49" s="32"/>
      <c r="EIY49" s="32"/>
      <c r="EIZ49" s="32"/>
      <c r="EJA49" s="32"/>
      <c r="EJB49" s="32"/>
      <c r="EJC49" s="32"/>
      <c r="EJD49" s="32"/>
      <c r="EJE49" s="32"/>
      <c r="EJF49" s="32"/>
      <c r="EJG49" s="32"/>
      <c r="EJH49" s="32"/>
      <c r="EJI49" s="32"/>
      <c r="EJJ49" s="32"/>
      <c r="EJK49" s="32"/>
      <c r="EJL49" s="32"/>
      <c r="EJM49" s="32"/>
      <c r="EJN49" s="32"/>
      <c r="EJO49" s="32"/>
      <c r="EJP49" s="32"/>
      <c r="EJQ49" s="32"/>
      <c r="EJR49" s="32"/>
      <c r="EJS49" s="32"/>
      <c r="EJT49" s="32"/>
      <c r="EJU49" s="32"/>
      <c r="EJV49" s="32"/>
      <c r="EJW49" s="32"/>
      <c r="EJX49" s="32"/>
      <c r="EJY49" s="32"/>
      <c r="EJZ49" s="32"/>
      <c r="EKA49" s="32"/>
      <c r="EKB49" s="32"/>
      <c r="EKC49" s="32"/>
      <c r="EKD49" s="32"/>
      <c r="EKE49" s="32"/>
      <c r="EKF49" s="32"/>
      <c r="EKG49" s="32"/>
      <c r="EKH49" s="32"/>
      <c r="EKI49" s="32"/>
      <c r="EKJ49" s="32"/>
      <c r="EKK49" s="32"/>
      <c r="EKL49" s="32"/>
      <c r="EKM49" s="32"/>
      <c r="EKN49" s="32"/>
      <c r="EKO49" s="32"/>
      <c r="EKP49" s="32"/>
      <c r="EKQ49" s="32"/>
      <c r="EKR49" s="32"/>
      <c r="EKS49" s="32"/>
      <c r="EKT49" s="32"/>
      <c r="EKU49" s="32"/>
      <c r="EKV49" s="32"/>
      <c r="EKW49" s="32"/>
      <c r="EKX49" s="32"/>
      <c r="EKY49" s="32"/>
      <c r="EKZ49" s="32"/>
      <c r="ELA49" s="32"/>
      <c r="ELB49" s="32"/>
      <c r="ELC49" s="32"/>
      <c r="ELD49" s="32"/>
      <c r="ELE49" s="32"/>
      <c r="ELF49" s="32"/>
      <c r="ELG49" s="32"/>
      <c r="ELH49" s="32"/>
      <c r="ELI49" s="32"/>
      <c r="ELJ49" s="32"/>
      <c r="ELK49" s="32"/>
      <c r="ELL49" s="32"/>
      <c r="ELM49" s="32"/>
      <c r="ELN49" s="32"/>
      <c r="ELO49" s="32"/>
      <c r="ELP49" s="32"/>
      <c r="ELQ49" s="32"/>
      <c r="ELR49" s="32"/>
      <c r="ELS49" s="32"/>
      <c r="ELT49" s="32"/>
      <c r="ELU49" s="32"/>
      <c r="ELV49" s="32"/>
      <c r="ELW49" s="32"/>
      <c r="ELX49" s="32"/>
      <c r="ELY49" s="32"/>
      <c r="ELZ49" s="32"/>
      <c r="EMA49" s="32"/>
      <c r="EMB49" s="32"/>
      <c r="EMC49" s="32"/>
      <c r="EMD49" s="32"/>
      <c r="EME49" s="32"/>
      <c r="EMF49" s="32"/>
      <c r="EMG49" s="32"/>
      <c r="EMH49" s="32"/>
      <c r="EMI49" s="32"/>
      <c r="EMJ49" s="32"/>
      <c r="EMK49" s="32"/>
      <c r="EML49" s="32"/>
      <c r="EMM49" s="32"/>
      <c r="EMN49" s="32"/>
      <c r="EMO49" s="32"/>
      <c r="EMP49" s="32"/>
      <c r="EMQ49" s="32"/>
      <c r="EMR49" s="32"/>
      <c r="EMS49" s="32"/>
      <c r="EMT49" s="32"/>
      <c r="EMU49" s="32"/>
      <c r="EMV49" s="32"/>
      <c r="EMW49" s="32"/>
      <c r="EMX49" s="32"/>
      <c r="EMY49" s="32"/>
      <c r="EMZ49" s="32"/>
      <c r="ENA49" s="32"/>
      <c r="ENB49" s="32"/>
      <c r="ENC49" s="32"/>
      <c r="END49" s="32"/>
      <c r="ENE49" s="32"/>
      <c r="ENF49" s="32"/>
      <c r="ENG49" s="32"/>
      <c r="ENH49" s="32"/>
      <c r="ENI49" s="32"/>
      <c r="ENJ49" s="32"/>
      <c r="ENK49" s="32"/>
      <c r="ENL49" s="32"/>
      <c r="ENM49" s="32"/>
      <c r="ENN49" s="32"/>
      <c r="ENO49" s="32"/>
      <c r="ENP49" s="32"/>
      <c r="ENQ49" s="32"/>
      <c r="ENR49" s="32"/>
      <c r="ENS49" s="32"/>
      <c r="ENT49" s="32"/>
      <c r="ENU49" s="32"/>
      <c r="ENV49" s="32"/>
      <c r="ENW49" s="32"/>
      <c r="ENX49" s="32"/>
      <c r="ENY49" s="32"/>
      <c r="ENZ49" s="32"/>
      <c r="EOA49" s="32"/>
      <c r="EOB49" s="32"/>
      <c r="EOC49" s="32"/>
      <c r="EOD49" s="32"/>
      <c r="EOE49" s="32"/>
      <c r="EOF49" s="32"/>
      <c r="EOG49" s="32"/>
      <c r="EOH49" s="32"/>
      <c r="EOI49" s="32"/>
      <c r="EOJ49" s="32"/>
      <c r="EOK49" s="32"/>
      <c r="EOL49" s="32"/>
      <c r="EOM49" s="32"/>
      <c r="EON49" s="32"/>
      <c r="EOO49" s="32"/>
      <c r="EOP49" s="32"/>
      <c r="EOQ49" s="32"/>
      <c r="EOR49" s="32"/>
      <c r="EOS49" s="32"/>
      <c r="EOT49" s="32"/>
      <c r="EOU49" s="32"/>
      <c r="EOV49" s="32"/>
      <c r="EOW49" s="32"/>
      <c r="EOX49" s="32"/>
      <c r="EOY49" s="32"/>
      <c r="EOZ49" s="32"/>
      <c r="EPA49" s="32"/>
      <c r="EPB49" s="32"/>
      <c r="EPC49" s="32"/>
      <c r="EPD49" s="32"/>
      <c r="EPE49" s="32"/>
      <c r="EPF49" s="32"/>
      <c r="EPG49" s="32"/>
      <c r="EPH49" s="32"/>
      <c r="EPI49" s="32"/>
      <c r="EPJ49" s="32"/>
      <c r="EPK49" s="32"/>
      <c r="EPL49" s="32"/>
      <c r="EPM49" s="32"/>
      <c r="EPN49" s="32"/>
      <c r="EPO49" s="32"/>
      <c r="EPP49" s="32"/>
      <c r="EPQ49" s="32"/>
      <c r="EPR49" s="32"/>
      <c r="EPS49" s="32"/>
      <c r="EPT49" s="32"/>
      <c r="EPU49" s="32"/>
      <c r="EPV49" s="32"/>
      <c r="EPW49" s="32"/>
      <c r="EPX49" s="32"/>
      <c r="EPY49" s="32"/>
      <c r="EPZ49" s="32"/>
      <c r="EQA49" s="32"/>
      <c r="EQB49" s="32"/>
      <c r="EQC49" s="32"/>
      <c r="EQD49" s="32"/>
      <c r="EQE49" s="32"/>
      <c r="EQF49" s="32"/>
      <c r="EQG49" s="32"/>
      <c r="EQH49" s="32"/>
      <c r="EQI49" s="32"/>
      <c r="EQJ49" s="32"/>
      <c r="EQK49" s="32"/>
      <c r="EQL49" s="32"/>
      <c r="EQM49" s="32"/>
      <c r="EQN49" s="32"/>
      <c r="EQO49" s="32"/>
      <c r="EQP49" s="32"/>
      <c r="EQQ49" s="32"/>
      <c r="EQR49" s="32"/>
      <c r="EQS49" s="32"/>
      <c r="EQT49" s="32"/>
      <c r="EQU49" s="32"/>
      <c r="EQV49" s="32"/>
      <c r="EQW49" s="32"/>
      <c r="EQX49" s="32"/>
      <c r="EQY49" s="32"/>
      <c r="EQZ49" s="32"/>
      <c r="ERA49" s="32"/>
      <c r="ERB49" s="32"/>
      <c r="ERC49" s="32"/>
      <c r="ERD49" s="32"/>
      <c r="ERE49" s="32"/>
      <c r="ERF49" s="32"/>
      <c r="ERG49" s="32"/>
      <c r="ERH49" s="32"/>
      <c r="ERI49" s="32"/>
      <c r="ERJ49" s="32"/>
      <c r="ERK49" s="32"/>
      <c r="ERL49" s="32"/>
      <c r="ERM49" s="32"/>
      <c r="ERN49" s="32"/>
      <c r="ERO49" s="32"/>
      <c r="ERP49" s="32"/>
      <c r="ERQ49" s="32"/>
      <c r="ERR49" s="32"/>
      <c r="ERS49" s="32"/>
      <c r="ERT49" s="32"/>
      <c r="ERU49" s="32"/>
      <c r="ERV49" s="32"/>
      <c r="ERW49" s="32"/>
      <c r="ERX49" s="32"/>
      <c r="ERY49" s="32"/>
      <c r="ERZ49" s="32"/>
      <c r="ESA49" s="32"/>
      <c r="ESB49" s="32"/>
      <c r="ESC49" s="32"/>
      <c r="ESD49" s="32"/>
      <c r="ESE49" s="32"/>
      <c r="ESF49" s="32"/>
      <c r="ESG49" s="32"/>
      <c r="ESH49" s="32"/>
      <c r="ESI49" s="32"/>
      <c r="ESJ49" s="32"/>
      <c r="ESK49" s="32"/>
      <c r="ESL49" s="32"/>
      <c r="ESM49" s="32"/>
      <c r="ESN49" s="32"/>
      <c r="ESO49" s="32"/>
      <c r="ESP49" s="32"/>
      <c r="ESQ49" s="32"/>
      <c r="ESR49" s="32"/>
      <c r="ESS49" s="32"/>
      <c r="EST49" s="32"/>
      <c r="ESU49" s="32"/>
      <c r="ESV49" s="32"/>
      <c r="ESW49" s="32"/>
      <c r="ESX49" s="32"/>
      <c r="ESY49" s="32"/>
      <c r="ESZ49" s="32"/>
      <c r="ETA49" s="32"/>
      <c r="ETB49" s="32"/>
      <c r="ETC49" s="32"/>
      <c r="ETD49" s="32"/>
      <c r="ETE49" s="32"/>
      <c r="ETF49" s="32"/>
      <c r="ETG49" s="32"/>
      <c r="ETH49" s="32"/>
      <c r="ETI49" s="32"/>
      <c r="ETJ49" s="32"/>
      <c r="ETK49" s="32"/>
      <c r="ETL49" s="32"/>
      <c r="ETM49" s="32"/>
      <c r="ETN49" s="32"/>
      <c r="ETO49" s="32"/>
      <c r="ETP49" s="32"/>
      <c r="ETQ49" s="32"/>
      <c r="ETR49" s="32"/>
      <c r="ETS49" s="32"/>
      <c r="ETT49" s="32"/>
      <c r="ETU49" s="32"/>
      <c r="ETV49" s="32"/>
      <c r="ETW49" s="32"/>
      <c r="ETX49" s="32"/>
      <c r="ETY49" s="32"/>
      <c r="ETZ49" s="32"/>
      <c r="EUA49" s="32"/>
      <c r="EUB49" s="32"/>
      <c r="EUC49" s="32"/>
      <c r="EUD49" s="32"/>
      <c r="EUE49" s="32"/>
      <c r="EUF49" s="32"/>
      <c r="EUG49" s="32"/>
      <c r="EUH49" s="32"/>
      <c r="EUI49" s="32"/>
      <c r="EUJ49" s="32"/>
      <c r="EUK49" s="32"/>
      <c r="EUL49" s="32"/>
      <c r="EUM49" s="32"/>
      <c r="EUN49" s="32"/>
      <c r="EUO49" s="32"/>
      <c r="EUP49" s="32"/>
      <c r="EUQ49" s="32"/>
      <c r="EUR49" s="32"/>
      <c r="EUS49" s="32"/>
      <c r="EUT49" s="32"/>
      <c r="EUU49" s="32"/>
      <c r="EUV49" s="32"/>
      <c r="EUW49" s="32"/>
      <c r="EUX49" s="32"/>
      <c r="EUY49" s="32"/>
      <c r="EUZ49" s="32"/>
      <c r="EVA49" s="32"/>
      <c r="EVB49" s="32"/>
      <c r="EVC49" s="32"/>
      <c r="EVD49" s="32"/>
      <c r="EVE49" s="32"/>
      <c r="EVF49" s="32"/>
      <c r="EVG49" s="32"/>
      <c r="EVH49" s="32"/>
      <c r="EVI49" s="32"/>
      <c r="EVJ49" s="32"/>
      <c r="EVK49" s="32"/>
      <c r="EVL49" s="32"/>
      <c r="EVM49" s="32"/>
      <c r="EVN49" s="32"/>
      <c r="EVO49" s="32"/>
      <c r="EVP49" s="32"/>
      <c r="EVQ49" s="32"/>
      <c r="EVR49" s="32"/>
      <c r="EVS49" s="32"/>
      <c r="EVT49" s="32"/>
      <c r="EVU49" s="32"/>
      <c r="EVV49" s="32"/>
      <c r="EVW49" s="32"/>
      <c r="EVX49" s="32"/>
      <c r="EVY49" s="32"/>
      <c r="EVZ49" s="32"/>
      <c r="EWA49" s="32"/>
      <c r="EWB49" s="32"/>
      <c r="EWC49" s="32"/>
      <c r="EWD49" s="32"/>
      <c r="EWE49" s="32"/>
      <c r="EWF49" s="32"/>
      <c r="EWG49" s="32"/>
      <c r="EWH49" s="32"/>
      <c r="EWI49" s="32"/>
      <c r="EWJ49" s="32"/>
      <c r="EWK49" s="32"/>
      <c r="EWL49" s="32"/>
      <c r="EWM49" s="32"/>
      <c r="EWN49" s="32"/>
      <c r="EWO49" s="32"/>
      <c r="EWP49" s="32"/>
      <c r="EWQ49" s="32"/>
      <c r="EWR49" s="32"/>
      <c r="EWS49" s="32"/>
      <c r="EWT49" s="32"/>
      <c r="EWU49" s="32"/>
      <c r="EWV49" s="32"/>
      <c r="EWW49" s="32"/>
      <c r="EWX49" s="32"/>
      <c r="EWY49" s="32"/>
      <c r="EWZ49" s="32"/>
      <c r="EXA49" s="32"/>
      <c r="EXB49" s="32"/>
      <c r="EXC49" s="32"/>
      <c r="EXD49" s="32"/>
      <c r="EXE49" s="32"/>
      <c r="EXF49" s="32"/>
      <c r="EXG49" s="32"/>
      <c r="EXH49" s="32"/>
      <c r="EXI49" s="32"/>
      <c r="EXJ49" s="32"/>
      <c r="EXK49" s="32"/>
      <c r="EXL49" s="32"/>
      <c r="EXM49" s="32"/>
      <c r="EXN49" s="32"/>
      <c r="EXO49" s="32"/>
      <c r="EXP49" s="32"/>
      <c r="EXQ49" s="32"/>
      <c r="EXR49" s="32"/>
      <c r="EXS49" s="32"/>
      <c r="EXT49" s="32"/>
      <c r="EXU49" s="32"/>
      <c r="EXV49" s="32"/>
      <c r="EXW49" s="32"/>
      <c r="EXX49" s="32"/>
      <c r="EXY49" s="32"/>
      <c r="EXZ49" s="32"/>
      <c r="EYA49" s="32"/>
      <c r="EYB49" s="32"/>
      <c r="EYC49" s="32"/>
      <c r="EYD49" s="32"/>
      <c r="EYE49" s="32"/>
      <c r="EYF49" s="32"/>
      <c r="EYG49" s="32"/>
      <c r="EYH49" s="32"/>
      <c r="EYI49" s="32"/>
      <c r="EYJ49" s="32"/>
      <c r="EYK49" s="32"/>
      <c r="EYL49" s="32"/>
      <c r="EYM49" s="32"/>
      <c r="EYN49" s="32"/>
      <c r="EYO49" s="32"/>
      <c r="EYP49" s="32"/>
      <c r="EYQ49" s="32"/>
      <c r="EYR49" s="32"/>
      <c r="EYS49" s="32"/>
      <c r="EYT49" s="32"/>
      <c r="EYU49" s="32"/>
      <c r="EYV49" s="32"/>
      <c r="EYW49" s="32"/>
      <c r="EYX49" s="32"/>
      <c r="EYY49" s="32"/>
      <c r="EYZ49" s="32"/>
      <c r="EZA49" s="32"/>
      <c r="EZB49" s="32"/>
      <c r="EZC49" s="32"/>
      <c r="EZD49" s="32"/>
      <c r="EZE49" s="32"/>
      <c r="EZF49" s="32"/>
      <c r="EZG49" s="32"/>
      <c r="EZH49" s="32"/>
      <c r="EZI49" s="32"/>
      <c r="EZJ49" s="32"/>
      <c r="EZK49" s="32"/>
      <c r="EZL49" s="32"/>
      <c r="EZM49" s="32"/>
      <c r="EZN49" s="32"/>
      <c r="EZO49" s="32"/>
      <c r="EZP49" s="32"/>
      <c r="EZQ49" s="32"/>
      <c r="EZR49" s="32"/>
      <c r="EZS49" s="32"/>
      <c r="EZT49" s="32"/>
      <c r="EZU49" s="32"/>
      <c r="EZV49" s="32"/>
      <c r="EZW49" s="32"/>
      <c r="EZX49" s="32"/>
      <c r="EZY49" s="32"/>
      <c r="EZZ49" s="32"/>
      <c r="FAA49" s="32"/>
      <c r="FAB49" s="32"/>
      <c r="FAC49" s="32"/>
      <c r="FAD49" s="32"/>
      <c r="FAE49" s="32"/>
      <c r="FAF49" s="32"/>
      <c r="FAG49" s="32"/>
      <c r="FAH49" s="32"/>
      <c r="FAI49" s="32"/>
      <c r="FAJ49" s="32"/>
      <c r="FAK49" s="32"/>
      <c r="FAL49" s="32"/>
      <c r="FAM49" s="32"/>
      <c r="FAN49" s="32"/>
      <c r="FAO49" s="32"/>
      <c r="FAP49" s="32"/>
      <c r="FAQ49" s="32"/>
      <c r="FAR49" s="32"/>
      <c r="FAS49" s="32"/>
      <c r="FAT49" s="32"/>
      <c r="FAU49" s="32"/>
      <c r="FAV49" s="32"/>
      <c r="FAW49" s="32"/>
      <c r="FAX49" s="32"/>
      <c r="FAY49" s="32"/>
      <c r="FAZ49" s="32"/>
      <c r="FBA49" s="32"/>
      <c r="FBB49" s="32"/>
      <c r="FBC49" s="32"/>
      <c r="FBD49" s="32"/>
      <c r="FBE49" s="32"/>
      <c r="FBF49" s="32"/>
      <c r="FBG49" s="32"/>
      <c r="FBH49" s="32"/>
      <c r="FBI49" s="32"/>
      <c r="FBJ49" s="32"/>
      <c r="FBK49" s="32"/>
      <c r="FBL49" s="32"/>
      <c r="FBM49" s="32"/>
      <c r="FBN49" s="32"/>
      <c r="FBO49" s="32"/>
      <c r="FBP49" s="32"/>
      <c r="FBQ49" s="32"/>
      <c r="FBR49" s="32"/>
      <c r="FBS49" s="32"/>
      <c r="FBT49" s="32"/>
      <c r="FBU49" s="32"/>
      <c r="FBV49" s="32"/>
      <c r="FBW49" s="32"/>
      <c r="FBX49" s="32"/>
      <c r="FBY49" s="32"/>
      <c r="FBZ49" s="32"/>
      <c r="FCA49" s="32"/>
      <c r="FCB49" s="32"/>
      <c r="FCC49" s="32"/>
      <c r="FCD49" s="32"/>
      <c r="FCE49" s="32"/>
      <c r="FCF49" s="32"/>
      <c r="FCG49" s="32"/>
      <c r="FCH49" s="32"/>
      <c r="FCI49" s="32"/>
      <c r="FCJ49" s="32"/>
      <c r="FCK49" s="32"/>
      <c r="FCL49" s="32"/>
      <c r="FCM49" s="32"/>
      <c r="FCN49" s="32"/>
      <c r="FCO49" s="32"/>
      <c r="FCP49" s="32"/>
      <c r="FCQ49" s="32"/>
      <c r="FCR49" s="32"/>
      <c r="FCS49" s="32"/>
      <c r="FCT49" s="32"/>
      <c r="FCU49" s="32"/>
      <c r="FCV49" s="32"/>
      <c r="FCW49" s="32"/>
      <c r="FCX49" s="32"/>
      <c r="FCY49" s="32"/>
      <c r="FCZ49" s="32"/>
      <c r="FDA49" s="32"/>
      <c r="FDB49" s="32"/>
      <c r="FDC49" s="32"/>
      <c r="FDD49" s="32"/>
      <c r="FDE49" s="32"/>
      <c r="FDF49" s="32"/>
      <c r="FDG49" s="32"/>
      <c r="FDH49" s="32"/>
      <c r="FDI49" s="32"/>
      <c r="FDJ49" s="32"/>
      <c r="FDK49" s="32"/>
      <c r="FDL49" s="32"/>
      <c r="FDM49" s="32"/>
      <c r="FDN49" s="32"/>
      <c r="FDO49" s="32"/>
      <c r="FDP49" s="32"/>
      <c r="FDQ49" s="32"/>
      <c r="FDR49" s="32"/>
      <c r="FDS49" s="32"/>
      <c r="FDT49" s="32"/>
      <c r="FDU49" s="32"/>
      <c r="FDV49" s="32"/>
      <c r="FDW49" s="32"/>
      <c r="FDX49" s="32"/>
      <c r="FDY49" s="32"/>
      <c r="FDZ49" s="32"/>
      <c r="FEA49" s="32"/>
      <c r="FEB49" s="32"/>
      <c r="FEC49" s="32"/>
      <c r="FED49" s="32"/>
      <c r="FEE49" s="32"/>
      <c r="FEF49" s="32"/>
      <c r="FEG49" s="32"/>
      <c r="FEH49" s="32"/>
      <c r="FEI49" s="32"/>
      <c r="FEJ49" s="32"/>
      <c r="FEK49" s="32"/>
      <c r="FEL49" s="32"/>
      <c r="FEM49" s="32"/>
      <c r="FEN49" s="32"/>
      <c r="FEO49" s="32"/>
      <c r="FEP49" s="32"/>
      <c r="FEQ49" s="32"/>
      <c r="FER49" s="32"/>
      <c r="FES49" s="32"/>
      <c r="FET49" s="32"/>
      <c r="FEU49" s="32"/>
      <c r="FEV49" s="32"/>
      <c r="FEW49" s="32"/>
      <c r="FEX49" s="32"/>
      <c r="FEY49" s="32"/>
      <c r="FEZ49" s="32"/>
      <c r="FFA49" s="32"/>
      <c r="FFB49" s="32"/>
      <c r="FFC49" s="32"/>
      <c r="FFD49" s="32"/>
      <c r="FFE49" s="32"/>
      <c r="FFF49" s="32"/>
      <c r="FFG49" s="32"/>
      <c r="FFH49" s="32"/>
      <c r="FFI49" s="32"/>
      <c r="FFJ49" s="32"/>
      <c r="FFK49" s="32"/>
      <c r="FFL49" s="32"/>
      <c r="FFM49" s="32"/>
      <c r="FFN49" s="32"/>
      <c r="FFO49" s="32"/>
      <c r="FFP49" s="32"/>
      <c r="FFQ49" s="32"/>
      <c r="FFR49" s="32"/>
      <c r="FFS49" s="32"/>
      <c r="FFT49" s="32"/>
      <c r="FFU49" s="32"/>
      <c r="FFV49" s="32"/>
      <c r="FFW49" s="32"/>
      <c r="FFX49" s="32"/>
      <c r="FFY49" s="32"/>
      <c r="FFZ49" s="32"/>
      <c r="FGA49" s="32"/>
      <c r="FGB49" s="32"/>
      <c r="FGC49" s="32"/>
      <c r="FGD49" s="32"/>
      <c r="FGE49" s="32"/>
      <c r="FGF49" s="32"/>
      <c r="FGG49" s="32"/>
      <c r="FGH49" s="32"/>
      <c r="FGI49" s="32"/>
      <c r="FGJ49" s="32"/>
      <c r="FGK49" s="32"/>
      <c r="FGL49" s="32"/>
      <c r="FGM49" s="32"/>
      <c r="FGN49" s="32"/>
      <c r="FGO49" s="32"/>
      <c r="FGP49" s="32"/>
      <c r="FGQ49" s="32"/>
      <c r="FGR49" s="32"/>
      <c r="FGS49" s="32"/>
      <c r="FGT49" s="32"/>
      <c r="FGU49" s="32"/>
      <c r="FGV49" s="32"/>
      <c r="FGW49" s="32"/>
      <c r="FGX49" s="32"/>
      <c r="FGY49" s="32"/>
      <c r="FGZ49" s="32"/>
      <c r="FHA49" s="32"/>
      <c r="FHB49" s="32"/>
      <c r="FHC49" s="32"/>
      <c r="FHD49" s="32"/>
      <c r="FHE49" s="32"/>
      <c r="FHF49" s="32"/>
      <c r="FHG49" s="32"/>
      <c r="FHH49" s="32"/>
      <c r="FHI49" s="32"/>
      <c r="FHJ49" s="32"/>
      <c r="FHK49" s="32"/>
      <c r="FHL49" s="32"/>
      <c r="FHM49" s="32"/>
      <c r="FHN49" s="32"/>
      <c r="FHO49" s="32"/>
      <c r="FHP49" s="32"/>
      <c r="FHQ49" s="32"/>
      <c r="FHR49" s="32"/>
      <c r="FHS49" s="32"/>
      <c r="FHT49" s="32"/>
      <c r="FHU49" s="32"/>
      <c r="FHV49" s="32"/>
      <c r="FHW49" s="32"/>
      <c r="FHX49" s="32"/>
      <c r="FHY49" s="32"/>
      <c r="FHZ49" s="32"/>
      <c r="FIA49" s="32"/>
      <c r="FIB49" s="32"/>
      <c r="FIC49" s="32"/>
      <c r="FID49" s="32"/>
      <c r="FIE49" s="32"/>
      <c r="FIF49" s="32"/>
      <c r="FIG49" s="32"/>
      <c r="FIH49" s="32"/>
      <c r="FII49" s="32"/>
      <c r="FIJ49" s="32"/>
      <c r="FIK49" s="32"/>
      <c r="FIL49" s="32"/>
      <c r="FIM49" s="32"/>
      <c r="FIN49" s="32"/>
      <c r="FIO49" s="32"/>
      <c r="FIP49" s="32"/>
      <c r="FIQ49" s="32"/>
      <c r="FIR49" s="32"/>
      <c r="FIS49" s="32"/>
      <c r="FIT49" s="32"/>
      <c r="FIU49" s="32"/>
      <c r="FIV49" s="32"/>
      <c r="FIW49" s="32"/>
      <c r="FIX49" s="32"/>
      <c r="FIY49" s="32"/>
      <c r="FIZ49" s="32"/>
      <c r="FJA49" s="32"/>
      <c r="FJB49" s="32"/>
      <c r="FJC49" s="32"/>
      <c r="FJD49" s="32"/>
      <c r="FJE49" s="32"/>
      <c r="FJF49" s="32"/>
      <c r="FJG49" s="32"/>
      <c r="FJH49" s="32"/>
      <c r="FJI49" s="32"/>
      <c r="FJJ49" s="32"/>
      <c r="FJK49" s="32"/>
      <c r="FJL49" s="32"/>
      <c r="FJM49" s="32"/>
      <c r="FJN49" s="32"/>
      <c r="FJO49" s="32"/>
      <c r="FJP49" s="32"/>
      <c r="FJQ49" s="32"/>
      <c r="FJR49" s="32"/>
      <c r="FJS49" s="32"/>
      <c r="FJT49" s="32"/>
      <c r="FJU49" s="32"/>
      <c r="FJV49" s="32"/>
      <c r="FJW49" s="32"/>
      <c r="FJX49" s="32"/>
      <c r="FJY49" s="32"/>
      <c r="FJZ49" s="32"/>
      <c r="FKA49" s="32"/>
      <c r="FKB49" s="32"/>
      <c r="FKC49" s="32"/>
      <c r="FKD49" s="32"/>
      <c r="FKE49" s="32"/>
      <c r="FKF49" s="32"/>
      <c r="FKG49" s="32"/>
      <c r="FKH49" s="32"/>
      <c r="FKI49" s="32"/>
      <c r="FKJ49" s="32"/>
      <c r="FKK49" s="32"/>
      <c r="FKL49" s="32"/>
      <c r="FKM49" s="32"/>
      <c r="FKN49" s="32"/>
      <c r="FKO49" s="32"/>
      <c r="FKP49" s="32"/>
      <c r="FKQ49" s="32"/>
      <c r="FKR49" s="32"/>
      <c r="FKS49" s="32"/>
      <c r="FKT49" s="32"/>
      <c r="FKU49" s="32"/>
      <c r="FKV49" s="32"/>
      <c r="FKW49" s="32"/>
      <c r="FKX49" s="32"/>
      <c r="FKY49" s="32"/>
      <c r="FKZ49" s="32"/>
      <c r="FLA49" s="32"/>
      <c r="FLB49" s="32"/>
      <c r="FLC49" s="32"/>
      <c r="FLD49" s="32"/>
      <c r="FLE49" s="32"/>
      <c r="FLF49" s="32"/>
      <c r="FLG49" s="32"/>
      <c r="FLH49" s="32"/>
      <c r="FLI49" s="32"/>
      <c r="FLJ49" s="32"/>
      <c r="FLK49" s="32"/>
      <c r="FLL49" s="32"/>
      <c r="FLM49" s="32"/>
      <c r="FLN49" s="32"/>
      <c r="FLO49" s="32"/>
      <c r="FLP49" s="32"/>
      <c r="FLQ49" s="32"/>
      <c r="FLR49" s="32"/>
      <c r="FLS49" s="32"/>
      <c r="FLT49" s="32"/>
      <c r="FLU49" s="32"/>
      <c r="FLV49" s="32"/>
      <c r="FLW49" s="32"/>
      <c r="FLX49" s="32"/>
      <c r="FLY49" s="32"/>
      <c r="FLZ49" s="32"/>
      <c r="FMA49" s="32"/>
      <c r="FMB49" s="32"/>
      <c r="FMC49" s="32"/>
      <c r="FMD49" s="32"/>
      <c r="FME49" s="32"/>
      <c r="FMF49" s="32"/>
      <c r="FMG49" s="32"/>
      <c r="FMH49" s="32"/>
      <c r="FMI49" s="32"/>
      <c r="FMJ49" s="32"/>
      <c r="FMK49" s="32"/>
      <c r="FML49" s="32"/>
      <c r="FMM49" s="32"/>
      <c r="FMN49" s="32"/>
      <c r="FMO49" s="32"/>
      <c r="FMP49" s="32"/>
      <c r="FMQ49" s="32"/>
      <c r="FMR49" s="32"/>
      <c r="FMS49" s="32"/>
      <c r="FMT49" s="32"/>
      <c r="FMU49" s="32"/>
      <c r="FMV49" s="32"/>
      <c r="FMW49" s="32"/>
      <c r="FMX49" s="32"/>
      <c r="FMY49" s="32"/>
      <c r="FMZ49" s="32"/>
      <c r="FNA49" s="32"/>
      <c r="FNB49" s="32"/>
      <c r="FNC49" s="32"/>
      <c r="FND49" s="32"/>
      <c r="FNE49" s="32"/>
      <c r="FNF49" s="32"/>
      <c r="FNG49" s="32"/>
      <c r="FNH49" s="32"/>
      <c r="FNI49" s="32"/>
      <c r="FNJ49" s="32"/>
      <c r="FNK49" s="32"/>
      <c r="FNL49" s="32"/>
      <c r="FNM49" s="32"/>
      <c r="FNN49" s="32"/>
      <c r="FNO49" s="32"/>
      <c r="FNP49" s="32"/>
      <c r="FNQ49" s="32"/>
      <c r="FNR49" s="32"/>
      <c r="FNS49" s="32"/>
      <c r="FNT49" s="32"/>
      <c r="FNU49" s="32"/>
      <c r="FNV49" s="32"/>
      <c r="FNW49" s="32"/>
      <c r="FNX49" s="32"/>
      <c r="FNY49" s="32"/>
      <c r="FNZ49" s="32"/>
      <c r="FOA49" s="32"/>
      <c r="FOB49" s="32"/>
      <c r="FOC49" s="32"/>
      <c r="FOD49" s="32"/>
      <c r="FOE49" s="32"/>
      <c r="FOF49" s="32"/>
      <c r="FOG49" s="32"/>
      <c r="FOH49" s="32"/>
      <c r="FOI49" s="32"/>
      <c r="FOJ49" s="32"/>
      <c r="FOK49" s="32"/>
      <c r="FOL49" s="32"/>
      <c r="FOM49" s="32"/>
      <c r="FON49" s="32"/>
      <c r="FOO49" s="32"/>
      <c r="FOP49" s="32"/>
      <c r="FOQ49" s="32"/>
      <c r="FOR49" s="32"/>
      <c r="FOS49" s="32"/>
      <c r="FOT49" s="32"/>
      <c r="FOU49" s="32"/>
      <c r="FOV49" s="32"/>
      <c r="FOW49" s="32"/>
      <c r="FOX49" s="32"/>
      <c r="FOY49" s="32"/>
      <c r="FOZ49" s="32"/>
      <c r="FPA49" s="32"/>
      <c r="FPB49" s="32"/>
      <c r="FPC49" s="32"/>
      <c r="FPD49" s="32"/>
      <c r="FPE49" s="32"/>
      <c r="FPF49" s="32"/>
      <c r="FPG49" s="32"/>
      <c r="FPH49" s="32"/>
      <c r="FPI49" s="32"/>
      <c r="FPJ49" s="32"/>
      <c r="FPK49" s="32"/>
      <c r="FPL49" s="32"/>
      <c r="FPM49" s="32"/>
      <c r="FPN49" s="32"/>
      <c r="FPO49" s="32"/>
      <c r="FPP49" s="32"/>
      <c r="FPQ49" s="32"/>
      <c r="FPR49" s="32"/>
      <c r="FPS49" s="32"/>
      <c r="FPT49" s="32"/>
      <c r="FPU49" s="32"/>
      <c r="FPV49" s="32"/>
      <c r="FPW49" s="32"/>
      <c r="FPX49" s="32"/>
      <c r="FPY49" s="32"/>
      <c r="FPZ49" s="32"/>
      <c r="FQA49" s="32"/>
      <c r="FQB49" s="32"/>
      <c r="FQC49" s="32"/>
      <c r="FQD49" s="32"/>
      <c r="FQE49" s="32"/>
      <c r="FQF49" s="32"/>
      <c r="FQG49" s="32"/>
      <c r="FQH49" s="32"/>
      <c r="FQI49" s="32"/>
      <c r="FQJ49" s="32"/>
      <c r="FQK49" s="32"/>
      <c r="FQL49" s="32"/>
      <c r="FQM49" s="32"/>
      <c r="FQN49" s="32"/>
      <c r="FQO49" s="32"/>
      <c r="FQP49" s="32"/>
      <c r="FQQ49" s="32"/>
      <c r="FQR49" s="32"/>
      <c r="FQS49" s="32"/>
      <c r="FQT49" s="32"/>
      <c r="FQU49" s="32"/>
      <c r="FQV49" s="32"/>
      <c r="FQW49" s="32"/>
      <c r="FQX49" s="32"/>
      <c r="FQY49" s="32"/>
      <c r="FQZ49" s="32"/>
      <c r="FRA49" s="32"/>
      <c r="FRB49" s="32"/>
      <c r="FRC49" s="32"/>
      <c r="FRD49" s="32"/>
      <c r="FRE49" s="32"/>
      <c r="FRF49" s="32"/>
      <c r="FRG49" s="32"/>
      <c r="FRH49" s="32"/>
      <c r="FRI49" s="32"/>
      <c r="FRJ49" s="32"/>
      <c r="FRK49" s="32"/>
      <c r="FRL49" s="32"/>
      <c r="FRM49" s="32"/>
      <c r="FRN49" s="32"/>
      <c r="FRO49" s="32"/>
      <c r="FRP49" s="32"/>
      <c r="FRQ49" s="32"/>
      <c r="FRR49" s="32"/>
      <c r="FRS49" s="32"/>
      <c r="FRT49" s="32"/>
      <c r="FRU49" s="32"/>
      <c r="FRV49" s="32"/>
      <c r="FRW49" s="32"/>
      <c r="FRX49" s="32"/>
      <c r="FRY49" s="32"/>
      <c r="FRZ49" s="32"/>
      <c r="FSA49" s="32"/>
      <c r="FSB49" s="32"/>
      <c r="FSC49" s="32"/>
      <c r="FSD49" s="32"/>
      <c r="FSE49" s="32"/>
      <c r="FSF49" s="32"/>
      <c r="FSG49" s="32"/>
      <c r="FSH49" s="32"/>
      <c r="FSI49" s="32"/>
      <c r="FSJ49" s="32"/>
      <c r="FSK49" s="32"/>
      <c r="FSL49" s="32"/>
      <c r="FSM49" s="32"/>
      <c r="FSN49" s="32"/>
      <c r="FSO49" s="32"/>
      <c r="FSP49" s="32"/>
      <c r="FSQ49" s="32"/>
      <c r="FSR49" s="32"/>
      <c r="FSS49" s="32"/>
      <c r="FST49" s="32"/>
      <c r="FSU49" s="32"/>
      <c r="FSV49" s="32"/>
      <c r="FSW49" s="32"/>
      <c r="FSX49" s="32"/>
      <c r="FSY49" s="32"/>
      <c r="FSZ49" s="32"/>
      <c r="FTA49" s="32"/>
      <c r="FTB49" s="32"/>
      <c r="FTC49" s="32"/>
      <c r="FTD49" s="32"/>
      <c r="FTE49" s="32"/>
      <c r="FTF49" s="32"/>
      <c r="FTG49" s="32"/>
      <c r="FTH49" s="32"/>
      <c r="FTI49" s="32"/>
      <c r="FTJ49" s="32"/>
      <c r="FTK49" s="32"/>
      <c r="FTL49" s="32"/>
      <c r="FTM49" s="32"/>
      <c r="FTN49" s="32"/>
      <c r="FTO49" s="32"/>
      <c r="FTP49" s="32"/>
      <c r="FTQ49" s="32"/>
      <c r="FTR49" s="32"/>
      <c r="FTS49" s="32"/>
      <c r="FTT49" s="32"/>
      <c r="FTU49" s="32"/>
      <c r="FTV49" s="32"/>
      <c r="FTW49" s="32"/>
      <c r="FTX49" s="32"/>
      <c r="FTY49" s="32"/>
      <c r="FTZ49" s="32"/>
      <c r="FUA49" s="32"/>
      <c r="FUB49" s="32"/>
      <c r="FUC49" s="32"/>
      <c r="FUD49" s="32"/>
      <c r="FUE49" s="32"/>
      <c r="FUF49" s="32"/>
      <c r="FUG49" s="32"/>
      <c r="FUH49" s="32"/>
      <c r="FUI49" s="32"/>
      <c r="FUJ49" s="32"/>
      <c r="FUK49" s="32"/>
      <c r="FUL49" s="32"/>
      <c r="FUM49" s="32"/>
      <c r="FUN49" s="32"/>
      <c r="FUO49" s="32"/>
      <c r="FUP49" s="32"/>
      <c r="FUQ49" s="32"/>
      <c r="FUR49" s="32"/>
      <c r="FUS49" s="32"/>
      <c r="FUT49" s="32"/>
      <c r="FUU49" s="32"/>
      <c r="FUV49" s="32"/>
      <c r="FUW49" s="32"/>
      <c r="FUX49" s="32"/>
      <c r="FUY49" s="32"/>
      <c r="FUZ49" s="32"/>
      <c r="FVA49" s="32"/>
      <c r="FVB49" s="32"/>
      <c r="FVC49" s="32"/>
      <c r="FVD49" s="32"/>
      <c r="FVE49" s="32"/>
      <c r="FVF49" s="32"/>
      <c r="FVG49" s="32"/>
      <c r="FVH49" s="32"/>
      <c r="FVI49" s="32"/>
      <c r="FVJ49" s="32"/>
      <c r="FVK49" s="32"/>
      <c r="FVL49" s="32"/>
      <c r="FVM49" s="32"/>
      <c r="FVN49" s="32"/>
      <c r="FVO49" s="32"/>
      <c r="FVP49" s="32"/>
      <c r="FVQ49" s="32"/>
      <c r="FVR49" s="32"/>
      <c r="FVS49" s="32"/>
      <c r="FVT49" s="32"/>
      <c r="FVU49" s="32"/>
      <c r="FVV49" s="32"/>
      <c r="FVW49" s="32"/>
      <c r="FVX49" s="32"/>
      <c r="FVY49" s="32"/>
      <c r="FVZ49" s="32"/>
      <c r="FWA49" s="32"/>
      <c r="FWB49" s="32"/>
      <c r="FWC49" s="32"/>
      <c r="FWD49" s="32"/>
      <c r="FWE49" s="32"/>
      <c r="FWF49" s="32"/>
      <c r="FWG49" s="32"/>
      <c r="FWH49" s="32"/>
      <c r="FWI49" s="32"/>
      <c r="FWJ49" s="32"/>
      <c r="FWK49" s="32"/>
      <c r="FWL49" s="32"/>
      <c r="FWM49" s="32"/>
      <c r="FWN49" s="32"/>
      <c r="FWO49" s="32"/>
      <c r="FWP49" s="32"/>
      <c r="FWQ49" s="32"/>
      <c r="FWR49" s="32"/>
      <c r="FWS49" s="32"/>
      <c r="FWT49" s="32"/>
      <c r="FWU49" s="32"/>
      <c r="FWV49" s="32"/>
      <c r="FWW49" s="32"/>
      <c r="FWX49" s="32"/>
      <c r="FWY49" s="32"/>
      <c r="FWZ49" s="32"/>
      <c r="FXA49" s="32"/>
      <c r="FXB49" s="32"/>
      <c r="FXC49" s="32"/>
      <c r="FXD49" s="32"/>
      <c r="FXE49" s="32"/>
      <c r="FXF49" s="32"/>
      <c r="FXG49" s="32"/>
      <c r="FXH49" s="32"/>
      <c r="FXI49" s="32"/>
      <c r="FXJ49" s="32"/>
      <c r="FXK49" s="32"/>
      <c r="FXL49" s="32"/>
      <c r="FXM49" s="32"/>
      <c r="FXN49" s="32"/>
      <c r="FXO49" s="32"/>
      <c r="FXP49" s="32"/>
      <c r="FXQ49" s="32"/>
      <c r="FXR49" s="32"/>
      <c r="FXS49" s="32"/>
      <c r="FXT49" s="32"/>
      <c r="FXU49" s="32"/>
      <c r="FXV49" s="32"/>
      <c r="FXW49" s="32"/>
      <c r="FXX49" s="32"/>
      <c r="FXY49" s="32"/>
      <c r="FXZ49" s="32"/>
      <c r="FYA49" s="32"/>
      <c r="FYB49" s="32"/>
      <c r="FYC49" s="32"/>
      <c r="FYD49" s="32"/>
      <c r="FYE49" s="32"/>
      <c r="FYF49" s="32"/>
      <c r="FYG49" s="32"/>
      <c r="FYH49" s="32"/>
      <c r="FYI49" s="32"/>
      <c r="FYJ49" s="32"/>
      <c r="FYK49" s="32"/>
      <c r="FYL49" s="32"/>
      <c r="FYM49" s="32"/>
      <c r="FYN49" s="32"/>
      <c r="FYO49" s="32"/>
      <c r="FYP49" s="32"/>
      <c r="FYQ49" s="32"/>
      <c r="FYR49" s="32"/>
      <c r="FYS49" s="32"/>
      <c r="FYT49" s="32"/>
      <c r="FYU49" s="32"/>
      <c r="FYV49" s="32"/>
      <c r="FYW49" s="32"/>
      <c r="FYX49" s="32"/>
      <c r="FYY49" s="32"/>
      <c r="FYZ49" s="32"/>
      <c r="FZA49" s="32"/>
      <c r="FZB49" s="32"/>
      <c r="FZC49" s="32"/>
      <c r="FZD49" s="32"/>
      <c r="FZE49" s="32"/>
      <c r="FZF49" s="32"/>
      <c r="FZG49" s="32"/>
      <c r="FZH49" s="32"/>
      <c r="FZI49" s="32"/>
      <c r="FZJ49" s="32"/>
      <c r="FZK49" s="32"/>
      <c r="FZL49" s="32"/>
      <c r="FZM49" s="32"/>
      <c r="FZN49" s="32"/>
      <c r="FZO49" s="32"/>
      <c r="FZP49" s="32"/>
      <c r="FZQ49" s="32"/>
      <c r="FZR49" s="32"/>
      <c r="FZS49" s="32"/>
      <c r="FZT49" s="32"/>
      <c r="FZU49" s="32"/>
      <c r="FZV49" s="32"/>
      <c r="FZW49" s="32"/>
      <c r="FZX49" s="32"/>
      <c r="FZY49" s="32"/>
      <c r="FZZ49" s="32"/>
      <c r="GAA49" s="32"/>
      <c r="GAB49" s="32"/>
      <c r="GAC49" s="32"/>
      <c r="GAD49" s="32"/>
      <c r="GAE49" s="32"/>
      <c r="GAF49" s="32"/>
      <c r="GAG49" s="32"/>
      <c r="GAH49" s="32"/>
      <c r="GAI49" s="32"/>
      <c r="GAJ49" s="32"/>
      <c r="GAK49" s="32"/>
      <c r="GAL49" s="32"/>
      <c r="GAM49" s="32"/>
      <c r="GAN49" s="32"/>
      <c r="GAO49" s="32"/>
      <c r="GAP49" s="32"/>
      <c r="GAQ49" s="32"/>
      <c r="GAR49" s="32"/>
      <c r="GAS49" s="32"/>
      <c r="GAT49" s="32"/>
      <c r="GAU49" s="32"/>
      <c r="GAV49" s="32"/>
      <c r="GAW49" s="32"/>
      <c r="GAX49" s="32"/>
      <c r="GAY49" s="32"/>
      <c r="GAZ49" s="32"/>
      <c r="GBA49" s="32"/>
      <c r="GBB49" s="32"/>
      <c r="GBC49" s="32"/>
      <c r="GBD49" s="32"/>
      <c r="GBE49" s="32"/>
      <c r="GBF49" s="32"/>
      <c r="GBG49" s="32"/>
      <c r="GBH49" s="32"/>
      <c r="GBI49" s="32"/>
      <c r="GBJ49" s="32"/>
      <c r="GBK49" s="32"/>
      <c r="GBL49" s="32"/>
      <c r="GBM49" s="32"/>
      <c r="GBN49" s="32"/>
      <c r="GBO49" s="32"/>
      <c r="GBP49" s="32"/>
      <c r="GBQ49" s="32"/>
      <c r="GBR49" s="32"/>
      <c r="GBS49" s="32"/>
      <c r="GBT49" s="32"/>
      <c r="GBU49" s="32"/>
      <c r="GBV49" s="32"/>
      <c r="GBW49" s="32"/>
      <c r="GBX49" s="32"/>
      <c r="GBY49" s="32"/>
      <c r="GBZ49" s="32"/>
      <c r="GCA49" s="32"/>
      <c r="GCB49" s="32"/>
      <c r="GCC49" s="32"/>
      <c r="GCD49" s="32"/>
      <c r="GCE49" s="32"/>
      <c r="GCF49" s="32"/>
      <c r="GCG49" s="32"/>
      <c r="GCH49" s="32"/>
      <c r="GCI49" s="32"/>
      <c r="GCJ49" s="32"/>
      <c r="GCK49" s="32"/>
      <c r="GCL49" s="32"/>
      <c r="GCM49" s="32"/>
      <c r="GCN49" s="32"/>
      <c r="GCO49" s="32"/>
      <c r="GCP49" s="32"/>
      <c r="GCQ49" s="32"/>
      <c r="GCR49" s="32"/>
      <c r="GCS49" s="32"/>
      <c r="GCT49" s="32"/>
      <c r="GCU49" s="32"/>
      <c r="GCV49" s="32"/>
      <c r="GCW49" s="32"/>
      <c r="GCX49" s="32"/>
      <c r="GCY49" s="32"/>
      <c r="GCZ49" s="32"/>
      <c r="GDA49" s="32"/>
      <c r="GDB49" s="32"/>
      <c r="GDC49" s="32"/>
      <c r="GDD49" s="32"/>
      <c r="GDE49" s="32"/>
      <c r="GDF49" s="32"/>
      <c r="GDG49" s="32"/>
      <c r="GDH49" s="32"/>
      <c r="GDI49" s="32"/>
      <c r="GDJ49" s="32"/>
      <c r="GDK49" s="32"/>
      <c r="GDL49" s="32"/>
      <c r="GDM49" s="32"/>
      <c r="GDN49" s="32"/>
      <c r="GDO49" s="32"/>
      <c r="GDP49" s="32"/>
      <c r="GDQ49" s="32"/>
      <c r="GDR49" s="32"/>
      <c r="GDS49" s="32"/>
      <c r="GDT49" s="32"/>
      <c r="GDU49" s="32"/>
      <c r="GDV49" s="32"/>
      <c r="GDW49" s="32"/>
      <c r="GDX49" s="32"/>
      <c r="GDY49" s="32"/>
      <c r="GDZ49" s="32"/>
      <c r="GEA49" s="32"/>
      <c r="GEB49" s="32"/>
      <c r="GEC49" s="32"/>
      <c r="GED49" s="32"/>
      <c r="GEE49" s="32"/>
      <c r="GEF49" s="32"/>
      <c r="GEG49" s="32"/>
      <c r="GEH49" s="32"/>
      <c r="GEI49" s="32"/>
      <c r="GEJ49" s="32"/>
      <c r="GEK49" s="32"/>
      <c r="GEL49" s="32"/>
      <c r="GEM49" s="32"/>
      <c r="GEN49" s="32"/>
      <c r="GEO49" s="32"/>
      <c r="GEP49" s="32"/>
      <c r="GEQ49" s="32"/>
      <c r="GER49" s="32"/>
      <c r="GES49" s="32"/>
      <c r="GET49" s="32"/>
      <c r="GEU49" s="32"/>
      <c r="GEV49" s="32"/>
      <c r="GEW49" s="32"/>
      <c r="GEX49" s="32"/>
      <c r="GEY49" s="32"/>
      <c r="GEZ49" s="32"/>
      <c r="GFA49" s="32"/>
      <c r="GFB49" s="32"/>
      <c r="GFC49" s="32"/>
      <c r="GFD49" s="32"/>
      <c r="GFE49" s="32"/>
      <c r="GFF49" s="32"/>
      <c r="GFG49" s="32"/>
      <c r="GFH49" s="32"/>
      <c r="GFI49" s="32"/>
      <c r="GFJ49" s="32"/>
      <c r="GFK49" s="32"/>
      <c r="GFL49" s="32"/>
      <c r="GFM49" s="32"/>
      <c r="GFN49" s="32"/>
      <c r="GFO49" s="32"/>
      <c r="GFP49" s="32"/>
      <c r="GFQ49" s="32"/>
      <c r="GFR49" s="32"/>
      <c r="GFS49" s="32"/>
      <c r="GFT49" s="32"/>
      <c r="GFU49" s="32"/>
      <c r="GFV49" s="32"/>
      <c r="GFW49" s="32"/>
      <c r="GFX49" s="32"/>
      <c r="GFY49" s="32"/>
      <c r="GFZ49" s="32"/>
      <c r="GGA49" s="32"/>
      <c r="GGB49" s="32"/>
      <c r="GGC49" s="32"/>
      <c r="GGD49" s="32"/>
      <c r="GGE49" s="32"/>
      <c r="GGF49" s="32"/>
      <c r="GGG49" s="32"/>
      <c r="GGH49" s="32"/>
      <c r="GGI49" s="32"/>
      <c r="GGJ49" s="32"/>
      <c r="GGK49" s="32"/>
      <c r="GGL49" s="32"/>
      <c r="GGM49" s="32"/>
      <c r="GGN49" s="32"/>
      <c r="GGO49" s="32"/>
      <c r="GGP49" s="32"/>
      <c r="GGQ49" s="32"/>
      <c r="GGR49" s="32"/>
      <c r="GGS49" s="32"/>
      <c r="GGT49" s="32"/>
      <c r="GGU49" s="32"/>
      <c r="GGV49" s="32"/>
      <c r="GGW49" s="32"/>
      <c r="GGX49" s="32"/>
      <c r="GGY49" s="32"/>
      <c r="GGZ49" s="32"/>
      <c r="GHA49" s="32"/>
      <c r="GHB49" s="32"/>
      <c r="GHC49" s="32"/>
      <c r="GHD49" s="32"/>
      <c r="GHE49" s="32"/>
      <c r="GHF49" s="32"/>
      <c r="GHG49" s="32"/>
      <c r="GHH49" s="32"/>
      <c r="GHI49" s="32"/>
      <c r="GHJ49" s="32"/>
      <c r="GHK49" s="32"/>
      <c r="GHL49" s="32"/>
      <c r="GHM49" s="32"/>
      <c r="GHN49" s="32"/>
      <c r="GHO49" s="32"/>
      <c r="GHP49" s="32"/>
      <c r="GHQ49" s="32"/>
      <c r="GHR49" s="32"/>
      <c r="GHS49" s="32"/>
      <c r="GHT49" s="32"/>
      <c r="GHU49" s="32"/>
      <c r="GHV49" s="32"/>
      <c r="GHW49" s="32"/>
      <c r="GHX49" s="32"/>
      <c r="GHY49" s="32"/>
      <c r="GHZ49" s="32"/>
      <c r="GIA49" s="32"/>
      <c r="GIB49" s="32"/>
      <c r="GIC49" s="32"/>
      <c r="GID49" s="32"/>
      <c r="GIE49" s="32"/>
      <c r="GIF49" s="32"/>
      <c r="GIG49" s="32"/>
      <c r="GIH49" s="32"/>
      <c r="GII49" s="32"/>
      <c r="GIJ49" s="32"/>
      <c r="GIK49" s="32"/>
      <c r="GIL49" s="32"/>
      <c r="GIM49" s="32"/>
      <c r="GIN49" s="32"/>
      <c r="GIO49" s="32"/>
      <c r="GIP49" s="32"/>
      <c r="GIQ49" s="32"/>
      <c r="GIR49" s="32"/>
      <c r="GIS49" s="32"/>
      <c r="GIT49" s="32"/>
      <c r="GIU49" s="32"/>
      <c r="GIV49" s="32"/>
      <c r="GIW49" s="32"/>
      <c r="GIX49" s="32"/>
      <c r="GIY49" s="32"/>
      <c r="GIZ49" s="32"/>
      <c r="GJA49" s="32"/>
      <c r="GJB49" s="32"/>
      <c r="GJC49" s="32"/>
      <c r="GJD49" s="32"/>
      <c r="GJE49" s="32"/>
      <c r="GJF49" s="32"/>
      <c r="GJG49" s="32"/>
      <c r="GJH49" s="32"/>
      <c r="GJI49" s="32"/>
      <c r="GJJ49" s="32"/>
      <c r="GJK49" s="32"/>
      <c r="GJL49" s="32"/>
      <c r="GJM49" s="32"/>
      <c r="GJN49" s="32"/>
      <c r="GJO49" s="32"/>
      <c r="GJP49" s="32"/>
      <c r="GJQ49" s="32"/>
      <c r="GJR49" s="32"/>
      <c r="GJS49" s="32"/>
      <c r="GJT49" s="32"/>
      <c r="GJU49" s="32"/>
      <c r="GJV49" s="32"/>
      <c r="GJW49" s="32"/>
      <c r="GJX49" s="32"/>
      <c r="GJY49" s="32"/>
      <c r="GJZ49" s="32"/>
      <c r="GKA49" s="32"/>
      <c r="GKB49" s="32"/>
      <c r="GKC49" s="32"/>
      <c r="GKD49" s="32"/>
      <c r="GKE49" s="32"/>
      <c r="GKF49" s="32"/>
      <c r="GKG49" s="32"/>
      <c r="GKH49" s="32"/>
      <c r="GKI49" s="32"/>
      <c r="GKJ49" s="32"/>
      <c r="GKK49" s="32"/>
      <c r="GKL49" s="32"/>
      <c r="GKM49" s="32"/>
      <c r="GKN49" s="32"/>
      <c r="GKO49" s="32"/>
      <c r="GKP49" s="32"/>
      <c r="GKQ49" s="32"/>
      <c r="GKR49" s="32"/>
      <c r="GKS49" s="32"/>
      <c r="GKT49" s="32"/>
      <c r="GKU49" s="32"/>
      <c r="GKV49" s="32"/>
      <c r="GKW49" s="32"/>
      <c r="GKX49" s="32"/>
      <c r="GKY49" s="32"/>
      <c r="GKZ49" s="32"/>
      <c r="GLA49" s="32"/>
      <c r="GLB49" s="32"/>
      <c r="GLC49" s="32"/>
      <c r="GLD49" s="32"/>
      <c r="GLE49" s="32"/>
      <c r="GLF49" s="32"/>
      <c r="GLG49" s="32"/>
      <c r="GLH49" s="32"/>
      <c r="GLI49" s="32"/>
      <c r="GLJ49" s="32"/>
      <c r="GLK49" s="32"/>
      <c r="GLL49" s="32"/>
      <c r="GLM49" s="32"/>
      <c r="GLN49" s="32"/>
      <c r="GLO49" s="32"/>
      <c r="GLP49" s="32"/>
      <c r="GLQ49" s="32"/>
      <c r="GLR49" s="32"/>
      <c r="GLS49" s="32"/>
      <c r="GLT49" s="32"/>
      <c r="GLU49" s="32"/>
      <c r="GLV49" s="32"/>
      <c r="GLW49" s="32"/>
      <c r="GLX49" s="32"/>
      <c r="GLY49" s="32"/>
      <c r="GLZ49" s="32"/>
      <c r="GMA49" s="32"/>
      <c r="GMB49" s="32"/>
      <c r="GMC49" s="32"/>
      <c r="GMD49" s="32"/>
      <c r="GME49" s="32"/>
      <c r="GMF49" s="32"/>
      <c r="GMG49" s="32"/>
      <c r="GMH49" s="32"/>
      <c r="GMI49" s="32"/>
      <c r="GMJ49" s="32"/>
      <c r="GMK49" s="32"/>
      <c r="GML49" s="32"/>
      <c r="GMM49" s="32"/>
      <c r="GMN49" s="32"/>
      <c r="GMO49" s="32"/>
      <c r="GMP49" s="32"/>
      <c r="GMQ49" s="32"/>
      <c r="GMR49" s="32"/>
      <c r="GMS49" s="32"/>
      <c r="GMT49" s="32"/>
      <c r="GMU49" s="32"/>
      <c r="GMV49" s="32"/>
      <c r="GMW49" s="32"/>
      <c r="GMX49" s="32"/>
      <c r="GMY49" s="32"/>
      <c r="GMZ49" s="32"/>
      <c r="GNA49" s="32"/>
      <c r="GNB49" s="32"/>
      <c r="GNC49" s="32"/>
      <c r="GND49" s="32"/>
      <c r="GNE49" s="32"/>
      <c r="GNF49" s="32"/>
      <c r="GNG49" s="32"/>
      <c r="GNH49" s="32"/>
      <c r="GNI49" s="32"/>
      <c r="GNJ49" s="32"/>
      <c r="GNK49" s="32"/>
      <c r="GNL49" s="32"/>
      <c r="GNM49" s="32"/>
      <c r="GNN49" s="32"/>
      <c r="GNO49" s="32"/>
      <c r="GNP49" s="32"/>
      <c r="GNQ49" s="32"/>
      <c r="GNR49" s="32"/>
      <c r="GNS49" s="32"/>
      <c r="GNT49" s="32"/>
      <c r="GNU49" s="32"/>
      <c r="GNV49" s="32"/>
      <c r="GNW49" s="32"/>
      <c r="GNX49" s="32"/>
      <c r="GNY49" s="32"/>
      <c r="GNZ49" s="32"/>
      <c r="GOA49" s="32"/>
      <c r="GOB49" s="32"/>
      <c r="GOC49" s="32"/>
      <c r="GOD49" s="32"/>
      <c r="GOE49" s="32"/>
      <c r="GOF49" s="32"/>
      <c r="GOG49" s="32"/>
      <c r="GOH49" s="32"/>
      <c r="GOI49" s="32"/>
      <c r="GOJ49" s="32"/>
      <c r="GOK49" s="32"/>
      <c r="GOL49" s="32"/>
      <c r="GOM49" s="32"/>
      <c r="GON49" s="32"/>
      <c r="GOO49" s="32"/>
      <c r="GOP49" s="32"/>
      <c r="GOQ49" s="32"/>
      <c r="GOR49" s="32"/>
      <c r="GOS49" s="32"/>
      <c r="GOT49" s="32"/>
      <c r="GOU49" s="32"/>
      <c r="GOV49" s="32"/>
      <c r="GOW49" s="32"/>
      <c r="GOX49" s="32"/>
      <c r="GOY49" s="32"/>
      <c r="GOZ49" s="32"/>
      <c r="GPA49" s="32"/>
      <c r="GPB49" s="32"/>
      <c r="GPC49" s="32"/>
      <c r="GPD49" s="32"/>
      <c r="GPE49" s="32"/>
      <c r="GPF49" s="32"/>
      <c r="GPG49" s="32"/>
      <c r="GPH49" s="32"/>
      <c r="GPI49" s="32"/>
      <c r="GPJ49" s="32"/>
      <c r="GPK49" s="32"/>
      <c r="GPL49" s="32"/>
      <c r="GPM49" s="32"/>
      <c r="GPN49" s="32"/>
      <c r="GPO49" s="32"/>
      <c r="GPP49" s="32"/>
      <c r="GPQ49" s="32"/>
      <c r="GPR49" s="32"/>
      <c r="GPS49" s="32"/>
      <c r="GPT49" s="32"/>
      <c r="GPU49" s="32"/>
      <c r="GPV49" s="32"/>
      <c r="GPW49" s="32"/>
      <c r="GPX49" s="32"/>
      <c r="GPY49" s="32"/>
      <c r="GPZ49" s="32"/>
      <c r="GQA49" s="32"/>
      <c r="GQB49" s="32"/>
      <c r="GQC49" s="32"/>
      <c r="GQD49" s="32"/>
      <c r="GQE49" s="32"/>
      <c r="GQF49" s="32"/>
      <c r="GQG49" s="32"/>
      <c r="GQH49" s="32"/>
      <c r="GQI49" s="32"/>
      <c r="GQJ49" s="32"/>
      <c r="GQK49" s="32"/>
      <c r="GQL49" s="32"/>
      <c r="GQM49" s="32"/>
      <c r="GQN49" s="32"/>
      <c r="GQO49" s="32"/>
      <c r="GQP49" s="32"/>
      <c r="GQQ49" s="32"/>
      <c r="GQR49" s="32"/>
      <c r="GQS49" s="32"/>
      <c r="GQT49" s="32"/>
      <c r="GQU49" s="32"/>
      <c r="GQV49" s="32"/>
      <c r="GQW49" s="32"/>
      <c r="GQX49" s="32"/>
      <c r="GQY49" s="32"/>
      <c r="GQZ49" s="32"/>
      <c r="GRA49" s="32"/>
      <c r="GRB49" s="32"/>
      <c r="GRC49" s="32"/>
      <c r="GRD49" s="32"/>
      <c r="GRE49" s="32"/>
      <c r="GRF49" s="32"/>
      <c r="GRG49" s="32"/>
      <c r="GRH49" s="32"/>
      <c r="GRI49" s="32"/>
      <c r="GRJ49" s="32"/>
      <c r="GRK49" s="32"/>
      <c r="GRL49" s="32"/>
      <c r="GRM49" s="32"/>
      <c r="GRN49" s="32"/>
      <c r="GRO49" s="32"/>
      <c r="GRP49" s="32"/>
      <c r="GRQ49" s="32"/>
      <c r="GRR49" s="32"/>
      <c r="GRS49" s="32"/>
      <c r="GRT49" s="32"/>
      <c r="GRU49" s="32"/>
      <c r="GRV49" s="32"/>
      <c r="GRW49" s="32"/>
      <c r="GRX49" s="32"/>
      <c r="GRY49" s="32"/>
      <c r="GRZ49" s="32"/>
      <c r="GSA49" s="32"/>
      <c r="GSB49" s="32"/>
      <c r="GSC49" s="32"/>
      <c r="GSD49" s="32"/>
      <c r="GSE49" s="32"/>
      <c r="GSF49" s="32"/>
      <c r="GSG49" s="32"/>
      <c r="GSH49" s="32"/>
      <c r="GSI49" s="32"/>
      <c r="GSJ49" s="32"/>
      <c r="GSK49" s="32"/>
      <c r="GSL49" s="32"/>
      <c r="GSM49" s="32"/>
      <c r="GSN49" s="32"/>
      <c r="GSO49" s="32"/>
      <c r="GSP49" s="32"/>
      <c r="GSQ49" s="32"/>
      <c r="GSR49" s="32"/>
      <c r="GSS49" s="32"/>
      <c r="GST49" s="32"/>
      <c r="GSU49" s="32"/>
      <c r="GSV49" s="32"/>
      <c r="GSW49" s="32"/>
      <c r="GSX49" s="32"/>
      <c r="GSY49" s="32"/>
      <c r="GSZ49" s="32"/>
      <c r="GTA49" s="32"/>
      <c r="GTB49" s="32"/>
      <c r="GTC49" s="32"/>
      <c r="GTD49" s="32"/>
      <c r="GTE49" s="32"/>
      <c r="GTF49" s="32"/>
      <c r="GTG49" s="32"/>
      <c r="GTH49" s="32"/>
      <c r="GTI49" s="32"/>
      <c r="GTJ49" s="32"/>
      <c r="GTK49" s="32"/>
      <c r="GTL49" s="32"/>
      <c r="GTM49" s="32"/>
      <c r="GTN49" s="32"/>
      <c r="GTO49" s="32"/>
      <c r="GTP49" s="32"/>
      <c r="GTQ49" s="32"/>
      <c r="GTR49" s="32"/>
      <c r="GTS49" s="32"/>
      <c r="GTT49" s="32"/>
      <c r="GTU49" s="32"/>
      <c r="GTV49" s="32"/>
      <c r="GTW49" s="32"/>
      <c r="GTX49" s="32"/>
      <c r="GTY49" s="32"/>
      <c r="GTZ49" s="32"/>
      <c r="GUA49" s="32"/>
      <c r="GUB49" s="32"/>
      <c r="GUC49" s="32"/>
      <c r="GUD49" s="32"/>
      <c r="GUE49" s="32"/>
      <c r="GUF49" s="32"/>
      <c r="GUG49" s="32"/>
      <c r="GUH49" s="32"/>
      <c r="GUI49" s="32"/>
      <c r="GUJ49" s="32"/>
      <c r="GUK49" s="32"/>
      <c r="GUL49" s="32"/>
      <c r="GUM49" s="32"/>
      <c r="GUN49" s="32"/>
      <c r="GUO49" s="32"/>
      <c r="GUP49" s="32"/>
      <c r="GUQ49" s="32"/>
      <c r="GUR49" s="32"/>
      <c r="GUS49" s="32"/>
      <c r="GUT49" s="32"/>
      <c r="GUU49" s="32"/>
      <c r="GUV49" s="32"/>
      <c r="GUW49" s="32"/>
      <c r="GUX49" s="32"/>
      <c r="GUY49" s="32"/>
      <c r="GUZ49" s="32"/>
      <c r="GVA49" s="32"/>
      <c r="GVB49" s="32"/>
      <c r="GVC49" s="32"/>
      <c r="GVD49" s="32"/>
      <c r="GVE49" s="32"/>
      <c r="GVF49" s="32"/>
      <c r="GVG49" s="32"/>
      <c r="GVH49" s="32"/>
      <c r="GVI49" s="32"/>
      <c r="GVJ49" s="32"/>
      <c r="GVK49" s="32"/>
      <c r="GVL49" s="32"/>
      <c r="GVM49" s="32"/>
      <c r="GVN49" s="32"/>
      <c r="GVO49" s="32"/>
      <c r="GVP49" s="32"/>
      <c r="GVQ49" s="32"/>
      <c r="GVR49" s="32"/>
      <c r="GVS49" s="32"/>
      <c r="GVT49" s="32"/>
      <c r="GVU49" s="32"/>
      <c r="GVV49" s="32"/>
      <c r="GVW49" s="32"/>
      <c r="GVX49" s="32"/>
      <c r="GVY49" s="32"/>
      <c r="GVZ49" s="32"/>
      <c r="GWA49" s="32"/>
      <c r="GWB49" s="32"/>
      <c r="GWC49" s="32"/>
      <c r="GWD49" s="32"/>
      <c r="GWE49" s="32"/>
      <c r="GWF49" s="32"/>
      <c r="GWG49" s="32"/>
      <c r="GWH49" s="32"/>
      <c r="GWI49" s="32"/>
      <c r="GWJ49" s="32"/>
      <c r="GWK49" s="32"/>
      <c r="GWL49" s="32"/>
      <c r="GWM49" s="32"/>
      <c r="GWN49" s="32"/>
      <c r="GWO49" s="32"/>
      <c r="GWP49" s="32"/>
      <c r="GWQ49" s="32"/>
      <c r="GWR49" s="32"/>
      <c r="GWS49" s="32"/>
      <c r="GWT49" s="32"/>
      <c r="GWU49" s="32"/>
      <c r="GWV49" s="32"/>
      <c r="GWW49" s="32"/>
      <c r="GWX49" s="32"/>
      <c r="GWY49" s="32"/>
      <c r="GWZ49" s="32"/>
      <c r="GXA49" s="32"/>
      <c r="GXB49" s="32"/>
      <c r="GXC49" s="32"/>
      <c r="GXD49" s="32"/>
      <c r="GXE49" s="32"/>
      <c r="GXF49" s="32"/>
      <c r="GXG49" s="32"/>
      <c r="GXH49" s="32"/>
      <c r="GXI49" s="32"/>
      <c r="GXJ49" s="32"/>
      <c r="GXK49" s="32"/>
      <c r="GXL49" s="32"/>
      <c r="GXM49" s="32"/>
      <c r="GXN49" s="32"/>
      <c r="GXO49" s="32"/>
      <c r="GXP49" s="32"/>
      <c r="GXQ49" s="32"/>
      <c r="GXR49" s="32"/>
      <c r="GXS49" s="32"/>
      <c r="GXT49" s="32"/>
      <c r="GXU49" s="32"/>
      <c r="GXV49" s="32"/>
      <c r="GXW49" s="32"/>
      <c r="GXX49" s="32"/>
      <c r="GXY49" s="32"/>
      <c r="GXZ49" s="32"/>
      <c r="GYA49" s="32"/>
      <c r="GYB49" s="32"/>
      <c r="GYC49" s="32"/>
      <c r="GYD49" s="32"/>
      <c r="GYE49" s="32"/>
      <c r="GYF49" s="32"/>
      <c r="GYG49" s="32"/>
      <c r="GYH49" s="32"/>
      <c r="GYI49" s="32"/>
      <c r="GYJ49" s="32"/>
      <c r="GYK49" s="32"/>
      <c r="GYL49" s="32"/>
      <c r="GYM49" s="32"/>
      <c r="GYN49" s="32"/>
      <c r="GYO49" s="32"/>
      <c r="GYP49" s="32"/>
      <c r="GYQ49" s="32"/>
      <c r="GYR49" s="32"/>
      <c r="GYS49" s="32"/>
      <c r="GYT49" s="32"/>
      <c r="GYU49" s="32"/>
      <c r="GYV49" s="32"/>
      <c r="GYW49" s="32"/>
      <c r="GYX49" s="32"/>
      <c r="GYY49" s="32"/>
      <c r="GYZ49" s="32"/>
      <c r="GZA49" s="32"/>
      <c r="GZB49" s="32"/>
      <c r="GZC49" s="32"/>
      <c r="GZD49" s="32"/>
      <c r="GZE49" s="32"/>
      <c r="GZF49" s="32"/>
      <c r="GZG49" s="32"/>
      <c r="GZH49" s="32"/>
      <c r="GZI49" s="32"/>
      <c r="GZJ49" s="32"/>
      <c r="GZK49" s="32"/>
      <c r="GZL49" s="32"/>
      <c r="GZM49" s="32"/>
      <c r="GZN49" s="32"/>
      <c r="GZO49" s="32"/>
      <c r="GZP49" s="32"/>
      <c r="GZQ49" s="32"/>
      <c r="GZR49" s="32"/>
      <c r="GZS49" s="32"/>
      <c r="GZT49" s="32"/>
      <c r="GZU49" s="32"/>
      <c r="GZV49" s="32"/>
      <c r="GZW49" s="32"/>
      <c r="GZX49" s="32"/>
      <c r="GZY49" s="32"/>
      <c r="GZZ49" s="32"/>
      <c r="HAA49" s="32"/>
      <c r="HAB49" s="32"/>
      <c r="HAC49" s="32"/>
      <c r="HAD49" s="32"/>
      <c r="HAE49" s="32"/>
      <c r="HAF49" s="32"/>
      <c r="HAG49" s="32"/>
      <c r="HAH49" s="32"/>
      <c r="HAI49" s="32"/>
      <c r="HAJ49" s="32"/>
      <c r="HAK49" s="32"/>
      <c r="HAL49" s="32"/>
      <c r="HAM49" s="32"/>
      <c r="HAN49" s="32"/>
      <c r="HAO49" s="32"/>
      <c r="HAP49" s="32"/>
      <c r="HAQ49" s="32"/>
      <c r="HAR49" s="32"/>
      <c r="HAS49" s="32"/>
      <c r="HAT49" s="32"/>
      <c r="HAU49" s="32"/>
      <c r="HAV49" s="32"/>
      <c r="HAW49" s="32"/>
      <c r="HAX49" s="32"/>
      <c r="HAY49" s="32"/>
      <c r="HAZ49" s="32"/>
      <c r="HBA49" s="32"/>
      <c r="HBB49" s="32"/>
      <c r="HBC49" s="32"/>
      <c r="HBD49" s="32"/>
      <c r="HBE49" s="32"/>
      <c r="HBF49" s="32"/>
      <c r="HBG49" s="32"/>
      <c r="HBH49" s="32"/>
      <c r="HBI49" s="32"/>
      <c r="HBJ49" s="32"/>
      <c r="HBK49" s="32"/>
      <c r="HBL49" s="32"/>
      <c r="HBM49" s="32"/>
      <c r="HBN49" s="32"/>
      <c r="HBO49" s="32"/>
      <c r="HBP49" s="32"/>
      <c r="HBQ49" s="32"/>
      <c r="HBR49" s="32"/>
      <c r="HBS49" s="32"/>
      <c r="HBT49" s="32"/>
      <c r="HBU49" s="32"/>
      <c r="HBV49" s="32"/>
      <c r="HBW49" s="32"/>
      <c r="HBX49" s="32"/>
      <c r="HBY49" s="32"/>
      <c r="HBZ49" s="32"/>
      <c r="HCA49" s="32"/>
      <c r="HCB49" s="32"/>
      <c r="HCC49" s="32"/>
      <c r="HCD49" s="32"/>
      <c r="HCE49" s="32"/>
      <c r="HCF49" s="32"/>
      <c r="HCG49" s="32"/>
      <c r="HCH49" s="32"/>
      <c r="HCI49" s="32"/>
      <c r="HCJ49" s="32"/>
      <c r="HCK49" s="32"/>
      <c r="HCL49" s="32"/>
      <c r="HCM49" s="32"/>
      <c r="HCN49" s="32"/>
      <c r="HCO49" s="32"/>
      <c r="HCP49" s="32"/>
      <c r="HCQ49" s="32"/>
      <c r="HCR49" s="32"/>
      <c r="HCS49" s="32"/>
      <c r="HCT49" s="32"/>
      <c r="HCU49" s="32"/>
      <c r="HCV49" s="32"/>
      <c r="HCW49" s="32"/>
      <c r="HCX49" s="32"/>
      <c r="HCY49" s="32"/>
      <c r="HCZ49" s="32"/>
      <c r="HDA49" s="32"/>
      <c r="HDB49" s="32"/>
      <c r="HDC49" s="32"/>
      <c r="HDD49" s="32"/>
      <c r="HDE49" s="32"/>
      <c r="HDF49" s="32"/>
      <c r="HDG49" s="32"/>
      <c r="HDH49" s="32"/>
      <c r="HDI49" s="32"/>
      <c r="HDJ49" s="32"/>
      <c r="HDK49" s="32"/>
      <c r="HDL49" s="32"/>
      <c r="HDM49" s="32"/>
      <c r="HDN49" s="32"/>
      <c r="HDO49" s="32"/>
      <c r="HDP49" s="32"/>
      <c r="HDQ49" s="32"/>
      <c r="HDR49" s="32"/>
      <c r="HDS49" s="32"/>
      <c r="HDT49" s="32"/>
      <c r="HDU49" s="32"/>
      <c r="HDV49" s="32"/>
      <c r="HDW49" s="32"/>
      <c r="HDX49" s="32"/>
      <c r="HDY49" s="32"/>
      <c r="HDZ49" s="32"/>
      <c r="HEA49" s="32"/>
      <c r="HEB49" s="32"/>
      <c r="HEC49" s="32"/>
      <c r="HED49" s="32"/>
      <c r="HEE49" s="32"/>
      <c r="HEF49" s="32"/>
      <c r="HEG49" s="32"/>
      <c r="HEH49" s="32"/>
      <c r="HEI49" s="32"/>
      <c r="HEJ49" s="32"/>
      <c r="HEK49" s="32"/>
      <c r="HEL49" s="32"/>
      <c r="HEM49" s="32"/>
      <c r="HEN49" s="32"/>
      <c r="HEO49" s="32"/>
      <c r="HEP49" s="32"/>
      <c r="HEQ49" s="32"/>
      <c r="HER49" s="32"/>
      <c r="HES49" s="32"/>
      <c r="HET49" s="32"/>
      <c r="HEU49" s="32"/>
      <c r="HEV49" s="32"/>
      <c r="HEW49" s="32"/>
      <c r="HEX49" s="32"/>
      <c r="HEY49" s="32"/>
      <c r="HEZ49" s="32"/>
      <c r="HFA49" s="32"/>
      <c r="HFB49" s="32"/>
      <c r="HFC49" s="32"/>
      <c r="HFD49" s="32"/>
      <c r="HFE49" s="32"/>
      <c r="HFF49" s="32"/>
      <c r="HFG49" s="32"/>
      <c r="HFH49" s="32"/>
      <c r="HFI49" s="32"/>
      <c r="HFJ49" s="32"/>
      <c r="HFK49" s="32"/>
      <c r="HFL49" s="32"/>
      <c r="HFM49" s="32"/>
      <c r="HFN49" s="32"/>
      <c r="HFO49" s="32"/>
      <c r="HFP49" s="32"/>
      <c r="HFQ49" s="32"/>
      <c r="HFR49" s="32"/>
      <c r="HFS49" s="32"/>
      <c r="HFT49" s="32"/>
      <c r="HFU49" s="32"/>
      <c r="HFV49" s="32"/>
      <c r="HFW49" s="32"/>
      <c r="HFX49" s="32"/>
      <c r="HFY49" s="32"/>
      <c r="HFZ49" s="32"/>
      <c r="HGA49" s="32"/>
      <c r="HGB49" s="32"/>
      <c r="HGC49" s="32"/>
      <c r="HGD49" s="32"/>
      <c r="HGE49" s="32"/>
      <c r="HGF49" s="32"/>
      <c r="HGG49" s="32"/>
      <c r="HGH49" s="32"/>
      <c r="HGI49" s="32"/>
      <c r="HGJ49" s="32"/>
      <c r="HGK49" s="32"/>
      <c r="HGL49" s="32"/>
      <c r="HGM49" s="32"/>
      <c r="HGN49" s="32"/>
      <c r="HGO49" s="32"/>
      <c r="HGP49" s="32"/>
      <c r="HGQ49" s="32"/>
      <c r="HGR49" s="32"/>
      <c r="HGS49" s="32"/>
      <c r="HGT49" s="32"/>
      <c r="HGU49" s="32"/>
      <c r="HGV49" s="32"/>
      <c r="HGW49" s="32"/>
      <c r="HGX49" s="32"/>
      <c r="HGY49" s="32"/>
      <c r="HGZ49" s="32"/>
      <c r="HHA49" s="32"/>
      <c r="HHB49" s="32"/>
      <c r="HHC49" s="32"/>
      <c r="HHD49" s="32"/>
      <c r="HHE49" s="32"/>
      <c r="HHF49" s="32"/>
      <c r="HHG49" s="32"/>
      <c r="HHH49" s="32"/>
      <c r="HHI49" s="32"/>
      <c r="HHJ49" s="32"/>
      <c r="HHK49" s="32"/>
      <c r="HHL49" s="32"/>
      <c r="HHM49" s="32"/>
      <c r="HHN49" s="32"/>
      <c r="HHO49" s="32"/>
      <c r="HHP49" s="32"/>
      <c r="HHQ49" s="32"/>
      <c r="HHR49" s="32"/>
      <c r="HHS49" s="32"/>
      <c r="HHT49" s="32"/>
      <c r="HHU49" s="32"/>
      <c r="HHV49" s="32"/>
      <c r="HHW49" s="32"/>
      <c r="HHX49" s="32"/>
      <c r="HHY49" s="32"/>
      <c r="HHZ49" s="32"/>
      <c r="HIA49" s="32"/>
      <c r="HIB49" s="32"/>
      <c r="HIC49" s="32"/>
      <c r="HID49" s="32"/>
      <c r="HIE49" s="32"/>
      <c r="HIF49" s="32"/>
      <c r="HIG49" s="32"/>
      <c r="HIH49" s="32"/>
      <c r="HII49" s="32"/>
      <c r="HIJ49" s="32"/>
      <c r="HIK49" s="32"/>
      <c r="HIL49" s="32"/>
      <c r="HIM49" s="32"/>
      <c r="HIN49" s="32"/>
      <c r="HIO49" s="32"/>
      <c r="HIP49" s="32"/>
      <c r="HIQ49" s="32"/>
      <c r="HIR49" s="32"/>
      <c r="HIS49" s="32"/>
      <c r="HIT49" s="32"/>
      <c r="HIU49" s="32"/>
      <c r="HIV49" s="32"/>
      <c r="HIW49" s="32"/>
      <c r="HIX49" s="32"/>
      <c r="HIY49" s="32"/>
      <c r="HIZ49" s="32"/>
      <c r="HJA49" s="32"/>
      <c r="HJB49" s="32"/>
      <c r="HJC49" s="32"/>
      <c r="HJD49" s="32"/>
      <c r="HJE49" s="32"/>
      <c r="HJF49" s="32"/>
      <c r="HJG49" s="32"/>
      <c r="HJH49" s="32"/>
      <c r="HJI49" s="32"/>
      <c r="HJJ49" s="32"/>
      <c r="HJK49" s="32"/>
      <c r="HJL49" s="32"/>
      <c r="HJM49" s="32"/>
      <c r="HJN49" s="32"/>
      <c r="HJO49" s="32"/>
      <c r="HJP49" s="32"/>
      <c r="HJQ49" s="32"/>
      <c r="HJR49" s="32"/>
      <c r="HJS49" s="32"/>
      <c r="HJT49" s="32"/>
      <c r="HJU49" s="32"/>
      <c r="HJV49" s="32"/>
      <c r="HJW49" s="32"/>
      <c r="HJX49" s="32"/>
      <c r="HJY49" s="32"/>
      <c r="HJZ49" s="32"/>
      <c r="HKA49" s="32"/>
      <c r="HKB49" s="32"/>
      <c r="HKC49" s="32"/>
      <c r="HKD49" s="32"/>
      <c r="HKE49" s="32"/>
      <c r="HKF49" s="32"/>
      <c r="HKG49" s="32"/>
      <c r="HKH49" s="32"/>
      <c r="HKI49" s="32"/>
      <c r="HKJ49" s="32"/>
      <c r="HKK49" s="32"/>
      <c r="HKL49" s="32"/>
      <c r="HKM49" s="32"/>
      <c r="HKN49" s="32"/>
      <c r="HKO49" s="32"/>
      <c r="HKP49" s="32"/>
      <c r="HKQ49" s="32"/>
      <c r="HKR49" s="32"/>
      <c r="HKS49" s="32"/>
      <c r="HKT49" s="32"/>
      <c r="HKU49" s="32"/>
      <c r="HKV49" s="32"/>
      <c r="HKW49" s="32"/>
      <c r="HKX49" s="32"/>
      <c r="HKY49" s="32"/>
      <c r="HKZ49" s="32"/>
      <c r="HLA49" s="32"/>
      <c r="HLB49" s="32"/>
      <c r="HLC49" s="32"/>
      <c r="HLD49" s="32"/>
      <c r="HLE49" s="32"/>
      <c r="HLF49" s="32"/>
      <c r="HLG49" s="32"/>
      <c r="HLH49" s="32"/>
      <c r="HLI49" s="32"/>
      <c r="HLJ49" s="32"/>
      <c r="HLK49" s="32"/>
      <c r="HLL49" s="32"/>
      <c r="HLM49" s="32"/>
      <c r="HLN49" s="32"/>
      <c r="HLO49" s="32"/>
      <c r="HLP49" s="32"/>
      <c r="HLQ49" s="32"/>
      <c r="HLR49" s="32"/>
      <c r="HLS49" s="32"/>
      <c r="HLT49" s="32"/>
      <c r="HLU49" s="32"/>
      <c r="HLV49" s="32"/>
      <c r="HLW49" s="32"/>
      <c r="HLX49" s="32"/>
      <c r="HLY49" s="32"/>
      <c r="HLZ49" s="32"/>
      <c r="HMA49" s="32"/>
      <c r="HMB49" s="32"/>
      <c r="HMC49" s="32"/>
      <c r="HMD49" s="32"/>
      <c r="HME49" s="32"/>
      <c r="HMF49" s="32"/>
      <c r="HMG49" s="32"/>
      <c r="HMH49" s="32"/>
      <c r="HMI49" s="32"/>
      <c r="HMJ49" s="32"/>
      <c r="HMK49" s="32"/>
      <c r="HML49" s="32"/>
      <c r="HMM49" s="32"/>
      <c r="HMN49" s="32"/>
      <c r="HMO49" s="32"/>
      <c r="HMP49" s="32"/>
      <c r="HMQ49" s="32"/>
      <c r="HMR49" s="32"/>
      <c r="HMS49" s="32"/>
      <c r="HMT49" s="32"/>
      <c r="HMU49" s="32"/>
      <c r="HMV49" s="32"/>
      <c r="HMW49" s="32"/>
      <c r="HMX49" s="32"/>
      <c r="HMY49" s="32"/>
      <c r="HMZ49" s="32"/>
      <c r="HNA49" s="32"/>
      <c r="HNB49" s="32"/>
      <c r="HNC49" s="32"/>
      <c r="HND49" s="32"/>
      <c r="HNE49" s="32"/>
      <c r="HNF49" s="32"/>
      <c r="HNG49" s="32"/>
      <c r="HNH49" s="32"/>
      <c r="HNI49" s="32"/>
      <c r="HNJ49" s="32"/>
      <c r="HNK49" s="32"/>
      <c r="HNL49" s="32"/>
      <c r="HNM49" s="32"/>
      <c r="HNN49" s="32"/>
      <c r="HNO49" s="32"/>
      <c r="HNP49" s="32"/>
      <c r="HNQ49" s="32"/>
      <c r="HNR49" s="32"/>
      <c r="HNS49" s="32"/>
      <c r="HNT49" s="32"/>
      <c r="HNU49" s="32"/>
      <c r="HNV49" s="32"/>
      <c r="HNW49" s="32"/>
      <c r="HNX49" s="32"/>
      <c r="HNY49" s="32"/>
      <c r="HNZ49" s="32"/>
      <c r="HOA49" s="32"/>
      <c r="HOB49" s="32"/>
      <c r="HOC49" s="32"/>
      <c r="HOD49" s="32"/>
      <c r="HOE49" s="32"/>
      <c r="HOF49" s="32"/>
      <c r="HOG49" s="32"/>
      <c r="HOH49" s="32"/>
      <c r="HOI49" s="32"/>
      <c r="HOJ49" s="32"/>
      <c r="HOK49" s="32"/>
      <c r="HOL49" s="32"/>
      <c r="HOM49" s="32"/>
      <c r="HON49" s="32"/>
      <c r="HOO49" s="32"/>
      <c r="HOP49" s="32"/>
      <c r="HOQ49" s="32"/>
      <c r="HOR49" s="32"/>
      <c r="HOS49" s="32"/>
      <c r="HOT49" s="32"/>
      <c r="HOU49" s="32"/>
      <c r="HOV49" s="32"/>
      <c r="HOW49" s="32"/>
      <c r="HOX49" s="32"/>
      <c r="HOY49" s="32"/>
      <c r="HOZ49" s="32"/>
      <c r="HPA49" s="32"/>
      <c r="HPB49" s="32"/>
      <c r="HPC49" s="32"/>
      <c r="HPD49" s="32"/>
      <c r="HPE49" s="32"/>
      <c r="HPF49" s="32"/>
      <c r="HPG49" s="32"/>
      <c r="HPH49" s="32"/>
      <c r="HPI49" s="32"/>
      <c r="HPJ49" s="32"/>
      <c r="HPK49" s="32"/>
      <c r="HPL49" s="32"/>
      <c r="HPM49" s="32"/>
      <c r="HPN49" s="32"/>
      <c r="HPO49" s="32"/>
      <c r="HPP49" s="32"/>
      <c r="HPQ49" s="32"/>
      <c r="HPR49" s="32"/>
      <c r="HPS49" s="32"/>
      <c r="HPT49" s="32"/>
      <c r="HPU49" s="32"/>
      <c r="HPV49" s="32"/>
      <c r="HPW49" s="32"/>
      <c r="HPX49" s="32"/>
      <c r="HPY49" s="32"/>
      <c r="HPZ49" s="32"/>
      <c r="HQA49" s="32"/>
      <c r="HQB49" s="32"/>
      <c r="HQC49" s="32"/>
      <c r="HQD49" s="32"/>
      <c r="HQE49" s="32"/>
      <c r="HQF49" s="32"/>
      <c r="HQG49" s="32"/>
      <c r="HQH49" s="32"/>
      <c r="HQI49" s="32"/>
      <c r="HQJ49" s="32"/>
      <c r="HQK49" s="32"/>
      <c r="HQL49" s="32"/>
      <c r="HQM49" s="32"/>
      <c r="HQN49" s="32"/>
      <c r="HQO49" s="32"/>
      <c r="HQP49" s="32"/>
      <c r="HQQ49" s="32"/>
      <c r="HQR49" s="32"/>
      <c r="HQS49" s="32"/>
      <c r="HQT49" s="32"/>
      <c r="HQU49" s="32"/>
      <c r="HQV49" s="32"/>
      <c r="HQW49" s="32"/>
      <c r="HQX49" s="32"/>
      <c r="HQY49" s="32"/>
      <c r="HQZ49" s="32"/>
      <c r="HRA49" s="32"/>
      <c r="HRB49" s="32"/>
      <c r="HRC49" s="32"/>
      <c r="HRD49" s="32"/>
      <c r="HRE49" s="32"/>
      <c r="HRF49" s="32"/>
      <c r="HRG49" s="32"/>
      <c r="HRH49" s="32"/>
      <c r="HRI49" s="32"/>
      <c r="HRJ49" s="32"/>
      <c r="HRK49" s="32"/>
      <c r="HRL49" s="32"/>
      <c r="HRM49" s="32"/>
      <c r="HRN49" s="32"/>
      <c r="HRO49" s="32"/>
      <c r="HRP49" s="32"/>
      <c r="HRQ49" s="32"/>
      <c r="HRR49" s="32"/>
      <c r="HRS49" s="32"/>
      <c r="HRT49" s="32"/>
      <c r="HRU49" s="32"/>
      <c r="HRV49" s="32"/>
      <c r="HRW49" s="32"/>
      <c r="HRX49" s="32"/>
      <c r="HRY49" s="32"/>
      <c r="HRZ49" s="32"/>
      <c r="HSA49" s="32"/>
      <c r="HSB49" s="32"/>
      <c r="HSC49" s="32"/>
      <c r="HSD49" s="32"/>
      <c r="HSE49" s="32"/>
      <c r="HSF49" s="32"/>
      <c r="HSG49" s="32"/>
      <c r="HSH49" s="32"/>
      <c r="HSI49" s="32"/>
      <c r="HSJ49" s="32"/>
      <c r="HSK49" s="32"/>
      <c r="HSL49" s="32"/>
      <c r="HSM49" s="32"/>
      <c r="HSN49" s="32"/>
      <c r="HSO49" s="32"/>
      <c r="HSP49" s="32"/>
      <c r="HSQ49" s="32"/>
      <c r="HSR49" s="32"/>
      <c r="HSS49" s="32"/>
      <c r="HST49" s="32"/>
      <c r="HSU49" s="32"/>
      <c r="HSV49" s="32"/>
      <c r="HSW49" s="32"/>
      <c r="HSX49" s="32"/>
      <c r="HSY49" s="32"/>
      <c r="HSZ49" s="32"/>
      <c r="HTA49" s="32"/>
      <c r="HTB49" s="32"/>
      <c r="HTC49" s="32"/>
      <c r="HTD49" s="32"/>
      <c r="HTE49" s="32"/>
      <c r="HTF49" s="32"/>
      <c r="HTG49" s="32"/>
      <c r="HTH49" s="32"/>
      <c r="HTI49" s="32"/>
      <c r="HTJ49" s="32"/>
      <c r="HTK49" s="32"/>
      <c r="HTL49" s="32"/>
      <c r="HTM49" s="32"/>
      <c r="HTN49" s="32"/>
      <c r="HTO49" s="32"/>
      <c r="HTP49" s="32"/>
      <c r="HTQ49" s="32"/>
      <c r="HTR49" s="32"/>
      <c r="HTS49" s="32"/>
      <c r="HTT49" s="32"/>
      <c r="HTU49" s="32"/>
      <c r="HTV49" s="32"/>
      <c r="HTW49" s="32"/>
      <c r="HTX49" s="32"/>
      <c r="HTY49" s="32"/>
      <c r="HTZ49" s="32"/>
      <c r="HUA49" s="32"/>
      <c r="HUB49" s="32"/>
      <c r="HUC49" s="32"/>
      <c r="HUD49" s="32"/>
      <c r="HUE49" s="32"/>
      <c r="HUF49" s="32"/>
      <c r="HUG49" s="32"/>
      <c r="HUH49" s="32"/>
      <c r="HUI49" s="32"/>
      <c r="HUJ49" s="32"/>
      <c r="HUK49" s="32"/>
      <c r="HUL49" s="32"/>
      <c r="HUM49" s="32"/>
      <c r="HUN49" s="32"/>
      <c r="HUO49" s="32"/>
      <c r="HUP49" s="32"/>
      <c r="HUQ49" s="32"/>
      <c r="HUR49" s="32"/>
      <c r="HUS49" s="32"/>
      <c r="HUT49" s="32"/>
      <c r="HUU49" s="32"/>
      <c r="HUV49" s="32"/>
      <c r="HUW49" s="32"/>
      <c r="HUX49" s="32"/>
      <c r="HUY49" s="32"/>
      <c r="HUZ49" s="32"/>
      <c r="HVA49" s="32"/>
      <c r="HVB49" s="32"/>
      <c r="HVC49" s="32"/>
      <c r="HVD49" s="32"/>
      <c r="HVE49" s="32"/>
      <c r="HVF49" s="32"/>
      <c r="HVG49" s="32"/>
      <c r="HVH49" s="32"/>
      <c r="HVI49" s="32"/>
      <c r="HVJ49" s="32"/>
      <c r="HVK49" s="32"/>
      <c r="HVL49" s="32"/>
      <c r="HVM49" s="32"/>
      <c r="HVN49" s="32"/>
      <c r="HVO49" s="32"/>
      <c r="HVP49" s="32"/>
      <c r="HVQ49" s="32"/>
      <c r="HVR49" s="32"/>
      <c r="HVS49" s="32"/>
      <c r="HVT49" s="32"/>
      <c r="HVU49" s="32"/>
      <c r="HVV49" s="32"/>
      <c r="HVW49" s="32"/>
      <c r="HVX49" s="32"/>
      <c r="HVY49" s="32"/>
      <c r="HVZ49" s="32"/>
      <c r="HWA49" s="32"/>
      <c r="HWB49" s="32"/>
      <c r="HWC49" s="32"/>
      <c r="HWD49" s="32"/>
      <c r="HWE49" s="32"/>
      <c r="HWF49" s="32"/>
      <c r="HWG49" s="32"/>
      <c r="HWH49" s="32"/>
      <c r="HWI49" s="32"/>
      <c r="HWJ49" s="32"/>
      <c r="HWK49" s="32"/>
      <c r="HWL49" s="32"/>
      <c r="HWM49" s="32"/>
      <c r="HWN49" s="32"/>
      <c r="HWO49" s="32"/>
      <c r="HWP49" s="32"/>
      <c r="HWQ49" s="32"/>
      <c r="HWR49" s="32"/>
      <c r="HWS49" s="32"/>
      <c r="HWT49" s="32"/>
      <c r="HWU49" s="32"/>
      <c r="HWV49" s="32"/>
      <c r="HWW49" s="32"/>
      <c r="HWX49" s="32"/>
      <c r="HWY49" s="32"/>
      <c r="HWZ49" s="32"/>
      <c r="HXA49" s="32"/>
      <c r="HXB49" s="32"/>
      <c r="HXC49" s="32"/>
      <c r="HXD49" s="32"/>
      <c r="HXE49" s="32"/>
      <c r="HXF49" s="32"/>
      <c r="HXG49" s="32"/>
      <c r="HXH49" s="32"/>
      <c r="HXI49" s="32"/>
      <c r="HXJ49" s="32"/>
      <c r="HXK49" s="32"/>
      <c r="HXL49" s="32"/>
      <c r="HXM49" s="32"/>
      <c r="HXN49" s="32"/>
      <c r="HXO49" s="32"/>
      <c r="HXP49" s="32"/>
      <c r="HXQ49" s="32"/>
      <c r="HXR49" s="32"/>
      <c r="HXS49" s="32"/>
      <c r="HXT49" s="32"/>
      <c r="HXU49" s="32"/>
      <c r="HXV49" s="32"/>
      <c r="HXW49" s="32"/>
      <c r="HXX49" s="32"/>
      <c r="HXY49" s="32"/>
      <c r="HXZ49" s="32"/>
      <c r="HYA49" s="32"/>
      <c r="HYB49" s="32"/>
      <c r="HYC49" s="32"/>
      <c r="HYD49" s="32"/>
      <c r="HYE49" s="32"/>
      <c r="HYF49" s="32"/>
      <c r="HYG49" s="32"/>
      <c r="HYH49" s="32"/>
      <c r="HYI49" s="32"/>
      <c r="HYJ49" s="32"/>
      <c r="HYK49" s="32"/>
      <c r="HYL49" s="32"/>
      <c r="HYM49" s="32"/>
      <c r="HYN49" s="32"/>
      <c r="HYO49" s="32"/>
      <c r="HYP49" s="32"/>
      <c r="HYQ49" s="32"/>
      <c r="HYR49" s="32"/>
      <c r="HYS49" s="32"/>
      <c r="HYT49" s="32"/>
      <c r="HYU49" s="32"/>
      <c r="HYV49" s="32"/>
      <c r="HYW49" s="32"/>
      <c r="HYX49" s="32"/>
      <c r="HYY49" s="32"/>
      <c r="HYZ49" s="32"/>
      <c r="HZA49" s="32"/>
      <c r="HZB49" s="32"/>
      <c r="HZC49" s="32"/>
      <c r="HZD49" s="32"/>
      <c r="HZE49" s="32"/>
      <c r="HZF49" s="32"/>
      <c r="HZG49" s="32"/>
      <c r="HZH49" s="32"/>
      <c r="HZI49" s="32"/>
      <c r="HZJ49" s="32"/>
      <c r="HZK49" s="32"/>
      <c r="HZL49" s="32"/>
      <c r="HZM49" s="32"/>
      <c r="HZN49" s="32"/>
      <c r="HZO49" s="32"/>
      <c r="HZP49" s="32"/>
      <c r="HZQ49" s="32"/>
      <c r="HZR49" s="32"/>
      <c r="HZS49" s="32"/>
      <c r="HZT49" s="32"/>
      <c r="HZU49" s="32"/>
      <c r="HZV49" s="32"/>
      <c r="HZW49" s="32"/>
      <c r="HZX49" s="32"/>
      <c r="HZY49" s="32"/>
      <c r="HZZ49" s="32"/>
      <c r="IAA49" s="32"/>
      <c r="IAB49" s="32"/>
      <c r="IAC49" s="32"/>
      <c r="IAD49" s="32"/>
      <c r="IAE49" s="32"/>
      <c r="IAF49" s="32"/>
      <c r="IAG49" s="32"/>
      <c r="IAH49" s="32"/>
      <c r="IAI49" s="32"/>
      <c r="IAJ49" s="32"/>
      <c r="IAK49" s="32"/>
      <c r="IAL49" s="32"/>
      <c r="IAM49" s="32"/>
      <c r="IAN49" s="32"/>
      <c r="IAO49" s="32"/>
      <c r="IAP49" s="32"/>
      <c r="IAQ49" s="32"/>
      <c r="IAR49" s="32"/>
      <c r="IAS49" s="32"/>
      <c r="IAT49" s="32"/>
      <c r="IAU49" s="32"/>
      <c r="IAV49" s="32"/>
      <c r="IAW49" s="32"/>
      <c r="IAX49" s="32"/>
      <c r="IAY49" s="32"/>
      <c r="IAZ49" s="32"/>
      <c r="IBA49" s="32"/>
      <c r="IBB49" s="32"/>
      <c r="IBC49" s="32"/>
      <c r="IBD49" s="32"/>
      <c r="IBE49" s="32"/>
      <c r="IBF49" s="32"/>
      <c r="IBG49" s="32"/>
      <c r="IBH49" s="32"/>
      <c r="IBI49" s="32"/>
      <c r="IBJ49" s="32"/>
      <c r="IBK49" s="32"/>
      <c r="IBL49" s="32"/>
      <c r="IBM49" s="32"/>
      <c r="IBN49" s="32"/>
      <c r="IBO49" s="32"/>
      <c r="IBP49" s="32"/>
      <c r="IBQ49" s="32"/>
      <c r="IBR49" s="32"/>
      <c r="IBS49" s="32"/>
      <c r="IBT49" s="32"/>
      <c r="IBU49" s="32"/>
      <c r="IBV49" s="32"/>
      <c r="IBW49" s="32"/>
      <c r="IBX49" s="32"/>
      <c r="IBY49" s="32"/>
      <c r="IBZ49" s="32"/>
      <c r="ICA49" s="32"/>
      <c r="ICB49" s="32"/>
      <c r="ICC49" s="32"/>
      <c r="ICD49" s="32"/>
      <c r="ICE49" s="32"/>
      <c r="ICF49" s="32"/>
      <c r="ICG49" s="32"/>
      <c r="ICH49" s="32"/>
      <c r="ICI49" s="32"/>
      <c r="ICJ49" s="32"/>
      <c r="ICK49" s="32"/>
      <c r="ICL49" s="32"/>
      <c r="ICM49" s="32"/>
      <c r="ICN49" s="32"/>
      <c r="ICO49" s="32"/>
      <c r="ICP49" s="32"/>
      <c r="ICQ49" s="32"/>
      <c r="ICR49" s="32"/>
      <c r="ICS49" s="32"/>
      <c r="ICT49" s="32"/>
      <c r="ICU49" s="32"/>
      <c r="ICV49" s="32"/>
      <c r="ICW49" s="32"/>
      <c r="ICX49" s="32"/>
      <c r="ICY49" s="32"/>
      <c r="ICZ49" s="32"/>
      <c r="IDA49" s="32"/>
      <c r="IDB49" s="32"/>
      <c r="IDC49" s="32"/>
      <c r="IDD49" s="32"/>
      <c r="IDE49" s="32"/>
      <c r="IDF49" s="32"/>
      <c r="IDG49" s="32"/>
      <c r="IDH49" s="32"/>
      <c r="IDI49" s="32"/>
      <c r="IDJ49" s="32"/>
      <c r="IDK49" s="32"/>
      <c r="IDL49" s="32"/>
      <c r="IDM49" s="32"/>
      <c r="IDN49" s="32"/>
      <c r="IDO49" s="32"/>
      <c r="IDP49" s="32"/>
      <c r="IDQ49" s="32"/>
      <c r="IDR49" s="32"/>
      <c r="IDS49" s="32"/>
      <c r="IDT49" s="32"/>
      <c r="IDU49" s="32"/>
      <c r="IDV49" s="32"/>
      <c r="IDW49" s="32"/>
      <c r="IDX49" s="32"/>
      <c r="IDY49" s="32"/>
      <c r="IDZ49" s="32"/>
      <c r="IEA49" s="32"/>
      <c r="IEB49" s="32"/>
      <c r="IEC49" s="32"/>
      <c r="IED49" s="32"/>
      <c r="IEE49" s="32"/>
      <c r="IEF49" s="32"/>
      <c r="IEG49" s="32"/>
      <c r="IEH49" s="32"/>
      <c r="IEI49" s="32"/>
      <c r="IEJ49" s="32"/>
      <c r="IEK49" s="32"/>
      <c r="IEL49" s="32"/>
      <c r="IEM49" s="32"/>
      <c r="IEN49" s="32"/>
      <c r="IEO49" s="32"/>
      <c r="IEP49" s="32"/>
      <c r="IEQ49" s="32"/>
      <c r="IER49" s="32"/>
      <c r="IES49" s="32"/>
      <c r="IET49" s="32"/>
      <c r="IEU49" s="32"/>
      <c r="IEV49" s="32"/>
      <c r="IEW49" s="32"/>
      <c r="IEX49" s="32"/>
      <c r="IEY49" s="32"/>
      <c r="IEZ49" s="32"/>
      <c r="IFA49" s="32"/>
      <c r="IFB49" s="32"/>
      <c r="IFC49" s="32"/>
      <c r="IFD49" s="32"/>
      <c r="IFE49" s="32"/>
      <c r="IFF49" s="32"/>
      <c r="IFG49" s="32"/>
      <c r="IFH49" s="32"/>
      <c r="IFI49" s="32"/>
      <c r="IFJ49" s="32"/>
      <c r="IFK49" s="32"/>
      <c r="IFL49" s="32"/>
      <c r="IFM49" s="32"/>
      <c r="IFN49" s="32"/>
      <c r="IFO49" s="32"/>
      <c r="IFP49" s="32"/>
      <c r="IFQ49" s="32"/>
      <c r="IFR49" s="32"/>
      <c r="IFS49" s="32"/>
      <c r="IFT49" s="32"/>
      <c r="IFU49" s="32"/>
      <c r="IFV49" s="32"/>
      <c r="IFW49" s="32"/>
      <c r="IFX49" s="32"/>
      <c r="IFY49" s="32"/>
      <c r="IFZ49" s="32"/>
      <c r="IGA49" s="32"/>
      <c r="IGB49" s="32"/>
      <c r="IGC49" s="32"/>
      <c r="IGD49" s="32"/>
      <c r="IGE49" s="32"/>
      <c r="IGF49" s="32"/>
      <c r="IGG49" s="32"/>
      <c r="IGH49" s="32"/>
      <c r="IGI49" s="32"/>
      <c r="IGJ49" s="32"/>
      <c r="IGK49" s="32"/>
      <c r="IGL49" s="32"/>
      <c r="IGM49" s="32"/>
      <c r="IGN49" s="32"/>
      <c r="IGO49" s="32"/>
      <c r="IGP49" s="32"/>
      <c r="IGQ49" s="32"/>
      <c r="IGR49" s="32"/>
      <c r="IGS49" s="32"/>
      <c r="IGT49" s="32"/>
      <c r="IGU49" s="32"/>
      <c r="IGV49" s="32"/>
      <c r="IGW49" s="32"/>
      <c r="IGX49" s="32"/>
      <c r="IGY49" s="32"/>
      <c r="IGZ49" s="32"/>
      <c r="IHA49" s="32"/>
      <c r="IHB49" s="32"/>
      <c r="IHC49" s="32"/>
      <c r="IHD49" s="32"/>
      <c r="IHE49" s="32"/>
      <c r="IHF49" s="32"/>
      <c r="IHG49" s="32"/>
      <c r="IHH49" s="32"/>
      <c r="IHI49" s="32"/>
      <c r="IHJ49" s="32"/>
      <c r="IHK49" s="32"/>
      <c r="IHL49" s="32"/>
      <c r="IHM49" s="32"/>
      <c r="IHN49" s="32"/>
      <c r="IHO49" s="32"/>
      <c r="IHP49" s="32"/>
      <c r="IHQ49" s="32"/>
      <c r="IHR49" s="32"/>
      <c r="IHS49" s="32"/>
      <c r="IHT49" s="32"/>
      <c r="IHU49" s="32"/>
      <c r="IHV49" s="32"/>
      <c r="IHW49" s="32"/>
      <c r="IHX49" s="32"/>
      <c r="IHY49" s="32"/>
      <c r="IHZ49" s="32"/>
      <c r="IIA49" s="32"/>
      <c r="IIB49" s="32"/>
      <c r="IIC49" s="32"/>
      <c r="IID49" s="32"/>
      <c r="IIE49" s="32"/>
      <c r="IIF49" s="32"/>
      <c r="IIG49" s="32"/>
      <c r="IIH49" s="32"/>
      <c r="III49" s="32"/>
      <c r="IIJ49" s="32"/>
      <c r="IIK49" s="32"/>
      <c r="IIL49" s="32"/>
      <c r="IIM49" s="32"/>
      <c r="IIN49" s="32"/>
      <c r="IIO49" s="32"/>
      <c r="IIP49" s="32"/>
      <c r="IIQ49" s="32"/>
      <c r="IIR49" s="32"/>
      <c r="IIS49" s="32"/>
      <c r="IIT49" s="32"/>
      <c r="IIU49" s="32"/>
      <c r="IIV49" s="32"/>
      <c r="IIW49" s="32"/>
      <c r="IIX49" s="32"/>
      <c r="IIY49" s="32"/>
      <c r="IIZ49" s="32"/>
      <c r="IJA49" s="32"/>
      <c r="IJB49" s="32"/>
      <c r="IJC49" s="32"/>
      <c r="IJD49" s="32"/>
      <c r="IJE49" s="32"/>
      <c r="IJF49" s="32"/>
      <c r="IJG49" s="32"/>
      <c r="IJH49" s="32"/>
      <c r="IJI49" s="32"/>
      <c r="IJJ49" s="32"/>
      <c r="IJK49" s="32"/>
      <c r="IJL49" s="32"/>
      <c r="IJM49" s="32"/>
      <c r="IJN49" s="32"/>
      <c r="IJO49" s="32"/>
      <c r="IJP49" s="32"/>
      <c r="IJQ49" s="32"/>
      <c r="IJR49" s="32"/>
      <c r="IJS49" s="32"/>
      <c r="IJT49" s="32"/>
      <c r="IJU49" s="32"/>
      <c r="IJV49" s="32"/>
      <c r="IJW49" s="32"/>
      <c r="IJX49" s="32"/>
      <c r="IJY49" s="32"/>
      <c r="IJZ49" s="32"/>
      <c r="IKA49" s="32"/>
      <c r="IKB49" s="32"/>
      <c r="IKC49" s="32"/>
      <c r="IKD49" s="32"/>
      <c r="IKE49" s="32"/>
      <c r="IKF49" s="32"/>
      <c r="IKG49" s="32"/>
      <c r="IKH49" s="32"/>
      <c r="IKI49" s="32"/>
      <c r="IKJ49" s="32"/>
      <c r="IKK49" s="32"/>
      <c r="IKL49" s="32"/>
      <c r="IKM49" s="32"/>
      <c r="IKN49" s="32"/>
      <c r="IKO49" s="32"/>
      <c r="IKP49" s="32"/>
      <c r="IKQ49" s="32"/>
      <c r="IKR49" s="32"/>
      <c r="IKS49" s="32"/>
      <c r="IKT49" s="32"/>
      <c r="IKU49" s="32"/>
      <c r="IKV49" s="32"/>
      <c r="IKW49" s="32"/>
      <c r="IKX49" s="32"/>
      <c r="IKY49" s="32"/>
      <c r="IKZ49" s="32"/>
      <c r="ILA49" s="32"/>
      <c r="ILB49" s="32"/>
      <c r="ILC49" s="32"/>
      <c r="ILD49" s="32"/>
      <c r="ILE49" s="32"/>
      <c r="ILF49" s="32"/>
      <c r="ILG49" s="32"/>
      <c r="ILH49" s="32"/>
      <c r="ILI49" s="32"/>
      <c r="ILJ49" s="32"/>
      <c r="ILK49" s="32"/>
      <c r="ILL49" s="32"/>
      <c r="ILM49" s="32"/>
      <c r="ILN49" s="32"/>
      <c r="ILO49" s="32"/>
      <c r="ILP49" s="32"/>
      <c r="ILQ49" s="32"/>
      <c r="ILR49" s="32"/>
      <c r="ILS49" s="32"/>
      <c r="ILT49" s="32"/>
      <c r="ILU49" s="32"/>
      <c r="ILV49" s="32"/>
      <c r="ILW49" s="32"/>
      <c r="ILX49" s="32"/>
      <c r="ILY49" s="32"/>
      <c r="ILZ49" s="32"/>
      <c r="IMA49" s="32"/>
      <c r="IMB49" s="32"/>
      <c r="IMC49" s="32"/>
      <c r="IMD49" s="32"/>
      <c r="IME49" s="32"/>
      <c r="IMF49" s="32"/>
      <c r="IMG49" s="32"/>
      <c r="IMH49" s="32"/>
      <c r="IMI49" s="32"/>
      <c r="IMJ49" s="32"/>
      <c r="IMK49" s="32"/>
      <c r="IML49" s="32"/>
      <c r="IMM49" s="32"/>
      <c r="IMN49" s="32"/>
      <c r="IMO49" s="32"/>
      <c r="IMP49" s="32"/>
      <c r="IMQ49" s="32"/>
      <c r="IMR49" s="32"/>
      <c r="IMS49" s="32"/>
      <c r="IMT49" s="32"/>
      <c r="IMU49" s="32"/>
      <c r="IMV49" s="32"/>
      <c r="IMW49" s="32"/>
      <c r="IMX49" s="32"/>
      <c r="IMY49" s="32"/>
      <c r="IMZ49" s="32"/>
      <c r="INA49" s="32"/>
      <c r="INB49" s="32"/>
      <c r="INC49" s="32"/>
      <c r="IND49" s="32"/>
      <c r="INE49" s="32"/>
      <c r="INF49" s="32"/>
      <c r="ING49" s="32"/>
      <c r="INH49" s="32"/>
      <c r="INI49" s="32"/>
      <c r="INJ49" s="32"/>
      <c r="INK49" s="32"/>
      <c r="INL49" s="32"/>
      <c r="INM49" s="32"/>
      <c r="INN49" s="32"/>
      <c r="INO49" s="32"/>
      <c r="INP49" s="32"/>
      <c r="INQ49" s="32"/>
      <c r="INR49" s="32"/>
      <c r="INS49" s="32"/>
      <c r="INT49" s="32"/>
      <c r="INU49" s="32"/>
      <c r="INV49" s="32"/>
      <c r="INW49" s="32"/>
      <c r="INX49" s="32"/>
      <c r="INY49" s="32"/>
      <c r="INZ49" s="32"/>
      <c r="IOA49" s="32"/>
      <c r="IOB49" s="32"/>
      <c r="IOC49" s="32"/>
      <c r="IOD49" s="32"/>
      <c r="IOE49" s="32"/>
      <c r="IOF49" s="32"/>
      <c r="IOG49" s="32"/>
      <c r="IOH49" s="32"/>
      <c r="IOI49" s="32"/>
      <c r="IOJ49" s="32"/>
      <c r="IOK49" s="32"/>
      <c r="IOL49" s="32"/>
      <c r="IOM49" s="32"/>
      <c r="ION49" s="32"/>
      <c r="IOO49" s="32"/>
      <c r="IOP49" s="32"/>
      <c r="IOQ49" s="32"/>
      <c r="IOR49" s="32"/>
      <c r="IOS49" s="32"/>
      <c r="IOT49" s="32"/>
      <c r="IOU49" s="32"/>
      <c r="IOV49" s="32"/>
      <c r="IOW49" s="32"/>
      <c r="IOX49" s="32"/>
      <c r="IOY49" s="32"/>
      <c r="IOZ49" s="32"/>
      <c r="IPA49" s="32"/>
      <c r="IPB49" s="32"/>
      <c r="IPC49" s="32"/>
      <c r="IPD49" s="32"/>
      <c r="IPE49" s="32"/>
      <c r="IPF49" s="32"/>
      <c r="IPG49" s="32"/>
      <c r="IPH49" s="32"/>
      <c r="IPI49" s="32"/>
      <c r="IPJ49" s="32"/>
      <c r="IPK49" s="32"/>
      <c r="IPL49" s="32"/>
      <c r="IPM49" s="32"/>
      <c r="IPN49" s="32"/>
      <c r="IPO49" s="32"/>
      <c r="IPP49" s="32"/>
      <c r="IPQ49" s="32"/>
      <c r="IPR49" s="32"/>
      <c r="IPS49" s="32"/>
      <c r="IPT49" s="32"/>
      <c r="IPU49" s="32"/>
      <c r="IPV49" s="32"/>
      <c r="IPW49" s="32"/>
      <c r="IPX49" s="32"/>
      <c r="IPY49" s="32"/>
      <c r="IPZ49" s="32"/>
      <c r="IQA49" s="32"/>
      <c r="IQB49" s="32"/>
      <c r="IQC49" s="32"/>
      <c r="IQD49" s="32"/>
      <c r="IQE49" s="32"/>
      <c r="IQF49" s="32"/>
      <c r="IQG49" s="32"/>
      <c r="IQH49" s="32"/>
      <c r="IQI49" s="32"/>
      <c r="IQJ49" s="32"/>
      <c r="IQK49" s="32"/>
      <c r="IQL49" s="32"/>
      <c r="IQM49" s="32"/>
      <c r="IQN49" s="32"/>
      <c r="IQO49" s="32"/>
      <c r="IQP49" s="32"/>
      <c r="IQQ49" s="32"/>
      <c r="IQR49" s="32"/>
      <c r="IQS49" s="32"/>
      <c r="IQT49" s="32"/>
      <c r="IQU49" s="32"/>
      <c r="IQV49" s="32"/>
      <c r="IQW49" s="32"/>
      <c r="IQX49" s="32"/>
      <c r="IQY49" s="32"/>
      <c r="IQZ49" s="32"/>
      <c r="IRA49" s="32"/>
      <c r="IRB49" s="32"/>
      <c r="IRC49" s="32"/>
      <c r="IRD49" s="32"/>
      <c r="IRE49" s="32"/>
      <c r="IRF49" s="32"/>
      <c r="IRG49" s="32"/>
      <c r="IRH49" s="32"/>
      <c r="IRI49" s="32"/>
      <c r="IRJ49" s="32"/>
      <c r="IRK49" s="32"/>
      <c r="IRL49" s="32"/>
      <c r="IRM49" s="32"/>
      <c r="IRN49" s="32"/>
      <c r="IRO49" s="32"/>
      <c r="IRP49" s="32"/>
      <c r="IRQ49" s="32"/>
      <c r="IRR49" s="32"/>
      <c r="IRS49" s="32"/>
      <c r="IRT49" s="32"/>
      <c r="IRU49" s="32"/>
      <c r="IRV49" s="32"/>
      <c r="IRW49" s="32"/>
      <c r="IRX49" s="32"/>
      <c r="IRY49" s="32"/>
      <c r="IRZ49" s="32"/>
      <c r="ISA49" s="32"/>
      <c r="ISB49" s="32"/>
      <c r="ISC49" s="32"/>
      <c r="ISD49" s="32"/>
      <c r="ISE49" s="32"/>
      <c r="ISF49" s="32"/>
      <c r="ISG49" s="32"/>
      <c r="ISH49" s="32"/>
      <c r="ISI49" s="32"/>
      <c r="ISJ49" s="32"/>
      <c r="ISK49" s="32"/>
      <c r="ISL49" s="32"/>
      <c r="ISM49" s="32"/>
      <c r="ISN49" s="32"/>
      <c r="ISO49" s="32"/>
      <c r="ISP49" s="32"/>
      <c r="ISQ49" s="32"/>
      <c r="ISR49" s="32"/>
      <c r="ISS49" s="32"/>
      <c r="IST49" s="32"/>
      <c r="ISU49" s="32"/>
      <c r="ISV49" s="32"/>
      <c r="ISW49" s="32"/>
      <c r="ISX49" s="32"/>
      <c r="ISY49" s="32"/>
      <c r="ISZ49" s="32"/>
      <c r="ITA49" s="32"/>
      <c r="ITB49" s="32"/>
      <c r="ITC49" s="32"/>
      <c r="ITD49" s="32"/>
      <c r="ITE49" s="32"/>
      <c r="ITF49" s="32"/>
      <c r="ITG49" s="32"/>
      <c r="ITH49" s="32"/>
      <c r="ITI49" s="32"/>
      <c r="ITJ49" s="32"/>
      <c r="ITK49" s="32"/>
      <c r="ITL49" s="32"/>
      <c r="ITM49" s="32"/>
      <c r="ITN49" s="32"/>
      <c r="ITO49" s="32"/>
      <c r="ITP49" s="32"/>
      <c r="ITQ49" s="32"/>
      <c r="ITR49" s="32"/>
      <c r="ITS49" s="32"/>
      <c r="ITT49" s="32"/>
      <c r="ITU49" s="32"/>
      <c r="ITV49" s="32"/>
      <c r="ITW49" s="32"/>
      <c r="ITX49" s="32"/>
      <c r="ITY49" s="32"/>
      <c r="ITZ49" s="32"/>
      <c r="IUA49" s="32"/>
      <c r="IUB49" s="32"/>
      <c r="IUC49" s="32"/>
      <c r="IUD49" s="32"/>
      <c r="IUE49" s="32"/>
      <c r="IUF49" s="32"/>
      <c r="IUG49" s="32"/>
      <c r="IUH49" s="32"/>
      <c r="IUI49" s="32"/>
      <c r="IUJ49" s="32"/>
      <c r="IUK49" s="32"/>
      <c r="IUL49" s="32"/>
      <c r="IUM49" s="32"/>
      <c r="IUN49" s="32"/>
      <c r="IUO49" s="32"/>
      <c r="IUP49" s="32"/>
      <c r="IUQ49" s="32"/>
      <c r="IUR49" s="32"/>
      <c r="IUS49" s="32"/>
      <c r="IUT49" s="32"/>
      <c r="IUU49" s="32"/>
      <c r="IUV49" s="32"/>
      <c r="IUW49" s="32"/>
      <c r="IUX49" s="32"/>
      <c r="IUY49" s="32"/>
      <c r="IUZ49" s="32"/>
      <c r="IVA49" s="32"/>
      <c r="IVB49" s="32"/>
      <c r="IVC49" s="32"/>
      <c r="IVD49" s="32"/>
      <c r="IVE49" s="32"/>
      <c r="IVF49" s="32"/>
      <c r="IVG49" s="32"/>
      <c r="IVH49" s="32"/>
      <c r="IVI49" s="32"/>
      <c r="IVJ49" s="32"/>
      <c r="IVK49" s="32"/>
      <c r="IVL49" s="32"/>
      <c r="IVM49" s="32"/>
      <c r="IVN49" s="32"/>
      <c r="IVO49" s="32"/>
      <c r="IVP49" s="32"/>
      <c r="IVQ49" s="32"/>
      <c r="IVR49" s="32"/>
      <c r="IVS49" s="32"/>
      <c r="IVT49" s="32"/>
      <c r="IVU49" s="32"/>
      <c r="IVV49" s="32"/>
      <c r="IVW49" s="32"/>
      <c r="IVX49" s="32"/>
      <c r="IVY49" s="32"/>
      <c r="IVZ49" s="32"/>
      <c r="IWA49" s="32"/>
      <c r="IWB49" s="32"/>
      <c r="IWC49" s="32"/>
      <c r="IWD49" s="32"/>
      <c r="IWE49" s="32"/>
      <c r="IWF49" s="32"/>
      <c r="IWG49" s="32"/>
      <c r="IWH49" s="32"/>
      <c r="IWI49" s="32"/>
      <c r="IWJ49" s="32"/>
      <c r="IWK49" s="32"/>
      <c r="IWL49" s="32"/>
      <c r="IWM49" s="32"/>
      <c r="IWN49" s="32"/>
      <c r="IWO49" s="32"/>
      <c r="IWP49" s="32"/>
      <c r="IWQ49" s="32"/>
      <c r="IWR49" s="32"/>
      <c r="IWS49" s="32"/>
      <c r="IWT49" s="32"/>
      <c r="IWU49" s="32"/>
      <c r="IWV49" s="32"/>
      <c r="IWW49" s="32"/>
      <c r="IWX49" s="32"/>
      <c r="IWY49" s="32"/>
      <c r="IWZ49" s="32"/>
      <c r="IXA49" s="32"/>
      <c r="IXB49" s="32"/>
      <c r="IXC49" s="32"/>
      <c r="IXD49" s="32"/>
      <c r="IXE49" s="32"/>
      <c r="IXF49" s="32"/>
      <c r="IXG49" s="32"/>
      <c r="IXH49" s="32"/>
      <c r="IXI49" s="32"/>
      <c r="IXJ49" s="32"/>
      <c r="IXK49" s="32"/>
      <c r="IXL49" s="32"/>
      <c r="IXM49" s="32"/>
      <c r="IXN49" s="32"/>
      <c r="IXO49" s="32"/>
      <c r="IXP49" s="32"/>
      <c r="IXQ49" s="32"/>
      <c r="IXR49" s="32"/>
      <c r="IXS49" s="32"/>
      <c r="IXT49" s="32"/>
      <c r="IXU49" s="32"/>
      <c r="IXV49" s="32"/>
      <c r="IXW49" s="32"/>
      <c r="IXX49" s="32"/>
      <c r="IXY49" s="32"/>
      <c r="IXZ49" s="32"/>
      <c r="IYA49" s="32"/>
      <c r="IYB49" s="32"/>
      <c r="IYC49" s="32"/>
      <c r="IYD49" s="32"/>
      <c r="IYE49" s="32"/>
      <c r="IYF49" s="32"/>
      <c r="IYG49" s="32"/>
      <c r="IYH49" s="32"/>
      <c r="IYI49" s="32"/>
      <c r="IYJ49" s="32"/>
      <c r="IYK49" s="32"/>
      <c r="IYL49" s="32"/>
      <c r="IYM49" s="32"/>
      <c r="IYN49" s="32"/>
      <c r="IYO49" s="32"/>
      <c r="IYP49" s="32"/>
      <c r="IYQ49" s="32"/>
      <c r="IYR49" s="32"/>
      <c r="IYS49" s="32"/>
      <c r="IYT49" s="32"/>
      <c r="IYU49" s="32"/>
      <c r="IYV49" s="32"/>
      <c r="IYW49" s="32"/>
      <c r="IYX49" s="32"/>
      <c r="IYY49" s="32"/>
      <c r="IYZ49" s="32"/>
      <c r="IZA49" s="32"/>
      <c r="IZB49" s="32"/>
      <c r="IZC49" s="32"/>
      <c r="IZD49" s="32"/>
      <c r="IZE49" s="32"/>
      <c r="IZF49" s="32"/>
      <c r="IZG49" s="32"/>
      <c r="IZH49" s="32"/>
      <c r="IZI49" s="32"/>
      <c r="IZJ49" s="32"/>
      <c r="IZK49" s="32"/>
      <c r="IZL49" s="32"/>
      <c r="IZM49" s="32"/>
      <c r="IZN49" s="32"/>
      <c r="IZO49" s="32"/>
      <c r="IZP49" s="32"/>
      <c r="IZQ49" s="32"/>
      <c r="IZR49" s="32"/>
      <c r="IZS49" s="32"/>
      <c r="IZT49" s="32"/>
      <c r="IZU49" s="32"/>
      <c r="IZV49" s="32"/>
      <c r="IZW49" s="32"/>
      <c r="IZX49" s="32"/>
      <c r="IZY49" s="32"/>
      <c r="IZZ49" s="32"/>
      <c r="JAA49" s="32"/>
      <c r="JAB49" s="32"/>
      <c r="JAC49" s="32"/>
      <c r="JAD49" s="32"/>
      <c r="JAE49" s="32"/>
      <c r="JAF49" s="32"/>
      <c r="JAG49" s="32"/>
      <c r="JAH49" s="32"/>
      <c r="JAI49" s="32"/>
      <c r="JAJ49" s="32"/>
      <c r="JAK49" s="32"/>
      <c r="JAL49" s="32"/>
      <c r="JAM49" s="32"/>
      <c r="JAN49" s="32"/>
      <c r="JAO49" s="32"/>
      <c r="JAP49" s="32"/>
      <c r="JAQ49" s="32"/>
      <c r="JAR49" s="32"/>
      <c r="JAS49" s="32"/>
      <c r="JAT49" s="32"/>
      <c r="JAU49" s="32"/>
      <c r="JAV49" s="32"/>
      <c r="JAW49" s="32"/>
      <c r="JAX49" s="32"/>
      <c r="JAY49" s="32"/>
      <c r="JAZ49" s="32"/>
      <c r="JBA49" s="32"/>
      <c r="JBB49" s="32"/>
      <c r="JBC49" s="32"/>
      <c r="JBD49" s="32"/>
      <c r="JBE49" s="32"/>
      <c r="JBF49" s="32"/>
      <c r="JBG49" s="32"/>
      <c r="JBH49" s="32"/>
      <c r="JBI49" s="32"/>
      <c r="JBJ49" s="32"/>
      <c r="JBK49" s="32"/>
      <c r="JBL49" s="32"/>
      <c r="JBM49" s="32"/>
      <c r="JBN49" s="32"/>
      <c r="JBO49" s="32"/>
      <c r="JBP49" s="32"/>
      <c r="JBQ49" s="32"/>
      <c r="JBR49" s="32"/>
      <c r="JBS49" s="32"/>
      <c r="JBT49" s="32"/>
      <c r="JBU49" s="32"/>
      <c r="JBV49" s="32"/>
      <c r="JBW49" s="32"/>
      <c r="JBX49" s="32"/>
      <c r="JBY49" s="32"/>
      <c r="JBZ49" s="32"/>
      <c r="JCA49" s="32"/>
      <c r="JCB49" s="32"/>
      <c r="JCC49" s="32"/>
      <c r="JCD49" s="32"/>
      <c r="JCE49" s="32"/>
      <c r="JCF49" s="32"/>
      <c r="JCG49" s="32"/>
      <c r="JCH49" s="32"/>
      <c r="JCI49" s="32"/>
      <c r="JCJ49" s="32"/>
      <c r="JCK49" s="32"/>
      <c r="JCL49" s="32"/>
      <c r="JCM49" s="32"/>
      <c r="JCN49" s="32"/>
      <c r="JCO49" s="32"/>
      <c r="JCP49" s="32"/>
      <c r="JCQ49" s="32"/>
      <c r="JCR49" s="32"/>
      <c r="JCS49" s="32"/>
      <c r="JCT49" s="32"/>
      <c r="JCU49" s="32"/>
      <c r="JCV49" s="32"/>
      <c r="JCW49" s="32"/>
      <c r="JCX49" s="32"/>
      <c r="JCY49" s="32"/>
      <c r="JCZ49" s="32"/>
      <c r="JDA49" s="32"/>
      <c r="JDB49" s="32"/>
      <c r="JDC49" s="32"/>
      <c r="JDD49" s="32"/>
      <c r="JDE49" s="32"/>
      <c r="JDF49" s="32"/>
      <c r="JDG49" s="32"/>
      <c r="JDH49" s="32"/>
      <c r="JDI49" s="32"/>
      <c r="JDJ49" s="32"/>
      <c r="JDK49" s="32"/>
      <c r="JDL49" s="32"/>
      <c r="JDM49" s="32"/>
      <c r="JDN49" s="32"/>
      <c r="JDO49" s="32"/>
      <c r="JDP49" s="32"/>
      <c r="JDQ49" s="32"/>
      <c r="JDR49" s="32"/>
      <c r="JDS49" s="32"/>
      <c r="JDT49" s="32"/>
      <c r="JDU49" s="32"/>
      <c r="JDV49" s="32"/>
      <c r="JDW49" s="32"/>
      <c r="JDX49" s="32"/>
      <c r="JDY49" s="32"/>
      <c r="JDZ49" s="32"/>
      <c r="JEA49" s="32"/>
      <c r="JEB49" s="32"/>
      <c r="JEC49" s="32"/>
      <c r="JED49" s="32"/>
      <c r="JEE49" s="32"/>
      <c r="JEF49" s="32"/>
      <c r="JEG49" s="32"/>
      <c r="JEH49" s="32"/>
      <c r="JEI49" s="32"/>
      <c r="JEJ49" s="32"/>
      <c r="JEK49" s="32"/>
      <c r="JEL49" s="32"/>
      <c r="JEM49" s="32"/>
      <c r="JEN49" s="32"/>
      <c r="JEO49" s="32"/>
      <c r="JEP49" s="32"/>
      <c r="JEQ49" s="32"/>
      <c r="JER49" s="32"/>
      <c r="JES49" s="32"/>
      <c r="JET49" s="32"/>
      <c r="JEU49" s="32"/>
      <c r="JEV49" s="32"/>
      <c r="JEW49" s="32"/>
      <c r="JEX49" s="32"/>
      <c r="JEY49" s="32"/>
      <c r="JEZ49" s="32"/>
      <c r="JFA49" s="32"/>
      <c r="JFB49" s="32"/>
      <c r="JFC49" s="32"/>
      <c r="JFD49" s="32"/>
      <c r="JFE49" s="32"/>
      <c r="JFF49" s="32"/>
      <c r="JFG49" s="32"/>
      <c r="JFH49" s="32"/>
      <c r="JFI49" s="32"/>
      <c r="JFJ49" s="32"/>
      <c r="JFK49" s="32"/>
      <c r="JFL49" s="32"/>
      <c r="JFM49" s="32"/>
      <c r="JFN49" s="32"/>
      <c r="JFO49" s="32"/>
      <c r="JFP49" s="32"/>
      <c r="JFQ49" s="32"/>
      <c r="JFR49" s="32"/>
      <c r="JFS49" s="32"/>
      <c r="JFT49" s="32"/>
      <c r="JFU49" s="32"/>
      <c r="JFV49" s="32"/>
      <c r="JFW49" s="32"/>
      <c r="JFX49" s="32"/>
      <c r="JFY49" s="32"/>
      <c r="JFZ49" s="32"/>
      <c r="JGA49" s="32"/>
      <c r="JGB49" s="32"/>
      <c r="JGC49" s="32"/>
      <c r="JGD49" s="32"/>
      <c r="JGE49" s="32"/>
      <c r="JGF49" s="32"/>
      <c r="JGG49" s="32"/>
      <c r="JGH49" s="32"/>
      <c r="JGI49" s="32"/>
      <c r="JGJ49" s="32"/>
      <c r="JGK49" s="32"/>
      <c r="JGL49" s="32"/>
      <c r="JGM49" s="32"/>
      <c r="JGN49" s="32"/>
      <c r="JGO49" s="32"/>
      <c r="JGP49" s="32"/>
      <c r="JGQ49" s="32"/>
      <c r="JGR49" s="32"/>
      <c r="JGS49" s="32"/>
      <c r="JGT49" s="32"/>
      <c r="JGU49" s="32"/>
      <c r="JGV49" s="32"/>
      <c r="JGW49" s="32"/>
      <c r="JGX49" s="32"/>
      <c r="JGY49" s="32"/>
      <c r="JGZ49" s="32"/>
      <c r="JHA49" s="32"/>
      <c r="JHB49" s="32"/>
      <c r="JHC49" s="32"/>
      <c r="JHD49" s="32"/>
      <c r="JHE49" s="32"/>
      <c r="JHF49" s="32"/>
      <c r="JHG49" s="32"/>
      <c r="JHH49" s="32"/>
      <c r="JHI49" s="32"/>
      <c r="JHJ49" s="32"/>
      <c r="JHK49" s="32"/>
      <c r="JHL49" s="32"/>
      <c r="JHM49" s="32"/>
      <c r="JHN49" s="32"/>
      <c r="JHO49" s="32"/>
      <c r="JHP49" s="32"/>
      <c r="JHQ49" s="32"/>
      <c r="JHR49" s="32"/>
      <c r="JHS49" s="32"/>
      <c r="JHT49" s="32"/>
      <c r="JHU49" s="32"/>
      <c r="JHV49" s="32"/>
      <c r="JHW49" s="32"/>
      <c r="JHX49" s="32"/>
      <c r="JHY49" s="32"/>
      <c r="JHZ49" s="32"/>
      <c r="JIA49" s="32"/>
      <c r="JIB49" s="32"/>
      <c r="JIC49" s="32"/>
      <c r="JID49" s="32"/>
      <c r="JIE49" s="32"/>
      <c r="JIF49" s="32"/>
      <c r="JIG49" s="32"/>
      <c r="JIH49" s="32"/>
      <c r="JII49" s="32"/>
      <c r="JIJ49" s="32"/>
      <c r="JIK49" s="32"/>
      <c r="JIL49" s="32"/>
      <c r="JIM49" s="32"/>
      <c r="JIN49" s="32"/>
      <c r="JIO49" s="32"/>
      <c r="JIP49" s="32"/>
      <c r="JIQ49" s="32"/>
      <c r="JIR49" s="32"/>
      <c r="JIS49" s="32"/>
      <c r="JIT49" s="32"/>
      <c r="JIU49" s="32"/>
      <c r="JIV49" s="32"/>
      <c r="JIW49" s="32"/>
      <c r="JIX49" s="32"/>
      <c r="JIY49" s="32"/>
      <c r="JIZ49" s="32"/>
      <c r="JJA49" s="32"/>
      <c r="JJB49" s="32"/>
      <c r="JJC49" s="32"/>
      <c r="JJD49" s="32"/>
      <c r="JJE49" s="32"/>
      <c r="JJF49" s="32"/>
      <c r="JJG49" s="32"/>
      <c r="JJH49" s="32"/>
      <c r="JJI49" s="32"/>
      <c r="JJJ49" s="32"/>
      <c r="JJK49" s="32"/>
      <c r="JJL49" s="32"/>
      <c r="JJM49" s="32"/>
      <c r="JJN49" s="32"/>
      <c r="JJO49" s="32"/>
      <c r="JJP49" s="32"/>
      <c r="JJQ49" s="32"/>
      <c r="JJR49" s="32"/>
      <c r="JJS49" s="32"/>
      <c r="JJT49" s="32"/>
      <c r="JJU49" s="32"/>
      <c r="JJV49" s="32"/>
      <c r="JJW49" s="32"/>
      <c r="JJX49" s="32"/>
      <c r="JJY49" s="32"/>
      <c r="JJZ49" s="32"/>
      <c r="JKA49" s="32"/>
      <c r="JKB49" s="32"/>
      <c r="JKC49" s="32"/>
      <c r="JKD49" s="32"/>
      <c r="JKE49" s="32"/>
      <c r="JKF49" s="32"/>
      <c r="JKG49" s="32"/>
      <c r="JKH49" s="32"/>
      <c r="JKI49" s="32"/>
      <c r="JKJ49" s="32"/>
      <c r="JKK49" s="32"/>
      <c r="JKL49" s="32"/>
      <c r="JKM49" s="32"/>
      <c r="JKN49" s="32"/>
      <c r="JKO49" s="32"/>
      <c r="JKP49" s="32"/>
      <c r="JKQ49" s="32"/>
      <c r="JKR49" s="32"/>
      <c r="JKS49" s="32"/>
      <c r="JKT49" s="32"/>
      <c r="JKU49" s="32"/>
      <c r="JKV49" s="32"/>
      <c r="JKW49" s="32"/>
      <c r="JKX49" s="32"/>
      <c r="JKY49" s="32"/>
      <c r="JKZ49" s="32"/>
      <c r="JLA49" s="32"/>
      <c r="JLB49" s="32"/>
      <c r="JLC49" s="32"/>
      <c r="JLD49" s="32"/>
      <c r="JLE49" s="32"/>
      <c r="JLF49" s="32"/>
      <c r="JLG49" s="32"/>
      <c r="JLH49" s="32"/>
      <c r="JLI49" s="32"/>
      <c r="JLJ49" s="32"/>
      <c r="JLK49" s="32"/>
      <c r="JLL49" s="32"/>
      <c r="JLM49" s="32"/>
      <c r="JLN49" s="32"/>
      <c r="JLO49" s="32"/>
      <c r="JLP49" s="32"/>
      <c r="JLQ49" s="32"/>
      <c r="JLR49" s="32"/>
      <c r="JLS49" s="32"/>
      <c r="JLT49" s="32"/>
      <c r="JLU49" s="32"/>
      <c r="JLV49" s="32"/>
      <c r="JLW49" s="32"/>
      <c r="JLX49" s="32"/>
      <c r="JLY49" s="32"/>
      <c r="JLZ49" s="32"/>
      <c r="JMA49" s="32"/>
      <c r="JMB49" s="32"/>
      <c r="JMC49" s="32"/>
      <c r="JMD49" s="32"/>
      <c r="JME49" s="32"/>
      <c r="JMF49" s="32"/>
      <c r="JMG49" s="32"/>
      <c r="JMH49" s="32"/>
      <c r="JMI49" s="32"/>
      <c r="JMJ49" s="32"/>
      <c r="JMK49" s="32"/>
      <c r="JML49" s="32"/>
      <c r="JMM49" s="32"/>
      <c r="JMN49" s="32"/>
      <c r="JMO49" s="32"/>
      <c r="JMP49" s="32"/>
      <c r="JMQ49" s="32"/>
      <c r="JMR49" s="32"/>
      <c r="JMS49" s="32"/>
      <c r="JMT49" s="32"/>
      <c r="JMU49" s="32"/>
      <c r="JMV49" s="32"/>
      <c r="JMW49" s="32"/>
      <c r="JMX49" s="32"/>
      <c r="JMY49" s="32"/>
      <c r="JMZ49" s="32"/>
      <c r="JNA49" s="32"/>
      <c r="JNB49" s="32"/>
      <c r="JNC49" s="32"/>
      <c r="JND49" s="32"/>
      <c r="JNE49" s="32"/>
      <c r="JNF49" s="32"/>
      <c r="JNG49" s="32"/>
      <c r="JNH49" s="32"/>
      <c r="JNI49" s="32"/>
      <c r="JNJ49" s="32"/>
      <c r="JNK49" s="32"/>
      <c r="JNL49" s="32"/>
      <c r="JNM49" s="32"/>
      <c r="JNN49" s="32"/>
      <c r="JNO49" s="32"/>
      <c r="JNP49" s="32"/>
      <c r="JNQ49" s="32"/>
      <c r="JNR49" s="32"/>
      <c r="JNS49" s="32"/>
      <c r="JNT49" s="32"/>
      <c r="JNU49" s="32"/>
      <c r="JNV49" s="32"/>
      <c r="JNW49" s="32"/>
      <c r="JNX49" s="32"/>
      <c r="JNY49" s="32"/>
      <c r="JNZ49" s="32"/>
      <c r="JOA49" s="32"/>
      <c r="JOB49" s="32"/>
      <c r="JOC49" s="32"/>
      <c r="JOD49" s="32"/>
      <c r="JOE49" s="32"/>
      <c r="JOF49" s="32"/>
      <c r="JOG49" s="32"/>
      <c r="JOH49" s="32"/>
      <c r="JOI49" s="32"/>
      <c r="JOJ49" s="32"/>
      <c r="JOK49" s="32"/>
      <c r="JOL49" s="32"/>
      <c r="JOM49" s="32"/>
      <c r="JON49" s="32"/>
      <c r="JOO49" s="32"/>
      <c r="JOP49" s="32"/>
      <c r="JOQ49" s="32"/>
      <c r="JOR49" s="32"/>
      <c r="JOS49" s="32"/>
      <c r="JOT49" s="32"/>
      <c r="JOU49" s="32"/>
      <c r="JOV49" s="32"/>
      <c r="JOW49" s="32"/>
      <c r="JOX49" s="32"/>
      <c r="JOY49" s="32"/>
      <c r="JOZ49" s="32"/>
      <c r="JPA49" s="32"/>
      <c r="JPB49" s="32"/>
      <c r="JPC49" s="32"/>
      <c r="JPD49" s="32"/>
      <c r="JPE49" s="32"/>
      <c r="JPF49" s="32"/>
      <c r="JPG49" s="32"/>
      <c r="JPH49" s="32"/>
      <c r="JPI49" s="32"/>
      <c r="JPJ49" s="32"/>
      <c r="JPK49" s="32"/>
      <c r="JPL49" s="32"/>
      <c r="JPM49" s="32"/>
      <c r="JPN49" s="32"/>
      <c r="JPO49" s="32"/>
      <c r="JPP49" s="32"/>
      <c r="JPQ49" s="32"/>
      <c r="JPR49" s="32"/>
      <c r="JPS49" s="32"/>
      <c r="JPT49" s="32"/>
      <c r="JPU49" s="32"/>
      <c r="JPV49" s="32"/>
      <c r="JPW49" s="32"/>
      <c r="JPX49" s="32"/>
      <c r="JPY49" s="32"/>
      <c r="JPZ49" s="32"/>
      <c r="JQA49" s="32"/>
      <c r="JQB49" s="32"/>
      <c r="JQC49" s="32"/>
      <c r="JQD49" s="32"/>
      <c r="JQE49" s="32"/>
      <c r="JQF49" s="32"/>
      <c r="JQG49" s="32"/>
      <c r="JQH49" s="32"/>
      <c r="JQI49" s="32"/>
      <c r="JQJ49" s="32"/>
      <c r="JQK49" s="32"/>
      <c r="JQL49" s="32"/>
      <c r="JQM49" s="32"/>
      <c r="JQN49" s="32"/>
      <c r="JQO49" s="32"/>
      <c r="JQP49" s="32"/>
      <c r="JQQ49" s="32"/>
      <c r="JQR49" s="32"/>
      <c r="JQS49" s="32"/>
      <c r="JQT49" s="32"/>
      <c r="JQU49" s="32"/>
      <c r="JQV49" s="32"/>
      <c r="JQW49" s="32"/>
      <c r="JQX49" s="32"/>
      <c r="JQY49" s="32"/>
      <c r="JQZ49" s="32"/>
      <c r="JRA49" s="32"/>
      <c r="JRB49" s="32"/>
      <c r="JRC49" s="32"/>
      <c r="JRD49" s="32"/>
      <c r="JRE49" s="32"/>
      <c r="JRF49" s="32"/>
      <c r="JRG49" s="32"/>
      <c r="JRH49" s="32"/>
      <c r="JRI49" s="32"/>
      <c r="JRJ49" s="32"/>
      <c r="JRK49" s="32"/>
      <c r="JRL49" s="32"/>
      <c r="JRM49" s="32"/>
      <c r="JRN49" s="32"/>
      <c r="JRO49" s="32"/>
      <c r="JRP49" s="32"/>
      <c r="JRQ49" s="32"/>
      <c r="JRR49" s="32"/>
      <c r="JRS49" s="32"/>
      <c r="JRT49" s="32"/>
      <c r="JRU49" s="32"/>
      <c r="JRV49" s="32"/>
      <c r="JRW49" s="32"/>
      <c r="JRX49" s="32"/>
      <c r="JRY49" s="32"/>
      <c r="JRZ49" s="32"/>
      <c r="JSA49" s="32"/>
      <c r="JSB49" s="32"/>
      <c r="JSC49" s="32"/>
      <c r="JSD49" s="32"/>
      <c r="JSE49" s="32"/>
      <c r="JSF49" s="32"/>
      <c r="JSG49" s="32"/>
      <c r="JSH49" s="32"/>
      <c r="JSI49" s="32"/>
      <c r="JSJ49" s="32"/>
      <c r="JSK49" s="32"/>
      <c r="JSL49" s="32"/>
      <c r="JSM49" s="32"/>
      <c r="JSN49" s="32"/>
      <c r="JSO49" s="32"/>
      <c r="JSP49" s="32"/>
      <c r="JSQ49" s="32"/>
      <c r="JSR49" s="32"/>
      <c r="JSS49" s="32"/>
      <c r="JST49" s="32"/>
      <c r="JSU49" s="32"/>
      <c r="JSV49" s="32"/>
      <c r="JSW49" s="32"/>
      <c r="JSX49" s="32"/>
      <c r="JSY49" s="32"/>
      <c r="JSZ49" s="32"/>
      <c r="JTA49" s="32"/>
      <c r="JTB49" s="32"/>
      <c r="JTC49" s="32"/>
      <c r="JTD49" s="32"/>
      <c r="JTE49" s="32"/>
      <c r="JTF49" s="32"/>
      <c r="JTG49" s="32"/>
      <c r="JTH49" s="32"/>
      <c r="JTI49" s="32"/>
      <c r="JTJ49" s="32"/>
      <c r="JTK49" s="32"/>
      <c r="JTL49" s="32"/>
      <c r="JTM49" s="32"/>
      <c r="JTN49" s="32"/>
      <c r="JTO49" s="32"/>
      <c r="JTP49" s="32"/>
      <c r="JTQ49" s="32"/>
      <c r="JTR49" s="32"/>
      <c r="JTS49" s="32"/>
      <c r="JTT49" s="32"/>
      <c r="JTU49" s="32"/>
      <c r="JTV49" s="32"/>
      <c r="JTW49" s="32"/>
      <c r="JTX49" s="32"/>
      <c r="JTY49" s="32"/>
      <c r="JTZ49" s="32"/>
      <c r="JUA49" s="32"/>
      <c r="JUB49" s="32"/>
      <c r="JUC49" s="32"/>
      <c r="JUD49" s="32"/>
      <c r="JUE49" s="32"/>
      <c r="JUF49" s="32"/>
      <c r="JUG49" s="32"/>
      <c r="JUH49" s="32"/>
      <c r="JUI49" s="32"/>
      <c r="JUJ49" s="32"/>
      <c r="JUK49" s="32"/>
      <c r="JUL49" s="32"/>
      <c r="JUM49" s="32"/>
      <c r="JUN49" s="32"/>
      <c r="JUO49" s="32"/>
      <c r="JUP49" s="32"/>
      <c r="JUQ49" s="32"/>
      <c r="JUR49" s="32"/>
      <c r="JUS49" s="32"/>
      <c r="JUT49" s="32"/>
      <c r="JUU49" s="32"/>
      <c r="JUV49" s="32"/>
      <c r="JUW49" s="32"/>
      <c r="JUX49" s="32"/>
      <c r="JUY49" s="32"/>
      <c r="JUZ49" s="32"/>
      <c r="JVA49" s="32"/>
      <c r="JVB49" s="32"/>
      <c r="JVC49" s="32"/>
      <c r="JVD49" s="32"/>
      <c r="JVE49" s="32"/>
      <c r="JVF49" s="32"/>
      <c r="JVG49" s="32"/>
      <c r="JVH49" s="32"/>
      <c r="JVI49" s="32"/>
      <c r="JVJ49" s="32"/>
      <c r="JVK49" s="32"/>
      <c r="JVL49" s="32"/>
      <c r="JVM49" s="32"/>
      <c r="JVN49" s="32"/>
      <c r="JVO49" s="32"/>
      <c r="JVP49" s="32"/>
      <c r="JVQ49" s="32"/>
      <c r="JVR49" s="32"/>
      <c r="JVS49" s="32"/>
      <c r="JVT49" s="32"/>
      <c r="JVU49" s="32"/>
      <c r="JVV49" s="32"/>
      <c r="JVW49" s="32"/>
      <c r="JVX49" s="32"/>
      <c r="JVY49" s="32"/>
      <c r="JVZ49" s="32"/>
      <c r="JWA49" s="32"/>
      <c r="JWB49" s="32"/>
      <c r="JWC49" s="32"/>
      <c r="JWD49" s="32"/>
      <c r="JWE49" s="32"/>
      <c r="JWF49" s="32"/>
      <c r="JWG49" s="32"/>
      <c r="JWH49" s="32"/>
      <c r="JWI49" s="32"/>
      <c r="JWJ49" s="32"/>
      <c r="JWK49" s="32"/>
      <c r="JWL49" s="32"/>
      <c r="JWM49" s="32"/>
      <c r="JWN49" s="32"/>
      <c r="JWO49" s="32"/>
      <c r="JWP49" s="32"/>
      <c r="JWQ49" s="32"/>
      <c r="JWR49" s="32"/>
      <c r="JWS49" s="32"/>
      <c r="JWT49" s="32"/>
      <c r="JWU49" s="32"/>
      <c r="JWV49" s="32"/>
      <c r="JWW49" s="32"/>
      <c r="JWX49" s="32"/>
      <c r="JWY49" s="32"/>
      <c r="JWZ49" s="32"/>
      <c r="JXA49" s="32"/>
      <c r="JXB49" s="32"/>
      <c r="JXC49" s="32"/>
      <c r="JXD49" s="32"/>
      <c r="JXE49" s="32"/>
      <c r="JXF49" s="32"/>
      <c r="JXG49" s="32"/>
      <c r="JXH49" s="32"/>
      <c r="JXI49" s="32"/>
      <c r="JXJ49" s="32"/>
      <c r="JXK49" s="32"/>
      <c r="JXL49" s="32"/>
      <c r="JXM49" s="32"/>
      <c r="JXN49" s="32"/>
      <c r="JXO49" s="32"/>
      <c r="JXP49" s="32"/>
      <c r="JXQ49" s="32"/>
      <c r="JXR49" s="32"/>
      <c r="JXS49" s="32"/>
      <c r="JXT49" s="32"/>
      <c r="JXU49" s="32"/>
      <c r="JXV49" s="32"/>
      <c r="JXW49" s="32"/>
      <c r="JXX49" s="32"/>
      <c r="JXY49" s="32"/>
      <c r="JXZ49" s="32"/>
      <c r="JYA49" s="32"/>
      <c r="JYB49" s="32"/>
      <c r="JYC49" s="32"/>
      <c r="JYD49" s="32"/>
      <c r="JYE49" s="32"/>
      <c r="JYF49" s="32"/>
      <c r="JYG49" s="32"/>
      <c r="JYH49" s="32"/>
      <c r="JYI49" s="32"/>
      <c r="JYJ49" s="32"/>
      <c r="JYK49" s="32"/>
      <c r="JYL49" s="32"/>
      <c r="JYM49" s="32"/>
      <c r="JYN49" s="32"/>
      <c r="JYO49" s="32"/>
      <c r="JYP49" s="32"/>
      <c r="JYQ49" s="32"/>
      <c r="JYR49" s="32"/>
      <c r="JYS49" s="32"/>
      <c r="JYT49" s="32"/>
      <c r="JYU49" s="32"/>
      <c r="JYV49" s="32"/>
      <c r="JYW49" s="32"/>
      <c r="JYX49" s="32"/>
      <c r="JYY49" s="32"/>
      <c r="JYZ49" s="32"/>
      <c r="JZA49" s="32"/>
      <c r="JZB49" s="32"/>
      <c r="JZC49" s="32"/>
      <c r="JZD49" s="32"/>
      <c r="JZE49" s="32"/>
      <c r="JZF49" s="32"/>
      <c r="JZG49" s="32"/>
      <c r="JZH49" s="32"/>
      <c r="JZI49" s="32"/>
      <c r="JZJ49" s="32"/>
      <c r="JZK49" s="32"/>
      <c r="JZL49" s="32"/>
      <c r="JZM49" s="32"/>
      <c r="JZN49" s="32"/>
      <c r="JZO49" s="32"/>
      <c r="JZP49" s="32"/>
      <c r="JZQ49" s="32"/>
      <c r="JZR49" s="32"/>
      <c r="JZS49" s="32"/>
      <c r="JZT49" s="32"/>
      <c r="JZU49" s="32"/>
      <c r="JZV49" s="32"/>
      <c r="JZW49" s="32"/>
      <c r="JZX49" s="32"/>
      <c r="JZY49" s="32"/>
      <c r="JZZ49" s="32"/>
      <c r="KAA49" s="32"/>
      <c r="KAB49" s="32"/>
      <c r="KAC49" s="32"/>
      <c r="KAD49" s="32"/>
      <c r="KAE49" s="32"/>
      <c r="KAF49" s="32"/>
      <c r="KAG49" s="32"/>
      <c r="KAH49" s="32"/>
      <c r="KAI49" s="32"/>
      <c r="KAJ49" s="32"/>
      <c r="KAK49" s="32"/>
      <c r="KAL49" s="32"/>
      <c r="KAM49" s="32"/>
      <c r="KAN49" s="32"/>
      <c r="KAO49" s="32"/>
      <c r="KAP49" s="32"/>
      <c r="KAQ49" s="32"/>
      <c r="KAR49" s="32"/>
      <c r="KAS49" s="32"/>
      <c r="KAT49" s="32"/>
      <c r="KAU49" s="32"/>
      <c r="KAV49" s="32"/>
      <c r="KAW49" s="32"/>
      <c r="KAX49" s="32"/>
      <c r="KAY49" s="32"/>
      <c r="KAZ49" s="32"/>
      <c r="KBA49" s="32"/>
      <c r="KBB49" s="32"/>
      <c r="KBC49" s="32"/>
      <c r="KBD49" s="32"/>
      <c r="KBE49" s="32"/>
      <c r="KBF49" s="32"/>
      <c r="KBG49" s="32"/>
      <c r="KBH49" s="32"/>
      <c r="KBI49" s="32"/>
      <c r="KBJ49" s="32"/>
      <c r="KBK49" s="32"/>
      <c r="KBL49" s="32"/>
      <c r="KBM49" s="32"/>
      <c r="KBN49" s="32"/>
      <c r="KBO49" s="32"/>
      <c r="KBP49" s="32"/>
      <c r="KBQ49" s="32"/>
      <c r="KBR49" s="32"/>
      <c r="KBS49" s="32"/>
      <c r="KBT49" s="32"/>
      <c r="KBU49" s="32"/>
      <c r="KBV49" s="32"/>
      <c r="KBW49" s="32"/>
      <c r="KBX49" s="32"/>
      <c r="KBY49" s="32"/>
      <c r="KBZ49" s="32"/>
      <c r="KCA49" s="32"/>
      <c r="KCB49" s="32"/>
      <c r="KCC49" s="32"/>
      <c r="KCD49" s="32"/>
      <c r="KCE49" s="32"/>
      <c r="KCF49" s="32"/>
      <c r="KCG49" s="32"/>
      <c r="KCH49" s="32"/>
      <c r="KCI49" s="32"/>
      <c r="KCJ49" s="32"/>
      <c r="KCK49" s="32"/>
      <c r="KCL49" s="32"/>
      <c r="KCM49" s="32"/>
      <c r="KCN49" s="32"/>
      <c r="KCO49" s="32"/>
      <c r="KCP49" s="32"/>
      <c r="KCQ49" s="32"/>
      <c r="KCR49" s="32"/>
      <c r="KCS49" s="32"/>
      <c r="KCT49" s="32"/>
      <c r="KCU49" s="32"/>
      <c r="KCV49" s="32"/>
      <c r="KCW49" s="32"/>
      <c r="KCX49" s="32"/>
      <c r="KCY49" s="32"/>
      <c r="KCZ49" s="32"/>
      <c r="KDA49" s="32"/>
      <c r="KDB49" s="32"/>
      <c r="KDC49" s="32"/>
      <c r="KDD49" s="32"/>
      <c r="KDE49" s="32"/>
      <c r="KDF49" s="32"/>
      <c r="KDG49" s="32"/>
      <c r="KDH49" s="32"/>
      <c r="KDI49" s="32"/>
      <c r="KDJ49" s="32"/>
      <c r="KDK49" s="32"/>
      <c r="KDL49" s="32"/>
      <c r="KDM49" s="32"/>
      <c r="KDN49" s="32"/>
      <c r="KDO49" s="32"/>
      <c r="KDP49" s="32"/>
      <c r="KDQ49" s="32"/>
      <c r="KDR49" s="32"/>
      <c r="KDS49" s="32"/>
      <c r="KDT49" s="32"/>
      <c r="KDU49" s="32"/>
      <c r="KDV49" s="32"/>
      <c r="KDW49" s="32"/>
      <c r="KDX49" s="32"/>
      <c r="KDY49" s="32"/>
      <c r="KDZ49" s="32"/>
      <c r="KEA49" s="32"/>
      <c r="KEB49" s="32"/>
      <c r="KEC49" s="32"/>
      <c r="KED49" s="32"/>
      <c r="KEE49" s="32"/>
      <c r="KEF49" s="32"/>
      <c r="KEG49" s="32"/>
      <c r="KEH49" s="32"/>
      <c r="KEI49" s="32"/>
      <c r="KEJ49" s="32"/>
      <c r="KEK49" s="32"/>
      <c r="KEL49" s="32"/>
      <c r="KEM49" s="32"/>
      <c r="KEN49" s="32"/>
      <c r="KEO49" s="32"/>
      <c r="KEP49" s="32"/>
      <c r="KEQ49" s="32"/>
      <c r="KER49" s="32"/>
      <c r="KES49" s="32"/>
      <c r="KET49" s="32"/>
      <c r="KEU49" s="32"/>
      <c r="KEV49" s="32"/>
      <c r="KEW49" s="32"/>
      <c r="KEX49" s="32"/>
      <c r="KEY49" s="32"/>
      <c r="KEZ49" s="32"/>
      <c r="KFA49" s="32"/>
      <c r="KFB49" s="32"/>
      <c r="KFC49" s="32"/>
      <c r="KFD49" s="32"/>
      <c r="KFE49" s="32"/>
      <c r="KFF49" s="32"/>
      <c r="KFG49" s="32"/>
      <c r="KFH49" s="32"/>
      <c r="KFI49" s="32"/>
      <c r="KFJ49" s="32"/>
      <c r="KFK49" s="32"/>
      <c r="KFL49" s="32"/>
      <c r="KFM49" s="32"/>
      <c r="KFN49" s="32"/>
      <c r="KFO49" s="32"/>
      <c r="KFP49" s="32"/>
      <c r="KFQ49" s="32"/>
      <c r="KFR49" s="32"/>
      <c r="KFS49" s="32"/>
      <c r="KFT49" s="32"/>
      <c r="KFU49" s="32"/>
      <c r="KFV49" s="32"/>
      <c r="KFW49" s="32"/>
      <c r="KFX49" s="32"/>
      <c r="KFY49" s="32"/>
      <c r="KFZ49" s="32"/>
      <c r="KGA49" s="32"/>
      <c r="KGB49" s="32"/>
      <c r="KGC49" s="32"/>
      <c r="KGD49" s="32"/>
      <c r="KGE49" s="32"/>
      <c r="KGF49" s="32"/>
      <c r="KGG49" s="32"/>
      <c r="KGH49" s="32"/>
      <c r="KGI49" s="32"/>
      <c r="KGJ49" s="32"/>
      <c r="KGK49" s="32"/>
      <c r="KGL49" s="32"/>
      <c r="KGM49" s="32"/>
      <c r="KGN49" s="32"/>
      <c r="KGO49" s="32"/>
      <c r="KGP49" s="32"/>
      <c r="KGQ49" s="32"/>
      <c r="KGR49" s="32"/>
      <c r="KGS49" s="32"/>
      <c r="KGT49" s="32"/>
      <c r="KGU49" s="32"/>
      <c r="KGV49" s="32"/>
      <c r="KGW49" s="32"/>
      <c r="KGX49" s="32"/>
      <c r="KGY49" s="32"/>
      <c r="KGZ49" s="32"/>
      <c r="KHA49" s="32"/>
      <c r="KHB49" s="32"/>
      <c r="KHC49" s="32"/>
      <c r="KHD49" s="32"/>
      <c r="KHE49" s="32"/>
      <c r="KHF49" s="32"/>
      <c r="KHG49" s="32"/>
      <c r="KHH49" s="32"/>
      <c r="KHI49" s="32"/>
      <c r="KHJ49" s="32"/>
      <c r="KHK49" s="32"/>
      <c r="KHL49" s="32"/>
      <c r="KHM49" s="32"/>
      <c r="KHN49" s="32"/>
      <c r="KHO49" s="32"/>
      <c r="KHP49" s="32"/>
      <c r="KHQ49" s="32"/>
      <c r="KHR49" s="32"/>
      <c r="KHS49" s="32"/>
      <c r="KHT49" s="32"/>
      <c r="KHU49" s="32"/>
      <c r="KHV49" s="32"/>
      <c r="KHW49" s="32"/>
      <c r="KHX49" s="32"/>
      <c r="KHY49" s="32"/>
      <c r="KHZ49" s="32"/>
      <c r="KIA49" s="32"/>
      <c r="KIB49" s="32"/>
      <c r="KIC49" s="32"/>
      <c r="KID49" s="32"/>
      <c r="KIE49" s="32"/>
      <c r="KIF49" s="32"/>
      <c r="KIG49" s="32"/>
      <c r="KIH49" s="32"/>
      <c r="KII49" s="32"/>
      <c r="KIJ49" s="32"/>
      <c r="KIK49" s="32"/>
      <c r="KIL49" s="32"/>
      <c r="KIM49" s="32"/>
      <c r="KIN49" s="32"/>
      <c r="KIO49" s="32"/>
      <c r="KIP49" s="32"/>
      <c r="KIQ49" s="32"/>
      <c r="KIR49" s="32"/>
      <c r="KIS49" s="32"/>
      <c r="KIT49" s="32"/>
      <c r="KIU49" s="32"/>
      <c r="KIV49" s="32"/>
      <c r="KIW49" s="32"/>
      <c r="KIX49" s="32"/>
      <c r="KIY49" s="32"/>
      <c r="KIZ49" s="32"/>
      <c r="KJA49" s="32"/>
      <c r="KJB49" s="32"/>
      <c r="KJC49" s="32"/>
      <c r="KJD49" s="32"/>
      <c r="KJE49" s="32"/>
      <c r="KJF49" s="32"/>
      <c r="KJG49" s="32"/>
      <c r="KJH49" s="32"/>
      <c r="KJI49" s="32"/>
      <c r="KJJ49" s="32"/>
      <c r="KJK49" s="32"/>
      <c r="KJL49" s="32"/>
      <c r="KJM49" s="32"/>
      <c r="KJN49" s="32"/>
      <c r="KJO49" s="32"/>
      <c r="KJP49" s="32"/>
      <c r="KJQ49" s="32"/>
      <c r="KJR49" s="32"/>
      <c r="KJS49" s="32"/>
      <c r="KJT49" s="32"/>
      <c r="KJU49" s="32"/>
      <c r="KJV49" s="32"/>
      <c r="KJW49" s="32"/>
      <c r="KJX49" s="32"/>
      <c r="KJY49" s="32"/>
      <c r="KJZ49" s="32"/>
      <c r="KKA49" s="32"/>
      <c r="KKB49" s="32"/>
      <c r="KKC49" s="32"/>
      <c r="KKD49" s="32"/>
      <c r="KKE49" s="32"/>
      <c r="KKF49" s="32"/>
      <c r="KKG49" s="32"/>
      <c r="KKH49" s="32"/>
      <c r="KKI49" s="32"/>
      <c r="KKJ49" s="32"/>
      <c r="KKK49" s="32"/>
      <c r="KKL49" s="32"/>
      <c r="KKM49" s="32"/>
      <c r="KKN49" s="32"/>
      <c r="KKO49" s="32"/>
      <c r="KKP49" s="32"/>
      <c r="KKQ49" s="32"/>
      <c r="KKR49" s="32"/>
      <c r="KKS49" s="32"/>
      <c r="KKT49" s="32"/>
      <c r="KKU49" s="32"/>
      <c r="KKV49" s="32"/>
      <c r="KKW49" s="32"/>
      <c r="KKX49" s="32"/>
      <c r="KKY49" s="32"/>
      <c r="KKZ49" s="32"/>
      <c r="KLA49" s="32"/>
      <c r="KLB49" s="32"/>
      <c r="KLC49" s="32"/>
      <c r="KLD49" s="32"/>
      <c r="KLE49" s="32"/>
      <c r="KLF49" s="32"/>
      <c r="KLG49" s="32"/>
      <c r="KLH49" s="32"/>
      <c r="KLI49" s="32"/>
      <c r="KLJ49" s="32"/>
      <c r="KLK49" s="32"/>
      <c r="KLL49" s="32"/>
      <c r="KLM49" s="32"/>
      <c r="KLN49" s="32"/>
      <c r="KLO49" s="32"/>
      <c r="KLP49" s="32"/>
      <c r="KLQ49" s="32"/>
      <c r="KLR49" s="32"/>
      <c r="KLS49" s="32"/>
      <c r="KLT49" s="32"/>
      <c r="KLU49" s="32"/>
      <c r="KLV49" s="32"/>
      <c r="KLW49" s="32"/>
      <c r="KLX49" s="32"/>
      <c r="KLY49" s="32"/>
      <c r="KLZ49" s="32"/>
      <c r="KMA49" s="32"/>
      <c r="KMB49" s="32"/>
      <c r="KMC49" s="32"/>
      <c r="KMD49" s="32"/>
      <c r="KME49" s="32"/>
      <c r="KMF49" s="32"/>
      <c r="KMG49" s="32"/>
      <c r="KMH49" s="32"/>
      <c r="KMI49" s="32"/>
      <c r="KMJ49" s="32"/>
      <c r="KMK49" s="32"/>
      <c r="KML49" s="32"/>
      <c r="KMM49" s="32"/>
      <c r="KMN49" s="32"/>
      <c r="KMO49" s="32"/>
      <c r="KMP49" s="32"/>
      <c r="KMQ49" s="32"/>
      <c r="KMR49" s="32"/>
      <c r="KMS49" s="32"/>
      <c r="KMT49" s="32"/>
      <c r="KMU49" s="32"/>
      <c r="KMV49" s="32"/>
      <c r="KMW49" s="32"/>
      <c r="KMX49" s="32"/>
      <c r="KMY49" s="32"/>
      <c r="KMZ49" s="32"/>
      <c r="KNA49" s="32"/>
      <c r="KNB49" s="32"/>
      <c r="KNC49" s="32"/>
      <c r="KND49" s="32"/>
      <c r="KNE49" s="32"/>
      <c r="KNF49" s="32"/>
      <c r="KNG49" s="32"/>
      <c r="KNH49" s="32"/>
      <c r="KNI49" s="32"/>
      <c r="KNJ49" s="32"/>
      <c r="KNK49" s="32"/>
      <c r="KNL49" s="32"/>
      <c r="KNM49" s="32"/>
      <c r="KNN49" s="32"/>
      <c r="KNO49" s="32"/>
      <c r="KNP49" s="32"/>
      <c r="KNQ49" s="32"/>
      <c r="KNR49" s="32"/>
      <c r="KNS49" s="32"/>
      <c r="KNT49" s="32"/>
      <c r="KNU49" s="32"/>
      <c r="KNV49" s="32"/>
      <c r="KNW49" s="32"/>
      <c r="KNX49" s="32"/>
      <c r="KNY49" s="32"/>
      <c r="KNZ49" s="32"/>
      <c r="KOA49" s="32"/>
      <c r="KOB49" s="32"/>
      <c r="KOC49" s="32"/>
      <c r="KOD49" s="32"/>
      <c r="KOE49" s="32"/>
      <c r="KOF49" s="32"/>
      <c r="KOG49" s="32"/>
      <c r="KOH49" s="32"/>
      <c r="KOI49" s="32"/>
      <c r="KOJ49" s="32"/>
      <c r="KOK49" s="32"/>
      <c r="KOL49" s="32"/>
      <c r="KOM49" s="32"/>
      <c r="KON49" s="32"/>
      <c r="KOO49" s="32"/>
      <c r="KOP49" s="32"/>
      <c r="KOQ49" s="32"/>
      <c r="KOR49" s="32"/>
      <c r="KOS49" s="32"/>
      <c r="KOT49" s="32"/>
      <c r="KOU49" s="32"/>
      <c r="KOV49" s="32"/>
      <c r="KOW49" s="32"/>
      <c r="KOX49" s="32"/>
      <c r="KOY49" s="32"/>
      <c r="KOZ49" s="32"/>
      <c r="KPA49" s="32"/>
      <c r="KPB49" s="32"/>
      <c r="KPC49" s="32"/>
      <c r="KPD49" s="32"/>
      <c r="KPE49" s="32"/>
      <c r="KPF49" s="32"/>
      <c r="KPG49" s="32"/>
      <c r="KPH49" s="32"/>
      <c r="KPI49" s="32"/>
      <c r="KPJ49" s="32"/>
      <c r="KPK49" s="32"/>
      <c r="KPL49" s="32"/>
      <c r="KPM49" s="32"/>
      <c r="KPN49" s="32"/>
      <c r="KPO49" s="32"/>
      <c r="KPP49" s="32"/>
      <c r="KPQ49" s="32"/>
      <c r="KPR49" s="32"/>
      <c r="KPS49" s="32"/>
      <c r="KPT49" s="32"/>
      <c r="KPU49" s="32"/>
      <c r="KPV49" s="32"/>
      <c r="KPW49" s="32"/>
      <c r="KPX49" s="32"/>
      <c r="KPY49" s="32"/>
      <c r="KPZ49" s="32"/>
      <c r="KQA49" s="32"/>
      <c r="KQB49" s="32"/>
      <c r="KQC49" s="32"/>
      <c r="KQD49" s="32"/>
      <c r="KQE49" s="32"/>
      <c r="KQF49" s="32"/>
      <c r="KQG49" s="32"/>
      <c r="KQH49" s="32"/>
      <c r="KQI49" s="32"/>
      <c r="KQJ49" s="32"/>
      <c r="KQK49" s="32"/>
      <c r="KQL49" s="32"/>
      <c r="KQM49" s="32"/>
      <c r="KQN49" s="32"/>
      <c r="KQO49" s="32"/>
      <c r="KQP49" s="32"/>
      <c r="KQQ49" s="32"/>
      <c r="KQR49" s="32"/>
      <c r="KQS49" s="32"/>
      <c r="KQT49" s="32"/>
      <c r="KQU49" s="32"/>
      <c r="KQV49" s="32"/>
      <c r="KQW49" s="32"/>
      <c r="KQX49" s="32"/>
      <c r="KQY49" s="32"/>
      <c r="KQZ49" s="32"/>
      <c r="KRA49" s="32"/>
      <c r="KRB49" s="32"/>
      <c r="KRC49" s="32"/>
      <c r="KRD49" s="32"/>
      <c r="KRE49" s="32"/>
      <c r="KRF49" s="32"/>
      <c r="KRG49" s="32"/>
      <c r="KRH49" s="32"/>
      <c r="KRI49" s="32"/>
      <c r="KRJ49" s="32"/>
      <c r="KRK49" s="32"/>
      <c r="KRL49" s="32"/>
      <c r="KRM49" s="32"/>
      <c r="KRN49" s="32"/>
      <c r="KRO49" s="32"/>
      <c r="KRP49" s="32"/>
      <c r="KRQ49" s="32"/>
      <c r="KRR49" s="32"/>
      <c r="KRS49" s="32"/>
      <c r="KRT49" s="32"/>
      <c r="KRU49" s="32"/>
      <c r="KRV49" s="32"/>
      <c r="KRW49" s="32"/>
      <c r="KRX49" s="32"/>
      <c r="KRY49" s="32"/>
      <c r="KRZ49" s="32"/>
      <c r="KSA49" s="32"/>
      <c r="KSB49" s="32"/>
      <c r="KSC49" s="32"/>
      <c r="KSD49" s="32"/>
      <c r="KSE49" s="32"/>
      <c r="KSF49" s="32"/>
      <c r="KSG49" s="32"/>
      <c r="KSH49" s="32"/>
      <c r="KSI49" s="32"/>
      <c r="KSJ49" s="32"/>
      <c r="KSK49" s="32"/>
      <c r="KSL49" s="32"/>
      <c r="KSM49" s="32"/>
      <c r="KSN49" s="32"/>
      <c r="KSO49" s="32"/>
      <c r="KSP49" s="32"/>
      <c r="KSQ49" s="32"/>
      <c r="KSR49" s="32"/>
      <c r="KSS49" s="32"/>
      <c r="KST49" s="32"/>
      <c r="KSU49" s="32"/>
      <c r="KSV49" s="32"/>
      <c r="KSW49" s="32"/>
      <c r="KSX49" s="32"/>
      <c r="KSY49" s="32"/>
      <c r="KSZ49" s="32"/>
      <c r="KTA49" s="32"/>
      <c r="KTB49" s="32"/>
      <c r="KTC49" s="32"/>
      <c r="KTD49" s="32"/>
      <c r="KTE49" s="32"/>
      <c r="KTF49" s="32"/>
      <c r="KTG49" s="32"/>
      <c r="KTH49" s="32"/>
      <c r="KTI49" s="32"/>
      <c r="KTJ49" s="32"/>
      <c r="KTK49" s="32"/>
      <c r="KTL49" s="32"/>
      <c r="KTM49" s="32"/>
      <c r="KTN49" s="32"/>
      <c r="KTO49" s="32"/>
      <c r="KTP49" s="32"/>
      <c r="KTQ49" s="32"/>
      <c r="KTR49" s="32"/>
      <c r="KTS49" s="32"/>
      <c r="KTT49" s="32"/>
      <c r="KTU49" s="32"/>
      <c r="KTV49" s="32"/>
      <c r="KTW49" s="32"/>
      <c r="KTX49" s="32"/>
      <c r="KTY49" s="32"/>
      <c r="KTZ49" s="32"/>
      <c r="KUA49" s="32"/>
      <c r="KUB49" s="32"/>
      <c r="KUC49" s="32"/>
      <c r="KUD49" s="32"/>
      <c r="KUE49" s="32"/>
      <c r="KUF49" s="32"/>
      <c r="KUG49" s="32"/>
      <c r="KUH49" s="32"/>
      <c r="KUI49" s="32"/>
      <c r="KUJ49" s="32"/>
      <c r="KUK49" s="32"/>
      <c r="KUL49" s="32"/>
      <c r="KUM49" s="32"/>
      <c r="KUN49" s="32"/>
      <c r="KUO49" s="32"/>
      <c r="KUP49" s="32"/>
      <c r="KUQ49" s="32"/>
      <c r="KUR49" s="32"/>
      <c r="KUS49" s="32"/>
      <c r="KUT49" s="32"/>
      <c r="KUU49" s="32"/>
      <c r="KUV49" s="32"/>
      <c r="KUW49" s="32"/>
      <c r="KUX49" s="32"/>
      <c r="KUY49" s="32"/>
      <c r="KUZ49" s="32"/>
      <c r="KVA49" s="32"/>
      <c r="KVB49" s="32"/>
      <c r="KVC49" s="32"/>
      <c r="KVD49" s="32"/>
      <c r="KVE49" s="32"/>
      <c r="KVF49" s="32"/>
      <c r="KVG49" s="32"/>
      <c r="KVH49" s="32"/>
      <c r="KVI49" s="32"/>
      <c r="KVJ49" s="32"/>
      <c r="KVK49" s="32"/>
      <c r="KVL49" s="32"/>
      <c r="KVM49" s="32"/>
      <c r="KVN49" s="32"/>
      <c r="KVO49" s="32"/>
      <c r="KVP49" s="32"/>
      <c r="KVQ49" s="32"/>
      <c r="KVR49" s="32"/>
      <c r="KVS49" s="32"/>
      <c r="KVT49" s="32"/>
      <c r="KVU49" s="32"/>
      <c r="KVV49" s="32"/>
      <c r="KVW49" s="32"/>
      <c r="KVX49" s="32"/>
      <c r="KVY49" s="32"/>
      <c r="KVZ49" s="32"/>
      <c r="KWA49" s="32"/>
      <c r="KWB49" s="32"/>
      <c r="KWC49" s="32"/>
      <c r="KWD49" s="32"/>
      <c r="KWE49" s="32"/>
      <c r="KWF49" s="32"/>
      <c r="KWG49" s="32"/>
      <c r="KWH49" s="32"/>
      <c r="KWI49" s="32"/>
      <c r="KWJ49" s="32"/>
      <c r="KWK49" s="32"/>
      <c r="KWL49" s="32"/>
      <c r="KWM49" s="32"/>
      <c r="KWN49" s="32"/>
      <c r="KWO49" s="32"/>
      <c r="KWP49" s="32"/>
      <c r="KWQ49" s="32"/>
      <c r="KWR49" s="32"/>
      <c r="KWS49" s="32"/>
      <c r="KWT49" s="32"/>
      <c r="KWU49" s="32"/>
      <c r="KWV49" s="32"/>
      <c r="KWW49" s="32"/>
      <c r="KWX49" s="32"/>
      <c r="KWY49" s="32"/>
      <c r="KWZ49" s="32"/>
      <c r="KXA49" s="32"/>
      <c r="KXB49" s="32"/>
      <c r="KXC49" s="32"/>
      <c r="KXD49" s="32"/>
      <c r="KXE49" s="32"/>
      <c r="KXF49" s="32"/>
      <c r="KXG49" s="32"/>
      <c r="KXH49" s="32"/>
      <c r="KXI49" s="32"/>
      <c r="KXJ49" s="32"/>
      <c r="KXK49" s="32"/>
      <c r="KXL49" s="32"/>
      <c r="KXM49" s="32"/>
      <c r="KXN49" s="32"/>
      <c r="KXO49" s="32"/>
      <c r="KXP49" s="32"/>
      <c r="KXQ49" s="32"/>
      <c r="KXR49" s="32"/>
      <c r="KXS49" s="32"/>
      <c r="KXT49" s="32"/>
      <c r="KXU49" s="32"/>
      <c r="KXV49" s="32"/>
      <c r="KXW49" s="32"/>
      <c r="KXX49" s="32"/>
      <c r="KXY49" s="32"/>
      <c r="KXZ49" s="32"/>
      <c r="KYA49" s="32"/>
      <c r="KYB49" s="32"/>
      <c r="KYC49" s="32"/>
      <c r="KYD49" s="32"/>
      <c r="KYE49" s="32"/>
      <c r="KYF49" s="32"/>
      <c r="KYG49" s="32"/>
      <c r="KYH49" s="32"/>
      <c r="KYI49" s="32"/>
      <c r="KYJ49" s="32"/>
      <c r="KYK49" s="32"/>
      <c r="KYL49" s="32"/>
      <c r="KYM49" s="32"/>
      <c r="KYN49" s="32"/>
      <c r="KYO49" s="32"/>
      <c r="KYP49" s="32"/>
      <c r="KYQ49" s="32"/>
      <c r="KYR49" s="32"/>
      <c r="KYS49" s="32"/>
      <c r="KYT49" s="32"/>
      <c r="KYU49" s="32"/>
      <c r="KYV49" s="32"/>
      <c r="KYW49" s="32"/>
      <c r="KYX49" s="32"/>
      <c r="KYY49" s="32"/>
      <c r="KYZ49" s="32"/>
      <c r="KZA49" s="32"/>
      <c r="KZB49" s="32"/>
      <c r="KZC49" s="32"/>
      <c r="KZD49" s="32"/>
      <c r="KZE49" s="32"/>
      <c r="KZF49" s="32"/>
      <c r="KZG49" s="32"/>
      <c r="KZH49" s="32"/>
      <c r="KZI49" s="32"/>
      <c r="KZJ49" s="32"/>
      <c r="KZK49" s="32"/>
      <c r="KZL49" s="32"/>
      <c r="KZM49" s="32"/>
      <c r="KZN49" s="32"/>
      <c r="KZO49" s="32"/>
      <c r="KZP49" s="32"/>
      <c r="KZQ49" s="32"/>
      <c r="KZR49" s="32"/>
      <c r="KZS49" s="32"/>
      <c r="KZT49" s="32"/>
      <c r="KZU49" s="32"/>
      <c r="KZV49" s="32"/>
      <c r="KZW49" s="32"/>
      <c r="KZX49" s="32"/>
      <c r="KZY49" s="32"/>
      <c r="KZZ49" s="32"/>
      <c r="LAA49" s="32"/>
      <c r="LAB49" s="32"/>
      <c r="LAC49" s="32"/>
      <c r="LAD49" s="32"/>
      <c r="LAE49" s="32"/>
      <c r="LAF49" s="32"/>
      <c r="LAG49" s="32"/>
      <c r="LAH49" s="32"/>
      <c r="LAI49" s="32"/>
      <c r="LAJ49" s="32"/>
      <c r="LAK49" s="32"/>
      <c r="LAL49" s="32"/>
      <c r="LAM49" s="32"/>
      <c r="LAN49" s="32"/>
      <c r="LAO49" s="32"/>
      <c r="LAP49" s="32"/>
      <c r="LAQ49" s="32"/>
      <c r="LAR49" s="32"/>
      <c r="LAS49" s="32"/>
      <c r="LAT49" s="32"/>
      <c r="LAU49" s="32"/>
      <c r="LAV49" s="32"/>
      <c r="LAW49" s="32"/>
      <c r="LAX49" s="32"/>
      <c r="LAY49" s="32"/>
      <c r="LAZ49" s="32"/>
      <c r="LBA49" s="32"/>
      <c r="LBB49" s="32"/>
      <c r="LBC49" s="32"/>
      <c r="LBD49" s="32"/>
      <c r="LBE49" s="32"/>
      <c r="LBF49" s="32"/>
      <c r="LBG49" s="32"/>
      <c r="LBH49" s="32"/>
      <c r="LBI49" s="32"/>
      <c r="LBJ49" s="32"/>
      <c r="LBK49" s="32"/>
      <c r="LBL49" s="32"/>
      <c r="LBM49" s="32"/>
      <c r="LBN49" s="32"/>
      <c r="LBO49" s="32"/>
      <c r="LBP49" s="32"/>
      <c r="LBQ49" s="32"/>
      <c r="LBR49" s="32"/>
      <c r="LBS49" s="32"/>
      <c r="LBT49" s="32"/>
      <c r="LBU49" s="32"/>
      <c r="LBV49" s="32"/>
      <c r="LBW49" s="32"/>
      <c r="LBX49" s="32"/>
      <c r="LBY49" s="32"/>
      <c r="LBZ49" s="32"/>
      <c r="LCA49" s="32"/>
      <c r="LCB49" s="32"/>
      <c r="LCC49" s="32"/>
      <c r="LCD49" s="32"/>
      <c r="LCE49" s="32"/>
      <c r="LCF49" s="32"/>
      <c r="LCG49" s="32"/>
      <c r="LCH49" s="32"/>
      <c r="LCI49" s="32"/>
      <c r="LCJ49" s="32"/>
      <c r="LCK49" s="32"/>
      <c r="LCL49" s="32"/>
      <c r="LCM49" s="32"/>
      <c r="LCN49" s="32"/>
      <c r="LCO49" s="32"/>
      <c r="LCP49" s="32"/>
      <c r="LCQ49" s="32"/>
      <c r="LCR49" s="32"/>
      <c r="LCS49" s="32"/>
      <c r="LCT49" s="32"/>
      <c r="LCU49" s="32"/>
      <c r="LCV49" s="32"/>
      <c r="LCW49" s="32"/>
      <c r="LCX49" s="32"/>
      <c r="LCY49" s="32"/>
      <c r="LCZ49" s="32"/>
      <c r="LDA49" s="32"/>
      <c r="LDB49" s="32"/>
      <c r="LDC49" s="32"/>
      <c r="LDD49" s="32"/>
      <c r="LDE49" s="32"/>
      <c r="LDF49" s="32"/>
      <c r="LDG49" s="32"/>
      <c r="LDH49" s="32"/>
      <c r="LDI49" s="32"/>
      <c r="LDJ49" s="32"/>
      <c r="LDK49" s="32"/>
      <c r="LDL49" s="32"/>
      <c r="LDM49" s="32"/>
      <c r="LDN49" s="32"/>
      <c r="LDO49" s="32"/>
      <c r="LDP49" s="32"/>
      <c r="LDQ49" s="32"/>
      <c r="LDR49" s="32"/>
      <c r="LDS49" s="32"/>
      <c r="LDT49" s="32"/>
      <c r="LDU49" s="32"/>
      <c r="LDV49" s="32"/>
      <c r="LDW49" s="32"/>
      <c r="LDX49" s="32"/>
      <c r="LDY49" s="32"/>
      <c r="LDZ49" s="32"/>
      <c r="LEA49" s="32"/>
      <c r="LEB49" s="32"/>
      <c r="LEC49" s="32"/>
      <c r="LED49" s="32"/>
      <c r="LEE49" s="32"/>
      <c r="LEF49" s="32"/>
      <c r="LEG49" s="32"/>
      <c r="LEH49" s="32"/>
      <c r="LEI49" s="32"/>
      <c r="LEJ49" s="32"/>
      <c r="LEK49" s="32"/>
      <c r="LEL49" s="32"/>
      <c r="LEM49" s="32"/>
      <c r="LEN49" s="32"/>
      <c r="LEO49" s="32"/>
      <c r="LEP49" s="32"/>
      <c r="LEQ49" s="32"/>
      <c r="LER49" s="32"/>
      <c r="LES49" s="32"/>
      <c r="LET49" s="32"/>
      <c r="LEU49" s="32"/>
      <c r="LEV49" s="32"/>
      <c r="LEW49" s="32"/>
      <c r="LEX49" s="32"/>
      <c r="LEY49" s="32"/>
      <c r="LEZ49" s="32"/>
      <c r="LFA49" s="32"/>
      <c r="LFB49" s="32"/>
      <c r="LFC49" s="32"/>
      <c r="LFD49" s="32"/>
      <c r="LFE49" s="32"/>
      <c r="LFF49" s="32"/>
      <c r="LFG49" s="32"/>
      <c r="LFH49" s="32"/>
      <c r="LFI49" s="32"/>
      <c r="LFJ49" s="32"/>
      <c r="LFK49" s="32"/>
      <c r="LFL49" s="32"/>
      <c r="LFM49" s="32"/>
      <c r="LFN49" s="32"/>
      <c r="LFO49" s="32"/>
      <c r="LFP49" s="32"/>
      <c r="LFQ49" s="32"/>
      <c r="LFR49" s="32"/>
      <c r="LFS49" s="32"/>
      <c r="LFT49" s="32"/>
      <c r="LFU49" s="32"/>
      <c r="LFV49" s="32"/>
      <c r="LFW49" s="32"/>
      <c r="LFX49" s="32"/>
      <c r="LFY49" s="32"/>
      <c r="LFZ49" s="32"/>
      <c r="LGA49" s="32"/>
      <c r="LGB49" s="32"/>
      <c r="LGC49" s="32"/>
      <c r="LGD49" s="32"/>
      <c r="LGE49" s="32"/>
      <c r="LGF49" s="32"/>
      <c r="LGG49" s="32"/>
      <c r="LGH49" s="32"/>
      <c r="LGI49" s="32"/>
      <c r="LGJ49" s="32"/>
      <c r="LGK49" s="32"/>
      <c r="LGL49" s="32"/>
      <c r="LGM49" s="32"/>
      <c r="LGN49" s="32"/>
      <c r="LGO49" s="32"/>
      <c r="LGP49" s="32"/>
      <c r="LGQ49" s="32"/>
      <c r="LGR49" s="32"/>
      <c r="LGS49" s="32"/>
      <c r="LGT49" s="32"/>
      <c r="LGU49" s="32"/>
      <c r="LGV49" s="32"/>
      <c r="LGW49" s="32"/>
      <c r="LGX49" s="32"/>
      <c r="LGY49" s="32"/>
      <c r="LGZ49" s="32"/>
      <c r="LHA49" s="32"/>
      <c r="LHB49" s="32"/>
      <c r="LHC49" s="32"/>
      <c r="LHD49" s="32"/>
      <c r="LHE49" s="32"/>
      <c r="LHF49" s="32"/>
      <c r="LHG49" s="32"/>
      <c r="LHH49" s="32"/>
      <c r="LHI49" s="32"/>
      <c r="LHJ49" s="32"/>
      <c r="LHK49" s="32"/>
      <c r="LHL49" s="32"/>
      <c r="LHM49" s="32"/>
      <c r="LHN49" s="32"/>
      <c r="LHO49" s="32"/>
      <c r="LHP49" s="32"/>
      <c r="LHQ49" s="32"/>
      <c r="LHR49" s="32"/>
      <c r="LHS49" s="32"/>
      <c r="LHT49" s="32"/>
      <c r="LHU49" s="32"/>
      <c r="LHV49" s="32"/>
      <c r="LHW49" s="32"/>
      <c r="LHX49" s="32"/>
      <c r="LHY49" s="32"/>
      <c r="LHZ49" s="32"/>
      <c r="LIA49" s="32"/>
      <c r="LIB49" s="32"/>
      <c r="LIC49" s="32"/>
      <c r="LID49" s="32"/>
      <c r="LIE49" s="32"/>
      <c r="LIF49" s="32"/>
      <c r="LIG49" s="32"/>
      <c r="LIH49" s="32"/>
      <c r="LII49" s="32"/>
      <c r="LIJ49" s="32"/>
      <c r="LIK49" s="32"/>
      <c r="LIL49" s="32"/>
      <c r="LIM49" s="32"/>
      <c r="LIN49" s="32"/>
      <c r="LIO49" s="32"/>
      <c r="LIP49" s="32"/>
      <c r="LIQ49" s="32"/>
      <c r="LIR49" s="32"/>
      <c r="LIS49" s="32"/>
      <c r="LIT49" s="32"/>
      <c r="LIU49" s="32"/>
      <c r="LIV49" s="32"/>
      <c r="LIW49" s="32"/>
      <c r="LIX49" s="32"/>
      <c r="LIY49" s="32"/>
      <c r="LIZ49" s="32"/>
      <c r="LJA49" s="32"/>
      <c r="LJB49" s="32"/>
      <c r="LJC49" s="32"/>
      <c r="LJD49" s="32"/>
      <c r="LJE49" s="32"/>
      <c r="LJF49" s="32"/>
      <c r="LJG49" s="32"/>
      <c r="LJH49" s="32"/>
      <c r="LJI49" s="32"/>
      <c r="LJJ49" s="32"/>
      <c r="LJK49" s="32"/>
      <c r="LJL49" s="32"/>
      <c r="LJM49" s="32"/>
      <c r="LJN49" s="32"/>
      <c r="LJO49" s="32"/>
      <c r="LJP49" s="32"/>
      <c r="LJQ49" s="32"/>
      <c r="LJR49" s="32"/>
      <c r="LJS49" s="32"/>
      <c r="LJT49" s="32"/>
      <c r="LJU49" s="32"/>
      <c r="LJV49" s="32"/>
      <c r="LJW49" s="32"/>
      <c r="LJX49" s="32"/>
      <c r="LJY49" s="32"/>
      <c r="LJZ49" s="32"/>
      <c r="LKA49" s="32"/>
      <c r="LKB49" s="32"/>
      <c r="LKC49" s="32"/>
      <c r="LKD49" s="32"/>
      <c r="LKE49" s="32"/>
      <c r="LKF49" s="32"/>
      <c r="LKG49" s="32"/>
      <c r="LKH49" s="32"/>
      <c r="LKI49" s="32"/>
      <c r="LKJ49" s="32"/>
      <c r="LKK49" s="32"/>
      <c r="LKL49" s="32"/>
      <c r="LKM49" s="32"/>
      <c r="LKN49" s="32"/>
      <c r="LKO49" s="32"/>
      <c r="LKP49" s="32"/>
      <c r="LKQ49" s="32"/>
      <c r="LKR49" s="32"/>
      <c r="LKS49" s="32"/>
      <c r="LKT49" s="32"/>
      <c r="LKU49" s="32"/>
      <c r="LKV49" s="32"/>
      <c r="LKW49" s="32"/>
      <c r="LKX49" s="32"/>
      <c r="LKY49" s="32"/>
      <c r="LKZ49" s="32"/>
      <c r="LLA49" s="32"/>
      <c r="LLB49" s="32"/>
      <c r="LLC49" s="32"/>
      <c r="LLD49" s="32"/>
      <c r="LLE49" s="32"/>
      <c r="LLF49" s="32"/>
      <c r="LLG49" s="32"/>
      <c r="LLH49" s="32"/>
      <c r="LLI49" s="32"/>
      <c r="LLJ49" s="32"/>
      <c r="LLK49" s="32"/>
      <c r="LLL49" s="32"/>
      <c r="LLM49" s="32"/>
      <c r="LLN49" s="32"/>
      <c r="LLO49" s="32"/>
      <c r="LLP49" s="32"/>
      <c r="LLQ49" s="32"/>
      <c r="LLR49" s="32"/>
      <c r="LLS49" s="32"/>
      <c r="LLT49" s="32"/>
      <c r="LLU49" s="32"/>
      <c r="LLV49" s="32"/>
      <c r="LLW49" s="32"/>
      <c r="LLX49" s="32"/>
      <c r="LLY49" s="32"/>
      <c r="LLZ49" s="32"/>
      <c r="LMA49" s="32"/>
      <c r="LMB49" s="32"/>
      <c r="LMC49" s="32"/>
      <c r="LMD49" s="32"/>
      <c r="LME49" s="32"/>
      <c r="LMF49" s="32"/>
      <c r="LMG49" s="32"/>
      <c r="LMH49" s="32"/>
      <c r="LMI49" s="32"/>
      <c r="LMJ49" s="32"/>
      <c r="LMK49" s="32"/>
      <c r="LML49" s="32"/>
      <c r="LMM49" s="32"/>
      <c r="LMN49" s="32"/>
      <c r="LMO49" s="32"/>
      <c r="LMP49" s="32"/>
      <c r="LMQ49" s="32"/>
      <c r="LMR49" s="32"/>
      <c r="LMS49" s="32"/>
      <c r="LMT49" s="32"/>
      <c r="LMU49" s="32"/>
      <c r="LMV49" s="32"/>
      <c r="LMW49" s="32"/>
      <c r="LMX49" s="32"/>
      <c r="LMY49" s="32"/>
      <c r="LMZ49" s="32"/>
      <c r="LNA49" s="32"/>
      <c r="LNB49" s="32"/>
      <c r="LNC49" s="32"/>
      <c r="LND49" s="32"/>
      <c r="LNE49" s="32"/>
      <c r="LNF49" s="32"/>
      <c r="LNG49" s="32"/>
      <c r="LNH49" s="32"/>
      <c r="LNI49" s="32"/>
      <c r="LNJ49" s="32"/>
      <c r="LNK49" s="32"/>
      <c r="LNL49" s="32"/>
      <c r="LNM49" s="32"/>
      <c r="LNN49" s="32"/>
      <c r="LNO49" s="32"/>
      <c r="LNP49" s="32"/>
      <c r="LNQ49" s="32"/>
      <c r="LNR49" s="32"/>
      <c r="LNS49" s="32"/>
      <c r="LNT49" s="32"/>
      <c r="LNU49" s="32"/>
      <c r="LNV49" s="32"/>
      <c r="LNW49" s="32"/>
      <c r="LNX49" s="32"/>
      <c r="LNY49" s="32"/>
      <c r="LNZ49" s="32"/>
      <c r="LOA49" s="32"/>
      <c r="LOB49" s="32"/>
      <c r="LOC49" s="32"/>
      <c r="LOD49" s="32"/>
      <c r="LOE49" s="32"/>
      <c r="LOF49" s="32"/>
      <c r="LOG49" s="32"/>
      <c r="LOH49" s="32"/>
      <c r="LOI49" s="32"/>
      <c r="LOJ49" s="32"/>
      <c r="LOK49" s="32"/>
      <c r="LOL49" s="32"/>
      <c r="LOM49" s="32"/>
      <c r="LON49" s="32"/>
      <c r="LOO49" s="32"/>
      <c r="LOP49" s="32"/>
      <c r="LOQ49" s="32"/>
      <c r="LOR49" s="32"/>
      <c r="LOS49" s="32"/>
      <c r="LOT49" s="32"/>
      <c r="LOU49" s="32"/>
      <c r="LOV49" s="32"/>
      <c r="LOW49" s="32"/>
      <c r="LOX49" s="32"/>
      <c r="LOY49" s="32"/>
      <c r="LOZ49" s="32"/>
      <c r="LPA49" s="32"/>
      <c r="LPB49" s="32"/>
      <c r="LPC49" s="32"/>
      <c r="LPD49" s="32"/>
      <c r="LPE49" s="32"/>
      <c r="LPF49" s="32"/>
      <c r="LPG49" s="32"/>
      <c r="LPH49" s="32"/>
      <c r="LPI49" s="32"/>
      <c r="LPJ49" s="32"/>
      <c r="LPK49" s="32"/>
      <c r="LPL49" s="32"/>
      <c r="LPM49" s="32"/>
      <c r="LPN49" s="32"/>
      <c r="LPO49" s="32"/>
      <c r="LPP49" s="32"/>
      <c r="LPQ49" s="32"/>
      <c r="LPR49" s="32"/>
      <c r="LPS49" s="32"/>
      <c r="LPT49" s="32"/>
      <c r="LPU49" s="32"/>
      <c r="LPV49" s="32"/>
      <c r="LPW49" s="32"/>
      <c r="LPX49" s="32"/>
      <c r="LPY49" s="32"/>
      <c r="LPZ49" s="32"/>
      <c r="LQA49" s="32"/>
      <c r="LQB49" s="32"/>
      <c r="LQC49" s="32"/>
      <c r="LQD49" s="32"/>
      <c r="LQE49" s="32"/>
      <c r="LQF49" s="32"/>
      <c r="LQG49" s="32"/>
      <c r="LQH49" s="32"/>
      <c r="LQI49" s="32"/>
      <c r="LQJ49" s="32"/>
      <c r="LQK49" s="32"/>
      <c r="LQL49" s="32"/>
      <c r="LQM49" s="32"/>
      <c r="LQN49" s="32"/>
      <c r="LQO49" s="32"/>
      <c r="LQP49" s="32"/>
      <c r="LQQ49" s="32"/>
      <c r="LQR49" s="32"/>
      <c r="LQS49" s="32"/>
      <c r="LQT49" s="32"/>
      <c r="LQU49" s="32"/>
      <c r="LQV49" s="32"/>
      <c r="LQW49" s="32"/>
      <c r="LQX49" s="32"/>
      <c r="LQY49" s="32"/>
      <c r="LQZ49" s="32"/>
      <c r="LRA49" s="32"/>
      <c r="LRB49" s="32"/>
      <c r="LRC49" s="32"/>
      <c r="LRD49" s="32"/>
      <c r="LRE49" s="32"/>
      <c r="LRF49" s="32"/>
      <c r="LRG49" s="32"/>
      <c r="LRH49" s="32"/>
      <c r="LRI49" s="32"/>
      <c r="LRJ49" s="32"/>
      <c r="LRK49" s="32"/>
      <c r="LRL49" s="32"/>
      <c r="LRM49" s="32"/>
      <c r="LRN49" s="32"/>
      <c r="LRO49" s="32"/>
      <c r="LRP49" s="32"/>
      <c r="LRQ49" s="32"/>
      <c r="LRR49" s="32"/>
      <c r="LRS49" s="32"/>
      <c r="LRT49" s="32"/>
      <c r="LRU49" s="32"/>
      <c r="LRV49" s="32"/>
      <c r="LRW49" s="32"/>
      <c r="LRX49" s="32"/>
      <c r="LRY49" s="32"/>
      <c r="LRZ49" s="32"/>
      <c r="LSA49" s="32"/>
      <c r="LSB49" s="32"/>
      <c r="LSC49" s="32"/>
      <c r="LSD49" s="32"/>
      <c r="LSE49" s="32"/>
      <c r="LSF49" s="32"/>
      <c r="LSG49" s="32"/>
      <c r="LSH49" s="32"/>
      <c r="LSI49" s="32"/>
      <c r="LSJ49" s="32"/>
      <c r="LSK49" s="32"/>
      <c r="LSL49" s="32"/>
      <c r="LSM49" s="32"/>
      <c r="LSN49" s="32"/>
      <c r="LSO49" s="32"/>
      <c r="LSP49" s="32"/>
      <c r="LSQ49" s="32"/>
      <c r="LSR49" s="32"/>
      <c r="LSS49" s="32"/>
      <c r="LST49" s="32"/>
      <c r="LSU49" s="32"/>
      <c r="LSV49" s="32"/>
      <c r="LSW49" s="32"/>
      <c r="LSX49" s="32"/>
      <c r="LSY49" s="32"/>
      <c r="LSZ49" s="32"/>
      <c r="LTA49" s="32"/>
      <c r="LTB49" s="32"/>
      <c r="LTC49" s="32"/>
      <c r="LTD49" s="32"/>
      <c r="LTE49" s="32"/>
      <c r="LTF49" s="32"/>
      <c r="LTG49" s="32"/>
      <c r="LTH49" s="32"/>
      <c r="LTI49" s="32"/>
      <c r="LTJ49" s="32"/>
      <c r="LTK49" s="32"/>
      <c r="LTL49" s="32"/>
      <c r="LTM49" s="32"/>
      <c r="LTN49" s="32"/>
      <c r="LTO49" s="32"/>
      <c r="LTP49" s="32"/>
      <c r="LTQ49" s="32"/>
      <c r="LTR49" s="32"/>
      <c r="LTS49" s="32"/>
      <c r="LTT49" s="32"/>
      <c r="LTU49" s="32"/>
      <c r="LTV49" s="32"/>
      <c r="LTW49" s="32"/>
      <c r="LTX49" s="32"/>
      <c r="LTY49" s="32"/>
      <c r="LTZ49" s="32"/>
      <c r="LUA49" s="32"/>
      <c r="LUB49" s="32"/>
      <c r="LUC49" s="32"/>
      <c r="LUD49" s="32"/>
      <c r="LUE49" s="32"/>
      <c r="LUF49" s="32"/>
      <c r="LUG49" s="32"/>
      <c r="LUH49" s="32"/>
      <c r="LUI49" s="32"/>
      <c r="LUJ49" s="32"/>
      <c r="LUK49" s="32"/>
      <c r="LUL49" s="32"/>
      <c r="LUM49" s="32"/>
      <c r="LUN49" s="32"/>
      <c r="LUO49" s="32"/>
      <c r="LUP49" s="32"/>
      <c r="LUQ49" s="32"/>
      <c r="LUR49" s="32"/>
      <c r="LUS49" s="32"/>
      <c r="LUT49" s="32"/>
      <c r="LUU49" s="32"/>
      <c r="LUV49" s="32"/>
      <c r="LUW49" s="32"/>
      <c r="LUX49" s="32"/>
      <c r="LUY49" s="32"/>
      <c r="LUZ49" s="32"/>
      <c r="LVA49" s="32"/>
      <c r="LVB49" s="32"/>
      <c r="LVC49" s="32"/>
      <c r="LVD49" s="32"/>
      <c r="LVE49" s="32"/>
      <c r="LVF49" s="32"/>
      <c r="LVG49" s="32"/>
      <c r="LVH49" s="32"/>
      <c r="LVI49" s="32"/>
      <c r="LVJ49" s="32"/>
      <c r="LVK49" s="32"/>
      <c r="LVL49" s="32"/>
      <c r="LVM49" s="32"/>
      <c r="LVN49" s="32"/>
      <c r="LVO49" s="32"/>
      <c r="LVP49" s="32"/>
      <c r="LVQ49" s="32"/>
      <c r="LVR49" s="32"/>
      <c r="LVS49" s="32"/>
      <c r="LVT49" s="32"/>
      <c r="LVU49" s="32"/>
      <c r="LVV49" s="32"/>
      <c r="LVW49" s="32"/>
      <c r="LVX49" s="32"/>
      <c r="LVY49" s="32"/>
      <c r="LVZ49" s="32"/>
      <c r="LWA49" s="32"/>
      <c r="LWB49" s="32"/>
      <c r="LWC49" s="32"/>
      <c r="LWD49" s="32"/>
      <c r="LWE49" s="32"/>
      <c r="LWF49" s="32"/>
      <c r="LWG49" s="32"/>
      <c r="LWH49" s="32"/>
      <c r="LWI49" s="32"/>
      <c r="LWJ49" s="32"/>
      <c r="LWK49" s="32"/>
      <c r="LWL49" s="32"/>
      <c r="LWM49" s="32"/>
      <c r="LWN49" s="32"/>
      <c r="LWO49" s="32"/>
      <c r="LWP49" s="32"/>
      <c r="LWQ49" s="32"/>
      <c r="LWR49" s="32"/>
      <c r="LWS49" s="32"/>
      <c r="LWT49" s="32"/>
      <c r="LWU49" s="32"/>
      <c r="LWV49" s="32"/>
      <c r="LWW49" s="32"/>
      <c r="LWX49" s="32"/>
      <c r="LWY49" s="32"/>
      <c r="LWZ49" s="32"/>
      <c r="LXA49" s="32"/>
      <c r="LXB49" s="32"/>
      <c r="LXC49" s="32"/>
      <c r="LXD49" s="32"/>
      <c r="LXE49" s="32"/>
      <c r="LXF49" s="32"/>
      <c r="LXG49" s="32"/>
      <c r="LXH49" s="32"/>
      <c r="LXI49" s="32"/>
      <c r="LXJ49" s="32"/>
      <c r="LXK49" s="32"/>
      <c r="LXL49" s="32"/>
      <c r="LXM49" s="32"/>
      <c r="LXN49" s="32"/>
      <c r="LXO49" s="32"/>
      <c r="LXP49" s="32"/>
      <c r="LXQ49" s="32"/>
      <c r="LXR49" s="32"/>
      <c r="LXS49" s="32"/>
      <c r="LXT49" s="32"/>
      <c r="LXU49" s="32"/>
      <c r="LXV49" s="32"/>
      <c r="LXW49" s="32"/>
      <c r="LXX49" s="32"/>
      <c r="LXY49" s="32"/>
      <c r="LXZ49" s="32"/>
      <c r="LYA49" s="32"/>
      <c r="LYB49" s="32"/>
      <c r="LYC49" s="32"/>
      <c r="LYD49" s="32"/>
      <c r="LYE49" s="32"/>
      <c r="LYF49" s="32"/>
      <c r="LYG49" s="32"/>
      <c r="LYH49" s="32"/>
      <c r="LYI49" s="32"/>
      <c r="LYJ49" s="32"/>
      <c r="LYK49" s="32"/>
      <c r="LYL49" s="32"/>
      <c r="LYM49" s="32"/>
      <c r="LYN49" s="32"/>
      <c r="LYO49" s="32"/>
      <c r="LYP49" s="32"/>
      <c r="LYQ49" s="32"/>
      <c r="LYR49" s="32"/>
      <c r="LYS49" s="32"/>
      <c r="LYT49" s="32"/>
      <c r="LYU49" s="32"/>
      <c r="LYV49" s="32"/>
      <c r="LYW49" s="32"/>
      <c r="LYX49" s="32"/>
      <c r="LYY49" s="32"/>
      <c r="LYZ49" s="32"/>
      <c r="LZA49" s="32"/>
      <c r="LZB49" s="32"/>
      <c r="LZC49" s="32"/>
      <c r="LZD49" s="32"/>
      <c r="LZE49" s="32"/>
      <c r="LZF49" s="32"/>
      <c r="LZG49" s="32"/>
      <c r="LZH49" s="32"/>
      <c r="LZI49" s="32"/>
      <c r="LZJ49" s="32"/>
      <c r="LZK49" s="32"/>
      <c r="LZL49" s="32"/>
      <c r="LZM49" s="32"/>
      <c r="LZN49" s="32"/>
      <c r="LZO49" s="32"/>
      <c r="LZP49" s="32"/>
      <c r="LZQ49" s="32"/>
      <c r="LZR49" s="32"/>
      <c r="LZS49" s="32"/>
      <c r="LZT49" s="32"/>
      <c r="LZU49" s="32"/>
      <c r="LZV49" s="32"/>
      <c r="LZW49" s="32"/>
      <c r="LZX49" s="32"/>
      <c r="LZY49" s="32"/>
      <c r="LZZ49" s="32"/>
      <c r="MAA49" s="32"/>
      <c r="MAB49" s="32"/>
      <c r="MAC49" s="32"/>
      <c r="MAD49" s="32"/>
      <c r="MAE49" s="32"/>
      <c r="MAF49" s="32"/>
      <c r="MAG49" s="32"/>
      <c r="MAH49" s="32"/>
      <c r="MAI49" s="32"/>
      <c r="MAJ49" s="32"/>
      <c r="MAK49" s="32"/>
      <c r="MAL49" s="32"/>
      <c r="MAM49" s="32"/>
      <c r="MAN49" s="32"/>
      <c r="MAO49" s="32"/>
      <c r="MAP49" s="32"/>
      <c r="MAQ49" s="32"/>
      <c r="MAR49" s="32"/>
      <c r="MAS49" s="32"/>
      <c r="MAT49" s="32"/>
      <c r="MAU49" s="32"/>
      <c r="MAV49" s="32"/>
      <c r="MAW49" s="32"/>
      <c r="MAX49" s="32"/>
      <c r="MAY49" s="32"/>
      <c r="MAZ49" s="32"/>
      <c r="MBA49" s="32"/>
      <c r="MBB49" s="32"/>
      <c r="MBC49" s="32"/>
      <c r="MBD49" s="32"/>
      <c r="MBE49" s="32"/>
      <c r="MBF49" s="32"/>
      <c r="MBG49" s="32"/>
      <c r="MBH49" s="32"/>
      <c r="MBI49" s="32"/>
      <c r="MBJ49" s="32"/>
      <c r="MBK49" s="32"/>
      <c r="MBL49" s="32"/>
      <c r="MBM49" s="32"/>
      <c r="MBN49" s="32"/>
      <c r="MBO49" s="32"/>
      <c r="MBP49" s="32"/>
      <c r="MBQ49" s="32"/>
      <c r="MBR49" s="32"/>
      <c r="MBS49" s="32"/>
      <c r="MBT49" s="32"/>
      <c r="MBU49" s="32"/>
      <c r="MBV49" s="32"/>
      <c r="MBW49" s="32"/>
      <c r="MBX49" s="32"/>
      <c r="MBY49" s="32"/>
      <c r="MBZ49" s="32"/>
      <c r="MCA49" s="32"/>
      <c r="MCB49" s="32"/>
      <c r="MCC49" s="32"/>
      <c r="MCD49" s="32"/>
      <c r="MCE49" s="32"/>
      <c r="MCF49" s="32"/>
      <c r="MCG49" s="32"/>
      <c r="MCH49" s="32"/>
      <c r="MCI49" s="32"/>
      <c r="MCJ49" s="32"/>
      <c r="MCK49" s="32"/>
      <c r="MCL49" s="32"/>
      <c r="MCM49" s="32"/>
      <c r="MCN49" s="32"/>
      <c r="MCO49" s="32"/>
      <c r="MCP49" s="32"/>
      <c r="MCQ49" s="32"/>
      <c r="MCR49" s="32"/>
      <c r="MCS49" s="32"/>
      <c r="MCT49" s="32"/>
      <c r="MCU49" s="32"/>
      <c r="MCV49" s="32"/>
      <c r="MCW49" s="32"/>
      <c r="MCX49" s="32"/>
      <c r="MCY49" s="32"/>
      <c r="MCZ49" s="32"/>
      <c r="MDA49" s="32"/>
      <c r="MDB49" s="32"/>
      <c r="MDC49" s="32"/>
      <c r="MDD49" s="32"/>
      <c r="MDE49" s="32"/>
      <c r="MDF49" s="32"/>
      <c r="MDG49" s="32"/>
      <c r="MDH49" s="32"/>
      <c r="MDI49" s="32"/>
      <c r="MDJ49" s="32"/>
      <c r="MDK49" s="32"/>
      <c r="MDL49" s="32"/>
      <c r="MDM49" s="32"/>
      <c r="MDN49" s="32"/>
      <c r="MDO49" s="32"/>
      <c r="MDP49" s="32"/>
      <c r="MDQ49" s="32"/>
      <c r="MDR49" s="32"/>
      <c r="MDS49" s="32"/>
      <c r="MDT49" s="32"/>
      <c r="MDU49" s="32"/>
      <c r="MDV49" s="32"/>
      <c r="MDW49" s="32"/>
      <c r="MDX49" s="32"/>
      <c r="MDY49" s="32"/>
      <c r="MDZ49" s="32"/>
      <c r="MEA49" s="32"/>
      <c r="MEB49" s="32"/>
      <c r="MEC49" s="32"/>
      <c r="MED49" s="32"/>
      <c r="MEE49" s="32"/>
      <c r="MEF49" s="32"/>
      <c r="MEG49" s="32"/>
      <c r="MEH49" s="32"/>
      <c r="MEI49" s="32"/>
      <c r="MEJ49" s="32"/>
      <c r="MEK49" s="32"/>
      <c r="MEL49" s="32"/>
      <c r="MEM49" s="32"/>
      <c r="MEN49" s="32"/>
      <c r="MEO49" s="32"/>
      <c r="MEP49" s="32"/>
      <c r="MEQ49" s="32"/>
      <c r="MER49" s="32"/>
      <c r="MES49" s="32"/>
      <c r="MET49" s="32"/>
      <c r="MEU49" s="32"/>
      <c r="MEV49" s="32"/>
      <c r="MEW49" s="32"/>
      <c r="MEX49" s="32"/>
      <c r="MEY49" s="32"/>
      <c r="MEZ49" s="32"/>
      <c r="MFA49" s="32"/>
      <c r="MFB49" s="32"/>
      <c r="MFC49" s="32"/>
      <c r="MFD49" s="32"/>
      <c r="MFE49" s="32"/>
      <c r="MFF49" s="32"/>
      <c r="MFG49" s="32"/>
      <c r="MFH49" s="32"/>
      <c r="MFI49" s="32"/>
      <c r="MFJ49" s="32"/>
      <c r="MFK49" s="32"/>
      <c r="MFL49" s="32"/>
      <c r="MFM49" s="32"/>
      <c r="MFN49" s="32"/>
      <c r="MFO49" s="32"/>
      <c r="MFP49" s="32"/>
      <c r="MFQ49" s="32"/>
      <c r="MFR49" s="32"/>
      <c r="MFS49" s="32"/>
      <c r="MFT49" s="32"/>
      <c r="MFU49" s="32"/>
      <c r="MFV49" s="32"/>
      <c r="MFW49" s="32"/>
      <c r="MFX49" s="32"/>
      <c r="MFY49" s="32"/>
      <c r="MFZ49" s="32"/>
      <c r="MGA49" s="32"/>
      <c r="MGB49" s="32"/>
      <c r="MGC49" s="32"/>
      <c r="MGD49" s="32"/>
      <c r="MGE49" s="32"/>
      <c r="MGF49" s="32"/>
      <c r="MGG49" s="32"/>
      <c r="MGH49" s="32"/>
      <c r="MGI49" s="32"/>
      <c r="MGJ49" s="32"/>
      <c r="MGK49" s="32"/>
      <c r="MGL49" s="32"/>
      <c r="MGM49" s="32"/>
      <c r="MGN49" s="32"/>
      <c r="MGO49" s="32"/>
      <c r="MGP49" s="32"/>
      <c r="MGQ49" s="32"/>
      <c r="MGR49" s="32"/>
      <c r="MGS49" s="32"/>
      <c r="MGT49" s="32"/>
      <c r="MGU49" s="32"/>
      <c r="MGV49" s="32"/>
      <c r="MGW49" s="32"/>
      <c r="MGX49" s="32"/>
      <c r="MGY49" s="32"/>
      <c r="MGZ49" s="32"/>
      <c r="MHA49" s="32"/>
      <c r="MHB49" s="32"/>
      <c r="MHC49" s="32"/>
      <c r="MHD49" s="32"/>
      <c r="MHE49" s="32"/>
      <c r="MHF49" s="32"/>
      <c r="MHG49" s="32"/>
      <c r="MHH49" s="32"/>
      <c r="MHI49" s="32"/>
      <c r="MHJ49" s="32"/>
      <c r="MHK49" s="32"/>
      <c r="MHL49" s="32"/>
      <c r="MHM49" s="32"/>
      <c r="MHN49" s="32"/>
      <c r="MHO49" s="32"/>
      <c r="MHP49" s="32"/>
      <c r="MHQ49" s="32"/>
      <c r="MHR49" s="32"/>
      <c r="MHS49" s="32"/>
      <c r="MHT49" s="32"/>
      <c r="MHU49" s="32"/>
      <c r="MHV49" s="32"/>
      <c r="MHW49" s="32"/>
      <c r="MHX49" s="32"/>
      <c r="MHY49" s="32"/>
      <c r="MHZ49" s="32"/>
      <c r="MIA49" s="32"/>
      <c r="MIB49" s="32"/>
      <c r="MIC49" s="32"/>
      <c r="MID49" s="32"/>
      <c r="MIE49" s="32"/>
      <c r="MIF49" s="32"/>
      <c r="MIG49" s="32"/>
      <c r="MIH49" s="32"/>
      <c r="MII49" s="32"/>
      <c r="MIJ49" s="32"/>
      <c r="MIK49" s="32"/>
      <c r="MIL49" s="32"/>
      <c r="MIM49" s="32"/>
      <c r="MIN49" s="32"/>
      <c r="MIO49" s="32"/>
      <c r="MIP49" s="32"/>
      <c r="MIQ49" s="32"/>
      <c r="MIR49" s="32"/>
      <c r="MIS49" s="32"/>
      <c r="MIT49" s="32"/>
      <c r="MIU49" s="32"/>
      <c r="MIV49" s="32"/>
      <c r="MIW49" s="32"/>
      <c r="MIX49" s="32"/>
      <c r="MIY49" s="32"/>
      <c r="MIZ49" s="32"/>
      <c r="MJA49" s="32"/>
      <c r="MJB49" s="32"/>
      <c r="MJC49" s="32"/>
      <c r="MJD49" s="32"/>
      <c r="MJE49" s="32"/>
      <c r="MJF49" s="32"/>
      <c r="MJG49" s="32"/>
      <c r="MJH49" s="32"/>
      <c r="MJI49" s="32"/>
      <c r="MJJ49" s="32"/>
      <c r="MJK49" s="32"/>
      <c r="MJL49" s="32"/>
      <c r="MJM49" s="32"/>
      <c r="MJN49" s="32"/>
      <c r="MJO49" s="32"/>
      <c r="MJP49" s="32"/>
      <c r="MJQ49" s="32"/>
      <c r="MJR49" s="32"/>
      <c r="MJS49" s="32"/>
      <c r="MJT49" s="32"/>
      <c r="MJU49" s="32"/>
      <c r="MJV49" s="32"/>
      <c r="MJW49" s="32"/>
      <c r="MJX49" s="32"/>
      <c r="MJY49" s="32"/>
      <c r="MJZ49" s="32"/>
      <c r="MKA49" s="32"/>
      <c r="MKB49" s="32"/>
      <c r="MKC49" s="32"/>
      <c r="MKD49" s="32"/>
      <c r="MKE49" s="32"/>
      <c r="MKF49" s="32"/>
      <c r="MKG49" s="32"/>
      <c r="MKH49" s="32"/>
      <c r="MKI49" s="32"/>
      <c r="MKJ49" s="32"/>
      <c r="MKK49" s="32"/>
      <c r="MKL49" s="32"/>
      <c r="MKM49" s="32"/>
      <c r="MKN49" s="32"/>
      <c r="MKO49" s="32"/>
      <c r="MKP49" s="32"/>
      <c r="MKQ49" s="32"/>
      <c r="MKR49" s="32"/>
      <c r="MKS49" s="32"/>
      <c r="MKT49" s="32"/>
      <c r="MKU49" s="32"/>
      <c r="MKV49" s="32"/>
      <c r="MKW49" s="32"/>
      <c r="MKX49" s="32"/>
      <c r="MKY49" s="32"/>
      <c r="MKZ49" s="32"/>
      <c r="MLA49" s="32"/>
      <c r="MLB49" s="32"/>
      <c r="MLC49" s="32"/>
      <c r="MLD49" s="32"/>
      <c r="MLE49" s="32"/>
      <c r="MLF49" s="32"/>
      <c r="MLG49" s="32"/>
      <c r="MLH49" s="32"/>
      <c r="MLI49" s="32"/>
      <c r="MLJ49" s="32"/>
      <c r="MLK49" s="32"/>
      <c r="MLL49" s="32"/>
      <c r="MLM49" s="32"/>
      <c r="MLN49" s="32"/>
      <c r="MLO49" s="32"/>
      <c r="MLP49" s="32"/>
      <c r="MLQ49" s="32"/>
      <c r="MLR49" s="32"/>
      <c r="MLS49" s="32"/>
      <c r="MLT49" s="32"/>
      <c r="MLU49" s="32"/>
      <c r="MLV49" s="32"/>
      <c r="MLW49" s="32"/>
      <c r="MLX49" s="32"/>
      <c r="MLY49" s="32"/>
      <c r="MLZ49" s="32"/>
      <c r="MMA49" s="32"/>
      <c r="MMB49" s="32"/>
      <c r="MMC49" s="32"/>
      <c r="MMD49" s="32"/>
      <c r="MME49" s="32"/>
      <c r="MMF49" s="32"/>
      <c r="MMG49" s="32"/>
      <c r="MMH49" s="32"/>
      <c r="MMI49" s="32"/>
      <c r="MMJ49" s="32"/>
      <c r="MMK49" s="32"/>
      <c r="MML49" s="32"/>
      <c r="MMM49" s="32"/>
      <c r="MMN49" s="32"/>
      <c r="MMO49" s="32"/>
      <c r="MMP49" s="32"/>
      <c r="MMQ49" s="32"/>
      <c r="MMR49" s="32"/>
      <c r="MMS49" s="32"/>
      <c r="MMT49" s="32"/>
      <c r="MMU49" s="32"/>
      <c r="MMV49" s="32"/>
      <c r="MMW49" s="32"/>
      <c r="MMX49" s="32"/>
      <c r="MMY49" s="32"/>
      <c r="MMZ49" s="32"/>
      <c r="MNA49" s="32"/>
      <c r="MNB49" s="32"/>
      <c r="MNC49" s="32"/>
      <c r="MND49" s="32"/>
      <c r="MNE49" s="32"/>
      <c r="MNF49" s="32"/>
      <c r="MNG49" s="32"/>
      <c r="MNH49" s="32"/>
      <c r="MNI49" s="32"/>
      <c r="MNJ49" s="32"/>
      <c r="MNK49" s="32"/>
      <c r="MNL49" s="32"/>
      <c r="MNM49" s="32"/>
      <c r="MNN49" s="32"/>
      <c r="MNO49" s="32"/>
      <c r="MNP49" s="32"/>
      <c r="MNQ49" s="32"/>
      <c r="MNR49" s="32"/>
      <c r="MNS49" s="32"/>
      <c r="MNT49" s="32"/>
      <c r="MNU49" s="32"/>
      <c r="MNV49" s="32"/>
      <c r="MNW49" s="32"/>
      <c r="MNX49" s="32"/>
      <c r="MNY49" s="32"/>
      <c r="MNZ49" s="32"/>
      <c r="MOA49" s="32"/>
      <c r="MOB49" s="32"/>
      <c r="MOC49" s="32"/>
      <c r="MOD49" s="32"/>
      <c r="MOE49" s="32"/>
      <c r="MOF49" s="32"/>
      <c r="MOG49" s="32"/>
      <c r="MOH49" s="32"/>
      <c r="MOI49" s="32"/>
      <c r="MOJ49" s="32"/>
      <c r="MOK49" s="32"/>
      <c r="MOL49" s="32"/>
      <c r="MOM49" s="32"/>
      <c r="MON49" s="32"/>
      <c r="MOO49" s="32"/>
      <c r="MOP49" s="32"/>
      <c r="MOQ49" s="32"/>
      <c r="MOR49" s="32"/>
      <c r="MOS49" s="32"/>
      <c r="MOT49" s="32"/>
      <c r="MOU49" s="32"/>
      <c r="MOV49" s="32"/>
      <c r="MOW49" s="32"/>
      <c r="MOX49" s="32"/>
      <c r="MOY49" s="32"/>
      <c r="MOZ49" s="32"/>
      <c r="MPA49" s="32"/>
      <c r="MPB49" s="32"/>
      <c r="MPC49" s="32"/>
      <c r="MPD49" s="32"/>
      <c r="MPE49" s="32"/>
      <c r="MPF49" s="32"/>
      <c r="MPG49" s="32"/>
      <c r="MPH49" s="32"/>
      <c r="MPI49" s="32"/>
      <c r="MPJ49" s="32"/>
      <c r="MPK49" s="32"/>
      <c r="MPL49" s="32"/>
      <c r="MPM49" s="32"/>
      <c r="MPN49" s="32"/>
      <c r="MPO49" s="32"/>
      <c r="MPP49" s="32"/>
      <c r="MPQ49" s="32"/>
      <c r="MPR49" s="32"/>
      <c r="MPS49" s="32"/>
      <c r="MPT49" s="32"/>
      <c r="MPU49" s="32"/>
      <c r="MPV49" s="32"/>
      <c r="MPW49" s="32"/>
      <c r="MPX49" s="32"/>
      <c r="MPY49" s="32"/>
      <c r="MPZ49" s="32"/>
      <c r="MQA49" s="32"/>
      <c r="MQB49" s="32"/>
      <c r="MQC49" s="32"/>
      <c r="MQD49" s="32"/>
      <c r="MQE49" s="32"/>
      <c r="MQF49" s="32"/>
      <c r="MQG49" s="32"/>
      <c r="MQH49" s="32"/>
      <c r="MQI49" s="32"/>
      <c r="MQJ49" s="32"/>
      <c r="MQK49" s="32"/>
      <c r="MQL49" s="32"/>
      <c r="MQM49" s="32"/>
      <c r="MQN49" s="32"/>
      <c r="MQO49" s="32"/>
      <c r="MQP49" s="32"/>
      <c r="MQQ49" s="32"/>
      <c r="MQR49" s="32"/>
      <c r="MQS49" s="32"/>
      <c r="MQT49" s="32"/>
      <c r="MQU49" s="32"/>
      <c r="MQV49" s="32"/>
      <c r="MQW49" s="32"/>
      <c r="MQX49" s="32"/>
      <c r="MQY49" s="32"/>
      <c r="MQZ49" s="32"/>
      <c r="MRA49" s="32"/>
      <c r="MRB49" s="32"/>
      <c r="MRC49" s="32"/>
      <c r="MRD49" s="32"/>
      <c r="MRE49" s="32"/>
      <c r="MRF49" s="32"/>
      <c r="MRG49" s="32"/>
      <c r="MRH49" s="32"/>
      <c r="MRI49" s="32"/>
      <c r="MRJ49" s="32"/>
      <c r="MRK49" s="32"/>
      <c r="MRL49" s="32"/>
      <c r="MRM49" s="32"/>
      <c r="MRN49" s="32"/>
      <c r="MRO49" s="32"/>
      <c r="MRP49" s="32"/>
      <c r="MRQ49" s="32"/>
      <c r="MRR49" s="32"/>
      <c r="MRS49" s="32"/>
      <c r="MRT49" s="32"/>
      <c r="MRU49" s="32"/>
      <c r="MRV49" s="32"/>
      <c r="MRW49" s="32"/>
      <c r="MRX49" s="32"/>
      <c r="MRY49" s="32"/>
      <c r="MRZ49" s="32"/>
      <c r="MSA49" s="32"/>
      <c r="MSB49" s="32"/>
      <c r="MSC49" s="32"/>
      <c r="MSD49" s="32"/>
      <c r="MSE49" s="32"/>
      <c r="MSF49" s="32"/>
      <c r="MSG49" s="32"/>
      <c r="MSH49" s="32"/>
      <c r="MSI49" s="32"/>
      <c r="MSJ49" s="32"/>
      <c r="MSK49" s="32"/>
      <c r="MSL49" s="32"/>
      <c r="MSM49" s="32"/>
      <c r="MSN49" s="32"/>
      <c r="MSO49" s="32"/>
      <c r="MSP49" s="32"/>
      <c r="MSQ49" s="32"/>
      <c r="MSR49" s="32"/>
      <c r="MSS49" s="32"/>
      <c r="MST49" s="32"/>
      <c r="MSU49" s="32"/>
      <c r="MSV49" s="32"/>
      <c r="MSW49" s="32"/>
      <c r="MSX49" s="32"/>
      <c r="MSY49" s="32"/>
      <c r="MSZ49" s="32"/>
      <c r="MTA49" s="32"/>
      <c r="MTB49" s="32"/>
      <c r="MTC49" s="32"/>
      <c r="MTD49" s="32"/>
      <c r="MTE49" s="32"/>
      <c r="MTF49" s="32"/>
      <c r="MTG49" s="32"/>
      <c r="MTH49" s="32"/>
      <c r="MTI49" s="32"/>
      <c r="MTJ49" s="32"/>
      <c r="MTK49" s="32"/>
      <c r="MTL49" s="32"/>
      <c r="MTM49" s="32"/>
      <c r="MTN49" s="32"/>
      <c r="MTO49" s="32"/>
      <c r="MTP49" s="32"/>
      <c r="MTQ49" s="32"/>
      <c r="MTR49" s="32"/>
      <c r="MTS49" s="32"/>
      <c r="MTT49" s="32"/>
      <c r="MTU49" s="32"/>
      <c r="MTV49" s="32"/>
      <c r="MTW49" s="32"/>
      <c r="MTX49" s="32"/>
      <c r="MTY49" s="32"/>
      <c r="MTZ49" s="32"/>
      <c r="MUA49" s="32"/>
      <c r="MUB49" s="32"/>
      <c r="MUC49" s="32"/>
      <c r="MUD49" s="32"/>
      <c r="MUE49" s="32"/>
      <c r="MUF49" s="32"/>
      <c r="MUG49" s="32"/>
      <c r="MUH49" s="32"/>
      <c r="MUI49" s="32"/>
      <c r="MUJ49" s="32"/>
      <c r="MUK49" s="32"/>
      <c r="MUL49" s="32"/>
      <c r="MUM49" s="32"/>
      <c r="MUN49" s="32"/>
      <c r="MUO49" s="32"/>
      <c r="MUP49" s="32"/>
      <c r="MUQ49" s="32"/>
      <c r="MUR49" s="32"/>
      <c r="MUS49" s="32"/>
      <c r="MUT49" s="32"/>
      <c r="MUU49" s="32"/>
      <c r="MUV49" s="32"/>
      <c r="MUW49" s="32"/>
      <c r="MUX49" s="32"/>
      <c r="MUY49" s="32"/>
      <c r="MUZ49" s="32"/>
      <c r="MVA49" s="32"/>
      <c r="MVB49" s="32"/>
      <c r="MVC49" s="32"/>
      <c r="MVD49" s="32"/>
      <c r="MVE49" s="32"/>
      <c r="MVF49" s="32"/>
      <c r="MVG49" s="32"/>
      <c r="MVH49" s="32"/>
      <c r="MVI49" s="32"/>
      <c r="MVJ49" s="32"/>
      <c r="MVK49" s="32"/>
      <c r="MVL49" s="32"/>
      <c r="MVM49" s="32"/>
      <c r="MVN49" s="32"/>
      <c r="MVO49" s="32"/>
      <c r="MVP49" s="32"/>
      <c r="MVQ49" s="32"/>
      <c r="MVR49" s="32"/>
      <c r="MVS49" s="32"/>
      <c r="MVT49" s="32"/>
      <c r="MVU49" s="32"/>
      <c r="MVV49" s="32"/>
      <c r="MVW49" s="32"/>
      <c r="MVX49" s="32"/>
      <c r="MVY49" s="32"/>
      <c r="MVZ49" s="32"/>
      <c r="MWA49" s="32"/>
      <c r="MWB49" s="32"/>
      <c r="MWC49" s="32"/>
      <c r="MWD49" s="32"/>
      <c r="MWE49" s="32"/>
      <c r="MWF49" s="32"/>
      <c r="MWG49" s="32"/>
      <c r="MWH49" s="32"/>
      <c r="MWI49" s="32"/>
      <c r="MWJ49" s="32"/>
      <c r="MWK49" s="32"/>
      <c r="MWL49" s="32"/>
      <c r="MWM49" s="32"/>
      <c r="MWN49" s="32"/>
      <c r="MWO49" s="32"/>
      <c r="MWP49" s="32"/>
      <c r="MWQ49" s="32"/>
      <c r="MWR49" s="32"/>
      <c r="MWS49" s="32"/>
      <c r="MWT49" s="32"/>
      <c r="MWU49" s="32"/>
      <c r="MWV49" s="32"/>
      <c r="MWW49" s="32"/>
      <c r="MWX49" s="32"/>
      <c r="MWY49" s="32"/>
      <c r="MWZ49" s="32"/>
      <c r="MXA49" s="32"/>
      <c r="MXB49" s="32"/>
      <c r="MXC49" s="32"/>
      <c r="MXD49" s="32"/>
      <c r="MXE49" s="32"/>
      <c r="MXF49" s="32"/>
      <c r="MXG49" s="32"/>
      <c r="MXH49" s="32"/>
      <c r="MXI49" s="32"/>
      <c r="MXJ49" s="32"/>
      <c r="MXK49" s="32"/>
      <c r="MXL49" s="32"/>
      <c r="MXM49" s="32"/>
      <c r="MXN49" s="32"/>
      <c r="MXO49" s="32"/>
      <c r="MXP49" s="32"/>
      <c r="MXQ49" s="32"/>
      <c r="MXR49" s="32"/>
      <c r="MXS49" s="32"/>
      <c r="MXT49" s="32"/>
      <c r="MXU49" s="32"/>
      <c r="MXV49" s="32"/>
      <c r="MXW49" s="32"/>
      <c r="MXX49" s="32"/>
      <c r="MXY49" s="32"/>
      <c r="MXZ49" s="32"/>
      <c r="MYA49" s="32"/>
      <c r="MYB49" s="32"/>
      <c r="MYC49" s="32"/>
      <c r="MYD49" s="32"/>
      <c r="MYE49" s="32"/>
      <c r="MYF49" s="32"/>
      <c r="MYG49" s="32"/>
      <c r="MYH49" s="32"/>
      <c r="MYI49" s="32"/>
      <c r="MYJ49" s="32"/>
      <c r="MYK49" s="32"/>
      <c r="MYL49" s="32"/>
      <c r="MYM49" s="32"/>
      <c r="MYN49" s="32"/>
      <c r="MYO49" s="32"/>
      <c r="MYP49" s="32"/>
      <c r="MYQ49" s="32"/>
      <c r="MYR49" s="32"/>
      <c r="MYS49" s="32"/>
      <c r="MYT49" s="32"/>
      <c r="MYU49" s="32"/>
      <c r="MYV49" s="32"/>
      <c r="MYW49" s="32"/>
      <c r="MYX49" s="32"/>
      <c r="MYY49" s="32"/>
      <c r="MYZ49" s="32"/>
      <c r="MZA49" s="32"/>
      <c r="MZB49" s="32"/>
      <c r="MZC49" s="32"/>
      <c r="MZD49" s="32"/>
      <c r="MZE49" s="32"/>
      <c r="MZF49" s="32"/>
      <c r="MZG49" s="32"/>
      <c r="MZH49" s="32"/>
      <c r="MZI49" s="32"/>
      <c r="MZJ49" s="32"/>
      <c r="MZK49" s="32"/>
      <c r="MZL49" s="32"/>
      <c r="MZM49" s="32"/>
      <c r="MZN49" s="32"/>
      <c r="MZO49" s="32"/>
      <c r="MZP49" s="32"/>
      <c r="MZQ49" s="32"/>
      <c r="MZR49" s="32"/>
      <c r="MZS49" s="32"/>
      <c r="MZT49" s="32"/>
      <c r="MZU49" s="32"/>
      <c r="MZV49" s="32"/>
      <c r="MZW49" s="32"/>
      <c r="MZX49" s="32"/>
      <c r="MZY49" s="32"/>
      <c r="MZZ49" s="32"/>
      <c r="NAA49" s="32"/>
      <c r="NAB49" s="32"/>
      <c r="NAC49" s="32"/>
      <c r="NAD49" s="32"/>
      <c r="NAE49" s="32"/>
      <c r="NAF49" s="32"/>
      <c r="NAG49" s="32"/>
      <c r="NAH49" s="32"/>
      <c r="NAI49" s="32"/>
      <c r="NAJ49" s="32"/>
      <c r="NAK49" s="32"/>
      <c r="NAL49" s="32"/>
      <c r="NAM49" s="32"/>
      <c r="NAN49" s="32"/>
      <c r="NAO49" s="32"/>
      <c r="NAP49" s="32"/>
      <c r="NAQ49" s="32"/>
      <c r="NAR49" s="32"/>
      <c r="NAS49" s="32"/>
      <c r="NAT49" s="32"/>
      <c r="NAU49" s="32"/>
      <c r="NAV49" s="32"/>
      <c r="NAW49" s="32"/>
      <c r="NAX49" s="32"/>
      <c r="NAY49" s="32"/>
      <c r="NAZ49" s="32"/>
      <c r="NBA49" s="32"/>
      <c r="NBB49" s="32"/>
      <c r="NBC49" s="32"/>
      <c r="NBD49" s="32"/>
      <c r="NBE49" s="32"/>
      <c r="NBF49" s="32"/>
      <c r="NBG49" s="32"/>
      <c r="NBH49" s="32"/>
      <c r="NBI49" s="32"/>
      <c r="NBJ49" s="32"/>
      <c r="NBK49" s="32"/>
      <c r="NBL49" s="32"/>
      <c r="NBM49" s="32"/>
      <c r="NBN49" s="32"/>
      <c r="NBO49" s="32"/>
      <c r="NBP49" s="32"/>
      <c r="NBQ49" s="32"/>
      <c r="NBR49" s="32"/>
      <c r="NBS49" s="32"/>
      <c r="NBT49" s="32"/>
      <c r="NBU49" s="32"/>
      <c r="NBV49" s="32"/>
      <c r="NBW49" s="32"/>
      <c r="NBX49" s="32"/>
      <c r="NBY49" s="32"/>
      <c r="NBZ49" s="32"/>
      <c r="NCA49" s="32"/>
      <c r="NCB49" s="32"/>
      <c r="NCC49" s="32"/>
      <c r="NCD49" s="32"/>
      <c r="NCE49" s="32"/>
      <c r="NCF49" s="32"/>
      <c r="NCG49" s="32"/>
      <c r="NCH49" s="32"/>
      <c r="NCI49" s="32"/>
      <c r="NCJ49" s="32"/>
      <c r="NCK49" s="32"/>
      <c r="NCL49" s="32"/>
      <c r="NCM49" s="32"/>
      <c r="NCN49" s="32"/>
      <c r="NCO49" s="32"/>
      <c r="NCP49" s="32"/>
      <c r="NCQ49" s="32"/>
      <c r="NCR49" s="32"/>
      <c r="NCS49" s="32"/>
      <c r="NCT49" s="32"/>
      <c r="NCU49" s="32"/>
      <c r="NCV49" s="32"/>
      <c r="NCW49" s="32"/>
      <c r="NCX49" s="32"/>
      <c r="NCY49" s="32"/>
      <c r="NCZ49" s="32"/>
      <c r="NDA49" s="32"/>
      <c r="NDB49" s="32"/>
      <c r="NDC49" s="32"/>
      <c r="NDD49" s="32"/>
      <c r="NDE49" s="32"/>
      <c r="NDF49" s="32"/>
      <c r="NDG49" s="32"/>
      <c r="NDH49" s="32"/>
      <c r="NDI49" s="32"/>
      <c r="NDJ49" s="32"/>
      <c r="NDK49" s="32"/>
      <c r="NDL49" s="32"/>
      <c r="NDM49" s="32"/>
      <c r="NDN49" s="32"/>
      <c r="NDO49" s="32"/>
      <c r="NDP49" s="32"/>
      <c r="NDQ49" s="32"/>
      <c r="NDR49" s="32"/>
      <c r="NDS49" s="32"/>
      <c r="NDT49" s="32"/>
      <c r="NDU49" s="32"/>
      <c r="NDV49" s="32"/>
      <c r="NDW49" s="32"/>
      <c r="NDX49" s="32"/>
      <c r="NDY49" s="32"/>
      <c r="NDZ49" s="32"/>
      <c r="NEA49" s="32"/>
      <c r="NEB49" s="32"/>
      <c r="NEC49" s="32"/>
      <c r="NED49" s="32"/>
      <c r="NEE49" s="32"/>
      <c r="NEF49" s="32"/>
      <c r="NEG49" s="32"/>
      <c r="NEH49" s="32"/>
      <c r="NEI49" s="32"/>
      <c r="NEJ49" s="32"/>
      <c r="NEK49" s="32"/>
      <c r="NEL49" s="32"/>
      <c r="NEM49" s="32"/>
      <c r="NEN49" s="32"/>
      <c r="NEO49" s="32"/>
      <c r="NEP49" s="32"/>
      <c r="NEQ49" s="32"/>
      <c r="NER49" s="32"/>
      <c r="NES49" s="32"/>
      <c r="NET49" s="32"/>
      <c r="NEU49" s="32"/>
      <c r="NEV49" s="32"/>
      <c r="NEW49" s="32"/>
      <c r="NEX49" s="32"/>
      <c r="NEY49" s="32"/>
      <c r="NEZ49" s="32"/>
      <c r="NFA49" s="32"/>
      <c r="NFB49" s="32"/>
      <c r="NFC49" s="32"/>
      <c r="NFD49" s="32"/>
      <c r="NFE49" s="32"/>
      <c r="NFF49" s="32"/>
      <c r="NFG49" s="32"/>
      <c r="NFH49" s="32"/>
      <c r="NFI49" s="32"/>
      <c r="NFJ49" s="32"/>
      <c r="NFK49" s="32"/>
      <c r="NFL49" s="32"/>
      <c r="NFM49" s="32"/>
      <c r="NFN49" s="32"/>
      <c r="NFO49" s="32"/>
      <c r="NFP49" s="32"/>
      <c r="NFQ49" s="32"/>
      <c r="NFR49" s="32"/>
      <c r="NFS49" s="32"/>
      <c r="NFT49" s="32"/>
      <c r="NFU49" s="32"/>
      <c r="NFV49" s="32"/>
      <c r="NFW49" s="32"/>
      <c r="NFX49" s="32"/>
      <c r="NFY49" s="32"/>
      <c r="NFZ49" s="32"/>
      <c r="NGA49" s="32"/>
      <c r="NGB49" s="32"/>
      <c r="NGC49" s="32"/>
      <c r="NGD49" s="32"/>
      <c r="NGE49" s="32"/>
      <c r="NGF49" s="32"/>
      <c r="NGG49" s="32"/>
      <c r="NGH49" s="32"/>
      <c r="NGI49" s="32"/>
      <c r="NGJ49" s="32"/>
      <c r="NGK49" s="32"/>
      <c r="NGL49" s="32"/>
      <c r="NGM49" s="32"/>
      <c r="NGN49" s="32"/>
      <c r="NGO49" s="32"/>
      <c r="NGP49" s="32"/>
      <c r="NGQ49" s="32"/>
      <c r="NGR49" s="32"/>
      <c r="NGS49" s="32"/>
      <c r="NGT49" s="32"/>
      <c r="NGU49" s="32"/>
      <c r="NGV49" s="32"/>
      <c r="NGW49" s="32"/>
      <c r="NGX49" s="32"/>
      <c r="NGY49" s="32"/>
      <c r="NGZ49" s="32"/>
      <c r="NHA49" s="32"/>
      <c r="NHB49" s="32"/>
      <c r="NHC49" s="32"/>
      <c r="NHD49" s="32"/>
      <c r="NHE49" s="32"/>
      <c r="NHF49" s="32"/>
      <c r="NHG49" s="32"/>
      <c r="NHH49" s="32"/>
      <c r="NHI49" s="32"/>
      <c r="NHJ49" s="32"/>
      <c r="NHK49" s="32"/>
      <c r="NHL49" s="32"/>
      <c r="NHM49" s="32"/>
      <c r="NHN49" s="32"/>
      <c r="NHO49" s="32"/>
      <c r="NHP49" s="32"/>
      <c r="NHQ49" s="32"/>
      <c r="NHR49" s="32"/>
      <c r="NHS49" s="32"/>
      <c r="NHT49" s="32"/>
      <c r="NHU49" s="32"/>
      <c r="NHV49" s="32"/>
      <c r="NHW49" s="32"/>
      <c r="NHX49" s="32"/>
      <c r="NHY49" s="32"/>
      <c r="NHZ49" s="32"/>
      <c r="NIA49" s="32"/>
      <c r="NIB49" s="32"/>
      <c r="NIC49" s="32"/>
      <c r="NID49" s="32"/>
      <c r="NIE49" s="32"/>
      <c r="NIF49" s="32"/>
      <c r="NIG49" s="32"/>
      <c r="NIH49" s="32"/>
      <c r="NII49" s="32"/>
      <c r="NIJ49" s="32"/>
      <c r="NIK49" s="32"/>
      <c r="NIL49" s="32"/>
      <c r="NIM49" s="32"/>
      <c r="NIN49" s="32"/>
      <c r="NIO49" s="32"/>
      <c r="NIP49" s="32"/>
      <c r="NIQ49" s="32"/>
      <c r="NIR49" s="32"/>
      <c r="NIS49" s="32"/>
      <c r="NIT49" s="32"/>
      <c r="NIU49" s="32"/>
      <c r="NIV49" s="32"/>
      <c r="NIW49" s="32"/>
      <c r="NIX49" s="32"/>
      <c r="NIY49" s="32"/>
      <c r="NIZ49" s="32"/>
      <c r="NJA49" s="32"/>
      <c r="NJB49" s="32"/>
      <c r="NJC49" s="32"/>
      <c r="NJD49" s="32"/>
      <c r="NJE49" s="32"/>
      <c r="NJF49" s="32"/>
      <c r="NJG49" s="32"/>
      <c r="NJH49" s="32"/>
      <c r="NJI49" s="32"/>
      <c r="NJJ49" s="32"/>
      <c r="NJK49" s="32"/>
      <c r="NJL49" s="32"/>
      <c r="NJM49" s="32"/>
      <c r="NJN49" s="32"/>
      <c r="NJO49" s="32"/>
      <c r="NJP49" s="32"/>
      <c r="NJQ49" s="32"/>
      <c r="NJR49" s="32"/>
      <c r="NJS49" s="32"/>
      <c r="NJT49" s="32"/>
      <c r="NJU49" s="32"/>
      <c r="NJV49" s="32"/>
      <c r="NJW49" s="32"/>
      <c r="NJX49" s="32"/>
      <c r="NJY49" s="32"/>
      <c r="NJZ49" s="32"/>
      <c r="NKA49" s="32"/>
      <c r="NKB49" s="32"/>
      <c r="NKC49" s="32"/>
      <c r="NKD49" s="32"/>
      <c r="NKE49" s="32"/>
      <c r="NKF49" s="32"/>
      <c r="NKG49" s="32"/>
      <c r="NKH49" s="32"/>
      <c r="NKI49" s="32"/>
      <c r="NKJ49" s="32"/>
      <c r="NKK49" s="32"/>
      <c r="NKL49" s="32"/>
      <c r="NKM49" s="32"/>
      <c r="NKN49" s="32"/>
      <c r="NKO49" s="32"/>
      <c r="NKP49" s="32"/>
      <c r="NKQ49" s="32"/>
      <c r="NKR49" s="32"/>
      <c r="NKS49" s="32"/>
      <c r="NKT49" s="32"/>
      <c r="NKU49" s="32"/>
      <c r="NKV49" s="32"/>
      <c r="NKW49" s="32"/>
      <c r="NKX49" s="32"/>
      <c r="NKY49" s="32"/>
      <c r="NKZ49" s="32"/>
      <c r="NLA49" s="32"/>
      <c r="NLB49" s="32"/>
      <c r="NLC49" s="32"/>
      <c r="NLD49" s="32"/>
      <c r="NLE49" s="32"/>
      <c r="NLF49" s="32"/>
      <c r="NLG49" s="32"/>
      <c r="NLH49" s="32"/>
      <c r="NLI49" s="32"/>
      <c r="NLJ49" s="32"/>
      <c r="NLK49" s="32"/>
      <c r="NLL49" s="32"/>
      <c r="NLM49" s="32"/>
      <c r="NLN49" s="32"/>
      <c r="NLO49" s="32"/>
      <c r="NLP49" s="32"/>
      <c r="NLQ49" s="32"/>
      <c r="NLR49" s="32"/>
      <c r="NLS49" s="32"/>
      <c r="NLT49" s="32"/>
      <c r="NLU49" s="32"/>
      <c r="NLV49" s="32"/>
      <c r="NLW49" s="32"/>
      <c r="NLX49" s="32"/>
      <c r="NLY49" s="32"/>
      <c r="NLZ49" s="32"/>
      <c r="NMA49" s="32"/>
      <c r="NMB49" s="32"/>
      <c r="NMC49" s="32"/>
      <c r="NMD49" s="32"/>
      <c r="NME49" s="32"/>
      <c r="NMF49" s="32"/>
      <c r="NMG49" s="32"/>
      <c r="NMH49" s="32"/>
      <c r="NMI49" s="32"/>
      <c r="NMJ49" s="32"/>
      <c r="NMK49" s="32"/>
      <c r="NML49" s="32"/>
      <c r="NMM49" s="32"/>
      <c r="NMN49" s="32"/>
      <c r="NMO49" s="32"/>
      <c r="NMP49" s="32"/>
      <c r="NMQ49" s="32"/>
      <c r="NMR49" s="32"/>
      <c r="NMS49" s="32"/>
      <c r="NMT49" s="32"/>
      <c r="NMU49" s="32"/>
      <c r="NMV49" s="32"/>
      <c r="NMW49" s="32"/>
      <c r="NMX49" s="32"/>
      <c r="NMY49" s="32"/>
      <c r="NMZ49" s="32"/>
      <c r="NNA49" s="32"/>
      <c r="NNB49" s="32"/>
      <c r="NNC49" s="32"/>
      <c r="NND49" s="32"/>
      <c r="NNE49" s="32"/>
      <c r="NNF49" s="32"/>
      <c r="NNG49" s="32"/>
      <c r="NNH49" s="32"/>
      <c r="NNI49" s="32"/>
      <c r="NNJ49" s="32"/>
      <c r="NNK49" s="32"/>
      <c r="NNL49" s="32"/>
      <c r="NNM49" s="32"/>
      <c r="NNN49" s="32"/>
      <c r="NNO49" s="32"/>
      <c r="NNP49" s="32"/>
      <c r="NNQ49" s="32"/>
      <c r="NNR49" s="32"/>
      <c r="NNS49" s="32"/>
      <c r="NNT49" s="32"/>
      <c r="NNU49" s="32"/>
      <c r="NNV49" s="32"/>
      <c r="NNW49" s="32"/>
      <c r="NNX49" s="32"/>
      <c r="NNY49" s="32"/>
      <c r="NNZ49" s="32"/>
      <c r="NOA49" s="32"/>
      <c r="NOB49" s="32"/>
      <c r="NOC49" s="32"/>
      <c r="NOD49" s="32"/>
      <c r="NOE49" s="32"/>
      <c r="NOF49" s="32"/>
      <c r="NOG49" s="32"/>
      <c r="NOH49" s="32"/>
      <c r="NOI49" s="32"/>
      <c r="NOJ49" s="32"/>
      <c r="NOK49" s="32"/>
      <c r="NOL49" s="32"/>
      <c r="NOM49" s="32"/>
      <c r="NON49" s="32"/>
      <c r="NOO49" s="32"/>
      <c r="NOP49" s="32"/>
      <c r="NOQ49" s="32"/>
      <c r="NOR49" s="32"/>
      <c r="NOS49" s="32"/>
      <c r="NOT49" s="32"/>
      <c r="NOU49" s="32"/>
      <c r="NOV49" s="32"/>
      <c r="NOW49" s="32"/>
      <c r="NOX49" s="32"/>
      <c r="NOY49" s="32"/>
      <c r="NOZ49" s="32"/>
      <c r="NPA49" s="32"/>
      <c r="NPB49" s="32"/>
      <c r="NPC49" s="32"/>
      <c r="NPD49" s="32"/>
      <c r="NPE49" s="32"/>
      <c r="NPF49" s="32"/>
      <c r="NPG49" s="32"/>
      <c r="NPH49" s="32"/>
      <c r="NPI49" s="32"/>
      <c r="NPJ49" s="32"/>
      <c r="NPK49" s="32"/>
      <c r="NPL49" s="32"/>
      <c r="NPM49" s="32"/>
      <c r="NPN49" s="32"/>
      <c r="NPO49" s="32"/>
      <c r="NPP49" s="32"/>
      <c r="NPQ49" s="32"/>
      <c r="NPR49" s="32"/>
      <c r="NPS49" s="32"/>
      <c r="NPT49" s="32"/>
      <c r="NPU49" s="32"/>
      <c r="NPV49" s="32"/>
      <c r="NPW49" s="32"/>
      <c r="NPX49" s="32"/>
      <c r="NPY49" s="32"/>
      <c r="NPZ49" s="32"/>
      <c r="NQA49" s="32"/>
      <c r="NQB49" s="32"/>
      <c r="NQC49" s="32"/>
      <c r="NQD49" s="32"/>
      <c r="NQE49" s="32"/>
      <c r="NQF49" s="32"/>
      <c r="NQG49" s="32"/>
      <c r="NQH49" s="32"/>
      <c r="NQI49" s="32"/>
      <c r="NQJ49" s="32"/>
      <c r="NQK49" s="32"/>
      <c r="NQL49" s="32"/>
      <c r="NQM49" s="32"/>
      <c r="NQN49" s="32"/>
      <c r="NQO49" s="32"/>
      <c r="NQP49" s="32"/>
      <c r="NQQ49" s="32"/>
      <c r="NQR49" s="32"/>
      <c r="NQS49" s="32"/>
      <c r="NQT49" s="32"/>
      <c r="NQU49" s="32"/>
      <c r="NQV49" s="32"/>
      <c r="NQW49" s="32"/>
      <c r="NQX49" s="32"/>
      <c r="NQY49" s="32"/>
      <c r="NQZ49" s="32"/>
      <c r="NRA49" s="32"/>
      <c r="NRB49" s="32"/>
      <c r="NRC49" s="32"/>
      <c r="NRD49" s="32"/>
      <c r="NRE49" s="32"/>
      <c r="NRF49" s="32"/>
      <c r="NRG49" s="32"/>
      <c r="NRH49" s="32"/>
      <c r="NRI49" s="32"/>
      <c r="NRJ49" s="32"/>
      <c r="NRK49" s="32"/>
      <c r="NRL49" s="32"/>
      <c r="NRM49" s="32"/>
      <c r="NRN49" s="32"/>
      <c r="NRO49" s="32"/>
      <c r="NRP49" s="32"/>
      <c r="NRQ49" s="32"/>
      <c r="NRR49" s="32"/>
      <c r="NRS49" s="32"/>
      <c r="NRT49" s="32"/>
      <c r="NRU49" s="32"/>
      <c r="NRV49" s="32"/>
      <c r="NRW49" s="32"/>
      <c r="NRX49" s="32"/>
      <c r="NRY49" s="32"/>
      <c r="NRZ49" s="32"/>
      <c r="NSA49" s="32"/>
      <c r="NSB49" s="32"/>
      <c r="NSC49" s="32"/>
      <c r="NSD49" s="32"/>
      <c r="NSE49" s="32"/>
      <c r="NSF49" s="32"/>
      <c r="NSG49" s="32"/>
      <c r="NSH49" s="32"/>
      <c r="NSI49" s="32"/>
      <c r="NSJ49" s="32"/>
      <c r="NSK49" s="32"/>
      <c r="NSL49" s="32"/>
      <c r="NSM49" s="32"/>
      <c r="NSN49" s="32"/>
      <c r="NSO49" s="32"/>
      <c r="NSP49" s="32"/>
      <c r="NSQ49" s="32"/>
      <c r="NSR49" s="32"/>
      <c r="NSS49" s="32"/>
      <c r="NST49" s="32"/>
      <c r="NSU49" s="32"/>
      <c r="NSV49" s="32"/>
      <c r="NSW49" s="32"/>
      <c r="NSX49" s="32"/>
      <c r="NSY49" s="32"/>
      <c r="NSZ49" s="32"/>
      <c r="NTA49" s="32"/>
      <c r="NTB49" s="32"/>
      <c r="NTC49" s="32"/>
      <c r="NTD49" s="32"/>
      <c r="NTE49" s="32"/>
      <c r="NTF49" s="32"/>
      <c r="NTG49" s="32"/>
      <c r="NTH49" s="32"/>
      <c r="NTI49" s="32"/>
      <c r="NTJ49" s="32"/>
      <c r="NTK49" s="32"/>
      <c r="NTL49" s="32"/>
      <c r="NTM49" s="32"/>
      <c r="NTN49" s="32"/>
      <c r="NTO49" s="32"/>
      <c r="NTP49" s="32"/>
      <c r="NTQ49" s="32"/>
      <c r="NTR49" s="32"/>
      <c r="NTS49" s="32"/>
      <c r="NTT49" s="32"/>
      <c r="NTU49" s="32"/>
      <c r="NTV49" s="32"/>
      <c r="NTW49" s="32"/>
      <c r="NTX49" s="32"/>
      <c r="NTY49" s="32"/>
      <c r="NTZ49" s="32"/>
      <c r="NUA49" s="32"/>
      <c r="NUB49" s="32"/>
      <c r="NUC49" s="32"/>
      <c r="NUD49" s="32"/>
      <c r="NUE49" s="32"/>
      <c r="NUF49" s="32"/>
      <c r="NUG49" s="32"/>
      <c r="NUH49" s="32"/>
      <c r="NUI49" s="32"/>
      <c r="NUJ49" s="32"/>
      <c r="NUK49" s="32"/>
      <c r="NUL49" s="32"/>
      <c r="NUM49" s="32"/>
      <c r="NUN49" s="32"/>
      <c r="NUO49" s="32"/>
      <c r="NUP49" s="32"/>
      <c r="NUQ49" s="32"/>
      <c r="NUR49" s="32"/>
      <c r="NUS49" s="32"/>
      <c r="NUT49" s="32"/>
      <c r="NUU49" s="32"/>
      <c r="NUV49" s="32"/>
      <c r="NUW49" s="32"/>
      <c r="NUX49" s="32"/>
      <c r="NUY49" s="32"/>
      <c r="NUZ49" s="32"/>
      <c r="NVA49" s="32"/>
      <c r="NVB49" s="32"/>
      <c r="NVC49" s="32"/>
      <c r="NVD49" s="32"/>
      <c r="NVE49" s="32"/>
      <c r="NVF49" s="32"/>
      <c r="NVG49" s="32"/>
      <c r="NVH49" s="32"/>
      <c r="NVI49" s="32"/>
      <c r="NVJ49" s="32"/>
      <c r="NVK49" s="32"/>
      <c r="NVL49" s="32"/>
      <c r="NVM49" s="32"/>
      <c r="NVN49" s="32"/>
      <c r="NVO49" s="32"/>
      <c r="NVP49" s="32"/>
      <c r="NVQ49" s="32"/>
      <c r="NVR49" s="32"/>
      <c r="NVS49" s="32"/>
      <c r="NVT49" s="32"/>
      <c r="NVU49" s="32"/>
      <c r="NVV49" s="32"/>
      <c r="NVW49" s="32"/>
      <c r="NVX49" s="32"/>
      <c r="NVY49" s="32"/>
      <c r="NVZ49" s="32"/>
      <c r="NWA49" s="32"/>
      <c r="NWB49" s="32"/>
      <c r="NWC49" s="32"/>
      <c r="NWD49" s="32"/>
      <c r="NWE49" s="32"/>
      <c r="NWF49" s="32"/>
      <c r="NWG49" s="32"/>
      <c r="NWH49" s="32"/>
      <c r="NWI49" s="32"/>
      <c r="NWJ49" s="32"/>
      <c r="NWK49" s="32"/>
      <c r="NWL49" s="32"/>
      <c r="NWM49" s="32"/>
      <c r="NWN49" s="32"/>
      <c r="NWO49" s="32"/>
      <c r="NWP49" s="32"/>
      <c r="NWQ49" s="32"/>
      <c r="NWR49" s="32"/>
      <c r="NWS49" s="32"/>
      <c r="NWT49" s="32"/>
      <c r="NWU49" s="32"/>
      <c r="NWV49" s="32"/>
      <c r="NWW49" s="32"/>
      <c r="NWX49" s="32"/>
      <c r="NWY49" s="32"/>
      <c r="NWZ49" s="32"/>
      <c r="NXA49" s="32"/>
      <c r="NXB49" s="32"/>
      <c r="NXC49" s="32"/>
      <c r="NXD49" s="32"/>
      <c r="NXE49" s="32"/>
      <c r="NXF49" s="32"/>
      <c r="NXG49" s="32"/>
      <c r="NXH49" s="32"/>
      <c r="NXI49" s="32"/>
      <c r="NXJ49" s="32"/>
      <c r="NXK49" s="32"/>
      <c r="NXL49" s="32"/>
      <c r="NXM49" s="32"/>
      <c r="NXN49" s="32"/>
      <c r="NXO49" s="32"/>
      <c r="NXP49" s="32"/>
      <c r="NXQ49" s="32"/>
      <c r="NXR49" s="32"/>
      <c r="NXS49" s="32"/>
      <c r="NXT49" s="32"/>
      <c r="NXU49" s="32"/>
      <c r="NXV49" s="32"/>
      <c r="NXW49" s="32"/>
      <c r="NXX49" s="32"/>
      <c r="NXY49" s="32"/>
      <c r="NXZ49" s="32"/>
      <c r="NYA49" s="32"/>
      <c r="NYB49" s="32"/>
      <c r="NYC49" s="32"/>
      <c r="NYD49" s="32"/>
      <c r="NYE49" s="32"/>
      <c r="NYF49" s="32"/>
      <c r="NYG49" s="32"/>
      <c r="NYH49" s="32"/>
      <c r="NYI49" s="32"/>
      <c r="NYJ49" s="32"/>
      <c r="NYK49" s="32"/>
      <c r="NYL49" s="32"/>
      <c r="NYM49" s="32"/>
      <c r="NYN49" s="32"/>
      <c r="NYO49" s="32"/>
      <c r="NYP49" s="32"/>
      <c r="NYQ49" s="32"/>
      <c r="NYR49" s="32"/>
      <c r="NYS49" s="32"/>
      <c r="NYT49" s="32"/>
      <c r="NYU49" s="32"/>
      <c r="NYV49" s="32"/>
      <c r="NYW49" s="32"/>
      <c r="NYX49" s="32"/>
      <c r="NYY49" s="32"/>
      <c r="NYZ49" s="32"/>
      <c r="NZA49" s="32"/>
      <c r="NZB49" s="32"/>
      <c r="NZC49" s="32"/>
      <c r="NZD49" s="32"/>
      <c r="NZE49" s="32"/>
      <c r="NZF49" s="32"/>
      <c r="NZG49" s="32"/>
      <c r="NZH49" s="32"/>
      <c r="NZI49" s="32"/>
      <c r="NZJ49" s="32"/>
      <c r="NZK49" s="32"/>
      <c r="NZL49" s="32"/>
      <c r="NZM49" s="32"/>
      <c r="NZN49" s="32"/>
      <c r="NZO49" s="32"/>
      <c r="NZP49" s="32"/>
      <c r="NZQ49" s="32"/>
      <c r="NZR49" s="32"/>
      <c r="NZS49" s="32"/>
      <c r="NZT49" s="32"/>
      <c r="NZU49" s="32"/>
      <c r="NZV49" s="32"/>
      <c r="NZW49" s="32"/>
      <c r="NZX49" s="32"/>
      <c r="NZY49" s="32"/>
      <c r="NZZ49" s="32"/>
      <c r="OAA49" s="32"/>
      <c r="OAB49" s="32"/>
      <c r="OAC49" s="32"/>
      <c r="OAD49" s="32"/>
      <c r="OAE49" s="32"/>
      <c r="OAF49" s="32"/>
      <c r="OAG49" s="32"/>
      <c r="OAH49" s="32"/>
      <c r="OAI49" s="32"/>
      <c r="OAJ49" s="32"/>
      <c r="OAK49" s="32"/>
      <c r="OAL49" s="32"/>
      <c r="OAM49" s="32"/>
      <c r="OAN49" s="32"/>
      <c r="OAO49" s="32"/>
      <c r="OAP49" s="32"/>
      <c r="OAQ49" s="32"/>
      <c r="OAR49" s="32"/>
      <c r="OAS49" s="32"/>
      <c r="OAT49" s="32"/>
      <c r="OAU49" s="32"/>
      <c r="OAV49" s="32"/>
      <c r="OAW49" s="32"/>
      <c r="OAX49" s="32"/>
      <c r="OAY49" s="32"/>
      <c r="OAZ49" s="32"/>
      <c r="OBA49" s="32"/>
      <c r="OBB49" s="32"/>
      <c r="OBC49" s="32"/>
      <c r="OBD49" s="32"/>
      <c r="OBE49" s="32"/>
      <c r="OBF49" s="32"/>
      <c r="OBG49" s="32"/>
      <c r="OBH49" s="32"/>
      <c r="OBI49" s="32"/>
      <c r="OBJ49" s="32"/>
      <c r="OBK49" s="32"/>
      <c r="OBL49" s="32"/>
      <c r="OBM49" s="32"/>
      <c r="OBN49" s="32"/>
      <c r="OBO49" s="32"/>
      <c r="OBP49" s="32"/>
      <c r="OBQ49" s="32"/>
      <c r="OBR49" s="32"/>
      <c r="OBS49" s="32"/>
      <c r="OBT49" s="32"/>
      <c r="OBU49" s="32"/>
      <c r="OBV49" s="32"/>
      <c r="OBW49" s="32"/>
      <c r="OBX49" s="32"/>
      <c r="OBY49" s="32"/>
      <c r="OBZ49" s="32"/>
      <c r="OCA49" s="32"/>
      <c r="OCB49" s="32"/>
      <c r="OCC49" s="32"/>
      <c r="OCD49" s="32"/>
      <c r="OCE49" s="32"/>
      <c r="OCF49" s="32"/>
      <c r="OCG49" s="32"/>
      <c r="OCH49" s="32"/>
      <c r="OCI49" s="32"/>
      <c r="OCJ49" s="32"/>
      <c r="OCK49" s="32"/>
      <c r="OCL49" s="32"/>
      <c r="OCM49" s="32"/>
      <c r="OCN49" s="32"/>
      <c r="OCO49" s="32"/>
      <c r="OCP49" s="32"/>
      <c r="OCQ49" s="32"/>
      <c r="OCR49" s="32"/>
      <c r="OCS49" s="32"/>
      <c r="OCT49" s="32"/>
      <c r="OCU49" s="32"/>
      <c r="OCV49" s="32"/>
      <c r="OCW49" s="32"/>
      <c r="OCX49" s="32"/>
      <c r="OCY49" s="32"/>
      <c r="OCZ49" s="32"/>
      <c r="ODA49" s="32"/>
      <c r="ODB49" s="32"/>
      <c r="ODC49" s="32"/>
      <c r="ODD49" s="32"/>
      <c r="ODE49" s="32"/>
      <c r="ODF49" s="32"/>
      <c r="ODG49" s="32"/>
      <c r="ODH49" s="32"/>
      <c r="ODI49" s="32"/>
      <c r="ODJ49" s="32"/>
      <c r="ODK49" s="32"/>
      <c r="ODL49" s="32"/>
      <c r="ODM49" s="32"/>
      <c r="ODN49" s="32"/>
      <c r="ODO49" s="32"/>
      <c r="ODP49" s="32"/>
      <c r="ODQ49" s="32"/>
      <c r="ODR49" s="32"/>
      <c r="ODS49" s="32"/>
      <c r="ODT49" s="32"/>
      <c r="ODU49" s="32"/>
      <c r="ODV49" s="32"/>
      <c r="ODW49" s="32"/>
      <c r="ODX49" s="32"/>
      <c r="ODY49" s="32"/>
      <c r="ODZ49" s="32"/>
      <c r="OEA49" s="32"/>
      <c r="OEB49" s="32"/>
      <c r="OEC49" s="32"/>
      <c r="OED49" s="32"/>
      <c r="OEE49" s="32"/>
      <c r="OEF49" s="32"/>
      <c r="OEG49" s="32"/>
      <c r="OEH49" s="32"/>
      <c r="OEI49" s="32"/>
      <c r="OEJ49" s="32"/>
      <c r="OEK49" s="32"/>
      <c r="OEL49" s="32"/>
      <c r="OEM49" s="32"/>
      <c r="OEN49" s="32"/>
      <c r="OEO49" s="32"/>
      <c r="OEP49" s="32"/>
      <c r="OEQ49" s="32"/>
      <c r="OER49" s="32"/>
      <c r="OES49" s="32"/>
      <c r="OET49" s="32"/>
      <c r="OEU49" s="32"/>
      <c r="OEV49" s="32"/>
      <c r="OEW49" s="32"/>
      <c r="OEX49" s="32"/>
      <c r="OEY49" s="32"/>
      <c r="OEZ49" s="32"/>
      <c r="OFA49" s="32"/>
      <c r="OFB49" s="32"/>
      <c r="OFC49" s="32"/>
      <c r="OFD49" s="32"/>
      <c r="OFE49" s="32"/>
      <c r="OFF49" s="32"/>
      <c r="OFG49" s="32"/>
      <c r="OFH49" s="32"/>
      <c r="OFI49" s="32"/>
      <c r="OFJ49" s="32"/>
      <c r="OFK49" s="32"/>
      <c r="OFL49" s="32"/>
      <c r="OFM49" s="32"/>
      <c r="OFN49" s="32"/>
      <c r="OFO49" s="32"/>
      <c r="OFP49" s="32"/>
      <c r="OFQ49" s="32"/>
      <c r="OFR49" s="32"/>
      <c r="OFS49" s="32"/>
      <c r="OFT49" s="32"/>
      <c r="OFU49" s="32"/>
      <c r="OFV49" s="32"/>
      <c r="OFW49" s="32"/>
      <c r="OFX49" s="32"/>
      <c r="OFY49" s="32"/>
      <c r="OFZ49" s="32"/>
      <c r="OGA49" s="32"/>
      <c r="OGB49" s="32"/>
      <c r="OGC49" s="32"/>
      <c r="OGD49" s="32"/>
      <c r="OGE49" s="32"/>
      <c r="OGF49" s="32"/>
      <c r="OGG49" s="32"/>
      <c r="OGH49" s="32"/>
      <c r="OGI49" s="32"/>
      <c r="OGJ49" s="32"/>
      <c r="OGK49" s="32"/>
      <c r="OGL49" s="32"/>
      <c r="OGM49" s="32"/>
      <c r="OGN49" s="32"/>
      <c r="OGO49" s="32"/>
      <c r="OGP49" s="32"/>
      <c r="OGQ49" s="32"/>
      <c r="OGR49" s="32"/>
      <c r="OGS49" s="32"/>
      <c r="OGT49" s="32"/>
      <c r="OGU49" s="32"/>
      <c r="OGV49" s="32"/>
      <c r="OGW49" s="32"/>
      <c r="OGX49" s="32"/>
      <c r="OGY49" s="32"/>
      <c r="OGZ49" s="32"/>
      <c r="OHA49" s="32"/>
      <c r="OHB49" s="32"/>
      <c r="OHC49" s="32"/>
      <c r="OHD49" s="32"/>
      <c r="OHE49" s="32"/>
      <c r="OHF49" s="32"/>
      <c r="OHG49" s="32"/>
      <c r="OHH49" s="32"/>
      <c r="OHI49" s="32"/>
      <c r="OHJ49" s="32"/>
      <c r="OHK49" s="32"/>
      <c r="OHL49" s="32"/>
      <c r="OHM49" s="32"/>
      <c r="OHN49" s="32"/>
      <c r="OHO49" s="32"/>
      <c r="OHP49" s="32"/>
      <c r="OHQ49" s="32"/>
      <c r="OHR49" s="32"/>
      <c r="OHS49" s="32"/>
      <c r="OHT49" s="32"/>
      <c r="OHU49" s="32"/>
      <c r="OHV49" s="32"/>
      <c r="OHW49" s="32"/>
      <c r="OHX49" s="32"/>
      <c r="OHY49" s="32"/>
      <c r="OHZ49" s="32"/>
      <c r="OIA49" s="32"/>
      <c r="OIB49" s="32"/>
      <c r="OIC49" s="32"/>
      <c r="OID49" s="32"/>
      <c r="OIE49" s="32"/>
      <c r="OIF49" s="32"/>
      <c r="OIG49" s="32"/>
      <c r="OIH49" s="32"/>
      <c r="OII49" s="32"/>
      <c r="OIJ49" s="32"/>
      <c r="OIK49" s="32"/>
      <c r="OIL49" s="32"/>
      <c r="OIM49" s="32"/>
      <c r="OIN49" s="32"/>
      <c r="OIO49" s="32"/>
      <c r="OIP49" s="32"/>
      <c r="OIQ49" s="32"/>
      <c r="OIR49" s="32"/>
      <c r="OIS49" s="32"/>
      <c r="OIT49" s="32"/>
      <c r="OIU49" s="32"/>
      <c r="OIV49" s="32"/>
      <c r="OIW49" s="32"/>
      <c r="OIX49" s="32"/>
      <c r="OIY49" s="32"/>
      <c r="OIZ49" s="32"/>
      <c r="OJA49" s="32"/>
      <c r="OJB49" s="32"/>
      <c r="OJC49" s="32"/>
      <c r="OJD49" s="32"/>
      <c r="OJE49" s="32"/>
      <c r="OJF49" s="32"/>
      <c r="OJG49" s="32"/>
      <c r="OJH49" s="32"/>
      <c r="OJI49" s="32"/>
      <c r="OJJ49" s="32"/>
      <c r="OJK49" s="32"/>
      <c r="OJL49" s="32"/>
      <c r="OJM49" s="32"/>
      <c r="OJN49" s="32"/>
      <c r="OJO49" s="32"/>
      <c r="OJP49" s="32"/>
      <c r="OJQ49" s="32"/>
      <c r="OJR49" s="32"/>
      <c r="OJS49" s="32"/>
      <c r="OJT49" s="32"/>
      <c r="OJU49" s="32"/>
      <c r="OJV49" s="32"/>
      <c r="OJW49" s="32"/>
      <c r="OJX49" s="32"/>
      <c r="OJY49" s="32"/>
      <c r="OJZ49" s="32"/>
      <c r="OKA49" s="32"/>
      <c r="OKB49" s="32"/>
      <c r="OKC49" s="32"/>
      <c r="OKD49" s="32"/>
      <c r="OKE49" s="32"/>
      <c r="OKF49" s="32"/>
      <c r="OKG49" s="32"/>
      <c r="OKH49" s="32"/>
      <c r="OKI49" s="32"/>
      <c r="OKJ49" s="32"/>
      <c r="OKK49" s="32"/>
      <c r="OKL49" s="32"/>
      <c r="OKM49" s="32"/>
      <c r="OKN49" s="32"/>
      <c r="OKO49" s="32"/>
      <c r="OKP49" s="32"/>
      <c r="OKQ49" s="32"/>
      <c r="OKR49" s="32"/>
      <c r="OKS49" s="32"/>
      <c r="OKT49" s="32"/>
      <c r="OKU49" s="32"/>
      <c r="OKV49" s="32"/>
      <c r="OKW49" s="32"/>
      <c r="OKX49" s="32"/>
      <c r="OKY49" s="32"/>
      <c r="OKZ49" s="32"/>
      <c r="OLA49" s="32"/>
      <c r="OLB49" s="32"/>
      <c r="OLC49" s="32"/>
      <c r="OLD49" s="32"/>
      <c r="OLE49" s="32"/>
      <c r="OLF49" s="32"/>
      <c r="OLG49" s="32"/>
      <c r="OLH49" s="32"/>
      <c r="OLI49" s="32"/>
      <c r="OLJ49" s="32"/>
      <c r="OLK49" s="32"/>
      <c r="OLL49" s="32"/>
      <c r="OLM49" s="32"/>
      <c r="OLN49" s="32"/>
      <c r="OLO49" s="32"/>
      <c r="OLP49" s="32"/>
      <c r="OLQ49" s="32"/>
      <c r="OLR49" s="32"/>
      <c r="OLS49" s="32"/>
      <c r="OLT49" s="32"/>
      <c r="OLU49" s="32"/>
      <c r="OLV49" s="32"/>
      <c r="OLW49" s="32"/>
      <c r="OLX49" s="32"/>
      <c r="OLY49" s="32"/>
      <c r="OLZ49" s="32"/>
      <c r="OMA49" s="32"/>
      <c r="OMB49" s="32"/>
      <c r="OMC49" s="32"/>
      <c r="OMD49" s="32"/>
      <c r="OME49" s="32"/>
      <c r="OMF49" s="32"/>
      <c r="OMG49" s="32"/>
      <c r="OMH49" s="32"/>
      <c r="OMI49" s="32"/>
      <c r="OMJ49" s="32"/>
      <c r="OMK49" s="32"/>
      <c r="OML49" s="32"/>
      <c r="OMM49" s="32"/>
      <c r="OMN49" s="32"/>
      <c r="OMO49" s="32"/>
      <c r="OMP49" s="32"/>
      <c r="OMQ49" s="32"/>
      <c r="OMR49" s="32"/>
      <c r="OMS49" s="32"/>
      <c r="OMT49" s="32"/>
      <c r="OMU49" s="32"/>
      <c r="OMV49" s="32"/>
      <c r="OMW49" s="32"/>
      <c r="OMX49" s="32"/>
      <c r="OMY49" s="32"/>
      <c r="OMZ49" s="32"/>
      <c r="ONA49" s="32"/>
      <c r="ONB49" s="32"/>
      <c r="ONC49" s="32"/>
      <c r="OND49" s="32"/>
      <c r="ONE49" s="32"/>
      <c r="ONF49" s="32"/>
      <c r="ONG49" s="32"/>
      <c r="ONH49" s="32"/>
      <c r="ONI49" s="32"/>
      <c r="ONJ49" s="32"/>
      <c r="ONK49" s="32"/>
      <c r="ONL49" s="32"/>
      <c r="ONM49" s="32"/>
      <c r="ONN49" s="32"/>
      <c r="ONO49" s="32"/>
      <c r="ONP49" s="32"/>
      <c r="ONQ49" s="32"/>
      <c r="ONR49" s="32"/>
      <c r="ONS49" s="32"/>
      <c r="ONT49" s="32"/>
      <c r="ONU49" s="32"/>
      <c r="ONV49" s="32"/>
      <c r="ONW49" s="32"/>
      <c r="ONX49" s="32"/>
      <c r="ONY49" s="32"/>
      <c r="ONZ49" s="32"/>
      <c r="OOA49" s="32"/>
      <c r="OOB49" s="32"/>
      <c r="OOC49" s="32"/>
      <c r="OOD49" s="32"/>
      <c r="OOE49" s="32"/>
      <c r="OOF49" s="32"/>
      <c r="OOG49" s="32"/>
      <c r="OOH49" s="32"/>
      <c r="OOI49" s="32"/>
      <c r="OOJ49" s="32"/>
      <c r="OOK49" s="32"/>
      <c r="OOL49" s="32"/>
      <c r="OOM49" s="32"/>
      <c r="OON49" s="32"/>
      <c r="OOO49" s="32"/>
      <c r="OOP49" s="32"/>
      <c r="OOQ49" s="32"/>
      <c r="OOR49" s="32"/>
      <c r="OOS49" s="32"/>
      <c r="OOT49" s="32"/>
      <c r="OOU49" s="32"/>
      <c r="OOV49" s="32"/>
      <c r="OOW49" s="32"/>
      <c r="OOX49" s="32"/>
      <c r="OOY49" s="32"/>
      <c r="OOZ49" s="32"/>
      <c r="OPA49" s="32"/>
      <c r="OPB49" s="32"/>
      <c r="OPC49" s="32"/>
      <c r="OPD49" s="32"/>
      <c r="OPE49" s="32"/>
      <c r="OPF49" s="32"/>
      <c r="OPG49" s="32"/>
      <c r="OPH49" s="32"/>
      <c r="OPI49" s="32"/>
      <c r="OPJ49" s="32"/>
      <c r="OPK49" s="32"/>
      <c r="OPL49" s="32"/>
      <c r="OPM49" s="32"/>
      <c r="OPN49" s="32"/>
      <c r="OPO49" s="32"/>
      <c r="OPP49" s="32"/>
      <c r="OPQ49" s="32"/>
      <c r="OPR49" s="32"/>
      <c r="OPS49" s="32"/>
      <c r="OPT49" s="32"/>
      <c r="OPU49" s="32"/>
      <c r="OPV49" s="32"/>
      <c r="OPW49" s="32"/>
      <c r="OPX49" s="32"/>
      <c r="OPY49" s="32"/>
      <c r="OPZ49" s="32"/>
      <c r="OQA49" s="32"/>
      <c r="OQB49" s="32"/>
      <c r="OQC49" s="32"/>
      <c r="OQD49" s="32"/>
      <c r="OQE49" s="32"/>
      <c r="OQF49" s="32"/>
      <c r="OQG49" s="32"/>
      <c r="OQH49" s="32"/>
      <c r="OQI49" s="32"/>
      <c r="OQJ49" s="32"/>
      <c r="OQK49" s="32"/>
      <c r="OQL49" s="32"/>
      <c r="OQM49" s="32"/>
      <c r="OQN49" s="32"/>
      <c r="OQO49" s="32"/>
      <c r="OQP49" s="32"/>
      <c r="OQQ49" s="32"/>
      <c r="OQR49" s="32"/>
      <c r="OQS49" s="32"/>
      <c r="OQT49" s="32"/>
      <c r="OQU49" s="32"/>
      <c r="OQV49" s="32"/>
      <c r="OQW49" s="32"/>
      <c r="OQX49" s="32"/>
      <c r="OQY49" s="32"/>
      <c r="OQZ49" s="32"/>
      <c r="ORA49" s="32"/>
      <c r="ORB49" s="32"/>
      <c r="ORC49" s="32"/>
      <c r="ORD49" s="32"/>
      <c r="ORE49" s="32"/>
      <c r="ORF49" s="32"/>
      <c r="ORG49" s="32"/>
      <c r="ORH49" s="32"/>
      <c r="ORI49" s="32"/>
      <c r="ORJ49" s="32"/>
      <c r="ORK49" s="32"/>
      <c r="ORL49" s="32"/>
      <c r="ORM49" s="32"/>
      <c r="ORN49" s="32"/>
      <c r="ORO49" s="32"/>
      <c r="ORP49" s="32"/>
      <c r="ORQ49" s="32"/>
      <c r="ORR49" s="32"/>
      <c r="ORS49" s="32"/>
      <c r="ORT49" s="32"/>
      <c r="ORU49" s="32"/>
      <c r="ORV49" s="32"/>
      <c r="ORW49" s="32"/>
      <c r="ORX49" s="32"/>
      <c r="ORY49" s="32"/>
      <c r="ORZ49" s="32"/>
      <c r="OSA49" s="32"/>
      <c r="OSB49" s="32"/>
      <c r="OSC49" s="32"/>
      <c r="OSD49" s="32"/>
      <c r="OSE49" s="32"/>
      <c r="OSF49" s="32"/>
      <c r="OSG49" s="32"/>
      <c r="OSH49" s="32"/>
      <c r="OSI49" s="32"/>
      <c r="OSJ49" s="32"/>
      <c r="OSK49" s="32"/>
      <c r="OSL49" s="32"/>
      <c r="OSM49" s="32"/>
      <c r="OSN49" s="32"/>
      <c r="OSO49" s="32"/>
      <c r="OSP49" s="32"/>
      <c r="OSQ49" s="32"/>
      <c r="OSR49" s="32"/>
      <c r="OSS49" s="32"/>
      <c r="OST49" s="32"/>
      <c r="OSU49" s="32"/>
      <c r="OSV49" s="32"/>
      <c r="OSW49" s="32"/>
      <c r="OSX49" s="32"/>
      <c r="OSY49" s="32"/>
      <c r="OSZ49" s="32"/>
      <c r="OTA49" s="32"/>
      <c r="OTB49" s="32"/>
      <c r="OTC49" s="32"/>
      <c r="OTD49" s="32"/>
      <c r="OTE49" s="32"/>
      <c r="OTF49" s="32"/>
      <c r="OTG49" s="32"/>
      <c r="OTH49" s="32"/>
      <c r="OTI49" s="32"/>
      <c r="OTJ49" s="32"/>
      <c r="OTK49" s="32"/>
      <c r="OTL49" s="32"/>
      <c r="OTM49" s="32"/>
      <c r="OTN49" s="32"/>
      <c r="OTO49" s="32"/>
      <c r="OTP49" s="32"/>
      <c r="OTQ49" s="32"/>
      <c r="OTR49" s="32"/>
      <c r="OTS49" s="32"/>
      <c r="OTT49" s="32"/>
      <c r="OTU49" s="32"/>
      <c r="OTV49" s="32"/>
      <c r="OTW49" s="32"/>
      <c r="OTX49" s="32"/>
      <c r="OTY49" s="32"/>
      <c r="OTZ49" s="32"/>
      <c r="OUA49" s="32"/>
      <c r="OUB49" s="32"/>
      <c r="OUC49" s="32"/>
      <c r="OUD49" s="32"/>
      <c r="OUE49" s="32"/>
      <c r="OUF49" s="32"/>
      <c r="OUG49" s="32"/>
      <c r="OUH49" s="32"/>
      <c r="OUI49" s="32"/>
      <c r="OUJ49" s="32"/>
      <c r="OUK49" s="32"/>
      <c r="OUL49" s="32"/>
      <c r="OUM49" s="32"/>
      <c r="OUN49" s="32"/>
      <c r="OUO49" s="32"/>
      <c r="OUP49" s="32"/>
      <c r="OUQ49" s="32"/>
      <c r="OUR49" s="32"/>
      <c r="OUS49" s="32"/>
      <c r="OUT49" s="32"/>
      <c r="OUU49" s="32"/>
      <c r="OUV49" s="32"/>
      <c r="OUW49" s="32"/>
      <c r="OUX49" s="32"/>
      <c r="OUY49" s="32"/>
      <c r="OUZ49" s="32"/>
      <c r="OVA49" s="32"/>
      <c r="OVB49" s="32"/>
      <c r="OVC49" s="32"/>
      <c r="OVD49" s="32"/>
      <c r="OVE49" s="32"/>
      <c r="OVF49" s="32"/>
      <c r="OVG49" s="32"/>
      <c r="OVH49" s="32"/>
      <c r="OVI49" s="32"/>
      <c r="OVJ49" s="32"/>
      <c r="OVK49" s="32"/>
      <c r="OVL49" s="32"/>
      <c r="OVM49" s="32"/>
      <c r="OVN49" s="32"/>
      <c r="OVO49" s="32"/>
      <c r="OVP49" s="32"/>
      <c r="OVQ49" s="32"/>
      <c r="OVR49" s="32"/>
      <c r="OVS49" s="32"/>
      <c r="OVT49" s="32"/>
      <c r="OVU49" s="32"/>
      <c r="OVV49" s="32"/>
      <c r="OVW49" s="32"/>
      <c r="OVX49" s="32"/>
      <c r="OVY49" s="32"/>
      <c r="OVZ49" s="32"/>
      <c r="OWA49" s="32"/>
      <c r="OWB49" s="32"/>
      <c r="OWC49" s="32"/>
      <c r="OWD49" s="32"/>
      <c r="OWE49" s="32"/>
      <c r="OWF49" s="32"/>
      <c r="OWG49" s="32"/>
      <c r="OWH49" s="32"/>
      <c r="OWI49" s="32"/>
      <c r="OWJ49" s="32"/>
      <c r="OWK49" s="32"/>
      <c r="OWL49" s="32"/>
      <c r="OWM49" s="32"/>
      <c r="OWN49" s="32"/>
      <c r="OWO49" s="32"/>
      <c r="OWP49" s="32"/>
      <c r="OWQ49" s="32"/>
      <c r="OWR49" s="32"/>
      <c r="OWS49" s="32"/>
      <c r="OWT49" s="32"/>
      <c r="OWU49" s="32"/>
      <c r="OWV49" s="32"/>
      <c r="OWW49" s="32"/>
      <c r="OWX49" s="32"/>
      <c r="OWY49" s="32"/>
      <c r="OWZ49" s="32"/>
      <c r="OXA49" s="32"/>
      <c r="OXB49" s="32"/>
      <c r="OXC49" s="32"/>
      <c r="OXD49" s="32"/>
      <c r="OXE49" s="32"/>
      <c r="OXF49" s="32"/>
      <c r="OXG49" s="32"/>
      <c r="OXH49" s="32"/>
      <c r="OXI49" s="32"/>
      <c r="OXJ49" s="32"/>
      <c r="OXK49" s="32"/>
      <c r="OXL49" s="32"/>
      <c r="OXM49" s="32"/>
      <c r="OXN49" s="32"/>
      <c r="OXO49" s="32"/>
      <c r="OXP49" s="32"/>
      <c r="OXQ49" s="32"/>
      <c r="OXR49" s="32"/>
      <c r="OXS49" s="32"/>
      <c r="OXT49" s="32"/>
      <c r="OXU49" s="32"/>
      <c r="OXV49" s="32"/>
      <c r="OXW49" s="32"/>
      <c r="OXX49" s="32"/>
      <c r="OXY49" s="32"/>
      <c r="OXZ49" s="32"/>
      <c r="OYA49" s="32"/>
      <c r="OYB49" s="32"/>
      <c r="OYC49" s="32"/>
      <c r="OYD49" s="32"/>
      <c r="OYE49" s="32"/>
      <c r="OYF49" s="32"/>
      <c r="OYG49" s="32"/>
      <c r="OYH49" s="32"/>
      <c r="OYI49" s="32"/>
      <c r="OYJ49" s="32"/>
      <c r="OYK49" s="32"/>
      <c r="OYL49" s="32"/>
      <c r="OYM49" s="32"/>
      <c r="OYN49" s="32"/>
      <c r="OYO49" s="32"/>
      <c r="OYP49" s="32"/>
      <c r="OYQ49" s="32"/>
      <c r="OYR49" s="32"/>
      <c r="OYS49" s="32"/>
      <c r="OYT49" s="32"/>
      <c r="OYU49" s="32"/>
      <c r="OYV49" s="32"/>
      <c r="OYW49" s="32"/>
      <c r="OYX49" s="32"/>
      <c r="OYY49" s="32"/>
      <c r="OYZ49" s="32"/>
      <c r="OZA49" s="32"/>
      <c r="OZB49" s="32"/>
      <c r="OZC49" s="32"/>
      <c r="OZD49" s="32"/>
      <c r="OZE49" s="32"/>
      <c r="OZF49" s="32"/>
      <c r="OZG49" s="32"/>
      <c r="OZH49" s="32"/>
      <c r="OZI49" s="32"/>
      <c r="OZJ49" s="32"/>
      <c r="OZK49" s="32"/>
      <c r="OZL49" s="32"/>
      <c r="OZM49" s="32"/>
      <c r="OZN49" s="32"/>
      <c r="OZO49" s="32"/>
      <c r="OZP49" s="32"/>
      <c r="OZQ49" s="32"/>
      <c r="OZR49" s="32"/>
      <c r="OZS49" s="32"/>
      <c r="OZT49" s="32"/>
      <c r="OZU49" s="32"/>
      <c r="OZV49" s="32"/>
      <c r="OZW49" s="32"/>
      <c r="OZX49" s="32"/>
      <c r="OZY49" s="32"/>
      <c r="OZZ49" s="32"/>
      <c r="PAA49" s="32"/>
      <c r="PAB49" s="32"/>
      <c r="PAC49" s="32"/>
      <c r="PAD49" s="32"/>
      <c r="PAE49" s="32"/>
      <c r="PAF49" s="32"/>
      <c r="PAG49" s="32"/>
      <c r="PAH49" s="32"/>
      <c r="PAI49" s="32"/>
      <c r="PAJ49" s="32"/>
      <c r="PAK49" s="32"/>
      <c r="PAL49" s="32"/>
      <c r="PAM49" s="32"/>
      <c r="PAN49" s="32"/>
      <c r="PAO49" s="32"/>
      <c r="PAP49" s="32"/>
      <c r="PAQ49" s="32"/>
      <c r="PAR49" s="32"/>
      <c r="PAS49" s="32"/>
      <c r="PAT49" s="32"/>
      <c r="PAU49" s="32"/>
      <c r="PAV49" s="32"/>
      <c r="PAW49" s="32"/>
      <c r="PAX49" s="32"/>
      <c r="PAY49" s="32"/>
      <c r="PAZ49" s="32"/>
      <c r="PBA49" s="32"/>
      <c r="PBB49" s="32"/>
      <c r="PBC49" s="32"/>
      <c r="PBD49" s="32"/>
      <c r="PBE49" s="32"/>
      <c r="PBF49" s="32"/>
      <c r="PBG49" s="32"/>
      <c r="PBH49" s="32"/>
      <c r="PBI49" s="32"/>
      <c r="PBJ49" s="32"/>
      <c r="PBK49" s="32"/>
      <c r="PBL49" s="32"/>
      <c r="PBM49" s="32"/>
      <c r="PBN49" s="32"/>
      <c r="PBO49" s="32"/>
      <c r="PBP49" s="32"/>
      <c r="PBQ49" s="32"/>
      <c r="PBR49" s="32"/>
      <c r="PBS49" s="32"/>
      <c r="PBT49" s="32"/>
      <c r="PBU49" s="32"/>
      <c r="PBV49" s="32"/>
      <c r="PBW49" s="32"/>
      <c r="PBX49" s="32"/>
      <c r="PBY49" s="32"/>
      <c r="PBZ49" s="32"/>
      <c r="PCA49" s="32"/>
      <c r="PCB49" s="32"/>
      <c r="PCC49" s="32"/>
      <c r="PCD49" s="32"/>
      <c r="PCE49" s="32"/>
      <c r="PCF49" s="32"/>
      <c r="PCG49" s="32"/>
      <c r="PCH49" s="32"/>
      <c r="PCI49" s="32"/>
      <c r="PCJ49" s="32"/>
      <c r="PCK49" s="32"/>
      <c r="PCL49" s="32"/>
      <c r="PCM49" s="32"/>
      <c r="PCN49" s="32"/>
      <c r="PCO49" s="32"/>
      <c r="PCP49" s="32"/>
      <c r="PCQ49" s="32"/>
      <c r="PCR49" s="32"/>
      <c r="PCS49" s="32"/>
      <c r="PCT49" s="32"/>
      <c r="PCU49" s="32"/>
      <c r="PCV49" s="32"/>
      <c r="PCW49" s="32"/>
      <c r="PCX49" s="32"/>
      <c r="PCY49" s="32"/>
      <c r="PCZ49" s="32"/>
      <c r="PDA49" s="32"/>
      <c r="PDB49" s="32"/>
      <c r="PDC49" s="32"/>
      <c r="PDD49" s="32"/>
      <c r="PDE49" s="32"/>
      <c r="PDF49" s="32"/>
      <c r="PDG49" s="32"/>
      <c r="PDH49" s="32"/>
      <c r="PDI49" s="32"/>
      <c r="PDJ49" s="32"/>
      <c r="PDK49" s="32"/>
      <c r="PDL49" s="32"/>
      <c r="PDM49" s="32"/>
      <c r="PDN49" s="32"/>
      <c r="PDO49" s="32"/>
      <c r="PDP49" s="32"/>
      <c r="PDQ49" s="32"/>
      <c r="PDR49" s="32"/>
      <c r="PDS49" s="32"/>
      <c r="PDT49" s="32"/>
      <c r="PDU49" s="32"/>
      <c r="PDV49" s="32"/>
      <c r="PDW49" s="32"/>
      <c r="PDX49" s="32"/>
      <c r="PDY49" s="32"/>
      <c r="PDZ49" s="32"/>
      <c r="PEA49" s="32"/>
      <c r="PEB49" s="32"/>
      <c r="PEC49" s="32"/>
      <c r="PED49" s="32"/>
      <c r="PEE49" s="32"/>
      <c r="PEF49" s="32"/>
      <c r="PEG49" s="32"/>
      <c r="PEH49" s="32"/>
      <c r="PEI49" s="32"/>
      <c r="PEJ49" s="32"/>
      <c r="PEK49" s="32"/>
      <c r="PEL49" s="32"/>
      <c r="PEM49" s="32"/>
      <c r="PEN49" s="32"/>
      <c r="PEO49" s="32"/>
      <c r="PEP49" s="32"/>
      <c r="PEQ49" s="32"/>
      <c r="PER49" s="32"/>
      <c r="PES49" s="32"/>
      <c r="PET49" s="32"/>
      <c r="PEU49" s="32"/>
      <c r="PEV49" s="32"/>
      <c r="PEW49" s="32"/>
      <c r="PEX49" s="32"/>
      <c r="PEY49" s="32"/>
      <c r="PEZ49" s="32"/>
      <c r="PFA49" s="32"/>
      <c r="PFB49" s="32"/>
      <c r="PFC49" s="32"/>
      <c r="PFD49" s="32"/>
      <c r="PFE49" s="32"/>
      <c r="PFF49" s="32"/>
      <c r="PFG49" s="32"/>
      <c r="PFH49" s="32"/>
      <c r="PFI49" s="32"/>
      <c r="PFJ49" s="32"/>
      <c r="PFK49" s="32"/>
      <c r="PFL49" s="32"/>
      <c r="PFM49" s="32"/>
      <c r="PFN49" s="32"/>
      <c r="PFO49" s="32"/>
      <c r="PFP49" s="32"/>
      <c r="PFQ49" s="32"/>
      <c r="PFR49" s="32"/>
      <c r="PFS49" s="32"/>
      <c r="PFT49" s="32"/>
      <c r="PFU49" s="32"/>
      <c r="PFV49" s="32"/>
      <c r="PFW49" s="32"/>
      <c r="PFX49" s="32"/>
      <c r="PFY49" s="32"/>
      <c r="PFZ49" s="32"/>
      <c r="PGA49" s="32"/>
      <c r="PGB49" s="32"/>
      <c r="PGC49" s="32"/>
      <c r="PGD49" s="32"/>
      <c r="PGE49" s="32"/>
      <c r="PGF49" s="32"/>
      <c r="PGG49" s="32"/>
      <c r="PGH49" s="32"/>
      <c r="PGI49" s="32"/>
      <c r="PGJ49" s="32"/>
      <c r="PGK49" s="32"/>
      <c r="PGL49" s="32"/>
      <c r="PGM49" s="32"/>
      <c r="PGN49" s="32"/>
      <c r="PGO49" s="32"/>
      <c r="PGP49" s="32"/>
      <c r="PGQ49" s="32"/>
      <c r="PGR49" s="32"/>
      <c r="PGS49" s="32"/>
      <c r="PGT49" s="32"/>
      <c r="PGU49" s="32"/>
      <c r="PGV49" s="32"/>
      <c r="PGW49" s="32"/>
      <c r="PGX49" s="32"/>
      <c r="PGY49" s="32"/>
      <c r="PGZ49" s="32"/>
      <c r="PHA49" s="32"/>
      <c r="PHB49" s="32"/>
      <c r="PHC49" s="32"/>
      <c r="PHD49" s="32"/>
      <c r="PHE49" s="32"/>
      <c r="PHF49" s="32"/>
      <c r="PHG49" s="32"/>
      <c r="PHH49" s="32"/>
      <c r="PHI49" s="32"/>
      <c r="PHJ49" s="32"/>
      <c r="PHK49" s="32"/>
      <c r="PHL49" s="32"/>
      <c r="PHM49" s="32"/>
      <c r="PHN49" s="32"/>
      <c r="PHO49" s="32"/>
      <c r="PHP49" s="32"/>
      <c r="PHQ49" s="32"/>
      <c r="PHR49" s="32"/>
      <c r="PHS49" s="32"/>
      <c r="PHT49" s="32"/>
      <c r="PHU49" s="32"/>
      <c r="PHV49" s="32"/>
      <c r="PHW49" s="32"/>
      <c r="PHX49" s="32"/>
      <c r="PHY49" s="32"/>
      <c r="PHZ49" s="32"/>
      <c r="PIA49" s="32"/>
      <c r="PIB49" s="32"/>
      <c r="PIC49" s="32"/>
      <c r="PID49" s="32"/>
      <c r="PIE49" s="32"/>
      <c r="PIF49" s="32"/>
      <c r="PIG49" s="32"/>
      <c r="PIH49" s="32"/>
      <c r="PII49" s="32"/>
      <c r="PIJ49" s="32"/>
      <c r="PIK49" s="32"/>
      <c r="PIL49" s="32"/>
      <c r="PIM49" s="32"/>
      <c r="PIN49" s="32"/>
      <c r="PIO49" s="32"/>
      <c r="PIP49" s="32"/>
      <c r="PIQ49" s="32"/>
      <c r="PIR49" s="32"/>
      <c r="PIS49" s="32"/>
      <c r="PIT49" s="32"/>
      <c r="PIU49" s="32"/>
      <c r="PIV49" s="32"/>
      <c r="PIW49" s="32"/>
      <c r="PIX49" s="32"/>
      <c r="PIY49" s="32"/>
      <c r="PIZ49" s="32"/>
      <c r="PJA49" s="32"/>
      <c r="PJB49" s="32"/>
      <c r="PJC49" s="32"/>
      <c r="PJD49" s="32"/>
      <c r="PJE49" s="32"/>
      <c r="PJF49" s="32"/>
      <c r="PJG49" s="32"/>
      <c r="PJH49" s="32"/>
      <c r="PJI49" s="32"/>
      <c r="PJJ49" s="32"/>
      <c r="PJK49" s="32"/>
      <c r="PJL49" s="32"/>
      <c r="PJM49" s="32"/>
      <c r="PJN49" s="32"/>
      <c r="PJO49" s="32"/>
      <c r="PJP49" s="32"/>
      <c r="PJQ49" s="32"/>
      <c r="PJR49" s="32"/>
      <c r="PJS49" s="32"/>
      <c r="PJT49" s="32"/>
      <c r="PJU49" s="32"/>
      <c r="PJV49" s="32"/>
      <c r="PJW49" s="32"/>
      <c r="PJX49" s="32"/>
      <c r="PJY49" s="32"/>
      <c r="PJZ49" s="32"/>
      <c r="PKA49" s="32"/>
      <c r="PKB49" s="32"/>
      <c r="PKC49" s="32"/>
      <c r="PKD49" s="32"/>
      <c r="PKE49" s="32"/>
      <c r="PKF49" s="32"/>
      <c r="PKG49" s="32"/>
      <c r="PKH49" s="32"/>
      <c r="PKI49" s="32"/>
      <c r="PKJ49" s="32"/>
      <c r="PKK49" s="32"/>
      <c r="PKL49" s="32"/>
      <c r="PKM49" s="32"/>
      <c r="PKN49" s="32"/>
      <c r="PKO49" s="32"/>
      <c r="PKP49" s="32"/>
      <c r="PKQ49" s="32"/>
      <c r="PKR49" s="32"/>
      <c r="PKS49" s="32"/>
      <c r="PKT49" s="32"/>
      <c r="PKU49" s="32"/>
      <c r="PKV49" s="32"/>
      <c r="PKW49" s="32"/>
      <c r="PKX49" s="32"/>
      <c r="PKY49" s="32"/>
      <c r="PKZ49" s="32"/>
      <c r="PLA49" s="32"/>
      <c r="PLB49" s="32"/>
      <c r="PLC49" s="32"/>
      <c r="PLD49" s="32"/>
      <c r="PLE49" s="32"/>
      <c r="PLF49" s="32"/>
      <c r="PLG49" s="32"/>
      <c r="PLH49" s="32"/>
      <c r="PLI49" s="32"/>
      <c r="PLJ49" s="32"/>
      <c r="PLK49" s="32"/>
      <c r="PLL49" s="32"/>
      <c r="PLM49" s="32"/>
      <c r="PLN49" s="32"/>
      <c r="PLO49" s="32"/>
      <c r="PLP49" s="32"/>
      <c r="PLQ49" s="32"/>
      <c r="PLR49" s="32"/>
      <c r="PLS49" s="32"/>
      <c r="PLT49" s="32"/>
      <c r="PLU49" s="32"/>
      <c r="PLV49" s="32"/>
      <c r="PLW49" s="32"/>
      <c r="PLX49" s="32"/>
      <c r="PLY49" s="32"/>
      <c r="PLZ49" s="32"/>
      <c r="PMA49" s="32"/>
      <c r="PMB49" s="32"/>
      <c r="PMC49" s="32"/>
      <c r="PMD49" s="32"/>
      <c r="PME49" s="32"/>
      <c r="PMF49" s="32"/>
      <c r="PMG49" s="32"/>
      <c r="PMH49" s="32"/>
      <c r="PMI49" s="32"/>
      <c r="PMJ49" s="32"/>
      <c r="PMK49" s="32"/>
      <c r="PML49" s="32"/>
      <c r="PMM49" s="32"/>
      <c r="PMN49" s="32"/>
      <c r="PMO49" s="32"/>
      <c r="PMP49" s="32"/>
      <c r="PMQ49" s="32"/>
      <c r="PMR49" s="32"/>
      <c r="PMS49" s="32"/>
      <c r="PMT49" s="32"/>
      <c r="PMU49" s="32"/>
      <c r="PMV49" s="32"/>
      <c r="PMW49" s="32"/>
      <c r="PMX49" s="32"/>
      <c r="PMY49" s="32"/>
      <c r="PMZ49" s="32"/>
      <c r="PNA49" s="32"/>
      <c r="PNB49" s="32"/>
      <c r="PNC49" s="32"/>
      <c r="PND49" s="32"/>
      <c r="PNE49" s="32"/>
      <c r="PNF49" s="32"/>
      <c r="PNG49" s="32"/>
      <c r="PNH49" s="32"/>
      <c r="PNI49" s="32"/>
      <c r="PNJ49" s="32"/>
      <c r="PNK49" s="32"/>
      <c r="PNL49" s="32"/>
      <c r="PNM49" s="32"/>
      <c r="PNN49" s="32"/>
      <c r="PNO49" s="32"/>
      <c r="PNP49" s="32"/>
      <c r="PNQ49" s="32"/>
      <c r="PNR49" s="32"/>
      <c r="PNS49" s="32"/>
      <c r="PNT49" s="32"/>
      <c r="PNU49" s="32"/>
      <c r="PNV49" s="32"/>
      <c r="PNW49" s="32"/>
      <c r="PNX49" s="32"/>
      <c r="PNY49" s="32"/>
      <c r="PNZ49" s="32"/>
      <c r="POA49" s="32"/>
      <c r="POB49" s="32"/>
      <c r="POC49" s="32"/>
      <c r="POD49" s="32"/>
      <c r="POE49" s="32"/>
      <c r="POF49" s="32"/>
      <c r="POG49" s="32"/>
      <c r="POH49" s="32"/>
      <c r="POI49" s="32"/>
      <c r="POJ49" s="32"/>
      <c r="POK49" s="32"/>
      <c r="POL49" s="32"/>
      <c r="POM49" s="32"/>
      <c r="PON49" s="32"/>
      <c r="POO49" s="32"/>
      <c r="POP49" s="32"/>
      <c r="POQ49" s="32"/>
      <c r="POR49" s="32"/>
      <c r="POS49" s="32"/>
      <c r="POT49" s="32"/>
      <c r="POU49" s="32"/>
      <c r="POV49" s="32"/>
      <c r="POW49" s="32"/>
      <c r="POX49" s="32"/>
      <c r="POY49" s="32"/>
      <c r="POZ49" s="32"/>
      <c r="PPA49" s="32"/>
      <c r="PPB49" s="32"/>
      <c r="PPC49" s="32"/>
      <c r="PPD49" s="32"/>
      <c r="PPE49" s="32"/>
      <c r="PPF49" s="32"/>
      <c r="PPG49" s="32"/>
      <c r="PPH49" s="32"/>
      <c r="PPI49" s="32"/>
      <c r="PPJ49" s="32"/>
      <c r="PPK49" s="32"/>
      <c r="PPL49" s="32"/>
      <c r="PPM49" s="32"/>
      <c r="PPN49" s="32"/>
      <c r="PPO49" s="32"/>
      <c r="PPP49" s="32"/>
      <c r="PPQ49" s="32"/>
      <c r="PPR49" s="32"/>
      <c r="PPS49" s="32"/>
      <c r="PPT49" s="32"/>
      <c r="PPU49" s="32"/>
      <c r="PPV49" s="32"/>
      <c r="PPW49" s="32"/>
      <c r="PPX49" s="32"/>
      <c r="PPY49" s="32"/>
      <c r="PPZ49" s="32"/>
      <c r="PQA49" s="32"/>
      <c r="PQB49" s="32"/>
      <c r="PQC49" s="32"/>
      <c r="PQD49" s="32"/>
      <c r="PQE49" s="32"/>
      <c r="PQF49" s="32"/>
      <c r="PQG49" s="32"/>
      <c r="PQH49" s="32"/>
      <c r="PQI49" s="32"/>
      <c r="PQJ49" s="32"/>
      <c r="PQK49" s="32"/>
      <c r="PQL49" s="32"/>
      <c r="PQM49" s="32"/>
      <c r="PQN49" s="32"/>
      <c r="PQO49" s="32"/>
      <c r="PQP49" s="32"/>
      <c r="PQQ49" s="32"/>
      <c r="PQR49" s="32"/>
      <c r="PQS49" s="32"/>
      <c r="PQT49" s="32"/>
      <c r="PQU49" s="32"/>
      <c r="PQV49" s="32"/>
      <c r="PQW49" s="32"/>
      <c r="PQX49" s="32"/>
      <c r="PQY49" s="32"/>
      <c r="PQZ49" s="32"/>
      <c r="PRA49" s="32"/>
      <c r="PRB49" s="32"/>
      <c r="PRC49" s="32"/>
      <c r="PRD49" s="32"/>
      <c r="PRE49" s="32"/>
      <c r="PRF49" s="32"/>
      <c r="PRG49" s="32"/>
      <c r="PRH49" s="32"/>
      <c r="PRI49" s="32"/>
      <c r="PRJ49" s="32"/>
      <c r="PRK49" s="32"/>
      <c r="PRL49" s="32"/>
      <c r="PRM49" s="32"/>
      <c r="PRN49" s="32"/>
      <c r="PRO49" s="32"/>
      <c r="PRP49" s="32"/>
      <c r="PRQ49" s="32"/>
      <c r="PRR49" s="32"/>
      <c r="PRS49" s="32"/>
      <c r="PRT49" s="32"/>
      <c r="PRU49" s="32"/>
      <c r="PRV49" s="32"/>
      <c r="PRW49" s="32"/>
      <c r="PRX49" s="32"/>
      <c r="PRY49" s="32"/>
      <c r="PRZ49" s="32"/>
      <c r="PSA49" s="32"/>
      <c r="PSB49" s="32"/>
      <c r="PSC49" s="32"/>
      <c r="PSD49" s="32"/>
      <c r="PSE49" s="32"/>
      <c r="PSF49" s="32"/>
      <c r="PSG49" s="32"/>
      <c r="PSH49" s="32"/>
      <c r="PSI49" s="32"/>
      <c r="PSJ49" s="32"/>
      <c r="PSK49" s="32"/>
      <c r="PSL49" s="32"/>
      <c r="PSM49" s="32"/>
      <c r="PSN49" s="32"/>
      <c r="PSO49" s="32"/>
      <c r="PSP49" s="32"/>
      <c r="PSQ49" s="32"/>
      <c r="PSR49" s="32"/>
      <c r="PSS49" s="32"/>
      <c r="PST49" s="32"/>
      <c r="PSU49" s="32"/>
      <c r="PSV49" s="32"/>
      <c r="PSW49" s="32"/>
      <c r="PSX49" s="32"/>
      <c r="PSY49" s="32"/>
      <c r="PSZ49" s="32"/>
      <c r="PTA49" s="32"/>
      <c r="PTB49" s="32"/>
      <c r="PTC49" s="32"/>
      <c r="PTD49" s="32"/>
      <c r="PTE49" s="32"/>
      <c r="PTF49" s="32"/>
      <c r="PTG49" s="32"/>
      <c r="PTH49" s="32"/>
      <c r="PTI49" s="32"/>
      <c r="PTJ49" s="32"/>
      <c r="PTK49" s="32"/>
      <c r="PTL49" s="32"/>
      <c r="PTM49" s="32"/>
      <c r="PTN49" s="32"/>
      <c r="PTO49" s="32"/>
      <c r="PTP49" s="32"/>
      <c r="PTQ49" s="32"/>
      <c r="PTR49" s="32"/>
      <c r="PTS49" s="32"/>
      <c r="PTT49" s="32"/>
      <c r="PTU49" s="32"/>
      <c r="PTV49" s="32"/>
      <c r="PTW49" s="32"/>
      <c r="PTX49" s="32"/>
      <c r="PTY49" s="32"/>
      <c r="PTZ49" s="32"/>
      <c r="PUA49" s="32"/>
      <c r="PUB49" s="32"/>
      <c r="PUC49" s="32"/>
      <c r="PUD49" s="32"/>
      <c r="PUE49" s="32"/>
      <c r="PUF49" s="32"/>
      <c r="PUG49" s="32"/>
      <c r="PUH49" s="32"/>
      <c r="PUI49" s="32"/>
      <c r="PUJ49" s="32"/>
      <c r="PUK49" s="32"/>
      <c r="PUL49" s="32"/>
      <c r="PUM49" s="32"/>
      <c r="PUN49" s="32"/>
      <c r="PUO49" s="32"/>
      <c r="PUP49" s="32"/>
      <c r="PUQ49" s="32"/>
      <c r="PUR49" s="32"/>
      <c r="PUS49" s="32"/>
      <c r="PUT49" s="32"/>
      <c r="PUU49" s="32"/>
      <c r="PUV49" s="32"/>
      <c r="PUW49" s="32"/>
      <c r="PUX49" s="32"/>
      <c r="PUY49" s="32"/>
      <c r="PUZ49" s="32"/>
      <c r="PVA49" s="32"/>
      <c r="PVB49" s="32"/>
      <c r="PVC49" s="32"/>
      <c r="PVD49" s="32"/>
      <c r="PVE49" s="32"/>
      <c r="PVF49" s="32"/>
      <c r="PVG49" s="32"/>
      <c r="PVH49" s="32"/>
      <c r="PVI49" s="32"/>
      <c r="PVJ49" s="32"/>
      <c r="PVK49" s="32"/>
      <c r="PVL49" s="32"/>
      <c r="PVM49" s="32"/>
      <c r="PVN49" s="32"/>
      <c r="PVO49" s="32"/>
      <c r="PVP49" s="32"/>
      <c r="PVQ49" s="32"/>
      <c r="PVR49" s="32"/>
      <c r="PVS49" s="32"/>
      <c r="PVT49" s="32"/>
      <c r="PVU49" s="32"/>
      <c r="PVV49" s="32"/>
      <c r="PVW49" s="32"/>
      <c r="PVX49" s="32"/>
      <c r="PVY49" s="32"/>
      <c r="PVZ49" s="32"/>
      <c r="PWA49" s="32"/>
      <c r="PWB49" s="32"/>
      <c r="PWC49" s="32"/>
      <c r="PWD49" s="32"/>
      <c r="PWE49" s="32"/>
      <c r="PWF49" s="32"/>
      <c r="PWG49" s="32"/>
      <c r="PWH49" s="32"/>
      <c r="PWI49" s="32"/>
      <c r="PWJ49" s="32"/>
      <c r="PWK49" s="32"/>
      <c r="PWL49" s="32"/>
      <c r="PWM49" s="32"/>
      <c r="PWN49" s="32"/>
      <c r="PWO49" s="32"/>
      <c r="PWP49" s="32"/>
      <c r="PWQ49" s="32"/>
      <c r="PWR49" s="32"/>
      <c r="PWS49" s="32"/>
      <c r="PWT49" s="32"/>
      <c r="PWU49" s="32"/>
      <c r="PWV49" s="32"/>
      <c r="PWW49" s="32"/>
      <c r="PWX49" s="32"/>
      <c r="PWY49" s="32"/>
      <c r="PWZ49" s="32"/>
      <c r="PXA49" s="32"/>
      <c r="PXB49" s="32"/>
      <c r="PXC49" s="32"/>
      <c r="PXD49" s="32"/>
      <c r="PXE49" s="32"/>
      <c r="PXF49" s="32"/>
      <c r="PXG49" s="32"/>
      <c r="PXH49" s="32"/>
      <c r="PXI49" s="32"/>
      <c r="PXJ49" s="32"/>
      <c r="PXK49" s="32"/>
      <c r="PXL49" s="32"/>
      <c r="PXM49" s="32"/>
      <c r="PXN49" s="32"/>
      <c r="PXO49" s="32"/>
      <c r="PXP49" s="32"/>
      <c r="PXQ49" s="32"/>
      <c r="PXR49" s="32"/>
      <c r="PXS49" s="32"/>
      <c r="PXT49" s="32"/>
      <c r="PXU49" s="32"/>
      <c r="PXV49" s="32"/>
      <c r="PXW49" s="32"/>
      <c r="PXX49" s="32"/>
      <c r="PXY49" s="32"/>
      <c r="PXZ49" s="32"/>
      <c r="PYA49" s="32"/>
      <c r="PYB49" s="32"/>
      <c r="PYC49" s="32"/>
      <c r="PYD49" s="32"/>
      <c r="PYE49" s="32"/>
      <c r="PYF49" s="32"/>
      <c r="PYG49" s="32"/>
      <c r="PYH49" s="32"/>
      <c r="PYI49" s="32"/>
      <c r="PYJ49" s="32"/>
      <c r="PYK49" s="32"/>
      <c r="PYL49" s="32"/>
      <c r="PYM49" s="32"/>
      <c r="PYN49" s="32"/>
      <c r="PYO49" s="32"/>
      <c r="PYP49" s="32"/>
      <c r="PYQ49" s="32"/>
      <c r="PYR49" s="32"/>
      <c r="PYS49" s="32"/>
      <c r="PYT49" s="32"/>
      <c r="PYU49" s="32"/>
      <c r="PYV49" s="32"/>
      <c r="PYW49" s="32"/>
      <c r="PYX49" s="32"/>
      <c r="PYY49" s="32"/>
      <c r="PYZ49" s="32"/>
      <c r="PZA49" s="32"/>
      <c r="PZB49" s="32"/>
      <c r="PZC49" s="32"/>
      <c r="PZD49" s="32"/>
      <c r="PZE49" s="32"/>
      <c r="PZF49" s="32"/>
      <c r="PZG49" s="32"/>
      <c r="PZH49" s="32"/>
      <c r="PZI49" s="32"/>
      <c r="PZJ49" s="32"/>
      <c r="PZK49" s="32"/>
      <c r="PZL49" s="32"/>
      <c r="PZM49" s="32"/>
      <c r="PZN49" s="32"/>
      <c r="PZO49" s="32"/>
      <c r="PZP49" s="32"/>
      <c r="PZQ49" s="32"/>
      <c r="PZR49" s="32"/>
      <c r="PZS49" s="32"/>
      <c r="PZT49" s="32"/>
      <c r="PZU49" s="32"/>
      <c r="PZV49" s="32"/>
      <c r="PZW49" s="32"/>
      <c r="PZX49" s="32"/>
      <c r="PZY49" s="32"/>
      <c r="PZZ49" s="32"/>
      <c r="QAA49" s="32"/>
      <c r="QAB49" s="32"/>
      <c r="QAC49" s="32"/>
      <c r="QAD49" s="32"/>
      <c r="QAE49" s="32"/>
      <c r="QAF49" s="32"/>
      <c r="QAG49" s="32"/>
      <c r="QAH49" s="32"/>
      <c r="QAI49" s="32"/>
      <c r="QAJ49" s="32"/>
      <c r="QAK49" s="32"/>
      <c r="QAL49" s="32"/>
      <c r="QAM49" s="32"/>
      <c r="QAN49" s="32"/>
      <c r="QAO49" s="32"/>
      <c r="QAP49" s="32"/>
      <c r="QAQ49" s="32"/>
      <c r="QAR49" s="32"/>
      <c r="QAS49" s="32"/>
      <c r="QAT49" s="32"/>
      <c r="QAU49" s="32"/>
      <c r="QAV49" s="32"/>
      <c r="QAW49" s="32"/>
      <c r="QAX49" s="32"/>
      <c r="QAY49" s="32"/>
      <c r="QAZ49" s="32"/>
      <c r="QBA49" s="32"/>
      <c r="QBB49" s="32"/>
      <c r="QBC49" s="32"/>
      <c r="QBD49" s="32"/>
      <c r="QBE49" s="32"/>
      <c r="QBF49" s="32"/>
      <c r="QBG49" s="32"/>
      <c r="QBH49" s="32"/>
      <c r="QBI49" s="32"/>
      <c r="QBJ49" s="32"/>
      <c r="QBK49" s="32"/>
      <c r="QBL49" s="32"/>
      <c r="QBM49" s="32"/>
      <c r="QBN49" s="32"/>
      <c r="QBO49" s="32"/>
      <c r="QBP49" s="32"/>
      <c r="QBQ49" s="32"/>
      <c r="QBR49" s="32"/>
      <c r="QBS49" s="32"/>
      <c r="QBT49" s="32"/>
      <c r="QBU49" s="32"/>
      <c r="QBV49" s="32"/>
      <c r="QBW49" s="32"/>
      <c r="QBX49" s="32"/>
      <c r="QBY49" s="32"/>
      <c r="QBZ49" s="32"/>
      <c r="QCA49" s="32"/>
      <c r="QCB49" s="32"/>
      <c r="QCC49" s="32"/>
      <c r="QCD49" s="32"/>
      <c r="QCE49" s="32"/>
      <c r="QCF49" s="32"/>
      <c r="QCG49" s="32"/>
      <c r="QCH49" s="32"/>
      <c r="QCI49" s="32"/>
      <c r="QCJ49" s="32"/>
      <c r="QCK49" s="32"/>
      <c r="QCL49" s="32"/>
      <c r="QCM49" s="32"/>
      <c r="QCN49" s="32"/>
      <c r="QCO49" s="32"/>
      <c r="QCP49" s="32"/>
      <c r="QCQ49" s="32"/>
      <c r="QCR49" s="32"/>
      <c r="QCS49" s="32"/>
      <c r="QCT49" s="32"/>
      <c r="QCU49" s="32"/>
      <c r="QCV49" s="32"/>
      <c r="QCW49" s="32"/>
      <c r="QCX49" s="32"/>
      <c r="QCY49" s="32"/>
      <c r="QCZ49" s="32"/>
      <c r="QDA49" s="32"/>
      <c r="QDB49" s="32"/>
      <c r="QDC49" s="32"/>
      <c r="QDD49" s="32"/>
      <c r="QDE49" s="32"/>
      <c r="QDF49" s="32"/>
      <c r="QDG49" s="32"/>
      <c r="QDH49" s="32"/>
      <c r="QDI49" s="32"/>
      <c r="QDJ49" s="32"/>
      <c r="QDK49" s="32"/>
      <c r="QDL49" s="32"/>
      <c r="QDM49" s="32"/>
      <c r="QDN49" s="32"/>
      <c r="QDO49" s="32"/>
      <c r="QDP49" s="32"/>
      <c r="QDQ49" s="32"/>
      <c r="QDR49" s="32"/>
      <c r="QDS49" s="32"/>
      <c r="QDT49" s="32"/>
      <c r="QDU49" s="32"/>
      <c r="QDV49" s="32"/>
      <c r="QDW49" s="32"/>
      <c r="QDX49" s="32"/>
      <c r="QDY49" s="32"/>
      <c r="QDZ49" s="32"/>
      <c r="QEA49" s="32"/>
      <c r="QEB49" s="32"/>
      <c r="QEC49" s="32"/>
      <c r="QED49" s="32"/>
      <c r="QEE49" s="32"/>
      <c r="QEF49" s="32"/>
      <c r="QEG49" s="32"/>
      <c r="QEH49" s="32"/>
      <c r="QEI49" s="32"/>
      <c r="QEJ49" s="32"/>
      <c r="QEK49" s="32"/>
      <c r="QEL49" s="32"/>
      <c r="QEM49" s="32"/>
      <c r="QEN49" s="32"/>
      <c r="QEO49" s="32"/>
      <c r="QEP49" s="32"/>
      <c r="QEQ49" s="32"/>
      <c r="QER49" s="32"/>
      <c r="QES49" s="32"/>
      <c r="QET49" s="32"/>
      <c r="QEU49" s="32"/>
      <c r="QEV49" s="32"/>
      <c r="QEW49" s="32"/>
      <c r="QEX49" s="32"/>
      <c r="QEY49" s="32"/>
      <c r="QEZ49" s="32"/>
      <c r="QFA49" s="32"/>
      <c r="QFB49" s="32"/>
      <c r="QFC49" s="32"/>
      <c r="QFD49" s="32"/>
      <c r="QFE49" s="32"/>
      <c r="QFF49" s="32"/>
      <c r="QFG49" s="32"/>
      <c r="QFH49" s="32"/>
      <c r="QFI49" s="32"/>
      <c r="QFJ49" s="32"/>
      <c r="QFK49" s="32"/>
      <c r="QFL49" s="32"/>
      <c r="QFM49" s="32"/>
      <c r="QFN49" s="32"/>
      <c r="QFO49" s="32"/>
      <c r="QFP49" s="32"/>
      <c r="QFQ49" s="32"/>
      <c r="QFR49" s="32"/>
      <c r="QFS49" s="32"/>
      <c r="QFT49" s="32"/>
      <c r="QFU49" s="32"/>
      <c r="QFV49" s="32"/>
      <c r="QFW49" s="32"/>
      <c r="QFX49" s="32"/>
      <c r="QFY49" s="32"/>
      <c r="QFZ49" s="32"/>
      <c r="QGA49" s="32"/>
      <c r="QGB49" s="32"/>
      <c r="QGC49" s="32"/>
      <c r="QGD49" s="32"/>
      <c r="QGE49" s="32"/>
      <c r="QGF49" s="32"/>
      <c r="QGG49" s="32"/>
      <c r="QGH49" s="32"/>
      <c r="QGI49" s="32"/>
      <c r="QGJ49" s="32"/>
      <c r="QGK49" s="32"/>
      <c r="QGL49" s="32"/>
      <c r="QGM49" s="32"/>
      <c r="QGN49" s="32"/>
      <c r="QGO49" s="32"/>
      <c r="QGP49" s="32"/>
      <c r="QGQ49" s="32"/>
      <c r="QGR49" s="32"/>
      <c r="QGS49" s="32"/>
      <c r="QGT49" s="32"/>
      <c r="QGU49" s="32"/>
      <c r="QGV49" s="32"/>
      <c r="QGW49" s="32"/>
      <c r="QGX49" s="32"/>
      <c r="QGY49" s="32"/>
      <c r="QGZ49" s="32"/>
      <c r="QHA49" s="32"/>
      <c r="QHB49" s="32"/>
      <c r="QHC49" s="32"/>
      <c r="QHD49" s="32"/>
      <c r="QHE49" s="32"/>
      <c r="QHF49" s="32"/>
      <c r="QHG49" s="32"/>
      <c r="QHH49" s="32"/>
      <c r="QHI49" s="32"/>
      <c r="QHJ49" s="32"/>
      <c r="QHK49" s="32"/>
      <c r="QHL49" s="32"/>
      <c r="QHM49" s="32"/>
      <c r="QHN49" s="32"/>
      <c r="QHO49" s="32"/>
      <c r="QHP49" s="32"/>
      <c r="QHQ49" s="32"/>
      <c r="QHR49" s="32"/>
      <c r="QHS49" s="32"/>
      <c r="QHT49" s="32"/>
      <c r="QHU49" s="32"/>
      <c r="QHV49" s="32"/>
      <c r="QHW49" s="32"/>
      <c r="QHX49" s="32"/>
      <c r="QHY49" s="32"/>
      <c r="QHZ49" s="32"/>
      <c r="QIA49" s="32"/>
      <c r="QIB49" s="32"/>
      <c r="QIC49" s="32"/>
      <c r="QID49" s="32"/>
      <c r="QIE49" s="32"/>
      <c r="QIF49" s="32"/>
      <c r="QIG49" s="32"/>
      <c r="QIH49" s="32"/>
      <c r="QII49" s="32"/>
      <c r="QIJ49" s="32"/>
      <c r="QIK49" s="32"/>
      <c r="QIL49" s="32"/>
      <c r="QIM49" s="32"/>
      <c r="QIN49" s="32"/>
      <c r="QIO49" s="32"/>
      <c r="QIP49" s="32"/>
      <c r="QIQ49" s="32"/>
      <c r="QIR49" s="32"/>
      <c r="QIS49" s="32"/>
      <c r="QIT49" s="32"/>
      <c r="QIU49" s="32"/>
      <c r="QIV49" s="32"/>
      <c r="QIW49" s="32"/>
      <c r="QIX49" s="32"/>
      <c r="QIY49" s="32"/>
      <c r="QIZ49" s="32"/>
      <c r="QJA49" s="32"/>
      <c r="QJB49" s="32"/>
      <c r="QJC49" s="32"/>
      <c r="QJD49" s="32"/>
      <c r="QJE49" s="32"/>
      <c r="QJF49" s="32"/>
      <c r="QJG49" s="32"/>
      <c r="QJH49" s="32"/>
      <c r="QJI49" s="32"/>
      <c r="QJJ49" s="32"/>
      <c r="QJK49" s="32"/>
      <c r="QJL49" s="32"/>
      <c r="QJM49" s="32"/>
      <c r="QJN49" s="32"/>
      <c r="QJO49" s="32"/>
      <c r="QJP49" s="32"/>
      <c r="QJQ49" s="32"/>
      <c r="QJR49" s="32"/>
      <c r="QJS49" s="32"/>
      <c r="QJT49" s="32"/>
      <c r="QJU49" s="32"/>
      <c r="QJV49" s="32"/>
      <c r="QJW49" s="32"/>
      <c r="QJX49" s="32"/>
      <c r="QJY49" s="32"/>
      <c r="QJZ49" s="32"/>
      <c r="QKA49" s="32"/>
      <c r="QKB49" s="32"/>
      <c r="QKC49" s="32"/>
      <c r="QKD49" s="32"/>
      <c r="QKE49" s="32"/>
      <c r="QKF49" s="32"/>
      <c r="QKG49" s="32"/>
      <c r="QKH49" s="32"/>
      <c r="QKI49" s="32"/>
      <c r="QKJ49" s="32"/>
      <c r="QKK49" s="32"/>
      <c r="QKL49" s="32"/>
      <c r="QKM49" s="32"/>
      <c r="QKN49" s="32"/>
      <c r="QKO49" s="32"/>
      <c r="QKP49" s="32"/>
      <c r="QKQ49" s="32"/>
      <c r="QKR49" s="32"/>
      <c r="QKS49" s="32"/>
      <c r="QKT49" s="32"/>
      <c r="QKU49" s="32"/>
      <c r="QKV49" s="32"/>
      <c r="QKW49" s="32"/>
      <c r="QKX49" s="32"/>
      <c r="QKY49" s="32"/>
      <c r="QKZ49" s="32"/>
      <c r="QLA49" s="32"/>
      <c r="QLB49" s="32"/>
      <c r="QLC49" s="32"/>
      <c r="QLD49" s="32"/>
      <c r="QLE49" s="32"/>
      <c r="QLF49" s="32"/>
      <c r="QLG49" s="32"/>
      <c r="QLH49" s="32"/>
      <c r="QLI49" s="32"/>
      <c r="QLJ49" s="32"/>
      <c r="QLK49" s="32"/>
      <c r="QLL49" s="32"/>
      <c r="QLM49" s="32"/>
      <c r="QLN49" s="32"/>
      <c r="QLO49" s="32"/>
      <c r="QLP49" s="32"/>
      <c r="QLQ49" s="32"/>
      <c r="QLR49" s="32"/>
      <c r="QLS49" s="32"/>
      <c r="QLT49" s="32"/>
      <c r="QLU49" s="32"/>
      <c r="QLV49" s="32"/>
      <c r="QLW49" s="32"/>
      <c r="QLX49" s="32"/>
      <c r="QLY49" s="32"/>
      <c r="QLZ49" s="32"/>
      <c r="QMA49" s="32"/>
      <c r="QMB49" s="32"/>
      <c r="QMC49" s="32"/>
      <c r="QMD49" s="32"/>
      <c r="QME49" s="32"/>
      <c r="QMF49" s="32"/>
      <c r="QMG49" s="32"/>
      <c r="QMH49" s="32"/>
      <c r="QMI49" s="32"/>
      <c r="QMJ49" s="32"/>
      <c r="QMK49" s="32"/>
      <c r="QML49" s="32"/>
      <c r="QMM49" s="32"/>
      <c r="QMN49" s="32"/>
      <c r="QMO49" s="32"/>
      <c r="QMP49" s="32"/>
      <c r="QMQ49" s="32"/>
      <c r="QMR49" s="32"/>
      <c r="QMS49" s="32"/>
      <c r="QMT49" s="32"/>
      <c r="QMU49" s="32"/>
      <c r="QMV49" s="32"/>
      <c r="QMW49" s="32"/>
      <c r="QMX49" s="32"/>
      <c r="QMY49" s="32"/>
      <c r="QMZ49" s="32"/>
      <c r="QNA49" s="32"/>
      <c r="QNB49" s="32"/>
      <c r="QNC49" s="32"/>
      <c r="QND49" s="32"/>
      <c r="QNE49" s="32"/>
      <c r="QNF49" s="32"/>
      <c r="QNG49" s="32"/>
      <c r="QNH49" s="32"/>
      <c r="QNI49" s="32"/>
      <c r="QNJ49" s="32"/>
      <c r="QNK49" s="32"/>
      <c r="QNL49" s="32"/>
      <c r="QNM49" s="32"/>
      <c r="QNN49" s="32"/>
      <c r="QNO49" s="32"/>
      <c r="QNP49" s="32"/>
      <c r="QNQ49" s="32"/>
      <c r="QNR49" s="32"/>
      <c r="QNS49" s="32"/>
      <c r="QNT49" s="32"/>
      <c r="QNU49" s="32"/>
      <c r="QNV49" s="32"/>
      <c r="QNW49" s="32"/>
      <c r="QNX49" s="32"/>
      <c r="QNY49" s="32"/>
      <c r="QNZ49" s="32"/>
      <c r="QOA49" s="32"/>
      <c r="QOB49" s="32"/>
      <c r="QOC49" s="32"/>
      <c r="QOD49" s="32"/>
      <c r="QOE49" s="32"/>
      <c r="QOF49" s="32"/>
      <c r="QOG49" s="32"/>
      <c r="QOH49" s="32"/>
      <c r="QOI49" s="32"/>
      <c r="QOJ49" s="32"/>
      <c r="QOK49" s="32"/>
      <c r="QOL49" s="32"/>
      <c r="QOM49" s="32"/>
      <c r="QON49" s="32"/>
      <c r="QOO49" s="32"/>
      <c r="QOP49" s="32"/>
      <c r="QOQ49" s="32"/>
      <c r="QOR49" s="32"/>
      <c r="QOS49" s="32"/>
      <c r="QOT49" s="32"/>
      <c r="QOU49" s="32"/>
      <c r="QOV49" s="32"/>
      <c r="QOW49" s="32"/>
      <c r="QOX49" s="32"/>
      <c r="QOY49" s="32"/>
      <c r="QOZ49" s="32"/>
      <c r="QPA49" s="32"/>
      <c r="QPB49" s="32"/>
      <c r="QPC49" s="32"/>
      <c r="QPD49" s="32"/>
      <c r="QPE49" s="32"/>
      <c r="QPF49" s="32"/>
      <c r="QPG49" s="32"/>
      <c r="QPH49" s="32"/>
      <c r="QPI49" s="32"/>
      <c r="QPJ49" s="32"/>
      <c r="QPK49" s="32"/>
      <c r="QPL49" s="32"/>
      <c r="QPM49" s="32"/>
      <c r="QPN49" s="32"/>
      <c r="QPO49" s="32"/>
      <c r="QPP49" s="32"/>
      <c r="QPQ49" s="32"/>
      <c r="QPR49" s="32"/>
      <c r="QPS49" s="32"/>
      <c r="QPT49" s="32"/>
      <c r="QPU49" s="32"/>
      <c r="QPV49" s="32"/>
      <c r="QPW49" s="32"/>
      <c r="QPX49" s="32"/>
      <c r="QPY49" s="32"/>
      <c r="QPZ49" s="32"/>
      <c r="QQA49" s="32"/>
      <c r="QQB49" s="32"/>
      <c r="QQC49" s="32"/>
      <c r="QQD49" s="32"/>
      <c r="QQE49" s="32"/>
      <c r="QQF49" s="32"/>
      <c r="QQG49" s="32"/>
      <c r="QQH49" s="32"/>
      <c r="QQI49" s="32"/>
      <c r="QQJ49" s="32"/>
      <c r="QQK49" s="32"/>
      <c r="QQL49" s="32"/>
      <c r="QQM49" s="32"/>
      <c r="QQN49" s="32"/>
      <c r="QQO49" s="32"/>
      <c r="QQP49" s="32"/>
      <c r="QQQ49" s="32"/>
      <c r="QQR49" s="32"/>
      <c r="QQS49" s="32"/>
      <c r="QQT49" s="32"/>
      <c r="QQU49" s="32"/>
      <c r="QQV49" s="32"/>
      <c r="QQW49" s="32"/>
      <c r="QQX49" s="32"/>
      <c r="QQY49" s="32"/>
      <c r="QQZ49" s="32"/>
      <c r="QRA49" s="32"/>
      <c r="QRB49" s="32"/>
      <c r="QRC49" s="32"/>
      <c r="QRD49" s="32"/>
      <c r="QRE49" s="32"/>
      <c r="QRF49" s="32"/>
      <c r="QRG49" s="32"/>
      <c r="QRH49" s="32"/>
      <c r="QRI49" s="32"/>
      <c r="QRJ49" s="32"/>
      <c r="QRK49" s="32"/>
      <c r="QRL49" s="32"/>
      <c r="QRM49" s="32"/>
      <c r="QRN49" s="32"/>
      <c r="QRO49" s="32"/>
      <c r="QRP49" s="32"/>
      <c r="QRQ49" s="32"/>
      <c r="QRR49" s="32"/>
      <c r="QRS49" s="32"/>
      <c r="QRT49" s="32"/>
      <c r="QRU49" s="32"/>
      <c r="QRV49" s="32"/>
      <c r="QRW49" s="32"/>
      <c r="QRX49" s="32"/>
      <c r="QRY49" s="32"/>
      <c r="QRZ49" s="32"/>
      <c r="QSA49" s="32"/>
      <c r="QSB49" s="32"/>
      <c r="QSC49" s="32"/>
      <c r="QSD49" s="32"/>
      <c r="QSE49" s="32"/>
      <c r="QSF49" s="32"/>
      <c r="QSG49" s="32"/>
      <c r="QSH49" s="32"/>
      <c r="QSI49" s="32"/>
      <c r="QSJ49" s="32"/>
      <c r="QSK49" s="32"/>
      <c r="QSL49" s="32"/>
      <c r="QSM49" s="32"/>
      <c r="QSN49" s="32"/>
      <c r="QSO49" s="32"/>
      <c r="QSP49" s="32"/>
      <c r="QSQ49" s="32"/>
      <c r="QSR49" s="32"/>
      <c r="QSS49" s="32"/>
      <c r="QST49" s="32"/>
      <c r="QSU49" s="32"/>
      <c r="QSV49" s="32"/>
      <c r="QSW49" s="32"/>
      <c r="QSX49" s="32"/>
      <c r="QSY49" s="32"/>
      <c r="QSZ49" s="32"/>
      <c r="QTA49" s="32"/>
      <c r="QTB49" s="32"/>
      <c r="QTC49" s="32"/>
      <c r="QTD49" s="32"/>
      <c r="QTE49" s="32"/>
      <c r="QTF49" s="32"/>
      <c r="QTG49" s="32"/>
      <c r="QTH49" s="32"/>
      <c r="QTI49" s="32"/>
      <c r="QTJ49" s="32"/>
      <c r="QTK49" s="32"/>
      <c r="QTL49" s="32"/>
      <c r="QTM49" s="32"/>
      <c r="QTN49" s="32"/>
      <c r="QTO49" s="32"/>
      <c r="QTP49" s="32"/>
      <c r="QTQ49" s="32"/>
      <c r="QTR49" s="32"/>
      <c r="QTS49" s="32"/>
      <c r="QTT49" s="32"/>
      <c r="QTU49" s="32"/>
      <c r="QTV49" s="32"/>
      <c r="QTW49" s="32"/>
      <c r="QTX49" s="32"/>
      <c r="QTY49" s="32"/>
      <c r="QTZ49" s="32"/>
      <c r="QUA49" s="32"/>
      <c r="QUB49" s="32"/>
      <c r="QUC49" s="32"/>
      <c r="QUD49" s="32"/>
      <c r="QUE49" s="32"/>
      <c r="QUF49" s="32"/>
      <c r="QUG49" s="32"/>
      <c r="QUH49" s="32"/>
      <c r="QUI49" s="32"/>
      <c r="QUJ49" s="32"/>
      <c r="QUK49" s="32"/>
      <c r="QUL49" s="32"/>
      <c r="QUM49" s="32"/>
      <c r="QUN49" s="32"/>
      <c r="QUO49" s="32"/>
      <c r="QUP49" s="32"/>
      <c r="QUQ49" s="32"/>
      <c r="QUR49" s="32"/>
      <c r="QUS49" s="32"/>
      <c r="QUT49" s="32"/>
      <c r="QUU49" s="32"/>
      <c r="QUV49" s="32"/>
      <c r="QUW49" s="32"/>
      <c r="QUX49" s="32"/>
      <c r="QUY49" s="32"/>
      <c r="QUZ49" s="32"/>
      <c r="QVA49" s="32"/>
      <c r="QVB49" s="32"/>
      <c r="QVC49" s="32"/>
      <c r="QVD49" s="32"/>
      <c r="QVE49" s="32"/>
      <c r="QVF49" s="32"/>
      <c r="QVG49" s="32"/>
      <c r="QVH49" s="32"/>
      <c r="QVI49" s="32"/>
      <c r="QVJ49" s="32"/>
      <c r="QVK49" s="32"/>
      <c r="QVL49" s="32"/>
      <c r="QVM49" s="32"/>
      <c r="QVN49" s="32"/>
      <c r="QVO49" s="32"/>
      <c r="QVP49" s="32"/>
      <c r="QVQ49" s="32"/>
      <c r="QVR49" s="32"/>
      <c r="QVS49" s="32"/>
      <c r="QVT49" s="32"/>
      <c r="QVU49" s="32"/>
      <c r="QVV49" s="32"/>
      <c r="QVW49" s="32"/>
      <c r="QVX49" s="32"/>
      <c r="QVY49" s="32"/>
      <c r="QVZ49" s="32"/>
      <c r="QWA49" s="32"/>
      <c r="QWB49" s="32"/>
      <c r="QWC49" s="32"/>
      <c r="QWD49" s="32"/>
      <c r="QWE49" s="32"/>
      <c r="QWF49" s="32"/>
      <c r="QWG49" s="32"/>
      <c r="QWH49" s="32"/>
      <c r="QWI49" s="32"/>
      <c r="QWJ49" s="32"/>
      <c r="QWK49" s="32"/>
      <c r="QWL49" s="32"/>
      <c r="QWM49" s="32"/>
      <c r="QWN49" s="32"/>
      <c r="QWO49" s="32"/>
      <c r="QWP49" s="32"/>
      <c r="QWQ49" s="32"/>
      <c r="QWR49" s="32"/>
      <c r="QWS49" s="32"/>
      <c r="QWT49" s="32"/>
      <c r="QWU49" s="32"/>
      <c r="QWV49" s="32"/>
      <c r="QWW49" s="32"/>
      <c r="QWX49" s="32"/>
      <c r="QWY49" s="32"/>
      <c r="QWZ49" s="32"/>
      <c r="QXA49" s="32"/>
      <c r="QXB49" s="32"/>
      <c r="QXC49" s="32"/>
      <c r="QXD49" s="32"/>
      <c r="QXE49" s="32"/>
      <c r="QXF49" s="32"/>
      <c r="QXG49" s="32"/>
      <c r="QXH49" s="32"/>
      <c r="QXI49" s="32"/>
      <c r="QXJ49" s="32"/>
      <c r="QXK49" s="32"/>
      <c r="QXL49" s="32"/>
      <c r="QXM49" s="32"/>
      <c r="QXN49" s="32"/>
      <c r="QXO49" s="32"/>
      <c r="QXP49" s="32"/>
      <c r="QXQ49" s="32"/>
      <c r="QXR49" s="32"/>
      <c r="QXS49" s="32"/>
      <c r="QXT49" s="32"/>
      <c r="QXU49" s="32"/>
      <c r="QXV49" s="32"/>
      <c r="QXW49" s="32"/>
      <c r="QXX49" s="32"/>
      <c r="QXY49" s="32"/>
      <c r="QXZ49" s="32"/>
      <c r="QYA49" s="32"/>
      <c r="QYB49" s="32"/>
      <c r="QYC49" s="32"/>
      <c r="QYD49" s="32"/>
      <c r="QYE49" s="32"/>
      <c r="QYF49" s="32"/>
      <c r="QYG49" s="32"/>
      <c r="QYH49" s="32"/>
      <c r="QYI49" s="32"/>
      <c r="QYJ49" s="32"/>
      <c r="QYK49" s="32"/>
      <c r="QYL49" s="32"/>
      <c r="QYM49" s="32"/>
      <c r="QYN49" s="32"/>
      <c r="QYO49" s="32"/>
      <c r="QYP49" s="32"/>
      <c r="QYQ49" s="32"/>
      <c r="QYR49" s="32"/>
      <c r="QYS49" s="32"/>
      <c r="QYT49" s="32"/>
      <c r="QYU49" s="32"/>
      <c r="QYV49" s="32"/>
      <c r="QYW49" s="32"/>
      <c r="QYX49" s="32"/>
      <c r="QYY49" s="32"/>
      <c r="QYZ49" s="32"/>
      <c r="QZA49" s="32"/>
      <c r="QZB49" s="32"/>
      <c r="QZC49" s="32"/>
      <c r="QZD49" s="32"/>
      <c r="QZE49" s="32"/>
      <c r="QZF49" s="32"/>
      <c r="QZG49" s="32"/>
      <c r="QZH49" s="32"/>
      <c r="QZI49" s="32"/>
      <c r="QZJ49" s="32"/>
      <c r="QZK49" s="32"/>
      <c r="QZL49" s="32"/>
      <c r="QZM49" s="32"/>
      <c r="QZN49" s="32"/>
      <c r="QZO49" s="32"/>
      <c r="QZP49" s="32"/>
      <c r="QZQ49" s="32"/>
      <c r="QZR49" s="32"/>
      <c r="QZS49" s="32"/>
      <c r="QZT49" s="32"/>
      <c r="QZU49" s="32"/>
      <c r="QZV49" s="32"/>
      <c r="QZW49" s="32"/>
      <c r="QZX49" s="32"/>
      <c r="QZY49" s="32"/>
      <c r="QZZ49" s="32"/>
      <c r="RAA49" s="32"/>
      <c r="RAB49" s="32"/>
      <c r="RAC49" s="32"/>
      <c r="RAD49" s="32"/>
      <c r="RAE49" s="32"/>
      <c r="RAF49" s="32"/>
      <c r="RAG49" s="32"/>
      <c r="RAH49" s="32"/>
      <c r="RAI49" s="32"/>
      <c r="RAJ49" s="32"/>
      <c r="RAK49" s="32"/>
      <c r="RAL49" s="32"/>
      <c r="RAM49" s="32"/>
      <c r="RAN49" s="32"/>
      <c r="RAO49" s="32"/>
      <c r="RAP49" s="32"/>
      <c r="RAQ49" s="32"/>
      <c r="RAR49" s="32"/>
      <c r="RAS49" s="32"/>
      <c r="RAT49" s="32"/>
      <c r="RAU49" s="32"/>
      <c r="RAV49" s="32"/>
      <c r="RAW49" s="32"/>
      <c r="RAX49" s="32"/>
      <c r="RAY49" s="32"/>
      <c r="RAZ49" s="32"/>
      <c r="RBA49" s="32"/>
      <c r="RBB49" s="32"/>
      <c r="RBC49" s="32"/>
      <c r="RBD49" s="32"/>
      <c r="RBE49" s="32"/>
      <c r="RBF49" s="32"/>
      <c r="RBG49" s="32"/>
      <c r="RBH49" s="32"/>
      <c r="RBI49" s="32"/>
      <c r="RBJ49" s="32"/>
      <c r="RBK49" s="32"/>
      <c r="RBL49" s="32"/>
      <c r="RBM49" s="32"/>
      <c r="RBN49" s="32"/>
      <c r="RBO49" s="32"/>
      <c r="RBP49" s="32"/>
      <c r="RBQ49" s="32"/>
      <c r="RBR49" s="32"/>
      <c r="RBS49" s="32"/>
      <c r="RBT49" s="32"/>
      <c r="RBU49" s="32"/>
      <c r="RBV49" s="32"/>
      <c r="RBW49" s="32"/>
      <c r="RBX49" s="32"/>
      <c r="RBY49" s="32"/>
      <c r="RBZ49" s="32"/>
      <c r="RCA49" s="32"/>
      <c r="RCB49" s="32"/>
      <c r="RCC49" s="32"/>
      <c r="RCD49" s="32"/>
      <c r="RCE49" s="32"/>
      <c r="RCF49" s="32"/>
      <c r="RCG49" s="32"/>
      <c r="RCH49" s="32"/>
      <c r="RCI49" s="32"/>
      <c r="RCJ49" s="32"/>
      <c r="RCK49" s="32"/>
      <c r="RCL49" s="32"/>
      <c r="RCM49" s="32"/>
      <c r="RCN49" s="32"/>
      <c r="RCO49" s="32"/>
      <c r="RCP49" s="32"/>
      <c r="RCQ49" s="32"/>
      <c r="RCR49" s="32"/>
      <c r="RCS49" s="32"/>
      <c r="RCT49" s="32"/>
      <c r="RCU49" s="32"/>
      <c r="RCV49" s="32"/>
      <c r="RCW49" s="32"/>
      <c r="RCX49" s="32"/>
      <c r="RCY49" s="32"/>
      <c r="RCZ49" s="32"/>
      <c r="RDA49" s="32"/>
      <c r="RDB49" s="32"/>
      <c r="RDC49" s="32"/>
      <c r="RDD49" s="32"/>
      <c r="RDE49" s="32"/>
      <c r="RDF49" s="32"/>
      <c r="RDG49" s="32"/>
      <c r="RDH49" s="32"/>
      <c r="RDI49" s="32"/>
      <c r="RDJ49" s="32"/>
      <c r="RDK49" s="32"/>
      <c r="RDL49" s="32"/>
      <c r="RDM49" s="32"/>
      <c r="RDN49" s="32"/>
      <c r="RDO49" s="32"/>
      <c r="RDP49" s="32"/>
      <c r="RDQ49" s="32"/>
      <c r="RDR49" s="32"/>
      <c r="RDS49" s="32"/>
      <c r="RDT49" s="32"/>
      <c r="RDU49" s="32"/>
      <c r="RDV49" s="32"/>
      <c r="RDW49" s="32"/>
      <c r="RDX49" s="32"/>
      <c r="RDY49" s="32"/>
      <c r="RDZ49" s="32"/>
      <c r="REA49" s="32"/>
      <c r="REB49" s="32"/>
      <c r="REC49" s="32"/>
      <c r="RED49" s="32"/>
      <c r="REE49" s="32"/>
      <c r="REF49" s="32"/>
      <c r="REG49" s="32"/>
      <c r="REH49" s="32"/>
      <c r="REI49" s="32"/>
      <c r="REJ49" s="32"/>
      <c r="REK49" s="32"/>
      <c r="REL49" s="32"/>
      <c r="REM49" s="32"/>
      <c r="REN49" s="32"/>
      <c r="REO49" s="32"/>
      <c r="REP49" s="32"/>
      <c r="REQ49" s="32"/>
      <c r="RER49" s="32"/>
      <c r="RES49" s="32"/>
      <c r="RET49" s="32"/>
      <c r="REU49" s="32"/>
      <c r="REV49" s="32"/>
      <c r="REW49" s="32"/>
      <c r="REX49" s="32"/>
      <c r="REY49" s="32"/>
      <c r="REZ49" s="32"/>
      <c r="RFA49" s="32"/>
      <c r="RFB49" s="32"/>
      <c r="RFC49" s="32"/>
      <c r="RFD49" s="32"/>
      <c r="RFE49" s="32"/>
      <c r="RFF49" s="32"/>
      <c r="RFG49" s="32"/>
      <c r="RFH49" s="32"/>
      <c r="RFI49" s="32"/>
      <c r="RFJ49" s="32"/>
      <c r="RFK49" s="32"/>
      <c r="RFL49" s="32"/>
      <c r="RFM49" s="32"/>
      <c r="RFN49" s="32"/>
      <c r="RFO49" s="32"/>
      <c r="RFP49" s="32"/>
      <c r="RFQ49" s="32"/>
      <c r="RFR49" s="32"/>
      <c r="RFS49" s="32"/>
      <c r="RFT49" s="32"/>
      <c r="RFU49" s="32"/>
      <c r="RFV49" s="32"/>
      <c r="RFW49" s="32"/>
      <c r="RFX49" s="32"/>
      <c r="RFY49" s="32"/>
      <c r="RFZ49" s="32"/>
      <c r="RGA49" s="32"/>
      <c r="RGB49" s="32"/>
      <c r="RGC49" s="32"/>
      <c r="RGD49" s="32"/>
      <c r="RGE49" s="32"/>
      <c r="RGF49" s="32"/>
      <c r="RGG49" s="32"/>
      <c r="RGH49" s="32"/>
      <c r="RGI49" s="32"/>
      <c r="RGJ49" s="32"/>
      <c r="RGK49" s="32"/>
      <c r="RGL49" s="32"/>
      <c r="RGM49" s="32"/>
      <c r="RGN49" s="32"/>
      <c r="RGO49" s="32"/>
      <c r="RGP49" s="32"/>
      <c r="RGQ49" s="32"/>
      <c r="RGR49" s="32"/>
      <c r="RGS49" s="32"/>
      <c r="RGT49" s="32"/>
      <c r="RGU49" s="32"/>
      <c r="RGV49" s="32"/>
      <c r="RGW49" s="32"/>
      <c r="RGX49" s="32"/>
      <c r="RGY49" s="32"/>
      <c r="RGZ49" s="32"/>
      <c r="RHA49" s="32"/>
      <c r="RHB49" s="32"/>
      <c r="RHC49" s="32"/>
      <c r="RHD49" s="32"/>
      <c r="RHE49" s="32"/>
      <c r="RHF49" s="32"/>
      <c r="RHG49" s="32"/>
      <c r="RHH49" s="32"/>
      <c r="RHI49" s="32"/>
      <c r="RHJ49" s="32"/>
      <c r="RHK49" s="32"/>
      <c r="RHL49" s="32"/>
      <c r="RHM49" s="32"/>
      <c r="RHN49" s="32"/>
      <c r="RHO49" s="32"/>
      <c r="RHP49" s="32"/>
      <c r="RHQ49" s="32"/>
      <c r="RHR49" s="32"/>
      <c r="RHS49" s="32"/>
      <c r="RHT49" s="32"/>
      <c r="RHU49" s="32"/>
      <c r="RHV49" s="32"/>
      <c r="RHW49" s="32"/>
      <c r="RHX49" s="32"/>
      <c r="RHY49" s="32"/>
      <c r="RHZ49" s="32"/>
      <c r="RIA49" s="32"/>
      <c r="RIB49" s="32"/>
      <c r="RIC49" s="32"/>
      <c r="RID49" s="32"/>
      <c r="RIE49" s="32"/>
      <c r="RIF49" s="32"/>
      <c r="RIG49" s="32"/>
      <c r="RIH49" s="32"/>
      <c r="RII49" s="32"/>
      <c r="RIJ49" s="32"/>
      <c r="RIK49" s="32"/>
      <c r="RIL49" s="32"/>
      <c r="RIM49" s="32"/>
      <c r="RIN49" s="32"/>
      <c r="RIO49" s="32"/>
      <c r="RIP49" s="32"/>
      <c r="RIQ49" s="32"/>
      <c r="RIR49" s="32"/>
      <c r="RIS49" s="32"/>
      <c r="RIT49" s="32"/>
      <c r="RIU49" s="32"/>
      <c r="RIV49" s="32"/>
      <c r="RIW49" s="32"/>
      <c r="RIX49" s="32"/>
      <c r="RIY49" s="32"/>
      <c r="RIZ49" s="32"/>
      <c r="RJA49" s="32"/>
      <c r="RJB49" s="32"/>
      <c r="RJC49" s="32"/>
      <c r="RJD49" s="32"/>
      <c r="RJE49" s="32"/>
      <c r="RJF49" s="32"/>
      <c r="RJG49" s="32"/>
      <c r="RJH49" s="32"/>
      <c r="RJI49" s="32"/>
      <c r="RJJ49" s="32"/>
      <c r="RJK49" s="32"/>
      <c r="RJL49" s="32"/>
      <c r="RJM49" s="32"/>
      <c r="RJN49" s="32"/>
      <c r="RJO49" s="32"/>
      <c r="RJP49" s="32"/>
      <c r="RJQ49" s="32"/>
      <c r="RJR49" s="32"/>
      <c r="RJS49" s="32"/>
      <c r="RJT49" s="32"/>
      <c r="RJU49" s="32"/>
      <c r="RJV49" s="32"/>
      <c r="RJW49" s="32"/>
      <c r="RJX49" s="32"/>
      <c r="RJY49" s="32"/>
      <c r="RJZ49" s="32"/>
      <c r="RKA49" s="32"/>
      <c r="RKB49" s="32"/>
      <c r="RKC49" s="32"/>
      <c r="RKD49" s="32"/>
      <c r="RKE49" s="32"/>
      <c r="RKF49" s="32"/>
      <c r="RKG49" s="32"/>
      <c r="RKH49" s="32"/>
      <c r="RKI49" s="32"/>
      <c r="RKJ49" s="32"/>
      <c r="RKK49" s="32"/>
      <c r="RKL49" s="32"/>
      <c r="RKM49" s="32"/>
      <c r="RKN49" s="32"/>
      <c r="RKO49" s="32"/>
      <c r="RKP49" s="32"/>
      <c r="RKQ49" s="32"/>
      <c r="RKR49" s="32"/>
      <c r="RKS49" s="32"/>
      <c r="RKT49" s="32"/>
      <c r="RKU49" s="32"/>
      <c r="RKV49" s="32"/>
      <c r="RKW49" s="32"/>
      <c r="RKX49" s="32"/>
      <c r="RKY49" s="32"/>
      <c r="RKZ49" s="32"/>
      <c r="RLA49" s="32"/>
      <c r="RLB49" s="32"/>
      <c r="RLC49" s="32"/>
      <c r="RLD49" s="32"/>
      <c r="RLE49" s="32"/>
      <c r="RLF49" s="32"/>
      <c r="RLG49" s="32"/>
      <c r="RLH49" s="32"/>
      <c r="RLI49" s="32"/>
      <c r="RLJ49" s="32"/>
      <c r="RLK49" s="32"/>
      <c r="RLL49" s="32"/>
      <c r="RLM49" s="32"/>
      <c r="RLN49" s="32"/>
      <c r="RLO49" s="32"/>
      <c r="RLP49" s="32"/>
      <c r="RLQ49" s="32"/>
      <c r="RLR49" s="32"/>
      <c r="RLS49" s="32"/>
      <c r="RLT49" s="32"/>
      <c r="RLU49" s="32"/>
      <c r="RLV49" s="32"/>
      <c r="RLW49" s="32"/>
      <c r="RLX49" s="32"/>
      <c r="RLY49" s="32"/>
      <c r="RLZ49" s="32"/>
      <c r="RMA49" s="32"/>
      <c r="RMB49" s="32"/>
      <c r="RMC49" s="32"/>
      <c r="RMD49" s="32"/>
      <c r="RME49" s="32"/>
      <c r="RMF49" s="32"/>
      <c r="RMG49" s="32"/>
      <c r="RMH49" s="32"/>
      <c r="RMI49" s="32"/>
      <c r="RMJ49" s="32"/>
      <c r="RMK49" s="32"/>
      <c r="RML49" s="32"/>
      <c r="RMM49" s="32"/>
      <c r="RMN49" s="32"/>
      <c r="RMO49" s="32"/>
      <c r="RMP49" s="32"/>
      <c r="RMQ49" s="32"/>
      <c r="RMR49" s="32"/>
      <c r="RMS49" s="32"/>
      <c r="RMT49" s="32"/>
      <c r="RMU49" s="32"/>
      <c r="RMV49" s="32"/>
      <c r="RMW49" s="32"/>
      <c r="RMX49" s="32"/>
      <c r="RMY49" s="32"/>
      <c r="RMZ49" s="32"/>
      <c r="RNA49" s="32"/>
      <c r="RNB49" s="32"/>
      <c r="RNC49" s="32"/>
      <c r="RND49" s="32"/>
      <c r="RNE49" s="32"/>
      <c r="RNF49" s="32"/>
      <c r="RNG49" s="32"/>
      <c r="RNH49" s="32"/>
      <c r="RNI49" s="32"/>
      <c r="RNJ49" s="32"/>
      <c r="RNK49" s="32"/>
      <c r="RNL49" s="32"/>
      <c r="RNM49" s="32"/>
      <c r="RNN49" s="32"/>
      <c r="RNO49" s="32"/>
      <c r="RNP49" s="32"/>
      <c r="RNQ49" s="32"/>
      <c r="RNR49" s="32"/>
      <c r="RNS49" s="32"/>
      <c r="RNT49" s="32"/>
      <c r="RNU49" s="32"/>
      <c r="RNV49" s="32"/>
      <c r="RNW49" s="32"/>
      <c r="RNX49" s="32"/>
      <c r="RNY49" s="32"/>
      <c r="RNZ49" s="32"/>
      <c r="ROA49" s="32"/>
      <c r="ROB49" s="32"/>
      <c r="ROC49" s="32"/>
      <c r="ROD49" s="32"/>
      <c r="ROE49" s="32"/>
      <c r="ROF49" s="32"/>
      <c r="ROG49" s="32"/>
      <c r="ROH49" s="32"/>
      <c r="ROI49" s="32"/>
      <c r="ROJ49" s="32"/>
      <c r="ROK49" s="32"/>
      <c r="ROL49" s="32"/>
      <c r="ROM49" s="32"/>
      <c r="RON49" s="32"/>
      <c r="ROO49" s="32"/>
      <c r="ROP49" s="32"/>
      <c r="ROQ49" s="32"/>
      <c r="ROR49" s="32"/>
      <c r="ROS49" s="32"/>
      <c r="ROT49" s="32"/>
      <c r="ROU49" s="32"/>
      <c r="ROV49" s="32"/>
      <c r="ROW49" s="32"/>
      <c r="ROX49" s="32"/>
      <c r="ROY49" s="32"/>
      <c r="ROZ49" s="32"/>
      <c r="RPA49" s="32"/>
      <c r="RPB49" s="32"/>
      <c r="RPC49" s="32"/>
      <c r="RPD49" s="32"/>
      <c r="RPE49" s="32"/>
      <c r="RPF49" s="32"/>
      <c r="RPG49" s="32"/>
      <c r="RPH49" s="32"/>
      <c r="RPI49" s="32"/>
      <c r="RPJ49" s="32"/>
      <c r="RPK49" s="32"/>
      <c r="RPL49" s="32"/>
      <c r="RPM49" s="32"/>
      <c r="RPN49" s="32"/>
      <c r="RPO49" s="32"/>
      <c r="RPP49" s="32"/>
      <c r="RPQ49" s="32"/>
      <c r="RPR49" s="32"/>
      <c r="RPS49" s="32"/>
      <c r="RPT49" s="32"/>
      <c r="RPU49" s="32"/>
      <c r="RPV49" s="32"/>
      <c r="RPW49" s="32"/>
      <c r="RPX49" s="32"/>
      <c r="RPY49" s="32"/>
      <c r="RPZ49" s="32"/>
      <c r="RQA49" s="32"/>
      <c r="RQB49" s="32"/>
      <c r="RQC49" s="32"/>
      <c r="RQD49" s="32"/>
      <c r="RQE49" s="32"/>
      <c r="RQF49" s="32"/>
      <c r="RQG49" s="32"/>
      <c r="RQH49" s="32"/>
      <c r="RQI49" s="32"/>
      <c r="RQJ49" s="32"/>
      <c r="RQK49" s="32"/>
      <c r="RQL49" s="32"/>
      <c r="RQM49" s="32"/>
      <c r="RQN49" s="32"/>
      <c r="RQO49" s="32"/>
      <c r="RQP49" s="32"/>
      <c r="RQQ49" s="32"/>
      <c r="RQR49" s="32"/>
      <c r="RQS49" s="32"/>
      <c r="RQT49" s="32"/>
      <c r="RQU49" s="32"/>
      <c r="RQV49" s="32"/>
      <c r="RQW49" s="32"/>
      <c r="RQX49" s="32"/>
      <c r="RQY49" s="32"/>
      <c r="RQZ49" s="32"/>
      <c r="RRA49" s="32"/>
      <c r="RRB49" s="32"/>
      <c r="RRC49" s="32"/>
      <c r="RRD49" s="32"/>
      <c r="RRE49" s="32"/>
      <c r="RRF49" s="32"/>
      <c r="RRG49" s="32"/>
      <c r="RRH49" s="32"/>
      <c r="RRI49" s="32"/>
      <c r="RRJ49" s="32"/>
      <c r="RRK49" s="32"/>
      <c r="RRL49" s="32"/>
      <c r="RRM49" s="32"/>
      <c r="RRN49" s="32"/>
      <c r="RRO49" s="32"/>
      <c r="RRP49" s="32"/>
      <c r="RRQ49" s="32"/>
      <c r="RRR49" s="32"/>
      <c r="RRS49" s="32"/>
      <c r="RRT49" s="32"/>
      <c r="RRU49" s="32"/>
      <c r="RRV49" s="32"/>
      <c r="RRW49" s="32"/>
      <c r="RRX49" s="32"/>
      <c r="RRY49" s="32"/>
      <c r="RRZ49" s="32"/>
      <c r="RSA49" s="32"/>
      <c r="RSB49" s="32"/>
      <c r="RSC49" s="32"/>
      <c r="RSD49" s="32"/>
      <c r="RSE49" s="32"/>
      <c r="RSF49" s="32"/>
      <c r="RSG49" s="32"/>
      <c r="RSH49" s="32"/>
      <c r="RSI49" s="32"/>
      <c r="RSJ49" s="32"/>
      <c r="RSK49" s="32"/>
      <c r="RSL49" s="32"/>
      <c r="RSM49" s="32"/>
      <c r="RSN49" s="32"/>
      <c r="RSO49" s="32"/>
      <c r="RSP49" s="32"/>
      <c r="RSQ49" s="32"/>
      <c r="RSR49" s="32"/>
      <c r="RSS49" s="32"/>
      <c r="RST49" s="32"/>
      <c r="RSU49" s="32"/>
      <c r="RSV49" s="32"/>
      <c r="RSW49" s="32"/>
      <c r="RSX49" s="32"/>
      <c r="RSY49" s="32"/>
      <c r="RSZ49" s="32"/>
      <c r="RTA49" s="32"/>
      <c r="RTB49" s="32"/>
      <c r="RTC49" s="32"/>
      <c r="RTD49" s="32"/>
      <c r="RTE49" s="32"/>
      <c r="RTF49" s="32"/>
      <c r="RTG49" s="32"/>
      <c r="RTH49" s="32"/>
      <c r="RTI49" s="32"/>
      <c r="RTJ49" s="32"/>
      <c r="RTK49" s="32"/>
      <c r="RTL49" s="32"/>
      <c r="RTM49" s="32"/>
      <c r="RTN49" s="32"/>
      <c r="RTO49" s="32"/>
      <c r="RTP49" s="32"/>
      <c r="RTQ49" s="32"/>
      <c r="RTR49" s="32"/>
      <c r="RTS49" s="32"/>
      <c r="RTT49" s="32"/>
      <c r="RTU49" s="32"/>
      <c r="RTV49" s="32"/>
      <c r="RTW49" s="32"/>
      <c r="RTX49" s="32"/>
      <c r="RTY49" s="32"/>
      <c r="RTZ49" s="32"/>
      <c r="RUA49" s="32"/>
      <c r="RUB49" s="32"/>
      <c r="RUC49" s="32"/>
      <c r="RUD49" s="32"/>
      <c r="RUE49" s="32"/>
      <c r="RUF49" s="32"/>
      <c r="RUG49" s="32"/>
      <c r="RUH49" s="32"/>
      <c r="RUI49" s="32"/>
      <c r="RUJ49" s="32"/>
      <c r="RUK49" s="32"/>
      <c r="RUL49" s="32"/>
      <c r="RUM49" s="32"/>
      <c r="RUN49" s="32"/>
      <c r="RUO49" s="32"/>
      <c r="RUP49" s="32"/>
      <c r="RUQ49" s="32"/>
      <c r="RUR49" s="32"/>
      <c r="RUS49" s="32"/>
      <c r="RUT49" s="32"/>
      <c r="RUU49" s="32"/>
      <c r="RUV49" s="32"/>
      <c r="RUW49" s="32"/>
      <c r="RUX49" s="32"/>
      <c r="RUY49" s="32"/>
      <c r="RUZ49" s="32"/>
      <c r="RVA49" s="32"/>
      <c r="RVB49" s="32"/>
      <c r="RVC49" s="32"/>
      <c r="RVD49" s="32"/>
      <c r="RVE49" s="32"/>
      <c r="RVF49" s="32"/>
      <c r="RVG49" s="32"/>
      <c r="RVH49" s="32"/>
      <c r="RVI49" s="32"/>
      <c r="RVJ49" s="32"/>
      <c r="RVK49" s="32"/>
      <c r="RVL49" s="32"/>
      <c r="RVM49" s="32"/>
      <c r="RVN49" s="32"/>
      <c r="RVO49" s="32"/>
      <c r="RVP49" s="32"/>
      <c r="RVQ49" s="32"/>
      <c r="RVR49" s="32"/>
      <c r="RVS49" s="32"/>
      <c r="RVT49" s="32"/>
      <c r="RVU49" s="32"/>
      <c r="RVV49" s="32"/>
      <c r="RVW49" s="32"/>
      <c r="RVX49" s="32"/>
      <c r="RVY49" s="32"/>
      <c r="RVZ49" s="32"/>
      <c r="RWA49" s="32"/>
      <c r="RWB49" s="32"/>
      <c r="RWC49" s="32"/>
      <c r="RWD49" s="32"/>
      <c r="RWE49" s="32"/>
      <c r="RWF49" s="32"/>
      <c r="RWG49" s="32"/>
      <c r="RWH49" s="32"/>
      <c r="RWI49" s="32"/>
      <c r="RWJ49" s="32"/>
      <c r="RWK49" s="32"/>
      <c r="RWL49" s="32"/>
      <c r="RWM49" s="32"/>
      <c r="RWN49" s="32"/>
      <c r="RWO49" s="32"/>
      <c r="RWP49" s="32"/>
      <c r="RWQ49" s="32"/>
      <c r="RWR49" s="32"/>
      <c r="RWS49" s="32"/>
      <c r="RWT49" s="32"/>
      <c r="RWU49" s="32"/>
      <c r="RWV49" s="32"/>
      <c r="RWW49" s="32"/>
      <c r="RWX49" s="32"/>
      <c r="RWY49" s="32"/>
      <c r="RWZ49" s="32"/>
      <c r="RXA49" s="32"/>
      <c r="RXB49" s="32"/>
      <c r="RXC49" s="32"/>
      <c r="RXD49" s="32"/>
      <c r="RXE49" s="32"/>
      <c r="RXF49" s="32"/>
      <c r="RXG49" s="32"/>
      <c r="RXH49" s="32"/>
      <c r="RXI49" s="32"/>
      <c r="RXJ49" s="32"/>
      <c r="RXK49" s="32"/>
      <c r="RXL49" s="32"/>
      <c r="RXM49" s="32"/>
      <c r="RXN49" s="32"/>
      <c r="RXO49" s="32"/>
      <c r="RXP49" s="32"/>
      <c r="RXQ49" s="32"/>
      <c r="RXR49" s="32"/>
      <c r="RXS49" s="32"/>
      <c r="RXT49" s="32"/>
      <c r="RXU49" s="32"/>
      <c r="RXV49" s="32"/>
      <c r="RXW49" s="32"/>
      <c r="RXX49" s="32"/>
      <c r="RXY49" s="32"/>
      <c r="RXZ49" s="32"/>
      <c r="RYA49" s="32"/>
      <c r="RYB49" s="32"/>
      <c r="RYC49" s="32"/>
      <c r="RYD49" s="32"/>
      <c r="RYE49" s="32"/>
      <c r="RYF49" s="32"/>
      <c r="RYG49" s="32"/>
      <c r="RYH49" s="32"/>
      <c r="RYI49" s="32"/>
      <c r="RYJ49" s="32"/>
      <c r="RYK49" s="32"/>
      <c r="RYL49" s="32"/>
      <c r="RYM49" s="32"/>
      <c r="RYN49" s="32"/>
      <c r="RYO49" s="32"/>
      <c r="RYP49" s="32"/>
      <c r="RYQ49" s="32"/>
      <c r="RYR49" s="32"/>
      <c r="RYS49" s="32"/>
      <c r="RYT49" s="32"/>
      <c r="RYU49" s="32"/>
      <c r="RYV49" s="32"/>
      <c r="RYW49" s="32"/>
      <c r="RYX49" s="32"/>
      <c r="RYY49" s="32"/>
      <c r="RYZ49" s="32"/>
      <c r="RZA49" s="32"/>
      <c r="RZB49" s="32"/>
      <c r="RZC49" s="32"/>
      <c r="RZD49" s="32"/>
      <c r="RZE49" s="32"/>
      <c r="RZF49" s="32"/>
      <c r="RZG49" s="32"/>
      <c r="RZH49" s="32"/>
      <c r="RZI49" s="32"/>
      <c r="RZJ49" s="32"/>
      <c r="RZK49" s="32"/>
      <c r="RZL49" s="32"/>
      <c r="RZM49" s="32"/>
      <c r="RZN49" s="32"/>
      <c r="RZO49" s="32"/>
      <c r="RZP49" s="32"/>
      <c r="RZQ49" s="32"/>
      <c r="RZR49" s="32"/>
      <c r="RZS49" s="32"/>
      <c r="RZT49" s="32"/>
      <c r="RZU49" s="32"/>
      <c r="RZV49" s="32"/>
      <c r="RZW49" s="32"/>
      <c r="RZX49" s="32"/>
      <c r="RZY49" s="32"/>
      <c r="RZZ49" s="32"/>
      <c r="SAA49" s="32"/>
      <c r="SAB49" s="32"/>
      <c r="SAC49" s="32"/>
      <c r="SAD49" s="32"/>
      <c r="SAE49" s="32"/>
      <c r="SAF49" s="32"/>
      <c r="SAG49" s="32"/>
      <c r="SAH49" s="32"/>
      <c r="SAI49" s="32"/>
      <c r="SAJ49" s="32"/>
      <c r="SAK49" s="32"/>
      <c r="SAL49" s="32"/>
      <c r="SAM49" s="32"/>
      <c r="SAN49" s="32"/>
      <c r="SAO49" s="32"/>
      <c r="SAP49" s="32"/>
      <c r="SAQ49" s="32"/>
      <c r="SAR49" s="32"/>
      <c r="SAS49" s="32"/>
      <c r="SAT49" s="32"/>
      <c r="SAU49" s="32"/>
      <c r="SAV49" s="32"/>
      <c r="SAW49" s="32"/>
      <c r="SAX49" s="32"/>
      <c r="SAY49" s="32"/>
      <c r="SAZ49" s="32"/>
      <c r="SBA49" s="32"/>
      <c r="SBB49" s="32"/>
      <c r="SBC49" s="32"/>
      <c r="SBD49" s="32"/>
      <c r="SBE49" s="32"/>
      <c r="SBF49" s="32"/>
      <c r="SBG49" s="32"/>
      <c r="SBH49" s="32"/>
      <c r="SBI49" s="32"/>
      <c r="SBJ49" s="32"/>
      <c r="SBK49" s="32"/>
      <c r="SBL49" s="32"/>
      <c r="SBM49" s="32"/>
      <c r="SBN49" s="32"/>
      <c r="SBO49" s="32"/>
      <c r="SBP49" s="32"/>
      <c r="SBQ49" s="32"/>
      <c r="SBR49" s="32"/>
      <c r="SBS49" s="32"/>
      <c r="SBT49" s="32"/>
      <c r="SBU49" s="32"/>
      <c r="SBV49" s="32"/>
      <c r="SBW49" s="32"/>
      <c r="SBX49" s="32"/>
      <c r="SBY49" s="32"/>
      <c r="SBZ49" s="32"/>
      <c r="SCA49" s="32"/>
      <c r="SCB49" s="32"/>
      <c r="SCC49" s="32"/>
      <c r="SCD49" s="32"/>
      <c r="SCE49" s="32"/>
      <c r="SCF49" s="32"/>
      <c r="SCG49" s="32"/>
      <c r="SCH49" s="32"/>
      <c r="SCI49" s="32"/>
      <c r="SCJ49" s="32"/>
      <c r="SCK49" s="32"/>
      <c r="SCL49" s="32"/>
      <c r="SCM49" s="32"/>
      <c r="SCN49" s="32"/>
      <c r="SCO49" s="32"/>
      <c r="SCP49" s="32"/>
      <c r="SCQ49" s="32"/>
      <c r="SCR49" s="32"/>
      <c r="SCS49" s="32"/>
      <c r="SCT49" s="32"/>
      <c r="SCU49" s="32"/>
      <c r="SCV49" s="32"/>
      <c r="SCW49" s="32"/>
      <c r="SCX49" s="32"/>
      <c r="SCY49" s="32"/>
      <c r="SCZ49" s="32"/>
      <c r="SDA49" s="32"/>
      <c r="SDB49" s="32"/>
      <c r="SDC49" s="32"/>
      <c r="SDD49" s="32"/>
      <c r="SDE49" s="32"/>
      <c r="SDF49" s="32"/>
      <c r="SDG49" s="32"/>
      <c r="SDH49" s="32"/>
      <c r="SDI49" s="32"/>
      <c r="SDJ49" s="32"/>
      <c r="SDK49" s="32"/>
      <c r="SDL49" s="32"/>
      <c r="SDM49" s="32"/>
      <c r="SDN49" s="32"/>
      <c r="SDO49" s="32"/>
      <c r="SDP49" s="32"/>
      <c r="SDQ49" s="32"/>
      <c r="SDR49" s="32"/>
      <c r="SDS49" s="32"/>
      <c r="SDT49" s="32"/>
      <c r="SDU49" s="32"/>
      <c r="SDV49" s="32"/>
      <c r="SDW49" s="32"/>
      <c r="SDX49" s="32"/>
      <c r="SDY49" s="32"/>
      <c r="SDZ49" s="32"/>
      <c r="SEA49" s="32"/>
      <c r="SEB49" s="32"/>
      <c r="SEC49" s="32"/>
      <c r="SED49" s="32"/>
      <c r="SEE49" s="32"/>
      <c r="SEF49" s="32"/>
      <c r="SEG49" s="32"/>
      <c r="SEH49" s="32"/>
      <c r="SEI49" s="32"/>
      <c r="SEJ49" s="32"/>
      <c r="SEK49" s="32"/>
      <c r="SEL49" s="32"/>
      <c r="SEM49" s="32"/>
      <c r="SEN49" s="32"/>
      <c r="SEO49" s="32"/>
      <c r="SEP49" s="32"/>
      <c r="SEQ49" s="32"/>
      <c r="SER49" s="32"/>
      <c r="SES49" s="32"/>
      <c r="SET49" s="32"/>
      <c r="SEU49" s="32"/>
      <c r="SEV49" s="32"/>
      <c r="SEW49" s="32"/>
      <c r="SEX49" s="32"/>
      <c r="SEY49" s="32"/>
      <c r="SEZ49" s="32"/>
      <c r="SFA49" s="32"/>
      <c r="SFB49" s="32"/>
      <c r="SFC49" s="32"/>
      <c r="SFD49" s="32"/>
      <c r="SFE49" s="32"/>
      <c r="SFF49" s="32"/>
      <c r="SFG49" s="32"/>
      <c r="SFH49" s="32"/>
      <c r="SFI49" s="32"/>
      <c r="SFJ49" s="32"/>
      <c r="SFK49" s="32"/>
      <c r="SFL49" s="32"/>
      <c r="SFM49" s="32"/>
      <c r="SFN49" s="32"/>
      <c r="SFO49" s="32"/>
      <c r="SFP49" s="32"/>
      <c r="SFQ49" s="32"/>
      <c r="SFR49" s="32"/>
      <c r="SFS49" s="32"/>
      <c r="SFT49" s="32"/>
      <c r="SFU49" s="32"/>
      <c r="SFV49" s="32"/>
      <c r="SFW49" s="32"/>
      <c r="SFX49" s="32"/>
      <c r="SFY49" s="32"/>
      <c r="SFZ49" s="32"/>
      <c r="SGA49" s="32"/>
      <c r="SGB49" s="32"/>
      <c r="SGC49" s="32"/>
      <c r="SGD49" s="32"/>
      <c r="SGE49" s="32"/>
      <c r="SGF49" s="32"/>
      <c r="SGG49" s="32"/>
      <c r="SGH49" s="32"/>
      <c r="SGI49" s="32"/>
      <c r="SGJ49" s="32"/>
      <c r="SGK49" s="32"/>
      <c r="SGL49" s="32"/>
      <c r="SGM49" s="32"/>
      <c r="SGN49" s="32"/>
      <c r="SGO49" s="32"/>
      <c r="SGP49" s="32"/>
      <c r="SGQ49" s="32"/>
      <c r="SGR49" s="32"/>
      <c r="SGS49" s="32"/>
      <c r="SGT49" s="32"/>
      <c r="SGU49" s="32"/>
      <c r="SGV49" s="32"/>
      <c r="SGW49" s="32"/>
      <c r="SGX49" s="32"/>
      <c r="SGY49" s="32"/>
      <c r="SGZ49" s="32"/>
      <c r="SHA49" s="32"/>
      <c r="SHB49" s="32"/>
      <c r="SHC49" s="32"/>
      <c r="SHD49" s="32"/>
      <c r="SHE49" s="32"/>
      <c r="SHF49" s="32"/>
      <c r="SHG49" s="32"/>
      <c r="SHH49" s="32"/>
      <c r="SHI49" s="32"/>
      <c r="SHJ49" s="32"/>
      <c r="SHK49" s="32"/>
      <c r="SHL49" s="32"/>
      <c r="SHM49" s="32"/>
      <c r="SHN49" s="32"/>
      <c r="SHO49" s="32"/>
      <c r="SHP49" s="32"/>
      <c r="SHQ49" s="32"/>
      <c r="SHR49" s="32"/>
      <c r="SHS49" s="32"/>
      <c r="SHT49" s="32"/>
      <c r="SHU49" s="32"/>
      <c r="SHV49" s="32"/>
      <c r="SHW49" s="32"/>
      <c r="SHX49" s="32"/>
      <c r="SHY49" s="32"/>
      <c r="SHZ49" s="32"/>
      <c r="SIA49" s="32"/>
      <c r="SIB49" s="32"/>
      <c r="SIC49" s="32"/>
      <c r="SID49" s="32"/>
      <c r="SIE49" s="32"/>
      <c r="SIF49" s="32"/>
      <c r="SIG49" s="32"/>
      <c r="SIH49" s="32"/>
      <c r="SII49" s="32"/>
      <c r="SIJ49" s="32"/>
      <c r="SIK49" s="32"/>
      <c r="SIL49" s="32"/>
      <c r="SIM49" s="32"/>
      <c r="SIN49" s="32"/>
      <c r="SIO49" s="32"/>
      <c r="SIP49" s="32"/>
      <c r="SIQ49" s="32"/>
      <c r="SIR49" s="32"/>
      <c r="SIS49" s="32"/>
      <c r="SIT49" s="32"/>
      <c r="SIU49" s="32"/>
      <c r="SIV49" s="32"/>
      <c r="SIW49" s="32"/>
      <c r="SIX49" s="32"/>
      <c r="SIY49" s="32"/>
      <c r="SIZ49" s="32"/>
      <c r="SJA49" s="32"/>
      <c r="SJB49" s="32"/>
      <c r="SJC49" s="32"/>
      <c r="SJD49" s="32"/>
      <c r="SJE49" s="32"/>
      <c r="SJF49" s="32"/>
      <c r="SJG49" s="32"/>
      <c r="SJH49" s="32"/>
      <c r="SJI49" s="32"/>
      <c r="SJJ49" s="32"/>
      <c r="SJK49" s="32"/>
      <c r="SJL49" s="32"/>
      <c r="SJM49" s="32"/>
      <c r="SJN49" s="32"/>
      <c r="SJO49" s="32"/>
      <c r="SJP49" s="32"/>
      <c r="SJQ49" s="32"/>
      <c r="SJR49" s="32"/>
      <c r="SJS49" s="32"/>
      <c r="SJT49" s="32"/>
      <c r="SJU49" s="32"/>
      <c r="SJV49" s="32"/>
      <c r="SJW49" s="32"/>
      <c r="SJX49" s="32"/>
      <c r="SJY49" s="32"/>
      <c r="SJZ49" s="32"/>
      <c r="SKA49" s="32"/>
      <c r="SKB49" s="32"/>
      <c r="SKC49" s="32"/>
      <c r="SKD49" s="32"/>
      <c r="SKE49" s="32"/>
      <c r="SKF49" s="32"/>
      <c r="SKG49" s="32"/>
      <c r="SKH49" s="32"/>
      <c r="SKI49" s="32"/>
      <c r="SKJ49" s="32"/>
      <c r="SKK49" s="32"/>
      <c r="SKL49" s="32"/>
      <c r="SKM49" s="32"/>
      <c r="SKN49" s="32"/>
      <c r="SKO49" s="32"/>
      <c r="SKP49" s="32"/>
      <c r="SKQ49" s="32"/>
      <c r="SKR49" s="32"/>
      <c r="SKS49" s="32"/>
      <c r="SKT49" s="32"/>
      <c r="SKU49" s="32"/>
      <c r="SKV49" s="32"/>
      <c r="SKW49" s="32"/>
      <c r="SKX49" s="32"/>
      <c r="SKY49" s="32"/>
      <c r="SKZ49" s="32"/>
      <c r="SLA49" s="32"/>
      <c r="SLB49" s="32"/>
      <c r="SLC49" s="32"/>
      <c r="SLD49" s="32"/>
      <c r="SLE49" s="32"/>
      <c r="SLF49" s="32"/>
      <c r="SLG49" s="32"/>
      <c r="SLH49" s="32"/>
      <c r="SLI49" s="32"/>
      <c r="SLJ49" s="32"/>
      <c r="SLK49" s="32"/>
      <c r="SLL49" s="32"/>
      <c r="SLM49" s="32"/>
      <c r="SLN49" s="32"/>
      <c r="SLO49" s="32"/>
      <c r="SLP49" s="32"/>
      <c r="SLQ49" s="32"/>
      <c r="SLR49" s="32"/>
      <c r="SLS49" s="32"/>
      <c r="SLT49" s="32"/>
      <c r="SLU49" s="32"/>
      <c r="SLV49" s="32"/>
      <c r="SLW49" s="32"/>
      <c r="SLX49" s="32"/>
      <c r="SLY49" s="32"/>
      <c r="SLZ49" s="32"/>
      <c r="SMA49" s="32"/>
      <c r="SMB49" s="32"/>
      <c r="SMC49" s="32"/>
      <c r="SMD49" s="32"/>
      <c r="SME49" s="32"/>
      <c r="SMF49" s="32"/>
      <c r="SMG49" s="32"/>
      <c r="SMH49" s="32"/>
      <c r="SMI49" s="32"/>
      <c r="SMJ49" s="32"/>
      <c r="SMK49" s="32"/>
      <c r="SML49" s="32"/>
      <c r="SMM49" s="32"/>
      <c r="SMN49" s="32"/>
      <c r="SMO49" s="32"/>
      <c r="SMP49" s="32"/>
      <c r="SMQ49" s="32"/>
      <c r="SMR49" s="32"/>
      <c r="SMS49" s="32"/>
      <c r="SMT49" s="32"/>
      <c r="SMU49" s="32"/>
      <c r="SMV49" s="32"/>
      <c r="SMW49" s="32"/>
      <c r="SMX49" s="32"/>
      <c r="SMY49" s="32"/>
      <c r="SMZ49" s="32"/>
      <c r="SNA49" s="32"/>
      <c r="SNB49" s="32"/>
      <c r="SNC49" s="32"/>
      <c r="SND49" s="32"/>
      <c r="SNE49" s="32"/>
      <c r="SNF49" s="32"/>
      <c r="SNG49" s="32"/>
      <c r="SNH49" s="32"/>
      <c r="SNI49" s="32"/>
      <c r="SNJ49" s="32"/>
      <c r="SNK49" s="32"/>
      <c r="SNL49" s="32"/>
      <c r="SNM49" s="32"/>
      <c r="SNN49" s="32"/>
      <c r="SNO49" s="32"/>
      <c r="SNP49" s="32"/>
      <c r="SNQ49" s="32"/>
      <c r="SNR49" s="32"/>
      <c r="SNS49" s="32"/>
      <c r="SNT49" s="32"/>
      <c r="SNU49" s="32"/>
      <c r="SNV49" s="32"/>
      <c r="SNW49" s="32"/>
      <c r="SNX49" s="32"/>
      <c r="SNY49" s="32"/>
      <c r="SNZ49" s="32"/>
      <c r="SOA49" s="32"/>
      <c r="SOB49" s="32"/>
      <c r="SOC49" s="32"/>
      <c r="SOD49" s="32"/>
      <c r="SOE49" s="32"/>
      <c r="SOF49" s="32"/>
      <c r="SOG49" s="32"/>
      <c r="SOH49" s="32"/>
      <c r="SOI49" s="32"/>
      <c r="SOJ49" s="32"/>
      <c r="SOK49" s="32"/>
      <c r="SOL49" s="32"/>
      <c r="SOM49" s="32"/>
      <c r="SON49" s="32"/>
      <c r="SOO49" s="32"/>
      <c r="SOP49" s="32"/>
      <c r="SOQ49" s="32"/>
      <c r="SOR49" s="32"/>
      <c r="SOS49" s="32"/>
      <c r="SOT49" s="32"/>
      <c r="SOU49" s="32"/>
      <c r="SOV49" s="32"/>
      <c r="SOW49" s="32"/>
      <c r="SOX49" s="32"/>
      <c r="SOY49" s="32"/>
      <c r="SOZ49" s="32"/>
      <c r="SPA49" s="32"/>
      <c r="SPB49" s="32"/>
      <c r="SPC49" s="32"/>
      <c r="SPD49" s="32"/>
      <c r="SPE49" s="32"/>
      <c r="SPF49" s="32"/>
      <c r="SPG49" s="32"/>
      <c r="SPH49" s="32"/>
      <c r="SPI49" s="32"/>
      <c r="SPJ49" s="32"/>
      <c r="SPK49" s="32"/>
      <c r="SPL49" s="32"/>
      <c r="SPM49" s="32"/>
      <c r="SPN49" s="32"/>
      <c r="SPO49" s="32"/>
      <c r="SPP49" s="32"/>
      <c r="SPQ49" s="32"/>
      <c r="SPR49" s="32"/>
      <c r="SPS49" s="32"/>
      <c r="SPT49" s="32"/>
      <c r="SPU49" s="32"/>
      <c r="SPV49" s="32"/>
      <c r="SPW49" s="32"/>
      <c r="SPX49" s="32"/>
      <c r="SPY49" s="32"/>
      <c r="SPZ49" s="32"/>
      <c r="SQA49" s="32"/>
      <c r="SQB49" s="32"/>
      <c r="SQC49" s="32"/>
      <c r="SQD49" s="32"/>
      <c r="SQE49" s="32"/>
      <c r="SQF49" s="32"/>
      <c r="SQG49" s="32"/>
      <c r="SQH49" s="32"/>
      <c r="SQI49" s="32"/>
      <c r="SQJ49" s="32"/>
      <c r="SQK49" s="32"/>
      <c r="SQL49" s="32"/>
      <c r="SQM49" s="32"/>
      <c r="SQN49" s="32"/>
      <c r="SQO49" s="32"/>
      <c r="SQP49" s="32"/>
      <c r="SQQ49" s="32"/>
      <c r="SQR49" s="32"/>
      <c r="SQS49" s="32"/>
      <c r="SQT49" s="32"/>
      <c r="SQU49" s="32"/>
      <c r="SQV49" s="32"/>
      <c r="SQW49" s="32"/>
      <c r="SQX49" s="32"/>
      <c r="SQY49" s="32"/>
      <c r="SQZ49" s="32"/>
      <c r="SRA49" s="32"/>
      <c r="SRB49" s="32"/>
      <c r="SRC49" s="32"/>
      <c r="SRD49" s="32"/>
      <c r="SRE49" s="32"/>
      <c r="SRF49" s="32"/>
      <c r="SRG49" s="32"/>
      <c r="SRH49" s="32"/>
      <c r="SRI49" s="32"/>
      <c r="SRJ49" s="32"/>
      <c r="SRK49" s="32"/>
      <c r="SRL49" s="32"/>
      <c r="SRM49" s="32"/>
      <c r="SRN49" s="32"/>
      <c r="SRO49" s="32"/>
      <c r="SRP49" s="32"/>
      <c r="SRQ49" s="32"/>
      <c r="SRR49" s="32"/>
      <c r="SRS49" s="32"/>
      <c r="SRT49" s="32"/>
      <c r="SRU49" s="32"/>
      <c r="SRV49" s="32"/>
      <c r="SRW49" s="32"/>
      <c r="SRX49" s="32"/>
      <c r="SRY49" s="32"/>
      <c r="SRZ49" s="32"/>
      <c r="SSA49" s="32"/>
      <c r="SSB49" s="32"/>
      <c r="SSC49" s="32"/>
      <c r="SSD49" s="32"/>
      <c r="SSE49" s="32"/>
      <c r="SSF49" s="32"/>
      <c r="SSG49" s="32"/>
      <c r="SSH49" s="32"/>
      <c r="SSI49" s="32"/>
      <c r="SSJ49" s="32"/>
      <c r="SSK49" s="32"/>
      <c r="SSL49" s="32"/>
      <c r="SSM49" s="32"/>
      <c r="SSN49" s="32"/>
      <c r="SSO49" s="32"/>
      <c r="SSP49" s="32"/>
      <c r="SSQ49" s="32"/>
      <c r="SSR49" s="32"/>
      <c r="SSS49" s="32"/>
      <c r="SST49" s="32"/>
      <c r="SSU49" s="32"/>
      <c r="SSV49" s="32"/>
      <c r="SSW49" s="32"/>
      <c r="SSX49" s="32"/>
      <c r="SSY49" s="32"/>
      <c r="SSZ49" s="32"/>
      <c r="STA49" s="32"/>
      <c r="STB49" s="32"/>
      <c r="STC49" s="32"/>
      <c r="STD49" s="32"/>
      <c r="STE49" s="32"/>
      <c r="STF49" s="32"/>
      <c r="STG49" s="32"/>
      <c r="STH49" s="32"/>
      <c r="STI49" s="32"/>
      <c r="STJ49" s="32"/>
      <c r="STK49" s="32"/>
      <c r="STL49" s="32"/>
      <c r="STM49" s="32"/>
      <c r="STN49" s="32"/>
      <c r="STO49" s="32"/>
      <c r="STP49" s="32"/>
      <c r="STQ49" s="32"/>
      <c r="STR49" s="32"/>
      <c r="STS49" s="32"/>
      <c r="STT49" s="32"/>
      <c r="STU49" s="32"/>
      <c r="STV49" s="32"/>
      <c r="STW49" s="32"/>
      <c r="STX49" s="32"/>
      <c r="STY49" s="32"/>
      <c r="STZ49" s="32"/>
      <c r="SUA49" s="32"/>
      <c r="SUB49" s="32"/>
      <c r="SUC49" s="32"/>
      <c r="SUD49" s="32"/>
      <c r="SUE49" s="32"/>
      <c r="SUF49" s="32"/>
      <c r="SUG49" s="32"/>
      <c r="SUH49" s="32"/>
      <c r="SUI49" s="32"/>
      <c r="SUJ49" s="32"/>
      <c r="SUK49" s="32"/>
      <c r="SUL49" s="32"/>
      <c r="SUM49" s="32"/>
      <c r="SUN49" s="32"/>
      <c r="SUO49" s="32"/>
      <c r="SUP49" s="32"/>
      <c r="SUQ49" s="32"/>
      <c r="SUR49" s="32"/>
      <c r="SUS49" s="32"/>
      <c r="SUT49" s="32"/>
      <c r="SUU49" s="32"/>
      <c r="SUV49" s="32"/>
      <c r="SUW49" s="32"/>
      <c r="SUX49" s="32"/>
      <c r="SUY49" s="32"/>
      <c r="SUZ49" s="32"/>
      <c r="SVA49" s="32"/>
      <c r="SVB49" s="32"/>
      <c r="SVC49" s="32"/>
      <c r="SVD49" s="32"/>
      <c r="SVE49" s="32"/>
      <c r="SVF49" s="32"/>
      <c r="SVG49" s="32"/>
      <c r="SVH49" s="32"/>
      <c r="SVI49" s="32"/>
      <c r="SVJ49" s="32"/>
      <c r="SVK49" s="32"/>
      <c r="SVL49" s="32"/>
      <c r="SVM49" s="32"/>
      <c r="SVN49" s="32"/>
      <c r="SVO49" s="32"/>
      <c r="SVP49" s="32"/>
      <c r="SVQ49" s="32"/>
      <c r="SVR49" s="32"/>
      <c r="SVS49" s="32"/>
      <c r="SVT49" s="32"/>
      <c r="SVU49" s="32"/>
      <c r="SVV49" s="32"/>
      <c r="SVW49" s="32"/>
      <c r="SVX49" s="32"/>
      <c r="SVY49" s="32"/>
      <c r="SVZ49" s="32"/>
      <c r="SWA49" s="32"/>
      <c r="SWB49" s="32"/>
      <c r="SWC49" s="32"/>
      <c r="SWD49" s="32"/>
      <c r="SWE49" s="32"/>
      <c r="SWF49" s="32"/>
      <c r="SWG49" s="32"/>
      <c r="SWH49" s="32"/>
      <c r="SWI49" s="32"/>
      <c r="SWJ49" s="32"/>
      <c r="SWK49" s="32"/>
      <c r="SWL49" s="32"/>
      <c r="SWM49" s="32"/>
      <c r="SWN49" s="32"/>
      <c r="SWO49" s="32"/>
      <c r="SWP49" s="32"/>
      <c r="SWQ49" s="32"/>
      <c r="SWR49" s="32"/>
      <c r="SWS49" s="32"/>
      <c r="SWT49" s="32"/>
      <c r="SWU49" s="32"/>
      <c r="SWV49" s="32"/>
      <c r="SWW49" s="32"/>
      <c r="SWX49" s="32"/>
      <c r="SWY49" s="32"/>
      <c r="SWZ49" s="32"/>
      <c r="SXA49" s="32"/>
      <c r="SXB49" s="32"/>
      <c r="SXC49" s="32"/>
      <c r="SXD49" s="32"/>
      <c r="SXE49" s="32"/>
      <c r="SXF49" s="32"/>
      <c r="SXG49" s="32"/>
      <c r="SXH49" s="32"/>
      <c r="SXI49" s="32"/>
      <c r="SXJ49" s="32"/>
      <c r="SXK49" s="32"/>
      <c r="SXL49" s="32"/>
      <c r="SXM49" s="32"/>
      <c r="SXN49" s="32"/>
      <c r="SXO49" s="32"/>
      <c r="SXP49" s="32"/>
      <c r="SXQ49" s="32"/>
      <c r="SXR49" s="32"/>
      <c r="SXS49" s="32"/>
      <c r="SXT49" s="32"/>
      <c r="SXU49" s="32"/>
      <c r="SXV49" s="32"/>
      <c r="SXW49" s="32"/>
      <c r="SXX49" s="32"/>
      <c r="SXY49" s="32"/>
      <c r="SXZ49" s="32"/>
      <c r="SYA49" s="32"/>
      <c r="SYB49" s="32"/>
      <c r="SYC49" s="32"/>
      <c r="SYD49" s="32"/>
      <c r="SYE49" s="32"/>
      <c r="SYF49" s="32"/>
      <c r="SYG49" s="32"/>
      <c r="SYH49" s="32"/>
      <c r="SYI49" s="32"/>
      <c r="SYJ49" s="32"/>
      <c r="SYK49" s="32"/>
      <c r="SYL49" s="32"/>
      <c r="SYM49" s="32"/>
      <c r="SYN49" s="32"/>
      <c r="SYO49" s="32"/>
      <c r="SYP49" s="32"/>
      <c r="SYQ49" s="32"/>
      <c r="SYR49" s="32"/>
      <c r="SYS49" s="32"/>
      <c r="SYT49" s="32"/>
      <c r="SYU49" s="32"/>
      <c r="SYV49" s="32"/>
      <c r="SYW49" s="32"/>
      <c r="SYX49" s="32"/>
      <c r="SYY49" s="32"/>
      <c r="SYZ49" s="32"/>
      <c r="SZA49" s="32"/>
      <c r="SZB49" s="32"/>
      <c r="SZC49" s="32"/>
      <c r="SZD49" s="32"/>
      <c r="SZE49" s="32"/>
      <c r="SZF49" s="32"/>
      <c r="SZG49" s="32"/>
      <c r="SZH49" s="32"/>
      <c r="SZI49" s="32"/>
      <c r="SZJ49" s="32"/>
      <c r="SZK49" s="32"/>
      <c r="SZL49" s="32"/>
      <c r="SZM49" s="32"/>
      <c r="SZN49" s="32"/>
      <c r="SZO49" s="32"/>
      <c r="SZP49" s="32"/>
      <c r="SZQ49" s="32"/>
      <c r="SZR49" s="32"/>
      <c r="SZS49" s="32"/>
      <c r="SZT49" s="32"/>
      <c r="SZU49" s="32"/>
      <c r="SZV49" s="32"/>
      <c r="SZW49" s="32"/>
      <c r="SZX49" s="32"/>
      <c r="SZY49" s="32"/>
      <c r="SZZ49" s="32"/>
      <c r="TAA49" s="32"/>
      <c r="TAB49" s="32"/>
      <c r="TAC49" s="32"/>
      <c r="TAD49" s="32"/>
      <c r="TAE49" s="32"/>
      <c r="TAF49" s="32"/>
      <c r="TAG49" s="32"/>
      <c r="TAH49" s="32"/>
      <c r="TAI49" s="32"/>
      <c r="TAJ49" s="32"/>
      <c r="TAK49" s="32"/>
      <c r="TAL49" s="32"/>
      <c r="TAM49" s="32"/>
      <c r="TAN49" s="32"/>
      <c r="TAO49" s="32"/>
      <c r="TAP49" s="32"/>
      <c r="TAQ49" s="32"/>
      <c r="TAR49" s="32"/>
      <c r="TAS49" s="32"/>
      <c r="TAT49" s="32"/>
      <c r="TAU49" s="32"/>
      <c r="TAV49" s="32"/>
      <c r="TAW49" s="32"/>
      <c r="TAX49" s="32"/>
      <c r="TAY49" s="32"/>
      <c r="TAZ49" s="32"/>
      <c r="TBA49" s="32"/>
      <c r="TBB49" s="32"/>
      <c r="TBC49" s="32"/>
      <c r="TBD49" s="32"/>
      <c r="TBE49" s="32"/>
      <c r="TBF49" s="32"/>
      <c r="TBG49" s="32"/>
      <c r="TBH49" s="32"/>
      <c r="TBI49" s="32"/>
      <c r="TBJ49" s="32"/>
      <c r="TBK49" s="32"/>
      <c r="TBL49" s="32"/>
      <c r="TBM49" s="32"/>
      <c r="TBN49" s="32"/>
      <c r="TBO49" s="32"/>
      <c r="TBP49" s="32"/>
      <c r="TBQ49" s="32"/>
      <c r="TBR49" s="32"/>
      <c r="TBS49" s="32"/>
      <c r="TBT49" s="32"/>
      <c r="TBU49" s="32"/>
      <c r="TBV49" s="32"/>
      <c r="TBW49" s="32"/>
      <c r="TBX49" s="32"/>
      <c r="TBY49" s="32"/>
      <c r="TBZ49" s="32"/>
      <c r="TCA49" s="32"/>
      <c r="TCB49" s="32"/>
      <c r="TCC49" s="32"/>
      <c r="TCD49" s="32"/>
      <c r="TCE49" s="32"/>
      <c r="TCF49" s="32"/>
      <c r="TCG49" s="32"/>
      <c r="TCH49" s="32"/>
      <c r="TCI49" s="32"/>
      <c r="TCJ49" s="32"/>
      <c r="TCK49" s="32"/>
      <c r="TCL49" s="32"/>
      <c r="TCM49" s="32"/>
      <c r="TCN49" s="32"/>
      <c r="TCO49" s="32"/>
      <c r="TCP49" s="32"/>
      <c r="TCQ49" s="32"/>
      <c r="TCR49" s="32"/>
      <c r="TCS49" s="32"/>
      <c r="TCT49" s="32"/>
      <c r="TCU49" s="32"/>
      <c r="TCV49" s="32"/>
      <c r="TCW49" s="32"/>
      <c r="TCX49" s="32"/>
      <c r="TCY49" s="32"/>
      <c r="TCZ49" s="32"/>
      <c r="TDA49" s="32"/>
      <c r="TDB49" s="32"/>
      <c r="TDC49" s="32"/>
      <c r="TDD49" s="32"/>
      <c r="TDE49" s="32"/>
      <c r="TDF49" s="32"/>
      <c r="TDG49" s="32"/>
      <c r="TDH49" s="32"/>
      <c r="TDI49" s="32"/>
      <c r="TDJ49" s="32"/>
      <c r="TDK49" s="32"/>
      <c r="TDL49" s="32"/>
      <c r="TDM49" s="32"/>
      <c r="TDN49" s="32"/>
      <c r="TDO49" s="32"/>
      <c r="TDP49" s="32"/>
      <c r="TDQ49" s="32"/>
      <c r="TDR49" s="32"/>
      <c r="TDS49" s="32"/>
      <c r="TDT49" s="32"/>
      <c r="TDU49" s="32"/>
      <c r="TDV49" s="32"/>
      <c r="TDW49" s="32"/>
      <c r="TDX49" s="32"/>
      <c r="TDY49" s="32"/>
      <c r="TDZ49" s="32"/>
      <c r="TEA49" s="32"/>
      <c r="TEB49" s="32"/>
      <c r="TEC49" s="32"/>
      <c r="TED49" s="32"/>
      <c r="TEE49" s="32"/>
      <c r="TEF49" s="32"/>
      <c r="TEG49" s="32"/>
      <c r="TEH49" s="32"/>
      <c r="TEI49" s="32"/>
      <c r="TEJ49" s="32"/>
      <c r="TEK49" s="32"/>
      <c r="TEL49" s="32"/>
      <c r="TEM49" s="32"/>
      <c r="TEN49" s="32"/>
      <c r="TEO49" s="32"/>
      <c r="TEP49" s="32"/>
      <c r="TEQ49" s="32"/>
      <c r="TER49" s="32"/>
      <c r="TES49" s="32"/>
      <c r="TET49" s="32"/>
      <c r="TEU49" s="32"/>
      <c r="TEV49" s="32"/>
      <c r="TEW49" s="32"/>
      <c r="TEX49" s="32"/>
      <c r="TEY49" s="32"/>
      <c r="TEZ49" s="32"/>
      <c r="TFA49" s="32"/>
      <c r="TFB49" s="32"/>
      <c r="TFC49" s="32"/>
      <c r="TFD49" s="32"/>
      <c r="TFE49" s="32"/>
      <c r="TFF49" s="32"/>
      <c r="TFG49" s="32"/>
      <c r="TFH49" s="32"/>
      <c r="TFI49" s="32"/>
      <c r="TFJ49" s="32"/>
      <c r="TFK49" s="32"/>
      <c r="TFL49" s="32"/>
      <c r="TFM49" s="32"/>
      <c r="TFN49" s="32"/>
      <c r="TFO49" s="32"/>
      <c r="TFP49" s="32"/>
      <c r="TFQ49" s="32"/>
      <c r="TFR49" s="32"/>
      <c r="TFS49" s="32"/>
      <c r="TFT49" s="32"/>
      <c r="TFU49" s="32"/>
      <c r="TFV49" s="32"/>
      <c r="TFW49" s="32"/>
      <c r="TFX49" s="32"/>
      <c r="TFY49" s="32"/>
      <c r="TFZ49" s="32"/>
      <c r="TGA49" s="32"/>
      <c r="TGB49" s="32"/>
      <c r="TGC49" s="32"/>
      <c r="TGD49" s="32"/>
      <c r="TGE49" s="32"/>
      <c r="TGF49" s="32"/>
      <c r="TGG49" s="32"/>
      <c r="TGH49" s="32"/>
      <c r="TGI49" s="32"/>
      <c r="TGJ49" s="32"/>
      <c r="TGK49" s="32"/>
      <c r="TGL49" s="32"/>
      <c r="TGM49" s="32"/>
      <c r="TGN49" s="32"/>
      <c r="TGO49" s="32"/>
      <c r="TGP49" s="32"/>
      <c r="TGQ49" s="32"/>
      <c r="TGR49" s="32"/>
      <c r="TGS49" s="32"/>
      <c r="TGT49" s="32"/>
      <c r="TGU49" s="32"/>
      <c r="TGV49" s="32"/>
      <c r="TGW49" s="32"/>
      <c r="TGX49" s="32"/>
      <c r="TGY49" s="32"/>
      <c r="TGZ49" s="32"/>
      <c r="THA49" s="32"/>
      <c r="THB49" s="32"/>
      <c r="THC49" s="32"/>
      <c r="THD49" s="32"/>
      <c r="THE49" s="32"/>
      <c r="THF49" s="32"/>
      <c r="THG49" s="32"/>
      <c r="THH49" s="32"/>
      <c r="THI49" s="32"/>
      <c r="THJ49" s="32"/>
      <c r="THK49" s="32"/>
      <c r="THL49" s="32"/>
      <c r="THM49" s="32"/>
      <c r="THN49" s="32"/>
      <c r="THO49" s="32"/>
      <c r="THP49" s="32"/>
      <c r="THQ49" s="32"/>
      <c r="THR49" s="32"/>
      <c r="THS49" s="32"/>
      <c r="THT49" s="32"/>
      <c r="THU49" s="32"/>
      <c r="THV49" s="32"/>
      <c r="THW49" s="32"/>
      <c r="THX49" s="32"/>
      <c r="THY49" s="32"/>
      <c r="THZ49" s="32"/>
      <c r="TIA49" s="32"/>
      <c r="TIB49" s="32"/>
      <c r="TIC49" s="32"/>
      <c r="TID49" s="32"/>
      <c r="TIE49" s="32"/>
      <c r="TIF49" s="32"/>
      <c r="TIG49" s="32"/>
      <c r="TIH49" s="32"/>
      <c r="TII49" s="32"/>
      <c r="TIJ49" s="32"/>
      <c r="TIK49" s="32"/>
      <c r="TIL49" s="32"/>
      <c r="TIM49" s="32"/>
      <c r="TIN49" s="32"/>
      <c r="TIO49" s="32"/>
      <c r="TIP49" s="32"/>
      <c r="TIQ49" s="32"/>
      <c r="TIR49" s="32"/>
      <c r="TIS49" s="32"/>
      <c r="TIT49" s="32"/>
      <c r="TIU49" s="32"/>
      <c r="TIV49" s="32"/>
      <c r="TIW49" s="32"/>
      <c r="TIX49" s="32"/>
      <c r="TIY49" s="32"/>
      <c r="TIZ49" s="32"/>
      <c r="TJA49" s="32"/>
      <c r="TJB49" s="32"/>
      <c r="TJC49" s="32"/>
      <c r="TJD49" s="32"/>
      <c r="TJE49" s="32"/>
      <c r="TJF49" s="32"/>
      <c r="TJG49" s="32"/>
      <c r="TJH49" s="32"/>
      <c r="TJI49" s="32"/>
      <c r="TJJ49" s="32"/>
      <c r="TJK49" s="32"/>
      <c r="TJL49" s="32"/>
      <c r="TJM49" s="32"/>
      <c r="TJN49" s="32"/>
      <c r="TJO49" s="32"/>
      <c r="TJP49" s="32"/>
      <c r="TJQ49" s="32"/>
      <c r="TJR49" s="32"/>
      <c r="TJS49" s="32"/>
      <c r="TJT49" s="32"/>
      <c r="TJU49" s="32"/>
      <c r="TJV49" s="32"/>
      <c r="TJW49" s="32"/>
      <c r="TJX49" s="32"/>
      <c r="TJY49" s="32"/>
      <c r="TJZ49" s="32"/>
      <c r="TKA49" s="32"/>
      <c r="TKB49" s="32"/>
      <c r="TKC49" s="32"/>
      <c r="TKD49" s="32"/>
      <c r="TKE49" s="32"/>
      <c r="TKF49" s="32"/>
      <c r="TKG49" s="32"/>
      <c r="TKH49" s="32"/>
      <c r="TKI49" s="32"/>
      <c r="TKJ49" s="32"/>
      <c r="TKK49" s="32"/>
      <c r="TKL49" s="32"/>
      <c r="TKM49" s="32"/>
      <c r="TKN49" s="32"/>
      <c r="TKO49" s="32"/>
      <c r="TKP49" s="32"/>
      <c r="TKQ49" s="32"/>
      <c r="TKR49" s="32"/>
      <c r="TKS49" s="32"/>
      <c r="TKT49" s="32"/>
      <c r="TKU49" s="32"/>
      <c r="TKV49" s="32"/>
      <c r="TKW49" s="32"/>
      <c r="TKX49" s="32"/>
      <c r="TKY49" s="32"/>
      <c r="TKZ49" s="32"/>
      <c r="TLA49" s="32"/>
      <c r="TLB49" s="32"/>
      <c r="TLC49" s="32"/>
      <c r="TLD49" s="32"/>
      <c r="TLE49" s="32"/>
      <c r="TLF49" s="32"/>
      <c r="TLG49" s="32"/>
      <c r="TLH49" s="32"/>
      <c r="TLI49" s="32"/>
      <c r="TLJ49" s="32"/>
      <c r="TLK49" s="32"/>
      <c r="TLL49" s="32"/>
      <c r="TLM49" s="32"/>
      <c r="TLN49" s="32"/>
      <c r="TLO49" s="32"/>
      <c r="TLP49" s="32"/>
      <c r="TLQ49" s="32"/>
      <c r="TLR49" s="32"/>
      <c r="TLS49" s="32"/>
      <c r="TLT49" s="32"/>
      <c r="TLU49" s="32"/>
      <c r="TLV49" s="32"/>
      <c r="TLW49" s="32"/>
      <c r="TLX49" s="32"/>
      <c r="TLY49" s="32"/>
      <c r="TLZ49" s="32"/>
      <c r="TMA49" s="32"/>
      <c r="TMB49" s="32"/>
      <c r="TMC49" s="32"/>
      <c r="TMD49" s="32"/>
      <c r="TME49" s="32"/>
      <c r="TMF49" s="32"/>
      <c r="TMG49" s="32"/>
      <c r="TMH49" s="32"/>
      <c r="TMI49" s="32"/>
      <c r="TMJ49" s="32"/>
      <c r="TMK49" s="32"/>
      <c r="TML49" s="32"/>
      <c r="TMM49" s="32"/>
      <c r="TMN49" s="32"/>
      <c r="TMO49" s="32"/>
      <c r="TMP49" s="32"/>
      <c r="TMQ49" s="32"/>
      <c r="TMR49" s="32"/>
      <c r="TMS49" s="32"/>
      <c r="TMT49" s="32"/>
      <c r="TMU49" s="32"/>
      <c r="TMV49" s="32"/>
      <c r="TMW49" s="32"/>
      <c r="TMX49" s="32"/>
      <c r="TMY49" s="32"/>
      <c r="TMZ49" s="32"/>
      <c r="TNA49" s="32"/>
      <c r="TNB49" s="32"/>
      <c r="TNC49" s="32"/>
      <c r="TND49" s="32"/>
      <c r="TNE49" s="32"/>
      <c r="TNF49" s="32"/>
      <c r="TNG49" s="32"/>
      <c r="TNH49" s="32"/>
      <c r="TNI49" s="32"/>
      <c r="TNJ49" s="32"/>
      <c r="TNK49" s="32"/>
      <c r="TNL49" s="32"/>
      <c r="TNM49" s="32"/>
      <c r="TNN49" s="32"/>
      <c r="TNO49" s="32"/>
      <c r="TNP49" s="32"/>
      <c r="TNQ49" s="32"/>
      <c r="TNR49" s="32"/>
      <c r="TNS49" s="32"/>
      <c r="TNT49" s="32"/>
      <c r="TNU49" s="32"/>
      <c r="TNV49" s="32"/>
      <c r="TNW49" s="32"/>
      <c r="TNX49" s="32"/>
      <c r="TNY49" s="32"/>
      <c r="TNZ49" s="32"/>
      <c r="TOA49" s="32"/>
      <c r="TOB49" s="32"/>
      <c r="TOC49" s="32"/>
      <c r="TOD49" s="32"/>
      <c r="TOE49" s="32"/>
      <c r="TOF49" s="32"/>
      <c r="TOG49" s="32"/>
      <c r="TOH49" s="32"/>
      <c r="TOI49" s="32"/>
      <c r="TOJ49" s="32"/>
      <c r="TOK49" s="32"/>
      <c r="TOL49" s="32"/>
      <c r="TOM49" s="32"/>
      <c r="TON49" s="32"/>
      <c r="TOO49" s="32"/>
      <c r="TOP49" s="32"/>
      <c r="TOQ49" s="32"/>
      <c r="TOR49" s="32"/>
      <c r="TOS49" s="32"/>
      <c r="TOT49" s="32"/>
      <c r="TOU49" s="32"/>
      <c r="TOV49" s="32"/>
      <c r="TOW49" s="32"/>
      <c r="TOX49" s="32"/>
      <c r="TOY49" s="32"/>
      <c r="TOZ49" s="32"/>
      <c r="TPA49" s="32"/>
      <c r="TPB49" s="32"/>
      <c r="TPC49" s="32"/>
      <c r="TPD49" s="32"/>
      <c r="TPE49" s="32"/>
      <c r="TPF49" s="32"/>
      <c r="TPG49" s="32"/>
      <c r="TPH49" s="32"/>
      <c r="TPI49" s="32"/>
      <c r="TPJ49" s="32"/>
      <c r="TPK49" s="32"/>
      <c r="TPL49" s="32"/>
      <c r="TPM49" s="32"/>
      <c r="TPN49" s="32"/>
      <c r="TPO49" s="32"/>
      <c r="TPP49" s="32"/>
      <c r="TPQ49" s="32"/>
      <c r="TPR49" s="32"/>
      <c r="TPS49" s="32"/>
      <c r="TPT49" s="32"/>
      <c r="TPU49" s="32"/>
      <c r="TPV49" s="32"/>
      <c r="TPW49" s="32"/>
      <c r="TPX49" s="32"/>
      <c r="TPY49" s="32"/>
      <c r="TPZ49" s="32"/>
      <c r="TQA49" s="32"/>
      <c r="TQB49" s="32"/>
      <c r="TQC49" s="32"/>
      <c r="TQD49" s="32"/>
      <c r="TQE49" s="32"/>
      <c r="TQF49" s="32"/>
      <c r="TQG49" s="32"/>
      <c r="TQH49" s="32"/>
      <c r="TQI49" s="32"/>
      <c r="TQJ49" s="32"/>
      <c r="TQK49" s="32"/>
      <c r="TQL49" s="32"/>
      <c r="TQM49" s="32"/>
      <c r="TQN49" s="32"/>
      <c r="TQO49" s="32"/>
      <c r="TQP49" s="32"/>
      <c r="TQQ49" s="32"/>
      <c r="TQR49" s="32"/>
      <c r="TQS49" s="32"/>
      <c r="TQT49" s="32"/>
      <c r="TQU49" s="32"/>
      <c r="TQV49" s="32"/>
      <c r="TQW49" s="32"/>
      <c r="TQX49" s="32"/>
      <c r="TQY49" s="32"/>
      <c r="TQZ49" s="32"/>
      <c r="TRA49" s="32"/>
      <c r="TRB49" s="32"/>
      <c r="TRC49" s="32"/>
      <c r="TRD49" s="32"/>
      <c r="TRE49" s="32"/>
      <c r="TRF49" s="32"/>
      <c r="TRG49" s="32"/>
      <c r="TRH49" s="32"/>
      <c r="TRI49" s="32"/>
      <c r="TRJ49" s="32"/>
      <c r="TRK49" s="32"/>
      <c r="TRL49" s="32"/>
      <c r="TRM49" s="32"/>
      <c r="TRN49" s="32"/>
      <c r="TRO49" s="32"/>
      <c r="TRP49" s="32"/>
      <c r="TRQ49" s="32"/>
      <c r="TRR49" s="32"/>
      <c r="TRS49" s="32"/>
      <c r="TRT49" s="32"/>
      <c r="TRU49" s="32"/>
      <c r="TRV49" s="32"/>
      <c r="TRW49" s="32"/>
      <c r="TRX49" s="32"/>
      <c r="TRY49" s="32"/>
      <c r="TRZ49" s="32"/>
      <c r="TSA49" s="32"/>
      <c r="TSB49" s="32"/>
      <c r="TSC49" s="32"/>
      <c r="TSD49" s="32"/>
      <c r="TSE49" s="32"/>
      <c r="TSF49" s="32"/>
      <c r="TSG49" s="32"/>
      <c r="TSH49" s="32"/>
      <c r="TSI49" s="32"/>
      <c r="TSJ49" s="32"/>
      <c r="TSK49" s="32"/>
      <c r="TSL49" s="32"/>
      <c r="TSM49" s="32"/>
      <c r="TSN49" s="32"/>
      <c r="TSO49" s="32"/>
      <c r="TSP49" s="32"/>
      <c r="TSQ49" s="32"/>
      <c r="TSR49" s="32"/>
      <c r="TSS49" s="32"/>
      <c r="TST49" s="32"/>
      <c r="TSU49" s="32"/>
      <c r="TSV49" s="32"/>
      <c r="TSW49" s="32"/>
      <c r="TSX49" s="32"/>
      <c r="TSY49" s="32"/>
      <c r="TSZ49" s="32"/>
      <c r="TTA49" s="32"/>
      <c r="TTB49" s="32"/>
      <c r="TTC49" s="32"/>
      <c r="TTD49" s="32"/>
      <c r="TTE49" s="32"/>
      <c r="TTF49" s="32"/>
      <c r="TTG49" s="32"/>
      <c r="TTH49" s="32"/>
      <c r="TTI49" s="32"/>
      <c r="TTJ49" s="32"/>
      <c r="TTK49" s="32"/>
      <c r="TTL49" s="32"/>
      <c r="TTM49" s="32"/>
      <c r="TTN49" s="32"/>
      <c r="TTO49" s="32"/>
      <c r="TTP49" s="32"/>
      <c r="TTQ49" s="32"/>
      <c r="TTR49" s="32"/>
      <c r="TTS49" s="32"/>
      <c r="TTT49" s="32"/>
      <c r="TTU49" s="32"/>
      <c r="TTV49" s="32"/>
      <c r="TTW49" s="32"/>
      <c r="TTX49" s="32"/>
      <c r="TTY49" s="32"/>
      <c r="TTZ49" s="32"/>
      <c r="TUA49" s="32"/>
      <c r="TUB49" s="32"/>
      <c r="TUC49" s="32"/>
      <c r="TUD49" s="32"/>
      <c r="TUE49" s="32"/>
      <c r="TUF49" s="32"/>
      <c r="TUG49" s="32"/>
      <c r="TUH49" s="32"/>
      <c r="TUI49" s="32"/>
      <c r="TUJ49" s="32"/>
      <c r="TUK49" s="32"/>
      <c r="TUL49" s="32"/>
      <c r="TUM49" s="32"/>
      <c r="TUN49" s="32"/>
      <c r="TUO49" s="32"/>
      <c r="TUP49" s="32"/>
      <c r="TUQ49" s="32"/>
      <c r="TUR49" s="32"/>
      <c r="TUS49" s="32"/>
      <c r="TUT49" s="32"/>
      <c r="TUU49" s="32"/>
      <c r="TUV49" s="32"/>
      <c r="TUW49" s="32"/>
      <c r="TUX49" s="32"/>
      <c r="TUY49" s="32"/>
      <c r="TUZ49" s="32"/>
      <c r="TVA49" s="32"/>
      <c r="TVB49" s="32"/>
      <c r="TVC49" s="32"/>
      <c r="TVD49" s="32"/>
      <c r="TVE49" s="32"/>
      <c r="TVF49" s="32"/>
      <c r="TVG49" s="32"/>
      <c r="TVH49" s="32"/>
      <c r="TVI49" s="32"/>
      <c r="TVJ49" s="32"/>
      <c r="TVK49" s="32"/>
      <c r="TVL49" s="32"/>
      <c r="TVM49" s="32"/>
      <c r="TVN49" s="32"/>
      <c r="TVO49" s="32"/>
      <c r="TVP49" s="32"/>
      <c r="TVQ49" s="32"/>
      <c r="TVR49" s="32"/>
      <c r="TVS49" s="32"/>
      <c r="TVT49" s="32"/>
      <c r="TVU49" s="32"/>
      <c r="TVV49" s="32"/>
      <c r="TVW49" s="32"/>
      <c r="TVX49" s="32"/>
      <c r="TVY49" s="32"/>
      <c r="TVZ49" s="32"/>
      <c r="TWA49" s="32"/>
      <c r="TWB49" s="32"/>
      <c r="TWC49" s="32"/>
      <c r="TWD49" s="32"/>
      <c r="TWE49" s="32"/>
      <c r="TWF49" s="32"/>
      <c r="TWG49" s="32"/>
      <c r="TWH49" s="32"/>
      <c r="TWI49" s="32"/>
      <c r="TWJ49" s="32"/>
      <c r="TWK49" s="32"/>
      <c r="TWL49" s="32"/>
      <c r="TWM49" s="32"/>
      <c r="TWN49" s="32"/>
      <c r="TWO49" s="32"/>
      <c r="TWP49" s="32"/>
      <c r="TWQ49" s="32"/>
      <c r="TWR49" s="32"/>
      <c r="TWS49" s="32"/>
      <c r="TWT49" s="32"/>
      <c r="TWU49" s="32"/>
      <c r="TWV49" s="32"/>
      <c r="TWW49" s="32"/>
      <c r="TWX49" s="32"/>
      <c r="TWY49" s="32"/>
      <c r="TWZ49" s="32"/>
      <c r="TXA49" s="32"/>
      <c r="TXB49" s="32"/>
      <c r="TXC49" s="32"/>
      <c r="TXD49" s="32"/>
      <c r="TXE49" s="32"/>
      <c r="TXF49" s="32"/>
      <c r="TXG49" s="32"/>
      <c r="TXH49" s="32"/>
      <c r="TXI49" s="32"/>
      <c r="TXJ49" s="32"/>
      <c r="TXK49" s="32"/>
      <c r="TXL49" s="32"/>
      <c r="TXM49" s="32"/>
      <c r="TXN49" s="32"/>
      <c r="TXO49" s="32"/>
      <c r="TXP49" s="32"/>
      <c r="TXQ49" s="32"/>
      <c r="TXR49" s="32"/>
      <c r="TXS49" s="32"/>
      <c r="TXT49" s="32"/>
      <c r="TXU49" s="32"/>
      <c r="TXV49" s="32"/>
      <c r="TXW49" s="32"/>
      <c r="TXX49" s="32"/>
      <c r="TXY49" s="32"/>
      <c r="TXZ49" s="32"/>
      <c r="TYA49" s="32"/>
      <c r="TYB49" s="32"/>
      <c r="TYC49" s="32"/>
      <c r="TYD49" s="32"/>
      <c r="TYE49" s="32"/>
      <c r="TYF49" s="32"/>
      <c r="TYG49" s="32"/>
      <c r="TYH49" s="32"/>
      <c r="TYI49" s="32"/>
      <c r="TYJ49" s="32"/>
      <c r="TYK49" s="32"/>
      <c r="TYL49" s="32"/>
      <c r="TYM49" s="32"/>
      <c r="TYN49" s="32"/>
      <c r="TYO49" s="32"/>
      <c r="TYP49" s="32"/>
      <c r="TYQ49" s="32"/>
      <c r="TYR49" s="32"/>
      <c r="TYS49" s="32"/>
      <c r="TYT49" s="32"/>
      <c r="TYU49" s="32"/>
      <c r="TYV49" s="32"/>
      <c r="TYW49" s="32"/>
      <c r="TYX49" s="32"/>
      <c r="TYY49" s="32"/>
      <c r="TYZ49" s="32"/>
      <c r="TZA49" s="32"/>
      <c r="TZB49" s="32"/>
      <c r="TZC49" s="32"/>
      <c r="TZD49" s="32"/>
      <c r="TZE49" s="32"/>
      <c r="TZF49" s="32"/>
      <c r="TZG49" s="32"/>
      <c r="TZH49" s="32"/>
      <c r="TZI49" s="32"/>
      <c r="TZJ49" s="32"/>
      <c r="TZK49" s="32"/>
      <c r="TZL49" s="32"/>
      <c r="TZM49" s="32"/>
      <c r="TZN49" s="32"/>
      <c r="TZO49" s="32"/>
      <c r="TZP49" s="32"/>
      <c r="TZQ49" s="32"/>
      <c r="TZR49" s="32"/>
      <c r="TZS49" s="32"/>
      <c r="TZT49" s="32"/>
      <c r="TZU49" s="32"/>
      <c r="TZV49" s="32"/>
      <c r="TZW49" s="32"/>
      <c r="TZX49" s="32"/>
      <c r="TZY49" s="32"/>
      <c r="TZZ49" s="32"/>
      <c r="UAA49" s="32"/>
      <c r="UAB49" s="32"/>
      <c r="UAC49" s="32"/>
      <c r="UAD49" s="32"/>
      <c r="UAE49" s="32"/>
      <c r="UAF49" s="32"/>
      <c r="UAG49" s="32"/>
      <c r="UAH49" s="32"/>
      <c r="UAI49" s="32"/>
      <c r="UAJ49" s="32"/>
      <c r="UAK49" s="32"/>
      <c r="UAL49" s="32"/>
      <c r="UAM49" s="32"/>
      <c r="UAN49" s="32"/>
      <c r="UAO49" s="32"/>
      <c r="UAP49" s="32"/>
      <c r="UAQ49" s="32"/>
      <c r="UAR49" s="32"/>
      <c r="UAS49" s="32"/>
      <c r="UAT49" s="32"/>
      <c r="UAU49" s="32"/>
      <c r="UAV49" s="32"/>
      <c r="UAW49" s="32"/>
      <c r="UAX49" s="32"/>
      <c r="UAY49" s="32"/>
      <c r="UAZ49" s="32"/>
      <c r="UBA49" s="32"/>
      <c r="UBB49" s="32"/>
      <c r="UBC49" s="32"/>
      <c r="UBD49" s="32"/>
      <c r="UBE49" s="32"/>
      <c r="UBF49" s="32"/>
      <c r="UBG49" s="32"/>
      <c r="UBH49" s="32"/>
      <c r="UBI49" s="32"/>
      <c r="UBJ49" s="32"/>
      <c r="UBK49" s="32"/>
      <c r="UBL49" s="32"/>
      <c r="UBM49" s="32"/>
      <c r="UBN49" s="32"/>
      <c r="UBO49" s="32"/>
      <c r="UBP49" s="32"/>
      <c r="UBQ49" s="32"/>
      <c r="UBR49" s="32"/>
      <c r="UBS49" s="32"/>
      <c r="UBT49" s="32"/>
      <c r="UBU49" s="32"/>
      <c r="UBV49" s="32"/>
      <c r="UBW49" s="32"/>
      <c r="UBX49" s="32"/>
      <c r="UBY49" s="32"/>
      <c r="UBZ49" s="32"/>
      <c r="UCA49" s="32"/>
      <c r="UCB49" s="32"/>
      <c r="UCC49" s="32"/>
      <c r="UCD49" s="32"/>
      <c r="UCE49" s="32"/>
      <c r="UCF49" s="32"/>
      <c r="UCG49" s="32"/>
      <c r="UCH49" s="32"/>
      <c r="UCI49" s="32"/>
      <c r="UCJ49" s="32"/>
      <c r="UCK49" s="32"/>
      <c r="UCL49" s="32"/>
      <c r="UCM49" s="32"/>
      <c r="UCN49" s="32"/>
      <c r="UCO49" s="32"/>
      <c r="UCP49" s="32"/>
      <c r="UCQ49" s="32"/>
      <c r="UCR49" s="32"/>
      <c r="UCS49" s="32"/>
      <c r="UCT49" s="32"/>
      <c r="UCU49" s="32"/>
      <c r="UCV49" s="32"/>
      <c r="UCW49" s="32"/>
      <c r="UCX49" s="32"/>
      <c r="UCY49" s="32"/>
      <c r="UCZ49" s="32"/>
      <c r="UDA49" s="32"/>
      <c r="UDB49" s="32"/>
      <c r="UDC49" s="32"/>
      <c r="UDD49" s="32"/>
      <c r="UDE49" s="32"/>
      <c r="UDF49" s="32"/>
      <c r="UDG49" s="32"/>
      <c r="UDH49" s="32"/>
      <c r="UDI49" s="32"/>
      <c r="UDJ49" s="32"/>
      <c r="UDK49" s="32"/>
      <c r="UDL49" s="32"/>
      <c r="UDM49" s="32"/>
      <c r="UDN49" s="32"/>
      <c r="UDO49" s="32"/>
      <c r="UDP49" s="32"/>
      <c r="UDQ49" s="32"/>
      <c r="UDR49" s="32"/>
      <c r="UDS49" s="32"/>
      <c r="UDT49" s="32"/>
      <c r="UDU49" s="32"/>
      <c r="UDV49" s="32"/>
      <c r="UDW49" s="32"/>
      <c r="UDX49" s="32"/>
      <c r="UDY49" s="32"/>
      <c r="UDZ49" s="32"/>
      <c r="UEA49" s="32"/>
      <c r="UEB49" s="32"/>
      <c r="UEC49" s="32"/>
      <c r="UED49" s="32"/>
      <c r="UEE49" s="32"/>
      <c r="UEF49" s="32"/>
      <c r="UEG49" s="32"/>
      <c r="UEH49" s="32"/>
      <c r="UEI49" s="32"/>
      <c r="UEJ49" s="32"/>
      <c r="UEK49" s="32"/>
      <c r="UEL49" s="32"/>
      <c r="UEM49" s="32"/>
      <c r="UEN49" s="32"/>
      <c r="UEO49" s="32"/>
      <c r="UEP49" s="32"/>
      <c r="UEQ49" s="32"/>
      <c r="UER49" s="32"/>
      <c r="UES49" s="32"/>
      <c r="UET49" s="32"/>
      <c r="UEU49" s="32"/>
      <c r="UEV49" s="32"/>
      <c r="UEW49" s="32"/>
      <c r="UEX49" s="32"/>
      <c r="UEY49" s="32"/>
      <c r="UEZ49" s="32"/>
      <c r="UFA49" s="32"/>
      <c r="UFB49" s="32"/>
      <c r="UFC49" s="32"/>
      <c r="UFD49" s="32"/>
      <c r="UFE49" s="32"/>
      <c r="UFF49" s="32"/>
      <c r="UFG49" s="32"/>
      <c r="UFH49" s="32"/>
      <c r="UFI49" s="32"/>
      <c r="UFJ49" s="32"/>
      <c r="UFK49" s="32"/>
      <c r="UFL49" s="32"/>
      <c r="UFM49" s="32"/>
      <c r="UFN49" s="32"/>
      <c r="UFO49" s="32"/>
      <c r="UFP49" s="32"/>
      <c r="UFQ49" s="32"/>
      <c r="UFR49" s="32"/>
      <c r="UFS49" s="32"/>
      <c r="UFT49" s="32"/>
      <c r="UFU49" s="32"/>
      <c r="UFV49" s="32"/>
      <c r="UFW49" s="32"/>
      <c r="UFX49" s="32"/>
      <c r="UFY49" s="32"/>
      <c r="UFZ49" s="32"/>
      <c r="UGA49" s="32"/>
      <c r="UGB49" s="32"/>
      <c r="UGC49" s="32"/>
      <c r="UGD49" s="32"/>
      <c r="UGE49" s="32"/>
      <c r="UGF49" s="32"/>
      <c r="UGG49" s="32"/>
      <c r="UGH49" s="32"/>
      <c r="UGI49" s="32"/>
      <c r="UGJ49" s="32"/>
      <c r="UGK49" s="32"/>
      <c r="UGL49" s="32"/>
      <c r="UGM49" s="32"/>
      <c r="UGN49" s="32"/>
      <c r="UGO49" s="32"/>
      <c r="UGP49" s="32"/>
      <c r="UGQ49" s="32"/>
      <c r="UGR49" s="32"/>
      <c r="UGS49" s="32"/>
      <c r="UGT49" s="32"/>
      <c r="UGU49" s="32"/>
      <c r="UGV49" s="32"/>
      <c r="UGW49" s="32"/>
      <c r="UGX49" s="32"/>
      <c r="UGY49" s="32"/>
      <c r="UGZ49" s="32"/>
      <c r="UHA49" s="32"/>
      <c r="UHB49" s="32"/>
      <c r="UHC49" s="32"/>
      <c r="UHD49" s="32"/>
      <c r="UHE49" s="32"/>
      <c r="UHF49" s="32"/>
      <c r="UHG49" s="32"/>
      <c r="UHH49" s="32"/>
      <c r="UHI49" s="32"/>
      <c r="UHJ49" s="32"/>
      <c r="UHK49" s="32"/>
      <c r="UHL49" s="32"/>
      <c r="UHM49" s="32"/>
      <c r="UHN49" s="32"/>
      <c r="UHO49" s="32"/>
      <c r="UHP49" s="32"/>
      <c r="UHQ49" s="32"/>
      <c r="UHR49" s="32"/>
      <c r="UHS49" s="32"/>
      <c r="UHT49" s="32"/>
      <c r="UHU49" s="32"/>
      <c r="UHV49" s="32"/>
      <c r="UHW49" s="32"/>
      <c r="UHX49" s="32"/>
      <c r="UHY49" s="32"/>
      <c r="UHZ49" s="32"/>
      <c r="UIA49" s="32"/>
      <c r="UIB49" s="32"/>
      <c r="UIC49" s="32"/>
      <c r="UID49" s="32"/>
      <c r="UIE49" s="32"/>
      <c r="UIF49" s="32"/>
      <c r="UIG49" s="32"/>
      <c r="UIH49" s="32"/>
      <c r="UII49" s="32"/>
      <c r="UIJ49" s="32"/>
      <c r="UIK49" s="32"/>
      <c r="UIL49" s="32"/>
      <c r="UIM49" s="32"/>
      <c r="UIN49" s="32"/>
      <c r="UIO49" s="32"/>
      <c r="UIP49" s="32"/>
      <c r="UIQ49" s="32"/>
      <c r="UIR49" s="32"/>
      <c r="UIS49" s="32"/>
      <c r="UIT49" s="32"/>
      <c r="UIU49" s="32"/>
      <c r="UIV49" s="32"/>
      <c r="UIW49" s="32"/>
      <c r="UIX49" s="32"/>
      <c r="UIY49" s="32"/>
      <c r="UIZ49" s="32"/>
      <c r="UJA49" s="32"/>
      <c r="UJB49" s="32"/>
      <c r="UJC49" s="32"/>
      <c r="UJD49" s="32"/>
      <c r="UJE49" s="32"/>
      <c r="UJF49" s="32"/>
      <c r="UJG49" s="32"/>
      <c r="UJH49" s="32"/>
      <c r="UJI49" s="32"/>
      <c r="UJJ49" s="32"/>
      <c r="UJK49" s="32"/>
      <c r="UJL49" s="32"/>
      <c r="UJM49" s="32"/>
      <c r="UJN49" s="32"/>
      <c r="UJO49" s="32"/>
      <c r="UJP49" s="32"/>
      <c r="UJQ49" s="32"/>
      <c r="UJR49" s="32"/>
      <c r="UJS49" s="32"/>
      <c r="UJT49" s="32"/>
      <c r="UJU49" s="32"/>
      <c r="UJV49" s="32"/>
      <c r="UJW49" s="32"/>
      <c r="UJX49" s="32"/>
      <c r="UJY49" s="32"/>
      <c r="UJZ49" s="32"/>
      <c r="UKA49" s="32"/>
      <c r="UKB49" s="32"/>
      <c r="UKC49" s="32"/>
      <c r="UKD49" s="32"/>
      <c r="UKE49" s="32"/>
      <c r="UKF49" s="32"/>
      <c r="UKG49" s="32"/>
      <c r="UKH49" s="32"/>
      <c r="UKI49" s="32"/>
      <c r="UKJ49" s="32"/>
      <c r="UKK49" s="32"/>
      <c r="UKL49" s="32"/>
      <c r="UKM49" s="32"/>
      <c r="UKN49" s="32"/>
      <c r="UKO49" s="32"/>
      <c r="UKP49" s="32"/>
      <c r="UKQ49" s="32"/>
      <c r="UKR49" s="32"/>
      <c r="UKS49" s="32"/>
      <c r="UKT49" s="32"/>
      <c r="UKU49" s="32"/>
      <c r="UKV49" s="32"/>
      <c r="UKW49" s="32"/>
      <c r="UKX49" s="32"/>
      <c r="UKY49" s="32"/>
      <c r="UKZ49" s="32"/>
      <c r="ULA49" s="32"/>
      <c r="ULB49" s="32"/>
      <c r="ULC49" s="32"/>
      <c r="ULD49" s="32"/>
      <c r="ULE49" s="32"/>
      <c r="ULF49" s="32"/>
      <c r="ULG49" s="32"/>
      <c r="ULH49" s="32"/>
      <c r="ULI49" s="32"/>
      <c r="ULJ49" s="32"/>
      <c r="ULK49" s="32"/>
      <c r="ULL49" s="32"/>
      <c r="ULM49" s="32"/>
      <c r="ULN49" s="32"/>
      <c r="ULO49" s="32"/>
      <c r="ULP49" s="32"/>
      <c r="ULQ49" s="32"/>
      <c r="ULR49" s="32"/>
      <c r="ULS49" s="32"/>
      <c r="ULT49" s="32"/>
      <c r="ULU49" s="32"/>
      <c r="ULV49" s="32"/>
      <c r="ULW49" s="32"/>
      <c r="ULX49" s="32"/>
      <c r="ULY49" s="32"/>
      <c r="ULZ49" s="32"/>
      <c r="UMA49" s="32"/>
      <c r="UMB49" s="32"/>
      <c r="UMC49" s="32"/>
      <c r="UMD49" s="32"/>
      <c r="UME49" s="32"/>
      <c r="UMF49" s="32"/>
      <c r="UMG49" s="32"/>
      <c r="UMH49" s="32"/>
      <c r="UMI49" s="32"/>
      <c r="UMJ49" s="32"/>
      <c r="UMK49" s="32"/>
      <c r="UML49" s="32"/>
      <c r="UMM49" s="32"/>
      <c r="UMN49" s="32"/>
      <c r="UMO49" s="32"/>
      <c r="UMP49" s="32"/>
      <c r="UMQ49" s="32"/>
      <c r="UMR49" s="32"/>
      <c r="UMS49" s="32"/>
      <c r="UMT49" s="32"/>
      <c r="UMU49" s="32"/>
      <c r="UMV49" s="32"/>
      <c r="UMW49" s="32"/>
      <c r="UMX49" s="32"/>
      <c r="UMY49" s="32"/>
      <c r="UMZ49" s="32"/>
      <c r="UNA49" s="32"/>
      <c r="UNB49" s="32"/>
      <c r="UNC49" s="32"/>
      <c r="UND49" s="32"/>
      <c r="UNE49" s="32"/>
      <c r="UNF49" s="32"/>
      <c r="UNG49" s="32"/>
      <c r="UNH49" s="32"/>
      <c r="UNI49" s="32"/>
      <c r="UNJ49" s="32"/>
      <c r="UNK49" s="32"/>
      <c r="UNL49" s="32"/>
      <c r="UNM49" s="32"/>
      <c r="UNN49" s="32"/>
      <c r="UNO49" s="32"/>
      <c r="UNP49" s="32"/>
      <c r="UNQ49" s="32"/>
      <c r="UNR49" s="32"/>
      <c r="UNS49" s="32"/>
      <c r="UNT49" s="32"/>
      <c r="UNU49" s="32"/>
      <c r="UNV49" s="32"/>
      <c r="UNW49" s="32"/>
      <c r="UNX49" s="32"/>
      <c r="UNY49" s="32"/>
      <c r="UNZ49" s="32"/>
      <c r="UOA49" s="32"/>
      <c r="UOB49" s="32"/>
      <c r="UOC49" s="32"/>
      <c r="UOD49" s="32"/>
      <c r="UOE49" s="32"/>
      <c r="UOF49" s="32"/>
      <c r="UOG49" s="32"/>
      <c r="UOH49" s="32"/>
      <c r="UOI49" s="32"/>
      <c r="UOJ49" s="32"/>
      <c r="UOK49" s="32"/>
      <c r="UOL49" s="32"/>
      <c r="UOM49" s="32"/>
      <c r="UON49" s="32"/>
      <c r="UOO49" s="32"/>
      <c r="UOP49" s="32"/>
      <c r="UOQ49" s="32"/>
      <c r="UOR49" s="32"/>
      <c r="UOS49" s="32"/>
      <c r="UOT49" s="32"/>
      <c r="UOU49" s="32"/>
      <c r="UOV49" s="32"/>
      <c r="UOW49" s="32"/>
      <c r="UOX49" s="32"/>
      <c r="UOY49" s="32"/>
      <c r="UOZ49" s="32"/>
      <c r="UPA49" s="32"/>
      <c r="UPB49" s="32"/>
      <c r="UPC49" s="32"/>
      <c r="UPD49" s="32"/>
      <c r="UPE49" s="32"/>
      <c r="UPF49" s="32"/>
      <c r="UPG49" s="32"/>
      <c r="UPH49" s="32"/>
      <c r="UPI49" s="32"/>
      <c r="UPJ49" s="32"/>
      <c r="UPK49" s="32"/>
      <c r="UPL49" s="32"/>
      <c r="UPM49" s="32"/>
      <c r="UPN49" s="32"/>
      <c r="UPO49" s="32"/>
      <c r="UPP49" s="32"/>
      <c r="UPQ49" s="32"/>
      <c r="UPR49" s="32"/>
      <c r="UPS49" s="32"/>
      <c r="UPT49" s="32"/>
      <c r="UPU49" s="32"/>
      <c r="UPV49" s="32"/>
      <c r="UPW49" s="32"/>
      <c r="UPX49" s="32"/>
      <c r="UPY49" s="32"/>
      <c r="UPZ49" s="32"/>
      <c r="UQA49" s="32"/>
      <c r="UQB49" s="32"/>
      <c r="UQC49" s="32"/>
      <c r="UQD49" s="32"/>
      <c r="UQE49" s="32"/>
      <c r="UQF49" s="32"/>
      <c r="UQG49" s="32"/>
      <c r="UQH49" s="32"/>
      <c r="UQI49" s="32"/>
      <c r="UQJ49" s="32"/>
      <c r="UQK49" s="32"/>
      <c r="UQL49" s="32"/>
      <c r="UQM49" s="32"/>
      <c r="UQN49" s="32"/>
      <c r="UQO49" s="32"/>
      <c r="UQP49" s="32"/>
      <c r="UQQ49" s="32"/>
      <c r="UQR49" s="32"/>
      <c r="UQS49" s="32"/>
      <c r="UQT49" s="32"/>
      <c r="UQU49" s="32"/>
      <c r="UQV49" s="32"/>
      <c r="UQW49" s="32"/>
      <c r="UQX49" s="32"/>
      <c r="UQY49" s="32"/>
      <c r="UQZ49" s="32"/>
      <c r="URA49" s="32"/>
      <c r="URB49" s="32"/>
      <c r="URC49" s="32"/>
      <c r="URD49" s="32"/>
      <c r="URE49" s="32"/>
      <c r="URF49" s="32"/>
      <c r="URG49" s="32"/>
      <c r="URH49" s="32"/>
      <c r="URI49" s="32"/>
      <c r="URJ49" s="32"/>
      <c r="URK49" s="32"/>
      <c r="URL49" s="32"/>
      <c r="URM49" s="32"/>
      <c r="URN49" s="32"/>
      <c r="URO49" s="32"/>
      <c r="URP49" s="32"/>
      <c r="URQ49" s="32"/>
      <c r="URR49" s="32"/>
      <c r="URS49" s="32"/>
      <c r="URT49" s="32"/>
      <c r="URU49" s="32"/>
      <c r="URV49" s="32"/>
      <c r="URW49" s="32"/>
      <c r="URX49" s="32"/>
      <c r="URY49" s="32"/>
      <c r="URZ49" s="32"/>
      <c r="USA49" s="32"/>
      <c r="USB49" s="32"/>
      <c r="USC49" s="32"/>
      <c r="USD49" s="32"/>
      <c r="USE49" s="32"/>
      <c r="USF49" s="32"/>
      <c r="USG49" s="32"/>
      <c r="USH49" s="32"/>
      <c r="USI49" s="32"/>
      <c r="USJ49" s="32"/>
      <c r="USK49" s="32"/>
      <c r="USL49" s="32"/>
      <c r="USM49" s="32"/>
      <c r="USN49" s="32"/>
      <c r="USO49" s="32"/>
      <c r="USP49" s="32"/>
      <c r="USQ49" s="32"/>
      <c r="USR49" s="32"/>
      <c r="USS49" s="32"/>
      <c r="UST49" s="32"/>
      <c r="USU49" s="32"/>
      <c r="USV49" s="32"/>
      <c r="USW49" s="32"/>
      <c r="USX49" s="32"/>
      <c r="USY49" s="32"/>
      <c r="USZ49" s="32"/>
      <c r="UTA49" s="32"/>
      <c r="UTB49" s="32"/>
      <c r="UTC49" s="32"/>
      <c r="UTD49" s="32"/>
      <c r="UTE49" s="32"/>
      <c r="UTF49" s="32"/>
      <c r="UTG49" s="32"/>
      <c r="UTH49" s="32"/>
      <c r="UTI49" s="32"/>
      <c r="UTJ49" s="32"/>
      <c r="UTK49" s="32"/>
      <c r="UTL49" s="32"/>
      <c r="UTM49" s="32"/>
      <c r="UTN49" s="32"/>
      <c r="UTO49" s="32"/>
      <c r="UTP49" s="32"/>
      <c r="UTQ49" s="32"/>
      <c r="UTR49" s="32"/>
      <c r="UTS49" s="32"/>
      <c r="UTT49" s="32"/>
      <c r="UTU49" s="32"/>
      <c r="UTV49" s="32"/>
      <c r="UTW49" s="32"/>
      <c r="UTX49" s="32"/>
      <c r="UTY49" s="32"/>
      <c r="UTZ49" s="32"/>
      <c r="UUA49" s="32"/>
      <c r="UUB49" s="32"/>
      <c r="UUC49" s="32"/>
      <c r="UUD49" s="32"/>
      <c r="UUE49" s="32"/>
      <c r="UUF49" s="32"/>
      <c r="UUG49" s="32"/>
      <c r="UUH49" s="32"/>
      <c r="UUI49" s="32"/>
      <c r="UUJ49" s="32"/>
      <c r="UUK49" s="32"/>
      <c r="UUL49" s="32"/>
      <c r="UUM49" s="32"/>
      <c r="UUN49" s="32"/>
      <c r="UUO49" s="32"/>
      <c r="UUP49" s="32"/>
      <c r="UUQ49" s="32"/>
      <c r="UUR49" s="32"/>
      <c r="UUS49" s="32"/>
      <c r="UUT49" s="32"/>
      <c r="UUU49" s="32"/>
      <c r="UUV49" s="32"/>
      <c r="UUW49" s="32"/>
      <c r="UUX49" s="32"/>
      <c r="UUY49" s="32"/>
      <c r="UUZ49" s="32"/>
      <c r="UVA49" s="32"/>
      <c r="UVB49" s="32"/>
      <c r="UVC49" s="32"/>
      <c r="UVD49" s="32"/>
      <c r="UVE49" s="32"/>
      <c r="UVF49" s="32"/>
      <c r="UVG49" s="32"/>
      <c r="UVH49" s="32"/>
      <c r="UVI49" s="32"/>
      <c r="UVJ49" s="32"/>
      <c r="UVK49" s="32"/>
      <c r="UVL49" s="32"/>
      <c r="UVM49" s="32"/>
      <c r="UVN49" s="32"/>
      <c r="UVO49" s="32"/>
      <c r="UVP49" s="32"/>
      <c r="UVQ49" s="32"/>
      <c r="UVR49" s="32"/>
      <c r="UVS49" s="32"/>
      <c r="UVT49" s="32"/>
      <c r="UVU49" s="32"/>
      <c r="UVV49" s="32"/>
      <c r="UVW49" s="32"/>
      <c r="UVX49" s="32"/>
      <c r="UVY49" s="32"/>
      <c r="UVZ49" s="32"/>
      <c r="UWA49" s="32"/>
      <c r="UWB49" s="32"/>
      <c r="UWC49" s="32"/>
      <c r="UWD49" s="32"/>
      <c r="UWE49" s="32"/>
      <c r="UWF49" s="32"/>
      <c r="UWG49" s="32"/>
      <c r="UWH49" s="32"/>
      <c r="UWI49" s="32"/>
      <c r="UWJ49" s="32"/>
      <c r="UWK49" s="32"/>
      <c r="UWL49" s="32"/>
      <c r="UWM49" s="32"/>
      <c r="UWN49" s="32"/>
      <c r="UWO49" s="32"/>
      <c r="UWP49" s="32"/>
      <c r="UWQ49" s="32"/>
      <c r="UWR49" s="32"/>
      <c r="UWS49" s="32"/>
      <c r="UWT49" s="32"/>
      <c r="UWU49" s="32"/>
      <c r="UWV49" s="32"/>
      <c r="UWW49" s="32"/>
      <c r="UWX49" s="32"/>
      <c r="UWY49" s="32"/>
      <c r="UWZ49" s="32"/>
      <c r="UXA49" s="32"/>
      <c r="UXB49" s="32"/>
      <c r="UXC49" s="32"/>
      <c r="UXD49" s="32"/>
      <c r="UXE49" s="32"/>
      <c r="UXF49" s="32"/>
      <c r="UXG49" s="32"/>
      <c r="UXH49" s="32"/>
      <c r="UXI49" s="32"/>
      <c r="UXJ49" s="32"/>
      <c r="UXK49" s="32"/>
      <c r="UXL49" s="32"/>
      <c r="UXM49" s="32"/>
      <c r="UXN49" s="32"/>
      <c r="UXO49" s="32"/>
      <c r="UXP49" s="32"/>
      <c r="UXQ49" s="32"/>
      <c r="UXR49" s="32"/>
      <c r="UXS49" s="32"/>
      <c r="UXT49" s="32"/>
      <c r="UXU49" s="32"/>
      <c r="UXV49" s="32"/>
      <c r="UXW49" s="32"/>
      <c r="UXX49" s="32"/>
      <c r="UXY49" s="32"/>
      <c r="UXZ49" s="32"/>
      <c r="UYA49" s="32"/>
      <c r="UYB49" s="32"/>
      <c r="UYC49" s="32"/>
      <c r="UYD49" s="32"/>
      <c r="UYE49" s="32"/>
      <c r="UYF49" s="32"/>
      <c r="UYG49" s="32"/>
      <c r="UYH49" s="32"/>
      <c r="UYI49" s="32"/>
      <c r="UYJ49" s="32"/>
      <c r="UYK49" s="32"/>
      <c r="UYL49" s="32"/>
      <c r="UYM49" s="32"/>
      <c r="UYN49" s="32"/>
      <c r="UYO49" s="32"/>
      <c r="UYP49" s="32"/>
      <c r="UYQ49" s="32"/>
      <c r="UYR49" s="32"/>
      <c r="UYS49" s="32"/>
      <c r="UYT49" s="32"/>
      <c r="UYU49" s="32"/>
      <c r="UYV49" s="32"/>
      <c r="UYW49" s="32"/>
      <c r="UYX49" s="32"/>
      <c r="UYY49" s="32"/>
      <c r="UYZ49" s="32"/>
      <c r="UZA49" s="32"/>
      <c r="UZB49" s="32"/>
      <c r="UZC49" s="32"/>
      <c r="UZD49" s="32"/>
      <c r="UZE49" s="32"/>
      <c r="UZF49" s="32"/>
      <c r="UZG49" s="32"/>
      <c r="UZH49" s="32"/>
      <c r="UZI49" s="32"/>
      <c r="UZJ49" s="32"/>
      <c r="UZK49" s="32"/>
      <c r="UZL49" s="32"/>
      <c r="UZM49" s="32"/>
      <c r="UZN49" s="32"/>
      <c r="UZO49" s="32"/>
      <c r="UZP49" s="32"/>
      <c r="UZQ49" s="32"/>
      <c r="UZR49" s="32"/>
      <c r="UZS49" s="32"/>
      <c r="UZT49" s="32"/>
      <c r="UZU49" s="32"/>
      <c r="UZV49" s="32"/>
      <c r="UZW49" s="32"/>
      <c r="UZX49" s="32"/>
      <c r="UZY49" s="32"/>
      <c r="UZZ49" s="32"/>
      <c r="VAA49" s="32"/>
      <c r="VAB49" s="32"/>
      <c r="VAC49" s="32"/>
      <c r="VAD49" s="32"/>
      <c r="VAE49" s="32"/>
      <c r="VAF49" s="32"/>
      <c r="VAG49" s="32"/>
      <c r="VAH49" s="32"/>
      <c r="VAI49" s="32"/>
      <c r="VAJ49" s="32"/>
      <c r="VAK49" s="32"/>
      <c r="VAL49" s="32"/>
      <c r="VAM49" s="32"/>
      <c r="VAN49" s="32"/>
      <c r="VAO49" s="32"/>
      <c r="VAP49" s="32"/>
      <c r="VAQ49" s="32"/>
      <c r="VAR49" s="32"/>
      <c r="VAS49" s="32"/>
      <c r="VAT49" s="32"/>
      <c r="VAU49" s="32"/>
      <c r="VAV49" s="32"/>
      <c r="VAW49" s="32"/>
      <c r="VAX49" s="32"/>
      <c r="VAY49" s="32"/>
      <c r="VAZ49" s="32"/>
      <c r="VBA49" s="32"/>
      <c r="VBB49" s="32"/>
      <c r="VBC49" s="32"/>
      <c r="VBD49" s="32"/>
      <c r="VBE49" s="32"/>
      <c r="VBF49" s="32"/>
      <c r="VBG49" s="32"/>
      <c r="VBH49" s="32"/>
      <c r="VBI49" s="32"/>
      <c r="VBJ49" s="32"/>
      <c r="VBK49" s="32"/>
      <c r="VBL49" s="32"/>
      <c r="VBM49" s="32"/>
      <c r="VBN49" s="32"/>
      <c r="VBO49" s="32"/>
      <c r="VBP49" s="32"/>
      <c r="VBQ49" s="32"/>
      <c r="VBR49" s="32"/>
      <c r="VBS49" s="32"/>
      <c r="VBT49" s="32"/>
      <c r="VBU49" s="32"/>
      <c r="VBV49" s="32"/>
      <c r="VBW49" s="32"/>
      <c r="VBX49" s="32"/>
      <c r="VBY49" s="32"/>
      <c r="VBZ49" s="32"/>
      <c r="VCA49" s="32"/>
      <c r="VCB49" s="32"/>
      <c r="VCC49" s="32"/>
      <c r="VCD49" s="32"/>
      <c r="VCE49" s="32"/>
      <c r="VCF49" s="32"/>
      <c r="VCG49" s="32"/>
      <c r="VCH49" s="32"/>
      <c r="VCI49" s="32"/>
      <c r="VCJ49" s="32"/>
      <c r="VCK49" s="32"/>
      <c r="VCL49" s="32"/>
      <c r="VCM49" s="32"/>
      <c r="VCN49" s="32"/>
      <c r="VCO49" s="32"/>
      <c r="VCP49" s="32"/>
      <c r="VCQ49" s="32"/>
      <c r="VCR49" s="32"/>
      <c r="VCS49" s="32"/>
      <c r="VCT49" s="32"/>
      <c r="VCU49" s="32"/>
      <c r="VCV49" s="32"/>
      <c r="VCW49" s="32"/>
      <c r="VCX49" s="32"/>
      <c r="VCY49" s="32"/>
      <c r="VCZ49" s="32"/>
      <c r="VDA49" s="32"/>
      <c r="VDB49" s="32"/>
      <c r="VDC49" s="32"/>
      <c r="VDD49" s="32"/>
      <c r="VDE49" s="32"/>
      <c r="VDF49" s="32"/>
      <c r="VDG49" s="32"/>
      <c r="VDH49" s="32"/>
      <c r="VDI49" s="32"/>
      <c r="VDJ49" s="32"/>
      <c r="VDK49" s="32"/>
      <c r="VDL49" s="32"/>
      <c r="VDM49" s="32"/>
      <c r="VDN49" s="32"/>
      <c r="VDO49" s="32"/>
      <c r="VDP49" s="32"/>
      <c r="VDQ49" s="32"/>
      <c r="VDR49" s="32"/>
      <c r="VDS49" s="32"/>
      <c r="VDT49" s="32"/>
      <c r="VDU49" s="32"/>
      <c r="VDV49" s="32"/>
      <c r="VDW49" s="32"/>
      <c r="VDX49" s="32"/>
      <c r="VDY49" s="32"/>
      <c r="VDZ49" s="32"/>
      <c r="VEA49" s="32"/>
      <c r="VEB49" s="32"/>
      <c r="VEC49" s="32"/>
      <c r="VED49" s="32"/>
      <c r="VEE49" s="32"/>
      <c r="VEF49" s="32"/>
      <c r="VEG49" s="32"/>
      <c r="VEH49" s="32"/>
      <c r="VEI49" s="32"/>
      <c r="VEJ49" s="32"/>
      <c r="VEK49" s="32"/>
      <c r="VEL49" s="32"/>
      <c r="VEM49" s="32"/>
      <c r="VEN49" s="32"/>
      <c r="VEO49" s="32"/>
      <c r="VEP49" s="32"/>
      <c r="VEQ49" s="32"/>
      <c r="VER49" s="32"/>
      <c r="VES49" s="32"/>
      <c r="VET49" s="32"/>
      <c r="VEU49" s="32"/>
      <c r="VEV49" s="32"/>
      <c r="VEW49" s="32"/>
      <c r="VEX49" s="32"/>
      <c r="VEY49" s="32"/>
      <c r="VEZ49" s="32"/>
      <c r="VFA49" s="32"/>
      <c r="VFB49" s="32"/>
      <c r="VFC49" s="32"/>
      <c r="VFD49" s="32"/>
      <c r="VFE49" s="32"/>
      <c r="VFF49" s="32"/>
      <c r="VFG49" s="32"/>
      <c r="VFH49" s="32"/>
      <c r="VFI49" s="32"/>
      <c r="VFJ49" s="32"/>
      <c r="VFK49" s="32"/>
      <c r="VFL49" s="32"/>
      <c r="VFM49" s="32"/>
      <c r="VFN49" s="32"/>
      <c r="VFO49" s="32"/>
      <c r="VFP49" s="32"/>
      <c r="VFQ49" s="32"/>
      <c r="VFR49" s="32"/>
      <c r="VFS49" s="32"/>
      <c r="VFT49" s="32"/>
      <c r="VFU49" s="32"/>
      <c r="VFV49" s="32"/>
      <c r="VFW49" s="32"/>
      <c r="VFX49" s="32"/>
      <c r="VFY49" s="32"/>
      <c r="VFZ49" s="32"/>
      <c r="VGA49" s="32"/>
      <c r="VGB49" s="32"/>
      <c r="VGC49" s="32"/>
      <c r="VGD49" s="32"/>
      <c r="VGE49" s="32"/>
      <c r="VGF49" s="32"/>
      <c r="VGG49" s="32"/>
      <c r="VGH49" s="32"/>
      <c r="VGI49" s="32"/>
      <c r="VGJ49" s="32"/>
      <c r="VGK49" s="32"/>
      <c r="VGL49" s="32"/>
      <c r="VGM49" s="32"/>
      <c r="VGN49" s="32"/>
      <c r="VGO49" s="32"/>
      <c r="VGP49" s="32"/>
      <c r="VGQ49" s="32"/>
      <c r="VGR49" s="32"/>
      <c r="VGS49" s="32"/>
      <c r="VGT49" s="32"/>
      <c r="VGU49" s="32"/>
      <c r="VGV49" s="32"/>
      <c r="VGW49" s="32"/>
      <c r="VGX49" s="32"/>
      <c r="VGY49" s="32"/>
      <c r="VGZ49" s="32"/>
      <c r="VHA49" s="32"/>
      <c r="VHB49" s="32"/>
      <c r="VHC49" s="32"/>
      <c r="VHD49" s="32"/>
      <c r="VHE49" s="32"/>
      <c r="VHF49" s="32"/>
      <c r="VHG49" s="32"/>
      <c r="VHH49" s="32"/>
      <c r="VHI49" s="32"/>
      <c r="VHJ49" s="32"/>
      <c r="VHK49" s="32"/>
      <c r="VHL49" s="32"/>
      <c r="VHM49" s="32"/>
      <c r="VHN49" s="32"/>
      <c r="VHO49" s="32"/>
      <c r="VHP49" s="32"/>
      <c r="VHQ49" s="32"/>
      <c r="VHR49" s="32"/>
      <c r="VHS49" s="32"/>
      <c r="VHT49" s="32"/>
      <c r="VHU49" s="32"/>
      <c r="VHV49" s="32"/>
      <c r="VHW49" s="32"/>
      <c r="VHX49" s="32"/>
      <c r="VHY49" s="32"/>
      <c r="VHZ49" s="32"/>
      <c r="VIA49" s="32"/>
      <c r="VIB49" s="32"/>
      <c r="VIC49" s="32"/>
      <c r="VID49" s="32"/>
      <c r="VIE49" s="32"/>
      <c r="VIF49" s="32"/>
      <c r="VIG49" s="32"/>
      <c r="VIH49" s="32"/>
      <c r="VII49" s="32"/>
      <c r="VIJ49" s="32"/>
      <c r="VIK49" s="32"/>
      <c r="VIL49" s="32"/>
      <c r="VIM49" s="32"/>
      <c r="VIN49" s="32"/>
      <c r="VIO49" s="32"/>
      <c r="VIP49" s="32"/>
      <c r="VIQ49" s="32"/>
      <c r="VIR49" s="32"/>
      <c r="VIS49" s="32"/>
      <c r="VIT49" s="32"/>
      <c r="VIU49" s="32"/>
      <c r="VIV49" s="32"/>
      <c r="VIW49" s="32"/>
      <c r="VIX49" s="32"/>
      <c r="VIY49" s="32"/>
      <c r="VIZ49" s="32"/>
      <c r="VJA49" s="32"/>
      <c r="VJB49" s="32"/>
      <c r="VJC49" s="32"/>
      <c r="VJD49" s="32"/>
      <c r="VJE49" s="32"/>
      <c r="VJF49" s="32"/>
      <c r="VJG49" s="32"/>
      <c r="VJH49" s="32"/>
      <c r="VJI49" s="32"/>
      <c r="VJJ49" s="32"/>
      <c r="VJK49" s="32"/>
      <c r="VJL49" s="32"/>
      <c r="VJM49" s="32"/>
      <c r="VJN49" s="32"/>
      <c r="VJO49" s="32"/>
      <c r="VJP49" s="32"/>
      <c r="VJQ49" s="32"/>
      <c r="VJR49" s="32"/>
      <c r="VJS49" s="32"/>
      <c r="VJT49" s="32"/>
      <c r="VJU49" s="32"/>
      <c r="VJV49" s="32"/>
      <c r="VJW49" s="32"/>
      <c r="VJX49" s="32"/>
      <c r="VJY49" s="32"/>
      <c r="VJZ49" s="32"/>
      <c r="VKA49" s="32"/>
      <c r="VKB49" s="32"/>
      <c r="VKC49" s="32"/>
      <c r="VKD49" s="32"/>
      <c r="VKE49" s="32"/>
      <c r="VKF49" s="32"/>
      <c r="VKG49" s="32"/>
      <c r="VKH49" s="32"/>
      <c r="VKI49" s="32"/>
      <c r="VKJ49" s="32"/>
      <c r="VKK49" s="32"/>
      <c r="VKL49" s="32"/>
      <c r="VKM49" s="32"/>
      <c r="VKN49" s="32"/>
      <c r="VKO49" s="32"/>
      <c r="VKP49" s="32"/>
      <c r="VKQ49" s="32"/>
      <c r="VKR49" s="32"/>
      <c r="VKS49" s="32"/>
      <c r="VKT49" s="32"/>
      <c r="VKU49" s="32"/>
      <c r="VKV49" s="32"/>
      <c r="VKW49" s="32"/>
      <c r="VKX49" s="32"/>
      <c r="VKY49" s="32"/>
      <c r="VKZ49" s="32"/>
      <c r="VLA49" s="32"/>
      <c r="VLB49" s="32"/>
      <c r="VLC49" s="32"/>
      <c r="VLD49" s="32"/>
      <c r="VLE49" s="32"/>
      <c r="VLF49" s="32"/>
      <c r="VLG49" s="32"/>
      <c r="VLH49" s="32"/>
      <c r="VLI49" s="32"/>
      <c r="VLJ49" s="32"/>
      <c r="VLK49" s="32"/>
      <c r="VLL49" s="32"/>
      <c r="VLM49" s="32"/>
      <c r="VLN49" s="32"/>
      <c r="VLO49" s="32"/>
      <c r="VLP49" s="32"/>
      <c r="VLQ49" s="32"/>
      <c r="VLR49" s="32"/>
      <c r="VLS49" s="32"/>
      <c r="VLT49" s="32"/>
      <c r="VLU49" s="32"/>
      <c r="VLV49" s="32"/>
      <c r="VLW49" s="32"/>
      <c r="VLX49" s="32"/>
      <c r="VLY49" s="32"/>
      <c r="VLZ49" s="32"/>
      <c r="VMA49" s="32"/>
      <c r="VMB49" s="32"/>
      <c r="VMC49" s="32"/>
      <c r="VMD49" s="32"/>
      <c r="VME49" s="32"/>
      <c r="VMF49" s="32"/>
      <c r="VMG49" s="32"/>
      <c r="VMH49" s="32"/>
      <c r="VMI49" s="32"/>
      <c r="VMJ49" s="32"/>
      <c r="VMK49" s="32"/>
      <c r="VML49" s="32"/>
      <c r="VMM49" s="32"/>
      <c r="VMN49" s="32"/>
      <c r="VMO49" s="32"/>
      <c r="VMP49" s="32"/>
      <c r="VMQ49" s="32"/>
      <c r="VMR49" s="32"/>
      <c r="VMS49" s="32"/>
      <c r="VMT49" s="32"/>
      <c r="VMU49" s="32"/>
      <c r="VMV49" s="32"/>
      <c r="VMW49" s="32"/>
      <c r="VMX49" s="32"/>
      <c r="VMY49" s="32"/>
      <c r="VMZ49" s="32"/>
      <c r="VNA49" s="32"/>
      <c r="VNB49" s="32"/>
      <c r="VNC49" s="32"/>
      <c r="VND49" s="32"/>
      <c r="VNE49" s="32"/>
      <c r="VNF49" s="32"/>
      <c r="VNG49" s="32"/>
      <c r="VNH49" s="32"/>
      <c r="VNI49" s="32"/>
      <c r="VNJ49" s="32"/>
      <c r="VNK49" s="32"/>
      <c r="VNL49" s="32"/>
      <c r="VNM49" s="32"/>
      <c r="VNN49" s="32"/>
      <c r="VNO49" s="32"/>
      <c r="VNP49" s="32"/>
      <c r="VNQ49" s="32"/>
      <c r="VNR49" s="32"/>
      <c r="VNS49" s="32"/>
      <c r="VNT49" s="32"/>
      <c r="VNU49" s="32"/>
      <c r="VNV49" s="32"/>
      <c r="VNW49" s="32"/>
      <c r="VNX49" s="32"/>
      <c r="VNY49" s="32"/>
      <c r="VNZ49" s="32"/>
      <c r="VOA49" s="32"/>
      <c r="VOB49" s="32"/>
      <c r="VOC49" s="32"/>
      <c r="VOD49" s="32"/>
      <c r="VOE49" s="32"/>
      <c r="VOF49" s="32"/>
      <c r="VOG49" s="32"/>
      <c r="VOH49" s="32"/>
      <c r="VOI49" s="32"/>
      <c r="VOJ49" s="32"/>
      <c r="VOK49" s="32"/>
      <c r="VOL49" s="32"/>
      <c r="VOM49" s="32"/>
      <c r="VON49" s="32"/>
      <c r="VOO49" s="32"/>
      <c r="VOP49" s="32"/>
      <c r="VOQ49" s="32"/>
      <c r="VOR49" s="32"/>
      <c r="VOS49" s="32"/>
      <c r="VOT49" s="32"/>
      <c r="VOU49" s="32"/>
      <c r="VOV49" s="32"/>
      <c r="VOW49" s="32"/>
      <c r="VOX49" s="32"/>
      <c r="VOY49" s="32"/>
      <c r="VOZ49" s="32"/>
      <c r="VPA49" s="32"/>
      <c r="VPB49" s="32"/>
      <c r="VPC49" s="32"/>
      <c r="VPD49" s="32"/>
      <c r="VPE49" s="32"/>
      <c r="VPF49" s="32"/>
      <c r="VPG49" s="32"/>
      <c r="VPH49" s="32"/>
      <c r="VPI49" s="32"/>
      <c r="VPJ49" s="32"/>
      <c r="VPK49" s="32"/>
      <c r="VPL49" s="32"/>
      <c r="VPM49" s="32"/>
      <c r="VPN49" s="32"/>
      <c r="VPO49" s="32"/>
      <c r="VPP49" s="32"/>
      <c r="VPQ49" s="32"/>
      <c r="VPR49" s="32"/>
      <c r="VPS49" s="32"/>
      <c r="VPT49" s="32"/>
      <c r="VPU49" s="32"/>
      <c r="VPV49" s="32"/>
      <c r="VPW49" s="32"/>
      <c r="VPX49" s="32"/>
      <c r="VPY49" s="32"/>
      <c r="VPZ49" s="32"/>
      <c r="VQA49" s="32"/>
      <c r="VQB49" s="32"/>
      <c r="VQC49" s="32"/>
      <c r="VQD49" s="32"/>
      <c r="VQE49" s="32"/>
      <c r="VQF49" s="32"/>
      <c r="VQG49" s="32"/>
      <c r="VQH49" s="32"/>
      <c r="VQI49" s="32"/>
      <c r="VQJ49" s="32"/>
      <c r="VQK49" s="32"/>
      <c r="VQL49" s="32"/>
      <c r="VQM49" s="32"/>
      <c r="VQN49" s="32"/>
      <c r="VQO49" s="32"/>
      <c r="VQP49" s="32"/>
      <c r="VQQ49" s="32"/>
      <c r="VQR49" s="32"/>
      <c r="VQS49" s="32"/>
      <c r="VQT49" s="32"/>
      <c r="VQU49" s="32"/>
      <c r="VQV49" s="32"/>
      <c r="VQW49" s="32"/>
      <c r="VQX49" s="32"/>
      <c r="VQY49" s="32"/>
      <c r="VQZ49" s="32"/>
      <c r="VRA49" s="32"/>
      <c r="VRB49" s="32"/>
      <c r="VRC49" s="32"/>
      <c r="VRD49" s="32"/>
      <c r="VRE49" s="32"/>
      <c r="VRF49" s="32"/>
      <c r="VRG49" s="32"/>
      <c r="VRH49" s="32"/>
      <c r="VRI49" s="32"/>
      <c r="VRJ49" s="32"/>
      <c r="VRK49" s="32"/>
      <c r="VRL49" s="32"/>
      <c r="VRM49" s="32"/>
      <c r="VRN49" s="32"/>
      <c r="VRO49" s="32"/>
      <c r="VRP49" s="32"/>
      <c r="VRQ49" s="32"/>
      <c r="VRR49" s="32"/>
      <c r="VRS49" s="32"/>
      <c r="VRT49" s="32"/>
      <c r="VRU49" s="32"/>
      <c r="VRV49" s="32"/>
      <c r="VRW49" s="32"/>
      <c r="VRX49" s="32"/>
      <c r="VRY49" s="32"/>
      <c r="VRZ49" s="32"/>
      <c r="VSA49" s="32"/>
      <c r="VSB49" s="32"/>
      <c r="VSC49" s="32"/>
      <c r="VSD49" s="32"/>
      <c r="VSE49" s="32"/>
      <c r="VSF49" s="32"/>
      <c r="VSG49" s="32"/>
      <c r="VSH49" s="32"/>
      <c r="VSI49" s="32"/>
      <c r="VSJ49" s="32"/>
      <c r="VSK49" s="32"/>
      <c r="VSL49" s="32"/>
      <c r="VSM49" s="32"/>
      <c r="VSN49" s="32"/>
      <c r="VSO49" s="32"/>
      <c r="VSP49" s="32"/>
      <c r="VSQ49" s="32"/>
      <c r="VSR49" s="32"/>
      <c r="VSS49" s="32"/>
      <c r="VST49" s="32"/>
      <c r="VSU49" s="32"/>
      <c r="VSV49" s="32"/>
      <c r="VSW49" s="32"/>
      <c r="VSX49" s="32"/>
      <c r="VSY49" s="32"/>
      <c r="VSZ49" s="32"/>
      <c r="VTA49" s="32"/>
      <c r="VTB49" s="32"/>
      <c r="VTC49" s="32"/>
      <c r="VTD49" s="32"/>
      <c r="VTE49" s="32"/>
      <c r="VTF49" s="32"/>
      <c r="VTG49" s="32"/>
      <c r="VTH49" s="32"/>
      <c r="VTI49" s="32"/>
      <c r="VTJ49" s="32"/>
      <c r="VTK49" s="32"/>
      <c r="VTL49" s="32"/>
      <c r="VTM49" s="32"/>
      <c r="VTN49" s="32"/>
      <c r="VTO49" s="32"/>
      <c r="VTP49" s="32"/>
      <c r="VTQ49" s="32"/>
      <c r="VTR49" s="32"/>
      <c r="VTS49" s="32"/>
      <c r="VTT49" s="32"/>
      <c r="VTU49" s="32"/>
      <c r="VTV49" s="32"/>
      <c r="VTW49" s="32"/>
      <c r="VTX49" s="32"/>
      <c r="VTY49" s="32"/>
      <c r="VTZ49" s="32"/>
      <c r="VUA49" s="32"/>
      <c r="VUB49" s="32"/>
      <c r="VUC49" s="32"/>
      <c r="VUD49" s="32"/>
      <c r="VUE49" s="32"/>
      <c r="VUF49" s="32"/>
      <c r="VUG49" s="32"/>
      <c r="VUH49" s="32"/>
      <c r="VUI49" s="32"/>
      <c r="VUJ49" s="32"/>
      <c r="VUK49" s="32"/>
      <c r="VUL49" s="32"/>
      <c r="VUM49" s="32"/>
      <c r="VUN49" s="32"/>
      <c r="VUO49" s="32"/>
      <c r="VUP49" s="32"/>
      <c r="VUQ49" s="32"/>
      <c r="VUR49" s="32"/>
      <c r="VUS49" s="32"/>
      <c r="VUT49" s="32"/>
      <c r="VUU49" s="32"/>
      <c r="VUV49" s="32"/>
      <c r="VUW49" s="32"/>
      <c r="VUX49" s="32"/>
      <c r="VUY49" s="32"/>
      <c r="VUZ49" s="32"/>
      <c r="VVA49" s="32"/>
      <c r="VVB49" s="32"/>
      <c r="VVC49" s="32"/>
      <c r="VVD49" s="32"/>
      <c r="VVE49" s="32"/>
      <c r="VVF49" s="32"/>
      <c r="VVG49" s="32"/>
      <c r="VVH49" s="32"/>
      <c r="VVI49" s="32"/>
      <c r="VVJ49" s="32"/>
      <c r="VVK49" s="32"/>
      <c r="VVL49" s="32"/>
      <c r="VVM49" s="32"/>
      <c r="VVN49" s="32"/>
      <c r="VVO49" s="32"/>
      <c r="VVP49" s="32"/>
      <c r="VVQ49" s="32"/>
      <c r="VVR49" s="32"/>
      <c r="VVS49" s="32"/>
      <c r="VVT49" s="32"/>
      <c r="VVU49" s="32"/>
      <c r="VVV49" s="32"/>
      <c r="VVW49" s="32"/>
      <c r="VVX49" s="32"/>
      <c r="VVY49" s="32"/>
      <c r="VVZ49" s="32"/>
      <c r="VWA49" s="32"/>
      <c r="VWB49" s="32"/>
      <c r="VWC49" s="32"/>
      <c r="VWD49" s="32"/>
      <c r="VWE49" s="32"/>
      <c r="VWF49" s="32"/>
      <c r="VWG49" s="32"/>
      <c r="VWH49" s="32"/>
      <c r="VWI49" s="32"/>
      <c r="VWJ49" s="32"/>
      <c r="VWK49" s="32"/>
      <c r="VWL49" s="32"/>
      <c r="VWM49" s="32"/>
      <c r="VWN49" s="32"/>
      <c r="VWO49" s="32"/>
      <c r="VWP49" s="32"/>
      <c r="VWQ49" s="32"/>
      <c r="VWR49" s="32"/>
      <c r="VWS49" s="32"/>
      <c r="VWT49" s="32"/>
      <c r="VWU49" s="32"/>
      <c r="VWV49" s="32"/>
      <c r="VWW49" s="32"/>
      <c r="VWX49" s="32"/>
      <c r="VWY49" s="32"/>
      <c r="VWZ49" s="32"/>
      <c r="VXA49" s="32"/>
      <c r="VXB49" s="32"/>
      <c r="VXC49" s="32"/>
      <c r="VXD49" s="32"/>
      <c r="VXE49" s="32"/>
      <c r="VXF49" s="32"/>
      <c r="VXG49" s="32"/>
      <c r="VXH49" s="32"/>
      <c r="VXI49" s="32"/>
      <c r="VXJ49" s="32"/>
      <c r="VXK49" s="32"/>
      <c r="VXL49" s="32"/>
      <c r="VXM49" s="32"/>
      <c r="VXN49" s="32"/>
      <c r="VXO49" s="32"/>
      <c r="VXP49" s="32"/>
      <c r="VXQ49" s="32"/>
      <c r="VXR49" s="32"/>
      <c r="VXS49" s="32"/>
      <c r="VXT49" s="32"/>
      <c r="VXU49" s="32"/>
      <c r="VXV49" s="32"/>
      <c r="VXW49" s="32"/>
      <c r="VXX49" s="32"/>
      <c r="VXY49" s="32"/>
      <c r="VXZ49" s="32"/>
      <c r="VYA49" s="32"/>
      <c r="VYB49" s="32"/>
      <c r="VYC49" s="32"/>
      <c r="VYD49" s="32"/>
      <c r="VYE49" s="32"/>
      <c r="VYF49" s="32"/>
      <c r="VYG49" s="32"/>
      <c r="VYH49" s="32"/>
      <c r="VYI49" s="32"/>
      <c r="VYJ49" s="32"/>
      <c r="VYK49" s="32"/>
      <c r="VYL49" s="32"/>
      <c r="VYM49" s="32"/>
      <c r="VYN49" s="32"/>
      <c r="VYO49" s="32"/>
      <c r="VYP49" s="32"/>
      <c r="VYQ49" s="32"/>
      <c r="VYR49" s="32"/>
      <c r="VYS49" s="32"/>
      <c r="VYT49" s="32"/>
      <c r="VYU49" s="32"/>
      <c r="VYV49" s="32"/>
      <c r="VYW49" s="32"/>
      <c r="VYX49" s="32"/>
      <c r="VYY49" s="32"/>
      <c r="VYZ49" s="32"/>
      <c r="VZA49" s="32"/>
      <c r="VZB49" s="32"/>
      <c r="VZC49" s="32"/>
      <c r="VZD49" s="32"/>
      <c r="VZE49" s="32"/>
      <c r="VZF49" s="32"/>
      <c r="VZG49" s="32"/>
      <c r="VZH49" s="32"/>
      <c r="VZI49" s="32"/>
      <c r="VZJ49" s="32"/>
      <c r="VZK49" s="32"/>
      <c r="VZL49" s="32"/>
      <c r="VZM49" s="32"/>
      <c r="VZN49" s="32"/>
      <c r="VZO49" s="32"/>
      <c r="VZP49" s="32"/>
      <c r="VZQ49" s="32"/>
      <c r="VZR49" s="32"/>
      <c r="VZS49" s="32"/>
      <c r="VZT49" s="32"/>
      <c r="VZU49" s="32"/>
      <c r="VZV49" s="32"/>
      <c r="VZW49" s="32"/>
      <c r="VZX49" s="32"/>
      <c r="VZY49" s="32"/>
      <c r="VZZ49" s="32"/>
      <c r="WAA49" s="32"/>
      <c r="WAB49" s="32"/>
      <c r="WAC49" s="32"/>
      <c r="WAD49" s="32"/>
      <c r="WAE49" s="32"/>
      <c r="WAF49" s="32"/>
      <c r="WAG49" s="32"/>
      <c r="WAH49" s="32"/>
      <c r="WAI49" s="32"/>
      <c r="WAJ49" s="32"/>
      <c r="WAK49" s="32"/>
      <c r="WAL49" s="32"/>
      <c r="WAM49" s="32"/>
      <c r="WAN49" s="32"/>
      <c r="WAO49" s="32"/>
      <c r="WAP49" s="32"/>
      <c r="WAQ49" s="32"/>
      <c r="WAR49" s="32"/>
      <c r="WAS49" s="32"/>
      <c r="WAT49" s="32"/>
      <c r="WAU49" s="32"/>
      <c r="WAV49" s="32"/>
      <c r="WAW49" s="32"/>
      <c r="WAX49" s="32"/>
      <c r="WAY49" s="32"/>
      <c r="WAZ49" s="32"/>
      <c r="WBA49" s="32"/>
      <c r="WBB49" s="32"/>
      <c r="WBC49" s="32"/>
      <c r="WBD49" s="32"/>
      <c r="WBE49" s="32"/>
      <c r="WBF49" s="32"/>
      <c r="WBG49" s="32"/>
      <c r="WBH49" s="32"/>
      <c r="WBI49" s="32"/>
      <c r="WBJ49" s="32"/>
      <c r="WBK49" s="32"/>
      <c r="WBL49" s="32"/>
      <c r="WBM49" s="32"/>
      <c r="WBN49" s="32"/>
      <c r="WBO49" s="32"/>
      <c r="WBP49" s="32"/>
      <c r="WBQ49" s="32"/>
      <c r="WBR49" s="32"/>
      <c r="WBS49" s="32"/>
      <c r="WBT49" s="32"/>
      <c r="WBU49" s="32"/>
      <c r="WBV49" s="32"/>
      <c r="WBW49" s="32"/>
      <c r="WBX49" s="32"/>
      <c r="WBY49" s="32"/>
      <c r="WBZ49" s="32"/>
      <c r="WCA49" s="32"/>
      <c r="WCB49" s="32"/>
      <c r="WCC49" s="32"/>
      <c r="WCD49" s="32"/>
      <c r="WCE49" s="32"/>
      <c r="WCF49" s="32"/>
      <c r="WCG49" s="32"/>
      <c r="WCH49" s="32"/>
      <c r="WCI49" s="32"/>
      <c r="WCJ49" s="32"/>
      <c r="WCK49" s="32"/>
      <c r="WCL49" s="32"/>
      <c r="WCM49" s="32"/>
      <c r="WCN49" s="32"/>
      <c r="WCO49" s="32"/>
      <c r="WCP49" s="32"/>
      <c r="WCQ49" s="32"/>
      <c r="WCR49" s="32"/>
      <c r="WCS49" s="32"/>
      <c r="WCT49" s="32"/>
      <c r="WCU49" s="32"/>
      <c r="WCV49" s="32"/>
      <c r="WCW49" s="32"/>
      <c r="WCX49" s="32"/>
      <c r="WCY49" s="32"/>
      <c r="WCZ49" s="32"/>
      <c r="WDA49" s="32"/>
      <c r="WDB49" s="32"/>
      <c r="WDC49" s="32"/>
      <c r="WDD49" s="32"/>
      <c r="WDE49" s="32"/>
      <c r="WDF49" s="32"/>
      <c r="WDG49" s="32"/>
      <c r="WDH49" s="32"/>
      <c r="WDI49" s="32"/>
      <c r="WDJ49" s="32"/>
      <c r="WDK49" s="32"/>
      <c r="WDL49" s="32"/>
      <c r="WDM49" s="32"/>
      <c r="WDN49" s="32"/>
      <c r="WDO49" s="32"/>
      <c r="WDP49" s="32"/>
      <c r="WDQ49" s="32"/>
      <c r="WDR49" s="32"/>
      <c r="WDS49" s="32"/>
      <c r="WDT49" s="32"/>
      <c r="WDU49" s="32"/>
      <c r="WDV49" s="32"/>
      <c r="WDW49" s="32"/>
      <c r="WDX49" s="32"/>
      <c r="WDY49" s="32"/>
      <c r="WDZ49" s="32"/>
      <c r="WEA49" s="32"/>
      <c r="WEB49" s="32"/>
      <c r="WEC49" s="32"/>
      <c r="WED49" s="32"/>
      <c r="WEE49" s="32"/>
      <c r="WEF49" s="32"/>
      <c r="WEG49" s="32"/>
      <c r="WEH49" s="32"/>
      <c r="WEI49" s="32"/>
      <c r="WEJ49" s="32"/>
      <c r="WEK49" s="32"/>
      <c r="WEL49" s="32"/>
      <c r="WEM49" s="32"/>
      <c r="WEN49" s="32"/>
      <c r="WEO49" s="32"/>
      <c r="WEP49" s="32"/>
      <c r="WEQ49" s="32"/>
      <c r="WER49" s="32"/>
      <c r="WES49" s="32"/>
      <c r="WET49" s="32"/>
      <c r="WEU49" s="32"/>
      <c r="WEV49" s="32"/>
      <c r="WEW49" s="32"/>
      <c r="WEX49" s="32"/>
      <c r="WEY49" s="32"/>
      <c r="WEZ49" s="32"/>
      <c r="WFA49" s="32"/>
      <c r="WFB49" s="32"/>
      <c r="WFC49" s="32"/>
      <c r="WFD49" s="32"/>
      <c r="WFE49" s="32"/>
      <c r="WFF49" s="32"/>
      <c r="WFG49" s="32"/>
      <c r="WFH49" s="32"/>
      <c r="WFI49" s="32"/>
      <c r="WFJ49" s="32"/>
      <c r="WFK49" s="32"/>
      <c r="WFL49" s="32"/>
      <c r="WFM49" s="32"/>
      <c r="WFN49" s="32"/>
      <c r="WFO49" s="32"/>
      <c r="WFP49" s="32"/>
      <c r="WFQ49" s="32"/>
      <c r="WFR49" s="32"/>
      <c r="WFS49" s="32"/>
      <c r="WFT49" s="32"/>
      <c r="WFU49" s="32"/>
      <c r="WFV49" s="32"/>
      <c r="WFW49" s="32"/>
      <c r="WFX49" s="32"/>
      <c r="WFY49" s="32"/>
      <c r="WFZ49" s="32"/>
      <c r="WGA49" s="32"/>
      <c r="WGB49" s="32"/>
      <c r="WGC49" s="32"/>
      <c r="WGD49" s="32"/>
      <c r="WGE49" s="32"/>
      <c r="WGF49" s="32"/>
      <c r="WGG49" s="32"/>
      <c r="WGH49" s="32"/>
      <c r="WGI49" s="32"/>
      <c r="WGJ49" s="32"/>
      <c r="WGK49" s="32"/>
      <c r="WGL49" s="32"/>
      <c r="WGM49" s="32"/>
      <c r="WGN49" s="32"/>
      <c r="WGO49" s="32"/>
      <c r="WGP49" s="32"/>
      <c r="WGQ49" s="32"/>
      <c r="WGR49" s="32"/>
      <c r="WGS49" s="32"/>
      <c r="WGT49" s="32"/>
      <c r="WGU49" s="32"/>
      <c r="WGV49" s="32"/>
      <c r="WGW49" s="32"/>
      <c r="WGX49" s="32"/>
      <c r="WGY49" s="32"/>
      <c r="WGZ49" s="32"/>
      <c r="WHA49" s="32"/>
      <c r="WHB49" s="32"/>
      <c r="WHC49" s="32"/>
      <c r="WHD49" s="32"/>
      <c r="WHE49" s="32"/>
      <c r="WHF49" s="32"/>
      <c r="WHG49" s="32"/>
      <c r="WHH49" s="32"/>
      <c r="WHI49" s="32"/>
      <c r="WHJ49" s="32"/>
      <c r="WHK49" s="32"/>
      <c r="WHL49" s="32"/>
      <c r="WHM49" s="32"/>
      <c r="WHN49" s="32"/>
      <c r="WHO49" s="32"/>
      <c r="WHP49" s="32"/>
      <c r="WHQ49" s="32"/>
      <c r="WHR49" s="32"/>
      <c r="WHS49" s="32"/>
      <c r="WHT49" s="32"/>
      <c r="WHU49" s="32"/>
      <c r="WHV49" s="32"/>
      <c r="WHW49" s="32"/>
      <c r="WHX49" s="32"/>
      <c r="WHY49" s="32"/>
      <c r="WHZ49" s="32"/>
      <c r="WIA49" s="32"/>
      <c r="WIB49" s="32"/>
      <c r="WIC49" s="32"/>
      <c r="WID49" s="32"/>
      <c r="WIE49" s="32"/>
      <c r="WIF49" s="32"/>
      <c r="WIG49" s="32"/>
      <c r="WIH49" s="32"/>
      <c r="WII49" s="32"/>
      <c r="WIJ49" s="32"/>
      <c r="WIK49" s="32"/>
      <c r="WIL49" s="32"/>
      <c r="WIM49" s="32"/>
      <c r="WIN49" s="32"/>
      <c r="WIO49" s="32"/>
      <c r="WIP49" s="32"/>
      <c r="WIQ49" s="32"/>
      <c r="WIR49" s="32"/>
      <c r="WIS49" s="32"/>
      <c r="WIT49" s="32"/>
      <c r="WIU49" s="32"/>
      <c r="WIV49" s="32"/>
      <c r="WIW49" s="32"/>
      <c r="WIX49" s="32"/>
      <c r="WIY49" s="32"/>
      <c r="WIZ49" s="32"/>
      <c r="WJA49" s="32"/>
      <c r="WJB49" s="32"/>
      <c r="WJC49" s="32"/>
      <c r="WJD49" s="32"/>
      <c r="WJE49" s="32"/>
      <c r="WJF49" s="32"/>
      <c r="WJG49" s="32"/>
      <c r="WJH49" s="32"/>
      <c r="WJI49" s="32"/>
      <c r="WJJ49" s="32"/>
      <c r="WJK49" s="32"/>
      <c r="WJL49" s="32"/>
      <c r="WJM49" s="32"/>
      <c r="WJN49" s="32"/>
      <c r="WJO49" s="32"/>
      <c r="WJP49" s="32"/>
      <c r="WJQ49" s="32"/>
      <c r="WJR49" s="32"/>
      <c r="WJS49" s="32"/>
      <c r="WJT49" s="32"/>
      <c r="WJU49" s="32"/>
      <c r="WJV49" s="32"/>
      <c r="WJW49" s="32"/>
      <c r="WJX49" s="32"/>
      <c r="WJY49" s="32"/>
      <c r="WJZ49" s="32"/>
      <c r="WKA49" s="32"/>
      <c r="WKB49" s="32"/>
      <c r="WKC49" s="32"/>
      <c r="WKD49" s="32"/>
      <c r="WKE49" s="32"/>
      <c r="WKF49" s="32"/>
      <c r="WKG49" s="32"/>
      <c r="WKH49" s="32"/>
      <c r="WKI49" s="32"/>
      <c r="WKJ49" s="32"/>
      <c r="WKK49" s="32"/>
      <c r="WKL49" s="32"/>
      <c r="WKM49" s="32"/>
      <c r="WKN49" s="32"/>
      <c r="WKO49" s="32"/>
      <c r="WKP49" s="32"/>
      <c r="WKQ49" s="32"/>
      <c r="WKR49" s="32"/>
      <c r="WKS49" s="32"/>
      <c r="WKT49" s="32"/>
      <c r="WKU49" s="32"/>
      <c r="WKV49" s="32"/>
      <c r="WKW49" s="32"/>
      <c r="WKX49" s="32"/>
      <c r="WKY49" s="32"/>
      <c r="WKZ49" s="32"/>
      <c r="WLA49" s="32"/>
      <c r="WLB49" s="32"/>
      <c r="WLC49" s="32"/>
      <c r="WLD49" s="32"/>
      <c r="WLE49" s="32"/>
      <c r="WLF49" s="32"/>
      <c r="WLG49" s="32"/>
      <c r="WLH49" s="32"/>
      <c r="WLI49" s="32"/>
      <c r="WLJ49" s="32"/>
      <c r="WLK49" s="32"/>
      <c r="WLL49" s="32"/>
      <c r="WLM49" s="32"/>
      <c r="WLN49" s="32"/>
      <c r="WLO49" s="32"/>
      <c r="WLP49" s="32"/>
      <c r="WLQ49" s="32"/>
      <c r="WLR49" s="32"/>
      <c r="WLS49" s="32"/>
      <c r="WLT49" s="32"/>
      <c r="WLU49" s="32"/>
      <c r="WLV49" s="32"/>
      <c r="WLW49" s="32"/>
      <c r="WLX49" s="32"/>
      <c r="WLY49" s="32"/>
      <c r="WLZ49" s="32"/>
      <c r="WMA49" s="32"/>
      <c r="WMB49" s="32"/>
      <c r="WMC49" s="32"/>
      <c r="WMD49" s="32"/>
      <c r="WME49" s="32"/>
      <c r="WMF49" s="32"/>
      <c r="WMG49" s="32"/>
      <c r="WMH49" s="32"/>
      <c r="WMI49" s="32"/>
      <c r="WMJ49" s="32"/>
      <c r="WMK49" s="32"/>
      <c r="WML49" s="32"/>
      <c r="WMM49" s="32"/>
      <c r="WMN49" s="32"/>
      <c r="WMO49" s="32"/>
      <c r="WMP49" s="32"/>
      <c r="WMQ49" s="32"/>
      <c r="WMR49" s="32"/>
      <c r="WMS49" s="32"/>
      <c r="WMT49" s="32"/>
      <c r="WMU49" s="32"/>
      <c r="WMV49" s="32"/>
      <c r="WMW49" s="32"/>
      <c r="WMX49" s="32"/>
      <c r="WMY49" s="32"/>
      <c r="WMZ49" s="32"/>
      <c r="WNA49" s="32"/>
      <c r="WNB49" s="32"/>
      <c r="WNC49" s="32"/>
      <c r="WND49" s="32"/>
      <c r="WNE49" s="32"/>
      <c r="WNF49" s="32"/>
      <c r="WNG49" s="32"/>
      <c r="WNH49" s="32"/>
      <c r="WNI49" s="32"/>
      <c r="WNJ49" s="32"/>
      <c r="WNK49" s="32"/>
      <c r="WNL49" s="32"/>
      <c r="WNM49" s="32"/>
      <c r="WNN49" s="32"/>
      <c r="WNO49" s="32"/>
      <c r="WNP49" s="32"/>
      <c r="WNQ49" s="32"/>
      <c r="WNR49" s="32"/>
      <c r="WNS49" s="32"/>
      <c r="WNT49" s="32"/>
      <c r="WNU49" s="32"/>
      <c r="WNV49" s="32"/>
      <c r="WNW49" s="32"/>
      <c r="WNX49" s="32"/>
      <c r="WNY49" s="32"/>
      <c r="WNZ49" s="32"/>
      <c r="WOA49" s="32"/>
      <c r="WOB49" s="32"/>
      <c r="WOC49" s="32"/>
      <c r="WOD49" s="32"/>
      <c r="WOE49" s="32"/>
      <c r="WOF49" s="32"/>
      <c r="WOG49" s="32"/>
      <c r="WOH49" s="32"/>
      <c r="WOI49" s="32"/>
      <c r="WOJ49" s="32"/>
      <c r="WOK49" s="32"/>
      <c r="WOL49" s="32"/>
      <c r="WOM49" s="32"/>
      <c r="WON49" s="32"/>
      <c r="WOO49" s="32"/>
      <c r="WOP49" s="32"/>
      <c r="WOQ49" s="32"/>
      <c r="WOR49" s="32"/>
      <c r="WOS49" s="32"/>
      <c r="WOT49" s="32"/>
      <c r="WOU49" s="32"/>
      <c r="WOV49" s="32"/>
      <c r="WOW49" s="32"/>
      <c r="WOX49" s="32"/>
      <c r="WOY49" s="32"/>
      <c r="WOZ49" s="32"/>
      <c r="WPA49" s="32"/>
      <c r="WPB49" s="32"/>
      <c r="WPC49" s="32"/>
      <c r="WPD49" s="32"/>
      <c r="WPE49" s="32"/>
      <c r="WPF49" s="32"/>
      <c r="WPG49" s="32"/>
      <c r="WPH49" s="32"/>
      <c r="WPI49" s="32"/>
      <c r="WPJ49" s="32"/>
      <c r="WPK49" s="32"/>
      <c r="WPL49" s="32"/>
      <c r="WPM49" s="32"/>
      <c r="WPN49" s="32"/>
      <c r="WPO49" s="32"/>
      <c r="WPP49" s="32"/>
      <c r="WPQ49" s="32"/>
      <c r="WPR49" s="32"/>
      <c r="WPS49" s="32"/>
      <c r="WPT49" s="32"/>
      <c r="WPU49" s="32"/>
      <c r="WPV49" s="32"/>
      <c r="WPW49" s="32"/>
      <c r="WPX49" s="32"/>
      <c r="WPY49" s="32"/>
      <c r="WPZ49" s="32"/>
      <c r="WQA49" s="32"/>
      <c r="WQB49" s="32"/>
      <c r="WQC49" s="32"/>
      <c r="WQD49" s="32"/>
      <c r="WQE49" s="32"/>
      <c r="WQF49" s="32"/>
      <c r="WQG49" s="32"/>
      <c r="WQH49" s="32"/>
      <c r="WQI49" s="32"/>
      <c r="WQJ49" s="32"/>
      <c r="WQK49" s="32"/>
      <c r="WQL49" s="32"/>
      <c r="WQM49" s="32"/>
      <c r="WQN49" s="32"/>
      <c r="WQO49" s="32"/>
      <c r="WQP49" s="32"/>
      <c r="WQQ49" s="32"/>
      <c r="WQR49" s="32"/>
      <c r="WQS49" s="32"/>
      <c r="WQT49" s="32"/>
      <c r="WQU49" s="32"/>
      <c r="WQV49" s="32"/>
      <c r="WQW49" s="32"/>
      <c r="WQX49" s="32"/>
      <c r="WQY49" s="32"/>
      <c r="WQZ49" s="32"/>
      <c r="WRA49" s="32"/>
      <c r="WRB49" s="32"/>
      <c r="WRC49" s="32"/>
      <c r="WRD49" s="32"/>
      <c r="WRE49" s="32"/>
      <c r="WRF49" s="32"/>
      <c r="WRG49" s="32"/>
      <c r="WRH49" s="32"/>
      <c r="WRI49" s="32"/>
      <c r="WRJ49" s="32"/>
      <c r="WRK49" s="32"/>
      <c r="WRL49" s="32"/>
      <c r="WRM49" s="32"/>
      <c r="WRN49" s="32"/>
      <c r="WRO49" s="32"/>
      <c r="WRP49" s="32"/>
      <c r="WRQ49" s="32"/>
      <c r="WRR49" s="32"/>
      <c r="WRS49" s="32"/>
      <c r="WRT49" s="32"/>
      <c r="WRU49" s="32"/>
      <c r="WRV49" s="32"/>
      <c r="WRW49" s="32"/>
      <c r="WRX49" s="32"/>
      <c r="WRY49" s="32"/>
      <c r="WRZ49" s="32"/>
      <c r="WSA49" s="32"/>
      <c r="WSB49" s="32"/>
      <c r="WSC49" s="32"/>
      <c r="WSD49" s="32"/>
      <c r="WSE49" s="32"/>
      <c r="WSF49" s="32"/>
      <c r="WSG49" s="32"/>
      <c r="WSH49" s="32"/>
      <c r="WSI49" s="32"/>
      <c r="WSJ49" s="32"/>
      <c r="WSK49" s="32"/>
      <c r="WSL49" s="32"/>
      <c r="WSM49" s="32"/>
      <c r="WSN49" s="32"/>
      <c r="WSO49" s="32"/>
      <c r="WSP49" s="32"/>
      <c r="WSQ49" s="32"/>
      <c r="WSR49" s="32"/>
      <c r="WSS49" s="32"/>
      <c r="WST49" s="32"/>
      <c r="WSU49" s="32"/>
      <c r="WSV49" s="32"/>
      <c r="WSW49" s="32"/>
      <c r="WSX49" s="32"/>
      <c r="WSY49" s="32"/>
      <c r="WSZ49" s="32"/>
      <c r="WTA49" s="32"/>
      <c r="WTB49" s="32"/>
      <c r="WTC49" s="32"/>
      <c r="WTD49" s="32"/>
      <c r="WTE49" s="32"/>
      <c r="WTF49" s="32"/>
      <c r="WTG49" s="32"/>
      <c r="WTH49" s="32"/>
      <c r="WTI49" s="32"/>
      <c r="WTJ49" s="32"/>
      <c r="WTK49" s="32"/>
      <c r="WTL49" s="32"/>
      <c r="WTM49" s="32"/>
      <c r="WTN49" s="32"/>
      <c r="WTO49" s="32"/>
      <c r="WTP49" s="32"/>
      <c r="WTQ49" s="32"/>
      <c r="WTR49" s="32"/>
      <c r="WTS49" s="32"/>
      <c r="WTT49" s="32"/>
      <c r="WTU49" s="32"/>
      <c r="WTV49" s="32"/>
      <c r="WTW49" s="32"/>
      <c r="WTX49" s="32"/>
      <c r="WTY49" s="32"/>
      <c r="WTZ49" s="32"/>
      <c r="WUA49" s="32"/>
      <c r="WUB49" s="32"/>
      <c r="WUC49" s="32"/>
      <c r="WUD49" s="32"/>
      <c r="WUE49" s="32"/>
      <c r="WUF49" s="32"/>
      <c r="WUG49" s="32"/>
      <c r="WUH49" s="32"/>
      <c r="WUI49" s="32"/>
      <c r="WUJ49" s="32"/>
      <c r="WUK49" s="32"/>
      <c r="WUL49" s="32"/>
      <c r="WUM49" s="32"/>
      <c r="WUN49" s="32"/>
      <c r="WUO49" s="32"/>
      <c r="WUP49" s="32"/>
      <c r="WUQ49" s="32"/>
      <c r="WUR49" s="32"/>
      <c r="WUS49" s="32"/>
      <c r="WUT49" s="32"/>
      <c r="WUU49" s="32"/>
      <c r="WUV49" s="32"/>
      <c r="WUW49" s="32"/>
      <c r="WUX49" s="32"/>
      <c r="WUY49" s="32"/>
      <c r="WUZ49" s="32"/>
      <c r="WVA49" s="32"/>
      <c r="WVB49" s="32"/>
      <c r="WVC49" s="32"/>
      <c r="WVD49" s="32"/>
      <c r="WVE49" s="32"/>
      <c r="WVF49" s="32"/>
      <c r="WVG49" s="32"/>
      <c r="WVH49" s="32"/>
      <c r="WVI49" s="32"/>
      <c r="WVJ49" s="32"/>
      <c r="WVK49" s="32"/>
      <c r="WVL49" s="32"/>
      <c r="WVM49" s="32"/>
      <c r="WVN49" s="32"/>
      <c r="WVO49" s="32"/>
      <c r="WVP49" s="32"/>
      <c r="WVQ49" s="32"/>
      <c r="WVR49" s="32"/>
      <c r="WVS49" s="32"/>
      <c r="WVT49" s="32"/>
      <c r="WVU49" s="32"/>
      <c r="WVV49" s="32"/>
      <c r="WVW49" s="32"/>
      <c r="WVX49" s="32"/>
      <c r="WVY49" s="32"/>
      <c r="WVZ49" s="32"/>
      <c r="WWA49" s="32"/>
      <c r="WWB49" s="32"/>
      <c r="WWC49" s="32"/>
      <c r="WWD49" s="32"/>
      <c r="WWE49" s="32"/>
      <c r="WWF49" s="32"/>
      <c r="WWG49" s="32"/>
      <c r="WWH49" s="32"/>
      <c r="WWI49" s="32"/>
      <c r="WWJ49" s="32"/>
      <c r="WWK49" s="32"/>
      <c r="WWL49" s="32"/>
      <c r="WWM49" s="32"/>
      <c r="WWN49" s="32"/>
      <c r="WWO49" s="32"/>
      <c r="WWP49" s="32"/>
      <c r="WWQ49" s="32"/>
      <c r="WWR49" s="32"/>
      <c r="WWS49" s="32"/>
      <c r="WWT49" s="32"/>
      <c r="WWU49" s="32"/>
      <c r="WWV49" s="32"/>
      <c r="WWW49" s="32"/>
      <c r="WWX49" s="32"/>
      <c r="WWY49" s="32"/>
      <c r="WWZ49" s="32"/>
      <c r="WXA49" s="32"/>
      <c r="WXB49" s="32"/>
      <c r="WXC49" s="32"/>
      <c r="WXD49" s="32"/>
      <c r="WXE49" s="32"/>
      <c r="WXF49" s="32"/>
      <c r="WXG49" s="32"/>
      <c r="WXH49" s="32"/>
      <c r="WXI49" s="32"/>
      <c r="WXJ49" s="32"/>
      <c r="WXK49" s="32"/>
      <c r="WXL49" s="32"/>
      <c r="WXM49" s="32"/>
      <c r="WXN49" s="32"/>
      <c r="WXO49" s="32"/>
      <c r="WXP49" s="32"/>
      <c r="WXQ49" s="32"/>
      <c r="WXR49" s="32"/>
      <c r="WXS49" s="32"/>
      <c r="WXT49" s="32"/>
      <c r="WXU49" s="32"/>
      <c r="WXV49" s="32"/>
      <c r="WXW49" s="32"/>
      <c r="WXX49" s="32"/>
      <c r="WXY49" s="32"/>
      <c r="WXZ49" s="32"/>
      <c r="WYA49" s="32"/>
      <c r="WYB49" s="32"/>
      <c r="WYC49" s="32"/>
      <c r="WYD49" s="32"/>
      <c r="WYE49" s="32"/>
      <c r="WYF49" s="32"/>
      <c r="WYG49" s="32"/>
      <c r="WYH49" s="32"/>
      <c r="WYI49" s="32"/>
      <c r="WYJ49" s="32"/>
      <c r="WYK49" s="32"/>
      <c r="WYL49" s="32"/>
      <c r="WYM49" s="32"/>
      <c r="WYN49" s="32"/>
      <c r="WYO49" s="32"/>
      <c r="WYP49" s="32"/>
      <c r="WYQ49" s="32"/>
      <c r="WYR49" s="32"/>
      <c r="WYS49" s="32"/>
      <c r="WYT49" s="32"/>
      <c r="WYU49" s="32"/>
      <c r="WYV49" s="32"/>
      <c r="WYW49" s="32"/>
      <c r="WYX49" s="32"/>
      <c r="WYY49" s="32"/>
      <c r="WYZ49" s="32"/>
      <c r="WZA49" s="32"/>
      <c r="WZB49" s="32"/>
      <c r="WZC49" s="32"/>
      <c r="WZD49" s="32"/>
      <c r="WZE49" s="32"/>
      <c r="WZF49" s="32"/>
      <c r="WZG49" s="32"/>
      <c r="WZH49" s="32"/>
      <c r="WZI49" s="32"/>
      <c r="WZJ49" s="32"/>
      <c r="WZK49" s="32"/>
      <c r="WZL49" s="32"/>
      <c r="WZM49" s="32"/>
      <c r="WZN49" s="32"/>
      <c r="WZO49" s="32"/>
      <c r="WZP49" s="32"/>
      <c r="WZQ49" s="32"/>
      <c r="WZR49" s="32"/>
      <c r="WZS49" s="32"/>
      <c r="WZT49" s="32"/>
      <c r="WZU49" s="32"/>
      <c r="WZV49" s="32"/>
      <c r="WZW49" s="32"/>
      <c r="WZX49" s="32"/>
      <c r="WZY49" s="32"/>
      <c r="WZZ49" s="32"/>
      <c r="XAA49" s="32"/>
      <c r="XAB49" s="32"/>
      <c r="XAC49" s="32"/>
      <c r="XAD49" s="32"/>
      <c r="XAE49" s="32"/>
      <c r="XAF49" s="32"/>
      <c r="XAG49" s="32"/>
      <c r="XAH49" s="32"/>
      <c r="XAI49" s="32"/>
      <c r="XAJ49" s="32"/>
      <c r="XAK49" s="32"/>
      <c r="XAL49" s="32"/>
      <c r="XAM49" s="32"/>
      <c r="XAN49" s="32"/>
      <c r="XAO49" s="32"/>
      <c r="XAP49" s="32"/>
      <c r="XAQ49" s="32"/>
      <c r="XAR49" s="32"/>
      <c r="XAS49" s="32"/>
      <c r="XAT49" s="32"/>
      <c r="XAU49" s="32"/>
      <c r="XAV49" s="32"/>
      <c r="XAW49" s="32"/>
      <c r="XAX49" s="32"/>
      <c r="XAY49" s="32"/>
      <c r="XAZ49" s="32"/>
      <c r="XBA49" s="32"/>
      <c r="XBB49" s="32"/>
      <c r="XBC49" s="32"/>
      <c r="XBD49" s="32"/>
      <c r="XBE49" s="32"/>
      <c r="XBF49" s="32"/>
      <c r="XBG49" s="32"/>
      <c r="XBH49" s="32"/>
      <c r="XBI49" s="32"/>
      <c r="XBJ49" s="32"/>
      <c r="XBK49" s="32"/>
      <c r="XBL49" s="32"/>
      <c r="XBM49" s="32"/>
      <c r="XBN49" s="32"/>
      <c r="XBO49" s="32"/>
      <c r="XBP49" s="32"/>
      <c r="XBQ49" s="32"/>
      <c r="XBR49" s="32"/>
      <c r="XBS49" s="32"/>
      <c r="XBT49" s="32"/>
      <c r="XBU49" s="32"/>
      <c r="XBV49" s="32"/>
      <c r="XBW49" s="32"/>
      <c r="XBX49" s="32"/>
      <c r="XBY49" s="32"/>
      <c r="XBZ49" s="32"/>
      <c r="XCA49" s="32"/>
      <c r="XCB49" s="32"/>
      <c r="XCC49" s="32"/>
      <c r="XCD49" s="32"/>
      <c r="XCE49" s="32"/>
      <c r="XCF49" s="32"/>
      <c r="XCG49" s="32"/>
      <c r="XCH49" s="32"/>
      <c r="XCI49" s="32"/>
      <c r="XCJ49" s="32"/>
      <c r="XCK49" s="32"/>
      <c r="XCL49" s="32"/>
      <c r="XCM49" s="32"/>
      <c r="XCN49" s="32"/>
      <c r="XCO49" s="32"/>
      <c r="XCP49" s="32"/>
      <c r="XCQ49" s="32"/>
      <c r="XCR49" s="32"/>
      <c r="XCS49" s="32"/>
      <c r="XCT49" s="32"/>
      <c r="XCU49" s="32"/>
      <c r="XCV49" s="32"/>
      <c r="XCW49" s="32"/>
      <c r="XCX49" s="32"/>
      <c r="XCY49" s="32"/>
      <c r="XCZ49" s="32"/>
      <c r="XDA49" s="32"/>
      <c r="XDB49" s="32"/>
      <c r="XDC49" s="32"/>
      <c r="XDD49" s="32"/>
      <c r="XDE49" s="32"/>
      <c r="XDF49" s="32"/>
      <c r="XDG49" s="32"/>
      <c r="XDH49" s="32"/>
      <c r="XDI49" s="32"/>
      <c r="XDJ49" s="32"/>
      <c r="XDK49" s="32"/>
      <c r="XDL49" s="32"/>
      <c r="XDM49" s="32"/>
      <c r="XDN49" s="32"/>
      <c r="XDO49" s="32"/>
      <c r="XDP49" s="32"/>
      <c r="XDQ49" s="32"/>
      <c r="XDR49" s="32"/>
      <c r="XDS49" s="32"/>
      <c r="XDT49" s="32"/>
      <c r="XDU49" s="32"/>
      <c r="XDV49" s="32"/>
      <c r="XDW49" s="32"/>
      <c r="XDX49" s="32"/>
      <c r="XDY49" s="32"/>
      <c r="XDZ49" s="32"/>
      <c r="XEA49" s="32"/>
      <c r="XEB49" s="32"/>
      <c r="XEC49" s="32"/>
      <c r="XED49" s="32"/>
      <c r="XEE49" s="32"/>
      <c r="XEF49" s="32"/>
      <c r="XEG49" s="32"/>
      <c r="XEH49" s="32"/>
      <c r="XEI49" s="32"/>
      <c r="XEJ49" s="32"/>
      <c r="XEK49" s="32"/>
      <c r="XEL49" s="32"/>
      <c r="XEM49" s="32"/>
      <c r="XEN49" s="32"/>
      <c r="XEO49" s="32"/>
      <c r="XEP49" s="32"/>
      <c r="XEQ49" s="32"/>
      <c r="XER49" s="32"/>
      <c r="XES49" s="32"/>
      <c r="XET49" s="32"/>
      <c r="XEU49" s="32"/>
      <c r="XEV49" s="32"/>
      <c r="XEW49" s="32"/>
      <c r="XEX49" s="32"/>
      <c r="XEY49" s="32"/>
      <c r="XEZ49" s="32"/>
      <c r="XFA49" s="32"/>
      <c r="XFB49" s="32"/>
      <c r="XFC49" s="32"/>
      <c r="XFD49" s="32"/>
    </row>
    <row r="50" spans="1:16384" s="35" customFormat="1">
      <c r="A50" s="34">
        <f>MAX($A$1:A46)+1</f>
        <v>3</v>
      </c>
      <c r="B50" s="34" t="s">
        <v>207</v>
      </c>
      <c r="E50" s="39" t="s">
        <v>8</v>
      </c>
    </row>
    <row r="51" spans="1:16384" s="168" customFormat="1">
      <c r="A51" s="173"/>
      <c r="B51" s="173"/>
      <c r="C51" s="174"/>
      <c r="D51" s="200" t="s">
        <v>102</v>
      </c>
      <c r="E51" s="230"/>
      <c r="F51" s="219"/>
      <c r="G51" s="219"/>
      <c r="H51" s="219"/>
      <c r="I51" s="219"/>
      <c r="J51" s="219"/>
      <c r="K51" s="219"/>
      <c r="L51" s="219"/>
      <c r="M51" s="219"/>
      <c r="N51" s="219"/>
      <c r="O51" s="219"/>
      <c r="P51" s="219"/>
      <c r="Q51" s="219"/>
      <c r="R51" s="219"/>
      <c r="S51" s="219"/>
      <c r="T51" s="219"/>
      <c r="U51" s="219"/>
      <c r="V51" s="219"/>
      <c r="W51" s="219"/>
      <c r="X51" s="219"/>
      <c r="Y51" s="219"/>
      <c r="Z51" s="211"/>
      <c r="AA51" s="211"/>
      <c r="AB51" s="211"/>
      <c r="AC51" s="211"/>
      <c r="AD51" s="211"/>
      <c r="AE51" s="211"/>
      <c r="AF51" s="211"/>
      <c r="AG51" s="211"/>
      <c r="AH51" s="211"/>
      <c r="AI51" s="211"/>
      <c r="AJ51" s="211"/>
      <c r="AK51" s="211"/>
      <c r="AL51" s="211"/>
      <c r="AM51" s="211"/>
      <c r="AN51" s="211"/>
      <c r="AO51" s="211"/>
      <c r="AP51" s="211"/>
      <c r="AQ51" s="211"/>
      <c r="AR51" s="211"/>
      <c r="AS51" s="211"/>
      <c r="AT51" s="211"/>
      <c r="AU51" s="211"/>
      <c r="AV51" s="211"/>
      <c r="AW51" s="211"/>
      <c r="AX51" s="211"/>
      <c r="AY51" s="211"/>
      <c r="AZ51" s="211"/>
      <c r="BA51" s="211"/>
      <c r="BB51" s="211"/>
      <c r="BC51" s="211"/>
      <c r="BD51" s="211"/>
      <c r="BE51" s="211"/>
      <c r="BF51" s="211"/>
      <c r="BG51" s="211"/>
      <c r="BH51" s="211"/>
      <c r="BI51" s="211"/>
      <c r="BJ51" s="211"/>
      <c r="BK51" s="211"/>
      <c r="BL51" s="211"/>
      <c r="BM51" s="211"/>
      <c r="BN51" s="211"/>
      <c r="BO51" s="286"/>
    </row>
    <row r="52" spans="1:16384" s="168" customFormat="1">
      <c r="A52" s="173"/>
      <c r="B52" s="173"/>
      <c r="C52" s="174"/>
      <c r="D52" s="174" t="s">
        <v>147</v>
      </c>
      <c r="E52" s="254">
        <f ca="1">SUM(F52:BO52)</f>
        <v>0</v>
      </c>
      <c r="F52" s="225">
        <f ca="1">IF(F47="","",IF(F47&lt;Eeldused!$G$10+1,'Ajaloolised kulud'!I40,OFFSET('Prognoosid arvutus'!$I$25,0,'Kasumlikkuse hindamine'!F47-Eeldused!$G$10-1)))</f>
        <v>0</v>
      </c>
      <c r="G52" s="225">
        <f ca="1">IF(G47="","",IF(G47&lt;Eeldused!$G$10+1,'Ajaloolised kulud'!J40,OFFSET('Prognoosid arvutus'!$I$25,0,'Kasumlikkuse hindamine'!G47-Eeldused!$G$10-1)))</f>
        <v>0</v>
      </c>
      <c r="H52" s="225">
        <f ca="1">IF(H47="","",IF(H47&lt;Eeldused!$G$10+1,'Ajaloolised kulud'!K40,OFFSET('Prognoosid arvutus'!$I$25,0,'Kasumlikkuse hindamine'!H47-Eeldused!$G$10-1)))</f>
        <v>0</v>
      </c>
      <c r="I52" s="225">
        <f ca="1">IF(I47="","",IF(I47&lt;Eeldused!$G$10+1,'Ajaloolised kulud'!L40,OFFSET('Prognoosid arvutus'!$I$25,0,'Kasumlikkuse hindamine'!I47-Eeldused!$G$10-1)))</f>
        <v>0</v>
      </c>
      <c r="J52" s="225">
        <f ca="1">IF(J47="","",IF(J47&lt;Eeldused!$G$10+1,'Ajaloolised kulud'!M40,OFFSET('Prognoosid arvutus'!$I$25,0,'Kasumlikkuse hindamine'!J47-Eeldused!$G$10-1)))</f>
        <v>0</v>
      </c>
      <c r="K52" s="225">
        <f ca="1">IF(K47="","",IF(K47&lt;Eeldused!$G$10+1,'Ajaloolised kulud'!N40,OFFSET('Prognoosid arvutus'!$I$25,0,'Kasumlikkuse hindamine'!K47-Eeldused!$G$10-1)))</f>
        <v>0</v>
      </c>
      <c r="L52" s="225">
        <f ca="1">IF(L47="","",IF(L47&lt;Eeldused!$G$10+1,'Ajaloolised kulud'!O40,OFFSET('Prognoosid arvutus'!$I$25,0,'Kasumlikkuse hindamine'!L47-Eeldused!$G$10-1)))</f>
        <v>0</v>
      </c>
      <c r="M52" s="225">
        <f ca="1">IF(M47="","",IF(M47&lt;Eeldused!$G$10+1,'Ajaloolised kulud'!P40,OFFSET('Prognoosid arvutus'!$I$25,0,'Kasumlikkuse hindamine'!M47-Eeldused!$G$10-1)))</f>
        <v>0</v>
      </c>
      <c r="N52" s="225">
        <f ca="1">IF(N47="","",IF(N47&lt;Eeldused!$G$10+1,'Ajaloolised kulud'!Q40,OFFSET('Prognoosid arvutus'!$I$25,0,'Kasumlikkuse hindamine'!N47-Eeldused!$G$10-1)))</f>
        <v>0</v>
      </c>
      <c r="O52" s="225">
        <f ca="1">IF(O47="","",IF(O47&lt;Eeldused!$G$10+1,'Ajaloolised kulud'!R40,OFFSET('Prognoosid arvutus'!$I$25,0,'Kasumlikkuse hindamine'!O47-Eeldused!$G$10-1)))</f>
        <v>0</v>
      </c>
      <c r="P52" s="225">
        <f ca="1">IF(P47="","",IF(P47&lt;Eeldused!$G$10+1,'Ajaloolised kulud'!S40,OFFSET('Prognoosid arvutus'!$I$25,0,'Kasumlikkuse hindamine'!P47-Eeldused!$G$10-1)))</f>
        <v>0</v>
      </c>
      <c r="Q52" s="225">
        <f ca="1">IF(Q47="","",IF(Q47&lt;Eeldused!$G$10+1,'Ajaloolised kulud'!T40,OFFSET('Prognoosid arvutus'!$I$25,0,'Kasumlikkuse hindamine'!Q47-Eeldused!$G$10-1)))</f>
        <v>0</v>
      </c>
      <c r="R52" s="225">
        <f ca="1">IF(R47="","",IF(R47&lt;Eeldused!$G$10+1,'Ajaloolised kulud'!U40,OFFSET('Prognoosid arvutus'!$I$25,0,'Kasumlikkuse hindamine'!R47-Eeldused!$G$10-1)))</f>
        <v>0</v>
      </c>
      <c r="S52" s="225">
        <f ca="1">IF(S47="","",IF(S47&lt;Eeldused!$G$10+1,'Ajaloolised kulud'!V40,OFFSET('Prognoosid arvutus'!$I$25,0,'Kasumlikkuse hindamine'!S47-Eeldused!$G$10-1)))</f>
        <v>0</v>
      </c>
      <c r="T52" s="225">
        <f ca="1">IF(T47="","",IF(T47&lt;Eeldused!$G$10+1,'Ajaloolised kulud'!W40,OFFSET('Prognoosid arvutus'!$I$25,0,'Kasumlikkuse hindamine'!T47-Eeldused!$G$10-1)))</f>
        <v>0</v>
      </c>
      <c r="U52" s="225">
        <f ca="1">IF(U47="","",IF(U47&lt;Eeldused!$G$10+1,'Ajaloolised kulud'!X40,OFFSET('Prognoosid arvutus'!$I$25,0,'Kasumlikkuse hindamine'!U47-Eeldused!$G$10-1)))</f>
        <v>0</v>
      </c>
      <c r="V52" s="225">
        <f ca="1">IF(V47="","",IF(V47&lt;Eeldused!$G$10+1,'Ajaloolised kulud'!Y40,OFFSET('Prognoosid arvutus'!$I$25,0,'Kasumlikkuse hindamine'!V47-Eeldused!$G$10-1)))</f>
        <v>0</v>
      </c>
      <c r="W52" s="225">
        <f ca="1">IF(W47="","",IF(W47&lt;Eeldused!$G$10+1,'Ajaloolised kulud'!Z40,OFFSET('Prognoosid arvutus'!$I$25,0,'Kasumlikkuse hindamine'!W47-Eeldused!$G$10-1)))</f>
        <v>0</v>
      </c>
      <c r="X52" s="225">
        <f ca="1">IF(X47="","",IF(X47&lt;Eeldused!$G$10+1,'Ajaloolised kulud'!AA40,OFFSET('Prognoosid arvutus'!$I$25,0,'Kasumlikkuse hindamine'!X47-Eeldused!$G$10-1)))</f>
        <v>0</v>
      </c>
      <c r="Y52" s="225">
        <f ca="1">IF(Y47="","",IF(Y47&lt;Eeldused!$G$10+1,'Ajaloolised kulud'!AB40,OFFSET('Prognoosid arvutus'!$I$25,0,'Kasumlikkuse hindamine'!Y47-Eeldused!$G$10-1)))</f>
        <v>0</v>
      </c>
      <c r="Z52" s="225">
        <f ca="1">IF(Z47="","",IF(Z47&lt;Eeldused!$G$10+1,'Ajaloolised kulud'!AC40,OFFSET('Prognoosid arvutus'!$I$25,0,'Kasumlikkuse hindamine'!Z47-Eeldused!$G$10-1)))</f>
        <v>0</v>
      </c>
      <c r="AA52" s="225">
        <f ca="1">IF(AA47="","",IF(AA47&lt;Eeldused!$G$10+1,'Ajaloolised kulud'!AD40,OFFSET('Prognoosid arvutus'!$I$25,0,'Kasumlikkuse hindamine'!AA47-Eeldused!$G$10-1)))</f>
        <v>0</v>
      </c>
      <c r="AB52" s="225" t="str">
        <f ca="1">IF(AB47="","",IF(AB47&lt;Eeldused!$G$10+1,'Ajaloolised kulud'!AE40,OFFSET('Prognoosid arvutus'!$I$25,0,'Kasumlikkuse hindamine'!AB47-Eeldused!$G$10-1)))</f>
        <v/>
      </c>
      <c r="AC52" s="225" t="str">
        <f ca="1">IF(AC47="","",IF(AC47&lt;Eeldused!$G$10+1,'Ajaloolised kulud'!AF40,OFFSET('Prognoosid arvutus'!$I$25,0,'Kasumlikkuse hindamine'!AC47-Eeldused!$G$10-1)))</f>
        <v/>
      </c>
      <c r="AD52" s="225" t="str">
        <f ca="1">IF(AD47="","",IF(AD47&lt;Eeldused!$G$10+1,'Ajaloolised kulud'!AG40,OFFSET('Prognoosid arvutus'!$I$25,0,'Kasumlikkuse hindamine'!AD47-Eeldused!$G$10-1)))</f>
        <v/>
      </c>
      <c r="AE52" s="225" t="str">
        <f ca="1">IF(AE47="","",IF(AE47&lt;Eeldused!$G$10+1,'Ajaloolised kulud'!AH40,OFFSET('Prognoosid arvutus'!$I$25,0,'Kasumlikkuse hindamine'!AE47-Eeldused!$G$10-1)))</f>
        <v/>
      </c>
      <c r="AF52" s="225" t="str">
        <f ca="1">IF(AF47="","",IF(AF47&lt;Eeldused!$G$10+1,'Ajaloolised kulud'!AI40,OFFSET('Prognoosid arvutus'!$I$25,0,'Kasumlikkuse hindamine'!AF47-Eeldused!$G$10-1)))</f>
        <v/>
      </c>
      <c r="AG52" s="225" t="str">
        <f ca="1">IF(AG47="","",IF(AG47&lt;Eeldused!$G$10+1,'Ajaloolised kulud'!AJ40,OFFSET('Prognoosid arvutus'!$I$25,0,'Kasumlikkuse hindamine'!AG47-Eeldused!$G$10-1)))</f>
        <v/>
      </c>
      <c r="AH52" s="225" t="str">
        <f ca="1">IF(AH47="","",IF(AH47&lt;Eeldused!$G$10+1,'Ajaloolised kulud'!AK40,OFFSET('Prognoosid arvutus'!$I$25,0,'Kasumlikkuse hindamine'!AH47-Eeldused!$G$10-1)))</f>
        <v/>
      </c>
      <c r="AI52" s="225" t="str">
        <f ca="1">IF(AI47="","",IF(AI47&lt;Eeldused!$G$10+1,'Ajaloolised kulud'!AL40,OFFSET('Prognoosid arvutus'!$I$25,0,'Kasumlikkuse hindamine'!AI47-Eeldused!$G$10-1)))</f>
        <v/>
      </c>
      <c r="AJ52" s="225" t="str">
        <f ca="1">IF(AJ47="","",IF(AJ47&lt;Eeldused!$G$10+1,'Ajaloolised kulud'!AM40,OFFSET('Prognoosid arvutus'!$I$25,0,'Kasumlikkuse hindamine'!AJ47-Eeldused!$G$10-1)))</f>
        <v/>
      </c>
      <c r="AK52" s="225" t="str">
        <f ca="1">IF(AK47="","",IF(AK47&lt;Eeldused!$G$10+1,'Ajaloolised kulud'!AN40,OFFSET('Prognoosid arvutus'!$I$25,0,'Kasumlikkuse hindamine'!AK47-Eeldused!$G$10-1)))</f>
        <v/>
      </c>
      <c r="AL52" s="225" t="str">
        <f ca="1">IF(AL47="","",IF(AL47&lt;Eeldused!$G$10+1,'Ajaloolised kulud'!AO40,OFFSET('Prognoosid arvutus'!$I$25,0,'Kasumlikkuse hindamine'!AL47-Eeldused!$G$10-1)))</f>
        <v/>
      </c>
      <c r="AM52" s="225" t="str">
        <f ca="1">IF(AM47="","",IF(AM47&lt;Eeldused!$G$10+1,'Ajaloolised kulud'!AP40,OFFSET('Prognoosid arvutus'!$I$25,0,'Kasumlikkuse hindamine'!AM47-Eeldused!$G$10-1)))</f>
        <v/>
      </c>
      <c r="AN52" s="225" t="str">
        <f ca="1">IF(AN47="","",IF(AN47&lt;Eeldused!$G$10+1,'Ajaloolised kulud'!AQ40,OFFSET('Prognoosid arvutus'!$I$25,0,'Kasumlikkuse hindamine'!AN47-Eeldused!$G$10-1)))</f>
        <v/>
      </c>
      <c r="AO52" s="225" t="str">
        <f ca="1">IF(AO47="","",IF(AO47&lt;Eeldused!$G$10+1,'Ajaloolised kulud'!AR40,OFFSET('Prognoosid arvutus'!$I$25,0,'Kasumlikkuse hindamine'!AO47-Eeldused!$G$10-1)))</f>
        <v/>
      </c>
      <c r="AP52" s="225" t="str">
        <f ca="1">IF(AP47="","",IF(AP47&lt;Eeldused!$G$10+1,'Ajaloolised kulud'!AS40,OFFSET('Prognoosid arvutus'!$I$25,0,'Kasumlikkuse hindamine'!AP47-Eeldused!$G$10-1)))</f>
        <v/>
      </c>
      <c r="AQ52" s="225" t="str">
        <f ca="1">IF(AQ47="","",IF(AQ47&lt;Eeldused!$G$10+1,'Ajaloolised kulud'!AT40,OFFSET('Prognoosid arvutus'!$I$25,0,'Kasumlikkuse hindamine'!AQ47-Eeldused!$G$10-1)))</f>
        <v/>
      </c>
      <c r="AR52" s="225" t="str">
        <f ca="1">IF(AR47="","",IF(AR47&lt;Eeldused!$G$10+1,'Ajaloolised kulud'!AU40,OFFSET('Prognoosid arvutus'!$I$25,0,'Kasumlikkuse hindamine'!AR47-Eeldused!$G$10-1)))</f>
        <v/>
      </c>
      <c r="AS52" s="225" t="str">
        <f ca="1">IF(AS47="","",IF(AS47&lt;Eeldused!$G$10+1,'Ajaloolised kulud'!AV40,OFFSET('Prognoosid arvutus'!$I$25,0,'Kasumlikkuse hindamine'!AS47-Eeldused!$G$10-1)))</f>
        <v/>
      </c>
      <c r="AT52" s="225" t="str">
        <f ca="1">IF(AT47="","",IF(AT47&lt;Eeldused!$G$10+1,'Ajaloolised kulud'!AW40,OFFSET('Prognoosid arvutus'!$I$25,0,'Kasumlikkuse hindamine'!AT47-Eeldused!$G$10-1)))</f>
        <v/>
      </c>
      <c r="AU52" s="225" t="str">
        <f ca="1">IF(AU47="","",IF(AU47&lt;Eeldused!$G$10+1,'Ajaloolised kulud'!AX40,OFFSET('Prognoosid arvutus'!$I$25,0,'Kasumlikkuse hindamine'!AU47-Eeldused!$G$10-1)))</f>
        <v/>
      </c>
      <c r="AV52" s="225" t="str">
        <f ca="1">IF(AV47="","",IF(AV47&lt;Eeldused!$G$10+1,'Ajaloolised kulud'!AY40,OFFSET('Prognoosid arvutus'!$I$25,0,'Kasumlikkuse hindamine'!AV47-Eeldused!$G$10-1)))</f>
        <v/>
      </c>
      <c r="AW52" s="225" t="str">
        <f ca="1">IF(AW47="","",IF(AW47&lt;Eeldused!$G$10+1,'Ajaloolised kulud'!AZ40,OFFSET('Prognoosid arvutus'!$I$25,0,'Kasumlikkuse hindamine'!AW47-Eeldused!$G$10-1)))</f>
        <v/>
      </c>
      <c r="AX52" s="225" t="str">
        <f ca="1">IF(AX47="","",IF(AX47&lt;Eeldused!$G$10+1,'Ajaloolised kulud'!BA40,OFFSET('Prognoosid arvutus'!$I$25,0,'Kasumlikkuse hindamine'!AX47-Eeldused!$G$10-1)))</f>
        <v/>
      </c>
      <c r="AY52" s="225" t="str">
        <f ca="1">IF(AY47="","",IF(AY47&lt;Eeldused!$G$10+1,'Ajaloolised kulud'!BB40,OFFSET('Prognoosid arvutus'!$I$25,0,'Kasumlikkuse hindamine'!AY47-Eeldused!$G$10-1)))</f>
        <v/>
      </c>
      <c r="AZ52" s="225" t="str">
        <f ca="1">IF(AZ47="","",IF(AZ47&lt;Eeldused!$G$10+1,'Ajaloolised kulud'!BC40,OFFSET('Prognoosid arvutus'!$I$25,0,'Kasumlikkuse hindamine'!AZ47-Eeldused!$G$10-1)))</f>
        <v/>
      </c>
      <c r="BA52" s="225" t="str">
        <f ca="1">IF(BA47="","",IF(BA47&lt;Eeldused!$G$10+1,'Ajaloolised kulud'!BD40,OFFSET('Prognoosid arvutus'!$I$25,0,'Kasumlikkuse hindamine'!BA47-Eeldused!$G$10-1)))</f>
        <v/>
      </c>
      <c r="BB52" s="225" t="str">
        <f ca="1">IF(BB47="","",IF(BB47&lt;Eeldused!$G$10+1,'Ajaloolised kulud'!BE40,OFFSET('Prognoosid arvutus'!$I$25,0,'Kasumlikkuse hindamine'!BB47-Eeldused!$G$10-1)))</f>
        <v/>
      </c>
      <c r="BC52" s="225" t="str">
        <f ca="1">IF(BC47="","",IF(BC47&lt;Eeldused!$G$10+1,'Ajaloolised kulud'!BF40,OFFSET('Prognoosid arvutus'!$I$25,0,'Kasumlikkuse hindamine'!BC47-Eeldused!$G$10-1)))</f>
        <v/>
      </c>
      <c r="BD52" s="225" t="str">
        <f ca="1">IF(BD47="","",IF(BD47&lt;Eeldused!$G$10+1,'Ajaloolised kulud'!BG40,OFFSET('Prognoosid arvutus'!$I$25,0,'Kasumlikkuse hindamine'!BD47-Eeldused!$G$10-1)))</f>
        <v/>
      </c>
      <c r="BE52" s="225" t="str">
        <f ca="1">IF(BE47="","",IF(BE47&lt;Eeldused!$G$10+1,'Ajaloolised kulud'!BH40,OFFSET('Prognoosid arvutus'!$I$25,0,'Kasumlikkuse hindamine'!BE47-Eeldused!$G$10-1)))</f>
        <v/>
      </c>
      <c r="BF52" s="225" t="str">
        <f ca="1">IF(BF47="","",IF(BF47&lt;Eeldused!$G$10+1,'Ajaloolised kulud'!BI40,OFFSET('Prognoosid arvutus'!$I$25,0,'Kasumlikkuse hindamine'!BF47-Eeldused!$G$10-1)))</f>
        <v/>
      </c>
      <c r="BG52" s="225" t="str">
        <f ca="1">IF(BG47="","",IF(BG47&lt;Eeldused!$G$10+1,'Ajaloolised kulud'!BJ40,OFFSET('Prognoosid arvutus'!$I$25,0,'Kasumlikkuse hindamine'!BG47-Eeldused!$G$10-1)))</f>
        <v/>
      </c>
      <c r="BH52" s="225" t="str">
        <f ca="1">IF(BH47="","",IF(BH47&lt;Eeldused!$G$10+1,'Ajaloolised kulud'!BK40,OFFSET('Prognoosid arvutus'!$I$25,0,'Kasumlikkuse hindamine'!BH47-Eeldused!$G$10-1)))</f>
        <v/>
      </c>
      <c r="BI52" s="225" t="str">
        <f ca="1">IF(BI47="","",IF(BI47&lt;Eeldused!$G$10+1,'Ajaloolised kulud'!BL40,OFFSET('Prognoosid arvutus'!$I$25,0,'Kasumlikkuse hindamine'!BI47-Eeldused!$G$10-1)))</f>
        <v/>
      </c>
      <c r="BJ52" s="225" t="str">
        <f ca="1">IF(BJ47="","",IF(BJ47&lt;Eeldused!$G$10+1,'Ajaloolised kulud'!BM40,OFFSET('Prognoosid arvutus'!$I$25,0,'Kasumlikkuse hindamine'!BJ47-Eeldused!$G$10-1)))</f>
        <v/>
      </c>
      <c r="BK52" s="225" t="str">
        <f ca="1">IF(BK47="","",IF(BK47&lt;Eeldused!$G$10+1,'Ajaloolised kulud'!BN40,OFFSET('Prognoosid arvutus'!$I$25,0,'Kasumlikkuse hindamine'!BK47-Eeldused!$G$10-1)))</f>
        <v/>
      </c>
      <c r="BL52" s="225" t="str">
        <f ca="1">IF(BL47="","",IF(BL47&lt;Eeldused!$G$10+1,'Ajaloolised kulud'!BO40,OFFSET('Prognoosid arvutus'!$I$25,0,'Kasumlikkuse hindamine'!BL47-Eeldused!$G$10-1)))</f>
        <v/>
      </c>
      <c r="BM52" s="225" t="str">
        <f ca="1">IF(BM47="","",IF(BM47&lt;Eeldused!$G$10+1,'Ajaloolised kulud'!BP40,OFFSET('Prognoosid arvutus'!$I$25,0,'Kasumlikkuse hindamine'!BM47-Eeldused!$G$10-1)))</f>
        <v/>
      </c>
      <c r="BN52" s="225" t="str">
        <f ca="1">IF(BN47="","",IF(BN47&lt;Eeldused!$G$10+1,'Ajaloolised kulud'!BQ40,OFFSET('Prognoosid arvutus'!$I$25,0,'Kasumlikkuse hindamine'!BN47-Eeldused!$G$10-1)))</f>
        <v/>
      </c>
      <c r="BO52" s="287" t="str">
        <f ca="1">IF(BO47="","",IF(BO47&lt;Eeldused!$G$10+1,'Ajaloolised kulud'!BR40,OFFSET('Prognoosid arvutus'!$I$25,0,'Kasumlikkuse hindamine'!BO47-Eeldused!$G$10-1)))</f>
        <v/>
      </c>
      <c r="BP52" s="225" t="str">
        <f ca="1">IF(BP47="","",IF(BP47&lt;Eeldused!$G$10+1,'Ajaloolised kulud'!BS40,OFFSET('Prognoosid arvutus'!$I$25,0,'Kasumlikkuse hindamine'!BP47-Eeldused!$G$10-1)))</f>
        <v/>
      </c>
      <c r="BQ52" s="225" t="str">
        <f ca="1">IF(BQ47="","",IF(BQ47&lt;Eeldused!$G$10+1,'Ajaloolised kulud'!BT40,OFFSET('Prognoosid arvutus'!$I$25,0,'Kasumlikkuse hindamine'!BQ47-Eeldused!$G$10-1)))</f>
        <v/>
      </c>
      <c r="BR52" s="225" t="str">
        <f ca="1">IF(BR47="","",IF(BR47&lt;Eeldused!$G$10+1,'Ajaloolised kulud'!BU40,OFFSET('Prognoosid arvutus'!$I$25,0,'Kasumlikkuse hindamine'!BR47-Eeldused!$G$10-1)))</f>
        <v/>
      </c>
      <c r="BS52" s="225" t="str">
        <f ca="1">IF(BS47="","",IF(BS47&lt;Eeldused!$G$10+1,'Ajaloolised kulud'!BV40,OFFSET('Prognoosid arvutus'!$I$25,0,'Kasumlikkuse hindamine'!BS47-Eeldused!$G$10-1)))</f>
        <v/>
      </c>
      <c r="BT52" s="225" t="str">
        <f ca="1">IF(BT47="","",IF(BT47&lt;Eeldused!$G$10+1,'Ajaloolised kulud'!BW40,OFFSET('Prognoosid arvutus'!$I$25,0,'Kasumlikkuse hindamine'!BT47-Eeldused!$G$10-1)))</f>
        <v/>
      </c>
      <c r="BU52" s="225" t="str">
        <f ca="1">IF(BU47="","",IF(BU47&lt;Eeldused!$G$10+1,'Ajaloolised kulud'!BX40,OFFSET('Prognoosid arvutus'!$I$25,0,'Kasumlikkuse hindamine'!BU47-Eeldused!$G$10-1)))</f>
        <v/>
      </c>
      <c r="BV52" s="225" t="str">
        <f ca="1">IF(BV47="","",IF(BV47&lt;Eeldused!$G$10+1,'Ajaloolised kulud'!BY40,OFFSET('Prognoosid arvutus'!$I$25,0,'Kasumlikkuse hindamine'!BV47-Eeldused!$G$10-1)))</f>
        <v/>
      </c>
      <c r="BW52" s="225" t="str">
        <f ca="1">IF(BW47="","",IF(BW47&lt;Eeldused!$G$10+1,'Ajaloolised kulud'!BZ40,OFFSET('Prognoosid arvutus'!$I$25,0,'Kasumlikkuse hindamine'!BW47-Eeldused!$G$10-1)))</f>
        <v/>
      </c>
      <c r="BX52" s="225" t="str">
        <f ca="1">IF(BX47="","",IF(BX47&lt;Eeldused!$G$10+1,'Ajaloolised kulud'!CA40,OFFSET('Prognoosid arvutus'!$I$25,0,'Kasumlikkuse hindamine'!BX47-Eeldused!$G$10-1)))</f>
        <v/>
      </c>
      <c r="BY52" s="225" t="str">
        <f ca="1">IF(BY47="","",IF(BY47&lt;Eeldused!$G$10+1,'Ajaloolised kulud'!CB40,OFFSET('Prognoosid arvutus'!$I$25,0,'Kasumlikkuse hindamine'!BY47-Eeldused!$G$10-1)))</f>
        <v/>
      </c>
      <c r="BZ52" s="225" t="str">
        <f ca="1">IF(BZ47="","",IF(BZ47&lt;Eeldused!$G$10+1,'Ajaloolised kulud'!CC40,OFFSET('Prognoosid arvutus'!$I$25,0,'Kasumlikkuse hindamine'!BZ47-Eeldused!$G$10-1)))</f>
        <v/>
      </c>
      <c r="CA52" s="225" t="str">
        <f ca="1">IF(CA47="","",IF(CA47&lt;Eeldused!$G$10+1,'Ajaloolised kulud'!CD40,OFFSET('Prognoosid arvutus'!$I$25,0,'Kasumlikkuse hindamine'!CA47-Eeldused!$G$10-1)))</f>
        <v/>
      </c>
      <c r="CB52" s="225" t="str">
        <f ca="1">IF(CB47="","",IF(CB47&lt;Eeldused!$G$10+1,'Ajaloolised kulud'!CE40,OFFSET('Prognoosid arvutus'!$I$25,0,'Kasumlikkuse hindamine'!CB47-Eeldused!$G$10-1)))</f>
        <v/>
      </c>
      <c r="CC52" s="225" t="str">
        <f ca="1">IF(CC47="","",IF(CC47&lt;Eeldused!$G$10+1,'Ajaloolised kulud'!CF40,OFFSET('Prognoosid arvutus'!$I$25,0,'Kasumlikkuse hindamine'!CC47-Eeldused!$G$10-1)))</f>
        <v/>
      </c>
      <c r="CD52" s="225" t="str">
        <f ca="1">IF(CD47="","",IF(CD47&lt;Eeldused!$G$10+1,'Ajaloolised kulud'!CG40,OFFSET('Prognoosid arvutus'!$I$25,0,'Kasumlikkuse hindamine'!CD47-Eeldused!$G$10-1)))</f>
        <v/>
      </c>
      <c r="CE52" s="225" t="str">
        <f ca="1">IF(CE47="","",IF(CE47&lt;Eeldused!$G$10+1,'Ajaloolised kulud'!CH40,OFFSET('Prognoosid arvutus'!$I$25,0,'Kasumlikkuse hindamine'!CE47-Eeldused!$G$10-1)))</f>
        <v/>
      </c>
      <c r="CF52" s="225" t="str">
        <f ca="1">IF(CF47="","",IF(CF47&lt;Eeldused!$G$10+1,'Ajaloolised kulud'!CI40,OFFSET('Prognoosid arvutus'!$I$25,0,'Kasumlikkuse hindamine'!CF47-Eeldused!$G$10-1)))</f>
        <v/>
      </c>
      <c r="CG52" s="225" t="str">
        <f ca="1">IF(CG47="","",IF(CG47&lt;Eeldused!$G$10+1,'Ajaloolised kulud'!CJ40,OFFSET('Prognoosid arvutus'!$I$25,0,'Kasumlikkuse hindamine'!CG47-Eeldused!$G$10-1)))</f>
        <v/>
      </c>
      <c r="CH52" s="225" t="str">
        <f ca="1">IF(CH47="","",IF(CH47&lt;Eeldused!$G$10+1,'Ajaloolised kulud'!CK40,OFFSET('Prognoosid arvutus'!$I$25,0,'Kasumlikkuse hindamine'!CH47-Eeldused!$G$10-1)))</f>
        <v/>
      </c>
      <c r="CI52" s="225" t="str">
        <f ca="1">IF(CI47="","",IF(CI47&lt;Eeldused!$G$10+1,'Ajaloolised kulud'!CL40,OFFSET('Prognoosid arvutus'!$I$25,0,'Kasumlikkuse hindamine'!CI47-Eeldused!$G$10-1)))</f>
        <v/>
      </c>
      <c r="CJ52" s="225" t="str">
        <f ca="1">IF(CJ47="","",IF(CJ47&lt;Eeldused!$G$10+1,'Ajaloolised kulud'!CM40,OFFSET('Prognoosid arvutus'!$I$25,0,'Kasumlikkuse hindamine'!CJ47-Eeldused!$G$10-1)))</f>
        <v/>
      </c>
      <c r="CK52" s="225" t="str">
        <f ca="1">IF(CK47="","",IF(CK47&lt;Eeldused!$G$10+1,'Ajaloolised kulud'!CN40,OFFSET('Prognoosid arvutus'!$I$25,0,'Kasumlikkuse hindamine'!CK47-Eeldused!$G$10-1)))</f>
        <v/>
      </c>
      <c r="CL52" s="225" t="str">
        <f ca="1">IF(CL47="","",IF(CL47&lt;Eeldused!$G$10+1,'Ajaloolised kulud'!CO40,OFFSET('Prognoosid arvutus'!$I$25,0,'Kasumlikkuse hindamine'!CL47-Eeldused!$G$10-1)))</f>
        <v/>
      </c>
      <c r="CM52" s="225" t="str">
        <f ca="1">IF(CM47="","",IF(CM47&lt;Eeldused!$G$10+1,'Ajaloolised kulud'!CP40,OFFSET('Prognoosid arvutus'!$I$25,0,'Kasumlikkuse hindamine'!CM47-Eeldused!$G$10-1)))</f>
        <v/>
      </c>
      <c r="CN52" s="225" t="str">
        <f ca="1">IF(CN47="","",IF(CN47&lt;Eeldused!$G$10+1,'Ajaloolised kulud'!CQ40,OFFSET('Prognoosid arvutus'!$I$25,0,'Kasumlikkuse hindamine'!CN47-Eeldused!$G$10-1)))</f>
        <v/>
      </c>
      <c r="CO52" s="225" t="str">
        <f ca="1">IF(CO47="","",IF(CO47&lt;Eeldused!$G$10+1,'Ajaloolised kulud'!CR40,OFFSET('Prognoosid arvutus'!$I$25,0,'Kasumlikkuse hindamine'!CO47-Eeldused!$G$10-1)))</f>
        <v/>
      </c>
      <c r="CP52" s="225" t="str">
        <f ca="1">IF(CP47="","",IF(CP47&lt;Eeldused!$G$10+1,'Ajaloolised kulud'!CS40,OFFSET('Prognoosid arvutus'!$I$25,0,'Kasumlikkuse hindamine'!CP47-Eeldused!$G$10-1)))</f>
        <v/>
      </c>
      <c r="CQ52" s="225" t="str">
        <f ca="1">IF(CQ47="","",IF(CQ47&lt;Eeldused!$G$10+1,'Ajaloolised kulud'!CT40,OFFSET('Prognoosid arvutus'!$I$25,0,'Kasumlikkuse hindamine'!CQ47-Eeldused!$G$10-1)))</f>
        <v/>
      </c>
      <c r="CR52" s="225" t="str">
        <f ca="1">IF(CR47="","",IF(CR47&lt;Eeldused!$G$10+1,'Ajaloolised kulud'!CU40,OFFSET('Prognoosid arvutus'!$I$25,0,'Kasumlikkuse hindamine'!CR47-Eeldused!$G$10-1)))</f>
        <v/>
      </c>
      <c r="CS52" s="225" t="str">
        <f ca="1">IF(CS47="","",IF(CS47&lt;Eeldused!$G$10+1,'Ajaloolised kulud'!CV40,OFFSET('Prognoosid arvutus'!$I$25,0,'Kasumlikkuse hindamine'!CS47-Eeldused!$G$10-1)))</f>
        <v/>
      </c>
      <c r="CT52" s="225" t="str">
        <f ca="1">IF(CT47="","",IF(CT47&lt;Eeldused!$G$10+1,'Ajaloolised kulud'!CW40,OFFSET('Prognoosid arvutus'!$I$25,0,'Kasumlikkuse hindamine'!CT47-Eeldused!$G$10-1)))</f>
        <v/>
      </c>
      <c r="CU52" s="225" t="str">
        <f ca="1">IF(CU47="","",IF(CU47&lt;Eeldused!$G$10+1,'Ajaloolised kulud'!CX40,OFFSET('Prognoosid arvutus'!$I$25,0,'Kasumlikkuse hindamine'!CU47-Eeldused!$G$10-1)))</f>
        <v/>
      </c>
      <c r="CV52" s="225" t="str">
        <f ca="1">IF(CV47="","",IF(CV47&lt;Eeldused!$G$10+1,'Ajaloolised kulud'!CY40,OFFSET('Prognoosid arvutus'!$I$25,0,'Kasumlikkuse hindamine'!CV47-Eeldused!$G$10-1)))</f>
        <v/>
      </c>
      <c r="CW52" s="225" t="str">
        <f ca="1">IF(CW47="","",IF(CW47&lt;Eeldused!$G$10+1,'Ajaloolised kulud'!CZ40,OFFSET('Prognoosid arvutus'!$I$25,0,'Kasumlikkuse hindamine'!CW47-Eeldused!$G$10-1)))</f>
        <v/>
      </c>
      <c r="CX52" s="225" t="str">
        <f ca="1">IF(CX47="","",IF(CX47&lt;Eeldused!$G$10+1,'Ajaloolised kulud'!DA40,OFFSET('Prognoosid arvutus'!$I$25,0,'Kasumlikkuse hindamine'!CX47-Eeldused!$G$10-1)))</f>
        <v/>
      </c>
      <c r="CY52" s="225" t="str">
        <f ca="1">IF(CY47="","",IF(CY47&lt;Eeldused!$G$10+1,'Ajaloolised kulud'!DB40,OFFSET('Prognoosid arvutus'!$I$25,0,'Kasumlikkuse hindamine'!CY47-Eeldused!$G$10-1)))</f>
        <v/>
      </c>
      <c r="CZ52" s="225" t="str">
        <f ca="1">IF(CZ47="","",IF(CZ47&lt;Eeldused!$G$10+1,'Ajaloolised kulud'!DC40,OFFSET('Prognoosid arvutus'!$I$25,0,'Kasumlikkuse hindamine'!CZ47-Eeldused!$G$10-1)))</f>
        <v/>
      </c>
      <c r="DA52" s="225" t="str">
        <f ca="1">IF(DA47="","",IF(DA47&lt;Eeldused!$G$10+1,'Ajaloolised kulud'!DD40,OFFSET('Prognoosid arvutus'!$I$25,0,'Kasumlikkuse hindamine'!DA47-Eeldused!$G$10-1)))</f>
        <v/>
      </c>
      <c r="DB52" s="225" t="str">
        <f ca="1">IF(DB47="","",IF(DB47&lt;Eeldused!$G$10+1,'Ajaloolised kulud'!DE40,OFFSET('Prognoosid arvutus'!$I$25,0,'Kasumlikkuse hindamine'!DB47-Eeldused!$G$10-1)))</f>
        <v/>
      </c>
      <c r="DC52" s="225" t="str">
        <f ca="1">IF(DC47="","",IF(DC47&lt;Eeldused!$G$10+1,'Ajaloolised kulud'!DF40,OFFSET('Prognoosid arvutus'!$I$25,0,'Kasumlikkuse hindamine'!DC47-Eeldused!$G$10-1)))</f>
        <v/>
      </c>
      <c r="DD52" s="225" t="str">
        <f ca="1">IF(DD47="","",IF(DD47&lt;Eeldused!$G$10+1,'Ajaloolised kulud'!DG40,OFFSET('Prognoosid arvutus'!$I$25,0,'Kasumlikkuse hindamine'!DD47-Eeldused!$G$10-1)))</f>
        <v/>
      </c>
      <c r="DE52" s="225" t="str">
        <f ca="1">IF(DE47="","",IF(DE47&lt;Eeldused!$G$10+1,'Ajaloolised kulud'!DH40,OFFSET('Prognoosid arvutus'!$I$25,0,'Kasumlikkuse hindamine'!DE47-Eeldused!$G$10-1)))</f>
        <v/>
      </c>
      <c r="DF52" s="225" t="str">
        <f ca="1">IF(DF47="","",IF(DF47&lt;Eeldused!$G$10+1,'Ajaloolised kulud'!DI40,OFFSET('Prognoosid arvutus'!$I$25,0,'Kasumlikkuse hindamine'!DF47-Eeldused!$G$10-1)))</f>
        <v/>
      </c>
      <c r="DG52" s="225" t="str">
        <f ca="1">IF(DG47="","",IF(DG47&lt;Eeldused!$G$10+1,'Ajaloolised kulud'!DJ40,OFFSET('Prognoosid arvutus'!$I$25,0,'Kasumlikkuse hindamine'!DG47-Eeldused!$G$10-1)))</f>
        <v/>
      </c>
      <c r="DH52" s="225" t="str">
        <f ca="1">IF(DH47="","",IF(DH47&lt;Eeldused!$G$10+1,'Ajaloolised kulud'!DK40,OFFSET('Prognoosid arvutus'!$I$25,0,'Kasumlikkuse hindamine'!DH47-Eeldused!$G$10-1)))</f>
        <v/>
      </c>
      <c r="DI52" s="225" t="str">
        <f ca="1">IF(DI47="","",IF(DI47&lt;Eeldused!$G$10+1,'Ajaloolised kulud'!DL40,OFFSET('Prognoosid arvutus'!$I$25,0,'Kasumlikkuse hindamine'!DI47-Eeldused!$G$10-1)))</f>
        <v/>
      </c>
      <c r="DJ52" s="225" t="str">
        <f ca="1">IF(DJ47="","",IF(DJ47&lt;Eeldused!$G$10+1,'Ajaloolised kulud'!DM40,OFFSET('Prognoosid arvutus'!$I$25,0,'Kasumlikkuse hindamine'!DJ47-Eeldused!$G$10-1)))</f>
        <v/>
      </c>
      <c r="DK52" s="225" t="str">
        <f ca="1">IF(DK47="","",IF(DK47&lt;Eeldused!$G$10+1,'Ajaloolised kulud'!DN40,OFFSET('Prognoosid arvutus'!$I$25,0,'Kasumlikkuse hindamine'!DK47-Eeldused!$G$10-1)))</f>
        <v/>
      </c>
      <c r="DL52" s="225" t="str">
        <f ca="1">IF(DL47="","",IF(DL47&lt;Eeldused!$G$10+1,'Ajaloolised kulud'!DO40,OFFSET('Prognoosid arvutus'!$I$25,0,'Kasumlikkuse hindamine'!DL47-Eeldused!$G$10-1)))</f>
        <v/>
      </c>
      <c r="DM52" s="225" t="str">
        <f ca="1">IF(DM47="","",IF(DM47&lt;Eeldused!$G$10+1,'Ajaloolised kulud'!DP40,OFFSET('Prognoosid arvutus'!$I$25,0,'Kasumlikkuse hindamine'!DM47-Eeldused!$G$10-1)))</f>
        <v/>
      </c>
      <c r="DN52" s="225" t="str">
        <f ca="1">IF(DN47="","",IF(DN47&lt;Eeldused!$G$10+1,'Ajaloolised kulud'!DQ40,OFFSET('Prognoosid arvutus'!$I$25,0,'Kasumlikkuse hindamine'!DN47-Eeldused!$G$10-1)))</f>
        <v/>
      </c>
      <c r="DO52" s="225" t="str">
        <f ca="1">IF(DO47="","",IF(DO47&lt;Eeldused!$G$10+1,'Ajaloolised kulud'!DR40,OFFSET('Prognoosid arvutus'!$I$25,0,'Kasumlikkuse hindamine'!DO47-Eeldused!$G$10-1)))</f>
        <v/>
      </c>
      <c r="DP52" s="225" t="str">
        <f ca="1">IF(DP47="","",IF(DP47&lt;Eeldused!$G$10+1,'Ajaloolised kulud'!DS40,OFFSET('Prognoosid arvutus'!$I$25,0,'Kasumlikkuse hindamine'!DP47-Eeldused!$G$10-1)))</f>
        <v/>
      </c>
      <c r="DQ52" s="225" t="str">
        <f ca="1">IF(DQ47="","",IF(DQ47&lt;Eeldused!$G$10+1,'Ajaloolised kulud'!DT40,OFFSET('Prognoosid arvutus'!$I$25,0,'Kasumlikkuse hindamine'!DQ47-Eeldused!$G$10-1)))</f>
        <v/>
      </c>
      <c r="DR52" s="225" t="str">
        <f ca="1">IF(DR47="","",IF(DR47&lt;Eeldused!$G$10+1,'Ajaloolised kulud'!DU40,OFFSET('Prognoosid arvutus'!$I$25,0,'Kasumlikkuse hindamine'!DR47-Eeldused!$G$10-1)))</f>
        <v/>
      </c>
      <c r="DS52" s="225" t="str">
        <f ca="1">IF(DS47="","",IF(DS47&lt;Eeldused!$G$10+1,'Ajaloolised kulud'!DV40,OFFSET('Prognoosid arvutus'!$I$25,0,'Kasumlikkuse hindamine'!DS47-Eeldused!$G$10-1)))</f>
        <v/>
      </c>
      <c r="DT52" s="225" t="str">
        <f ca="1">IF(DT47="","",IF(DT47&lt;Eeldused!$G$10+1,'Ajaloolised kulud'!DW40,OFFSET('Prognoosid arvutus'!$I$25,0,'Kasumlikkuse hindamine'!DT47-Eeldused!$G$10-1)))</f>
        <v/>
      </c>
      <c r="DU52" s="225" t="str">
        <f ca="1">IF(DU47="","",IF(DU47&lt;Eeldused!$G$10+1,'Ajaloolised kulud'!DX40,OFFSET('Prognoosid arvutus'!$I$25,0,'Kasumlikkuse hindamine'!DU47-Eeldused!$G$10-1)))</f>
        <v/>
      </c>
      <c r="DV52" s="225" t="str">
        <f ca="1">IF(DV47="","",IF(DV47&lt;Eeldused!$G$10+1,'Ajaloolised kulud'!DY40,OFFSET('Prognoosid arvutus'!$I$25,0,'Kasumlikkuse hindamine'!DV47-Eeldused!$G$10-1)))</f>
        <v/>
      </c>
      <c r="DW52" s="225" t="str">
        <f ca="1">IF(DW47="","",IF(DW47&lt;Eeldused!$G$10+1,'Ajaloolised kulud'!DZ40,OFFSET('Prognoosid arvutus'!$I$25,0,'Kasumlikkuse hindamine'!DW47-Eeldused!$G$10-1)))</f>
        <v/>
      </c>
      <c r="DX52" s="225" t="str">
        <f ca="1">IF(DX47="","",IF(DX47&lt;Eeldused!$G$10+1,'Ajaloolised kulud'!EA40,OFFSET('Prognoosid arvutus'!$I$25,0,'Kasumlikkuse hindamine'!DX47-Eeldused!$G$10-1)))</f>
        <v/>
      </c>
      <c r="DY52" s="225" t="str">
        <f ca="1">IF(DY47="","",IF(DY47&lt;Eeldused!$G$10+1,'Ajaloolised kulud'!EB40,OFFSET('Prognoosid arvutus'!$I$25,0,'Kasumlikkuse hindamine'!DY47-Eeldused!$G$10-1)))</f>
        <v/>
      </c>
      <c r="DZ52" s="225" t="str">
        <f ca="1">IF(DZ47="","",IF(DZ47&lt;Eeldused!$G$10+1,'Ajaloolised kulud'!EC40,OFFSET('Prognoosid arvutus'!$I$25,0,'Kasumlikkuse hindamine'!DZ47-Eeldused!$G$10-1)))</f>
        <v/>
      </c>
      <c r="EA52" s="225" t="str">
        <f ca="1">IF(EA47="","",IF(EA47&lt;Eeldused!$G$10+1,'Ajaloolised kulud'!ED40,OFFSET('Prognoosid arvutus'!$I$25,0,'Kasumlikkuse hindamine'!EA47-Eeldused!$G$10-1)))</f>
        <v/>
      </c>
      <c r="EB52" s="225" t="str">
        <f ca="1">IF(EB47="","",IF(EB47&lt;Eeldused!$G$10+1,'Ajaloolised kulud'!EE40,OFFSET('Prognoosid arvutus'!$I$25,0,'Kasumlikkuse hindamine'!EB47-Eeldused!$G$10-1)))</f>
        <v/>
      </c>
      <c r="EC52" s="225" t="str">
        <f ca="1">IF(EC47="","",IF(EC47&lt;Eeldused!$G$10+1,'Ajaloolised kulud'!EF40,OFFSET('Prognoosid arvutus'!$I$25,0,'Kasumlikkuse hindamine'!EC47-Eeldused!$G$10-1)))</f>
        <v/>
      </c>
      <c r="ED52" s="225" t="str">
        <f ca="1">IF(ED47="","",IF(ED47&lt;Eeldused!$G$10+1,'Ajaloolised kulud'!EG40,OFFSET('Prognoosid arvutus'!$I$25,0,'Kasumlikkuse hindamine'!ED47-Eeldused!$G$10-1)))</f>
        <v/>
      </c>
      <c r="EE52" s="225" t="str">
        <f ca="1">IF(EE47="","",IF(EE47&lt;Eeldused!$G$10+1,'Ajaloolised kulud'!EH40,OFFSET('Prognoosid arvutus'!$I$25,0,'Kasumlikkuse hindamine'!EE47-Eeldused!$G$10-1)))</f>
        <v/>
      </c>
      <c r="EF52" s="225" t="str">
        <f ca="1">IF(EF47="","",IF(EF47&lt;Eeldused!$G$10+1,'Ajaloolised kulud'!EI40,OFFSET('Prognoosid arvutus'!$I$25,0,'Kasumlikkuse hindamine'!EF47-Eeldused!$G$10-1)))</f>
        <v/>
      </c>
      <c r="EG52" s="225" t="str">
        <f ca="1">IF(EG47="","",IF(EG47&lt;Eeldused!$G$10+1,'Ajaloolised kulud'!EJ40,OFFSET('Prognoosid arvutus'!$I$25,0,'Kasumlikkuse hindamine'!EG47-Eeldused!$G$10-1)))</f>
        <v/>
      </c>
      <c r="EH52" s="225" t="str">
        <f ca="1">IF(EH47="","",IF(EH47&lt;Eeldused!$G$10+1,'Ajaloolised kulud'!EK40,OFFSET('Prognoosid arvutus'!$I$25,0,'Kasumlikkuse hindamine'!EH47-Eeldused!$G$10-1)))</f>
        <v/>
      </c>
      <c r="EI52" s="225" t="str">
        <f ca="1">IF(EI47="","",IF(EI47&lt;Eeldused!$G$10+1,'Ajaloolised kulud'!EL40,OFFSET('Prognoosid arvutus'!$I$25,0,'Kasumlikkuse hindamine'!EI47-Eeldused!$G$10-1)))</f>
        <v/>
      </c>
      <c r="EJ52" s="225" t="str">
        <f ca="1">IF(EJ47="","",IF(EJ47&lt;Eeldused!$G$10+1,'Ajaloolised kulud'!EM40,OFFSET('Prognoosid arvutus'!$I$25,0,'Kasumlikkuse hindamine'!EJ47-Eeldused!$G$10-1)))</f>
        <v/>
      </c>
      <c r="EK52" s="225" t="str">
        <f ca="1">IF(EK47="","",IF(EK47&lt;Eeldused!$G$10+1,'Ajaloolised kulud'!EN40,OFFSET('Prognoosid arvutus'!$I$25,0,'Kasumlikkuse hindamine'!EK47-Eeldused!$G$10-1)))</f>
        <v/>
      </c>
      <c r="EL52" s="225" t="str">
        <f ca="1">IF(EL47="","",IF(EL47&lt;Eeldused!$G$10+1,'Ajaloolised kulud'!EO40,OFFSET('Prognoosid arvutus'!$I$25,0,'Kasumlikkuse hindamine'!EL47-Eeldused!$G$10-1)))</f>
        <v/>
      </c>
      <c r="EM52" s="225" t="str">
        <f ca="1">IF(EM47="","",IF(EM47&lt;Eeldused!$G$10+1,'Ajaloolised kulud'!EP40,OFFSET('Prognoosid arvutus'!$I$25,0,'Kasumlikkuse hindamine'!EM47-Eeldused!$G$10-1)))</f>
        <v/>
      </c>
      <c r="EN52" s="225" t="str">
        <f ca="1">IF(EN47="","",IF(EN47&lt;Eeldused!$G$10+1,'Ajaloolised kulud'!EQ40,OFFSET('Prognoosid arvutus'!$I$25,0,'Kasumlikkuse hindamine'!EN47-Eeldused!$G$10-1)))</f>
        <v/>
      </c>
      <c r="EO52" s="225" t="str">
        <f ca="1">IF(EO47="","",IF(EO47&lt;Eeldused!$G$10+1,'Ajaloolised kulud'!ER40,OFFSET('Prognoosid arvutus'!$I$25,0,'Kasumlikkuse hindamine'!EO47-Eeldused!$G$10-1)))</f>
        <v/>
      </c>
      <c r="EP52" s="225" t="str">
        <f ca="1">IF(EP47="","",IF(EP47&lt;Eeldused!$G$10+1,'Ajaloolised kulud'!ES40,OFFSET('Prognoosid arvutus'!$I$25,0,'Kasumlikkuse hindamine'!EP47-Eeldused!$G$10-1)))</f>
        <v/>
      </c>
      <c r="EQ52" s="225" t="str">
        <f ca="1">IF(EQ47="","",IF(EQ47&lt;Eeldused!$G$10+1,'Ajaloolised kulud'!ET40,OFFSET('Prognoosid arvutus'!$I$25,0,'Kasumlikkuse hindamine'!EQ47-Eeldused!$G$10-1)))</f>
        <v/>
      </c>
      <c r="ER52" s="225" t="str">
        <f ca="1">IF(ER47="","",IF(ER47&lt;Eeldused!$G$10+1,'Ajaloolised kulud'!EU40,OFFSET('Prognoosid arvutus'!$I$25,0,'Kasumlikkuse hindamine'!ER47-Eeldused!$G$10-1)))</f>
        <v/>
      </c>
      <c r="ES52" s="225" t="str">
        <f ca="1">IF(ES47="","",IF(ES47&lt;Eeldused!$G$10+1,'Ajaloolised kulud'!EV40,OFFSET('Prognoosid arvutus'!$I$25,0,'Kasumlikkuse hindamine'!ES47-Eeldused!$G$10-1)))</f>
        <v/>
      </c>
      <c r="ET52" s="225" t="str">
        <f ca="1">IF(ET47="","",IF(ET47&lt;Eeldused!$G$10+1,'Ajaloolised kulud'!EW40,OFFSET('Prognoosid arvutus'!$I$25,0,'Kasumlikkuse hindamine'!ET47-Eeldused!$G$10-1)))</f>
        <v/>
      </c>
      <c r="EU52" s="225" t="str">
        <f ca="1">IF(EU47="","",IF(EU47&lt;Eeldused!$G$10+1,'Ajaloolised kulud'!EX40,OFFSET('Prognoosid arvutus'!$I$25,0,'Kasumlikkuse hindamine'!EU47-Eeldused!$G$10-1)))</f>
        <v/>
      </c>
      <c r="EV52" s="225" t="str">
        <f ca="1">IF(EV47="","",IF(EV47&lt;Eeldused!$G$10+1,'Ajaloolised kulud'!EY40,OFFSET('Prognoosid arvutus'!$I$25,0,'Kasumlikkuse hindamine'!EV47-Eeldused!$G$10-1)))</f>
        <v/>
      </c>
      <c r="EW52" s="225" t="str">
        <f ca="1">IF(EW47="","",IF(EW47&lt;Eeldused!$G$10+1,'Ajaloolised kulud'!EZ40,OFFSET('Prognoosid arvutus'!$I$25,0,'Kasumlikkuse hindamine'!EW47-Eeldused!$G$10-1)))</f>
        <v/>
      </c>
      <c r="EX52" s="225" t="str">
        <f ca="1">IF(EX47="","",IF(EX47&lt;Eeldused!$G$10+1,'Ajaloolised kulud'!FA40,OFFSET('Prognoosid arvutus'!$I$25,0,'Kasumlikkuse hindamine'!EX47-Eeldused!$G$10-1)))</f>
        <v/>
      </c>
      <c r="EY52" s="225" t="str">
        <f ca="1">IF(EY47="","",IF(EY47&lt;Eeldused!$G$10+1,'Ajaloolised kulud'!FB40,OFFSET('Prognoosid arvutus'!$I$25,0,'Kasumlikkuse hindamine'!EY47-Eeldused!$G$10-1)))</f>
        <v/>
      </c>
      <c r="EZ52" s="225" t="str">
        <f ca="1">IF(EZ47="","",IF(EZ47&lt;Eeldused!$G$10+1,'Ajaloolised kulud'!FC40,OFFSET('Prognoosid arvutus'!$I$25,0,'Kasumlikkuse hindamine'!EZ47-Eeldused!$G$10-1)))</f>
        <v/>
      </c>
      <c r="FA52" s="225" t="str">
        <f ca="1">IF(FA47="","",IF(FA47&lt;Eeldused!$G$10+1,'Ajaloolised kulud'!FD40,OFFSET('Prognoosid arvutus'!$I$25,0,'Kasumlikkuse hindamine'!FA47-Eeldused!$G$10-1)))</f>
        <v/>
      </c>
      <c r="FB52" s="225" t="str">
        <f ca="1">IF(FB47="","",IF(FB47&lt;Eeldused!$G$10+1,'Ajaloolised kulud'!FE40,OFFSET('Prognoosid arvutus'!$I$25,0,'Kasumlikkuse hindamine'!FB47-Eeldused!$G$10-1)))</f>
        <v/>
      </c>
      <c r="FC52" s="225" t="str">
        <f ca="1">IF(FC47="","",IF(FC47&lt;Eeldused!$G$10+1,'Ajaloolised kulud'!FF40,OFFSET('Prognoosid arvutus'!$I$25,0,'Kasumlikkuse hindamine'!FC47-Eeldused!$G$10-1)))</f>
        <v/>
      </c>
      <c r="FD52" s="225" t="str">
        <f ca="1">IF(FD47="","",IF(FD47&lt;Eeldused!$G$10+1,'Ajaloolised kulud'!FG40,OFFSET('Prognoosid arvutus'!$I$25,0,'Kasumlikkuse hindamine'!FD47-Eeldused!$G$10-1)))</f>
        <v/>
      </c>
      <c r="FE52" s="225" t="str">
        <f ca="1">IF(FE47="","",IF(FE47&lt;Eeldused!$G$10+1,'Ajaloolised kulud'!FH40,OFFSET('Prognoosid arvutus'!$I$25,0,'Kasumlikkuse hindamine'!FE47-Eeldused!$G$10-1)))</f>
        <v/>
      </c>
      <c r="FF52" s="225" t="str">
        <f ca="1">IF(FF47="","",IF(FF47&lt;Eeldused!$G$10+1,'Ajaloolised kulud'!FI40,OFFSET('Prognoosid arvutus'!$I$25,0,'Kasumlikkuse hindamine'!FF47-Eeldused!$G$10-1)))</f>
        <v/>
      </c>
      <c r="FG52" s="225" t="str">
        <f ca="1">IF(FG47="","",IF(FG47&lt;Eeldused!$G$10+1,'Ajaloolised kulud'!FJ40,OFFSET('Prognoosid arvutus'!$I$25,0,'Kasumlikkuse hindamine'!FG47-Eeldused!$G$10-1)))</f>
        <v/>
      </c>
      <c r="FH52" s="225" t="str">
        <f ca="1">IF(FH47="","",IF(FH47&lt;Eeldused!$G$10+1,'Ajaloolised kulud'!FK40,OFFSET('Prognoosid arvutus'!$I$25,0,'Kasumlikkuse hindamine'!FH47-Eeldused!$G$10-1)))</f>
        <v/>
      </c>
      <c r="FI52" s="225" t="str">
        <f ca="1">IF(FI47="","",IF(FI47&lt;Eeldused!$G$10+1,'Ajaloolised kulud'!FL40,OFFSET('Prognoosid arvutus'!$I$25,0,'Kasumlikkuse hindamine'!FI47-Eeldused!$G$10-1)))</f>
        <v/>
      </c>
      <c r="FJ52" s="225" t="str">
        <f ca="1">IF(FJ47="","",IF(FJ47&lt;Eeldused!$G$10+1,'Ajaloolised kulud'!FM40,OFFSET('Prognoosid arvutus'!$I$25,0,'Kasumlikkuse hindamine'!FJ47-Eeldused!$G$10-1)))</f>
        <v/>
      </c>
      <c r="FK52" s="225" t="str">
        <f ca="1">IF(FK47="","",IF(FK47&lt;Eeldused!$G$10+1,'Ajaloolised kulud'!FN40,OFFSET('Prognoosid arvutus'!$I$25,0,'Kasumlikkuse hindamine'!FK47-Eeldused!$G$10-1)))</f>
        <v/>
      </c>
      <c r="FL52" s="225" t="str">
        <f ca="1">IF(FL47="","",IF(FL47&lt;Eeldused!$G$10+1,'Ajaloolised kulud'!FO40,OFFSET('Prognoosid arvutus'!$I$25,0,'Kasumlikkuse hindamine'!FL47-Eeldused!$G$10-1)))</f>
        <v/>
      </c>
      <c r="FM52" s="225" t="str">
        <f ca="1">IF(FM47="","",IF(FM47&lt;Eeldused!$G$10+1,'Ajaloolised kulud'!FP40,OFFSET('Prognoosid arvutus'!$I$25,0,'Kasumlikkuse hindamine'!FM47-Eeldused!$G$10-1)))</f>
        <v/>
      </c>
      <c r="FN52" s="225" t="str">
        <f ca="1">IF(FN47="","",IF(FN47&lt;Eeldused!$G$10+1,'Ajaloolised kulud'!FQ40,OFFSET('Prognoosid arvutus'!$I$25,0,'Kasumlikkuse hindamine'!FN47-Eeldused!$G$10-1)))</f>
        <v/>
      </c>
      <c r="FO52" s="225" t="str">
        <f ca="1">IF(FO47="","",IF(FO47&lt;Eeldused!$G$10+1,'Ajaloolised kulud'!FR40,OFFSET('Prognoosid arvutus'!$I$25,0,'Kasumlikkuse hindamine'!FO47-Eeldused!$G$10-1)))</f>
        <v/>
      </c>
      <c r="FP52" s="225" t="str">
        <f ca="1">IF(FP47="","",IF(FP47&lt;Eeldused!$G$10+1,'Ajaloolised kulud'!FS40,OFFSET('Prognoosid arvutus'!$I$25,0,'Kasumlikkuse hindamine'!FP47-Eeldused!$G$10-1)))</f>
        <v/>
      </c>
      <c r="FQ52" s="225" t="str">
        <f ca="1">IF(FQ47="","",IF(FQ47&lt;Eeldused!$G$10+1,'Ajaloolised kulud'!FT40,OFFSET('Prognoosid arvutus'!$I$25,0,'Kasumlikkuse hindamine'!FQ47-Eeldused!$G$10-1)))</f>
        <v/>
      </c>
      <c r="FR52" s="225" t="str">
        <f ca="1">IF(FR47="","",IF(FR47&lt;Eeldused!$G$10+1,'Ajaloolised kulud'!FU40,OFFSET('Prognoosid arvutus'!$I$25,0,'Kasumlikkuse hindamine'!FR47-Eeldused!$G$10-1)))</f>
        <v/>
      </c>
      <c r="FS52" s="225" t="str">
        <f ca="1">IF(FS47="","",IF(FS47&lt;Eeldused!$G$10+1,'Ajaloolised kulud'!FV40,OFFSET('Prognoosid arvutus'!$I$25,0,'Kasumlikkuse hindamine'!FS47-Eeldused!$G$10-1)))</f>
        <v/>
      </c>
      <c r="FT52" s="225" t="str">
        <f ca="1">IF(FT47="","",IF(FT47&lt;Eeldused!$G$10+1,'Ajaloolised kulud'!FW40,OFFSET('Prognoosid arvutus'!$I$25,0,'Kasumlikkuse hindamine'!FT47-Eeldused!$G$10-1)))</f>
        <v/>
      </c>
      <c r="FU52" s="225" t="str">
        <f ca="1">IF(FU47="","",IF(FU47&lt;Eeldused!$G$10+1,'Ajaloolised kulud'!FX40,OFFSET('Prognoosid arvutus'!$I$25,0,'Kasumlikkuse hindamine'!FU47-Eeldused!$G$10-1)))</f>
        <v/>
      </c>
      <c r="FV52" s="225" t="str">
        <f ca="1">IF(FV47="","",IF(FV47&lt;Eeldused!$G$10+1,'Ajaloolised kulud'!FY40,OFFSET('Prognoosid arvutus'!$I$25,0,'Kasumlikkuse hindamine'!FV47-Eeldused!$G$10-1)))</f>
        <v/>
      </c>
      <c r="FW52" s="225" t="str">
        <f ca="1">IF(FW47="","",IF(FW47&lt;Eeldused!$G$10+1,'Ajaloolised kulud'!FZ40,OFFSET('Prognoosid arvutus'!$I$25,0,'Kasumlikkuse hindamine'!FW47-Eeldused!$G$10-1)))</f>
        <v/>
      </c>
      <c r="FX52" s="225" t="str">
        <f ca="1">IF(FX47="","",IF(FX47&lt;Eeldused!$G$10+1,'Ajaloolised kulud'!GA40,OFFSET('Prognoosid arvutus'!$I$25,0,'Kasumlikkuse hindamine'!FX47-Eeldused!$G$10-1)))</f>
        <v/>
      </c>
      <c r="FY52" s="225" t="str">
        <f ca="1">IF(FY47="","",IF(FY47&lt;Eeldused!$G$10+1,'Ajaloolised kulud'!GB40,OFFSET('Prognoosid arvutus'!$I$25,0,'Kasumlikkuse hindamine'!FY47-Eeldused!$G$10-1)))</f>
        <v/>
      </c>
      <c r="FZ52" s="225" t="str">
        <f ca="1">IF(FZ47="","",IF(FZ47&lt;Eeldused!$G$10+1,'Ajaloolised kulud'!GC40,OFFSET('Prognoosid arvutus'!$I$25,0,'Kasumlikkuse hindamine'!FZ47-Eeldused!$G$10-1)))</f>
        <v/>
      </c>
      <c r="GA52" s="225" t="str">
        <f ca="1">IF(GA47="","",IF(GA47&lt;Eeldused!$G$10+1,'Ajaloolised kulud'!GD40,OFFSET('Prognoosid arvutus'!$I$25,0,'Kasumlikkuse hindamine'!GA47-Eeldused!$G$10-1)))</f>
        <v/>
      </c>
      <c r="GB52" s="225" t="str">
        <f ca="1">IF(GB47="","",IF(GB47&lt;Eeldused!$G$10+1,'Ajaloolised kulud'!GE40,OFFSET('Prognoosid arvutus'!$I$25,0,'Kasumlikkuse hindamine'!GB47-Eeldused!$G$10-1)))</f>
        <v/>
      </c>
      <c r="GC52" s="225" t="str">
        <f ca="1">IF(GC47="","",IF(GC47&lt;Eeldused!$G$10+1,'Ajaloolised kulud'!GF40,OFFSET('Prognoosid arvutus'!$I$25,0,'Kasumlikkuse hindamine'!GC47-Eeldused!$G$10-1)))</f>
        <v/>
      </c>
      <c r="GD52" s="225" t="str">
        <f ca="1">IF(GD47="","",IF(GD47&lt;Eeldused!$G$10+1,'Ajaloolised kulud'!GG40,OFFSET('Prognoosid arvutus'!$I$25,0,'Kasumlikkuse hindamine'!GD47-Eeldused!$G$10-1)))</f>
        <v/>
      </c>
      <c r="GE52" s="225" t="str">
        <f ca="1">IF(GE47="","",IF(GE47&lt;Eeldused!$G$10+1,'Ajaloolised kulud'!GH40,OFFSET('Prognoosid arvutus'!$I$25,0,'Kasumlikkuse hindamine'!GE47-Eeldused!$G$10-1)))</f>
        <v/>
      </c>
      <c r="GF52" s="225" t="str">
        <f ca="1">IF(GF47="","",IF(GF47&lt;Eeldused!$G$10+1,'Ajaloolised kulud'!GI40,OFFSET('Prognoosid arvutus'!$I$25,0,'Kasumlikkuse hindamine'!GF47-Eeldused!$G$10-1)))</f>
        <v/>
      </c>
      <c r="GG52" s="225" t="str">
        <f ca="1">IF(GG47="","",IF(GG47&lt;Eeldused!$G$10+1,'Ajaloolised kulud'!GJ40,OFFSET('Prognoosid arvutus'!$I$25,0,'Kasumlikkuse hindamine'!GG47-Eeldused!$G$10-1)))</f>
        <v/>
      </c>
      <c r="GH52" s="225" t="str">
        <f ca="1">IF(GH47="","",IF(GH47&lt;Eeldused!$G$10+1,'Ajaloolised kulud'!GK40,OFFSET('Prognoosid arvutus'!$I$25,0,'Kasumlikkuse hindamine'!GH47-Eeldused!$G$10-1)))</f>
        <v/>
      </c>
      <c r="GI52" s="225" t="str">
        <f ca="1">IF(GI47="","",IF(GI47&lt;Eeldused!$G$10+1,'Ajaloolised kulud'!GL40,OFFSET('Prognoosid arvutus'!$I$25,0,'Kasumlikkuse hindamine'!GI47-Eeldused!$G$10-1)))</f>
        <v/>
      </c>
      <c r="GJ52" s="225" t="str">
        <f ca="1">IF(GJ47="","",IF(GJ47&lt;Eeldused!$G$10+1,'Ajaloolised kulud'!GM40,OFFSET('Prognoosid arvutus'!$I$25,0,'Kasumlikkuse hindamine'!GJ47-Eeldused!$G$10-1)))</f>
        <v/>
      </c>
      <c r="GK52" s="225" t="str">
        <f ca="1">IF(GK47="","",IF(GK47&lt;Eeldused!$G$10+1,'Ajaloolised kulud'!GN40,OFFSET('Prognoosid arvutus'!$I$25,0,'Kasumlikkuse hindamine'!GK47-Eeldused!$G$10-1)))</f>
        <v/>
      </c>
      <c r="GL52" s="225" t="str">
        <f ca="1">IF(GL47="","",IF(GL47&lt;Eeldused!$G$10+1,'Ajaloolised kulud'!GO40,OFFSET('Prognoosid arvutus'!$I$25,0,'Kasumlikkuse hindamine'!GL47-Eeldused!$G$10-1)))</f>
        <v/>
      </c>
      <c r="GM52" s="225" t="str">
        <f ca="1">IF(GM47="","",IF(GM47&lt;Eeldused!$G$10+1,'Ajaloolised kulud'!GP40,OFFSET('Prognoosid arvutus'!$I$25,0,'Kasumlikkuse hindamine'!GM47-Eeldused!$G$10-1)))</f>
        <v/>
      </c>
      <c r="GN52" s="225" t="str">
        <f ca="1">IF(GN47="","",IF(GN47&lt;Eeldused!$G$10+1,'Ajaloolised kulud'!GQ40,OFFSET('Prognoosid arvutus'!$I$25,0,'Kasumlikkuse hindamine'!GN47-Eeldused!$G$10-1)))</f>
        <v/>
      </c>
      <c r="GO52" s="225" t="str">
        <f ca="1">IF(GO47="","",IF(GO47&lt;Eeldused!$G$10+1,'Ajaloolised kulud'!GR40,OFFSET('Prognoosid arvutus'!$I$25,0,'Kasumlikkuse hindamine'!GO47-Eeldused!$G$10-1)))</f>
        <v/>
      </c>
      <c r="GP52" s="225" t="str">
        <f ca="1">IF(GP47="","",IF(GP47&lt;Eeldused!$G$10+1,'Ajaloolised kulud'!GS40,OFFSET('Prognoosid arvutus'!$I$25,0,'Kasumlikkuse hindamine'!GP47-Eeldused!$G$10-1)))</f>
        <v/>
      </c>
      <c r="GQ52" s="225" t="str">
        <f ca="1">IF(GQ47="","",IF(GQ47&lt;Eeldused!$G$10+1,'Ajaloolised kulud'!GT40,OFFSET('Prognoosid arvutus'!$I$25,0,'Kasumlikkuse hindamine'!GQ47-Eeldused!$G$10-1)))</f>
        <v/>
      </c>
      <c r="GR52" s="225" t="str">
        <f ca="1">IF(GR47="","",IF(GR47&lt;Eeldused!$G$10+1,'Ajaloolised kulud'!GU40,OFFSET('Prognoosid arvutus'!$I$25,0,'Kasumlikkuse hindamine'!GR47-Eeldused!$G$10-1)))</f>
        <v/>
      </c>
      <c r="GS52" s="225" t="str">
        <f ca="1">IF(GS47="","",IF(GS47&lt;Eeldused!$G$10+1,'Ajaloolised kulud'!GV40,OFFSET('Prognoosid arvutus'!$I$25,0,'Kasumlikkuse hindamine'!GS47-Eeldused!$G$10-1)))</f>
        <v/>
      </c>
      <c r="GT52" s="225" t="str">
        <f ca="1">IF(GT47="","",IF(GT47&lt;Eeldused!$G$10+1,'Ajaloolised kulud'!GW40,OFFSET('Prognoosid arvutus'!$I$25,0,'Kasumlikkuse hindamine'!GT47-Eeldused!$G$10-1)))</f>
        <v/>
      </c>
      <c r="GU52" s="225" t="str">
        <f ca="1">IF(GU47="","",IF(GU47&lt;Eeldused!$G$10+1,'Ajaloolised kulud'!GX40,OFFSET('Prognoosid arvutus'!$I$25,0,'Kasumlikkuse hindamine'!GU47-Eeldused!$G$10-1)))</f>
        <v/>
      </c>
      <c r="GV52" s="225" t="str">
        <f ca="1">IF(GV47="","",IF(GV47&lt;Eeldused!$G$10+1,'Ajaloolised kulud'!GY40,OFFSET('Prognoosid arvutus'!$I$25,0,'Kasumlikkuse hindamine'!GV47-Eeldused!$G$10-1)))</f>
        <v/>
      </c>
      <c r="GW52" s="225" t="str">
        <f ca="1">IF(GW47="","",IF(GW47&lt;Eeldused!$G$10+1,'Ajaloolised kulud'!GZ40,OFFSET('Prognoosid arvutus'!$I$25,0,'Kasumlikkuse hindamine'!GW47-Eeldused!$G$10-1)))</f>
        <v/>
      </c>
      <c r="GX52" s="225" t="str">
        <f ca="1">IF(GX47="","",IF(GX47&lt;Eeldused!$G$10+1,'Ajaloolised kulud'!HA40,OFFSET('Prognoosid arvutus'!$I$25,0,'Kasumlikkuse hindamine'!GX47-Eeldused!$G$10-1)))</f>
        <v/>
      </c>
      <c r="GY52" s="225" t="str">
        <f ca="1">IF(GY47="","",IF(GY47&lt;Eeldused!$G$10+1,'Ajaloolised kulud'!HB40,OFFSET('Prognoosid arvutus'!$I$25,0,'Kasumlikkuse hindamine'!GY47-Eeldused!$G$10-1)))</f>
        <v/>
      </c>
      <c r="GZ52" s="225" t="str">
        <f ca="1">IF(GZ47="","",IF(GZ47&lt;Eeldused!$G$10+1,'Ajaloolised kulud'!HC40,OFFSET('Prognoosid arvutus'!$I$25,0,'Kasumlikkuse hindamine'!GZ47-Eeldused!$G$10-1)))</f>
        <v/>
      </c>
      <c r="HA52" s="225" t="str">
        <f ca="1">IF(HA47="","",IF(HA47&lt;Eeldused!$G$10+1,'Ajaloolised kulud'!HD40,OFFSET('Prognoosid arvutus'!$I$25,0,'Kasumlikkuse hindamine'!HA47-Eeldused!$G$10-1)))</f>
        <v/>
      </c>
      <c r="HB52" s="225" t="str">
        <f ca="1">IF(HB47="","",IF(HB47&lt;Eeldused!$G$10+1,'Ajaloolised kulud'!HE40,OFFSET('Prognoosid arvutus'!$I$25,0,'Kasumlikkuse hindamine'!HB47-Eeldused!$G$10-1)))</f>
        <v/>
      </c>
      <c r="HC52" s="225" t="str">
        <f ca="1">IF(HC47="","",IF(HC47&lt;Eeldused!$G$10+1,'Ajaloolised kulud'!HF40,OFFSET('Prognoosid arvutus'!$I$25,0,'Kasumlikkuse hindamine'!HC47-Eeldused!$G$10-1)))</f>
        <v/>
      </c>
      <c r="HD52" s="225" t="str">
        <f ca="1">IF(HD47="","",IF(HD47&lt;Eeldused!$G$10+1,'Ajaloolised kulud'!HG40,OFFSET('Prognoosid arvutus'!$I$25,0,'Kasumlikkuse hindamine'!HD47-Eeldused!$G$10-1)))</f>
        <v/>
      </c>
      <c r="HE52" s="225" t="str">
        <f ca="1">IF(HE47="","",IF(HE47&lt;Eeldused!$G$10+1,'Ajaloolised kulud'!HH40,OFFSET('Prognoosid arvutus'!$I$25,0,'Kasumlikkuse hindamine'!HE47-Eeldused!$G$10-1)))</f>
        <v/>
      </c>
      <c r="HF52" s="225" t="str">
        <f ca="1">IF(HF47="","",IF(HF47&lt;Eeldused!$G$10+1,'Ajaloolised kulud'!HI40,OFFSET('Prognoosid arvutus'!$I$25,0,'Kasumlikkuse hindamine'!HF47-Eeldused!$G$10-1)))</f>
        <v/>
      </c>
      <c r="HG52" s="225" t="str">
        <f ca="1">IF(HG47="","",IF(HG47&lt;Eeldused!$G$10+1,'Ajaloolised kulud'!HJ40,OFFSET('Prognoosid arvutus'!$I$25,0,'Kasumlikkuse hindamine'!HG47-Eeldused!$G$10-1)))</f>
        <v/>
      </c>
      <c r="HH52" s="225" t="str">
        <f ca="1">IF(HH47="","",IF(HH47&lt;Eeldused!$G$10+1,'Ajaloolised kulud'!HK40,OFFSET('Prognoosid arvutus'!$I$25,0,'Kasumlikkuse hindamine'!HH47-Eeldused!$G$10-1)))</f>
        <v/>
      </c>
      <c r="HI52" s="225" t="str">
        <f ca="1">IF(HI47="","",IF(HI47&lt;Eeldused!$G$10+1,'Ajaloolised kulud'!HL40,OFFSET('Prognoosid arvutus'!$I$25,0,'Kasumlikkuse hindamine'!HI47-Eeldused!$G$10-1)))</f>
        <v/>
      </c>
      <c r="HJ52" s="225" t="str">
        <f ca="1">IF(HJ47="","",IF(HJ47&lt;Eeldused!$G$10+1,'Ajaloolised kulud'!HM40,OFFSET('Prognoosid arvutus'!$I$25,0,'Kasumlikkuse hindamine'!HJ47-Eeldused!$G$10-1)))</f>
        <v/>
      </c>
      <c r="HK52" s="225" t="str">
        <f ca="1">IF(HK47="","",IF(HK47&lt;Eeldused!$G$10+1,'Ajaloolised kulud'!HN40,OFFSET('Prognoosid arvutus'!$I$25,0,'Kasumlikkuse hindamine'!HK47-Eeldused!$G$10-1)))</f>
        <v/>
      </c>
      <c r="HL52" s="225" t="str">
        <f ca="1">IF(HL47="","",IF(HL47&lt;Eeldused!$G$10+1,'Ajaloolised kulud'!HO40,OFFSET('Prognoosid arvutus'!$I$25,0,'Kasumlikkuse hindamine'!HL47-Eeldused!$G$10-1)))</f>
        <v/>
      </c>
      <c r="HM52" s="225" t="str">
        <f ca="1">IF(HM47="","",IF(HM47&lt;Eeldused!$G$10+1,'Ajaloolised kulud'!HP40,OFFSET('Prognoosid arvutus'!$I$25,0,'Kasumlikkuse hindamine'!HM47-Eeldused!$G$10-1)))</f>
        <v/>
      </c>
      <c r="HN52" s="225" t="str">
        <f ca="1">IF(HN47="","",IF(HN47&lt;Eeldused!$G$10+1,'Ajaloolised kulud'!HQ40,OFFSET('Prognoosid arvutus'!$I$25,0,'Kasumlikkuse hindamine'!HN47-Eeldused!$G$10-1)))</f>
        <v/>
      </c>
      <c r="HO52" s="225" t="str">
        <f ca="1">IF(HO47="","",IF(HO47&lt;Eeldused!$G$10+1,'Ajaloolised kulud'!HR40,OFFSET('Prognoosid arvutus'!$I$25,0,'Kasumlikkuse hindamine'!HO47-Eeldused!$G$10-1)))</f>
        <v/>
      </c>
      <c r="HP52" s="225" t="str">
        <f ca="1">IF(HP47="","",IF(HP47&lt;Eeldused!$G$10+1,'Ajaloolised kulud'!HS40,OFFSET('Prognoosid arvutus'!$I$25,0,'Kasumlikkuse hindamine'!HP47-Eeldused!$G$10-1)))</f>
        <v/>
      </c>
      <c r="HQ52" s="225" t="str">
        <f ca="1">IF(HQ47="","",IF(HQ47&lt;Eeldused!$G$10+1,'Ajaloolised kulud'!HT40,OFFSET('Prognoosid arvutus'!$I$25,0,'Kasumlikkuse hindamine'!HQ47-Eeldused!$G$10-1)))</f>
        <v/>
      </c>
      <c r="HR52" s="225" t="str">
        <f ca="1">IF(HR47="","",IF(HR47&lt;Eeldused!$G$10+1,'Ajaloolised kulud'!HU40,OFFSET('Prognoosid arvutus'!$I$25,0,'Kasumlikkuse hindamine'!HR47-Eeldused!$G$10-1)))</f>
        <v/>
      </c>
      <c r="HS52" s="225" t="str">
        <f ca="1">IF(HS47="","",IF(HS47&lt;Eeldused!$G$10+1,'Ajaloolised kulud'!HV40,OFFSET('Prognoosid arvutus'!$I$25,0,'Kasumlikkuse hindamine'!HS47-Eeldused!$G$10-1)))</f>
        <v/>
      </c>
      <c r="HT52" s="225" t="str">
        <f ca="1">IF(HT47="","",IF(HT47&lt;Eeldused!$G$10+1,'Ajaloolised kulud'!HW40,OFFSET('Prognoosid arvutus'!$I$25,0,'Kasumlikkuse hindamine'!HT47-Eeldused!$G$10-1)))</f>
        <v/>
      </c>
      <c r="HU52" s="225" t="str">
        <f ca="1">IF(HU47="","",IF(HU47&lt;Eeldused!$G$10+1,'Ajaloolised kulud'!HX40,OFFSET('Prognoosid arvutus'!$I$25,0,'Kasumlikkuse hindamine'!HU47-Eeldused!$G$10-1)))</f>
        <v/>
      </c>
      <c r="HV52" s="225" t="str">
        <f ca="1">IF(HV47="","",IF(HV47&lt;Eeldused!$G$10+1,'Ajaloolised kulud'!HY40,OFFSET('Prognoosid arvutus'!$I$25,0,'Kasumlikkuse hindamine'!HV47-Eeldused!$G$10-1)))</f>
        <v/>
      </c>
      <c r="HW52" s="225" t="str">
        <f ca="1">IF(HW47="","",IF(HW47&lt;Eeldused!$G$10+1,'Ajaloolised kulud'!HZ40,OFFSET('Prognoosid arvutus'!$I$25,0,'Kasumlikkuse hindamine'!HW47-Eeldused!$G$10-1)))</f>
        <v/>
      </c>
      <c r="HX52" s="225" t="str">
        <f ca="1">IF(HX47="","",IF(HX47&lt;Eeldused!$G$10+1,'Ajaloolised kulud'!IA40,OFFSET('Prognoosid arvutus'!$I$25,0,'Kasumlikkuse hindamine'!HX47-Eeldused!$G$10-1)))</f>
        <v/>
      </c>
      <c r="HY52" s="225" t="str">
        <f ca="1">IF(HY47="","",IF(HY47&lt;Eeldused!$G$10+1,'Ajaloolised kulud'!IB40,OFFSET('Prognoosid arvutus'!$I$25,0,'Kasumlikkuse hindamine'!HY47-Eeldused!$G$10-1)))</f>
        <v/>
      </c>
      <c r="HZ52" s="225" t="str">
        <f ca="1">IF(HZ47="","",IF(HZ47&lt;Eeldused!$G$10+1,'Ajaloolised kulud'!IC40,OFFSET('Prognoosid arvutus'!$I$25,0,'Kasumlikkuse hindamine'!HZ47-Eeldused!$G$10-1)))</f>
        <v/>
      </c>
      <c r="IA52" s="225" t="str">
        <f ca="1">IF(IA47="","",IF(IA47&lt;Eeldused!$G$10+1,'Ajaloolised kulud'!ID40,OFFSET('Prognoosid arvutus'!$I$25,0,'Kasumlikkuse hindamine'!IA47-Eeldused!$G$10-1)))</f>
        <v/>
      </c>
      <c r="IB52" s="225" t="str">
        <f ca="1">IF(IB47="","",IF(IB47&lt;Eeldused!$G$10+1,'Ajaloolised kulud'!IE40,OFFSET('Prognoosid arvutus'!$I$25,0,'Kasumlikkuse hindamine'!IB47-Eeldused!$G$10-1)))</f>
        <v/>
      </c>
      <c r="IC52" s="225" t="str">
        <f ca="1">IF(IC47="","",IF(IC47&lt;Eeldused!$G$10+1,'Ajaloolised kulud'!IF40,OFFSET('Prognoosid arvutus'!$I$25,0,'Kasumlikkuse hindamine'!IC47-Eeldused!$G$10-1)))</f>
        <v/>
      </c>
      <c r="ID52" s="225" t="str">
        <f ca="1">IF(ID47="","",IF(ID47&lt;Eeldused!$G$10+1,'Ajaloolised kulud'!IG40,OFFSET('Prognoosid arvutus'!$I$25,0,'Kasumlikkuse hindamine'!ID47-Eeldused!$G$10-1)))</f>
        <v/>
      </c>
      <c r="IE52" s="225" t="str">
        <f ca="1">IF(IE47="","",IF(IE47&lt;Eeldused!$G$10+1,'Ajaloolised kulud'!IH40,OFFSET('Prognoosid arvutus'!$I$25,0,'Kasumlikkuse hindamine'!IE47-Eeldused!$G$10-1)))</f>
        <v/>
      </c>
      <c r="IF52" s="225" t="str">
        <f ca="1">IF(IF47="","",IF(IF47&lt;Eeldused!$G$10+1,'Ajaloolised kulud'!II40,OFFSET('Prognoosid arvutus'!$I$25,0,'Kasumlikkuse hindamine'!IF47-Eeldused!$G$10-1)))</f>
        <v/>
      </c>
      <c r="IG52" s="225" t="str">
        <f ca="1">IF(IG47="","",IF(IG47&lt;Eeldused!$G$10+1,'Ajaloolised kulud'!IJ40,OFFSET('Prognoosid arvutus'!$I$25,0,'Kasumlikkuse hindamine'!IG47-Eeldused!$G$10-1)))</f>
        <v/>
      </c>
      <c r="IH52" s="225" t="str">
        <f ca="1">IF(IH47="","",IF(IH47&lt;Eeldused!$G$10+1,'Ajaloolised kulud'!IK40,OFFSET('Prognoosid arvutus'!$I$25,0,'Kasumlikkuse hindamine'!IH47-Eeldused!$G$10-1)))</f>
        <v/>
      </c>
      <c r="II52" s="225" t="str">
        <f ca="1">IF(II47="","",IF(II47&lt;Eeldused!$G$10+1,'Ajaloolised kulud'!IL40,OFFSET('Prognoosid arvutus'!$I$25,0,'Kasumlikkuse hindamine'!II47-Eeldused!$G$10-1)))</f>
        <v/>
      </c>
      <c r="IJ52" s="225" t="str">
        <f ca="1">IF(IJ47="","",IF(IJ47&lt;Eeldused!$G$10+1,'Ajaloolised kulud'!IM40,OFFSET('Prognoosid arvutus'!$I$25,0,'Kasumlikkuse hindamine'!IJ47-Eeldused!$G$10-1)))</f>
        <v/>
      </c>
      <c r="IK52" s="225" t="str">
        <f ca="1">IF(IK47="","",IF(IK47&lt;Eeldused!$G$10+1,'Ajaloolised kulud'!IN40,OFFSET('Prognoosid arvutus'!$I$25,0,'Kasumlikkuse hindamine'!IK47-Eeldused!$G$10-1)))</f>
        <v/>
      </c>
      <c r="IL52" s="225" t="str">
        <f ca="1">IF(IL47="","",IF(IL47&lt;Eeldused!$G$10+1,'Ajaloolised kulud'!IO40,OFFSET('Prognoosid arvutus'!$I$25,0,'Kasumlikkuse hindamine'!IL47-Eeldused!$G$10-1)))</f>
        <v/>
      </c>
      <c r="IM52" s="225" t="str">
        <f ca="1">IF(IM47="","",IF(IM47&lt;Eeldused!$G$10+1,'Ajaloolised kulud'!IP40,OFFSET('Prognoosid arvutus'!$I$25,0,'Kasumlikkuse hindamine'!IM47-Eeldused!$G$10-1)))</f>
        <v/>
      </c>
      <c r="IN52" s="225" t="str">
        <f ca="1">IF(IN47="","",IF(IN47&lt;Eeldused!$G$10+1,'Ajaloolised kulud'!IQ40,OFFSET('Prognoosid arvutus'!$I$25,0,'Kasumlikkuse hindamine'!IN47-Eeldused!$G$10-1)))</f>
        <v/>
      </c>
      <c r="IO52" s="225" t="str">
        <f ca="1">IF(IO47="","",IF(IO47&lt;Eeldused!$G$10+1,'Ajaloolised kulud'!IR40,OFFSET('Prognoosid arvutus'!$I$25,0,'Kasumlikkuse hindamine'!IO47-Eeldused!$G$10-1)))</f>
        <v/>
      </c>
      <c r="IP52" s="225" t="str">
        <f ca="1">IF(IP47="","",IF(IP47&lt;Eeldused!$G$10+1,'Ajaloolised kulud'!IS40,OFFSET('Prognoosid arvutus'!$I$25,0,'Kasumlikkuse hindamine'!IP47-Eeldused!$G$10-1)))</f>
        <v/>
      </c>
      <c r="IQ52" s="225" t="str">
        <f ca="1">IF(IQ47="","",IF(IQ47&lt;Eeldused!$G$10+1,'Ajaloolised kulud'!IT40,OFFSET('Prognoosid arvutus'!$I$25,0,'Kasumlikkuse hindamine'!IQ47-Eeldused!$G$10-1)))</f>
        <v/>
      </c>
      <c r="IR52" s="225" t="str">
        <f ca="1">IF(IR47="","",IF(IR47&lt;Eeldused!$G$10+1,'Ajaloolised kulud'!IU40,OFFSET('Prognoosid arvutus'!$I$25,0,'Kasumlikkuse hindamine'!IR47-Eeldused!$G$10-1)))</f>
        <v/>
      </c>
      <c r="IS52" s="225" t="str">
        <f ca="1">IF(IS47="","",IF(IS47&lt;Eeldused!$G$10+1,'Ajaloolised kulud'!IV40,OFFSET('Prognoosid arvutus'!$I$25,0,'Kasumlikkuse hindamine'!IS47-Eeldused!$G$10-1)))</f>
        <v/>
      </c>
      <c r="IT52" s="225" t="str">
        <f ca="1">IF(IT47="","",IF(IT47&lt;Eeldused!$G$10+1,'Ajaloolised kulud'!IW40,OFFSET('Prognoosid arvutus'!$I$25,0,'Kasumlikkuse hindamine'!IT47-Eeldused!$G$10-1)))</f>
        <v/>
      </c>
      <c r="IU52" s="225" t="str">
        <f ca="1">IF(IU47="","",IF(IU47&lt;Eeldused!$G$10+1,'Ajaloolised kulud'!IX40,OFFSET('Prognoosid arvutus'!$I$25,0,'Kasumlikkuse hindamine'!IU47-Eeldused!$G$10-1)))</f>
        <v/>
      </c>
      <c r="IV52" s="225" t="str">
        <f ca="1">IF(IV47="","",IF(IV47&lt;Eeldused!$G$10+1,'Ajaloolised kulud'!IY40,OFFSET('Prognoosid arvutus'!$I$25,0,'Kasumlikkuse hindamine'!IV47-Eeldused!$G$10-1)))</f>
        <v/>
      </c>
      <c r="IW52" s="225" t="str">
        <f ca="1">IF(IW47="","",IF(IW47&lt;Eeldused!$G$10+1,'Ajaloolised kulud'!IZ40,OFFSET('Prognoosid arvutus'!$I$25,0,'Kasumlikkuse hindamine'!IW47-Eeldused!$G$10-1)))</f>
        <v/>
      </c>
      <c r="IX52" s="225" t="str">
        <f ca="1">IF(IX47="","",IF(IX47&lt;Eeldused!$G$10+1,'Ajaloolised kulud'!JA40,OFFSET('Prognoosid arvutus'!$I$25,0,'Kasumlikkuse hindamine'!IX47-Eeldused!$G$10-1)))</f>
        <v/>
      </c>
      <c r="IY52" s="225" t="str">
        <f ca="1">IF(IY47="","",IF(IY47&lt;Eeldused!$G$10+1,'Ajaloolised kulud'!JB40,OFFSET('Prognoosid arvutus'!$I$25,0,'Kasumlikkuse hindamine'!IY47-Eeldused!$G$10-1)))</f>
        <v/>
      </c>
      <c r="IZ52" s="225" t="str">
        <f ca="1">IF(IZ47="","",IF(IZ47&lt;Eeldused!$G$10+1,'Ajaloolised kulud'!JC40,OFFSET('Prognoosid arvutus'!$I$25,0,'Kasumlikkuse hindamine'!IZ47-Eeldused!$G$10-1)))</f>
        <v/>
      </c>
      <c r="JA52" s="225" t="str">
        <f ca="1">IF(JA47="","",IF(JA47&lt;Eeldused!$G$10+1,'Ajaloolised kulud'!JD40,OFFSET('Prognoosid arvutus'!$I$25,0,'Kasumlikkuse hindamine'!JA47-Eeldused!$G$10-1)))</f>
        <v/>
      </c>
      <c r="JB52" s="225" t="str">
        <f ca="1">IF(JB47="","",IF(JB47&lt;Eeldused!$G$10+1,'Ajaloolised kulud'!JE40,OFFSET('Prognoosid arvutus'!$I$25,0,'Kasumlikkuse hindamine'!JB47-Eeldused!$G$10-1)))</f>
        <v/>
      </c>
      <c r="JC52" s="225" t="str">
        <f ca="1">IF(JC47="","",IF(JC47&lt;Eeldused!$G$10+1,'Ajaloolised kulud'!JF40,OFFSET('Prognoosid arvutus'!$I$25,0,'Kasumlikkuse hindamine'!JC47-Eeldused!$G$10-1)))</f>
        <v/>
      </c>
      <c r="JD52" s="225" t="str">
        <f ca="1">IF(JD47="","",IF(JD47&lt;Eeldused!$G$10+1,'Ajaloolised kulud'!JG40,OFFSET('Prognoosid arvutus'!$I$25,0,'Kasumlikkuse hindamine'!JD47-Eeldused!$G$10-1)))</f>
        <v/>
      </c>
      <c r="JE52" s="225" t="str">
        <f ca="1">IF(JE47="","",IF(JE47&lt;Eeldused!$G$10+1,'Ajaloolised kulud'!JH40,OFFSET('Prognoosid arvutus'!$I$25,0,'Kasumlikkuse hindamine'!JE47-Eeldused!$G$10-1)))</f>
        <v/>
      </c>
      <c r="JF52" s="225" t="str">
        <f ca="1">IF(JF47="","",IF(JF47&lt;Eeldused!$G$10+1,'Ajaloolised kulud'!JI40,OFFSET('Prognoosid arvutus'!$I$25,0,'Kasumlikkuse hindamine'!JF47-Eeldused!$G$10-1)))</f>
        <v/>
      </c>
      <c r="JG52" s="225" t="str">
        <f ca="1">IF(JG47="","",IF(JG47&lt;Eeldused!$G$10+1,'Ajaloolised kulud'!JJ40,OFFSET('Prognoosid arvutus'!$I$25,0,'Kasumlikkuse hindamine'!JG47-Eeldused!$G$10-1)))</f>
        <v/>
      </c>
      <c r="JH52" s="225" t="str">
        <f ca="1">IF(JH47="","",IF(JH47&lt;Eeldused!$G$10+1,'Ajaloolised kulud'!JK40,OFFSET('Prognoosid arvutus'!$I$25,0,'Kasumlikkuse hindamine'!JH47-Eeldused!$G$10-1)))</f>
        <v/>
      </c>
      <c r="JI52" s="225" t="str">
        <f ca="1">IF(JI47="","",IF(JI47&lt;Eeldused!$G$10+1,'Ajaloolised kulud'!JL40,OFFSET('Prognoosid arvutus'!$I$25,0,'Kasumlikkuse hindamine'!JI47-Eeldused!$G$10-1)))</f>
        <v/>
      </c>
      <c r="JJ52" s="225" t="str">
        <f ca="1">IF(JJ47="","",IF(JJ47&lt;Eeldused!$G$10+1,'Ajaloolised kulud'!JM40,OFFSET('Prognoosid arvutus'!$I$25,0,'Kasumlikkuse hindamine'!JJ47-Eeldused!$G$10-1)))</f>
        <v/>
      </c>
      <c r="JK52" s="225" t="str">
        <f ca="1">IF(JK47="","",IF(JK47&lt;Eeldused!$G$10+1,'Ajaloolised kulud'!JN40,OFFSET('Prognoosid arvutus'!$I$25,0,'Kasumlikkuse hindamine'!JK47-Eeldused!$G$10-1)))</f>
        <v/>
      </c>
      <c r="JL52" s="225" t="str">
        <f ca="1">IF(JL47="","",IF(JL47&lt;Eeldused!$G$10+1,'Ajaloolised kulud'!JO40,OFFSET('Prognoosid arvutus'!$I$25,0,'Kasumlikkuse hindamine'!JL47-Eeldused!$G$10-1)))</f>
        <v/>
      </c>
      <c r="JM52" s="225" t="str">
        <f ca="1">IF(JM47="","",IF(JM47&lt;Eeldused!$G$10+1,'Ajaloolised kulud'!JP40,OFFSET('Prognoosid arvutus'!$I$25,0,'Kasumlikkuse hindamine'!JM47-Eeldused!$G$10-1)))</f>
        <v/>
      </c>
      <c r="JN52" s="225" t="str">
        <f ca="1">IF(JN47="","",IF(JN47&lt;Eeldused!$G$10+1,'Ajaloolised kulud'!JQ40,OFFSET('Prognoosid arvutus'!$I$25,0,'Kasumlikkuse hindamine'!JN47-Eeldused!$G$10-1)))</f>
        <v/>
      </c>
      <c r="JO52" s="225" t="str">
        <f ca="1">IF(JO47="","",IF(JO47&lt;Eeldused!$G$10+1,'Ajaloolised kulud'!JR40,OFFSET('Prognoosid arvutus'!$I$25,0,'Kasumlikkuse hindamine'!JO47-Eeldused!$G$10-1)))</f>
        <v/>
      </c>
      <c r="JP52" s="225" t="str">
        <f ca="1">IF(JP47="","",IF(JP47&lt;Eeldused!$G$10+1,'Ajaloolised kulud'!JS40,OFFSET('Prognoosid arvutus'!$I$25,0,'Kasumlikkuse hindamine'!JP47-Eeldused!$G$10-1)))</f>
        <v/>
      </c>
      <c r="JQ52" s="225" t="str">
        <f ca="1">IF(JQ47="","",IF(JQ47&lt;Eeldused!$G$10+1,'Ajaloolised kulud'!JT40,OFFSET('Prognoosid arvutus'!$I$25,0,'Kasumlikkuse hindamine'!JQ47-Eeldused!$G$10-1)))</f>
        <v/>
      </c>
      <c r="JR52" s="225" t="str">
        <f ca="1">IF(JR47="","",IF(JR47&lt;Eeldused!$G$10+1,'Ajaloolised kulud'!JU40,OFFSET('Prognoosid arvutus'!$I$25,0,'Kasumlikkuse hindamine'!JR47-Eeldused!$G$10-1)))</f>
        <v/>
      </c>
      <c r="JS52" s="225" t="str">
        <f ca="1">IF(JS47="","",IF(JS47&lt;Eeldused!$G$10+1,'Ajaloolised kulud'!JV40,OFFSET('Prognoosid arvutus'!$I$25,0,'Kasumlikkuse hindamine'!JS47-Eeldused!$G$10-1)))</f>
        <v/>
      </c>
      <c r="JT52" s="225" t="str">
        <f ca="1">IF(JT47="","",IF(JT47&lt;Eeldused!$G$10+1,'Ajaloolised kulud'!JW40,OFFSET('Prognoosid arvutus'!$I$25,0,'Kasumlikkuse hindamine'!JT47-Eeldused!$G$10-1)))</f>
        <v/>
      </c>
      <c r="JU52" s="225" t="str">
        <f ca="1">IF(JU47="","",IF(JU47&lt;Eeldused!$G$10+1,'Ajaloolised kulud'!JX40,OFFSET('Prognoosid arvutus'!$I$25,0,'Kasumlikkuse hindamine'!JU47-Eeldused!$G$10-1)))</f>
        <v/>
      </c>
      <c r="JV52" s="225" t="str">
        <f ca="1">IF(JV47="","",IF(JV47&lt;Eeldused!$G$10+1,'Ajaloolised kulud'!JY40,OFFSET('Prognoosid arvutus'!$I$25,0,'Kasumlikkuse hindamine'!JV47-Eeldused!$G$10-1)))</f>
        <v/>
      </c>
      <c r="JW52" s="225" t="str">
        <f ca="1">IF(JW47="","",IF(JW47&lt;Eeldused!$G$10+1,'Ajaloolised kulud'!JZ40,OFFSET('Prognoosid arvutus'!$I$25,0,'Kasumlikkuse hindamine'!JW47-Eeldused!$G$10-1)))</f>
        <v/>
      </c>
      <c r="JX52" s="225" t="str">
        <f ca="1">IF(JX47="","",IF(JX47&lt;Eeldused!$G$10+1,'Ajaloolised kulud'!KA40,OFFSET('Prognoosid arvutus'!$I$25,0,'Kasumlikkuse hindamine'!JX47-Eeldused!$G$10-1)))</f>
        <v/>
      </c>
      <c r="JY52" s="225" t="str">
        <f ca="1">IF(JY47="","",IF(JY47&lt;Eeldused!$G$10+1,'Ajaloolised kulud'!KB40,OFFSET('Prognoosid arvutus'!$I$25,0,'Kasumlikkuse hindamine'!JY47-Eeldused!$G$10-1)))</f>
        <v/>
      </c>
      <c r="JZ52" s="225" t="str">
        <f ca="1">IF(JZ47="","",IF(JZ47&lt;Eeldused!$G$10+1,'Ajaloolised kulud'!KC40,OFFSET('Prognoosid arvutus'!$I$25,0,'Kasumlikkuse hindamine'!JZ47-Eeldused!$G$10-1)))</f>
        <v/>
      </c>
      <c r="KA52" s="225" t="str">
        <f ca="1">IF(KA47="","",IF(KA47&lt;Eeldused!$G$10+1,'Ajaloolised kulud'!KD40,OFFSET('Prognoosid arvutus'!$I$25,0,'Kasumlikkuse hindamine'!KA47-Eeldused!$G$10-1)))</f>
        <v/>
      </c>
      <c r="KB52" s="225" t="str">
        <f ca="1">IF(KB47="","",IF(KB47&lt;Eeldused!$G$10+1,'Ajaloolised kulud'!KE40,OFFSET('Prognoosid arvutus'!$I$25,0,'Kasumlikkuse hindamine'!KB47-Eeldused!$G$10-1)))</f>
        <v/>
      </c>
      <c r="KC52" s="225" t="str">
        <f ca="1">IF(KC47="","",IF(KC47&lt;Eeldused!$G$10+1,'Ajaloolised kulud'!KF40,OFFSET('Prognoosid arvutus'!$I$25,0,'Kasumlikkuse hindamine'!KC47-Eeldused!$G$10-1)))</f>
        <v/>
      </c>
      <c r="KD52" s="225" t="str">
        <f ca="1">IF(KD47="","",IF(KD47&lt;Eeldused!$G$10+1,'Ajaloolised kulud'!KG40,OFFSET('Prognoosid arvutus'!$I$25,0,'Kasumlikkuse hindamine'!KD47-Eeldused!$G$10-1)))</f>
        <v/>
      </c>
      <c r="KE52" s="225" t="str">
        <f ca="1">IF(KE47="","",IF(KE47&lt;Eeldused!$G$10+1,'Ajaloolised kulud'!KH40,OFFSET('Prognoosid arvutus'!$I$25,0,'Kasumlikkuse hindamine'!KE47-Eeldused!$G$10-1)))</f>
        <v/>
      </c>
      <c r="KF52" s="225" t="str">
        <f ca="1">IF(KF47="","",IF(KF47&lt;Eeldused!$G$10+1,'Ajaloolised kulud'!KI40,OFFSET('Prognoosid arvutus'!$I$25,0,'Kasumlikkuse hindamine'!KF47-Eeldused!$G$10-1)))</f>
        <v/>
      </c>
      <c r="KG52" s="225" t="str">
        <f ca="1">IF(KG47="","",IF(KG47&lt;Eeldused!$G$10+1,'Ajaloolised kulud'!KJ40,OFFSET('Prognoosid arvutus'!$I$25,0,'Kasumlikkuse hindamine'!KG47-Eeldused!$G$10-1)))</f>
        <v/>
      </c>
      <c r="KH52" s="225" t="str">
        <f ca="1">IF(KH47="","",IF(KH47&lt;Eeldused!$G$10+1,'Ajaloolised kulud'!KK40,OFFSET('Prognoosid arvutus'!$I$25,0,'Kasumlikkuse hindamine'!KH47-Eeldused!$G$10-1)))</f>
        <v/>
      </c>
      <c r="KI52" s="225" t="str">
        <f ca="1">IF(KI47="","",IF(KI47&lt;Eeldused!$G$10+1,'Ajaloolised kulud'!KL40,OFFSET('Prognoosid arvutus'!$I$25,0,'Kasumlikkuse hindamine'!KI47-Eeldused!$G$10-1)))</f>
        <v/>
      </c>
      <c r="KJ52" s="225" t="str">
        <f ca="1">IF(KJ47="","",IF(KJ47&lt;Eeldused!$G$10+1,'Ajaloolised kulud'!KM40,OFFSET('Prognoosid arvutus'!$I$25,0,'Kasumlikkuse hindamine'!KJ47-Eeldused!$G$10-1)))</f>
        <v/>
      </c>
      <c r="KK52" s="225" t="str">
        <f ca="1">IF(KK47="","",IF(KK47&lt;Eeldused!$G$10+1,'Ajaloolised kulud'!KN40,OFFSET('Prognoosid arvutus'!$I$25,0,'Kasumlikkuse hindamine'!KK47-Eeldused!$G$10-1)))</f>
        <v/>
      </c>
      <c r="KL52" s="225" t="str">
        <f ca="1">IF(KL47="","",IF(KL47&lt;Eeldused!$G$10+1,'Ajaloolised kulud'!KO40,OFFSET('Prognoosid arvutus'!$I$25,0,'Kasumlikkuse hindamine'!KL47-Eeldused!$G$10-1)))</f>
        <v/>
      </c>
      <c r="KM52" s="225" t="str">
        <f ca="1">IF(KM47="","",IF(KM47&lt;Eeldused!$G$10+1,'Ajaloolised kulud'!KP40,OFFSET('Prognoosid arvutus'!$I$25,0,'Kasumlikkuse hindamine'!KM47-Eeldused!$G$10-1)))</f>
        <v/>
      </c>
      <c r="KN52" s="225" t="str">
        <f ca="1">IF(KN47="","",IF(KN47&lt;Eeldused!$G$10+1,'Ajaloolised kulud'!KQ40,OFFSET('Prognoosid arvutus'!$I$25,0,'Kasumlikkuse hindamine'!KN47-Eeldused!$G$10-1)))</f>
        <v/>
      </c>
      <c r="KO52" s="225" t="str">
        <f ca="1">IF(KO47="","",IF(KO47&lt;Eeldused!$G$10+1,'Ajaloolised kulud'!KR40,OFFSET('Prognoosid arvutus'!$I$25,0,'Kasumlikkuse hindamine'!KO47-Eeldused!$G$10-1)))</f>
        <v/>
      </c>
      <c r="KP52" s="225" t="str">
        <f ca="1">IF(KP47="","",IF(KP47&lt;Eeldused!$G$10+1,'Ajaloolised kulud'!KS40,OFFSET('Prognoosid arvutus'!$I$25,0,'Kasumlikkuse hindamine'!KP47-Eeldused!$G$10-1)))</f>
        <v/>
      </c>
      <c r="KQ52" s="225" t="str">
        <f ca="1">IF(KQ47="","",IF(KQ47&lt;Eeldused!$G$10+1,'Ajaloolised kulud'!KT40,OFFSET('Prognoosid arvutus'!$I$25,0,'Kasumlikkuse hindamine'!KQ47-Eeldused!$G$10-1)))</f>
        <v/>
      </c>
      <c r="KR52" s="225" t="str">
        <f ca="1">IF(KR47="","",IF(KR47&lt;Eeldused!$G$10+1,'Ajaloolised kulud'!KU40,OFFSET('Prognoosid arvutus'!$I$25,0,'Kasumlikkuse hindamine'!KR47-Eeldused!$G$10-1)))</f>
        <v/>
      </c>
      <c r="KS52" s="225" t="str">
        <f ca="1">IF(KS47="","",IF(KS47&lt;Eeldused!$G$10+1,'Ajaloolised kulud'!KV40,OFFSET('Prognoosid arvutus'!$I$25,0,'Kasumlikkuse hindamine'!KS47-Eeldused!$G$10-1)))</f>
        <v/>
      </c>
      <c r="KT52" s="225" t="str">
        <f ca="1">IF(KT47="","",IF(KT47&lt;Eeldused!$G$10+1,'Ajaloolised kulud'!KW40,OFFSET('Prognoosid arvutus'!$I$25,0,'Kasumlikkuse hindamine'!KT47-Eeldused!$G$10-1)))</f>
        <v/>
      </c>
      <c r="KU52" s="225" t="str">
        <f ca="1">IF(KU47="","",IF(KU47&lt;Eeldused!$G$10+1,'Ajaloolised kulud'!KX40,OFFSET('Prognoosid arvutus'!$I$25,0,'Kasumlikkuse hindamine'!KU47-Eeldused!$G$10-1)))</f>
        <v/>
      </c>
      <c r="KV52" s="225" t="str">
        <f ca="1">IF(KV47="","",IF(KV47&lt;Eeldused!$G$10+1,'Ajaloolised kulud'!KY40,OFFSET('Prognoosid arvutus'!$I$25,0,'Kasumlikkuse hindamine'!KV47-Eeldused!$G$10-1)))</f>
        <v/>
      </c>
      <c r="KW52" s="225" t="str">
        <f ca="1">IF(KW47="","",IF(KW47&lt;Eeldused!$G$10+1,'Ajaloolised kulud'!KZ40,OFFSET('Prognoosid arvutus'!$I$25,0,'Kasumlikkuse hindamine'!KW47-Eeldused!$G$10-1)))</f>
        <v/>
      </c>
      <c r="KX52" s="225" t="str">
        <f ca="1">IF(KX47="","",IF(KX47&lt;Eeldused!$G$10+1,'Ajaloolised kulud'!LA40,OFFSET('Prognoosid arvutus'!$I$25,0,'Kasumlikkuse hindamine'!KX47-Eeldused!$G$10-1)))</f>
        <v/>
      </c>
      <c r="KY52" s="225" t="str">
        <f ca="1">IF(KY47="","",IF(KY47&lt;Eeldused!$G$10+1,'Ajaloolised kulud'!LB40,OFFSET('Prognoosid arvutus'!$I$25,0,'Kasumlikkuse hindamine'!KY47-Eeldused!$G$10-1)))</f>
        <v/>
      </c>
      <c r="KZ52" s="225" t="str">
        <f ca="1">IF(KZ47="","",IF(KZ47&lt;Eeldused!$G$10+1,'Ajaloolised kulud'!LC40,OFFSET('Prognoosid arvutus'!$I$25,0,'Kasumlikkuse hindamine'!KZ47-Eeldused!$G$10-1)))</f>
        <v/>
      </c>
      <c r="LA52" s="225" t="str">
        <f ca="1">IF(LA47="","",IF(LA47&lt;Eeldused!$G$10+1,'Ajaloolised kulud'!LD40,OFFSET('Prognoosid arvutus'!$I$25,0,'Kasumlikkuse hindamine'!LA47-Eeldused!$G$10-1)))</f>
        <v/>
      </c>
      <c r="LB52" s="225" t="str">
        <f ca="1">IF(LB47="","",IF(LB47&lt;Eeldused!$G$10+1,'Ajaloolised kulud'!LE40,OFFSET('Prognoosid arvutus'!$I$25,0,'Kasumlikkuse hindamine'!LB47-Eeldused!$G$10-1)))</f>
        <v/>
      </c>
      <c r="LC52" s="225" t="str">
        <f ca="1">IF(LC47="","",IF(LC47&lt;Eeldused!$G$10+1,'Ajaloolised kulud'!LF40,OFFSET('Prognoosid arvutus'!$I$25,0,'Kasumlikkuse hindamine'!LC47-Eeldused!$G$10-1)))</f>
        <v/>
      </c>
      <c r="LD52" s="225" t="str">
        <f ca="1">IF(LD47="","",IF(LD47&lt;Eeldused!$G$10+1,'Ajaloolised kulud'!LG40,OFFSET('Prognoosid arvutus'!$I$25,0,'Kasumlikkuse hindamine'!LD47-Eeldused!$G$10-1)))</f>
        <v/>
      </c>
      <c r="LE52" s="225" t="str">
        <f ca="1">IF(LE47="","",IF(LE47&lt;Eeldused!$G$10+1,'Ajaloolised kulud'!LH40,OFFSET('Prognoosid arvutus'!$I$25,0,'Kasumlikkuse hindamine'!LE47-Eeldused!$G$10-1)))</f>
        <v/>
      </c>
      <c r="LF52" s="225" t="str">
        <f ca="1">IF(LF47="","",IF(LF47&lt;Eeldused!$G$10+1,'Ajaloolised kulud'!LI40,OFFSET('Prognoosid arvutus'!$I$25,0,'Kasumlikkuse hindamine'!LF47-Eeldused!$G$10-1)))</f>
        <v/>
      </c>
      <c r="LG52" s="225" t="str">
        <f ca="1">IF(LG47="","",IF(LG47&lt;Eeldused!$G$10+1,'Ajaloolised kulud'!LJ40,OFFSET('Prognoosid arvutus'!$I$25,0,'Kasumlikkuse hindamine'!LG47-Eeldused!$G$10-1)))</f>
        <v/>
      </c>
      <c r="LH52" s="225" t="str">
        <f ca="1">IF(LH47="","",IF(LH47&lt;Eeldused!$G$10+1,'Ajaloolised kulud'!LK40,OFFSET('Prognoosid arvutus'!$I$25,0,'Kasumlikkuse hindamine'!LH47-Eeldused!$G$10-1)))</f>
        <v/>
      </c>
      <c r="LI52" s="225" t="str">
        <f ca="1">IF(LI47="","",IF(LI47&lt;Eeldused!$G$10+1,'Ajaloolised kulud'!LL40,OFFSET('Prognoosid arvutus'!$I$25,0,'Kasumlikkuse hindamine'!LI47-Eeldused!$G$10-1)))</f>
        <v/>
      </c>
      <c r="LJ52" s="225" t="str">
        <f ca="1">IF(LJ47="","",IF(LJ47&lt;Eeldused!$G$10+1,'Ajaloolised kulud'!LM40,OFFSET('Prognoosid arvutus'!$I$25,0,'Kasumlikkuse hindamine'!LJ47-Eeldused!$G$10-1)))</f>
        <v/>
      </c>
      <c r="LK52" s="225" t="str">
        <f ca="1">IF(LK47="","",IF(LK47&lt;Eeldused!$G$10+1,'Ajaloolised kulud'!LN40,OFFSET('Prognoosid arvutus'!$I$25,0,'Kasumlikkuse hindamine'!LK47-Eeldused!$G$10-1)))</f>
        <v/>
      </c>
      <c r="LL52" s="225" t="str">
        <f ca="1">IF(LL47="","",IF(LL47&lt;Eeldused!$G$10+1,'Ajaloolised kulud'!LO40,OFFSET('Prognoosid arvutus'!$I$25,0,'Kasumlikkuse hindamine'!LL47-Eeldused!$G$10-1)))</f>
        <v/>
      </c>
      <c r="LM52" s="225" t="str">
        <f ca="1">IF(LM47="","",IF(LM47&lt;Eeldused!$G$10+1,'Ajaloolised kulud'!LP40,OFFSET('Prognoosid arvutus'!$I$25,0,'Kasumlikkuse hindamine'!LM47-Eeldused!$G$10-1)))</f>
        <v/>
      </c>
      <c r="LN52" s="225" t="str">
        <f ca="1">IF(LN47="","",IF(LN47&lt;Eeldused!$G$10+1,'Ajaloolised kulud'!LQ40,OFFSET('Prognoosid arvutus'!$I$25,0,'Kasumlikkuse hindamine'!LN47-Eeldused!$G$10-1)))</f>
        <v/>
      </c>
      <c r="LO52" s="225" t="str">
        <f ca="1">IF(LO47="","",IF(LO47&lt;Eeldused!$G$10+1,'Ajaloolised kulud'!LR40,OFFSET('Prognoosid arvutus'!$I$25,0,'Kasumlikkuse hindamine'!LO47-Eeldused!$G$10-1)))</f>
        <v/>
      </c>
      <c r="LP52" s="225" t="str">
        <f ca="1">IF(LP47="","",IF(LP47&lt;Eeldused!$G$10+1,'Ajaloolised kulud'!LS40,OFFSET('Prognoosid arvutus'!$I$25,0,'Kasumlikkuse hindamine'!LP47-Eeldused!$G$10-1)))</f>
        <v/>
      </c>
      <c r="LQ52" s="225" t="str">
        <f ca="1">IF(LQ47="","",IF(LQ47&lt;Eeldused!$G$10+1,'Ajaloolised kulud'!LT40,OFFSET('Prognoosid arvutus'!$I$25,0,'Kasumlikkuse hindamine'!LQ47-Eeldused!$G$10-1)))</f>
        <v/>
      </c>
      <c r="LR52" s="225" t="str">
        <f ca="1">IF(LR47="","",IF(LR47&lt;Eeldused!$G$10+1,'Ajaloolised kulud'!LU40,OFFSET('Prognoosid arvutus'!$I$25,0,'Kasumlikkuse hindamine'!LR47-Eeldused!$G$10-1)))</f>
        <v/>
      </c>
      <c r="LS52" s="225" t="str">
        <f ca="1">IF(LS47="","",IF(LS47&lt;Eeldused!$G$10+1,'Ajaloolised kulud'!LV40,OFFSET('Prognoosid arvutus'!$I$25,0,'Kasumlikkuse hindamine'!LS47-Eeldused!$G$10-1)))</f>
        <v/>
      </c>
      <c r="LT52" s="225" t="str">
        <f ca="1">IF(LT47="","",IF(LT47&lt;Eeldused!$G$10+1,'Ajaloolised kulud'!LW40,OFFSET('Prognoosid arvutus'!$I$25,0,'Kasumlikkuse hindamine'!LT47-Eeldused!$G$10-1)))</f>
        <v/>
      </c>
      <c r="LU52" s="225" t="str">
        <f ca="1">IF(LU47="","",IF(LU47&lt;Eeldused!$G$10+1,'Ajaloolised kulud'!LX40,OFFSET('Prognoosid arvutus'!$I$25,0,'Kasumlikkuse hindamine'!LU47-Eeldused!$G$10-1)))</f>
        <v/>
      </c>
      <c r="LV52" s="225" t="str">
        <f ca="1">IF(LV47="","",IF(LV47&lt;Eeldused!$G$10+1,'Ajaloolised kulud'!LY40,OFFSET('Prognoosid arvutus'!$I$25,0,'Kasumlikkuse hindamine'!LV47-Eeldused!$G$10-1)))</f>
        <v/>
      </c>
      <c r="LW52" s="225" t="str">
        <f ca="1">IF(LW47="","",IF(LW47&lt;Eeldused!$G$10+1,'Ajaloolised kulud'!LZ40,OFFSET('Prognoosid arvutus'!$I$25,0,'Kasumlikkuse hindamine'!LW47-Eeldused!$G$10-1)))</f>
        <v/>
      </c>
      <c r="LX52" s="225" t="str">
        <f ca="1">IF(LX47="","",IF(LX47&lt;Eeldused!$G$10+1,'Ajaloolised kulud'!MA40,OFFSET('Prognoosid arvutus'!$I$25,0,'Kasumlikkuse hindamine'!LX47-Eeldused!$G$10-1)))</f>
        <v/>
      </c>
      <c r="LY52" s="225" t="str">
        <f ca="1">IF(LY47="","",IF(LY47&lt;Eeldused!$G$10+1,'Ajaloolised kulud'!MB40,OFFSET('Prognoosid arvutus'!$I$25,0,'Kasumlikkuse hindamine'!LY47-Eeldused!$G$10-1)))</f>
        <v/>
      </c>
      <c r="LZ52" s="225" t="str">
        <f ca="1">IF(LZ47="","",IF(LZ47&lt;Eeldused!$G$10+1,'Ajaloolised kulud'!MC40,OFFSET('Prognoosid arvutus'!$I$25,0,'Kasumlikkuse hindamine'!LZ47-Eeldused!$G$10-1)))</f>
        <v/>
      </c>
      <c r="MA52" s="225" t="str">
        <f ca="1">IF(MA47="","",IF(MA47&lt;Eeldused!$G$10+1,'Ajaloolised kulud'!MD40,OFFSET('Prognoosid arvutus'!$I$25,0,'Kasumlikkuse hindamine'!MA47-Eeldused!$G$10-1)))</f>
        <v/>
      </c>
      <c r="MB52" s="225" t="str">
        <f ca="1">IF(MB47="","",IF(MB47&lt;Eeldused!$G$10+1,'Ajaloolised kulud'!ME40,OFFSET('Prognoosid arvutus'!$I$25,0,'Kasumlikkuse hindamine'!MB47-Eeldused!$G$10-1)))</f>
        <v/>
      </c>
      <c r="MC52" s="225" t="str">
        <f ca="1">IF(MC47="","",IF(MC47&lt;Eeldused!$G$10+1,'Ajaloolised kulud'!MF40,OFFSET('Prognoosid arvutus'!$I$25,0,'Kasumlikkuse hindamine'!MC47-Eeldused!$G$10-1)))</f>
        <v/>
      </c>
      <c r="MD52" s="225" t="str">
        <f ca="1">IF(MD47="","",IF(MD47&lt;Eeldused!$G$10+1,'Ajaloolised kulud'!MG40,OFFSET('Prognoosid arvutus'!$I$25,0,'Kasumlikkuse hindamine'!MD47-Eeldused!$G$10-1)))</f>
        <v/>
      </c>
      <c r="ME52" s="225" t="str">
        <f ca="1">IF(ME47="","",IF(ME47&lt;Eeldused!$G$10+1,'Ajaloolised kulud'!MH40,OFFSET('Prognoosid arvutus'!$I$25,0,'Kasumlikkuse hindamine'!ME47-Eeldused!$G$10-1)))</f>
        <v/>
      </c>
      <c r="MF52" s="225" t="str">
        <f ca="1">IF(MF47="","",IF(MF47&lt;Eeldused!$G$10+1,'Ajaloolised kulud'!MI40,OFFSET('Prognoosid arvutus'!$I$25,0,'Kasumlikkuse hindamine'!MF47-Eeldused!$G$10-1)))</f>
        <v/>
      </c>
      <c r="MG52" s="225" t="str">
        <f ca="1">IF(MG47="","",IF(MG47&lt;Eeldused!$G$10+1,'Ajaloolised kulud'!MJ40,OFFSET('Prognoosid arvutus'!$I$25,0,'Kasumlikkuse hindamine'!MG47-Eeldused!$G$10-1)))</f>
        <v/>
      </c>
      <c r="MH52" s="225" t="str">
        <f ca="1">IF(MH47="","",IF(MH47&lt;Eeldused!$G$10+1,'Ajaloolised kulud'!MK40,OFFSET('Prognoosid arvutus'!$I$25,0,'Kasumlikkuse hindamine'!MH47-Eeldused!$G$10-1)))</f>
        <v/>
      </c>
      <c r="MI52" s="225" t="str">
        <f ca="1">IF(MI47="","",IF(MI47&lt;Eeldused!$G$10+1,'Ajaloolised kulud'!ML40,OFFSET('Prognoosid arvutus'!$I$25,0,'Kasumlikkuse hindamine'!MI47-Eeldused!$G$10-1)))</f>
        <v/>
      </c>
      <c r="MJ52" s="225" t="str">
        <f ca="1">IF(MJ47="","",IF(MJ47&lt;Eeldused!$G$10+1,'Ajaloolised kulud'!MM40,OFFSET('Prognoosid arvutus'!$I$25,0,'Kasumlikkuse hindamine'!MJ47-Eeldused!$G$10-1)))</f>
        <v/>
      </c>
      <c r="MK52" s="225" t="str">
        <f ca="1">IF(MK47="","",IF(MK47&lt;Eeldused!$G$10+1,'Ajaloolised kulud'!MN40,OFFSET('Prognoosid arvutus'!$I$25,0,'Kasumlikkuse hindamine'!MK47-Eeldused!$G$10-1)))</f>
        <v/>
      </c>
      <c r="ML52" s="225" t="str">
        <f ca="1">IF(ML47="","",IF(ML47&lt;Eeldused!$G$10+1,'Ajaloolised kulud'!MO40,OFFSET('Prognoosid arvutus'!$I$25,0,'Kasumlikkuse hindamine'!ML47-Eeldused!$G$10-1)))</f>
        <v/>
      </c>
      <c r="MM52" s="225" t="str">
        <f ca="1">IF(MM47="","",IF(MM47&lt;Eeldused!$G$10+1,'Ajaloolised kulud'!MP40,OFFSET('Prognoosid arvutus'!$I$25,0,'Kasumlikkuse hindamine'!MM47-Eeldused!$G$10-1)))</f>
        <v/>
      </c>
      <c r="MN52" s="225" t="str">
        <f ca="1">IF(MN47="","",IF(MN47&lt;Eeldused!$G$10+1,'Ajaloolised kulud'!MQ40,OFFSET('Prognoosid arvutus'!$I$25,0,'Kasumlikkuse hindamine'!MN47-Eeldused!$G$10-1)))</f>
        <v/>
      </c>
      <c r="MO52" s="225" t="str">
        <f ca="1">IF(MO47="","",IF(MO47&lt;Eeldused!$G$10+1,'Ajaloolised kulud'!MR40,OFFSET('Prognoosid arvutus'!$I$25,0,'Kasumlikkuse hindamine'!MO47-Eeldused!$G$10-1)))</f>
        <v/>
      </c>
      <c r="MP52" s="225" t="str">
        <f ca="1">IF(MP47="","",IF(MP47&lt;Eeldused!$G$10+1,'Ajaloolised kulud'!MS40,OFFSET('Prognoosid arvutus'!$I$25,0,'Kasumlikkuse hindamine'!MP47-Eeldused!$G$10-1)))</f>
        <v/>
      </c>
      <c r="MQ52" s="225" t="str">
        <f ca="1">IF(MQ47="","",IF(MQ47&lt;Eeldused!$G$10+1,'Ajaloolised kulud'!MT40,OFFSET('Prognoosid arvutus'!$I$25,0,'Kasumlikkuse hindamine'!MQ47-Eeldused!$G$10-1)))</f>
        <v/>
      </c>
      <c r="MR52" s="225" t="str">
        <f ca="1">IF(MR47="","",IF(MR47&lt;Eeldused!$G$10+1,'Ajaloolised kulud'!MU40,OFFSET('Prognoosid arvutus'!$I$25,0,'Kasumlikkuse hindamine'!MR47-Eeldused!$G$10-1)))</f>
        <v/>
      </c>
      <c r="MS52" s="225" t="str">
        <f ca="1">IF(MS47="","",IF(MS47&lt;Eeldused!$G$10+1,'Ajaloolised kulud'!MV40,OFFSET('Prognoosid arvutus'!$I$25,0,'Kasumlikkuse hindamine'!MS47-Eeldused!$G$10-1)))</f>
        <v/>
      </c>
      <c r="MT52" s="225" t="str">
        <f ca="1">IF(MT47="","",IF(MT47&lt;Eeldused!$G$10+1,'Ajaloolised kulud'!MW40,OFFSET('Prognoosid arvutus'!$I$25,0,'Kasumlikkuse hindamine'!MT47-Eeldused!$G$10-1)))</f>
        <v/>
      </c>
      <c r="MU52" s="225" t="str">
        <f ca="1">IF(MU47="","",IF(MU47&lt;Eeldused!$G$10+1,'Ajaloolised kulud'!MX40,OFFSET('Prognoosid arvutus'!$I$25,0,'Kasumlikkuse hindamine'!MU47-Eeldused!$G$10-1)))</f>
        <v/>
      </c>
      <c r="MV52" s="225" t="str">
        <f ca="1">IF(MV47="","",IF(MV47&lt;Eeldused!$G$10+1,'Ajaloolised kulud'!MY40,OFFSET('Prognoosid arvutus'!$I$25,0,'Kasumlikkuse hindamine'!MV47-Eeldused!$G$10-1)))</f>
        <v/>
      </c>
      <c r="MW52" s="225" t="str">
        <f ca="1">IF(MW47="","",IF(MW47&lt;Eeldused!$G$10+1,'Ajaloolised kulud'!MZ40,OFFSET('Prognoosid arvutus'!$I$25,0,'Kasumlikkuse hindamine'!MW47-Eeldused!$G$10-1)))</f>
        <v/>
      </c>
      <c r="MX52" s="225" t="str">
        <f ca="1">IF(MX47="","",IF(MX47&lt;Eeldused!$G$10+1,'Ajaloolised kulud'!NA40,OFFSET('Prognoosid arvutus'!$I$25,0,'Kasumlikkuse hindamine'!MX47-Eeldused!$G$10-1)))</f>
        <v/>
      </c>
      <c r="MY52" s="225" t="str">
        <f ca="1">IF(MY47="","",IF(MY47&lt;Eeldused!$G$10+1,'Ajaloolised kulud'!NB40,OFFSET('Prognoosid arvutus'!$I$25,0,'Kasumlikkuse hindamine'!MY47-Eeldused!$G$10-1)))</f>
        <v/>
      </c>
      <c r="MZ52" s="225" t="str">
        <f ca="1">IF(MZ47="","",IF(MZ47&lt;Eeldused!$G$10+1,'Ajaloolised kulud'!NC40,OFFSET('Prognoosid arvutus'!$I$25,0,'Kasumlikkuse hindamine'!MZ47-Eeldused!$G$10-1)))</f>
        <v/>
      </c>
      <c r="NA52" s="225" t="str">
        <f ca="1">IF(NA47="","",IF(NA47&lt;Eeldused!$G$10+1,'Ajaloolised kulud'!ND40,OFFSET('Prognoosid arvutus'!$I$25,0,'Kasumlikkuse hindamine'!NA47-Eeldused!$G$10-1)))</f>
        <v/>
      </c>
      <c r="NB52" s="225" t="str">
        <f ca="1">IF(NB47="","",IF(NB47&lt;Eeldused!$G$10+1,'Ajaloolised kulud'!NE40,OFFSET('Prognoosid arvutus'!$I$25,0,'Kasumlikkuse hindamine'!NB47-Eeldused!$G$10-1)))</f>
        <v/>
      </c>
      <c r="NC52" s="225" t="str">
        <f ca="1">IF(NC47="","",IF(NC47&lt;Eeldused!$G$10+1,'Ajaloolised kulud'!NF40,OFFSET('Prognoosid arvutus'!$I$25,0,'Kasumlikkuse hindamine'!NC47-Eeldused!$G$10-1)))</f>
        <v/>
      </c>
      <c r="ND52" s="225" t="str">
        <f ca="1">IF(ND47="","",IF(ND47&lt;Eeldused!$G$10+1,'Ajaloolised kulud'!NG40,OFFSET('Prognoosid arvutus'!$I$25,0,'Kasumlikkuse hindamine'!ND47-Eeldused!$G$10-1)))</f>
        <v/>
      </c>
      <c r="NE52" s="225" t="str">
        <f ca="1">IF(NE47="","",IF(NE47&lt;Eeldused!$G$10+1,'Ajaloolised kulud'!NH40,OFFSET('Prognoosid arvutus'!$I$25,0,'Kasumlikkuse hindamine'!NE47-Eeldused!$G$10-1)))</f>
        <v/>
      </c>
      <c r="NF52" s="225" t="str">
        <f ca="1">IF(NF47="","",IF(NF47&lt;Eeldused!$G$10+1,'Ajaloolised kulud'!NI40,OFFSET('Prognoosid arvutus'!$I$25,0,'Kasumlikkuse hindamine'!NF47-Eeldused!$G$10-1)))</f>
        <v/>
      </c>
      <c r="NG52" s="225" t="str">
        <f ca="1">IF(NG47="","",IF(NG47&lt;Eeldused!$G$10+1,'Ajaloolised kulud'!NJ40,OFFSET('Prognoosid arvutus'!$I$25,0,'Kasumlikkuse hindamine'!NG47-Eeldused!$G$10-1)))</f>
        <v/>
      </c>
      <c r="NH52" s="225" t="str">
        <f ca="1">IF(NH47="","",IF(NH47&lt;Eeldused!$G$10+1,'Ajaloolised kulud'!NK40,OFFSET('Prognoosid arvutus'!$I$25,0,'Kasumlikkuse hindamine'!NH47-Eeldused!$G$10-1)))</f>
        <v/>
      </c>
      <c r="NI52" s="225" t="str">
        <f ca="1">IF(NI47="","",IF(NI47&lt;Eeldused!$G$10+1,'Ajaloolised kulud'!NL40,OFFSET('Prognoosid arvutus'!$I$25,0,'Kasumlikkuse hindamine'!NI47-Eeldused!$G$10-1)))</f>
        <v/>
      </c>
      <c r="NJ52" s="225" t="str">
        <f ca="1">IF(NJ47="","",IF(NJ47&lt;Eeldused!$G$10+1,'Ajaloolised kulud'!NM40,OFFSET('Prognoosid arvutus'!$I$25,0,'Kasumlikkuse hindamine'!NJ47-Eeldused!$G$10-1)))</f>
        <v/>
      </c>
      <c r="NK52" s="225" t="str">
        <f ca="1">IF(NK47="","",IF(NK47&lt;Eeldused!$G$10+1,'Ajaloolised kulud'!NN40,OFFSET('Prognoosid arvutus'!$I$25,0,'Kasumlikkuse hindamine'!NK47-Eeldused!$G$10-1)))</f>
        <v/>
      </c>
      <c r="NL52" s="225" t="str">
        <f ca="1">IF(NL47="","",IF(NL47&lt;Eeldused!$G$10+1,'Ajaloolised kulud'!NO40,OFFSET('Prognoosid arvutus'!$I$25,0,'Kasumlikkuse hindamine'!NL47-Eeldused!$G$10-1)))</f>
        <v/>
      </c>
      <c r="NM52" s="225" t="str">
        <f ca="1">IF(NM47="","",IF(NM47&lt;Eeldused!$G$10+1,'Ajaloolised kulud'!NP40,OFFSET('Prognoosid arvutus'!$I$25,0,'Kasumlikkuse hindamine'!NM47-Eeldused!$G$10-1)))</f>
        <v/>
      </c>
      <c r="NN52" s="225" t="str">
        <f ca="1">IF(NN47="","",IF(NN47&lt;Eeldused!$G$10+1,'Ajaloolised kulud'!NQ40,OFFSET('Prognoosid arvutus'!$I$25,0,'Kasumlikkuse hindamine'!NN47-Eeldused!$G$10-1)))</f>
        <v/>
      </c>
      <c r="NO52" s="225" t="str">
        <f ca="1">IF(NO47="","",IF(NO47&lt;Eeldused!$G$10+1,'Ajaloolised kulud'!NR40,OFFSET('Prognoosid arvutus'!$I$25,0,'Kasumlikkuse hindamine'!NO47-Eeldused!$G$10-1)))</f>
        <v/>
      </c>
      <c r="NP52" s="225" t="str">
        <f ca="1">IF(NP47="","",IF(NP47&lt;Eeldused!$G$10+1,'Ajaloolised kulud'!NS40,OFFSET('Prognoosid arvutus'!$I$25,0,'Kasumlikkuse hindamine'!NP47-Eeldused!$G$10-1)))</f>
        <v/>
      </c>
      <c r="NQ52" s="225" t="str">
        <f ca="1">IF(NQ47="","",IF(NQ47&lt;Eeldused!$G$10+1,'Ajaloolised kulud'!NT40,OFFSET('Prognoosid arvutus'!$I$25,0,'Kasumlikkuse hindamine'!NQ47-Eeldused!$G$10-1)))</f>
        <v/>
      </c>
      <c r="NR52" s="225" t="str">
        <f ca="1">IF(NR47="","",IF(NR47&lt;Eeldused!$G$10+1,'Ajaloolised kulud'!NU40,OFFSET('Prognoosid arvutus'!$I$25,0,'Kasumlikkuse hindamine'!NR47-Eeldused!$G$10-1)))</f>
        <v/>
      </c>
      <c r="NS52" s="225" t="str">
        <f ca="1">IF(NS47="","",IF(NS47&lt;Eeldused!$G$10+1,'Ajaloolised kulud'!NV40,OFFSET('Prognoosid arvutus'!$I$25,0,'Kasumlikkuse hindamine'!NS47-Eeldused!$G$10-1)))</f>
        <v/>
      </c>
      <c r="NT52" s="225" t="str">
        <f ca="1">IF(NT47="","",IF(NT47&lt;Eeldused!$G$10+1,'Ajaloolised kulud'!NW40,OFFSET('Prognoosid arvutus'!$I$25,0,'Kasumlikkuse hindamine'!NT47-Eeldused!$G$10-1)))</f>
        <v/>
      </c>
      <c r="NU52" s="225" t="str">
        <f ca="1">IF(NU47="","",IF(NU47&lt;Eeldused!$G$10+1,'Ajaloolised kulud'!NX40,OFFSET('Prognoosid arvutus'!$I$25,0,'Kasumlikkuse hindamine'!NU47-Eeldused!$G$10-1)))</f>
        <v/>
      </c>
      <c r="NV52" s="225" t="str">
        <f ca="1">IF(NV47="","",IF(NV47&lt;Eeldused!$G$10+1,'Ajaloolised kulud'!NY40,OFFSET('Prognoosid arvutus'!$I$25,0,'Kasumlikkuse hindamine'!NV47-Eeldused!$G$10-1)))</f>
        <v/>
      </c>
      <c r="NW52" s="225" t="str">
        <f ca="1">IF(NW47="","",IF(NW47&lt;Eeldused!$G$10+1,'Ajaloolised kulud'!NZ40,OFFSET('Prognoosid arvutus'!$I$25,0,'Kasumlikkuse hindamine'!NW47-Eeldused!$G$10-1)))</f>
        <v/>
      </c>
      <c r="NX52" s="225" t="str">
        <f ca="1">IF(NX47="","",IF(NX47&lt;Eeldused!$G$10+1,'Ajaloolised kulud'!OA40,OFFSET('Prognoosid arvutus'!$I$25,0,'Kasumlikkuse hindamine'!NX47-Eeldused!$G$10-1)))</f>
        <v/>
      </c>
      <c r="NY52" s="225" t="str">
        <f ca="1">IF(NY47="","",IF(NY47&lt;Eeldused!$G$10+1,'Ajaloolised kulud'!OB40,OFFSET('Prognoosid arvutus'!$I$25,0,'Kasumlikkuse hindamine'!NY47-Eeldused!$G$10-1)))</f>
        <v/>
      </c>
      <c r="NZ52" s="225" t="str">
        <f ca="1">IF(NZ47="","",IF(NZ47&lt;Eeldused!$G$10+1,'Ajaloolised kulud'!OC40,OFFSET('Prognoosid arvutus'!$I$25,0,'Kasumlikkuse hindamine'!NZ47-Eeldused!$G$10-1)))</f>
        <v/>
      </c>
      <c r="OA52" s="225" t="str">
        <f ca="1">IF(OA47="","",IF(OA47&lt;Eeldused!$G$10+1,'Ajaloolised kulud'!OD40,OFFSET('Prognoosid arvutus'!$I$25,0,'Kasumlikkuse hindamine'!OA47-Eeldused!$G$10-1)))</f>
        <v/>
      </c>
      <c r="OB52" s="225" t="str">
        <f ca="1">IF(OB47="","",IF(OB47&lt;Eeldused!$G$10+1,'Ajaloolised kulud'!OE40,OFFSET('Prognoosid arvutus'!$I$25,0,'Kasumlikkuse hindamine'!OB47-Eeldused!$G$10-1)))</f>
        <v/>
      </c>
      <c r="OC52" s="225" t="str">
        <f ca="1">IF(OC47="","",IF(OC47&lt;Eeldused!$G$10+1,'Ajaloolised kulud'!OF40,OFFSET('Prognoosid arvutus'!$I$25,0,'Kasumlikkuse hindamine'!OC47-Eeldused!$G$10-1)))</f>
        <v/>
      </c>
      <c r="OD52" s="225" t="str">
        <f ca="1">IF(OD47="","",IF(OD47&lt;Eeldused!$G$10+1,'Ajaloolised kulud'!OG40,OFFSET('Prognoosid arvutus'!$I$25,0,'Kasumlikkuse hindamine'!OD47-Eeldused!$G$10-1)))</f>
        <v/>
      </c>
      <c r="OE52" s="225" t="str">
        <f ca="1">IF(OE47="","",IF(OE47&lt;Eeldused!$G$10+1,'Ajaloolised kulud'!OH40,OFFSET('Prognoosid arvutus'!$I$25,0,'Kasumlikkuse hindamine'!OE47-Eeldused!$G$10-1)))</f>
        <v/>
      </c>
      <c r="OF52" s="225" t="str">
        <f ca="1">IF(OF47="","",IF(OF47&lt;Eeldused!$G$10+1,'Ajaloolised kulud'!OI40,OFFSET('Prognoosid arvutus'!$I$25,0,'Kasumlikkuse hindamine'!OF47-Eeldused!$G$10-1)))</f>
        <v/>
      </c>
      <c r="OG52" s="225" t="str">
        <f ca="1">IF(OG47="","",IF(OG47&lt;Eeldused!$G$10+1,'Ajaloolised kulud'!OJ40,OFFSET('Prognoosid arvutus'!$I$25,0,'Kasumlikkuse hindamine'!OG47-Eeldused!$G$10-1)))</f>
        <v/>
      </c>
      <c r="OH52" s="225" t="str">
        <f ca="1">IF(OH47="","",IF(OH47&lt;Eeldused!$G$10+1,'Ajaloolised kulud'!OK40,OFFSET('Prognoosid arvutus'!$I$25,0,'Kasumlikkuse hindamine'!OH47-Eeldused!$G$10-1)))</f>
        <v/>
      </c>
      <c r="OI52" s="225" t="str">
        <f ca="1">IF(OI47="","",IF(OI47&lt;Eeldused!$G$10+1,'Ajaloolised kulud'!OL40,OFFSET('Prognoosid arvutus'!$I$25,0,'Kasumlikkuse hindamine'!OI47-Eeldused!$G$10-1)))</f>
        <v/>
      </c>
      <c r="OJ52" s="225" t="str">
        <f ca="1">IF(OJ47="","",IF(OJ47&lt;Eeldused!$G$10+1,'Ajaloolised kulud'!OM40,OFFSET('Prognoosid arvutus'!$I$25,0,'Kasumlikkuse hindamine'!OJ47-Eeldused!$G$10-1)))</f>
        <v/>
      </c>
      <c r="OK52" s="225" t="str">
        <f ca="1">IF(OK47="","",IF(OK47&lt;Eeldused!$G$10+1,'Ajaloolised kulud'!ON40,OFFSET('Prognoosid arvutus'!$I$25,0,'Kasumlikkuse hindamine'!OK47-Eeldused!$G$10-1)))</f>
        <v/>
      </c>
      <c r="OL52" s="225" t="str">
        <f ca="1">IF(OL47="","",IF(OL47&lt;Eeldused!$G$10+1,'Ajaloolised kulud'!OO40,OFFSET('Prognoosid arvutus'!$I$25,0,'Kasumlikkuse hindamine'!OL47-Eeldused!$G$10-1)))</f>
        <v/>
      </c>
      <c r="OM52" s="225" t="str">
        <f ca="1">IF(OM47="","",IF(OM47&lt;Eeldused!$G$10+1,'Ajaloolised kulud'!OP40,OFFSET('Prognoosid arvutus'!$I$25,0,'Kasumlikkuse hindamine'!OM47-Eeldused!$G$10-1)))</f>
        <v/>
      </c>
      <c r="ON52" s="225" t="str">
        <f ca="1">IF(ON47="","",IF(ON47&lt;Eeldused!$G$10+1,'Ajaloolised kulud'!OQ40,OFFSET('Prognoosid arvutus'!$I$25,0,'Kasumlikkuse hindamine'!ON47-Eeldused!$G$10-1)))</f>
        <v/>
      </c>
      <c r="OO52" s="225" t="str">
        <f ca="1">IF(OO47="","",IF(OO47&lt;Eeldused!$G$10+1,'Ajaloolised kulud'!OR40,OFFSET('Prognoosid arvutus'!$I$25,0,'Kasumlikkuse hindamine'!OO47-Eeldused!$G$10-1)))</f>
        <v/>
      </c>
      <c r="OP52" s="225" t="str">
        <f ca="1">IF(OP47="","",IF(OP47&lt;Eeldused!$G$10+1,'Ajaloolised kulud'!OS40,OFFSET('Prognoosid arvutus'!$I$25,0,'Kasumlikkuse hindamine'!OP47-Eeldused!$G$10-1)))</f>
        <v/>
      </c>
      <c r="OQ52" s="225" t="str">
        <f ca="1">IF(OQ47="","",IF(OQ47&lt;Eeldused!$G$10+1,'Ajaloolised kulud'!OT40,OFFSET('Prognoosid arvutus'!$I$25,0,'Kasumlikkuse hindamine'!OQ47-Eeldused!$G$10-1)))</f>
        <v/>
      </c>
      <c r="OR52" s="225" t="str">
        <f ca="1">IF(OR47="","",IF(OR47&lt;Eeldused!$G$10+1,'Ajaloolised kulud'!OU40,OFFSET('Prognoosid arvutus'!$I$25,0,'Kasumlikkuse hindamine'!OR47-Eeldused!$G$10-1)))</f>
        <v/>
      </c>
      <c r="OS52" s="225" t="str">
        <f ca="1">IF(OS47="","",IF(OS47&lt;Eeldused!$G$10+1,'Ajaloolised kulud'!OV40,OFFSET('Prognoosid arvutus'!$I$25,0,'Kasumlikkuse hindamine'!OS47-Eeldused!$G$10-1)))</f>
        <v/>
      </c>
      <c r="OT52" s="225" t="str">
        <f ca="1">IF(OT47="","",IF(OT47&lt;Eeldused!$G$10+1,'Ajaloolised kulud'!OW40,OFFSET('Prognoosid arvutus'!$I$25,0,'Kasumlikkuse hindamine'!OT47-Eeldused!$G$10-1)))</f>
        <v/>
      </c>
      <c r="OU52" s="225" t="str">
        <f ca="1">IF(OU47="","",IF(OU47&lt;Eeldused!$G$10+1,'Ajaloolised kulud'!OX40,OFFSET('Prognoosid arvutus'!$I$25,0,'Kasumlikkuse hindamine'!OU47-Eeldused!$G$10-1)))</f>
        <v/>
      </c>
      <c r="OV52" s="225" t="str">
        <f ca="1">IF(OV47="","",IF(OV47&lt;Eeldused!$G$10+1,'Ajaloolised kulud'!OY40,OFFSET('Prognoosid arvutus'!$I$25,0,'Kasumlikkuse hindamine'!OV47-Eeldused!$G$10-1)))</f>
        <v/>
      </c>
      <c r="OW52" s="225" t="str">
        <f ca="1">IF(OW47="","",IF(OW47&lt;Eeldused!$G$10+1,'Ajaloolised kulud'!OZ40,OFFSET('Prognoosid arvutus'!$I$25,0,'Kasumlikkuse hindamine'!OW47-Eeldused!$G$10-1)))</f>
        <v/>
      </c>
      <c r="OX52" s="225" t="str">
        <f ca="1">IF(OX47="","",IF(OX47&lt;Eeldused!$G$10+1,'Ajaloolised kulud'!PA40,OFFSET('Prognoosid arvutus'!$I$25,0,'Kasumlikkuse hindamine'!OX47-Eeldused!$G$10-1)))</f>
        <v/>
      </c>
      <c r="OY52" s="225" t="str">
        <f ca="1">IF(OY47="","",IF(OY47&lt;Eeldused!$G$10+1,'Ajaloolised kulud'!PB40,OFFSET('Prognoosid arvutus'!$I$25,0,'Kasumlikkuse hindamine'!OY47-Eeldused!$G$10-1)))</f>
        <v/>
      </c>
      <c r="OZ52" s="225" t="str">
        <f ca="1">IF(OZ47="","",IF(OZ47&lt;Eeldused!$G$10+1,'Ajaloolised kulud'!PC40,OFFSET('Prognoosid arvutus'!$I$25,0,'Kasumlikkuse hindamine'!OZ47-Eeldused!$G$10-1)))</f>
        <v/>
      </c>
      <c r="PA52" s="225" t="str">
        <f ca="1">IF(PA47="","",IF(PA47&lt;Eeldused!$G$10+1,'Ajaloolised kulud'!PD40,OFFSET('Prognoosid arvutus'!$I$25,0,'Kasumlikkuse hindamine'!PA47-Eeldused!$G$10-1)))</f>
        <v/>
      </c>
      <c r="PB52" s="225" t="str">
        <f ca="1">IF(PB47="","",IF(PB47&lt;Eeldused!$G$10+1,'Ajaloolised kulud'!PE40,OFFSET('Prognoosid arvutus'!$I$25,0,'Kasumlikkuse hindamine'!PB47-Eeldused!$G$10-1)))</f>
        <v/>
      </c>
      <c r="PC52" s="225" t="str">
        <f ca="1">IF(PC47="","",IF(PC47&lt;Eeldused!$G$10+1,'Ajaloolised kulud'!PF40,OFFSET('Prognoosid arvutus'!$I$25,0,'Kasumlikkuse hindamine'!PC47-Eeldused!$G$10-1)))</f>
        <v/>
      </c>
      <c r="PD52" s="225" t="str">
        <f ca="1">IF(PD47="","",IF(PD47&lt;Eeldused!$G$10+1,'Ajaloolised kulud'!PG40,OFFSET('Prognoosid arvutus'!$I$25,0,'Kasumlikkuse hindamine'!PD47-Eeldused!$G$10-1)))</f>
        <v/>
      </c>
      <c r="PE52" s="225" t="str">
        <f ca="1">IF(PE47="","",IF(PE47&lt;Eeldused!$G$10+1,'Ajaloolised kulud'!PH40,OFFSET('Prognoosid arvutus'!$I$25,0,'Kasumlikkuse hindamine'!PE47-Eeldused!$G$10-1)))</f>
        <v/>
      </c>
      <c r="PF52" s="225" t="str">
        <f ca="1">IF(PF47="","",IF(PF47&lt;Eeldused!$G$10+1,'Ajaloolised kulud'!PI40,OFFSET('Prognoosid arvutus'!$I$25,0,'Kasumlikkuse hindamine'!PF47-Eeldused!$G$10-1)))</f>
        <v/>
      </c>
      <c r="PG52" s="225" t="str">
        <f ca="1">IF(PG47="","",IF(PG47&lt;Eeldused!$G$10+1,'Ajaloolised kulud'!PJ40,OFFSET('Prognoosid arvutus'!$I$25,0,'Kasumlikkuse hindamine'!PG47-Eeldused!$G$10-1)))</f>
        <v/>
      </c>
      <c r="PH52" s="225" t="str">
        <f ca="1">IF(PH47="","",IF(PH47&lt;Eeldused!$G$10+1,'Ajaloolised kulud'!PK40,OFFSET('Prognoosid arvutus'!$I$25,0,'Kasumlikkuse hindamine'!PH47-Eeldused!$G$10-1)))</f>
        <v/>
      </c>
      <c r="PI52" s="225" t="str">
        <f ca="1">IF(PI47="","",IF(PI47&lt;Eeldused!$G$10+1,'Ajaloolised kulud'!PL40,OFFSET('Prognoosid arvutus'!$I$25,0,'Kasumlikkuse hindamine'!PI47-Eeldused!$G$10-1)))</f>
        <v/>
      </c>
      <c r="PJ52" s="225" t="str">
        <f ca="1">IF(PJ47="","",IF(PJ47&lt;Eeldused!$G$10+1,'Ajaloolised kulud'!PM40,OFFSET('Prognoosid arvutus'!$I$25,0,'Kasumlikkuse hindamine'!PJ47-Eeldused!$G$10-1)))</f>
        <v/>
      </c>
      <c r="PK52" s="225" t="str">
        <f ca="1">IF(PK47="","",IF(PK47&lt;Eeldused!$G$10+1,'Ajaloolised kulud'!PN40,OFFSET('Prognoosid arvutus'!$I$25,0,'Kasumlikkuse hindamine'!PK47-Eeldused!$G$10-1)))</f>
        <v/>
      </c>
      <c r="PL52" s="225" t="str">
        <f ca="1">IF(PL47="","",IF(PL47&lt;Eeldused!$G$10+1,'Ajaloolised kulud'!PO40,OFFSET('Prognoosid arvutus'!$I$25,0,'Kasumlikkuse hindamine'!PL47-Eeldused!$G$10-1)))</f>
        <v/>
      </c>
      <c r="PM52" s="225" t="str">
        <f ca="1">IF(PM47="","",IF(PM47&lt;Eeldused!$G$10+1,'Ajaloolised kulud'!PP40,OFFSET('Prognoosid arvutus'!$I$25,0,'Kasumlikkuse hindamine'!PM47-Eeldused!$G$10-1)))</f>
        <v/>
      </c>
      <c r="PN52" s="225" t="str">
        <f ca="1">IF(PN47="","",IF(PN47&lt;Eeldused!$G$10+1,'Ajaloolised kulud'!PQ40,OFFSET('Prognoosid arvutus'!$I$25,0,'Kasumlikkuse hindamine'!PN47-Eeldused!$G$10-1)))</f>
        <v/>
      </c>
      <c r="PO52" s="225" t="str">
        <f ca="1">IF(PO47="","",IF(PO47&lt;Eeldused!$G$10+1,'Ajaloolised kulud'!PR40,OFFSET('Prognoosid arvutus'!$I$25,0,'Kasumlikkuse hindamine'!PO47-Eeldused!$G$10-1)))</f>
        <v/>
      </c>
      <c r="PP52" s="225" t="str">
        <f ca="1">IF(PP47="","",IF(PP47&lt;Eeldused!$G$10+1,'Ajaloolised kulud'!PS40,OFFSET('Prognoosid arvutus'!$I$25,0,'Kasumlikkuse hindamine'!PP47-Eeldused!$G$10-1)))</f>
        <v/>
      </c>
      <c r="PQ52" s="225" t="str">
        <f ca="1">IF(PQ47="","",IF(PQ47&lt;Eeldused!$G$10+1,'Ajaloolised kulud'!PT40,OFFSET('Prognoosid arvutus'!$I$25,0,'Kasumlikkuse hindamine'!PQ47-Eeldused!$G$10-1)))</f>
        <v/>
      </c>
      <c r="PR52" s="225" t="str">
        <f ca="1">IF(PR47="","",IF(PR47&lt;Eeldused!$G$10+1,'Ajaloolised kulud'!PU40,OFFSET('Prognoosid arvutus'!$I$25,0,'Kasumlikkuse hindamine'!PR47-Eeldused!$G$10-1)))</f>
        <v/>
      </c>
      <c r="PS52" s="225" t="str">
        <f ca="1">IF(PS47="","",IF(PS47&lt;Eeldused!$G$10+1,'Ajaloolised kulud'!PV40,OFFSET('Prognoosid arvutus'!$I$25,0,'Kasumlikkuse hindamine'!PS47-Eeldused!$G$10-1)))</f>
        <v/>
      </c>
      <c r="PT52" s="225" t="str">
        <f ca="1">IF(PT47="","",IF(PT47&lt;Eeldused!$G$10+1,'Ajaloolised kulud'!PW40,OFFSET('Prognoosid arvutus'!$I$25,0,'Kasumlikkuse hindamine'!PT47-Eeldused!$G$10-1)))</f>
        <v/>
      </c>
      <c r="PU52" s="225" t="str">
        <f ca="1">IF(PU47="","",IF(PU47&lt;Eeldused!$G$10+1,'Ajaloolised kulud'!PX40,OFFSET('Prognoosid arvutus'!$I$25,0,'Kasumlikkuse hindamine'!PU47-Eeldused!$G$10-1)))</f>
        <v/>
      </c>
      <c r="PV52" s="225" t="str">
        <f ca="1">IF(PV47="","",IF(PV47&lt;Eeldused!$G$10+1,'Ajaloolised kulud'!PY40,OFFSET('Prognoosid arvutus'!$I$25,0,'Kasumlikkuse hindamine'!PV47-Eeldused!$G$10-1)))</f>
        <v/>
      </c>
      <c r="PW52" s="225" t="str">
        <f ca="1">IF(PW47="","",IF(PW47&lt;Eeldused!$G$10+1,'Ajaloolised kulud'!PZ40,OFFSET('Prognoosid arvutus'!$I$25,0,'Kasumlikkuse hindamine'!PW47-Eeldused!$G$10-1)))</f>
        <v/>
      </c>
      <c r="PX52" s="225" t="str">
        <f ca="1">IF(PX47="","",IF(PX47&lt;Eeldused!$G$10+1,'Ajaloolised kulud'!QA40,OFFSET('Prognoosid arvutus'!$I$25,0,'Kasumlikkuse hindamine'!PX47-Eeldused!$G$10-1)))</f>
        <v/>
      </c>
      <c r="PY52" s="225" t="str">
        <f ca="1">IF(PY47="","",IF(PY47&lt;Eeldused!$G$10+1,'Ajaloolised kulud'!QB40,OFFSET('Prognoosid arvutus'!$I$25,0,'Kasumlikkuse hindamine'!PY47-Eeldused!$G$10-1)))</f>
        <v/>
      </c>
      <c r="PZ52" s="225" t="str">
        <f ca="1">IF(PZ47="","",IF(PZ47&lt;Eeldused!$G$10+1,'Ajaloolised kulud'!QC40,OFFSET('Prognoosid arvutus'!$I$25,0,'Kasumlikkuse hindamine'!PZ47-Eeldused!$G$10-1)))</f>
        <v/>
      </c>
      <c r="QA52" s="225" t="str">
        <f ca="1">IF(QA47="","",IF(QA47&lt;Eeldused!$G$10+1,'Ajaloolised kulud'!QD40,OFFSET('Prognoosid arvutus'!$I$25,0,'Kasumlikkuse hindamine'!QA47-Eeldused!$G$10-1)))</f>
        <v/>
      </c>
      <c r="QB52" s="225" t="str">
        <f ca="1">IF(QB47="","",IF(QB47&lt;Eeldused!$G$10+1,'Ajaloolised kulud'!QE40,OFFSET('Prognoosid arvutus'!$I$25,0,'Kasumlikkuse hindamine'!QB47-Eeldused!$G$10-1)))</f>
        <v/>
      </c>
      <c r="QC52" s="225" t="str">
        <f ca="1">IF(QC47="","",IF(QC47&lt;Eeldused!$G$10+1,'Ajaloolised kulud'!QF40,OFFSET('Prognoosid arvutus'!$I$25,0,'Kasumlikkuse hindamine'!QC47-Eeldused!$G$10-1)))</f>
        <v/>
      </c>
      <c r="QD52" s="225" t="str">
        <f ca="1">IF(QD47="","",IF(QD47&lt;Eeldused!$G$10+1,'Ajaloolised kulud'!QG40,OFFSET('Prognoosid arvutus'!$I$25,0,'Kasumlikkuse hindamine'!QD47-Eeldused!$G$10-1)))</f>
        <v/>
      </c>
      <c r="QE52" s="225" t="str">
        <f ca="1">IF(QE47="","",IF(QE47&lt;Eeldused!$G$10+1,'Ajaloolised kulud'!QH40,OFFSET('Prognoosid arvutus'!$I$25,0,'Kasumlikkuse hindamine'!QE47-Eeldused!$G$10-1)))</f>
        <v/>
      </c>
      <c r="QF52" s="225" t="str">
        <f ca="1">IF(QF47="","",IF(QF47&lt;Eeldused!$G$10+1,'Ajaloolised kulud'!QI40,OFFSET('Prognoosid arvutus'!$I$25,0,'Kasumlikkuse hindamine'!QF47-Eeldused!$G$10-1)))</f>
        <v/>
      </c>
      <c r="QG52" s="225" t="str">
        <f ca="1">IF(QG47="","",IF(QG47&lt;Eeldused!$G$10+1,'Ajaloolised kulud'!QJ40,OFFSET('Prognoosid arvutus'!$I$25,0,'Kasumlikkuse hindamine'!QG47-Eeldused!$G$10-1)))</f>
        <v/>
      </c>
      <c r="QH52" s="225" t="str">
        <f ca="1">IF(QH47="","",IF(QH47&lt;Eeldused!$G$10+1,'Ajaloolised kulud'!QK40,OFFSET('Prognoosid arvutus'!$I$25,0,'Kasumlikkuse hindamine'!QH47-Eeldused!$G$10-1)))</f>
        <v/>
      </c>
      <c r="QI52" s="225" t="str">
        <f ca="1">IF(QI47="","",IF(QI47&lt;Eeldused!$G$10+1,'Ajaloolised kulud'!QL40,OFFSET('Prognoosid arvutus'!$I$25,0,'Kasumlikkuse hindamine'!QI47-Eeldused!$G$10-1)))</f>
        <v/>
      </c>
      <c r="QJ52" s="225" t="str">
        <f ca="1">IF(QJ47="","",IF(QJ47&lt;Eeldused!$G$10+1,'Ajaloolised kulud'!QM40,OFFSET('Prognoosid arvutus'!$I$25,0,'Kasumlikkuse hindamine'!QJ47-Eeldused!$G$10-1)))</f>
        <v/>
      </c>
      <c r="QK52" s="225" t="str">
        <f ca="1">IF(QK47="","",IF(QK47&lt;Eeldused!$G$10+1,'Ajaloolised kulud'!QN40,OFFSET('Prognoosid arvutus'!$I$25,0,'Kasumlikkuse hindamine'!QK47-Eeldused!$G$10-1)))</f>
        <v/>
      </c>
      <c r="QL52" s="225" t="str">
        <f ca="1">IF(QL47="","",IF(QL47&lt;Eeldused!$G$10+1,'Ajaloolised kulud'!QO40,OFFSET('Prognoosid arvutus'!$I$25,0,'Kasumlikkuse hindamine'!QL47-Eeldused!$G$10-1)))</f>
        <v/>
      </c>
      <c r="QM52" s="225" t="str">
        <f ca="1">IF(QM47="","",IF(QM47&lt;Eeldused!$G$10+1,'Ajaloolised kulud'!QP40,OFFSET('Prognoosid arvutus'!$I$25,0,'Kasumlikkuse hindamine'!QM47-Eeldused!$G$10-1)))</f>
        <v/>
      </c>
      <c r="QN52" s="225" t="str">
        <f ca="1">IF(QN47="","",IF(QN47&lt;Eeldused!$G$10+1,'Ajaloolised kulud'!QQ40,OFFSET('Prognoosid arvutus'!$I$25,0,'Kasumlikkuse hindamine'!QN47-Eeldused!$G$10-1)))</f>
        <v/>
      </c>
      <c r="QO52" s="225" t="str">
        <f ca="1">IF(QO47="","",IF(QO47&lt;Eeldused!$G$10+1,'Ajaloolised kulud'!QR40,OFFSET('Prognoosid arvutus'!$I$25,0,'Kasumlikkuse hindamine'!QO47-Eeldused!$G$10-1)))</f>
        <v/>
      </c>
      <c r="QP52" s="225" t="str">
        <f ca="1">IF(QP47="","",IF(QP47&lt;Eeldused!$G$10+1,'Ajaloolised kulud'!QS40,OFFSET('Prognoosid arvutus'!$I$25,0,'Kasumlikkuse hindamine'!QP47-Eeldused!$G$10-1)))</f>
        <v/>
      </c>
      <c r="QQ52" s="225" t="str">
        <f ca="1">IF(QQ47="","",IF(QQ47&lt;Eeldused!$G$10+1,'Ajaloolised kulud'!QT40,OFFSET('Prognoosid arvutus'!$I$25,0,'Kasumlikkuse hindamine'!QQ47-Eeldused!$G$10-1)))</f>
        <v/>
      </c>
      <c r="QR52" s="225" t="str">
        <f ca="1">IF(QR47="","",IF(QR47&lt;Eeldused!$G$10+1,'Ajaloolised kulud'!QU40,OFFSET('Prognoosid arvutus'!$I$25,0,'Kasumlikkuse hindamine'!QR47-Eeldused!$G$10-1)))</f>
        <v/>
      </c>
      <c r="QS52" s="225" t="str">
        <f ca="1">IF(QS47="","",IF(QS47&lt;Eeldused!$G$10+1,'Ajaloolised kulud'!QV40,OFFSET('Prognoosid arvutus'!$I$25,0,'Kasumlikkuse hindamine'!QS47-Eeldused!$G$10-1)))</f>
        <v/>
      </c>
      <c r="QT52" s="225" t="str">
        <f ca="1">IF(QT47="","",IF(QT47&lt;Eeldused!$G$10+1,'Ajaloolised kulud'!QW40,OFFSET('Prognoosid arvutus'!$I$25,0,'Kasumlikkuse hindamine'!QT47-Eeldused!$G$10-1)))</f>
        <v/>
      </c>
      <c r="QU52" s="225" t="str">
        <f ca="1">IF(QU47="","",IF(QU47&lt;Eeldused!$G$10+1,'Ajaloolised kulud'!QX40,OFFSET('Prognoosid arvutus'!$I$25,0,'Kasumlikkuse hindamine'!QU47-Eeldused!$G$10-1)))</f>
        <v/>
      </c>
      <c r="QV52" s="225" t="str">
        <f ca="1">IF(QV47="","",IF(QV47&lt;Eeldused!$G$10+1,'Ajaloolised kulud'!QY40,OFFSET('Prognoosid arvutus'!$I$25,0,'Kasumlikkuse hindamine'!QV47-Eeldused!$G$10-1)))</f>
        <v/>
      </c>
      <c r="QW52" s="225" t="str">
        <f ca="1">IF(QW47="","",IF(QW47&lt;Eeldused!$G$10+1,'Ajaloolised kulud'!QZ40,OFFSET('Prognoosid arvutus'!$I$25,0,'Kasumlikkuse hindamine'!QW47-Eeldused!$G$10-1)))</f>
        <v/>
      </c>
      <c r="QX52" s="225" t="str">
        <f ca="1">IF(QX47="","",IF(QX47&lt;Eeldused!$G$10+1,'Ajaloolised kulud'!RA40,OFFSET('Prognoosid arvutus'!$I$25,0,'Kasumlikkuse hindamine'!QX47-Eeldused!$G$10-1)))</f>
        <v/>
      </c>
      <c r="QY52" s="225" t="str">
        <f ca="1">IF(QY47="","",IF(QY47&lt;Eeldused!$G$10+1,'Ajaloolised kulud'!RB40,OFFSET('Prognoosid arvutus'!$I$25,0,'Kasumlikkuse hindamine'!QY47-Eeldused!$G$10-1)))</f>
        <v/>
      </c>
      <c r="QZ52" s="225" t="str">
        <f ca="1">IF(QZ47="","",IF(QZ47&lt;Eeldused!$G$10+1,'Ajaloolised kulud'!RC40,OFFSET('Prognoosid arvutus'!$I$25,0,'Kasumlikkuse hindamine'!QZ47-Eeldused!$G$10-1)))</f>
        <v/>
      </c>
      <c r="RA52" s="225" t="str">
        <f ca="1">IF(RA47="","",IF(RA47&lt;Eeldused!$G$10+1,'Ajaloolised kulud'!RD40,OFFSET('Prognoosid arvutus'!$I$25,0,'Kasumlikkuse hindamine'!RA47-Eeldused!$G$10-1)))</f>
        <v/>
      </c>
      <c r="RB52" s="225" t="str">
        <f ca="1">IF(RB47="","",IF(RB47&lt;Eeldused!$G$10+1,'Ajaloolised kulud'!RE40,OFFSET('Prognoosid arvutus'!$I$25,0,'Kasumlikkuse hindamine'!RB47-Eeldused!$G$10-1)))</f>
        <v/>
      </c>
      <c r="RC52" s="225" t="str">
        <f ca="1">IF(RC47="","",IF(RC47&lt;Eeldused!$G$10+1,'Ajaloolised kulud'!RF40,OFFSET('Prognoosid arvutus'!$I$25,0,'Kasumlikkuse hindamine'!RC47-Eeldused!$G$10-1)))</f>
        <v/>
      </c>
      <c r="RD52" s="225" t="str">
        <f ca="1">IF(RD47="","",IF(RD47&lt;Eeldused!$G$10+1,'Ajaloolised kulud'!RG40,OFFSET('Prognoosid arvutus'!$I$25,0,'Kasumlikkuse hindamine'!RD47-Eeldused!$G$10-1)))</f>
        <v/>
      </c>
      <c r="RE52" s="225" t="str">
        <f ca="1">IF(RE47="","",IF(RE47&lt;Eeldused!$G$10+1,'Ajaloolised kulud'!RH40,OFFSET('Prognoosid arvutus'!$I$25,0,'Kasumlikkuse hindamine'!RE47-Eeldused!$G$10-1)))</f>
        <v/>
      </c>
      <c r="RF52" s="225" t="str">
        <f ca="1">IF(RF47="","",IF(RF47&lt;Eeldused!$G$10+1,'Ajaloolised kulud'!RI40,OFFSET('Prognoosid arvutus'!$I$25,0,'Kasumlikkuse hindamine'!RF47-Eeldused!$G$10-1)))</f>
        <v/>
      </c>
      <c r="RG52" s="225" t="str">
        <f ca="1">IF(RG47="","",IF(RG47&lt;Eeldused!$G$10+1,'Ajaloolised kulud'!RJ40,OFFSET('Prognoosid arvutus'!$I$25,0,'Kasumlikkuse hindamine'!RG47-Eeldused!$G$10-1)))</f>
        <v/>
      </c>
      <c r="RH52" s="225" t="str">
        <f ca="1">IF(RH47="","",IF(RH47&lt;Eeldused!$G$10+1,'Ajaloolised kulud'!RK40,OFFSET('Prognoosid arvutus'!$I$25,0,'Kasumlikkuse hindamine'!RH47-Eeldused!$G$10-1)))</f>
        <v/>
      </c>
      <c r="RI52" s="225" t="str">
        <f ca="1">IF(RI47="","",IF(RI47&lt;Eeldused!$G$10+1,'Ajaloolised kulud'!RL40,OFFSET('Prognoosid arvutus'!$I$25,0,'Kasumlikkuse hindamine'!RI47-Eeldused!$G$10-1)))</f>
        <v/>
      </c>
      <c r="RJ52" s="225" t="str">
        <f ca="1">IF(RJ47="","",IF(RJ47&lt;Eeldused!$G$10+1,'Ajaloolised kulud'!RM40,OFFSET('Prognoosid arvutus'!$I$25,0,'Kasumlikkuse hindamine'!RJ47-Eeldused!$G$10-1)))</f>
        <v/>
      </c>
      <c r="RK52" s="225" t="str">
        <f ca="1">IF(RK47="","",IF(RK47&lt;Eeldused!$G$10+1,'Ajaloolised kulud'!RN40,OFFSET('Prognoosid arvutus'!$I$25,0,'Kasumlikkuse hindamine'!RK47-Eeldused!$G$10-1)))</f>
        <v/>
      </c>
      <c r="RL52" s="225" t="str">
        <f ca="1">IF(RL47="","",IF(RL47&lt;Eeldused!$G$10+1,'Ajaloolised kulud'!RO40,OFFSET('Prognoosid arvutus'!$I$25,0,'Kasumlikkuse hindamine'!RL47-Eeldused!$G$10-1)))</f>
        <v/>
      </c>
      <c r="RM52" s="225" t="str">
        <f ca="1">IF(RM47="","",IF(RM47&lt;Eeldused!$G$10+1,'Ajaloolised kulud'!RP40,OFFSET('Prognoosid arvutus'!$I$25,0,'Kasumlikkuse hindamine'!RM47-Eeldused!$G$10-1)))</f>
        <v/>
      </c>
      <c r="RN52" s="225" t="str">
        <f ca="1">IF(RN47="","",IF(RN47&lt;Eeldused!$G$10+1,'Ajaloolised kulud'!RQ40,OFFSET('Prognoosid arvutus'!$I$25,0,'Kasumlikkuse hindamine'!RN47-Eeldused!$G$10-1)))</f>
        <v/>
      </c>
      <c r="RO52" s="225" t="str">
        <f ca="1">IF(RO47="","",IF(RO47&lt;Eeldused!$G$10+1,'Ajaloolised kulud'!RR40,OFFSET('Prognoosid arvutus'!$I$25,0,'Kasumlikkuse hindamine'!RO47-Eeldused!$G$10-1)))</f>
        <v/>
      </c>
      <c r="RP52" s="225" t="str">
        <f ca="1">IF(RP47="","",IF(RP47&lt;Eeldused!$G$10+1,'Ajaloolised kulud'!RS40,OFFSET('Prognoosid arvutus'!$I$25,0,'Kasumlikkuse hindamine'!RP47-Eeldused!$G$10-1)))</f>
        <v/>
      </c>
      <c r="RQ52" s="225" t="str">
        <f ca="1">IF(RQ47="","",IF(RQ47&lt;Eeldused!$G$10+1,'Ajaloolised kulud'!RT40,OFFSET('Prognoosid arvutus'!$I$25,0,'Kasumlikkuse hindamine'!RQ47-Eeldused!$G$10-1)))</f>
        <v/>
      </c>
      <c r="RR52" s="225" t="str">
        <f ca="1">IF(RR47="","",IF(RR47&lt;Eeldused!$G$10+1,'Ajaloolised kulud'!RU40,OFFSET('Prognoosid arvutus'!$I$25,0,'Kasumlikkuse hindamine'!RR47-Eeldused!$G$10-1)))</f>
        <v/>
      </c>
      <c r="RS52" s="225" t="str">
        <f ca="1">IF(RS47="","",IF(RS47&lt;Eeldused!$G$10+1,'Ajaloolised kulud'!RV40,OFFSET('Prognoosid arvutus'!$I$25,0,'Kasumlikkuse hindamine'!RS47-Eeldused!$G$10-1)))</f>
        <v/>
      </c>
      <c r="RT52" s="225" t="str">
        <f ca="1">IF(RT47="","",IF(RT47&lt;Eeldused!$G$10+1,'Ajaloolised kulud'!RW40,OFFSET('Prognoosid arvutus'!$I$25,0,'Kasumlikkuse hindamine'!RT47-Eeldused!$G$10-1)))</f>
        <v/>
      </c>
      <c r="RU52" s="225" t="str">
        <f ca="1">IF(RU47="","",IF(RU47&lt;Eeldused!$G$10+1,'Ajaloolised kulud'!RX40,OFFSET('Prognoosid arvutus'!$I$25,0,'Kasumlikkuse hindamine'!RU47-Eeldused!$G$10-1)))</f>
        <v/>
      </c>
      <c r="RV52" s="225" t="str">
        <f ca="1">IF(RV47="","",IF(RV47&lt;Eeldused!$G$10+1,'Ajaloolised kulud'!RY40,OFFSET('Prognoosid arvutus'!$I$25,0,'Kasumlikkuse hindamine'!RV47-Eeldused!$G$10-1)))</f>
        <v/>
      </c>
      <c r="RW52" s="225" t="str">
        <f ca="1">IF(RW47="","",IF(RW47&lt;Eeldused!$G$10+1,'Ajaloolised kulud'!RZ40,OFFSET('Prognoosid arvutus'!$I$25,0,'Kasumlikkuse hindamine'!RW47-Eeldused!$G$10-1)))</f>
        <v/>
      </c>
      <c r="RX52" s="225" t="str">
        <f ca="1">IF(RX47="","",IF(RX47&lt;Eeldused!$G$10+1,'Ajaloolised kulud'!SA40,OFFSET('Prognoosid arvutus'!$I$25,0,'Kasumlikkuse hindamine'!RX47-Eeldused!$G$10-1)))</f>
        <v/>
      </c>
      <c r="RY52" s="225" t="str">
        <f ca="1">IF(RY47="","",IF(RY47&lt;Eeldused!$G$10+1,'Ajaloolised kulud'!SB40,OFFSET('Prognoosid arvutus'!$I$25,0,'Kasumlikkuse hindamine'!RY47-Eeldused!$G$10-1)))</f>
        <v/>
      </c>
      <c r="RZ52" s="225" t="str">
        <f ca="1">IF(RZ47="","",IF(RZ47&lt;Eeldused!$G$10+1,'Ajaloolised kulud'!SC40,OFFSET('Prognoosid arvutus'!$I$25,0,'Kasumlikkuse hindamine'!RZ47-Eeldused!$G$10-1)))</f>
        <v/>
      </c>
      <c r="SA52" s="225" t="str">
        <f ca="1">IF(SA47="","",IF(SA47&lt;Eeldused!$G$10+1,'Ajaloolised kulud'!SD40,OFFSET('Prognoosid arvutus'!$I$25,0,'Kasumlikkuse hindamine'!SA47-Eeldused!$G$10-1)))</f>
        <v/>
      </c>
      <c r="SB52" s="225" t="str">
        <f ca="1">IF(SB47="","",IF(SB47&lt;Eeldused!$G$10+1,'Ajaloolised kulud'!SE40,OFFSET('Prognoosid arvutus'!$I$25,0,'Kasumlikkuse hindamine'!SB47-Eeldused!$G$10-1)))</f>
        <v/>
      </c>
      <c r="SC52" s="225" t="str">
        <f ca="1">IF(SC47="","",IF(SC47&lt;Eeldused!$G$10+1,'Ajaloolised kulud'!SF40,OFFSET('Prognoosid arvutus'!$I$25,0,'Kasumlikkuse hindamine'!SC47-Eeldused!$G$10-1)))</f>
        <v/>
      </c>
      <c r="SD52" s="225" t="str">
        <f ca="1">IF(SD47="","",IF(SD47&lt;Eeldused!$G$10+1,'Ajaloolised kulud'!SG40,OFFSET('Prognoosid arvutus'!$I$25,0,'Kasumlikkuse hindamine'!SD47-Eeldused!$G$10-1)))</f>
        <v/>
      </c>
      <c r="SE52" s="225" t="str">
        <f ca="1">IF(SE47="","",IF(SE47&lt;Eeldused!$G$10+1,'Ajaloolised kulud'!SH40,OFFSET('Prognoosid arvutus'!$I$25,0,'Kasumlikkuse hindamine'!SE47-Eeldused!$G$10-1)))</f>
        <v/>
      </c>
      <c r="SF52" s="225" t="str">
        <f ca="1">IF(SF47="","",IF(SF47&lt;Eeldused!$G$10+1,'Ajaloolised kulud'!SI40,OFFSET('Prognoosid arvutus'!$I$25,0,'Kasumlikkuse hindamine'!SF47-Eeldused!$G$10-1)))</f>
        <v/>
      </c>
      <c r="SG52" s="225" t="str">
        <f ca="1">IF(SG47="","",IF(SG47&lt;Eeldused!$G$10+1,'Ajaloolised kulud'!SJ40,OFFSET('Prognoosid arvutus'!$I$25,0,'Kasumlikkuse hindamine'!SG47-Eeldused!$G$10-1)))</f>
        <v/>
      </c>
      <c r="SH52" s="225" t="str">
        <f ca="1">IF(SH47="","",IF(SH47&lt;Eeldused!$G$10+1,'Ajaloolised kulud'!SK40,OFFSET('Prognoosid arvutus'!$I$25,0,'Kasumlikkuse hindamine'!SH47-Eeldused!$G$10-1)))</f>
        <v/>
      </c>
      <c r="SI52" s="225" t="str">
        <f ca="1">IF(SI47="","",IF(SI47&lt;Eeldused!$G$10+1,'Ajaloolised kulud'!SL40,OFFSET('Prognoosid arvutus'!$I$25,0,'Kasumlikkuse hindamine'!SI47-Eeldused!$G$10-1)))</f>
        <v/>
      </c>
      <c r="SJ52" s="225" t="str">
        <f ca="1">IF(SJ47="","",IF(SJ47&lt;Eeldused!$G$10+1,'Ajaloolised kulud'!SM40,OFFSET('Prognoosid arvutus'!$I$25,0,'Kasumlikkuse hindamine'!SJ47-Eeldused!$G$10-1)))</f>
        <v/>
      </c>
      <c r="SK52" s="225" t="str">
        <f ca="1">IF(SK47="","",IF(SK47&lt;Eeldused!$G$10+1,'Ajaloolised kulud'!SN40,OFFSET('Prognoosid arvutus'!$I$25,0,'Kasumlikkuse hindamine'!SK47-Eeldused!$G$10-1)))</f>
        <v/>
      </c>
      <c r="SL52" s="225" t="str">
        <f ca="1">IF(SL47="","",IF(SL47&lt;Eeldused!$G$10+1,'Ajaloolised kulud'!SO40,OFFSET('Prognoosid arvutus'!$I$25,0,'Kasumlikkuse hindamine'!SL47-Eeldused!$G$10-1)))</f>
        <v/>
      </c>
      <c r="SM52" s="225" t="str">
        <f ca="1">IF(SM47="","",IF(SM47&lt;Eeldused!$G$10+1,'Ajaloolised kulud'!SP40,OFFSET('Prognoosid arvutus'!$I$25,0,'Kasumlikkuse hindamine'!SM47-Eeldused!$G$10-1)))</f>
        <v/>
      </c>
      <c r="SN52" s="225" t="str">
        <f ca="1">IF(SN47="","",IF(SN47&lt;Eeldused!$G$10+1,'Ajaloolised kulud'!SQ40,OFFSET('Prognoosid arvutus'!$I$25,0,'Kasumlikkuse hindamine'!SN47-Eeldused!$G$10-1)))</f>
        <v/>
      </c>
      <c r="SO52" s="225" t="str">
        <f ca="1">IF(SO47="","",IF(SO47&lt;Eeldused!$G$10+1,'Ajaloolised kulud'!SR40,OFFSET('Prognoosid arvutus'!$I$25,0,'Kasumlikkuse hindamine'!SO47-Eeldused!$G$10-1)))</f>
        <v/>
      </c>
      <c r="SP52" s="225" t="str">
        <f ca="1">IF(SP47="","",IF(SP47&lt;Eeldused!$G$10+1,'Ajaloolised kulud'!SS40,OFFSET('Prognoosid arvutus'!$I$25,0,'Kasumlikkuse hindamine'!SP47-Eeldused!$G$10-1)))</f>
        <v/>
      </c>
      <c r="SQ52" s="225" t="str">
        <f ca="1">IF(SQ47="","",IF(SQ47&lt;Eeldused!$G$10+1,'Ajaloolised kulud'!ST40,OFFSET('Prognoosid arvutus'!$I$25,0,'Kasumlikkuse hindamine'!SQ47-Eeldused!$G$10-1)))</f>
        <v/>
      </c>
      <c r="SR52" s="225" t="str">
        <f ca="1">IF(SR47="","",IF(SR47&lt;Eeldused!$G$10+1,'Ajaloolised kulud'!SU40,OFFSET('Prognoosid arvutus'!$I$25,0,'Kasumlikkuse hindamine'!SR47-Eeldused!$G$10-1)))</f>
        <v/>
      </c>
      <c r="SS52" s="225" t="str">
        <f ca="1">IF(SS47="","",IF(SS47&lt;Eeldused!$G$10+1,'Ajaloolised kulud'!SV40,OFFSET('Prognoosid arvutus'!$I$25,0,'Kasumlikkuse hindamine'!SS47-Eeldused!$G$10-1)))</f>
        <v/>
      </c>
      <c r="ST52" s="225" t="str">
        <f ca="1">IF(ST47="","",IF(ST47&lt;Eeldused!$G$10+1,'Ajaloolised kulud'!SW40,OFFSET('Prognoosid arvutus'!$I$25,0,'Kasumlikkuse hindamine'!ST47-Eeldused!$G$10-1)))</f>
        <v/>
      </c>
      <c r="SU52" s="225" t="str">
        <f ca="1">IF(SU47="","",IF(SU47&lt;Eeldused!$G$10+1,'Ajaloolised kulud'!SX40,OFFSET('Prognoosid arvutus'!$I$25,0,'Kasumlikkuse hindamine'!SU47-Eeldused!$G$10-1)))</f>
        <v/>
      </c>
      <c r="SV52" s="225" t="str">
        <f ca="1">IF(SV47="","",IF(SV47&lt;Eeldused!$G$10+1,'Ajaloolised kulud'!SY40,OFFSET('Prognoosid arvutus'!$I$25,0,'Kasumlikkuse hindamine'!SV47-Eeldused!$G$10-1)))</f>
        <v/>
      </c>
      <c r="SW52" s="225" t="str">
        <f ca="1">IF(SW47="","",IF(SW47&lt;Eeldused!$G$10+1,'Ajaloolised kulud'!SZ40,OFFSET('Prognoosid arvutus'!$I$25,0,'Kasumlikkuse hindamine'!SW47-Eeldused!$G$10-1)))</f>
        <v/>
      </c>
      <c r="SX52" s="225" t="str">
        <f ca="1">IF(SX47="","",IF(SX47&lt;Eeldused!$G$10+1,'Ajaloolised kulud'!TA40,OFFSET('Prognoosid arvutus'!$I$25,0,'Kasumlikkuse hindamine'!SX47-Eeldused!$G$10-1)))</f>
        <v/>
      </c>
      <c r="SY52" s="225" t="str">
        <f ca="1">IF(SY47="","",IF(SY47&lt;Eeldused!$G$10+1,'Ajaloolised kulud'!TB40,OFFSET('Prognoosid arvutus'!$I$25,0,'Kasumlikkuse hindamine'!SY47-Eeldused!$G$10-1)))</f>
        <v/>
      </c>
      <c r="SZ52" s="225" t="str">
        <f ca="1">IF(SZ47="","",IF(SZ47&lt;Eeldused!$G$10+1,'Ajaloolised kulud'!TC40,OFFSET('Prognoosid arvutus'!$I$25,0,'Kasumlikkuse hindamine'!SZ47-Eeldused!$G$10-1)))</f>
        <v/>
      </c>
      <c r="TA52" s="225" t="str">
        <f ca="1">IF(TA47="","",IF(TA47&lt;Eeldused!$G$10+1,'Ajaloolised kulud'!TD40,OFFSET('Prognoosid arvutus'!$I$25,0,'Kasumlikkuse hindamine'!TA47-Eeldused!$G$10-1)))</f>
        <v/>
      </c>
      <c r="TB52" s="225" t="str">
        <f ca="1">IF(TB47="","",IF(TB47&lt;Eeldused!$G$10+1,'Ajaloolised kulud'!TE40,OFFSET('Prognoosid arvutus'!$I$25,0,'Kasumlikkuse hindamine'!TB47-Eeldused!$G$10-1)))</f>
        <v/>
      </c>
      <c r="TC52" s="225" t="str">
        <f ca="1">IF(TC47="","",IF(TC47&lt;Eeldused!$G$10+1,'Ajaloolised kulud'!TF40,OFFSET('Prognoosid arvutus'!$I$25,0,'Kasumlikkuse hindamine'!TC47-Eeldused!$G$10-1)))</f>
        <v/>
      </c>
      <c r="TD52" s="225" t="str">
        <f ca="1">IF(TD47="","",IF(TD47&lt;Eeldused!$G$10+1,'Ajaloolised kulud'!TG40,OFFSET('Prognoosid arvutus'!$I$25,0,'Kasumlikkuse hindamine'!TD47-Eeldused!$G$10-1)))</f>
        <v/>
      </c>
      <c r="TE52" s="225" t="str">
        <f ca="1">IF(TE47="","",IF(TE47&lt;Eeldused!$G$10+1,'Ajaloolised kulud'!TH40,OFFSET('Prognoosid arvutus'!$I$25,0,'Kasumlikkuse hindamine'!TE47-Eeldused!$G$10-1)))</f>
        <v/>
      </c>
      <c r="TF52" s="225" t="str">
        <f ca="1">IF(TF47="","",IF(TF47&lt;Eeldused!$G$10+1,'Ajaloolised kulud'!TI40,OFFSET('Prognoosid arvutus'!$I$25,0,'Kasumlikkuse hindamine'!TF47-Eeldused!$G$10-1)))</f>
        <v/>
      </c>
      <c r="TG52" s="225" t="str">
        <f ca="1">IF(TG47="","",IF(TG47&lt;Eeldused!$G$10+1,'Ajaloolised kulud'!TJ40,OFFSET('Prognoosid arvutus'!$I$25,0,'Kasumlikkuse hindamine'!TG47-Eeldused!$G$10-1)))</f>
        <v/>
      </c>
      <c r="TH52" s="225" t="str">
        <f ca="1">IF(TH47="","",IF(TH47&lt;Eeldused!$G$10+1,'Ajaloolised kulud'!TK40,OFFSET('Prognoosid arvutus'!$I$25,0,'Kasumlikkuse hindamine'!TH47-Eeldused!$G$10-1)))</f>
        <v/>
      </c>
      <c r="TI52" s="225" t="str">
        <f ca="1">IF(TI47="","",IF(TI47&lt;Eeldused!$G$10+1,'Ajaloolised kulud'!TL40,OFFSET('Prognoosid arvutus'!$I$25,0,'Kasumlikkuse hindamine'!TI47-Eeldused!$G$10-1)))</f>
        <v/>
      </c>
      <c r="TJ52" s="225" t="str">
        <f ca="1">IF(TJ47="","",IF(TJ47&lt;Eeldused!$G$10+1,'Ajaloolised kulud'!TM40,OFFSET('Prognoosid arvutus'!$I$25,0,'Kasumlikkuse hindamine'!TJ47-Eeldused!$G$10-1)))</f>
        <v/>
      </c>
      <c r="TK52" s="225" t="str">
        <f ca="1">IF(TK47="","",IF(TK47&lt;Eeldused!$G$10+1,'Ajaloolised kulud'!TN40,OFFSET('Prognoosid arvutus'!$I$25,0,'Kasumlikkuse hindamine'!TK47-Eeldused!$G$10-1)))</f>
        <v/>
      </c>
      <c r="TL52" s="225" t="str">
        <f ca="1">IF(TL47="","",IF(TL47&lt;Eeldused!$G$10+1,'Ajaloolised kulud'!TO40,OFFSET('Prognoosid arvutus'!$I$25,0,'Kasumlikkuse hindamine'!TL47-Eeldused!$G$10-1)))</f>
        <v/>
      </c>
      <c r="TM52" s="225" t="str">
        <f ca="1">IF(TM47="","",IF(TM47&lt;Eeldused!$G$10+1,'Ajaloolised kulud'!TP40,OFFSET('Prognoosid arvutus'!$I$25,0,'Kasumlikkuse hindamine'!TM47-Eeldused!$G$10-1)))</f>
        <v/>
      </c>
      <c r="TN52" s="225" t="str">
        <f ca="1">IF(TN47="","",IF(TN47&lt;Eeldused!$G$10+1,'Ajaloolised kulud'!TQ40,OFFSET('Prognoosid arvutus'!$I$25,0,'Kasumlikkuse hindamine'!TN47-Eeldused!$G$10-1)))</f>
        <v/>
      </c>
      <c r="TO52" s="225" t="str">
        <f ca="1">IF(TO47="","",IF(TO47&lt;Eeldused!$G$10+1,'Ajaloolised kulud'!TR40,OFFSET('Prognoosid arvutus'!$I$25,0,'Kasumlikkuse hindamine'!TO47-Eeldused!$G$10-1)))</f>
        <v/>
      </c>
      <c r="TP52" s="225" t="str">
        <f ca="1">IF(TP47="","",IF(TP47&lt;Eeldused!$G$10+1,'Ajaloolised kulud'!TS40,OFFSET('Prognoosid arvutus'!$I$25,0,'Kasumlikkuse hindamine'!TP47-Eeldused!$G$10-1)))</f>
        <v/>
      </c>
      <c r="TQ52" s="225" t="str">
        <f ca="1">IF(TQ47="","",IF(TQ47&lt;Eeldused!$G$10+1,'Ajaloolised kulud'!TT40,OFFSET('Prognoosid arvutus'!$I$25,0,'Kasumlikkuse hindamine'!TQ47-Eeldused!$G$10-1)))</f>
        <v/>
      </c>
      <c r="TR52" s="225" t="str">
        <f ca="1">IF(TR47="","",IF(TR47&lt;Eeldused!$G$10+1,'Ajaloolised kulud'!TU40,OFFSET('Prognoosid arvutus'!$I$25,0,'Kasumlikkuse hindamine'!TR47-Eeldused!$G$10-1)))</f>
        <v/>
      </c>
      <c r="TS52" s="225" t="str">
        <f ca="1">IF(TS47="","",IF(TS47&lt;Eeldused!$G$10+1,'Ajaloolised kulud'!TV40,OFFSET('Prognoosid arvutus'!$I$25,0,'Kasumlikkuse hindamine'!TS47-Eeldused!$G$10-1)))</f>
        <v/>
      </c>
      <c r="TT52" s="225" t="str">
        <f ca="1">IF(TT47="","",IF(TT47&lt;Eeldused!$G$10+1,'Ajaloolised kulud'!TW40,OFFSET('Prognoosid arvutus'!$I$25,0,'Kasumlikkuse hindamine'!TT47-Eeldused!$G$10-1)))</f>
        <v/>
      </c>
      <c r="TU52" s="225" t="str">
        <f ca="1">IF(TU47="","",IF(TU47&lt;Eeldused!$G$10+1,'Ajaloolised kulud'!TX40,OFFSET('Prognoosid arvutus'!$I$25,0,'Kasumlikkuse hindamine'!TU47-Eeldused!$G$10-1)))</f>
        <v/>
      </c>
      <c r="TV52" s="225" t="str">
        <f ca="1">IF(TV47="","",IF(TV47&lt;Eeldused!$G$10+1,'Ajaloolised kulud'!TY40,OFFSET('Prognoosid arvutus'!$I$25,0,'Kasumlikkuse hindamine'!TV47-Eeldused!$G$10-1)))</f>
        <v/>
      </c>
      <c r="TW52" s="225" t="str">
        <f ca="1">IF(TW47="","",IF(TW47&lt;Eeldused!$G$10+1,'Ajaloolised kulud'!TZ40,OFFSET('Prognoosid arvutus'!$I$25,0,'Kasumlikkuse hindamine'!TW47-Eeldused!$G$10-1)))</f>
        <v/>
      </c>
      <c r="TX52" s="225" t="str">
        <f ca="1">IF(TX47="","",IF(TX47&lt;Eeldused!$G$10+1,'Ajaloolised kulud'!UA40,OFFSET('Prognoosid arvutus'!$I$25,0,'Kasumlikkuse hindamine'!TX47-Eeldused!$G$10-1)))</f>
        <v/>
      </c>
      <c r="TY52" s="225" t="str">
        <f ca="1">IF(TY47="","",IF(TY47&lt;Eeldused!$G$10+1,'Ajaloolised kulud'!UB40,OFFSET('Prognoosid arvutus'!$I$25,0,'Kasumlikkuse hindamine'!TY47-Eeldused!$G$10-1)))</f>
        <v/>
      </c>
      <c r="TZ52" s="225" t="str">
        <f ca="1">IF(TZ47="","",IF(TZ47&lt;Eeldused!$G$10+1,'Ajaloolised kulud'!UC40,OFFSET('Prognoosid arvutus'!$I$25,0,'Kasumlikkuse hindamine'!TZ47-Eeldused!$G$10-1)))</f>
        <v/>
      </c>
      <c r="UA52" s="225" t="str">
        <f ca="1">IF(UA47="","",IF(UA47&lt;Eeldused!$G$10+1,'Ajaloolised kulud'!UD40,OFFSET('Prognoosid arvutus'!$I$25,0,'Kasumlikkuse hindamine'!UA47-Eeldused!$G$10-1)))</f>
        <v/>
      </c>
      <c r="UB52" s="225" t="str">
        <f ca="1">IF(UB47="","",IF(UB47&lt;Eeldused!$G$10+1,'Ajaloolised kulud'!UE40,OFFSET('Prognoosid arvutus'!$I$25,0,'Kasumlikkuse hindamine'!UB47-Eeldused!$G$10-1)))</f>
        <v/>
      </c>
      <c r="UC52" s="225" t="str">
        <f ca="1">IF(UC47="","",IF(UC47&lt;Eeldused!$G$10+1,'Ajaloolised kulud'!UF40,OFFSET('Prognoosid arvutus'!$I$25,0,'Kasumlikkuse hindamine'!UC47-Eeldused!$G$10-1)))</f>
        <v/>
      </c>
      <c r="UD52" s="225" t="str">
        <f ca="1">IF(UD47="","",IF(UD47&lt;Eeldused!$G$10+1,'Ajaloolised kulud'!UG40,OFFSET('Prognoosid arvutus'!$I$25,0,'Kasumlikkuse hindamine'!UD47-Eeldused!$G$10-1)))</f>
        <v/>
      </c>
      <c r="UE52" s="225" t="str">
        <f ca="1">IF(UE47="","",IF(UE47&lt;Eeldused!$G$10+1,'Ajaloolised kulud'!UH40,OFFSET('Prognoosid arvutus'!$I$25,0,'Kasumlikkuse hindamine'!UE47-Eeldused!$G$10-1)))</f>
        <v/>
      </c>
      <c r="UF52" s="225" t="str">
        <f ca="1">IF(UF47="","",IF(UF47&lt;Eeldused!$G$10+1,'Ajaloolised kulud'!UI40,OFFSET('Prognoosid arvutus'!$I$25,0,'Kasumlikkuse hindamine'!UF47-Eeldused!$G$10-1)))</f>
        <v/>
      </c>
      <c r="UG52" s="225" t="str">
        <f ca="1">IF(UG47="","",IF(UG47&lt;Eeldused!$G$10+1,'Ajaloolised kulud'!UJ40,OFFSET('Prognoosid arvutus'!$I$25,0,'Kasumlikkuse hindamine'!UG47-Eeldused!$G$10-1)))</f>
        <v/>
      </c>
      <c r="UH52" s="225" t="str">
        <f ca="1">IF(UH47="","",IF(UH47&lt;Eeldused!$G$10+1,'Ajaloolised kulud'!UK40,OFFSET('Prognoosid arvutus'!$I$25,0,'Kasumlikkuse hindamine'!UH47-Eeldused!$G$10-1)))</f>
        <v/>
      </c>
      <c r="UI52" s="225" t="str">
        <f ca="1">IF(UI47="","",IF(UI47&lt;Eeldused!$G$10+1,'Ajaloolised kulud'!UL40,OFFSET('Prognoosid arvutus'!$I$25,0,'Kasumlikkuse hindamine'!UI47-Eeldused!$G$10-1)))</f>
        <v/>
      </c>
      <c r="UJ52" s="225" t="str">
        <f ca="1">IF(UJ47="","",IF(UJ47&lt;Eeldused!$G$10+1,'Ajaloolised kulud'!UM40,OFFSET('Prognoosid arvutus'!$I$25,0,'Kasumlikkuse hindamine'!UJ47-Eeldused!$G$10-1)))</f>
        <v/>
      </c>
      <c r="UK52" s="225" t="str">
        <f ca="1">IF(UK47="","",IF(UK47&lt;Eeldused!$G$10+1,'Ajaloolised kulud'!UN40,OFFSET('Prognoosid arvutus'!$I$25,0,'Kasumlikkuse hindamine'!UK47-Eeldused!$G$10-1)))</f>
        <v/>
      </c>
      <c r="UL52" s="225" t="str">
        <f ca="1">IF(UL47="","",IF(UL47&lt;Eeldused!$G$10+1,'Ajaloolised kulud'!UO40,OFFSET('Prognoosid arvutus'!$I$25,0,'Kasumlikkuse hindamine'!UL47-Eeldused!$G$10-1)))</f>
        <v/>
      </c>
      <c r="UM52" s="225" t="str">
        <f ca="1">IF(UM47="","",IF(UM47&lt;Eeldused!$G$10+1,'Ajaloolised kulud'!UP40,OFFSET('Prognoosid arvutus'!$I$25,0,'Kasumlikkuse hindamine'!UM47-Eeldused!$G$10-1)))</f>
        <v/>
      </c>
      <c r="UN52" s="225" t="str">
        <f ca="1">IF(UN47="","",IF(UN47&lt;Eeldused!$G$10+1,'Ajaloolised kulud'!UQ40,OFFSET('Prognoosid arvutus'!$I$25,0,'Kasumlikkuse hindamine'!UN47-Eeldused!$G$10-1)))</f>
        <v/>
      </c>
      <c r="UO52" s="225" t="str">
        <f ca="1">IF(UO47="","",IF(UO47&lt;Eeldused!$G$10+1,'Ajaloolised kulud'!UR40,OFFSET('Prognoosid arvutus'!$I$25,0,'Kasumlikkuse hindamine'!UO47-Eeldused!$G$10-1)))</f>
        <v/>
      </c>
      <c r="UP52" s="225" t="str">
        <f ca="1">IF(UP47="","",IF(UP47&lt;Eeldused!$G$10+1,'Ajaloolised kulud'!US40,OFFSET('Prognoosid arvutus'!$I$25,0,'Kasumlikkuse hindamine'!UP47-Eeldused!$G$10-1)))</f>
        <v/>
      </c>
      <c r="UQ52" s="225" t="str">
        <f ca="1">IF(UQ47="","",IF(UQ47&lt;Eeldused!$G$10+1,'Ajaloolised kulud'!UT40,OFFSET('Prognoosid arvutus'!$I$25,0,'Kasumlikkuse hindamine'!UQ47-Eeldused!$G$10-1)))</f>
        <v/>
      </c>
      <c r="UR52" s="225" t="str">
        <f ca="1">IF(UR47="","",IF(UR47&lt;Eeldused!$G$10+1,'Ajaloolised kulud'!UU40,OFFSET('Prognoosid arvutus'!$I$25,0,'Kasumlikkuse hindamine'!UR47-Eeldused!$G$10-1)))</f>
        <v/>
      </c>
      <c r="US52" s="225" t="str">
        <f ca="1">IF(US47="","",IF(US47&lt;Eeldused!$G$10+1,'Ajaloolised kulud'!UV40,OFFSET('Prognoosid arvutus'!$I$25,0,'Kasumlikkuse hindamine'!US47-Eeldused!$G$10-1)))</f>
        <v/>
      </c>
      <c r="UT52" s="225" t="str">
        <f ca="1">IF(UT47="","",IF(UT47&lt;Eeldused!$G$10+1,'Ajaloolised kulud'!UW40,OFFSET('Prognoosid arvutus'!$I$25,0,'Kasumlikkuse hindamine'!UT47-Eeldused!$G$10-1)))</f>
        <v/>
      </c>
      <c r="UU52" s="225" t="str">
        <f ca="1">IF(UU47="","",IF(UU47&lt;Eeldused!$G$10+1,'Ajaloolised kulud'!UX40,OFFSET('Prognoosid arvutus'!$I$25,0,'Kasumlikkuse hindamine'!UU47-Eeldused!$G$10-1)))</f>
        <v/>
      </c>
      <c r="UV52" s="225" t="str">
        <f ca="1">IF(UV47="","",IF(UV47&lt;Eeldused!$G$10+1,'Ajaloolised kulud'!UY40,OFFSET('Prognoosid arvutus'!$I$25,0,'Kasumlikkuse hindamine'!UV47-Eeldused!$G$10-1)))</f>
        <v/>
      </c>
      <c r="UW52" s="225" t="str">
        <f ca="1">IF(UW47="","",IF(UW47&lt;Eeldused!$G$10+1,'Ajaloolised kulud'!UZ40,OFFSET('Prognoosid arvutus'!$I$25,0,'Kasumlikkuse hindamine'!UW47-Eeldused!$G$10-1)))</f>
        <v/>
      </c>
      <c r="UX52" s="225" t="str">
        <f ca="1">IF(UX47="","",IF(UX47&lt;Eeldused!$G$10+1,'Ajaloolised kulud'!VA40,OFFSET('Prognoosid arvutus'!$I$25,0,'Kasumlikkuse hindamine'!UX47-Eeldused!$G$10-1)))</f>
        <v/>
      </c>
      <c r="UY52" s="225" t="str">
        <f ca="1">IF(UY47="","",IF(UY47&lt;Eeldused!$G$10+1,'Ajaloolised kulud'!VB40,OFFSET('Prognoosid arvutus'!$I$25,0,'Kasumlikkuse hindamine'!UY47-Eeldused!$G$10-1)))</f>
        <v/>
      </c>
      <c r="UZ52" s="225" t="str">
        <f ca="1">IF(UZ47="","",IF(UZ47&lt;Eeldused!$G$10+1,'Ajaloolised kulud'!VC40,OFFSET('Prognoosid arvutus'!$I$25,0,'Kasumlikkuse hindamine'!UZ47-Eeldused!$G$10-1)))</f>
        <v/>
      </c>
      <c r="VA52" s="225" t="str">
        <f ca="1">IF(VA47="","",IF(VA47&lt;Eeldused!$G$10+1,'Ajaloolised kulud'!VD40,OFFSET('Prognoosid arvutus'!$I$25,0,'Kasumlikkuse hindamine'!VA47-Eeldused!$G$10-1)))</f>
        <v/>
      </c>
      <c r="VB52" s="225" t="str">
        <f ca="1">IF(VB47="","",IF(VB47&lt;Eeldused!$G$10+1,'Ajaloolised kulud'!VE40,OFFSET('Prognoosid arvutus'!$I$25,0,'Kasumlikkuse hindamine'!VB47-Eeldused!$G$10-1)))</f>
        <v/>
      </c>
      <c r="VC52" s="225" t="str">
        <f ca="1">IF(VC47="","",IF(VC47&lt;Eeldused!$G$10+1,'Ajaloolised kulud'!VF40,OFFSET('Prognoosid arvutus'!$I$25,0,'Kasumlikkuse hindamine'!VC47-Eeldused!$G$10-1)))</f>
        <v/>
      </c>
      <c r="VD52" s="225" t="str">
        <f ca="1">IF(VD47="","",IF(VD47&lt;Eeldused!$G$10+1,'Ajaloolised kulud'!VG40,OFFSET('Prognoosid arvutus'!$I$25,0,'Kasumlikkuse hindamine'!VD47-Eeldused!$G$10-1)))</f>
        <v/>
      </c>
      <c r="VE52" s="225" t="str">
        <f ca="1">IF(VE47="","",IF(VE47&lt;Eeldused!$G$10+1,'Ajaloolised kulud'!VH40,OFFSET('Prognoosid arvutus'!$I$25,0,'Kasumlikkuse hindamine'!VE47-Eeldused!$G$10-1)))</f>
        <v/>
      </c>
      <c r="VF52" s="225" t="str">
        <f ca="1">IF(VF47="","",IF(VF47&lt;Eeldused!$G$10+1,'Ajaloolised kulud'!VI40,OFFSET('Prognoosid arvutus'!$I$25,0,'Kasumlikkuse hindamine'!VF47-Eeldused!$G$10-1)))</f>
        <v/>
      </c>
      <c r="VG52" s="225" t="str">
        <f ca="1">IF(VG47="","",IF(VG47&lt;Eeldused!$G$10+1,'Ajaloolised kulud'!VJ40,OFFSET('Prognoosid arvutus'!$I$25,0,'Kasumlikkuse hindamine'!VG47-Eeldused!$G$10-1)))</f>
        <v/>
      </c>
      <c r="VH52" s="225" t="str">
        <f ca="1">IF(VH47="","",IF(VH47&lt;Eeldused!$G$10+1,'Ajaloolised kulud'!VK40,OFFSET('Prognoosid arvutus'!$I$25,0,'Kasumlikkuse hindamine'!VH47-Eeldused!$G$10-1)))</f>
        <v/>
      </c>
      <c r="VI52" s="225" t="str">
        <f ca="1">IF(VI47="","",IF(VI47&lt;Eeldused!$G$10+1,'Ajaloolised kulud'!VL40,OFFSET('Prognoosid arvutus'!$I$25,0,'Kasumlikkuse hindamine'!VI47-Eeldused!$G$10-1)))</f>
        <v/>
      </c>
      <c r="VJ52" s="225" t="str">
        <f ca="1">IF(VJ47="","",IF(VJ47&lt;Eeldused!$G$10+1,'Ajaloolised kulud'!VM40,OFFSET('Prognoosid arvutus'!$I$25,0,'Kasumlikkuse hindamine'!VJ47-Eeldused!$G$10-1)))</f>
        <v/>
      </c>
      <c r="VK52" s="225" t="str">
        <f ca="1">IF(VK47="","",IF(VK47&lt;Eeldused!$G$10+1,'Ajaloolised kulud'!VN40,OFFSET('Prognoosid arvutus'!$I$25,0,'Kasumlikkuse hindamine'!VK47-Eeldused!$G$10-1)))</f>
        <v/>
      </c>
      <c r="VL52" s="225" t="str">
        <f ca="1">IF(VL47="","",IF(VL47&lt;Eeldused!$G$10+1,'Ajaloolised kulud'!VO40,OFFSET('Prognoosid arvutus'!$I$25,0,'Kasumlikkuse hindamine'!VL47-Eeldused!$G$10-1)))</f>
        <v/>
      </c>
      <c r="VM52" s="225" t="str">
        <f ca="1">IF(VM47="","",IF(VM47&lt;Eeldused!$G$10+1,'Ajaloolised kulud'!VP40,OFFSET('Prognoosid arvutus'!$I$25,0,'Kasumlikkuse hindamine'!VM47-Eeldused!$G$10-1)))</f>
        <v/>
      </c>
      <c r="VN52" s="225" t="str">
        <f ca="1">IF(VN47="","",IF(VN47&lt;Eeldused!$G$10+1,'Ajaloolised kulud'!VQ40,OFFSET('Prognoosid arvutus'!$I$25,0,'Kasumlikkuse hindamine'!VN47-Eeldused!$G$10-1)))</f>
        <v/>
      </c>
      <c r="VO52" s="225" t="str">
        <f ca="1">IF(VO47="","",IF(VO47&lt;Eeldused!$G$10+1,'Ajaloolised kulud'!VR40,OFFSET('Prognoosid arvutus'!$I$25,0,'Kasumlikkuse hindamine'!VO47-Eeldused!$G$10-1)))</f>
        <v/>
      </c>
      <c r="VP52" s="225" t="str">
        <f ca="1">IF(VP47="","",IF(VP47&lt;Eeldused!$G$10+1,'Ajaloolised kulud'!VS40,OFFSET('Prognoosid arvutus'!$I$25,0,'Kasumlikkuse hindamine'!VP47-Eeldused!$G$10-1)))</f>
        <v/>
      </c>
      <c r="VQ52" s="225" t="str">
        <f ca="1">IF(VQ47="","",IF(VQ47&lt;Eeldused!$G$10+1,'Ajaloolised kulud'!VT40,OFFSET('Prognoosid arvutus'!$I$25,0,'Kasumlikkuse hindamine'!VQ47-Eeldused!$G$10-1)))</f>
        <v/>
      </c>
      <c r="VR52" s="225" t="str">
        <f ca="1">IF(VR47="","",IF(VR47&lt;Eeldused!$G$10+1,'Ajaloolised kulud'!VU40,OFFSET('Prognoosid arvutus'!$I$25,0,'Kasumlikkuse hindamine'!VR47-Eeldused!$G$10-1)))</f>
        <v/>
      </c>
      <c r="VS52" s="225" t="str">
        <f ca="1">IF(VS47="","",IF(VS47&lt;Eeldused!$G$10+1,'Ajaloolised kulud'!VV40,OFFSET('Prognoosid arvutus'!$I$25,0,'Kasumlikkuse hindamine'!VS47-Eeldused!$G$10-1)))</f>
        <v/>
      </c>
      <c r="VT52" s="225" t="str">
        <f ca="1">IF(VT47="","",IF(VT47&lt;Eeldused!$G$10+1,'Ajaloolised kulud'!VW40,OFFSET('Prognoosid arvutus'!$I$25,0,'Kasumlikkuse hindamine'!VT47-Eeldused!$G$10-1)))</f>
        <v/>
      </c>
      <c r="VU52" s="225" t="str">
        <f ca="1">IF(VU47="","",IF(VU47&lt;Eeldused!$G$10+1,'Ajaloolised kulud'!VX40,OFFSET('Prognoosid arvutus'!$I$25,0,'Kasumlikkuse hindamine'!VU47-Eeldused!$G$10-1)))</f>
        <v/>
      </c>
      <c r="VV52" s="225" t="str">
        <f ca="1">IF(VV47="","",IF(VV47&lt;Eeldused!$G$10+1,'Ajaloolised kulud'!VY40,OFFSET('Prognoosid arvutus'!$I$25,0,'Kasumlikkuse hindamine'!VV47-Eeldused!$G$10-1)))</f>
        <v/>
      </c>
      <c r="VW52" s="225" t="str">
        <f ca="1">IF(VW47="","",IF(VW47&lt;Eeldused!$G$10+1,'Ajaloolised kulud'!VZ40,OFFSET('Prognoosid arvutus'!$I$25,0,'Kasumlikkuse hindamine'!VW47-Eeldused!$G$10-1)))</f>
        <v/>
      </c>
      <c r="VX52" s="225" t="str">
        <f ca="1">IF(VX47="","",IF(VX47&lt;Eeldused!$G$10+1,'Ajaloolised kulud'!WA40,OFFSET('Prognoosid arvutus'!$I$25,0,'Kasumlikkuse hindamine'!VX47-Eeldused!$G$10-1)))</f>
        <v/>
      </c>
      <c r="VY52" s="225" t="str">
        <f ca="1">IF(VY47="","",IF(VY47&lt;Eeldused!$G$10+1,'Ajaloolised kulud'!WB40,OFFSET('Prognoosid arvutus'!$I$25,0,'Kasumlikkuse hindamine'!VY47-Eeldused!$G$10-1)))</f>
        <v/>
      </c>
      <c r="VZ52" s="225" t="str">
        <f ca="1">IF(VZ47="","",IF(VZ47&lt;Eeldused!$G$10+1,'Ajaloolised kulud'!WC40,OFFSET('Prognoosid arvutus'!$I$25,0,'Kasumlikkuse hindamine'!VZ47-Eeldused!$G$10-1)))</f>
        <v/>
      </c>
      <c r="WA52" s="225" t="str">
        <f ca="1">IF(WA47="","",IF(WA47&lt;Eeldused!$G$10+1,'Ajaloolised kulud'!WD40,OFFSET('Prognoosid arvutus'!$I$25,0,'Kasumlikkuse hindamine'!WA47-Eeldused!$G$10-1)))</f>
        <v/>
      </c>
      <c r="WB52" s="225" t="str">
        <f ca="1">IF(WB47="","",IF(WB47&lt;Eeldused!$G$10+1,'Ajaloolised kulud'!WE40,OFFSET('Prognoosid arvutus'!$I$25,0,'Kasumlikkuse hindamine'!WB47-Eeldused!$G$10-1)))</f>
        <v/>
      </c>
      <c r="WC52" s="225" t="str">
        <f ca="1">IF(WC47="","",IF(WC47&lt;Eeldused!$G$10+1,'Ajaloolised kulud'!WF40,OFFSET('Prognoosid arvutus'!$I$25,0,'Kasumlikkuse hindamine'!WC47-Eeldused!$G$10-1)))</f>
        <v/>
      </c>
      <c r="WD52" s="225" t="str">
        <f ca="1">IF(WD47="","",IF(WD47&lt;Eeldused!$G$10+1,'Ajaloolised kulud'!WG40,OFFSET('Prognoosid arvutus'!$I$25,0,'Kasumlikkuse hindamine'!WD47-Eeldused!$G$10-1)))</f>
        <v/>
      </c>
      <c r="WE52" s="225" t="str">
        <f ca="1">IF(WE47="","",IF(WE47&lt;Eeldused!$G$10+1,'Ajaloolised kulud'!WH40,OFFSET('Prognoosid arvutus'!$I$25,0,'Kasumlikkuse hindamine'!WE47-Eeldused!$G$10-1)))</f>
        <v/>
      </c>
      <c r="WF52" s="225" t="str">
        <f ca="1">IF(WF47="","",IF(WF47&lt;Eeldused!$G$10+1,'Ajaloolised kulud'!WI40,OFFSET('Prognoosid arvutus'!$I$25,0,'Kasumlikkuse hindamine'!WF47-Eeldused!$G$10-1)))</f>
        <v/>
      </c>
      <c r="WG52" s="225" t="str">
        <f ca="1">IF(WG47="","",IF(WG47&lt;Eeldused!$G$10+1,'Ajaloolised kulud'!WJ40,OFFSET('Prognoosid arvutus'!$I$25,0,'Kasumlikkuse hindamine'!WG47-Eeldused!$G$10-1)))</f>
        <v/>
      </c>
      <c r="WH52" s="225" t="str">
        <f ca="1">IF(WH47="","",IF(WH47&lt;Eeldused!$G$10+1,'Ajaloolised kulud'!WK40,OFFSET('Prognoosid arvutus'!$I$25,0,'Kasumlikkuse hindamine'!WH47-Eeldused!$G$10-1)))</f>
        <v/>
      </c>
      <c r="WI52" s="225" t="str">
        <f ca="1">IF(WI47="","",IF(WI47&lt;Eeldused!$G$10+1,'Ajaloolised kulud'!WL40,OFFSET('Prognoosid arvutus'!$I$25,0,'Kasumlikkuse hindamine'!WI47-Eeldused!$G$10-1)))</f>
        <v/>
      </c>
      <c r="WJ52" s="225" t="str">
        <f ca="1">IF(WJ47="","",IF(WJ47&lt;Eeldused!$G$10+1,'Ajaloolised kulud'!WM40,OFFSET('Prognoosid arvutus'!$I$25,0,'Kasumlikkuse hindamine'!WJ47-Eeldused!$G$10-1)))</f>
        <v/>
      </c>
      <c r="WK52" s="225" t="str">
        <f ca="1">IF(WK47="","",IF(WK47&lt;Eeldused!$G$10+1,'Ajaloolised kulud'!WN40,OFFSET('Prognoosid arvutus'!$I$25,0,'Kasumlikkuse hindamine'!WK47-Eeldused!$G$10-1)))</f>
        <v/>
      </c>
      <c r="WL52" s="225" t="str">
        <f ca="1">IF(WL47="","",IF(WL47&lt;Eeldused!$G$10+1,'Ajaloolised kulud'!WO40,OFFSET('Prognoosid arvutus'!$I$25,0,'Kasumlikkuse hindamine'!WL47-Eeldused!$G$10-1)))</f>
        <v/>
      </c>
      <c r="WM52" s="225" t="str">
        <f ca="1">IF(WM47="","",IF(WM47&lt;Eeldused!$G$10+1,'Ajaloolised kulud'!WP40,OFFSET('Prognoosid arvutus'!$I$25,0,'Kasumlikkuse hindamine'!WM47-Eeldused!$G$10-1)))</f>
        <v/>
      </c>
      <c r="WN52" s="225" t="str">
        <f ca="1">IF(WN47="","",IF(WN47&lt;Eeldused!$G$10+1,'Ajaloolised kulud'!WQ40,OFFSET('Prognoosid arvutus'!$I$25,0,'Kasumlikkuse hindamine'!WN47-Eeldused!$G$10-1)))</f>
        <v/>
      </c>
      <c r="WO52" s="225" t="str">
        <f ca="1">IF(WO47="","",IF(WO47&lt;Eeldused!$G$10+1,'Ajaloolised kulud'!WR40,OFFSET('Prognoosid arvutus'!$I$25,0,'Kasumlikkuse hindamine'!WO47-Eeldused!$G$10-1)))</f>
        <v/>
      </c>
      <c r="WP52" s="225" t="str">
        <f ca="1">IF(WP47="","",IF(WP47&lt;Eeldused!$G$10+1,'Ajaloolised kulud'!WS40,OFFSET('Prognoosid arvutus'!$I$25,0,'Kasumlikkuse hindamine'!WP47-Eeldused!$G$10-1)))</f>
        <v/>
      </c>
      <c r="WQ52" s="225" t="str">
        <f ca="1">IF(WQ47="","",IF(WQ47&lt;Eeldused!$G$10+1,'Ajaloolised kulud'!WT40,OFFSET('Prognoosid arvutus'!$I$25,0,'Kasumlikkuse hindamine'!WQ47-Eeldused!$G$10-1)))</f>
        <v/>
      </c>
      <c r="WR52" s="225" t="str">
        <f ca="1">IF(WR47="","",IF(WR47&lt;Eeldused!$G$10+1,'Ajaloolised kulud'!WU40,OFFSET('Prognoosid arvutus'!$I$25,0,'Kasumlikkuse hindamine'!WR47-Eeldused!$G$10-1)))</f>
        <v/>
      </c>
      <c r="WS52" s="225" t="str">
        <f ca="1">IF(WS47="","",IF(WS47&lt;Eeldused!$G$10+1,'Ajaloolised kulud'!WV40,OFFSET('Prognoosid arvutus'!$I$25,0,'Kasumlikkuse hindamine'!WS47-Eeldused!$G$10-1)))</f>
        <v/>
      </c>
      <c r="WT52" s="225" t="str">
        <f ca="1">IF(WT47="","",IF(WT47&lt;Eeldused!$G$10+1,'Ajaloolised kulud'!WW40,OFFSET('Prognoosid arvutus'!$I$25,0,'Kasumlikkuse hindamine'!WT47-Eeldused!$G$10-1)))</f>
        <v/>
      </c>
      <c r="WU52" s="225" t="str">
        <f ca="1">IF(WU47="","",IF(WU47&lt;Eeldused!$G$10+1,'Ajaloolised kulud'!WX40,OFFSET('Prognoosid arvutus'!$I$25,0,'Kasumlikkuse hindamine'!WU47-Eeldused!$G$10-1)))</f>
        <v/>
      </c>
      <c r="WV52" s="225" t="str">
        <f ca="1">IF(WV47="","",IF(WV47&lt;Eeldused!$G$10+1,'Ajaloolised kulud'!WY40,OFFSET('Prognoosid arvutus'!$I$25,0,'Kasumlikkuse hindamine'!WV47-Eeldused!$G$10-1)))</f>
        <v/>
      </c>
      <c r="WW52" s="225" t="str">
        <f ca="1">IF(WW47="","",IF(WW47&lt;Eeldused!$G$10+1,'Ajaloolised kulud'!WZ40,OFFSET('Prognoosid arvutus'!$I$25,0,'Kasumlikkuse hindamine'!WW47-Eeldused!$G$10-1)))</f>
        <v/>
      </c>
      <c r="WX52" s="225" t="str">
        <f ca="1">IF(WX47="","",IF(WX47&lt;Eeldused!$G$10+1,'Ajaloolised kulud'!XA40,OFFSET('Prognoosid arvutus'!$I$25,0,'Kasumlikkuse hindamine'!WX47-Eeldused!$G$10-1)))</f>
        <v/>
      </c>
      <c r="WY52" s="225" t="str">
        <f ca="1">IF(WY47="","",IF(WY47&lt;Eeldused!$G$10+1,'Ajaloolised kulud'!XB40,OFFSET('Prognoosid arvutus'!$I$25,0,'Kasumlikkuse hindamine'!WY47-Eeldused!$G$10-1)))</f>
        <v/>
      </c>
      <c r="WZ52" s="225" t="str">
        <f ca="1">IF(WZ47="","",IF(WZ47&lt;Eeldused!$G$10+1,'Ajaloolised kulud'!XC40,OFFSET('Prognoosid arvutus'!$I$25,0,'Kasumlikkuse hindamine'!WZ47-Eeldused!$G$10-1)))</f>
        <v/>
      </c>
      <c r="XA52" s="225" t="str">
        <f ca="1">IF(XA47="","",IF(XA47&lt;Eeldused!$G$10+1,'Ajaloolised kulud'!XD40,OFFSET('Prognoosid arvutus'!$I$25,0,'Kasumlikkuse hindamine'!XA47-Eeldused!$G$10-1)))</f>
        <v/>
      </c>
      <c r="XB52" s="225" t="str">
        <f ca="1">IF(XB47="","",IF(XB47&lt;Eeldused!$G$10+1,'Ajaloolised kulud'!XE40,OFFSET('Prognoosid arvutus'!$I$25,0,'Kasumlikkuse hindamine'!XB47-Eeldused!$G$10-1)))</f>
        <v/>
      </c>
      <c r="XC52" s="225" t="str">
        <f ca="1">IF(XC47="","",IF(XC47&lt;Eeldused!$G$10+1,'Ajaloolised kulud'!XF40,OFFSET('Prognoosid arvutus'!$I$25,0,'Kasumlikkuse hindamine'!XC47-Eeldused!$G$10-1)))</f>
        <v/>
      </c>
      <c r="XD52" s="225" t="str">
        <f ca="1">IF(XD47="","",IF(XD47&lt;Eeldused!$G$10+1,'Ajaloolised kulud'!XG40,OFFSET('Prognoosid arvutus'!$I$25,0,'Kasumlikkuse hindamine'!XD47-Eeldused!$G$10-1)))</f>
        <v/>
      </c>
      <c r="XE52" s="225" t="str">
        <f ca="1">IF(XE47="","",IF(XE47&lt;Eeldused!$G$10+1,'Ajaloolised kulud'!XH40,OFFSET('Prognoosid arvutus'!$I$25,0,'Kasumlikkuse hindamine'!XE47-Eeldused!$G$10-1)))</f>
        <v/>
      </c>
      <c r="XF52" s="225" t="str">
        <f ca="1">IF(XF47="","",IF(XF47&lt;Eeldused!$G$10+1,'Ajaloolised kulud'!XI40,OFFSET('Prognoosid arvutus'!$I$25,0,'Kasumlikkuse hindamine'!XF47-Eeldused!$G$10-1)))</f>
        <v/>
      </c>
      <c r="XG52" s="225" t="str">
        <f ca="1">IF(XG47="","",IF(XG47&lt;Eeldused!$G$10+1,'Ajaloolised kulud'!XJ40,OFFSET('Prognoosid arvutus'!$I$25,0,'Kasumlikkuse hindamine'!XG47-Eeldused!$G$10-1)))</f>
        <v/>
      </c>
      <c r="XH52" s="225" t="str">
        <f ca="1">IF(XH47="","",IF(XH47&lt;Eeldused!$G$10+1,'Ajaloolised kulud'!XK40,OFFSET('Prognoosid arvutus'!$I$25,0,'Kasumlikkuse hindamine'!XH47-Eeldused!$G$10-1)))</f>
        <v/>
      </c>
      <c r="XI52" s="225" t="str">
        <f ca="1">IF(XI47="","",IF(XI47&lt;Eeldused!$G$10+1,'Ajaloolised kulud'!XL40,OFFSET('Prognoosid arvutus'!$I$25,0,'Kasumlikkuse hindamine'!XI47-Eeldused!$G$10-1)))</f>
        <v/>
      </c>
      <c r="XJ52" s="225" t="str">
        <f ca="1">IF(XJ47="","",IF(XJ47&lt;Eeldused!$G$10+1,'Ajaloolised kulud'!XM40,OFFSET('Prognoosid arvutus'!$I$25,0,'Kasumlikkuse hindamine'!XJ47-Eeldused!$G$10-1)))</f>
        <v/>
      </c>
      <c r="XK52" s="225" t="str">
        <f ca="1">IF(XK47="","",IF(XK47&lt;Eeldused!$G$10+1,'Ajaloolised kulud'!XN40,OFFSET('Prognoosid arvutus'!$I$25,0,'Kasumlikkuse hindamine'!XK47-Eeldused!$G$10-1)))</f>
        <v/>
      </c>
      <c r="XL52" s="225" t="str">
        <f ca="1">IF(XL47="","",IF(XL47&lt;Eeldused!$G$10+1,'Ajaloolised kulud'!XO40,OFFSET('Prognoosid arvutus'!$I$25,0,'Kasumlikkuse hindamine'!XL47-Eeldused!$G$10-1)))</f>
        <v/>
      </c>
      <c r="XM52" s="225" t="str">
        <f ca="1">IF(XM47="","",IF(XM47&lt;Eeldused!$G$10+1,'Ajaloolised kulud'!XP40,OFFSET('Prognoosid arvutus'!$I$25,0,'Kasumlikkuse hindamine'!XM47-Eeldused!$G$10-1)))</f>
        <v/>
      </c>
      <c r="XN52" s="225" t="str">
        <f ca="1">IF(XN47="","",IF(XN47&lt;Eeldused!$G$10+1,'Ajaloolised kulud'!XQ40,OFFSET('Prognoosid arvutus'!$I$25,0,'Kasumlikkuse hindamine'!XN47-Eeldused!$G$10-1)))</f>
        <v/>
      </c>
      <c r="XO52" s="225" t="str">
        <f ca="1">IF(XO47="","",IF(XO47&lt;Eeldused!$G$10+1,'Ajaloolised kulud'!XR40,OFFSET('Prognoosid arvutus'!$I$25,0,'Kasumlikkuse hindamine'!XO47-Eeldused!$G$10-1)))</f>
        <v/>
      </c>
      <c r="XP52" s="225" t="str">
        <f ca="1">IF(XP47="","",IF(XP47&lt;Eeldused!$G$10+1,'Ajaloolised kulud'!XS40,OFFSET('Prognoosid arvutus'!$I$25,0,'Kasumlikkuse hindamine'!XP47-Eeldused!$G$10-1)))</f>
        <v/>
      </c>
      <c r="XQ52" s="225" t="str">
        <f ca="1">IF(XQ47="","",IF(XQ47&lt;Eeldused!$G$10+1,'Ajaloolised kulud'!XT40,OFFSET('Prognoosid arvutus'!$I$25,0,'Kasumlikkuse hindamine'!XQ47-Eeldused!$G$10-1)))</f>
        <v/>
      </c>
      <c r="XR52" s="225" t="str">
        <f ca="1">IF(XR47="","",IF(XR47&lt;Eeldused!$G$10+1,'Ajaloolised kulud'!XU40,OFFSET('Prognoosid arvutus'!$I$25,0,'Kasumlikkuse hindamine'!XR47-Eeldused!$G$10-1)))</f>
        <v/>
      </c>
      <c r="XS52" s="225" t="str">
        <f ca="1">IF(XS47="","",IF(XS47&lt;Eeldused!$G$10+1,'Ajaloolised kulud'!XV40,OFFSET('Prognoosid arvutus'!$I$25,0,'Kasumlikkuse hindamine'!XS47-Eeldused!$G$10-1)))</f>
        <v/>
      </c>
      <c r="XT52" s="225" t="str">
        <f ca="1">IF(XT47="","",IF(XT47&lt;Eeldused!$G$10+1,'Ajaloolised kulud'!XW40,OFFSET('Prognoosid arvutus'!$I$25,0,'Kasumlikkuse hindamine'!XT47-Eeldused!$G$10-1)))</f>
        <v/>
      </c>
      <c r="XU52" s="225" t="str">
        <f ca="1">IF(XU47="","",IF(XU47&lt;Eeldused!$G$10+1,'Ajaloolised kulud'!XX40,OFFSET('Prognoosid arvutus'!$I$25,0,'Kasumlikkuse hindamine'!XU47-Eeldused!$G$10-1)))</f>
        <v/>
      </c>
      <c r="XV52" s="225" t="str">
        <f ca="1">IF(XV47="","",IF(XV47&lt;Eeldused!$G$10+1,'Ajaloolised kulud'!XY40,OFFSET('Prognoosid arvutus'!$I$25,0,'Kasumlikkuse hindamine'!XV47-Eeldused!$G$10-1)))</f>
        <v/>
      </c>
      <c r="XW52" s="225" t="str">
        <f ca="1">IF(XW47="","",IF(XW47&lt;Eeldused!$G$10+1,'Ajaloolised kulud'!XZ40,OFFSET('Prognoosid arvutus'!$I$25,0,'Kasumlikkuse hindamine'!XW47-Eeldused!$G$10-1)))</f>
        <v/>
      </c>
      <c r="XX52" s="225" t="str">
        <f ca="1">IF(XX47="","",IF(XX47&lt;Eeldused!$G$10+1,'Ajaloolised kulud'!YA40,OFFSET('Prognoosid arvutus'!$I$25,0,'Kasumlikkuse hindamine'!XX47-Eeldused!$G$10-1)))</f>
        <v/>
      </c>
      <c r="XY52" s="225" t="str">
        <f ca="1">IF(XY47="","",IF(XY47&lt;Eeldused!$G$10+1,'Ajaloolised kulud'!YB40,OFFSET('Prognoosid arvutus'!$I$25,0,'Kasumlikkuse hindamine'!XY47-Eeldused!$G$10-1)))</f>
        <v/>
      </c>
      <c r="XZ52" s="225" t="str">
        <f ca="1">IF(XZ47="","",IF(XZ47&lt;Eeldused!$G$10+1,'Ajaloolised kulud'!YC40,OFFSET('Prognoosid arvutus'!$I$25,0,'Kasumlikkuse hindamine'!XZ47-Eeldused!$G$10-1)))</f>
        <v/>
      </c>
      <c r="YA52" s="225" t="str">
        <f ca="1">IF(YA47="","",IF(YA47&lt;Eeldused!$G$10+1,'Ajaloolised kulud'!YD40,OFFSET('Prognoosid arvutus'!$I$25,0,'Kasumlikkuse hindamine'!YA47-Eeldused!$G$10-1)))</f>
        <v/>
      </c>
      <c r="YB52" s="225" t="str">
        <f ca="1">IF(YB47="","",IF(YB47&lt;Eeldused!$G$10+1,'Ajaloolised kulud'!YE40,OFFSET('Prognoosid arvutus'!$I$25,0,'Kasumlikkuse hindamine'!YB47-Eeldused!$G$10-1)))</f>
        <v/>
      </c>
      <c r="YC52" s="225" t="str">
        <f ca="1">IF(YC47="","",IF(YC47&lt;Eeldused!$G$10+1,'Ajaloolised kulud'!YF40,OFFSET('Prognoosid arvutus'!$I$25,0,'Kasumlikkuse hindamine'!YC47-Eeldused!$G$10-1)))</f>
        <v/>
      </c>
      <c r="YD52" s="225" t="str">
        <f ca="1">IF(YD47="","",IF(YD47&lt;Eeldused!$G$10+1,'Ajaloolised kulud'!YG40,OFFSET('Prognoosid arvutus'!$I$25,0,'Kasumlikkuse hindamine'!YD47-Eeldused!$G$10-1)))</f>
        <v/>
      </c>
      <c r="YE52" s="225" t="str">
        <f ca="1">IF(YE47="","",IF(YE47&lt;Eeldused!$G$10+1,'Ajaloolised kulud'!YH40,OFFSET('Prognoosid arvutus'!$I$25,0,'Kasumlikkuse hindamine'!YE47-Eeldused!$G$10-1)))</f>
        <v/>
      </c>
      <c r="YF52" s="225" t="str">
        <f ca="1">IF(YF47="","",IF(YF47&lt;Eeldused!$G$10+1,'Ajaloolised kulud'!YI40,OFFSET('Prognoosid arvutus'!$I$25,0,'Kasumlikkuse hindamine'!YF47-Eeldused!$G$10-1)))</f>
        <v/>
      </c>
      <c r="YG52" s="225" t="str">
        <f ca="1">IF(YG47="","",IF(YG47&lt;Eeldused!$G$10+1,'Ajaloolised kulud'!YJ40,OFFSET('Prognoosid arvutus'!$I$25,0,'Kasumlikkuse hindamine'!YG47-Eeldused!$G$10-1)))</f>
        <v/>
      </c>
      <c r="YH52" s="225" t="str">
        <f ca="1">IF(YH47="","",IF(YH47&lt;Eeldused!$G$10+1,'Ajaloolised kulud'!YK40,OFFSET('Prognoosid arvutus'!$I$25,0,'Kasumlikkuse hindamine'!YH47-Eeldused!$G$10-1)))</f>
        <v/>
      </c>
      <c r="YI52" s="225" t="str">
        <f ca="1">IF(YI47="","",IF(YI47&lt;Eeldused!$G$10+1,'Ajaloolised kulud'!YL40,OFFSET('Prognoosid arvutus'!$I$25,0,'Kasumlikkuse hindamine'!YI47-Eeldused!$G$10-1)))</f>
        <v/>
      </c>
      <c r="YJ52" s="225" t="str">
        <f ca="1">IF(YJ47="","",IF(YJ47&lt;Eeldused!$G$10+1,'Ajaloolised kulud'!YM40,OFFSET('Prognoosid arvutus'!$I$25,0,'Kasumlikkuse hindamine'!YJ47-Eeldused!$G$10-1)))</f>
        <v/>
      </c>
      <c r="YK52" s="225" t="str">
        <f ca="1">IF(YK47="","",IF(YK47&lt;Eeldused!$G$10+1,'Ajaloolised kulud'!YN40,OFFSET('Prognoosid arvutus'!$I$25,0,'Kasumlikkuse hindamine'!YK47-Eeldused!$G$10-1)))</f>
        <v/>
      </c>
      <c r="YL52" s="225" t="str">
        <f ca="1">IF(YL47="","",IF(YL47&lt;Eeldused!$G$10+1,'Ajaloolised kulud'!YO40,OFFSET('Prognoosid arvutus'!$I$25,0,'Kasumlikkuse hindamine'!YL47-Eeldused!$G$10-1)))</f>
        <v/>
      </c>
      <c r="YM52" s="225" t="str">
        <f ca="1">IF(YM47="","",IF(YM47&lt;Eeldused!$G$10+1,'Ajaloolised kulud'!YP40,OFFSET('Prognoosid arvutus'!$I$25,0,'Kasumlikkuse hindamine'!YM47-Eeldused!$G$10-1)))</f>
        <v/>
      </c>
      <c r="YN52" s="225" t="str">
        <f ca="1">IF(YN47="","",IF(YN47&lt;Eeldused!$G$10+1,'Ajaloolised kulud'!YQ40,OFFSET('Prognoosid arvutus'!$I$25,0,'Kasumlikkuse hindamine'!YN47-Eeldused!$G$10-1)))</f>
        <v/>
      </c>
      <c r="YO52" s="225" t="str">
        <f ca="1">IF(YO47="","",IF(YO47&lt;Eeldused!$G$10+1,'Ajaloolised kulud'!YR40,OFFSET('Prognoosid arvutus'!$I$25,0,'Kasumlikkuse hindamine'!YO47-Eeldused!$G$10-1)))</f>
        <v/>
      </c>
      <c r="YP52" s="225" t="str">
        <f ca="1">IF(YP47="","",IF(YP47&lt;Eeldused!$G$10+1,'Ajaloolised kulud'!YS40,OFFSET('Prognoosid arvutus'!$I$25,0,'Kasumlikkuse hindamine'!YP47-Eeldused!$G$10-1)))</f>
        <v/>
      </c>
      <c r="YQ52" s="225" t="str">
        <f ca="1">IF(YQ47="","",IF(YQ47&lt;Eeldused!$G$10+1,'Ajaloolised kulud'!YT40,OFFSET('Prognoosid arvutus'!$I$25,0,'Kasumlikkuse hindamine'!YQ47-Eeldused!$G$10-1)))</f>
        <v/>
      </c>
      <c r="YR52" s="225" t="str">
        <f ca="1">IF(YR47="","",IF(YR47&lt;Eeldused!$G$10+1,'Ajaloolised kulud'!YU40,OFFSET('Prognoosid arvutus'!$I$25,0,'Kasumlikkuse hindamine'!YR47-Eeldused!$G$10-1)))</f>
        <v/>
      </c>
      <c r="YS52" s="225" t="str">
        <f ca="1">IF(YS47="","",IF(YS47&lt;Eeldused!$G$10+1,'Ajaloolised kulud'!YV40,OFFSET('Prognoosid arvutus'!$I$25,0,'Kasumlikkuse hindamine'!YS47-Eeldused!$G$10-1)))</f>
        <v/>
      </c>
      <c r="YT52" s="225" t="str">
        <f ca="1">IF(YT47="","",IF(YT47&lt;Eeldused!$G$10+1,'Ajaloolised kulud'!YW40,OFFSET('Prognoosid arvutus'!$I$25,0,'Kasumlikkuse hindamine'!YT47-Eeldused!$G$10-1)))</f>
        <v/>
      </c>
      <c r="YU52" s="225" t="str">
        <f ca="1">IF(YU47="","",IF(YU47&lt;Eeldused!$G$10+1,'Ajaloolised kulud'!YX40,OFFSET('Prognoosid arvutus'!$I$25,0,'Kasumlikkuse hindamine'!YU47-Eeldused!$G$10-1)))</f>
        <v/>
      </c>
      <c r="YV52" s="225" t="str">
        <f ca="1">IF(YV47="","",IF(YV47&lt;Eeldused!$G$10+1,'Ajaloolised kulud'!YY40,OFFSET('Prognoosid arvutus'!$I$25,0,'Kasumlikkuse hindamine'!YV47-Eeldused!$G$10-1)))</f>
        <v/>
      </c>
      <c r="YW52" s="225" t="str">
        <f ca="1">IF(YW47="","",IF(YW47&lt;Eeldused!$G$10+1,'Ajaloolised kulud'!YZ40,OFFSET('Prognoosid arvutus'!$I$25,0,'Kasumlikkuse hindamine'!YW47-Eeldused!$G$10-1)))</f>
        <v/>
      </c>
      <c r="YX52" s="225" t="str">
        <f ca="1">IF(YX47="","",IF(YX47&lt;Eeldused!$G$10+1,'Ajaloolised kulud'!ZA40,OFFSET('Prognoosid arvutus'!$I$25,0,'Kasumlikkuse hindamine'!YX47-Eeldused!$G$10-1)))</f>
        <v/>
      </c>
      <c r="YY52" s="225" t="str">
        <f ca="1">IF(YY47="","",IF(YY47&lt;Eeldused!$G$10+1,'Ajaloolised kulud'!ZB40,OFFSET('Prognoosid arvutus'!$I$25,0,'Kasumlikkuse hindamine'!YY47-Eeldused!$G$10-1)))</f>
        <v/>
      </c>
      <c r="YZ52" s="225" t="str">
        <f ca="1">IF(YZ47="","",IF(YZ47&lt;Eeldused!$G$10+1,'Ajaloolised kulud'!ZC40,OFFSET('Prognoosid arvutus'!$I$25,0,'Kasumlikkuse hindamine'!YZ47-Eeldused!$G$10-1)))</f>
        <v/>
      </c>
      <c r="ZA52" s="225" t="str">
        <f ca="1">IF(ZA47="","",IF(ZA47&lt;Eeldused!$G$10+1,'Ajaloolised kulud'!ZD40,OFFSET('Prognoosid arvutus'!$I$25,0,'Kasumlikkuse hindamine'!ZA47-Eeldused!$G$10-1)))</f>
        <v/>
      </c>
      <c r="ZB52" s="225" t="str">
        <f ca="1">IF(ZB47="","",IF(ZB47&lt;Eeldused!$G$10+1,'Ajaloolised kulud'!ZE40,OFFSET('Prognoosid arvutus'!$I$25,0,'Kasumlikkuse hindamine'!ZB47-Eeldused!$G$10-1)))</f>
        <v/>
      </c>
      <c r="ZC52" s="225" t="str">
        <f ca="1">IF(ZC47="","",IF(ZC47&lt;Eeldused!$G$10+1,'Ajaloolised kulud'!ZF40,OFFSET('Prognoosid arvutus'!$I$25,0,'Kasumlikkuse hindamine'!ZC47-Eeldused!$G$10-1)))</f>
        <v/>
      </c>
      <c r="ZD52" s="225" t="str">
        <f ca="1">IF(ZD47="","",IF(ZD47&lt;Eeldused!$G$10+1,'Ajaloolised kulud'!ZG40,OFFSET('Prognoosid arvutus'!$I$25,0,'Kasumlikkuse hindamine'!ZD47-Eeldused!$G$10-1)))</f>
        <v/>
      </c>
      <c r="ZE52" s="225" t="str">
        <f ca="1">IF(ZE47="","",IF(ZE47&lt;Eeldused!$G$10+1,'Ajaloolised kulud'!ZH40,OFFSET('Prognoosid arvutus'!$I$25,0,'Kasumlikkuse hindamine'!ZE47-Eeldused!$G$10-1)))</f>
        <v/>
      </c>
      <c r="ZF52" s="225" t="str">
        <f ca="1">IF(ZF47="","",IF(ZF47&lt;Eeldused!$G$10+1,'Ajaloolised kulud'!ZI40,OFFSET('Prognoosid arvutus'!$I$25,0,'Kasumlikkuse hindamine'!ZF47-Eeldused!$G$10-1)))</f>
        <v/>
      </c>
      <c r="ZG52" s="225" t="str">
        <f ca="1">IF(ZG47="","",IF(ZG47&lt;Eeldused!$G$10+1,'Ajaloolised kulud'!ZJ40,OFFSET('Prognoosid arvutus'!$I$25,0,'Kasumlikkuse hindamine'!ZG47-Eeldused!$G$10-1)))</f>
        <v/>
      </c>
      <c r="ZH52" s="225" t="str">
        <f ca="1">IF(ZH47="","",IF(ZH47&lt;Eeldused!$G$10+1,'Ajaloolised kulud'!ZK40,OFFSET('Prognoosid arvutus'!$I$25,0,'Kasumlikkuse hindamine'!ZH47-Eeldused!$G$10-1)))</f>
        <v/>
      </c>
      <c r="ZI52" s="225" t="str">
        <f ca="1">IF(ZI47="","",IF(ZI47&lt;Eeldused!$G$10+1,'Ajaloolised kulud'!ZL40,OFFSET('Prognoosid arvutus'!$I$25,0,'Kasumlikkuse hindamine'!ZI47-Eeldused!$G$10-1)))</f>
        <v/>
      </c>
      <c r="ZJ52" s="225" t="str">
        <f ca="1">IF(ZJ47="","",IF(ZJ47&lt;Eeldused!$G$10+1,'Ajaloolised kulud'!ZM40,OFFSET('Prognoosid arvutus'!$I$25,0,'Kasumlikkuse hindamine'!ZJ47-Eeldused!$G$10-1)))</f>
        <v/>
      </c>
      <c r="ZK52" s="225" t="str">
        <f ca="1">IF(ZK47="","",IF(ZK47&lt;Eeldused!$G$10+1,'Ajaloolised kulud'!ZN40,OFFSET('Prognoosid arvutus'!$I$25,0,'Kasumlikkuse hindamine'!ZK47-Eeldused!$G$10-1)))</f>
        <v/>
      </c>
      <c r="ZL52" s="225" t="str">
        <f ca="1">IF(ZL47="","",IF(ZL47&lt;Eeldused!$G$10+1,'Ajaloolised kulud'!ZO40,OFFSET('Prognoosid arvutus'!$I$25,0,'Kasumlikkuse hindamine'!ZL47-Eeldused!$G$10-1)))</f>
        <v/>
      </c>
      <c r="ZM52" s="225" t="str">
        <f ca="1">IF(ZM47="","",IF(ZM47&lt;Eeldused!$G$10+1,'Ajaloolised kulud'!ZP40,OFFSET('Prognoosid arvutus'!$I$25,0,'Kasumlikkuse hindamine'!ZM47-Eeldused!$G$10-1)))</f>
        <v/>
      </c>
      <c r="ZN52" s="225" t="str">
        <f ca="1">IF(ZN47="","",IF(ZN47&lt;Eeldused!$G$10+1,'Ajaloolised kulud'!ZQ40,OFFSET('Prognoosid arvutus'!$I$25,0,'Kasumlikkuse hindamine'!ZN47-Eeldused!$G$10-1)))</f>
        <v/>
      </c>
      <c r="ZO52" s="225" t="str">
        <f ca="1">IF(ZO47="","",IF(ZO47&lt;Eeldused!$G$10+1,'Ajaloolised kulud'!ZR40,OFFSET('Prognoosid arvutus'!$I$25,0,'Kasumlikkuse hindamine'!ZO47-Eeldused!$G$10-1)))</f>
        <v/>
      </c>
      <c r="ZP52" s="225" t="str">
        <f ca="1">IF(ZP47="","",IF(ZP47&lt;Eeldused!$G$10+1,'Ajaloolised kulud'!ZS40,OFFSET('Prognoosid arvutus'!$I$25,0,'Kasumlikkuse hindamine'!ZP47-Eeldused!$G$10-1)))</f>
        <v/>
      </c>
      <c r="ZQ52" s="225" t="str">
        <f ca="1">IF(ZQ47="","",IF(ZQ47&lt;Eeldused!$G$10+1,'Ajaloolised kulud'!ZT40,OFFSET('Prognoosid arvutus'!$I$25,0,'Kasumlikkuse hindamine'!ZQ47-Eeldused!$G$10-1)))</f>
        <v/>
      </c>
      <c r="ZR52" s="225" t="str">
        <f ca="1">IF(ZR47="","",IF(ZR47&lt;Eeldused!$G$10+1,'Ajaloolised kulud'!ZU40,OFFSET('Prognoosid arvutus'!$I$25,0,'Kasumlikkuse hindamine'!ZR47-Eeldused!$G$10-1)))</f>
        <v/>
      </c>
      <c r="ZS52" s="225" t="str">
        <f ca="1">IF(ZS47="","",IF(ZS47&lt;Eeldused!$G$10+1,'Ajaloolised kulud'!ZV40,OFFSET('Prognoosid arvutus'!$I$25,0,'Kasumlikkuse hindamine'!ZS47-Eeldused!$G$10-1)))</f>
        <v/>
      </c>
      <c r="ZT52" s="225" t="str">
        <f ca="1">IF(ZT47="","",IF(ZT47&lt;Eeldused!$G$10+1,'Ajaloolised kulud'!ZW40,OFFSET('Prognoosid arvutus'!$I$25,0,'Kasumlikkuse hindamine'!ZT47-Eeldused!$G$10-1)))</f>
        <v/>
      </c>
      <c r="ZU52" s="225" t="str">
        <f ca="1">IF(ZU47="","",IF(ZU47&lt;Eeldused!$G$10+1,'Ajaloolised kulud'!ZX40,OFFSET('Prognoosid arvutus'!$I$25,0,'Kasumlikkuse hindamine'!ZU47-Eeldused!$G$10-1)))</f>
        <v/>
      </c>
      <c r="ZV52" s="225" t="str">
        <f ca="1">IF(ZV47="","",IF(ZV47&lt;Eeldused!$G$10+1,'Ajaloolised kulud'!ZY40,OFFSET('Prognoosid arvutus'!$I$25,0,'Kasumlikkuse hindamine'!ZV47-Eeldused!$G$10-1)))</f>
        <v/>
      </c>
      <c r="ZW52" s="225" t="str">
        <f ca="1">IF(ZW47="","",IF(ZW47&lt;Eeldused!$G$10+1,'Ajaloolised kulud'!ZZ40,OFFSET('Prognoosid arvutus'!$I$25,0,'Kasumlikkuse hindamine'!ZW47-Eeldused!$G$10-1)))</f>
        <v/>
      </c>
      <c r="ZX52" s="225" t="str">
        <f ca="1">IF(ZX47="","",IF(ZX47&lt;Eeldused!$G$10+1,'Ajaloolised kulud'!AAA40,OFFSET('Prognoosid arvutus'!$I$25,0,'Kasumlikkuse hindamine'!ZX47-Eeldused!$G$10-1)))</f>
        <v/>
      </c>
      <c r="ZY52" s="225" t="str">
        <f ca="1">IF(ZY47="","",IF(ZY47&lt;Eeldused!$G$10+1,'Ajaloolised kulud'!AAB40,OFFSET('Prognoosid arvutus'!$I$25,0,'Kasumlikkuse hindamine'!ZY47-Eeldused!$G$10-1)))</f>
        <v/>
      </c>
      <c r="ZZ52" s="225" t="str">
        <f ca="1">IF(ZZ47="","",IF(ZZ47&lt;Eeldused!$G$10+1,'Ajaloolised kulud'!AAC40,OFFSET('Prognoosid arvutus'!$I$25,0,'Kasumlikkuse hindamine'!ZZ47-Eeldused!$G$10-1)))</f>
        <v/>
      </c>
      <c r="AAA52" s="225" t="str">
        <f ca="1">IF(AAA47="","",IF(AAA47&lt;Eeldused!$G$10+1,'Ajaloolised kulud'!AAD40,OFFSET('Prognoosid arvutus'!$I$25,0,'Kasumlikkuse hindamine'!AAA47-Eeldused!$G$10-1)))</f>
        <v/>
      </c>
      <c r="AAB52" s="225" t="str">
        <f ca="1">IF(AAB47="","",IF(AAB47&lt;Eeldused!$G$10+1,'Ajaloolised kulud'!AAE40,OFFSET('Prognoosid arvutus'!$I$25,0,'Kasumlikkuse hindamine'!AAB47-Eeldused!$G$10-1)))</f>
        <v/>
      </c>
      <c r="AAC52" s="225" t="str">
        <f ca="1">IF(AAC47="","",IF(AAC47&lt;Eeldused!$G$10+1,'Ajaloolised kulud'!AAF40,OFFSET('Prognoosid arvutus'!$I$25,0,'Kasumlikkuse hindamine'!AAC47-Eeldused!$G$10-1)))</f>
        <v/>
      </c>
      <c r="AAD52" s="225" t="str">
        <f ca="1">IF(AAD47="","",IF(AAD47&lt;Eeldused!$G$10+1,'Ajaloolised kulud'!AAG40,OFFSET('Prognoosid arvutus'!$I$25,0,'Kasumlikkuse hindamine'!AAD47-Eeldused!$G$10-1)))</f>
        <v/>
      </c>
      <c r="AAE52" s="225" t="str">
        <f ca="1">IF(AAE47="","",IF(AAE47&lt;Eeldused!$G$10+1,'Ajaloolised kulud'!AAH40,OFFSET('Prognoosid arvutus'!$I$25,0,'Kasumlikkuse hindamine'!AAE47-Eeldused!$G$10-1)))</f>
        <v/>
      </c>
      <c r="AAF52" s="225" t="str">
        <f ca="1">IF(AAF47="","",IF(AAF47&lt;Eeldused!$G$10+1,'Ajaloolised kulud'!AAI40,OFFSET('Prognoosid arvutus'!$I$25,0,'Kasumlikkuse hindamine'!AAF47-Eeldused!$G$10-1)))</f>
        <v/>
      </c>
      <c r="AAG52" s="225" t="str">
        <f ca="1">IF(AAG47="","",IF(AAG47&lt;Eeldused!$G$10+1,'Ajaloolised kulud'!AAJ40,OFFSET('Prognoosid arvutus'!$I$25,0,'Kasumlikkuse hindamine'!AAG47-Eeldused!$G$10-1)))</f>
        <v/>
      </c>
      <c r="AAH52" s="225" t="str">
        <f ca="1">IF(AAH47="","",IF(AAH47&lt;Eeldused!$G$10+1,'Ajaloolised kulud'!AAK40,OFFSET('Prognoosid arvutus'!$I$25,0,'Kasumlikkuse hindamine'!AAH47-Eeldused!$G$10-1)))</f>
        <v/>
      </c>
      <c r="AAI52" s="225" t="str">
        <f ca="1">IF(AAI47="","",IF(AAI47&lt;Eeldused!$G$10+1,'Ajaloolised kulud'!AAL40,OFFSET('Prognoosid arvutus'!$I$25,0,'Kasumlikkuse hindamine'!AAI47-Eeldused!$G$10-1)))</f>
        <v/>
      </c>
      <c r="AAJ52" s="225" t="str">
        <f ca="1">IF(AAJ47="","",IF(AAJ47&lt;Eeldused!$G$10+1,'Ajaloolised kulud'!AAM40,OFFSET('Prognoosid arvutus'!$I$25,0,'Kasumlikkuse hindamine'!AAJ47-Eeldused!$G$10-1)))</f>
        <v/>
      </c>
      <c r="AAK52" s="225" t="str">
        <f ca="1">IF(AAK47="","",IF(AAK47&lt;Eeldused!$G$10+1,'Ajaloolised kulud'!AAN40,OFFSET('Prognoosid arvutus'!$I$25,0,'Kasumlikkuse hindamine'!AAK47-Eeldused!$G$10-1)))</f>
        <v/>
      </c>
      <c r="AAL52" s="225" t="str">
        <f ca="1">IF(AAL47="","",IF(AAL47&lt;Eeldused!$G$10+1,'Ajaloolised kulud'!AAO40,OFFSET('Prognoosid arvutus'!$I$25,0,'Kasumlikkuse hindamine'!AAL47-Eeldused!$G$10-1)))</f>
        <v/>
      </c>
      <c r="AAM52" s="225" t="str">
        <f ca="1">IF(AAM47="","",IF(AAM47&lt;Eeldused!$G$10+1,'Ajaloolised kulud'!AAP40,OFFSET('Prognoosid arvutus'!$I$25,0,'Kasumlikkuse hindamine'!AAM47-Eeldused!$G$10-1)))</f>
        <v/>
      </c>
      <c r="AAN52" s="225" t="str">
        <f ca="1">IF(AAN47="","",IF(AAN47&lt;Eeldused!$G$10+1,'Ajaloolised kulud'!AAQ40,OFFSET('Prognoosid arvutus'!$I$25,0,'Kasumlikkuse hindamine'!AAN47-Eeldused!$G$10-1)))</f>
        <v/>
      </c>
      <c r="AAO52" s="225" t="str">
        <f ca="1">IF(AAO47="","",IF(AAO47&lt;Eeldused!$G$10+1,'Ajaloolised kulud'!AAR40,OFFSET('Prognoosid arvutus'!$I$25,0,'Kasumlikkuse hindamine'!AAO47-Eeldused!$G$10-1)))</f>
        <v/>
      </c>
      <c r="AAP52" s="225" t="str">
        <f ca="1">IF(AAP47="","",IF(AAP47&lt;Eeldused!$G$10+1,'Ajaloolised kulud'!AAS40,OFFSET('Prognoosid arvutus'!$I$25,0,'Kasumlikkuse hindamine'!AAP47-Eeldused!$G$10-1)))</f>
        <v/>
      </c>
      <c r="AAQ52" s="225" t="str">
        <f ca="1">IF(AAQ47="","",IF(AAQ47&lt;Eeldused!$G$10+1,'Ajaloolised kulud'!AAT40,OFFSET('Prognoosid arvutus'!$I$25,0,'Kasumlikkuse hindamine'!AAQ47-Eeldused!$G$10-1)))</f>
        <v/>
      </c>
      <c r="AAR52" s="225" t="str">
        <f ca="1">IF(AAR47="","",IF(AAR47&lt;Eeldused!$G$10+1,'Ajaloolised kulud'!AAU40,OFFSET('Prognoosid arvutus'!$I$25,0,'Kasumlikkuse hindamine'!AAR47-Eeldused!$G$10-1)))</f>
        <v/>
      </c>
      <c r="AAS52" s="225" t="str">
        <f ca="1">IF(AAS47="","",IF(AAS47&lt;Eeldused!$G$10+1,'Ajaloolised kulud'!AAV40,OFFSET('Prognoosid arvutus'!$I$25,0,'Kasumlikkuse hindamine'!AAS47-Eeldused!$G$10-1)))</f>
        <v/>
      </c>
      <c r="AAT52" s="225" t="str">
        <f ca="1">IF(AAT47="","",IF(AAT47&lt;Eeldused!$G$10+1,'Ajaloolised kulud'!AAW40,OFFSET('Prognoosid arvutus'!$I$25,0,'Kasumlikkuse hindamine'!AAT47-Eeldused!$G$10-1)))</f>
        <v/>
      </c>
      <c r="AAU52" s="225" t="str">
        <f ca="1">IF(AAU47="","",IF(AAU47&lt;Eeldused!$G$10+1,'Ajaloolised kulud'!AAX40,OFFSET('Prognoosid arvutus'!$I$25,0,'Kasumlikkuse hindamine'!AAU47-Eeldused!$G$10-1)))</f>
        <v/>
      </c>
      <c r="AAV52" s="225" t="str">
        <f ca="1">IF(AAV47="","",IF(AAV47&lt;Eeldused!$G$10+1,'Ajaloolised kulud'!AAY40,OFFSET('Prognoosid arvutus'!$I$25,0,'Kasumlikkuse hindamine'!AAV47-Eeldused!$G$10-1)))</f>
        <v/>
      </c>
      <c r="AAW52" s="225" t="str">
        <f ca="1">IF(AAW47="","",IF(AAW47&lt;Eeldused!$G$10+1,'Ajaloolised kulud'!AAZ40,OFFSET('Prognoosid arvutus'!$I$25,0,'Kasumlikkuse hindamine'!AAW47-Eeldused!$G$10-1)))</f>
        <v/>
      </c>
      <c r="AAX52" s="225" t="str">
        <f ca="1">IF(AAX47="","",IF(AAX47&lt;Eeldused!$G$10+1,'Ajaloolised kulud'!ABA40,OFFSET('Prognoosid arvutus'!$I$25,0,'Kasumlikkuse hindamine'!AAX47-Eeldused!$G$10-1)))</f>
        <v/>
      </c>
      <c r="AAY52" s="225" t="str">
        <f ca="1">IF(AAY47="","",IF(AAY47&lt;Eeldused!$G$10+1,'Ajaloolised kulud'!ABB40,OFFSET('Prognoosid arvutus'!$I$25,0,'Kasumlikkuse hindamine'!AAY47-Eeldused!$G$10-1)))</f>
        <v/>
      </c>
      <c r="AAZ52" s="225" t="str">
        <f ca="1">IF(AAZ47="","",IF(AAZ47&lt;Eeldused!$G$10+1,'Ajaloolised kulud'!ABC40,OFFSET('Prognoosid arvutus'!$I$25,0,'Kasumlikkuse hindamine'!AAZ47-Eeldused!$G$10-1)))</f>
        <v/>
      </c>
      <c r="ABA52" s="225" t="str">
        <f ca="1">IF(ABA47="","",IF(ABA47&lt;Eeldused!$G$10+1,'Ajaloolised kulud'!ABD40,OFFSET('Prognoosid arvutus'!$I$25,0,'Kasumlikkuse hindamine'!ABA47-Eeldused!$G$10-1)))</f>
        <v/>
      </c>
      <c r="ABB52" s="225" t="str">
        <f ca="1">IF(ABB47="","",IF(ABB47&lt;Eeldused!$G$10+1,'Ajaloolised kulud'!ABE40,OFFSET('Prognoosid arvutus'!$I$25,0,'Kasumlikkuse hindamine'!ABB47-Eeldused!$G$10-1)))</f>
        <v/>
      </c>
      <c r="ABC52" s="225" t="str">
        <f ca="1">IF(ABC47="","",IF(ABC47&lt;Eeldused!$G$10+1,'Ajaloolised kulud'!ABF40,OFFSET('Prognoosid arvutus'!$I$25,0,'Kasumlikkuse hindamine'!ABC47-Eeldused!$G$10-1)))</f>
        <v/>
      </c>
      <c r="ABD52" s="225" t="str">
        <f ca="1">IF(ABD47="","",IF(ABD47&lt;Eeldused!$G$10+1,'Ajaloolised kulud'!ABG40,OFFSET('Prognoosid arvutus'!$I$25,0,'Kasumlikkuse hindamine'!ABD47-Eeldused!$G$10-1)))</f>
        <v/>
      </c>
      <c r="ABE52" s="225" t="str">
        <f ca="1">IF(ABE47="","",IF(ABE47&lt;Eeldused!$G$10+1,'Ajaloolised kulud'!ABH40,OFFSET('Prognoosid arvutus'!$I$25,0,'Kasumlikkuse hindamine'!ABE47-Eeldused!$G$10-1)))</f>
        <v/>
      </c>
      <c r="ABF52" s="225" t="str">
        <f ca="1">IF(ABF47="","",IF(ABF47&lt;Eeldused!$G$10+1,'Ajaloolised kulud'!ABI40,OFFSET('Prognoosid arvutus'!$I$25,0,'Kasumlikkuse hindamine'!ABF47-Eeldused!$G$10-1)))</f>
        <v/>
      </c>
      <c r="ABG52" s="225" t="str">
        <f ca="1">IF(ABG47="","",IF(ABG47&lt;Eeldused!$G$10+1,'Ajaloolised kulud'!ABJ40,OFFSET('Prognoosid arvutus'!$I$25,0,'Kasumlikkuse hindamine'!ABG47-Eeldused!$G$10-1)))</f>
        <v/>
      </c>
      <c r="ABH52" s="225" t="str">
        <f ca="1">IF(ABH47="","",IF(ABH47&lt;Eeldused!$G$10+1,'Ajaloolised kulud'!ABK40,OFFSET('Prognoosid arvutus'!$I$25,0,'Kasumlikkuse hindamine'!ABH47-Eeldused!$G$10-1)))</f>
        <v/>
      </c>
      <c r="ABI52" s="225" t="str">
        <f ca="1">IF(ABI47="","",IF(ABI47&lt;Eeldused!$G$10+1,'Ajaloolised kulud'!ABL40,OFFSET('Prognoosid arvutus'!$I$25,0,'Kasumlikkuse hindamine'!ABI47-Eeldused!$G$10-1)))</f>
        <v/>
      </c>
      <c r="ABJ52" s="225" t="str">
        <f ca="1">IF(ABJ47="","",IF(ABJ47&lt;Eeldused!$G$10+1,'Ajaloolised kulud'!ABM40,OFFSET('Prognoosid arvutus'!$I$25,0,'Kasumlikkuse hindamine'!ABJ47-Eeldused!$G$10-1)))</f>
        <v/>
      </c>
      <c r="ABK52" s="225" t="str">
        <f ca="1">IF(ABK47="","",IF(ABK47&lt;Eeldused!$G$10+1,'Ajaloolised kulud'!ABN40,OFFSET('Prognoosid arvutus'!$I$25,0,'Kasumlikkuse hindamine'!ABK47-Eeldused!$G$10-1)))</f>
        <v/>
      </c>
      <c r="ABL52" s="225" t="str">
        <f ca="1">IF(ABL47="","",IF(ABL47&lt;Eeldused!$G$10+1,'Ajaloolised kulud'!ABO40,OFFSET('Prognoosid arvutus'!$I$25,0,'Kasumlikkuse hindamine'!ABL47-Eeldused!$G$10-1)))</f>
        <v/>
      </c>
      <c r="ABM52" s="225" t="str">
        <f ca="1">IF(ABM47="","",IF(ABM47&lt;Eeldused!$G$10+1,'Ajaloolised kulud'!ABP40,OFFSET('Prognoosid arvutus'!$I$25,0,'Kasumlikkuse hindamine'!ABM47-Eeldused!$G$10-1)))</f>
        <v/>
      </c>
      <c r="ABN52" s="225" t="str">
        <f ca="1">IF(ABN47="","",IF(ABN47&lt;Eeldused!$G$10+1,'Ajaloolised kulud'!ABQ40,OFFSET('Prognoosid arvutus'!$I$25,0,'Kasumlikkuse hindamine'!ABN47-Eeldused!$G$10-1)))</f>
        <v/>
      </c>
      <c r="ABO52" s="225" t="str">
        <f ca="1">IF(ABO47="","",IF(ABO47&lt;Eeldused!$G$10+1,'Ajaloolised kulud'!ABR40,OFFSET('Prognoosid arvutus'!$I$25,0,'Kasumlikkuse hindamine'!ABO47-Eeldused!$G$10-1)))</f>
        <v/>
      </c>
      <c r="ABP52" s="225" t="str">
        <f ca="1">IF(ABP47="","",IF(ABP47&lt;Eeldused!$G$10+1,'Ajaloolised kulud'!ABS40,OFFSET('Prognoosid arvutus'!$I$25,0,'Kasumlikkuse hindamine'!ABP47-Eeldused!$G$10-1)))</f>
        <v/>
      </c>
      <c r="ABQ52" s="225" t="str">
        <f ca="1">IF(ABQ47="","",IF(ABQ47&lt;Eeldused!$G$10+1,'Ajaloolised kulud'!ABT40,OFFSET('Prognoosid arvutus'!$I$25,0,'Kasumlikkuse hindamine'!ABQ47-Eeldused!$G$10-1)))</f>
        <v/>
      </c>
      <c r="ABR52" s="225" t="str">
        <f ca="1">IF(ABR47="","",IF(ABR47&lt;Eeldused!$G$10+1,'Ajaloolised kulud'!ABU40,OFFSET('Prognoosid arvutus'!$I$25,0,'Kasumlikkuse hindamine'!ABR47-Eeldused!$G$10-1)))</f>
        <v/>
      </c>
      <c r="ABS52" s="225" t="str">
        <f ca="1">IF(ABS47="","",IF(ABS47&lt;Eeldused!$G$10+1,'Ajaloolised kulud'!ABV40,OFFSET('Prognoosid arvutus'!$I$25,0,'Kasumlikkuse hindamine'!ABS47-Eeldused!$G$10-1)))</f>
        <v/>
      </c>
      <c r="ABT52" s="225" t="str">
        <f ca="1">IF(ABT47="","",IF(ABT47&lt;Eeldused!$G$10+1,'Ajaloolised kulud'!ABW40,OFFSET('Prognoosid arvutus'!$I$25,0,'Kasumlikkuse hindamine'!ABT47-Eeldused!$G$10-1)))</f>
        <v/>
      </c>
      <c r="ABU52" s="225" t="str">
        <f ca="1">IF(ABU47="","",IF(ABU47&lt;Eeldused!$G$10+1,'Ajaloolised kulud'!ABX40,OFFSET('Prognoosid arvutus'!$I$25,0,'Kasumlikkuse hindamine'!ABU47-Eeldused!$G$10-1)))</f>
        <v/>
      </c>
      <c r="ABV52" s="225" t="str">
        <f ca="1">IF(ABV47="","",IF(ABV47&lt;Eeldused!$G$10+1,'Ajaloolised kulud'!ABY40,OFFSET('Prognoosid arvutus'!$I$25,0,'Kasumlikkuse hindamine'!ABV47-Eeldused!$G$10-1)))</f>
        <v/>
      </c>
      <c r="ABW52" s="225" t="str">
        <f ca="1">IF(ABW47="","",IF(ABW47&lt;Eeldused!$G$10+1,'Ajaloolised kulud'!ABZ40,OFFSET('Prognoosid arvutus'!$I$25,0,'Kasumlikkuse hindamine'!ABW47-Eeldused!$G$10-1)))</f>
        <v/>
      </c>
      <c r="ABX52" s="225" t="str">
        <f ca="1">IF(ABX47="","",IF(ABX47&lt;Eeldused!$G$10+1,'Ajaloolised kulud'!ACA40,OFFSET('Prognoosid arvutus'!$I$25,0,'Kasumlikkuse hindamine'!ABX47-Eeldused!$G$10-1)))</f>
        <v/>
      </c>
      <c r="ABY52" s="225" t="str">
        <f ca="1">IF(ABY47="","",IF(ABY47&lt;Eeldused!$G$10+1,'Ajaloolised kulud'!ACB40,OFFSET('Prognoosid arvutus'!$I$25,0,'Kasumlikkuse hindamine'!ABY47-Eeldused!$G$10-1)))</f>
        <v/>
      </c>
      <c r="ABZ52" s="225" t="str">
        <f ca="1">IF(ABZ47="","",IF(ABZ47&lt;Eeldused!$G$10+1,'Ajaloolised kulud'!ACC40,OFFSET('Prognoosid arvutus'!$I$25,0,'Kasumlikkuse hindamine'!ABZ47-Eeldused!$G$10-1)))</f>
        <v/>
      </c>
      <c r="ACA52" s="225" t="str">
        <f ca="1">IF(ACA47="","",IF(ACA47&lt;Eeldused!$G$10+1,'Ajaloolised kulud'!ACD40,OFFSET('Prognoosid arvutus'!$I$25,0,'Kasumlikkuse hindamine'!ACA47-Eeldused!$G$10-1)))</f>
        <v/>
      </c>
      <c r="ACB52" s="225" t="str">
        <f ca="1">IF(ACB47="","",IF(ACB47&lt;Eeldused!$G$10+1,'Ajaloolised kulud'!ACE40,OFFSET('Prognoosid arvutus'!$I$25,0,'Kasumlikkuse hindamine'!ACB47-Eeldused!$G$10-1)))</f>
        <v/>
      </c>
      <c r="ACC52" s="225" t="str">
        <f ca="1">IF(ACC47="","",IF(ACC47&lt;Eeldused!$G$10+1,'Ajaloolised kulud'!ACF40,OFFSET('Prognoosid arvutus'!$I$25,0,'Kasumlikkuse hindamine'!ACC47-Eeldused!$G$10-1)))</f>
        <v/>
      </c>
      <c r="ACD52" s="225" t="str">
        <f ca="1">IF(ACD47="","",IF(ACD47&lt;Eeldused!$G$10+1,'Ajaloolised kulud'!ACG40,OFFSET('Prognoosid arvutus'!$I$25,0,'Kasumlikkuse hindamine'!ACD47-Eeldused!$G$10-1)))</f>
        <v/>
      </c>
      <c r="ACE52" s="225" t="str">
        <f ca="1">IF(ACE47="","",IF(ACE47&lt;Eeldused!$G$10+1,'Ajaloolised kulud'!ACH40,OFFSET('Prognoosid arvutus'!$I$25,0,'Kasumlikkuse hindamine'!ACE47-Eeldused!$G$10-1)))</f>
        <v/>
      </c>
      <c r="ACF52" s="225" t="str">
        <f ca="1">IF(ACF47="","",IF(ACF47&lt;Eeldused!$G$10+1,'Ajaloolised kulud'!ACI40,OFFSET('Prognoosid arvutus'!$I$25,0,'Kasumlikkuse hindamine'!ACF47-Eeldused!$G$10-1)))</f>
        <v/>
      </c>
      <c r="ACG52" s="225" t="str">
        <f ca="1">IF(ACG47="","",IF(ACG47&lt;Eeldused!$G$10+1,'Ajaloolised kulud'!ACJ40,OFFSET('Prognoosid arvutus'!$I$25,0,'Kasumlikkuse hindamine'!ACG47-Eeldused!$G$10-1)))</f>
        <v/>
      </c>
      <c r="ACH52" s="225" t="str">
        <f ca="1">IF(ACH47="","",IF(ACH47&lt;Eeldused!$G$10+1,'Ajaloolised kulud'!ACK40,OFFSET('Prognoosid arvutus'!$I$25,0,'Kasumlikkuse hindamine'!ACH47-Eeldused!$G$10-1)))</f>
        <v/>
      </c>
      <c r="ACI52" s="225" t="str">
        <f ca="1">IF(ACI47="","",IF(ACI47&lt;Eeldused!$G$10+1,'Ajaloolised kulud'!ACL40,OFFSET('Prognoosid arvutus'!$I$25,0,'Kasumlikkuse hindamine'!ACI47-Eeldused!$G$10-1)))</f>
        <v/>
      </c>
      <c r="ACJ52" s="225" t="str">
        <f ca="1">IF(ACJ47="","",IF(ACJ47&lt;Eeldused!$G$10+1,'Ajaloolised kulud'!ACM40,OFFSET('Prognoosid arvutus'!$I$25,0,'Kasumlikkuse hindamine'!ACJ47-Eeldused!$G$10-1)))</f>
        <v/>
      </c>
      <c r="ACK52" s="225" t="str">
        <f ca="1">IF(ACK47="","",IF(ACK47&lt;Eeldused!$G$10+1,'Ajaloolised kulud'!ACN40,OFFSET('Prognoosid arvutus'!$I$25,0,'Kasumlikkuse hindamine'!ACK47-Eeldused!$G$10-1)))</f>
        <v/>
      </c>
      <c r="ACL52" s="225" t="str">
        <f ca="1">IF(ACL47="","",IF(ACL47&lt;Eeldused!$G$10+1,'Ajaloolised kulud'!ACO40,OFFSET('Prognoosid arvutus'!$I$25,0,'Kasumlikkuse hindamine'!ACL47-Eeldused!$G$10-1)))</f>
        <v/>
      </c>
      <c r="ACM52" s="225" t="str">
        <f ca="1">IF(ACM47="","",IF(ACM47&lt;Eeldused!$G$10+1,'Ajaloolised kulud'!ACP40,OFFSET('Prognoosid arvutus'!$I$25,0,'Kasumlikkuse hindamine'!ACM47-Eeldused!$G$10-1)))</f>
        <v/>
      </c>
      <c r="ACN52" s="225" t="str">
        <f ca="1">IF(ACN47="","",IF(ACN47&lt;Eeldused!$G$10+1,'Ajaloolised kulud'!ACQ40,OFFSET('Prognoosid arvutus'!$I$25,0,'Kasumlikkuse hindamine'!ACN47-Eeldused!$G$10-1)))</f>
        <v/>
      </c>
      <c r="ACO52" s="225" t="str">
        <f ca="1">IF(ACO47="","",IF(ACO47&lt;Eeldused!$G$10+1,'Ajaloolised kulud'!ACR40,OFFSET('Prognoosid arvutus'!$I$25,0,'Kasumlikkuse hindamine'!ACO47-Eeldused!$G$10-1)))</f>
        <v/>
      </c>
      <c r="ACP52" s="225" t="str">
        <f ca="1">IF(ACP47="","",IF(ACP47&lt;Eeldused!$G$10+1,'Ajaloolised kulud'!ACS40,OFFSET('Prognoosid arvutus'!$I$25,0,'Kasumlikkuse hindamine'!ACP47-Eeldused!$G$10-1)))</f>
        <v/>
      </c>
      <c r="ACQ52" s="225" t="str">
        <f ca="1">IF(ACQ47="","",IF(ACQ47&lt;Eeldused!$G$10+1,'Ajaloolised kulud'!ACT40,OFFSET('Prognoosid arvutus'!$I$25,0,'Kasumlikkuse hindamine'!ACQ47-Eeldused!$G$10-1)))</f>
        <v/>
      </c>
      <c r="ACR52" s="225" t="str">
        <f ca="1">IF(ACR47="","",IF(ACR47&lt;Eeldused!$G$10+1,'Ajaloolised kulud'!ACU40,OFFSET('Prognoosid arvutus'!$I$25,0,'Kasumlikkuse hindamine'!ACR47-Eeldused!$G$10-1)))</f>
        <v/>
      </c>
      <c r="ACS52" s="225" t="str">
        <f ca="1">IF(ACS47="","",IF(ACS47&lt;Eeldused!$G$10+1,'Ajaloolised kulud'!ACV40,OFFSET('Prognoosid arvutus'!$I$25,0,'Kasumlikkuse hindamine'!ACS47-Eeldused!$G$10-1)))</f>
        <v/>
      </c>
      <c r="ACT52" s="225" t="str">
        <f ca="1">IF(ACT47="","",IF(ACT47&lt;Eeldused!$G$10+1,'Ajaloolised kulud'!ACW40,OFFSET('Prognoosid arvutus'!$I$25,0,'Kasumlikkuse hindamine'!ACT47-Eeldused!$G$10-1)))</f>
        <v/>
      </c>
      <c r="ACU52" s="225" t="str">
        <f ca="1">IF(ACU47="","",IF(ACU47&lt;Eeldused!$G$10+1,'Ajaloolised kulud'!ACX40,OFFSET('Prognoosid arvutus'!$I$25,0,'Kasumlikkuse hindamine'!ACU47-Eeldused!$G$10-1)))</f>
        <v/>
      </c>
      <c r="ACV52" s="225" t="str">
        <f ca="1">IF(ACV47="","",IF(ACV47&lt;Eeldused!$G$10+1,'Ajaloolised kulud'!ACY40,OFFSET('Prognoosid arvutus'!$I$25,0,'Kasumlikkuse hindamine'!ACV47-Eeldused!$G$10-1)))</f>
        <v/>
      </c>
      <c r="ACW52" s="225" t="str">
        <f ca="1">IF(ACW47="","",IF(ACW47&lt;Eeldused!$G$10+1,'Ajaloolised kulud'!ACZ40,OFFSET('Prognoosid arvutus'!$I$25,0,'Kasumlikkuse hindamine'!ACW47-Eeldused!$G$10-1)))</f>
        <v/>
      </c>
      <c r="ACX52" s="225" t="str">
        <f ca="1">IF(ACX47="","",IF(ACX47&lt;Eeldused!$G$10+1,'Ajaloolised kulud'!ADA40,OFFSET('Prognoosid arvutus'!$I$25,0,'Kasumlikkuse hindamine'!ACX47-Eeldused!$G$10-1)))</f>
        <v/>
      </c>
      <c r="ACY52" s="225" t="str">
        <f ca="1">IF(ACY47="","",IF(ACY47&lt;Eeldused!$G$10+1,'Ajaloolised kulud'!ADB40,OFFSET('Prognoosid arvutus'!$I$25,0,'Kasumlikkuse hindamine'!ACY47-Eeldused!$G$10-1)))</f>
        <v/>
      </c>
      <c r="ACZ52" s="225" t="str">
        <f ca="1">IF(ACZ47="","",IF(ACZ47&lt;Eeldused!$G$10+1,'Ajaloolised kulud'!ADC40,OFFSET('Prognoosid arvutus'!$I$25,0,'Kasumlikkuse hindamine'!ACZ47-Eeldused!$G$10-1)))</f>
        <v/>
      </c>
      <c r="ADA52" s="225" t="str">
        <f ca="1">IF(ADA47="","",IF(ADA47&lt;Eeldused!$G$10+1,'Ajaloolised kulud'!ADD40,OFFSET('Prognoosid arvutus'!$I$25,0,'Kasumlikkuse hindamine'!ADA47-Eeldused!$G$10-1)))</f>
        <v/>
      </c>
      <c r="ADB52" s="225" t="str">
        <f ca="1">IF(ADB47="","",IF(ADB47&lt;Eeldused!$G$10+1,'Ajaloolised kulud'!ADE40,OFFSET('Prognoosid arvutus'!$I$25,0,'Kasumlikkuse hindamine'!ADB47-Eeldused!$G$10-1)))</f>
        <v/>
      </c>
      <c r="ADC52" s="225" t="str">
        <f ca="1">IF(ADC47="","",IF(ADC47&lt;Eeldused!$G$10+1,'Ajaloolised kulud'!ADF40,OFFSET('Prognoosid arvutus'!$I$25,0,'Kasumlikkuse hindamine'!ADC47-Eeldused!$G$10-1)))</f>
        <v/>
      </c>
      <c r="ADD52" s="225" t="str">
        <f ca="1">IF(ADD47="","",IF(ADD47&lt;Eeldused!$G$10+1,'Ajaloolised kulud'!ADG40,OFFSET('Prognoosid arvutus'!$I$25,0,'Kasumlikkuse hindamine'!ADD47-Eeldused!$G$10-1)))</f>
        <v/>
      </c>
      <c r="ADE52" s="225" t="str">
        <f ca="1">IF(ADE47="","",IF(ADE47&lt;Eeldused!$G$10+1,'Ajaloolised kulud'!ADH40,OFFSET('Prognoosid arvutus'!$I$25,0,'Kasumlikkuse hindamine'!ADE47-Eeldused!$G$10-1)))</f>
        <v/>
      </c>
      <c r="ADF52" s="225" t="str">
        <f ca="1">IF(ADF47="","",IF(ADF47&lt;Eeldused!$G$10+1,'Ajaloolised kulud'!ADI40,OFFSET('Prognoosid arvutus'!$I$25,0,'Kasumlikkuse hindamine'!ADF47-Eeldused!$G$10-1)))</f>
        <v/>
      </c>
      <c r="ADG52" s="225" t="str">
        <f ca="1">IF(ADG47="","",IF(ADG47&lt;Eeldused!$G$10+1,'Ajaloolised kulud'!ADJ40,OFFSET('Prognoosid arvutus'!$I$25,0,'Kasumlikkuse hindamine'!ADG47-Eeldused!$G$10-1)))</f>
        <v/>
      </c>
      <c r="ADH52" s="225" t="str">
        <f ca="1">IF(ADH47="","",IF(ADH47&lt;Eeldused!$G$10+1,'Ajaloolised kulud'!ADK40,OFFSET('Prognoosid arvutus'!$I$25,0,'Kasumlikkuse hindamine'!ADH47-Eeldused!$G$10-1)))</f>
        <v/>
      </c>
      <c r="ADI52" s="225" t="str">
        <f ca="1">IF(ADI47="","",IF(ADI47&lt;Eeldused!$G$10+1,'Ajaloolised kulud'!ADL40,OFFSET('Prognoosid arvutus'!$I$25,0,'Kasumlikkuse hindamine'!ADI47-Eeldused!$G$10-1)))</f>
        <v/>
      </c>
      <c r="ADJ52" s="225" t="str">
        <f ca="1">IF(ADJ47="","",IF(ADJ47&lt;Eeldused!$G$10+1,'Ajaloolised kulud'!ADM40,OFFSET('Prognoosid arvutus'!$I$25,0,'Kasumlikkuse hindamine'!ADJ47-Eeldused!$G$10-1)))</f>
        <v/>
      </c>
      <c r="ADK52" s="225" t="str">
        <f ca="1">IF(ADK47="","",IF(ADK47&lt;Eeldused!$G$10+1,'Ajaloolised kulud'!ADN40,OFFSET('Prognoosid arvutus'!$I$25,0,'Kasumlikkuse hindamine'!ADK47-Eeldused!$G$10-1)))</f>
        <v/>
      </c>
      <c r="ADL52" s="225" t="str">
        <f ca="1">IF(ADL47="","",IF(ADL47&lt;Eeldused!$G$10+1,'Ajaloolised kulud'!ADO40,OFFSET('Prognoosid arvutus'!$I$25,0,'Kasumlikkuse hindamine'!ADL47-Eeldused!$G$10-1)))</f>
        <v/>
      </c>
      <c r="ADM52" s="225" t="str">
        <f ca="1">IF(ADM47="","",IF(ADM47&lt;Eeldused!$G$10+1,'Ajaloolised kulud'!ADP40,OFFSET('Prognoosid arvutus'!$I$25,0,'Kasumlikkuse hindamine'!ADM47-Eeldused!$G$10-1)))</f>
        <v/>
      </c>
      <c r="ADN52" s="225" t="str">
        <f ca="1">IF(ADN47="","",IF(ADN47&lt;Eeldused!$G$10+1,'Ajaloolised kulud'!ADQ40,OFFSET('Prognoosid arvutus'!$I$25,0,'Kasumlikkuse hindamine'!ADN47-Eeldused!$G$10-1)))</f>
        <v/>
      </c>
      <c r="ADO52" s="225" t="str">
        <f ca="1">IF(ADO47="","",IF(ADO47&lt;Eeldused!$G$10+1,'Ajaloolised kulud'!ADR40,OFFSET('Prognoosid arvutus'!$I$25,0,'Kasumlikkuse hindamine'!ADO47-Eeldused!$G$10-1)))</f>
        <v/>
      </c>
      <c r="ADP52" s="225" t="str">
        <f ca="1">IF(ADP47="","",IF(ADP47&lt;Eeldused!$G$10+1,'Ajaloolised kulud'!ADS40,OFFSET('Prognoosid arvutus'!$I$25,0,'Kasumlikkuse hindamine'!ADP47-Eeldused!$G$10-1)))</f>
        <v/>
      </c>
      <c r="ADQ52" s="225" t="str">
        <f ca="1">IF(ADQ47="","",IF(ADQ47&lt;Eeldused!$G$10+1,'Ajaloolised kulud'!ADT40,OFFSET('Prognoosid arvutus'!$I$25,0,'Kasumlikkuse hindamine'!ADQ47-Eeldused!$G$10-1)))</f>
        <v/>
      </c>
      <c r="ADR52" s="225" t="str">
        <f ca="1">IF(ADR47="","",IF(ADR47&lt;Eeldused!$G$10+1,'Ajaloolised kulud'!ADU40,OFFSET('Prognoosid arvutus'!$I$25,0,'Kasumlikkuse hindamine'!ADR47-Eeldused!$G$10-1)))</f>
        <v/>
      </c>
      <c r="ADS52" s="225" t="str">
        <f ca="1">IF(ADS47="","",IF(ADS47&lt;Eeldused!$G$10+1,'Ajaloolised kulud'!ADV40,OFFSET('Prognoosid arvutus'!$I$25,0,'Kasumlikkuse hindamine'!ADS47-Eeldused!$G$10-1)))</f>
        <v/>
      </c>
      <c r="ADT52" s="225" t="str">
        <f ca="1">IF(ADT47="","",IF(ADT47&lt;Eeldused!$G$10+1,'Ajaloolised kulud'!ADW40,OFFSET('Prognoosid arvutus'!$I$25,0,'Kasumlikkuse hindamine'!ADT47-Eeldused!$G$10-1)))</f>
        <v/>
      </c>
      <c r="ADU52" s="225" t="str">
        <f ca="1">IF(ADU47="","",IF(ADU47&lt;Eeldused!$G$10+1,'Ajaloolised kulud'!ADX40,OFFSET('Prognoosid arvutus'!$I$25,0,'Kasumlikkuse hindamine'!ADU47-Eeldused!$G$10-1)))</f>
        <v/>
      </c>
      <c r="ADV52" s="225" t="str">
        <f ca="1">IF(ADV47="","",IF(ADV47&lt;Eeldused!$G$10+1,'Ajaloolised kulud'!ADY40,OFFSET('Prognoosid arvutus'!$I$25,0,'Kasumlikkuse hindamine'!ADV47-Eeldused!$G$10-1)))</f>
        <v/>
      </c>
      <c r="ADW52" s="225" t="str">
        <f ca="1">IF(ADW47="","",IF(ADW47&lt;Eeldused!$G$10+1,'Ajaloolised kulud'!ADZ40,OFFSET('Prognoosid arvutus'!$I$25,0,'Kasumlikkuse hindamine'!ADW47-Eeldused!$G$10-1)))</f>
        <v/>
      </c>
      <c r="ADX52" s="225" t="str">
        <f ca="1">IF(ADX47="","",IF(ADX47&lt;Eeldused!$G$10+1,'Ajaloolised kulud'!AEA40,OFFSET('Prognoosid arvutus'!$I$25,0,'Kasumlikkuse hindamine'!ADX47-Eeldused!$G$10-1)))</f>
        <v/>
      </c>
      <c r="ADY52" s="225" t="str">
        <f ca="1">IF(ADY47="","",IF(ADY47&lt;Eeldused!$G$10+1,'Ajaloolised kulud'!AEB40,OFFSET('Prognoosid arvutus'!$I$25,0,'Kasumlikkuse hindamine'!ADY47-Eeldused!$G$10-1)))</f>
        <v/>
      </c>
      <c r="ADZ52" s="225" t="str">
        <f ca="1">IF(ADZ47="","",IF(ADZ47&lt;Eeldused!$G$10+1,'Ajaloolised kulud'!AEC40,OFFSET('Prognoosid arvutus'!$I$25,0,'Kasumlikkuse hindamine'!ADZ47-Eeldused!$G$10-1)))</f>
        <v/>
      </c>
      <c r="AEA52" s="225" t="str">
        <f ca="1">IF(AEA47="","",IF(AEA47&lt;Eeldused!$G$10+1,'Ajaloolised kulud'!AED40,OFFSET('Prognoosid arvutus'!$I$25,0,'Kasumlikkuse hindamine'!AEA47-Eeldused!$G$10-1)))</f>
        <v/>
      </c>
      <c r="AEB52" s="225" t="str">
        <f ca="1">IF(AEB47="","",IF(AEB47&lt;Eeldused!$G$10+1,'Ajaloolised kulud'!AEE40,OFFSET('Prognoosid arvutus'!$I$25,0,'Kasumlikkuse hindamine'!AEB47-Eeldused!$G$10-1)))</f>
        <v/>
      </c>
      <c r="AEC52" s="225" t="str">
        <f ca="1">IF(AEC47="","",IF(AEC47&lt;Eeldused!$G$10+1,'Ajaloolised kulud'!AEF40,OFFSET('Prognoosid arvutus'!$I$25,0,'Kasumlikkuse hindamine'!AEC47-Eeldused!$G$10-1)))</f>
        <v/>
      </c>
      <c r="AED52" s="225" t="str">
        <f ca="1">IF(AED47="","",IF(AED47&lt;Eeldused!$G$10+1,'Ajaloolised kulud'!AEG40,OFFSET('Prognoosid arvutus'!$I$25,0,'Kasumlikkuse hindamine'!AED47-Eeldused!$G$10-1)))</f>
        <v/>
      </c>
      <c r="AEE52" s="225" t="str">
        <f ca="1">IF(AEE47="","",IF(AEE47&lt;Eeldused!$G$10+1,'Ajaloolised kulud'!AEH40,OFFSET('Prognoosid arvutus'!$I$25,0,'Kasumlikkuse hindamine'!AEE47-Eeldused!$G$10-1)))</f>
        <v/>
      </c>
      <c r="AEF52" s="225" t="str">
        <f ca="1">IF(AEF47="","",IF(AEF47&lt;Eeldused!$G$10+1,'Ajaloolised kulud'!AEI40,OFFSET('Prognoosid arvutus'!$I$25,0,'Kasumlikkuse hindamine'!AEF47-Eeldused!$G$10-1)))</f>
        <v/>
      </c>
      <c r="AEG52" s="225" t="str">
        <f ca="1">IF(AEG47="","",IF(AEG47&lt;Eeldused!$G$10+1,'Ajaloolised kulud'!AEJ40,OFFSET('Prognoosid arvutus'!$I$25,0,'Kasumlikkuse hindamine'!AEG47-Eeldused!$G$10-1)))</f>
        <v/>
      </c>
      <c r="AEH52" s="225" t="str">
        <f ca="1">IF(AEH47="","",IF(AEH47&lt;Eeldused!$G$10+1,'Ajaloolised kulud'!AEK40,OFFSET('Prognoosid arvutus'!$I$25,0,'Kasumlikkuse hindamine'!AEH47-Eeldused!$G$10-1)))</f>
        <v/>
      </c>
      <c r="AEI52" s="225" t="str">
        <f ca="1">IF(AEI47="","",IF(AEI47&lt;Eeldused!$G$10+1,'Ajaloolised kulud'!AEL40,OFFSET('Prognoosid arvutus'!$I$25,0,'Kasumlikkuse hindamine'!AEI47-Eeldused!$G$10-1)))</f>
        <v/>
      </c>
      <c r="AEJ52" s="225" t="str">
        <f ca="1">IF(AEJ47="","",IF(AEJ47&lt;Eeldused!$G$10+1,'Ajaloolised kulud'!AEM40,OFFSET('Prognoosid arvutus'!$I$25,0,'Kasumlikkuse hindamine'!AEJ47-Eeldused!$G$10-1)))</f>
        <v/>
      </c>
      <c r="AEK52" s="225" t="str">
        <f ca="1">IF(AEK47="","",IF(AEK47&lt;Eeldused!$G$10+1,'Ajaloolised kulud'!AEN40,OFFSET('Prognoosid arvutus'!$I$25,0,'Kasumlikkuse hindamine'!AEK47-Eeldused!$G$10-1)))</f>
        <v/>
      </c>
      <c r="AEL52" s="225" t="str">
        <f ca="1">IF(AEL47="","",IF(AEL47&lt;Eeldused!$G$10+1,'Ajaloolised kulud'!AEO40,OFFSET('Prognoosid arvutus'!$I$25,0,'Kasumlikkuse hindamine'!AEL47-Eeldused!$G$10-1)))</f>
        <v/>
      </c>
      <c r="AEM52" s="225" t="str">
        <f ca="1">IF(AEM47="","",IF(AEM47&lt;Eeldused!$G$10+1,'Ajaloolised kulud'!AEP40,OFFSET('Prognoosid arvutus'!$I$25,0,'Kasumlikkuse hindamine'!AEM47-Eeldused!$G$10-1)))</f>
        <v/>
      </c>
      <c r="AEN52" s="225" t="str">
        <f ca="1">IF(AEN47="","",IF(AEN47&lt;Eeldused!$G$10+1,'Ajaloolised kulud'!AEQ40,OFFSET('Prognoosid arvutus'!$I$25,0,'Kasumlikkuse hindamine'!AEN47-Eeldused!$G$10-1)))</f>
        <v/>
      </c>
      <c r="AEO52" s="225" t="str">
        <f ca="1">IF(AEO47="","",IF(AEO47&lt;Eeldused!$G$10+1,'Ajaloolised kulud'!AER40,OFFSET('Prognoosid arvutus'!$I$25,0,'Kasumlikkuse hindamine'!AEO47-Eeldused!$G$10-1)))</f>
        <v/>
      </c>
      <c r="AEP52" s="225" t="str">
        <f ca="1">IF(AEP47="","",IF(AEP47&lt;Eeldused!$G$10+1,'Ajaloolised kulud'!AES40,OFFSET('Prognoosid arvutus'!$I$25,0,'Kasumlikkuse hindamine'!AEP47-Eeldused!$G$10-1)))</f>
        <v/>
      </c>
      <c r="AEQ52" s="225" t="str">
        <f ca="1">IF(AEQ47="","",IF(AEQ47&lt;Eeldused!$G$10+1,'Ajaloolised kulud'!AET40,OFFSET('Prognoosid arvutus'!$I$25,0,'Kasumlikkuse hindamine'!AEQ47-Eeldused!$G$10-1)))</f>
        <v/>
      </c>
      <c r="AER52" s="225" t="str">
        <f ca="1">IF(AER47="","",IF(AER47&lt;Eeldused!$G$10+1,'Ajaloolised kulud'!AEU40,OFFSET('Prognoosid arvutus'!$I$25,0,'Kasumlikkuse hindamine'!AER47-Eeldused!$G$10-1)))</f>
        <v/>
      </c>
      <c r="AES52" s="225" t="str">
        <f ca="1">IF(AES47="","",IF(AES47&lt;Eeldused!$G$10+1,'Ajaloolised kulud'!AEV40,OFFSET('Prognoosid arvutus'!$I$25,0,'Kasumlikkuse hindamine'!AES47-Eeldused!$G$10-1)))</f>
        <v/>
      </c>
      <c r="AET52" s="225" t="str">
        <f ca="1">IF(AET47="","",IF(AET47&lt;Eeldused!$G$10+1,'Ajaloolised kulud'!AEW40,OFFSET('Prognoosid arvutus'!$I$25,0,'Kasumlikkuse hindamine'!AET47-Eeldused!$G$10-1)))</f>
        <v/>
      </c>
      <c r="AEU52" s="225" t="str">
        <f ca="1">IF(AEU47="","",IF(AEU47&lt;Eeldused!$G$10+1,'Ajaloolised kulud'!AEX40,OFFSET('Prognoosid arvutus'!$I$25,0,'Kasumlikkuse hindamine'!AEU47-Eeldused!$G$10-1)))</f>
        <v/>
      </c>
      <c r="AEV52" s="225" t="str">
        <f ca="1">IF(AEV47="","",IF(AEV47&lt;Eeldused!$G$10+1,'Ajaloolised kulud'!AEY40,OFFSET('Prognoosid arvutus'!$I$25,0,'Kasumlikkuse hindamine'!AEV47-Eeldused!$G$10-1)))</f>
        <v/>
      </c>
      <c r="AEW52" s="225" t="str">
        <f ca="1">IF(AEW47="","",IF(AEW47&lt;Eeldused!$G$10+1,'Ajaloolised kulud'!AEZ40,OFFSET('Prognoosid arvutus'!$I$25,0,'Kasumlikkuse hindamine'!AEW47-Eeldused!$G$10-1)))</f>
        <v/>
      </c>
      <c r="AEX52" s="225" t="str">
        <f ca="1">IF(AEX47="","",IF(AEX47&lt;Eeldused!$G$10+1,'Ajaloolised kulud'!AFA40,OFFSET('Prognoosid arvutus'!$I$25,0,'Kasumlikkuse hindamine'!AEX47-Eeldused!$G$10-1)))</f>
        <v/>
      </c>
      <c r="AEY52" s="225" t="str">
        <f ca="1">IF(AEY47="","",IF(AEY47&lt;Eeldused!$G$10+1,'Ajaloolised kulud'!AFB40,OFFSET('Prognoosid arvutus'!$I$25,0,'Kasumlikkuse hindamine'!AEY47-Eeldused!$G$10-1)))</f>
        <v/>
      </c>
      <c r="AEZ52" s="225" t="str">
        <f ca="1">IF(AEZ47="","",IF(AEZ47&lt;Eeldused!$G$10+1,'Ajaloolised kulud'!AFC40,OFFSET('Prognoosid arvutus'!$I$25,0,'Kasumlikkuse hindamine'!AEZ47-Eeldused!$G$10-1)))</f>
        <v/>
      </c>
      <c r="AFA52" s="225" t="str">
        <f ca="1">IF(AFA47="","",IF(AFA47&lt;Eeldused!$G$10+1,'Ajaloolised kulud'!AFD40,OFFSET('Prognoosid arvutus'!$I$25,0,'Kasumlikkuse hindamine'!AFA47-Eeldused!$G$10-1)))</f>
        <v/>
      </c>
      <c r="AFB52" s="225" t="str">
        <f ca="1">IF(AFB47="","",IF(AFB47&lt;Eeldused!$G$10+1,'Ajaloolised kulud'!AFE40,OFFSET('Prognoosid arvutus'!$I$25,0,'Kasumlikkuse hindamine'!AFB47-Eeldused!$G$10-1)))</f>
        <v/>
      </c>
      <c r="AFC52" s="225" t="str">
        <f ca="1">IF(AFC47="","",IF(AFC47&lt;Eeldused!$G$10+1,'Ajaloolised kulud'!AFF40,OFFSET('Prognoosid arvutus'!$I$25,0,'Kasumlikkuse hindamine'!AFC47-Eeldused!$G$10-1)))</f>
        <v/>
      </c>
      <c r="AFD52" s="225" t="str">
        <f ca="1">IF(AFD47="","",IF(AFD47&lt;Eeldused!$G$10+1,'Ajaloolised kulud'!AFG40,OFFSET('Prognoosid arvutus'!$I$25,0,'Kasumlikkuse hindamine'!AFD47-Eeldused!$G$10-1)))</f>
        <v/>
      </c>
      <c r="AFE52" s="225" t="str">
        <f ca="1">IF(AFE47="","",IF(AFE47&lt;Eeldused!$G$10+1,'Ajaloolised kulud'!AFH40,OFFSET('Prognoosid arvutus'!$I$25,0,'Kasumlikkuse hindamine'!AFE47-Eeldused!$G$10-1)))</f>
        <v/>
      </c>
      <c r="AFF52" s="225" t="str">
        <f ca="1">IF(AFF47="","",IF(AFF47&lt;Eeldused!$G$10+1,'Ajaloolised kulud'!AFI40,OFFSET('Prognoosid arvutus'!$I$25,0,'Kasumlikkuse hindamine'!AFF47-Eeldused!$G$10-1)))</f>
        <v/>
      </c>
      <c r="AFG52" s="225" t="str">
        <f ca="1">IF(AFG47="","",IF(AFG47&lt;Eeldused!$G$10+1,'Ajaloolised kulud'!AFJ40,OFFSET('Prognoosid arvutus'!$I$25,0,'Kasumlikkuse hindamine'!AFG47-Eeldused!$G$10-1)))</f>
        <v/>
      </c>
      <c r="AFH52" s="225" t="str">
        <f ca="1">IF(AFH47="","",IF(AFH47&lt;Eeldused!$G$10+1,'Ajaloolised kulud'!AFK40,OFFSET('Prognoosid arvutus'!$I$25,0,'Kasumlikkuse hindamine'!AFH47-Eeldused!$G$10-1)))</f>
        <v/>
      </c>
      <c r="AFI52" s="225" t="str">
        <f ca="1">IF(AFI47="","",IF(AFI47&lt;Eeldused!$G$10+1,'Ajaloolised kulud'!AFL40,OFFSET('Prognoosid arvutus'!$I$25,0,'Kasumlikkuse hindamine'!AFI47-Eeldused!$G$10-1)))</f>
        <v/>
      </c>
      <c r="AFJ52" s="225" t="str">
        <f ca="1">IF(AFJ47="","",IF(AFJ47&lt;Eeldused!$G$10+1,'Ajaloolised kulud'!AFM40,OFFSET('Prognoosid arvutus'!$I$25,0,'Kasumlikkuse hindamine'!AFJ47-Eeldused!$G$10-1)))</f>
        <v/>
      </c>
      <c r="AFK52" s="225" t="str">
        <f ca="1">IF(AFK47="","",IF(AFK47&lt;Eeldused!$G$10+1,'Ajaloolised kulud'!AFN40,OFFSET('Prognoosid arvutus'!$I$25,0,'Kasumlikkuse hindamine'!AFK47-Eeldused!$G$10-1)))</f>
        <v/>
      </c>
      <c r="AFL52" s="225" t="str">
        <f ca="1">IF(AFL47="","",IF(AFL47&lt;Eeldused!$G$10+1,'Ajaloolised kulud'!AFO40,OFFSET('Prognoosid arvutus'!$I$25,0,'Kasumlikkuse hindamine'!AFL47-Eeldused!$G$10-1)))</f>
        <v/>
      </c>
      <c r="AFM52" s="225" t="str">
        <f ca="1">IF(AFM47="","",IF(AFM47&lt;Eeldused!$G$10+1,'Ajaloolised kulud'!AFP40,OFFSET('Prognoosid arvutus'!$I$25,0,'Kasumlikkuse hindamine'!AFM47-Eeldused!$G$10-1)))</f>
        <v/>
      </c>
      <c r="AFN52" s="225" t="str">
        <f ca="1">IF(AFN47="","",IF(AFN47&lt;Eeldused!$G$10+1,'Ajaloolised kulud'!AFQ40,OFFSET('Prognoosid arvutus'!$I$25,0,'Kasumlikkuse hindamine'!AFN47-Eeldused!$G$10-1)))</f>
        <v/>
      </c>
      <c r="AFO52" s="225" t="str">
        <f ca="1">IF(AFO47="","",IF(AFO47&lt;Eeldused!$G$10+1,'Ajaloolised kulud'!AFR40,OFFSET('Prognoosid arvutus'!$I$25,0,'Kasumlikkuse hindamine'!AFO47-Eeldused!$G$10-1)))</f>
        <v/>
      </c>
      <c r="AFP52" s="225" t="str">
        <f ca="1">IF(AFP47="","",IF(AFP47&lt;Eeldused!$G$10+1,'Ajaloolised kulud'!AFS40,OFFSET('Prognoosid arvutus'!$I$25,0,'Kasumlikkuse hindamine'!AFP47-Eeldused!$G$10-1)))</f>
        <v/>
      </c>
      <c r="AFQ52" s="225" t="str">
        <f ca="1">IF(AFQ47="","",IF(AFQ47&lt;Eeldused!$G$10+1,'Ajaloolised kulud'!AFT40,OFFSET('Prognoosid arvutus'!$I$25,0,'Kasumlikkuse hindamine'!AFQ47-Eeldused!$G$10-1)))</f>
        <v/>
      </c>
      <c r="AFR52" s="225" t="str">
        <f ca="1">IF(AFR47="","",IF(AFR47&lt;Eeldused!$G$10+1,'Ajaloolised kulud'!AFU40,OFFSET('Prognoosid arvutus'!$I$25,0,'Kasumlikkuse hindamine'!AFR47-Eeldused!$G$10-1)))</f>
        <v/>
      </c>
      <c r="AFS52" s="225" t="str">
        <f ca="1">IF(AFS47="","",IF(AFS47&lt;Eeldused!$G$10+1,'Ajaloolised kulud'!AFV40,OFFSET('Prognoosid arvutus'!$I$25,0,'Kasumlikkuse hindamine'!AFS47-Eeldused!$G$10-1)))</f>
        <v/>
      </c>
      <c r="AFT52" s="225" t="str">
        <f ca="1">IF(AFT47="","",IF(AFT47&lt;Eeldused!$G$10+1,'Ajaloolised kulud'!AFW40,OFFSET('Prognoosid arvutus'!$I$25,0,'Kasumlikkuse hindamine'!AFT47-Eeldused!$G$10-1)))</f>
        <v/>
      </c>
      <c r="AFU52" s="225" t="str">
        <f ca="1">IF(AFU47="","",IF(AFU47&lt;Eeldused!$G$10+1,'Ajaloolised kulud'!AFX40,OFFSET('Prognoosid arvutus'!$I$25,0,'Kasumlikkuse hindamine'!AFU47-Eeldused!$G$10-1)))</f>
        <v/>
      </c>
      <c r="AFV52" s="225" t="str">
        <f ca="1">IF(AFV47="","",IF(AFV47&lt;Eeldused!$G$10+1,'Ajaloolised kulud'!AFY40,OFFSET('Prognoosid arvutus'!$I$25,0,'Kasumlikkuse hindamine'!AFV47-Eeldused!$G$10-1)))</f>
        <v/>
      </c>
      <c r="AFW52" s="225" t="str">
        <f ca="1">IF(AFW47="","",IF(AFW47&lt;Eeldused!$G$10+1,'Ajaloolised kulud'!AFZ40,OFFSET('Prognoosid arvutus'!$I$25,0,'Kasumlikkuse hindamine'!AFW47-Eeldused!$G$10-1)))</f>
        <v/>
      </c>
      <c r="AFX52" s="225" t="str">
        <f ca="1">IF(AFX47="","",IF(AFX47&lt;Eeldused!$G$10+1,'Ajaloolised kulud'!AGA40,OFFSET('Prognoosid arvutus'!$I$25,0,'Kasumlikkuse hindamine'!AFX47-Eeldused!$G$10-1)))</f>
        <v/>
      </c>
      <c r="AFY52" s="225" t="str">
        <f ca="1">IF(AFY47="","",IF(AFY47&lt;Eeldused!$G$10+1,'Ajaloolised kulud'!AGB40,OFFSET('Prognoosid arvutus'!$I$25,0,'Kasumlikkuse hindamine'!AFY47-Eeldused!$G$10-1)))</f>
        <v/>
      </c>
      <c r="AFZ52" s="225" t="str">
        <f ca="1">IF(AFZ47="","",IF(AFZ47&lt;Eeldused!$G$10+1,'Ajaloolised kulud'!AGC40,OFFSET('Prognoosid arvutus'!$I$25,0,'Kasumlikkuse hindamine'!AFZ47-Eeldused!$G$10-1)))</f>
        <v/>
      </c>
      <c r="AGA52" s="225" t="str">
        <f ca="1">IF(AGA47="","",IF(AGA47&lt;Eeldused!$G$10+1,'Ajaloolised kulud'!AGD40,OFFSET('Prognoosid arvutus'!$I$25,0,'Kasumlikkuse hindamine'!AGA47-Eeldused!$G$10-1)))</f>
        <v/>
      </c>
      <c r="AGB52" s="225" t="str">
        <f ca="1">IF(AGB47="","",IF(AGB47&lt;Eeldused!$G$10+1,'Ajaloolised kulud'!AGE40,OFFSET('Prognoosid arvutus'!$I$25,0,'Kasumlikkuse hindamine'!AGB47-Eeldused!$G$10-1)))</f>
        <v/>
      </c>
      <c r="AGC52" s="225" t="str">
        <f ca="1">IF(AGC47="","",IF(AGC47&lt;Eeldused!$G$10+1,'Ajaloolised kulud'!AGF40,OFFSET('Prognoosid arvutus'!$I$25,0,'Kasumlikkuse hindamine'!AGC47-Eeldused!$G$10-1)))</f>
        <v/>
      </c>
      <c r="AGD52" s="225" t="str">
        <f ca="1">IF(AGD47="","",IF(AGD47&lt;Eeldused!$G$10+1,'Ajaloolised kulud'!AGG40,OFFSET('Prognoosid arvutus'!$I$25,0,'Kasumlikkuse hindamine'!AGD47-Eeldused!$G$10-1)))</f>
        <v/>
      </c>
      <c r="AGE52" s="225" t="str">
        <f ca="1">IF(AGE47="","",IF(AGE47&lt;Eeldused!$G$10+1,'Ajaloolised kulud'!AGH40,OFFSET('Prognoosid arvutus'!$I$25,0,'Kasumlikkuse hindamine'!AGE47-Eeldused!$G$10-1)))</f>
        <v/>
      </c>
      <c r="AGF52" s="225" t="str">
        <f ca="1">IF(AGF47="","",IF(AGF47&lt;Eeldused!$G$10+1,'Ajaloolised kulud'!AGI40,OFFSET('Prognoosid arvutus'!$I$25,0,'Kasumlikkuse hindamine'!AGF47-Eeldused!$G$10-1)))</f>
        <v/>
      </c>
      <c r="AGG52" s="225" t="str">
        <f ca="1">IF(AGG47="","",IF(AGG47&lt;Eeldused!$G$10+1,'Ajaloolised kulud'!AGJ40,OFFSET('Prognoosid arvutus'!$I$25,0,'Kasumlikkuse hindamine'!AGG47-Eeldused!$G$10-1)))</f>
        <v/>
      </c>
      <c r="AGH52" s="225" t="str">
        <f ca="1">IF(AGH47="","",IF(AGH47&lt;Eeldused!$G$10+1,'Ajaloolised kulud'!AGK40,OFFSET('Prognoosid arvutus'!$I$25,0,'Kasumlikkuse hindamine'!AGH47-Eeldused!$G$10-1)))</f>
        <v/>
      </c>
      <c r="AGI52" s="225" t="str">
        <f ca="1">IF(AGI47="","",IF(AGI47&lt;Eeldused!$G$10+1,'Ajaloolised kulud'!AGL40,OFFSET('Prognoosid arvutus'!$I$25,0,'Kasumlikkuse hindamine'!AGI47-Eeldused!$G$10-1)))</f>
        <v/>
      </c>
      <c r="AGJ52" s="225" t="str">
        <f ca="1">IF(AGJ47="","",IF(AGJ47&lt;Eeldused!$G$10+1,'Ajaloolised kulud'!AGM40,OFFSET('Prognoosid arvutus'!$I$25,0,'Kasumlikkuse hindamine'!AGJ47-Eeldused!$G$10-1)))</f>
        <v/>
      </c>
      <c r="AGK52" s="225" t="str">
        <f ca="1">IF(AGK47="","",IF(AGK47&lt;Eeldused!$G$10+1,'Ajaloolised kulud'!AGN40,OFFSET('Prognoosid arvutus'!$I$25,0,'Kasumlikkuse hindamine'!AGK47-Eeldused!$G$10-1)))</f>
        <v/>
      </c>
      <c r="AGL52" s="225" t="str">
        <f ca="1">IF(AGL47="","",IF(AGL47&lt;Eeldused!$G$10+1,'Ajaloolised kulud'!AGO40,OFFSET('Prognoosid arvutus'!$I$25,0,'Kasumlikkuse hindamine'!AGL47-Eeldused!$G$10-1)))</f>
        <v/>
      </c>
      <c r="AGM52" s="225" t="str">
        <f ca="1">IF(AGM47="","",IF(AGM47&lt;Eeldused!$G$10+1,'Ajaloolised kulud'!AGP40,OFFSET('Prognoosid arvutus'!$I$25,0,'Kasumlikkuse hindamine'!AGM47-Eeldused!$G$10-1)))</f>
        <v/>
      </c>
      <c r="AGN52" s="225" t="str">
        <f ca="1">IF(AGN47="","",IF(AGN47&lt;Eeldused!$G$10+1,'Ajaloolised kulud'!AGQ40,OFFSET('Prognoosid arvutus'!$I$25,0,'Kasumlikkuse hindamine'!AGN47-Eeldused!$G$10-1)))</f>
        <v/>
      </c>
      <c r="AGO52" s="225" t="str">
        <f ca="1">IF(AGO47="","",IF(AGO47&lt;Eeldused!$G$10+1,'Ajaloolised kulud'!AGR40,OFFSET('Prognoosid arvutus'!$I$25,0,'Kasumlikkuse hindamine'!AGO47-Eeldused!$G$10-1)))</f>
        <v/>
      </c>
      <c r="AGP52" s="225" t="str">
        <f ca="1">IF(AGP47="","",IF(AGP47&lt;Eeldused!$G$10+1,'Ajaloolised kulud'!AGS40,OFFSET('Prognoosid arvutus'!$I$25,0,'Kasumlikkuse hindamine'!AGP47-Eeldused!$G$10-1)))</f>
        <v/>
      </c>
      <c r="AGQ52" s="225" t="str">
        <f ca="1">IF(AGQ47="","",IF(AGQ47&lt;Eeldused!$G$10+1,'Ajaloolised kulud'!AGT40,OFFSET('Prognoosid arvutus'!$I$25,0,'Kasumlikkuse hindamine'!AGQ47-Eeldused!$G$10-1)))</f>
        <v/>
      </c>
      <c r="AGR52" s="225" t="str">
        <f ca="1">IF(AGR47="","",IF(AGR47&lt;Eeldused!$G$10+1,'Ajaloolised kulud'!AGU40,OFFSET('Prognoosid arvutus'!$I$25,0,'Kasumlikkuse hindamine'!AGR47-Eeldused!$G$10-1)))</f>
        <v/>
      </c>
      <c r="AGS52" s="225" t="str">
        <f ca="1">IF(AGS47="","",IF(AGS47&lt;Eeldused!$G$10+1,'Ajaloolised kulud'!AGV40,OFFSET('Prognoosid arvutus'!$I$25,0,'Kasumlikkuse hindamine'!AGS47-Eeldused!$G$10-1)))</f>
        <v/>
      </c>
      <c r="AGT52" s="225" t="str">
        <f ca="1">IF(AGT47="","",IF(AGT47&lt;Eeldused!$G$10+1,'Ajaloolised kulud'!AGW40,OFFSET('Prognoosid arvutus'!$I$25,0,'Kasumlikkuse hindamine'!AGT47-Eeldused!$G$10-1)))</f>
        <v/>
      </c>
      <c r="AGU52" s="225" t="str">
        <f ca="1">IF(AGU47="","",IF(AGU47&lt;Eeldused!$G$10+1,'Ajaloolised kulud'!AGX40,OFFSET('Prognoosid arvutus'!$I$25,0,'Kasumlikkuse hindamine'!AGU47-Eeldused!$G$10-1)))</f>
        <v/>
      </c>
      <c r="AGV52" s="225" t="str">
        <f ca="1">IF(AGV47="","",IF(AGV47&lt;Eeldused!$G$10+1,'Ajaloolised kulud'!AGY40,OFFSET('Prognoosid arvutus'!$I$25,0,'Kasumlikkuse hindamine'!AGV47-Eeldused!$G$10-1)))</f>
        <v/>
      </c>
      <c r="AGW52" s="225" t="str">
        <f ca="1">IF(AGW47="","",IF(AGW47&lt;Eeldused!$G$10+1,'Ajaloolised kulud'!AGZ40,OFFSET('Prognoosid arvutus'!$I$25,0,'Kasumlikkuse hindamine'!AGW47-Eeldused!$G$10-1)))</f>
        <v/>
      </c>
      <c r="AGX52" s="225" t="str">
        <f ca="1">IF(AGX47="","",IF(AGX47&lt;Eeldused!$G$10+1,'Ajaloolised kulud'!AHA40,OFFSET('Prognoosid arvutus'!$I$25,0,'Kasumlikkuse hindamine'!AGX47-Eeldused!$G$10-1)))</f>
        <v/>
      </c>
      <c r="AGY52" s="225" t="str">
        <f ca="1">IF(AGY47="","",IF(AGY47&lt;Eeldused!$G$10+1,'Ajaloolised kulud'!AHB40,OFFSET('Prognoosid arvutus'!$I$25,0,'Kasumlikkuse hindamine'!AGY47-Eeldused!$G$10-1)))</f>
        <v/>
      </c>
      <c r="AGZ52" s="225" t="str">
        <f ca="1">IF(AGZ47="","",IF(AGZ47&lt;Eeldused!$G$10+1,'Ajaloolised kulud'!AHC40,OFFSET('Prognoosid arvutus'!$I$25,0,'Kasumlikkuse hindamine'!AGZ47-Eeldused!$G$10-1)))</f>
        <v/>
      </c>
      <c r="AHA52" s="225" t="str">
        <f ca="1">IF(AHA47="","",IF(AHA47&lt;Eeldused!$G$10+1,'Ajaloolised kulud'!AHD40,OFFSET('Prognoosid arvutus'!$I$25,0,'Kasumlikkuse hindamine'!AHA47-Eeldused!$G$10-1)))</f>
        <v/>
      </c>
      <c r="AHB52" s="225" t="str">
        <f ca="1">IF(AHB47="","",IF(AHB47&lt;Eeldused!$G$10+1,'Ajaloolised kulud'!AHE40,OFFSET('Prognoosid arvutus'!$I$25,0,'Kasumlikkuse hindamine'!AHB47-Eeldused!$G$10-1)))</f>
        <v/>
      </c>
      <c r="AHC52" s="225" t="str">
        <f ca="1">IF(AHC47="","",IF(AHC47&lt;Eeldused!$G$10+1,'Ajaloolised kulud'!AHF40,OFFSET('Prognoosid arvutus'!$I$25,0,'Kasumlikkuse hindamine'!AHC47-Eeldused!$G$10-1)))</f>
        <v/>
      </c>
      <c r="AHD52" s="225" t="str">
        <f ca="1">IF(AHD47="","",IF(AHD47&lt;Eeldused!$G$10+1,'Ajaloolised kulud'!AHG40,OFFSET('Prognoosid arvutus'!$I$25,0,'Kasumlikkuse hindamine'!AHD47-Eeldused!$G$10-1)))</f>
        <v/>
      </c>
      <c r="AHE52" s="225" t="str">
        <f ca="1">IF(AHE47="","",IF(AHE47&lt;Eeldused!$G$10+1,'Ajaloolised kulud'!AHH40,OFFSET('Prognoosid arvutus'!$I$25,0,'Kasumlikkuse hindamine'!AHE47-Eeldused!$G$10-1)))</f>
        <v/>
      </c>
      <c r="AHF52" s="225" t="str">
        <f ca="1">IF(AHF47="","",IF(AHF47&lt;Eeldused!$G$10+1,'Ajaloolised kulud'!AHI40,OFFSET('Prognoosid arvutus'!$I$25,0,'Kasumlikkuse hindamine'!AHF47-Eeldused!$G$10-1)))</f>
        <v/>
      </c>
      <c r="AHG52" s="225" t="str">
        <f ca="1">IF(AHG47="","",IF(AHG47&lt;Eeldused!$G$10+1,'Ajaloolised kulud'!AHJ40,OFFSET('Prognoosid arvutus'!$I$25,0,'Kasumlikkuse hindamine'!AHG47-Eeldused!$G$10-1)))</f>
        <v/>
      </c>
      <c r="AHH52" s="225" t="str">
        <f ca="1">IF(AHH47="","",IF(AHH47&lt;Eeldused!$G$10+1,'Ajaloolised kulud'!AHK40,OFFSET('Prognoosid arvutus'!$I$25,0,'Kasumlikkuse hindamine'!AHH47-Eeldused!$G$10-1)))</f>
        <v/>
      </c>
      <c r="AHI52" s="225" t="str">
        <f ca="1">IF(AHI47="","",IF(AHI47&lt;Eeldused!$G$10+1,'Ajaloolised kulud'!AHL40,OFFSET('Prognoosid arvutus'!$I$25,0,'Kasumlikkuse hindamine'!AHI47-Eeldused!$G$10-1)))</f>
        <v/>
      </c>
      <c r="AHJ52" s="225" t="str">
        <f ca="1">IF(AHJ47="","",IF(AHJ47&lt;Eeldused!$G$10+1,'Ajaloolised kulud'!AHM40,OFFSET('Prognoosid arvutus'!$I$25,0,'Kasumlikkuse hindamine'!AHJ47-Eeldused!$G$10-1)))</f>
        <v/>
      </c>
      <c r="AHK52" s="225" t="str">
        <f ca="1">IF(AHK47="","",IF(AHK47&lt;Eeldused!$G$10+1,'Ajaloolised kulud'!AHN40,OFFSET('Prognoosid arvutus'!$I$25,0,'Kasumlikkuse hindamine'!AHK47-Eeldused!$G$10-1)))</f>
        <v/>
      </c>
      <c r="AHL52" s="225" t="str">
        <f ca="1">IF(AHL47="","",IF(AHL47&lt;Eeldused!$G$10+1,'Ajaloolised kulud'!AHO40,OFFSET('Prognoosid arvutus'!$I$25,0,'Kasumlikkuse hindamine'!AHL47-Eeldused!$G$10-1)))</f>
        <v/>
      </c>
      <c r="AHM52" s="225" t="str">
        <f ca="1">IF(AHM47="","",IF(AHM47&lt;Eeldused!$G$10+1,'Ajaloolised kulud'!AHP40,OFFSET('Prognoosid arvutus'!$I$25,0,'Kasumlikkuse hindamine'!AHM47-Eeldused!$G$10-1)))</f>
        <v/>
      </c>
      <c r="AHN52" s="225" t="str">
        <f ca="1">IF(AHN47="","",IF(AHN47&lt;Eeldused!$G$10+1,'Ajaloolised kulud'!AHQ40,OFFSET('Prognoosid arvutus'!$I$25,0,'Kasumlikkuse hindamine'!AHN47-Eeldused!$G$10-1)))</f>
        <v/>
      </c>
      <c r="AHO52" s="225" t="str">
        <f ca="1">IF(AHO47="","",IF(AHO47&lt;Eeldused!$G$10+1,'Ajaloolised kulud'!AHR40,OFFSET('Prognoosid arvutus'!$I$25,0,'Kasumlikkuse hindamine'!AHO47-Eeldused!$G$10-1)))</f>
        <v/>
      </c>
      <c r="AHP52" s="225" t="str">
        <f ca="1">IF(AHP47="","",IF(AHP47&lt;Eeldused!$G$10+1,'Ajaloolised kulud'!AHS40,OFFSET('Prognoosid arvutus'!$I$25,0,'Kasumlikkuse hindamine'!AHP47-Eeldused!$G$10-1)))</f>
        <v/>
      </c>
      <c r="AHQ52" s="225" t="str">
        <f ca="1">IF(AHQ47="","",IF(AHQ47&lt;Eeldused!$G$10+1,'Ajaloolised kulud'!AHT40,OFFSET('Prognoosid arvutus'!$I$25,0,'Kasumlikkuse hindamine'!AHQ47-Eeldused!$G$10-1)))</f>
        <v/>
      </c>
      <c r="AHR52" s="225" t="str">
        <f ca="1">IF(AHR47="","",IF(AHR47&lt;Eeldused!$G$10+1,'Ajaloolised kulud'!AHU40,OFFSET('Prognoosid arvutus'!$I$25,0,'Kasumlikkuse hindamine'!AHR47-Eeldused!$G$10-1)))</f>
        <v/>
      </c>
      <c r="AHS52" s="225" t="str">
        <f ca="1">IF(AHS47="","",IF(AHS47&lt;Eeldused!$G$10+1,'Ajaloolised kulud'!AHV40,OFFSET('Prognoosid arvutus'!$I$25,0,'Kasumlikkuse hindamine'!AHS47-Eeldused!$G$10-1)))</f>
        <v/>
      </c>
      <c r="AHT52" s="225" t="str">
        <f ca="1">IF(AHT47="","",IF(AHT47&lt;Eeldused!$G$10+1,'Ajaloolised kulud'!AHW40,OFFSET('Prognoosid arvutus'!$I$25,0,'Kasumlikkuse hindamine'!AHT47-Eeldused!$G$10-1)))</f>
        <v/>
      </c>
      <c r="AHU52" s="225" t="str">
        <f ca="1">IF(AHU47="","",IF(AHU47&lt;Eeldused!$G$10+1,'Ajaloolised kulud'!AHX40,OFFSET('Prognoosid arvutus'!$I$25,0,'Kasumlikkuse hindamine'!AHU47-Eeldused!$G$10-1)))</f>
        <v/>
      </c>
      <c r="AHV52" s="225" t="str">
        <f ca="1">IF(AHV47="","",IF(AHV47&lt;Eeldused!$G$10+1,'Ajaloolised kulud'!AHY40,OFFSET('Prognoosid arvutus'!$I$25,0,'Kasumlikkuse hindamine'!AHV47-Eeldused!$G$10-1)))</f>
        <v/>
      </c>
      <c r="AHW52" s="225" t="str">
        <f ca="1">IF(AHW47="","",IF(AHW47&lt;Eeldused!$G$10+1,'Ajaloolised kulud'!AHZ40,OFFSET('Prognoosid arvutus'!$I$25,0,'Kasumlikkuse hindamine'!AHW47-Eeldused!$G$10-1)))</f>
        <v/>
      </c>
      <c r="AHX52" s="225" t="str">
        <f ca="1">IF(AHX47="","",IF(AHX47&lt;Eeldused!$G$10+1,'Ajaloolised kulud'!AIA40,OFFSET('Prognoosid arvutus'!$I$25,0,'Kasumlikkuse hindamine'!AHX47-Eeldused!$G$10-1)))</f>
        <v/>
      </c>
      <c r="AHY52" s="225" t="str">
        <f ca="1">IF(AHY47="","",IF(AHY47&lt;Eeldused!$G$10+1,'Ajaloolised kulud'!AIB40,OFFSET('Prognoosid arvutus'!$I$25,0,'Kasumlikkuse hindamine'!AHY47-Eeldused!$G$10-1)))</f>
        <v/>
      </c>
      <c r="AHZ52" s="225" t="str">
        <f ca="1">IF(AHZ47="","",IF(AHZ47&lt;Eeldused!$G$10+1,'Ajaloolised kulud'!AIC40,OFFSET('Prognoosid arvutus'!$I$25,0,'Kasumlikkuse hindamine'!AHZ47-Eeldused!$G$10-1)))</f>
        <v/>
      </c>
      <c r="AIA52" s="225" t="str">
        <f ca="1">IF(AIA47="","",IF(AIA47&lt;Eeldused!$G$10+1,'Ajaloolised kulud'!AID40,OFFSET('Prognoosid arvutus'!$I$25,0,'Kasumlikkuse hindamine'!AIA47-Eeldused!$G$10-1)))</f>
        <v/>
      </c>
      <c r="AIB52" s="225" t="str">
        <f ca="1">IF(AIB47="","",IF(AIB47&lt;Eeldused!$G$10+1,'Ajaloolised kulud'!AIE40,OFFSET('Prognoosid arvutus'!$I$25,0,'Kasumlikkuse hindamine'!AIB47-Eeldused!$G$10-1)))</f>
        <v/>
      </c>
      <c r="AIC52" s="225" t="str">
        <f ca="1">IF(AIC47="","",IF(AIC47&lt;Eeldused!$G$10+1,'Ajaloolised kulud'!AIF40,OFFSET('Prognoosid arvutus'!$I$25,0,'Kasumlikkuse hindamine'!AIC47-Eeldused!$G$10-1)))</f>
        <v/>
      </c>
      <c r="AID52" s="225" t="str">
        <f ca="1">IF(AID47="","",IF(AID47&lt;Eeldused!$G$10+1,'Ajaloolised kulud'!AIG40,OFFSET('Prognoosid arvutus'!$I$25,0,'Kasumlikkuse hindamine'!AID47-Eeldused!$G$10-1)))</f>
        <v/>
      </c>
      <c r="AIE52" s="225" t="str">
        <f ca="1">IF(AIE47="","",IF(AIE47&lt;Eeldused!$G$10+1,'Ajaloolised kulud'!AIH40,OFFSET('Prognoosid arvutus'!$I$25,0,'Kasumlikkuse hindamine'!AIE47-Eeldused!$G$10-1)))</f>
        <v/>
      </c>
      <c r="AIF52" s="225" t="str">
        <f ca="1">IF(AIF47="","",IF(AIF47&lt;Eeldused!$G$10+1,'Ajaloolised kulud'!AII40,OFFSET('Prognoosid arvutus'!$I$25,0,'Kasumlikkuse hindamine'!AIF47-Eeldused!$G$10-1)))</f>
        <v/>
      </c>
      <c r="AIG52" s="225" t="str">
        <f ca="1">IF(AIG47="","",IF(AIG47&lt;Eeldused!$G$10+1,'Ajaloolised kulud'!AIJ40,OFFSET('Prognoosid arvutus'!$I$25,0,'Kasumlikkuse hindamine'!AIG47-Eeldused!$G$10-1)))</f>
        <v/>
      </c>
      <c r="AIH52" s="225" t="str">
        <f ca="1">IF(AIH47="","",IF(AIH47&lt;Eeldused!$G$10+1,'Ajaloolised kulud'!AIK40,OFFSET('Prognoosid arvutus'!$I$25,0,'Kasumlikkuse hindamine'!AIH47-Eeldused!$G$10-1)))</f>
        <v/>
      </c>
      <c r="AII52" s="225" t="str">
        <f ca="1">IF(AII47="","",IF(AII47&lt;Eeldused!$G$10+1,'Ajaloolised kulud'!AIL40,OFFSET('Prognoosid arvutus'!$I$25,0,'Kasumlikkuse hindamine'!AII47-Eeldused!$G$10-1)))</f>
        <v/>
      </c>
      <c r="AIJ52" s="225" t="str">
        <f ca="1">IF(AIJ47="","",IF(AIJ47&lt;Eeldused!$G$10+1,'Ajaloolised kulud'!AIM40,OFFSET('Prognoosid arvutus'!$I$25,0,'Kasumlikkuse hindamine'!AIJ47-Eeldused!$G$10-1)))</f>
        <v/>
      </c>
      <c r="AIK52" s="225" t="str">
        <f ca="1">IF(AIK47="","",IF(AIK47&lt;Eeldused!$G$10+1,'Ajaloolised kulud'!AIN40,OFFSET('Prognoosid arvutus'!$I$25,0,'Kasumlikkuse hindamine'!AIK47-Eeldused!$G$10-1)))</f>
        <v/>
      </c>
      <c r="AIL52" s="225" t="str">
        <f ca="1">IF(AIL47="","",IF(AIL47&lt;Eeldused!$G$10+1,'Ajaloolised kulud'!AIO40,OFFSET('Prognoosid arvutus'!$I$25,0,'Kasumlikkuse hindamine'!AIL47-Eeldused!$G$10-1)))</f>
        <v/>
      </c>
      <c r="AIM52" s="225" t="str">
        <f ca="1">IF(AIM47="","",IF(AIM47&lt;Eeldused!$G$10+1,'Ajaloolised kulud'!AIP40,OFFSET('Prognoosid arvutus'!$I$25,0,'Kasumlikkuse hindamine'!AIM47-Eeldused!$G$10-1)))</f>
        <v/>
      </c>
      <c r="AIN52" s="225" t="str">
        <f ca="1">IF(AIN47="","",IF(AIN47&lt;Eeldused!$G$10+1,'Ajaloolised kulud'!AIQ40,OFFSET('Prognoosid arvutus'!$I$25,0,'Kasumlikkuse hindamine'!AIN47-Eeldused!$G$10-1)))</f>
        <v/>
      </c>
      <c r="AIO52" s="225" t="str">
        <f ca="1">IF(AIO47="","",IF(AIO47&lt;Eeldused!$G$10+1,'Ajaloolised kulud'!AIR40,OFFSET('Prognoosid arvutus'!$I$25,0,'Kasumlikkuse hindamine'!AIO47-Eeldused!$G$10-1)))</f>
        <v/>
      </c>
      <c r="AIP52" s="225" t="str">
        <f ca="1">IF(AIP47="","",IF(AIP47&lt;Eeldused!$G$10+1,'Ajaloolised kulud'!AIS40,OFFSET('Prognoosid arvutus'!$I$25,0,'Kasumlikkuse hindamine'!AIP47-Eeldused!$G$10-1)))</f>
        <v/>
      </c>
      <c r="AIQ52" s="225" t="str">
        <f ca="1">IF(AIQ47="","",IF(AIQ47&lt;Eeldused!$G$10+1,'Ajaloolised kulud'!AIT40,OFFSET('Prognoosid arvutus'!$I$25,0,'Kasumlikkuse hindamine'!AIQ47-Eeldused!$G$10-1)))</f>
        <v/>
      </c>
      <c r="AIR52" s="225" t="str">
        <f ca="1">IF(AIR47="","",IF(AIR47&lt;Eeldused!$G$10+1,'Ajaloolised kulud'!AIU40,OFFSET('Prognoosid arvutus'!$I$25,0,'Kasumlikkuse hindamine'!AIR47-Eeldused!$G$10-1)))</f>
        <v/>
      </c>
      <c r="AIS52" s="225" t="str">
        <f ca="1">IF(AIS47="","",IF(AIS47&lt;Eeldused!$G$10+1,'Ajaloolised kulud'!AIV40,OFFSET('Prognoosid arvutus'!$I$25,0,'Kasumlikkuse hindamine'!AIS47-Eeldused!$G$10-1)))</f>
        <v/>
      </c>
      <c r="AIT52" s="225" t="str">
        <f ca="1">IF(AIT47="","",IF(AIT47&lt;Eeldused!$G$10+1,'Ajaloolised kulud'!AIW40,OFFSET('Prognoosid arvutus'!$I$25,0,'Kasumlikkuse hindamine'!AIT47-Eeldused!$G$10-1)))</f>
        <v/>
      </c>
      <c r="AIU52" s="225" t="str">
        <f ca="1">IF(AIU47="","",IF(AIU47&lt;Eeldused!$G$10+1,'Ajaloolised kulud'!AIX40,OFFSET('Prognoosid arvutus'!$I$25,0,'Kasumlikkuse hindamine'!AIU47-Eeldused!$G$10-1)))</f>
        <v/>
      </c>
      <c r="AIV52" s="225" t="str">
        <f ca="1">IF(AIV47="","",IF(AIV47&lt;Eeldused!$G$10+1,'Ajaloolised kulud'!AIY40,OFFSET('Prognoosid arvutus'!$I$25,0,'Kasumlikkuse hindamine'!AIV47-Eeldused!$G$10-1)))</f>
        <v/>
      </c>
      <c r="AIW52" s="225" t="str">
        <f ca="1">IF(AIW47="","",IF(AIW47&lt;Eeldused!$G$10+1,'Ajaloolised kulud'!AIZ40,OFFSET('Prognoosid arvutus'!$I$25,0,'Kasumlikkuse hindamine'!AIW47-Eeldused!$G$10-1)))</f>
        <v/>
      </c>
      <c r="AIX52" s="225" t="str">
        <f ca="1">IF(AIX47="","",IF(AIX47&lt;Eeldused!$G$10+1,'Ajaloolised kulud'!AJA40,OFFSET('Prognoosid arvutus'!$I$25,0,'Kasumlikkuse hindamine'!AIX47-Eeldused!$G$10-1)))</f>
        <v/>
      </c>
      <c r="AIY52" s="225" t="str">
        <f ca="1">IF(AIY47="","",IF(AIY47&lt;Eeldused!$G$10+1,'Ajaloolised kulud'!AJB40,OFFSET('Prognoosid arvutus'!$I$25,0,'Kasumlikkuse hindamine'!AIY47-Eeldused!$G$10-1)))</f>
        <v/>
      </c>
      <c r="AIZ52" s="225" t="str">
        <f ca="1">IF(AIZ47="","",IF(AIZ47&lt;Eeldused!$G$10+1,'Ajaloolised kulud'!AJC40,OFFSET('Prognoosid arvutus'!$I$25,0,'Kasumlikkuse hindamine'!AIZ47-Eeldused!$G$10-1)))</f>
        <v/>
      </c>
      <c r="AJA52" s="225" t="str">
        <f ca="1">IF(AJA47="","",IF(AJA47&lt;Eeldused!$G$10+1,'Ajaloolised kulud'!AJD40,OFFSET('Prognoosid arvutus'!$I$25,0,'Kasumlikkuse hindamine'!AJA47-Eeldused!$G$10-1)))</f>
        <v/>
      </c>
      <c r="AJB52" s="225" t="str">
        <f ca="1">IF(AJB47="","",IF(AJB47&lt;Eeldused!$G$10+1,'Ajaloolised kulud'!AJE40,OFFSET('Prognoosid arvutus'!$I$25,0,'Kasumlikkuse hindamine'!AJB47-Eeldused!$G$10-1)))</f>
        <v/>
      </c>
      <c r="AJC52" s="225" t="str">
        <f ca="1">IF(AJC47="","",IF(AJC47&lt;Eeldused!$G$10+1,'Ajaloolised kulud'!AJF40,OFFSET('Prognoosid arvutus'!$I$25,0,'Kasumlikkuse hindamine'!AJC47-Eeldused!$G$10-1)))</f>
        <v/>
      </c>
      <c r="AJD52" s="225" t="str">
        <f ca="1">IF(AJD47="","",IF(AJD47&lt;Eeldused!$G$10+1,'Ajaloolised kulud'!AJG40,OFFSET('Prognoosid arvutus'!$I$25,0,'Kasumlikkuse hindamine'!AJD47-Eeldused!$G$10-1)))</f>
        <v/>
      </c>
      <c r="AJE52" s="225" t="str">
        <f ca="1">IF(AJE47="","",IF(AJE47&lt;Eeldused!$G$10+1,'Ajaloolised kulud'!AJH40,OFFSET('Prognoosid arvutus'!$I$25,0,'Kasumlikkuse hindamine'!AJE47-Eeldused!$G$10-1)))</f>
        <v/>
      </c>
      <c r="AJF52" s="225" t="str">
        <f ca="1">IF(AJF47="","",IF(AJF47&lt;Eeldused!$G$10+1,'Ajaloolised kulud'!AJI40,OFFSET('Prognoosid arvutus'!$I$25,0,'Kasumlikkuse hindamine'!AJF47-Eeldused!$G$10-1)))</f>
        <v/>
      </c>
      <c r="AJG52" s="225" t="str">
        <f ca="1">IF(AJG47="","",IF(AJG47&lt;Eeldused!$G$10+1,'Ajaloolised kulud'!AJJ40,OFFSET('Prognoosid arvutus'!$I$25,0,'Kasumlikkuse hindamine'!AJG47-Eeldused!$G$10-1)))</f>
        <v/>
      </c>
      <c r="AJH52" s="225" t="str">
        <f ca="1">IF(AJH47="","",IF(AJH47&lt;Eeldused!$G$10+1,'Ajaloolised kulud'!AJK40,OFFSET('Prognoosid arvutus'!$I$25,0,'Kasumlikkuse hindamine'!AJH47-Eeldused!$G$10-1)))</f>
        <v/>
      </c>
      <c r="AJI52" s="225" t="str">
        <f ca="1">IF(AJI47="","",IF(AJI47&lt;Eeldused!$G$10+1,'Ajaloolised kulud'!AJL40,OFFSET('Prognoosid arvutus'!$I$25,0,'Kasumlikkuse hindamine'!AJI47-Eeldused!$G$10-1)))</f>
        <v/>
      </c>
      <c r="AJJ52" s="225" t="str">
        <f ca="1">IF(AJJ47="","",IF(AJJ47&lt;Eeldused!$G$10+1,'Ajaloolised kulud'!AJM40,OFFSET('Prognoosid arvutus'!$I$25,0,'Kasumlikkuse hindamine'!AJJ47-Eeldused!$G$10-1)))</f>
        <v/>
      </c>
      <c r="AJK52" s="225" t="str">
        <f ca="1">IF(AJK47="","",IF(AJK47&lt;Eeldused!$G$10+1,'Ajaloolised kulud'!AJN40,OFFSET('Prognoosid arvutus'!$I$25,0,'Kasumlikkuse hindamine'!AJK47-Eeldused!$G$10-1)))</f>
        <v/>
      </c>
      <c r="AJL52" s="225" t="str">
        <f ca="1">IF(AJL47="","",IF(AJL47&lt;Eeldused!$G$10+1,'Ajaloolised kulud'!AJO40,OFFSET('Prognoosid arvutus'!$I$25,0,'Kasumlikkuse hindamine'!AJL47-Eeldused!$G$10-1)))</f>
        <v/>
      </c>
      <c r="AJM52" s="225" t="str">
        <f ca="1">IF(AJM47="","",IF(AJM47&lt;Eeldused!$G$10+1,'Ajaloolised kulud'!AJP40,OFFSET('Prognoosid arvutus'!$I$25,0,'Kasumlikkuse hindamine'!AJM47-Eeldused!$G$10-1)))</f>
        <v/>
      </c>
      <c r="AJN52" s="225" t="str">
        <f ca="1">IF(AJN47="","",IF(AJN47&lt;Eeldused!$G$10+1,'Ajaloolised kulud'!AJQ40,OFFSET('Prognoosid arvutus'!$I$25,0,'Kasumlikkuse hindamine'!AJN47-Eeldused!$G$10-1)))</f>
        <v/>
      </c>
      <c r="AJO52" s="225" t="str">
        <f ca="1">IF(AJO47="","",IF(AJO47&lt;Eeldused!$G$10+1,'Ajaloolised kulud'!AJR40,OFFSET('Prognoosid arvutus'!$I$25,0,'Kasumlikkuse hindamine'!AJO47-Eeldused!$G$10-1)))</f>
        <v/>
      </c>
      <c r="AJP52" s="225" t="str">
        <f ca="1">IF(AJP47="","",IF(AJP47&lt;Eeldused!$G$10+1,'Ajaloolised kulud'!AJS40,OFFSET('Prognoosid arvutus'!$I$25,0,'Kasumlikkuse hindamine'!AJP47-Eeldused!$G$10-1)))</f>
        <v/>
      </c>
      <c r="AJQ52" s="225" t="str">
        <f ca="1">IF(AJQ47="","",IF(AJQ47&lt;Eeldused!$G$10+1,'Ajaloolised kulud'!AJT40,OFFSET('Prognoosid arvutus'!$I$25,0,'Kasumlikkuse hindamine'!AJQ47-Eeldused!$G$10-1)))</f>
        <v/>
      </c>
      <c r="AJR52" s="225" t="str">
        <f ca="1">IF(AJR47="","",IF(AJR47&lt;Eeldused!$G$10+1,'Ajaloolised kulud'!AJU40,OFFSET('Prognoosid arvutus'!$I$25,0,'Kasumlikkuse hindamine'!AJR47-Eeldused!$G$10-1)))</f>
        <v/>
      </c>
      <c r="AJS52" s="225" t="str">
        <f ca="1">IF(AJS47="","",IF(AJS47&lt;Eeldused!$G$10+1,'Ajaloolised kulud'!AJV40,OFFSET('Prognoosid arvutus'!$I$25,0,'Kasumlikkuse hindamine'!AJS47-Eeldused!$G$10-1)))</f>
        <v/>
      </c>
      <c r="AJT52" s="225" t="str">
        <f ca="1">IF(AJT47="","",IF(AJT47&lt;Eeldused!$G$10+1,'Ajaloolised kulud'!AJW40,OFFSET('Prognoosid arvutus'!$I$25,0,'Kasumlikkuse hindamine'!AJT47-Eeldused!$G$10-1)))</f>
        <v/>
      </c>
      <c r="AJU52" s="225" t="str">
        <f ca="1">IF(AJU47="","",IF(AJU47&lt;Eeldused!$G$10+1,'Ajaloolised kulud'!AJX40,OFFSET('Prognoosid arvutus'!$I$25,0,'Kasumlikkuse hindamine'!AJU47-Eeldused!$G$10-1)))</f>
        <v/>
      </c>
      <c r="AJV52" s="225" t="str">
        <f ca="1">IF(AJV47="","",IF(AJV47&lt;Eeldused!$G$10+1,'Ajaloolised kulud'!AJY40,OFFSET('Prognoosid arvutus'!$I$25,0,'Kasumlikkuse hindamine'!AJV47-Eeldused!$G$10-1)))</f>
        <v/>
      </c>
      <c r="AJW52" s="225" t="str">
        <f ca="1">IF(AJW47="","",IF(AJW47&lt;Eeldused!$G$10+1,'Ajaloolised kulud'!AJZ40,OFFSET('Prognoosid arvutus'!$I$25,0,'Kasumlikkuse hindamine'!AJW47-Eeldused!$G$10-1)))</f>
        <v/>
      </c>
      <c r="AJX52" s="225" t="str">
        <f ca="1">IF(AJX47="","",IF(AJX47&lt;Eeldused!$G$10+1,'Ajaloolised kulud'!AKA40,OFFSET('Prognoosid arvutus'!$I$25,0,'Kasumlikkuse hindamine'!AJX47-Eeldused!$G$10-1)))</f>
        <v/>
      </c>
      <c r="AJY52" s="225" t="str">
        <f ca="1">IF(AJY47="","",IF(AJY47&lt;Eeldused!$G$10+1,'Ajaloolised kulud'!AKB40,OFFSET('Prognoosid arvutus'!$I$25,0,'Kasumlikkuse hindamine'!AJY47-Eeldused!$G$10-1)))</f>
        <v/>
      </c>
      <c r="AJZ52" s="225" t="str">
        <f ca="1">IF(AJZ47="","",IF(AJZ47&lt;Eeldused!$G$10+1,'Ajaloolised kulud'!AKC40,OFFSET('Prognoosid arvutus'!$I$25,0,'Kasumlikkuse hindamine'!AJZ47-Eeldused!$G$10-1)))</f>
        <v/>
      </c>
      <c r="AKA52" s="225" t="str">
        <f ca="1">IF(AKA47="","",IF(AKA47&lt;Eeldused!$G$10+1,'Ajaloolised kulud'!AKD40,OFFSET('Prognoosid arvutus'!$I$25,0,'Kasumlikkuse hindamine'!AKA47-Eeldused!$G$10-1)))</f>
        <v/>
      </c>
      <c r="AKB52" s="225" t="str">
        <f ca="1">IF(AKB47="","",IF(AKB47&lt;Eeldused!$G$10+1,'Ajaloolised kulud'!AKE40,OFFSET('Prognoosid arvutus'!$I$25,0,'Kasumlikkuse hindamine'!AKB47-Eeldused!$G$10-1)))</f>
        <v/>
      </c>
      <c r="AKC52" s="225" t="str">
        <f ca="1">IF(AKC47="","",IF(AKC47&lt;Eeldused!$G$10+1,'Ajaloolised kulud'!AKF40,OFFSET('Prognoosid arvutus'!$I$25,0,'Kasumlikkuse hindamine'!AKC47-Eeldused!$G$10-1)))</f>
        <v/>
      </c>
      <c r="AKD52" s="225" t="str">
        <f ca="1">IF(AKD47="","",IF(AKD47&lt;Eeldused!$G$10+1,'Ajaloolised kulud'!AKG40,OFFSET('Prognoosid arvutus'!$I$25,0,'Kasumlikkuse hindamine'!AKD47-Eeldused!$G$10-1)))</f>
        <v/>
      </c>
      <c r="AKE52" s="225" t="str">
        <f ca="1">IF(AKE47="","",IF(AKE47&lt;Eeldused!$G$10+1,'Ajaloolised kulud'!AKH40,OFFSET('Prognoosid arvutus'!$I$25,0,'Kasumlikkuse hindamine'!AKE47-Eeldused!$G$10-1)))</f>
        <v/>
      </c>
      <c r="AKF52" s="225" t="str">
        <f ca="1">IF(AKF47="","",IF(AKF47&lt;Eeldused!$G$10+1,'Ajaloolised kulud'!AKI40,OFFSET('Prognoosid arvutus'!$I$25,0,'Kasumlikkuse hindamine'!AKF47-Eeldused!$G$10-1)))</f>
        <v/>
      </c>
      <c r="AKG52" s="225" t="str">
        <f ca="1">IF(AKG47="","",IF(AKG47&lt;Eeldused!$G$10+1,'Ajaloolised kulud'!AKJ40,OFFSET('Prognoosid arvutus'!$I$25,0,'Kasumlikkuse hindamine'!AKG47-Eeldused!$G$10-1)))</f>
        <v/>
      </c>
      <c r="AKH52" s="225" t="str">
        <f ca="1">IF(AKH47="","",IF(AKH47&lt;Eeldused!$G$10+1,'Ajaloolised kulud'!AKK40,OFFSET('Prognoosid arvutus'!$I$25,0,'Kasumlikkuse hindamine'!AKH47-Eeldused!$G$10-1)))</f>
        <v/>
      </c>
      <c r="AKI52" s="225" t="str">
        <f ca="1">IF(AKI47="","",IF(AKI47&lt;Eeldused!$G$10+1,'Ajaloolised kulud'!AKL40,OFFSET('Prognoosid arvutus'!$I$25,0,'Kasumlikkuse hindamine'!AKI47-Eeldused!$G$10-1)))</f>
        <v/>
      </c>
      <c r="AKJ52" s="225" t="str">
        <f ca="1">IF(AKJ47="","",IF(AKJ47&lt;Eeldused!$G$10+1,'Ajaloolised kulud'!AKM40,OFFSET('Prognoosid arvutus'!$I$25,0,'Kasumlikkuse hindamine'!AKJ47-Eeldused!$G$10-1)))</f>
        <v/>
      </c>
      <c r="AKK52" s="225" t="str">
        <f ca="1">IF(AKK47="","",IF(AKK47&lt;Eeldused!$G$10+1,'Ajaloolised kulud'!AKN40,OFFSET('Prognoosid arvutus'!$I$25,0,'Kasumlikkuse hindamine'!AKK47-Eeldused!$G$10-1)))</f>
        <v/>
      </c>
      <c r="AKL52" s="225" t="str">
        <f ca="1">IF(AKL47="","",IF(AKL47&lt;Eeldused!$G$10+1,'Ajaloolised kulud'!AKO40,OFFSET('Prognoosid arvutus'!$I$25,0,'Kasumlikkuse hindamine'!AKL47-Eeldused!$G$10-1)))</f>
        <v/>
      </c>
      <c r="AKM52" s="225" t="str">
        <f ca="1">IF(AKM47="","",IF(AKM47&lt;Eeldused!$G$10+1,'Ajaloolised kulud'!AKP40,OFFSET('Prognoosid arvutus'!$I$25,0,'Kasumlikkuse hindamine'!AKM47-Eeldused!$G$10-1)))</f>
        <v/>
      </c>
      <c r="AKN52" s="225" t="str">
        <f ca="1">IF(AKN47="","",IF(AKN47&lt;Eeldused!$G$10+1,'Ajaloolised kulud'!AKQ40,OFFSET('Prognoosid arvutus'!$I$25,0,'Kasumlikkuse hindamine'!AKN47-Eeldused!$G$10-1)))</f>
        <v/>
      </c>
      <c r="AKO52" s="225" t="str">
        <f ca="1">IF(AKO47="","",IF(AKO47&lt;Eeldused!$G$10+1,'Ajaloolised kulud'!AKR40,OFFSET('Prognoosid arvutus'!$I$25,0,'Kasumlikkuse hindamine'!AKO47-Eeldused!$G$10-1)))</f>
        <v/>
      </c>
      <c r="AKP52" s="225" t="str">
        <f ca="1">IF(AKP47="","",IF(AKP47&lt;Eeldused!$G$10+1,'Ajaloolised kulud'!AKS40,OFFSET('Prognoosid arvutus'!$I$25,0,'Kasumlikkuse hindamine'!AKP47-Eeldused!$G$10-1)))</f>
        <v/>
      </c>
      <c r="AKQ52" s="225" t="str">
        <f ca="1">IF(AKQ47="","",IF(AKQ47&lt;Eeldused!$G$10+1,'Ajaloolised kulud'!AKT40,OFFSET('Prognoosid arvutus'!$I$25,0,'Kasumlikkuse hindamine'!AKQ47-Eeldused!$G$10-1)))</f>
        <v/>
      </c>
      <c r="AKR52" s="225" t="str">
        <f ca="1">IF(AKR47="","",IF(AKR47&lt;Eeldused!$G$10+1,'Ajaloolised kulud'!AKU40,OFFSET('Prognoosid arvutus'!$I$25,0,'Kasumlikkuse hindamine'!AKR47-Eeldused!$G$10-1)))</f>
        <v/>
      </c>
      <c r="AKS52" s="225" t="str">
        <f ca="1">IF(AKS47="","",IF(AKS47&lt;Eeldused!$G$10+1,'Ajaloolised kulud'!AKV40,OFFSET('Prognoosid arvutus'!$I$25,0,'Kasumlikkuse hindamine'!AKS47-Eeldused!$G$10-1)))</f>
        <v/>
      </c>
      <c r="AKT52" s="225" t="str">
        <f ca="1">IF(AKT47="","",IF(AKT47&lt;Eeldused!$G$10+1,'Ajaloolised kulud'!AKW40,OFFSET('Prognoosid arvutus'!$I$25,0,'Kasumlikkuse hindamine'!AKT47-Eeldused!$G$10-1)))</f>
        <v/>
      </c>
      <c r="AKU52" s="225" t="str">
        <f ca="1">IF(AKU47="","",IF(AKU47&lt;Eeldused!$G$10+1,'Ajaloolised kulud'!AKX40,OFFSET('Prognoosid arvutus'!$I$25,0,'Kasumlikkuse hindamine'!AKU47-Eeldused!$G$10-1)))</f>
        <v/>
      </c>
      <c r="AKV52" s="225" t="str">
        <f ca="1">IF(AKV47="","",IF(AKV47&lt;Eeldused!$G$10+1,'Ajaloolised kulud'!AKY40,OFFSET('Prognoosid arvutus'!$I$25,0,'Kasumlikkuse hindamine'!AKV47-Eeldused!$G$10-1)))</f>
        <v/>
      </c>
      <c r="AKW52" s="225" t="str">
        <f ca="1">IF(AKW47="","",IF(AKW47&lt;Eeldused!$G$10+1,'Ajaloolised kulud'!AKZ40,OFFSET('Prognoosid arvutus'!$I$25,0,'Kasumlikkuse hindamine'!AKW47-Eeldused!$G$10-1)))</f>
        <v/>
      </c>
      <c r="AKX52" s="225" t="str">
        <f ca="1">IF(AKX47="","",IF(AKX47&lt;Eeldused!$G$10+1,'Ajaloolised kulud'!ALA40,OFFSET('Prognoosid arvutus'!$I$25,0,'Kasumlikkuse hindamine'!AKX47-Eeldused!$G$10-1)))</f>
        <v/>
      </c>
      <c r="AKY52" s="225" t="str">
        <f ca="1">IF(AKY47="","",IF(AKY47&lt;Eeldused!$G$10+1,'Ajaloolised kulud'!ALB40,OFFSET('Prognoosid arvutus'!$I$25,0,'Kasumlikkuse hindamine'!AKY47-Eeldused!$G$10-1)))</f>
        <v/>
      </c>
      <c r="AKZ52" s="225" t="str">
        <f ca="1">IF(AKZ47="","",IF(AKZ47&lt;Eeldused!$G$10+1,'Ajaloolised kulud'!ALC40,OFFSET('Prognoosid arvutus'!$I$25,0,'Kasumlikkuse hindamine'!AKZ47-Eeldused!$G$10-1)))</f>
        <v/>
      </c>
      <c r="ALA52" s="225" t="str">
        <f ca="1">IF(ALA47="","",IF(ALA47&lt;Eeldused!$G$10+1,'Ajaloolised kulud'!ALD40,OFFSET('Prognoosid arvutus'!$I$25,0,'Kasumlikkuse hindamine'!ALA47-Eeldused!$G$10-1)))</f>
        <v/>
      </c>
      <c r="ALB52" s="225" t="str">
        <f ca="1">IF(ALB47="","",IF(ALB47&lt;Eeldused!$G$10+1,'Ajaloolised kulud'!ALE40,OFFSET('Prognoosid arvutus'!$I$25,0,'Kasumlikkuse hindamine'!ALB47-Eeldused!$G$10-1)))</f>
        <v/>
      </c>
      <c r="ALC52" s="225" t="str">
        <f ca="1">IF(ALC47="","",IF(ALC47&lt;Eeldused!$G$10+1,'Ajaloolised kulud'!ALF40,OFFSET('Prognoosid arvutus'!$I$25,0,'Kasumlikkuse hindamine'!ALC47-Eeldused!$G$10-1)))</f>
        <v/>
      </c>
      <c r="ALD52" s="225" t="str">
        <f ca="1">IF(ALD47="","",IF(ALD47&lt;Eeldused!$G$10+1,'Ajaloolised kulud'!ALG40,OFFSET('Prognoosid arvutus'!$I$25,0,'Kasumlikkuse hindamine'!ALD47-Eeldused!$G$10-1)))</f>
        <v/>
      </c>
      <c r="ALE52" s="225" t="str">
        <f ca="1">IF(ALE47="","",IF(ALE47&lt;Eeldused!$G$10+1,'Ajaloolised kulud'!ALH40,OFFSET('Prognoosid arvutus'!$I$25,0,'Kasumlikkuse hindamine'!ALE47-Eeldused!$G$10-1)))</f>
        <v/>
      </c>
      <c r="ALF52" s="225" t="str">
        <f ca="1">IF(ALF47="","",IF(ALF47&lt;Eeldused!$G$10+1,'Ajaloolised kulud'!ALI40,OFFSET('Prognoosid arvutus'!$I$25,0,'Kasumlikkuse hindamine'!ALF47-Eeldused!$G$10-1)))</f>
        <v/>
      </c>
      <c r="ALG52" s="225" t="str">
        <f ca="1">IF(ALG47="","",IF(ALG47&lt;Eeldused!$G$10+1,'Ajaloolised kulud'!ALJ40,OFFSET('Prognoosid arvutus'!$I$25,0,'Kasumlikkuse hindamine'!ALG47-Eeldused!$G$10-1)))</f>
        <v/>
      </c>
      <c r="ALH52" s="225" t="str">
        <f ca="1">IF(ALH47="","",IF(ALH47&lt;Eeldused!$G$10+1,'Ajaloolised kulud'!ALK40,OFFSET('Prognoosid arvutus'!$I$25,0,'Kasumlikkuse hindamine'!ALH47-Eeldused!$G$10-1)))</f>
        <v/>
      </c>
      <c r="ALI52" s="225" t="str">
        <f ca="1">IF(ALI47="","",IF(ALI47&lt;Eeldused!$G$10+1,'Ajaloolised kulud'!ALL40,OFFSET('Prognoosid arvutus'!$I$25,0,'Kasumlikkuse hindamine'!ALI47-Eeldused!$G$10-1)))</f>
        <v/>
      </c>
      <c r="ALJ52" s="225" t="str">
        <f ca="1">IF(ALJ47="","",IF(ALJ47&lt;Eeldused!$G$10+1,'Ajaloolised kulud'!ALM40,OFFSET('Prognoosid arvutus'!$I$25,0,'Kasumlikkuse hindamine'!ALJ47-Eeldused!$G$10-1)))</f>
        <v/>
      </c>
      <c r="ALK52" s="225" t="str">
        <f ca="1">IF(ALK47="","",IF(ALK47&lt;Eeldused!$G$10+1,'Ajaloolised kulud'!ALN40,OFFSET('Prognoosid arvutus'!$I$25,0,'Kasumlikkuse hindamine'!ALK47-Eeldused!$G$10-1)))</f>
        <v/>
      </c>
      <c r="ALL52" s="225" t="str">
        <f ca="1">IF(ALL47="","",IF(ALL47&lt;Eeldused!$G$10+1,'Ajaloolised kulud'!ALO40,OFFSET('Prognoosid arvutus'!$I$25,0,'Kasumlikkuse hindamine'!ALL47-Eeldused!$G$10-1)))</f>
        <v/>
      </c>
      <c r="ALM52" s="225" t="str">
        <f ca="1">IF(ALM47="","",IF(ALM47&lt;Eeldused!$G$10+1,'Ajaloolised kulud'!ALP40,OFFSET('Prognoosid arvutus'!$I$25,0,'Kasumlikkuse hindamine'!ALM47-Eeldused!$G$10-1)))</f>
        <v/>
      </c>
      <c r="ALN52" s="225" t="str">
        <f ca="1">IF(ALN47="","",IF(ALN47&lt;Eeldused!$G$10+1,'Ajaloolised kulud'!ALQ40,OFFSET('Prognoosid arvutus'!$I$25,0,'Kasumlikkuse hindamine'!ALN47-Eeldused!$G$10-1)))</f>
        <v/>
      </c>
      <c r="ALO52" s="225" t="str">
        <f ca="1">IF(ALO47="","",IF(ALO47&lt;Eeldused!$G$10+1,'Ajaloolised kulud'!ALR40,OFFSET('Prognoosid arvutus'!$I$25,0,'Kasumlikkuse hindamine'!ALO47-Eeldused!$G$10-1)))</f>
        <v/>
      </c>
      <c r="ALP52" s="225" t="str">
        <f ca="1">IF(ALP47="","",IF(ALP47&lt;Eeldused!$G$10+1,'Ajaloolised kulud'!ALS40,OFFSET('Prognoosid arvutus'!$I$25,0,'Kasumlikkuse hindamine'!ALP47-Eeldused!$G$10-1)))</f>
        <v/>
      </c>
      <c r="ALQ52" s="225" t="str">
        <f ca="1">IF(ALQ47="","",IF(ALQ47&lt;Eeldused!$G$10+1,'Ajaloolised kulud'!ALT40,OFFSET('Prognoosid arvutus'!$I$25,0,'Kasumlikkuse hindamine'!ALQ47-Eeldused!$G$10-1)))</f>
        <v/>
      </c>
      <c r="ALR52" s="225" t="str">
        <f ca="1">IF(ALR47="","",IF(ALR47&lt;Eeldused!$G$10+1,'Ajaloolised kulud'!ALU40,OFFSET('Prognoosid arvutus'!$I$25,0,'Kasumlikkuse hindamine'!ALR47-Eeldused!$G$10-1)))</f>
        <v/>
      </c>
      <c r="ALS52" s="225" t="str">
        <f ca="1">IF(ALS47="","",IF(ALS47&lt;Eeldused!$G$10+1,'Ajaloolised kulud'!ALV40,OFFSET('Prognoosid arvutus'!$I$25,0,'Kasumlikkuse hindamine'!ALS47-Eeldused!$G$10-1)))</f>
        <v/>
      </c>
      <c r="ALT52" s="225" t="str">
        <f ca="1">IF(ALT47="","",IF(ALT47&lt;Eeldused!$G$10+1,'Ajaloolised kulud'!ALW40,OFFSET('Prognoosid arvutus'!$I$25,0,'Kasumlikkuse hindamine'!ALT47-Eeldused!$G$10-1)))</f>
        <v/>
      </c>
      <c r="ALU52" s="225" t="str">
        <f ca="1">IF(ALU47="","",IF(ALU47&lt;Eeldused!$G$10+1,'Ajaloolised kulud'!ALX40,OFFSET('Prognoosid arvutus'!$I$25,0,'Kasumlikkuse hindamine'!ALU47-Eeldused!$G$10-1)))</f>
        <v/>
      </c>
      <c r="ALV52" s="225" t="str">
        <f ca="1">IF(ALV47="","",IF(ALV47&lt;Eeldused!$G$10+1,'Ajaloolised kulud'!ALY40,OFFSET('Prognoosid arvutus'!$I$25,0,'Kasumlikkuse hindamine'!ALV47-Eeldused!$G$10-1)))</f>
        <v/>
      </c>
      <c r="ALW52" s="225" t="str">
        <f ca="1">IF(ALW47="","",IF(ALW47&lt;Eeldused!$G$10+1,'Ajaloolised kulud'!ALZ40,OFFSET('Prognoosid arvutus'!$I$25,0,'Kasumlikkuse hindamine'!ALW47-Eeldused!$G$10-1)))</f>
        <v/>
      </c>
      <c r="ALX52" s="225" t="str">
        <f ca="1">IF(ALX47="","",IF(ALX47&lt;Eeldused!$G$10+1,'Ajaloolised kulud'!AMA40,OFFSET('Prognoosid arvutus'!$I$25,0,'Kasumlikkuse hindamine'!ALX47-Eeldused!$G$10-1)))</f>
        <v/>
      </c>
      <c r="ALY52" s="225" t="str">
        <f ca="1">IF(ALY47="","",IF(ALY47&lt;Eeldused!$G$10+1,'Ajaloolised kulud'!AMB40,OFFSET('Prognoosid arvutus'!$I$25,0,'Kasumlikkuse hindamine'!ALY47-Eeldused!$G$10-1)))</f>
        <v/>
      </c>
      <c r="ALZ52" s="225" t="str">
        <f ca="1">IF(ALZ47="","",IF(ALZ47&lt;Eeldused!$G$10+1,'Ajaloolised kulud'!AMC40,OFFSET('Prognoosid arvutus'!$I$25,0,'Kasumlikkuse hindamine'!ALZ47-Eeldused!$G$10-1)))</f>
        <v/>
      </c>
      <c r="AMA52" s="225" t="str">
        <f ca="1">IF(AMA47="","",IF(AMA47&lt;Eeldused!$G$10+1,'Ajaloolised kulud'!AMD40,OFFSET('Prognoosid arvutus'!$I$25,0,'Kasumlikkuse hindamine'!AMA47-Eeldused!$G$10-1)))</f>
        <v/>
      </c>
      <c r="AMB52" s="225" t="str">
        <f ca="1">IF(AMB47="","",IF(AMB47&lt;Eeldused!$G$10+1,'Ajaloolised kulud'!AME40,OFFSET('Prognoosid arvutus'!$I$25,0,'Kasumlikkuse hindamine'!AMB47-Eeldused!$G$10-1)))</f>
        <v/>
      </c>
      <c r="AMC52" s="225" t="str">
        <f ca="1">IF(AMC47="","",IF(AMC47&lt;Eeldused!$G$10+1,'Ajaloolised kulud'!AMF40,OFFSET('Prognoosid arvutus'!$I$25,0,'Kasumlikkuse hindamine'!AMC47-Eeldused!$G$10-1)))</f>
        <v/>
      </c>
      <c r="AMD52" s="225" t="str">
        <f ca="1">IF(AMD47="","",IF(AMD47&lt;Eeldused!$G$10+1,'Ajaloolised kulud'!AMG40,OFFSET('Prognoosid arvutus'!$I$25,0,'Kasumlikkuse hindamine'!AMD47-Eeldused!$G$10-1)))</f>
        <v/>
      </c>
      <c r="AME52" s="225" t="str">
        <f ca="1">IF(AME47="","",IF(AME47&lt;Eeldused!$G$10+1,'Ajaloolised kulud'!AMH40,OFFSET('Prognoosid arvutus'!$I$25,0,'Kasumlikkuse hindamine'!AME47-Eeldused!$G$10-1)))</f>
        <v/>
      </c>
      <c r="AMF52" s="225" t="str">
        <f ca="1">IF(AMF47="","",IF(AMF47&lt;Eeldused!$G$10+1,'Ajaloolised kulud'!AMI40,OFFSET('Prognoosid arvutus'!$I$25,0,'Kasumlikkuse hindamine'!AMF47-Eeldused!$G$10-1)))</f>
        <v/>
      </c>
      <c r="AMG52" s="225" t="str">
        <f ca="1">IF(AMG47="","",IF(AMG47&lt;Eeldused!$G$10+1,'Ajaloolised kulud'!AMJ40,OFFSET('Prognoosid arvutus'!$I$25,0,'Kasumlikkuse hindamine'!AMG47-Eeldused!$G$10-1)))</f>
        <v/>
      </c>
      <c r="AMH52" s="225" t="str">
        <f ca="1">IF(AMH47="","",IF(AMH47&lt;Eeldused!$G$10+1,'Ajaloolised kulud'!AMK40,OFFSET('Prognoosid arvutus'!$I$25,0,'Kasumlikkuse hindamine'!AMH47-Eeldused!$G$10-1)))</f>
        <v/>
      </c>
      <c r="AMI52" s="225" t="str">
        <f ca="1">IF(AMI47="","",IF(AMI47&lt;Eeldused!$G$10+1,'Ajaloolised kulud'!AML40,OFFSET('Prognoosid arvutus'!$I$25,0,'Kasumlikkuse hindamine'!AMI47-Eeldused!$G$10-1)))</f>
        <v/>
      </c>
      <c r="AMJ52" s="225" t="str">
        <f ca="1">IF(AMJ47="","",IF(AMJ47&lt;Eeldused!$G$10+1,'Ajaloolised kulud'!AMM40,OFFSET('Prognoosid arvutus'!$I$25,0,'Kasumlikkuse hindamine'!AMJ47-Eeldused!$G$10-1)))</f>
        <v/>
      </c>
      <c r="AMK52" s="225" t="str">
        <f ca="1">IF(AMK47="","",IF(AMK47&lt;Eeldused!$G$10+1,'Ajaloolised kulud'!AMN40,OFFSET('Prognoosid arvutus'!$I$25,0,'Kasumlikkuse hindamine'!AMK47-Eeldused!$G$10-1)))</f>
        <v/>
      </c>
      <c r="AML52" s="225" t="str">
        <f ca="1">IF(AML47="","",IF(AML47&lt;Eeldused!$G$10+1,'Ajaloolised kulud'!AMO40,OFFSET('Prognoosid arvutus'!$I$25,0,'Kasumlikkuse hindamine'!AML47-Eeldused!$G$10-1)))</f>
        <v/>
      </c>
      <c r="AMM52" s="225" t="str">
        <f ca="1">IF(AMM47="","",IF(AMM47&lt;Eeldused!$G$10+1,'Ajaloolised kulud'!AMP40,OFFSET('Prognoosid arvutus'!$I$25,0,'Kasumlikkuse hindamine'!AMM47-Eeldused!$G$10-1)))</f>
        <v/>
      </c>
      <c r="AMN52" s="225" t="str">
        <f ca="1">IF(AMN47="","",IF(AMN47&lt;Eeldused!$G$10+1,'Ajaloolised kulud'!AMQ40,OFFSET('Prognoosid arvutus'!$I$25,0,'Kasumlikkuse hindamine'!AMN47-Eeldused!$G$10-1)))</f>
        <v/>
      </c>
      <c r="AMO52" s="225" t="str">
        <f ca="1">IF(AMO47="","",IF(AMO47&lt;Eeldused!$G$10+1,'Ajaloolised kulud'!AMR40,OFFSET('Prognoosid arvutus'!$I$25,0,'Kasumlikkuse hindamine'!AMO47-Eeldused!$G$10-1)))</f>
        <v/>
      </c>
      <c r="AMP52" s="225" t="str">
        <f ca="1">IF(AMP47="","",IF(AMP47&lt;Eeldused!$G$10+1,'Ajaloolised kulud'!AMS40,OFFSET('Prognoosid arvutus'!$I$25,0,'Kasumlikkuse hindamine'!AMP47-Eeldused!$G$10-1)))</f>
        <v/>
      </c>
      <c r="AMQ52" s="225" t="str">
        <f ca="1">IF(AMQ47="","",IF(AMQ47&lt;Eeldused!$G$10+1,'Ajaloolised kulud'!AMT40,OFFSET('Prognoosid arvutus'!$I$25,0,'Kasumlikkuse hindamine'!AMQ47-Eeldused!$G$10-1)))</f>
        <v/>
      </c>
      <c r="AMR52" s="225" t="str">
        <f ca="1">IF(AMR47="","",IF(AMR47&lt;Eeldused!$G$10+1,'Ajaloolised kulud'!AMU40,OFFSET('Prognoosid arvutus'!$I$25,0,'Kasumlikkuse hindamine'!AMR47-Eeldused!$G$10-1)))</f>
        <v/>
      </c>
      <c r="AMS52" s="225" t="str">
        <f ca="1">IF(AMS47="","",IF(AMS47&lt;Eeldused!$G$10+1,'Ajaloolised kulud'!AMV40,OFFSET('Prognoosid arvutus'!$I$25,0,'Kasumlikkuse hindamine'!AMS47-Eeldused!$G$10-1)))</f>
        <v/>
      </c>
      <c r="AMT52" s="225" t="str">
        <f ca="1">IF(AMT47="","",IF(AMT47&lt;Eeldused!$G$10+1,'Ajaloolised kulud'!AMW40,OFFSET('Prognoosid arvutus'!$I$25,0,'Kasumlikkuse hindamine'!AMT47-Eeldused!$G$10-1)))</f>
        <v/>
      </c>
      <c r="AMU52" s="225" t="str">
        <f ca="1">IF(AMU47="","",IF(AMU47&lt;Eeldused!$G$10+1,'Ajaloolised kulud'!AMX40,OFFSET('Prognoosid arvutus'!$I$25,0,'Kasumlikkuse hindamine'!AMU47-Eeldused!$G$10-1)))</f>
        <v/>
      </c>
      <c r="AMV52" s="225" t="str">
        <f ca="1">IF(AMV47="","",IF(AMV47&lt;Eeldused!$G$10+1,'Ajaloolised kulud'!AMY40,OFFSET('Prognoosid arvutus'!$I$25,0,'Kasumlikkuse hindamine'!AMV47-Eeldused!$G$10-1)))</f>
        <v/>
      </c>
      <c r="AMW52" s="225" t="str">
        <f ca="1">IF(AMW47="","",IF(AMW47&lt;Eeldused!$G$10+1,'Ajaloolised kulud'!AMZ40,OFFSET('Prognoosid arvutus'!$I$25,0,'Kasumlikkuse hindamine'!AMW47-Eeldused!$G$10-1)))</f>
        <v/>
      </c>
      <c r="AMX52" s="225" t="str">
        <f ca="1">IF(AMX47="","",IF(AMX47&lt;Eeldused!$G$10+1,'Ajaloolised kulud'!ANA40,OFFSET('Prognoosid arvutus'!$I$25,0,'Kasumlikkuse hindamine'!AMX47-Eeldused!$G$10-1)))</f>
        <v/>
      </c>
      <c r="AMY52" s="225" t="str">
        <f ca="1">IF(AMY47="","",IF(AMY47&lt;Eeldused!$G$10+1,'Ajaloolised kulud'!ANB40,OFFSET('Prognoosid arvutus'!$I$25,0,'Kasumlikkuse hindamine'!AMY47-Eeldused!$G$10-1)))</f>
        <v/>
      </c>
      <c r="AMZ52" s="225" t="str">
        <f ca="1">IF(AMZ47="","",IF(AMZ47&lt;Eeldused!$G$10+1,'Ajaloolised kulud'!ANC40,OFFSET('Prognoosid arvutus'!$I$25,0,'Kasumlikkuse hindamine'!AMZ47-Eeldused!$G$10-1)))</f>
        <v/>
      </c>
      <c r="ANA52" s="225" t="str">
        <f ca="1">IF(ANA47="","",IF(ANA47&lt;Eeldused!$G$10+1,'Ajaloolised kulud'!AND40,OFFSET('Prognoosid arvutus'!$I$25,0,'Kasumlikkuse hindamine'!ANA47-Eeldused!$G$10-1)))</f>
        <v/>
      </c>
      <c r="ANB52" s="225" t="str">
        <f ca="1">IF(ANB47="","",IF(ANB47&lt;Eeldused!$G$10+1,'Ajaloolised kulud'!ANE40,OFFSET('Prognoosid arvutus'!$I$25,0,'Kasumlikkuse hindamine'!ANB47-Eeldused!$G$10-1)))</f>
        <v/>
      </c>
      <c r="ANC52" s="225" t="str">
        <f ca="1">IF(ANC47="","",IF(ANC47&lt;Eeldused!$G$10+1,'Ajaloolised kulud'!ANF40,OFFSET('Prognoosid arvutus'!$I$25,0,'Kasumlikkuse hindamine'!ANC47-Eeldused!$G$10-1)))</f>
        <v/>
      </c>
      <c r="AND52" s="225" t="str">
        <f ca="1">IF(AND47="","",IF(AND47&lt;Eeldused!$G$10+1,'Ajaloolised kulud'!ANG40,OFFSET('Prognoosid arvutus'!$I$25,0,'Kasumlikkuse hindamine'!AND47-Eeldused!$G$10-1)))</f>
        <v/>
      </c>
      <c r="ANE52" s="225" t="str">
        <f ca="1">IF(ANE47="","",IF(ANE47&lt;Eeldused!$G$10+1,'Ajaloolised kulud'!ANH40,OFFSET('Prognoosid arvutus'!$I$25,0,'Kasumlikkuse hindamine'!ANE47-Eeldused!$G$10-1)))</f>
        <v/>
      </c>
      <c r="ANF52" s="225" t="str">
        <f ca="1">IF(ANF47="","",IF(ANF47&lt;Eeldused!$G$10+1,'Ajaloolised kulud'!ANI40,OFFSET('Prognoosid arvutus'!$I$25,0,'Kasumlikkuse hindamine'!ANF47-Eeldused!$G$10-1)))</f>
        <v/>
      </c>
      <c r="ANG52" s="225" t="str">
        <f ca="1">IF(ANG47="","",IF(ANG47&lt;Eeldused!$G$10+1,'Ajaloolised kulud'!ANJ40,OFFSET('Prognoosid arvutus'!$I$25,0,'Kasumlikkuse hindamine'!ANG47-Eeldused!$G$10-1)))</f>
        <v/>
      </c>
      <c r="ANH52" s="225" t="str">
        <f ca="1">IF(ANH47="","",IF(ANH47&lt;Eeldused!$G$10+1,'Ajaloolised kulud'!ANK40,OFFSET('Prognoosid arvutus'!$I$25,0,'Kasumlikkuse hindamine'!ANH47-Eeldused!$G$10-1)))</f>
        <v/>
      </c>
      <c r="ANI52" s="225" t="str">
        <f ca="1">IF(ANI47="","",IF(ANI47&lt;Eeldused!$G$10+1,'Ajaloolised kulud'!ANL40,OFFSET('Prognoosid arvutus'!$I$25,0,'Kasumlikkuse hindamine'!ANI47-Eeldused!$G$10-1)))</f>
        <v/>
      </c>
      <c r="ANJ52" s="225" t="str">
        <f ca="1">IF(ANJ47="","",IF(ANJ47&lt;Eeldused!$G$10+1,'Ajaloolised kulud'!ANM40,OFFSET('Prognoosid arvutus'!$I$25,0,'Kasumlikkuse hindamine'!ANJ47-Eeldused!$G$10-1)))</f>
        <v/>
      </c>
      <c r="ANK52" s="225" t="str">
        <f ca="1">IF(ANK47="","",IF(ANK47&lt;Eeldused!$G$10+1,'Ajaloolised kulud'!ANN40,OFFSET('Prognoosid arvutus'!$I$25,0,'Kasumlikkuse hindamine'!ANK47-Eeldused!$G$10-1)))</f>
        <v/>
      </c>
      <c r="ANL52" s="225" t="str">
        <f ca="1">IF(ANL47="","",IF(ANL47&lt;Eeldused!$G$10+1,'Ajaloolised kulud'!ANO40,OFFSET('Prognoosid arvutus'!$I$25,0,'Kasumlikkuse hindamine'!ANL47-Eeldused!$G$10-1)))</f>
        <v/>
      </c>
      <c r="ANM52" s="225" t="str">
        <f ca="1">IF(ANM47="","",IF(ANM47&lt;Eeldused!$G$10+1,'Ajaloolised kulud'!ANP40,OFFSET('Prognoosid arvutus'!$I$25,0,'Kasumlikkuse hindamine'!ANM47-Eeldused!$G$10-1)))</f>
        <v/>
      </c>
      <c r="ANN52" s="225" t="str">
        <f ca="1">IF(ANN47="","",IF(ANN47&lt;Eeldused!$G$10+1,'Ajaloolised kulud'!ANQ40,OFFSET('Prognoosid arvutus'!$I$25,0,'Kasumlikkuse hindamine'!ANN47-Eeldused!$G$10-1)))</f>
        <v/>
      </c>
      <c r="ANO52" s="225" t="str">
        <f ca="1">IF(ANO47="","",IF(ANO47&lt;Eeldused!$G$10+1,'Ajaloolised kulud'!ANR40,OFFSET('Prognoosid arvutus'!$I$25,0,'Kasumlikkuse hindamine'!ANO47-Eeldused!$G$10-1)))</f>
        <v/>
      </c>
      <c r="ANP52" s="225" t="str">
        <f ca="1">IF(ANP47="","",IF(ANP47&lt;Eeldused!$G$10+1,'Ajaloolised kulud'!ANS40,OFFSET('Prognoosid arvutus'!$I$25,0,'Kasumlikkuse hindamine'!ANP47-Eeldused!$G$10-1)))</f>
        <v/>
      </c>
      <c r="ANQ52" s="225" t="str">
        <f ca="1">IF(ANQ47="","",IF(ANQ47&lt;Eeldused!$G$10+1,'Ajaloolised kulud'!ANT40,OFFSET('Prognoosid arvutus'!$I$25,0,'Kasumlikkuse hindamine'!ANQ47-Eeldused!$G$10-1)))</f>
        <v/>
      </c>
      <c r="ANR52" s="225" t="str">
        <f ca="1">IF(ANR47="","",IF(ANR47&lt;Eeldused!$G$10+1,'Ajaloolised kulud'!ANU40,OFFSET('Prognoosid arvutus'!$I$25,0,'Kasumlikkuse hindamine'!ANR47-Eeldused!$G$10-1)))</f>
        <v/>
      </c>
      <c r="ANS52" s="225" t="str">
        <f ca="1">IF(ANS47="","",IF(ANS47&lt;Eeldused!$G$10+1,'Ajaloolised kulud'!ANV40,OFFSET('Prognoosid arvutus'!$I$25,0,'Kasumlikkuse hindamine'!ANS47-Eeldused!$G$10-1)))</f>
        <v/>
      </c>
      <c r="ANT52" s="225" t="str">
        <f ca="1">IF(ANT47="","",IF(ANT47&lt;Eeldused!$G$10+1,'Ajaloolised kulud'!ANW40,OFFSET('Prognoosid arvutus'!$I$25,0,'Kasumlikkuse hindamine'!ANT47-Eeldused!$G$10-1)))</f>
        <v/>
      </c>
      <c r="ANU52" s="225" t="str">
        <f ca="1">IF(ANU47="","",IF(ANU47&lt;Eeldused!$G$10+1,'Ajaloolised kulud'!ANX40,OFFSET('Prognoosid arvutus'!$I$25,0,'Kasumlikkuse hindamine'!ANU47-Eeldused!$G$10-1)))</f>
        <v/>
      </c>
      <c r="ANV52" s="225" t="str">
        <f ca="1">IF(ANV47="","",IF(ANV47&lt;Eeldused!$G$10+1,'Ajaloolised kulud'!ANY40,OFFSET('Prognoosid arvutus'!$I$25,0,'Kasumlikkuse hindamine'!ANV47-Eeldused!$G$10-1)))</f>
        <v/>
      </c>
      <c r="ANW52" s="225" t="str">
        <f ca="1">IF(ANW47="","",IF(ANW47&lt;Eeldused!$G$10+1,'Ajaloolised kulud'!ANZ40,OFFSET('Prognoosid arvutus'!$I$25,0,'Kasumlikkuse hindamine'!ANW47-Eeldused!$G$10-1)))</f>
        <v/>
      </c>
      <c r="ANX52" s="225" t="str">
        <f ca="1">IF(ANX47="","",IF(ANX47&lt;Eeldused!$G$10+1,'Ajaloolised kulud'!AOA40,OFFSET('Prognoosid arvutus'!$I$25,0,'Kasumlikkuse hindamine'!ANX47-Eeldused!$G$10-1)))</f>
        <v/>
      </c>
      <c r="ANY52" s="225" t="str">
        <f ca="1">IF(ANY47="","",IF(ANY47&lt;Eeldused!$G$10+1,'Ajaloolised kulud'!AOB40,OFFSET('Prognoosid arvutus'!$I$25,0,'Kasumlikkuse hindamine'!ANY47-Eeldused!$G$10-1)))</f>
        <v/>
      </c>
      <c r="ANZ52" s="225" t="str">
        <f ca="1">IF(ANZ47="","",IF(ANZ47&lt;Eeldused!$G$10+1,'Ajaloolised kulud'!AOC40,OFFSET('Prognoosid arvutus'!$I$25,0,'Kasumlikkuse hindamine'!ANZ47-Eeldused!$G$10-1)))</f>
        <v/>
      </c>
      <c r="AOA52" s="225" t="str">
        <f ca="1">IF(AOA47="","",IF(AOA47&lt;Eeldused!$G$10+1,'Ajaloolised kulud'!AOD40,OFFSET('Prognoosid arvutus'!$I$25,0,'Kasumlikkuse hindamine'!AOA47-Eeldused!$G$10-1)))</f>
        <v/>
      </c>
      <c r="AOB52" s="225" t="str">
        <f ca="1">IF(AOB47="","",IF(AOB47&lt;Eeldused!$G$10+1,'Ajaloolised kulud'!AOE40,OFFSET('Prognoosid arvutus'!$I$25,0,'Kasumlikkuse hindamine'!AOB47-Eeldused!$G$10-1)))</f>
        <v/>
      </c>
      <c r="AOC52" s="225" t="str">
        <f ca="1">IF(AOC47="","",IF(AOC47&lt;Eeldused!$G$10+1,'Ajaloolised kulud'!AOF40,OFFSET('Prognoosid arvutus'!$I$25,0,'Kasumlikkuse hindamine'!AOC47-Eeldused!$G$10-1)))</f>
        <v/>
      </c>
      <c r="AOD52" s="225" t="str">
        <f ca="1">IF(AOD47="","",IF(AOD47&lt;Eeldused!$G$10+1,'Ajaloolised kulud'!AOG40,OFFSET('Prognoosid arvutus'!$I$25,0,'Kasumlikkuse hindamine'!AOD47-Eeldused!$G$10-1)))</f>
        <v/>
      </c>
      <c r="AOE52" s="225" t="str">
        <f ca="1">IF(AOE47="","",IF(AOE47&lt;Eeldused!$G$10+1,'Ajaloolised kulud'!AOH40,OFFSET('Prognoosid arvutus'!$I$25,0,'Kasumlikkuse hindamine'!AOE47-Eeldused!$G$10-1)))</f>
        <v/>
      </c>
      <c r="AOF52" s="225" t="str">
        <f ca="1">IF(AOF47="","",IF(AOF47&lt;Eeldused!$G$10+1,'Ajaloolised kulud'!AOI40,OFFSET('Prognoosid arvutus'!$I$25,0,'Kasumlikkuse hindamine'!AOF47-Eeldused!$G$10-1)))</f>
        <v/>
      </c>
      <c r="AOG52" s="225" t="str">
        <f ca="1">IF(AOG47="","",IF(AOG47&lt;Eeldused!$G$10+1,'Ajaloolised kulud'!AOJ40,OFFSET('Prognoosid arvutus'!$I$25,0,'Kasumlikkuse hindamine'!AOG47-Eeldused!$G$10-1)))</f>
        <v/>
      </c>
      <c r="AOH52" s="225" t="str">
        <f ca="1">IF(AOH47="","",IF(AOH47&lt;Eeldused!$G$10+1,'Ajaloolised kulud'!AOK40,OFFSET('Prognoosid arvutus'!$I$25,0,'Kasumlikkuse hindamine'!AOH47-Eeldused!$G$10-1)))</f>
        <v/>
      </c>
      <c r="AOI52" s="225" t="str">
        <f ca="1">IF(AOI47="","",IF(AOI47&lt;Eeldused!$G$10+1,'Ajaloolised kulud'!AOL40,OFFSET('Prognoosid arvutus'!$I$25,0,'Kasumlikkuse hindamine'!AOI47-Eeldused!$G$10-1)))</f>
        <v/>
      </c>
      <c r="AOJ52" s="225" t="str">
        <f ca="1">IF(AOJ47="","",IF(AOJ47&lt;Eeldused!$G$10+1,'Ajaloolised kulud'!AOM40,OFFSET('Prognoosid arvutus'!$I$25,0,'Kasumlikkuse hindamine'!AOJ47-Eeldused!$G$10-1)))</f>
        <v/>
      </c>
      <c r="AOK52" s="225" t="str">
        <f ca="1">IF(AOK47="","",IF(AOK47&lt;Eeldused!$G$10+1,'Ajaloolised kulud'!AON40,OFFSET('Prognoosid arvutus'!$I$25,0,'Kasumlikkuse hindamine'!AOK47-Eeldused!$G$10-1)))</f>
        <v/>
      </c>
      <c r="AOL52" s="225" t="str">
        <f ca="1">IF(AOL47="","",IF(AOL47&lt;Eeldused!$G$10+1,'Ajaloolised kulud'!AOO40,OFFSET('Prognoosid arvutus'!$I$25,0,'Kasumlikkuse hindamine'!AOL47-Eeldused!$G$10-1)))</f>
        <v/>
      </c>
      <c r="AOM52" s="225" t="str">
        <f ca="1">IF(AOM47="","",IF(AOM47&lt;Eeldused!$G$10+1,'Ajaloolised kulud'!AOP40,OFFSET('Prognoosid arvutus'!$I$25,0,'Kasumlikkuse hindamine'!AOM47-Eeldused!$G$10-1)))</f>
        <v/>
      </c>
      <c r="AON52" s="225" t="str">
        <f ca="1">IF(AON47="","",IF(AON47&lt;Eeldused!$G$10+1,'Ajaloolised kulud'!AOQ40,OFFSET('Prognoosid arvutus'!$I$25,0,'Kasumlikkuse hindamine'!AON47-Eeldused!$G$10-1)))</f>
        <v/>
      </c>
      <c r="AOO52" s="225" t="str">
        <f ca="1">IF(AOO47="","",IF(AOO47&lt;Eeldused!$G$10+1,'Ajaloolised kulud'!AOR40,OFFSET('Prognoosid arvutus'!$I$25,0,'Kasumlikkuse hindamine'!AOO47-Eeldused!$G$10-1)))</f>
        <v/>
      </c>
      <c r="AOP52" s="225" t="str">
        <f ca="1">IF(AOP47="","",IF(AOP47&lt;Eeldused!$G$10+1,'Ajaloolised kulud'!AOS40,OFFSET('Prognoosid arvutus'!$I$25,0,'Kasumlikkuse hindamine'!AOP47-Eeldused!$G$10-1)))</f>
        <v/>
      </c>
      <c r="AOQ52" s="225" t="str">
        <f ca="1">IF(AOQ47="","",IF(AOQ47&lt;Eeldused!$G$10+1,'Ajaloolised kulud'!AOT40,OFFSET('Prognoosid arvutus'!$I$25,0,'Kasumlikkuse hindamine'!AOQ47-Eeldused!$G$10-1)))</f>
        <v/>
      </c>
      <c r="AOR52" s="225" t="str">
        <f ca="1">IF(AOR47="","",IF(AOR47&lt;Eeldused!$G$10+1,'Ajaloolised kulud'!AOU40,OFFSET('Prognoosid arvutus'!$I$25,0,'Kasumlikkuse hindamine'!AOR47-Eeldused!$G$10-1)))</f>
        <v/>
      </c>
      <c r="AOS52" s="225" t="str">
        <f ca="1">IF(AOS47="","",IF(AOS47&lt;Eeldused!$G$10+1,'Ajaloolised kulud'!AOV40,OFFSET('Prognoosid arvutus'!$I$25,0,'Kasumlikkuse hindamine'!AOS47-Eeldused!$G$10-1)))</f>
        <v/>
      </c>
      <c r="AOT52" s="225" t="str">
        <f ca="1">IF(AOT47="","",IF(AOT47&lt;Eeldused!$G$10+1,'Ajaloolised kulud'!AOW40,OFFSET('Prognoosid arvutus'!$I$25,0,'Kasumlikkuse hindamine'!AOT47-Eeldused!$G$10-1)))</f>
        <v/>
      </c>
      <c r="AOU52" s="225" t="str">
        <f ca="1">IF(AOU47="","",IF(AOU47&lt;Eeldused!$G$10+1,'Ajaloolised kulud'!AOX40,OFFSET('Prognoosid arvutus'!$I$25,0,'Kasumlikkuse hindamine'!AOU47-Eeldused!$G$10-1)))</f>
        <v/>
      </c>
      <c r="AOV52" s="225" t="str">
        <f ca="1">IF(AOV47="","",IF(AOV47&lt;Eeldused!$G$10+1,'Ajaloolised kulud'!AOY40,OFFSET('Prognoosid arvutus'!$I$25,0,'Kasumlikkuse hindamine'!AOV47-Eeldused!$G$10-1)))</f>
        <v/>
      </c>
      <c r="AOW52" s="225" t="str">
        <f ca="1">IF(AOW47="","",IF(AOW47&lt;Eeldused!$G$10+1,'Ajaloolised kulud'!AOZ40,OFFSET('Prognoosid arvutus'!$I$25,0,'Kasumlikkuse hindamine'!AOW47-Eeldused!$G$10-1)))</f>
        <v/>
      </c>
      <c r="AOX52" s="225" t="str">
        <f ca="1">IF(AOX47="","",IF(AOX47&lt;Eeldused!$G$10+1,'Ajaloolised kulud'!APA40,OFFSET('Prognoosid arvutus'!$I$25,0,'Kasumlikkuse hindamine'!AOX47-Eeldused!$G$10-1)))</f>
        <v/>
      </c>
      <c r="AOY52" s="225" t="str">
        <f ca="1">IF(AOY47="","",IF(AOY47&lt;Eeldused!$G$10+1,'Ajaloolised kulud'!APB40,OFFSET('Prognoosid arvutus'!$I$25,0,'Kasumlikkuse hindamine'!AOY47-Eeldused!$G$10-1)))</f>
        <v/>
      </c>
      <c r="AOZ52" s="225" t="str">
        <f ca="1">IF(AOZ47="","",IF(AOZ47&lt;Eeldused!$G$10+1,'Ajaloolised kulud'!APC40,OFFSET('Prognoosid arvutus'!$I$25,0,'Kasumlikkuse hindamine'!AOZ47-Eeldused!$G$10-1)))</f>
        <v/>
      </c>
      <c r="APA52" s="225" t="str">
        <f ca="1">IF(APA47="","",IF(APA47&lt;Eeldused!$G$10+1,'Ajaloolised kulud'!APD40,OFFSET('Prognoosid arvutus'!$I$25,0,'Kasumlikkuse hindamine'!APA47-Eeldused!$G$10-1)))</f>
        <v/>
      </c>
      <c r="APB52" s="225" t="str">
        <f ca="1">IF(APB47="","",IF(APB47&lt;Eeldused!$G$10+1,'Ajaloolised kulud'!APE40,OFFSET('Prognoosid arvutus'!$I$25,0,'Kasumlikkuse hindamine'!APB47-Eeldused!$G$10-1)))</f>
        <v/>
      </c>
      <c r="APC52" s="225" t="str">
        <f ca="1">IF(APC47="","",IF(APC47&lt;Eeldused!$G$10+1,'Ajaloolised kulud'!APF40,OFFSET('Prognoosid arvutus'!$I$25,0,'Kasumlikkuse hindamine'!APC47-Eeldused!$G$10-1)))</f>
        <v/>
      </c>
      <c r="APD52" s="225" t="str">
        <f ca="1">IF(APD47="","",IF(APD47&lt;Eeldused!$G$10+1,'Ajaloolised kulud'!APG40,OFFSET('Prognoosid arvutus'!$I$25,0,'Kasumlikkuse hindamine'!APD47-Eeldused!$G$10-1)))</f>
        <v/>
      </c>
      <c r="APE52" s="225" t="str">
        <f ca="1">IF(APE47="","",IF(APE47&lt;Eeldused!$G$10+1,'Ajaloolised kulud'!APH40,OFFSET('Prognoosid arvutus'!$I$25,0,'Kasumlikkuse hindamine'!APE47-Eeldused!$G$10-1)))</f>
        <v/>
      </c>
      <c r="APF52" s="225" t="str">
        <f ca="1">IF(APF47="","",IF(APF47&lt;Eeldused!$G$10+1,'Ajaloolised kulud'!API40,OFFSET('Prognoosid arvutus'!$I$25,0,'Kasumlikkuse hindamine'!APF47-Eeldused!$G$10-1)))</f>
        <v/>
      </c>
      <c r="APG52" s="225" t="str">
        <f ca="1">IF(APG47="","",IF(APG47&lt;Eeldused!$G$10+1,'Ajaloolised kulud'!APJ40,OFFSET('Prognoosid arvutus'!$I$25,0,'Kasumlikkuse hindamine'!APG47-Eeldused!$G$10-1)))</f>
        <v/>
      </c>
      <c r="APH52" s="225" t="str">
        <f ca="1">IF(APH47="","",IF(APH47&lt;Eeldused!$G$10+1,'Ajaloolised kulud'!APK40,OFFSET('Prognoosid arvutus'!$I$25,0,'Kasumlikkuse hindamine'!APH47-Eeldused!$G$10-1)))</f>
        <v/>
      </c>
      <c r="API52" s="225" t="str">
        <f ca="1">IF(API47="","",IF(API47&lt;Eeldused!$G$10+1,'Ajaloolised kulud'!APL40,OFFSET('Prognoosid arvutus'!$I$25,0,'Kasumlikkuse hindamine'!API47-Eeldused!$G$10-1)))</f>
        <v/>
      </c>
      <c r="APJ52" s="225" t="str">
        <f ca="1">IF(APJ47="","",IF(APJ47&lt;Eeldused!$G$10+1,'Ajaloolised kulud'!APM40,OFFSET('Prognoosid arvutus'!$I$25,0,'Kasumlikkuse hindamine'!APJ47-Eeldused!$G$10-1)))</f>
        <v/>
      </c>
      <c r="APK52" s="225" t="str">
        <f ca="1">IF(APK47="","",IF(APK47&lt;Eeldused!$G$10+1,'Ajaloolised kulud'!APN40,OFFSET('Prognoosid arvutus'!$I$25,0,'Kasumlikkuse hindamine'!APK47-Eeldused!$G$10-1)))</f>
        <v/>
      </c>
      <c r="APL52" s="225" t="str">
        <f ca="1">IF(APL47="","",IF(APL47&lt;Eeldused!$G$10+1,'Ajaloolised kulud'!APO40,OFFSET('Prognoosid arvutus'!$I$25,0,'Kasumlikkuse hindamine'!APL47-Eeldused!$G$10-1)))</f>
        <v/>
      </c>
      <c r="APM52" s="225" t="str">
        <f ca="1">IF(APM47="","",IF(APM47&lt;Eeldused!$G$10+1,'Ajaloolised kulud'!APP40,OFFSET('Prognoosid arvutus'!$I$25,0,'Kasumlikkuse hindamine'!APM47-Eeldused!$G$10-1)))</f>
        <v/>
      </c>
      <c r="APN52" s="225" t="str">
        <f ca="1">IF(APN47="","",IF(APN47&lt;Eeldused!$G$10+1,'Ajaloolised kulud'!APQ40,OFFSET('Prognoosid arvutus'!$I$25,0,'Kasumlikkuse hindamine'!APN47-Eeldused!$G$10-1)))</f>
        <v/>
      </c>
      <c r="APO52" s="225" t="str">
        <f ca="1">IF(APO47="","",IF(APO47&lt;Eeldused!$G$10+1,'Ajaloolised kulud'!APR40,OFFSET('Prognoosid arvutus'!$I$25,0,'Kasumlikkuse hindamine'!APO47-Eeldused!$G$10-1)))</f>
        <v/>
      </c>
      <c r="APP52" s="225" t="str">
        <f ca="1">IF(APP47="","",IF(APP47&lt;Eeldused!$G$10+1,'Ajaloolised kulud'!APS40,OFFSET('Prognoosid arvutus'!$I$25,0,'Kasumlikkuse hindamine'!APP47-Eeldused!$G$10-1)))</f>
        <v/>
      </c>
      <c r="APQ52" s="225" t="str">
        <f ca="1">IF(APQ47="","",IF(APQ47&lt;Eeldused!$G$10+1,'Ajaloolised kulud'!APT40,OFFSET('Prognoosid arvutus'!$I$25,0,'Kasumlikkuse hindamine'!APQ47-Eeldused!$G$10-1)))</f>
        <v/>
      </c>
      <c r="APR52" s="225" t="str">
        <f ca="1">IF(APR47="","",IF(APR47&lt;Eeldused!$G$10+1,'Ajaloolised kulud'!APU40,OFFSET('Prognoosid arvutus'!$I$25,0,'Kasumlikkuse hindamine'!APR47-Eeldused!$G$10-1)))</f>
        <v/>
      </c>
      <c r="APS52" s="225" t="str">
        <f ca="1">IF(APS47="","",IF(APS47&lt;Eeldused!$G$10+1,'Ajaloolised kulud'!APV40,OFFSET('Prognoosid arvutus'!$I$25,0,'Kasumlikkuse hindamine'!APS47-Eeldused!$G$10-1)))</f>
        <v/>
      </c>
      <c r="APT52" s="225" t="str">
        <f ca="1">IF(APT47="","",IF(APT47&lt;Eeldused!$G$10+1,'Ajaloolised kulud'!APW40,OFFSET('Prognoosid arvutus'!$I$25,0,'Kasumlikkuse hindamine'!APT47-Eeldused!$G$10-1)))</f>
        <v/>
      </c>
      <c r="APU52" s="225" t="str">
        <f ca="1">IF(APU47="","",IF(APU47&lt;Eeldused!$G$10+1,'Ajaloolised kulud'!APX40,OFFSET('Prognoosid arvutus'!$I$25,0,'Kasumlikkuse hindamine'!APU47-Eeldused!$G$10-1)))</f>
        <v/>
      </c>
      <c r="APV52" s="225" t="str">
        <f ca="1">IF(APV47="","",IF(APV47&lt;Eeldused!$G$10+1,'Ajaloolised kulud'!APY40,OFFSET('Prognoosid arvutus'!$I$25,0,'Kasumlikkuse hindamine'!APV47-Eeldused!$G$10-1)))</f>
        <v/>
      </c>
      <c r="APW52" s="225" t="str">
        <f ca="1">IF(APW47="","",IF(APW47&lt;Eeldused!$G$10+1,'Ajaloolised kulud'!APZ40,OFFSET('Prognoosid arvutus'!$I$25,0,'Kasumlikkuse hindamine'!APW47-Eeldused!$G$10-1)))</f>
        <v/>
      </c>
      <c r="APX52" s="225" t="str">
        <f ca="1">IF(APX47="","",IF(APX47&lt;Eeldused!$G$10+1,'Ajaloolised kulud'!AQA40,OFFSET('Prognoosid arvutus'!$I$25,0,'Kasumlikkuse hindamine'!APX47-Eeldused!$G$10-1)))</f>
        <v/>
      </c>
      <c r="APY52" s="225" t="str">
        <f ca="1">IF(APY47="","",IF(APY47&lt;Eeldused!$G$10+1,'Ajaloolised kulud'!AQB40,OFFSET('Prognoosid arvutus'!$I$25,0,'Kasumlikkuse hindamine'!APY47-Eeldused!$G$10-1)))</f>
        <v/>
      </c>
      <c r="APZ52" s="225" t="str">
        <f ca="1">IF(APZ47="","",IF(APZ47&lt;Eeldused!$G$10+1,'Ajaloolised kulud'!AQC40,OFFSET('Prognoosid arvutus'!$I$25,0,'Kasumlikkuse hindamine'!APZ47-Eeldused!$G$10-1)))</f>
        <v/>
      </c>
      <c r="AQA52" s="225" t="str">
        <f ca="1">IF(AQA47="","",IF(AQA47&lt;Eeldused!$G$10+1,'Ajaloolised kulud'!AQD40,OFFSET('Prognoosid arvutus'!$I$25,0,'Kasumlikkuse hindamine'!AQA47-Eeldused!$G$10-1)))</f>
        <v/>
      </c>
      <c r="AQB52" s="225" t="str">
        <f ca="1">IF(AQB47="","",IF(AQB47&lt;Eeldused!$G$10+1,'Ajaloolised kulud'!AQE40,OFFSET('Prognoosid arvutus'!$I$25,0,'Kasumlikkuse hindamine'!AQB47-Eeldused!$G$10-1)))</f>
        <v/>
      </c>
      <c r="AQC52" s="225" t="str">
        <f ca="1">IF(AQC47="","",IF(AQC47&lt;Eeldused!$G$10+1,'Ajaloolised kulud'!AQF40,OFFSET('Prognoosid arvutus'!$I$25,0,'Kasumlikkuse hindamine'!AQC47-Eeldused!$G$10-1)))</f>
        <v/>
      </c>
      <c r="AQD52" s="225" t="str">
        <f ca="1">IF(AQD47="","",IF(AQD47&lt;Eeldused!$G$10+1,'Ajaloolised kulud'!AQG40,OFFSET('Prognoosid arvutus'!$I$25,0,'Kasumlikkuse hindamine'!AQD47-Eeldused!$G$10-1)))</f>
        <v/>
      </c>
      <c r="AQE52" s="225" t="str">
        <f ca="1">IF(AQE47="","",IF(AQE47&lt;Eeldused!$G$10+1,'Ajaloolised kulud'!AQH40,OFFSET('Prognoosid arvutus'!$I$25,0,'Kasumlikkuse hindamine'!AQE47-Eeldused!$G$10-1)))</f>
        <v/>
      </c>
      <c r="AQF52" s="225" t="str">
        <f ca="1">IF(AQF47="","",IF(AQF47&lt;Eeldused!$G$10+1,'Ajaloolised kulud'!AQI40,OFFSET('Prognoosid arvutus'!$I$25,0,'Kasumlikkuse hindamine'!AQF47-Eeldused!$G$10-1)))</f>
        <v/>
      </c>
      <c r="AQG52" s="225" t="str">
        <f ca="1">IF(AQG47="","",IF(AQG47&lt;Eeldused!$G$10+1,'Ajaloolised kulud'!AQJ40,OFFSET('Prognoosid arvutus'!$I$25,0,'Kasumlikkuse hindamine'!AQG47-Eeldused!$G$10-1)))</f>
        <v/>
      </c>
      <c r="AQH52" s="225" t="str">
        <f ca="1">IF(AQH47="","",IF(AQH47&lt;Eeldused!$G$10+1,'Ajaloolised kulud'!AQK40,OFFSET('Prognoosid arvutus'!$I$25,0,'Kasumlikkuse hindamine'!AQH47-Eeldused!$G$10-1)))</f>
        <v/>
      </c>
      <c r="AQI52" s="225" t="str">
        <f ca="1">IF(AQI47="","",IF(AQI47&lt;Eeldused!$G$10+1,'Ajaloolised kulud'!AQL40,OFFSET('Prognoosid arvutus'!$I$25,0,'Kasumlikkuse hindamine'!AQI47-Eeldused!$G$10-1)))</f>
        <v/>
      </c>
      <c r="AQJ52" s="225" t="str">
        <f ca="1">IF(AQJ47="","",IF(AQJ47&lt;Eeldused!$G$10+1,'Ajaloolised kulud'!AQM40,OFFSET('Prognoosid arvutus'!$I$25,0,'Kasumlikkuse hindamine'!AQJ47-Eeldused!$G$10-1)))</f>
        <v/>
      </c>
      <c r="AQK52" s="225" t="str">
        <f ca="1">IF(AQK47="","",IF(AQK47&lt;Eeldused!$G$10+1,'Ajaloolised kulud'!AQN40,OFFSET('Prognoosid arvutus'!$I$25,0,'Kasumlikkuse hindamine'!AQK47-Eeldused!$G$10-1)))</f>
        <v/>
      </c>
      <c r="AQL52" s="225" t="str">
        <f ca="1">IF(AQL47="","",IF(AQL47&lt;Eeldused!$G$10+1,'Ajaloolised kulud'!AQO40,OFFSET('Prognoosid arvutus'!$I$25,0,'Kasumlikkuse hindamine'!AQL47-Eeldused!$G$10-1)))</f>
        <v/>
      </c>
      <c r="AQM52" s="225" t="str">
        <f ca="1">IF(AQM47="","",IF(AQM47&lt;Eeldused!$G$10+1,'Ajaloolised kulud'!AQP40,OFFSET('Prognoosid arvutus'!$I$25,0,'Kasumlikkuse hindamine'!AQM47-Eeldused!$G$10-1)))</f>
        <v/>
      </c>
      <c r="AQN52" s="225" t="str">
        <f ca="1">IF(AQN47="","",IF(AQN47&lt;Eeldused!$G$10+1,'Ajaloolised kulud'!AQQ40,OFFSET('Prognoosid arvutus'!$I$25,0,'Kasumlikkuse hindamine'!AQN47-Eeldused!$G$10-1)))</f>
        <v/>
      </c>
      <c r="AQO52" s="225" t="str">
        <f ca="1">IF(AQO47="","",IF(AQO47&lt;Eeldused!$G$10+1,'Ajaloolised kulud'!AQR40,OFFSET('Prognoosid arvutus'!$I$25,0,'Kasumlikkuse hindamine'!AQO47-Eeldused!$G$10-1)))</f>
        <v/>
      </c>
      <c r="AQP52" s="225" t="str">
        <f ca="1">IF(AQP47="","",IF(AQP47&lt;Eeldused!$G$10+1,'Ajaloolised kulud'!AQS40,OFFSET('Prognoosid arvutus'!$I$25,0,'Kasumlikkuse hindamine'!AQP47-Eeldused!$G$10-1)))</f>
        <v/>
      </c>
      <c r="AQQ52" s="225" t="str">
        <f ca="1">IF(AQQ47="","",IF(AQQ47&lt;Eeldused!$G$10+1,'Ajaloolised kulud'!AQT40,OFFSET('Prognoosid arvutus'!$I$25,0,'Kasumlikkuse hindamine'!AQQ47-Eeldused!$G$10-1)))</f>
        <v/>
      </c>
      <c r="AQR52" s="225" t="str">
        <f ca="1">IF(AQR47="","",IF(AQR47&lt;Eeldused!$G$10+1,'Ajaloolised kulud'!AQU40,OFFSET('Prognoosid arvutus'!$I$25,0,'Kasumlikkuse hindamine'!AQR47-Eeldused!$G$10-1)))</f>
        <v/>
      </c>
      <c r="AQS52" s="225" t="str">
        <f ca="1">IF(AQS47="","",IF(AQS47&lt;Eeldused!$G$10+1,'Ajaloolised kulud'!AQV40,OFFSET('Prognoosid arvutus'!$I$25,0,'Kasumlikkuse hindamine'!AQS47-Eeldused!$G$10-1)))</f>
        <v/>
      </c>
      <c r="AQT52" s="225" t="str">
        <f ca="1">IF(AQT47="","",IF(AQT47&lt;Eeldused!$G$10+1,'Ajaloolised kulud'!AQW40,OFFSET('Prognoosid arvutus'!$I$25,0,'Kasumlikkuse hindamine'!AQT47-Eeldused!$G$10-1)))</f>
        <v/>
      </c>
      <c r="AQU52" s="225" t="str">
        <f ca="1">IF(AQU47="","",IF(AQU47&lt;Eeldused!$G$10+1,'Ajaloolised kulud'!AQX40,OFFSET('Prognoosid arvutus'!$I$25,0,'Kasumlikkuse hindamine'!AQU47-Eeldused!$G$10-1)))</f>
        <v/>
      </c>
      <c r="AQV52" s="225" t="str">
        <f ca="1">IF(AQV47="","",IF(AQV47&lt;Eeldused!$G$10+1,'Ajaloolised kulud'!AQY40,OFFSET('Prognoosid arvutus'!$I$25,0,'Kasumlikkuse hindamine'!AQV47-Eeldused!$G$10-1)))</f>
        <v/>
      </c>
      <c r="AQW52" s="225" t="str">
        <f ca="1">IF(AQW47="","",IF(AQW47&lt;Eeldused!$G$10+1,'Ajaloolised kulud'!AQZ40,OFFSET('Prognoosid arvutus'!$I$25,0,'Kasumlikkuse hindamine'!AQW47-Eeldused!$G$10-1)))</f>
        <v/>
      </c>
      <c r="AQX52" s="225" t="str">
        <f ca="1">IF(AQX47="","",IF(AQX47&lt;Eeldused!$G$10+1,'Ajaloolised kulud'!ARA40,OFFSET('Prognoosid arvutus'!$I$25,0,'Kasumlikkuse hindamine'!AQX47-Eeldused!$G$10-1)))</f>
        <v/>
      </c>
      <c r="AQY52" s="225" t="str">
        <f ca="1">IF(AQY47="","",IF(AQY47&lt;Eeldused!$G$10+1,'Ajaloolised kulud'!ARB40,OFFSET('Prognoosid arvutus'!$I$25,0,'Kasumlikkuse hindamine'!AQY47-Eeldused!$G$10-1)))</f>
        <v/>
      </c>
      <c r="AQZ52" s="225" t="str">
        <f ca="1">IF(AQZ47="","",IF(AQZ47&lt;Eeldused!$G$10+1,'Ajaloolised kulud'!ARC40,OFFSET('Prognoosid arvutus'!$I$25,0,'Kasumlikkuse hindamine'!AQZ47-Eeldused!$G$10-1)))</f>
        <v/>
      </c>
      <c r="ARA52" s="225" t="str">
        <f ca="1">IF(ARA47="","",IF(ARA47&lt;Eeldused!$G$10+1,'Ajaloolised kulud'!ARD40,OFFSET('Prognoosid arvutus'!$I$25,0,'Kasumlikkuse hindamine'!ARA47-Eeldused!$G$10-1)))</f>
        <v/>
      </c>
      <c r="ARB52" s="225" t="str">
        <f ca="1">IF(ARB47="","",IF(ARB47&lt;Eeldused!$G$10+1,'Ajaloolised kulud'!ARE40,OFFSET('Prognoosid arvutus'!$I$25,0,'Kasumlikkuse hindamine'!ARB47-Eeldused!$G$10-1)))</f>
        <v/>
      </c>
      <c r="ARC52" s="225" t="str">
        <f ca="1">IF(ARC47="","",IF(ARC47&lt;Eeldused!$G$10+1,'Ajaloolised kulud'!ARF40,OFFSET('Prognoosid arvutus'!$I$25,0,'Kasumlikkuse hindamine'!ARC47-Eeldused!$G$10-1)))</f>
        <v/>
      </c>
      <c r="ARD52" s="225" t="str">
        <f ca="1">IF(ARD47="","",IF(ARD47&lt;Eeldused!$G$10+1,'Ajaloolised kulud'!ARG40,OFFSET('Prognoosid arvutus'!$I$25,0,'Kasumlikkuse hindamine'!ARD47-Eeldused!$G$10-1)))</f>
        <v/>
      </c>
      <c r="ARE52" s="225" t="str">
        <f ca="1">IF(ARE47="","",IF(ARE47&lt;Eeldused!$G$10+1,'Ajaloolised kulud'!ARH40,OFFSET('Prognoosid arvutus'!$I$25,0,'Kasumlikkuse hindamine'!ARE47-Eeldused!$G$10-1)))</f>
        <v/>
      </c>
      <c r="ARF52" s="225" t="str">
        <f ca="1">IF(ARF47="","",IF(ARF47&lt;Eeldused!$G$10+1,'Ajaloolised kulud'!ARI40,OFFSET('Prognoosid arvutus'!$I$25,0,'Kasumlikkuse hindamine'!ARF47-Eeldused!$G$10-1)))</f>
        <v/>
      </c>
      <c r="ARG52" s="225" t="str">
        <f ca="1">IF(ARG47="","",IF(ARG47&lt;Eeldused!$G$10+1,'Ajaloolised kulud'!ARJ40,OFFSET('Prognoosid arvutus'!$I$25,0,'Kasumlikkuse hindamine'!ARG47-Eeldused!$G$10-1)))</f>
        <v/>
      </c>
      <c r="ARH52" s="225" t="str">
        <f ca="1">IF(ARH47="","",IF(ARH47&lt;Eeldused!$G$10+1,'Ajaloolised kulud'!ARK40,OFFSET('Prognoosid arvutus'!$I$25,0,'Kasumlikkuse hindamine'!ARH47-Eeldused!$G$10-1)))</f>
        <v/>
      </c>
      <c r="ARI52" s="225" t="str">
        <f ca="1">IF(ARI47="","",IF(ARI47&lt;Eeldused!$G$10+1,'Ajaloolised kulud'!ARL40,OFFSET('Prognoosid arvutus'!$I$25,0,'Kasumlikkuse hindamine'!ARI47-Eeldused!$G$10-1)))</f>
        <v/>
      </c>
      <c r="ARJ52" s="225" t="str">
        <f ca="1">IF(ARJ47="","",IF(ARJ47&lt;Eeldused!$G$10+1,'Ajaloolised kulud'!ARM40,OFFSET('Prognoosid arvutus'!$I$25,0,'Kasumlikkuse hindamine'!ARJ47-Eeldused!$G$10-1)))</f>
        <v/>
      </c>
      <c r="ARK52" s="225" t="str">
        <f ca="1">IF(ARK47="","",IF(ARK47&lt;Eeldused!$G$10+1,'Ajaloolised kulud'!ARN40,OFFSET('Prognoosid arvutus'!$I$25,0,'Kasumlikkuse hindamine'!ARK47-Eeldused!$G$10-1)))</f>
        <v/>
      </c>
      <c r="ARL52" s="225" t="str">
        <f ca="1">IF(ARL47="","",IF(ARL47&lt;Eeldused!$G$10+1,'Ajaloolised kulud'!ARO40,OFFSET('Prognoosid arvutus'!$I$25,0,'Kasumlikkuse hindamine'!ARL47-Eeldused!$G$10-1)))</f>
        <v/>
      </c>
      <c r="ARM52" s="225" t="str">
        <f ca="1">IF(ARM47="","",IF(ARM47&lt;Eeldused!$G$10+1,'Ajaloolised kulud'!ARP40,OFFSET('Prognoosid arvutus'!$I$25,0,'Kasumlikkuse hindamine'!ARM47-Eeldused!$G$10-1)))</f>
        <v/>
      </c>
      <c r="ARN52" s="225" t="str">
        <f ca="1">IF(ARN47="","",IF(ARN47&lt;Eeldused!$G$10+1,'Ajaloolised kulud'!ARQ40,OFFSET('Prognoosid arvutus'!$I$25,0,'Kasumlikkuse hindamine'!ARN47-Eeldused!$G$10-1)))</f>
        <v/>
      </c>
      <c r="ARO52" s="225" t="str">
        <f ca="1">IF(ARO47="","",IF(ARO47&lt;Eeldused!$G$10+1,'Ajaloolised kulud'!ARR40,OFFSET('Prognoosid arvutus'!$I$25,0,'Kasumlikkuse hindamine'!ARO47-Eeldused!$G$10-1)))</f>
        <v/>
      </c>
      <c r="ARP52" s="225" t="str">
        <f ca="1">IF(ARP47="","",IF(ARP47&lt;Eeldused!$G$10+1,'Ajaloolised kulud'!ARS40,OFFSET('Prognoosid arvutus'!$I$25,0,'Kasumlikkuse hindamine'!ARP47-Eeldused!$G$10-1)))</f>
        <v/>
      </c>
      <c r="ARQ52" s="225" t="str">
        <f ca="1">IF(ARQ47="","",IF(ARQ47&lt;Eeldused!$G$10+1,'Ajaloolised kulud'!ART40,OFFSET('Prognoosid arvutus'!$I$25,0,'Kasumlikkuse hindamine'!ARQ47-Eeldused!$G$10-1)))</f>
        <v/>
      </c>
      <c r="ARR52" s="225" t="str">
        <f ca="1">IF(ARR47="","",IF(ARR47&lt;Eeldused!$G$10+1,'Ajaloolised kulud'!ARU40,OFFSET('Prognoosid arvutus'!$I$25,0,'Kasumlikkuse hindamine'!ARR47-Eeldused!$G$10-1)))</f>
        <v/>
      </c>
      <c r="ARS52" s="225" t="str">
        <f ca="1">IF(ARS47="","",IF(ARS47&lt;Eeldused!$G$10+1,'Ajaloolised kulud'!ARV40,OFFSET('Prognoosid arvutus'!$I$25,0,'Kasumlikkuse hindamine'!ARS47-Eeldused!$G$10-1)))</f>
        <v/>
      </c>
      <c r="ART52" s="225" t="str">
        <f ca="1">IF(ART47="","",IF(ART47&lt;Eeldused!$G$10+1,'Ajaloolised kulud'!ARW40,OFFSET('Prognoosid arvutus'!$I$25,0,'Kasumlikkuse hindamine'!ART47-Eeldused!$G$10-1)))</f>
        <v/>
      </c>
      <c r="ARU52" s="225" t="str">
        <f ca="1">IF(ARU47="","",IF(ARU47&lt;Eeldused!$G$10+1,'Ajaloolised kulud'!ARX40,OFFSET('Prognoosid arvutus'!$I$25,0,'Kasumlikkuse hindamine'!ARU47-Eeldused!$G$10-1)))</f>
        <v/>
      </c>
      <c r="ARV52" s="225" t="str">
        <f ca="1">IF(ARV47="","",IF(ARV47&lt;Eeldused!$G$10+1,'Ajaloolised kulud'!ARY40,OFFSET('Prognoosid arvutus'!$I$25,0,'Kasumlikkuse hindamine'!ARV47-Eeldused!$G$10-1)))</f>
        <v/>
      </c>
      <c r="ARW52" s="225" t="str">
        <f ca="1">IF(ARW47="","",IF(ARW47&lt;Eeldused!$G$10+1,'Ajaloolised kulud'!ARZ40,OFFSET('Prognoosid arvutus'!$I$25,0,'Kasumlikkuse hindamine'!ARW47-Eeldused!$G$10-1)))</f>
        <v/>
      </c>
      <c r="ARX52" s="225" t="str">
        <f ca="1">IF(ARX47="","",IF(ARX47&lt;Eeldused!$G$10+1,'Ajaloolised kulud'!ASA40,OFFSET('Prognoosid arvutus'!$I$25,0,'Kasumlikkuse hindamine'!ARX47-Eeldused!$G$10-1)))</f>
        <v/>
      </c>
      <c r="ARY52" s="225" t="str">
        <f ca="1">IF(ARY47="","",IF(ARY47&lt;Eeldused!$G$10+1,'Ajaloolised kulud'!ASB40,OFFSET('Prognoosid arvutus'!$I$25,0,'Kasumlikkuse hindamine'!ARY47-Eeldused!$G$10-1)))</f>
        <v/>
      </c>
      <c r="ARZ52" s="225" t="str">
        <f ca="1">IF(ARZ47="","",IF(ARZ47&lt;Eeldused!$G$10+1,'Ajaloolised kulud'!ASC40,OFFSET('Prognoosid arvutus'!$I$25,0,'Kasumlikkuse hindamine'!ARZ47-Eeldused!$G$10-1)))</f>
        <v/>
      </c>
      <c r="ASA52" s="225" t="str">
        <f ca="1">IF(ASA47="","",IF(ASA47&lt;Eeldused!$G$10+1,'Ajaloolised kulud'!ASD40,OFFSET('Prognoosid arvutus'!$I$25,0,'Kasumlikkuse hindamine'!ASA47-Eeldused!$G$10-1)))</f>
        <v/>
      </c>
      <c r="ASB52" s="225" t="str">
        <f ca="1">IF(ASB47="","",IF(ASB47&lt;Eeldused!$G$10+1,'Ajaloolised kulud'!ASE40,OFFSET('Prognoosid arvutus'!$I$25,0,'Kasumlikkuse hindamine'!ASB47-Eeldused!$G$10-1)))</f>
        <v/>
      </c>
      <c r="ASC52" s="225" t="str">
        <f ca="1">IF(ASC47="","",IF(ASC47&lt;Eeldused!$G$10+1,'Ajaloolised kulud'!ASF40,OFFSET('Prognoosid arvutus'!$I$25,0,'Kasumlikkuse hindamine'!ASC47-Eeldused!$G$10-1)))</f>
        <v/>
      </c>
      <c r="ASD52" s="225" t="str">
        <f ca="1">IF(ASD47="","",IF(ASD47&lt;Eeldused!$G$10+1,'Ajaloolised kulud'!ASG40,OFFSET('Prognoosid arvutus'!$I$25,0,'Kasumlikkuse hindamine'!ASD47-Eeldused!$G$10-1)))</f>
        <v/>
      </c>
      <c r="ASE52" s="225" t="str">
        <f ca="1">IF(ASE47="","",IF(ASE47&lt;Eeldused!$G$10+1,'Ajaloolised kulud'!ASH40,OFFSET('Prognoosid arvutus'!$I$25,0,'Kasumlikkuse hindamine'!ASE47-Eeldused!$G$10-1)))</f>
        <v/>
      </c>
      <c r="ASF52" s="225" t="str">
        <f ca="1">IF(ASF47="","",IF(ASF47&lt;Eeldused!$G$10+1,'Ajaloolised kulud'!ASI40,OFFSET('Prognoosid arvutus'!$I$25,0,'Kasumlikkuse hindamine'!ASF47-Eeldused!$G$10-1)))</f>
        <v/>
      </c>
      <c r="ASG52" s="225" t="str">
        <f ca="1">IF(ASG47="","",IF(ASG47&lt;Eeldused!$G$10+1,'Ajaloolised kulud'!ASJ40,OFFSET('Prognoosid arvutus'!$I$25,0,'Kasumlikkuse hindamine'!ASG47-Eeldused!$G$10-1)))</f>
        <v/>
      </c>
      <c r="ASH52" s="225" t="str">
        <f ca="1">IF(ASH47="","",IF(ASH47&lt;Eeldused!$G$10+1,'Ajaloolised kulud'!ASK40,OFFSET('Prognoosid arvutus'!$I$25,0,'Kasumlikkuse hindamine'!ASH47-Eeldused!$G$10-1)))</f>
        <v/>
      </c>
      <c r="ASI52" s="225" t="str">
        <f ca="1">IF(ASI47="","",IF(ASI47&lt;Eeldused!$G$10+1,'Ajaloolised kulud'!ASL40,OFFSET('Prognoosid arvutus'!$I$25,0,'Kasumlikkuse hindamine'!ASI47-Eeldused!$G$10-1)))</f>
        <v/>
      </c>
      <c r="ASJ52" s="225" t="str">
        <f ca="1">IF(ASJ47="","",IF(ASJ47&lt;Eeldused!$G$10+1,'Ajaloolised kulud'!ASM40,OFFSET('Prognoosid arvutus'!$I$25,0,'Kasumlikkuse hindamine'!ASJ47-Eeldused!$G$10-1)))</f>
        <v/>
      </c>
      <c r="ASK52" s="225" t="str">
        <f ca="1">IF(ASK47="","",IF(ASK47&lt;Eeldused!$G$10+1,'Ajaloolised kulud'!ASN40,OFFSET('Prognoosid arvutus'!$I$25,0,'Kasumlikkuse hindamine'!ASK47-Eeldused!$G$10-1)))</f>
        <v/>
      </c>
      <c r="ASL52" s="225" t="str">
        <f ca="1">IF(ASL47="","",IF(ASL47&lt;Eeldused!$G$10+1,'Ajaloolised kulud'!ASO40,OFFSET('Prognoosid arvutus'!$I$25,0,'Kasumlikkuse hindamine'!ASL47-Eeldused!$G$10-1)))</f>
        <v/>
      </c>
      <c r="ASM52" s="225" t="str">
        <f ca="1">IF(ASM47="","",IF(ASM47&lt;Eeldused!$G$10+1,'Ajaloolised kulud'!ASP40,OFFSET('Prognoosid arvutus'!$I$25,0,'Kasumlikkuse hindamine'!ASM47-Eeldused!$G$10-1)))</f>
        <v/>
      </c>
      <c r="ASN52" s="225" t="str">
        <f ca="1">IF(ASN47="","",IF(ASN47&lt;Eeldused!$G$10+1,'Ajaloolised kulud'!ASQ40,OFFSET('Prognoosid arvutus'!$I$25,0,'Kasumlikkuse hindamine'!ASN47-Eeldused!$G$10-1)))</f>
        <v/>
      </c>
      <c r="ASO52" s="225" t="str">
        <f ca="1">IF(ASO47="","",IF(ASO47&lt;Eeldused!$G$10+1,'Ajaloolised kulud'!ASR40,OFFSET('Prognoosid arvutus'!$I$25,0,'Kasumlikkuse hindamine'!ASO47-Eeldused!$G$10-1)))</f>
        <v/>
      </c>
      <c r="ASP52" s="225" t="str">
        <f ca="1">IF(ASP47="","",IF(ASP47&lt;Eeldused!$G$10+1,'Ajaloolised kulud'!ASS40,OFFSET('Prognoosid arvutus'!$I$25,0,'Kasumlikkuse hindamine'!ASP47-Eeldused!$G$10-1)))</f>
        <v/>
      </c>
      <c r="ASQ52" s="225" t="str">
        <f ca="1">IF(ASQ47="","",IF(ASQ47&lt;Eeldused!$G$10+1,'Ajaloolised kulud'!AST40,OFFSET('Prognoosid arvutus'!$I$25,0,'Kasumlikkuse hindamine'!ASQ47-Eeldused!$G$10-1)))</f>
        <v/>
      </c>
      <c r="ASR52" s="225" t="str">
        <f ca="1">IF(ASR47="","",IF(ASR47&lt;Eeldused!$G$10+1,'Ajaloolised kulud'!ASU40,OFFSET('Prognoosid arvutus'!$I$25,0,'Kasumlikkuse hindamine'!ASR47-Eeldused!$G$10-1)))</f>
        <v/>
      </c>
      <c r="ASS52" s="225" t="str">
        <f ca="1">IF(ASS47="","",IF(ASS47&lt;Eeldused!$G$10+1,'Ajaloolised kulud'!ASV40,OFFSET('Prognoosid arvutus'!$I$25,0,'Kasumlikkuse hindamine'!ASS47-Eeldused!$G$10-1)))</f>
        <v/>
      </c>
      <c r="AST52" s="225" t="str">
        <f ca="1">IF(AST47="","",IF(AST47&lt;Eeldused!$G$10+1,'Ajaloolised kulud'!ASW40,OFFSET('Prognoosid arvutus'!$I$25,0,'Kasumlikkuse hindamine'!AST47-Eeldused!$G$10-1)))</f>
        <v/>
      </c>
      <c r="ASU52" s="225" t="str">
        <f ca="1">IF(ASU47="","",IF(ASU47&lt;Eeldused!$G$10+1,'Ajaloolised kulud'!ASX40,OFFSET('Prognoosid arvutus'!$I$25,0,'Kasumlikkuse hindamine'!ASU47-Eeldused!$G$10-1)))</f>
        <v/>
      </c>
      <c r="ASV52" s="225" t="str">
        <f ca="1">IF(ASV47="","",IF(ASV47&lt;Eeldused!$G$10+1,'Ajaloolised kulud'!ASY40,OFFSET('Prognoosid arvutus'!$I$25,0,'Kasumlikkuse hindamine'!ASV47-Eeldused!$G$10-1)))</f>
        <v/>
      </c>
      <c r="ASW52" s="225" t="str">
        <f ca="1">IF(ASW47="","",IF(ASW47&lt;Eeldused!$G$10+1,'Ajaloolised kulud'!ASZ40,OFFSET('Prognoosid arvutus'!$I$25,0,'Kasumlikkuse hindamine'!ASW47-Eeldused!$G$10-1)))</f>
        <v/>
      </c>
      <c r="ASX52" s="225" t="str">
        <f ca="1">IF(ASX47="","",IF(ASX47&lt;Eeldused!$G$10+1,'Ajaloolised kulud'!ATA40,OFFSET('Prognoosid arvutus'!$I$25,0,'Kasumlikkuse hindamine'!ASX47-Eeldused!$G$10-1)))</f>
        <v/>
      </c>
      <c r="ASY52" s="225" t="str">
        <f ca="1">IF(ASY47="","",IF(ASY47&lt;Eeldused!$G$10+1,'Ajaloolised kulud'!ATB40,OFFSET('Prognoosid arvutus'!$I$25,0,'Kasumlikkuse hindamine'!ASY47-Eeldused!$G$10-1)))</f>
        <v/>
      </c>
      <c r="ASZ52" s="225" t="str">
        <f ca="1">IF(ASZ47="","",IF(ASZ47&lt;Eeldused!$G$10+1,'Ajaloolised kulud'!ATC40,OFFSET('Prognoosid arvutus'!$I$25,0,'Kasumlikkuse hindamine'!ASZ47-Eeldused!$G$10-1)))</f>
        <v/>
      </c>
      <c r="ATA52" s="225" t="str">
        <f ca="1">IF(ATA47="","",IF(ATA47&lt;Eeldused!$G$10+1,'Ajaloolised kulud'!ATD40,OFFSET('Prognoosid arvutus'!$I$25,0,'Kasumlikkuse hindamine'!ATA47-Eeldused!$G$10-1)))</f>
        <v/>
      </c>
      <c r="ATB52" s="225" t="str">
        <f ca="1">IF(ATB47="","",IF(ATB47&lt;Eeldused!$G$10+1,'Ajaloolised kulud'!ATE40,OFFSET('Prognoosid arvutus'!$I$25,0,'Kasumlikkuse hindamine'!ATB47-Eeldused!$G$10-1)))</f>
        <v/>
      </c>
      <c r="ATC52" s="225" t="str">
        <f ca="1">IF(ATC47="","",IF(ATC47&lt;Eeldused!$G$10+1,'Ajaloolised kulud'!ATF40,OFFSET('Prognoosid arvutus'!$I$25,0,'Kasumlikkuse hindamine'!ATC47-Eeldused!$G$10-1)))</f>
        <v/>
      </c>
      <c r="ATD52" s="225" t="str">
        <f ca="1">IF(ATD47="","",IF(ATD47&lt;Eeldused!$G$10+1,'Ajaloolised kulud'!ATG40,OFFSET('Prognoosid arvutus'!$I$25,0,'Kasumlikkuse hindamine'!ATD47-Eeldused!$G$10-1)))</f>
        <v/>
      </c>
      <c r="ATE52" s="225" t="str">
        <f ca="1">IF(ATE47="","",IF(ATE47&lt;Eeldused!$G$10+1,'Ajaloolised kulud'!ATH40,OFFSET('Prognoosid arvutus'!$I$25,0,'Kasumlikkuse hindamine'!ATE47-Eeldused!$G$10-1)))</f>
        <v/>
      </c>
      <c r="ATF52" s="225" t="str">
        <f ca="1">IF(ATF47="","",IF(ATF47&lt;Eeldused!$G$10+1,'Ajaloolised kulud'!ATI40,OFFSET('Prognoosid arvutus'!$I$25,0,'Kasumlikkuse hindamine'!ATF47-Eeldused!$G$10-1)))</f>
        <v/>
      </c>
      <c r="ATG52" s="225" t="str">
        <f ca="1">IF(ATG47="","",IF(ATG47&lt;Eeldused!$G$10+1,'Ajaloolised kulud'!ATJ40,OFFSET('Prognoosid arvutus'!$I$25,0,'Kasumlikkuse hindamine'!ATG47-Eeldused!$G$10-1)))</f>
        <v/>
      </c>
      <c r="ATH52" s="225" t="str">
        <f ca="1">IF(ATH47="","",IF(ATH47&lt;Eeldused!$G$10+1,'Ajaloolised kulud'!ATK40,OFFSET('Prognoosid arvutus'!$I$25,0,'Kasumlikkuse hindamine'!ATH47-Eeldused!$G$10-1)))</f>
        <v/>
      </c>
      <c r="ATI52" s="225" t="str">
        <f ca="1">IF(ATI47="","",IF(ATI47&lt;Eeldused!$G$10+1,'Ajaloolised kulud'!ATL40,OFFSET('Prognoosid arvutus'!$I$25,0,'Kasumlikkuse hindamine'!ATI47-Eeldused!$G$10-1)))</f>
        <v/>
      </c>
      <c r="ATJ52" s="225" t="str">
        <f ca="1">IF(ATJ47="","",IF(ATJ47&lt;Eeldused!$G$10+1,'Ajaloolised kulud'!ATM40,OFFSET('Prognoosid arvutus'!$I$25,0,'Kasumlikkuse hindamine'!ATJ47-Eeldused!$G$10-1)))</f>
        <v/>
      </c>
      <c r="ATK52" s="225" t="str">
        <f ca="1">IF(ATK47="","",IF(ATK47&lt;Eeldused!$G$10+1,'Ajaloolised kulud'!ATN40,OFFSET('Prognoosid arvutus'!$I$25,0,'Kasumlikkuse hindamine'!ATK47-Eeldused!$G$10-1)))</f>
        <v/>
      </c>
      <c r="ATL52" s="225" t="str">
        <f ca="1">IF(ATL47="","",IF(ATL47&lt;Eeldused!$G$10+1,'Ajaloolised kulud'!ATO40,OFFSET('Prognoosid arvutus'!$I$25,0,'Kasumlikkuse hindamine'!ATL47-Eeldused!$G$10-1)))</f>
        <v/>
      </c>
      <c r="ATM52" s="225" t="str">
        <f ca="1">IF(ATM47="","",IF(ATM47&lt;Eeldused!$G$10+1,'Ajaloolised kulud'!ATP40,OFFSET('Prognoosid arvutus'!$I$25,0,'Kasumlikkuse hindamine'!ATM47-Eeldused!$G$10-1)))</f>
        <v/>
      </c>
      <c r="ATN52" s="225" t="str">
        <f ca="1">IF(ATN47="","",IF(ATN47&lt;Eeldused!$G$10+1,'Ajaloolised kulud'!ATQ40,OFFSET('Prognoosid arvutus'!$I$25,0,'Kasumlikkuse hindamine'!ATN47-Eeldused!$G$10-1)))</f>
        <v/>
      </c>
      <c r="ATO52" s="225" t="str">
        <f ca="1">IF(ATO47="","",IF(ATO47&lt;Eeldused!$G$10+1,'Ajaloolised kulud'!ATR40,OFFSET('Prognoosid arvutus'!$I$25,0,'Kasumlikkuse hindamine'!ATO47-Eeldused!$G$10-1)))</f>
        <v/>
      </c>
      <c r="ATP52" s="225" t="str">
        <f ca="1">IF(ATP47="","",IF(ATP47&lt;Eeldused!$G$10+1,'Ajaloolised kulud'!ATS40,OFFSET('Prognoosid arvutus'!$I$25,0,'Kasumlikkuse hindamine'!ATP47-Eeldused!$G$10-1)))</f>
        <v/>
      </c>
      <c r="ATQ52" s="225" t="str">
        <f ca="1">IF(ATQ47="","",IF(ATQ47&lt;Eeldused!$G$10+1,'Ajaloolised kulud'!ATT40,OFFSET('Prognoosid arvutus'!$I$25,0,'Kasumlikkuse hindamine'!ATQ47-Eeldused!$G$10-1)))</f>
        <v/>
      </c>
      <c r="ATR52" s="225" t="str">
        <f ca="1">IF(ATR47="","",IF(ATR47&lt;Eeldused!$G$10+1,'Ajaloolised kulud'!ATU40,OFFSET('Prognoosid arvutus'!$I$25,0,'Kasumlikkuse hindamine'!ATR47-Eeldused!$G$10-1)))</f>
        <v/>
      </c>
      <c r="ATS52" s="225" t="str">
        <f ca="1">IF(ATS47="","",IF(ATS47&lt;Eeldused!$G$10+1,'Ajaloolised kulud'!ATV40,OFFSET('Prognoosid arvutus'!$I$25,0,'Kasumlikkuse hindamine'!ATS47-Eeldused!$G$10-1)))</f>
        <v/>
      </c>
      <c r="ATT52" s="225" t="str">
        <f ca="1">IF(ATT47="","",IF(ATT47&lt;Eeldused!$G$10+1,'Ajaloolised kulud'!ATW40,OFFSET('Prognoosid arvutus'!$I$25,0,'Kasumlikkuse hindamine'!ATT47-Eeldused!$G$10-1)))</f>
        <v/>
      </c>
      <c r="ATU52" s="225" t="str">
        <f ca="1">IF(ATU47="","",IF(ATU47&lt;Eeldused!$G$10+1,'Ajaloolised kulud'!ATX40,OFFSET('Prognoosid arvutus'!$I$25,0,'Kasumlikkuse hindamine'!ATU47-Eeldused!$G$10-1)))</f>
        <v/>
      </c>
      <c r="ATV52" s="225" t="str">
        <f ca="1">IF(ATV47="","",IF(ATV47&lt;Eeldused!$G$10+1,'Ajaloolised kulud'!ATY40,OFFSET('Prognoosid arvutus'!$I$25,0,'Kasumlikkuse hindamine'!ATV47-Eeldused!$G$10-1)))</f>
        <v/>
      </c>
      <c r="ATW52" s="225" t="str">
        <f ca="1">IF(ATW47="","",IF(ATW47&lt;Eeldused!$G$10+1,'Ajaloolised kulud'!ATZ40,OFFSET('Prognoosid arvutus'!$I$25,0,'Kasumlikkuse hindamine'!ATW47-Eeldused!$G$10-1)))</f>
        <v/>
      </c>
      <c r="ATX52" s="225" t="str">
        <f ca="1">IF(ATX47="","",IF(ATX47&lt;Eeldused!$G$10+1,'Ajaloolised kulud'!AUA40,OFFSET('Prognoosid arvutus'!$I$25,0,'Kasumlikkuse hindamine'!ATX47-Eeldused!$G$10-1)))</f>
        <v/>
      </c>
      <c r="ATY52" s="225" t="str">
        <f ca="1">IF(ATY47="","",IF(ATY47&lt;Eeldused!$G$10+1,'Ajaloolised kulud'!AUB40,OFFSET('Prognoosid arvutus'!$I$25,0,'Kasumlikkuse hindamine'!ATY47-Eeldused!$G$10-1)))</f>
        <v/>
      </c>
      <c r="ATZ52" s="225" t="str">
        <f ca="1">IF(ATZ47="","",IF(ATZ47&lt;Eeldused!$G$10+1,'Ajaloolised kulud'!AUC40,OFFSET('Prognoosid arvutus'!$I$25,0,'Kasumlikkuse hindamine'!ATZ47-Eeldused!$G$10-1)))</f>
        <v/>
      </c>
      <c r="AUA52" s="225" t="str">
        <f ca="1">IF(AUA47="","",IF(AUA47&lt;Eeldused!$G$10+1,'Ajaloolised kulud'!AUD40,OFFSET('Prognoosid arvutus'!$I$25,0,'Kasumlikkuse hindamine'!AUA47-Eeldused!$G$10-1)))</f>
        <v/>
      </c>
      <c r="AUB52" s="225" t="str">
        <f ca="1">IF(AUB47="","",IF(AUB47&lt;Eeldused!$G$10+1,'Ajaloolised kulud'!AUE40,OFFSET('Prognoosid arvutus'!$I$25,0,'Kasumlikkuse hindamine'!AUB47-Eeldused!$G$10-1)))</f>
        <v/>
      </c>
      <c r="AUC52" s="225" t="str">
        <f ca="1">IF(AUC47="","",IF(AUC47&lt;Eeldused!$G$10+1,'Ajaloolised kulud'!AUF40,OFFSET('Prognoosid arvutus'!$I$25,0,'Kasumlikkuse hindamine'!AUC47-Eeldused!$G$10-1)))</f>
        <v/>
      </c>
      <c r="AUD52" s="225" t="str">
        <f ca="1">IF(AUD47="","",IF(AUD47&lt;Eeldused!$G$10+1,'Ajaloolised kulud'!AUG40,OFFSET('Prognoosid arvutus'!$I$25,0,'Kasumlikkuse hindamine'!AUD47-Eeldused!$G$10-1)))</f>
        <v/>
      </c>
      <c r="AUE52" s="225" t="str">
        <f ca="1">IF(AUE47="","",IF(AUE47&lt;Eeldused!$G$10+1,'Ajaloolised kulud'!AUH40,OFFSET('Prognoosid arvutus'!$I$25,0,'Kasumlikkuse hindamine'!AUE47-Eeldused!$G$10-1)))</f>
        <v/>
      </c>
      <c r="AUF52" s="225" t="str">
        <f ca="1">IF(AUF47="","",IF(AUF47&lt;Eeldused!$G$10+1,'Ajaloolised kulud'!AUI40,OFFSET('Prognoosid arvutus'!$I$25,0,'Kasumlikkuse hindamine'!AUF47-Eeldused!$G$10-1)))</f>
        <v/>
      </c>
      <c r="AUG52" s="225" t="str">
        <f ca="1">IF(AUG47="","",IF(AUG47&lt;Eeldused!$G$10+1,'Ajaloolised kulud'!AUJ40,OFFSET('Prognoosid arvutus'!$I$25,0,'Kasumlikkuse hindamine'!AUG47-Eeldused!$G$10-1)))</f>
        <v/>
      </c>
      <c r="AUH52" s="225" t="str">
        <f ca="1">IF(AUH47="","",IF(AUH47&lt;Eeldused!$G$10+1,'Ajaloolised kulud'!AUK40,OFFSET('Prognoosid arvutus'!$I$25,0,'Kasumlikkuse hindamine'!AUH47-Eeldused!$G$10-1)))</f>
        <v/>
      </c>
      <c r="AUI52" s="225" t="str">
        <f ca="1">IF(AUI47="","",IF(AUI47&lt;Eeldused!$G$10+1,'Ajaloolised kulud'!AUL40,OFFSET('Prognoosid arvutus'!$I$25,0,'Kasumlikkuse hindamine'!AUI47-Eeldused!$G$10-1)))</f>
        <v/>
      </c>
      <c r="AUJ52" s="225" t="str">
        <f ca="1">IF(AUJ47="","",IF(AUJ47&lt;Eeldused!$G$10+1,'Ajaloolised kulud'!AUM40,OFFSET('Prognoosid arvutus'!$I$25,0,'Kasumlikkuse hindamine'!AUJ47-Eeldused!$G$10-1)))</f>
        <v/>
      </c>
      <c r="AUK52" s="225" t="str">
        <f ca="1">IF(AUK47="","",IF(AUK47&lt;Eeldused!$G$10+1,'Ajaloolised kulud'!AUN40,OFFSET('Prognoosid arvutus'!$I$25,0,'Kasumlikkuse hindamine'!AUK47-Eeldused!$G$10-1)))</f>
        <v/>
      </c>
      <c r="AUL52" s="225" t="str">
        <f ca="1">IF(AUL47="","",IF(AUL47&lt;Eeldused!$G$10+1,'Ajaloolised kulud'!AUO40,OFFSET('Prognoosid arvutus'!$I$25,0,'Kasumlikkuse hindamine'!AUL47-Eeldused!$G$10-1)))</f>
        <v/>
      </c>
      <c r="AUM52" s="225" t="str">
        <f ca="1">IF(AUM47="","",IF(AUM47&lt;Eeldused!$G$10+1,'Ajaloolised kulud'!AUP40,OFFSET('Prognoosid arvutus'!$I$25,0,'Kasumlikkuse hindamine'!AUM47-Eeldused!$G$10-1)))</f>
        <v/>
      </c>
      <c r="AUN52" s="225" t="str">
        <f ca="1">IF(AUN47="","",IF(AUN47&lt;Eeldused!$G$10+1,'Ajaloolised kulud'!AUQ40,OFFSET('Prognoosid arvutus'!$I$25,0,'Kasumlikkuse hindamine'!AUN47-Eeldused!$G$10-1)))</f>
        <v/>
      </c>
      <c r="AUO52" s="225" t="str">
        <f ca="1">IF(AUO47="","",IF(AUO47&lt;Eeldused!$G$10+1,'Ajaloolised kulud'!AUR40,OFFSET('Prognoosid arvutus'!$I$25,0,'Kasumlikkuse hindamine'!AUO47-Eeldused!$G$10-1)))</f>
        <v/>
      </c>
      <c r="AUP52" s="225" t="str">
        <f ca="1">IF(AUP47="","",IF(AUP47&lt;Eeldused!$G$10+1,'Ajaloolised kulud'!AUS40,OFFSET('Prognoosid arvutus'!$I$25,0,'Kasumlikkuse hindamine'!AUP47-Eeldused!$G$10-1)))</f>
        <v/>
      </c>
      <c r="AUQ52" s="225" t="str">
        <f ca="1">IF(AUQ47="","",IF(AUQ47&lt;Eeldused!$G$10+1,'Ajaloolised kulud'!AUT40,OFFSET('Prognoosid arvutus'!$I$25,0,'Kasumlikkuse hindamine'!AUQ47-Eeldused!$G$10-1)))</f>
        <v/>
      </c>
      <c r="AUR52" s="225" t="str">
        <f ca="1">IF(AUR47="","",IF(AUR47&lt;Eeldused!$G$10+1,'Ajaloolised kulud'!AUU40,OFFSET('Prognoosid arvutus'!$I$25,0,'Kasumlikkuse hindamine'!AUR47-Eeldused!$G$10-1)))</f>
        <v/>
      </c>
      <c r="AUS52" s="225" t="str">
        <f ca="1">IF(AUS47="","",IF(AUS47&lt;Eeldused!$G$10+1,'Ajaloolised kulud'!AUV40,OFFSET('Prognoosid arvutus'!$I$25,0,'Kasumlikkuse hindamine'!AUS47-Eeldused!$G$10-1)))</f>
        <v/>
      </c>
      <c r="AUT52" s="225" t="str">
        <f ca="1">IF(AUT47="","",IF(AUT47&lt;Eeldused!$G$10+1,'Ajaloolised kulud'!AUW40,OFFSET('Prognoosid arvutus'!$I$25,0,'Kasumlikkuse hindamine'!AUT47-Eeldused!$G$10-1)))</f>
        <v/>
      </c>
      <c r="AUU52" s="225" t="str">
        <f ca="1">IF(AUU47="","",IF(AUU47&lt;Eeldused!$G$10+1,'Ajaloolised kulud'!AUX40,OFFSET('Prognoosid arvutus'!$I$25,0,'Kasumlikkuse hindamine'!AUU47-Eeldused!$G$10-1)))</f>
        <v/>
      </c>
      <c r="AUV52" s="225" t="str">
        <f ca="1">IF(AUV47="","",IF(AUV47&lt;Eeldused!$G$10+1,'Ajaloolised kulud'!AUY40,OFFSET('Prognoosid arvutus'!$I$25,0,'Kasumlikkuse hindamine'!AUV47-Eeldused!$G$10-1)))</f>
        <v/>
      </c>
      <c r="AUW52" s="225" t="str">
        <f ca="1">IF(AUW47="","",IF(AUW47&lt;Eeldused!$G$10+1,'Ajaloolised kulud'!AUZ40,OFFSET('Prognoosid arvutus'!$I$25,0,'Kasumlikkuse hindamine'!AUW47-Eeldused!$G$10-1)))</f>
        <v/>
      </c>
      <c r="AUX52" s="225" t="str">
        <f ca="1">IF(AUX47="","",IF(AUX47&lt;Eeldused!$G$10+1,'Ajaloolised kulud'!AVA40,OFFSET('Prognoosid arvutus'!$I$25,0,'Kasumlikkuse hindamine'!AUX47-Eeldused!$G$10-1)))</f>
        <v/>
      </c>
      <c r="AUY52" s="225" t="str">
        <f ca="1">IF(AUY47="","",IF(AUY47&lt;Eeldused!$G$10+1,'Ajaloolised kulud'!AVB40,OFFSET('Prognoosid arvutus'!$I$25,0,'Kasumlikkuse hindamine'!AUY47-Eeldused!$G$10-1)))</f>
        <v/>
      </c>
      <c r="AUZ52" s="225" t="str">
        <f ca="1">IF(AUZ47="","",IF(AUZ47&lt;Eeldused!$G$10+1,'Ajaloolised kulud'!AVC40,OFFSET('Prognoosid arvutus'!$I$25,0,'Kasumlikkuse hindamine'!AUZ47-Eeldused!$G$10-1)))</f>
        <v/>
      </c>
      <c r="AVA52" s="225" t="str">
        <f ca="1">IF(AVA47="","",IF(AVA47&lt;Eeldused!$G$10+1,'Ajaloolised kulud'!AVD40,OFFSET('Prognoosid arvutus'!$I$25,0,'Kasumlikkuse hindamine'!AVA47-Eeldused!$G$10-1)))</f>
        <v/>
      </c>
      <c r="AVB52" s="225" t="str">
        <f ca="1">IF(AVB47="","",IF(AVB47&lt;Eeldused!$G$10+1,'Ajaloolised kulud'!AVE40,OFFSET('Prognoosid arvutus'!$I$25,0,'Kasumlikkuse hindamine'!AVB47-Eeldused!$G$10-1)))</f>
        <v/>
      </c>
      <c r="AVC52" s="225" t="str">
        <f ca="1">IF(AVC47="","",IF(AVC47&lt;Eeldused!$G$10+1,'Ajaloolised kulud'!AVF40,OFFSET('Prognoosid arvutus'!$I$25,0,'Kasumlikkuse hindamine'!AVC47-Eeldused!$G$10-1)))</f>
        <v/>
      </c>
      <c r="AVD52" s="225" t="str">
        <f ca="1">IF(AVD47="","",IF(AVD47&lt;Eeldused!$G$10+1,'Ajaloolised kulud'!AVG40,OFFSET('Prognoosid arvutus'!$I$25,0,'Kasumlikkuse hindamine'!AVD47-Eeldused!$G$10-1)))</f>
        <v/>
      </c>
      <c r="AVE52" s="225" t="str">
        <f ca="1">IF(AVE47="","",IF(AVE47&lt;Eeldused!$G$10+1,'Ajaloolised kulud'!AVH40,OFFSET('Prognoosid arvutus'!$I$25,0,'Kasumlikkuse hindamine'!AVE47-Eeldused!$G$10-1)))</f>
        <v/>
      </c>
      <c r="AVF52" s="225" t="str">
        <f ca="1">IF(AVF47="","",IF(AVF47&lt;Eeldused!$G$10+1,'Ajaloolised kulud'!AVI40,OFFSET('Prognoosid arvutus'!$I$25,0,'Kasumlikkuse hindamine'!AVF47-Eeldused!$G$10-1)))</f>
        <v/>
      </c>
      <c r="AVG52" s="225" t="str">
        <f ca="1">IF(AVG47="","",IF(AVG47&lt;Eeldused!$G$10+1,'Ajaloolised kulud'!AVJ40,OFFSET('Prognoosid arvutus'!$I$25,0,'Kasumlikkuse hindamine'!AVG47-Eeldused!$G$10-1)))</f>
        <v/>
      </c>
      <c r="AVH52" s="225" t="str">
        <f ca="1">IF(AVH47="","",IF(AVH47&lt;Eeldused!$G$10+1,'Ajaloolised kulud'!AVK40,OFFSET('Prognoosid arvutus'!$I$25,0,'Kasumlikkuse hindamine'!AVH47-Eeldused!$G$10-1)))</f>
        <v/>
      </c>
      <c r="AVI52" s="225" t="str">
        <f ca="1">IF(AVI47="","",IF(AVI47&lt;Eeldused!$G$10+1,'Ajaloolised kulud'!AVL40,OFFSET('Prognoosid arvutus'!$I$25,0,'Kasumlikkuse hindamine'!AVI47-Eeldused!$G$10-1)))</f>
        <v/>
      </c>
      <c r="AVJ52" s="225" t="str">
        <f ca="1">IF(AVJ47="","",IF(AVJ47&lt;Eeldused!$G$10+1,'Ajaloolised kulud'!AVM40,OFFSET('Prognoosid arvutus'!$I$25,0,'Kasumlikkuse hindamine'!AVJ47-Eeldused!$G$10-1)))</f>
        <v/>
      </c>
      <c r="AVK52" s="225" t="str">
        <f ca="1">IF(AVK47="","",IF(AVK47&lt;Eeldused!$G$10+1,'Ajaloolised kulud'!AVN40,OFFSET('Prognoosid arvutus'!$I$25,0,'Kasumlikkuse hindamine'!AVK47-Eeldused!$G$10-1)))</f>
        <v/>
      </c>
      <c r="AVL52" s="225" t="str">
        <f ca="1">IF(AVL47="","",IF(AVL47&lt;Eeldused!$G$10+1,'Ajaloolised kulud'!AVO40,OFFSET('Prognoosid arvutus'!$I$25,0,'Kasumlikkuse hindamine'!AVL47-Eeldused!$G$10-1)))</f>
        <v/>
      </c>
      <c r="AVM52" s="225" t="str">
        <f ca="1">IF(AVM47="","",IF(AVM47&lt;Eeldused!$G$10+1,'Ajaloolised kulud'!AVP40,OFFSET('Prognoosid arvutus'!$I$25,0,'Kasumlikkuse hindamine'!AVM47-Eeldused!$G$10-1)))</f>
        <v/>
      </c>
      <c r="AVN52" s="225" t="str">
        <f ca="1">IF(AVN47="","",IF(AVN47&lt;Eeldused!$G$10+1,'Ajaloolised kulud'!AVQ40,OFFSET('Prognoosid arvutus'!$I$25,0,'Kasumlikkuse hindamine'!AVN47-Eeldused!$G$10-1)))</f>
        <v/>
      </c>
      <c r="AVO52" s="225" t="str">
        <f ca="1">IF(AVO47="","",IF(AVO47&lt;Eeldused!$G$10+1,'Ajaloolised kulud'!AVR40,OFFSET('Prognoosid arvutus'!$I$25,0,'Kasumlikkuse hindamine'!AVO47-Eeldused!$G$10-1)))</f>
        <v/>
      </c>
      <c r="AVP52" s="225" t="str">
        <f ca="1">IF(AVP47="","",IF(AVP47&lt;Eeldused!$G$10+1,'Ajaloolised kulud'!AVS40,OFFSET('Prognoosid arvutus'!$I$25,0,'Kasumlikkuse hindamine'!AVP47-Eeldused!$G$10-1)))</f>
        <v/>
      </c>
      <c r="AVQ52" s="225" t="str">
        <f ca="1">IF(AVQ47="","",IF(AVQ47&lt;Eeldused!$G$10+1,'Ajaloolised kulud'!AVT40,OFFSET('Prognoosid arvutus'!$I$25,0,'Kasumlikkuse hindamine'!AVQ47-Eeldused!$G$10-1)))</f>
        <v/>
      </c>
      <c r="AVR52" s="225" t="str">
        <f ca="1">IF(AVR47="","",IF(AVR47&lt;Eeldused!$G$10+1,'Ajaloolised kulud'!AVU40,OFFSET('Prognoosid arvutus'!$I$25,0,'Kasumlikkuse hindamine'!AVR47-Eeldused!$G$10-1)))</f>
        <v/>
      </c>
      <c r="AVS52" s="225" t="str">
        <f ca="1">IF(AVS47="","",IF(AVS47&lt;Eeldused!$G$10+1,'Ajaloolised kulud'!AVV40,OFFSET('Prognoosid arvutus'!$I$25,0,'Kasumlikkuse hindamine'!AVS47-Eeldused!$G$10-1)))</f>
        <v/>
      </c>
      <c r="AVT52" s="225" t="str">
        <f ca="1">IF(AVT47="","",IF(AVT47&lt;Eeldused!$G$10+1,'Ajaloolised kulud'!AVW40,OFFSET('Prognoosid arvutus'!$I$25,0,'Kasumlikkuse hindamine'!AVT47-Eeldused!$G$10-1)))</f>
        <v/>
      </c>
      <c r="AVU52" s="225" t="str">
        <f ca="1">IF(AVU47="","",IF(AVU47&lt;Eeldused!$G$10+1,'Ajaloolised kulud'!AVX40,OFFSET('Prognoosid arvutus'!$I$25,0,'Kasumlikkuse hindamine'!AVU47-Eeldused!$G$10-1)))</f>
        <v/>
      </c>
      <c r="AVV52" s="225" t="str">
        <f ca="1">IF(AVV47="","",IF(AVV47&lt;Eeldused!$G$10+1,'Ajaloolised kulud'!AVY40,OFFSET('Prognoosid arvutus'!$I$25,0,'Kasumlikkuse hindamine'!AVV47-Eeldused!$G$10-1)))</f>
        <v/>
      </c>
      <c r="AVW52" s="225" t="str">
        <f ca="1">IF(AVW47="","",IF(AVW47&lt;Eeldused!$G$10+1,'Ajaloolised kulud'!AVZ40,OFFSET('Prognoosid arvutus'!$I$25,0,'Kasumlikkuse hindamine'!AVW47-Eeldused!$G$10-1)))</f>
        <v/>
      </c>
      <c r="AVX52" s="225" t="str">
        <f ca="1">IF(AVX47="","",IF(AVX47&lt;Eeldused!$G$10+1,'Ajaloolised kulud'!AWA40,OFFSET('Prognoosid arvutus'!$I$25,0,'Kasumlikkuse hindamine'!AVX47-Eeldused!$G$10-1)))</f>
        <v/>
      </c>
      <c r="AVY52" s="225" t="str">
        <f ca="1">IF(AVY47="","",IF(AVY47&lt;Eeldused!$G$10+1,'Ajaloolised kulud'!AWB40,OFFSET('Prognoosid arvutus'!$I$25,0,'Kasumlikkuse hindamine'!AVY47-Eeldused!$G$10-1)))</f>
        <v/>
      </c>
      <c r="AVZ52" s="225" t="str">
        <f ca="1">IF(AVZ47="","",IF(AVZ47&lt;Eeldused!$G$10+1,'Ajaloolised kulud'!AWC40,OFFSET('Prognoosid arvutus'!$I$25,0,'Kasumlikkuse hindamine'!AVZ47-Eeldused!$G$10-1)))</f>
        <v/>
      </c>
      <c r="AWA52" s="225" t="str">
        <f ca="1">IF(AWA47="","",IF(AWA47&lt;Eeldused!$G$10+1,'Ajaloolised kulud'!AWD40,OFFSET('Prognoosid arvutus'!$I$25,0,'Kasumlikkuse hindamine'!AWA47-Eeldused!$G$10-1)))</f>
        <v/>
      </c>
      <c r="AWB52" s="225" t="str">
        <f ca="1">IF(AWB47="","",IF(AWB47&lt;Eeldused!$G$10+1,'Ajaloolised kulud'!AWE40,OFFSET('Prognoosid arvutus'!$I$25,0,'Kasumlikkuse hindamine'!AWB47-Eeldused!$G$10-1)))</f>
        <v/>
      </c>
      <c r="AWC52" s="225" t="str">
        <f ca="1">IF(AWC47="","",IF(AWC47&lt;Eeldused!$G$10+1,'Ajaloolised kulud'!AWF40,OFFSET('Prognoosid arvutus'!$I$25,0,'Kasumlikkuse hindamine'!AWC47-Eeldused!$G$10-1)))</f>
        <v/>
      </c>
      <c r="AWD52" s="225" t="str">
        <f ca="1">IF(AWD47="","",IF(AWD47&lt;Eeldused!$G$10+1,'Ajaloolised kulud'!AWG40,OFFSET('Prognoosid arvutus'!$I$25,0,'Kasumlikkuse hindamine'!AWD47-Eeldused!$G$10-1)))</f>
        <v/>
      </c>
      <c r="AWE52" s="225" t="str">
        <f ca="1">IF(AWE47="","",IF(AWE47&lt;Eeldused!$G$10+1,'Ajaloolised kulud'!AWH40,OFFSET('Prognoosid arvutus'!$I$25,0,'Kasumlikkuse hindamine'!AWE47-Eeldused!$G$10-1)))</f>
        <v/>
      </c>
      <c r="AWF52" s="225" t="str">
        <f ca="1">IF(AWF47="","",IF(AWF47&lt;Eeldused!$G$10+1,'Ajaloolised kulud'!AWI40,OFFSET('Prognoosid arvutus'!$I$25,0,'Kasumlikkuse hindamine'!AWF47-Eeldused!$G$10-1)))</f>
        <v/>
      </c>
      <c r="AWG52" s="225" t="str">
        <f ca="1">IF(AWG47="","",IF(AWG47&lt;Eeldused!$G$10+1,'Ajaloolised kulud'!AWJ40,OFFSET('Prognoosid arvutus'!$I$25,0,'Kasumlikkuse hindamine'!AWG47-Eeldused!$G$10-1)))</f>
        <v/>
      </c>
      <c r="AWH52" s="225" t="str">
        <f ca="1">IF(AWH47="","",IF(AWH47&lt;Eeldused!$G$10+1,'Ajaloolised kulud'!AWK40,OFFSET('Prognoosid arvutus'!$I$25,0,'Kasumlikkuse hindamine'!AWH47-Eeldused!$G$10-1)))</f>
        <v/>
      </c>
      <c r="AWI52" s="225" t="str">
        <f ca="1">IF(AWI47="","",IF(AWI47&lt;Eeldused!$G$10+1,'Ajaloolised kulud'!AWL40,OFFSET('Prognoosid arvutus'!$I$25,0,'Kasumlikkuse hindamine'!AWI47-Eeldused!$G$10-1)))</f>
        <v/>
      </c>
      <c r="AWJ52" s="225" t="str">
        <f ca="1">IF(AWJ47="","",IF(AWJ47&lt;Eeldused!$G$10+1,'Ajaloolised kulud'!AWM40,OFFSET('Prognoosid arvutus'!$I$25,0,'Kasumlikkuse hindamine'!AWJ47-Eeldused!$G$10-1)))</f>
        <v/>
      </c>
      <c r="AWK52" s="225" t="str">
        <f ca="1">IF(AWK47="","",IF(AWK47&lt;Eeldused!$G$10+1,'Ajaloolised kulud'!AWN40,OFFSET('Prognoosid arvutus'!$I$25,0,'Kasumlikkuse hindamine'!AWK47-Eeldused!$G$10-1)))</f>
        <v/>
      </c>
      <c r="AWL52" s="225" t="str">
        <f ca="1">IF(AWL47="","",IF(AWL47&lt;Eeldused!$G$10+1,'Ajaloolised kulud'!AWO40,OFFSET('Prognoosid arvutus'!$I$25,0,'Kasumlikkuse hindamine'!AWL47-Eeldused!$G$10-1)))</f>
        <v/>
      </c>
      <c r="AWM52" s="225" t="str">
        <f ca="1">IF(AWM47="","",IF(AWM47&lt;Eeldused!$G$10+1,'Ajaloolised kulud'!AWP40,OFFSET('Prognoosid arvutus'!$I$25,0,'Kasumlikkuse hindamine'!AWM47-Eeldused!$G$10-1)))</f>
        <v/>
      </c>
      <c r="AWN52" s="225" t="str">
        <f ca="1">IF(AWN47="","",IF(AWN47&lt;Eeldused!$G$10+1,'Ajaloolised kulud'!AWQ40,OFFSET('Prognoosid arvutus'!$I$25,0,'Kasumlikkuse hindamine'!AWN47-Eeldused!$G$10-1)))</f>
        <v/>
      </c>
      <c r="AWO52" s="225" t="str">
        <f ca="1">IF(AWO47="","",IF(AWO47&lt;Eeldused!$G$10+1,'Ajaloolised kulud'!AWR40,OFFSET('Prognoosid arvutus'!$I$25,0,'Kasumlikkuse hindamine'!AWO47-Eeldused!$G$10-1)))</f>
        <v/>
      </c>
      <c r="AWP52" s="225" t="str">
        <f ca="1">IF(AWP47="","",IF(AWP47&lt;Eeldused!$G$10+1,'Ajaloolised kulud'!AWS40,OFFSET('Prognoosid arvutus'!$I$25,0,'Kasumlikkuse hindamine'!AWP47-Eeldused!$G$10-1)))</f>
        <v/>
      </c>
      <c r="AWQ52" s="225" t="str">
        <f ca="1">IF(AWQ47="","",IF(AWQ47&lt;Eeldused!$G$10+1,'Ajaloolised kulud'!AWT40,OFFSET('Prognoosid arvutus'!$I$25,0,'Kasumlikkuse hindamine'!AWQ47-Eeldused!$G$10-1)))</f>
        <v/>
      </c>
      <c r="AWR52" s="225" t="str">
        <f ca="1">IF(AWR47="","",IF(AWR47&lt;Eeldused!$G$10+1,'Ajaloolised kulud'!AWU40,OFFSET('Prognoosid arvutus'!$I$25,0,'Kasumlikkuse hindamine'!AWR47-Eeldused!$G$10-1)))</f>
        <v/>
      </c>
      <c r="AWS52" s="225" t="str">
        <f ca="1">IF(AWS47="","",IF(AWS47&lt;Eeldused!$G$10+1,'Ajaloolised kulud'!AWV40,OFFSET('Prognoosid arvutus'!$I$25,0,'Kasumlikkuse hindamine'!AWS47-Eeldused!$G$10-1)))</f>
        <v/>
      </c>
      <c r="AWT52" s="225" t="str">
        <f ca="1">IF(AWT47="","",IF(AWT47&lt;Eeldused!$G$10+1,'Ajaloolised kulud'!AWW40,OFFSET('Prognoosid arvutus'!$I$25,0,'Kasumlikkuse hindamine'!AWT47-Eeldused!$G$10-1)))</f>
        <v/>
      </c>
      <c r="AWU52" s="225" t="str">
        <f ca="1">IF(AWU47="","",IF(AWU47&lt;Eeldused!$G$10+1,'Ajaloolised kulud'!AWX40,OFFSET('Prognoosid arvutus'!$I$25,0,'Kasumlikkuse hindamine'!AWU47-Eeldused!$G$10-1)))</f>
        <v/>
      </c>
      <c r="AWV52" s="225" t="str">
        <f ca="1">IF(AWV47="","",IF(AWV47&lt;Eeldused!$G$10+1,'Ajaloolised kulud'!AWY40,OFFSET('Prognoosid arvutus'!$I$25,0,'Kasumlikkuse hindamine'!AWV47-Eeldused!$G$10-1)))</f>
        <v/>
      </c>
      <c r="AWW52" s="225" t="str">
        <f ca="1">IF(AWW47="","",IF(AWW47&lt;Eeldused!$G$10+1,'Ajaloolised kulud'!AWZ40,OFFSET('Prognoosid arvutus'!$I$25,0,'Kasumlikkuse hindamine'!AWW47-Eeldused!$G$10-1)))</f>
        <v/>
      </c>
      <c r="AWX52" s="225" t="str">
        <f ca="1">IF(AWX47="","",IF(AWX47&lt;Eeldused!$G$10+1,'Ajaloolised kulud'!AXA40,OFFSET('Prognoosid arvutus'!$I$25,0,'Kasumlikkuse hindamine'!AWX47-Eeldused!$G$10-1)))</f>
        <v/>
      </c>
      <c r="AWY52" s="225" t="str">
        <f ca="1">IF(AWY47="","",IF(AWY47&lt;Eeldused!$G$10+1,'Ajaloolised kulud'!AXB40,OFFSET('Prognoosid arvutus'!$I$25,0,'Kasumlikkuse hindamine'!AWY47-Eeldused!$G$10-1)))</f>
        <v/>
      </c>
      <c r="AWZ52" s="225" t="str">
        <f ca="1">IF(AWZ47="","",IF(AWZ47&lt;Eeldused!$G$10+1,'Ajaloolised kulud'!AXC40,OFFSET('Prognoosid arvutus'!$I$25,0,'Kasumlikkuse hindamine'!AWZ47-Eeldused!$G$10-1)))</f>
        <v/>
      </c>
      <c r="AXA52" s="225" t="str">
        <f ca="1">IF(AXA47="","",IF(AXA47&lt;Eeldused!$G$10+1,'Ajaloolised kulud'!AXD40,OFFSET('Prognoosid arvutus'!$I$25,0,'Kasumlikkuse hindamine'!AXA47-Eeldused!$G$10-1)))</f>
        <v/>
      </c>
      <c r="AXB52" s="225" t="str">
        <f ca="1">IF(AXB47="","",IF(AXB47&lt;Eeldused!$G$10+1,'Ajaloolised kulud'!AXE40,OFFSET('Prognoosid arvutus'!$I$25,0,'Kasumlikkuse hindamine'!AXB47-Eeldused!$G$10-1)))</f>
        <v/>
      </c>
      <c r="AXC52" s="225" t="str">
        <f ca="1">IF(AXC47="","",IF(AXC47&lt;Eeldused!$G$10+1,'Ajaloolised kulud'!AXF40,OFFSET('Prognoosid arvutus'!$I$25,0,'Kasumlikkuse hindamine'!AXC47-Eeldused!$G$10-1)))</f>
        <v/>
      </c>
      <c r="AXD52" s="225" t="str">
        <f ca="1">IF(AXD47="","",IF(AXD47&lt;Eeldused!$G$10+1,'Ajaloolised kulud'!AXG40,OFFSET('Prognoosid arvutus'!$I$25,0,'Kasumlikkuse hindamine'!AXD47-Eeldused!$G$10-1)))</f>
        <v/>
      </c>
      <c r="AXE52" s="225" t="str">
        <f ca="1">IF(AXE47="","",IF(AXE47&lt;Eeldused!$G$10+1,'Ajaloolised kulud'!AXH40,OFFSET('Prognoosid arvutus'!$I$25,0,'Kasumlikkuse hindamine'!AXE47-Eeldused!$G$10-1)))</f>
        <v/>
      </c>
      <c r="AXF52" s="225" t="str">
        <f ca="1">IF(AXF47="","",IF(AXF47&lt;Eeldused!$G$10+1,'Ajaloolised kulud'!AXI40,OFFSET('Prognoosid arvutus'!$I$25,0,'Kasumlikkuse hindamine'!AXF47-Eeldused!$G$10-1)))</f>
        <v/>
      </c>
      <c r="AXG52" s="225" t="str">
        <f ca="1">IF(AXG47="","",IF(AXG47&lt;Eeldused!$G$10+1,'Ajaloolised kulud'!AXJ40,OFFSET('Prognoosid arvutus'!$I$25,0,'Kasumlikkuse hindamine'!AXG47-Eeldused!$G$10-1)))</f>
        <v/>
      </c>
      <c r="AXH52" s="225" t="str">
        <f ca="1">IF(AXH47="","",IF(AXH47&lt;Eeldused!$G$10+1,'Ajaloolised kulud'!AXK40,OFFSET('Prognoosid arvutus'!$I$25,0,'Kasumlikkuse hindamine'!AXH47-Eeldused!$G$10-1)))</f>
        <v/>
      </c>
      <c r="AXI52" s="225" t="str">
        <f ca="1">IF(AXI47="","",IF(AXI47&lt;Eeldused!$G$10+1,'Ajaloolised kulud'!AXL40,OFFSET('Prognoosid arvutus'!$I$25,0,'Kasumlikkuse hindamine'!AXI47-Eeldused!$G$10-1)))</f>
        <v/>
      </c>
      <c r="AXJ52" s="225" t="str">
        <f ca="1">IF(AXJ47="","",IF(AXJ47&lt;Eeldused!$G$10+1,'Ajaloolised kulud'!AXM40,OFFSET('Prognoosid arvutus'!$I$25,0,'Kasumlikkuse hindamine'!AXJ47-Eeldused!$G$10-1)))</f>
        <v/>
      </c>
      <c r="AXK52" s="225" t="str">
        <f ca="1">IF(AXK47="","",IF(AXK47&lt;Eeldused!$G$10+1,'Ajaloolised kulud'!AXN40,OFFSET('Prognoosid arvutus'!$I$25,0,'Kasumlikkuse hindamine'!AXK47-Eeldused!$G$10-1)))</f>
        <v/>
      </c>
      <c r="AXL52" s="225" t="str">
        <f ca="1">IF(AXL47="","",IF(AXL47&lt;Eeldused!$G$10+1,'Ajaloolised kulud'!AXO40,OFFSET('Prognoosid arvutus'!$I$25,0,'Kasumlikkuse hindamine'!AXL47-Eeldused!$G$10-1)))</f>
        <v/>
      </c>
      <c r="AXM52" s="225" t="str">
        <f ca="1">IF(AXM47="","",IF(AXM47&lt;Eeldused!$G$10+1,'Ajaloolised kulud'!AXP40,OFFSET('Prognoosid arvutus'!$I$25,0,'Kasumlikkuse hindamine'!AXM47-Eeldused!$G$10-1)))</f>
        <v/>
      </c>
      <c r="AXN52" s="225" t="str">
        <f ca="1">IF(AXN47="","",IF(AXN47&lt;Eeldused!$G$10+1,'Ajaloolised kulud'!AXQ40,OFFSET('Prognoosid arvutus'!$I$25,0,'Kasumlikkuse hindamine'!AXN47-Eeldused!$G$10-1)))</f>
        <v/>
      </c>
      <c r="AXO52" s="225" t="str">
        <f ca="1">IF(AXO47="","",IF(AXO47&lt;Eeldused!$G$10+1,'Ajaloolised kulud'!AXR40,OFFSET('Prognoosid arvutus'!$I$25,0,'Kasumlikkuse hindamine'!AXO47-Eeldused!$G$10-1)))</f>
        <v/>
      </c>
      <c r="AXP52" s="225" t="str">
        <f ca="1">IF(AXP47="","",IF(AXP47&lt;Eeldused!$G$10+1,'Ajaloolised kulud'!AXS40,OFFSET('Prognoosid arvutus'!$I$25,0,'Kasumlikkuse hindamine'!AXP47-Eeldused!$G$10-1)))</f>
        <v/>
      </c>
      <c r="AXQ52" s="225" t="str">
        <f ca="1">IF(AXQ47="","",IF(AXQ47&lt;Eeldused!$G$10+1,'Ajaloolised kulud'!AXT40,OFFSET('Prognoosid arvutus'!$I$25,0,'Kasumlikkuse hindamine'!AXQ47-Eeldused!$G$10-1)))</f>
        <v/>
      </c>
      <c r="AXR52" s="225" t="str">
        <f ca="1">IF(AXR47="","",IF(AXR47&lt;Eeldused!$G$10+1,'Ajaloolised kulud'!AXU40,OFFSET('Prognoosid arvutus'!$I$25,0,'Kasumlikkuse hindamine'!AXR47-Eeldused!$G$10-1)))</f>
        <v/>
      </c>
      <c r="AXS52" s="225" t="str">
        <f ca="1">IF(AXS47="","",IF(AXS47&lt;Eeldused!$G$10+1,'Ajaloolised kulud'!AXV40,OFFSET('Prognoosid arvutus'!$I$25,0,'Kasumlikkuse hindamine'!AXS47-Eeldused!$G$10-1)))</f>
        <v/>
      </c>
      <c r="AXT52" s="225" t="str">
        <f ca="1">IF(AXT47="","",IF(AXT47&lt;Eeldused!$G$10+1,'Ajaloolised kulud'!AXW40,OFFSET('Prognoosid arvutus'!$I$25,0,'Kasumlikkuse hindamine'!AXT47-Eeldused!$G$10-1)))</f>
        <v/>
      </c>
      <c r="AXU52" s="225" t="str">
        <f ca="1">IF(AXU47="","",IF(AXU47&lt;Eeldused!$G$10+1,'Ajaloolised kulud'!AXX40,OFFSET('Prognoosid arvutus'!$I$25,0,'Kasumlikkuse hindamine'!AXU47-Eeldused!$G$10-1)))</f>
        <v/>
      </c>
      <c r="AXV52" s="225" t="str">
        <f ca="1">IF(AXV47="","",IF(AXV47&lt;Eeldused!$G$10+1,'Ajaloolised kulud'!AXY40,OFFSET('Prognoosid arvutus'!$I$25,0,'Kasumlikkuse hindamine'!AXV47-Eeldused!$G$10-1)))</f>
        <v/>
      </c>
      <c r="AXW52" s="225" t="str">
        <f ca="1">IF(AXW47="","",IF(AXW47&lt;Eeldused!$G$10+1,'Ajaloolised kulud'!AXZ40,OFFSET('Prognoosid arvutus'!$I$25,0,'Kasumlikkuse hindamine'!AXW47-Eeldused!$G$10-1)))</f>
        <v/>
      </c>
      <c r="AXX52" s="225" t="str">
        <f ca="1">IF(AXX47="","",IF(AXX47&lt;Eeldused!$G$10+1,'Ajaloolised kulud'!AYA40,OFFSET('Prognoosid arvutus'!$I$25,0,'Kasumlikkuse hindamine'!AXX47-Eeldused!$G$10-1)))</f>
        <v/>
      </c>
      <c r="AXY52" s="225" t="str">
        <f ca="1">IF(AXY47="","",IF(AXY47&lt;Eeldused!$G$10+1,'Ajaloolised kulud'!AYB40,OFFSET('Prognoosid arvutus'!$I$25,0,'Kasumlikkuse hindamine'!AXY47-Eeldused!$G$10-1)))</f>
        <v/>
      </c>
      <c r="AXZ52" s="225" t="str">
        <f ca="1">IF(AXZ47="","",IF(AXZ47&lt;Eeldused!$G$10+1,'Ajaloolised kulud'!AYC40,OFFSET('Prognoosid arvutus'!$I$25,0,'Kasumlikkuse hindamine'!AXZ47-Eeldused!$G$10-1)))</f>
        <v/>
      </c>
      <c r="AYA52" s="225" t="str">
        <f ca="1">IF(AYA47="","",IF(AYA47&lt;Eeldused!$G$10+1,'Ajaloolised kulud'!AYD40,OFFSET('Prognoosid arvutus'!$I$25,0,'Kasumlikkuse hindamine'!AYA47-Eeldused!$G$10-1)))</f>
        <v/>
      </c>
      <c r="AYB52" s="225" t="str">
        <f ca="1">IF(AYB47="","",IF(AYB47&lt;Eeldused!$G$10+1,'Ajaloolised kulud'!AYE40,OFFSET('Prognoosid arvutus'!$I$25,0,'Kasumlikkuse hindamine'!AYB47-Eeldused!$G$10-1)))</f>
        <v/>
      </c>
      <c r="AYC52" s="225" t="str">
        <f ca="1">IF(AYC47="","",IF(AYC47&lt;Eeldused!$G$10+1,'Ajaloolised kulud'!AYF40,OFFSET('Prognoosid arvutus'!$I$25,0,'Kasumlikkuse hindamine'!AYC47-Eeldused!$G$10-1)))</f>
        <v/>
      </c>
      <c r="AYD52" s="225" t="str">
        <f ca="1">IF(AYD47="","",IF(AYD47&lt;Eeldused!$G$10+1,'Ajaloolised kulud'!AYG40,OFFSET('Prognoosid arvutus'!$I$25,0,'Kasumlikkuse hindamine'!AYD47-Eeldused!$G$10-1)))</f>
        <v/>
      </c>
      <c r="AYE52" s="225" t="str">
        <f ca="1">IF(AYE47="","",IF(AYE47&lt;Eeldused!$G$10+1,'Ajaloolised kulud'!AYH40,OFFSET('Prognoosid arvutus'!$I$25,0,'Kasumlikkuse hindamine'!AYE47-Eeldused!$G$10-1)))</f>
        <v/>
      </c>
      <c r="AYF52" s="225" t="str">
        <f ca="1">IF(AYF47="","",IF(AYF47&lt;Eeldused!$G$10+1,'Ajaloolised kulud'!AYI40,OFFSET('Prognoosid arvutus'!$I$25,0,'Kasumlikkuse hindamine'!AYF47-Eeldused!$G$10-1)))</f>
        <v/>
      </c>
      <c r="AYG52" s="225" t="str">
        <f ca="1">IF(AYG47="","",IF(AYG47&lt;Eeldused!$G$10+1,'Ajaloolised kulud'!AYJ40,OFFSET('Prognoosid arvutus'!$I$25,0,'Kasumlikkuse hindamine'!AYG47-Eeldused!$G$10-1)))</f>
        <v/>
      </c>
      <c r="AYH52" s="225" t="str">
        <f ca="1">IF(AYH47="","",IF(AYH47&lt;Eeldused!$G$10+1,'Ajaloolised kulud'!AYK40,OFFSET('Prognoosid arvutus'!$I$25,0,'Kasumlikkuse hindamine'!AYH47-Eeldused!$G$10-1)))</f>
        <v/>
      </c>
      <c r="AYI52" s="225" t="str">
        <f ca="1">IF(AYI47="","",IF(AYI47&lt;Eeldused!$G$10+1,'Ajaloolised kulud'!AYL40,OFFSET('Prognoosid arvutus'!$I$25,0,'Kasumlikkuse hindamine'!AYI47-Eeldused!$G$10-1)))</f>
        <v/>
      </c>
      <c r="AYJ52" s="225" t="str">
        <f ca="1">IF(AYJ47="","",IF(AYJ47&lt;Eeldused!$G$10+1,'Ajaloolised kulud'!AYM40,OFFSET('Prognoosid arvutus'!$I$25,0,'Kasumlikkuse hindamine'!AYJ47-Eeldused!$G$10-1)))</f>
        <v/>
      </c>
      <c r="AYK52" s="225" t="str">
        <f ca="1">IF(AYK47="","",IF(AYK47&lt;Eeldused!$G$10+1,'Ajaloolised kulud'!AYN40,OFFSET('Prognoosid arvutus'!$I$25,0,'Kasumlikkuse hindamine'!AYK47-Eeldused!$G$10-1)))</f>
        <v/>
      </c>
      <c r="AYL52" s="225" t="str">
        <f ca="1">IF(AYL47="","",IF(AYL47&lt;Eeldused!$G$10+1,'Ajaloolised kulud'!AYO40,OFFSET('Prognoosid arvutus'!$I$25,0,'Kasumlikkuse hindamine'!AYL47-Eeldused!$G$10-1)))</f>
        <v/>
      </c>
      <c r="AYM52" s="225" t="str">
        <f ca="1">IF(AYM47="","",IF(AYM47&lt;Eeldused!$G$10+1,'Ajaloolised kulud'!AYP40,OFFSET('Prognoosid arvutus'!$I$25,0,'Kasumlikkuse hindamine'!AYM47-Eeldused!$G$10-1)))</f>
        <v/>
      </c>
      <c r="AYN52" s="225" t="str">
        <f ca="1">IF(AYN47="","",IF(AYN47&lt;Eeldused!$G$10+1,'Ajaloolised kulud'!AYQ40,OFFSET('Prognoosid arvutus'!$I$25,0,'Kasumlikkuse hindamine'!AYN47-Eeldused!$G$10-1)))</f>
        <v/>
      </c>
      <c r="AYO52" s="225" t="str">
        <f ca="1">IF(AYO47="","",IF(AYO47&lt;Eeldused!$G$10+1,'Ajaloolised kulud'!AYR40,OFFSET('Prognoosid arvutus'!$I$25,0,'Kasumlikkuse hindamine'!AYO47-Eeldused!$G$10-1)))</f>
        <v/>
      </c>
      <c r="AYP52" s="225" t="str">
        <f ca="1">IF(AYP47="","",IF(AYP47&lt;Eeldused!$G$10+1,'Ajaloolised kulud'!AYS40,OFFSET('Prognoosid arvutus'!$I$25,0,'Kasumlikkuse hindamine'!AYP47-Eeldused!$G$10-1)))</f>
        <v/>
      </c>
      <c r="AYQ52" s="225" t="str">
        <f ca="1">IF(AYQ47="","",IF(AYQ47&lt;Eeldused!$G$10+1,'Ajaloolised kulud'!AYT40,OFFSET('Prognoosid arvutus'!$I$25,0,'Kasumlikkuse hindamine'!AYQ47-Eeldused!$G$10-1)))</f>
        <v/>
      </c>
      <c r="AYR52" s="225" t="str">
        <f ca="1">IF(AYR47="","",IF(AYR47&lt;Eeldused!$G$10+1,'Ajaloolised kulud'!AYU40,OFFSET('Prognoosid arvutus'!$I$25,0,'Kasumlikkuse hindamine'!AYR47-Eeldused!$G$10-1)))</f>
        <v/>
      </c>
      <c r="AYS52" s="225" t="str">
        <f ca="1">IF(AYS47="","",IF(AYS47&lt;Eeldused!$G$10+1,'Ajaloolised kulud'!AYV40,OFFSET('Prognoosid arvutus'!$I$25,0,'Kasumlikkuse hindamine'!AYS47-Eeldused!$G$10-1)))</f>
        <v/>
      </c>
      <c r="AYT52" s="225" t="str">
        <f ca="1">IF(AYT47="","",IF(AYT47&lt;Eeldused!$G$10+1,'Ajaloolised kulud'!AYW40,OFFSET('Prognoosid arvutus'!$I$25,0,'Kasumlikkuse hindamine'!AYT47-Eeldused!$G$10-1)))</f>
        <v/>
      </c>
      <c r="AYU52" s="225" t="str">
        <f ca="1">IF(AYU47="","",IF(AYU47&lt;Eeldused!$G$10+1,'Ajaloolised kulud'!AYX40,OFFSET('Prognoosid arvutus'!$I$25,0,'Kasumlikkuse hindamine'!AYU47-Eeldused!$G$10-1)))</f>
        <v/>
      </c>
      <c r="AYV52" s="225" t="str">
        <f ca="1">IF(AYV47="","",IF(AYV47&lt;Eeldused!$G$10+1,'Ajaloolised kulud'!AYY40,OFFSET('Prognoosid arvutus'!$I$25,0,'Kasumlikkuse hindamine'!AYV47-Eeldused!$G$10-1)))</f>
        <v/>
      </c>
      <c r="AYW52" s="225" t="str">
        <f ca="1">IF(AYW47="","",IF(AYW47&lt;Eeldused!$G$10+1,'Ajaloolised kulud'!AYZ40,OFFSET('Prognoosid arvutus'!$I$25,0,'Kasumlikkuse hindamine'!AYW47-Eeldused!$G$10-1)))</f>
        <v/>
      </c>
      <c r="AYX52" s="225" t="str">
        <f ca="1">IF(AYX47="","",IF(AYX47&lt;Eeldused!$G$10+1,'Ajaloolised kulud'!AZA40,OFFSET('Prognoosid arvutus'!$I$25,0,'Kasumlikkuse hindamine'!AYX47-Eeldused!$G$10-1)))</f>
        <v/>
      </c>
      <c r="AYY52" s="225" t="str">
        <f ca="1">IF(AYY47="","",IF(AYY47&lt;Eeldused!$G$10+1,'Ajaloolised kulud'!AZB40,OFFSET('Prognoosid arvutus'!$I$25,0,'Kasumlikkuse hindamine'!AYY47-Eeldused!$G$10-1)))</f>
        <v/>
      </c>
      <c r="AYZ52" s="225" t="str">
        <f ca="1">IF(AYZ47="","",IF(AYZ47&lt;Eeldused!$G$10+1,'Ajaloolised kulud'!AZC40,OFFSET('Prognoosid arvutus'!$I$25,0,'Kasumlikkuse hindamine'!AYZ47-Eeldused!$G$10-1)))</f>
        <v/>
      </c>
      <c r="AZA52" s="225" t="str">
        <f ca="1">IF(AZA47="","",IF(AZA47&lt;Eeldused!$G$10+1,'Ajaloolised kulud'!AZD40,OFFSET('Prognoosid arvutus'!$I$25,0,'Kasumlikkuse hindamine'!AZA47-Eeldused!$G$10-1)))</f>
        <v/>
      </c>
      <c r="AZB52" s="225" t="str">
        <f ca="1">IF(AZB47="","",IF(AZB47&lt;Eeldused!$G$10+1,'Ajaloolised kulud'!AZE40,OFFSET('Prognoosid arvutus'!$I$25,0,'Kasumlikkuse hindamine'!AZB47-Eeldused!$G$10-1)))</f>
        <v/>
      </c>
      <c r="AZC52" s="225" t="str">
        <f ca="1">IF(AZC47="","",IF(AZC47&lt;Eeldused!$G$10+1,'Ajaloolised kulud'!AZF40,OFFSET('Prognoosid arvutus'!$I$25,0,'Kasumlikkuse hindamine'!AZC47-Eeldused!$G$10-1)))</f>
        <v/>
      </c>
      <c r="AZD52" s="225" t="str">
        <f ca="1">IF(AZD47="","",IF(AZD47&lt;Eeldused!$G$10+1,'Ajaloolised kulud'!AZG40,OFFSET('Prognoosid arvutus'!$I$25,0,'Kasumlikkuse hindamine'!AZD47-Eeldused!$G$10-1)))</f>
        <v/>
      </c>
      <c r="AZE52" s="225" t="str">
        <f ca="1">IF(AZE47="","",IF(AZE47&lt;Eeldused!$G$10+1,'Ajaloolised kulud'!AZH40,OFFSET('Prognoosid arvutus'!$I$25,0,'Kasumlikkuse hindamine'!AZE47-Eeldused!$G$10-1)))</f>
        <v/>
      </c>
      <c r="AZF52" s="225" t="str">
        <f ca="1">IF(AZF47="","",IF(AZF47&lt;Eeldused!$G$10+1,'Ajaloolised kulud'!AZI40,OFFSET('Prognoosid arvutus'!$I$25,0,'Kasumlikkuse hindamine'!AZF47-Eeldused!$G$10-1)))</f>
        <v/>
      </c>
      <c r="AZG52" s="225" t="str">
        <f ca="1">IF(AZG47="","",IF(AZG47&lt;Eeldused!$G$10+1,'Ajaloolised kulud'!AZJ40,OFFSET('Prognoosid arvutus'!$I$25,0,'Kasumlikkuse hindamine'!AZG47-Eeldused!$G$10-1)))</f>
        <v/>
      </c>
      <c r="AZH52" s="225" t="str">
        <f ca="1">IF(AZH47="","",IF(AZH47&lt;Eeldused!$G$10+1,'Ajaloolised kulud'!AZK40,OFFSET('Prognoosid arvutus'!$I$25,0,'Kasumlikkuse hindamine'!AZH47-Eeldused!$G$10-1)))</f>
        <v/>
      </c>
      <c r="AZI52" s="225" t="str">
        <f ca="1">IF(AZI47="","",IF(AZI47&lt;Eeldused!$G$10+1,'Ajaloolised kulud'!AZL40,OFFSET('Prognoosid arvutus'!$I$25,0,'Kasumlikkuse hindamine'!AZI47-Eeldused!$G$10-1)))</f>
        <v/>
      </c>
      <c r="AZJ52" s="225" t="str">
        <f ca="1">IF(AZJ47="","",IF(AZJ47&lt;Eeldused!$G$10+1,'Ajaloolised kulud'!AZM40,OFFSET('Prognoosid arvutus'!$I$25,0,'Kasumlikkuse hindamine'!AZJ47-Eeldused!$G$10-1)))</f>
        <v/>
      </c>
      <c r="AZK52" s="225" t="str">
        <f ca="1">IF(AZK47="","",IF(AZK47&lt;Eeldused!$G$10+1,'Ajaloolised kulud'!AZN40,OFFSET('Prognoosid arvutus'!$I$25,0,'Kasumlikkuse hindamine'!AZK47-Eeldused!$G$10-1)))</f>
        <v/>
      </c>
      <c r="AZL52" s="225" t="str">
        <f ca="1">IF(AZL47="","",IF(AZL47&lt;Eeldused!$G$10+1,'Ajaloolised kulud'!AZO40,OFFSET('Prognoosid arvutus'!$I$25,0,'Kasumlikkuse hindamine'!AZL47-Eeldused!$G$10-1)))</f>
        <v/>
      </c>
      <c r="AZM52" s="225" t="str">
        <f ca="1">IF(AZM47="","",IF(AZM47&lt;Eeldused!$G$10+1,'Ajaloolised kulud'!AZP40,OFFSET('Prognoosid arvutus'!$I$25,0,'Kasumlikkuse hindamine'!AZM47-Eeldused!$G$10-1)))</f>
        <v/>
      </c>
      <c r="AZN52" s="225" t="str">
        <f ca="1">IF(AZN47="","",IF(AZN47&lt;Eeldused!$G$10+1,'Ajaloolised kulud'!AZQ40,OFFSET('Prognoosid arvutus'!$I$25,0,'Kasumlikkuse hindamine'!AZN47-Eeldused!$G$10-1)))</f>
        <v/>
      </c>
      <c r="AZO52" s="225" t="str">
        <f ca="1">IF(AZO47="","",IF(AZO47&lt;Eeldused!$G$10+1,'Ajaloolised kulud'!AZR40,OFFSET('Prognoosid arvutus'!$I$25,0,'Kasumlikkuse hindamine'!AZO47-Eeldused!$G$10-1)))</f>
        <v/>
      </c>
      <c r="AZP52" s="225" t="str">
        <f ca="1">IF(AZP47="","",IF(AZP47&lt;Eeldused!$G$10+1,'Ajaloolised kulud'!AZS40,OFFSET('Prognoosid arvutus'!$I$25,0,'Kasumlikkuse hindamine'!AZP47-Eeldused!$G$10-1)))</f>
        <v/>
      </c>
      <c r="AZQ52" s="225" t="str">
        <f ca="1">IF(AZQ47="","",IF(AZQ47&lt;Eeldused!$G$10+1,'Ajaloolised kulud'!AZT40,OFFSET('Prognoosid arvutus'!$I$25,0,'Kasumlikkuse hindamine'!AZQ47-Eeldused!$G$10-1)))</f>
        <v/>
      </c>
      <c r="AZR52" s="225" t="str">
        <f ca="1">IF(AZR47="","",IF(AZR47&lt;Eeldused!$G$10+1,'Ajaloolised kulud'!AZU40,OFFSET('Prognoosid arvutus'!$I$25,0,'Kasumlikkuse hindamine'!AZR47-Eeldused!$G$10-1)))</f>
        <v/>
      </c>
      <c r="AZS52" s="225" t="str">
        <f ca="1">IF(AZS47="","",IF(AZS47&lt;Eeldused!$G$10+1,'Ajaloolised kulud'!AZV40,OFFSET('Prognoosid arvutus'!$I$25,0,'Kasumlikkuse hindamine'!AZS47-Eeldused!$G$10-1)))</f>
        <v/>
      </c>
      <c r="AZT52" s="225" t="str">
        <f ca="1">IF(AZT47="","",IF(AZT47&lt;Eeldused!$G$10+1,'Ajaloolised kulud'!AZW40,OFFSET('Prognoosid arvutus'!$I$25,0,'Kasumlikkuse hindamine'!AZT47-Eeldused!$G$10-1)))</f>
        <v/>
      </c>
      <c r="AZU52" s="225" t="str">
        <f ca="1">IF(AZU47="","",IF(AZU47&lt;Eeldused!$G$10+1,'Ajaloolised kulud'!AZX40,OFFSET('Prognoosid arvutus'!$I$25,0,'Kasumlikkuse hindamine'!AZU47-Eeldused!$G$10-1)))</f>
        <v/>
      </c>
      <c r="AZV52" s="225" t="str">
        <f ca="1">IF(AZV47="","",IF(AZV47&lt;Eeldused!$G$10+1,'Ajaloolised kulud'!AZY40,OFFSET('Prognoosid arvutus'!$I$25,0,'Kasumlikkuse hindamine'!AZV47-Eeldused!$G$10-1)))</f>
        <v/>
      </c>
      <c r="AZW52" s="225" t="str">
        <f ca="1">IF(AZW47="","",IF(AZW47&lt;Eeldused!$G$10+1,'Ajaloolised kulud'!AZZ40,OFFSET('Prognoosid arvutus'!$I$25,0,'Kasumlikkuse hindamine'!AZW47-Eeldused!$G$10-1)))</f>
        <v/>
      </c>
      <c r="AZX52" s="225" t="str">
        <f ca="1">IF(AZX47="","",IF(AZX47&lt;Eeldused!$G$10+1,'Ajaloolised kulud'!BAA40,OFFSET('Prognoosid arvutus'!$I$25,0,'Kasumlikkuse hindamine'!AZX47-Eeldused!$G$10-1)))</f>
        <v/>
      </c>
      <c r="AZY52" s="225" t="str">
        <f ca="1">IF(AZY47="","",IF(AZY47&lt;Eeldused!$G$10+1,'Ajaloolised kulud'!BAB40,OFFSET('Prognoosid arvutus'!$I$25,0,'Kasumlikkuse hindamine'!AZY47-Eeldused!$G$10-1)))</f>
        <v/>
      </c>
      <c r="AZZ52" s="225" t="str">
        <f ca="1">IF(AZZ47="","",IF(AZZ47&lt;Eeldused!$G$10+1,'Ajaloolised kulud'!BAC40,OFFSET('Prognoosid arvutus'!$I$25,0,'Kasumlikkuse hindamine'!AZZ47-Eeldused!$G$10-1)))</f>
        <v/>
      </c>
      <c r="BAA52" s="225" t="str">
        <f ca="1">IF(BAA47="","",IF(BAA47&lt;Eeldused!$G$10+1,'Ajaloolised kulud'!BAD40,OFFSET('Prognoosid arvutus'!$I$25,0,'Kasumlikkuse hindamine'!BAA47-Eeldused!$G$10-1)))</f>
        <v/>
      </c>
      <c r="BAB52" s="225" t="str">
        <f ca="1">IF(BAB47="","",IF(BAB47&lt;Eeldused!$G$10+1,'Ajaloolised kulud'!BAE40,OFFSET('Prognoosid arvutus'!$I$25,0,'Kasumlikkuse hindamine'!BAB47-Eeldused!$G$10-1)))</f>
        <v/>
      </c>
      <c r="BAC52" s="225" t="str">
        <f ca="1">IF(BAC47="","",IF(BAC47&lt;Eeldused!$G$10+1,'Ajaloolised kulud'!BAF40,OFFSET('Prognoosid arvutus'!$I$25,0,'Kasumlikkuse hindamine'!BAC47-Eeldused!$G$10-1)))</f>
        <v/>
      </c>
      <c r="BAD52" s="225" t="str">
        <f ca="1">IF(BAD47="","",IF(BAD47&lt;Eeldused!$G$10+1,'Ajaloolised kulud'!BAG40,OFFSET('Prognoosid arvutus'!$I$25,0,'Kasumlikkuse hindamine'!BAD47-Eeldused!$G$10-1)))</f>
        <v/>
      </c>
      <c r="BAE52" s="225" t="str">
        <f ca="1">IF(BAE47="","",IF(BAE47&lt;Eeldused!$G$10+1,'Ajaloolised kulud'!BAH40,OFFSET('Prognoosid arvutus'!$I$25,0,'Kasumlikkuse hindamine'!BAE47-Eeldused!$G$10-1)))</f>
        <v/>
      </c>
      <c r="BAF52" s="225" t="str">
        <f ca="1">IF(BAF47="","",IF(BAF47&lt;Eeldused!$G$10+1,'Ajaloolised kulud'!BAI40,OFFSET('Prognoosid arvutus'!$I$25,0,'Kasumlikkuse hindamine'!BAF47-Eeldused!$G$10-1)))</f>
        <v/>
      </c>
      <c r="BAG52" s="225" t="str">
        <f ca="1">IF(BAG47="","",IF(BAG47&lt;Eeldused!$G$10+1,'Ajaloolised kulud'!BAJ40,OFFSET('Prognoosid arvutus'!$I$25,0,'Kasumlikkuse hindamine'!BAG47-Eeldused!$G$10-1)))</f>
        <v/>
      </c>
      <c r="BAH52" s="225" t="str">
        <f ca="1">IF(BAH47="","",IF(BAH47&lt;Eeldused!$G$10+1,'Ajaloolised kulud'!BAK40,OFFSET('Prognoosid arvutus'!$I$25,0,'Kasumlikkuse hindamine'!BAH47-Eeldused!$G$10-1)))</f>
        <v/>
      </c>
      <c r="BAI52" s="225" t="str">
        <f ca="1">IF(BAI47="","",IF(BAI47&lt;Eeldused!$G$10+1,'Ajaloolised kulud'!BAL40,OFFSET('Prognoosid arvutus'!$I$25,0,'Kasumlikkuse hindamine'!BAI47-Eeldused!$G$10-1)))</f>
        <v/>
      </c>
      <c r="BAJ52" s="225" t="str">
        <f ca="1">IF(BAJ47="","",IF(BAJ47&lt;Eeldused!$G$10+1,'Ajaloolised kulud'!BAM40,OFFSET('Prognoosid arvutus'!$I$25,0,'Kasumlikkuse hindamine'!BAJ47-Eeldused!$G$10-1)))</f>
        <v/>
      </c>
      <c r="BAK52" s="225" t="str">
        <f ca="1">IF(BAK47="","",IF(BAK47&lt;Eeldused!$G$10+1,'Ajaloolised kulud'!BAN40,OFFSET('Prognoosid arvutus'!$I$25,0,'Kasumlikkuse hindamine'!BAK47-Eeldused!$G$10-1)))</f>
        <v/>
      </c>
      <c r="BAL52" s="225" t="str">
        <f ca="1">IF(BAL47="","",IF(BAL47&lt;Eeldused!$G$10+1,'Ajaloolised kulud'!BAO40,OFFSET('Prognoosid arvutus'!$I$25,0,'Kasumlikkuse hindamine'!BAL47-Eeldused!$G$10-1)))</f>
        <v/>
      </c>
      <c r="BAM52" s="225" t="str">
        <f ca="1">IF(BAM47="","",IF(BAM47&lt;Eeldused!$G$10+1,'Ajaloolised kulud'!BAP40,OFFSET('Prognoosid arvutus'!$I$25,0,'Kasumlikkuse hindamine'!BAM47-Eeldused!$G$10-1)))</f>
        <v/>
      </c>
      <c r="BAN52" s="225" t="str">
        <f ca="1">IF(BAN47="","",IF(BAN47&lt;Eeldused!$G$10+1,'Ajaloolised kulud'!BAQ40,OFFSET('Prognoosid arvutus'!$I$25,0,'Kasumlikkuse hindamine'!BAN47-Eeldused!$G$10-1)))</f>
        <v/>
      </c>
      <c r="BAO52" s="225" t="str">
        <f ca="1">IF(BAO47="","",IF(BAO47&lt;Eeldused!$G$10+1,'Ajaloolised kulud'!BAR40,OFFSET('Prognoosid arvutus'!$I$25,0,'Kasumlikkuse hindamine'!BAO47-Eeldused!$G$10-1)))</f>
        <v/>
      </c>
      <c r="BAP52" s="225" t="str">
        <f ca="1">IF(BAP47="","",IF(BAP47&lt;Eeldused!$G$10+1,'Ajaloolised kulud'!BAS40,OFFSET('Prognoosid arvutus'!$I$25,0,'Kasumlikkuse hindamine'!BAP47-Eeldused!$G$10-1)))</f>
        <v/>
      </c>
      <c r="BAQ52" s="225" t="str">
        <f ca="1">IF(BAQ47="","",IF(BAQ47&lt;Eeldused!$G$10+1,'Ajaloolised kulud'!BAT40,OFFSET('Prognoosid arvutus'!$I$25,0,'Kasumlikkuse hindamine'!BAQ47-Eeldused!$G$10-1)))</f>
        <v/>
      </c>
      <c r="BAR52" s="225" t="str">
        <f ca="1">IF(BAR47="","",IF(BAR47&lt;Eeldused!$G$10+1,'Ajaloolised kulud'!BAU40,OFFSET('Prognoosid arvutus'!$I$25,0,'Kasumlikkuse hindamine'!BAR47-Eeldused!$G$10-1)))</f>
        <v/>
      </c>
      <c r="BAS52" s="225" t="str">
        <f ca="1">IF(BAS47="","",IF(BAS47&lt;Eeldused!$G$10+1,'Ajaloolised kulud'!BAV40,OFFSET('Prognoosid arvutus'!$I$25,0,'Kasumlikkuse hindamine'!BAS47-Eeldused!$G$10-1)))</f>
        <v/>
      </c>
      <c r="BAT52" s="225" t="str">
        <f ca="1">IF(BAT47="","",IF(BAT47&lt;Eeldused!$G$10+1,'Ajaloolised kulud'!BAW40,OFFSET('Prognoosid arvutus'!$I$25,0,'Kasumlikkuse hindamine'!BAT47-Eeldused!$G$10-1)))</f>
        <v/>
      </c>
      <c r="BAU52" s="225" t="str">
        <f ca="1">IF(BAU47="","",IF(BAU47&lt;Eeldused!$G$10+1,'Ajaloolised kulud'!BAX40,OFFSET('Prognoosid arvutus'!$I$25,0,'Kasumlikkuse hindamine'!BAU47-Eeldused!$G$10-1)))</f>
        <v/>
      </c>
      <c r="BAV52" s="225" t="str">
        <f ca="1">IF(BAV47="","",IF(BAV47&lt;Eeldused!$G$10+1,'Ajaloolised kulud'!BAY40,OFFSET('Prognoosid arvutus'!$I$25,0,'Kasumlikkuse hindamine'!BAV47-Eeldused!$G$10-1)))</f>
        <v/>
      </c>
      <c r="BAW52" s="225" t="str">
        <f ca="1">IF(BAW47="","",IF(BAW47&lt;Eeldused!$G$10+1,'Ajaloolised kulud'!BAZ40,OFFSET('Prognoosid arvutus'!$I$25,0,'Kasumlikkuse hindamine'!BAW47-Eeldused!$G$10-1)))</f>
        <v/>
      </c>
      <c r="BAX52" s="225" t="str">
        <f ca="1">IF(BAX47="","",IF(BAX47&lt;Eeldused!$G$10+1,'Ajaloolised kulud'!BBA40,OFFSET('Prognoosid arvutus'!$I$25,0,'Kasumlikkuse hindamine'!BAX47-Eeldused!$G$10-1)))</f>
        <v/>
      </c>
      <c r="BAY52" s="225" t="str">
        <f ca="1">IF(BAY47="","",IF(BAY47&lt;Eeldused!$G$10+1,'Ajaloolised kulud'!BBB40,OFFSET('Prognoosid arvutus'!$I$25,0,'Kasumlikkuse hindamine'!BAY47-Eeldused!$G$10-1)))</f>
        <v/>
      </c>
      <c r="BAZ52" s="225" t="str">
        <f ca="1">IF(BAZ47="","",IF(BAZ47&lt;Eeldused!$G$10+1,'Ajaloolised kulud'!BBC40,OFFSET('Prognoosid arvutus'!$I$25,0,'Kasumlikkuse hindamine'!BAZ47-Eeldused!$G$10-1)))</f>
        <v/>
      </c>
      <c r="BBA52" s="225" t="str">
        <f ca="1">IF(BBA47="","",IF(BBA47&lt;Eeldused!$G$10+1,'Ajaloolised kulud'!BBD40,OFFSET('Prognoosid arvutus'!$I$25,0,'Kasumlikkuse hindamine'!BBA47-Eeldused!$G$10-1)))</f>
        <v/>
      </c>
      <c r="BBB52" s="225" t="str">
        <f ca="1">IF(BBB47="","",IF(BBB47&lt;Eeldused!$G$10+1,'Ajaloolised kulud'!BBE40,OFFSET('Prognoosid arvutus'!$I$25,0,'Kasumlikkuse hindamine'!BBB47-Eeldused!$G$10-1)))</f>
        <v/>
      </c>
      <c r="BBC52" s="225" t="str">
        <f ca="1">IF(BBC47="","",IF(BBC47&lt;Eeldused!$G$10+1,'Ajaloolised kulud'!BBF40,OFFSET('Prognoosid arvutus'!$I$25,0,'Kasumlikkuse hindamine'!BBC47-Eeldused!$G$10-1)))</f>
        <v/>
      </c>
      <c r="BBD52" s="225" t="str">
        <f ca="1">IF(BBD47="","",IF(BBD47&lt;Eeldused!$G$10+1,'Ajaloolised kulud'!BBG40,OFFSET('Prognoosid arvutus'!$I$25,0,'Kasumlikkuse hindamine'!BBD47-Eeldused!$G$10-1)))</f>
        <v/>
      </c>
      <c r="BBE52" s="225" t="str">
        <f ca="1">IF(BBE47="","",IF(BBE47&lt;Eeldused!$G$10+1,'Ajaloolised kulud'!BBH40,OFFSET('Prognoosid arvutus'!$I$25,0,'Kasumlikkuse hindamine'!BBE47-Eeldused!$G$10-1)))</f>
        <v/>
      </c>
      <c r="BBF52" s="225" t="str">
        <f ca="1">IF(BBF47="","",IF(BBF47&lt;Eeldused!$G$10+1,'Ajaloolised kulud'!BBI40,OFFSET('Prognoosid arvutus'!$I$25,0,'Kasumlikkuse hindamine'!BBF47-Eeldused!$G$10-1)))</f>
        <v/>
      </c>
      <c r="BBG52" s="225" t="str">
        <f ca="1">IF(BBG47="","",IF(BBG47&lt;Eeldused!$G$10+1,'Ajaloolised kulud'!BBJ40,OFFSET('Prognoosid arvutus'!$I$25,0,'Kasumlikkuse hindamine'!BBG47-Eeldused!$G$10-1)))</f>
        <v/>
      </c>
      <c r="BBH52" s="225" t="str">
        <f ca="1">IF(BBH47="","",IF(BBH47&lt;Eeldused!$G$10+1,'Ajaloolised kulud'!BBK40,OFFSET('Prognoosid arvutus'!$I$25,0,'Kasumlikkuse hindamine'!BBH47-Eeldused!$G$10-1)))</f>
        <v/>
      </c>
      <c r="BBI52" s="225" t="str">
        <f ca="1">IF(BBI47="","",IF(BBI47&lt;Eeldused!$G$10+1,'Ajaloolised kulud'!BBL40,OFFSET('Prognoosid arvutus'!$I$25,0,'Kasumlikkuse hindamine'!BBI47-Eeldused!$G$10-1)))</f>
        <v/>
      </c>
      <c r="BBJ52" s="225" t="str">
        <f ca="1">IF(BBJ47="","",IF(BBJ47&lt;Eeldused!$G$10+1,'Ajaloolised kulud'!BBM40,OFFSET('Prognoosid arvutus'!$I$25,0,'Kasumlikkuse hindamine'!BBJ47-Eeldused!$G$10-1)))</f>
        <v/>
      </c>
      <c r="BBK52" s="225" t="str">
        <f ca="1">IF(BBK47="","",IF(BBK47&lt;Eeldused!$G$10+1,'Ajaloolised kulud'!BBN40,OFFSET('Prognoosid arvutus'!$I$25,0,'Kasumlikkuse hindamine'!BBK47-Eeldused!$G$10-1)))</f>
        <v/>
      </c>
      <c r="BBL52" s="225" t="str">
        <f ca="1">IF(BBL47="","",IF(BBL47&lt;Eeldused!$G$10+1,'Ajaloolised kulud'!BBO40,OFFSET('Prognoosid arvutus'!$I$25,0,'Kasumlikkuse hindamine'!BBL47-Eeldused!$G$10-1)))</f>
        <v/>
      </c>
      <c r="BBM52" s="225" t="str">
        <f ca="1">IF(BBM47="","",IF(BBM47&lt;Eeldused!$G$10+1,'Ajaloolised kulud'!BBP40,OFFSET('Prognoosid arvutus'!$I$25,0,'Kasumlikkuse hindamine'!BBM47-Eeldused!$G$10-1)))</f>
        <v/>
      </c>
      <c r="BBN52" s="225" t="str">
        <f ca="1">IF(BBN47="","",IF(BBN47&lt;Eeldused!$G$10+1,'Ajaloolised kulud'!BBQ40,OFFSET('Prognoosid arvutus'!$I$25,0,'Kasumlikkuse hindamine'!BBN47-Eeldused!$G$10-1)))</f>
        <v/>
      </c>
      <c r="BBO52" s="225" t="str">
        <f ca="1">IF(BBO47="","",IF(BBO47&lt;Eeldused!$G$10+1,'Ajaloolised kulud'!BBR40,OFFSET('Prognoosid arvutus'!$I$25,0,'Kasumlikkuse hindamine'!BBO47-Eeldused!$G$10-1)))</f>
        <v/>
      </c>
      <c r="BBP52" s="225" t="str">
        <f ca="1">IF(BBP47="","",IF(BBP47&lt;Eeldused!$G$10+1,'Ajaloolised kulud'!BBS40,OFFSET('Prognoosid arvutus'!$I$25,0,'Kasumlikkuse hindamine'!BBP47-Eeldused!$G$10-1)))</f>
        <v/>
      </c>
      <c r="BBQ52" s="225" t="str">
        <f ca="1">IF(BBQ47="","",IF(BBQ47&lt;Eeldused!$G$10+1,'Ajaloolised kulud'!BBT40,OFFSET('Prognoosid arvutus'!$I$25,0,'Kasumlikkuse hindamine'!BBQ47-Eeldused!$G$10-1)))</f>
        <v/>
      </c>
      <c r="BBR52" s="225" t="str">
        <f ca="1">IF(BBR47="","",IF(BBR47&lt;Eeldused!$G$10+1,'Ajaloolised kulud'!BBU40,OFFSET('Prognoosid arvutus'!$I$25,0,'Kasumlikkuse hindamine'!BBR47-Eeldused!$G$10-1)))</f>
        <v/>
      </c>
      <c r="BBS52" s="225" t="str">
        <f ca="1">IF(BBS47="","",IF(BBS47&lt;Eeldused!$G$10+1,'Ajaloolised kulud'!BBV40,OFFSET('Prognoosid arvutus'!$I$25,0,'Kasumlikkuse hindamine'!BBS47-Eeldused!$G$10-1)))</f>
        <v/>
      </c>
      <c r="BBT52" s="225" t="str">
        <f ca="1">IF(BBT47="","",IF(BBT47&lt;Eeldused!$G$10+1,'Ajaloolised kulud'!BBW40,OFFSET('Prognoosid arvutus'!$I$25,0,'Kasumlikkuse hindamine'!BBT47-Eeldused!$G$10-1)))</f>
        <v/>
      </c>
      <c r="BBU52" s="225" t="str">
        <f ca="1">IF(BBU47="","",IF(BBU47&lt;Eeldused!$G$10+1,'Ajaloolised kulud'!BBX40,OFFSET('Prognoosid arvutus'!$I$25,0,'Kasumlikkuse hindamine'!BBU47-Eeldused!$G$10-1)))</f>
        <v/>
      </c>
      <c r="BBV52" s="225" t="str">
        <f ca="1">IF(BBV47="","",IF(BBV47&lt;Eeldused!$G$10+1,'Ajaloolised kulud'!BBY40,OFFSET('Prognoosid arvutus'!$I$25,0,'Kasumlikkuse hindamine'!BBV47-Eeldused!$G$10-1)))</f>
        <v/>
      </c>
      <c r="BBW52" s="225" t="str">
        <f ca="1">IF(BBW47="","",IF(BBW47&lt;Eeldused!$G$10+1,'Ajaloolised kulud'!BBZ40,OFFSET('Prognoosid arvutus'!$I$25,0,'Kasumlikkuse hindamine'!BBW47-Eeldused!$G$10-1)))</f>
        <v/>
      </c>
      <c r="BBX52" s="225" t="str">
        <f ca="1">IF(BBX47="","",IF(BBX47&lt;Eeldused!$G$10+1,'Ajaloolised kulud'!BCA40,OFFSET('Prognoosid arvutus'!$I$25,0,'Kasumlikkuse hindamine'!BBX47-Eeldused!$G$10-1)))</f>
        <v/>
      </c>
      <c r="BBY52" s="225" t="str">
        <f ca="1">IF(BBY47="","",IF(BBY47&lt;Eeldused!$G$10+1,'Ajaloolised kulud'!BCB40,OFFSET('Prognoosid arvutus'!$I$25,0,'Kasumlikkuse hindamine'!BBY47-Eeldused!$G$10-1)))</f>
        <v/>
      </c>
      <c r="BBZ52" s="225" t="str">
        <f ca="1">IF(BBZ47="","",IF(BBZ47&lt;Eeldused!$G$10+1,'Ajaloolised kulud'!BCC40,OFFSET('Prognoosid arvutus'!$I$25,0,'Kasumlikkuse hindamine'!BBZ47-Eeldused!$G$10-1)))</f>
        <v/>
      </c>
      <c r="BCA52" s="225" t="str">
        <f ca="1">IF(BCA47="","",IF(BCA47&lt;Eeldused!$G$10+1,'Ajaloolised kulud'!BCD40,OFFSET('Prognoosid arvutus'!$I$25,0,'Kasumlikkuse hindamine'!BCA47-Eeldused!$G$10-1)))</f>
        <v/>
      </c>
      <c r="BCB52" s="225" t="str">
        <f ca="1">IF(BCB47="","",IF(BCB47&lt;Eeldused!$G$10+1,'Ajaloolised kulud'!BCE40,OFFSET('Prognoosid arvutus'!$I$25,0,'Kasumlikkuse hindamine'!BCB47-Eeldused!$G$10-1)))</f>
        <v/>
      </c>
      <c r="BCC52" s="225" t="str">
        <f ca="1">IF(BCC47="","",IF(BCC47&lt;Eeldused!$G$10+1,'Ajaloolised kulud'!BCF40,OFFSET('Prognoosid arvutus'!$I$25,0,'Kasumlikkuse hindamine'!BCC47-Eeldused!$G$10-1)))</f>
        <v/>
      </c>
      <c r="BCD52" s="225" t="str">
        <f ca="1">IF(BCD47="","",IF(BCD47&lt;Eeldused!$G$10+1,'Ajaloolised kulud'!BCG40,OFFSET('Prognoosid arvutus'!$I$25,0,'Kasumlikkuse hindamine'!BCD47-Eeldused!$G$10-1)))</f>
        <v/>
      </c>
      <c r="BCE52" s="225" t="str">
        <f ca="1">IF(BCE47="","",IF(BCE47&lt;Eeldused!$G$10+1,'Ajaloolised kulud'!BCH40,OFFSET('Prognoosid arvutus'!$I$25,0,'Kasumlikkuse hindamine'!BCE47-Eeldused!$G$10-1)))</f>
        <v/>
      </c>
      <c r="BCF52" s="225" t="str">
        <f ca="1">IF(BCF47="","",IF(BCF47&lt;Eeldused!$G$10+1,'Ajaloolised kulud'!BCI40,OFFSET('Prognoosid arvutus'!$I$25,0,'Kasumlikkuse hindamine'!BCF47-Eeldused!$G$10-1)))</f>
        <v/>
      </c>
      <c r="BCG52" s="225" t="str">
        <f ca="1">IF(BCG47="","",IF(BCG47&lt;Eeldused!$G$10+1,'Ajaloolised kulud'!BCJ40,OFFSET('Prognoosid arvutus'!$I$25,0,'Kasumlikkuse hindamine'!BCG47-Eeldused!$G$10-1)))</f>
        <v/>
      </c>
      <c r="BCH52" s="225" t="str">
        <f ca="1">IF(BCH47="","",IF(BCH47&lt;Eeldused!$G$10+1,'Ajaloolised kulud'!BCK40,OFFSET('Prognoosid arvutus'!$I$25,0,'Kasumlikkuse hindamine'!BCH47-Eeldused!$G$10-1)))</f>
        <v/>
      </c>
      <c r="BCI52" s="225" t="str">
        <f ca="1">IF(BCI47="","",IF(BCI47&lt;Eeldused!$G$10+1,'Ajaloolised kulud'!BCL40,OFFSET('Prognoosid arvutus'!$I$25,0,'Kasumlikkuse hindamine'!BCI47-Eeldused!$G$10-1)))</f>
        <v/>
      </c>
      <c r="BCJ52" s="225" t="str">
        <f ca="1">IF(BCJ47="","",IF(BCJ47&lt;Eeldused!$G$10+1,'Ajaloolised kulud'!BCM40,OFFSET('Prognoosid arvutus'!$I$25,0,'Kasumlikkuse hindamine'!BCJ47-Eeldused!$G$10-1)))</f>
        <v/>
      </c>
      <c r="BCK52" s="225" t="str">
        <f ca="1">IF(BCK47="","",IF(BCK47&lt;Eeldused!$G$10+1,'Ajaloolised kulud'!BCN40,OFFSET('Prognoosid arvutus'!$I$25,0,'Kasumlikkuse hindamine'!BCK47-Eeldused!$G$10-1)))</f>
        <v/>
      </c>
      <c r="BCL52" s="225" t="str">
        <f ca="1">IF(BCL47="","",IF(BCL47&lt;Eeldused!$G$10+1,'Ajaloolised kulud'!BCO40,OFFSET('Prognoosid arvutus'!$I$25,0,'Kasumlikkuse hindamine'!BCL47-Eeldused!$G$10-1)))</f>
        <v/>
      </c>
      <c r="BCM52" s="225" t="str">
        <f ca="1">IF(BCM47="","",IF(BCM47&lt;Eeldused!$G$10+1,'Ajaloolised kulud'!BCP40,OFFSET('Prognoosid arvutus'!$I$25,0,'Kasumlikkuse hindamine'!BCM47-Eeldused!$G$10-1)))</f>
        <v/>
      </c>
      <c r="BCN52" s="225" t="str">
        <f ca="1">IF(BCN47="","",IF(BCN47&lt;Eeldused!$G$10+1,'Ajaloolised kulud'!BCQ40,OFFSET('Prognoosid arvutus'!$I$25,0,'Kasumlikkuse hindamine'!BCN47-Eeldused!$G$10-1)))</f>
        <v/>
      </c>
      <c r="BCO52" s="225" t="str">
        <f ca="1">IF(BCO47="","",IF(BCO47&lt;Eeldused!$G$10+1,'Ajaloolised kulud'!BCR40,OFFSET('Prognoosid arvutus'!$I$25,0,'Kasumlikkuse hindamine'!BCO47-Eeldused!$G$10-1)))</f>
        <v/>
      </c>
      <c r="BCP52" s="225" t="str">
        <f ca="1">IF(BCP47="","",IF(BCP47&lt;Eeldused!$G$10+1,'Ajaloolised kulud'!BCS40,OFFSET('Prognoosid arvutus'!$I$25,0,'Kasumlikkuse hindamine'!BCP47-Eeldused!$G$10-1)))</f>
        <v/>
      </c>
      <c r="BCQ52" s="225" t="str">
        <f ca="1">IF(BCQ47="","",IF(BCQ47&lt;Eeldused!$G$10+1,'Ajaloolised kulud'!BCT40,OFFSET('Prognoosid arvutus'!$I$25,0,'Kasumlikkuse hindamine'!BCQ47-Eeldused!$G$10-1)))</f>
        <v/>
      </c>
      <c r="BCR52" s="225" t="str">
        <f ca="1">IF(BCR47="","",IF(BCR47&lt;Eeldused!$G$10+1,'Ajaloolised kulud'!BCU40,OFFSET('Prognoosid arvutus'!$I$25,0,'Kasumlikkuse hindamine'!BCR47-Eeldused!$G$10-1)))</f>
        <v/>
      </c>
      <c r="BCS52" s="225" t="str">
        <f ca="1">IF(BCS47="","",IF(BCS47&lt;Eeldused!$G$10+1,'Ajaloolised kulud'!BCV40,OFFSET('Prognoosid arvutus'!$I$25,0,'Kasumlikkuse hindamine'!BCS47-Eeldused!$G$10-1)))</f>
        <v/>
      </c>
      <c r="BCT52" s="225" t="str">
        <f ca="1">IF(BCT47="","",IF(BCT47&lt;Eeldused!$G$10+1,'Ajaloolised kulud'!BCW40,OFFSET('Prognoosid arvutus'!$I$25,0,'Kasumlikkuse hindamine'!BCT47-Eeldused!$G$10-1)))</f>
        <v/>
      </c>
      <c r="BCU52" s="225" t="str">
        <f ca="1">IF(BCU47="","",IF(BCU47&lt;Eeldused!$G$10+1,'Ajaloolised kulud'!BCX40,OFFSET('Prognoosid arvutus'!$I$25,0,'Kasumlikkuse hindamine'!BCU47-Eeldused!$G$10-1)))</f>
        <v/>
      </c>
      <c r="BCV52" s="225" t="str">
        <f ca="1">IF(BCV47="","",IF(BCV47&lt;Eeldused!$G$10+1,'Ajaloolised kulud'!BCY40,OFFSET('Prognoosid arvutus'!$I$25,0,'Kasumlikkuse hindamine'!BCV47-Eeldused!$G$10-1)))</f>
        <v/>
      </c>
      <c r="BCW52" s="225" t="str">
        <f ca="1">IF(BCW47="","",IF(BCW47&lt;Eeldused!$G$10+1,'Ajaloolised kulud'!BCZ40,OFFSET('Prognoosid arvutus'!$I$25,0,'Kasumlikkuse hindamine'!BCW47-Eeldused!$G$10-1)))</f>
        <v/>
      </c>
      <c r="BCX52" s="225" t="str">
        <f ca="1">IF(BCX47="","",IF(BCX47&lt;Eeldused!$G$10+1,'Ajaloolised kulud'!BDA40,OFFSET('Prognoosid arvutus'!$I$25,0,'Kasumlikkuse hindamine'!BCX47-Eeldused!$G$10-1)))</f>
        <v/>
      </c>
      <c r="BCY52" s="225" t="str">
        <f ca="1">IF(BCY47="","",IF(BCY47&lt;Eeldused!$G$10+1,'Ajaloolised kulud'!BDB40,OFFSET('Prognoosid arvutus'!$I$25,0,'Kasumlikkuse hindamine'!BCY47-Eeldused!$G$10-1)))</f>
        <v/>
      </c>
      <c r="BCZ52" s="225" t="str">
        <f ca="1">IF(BCZ47="","",IF(BCZ47&lt;Eeldused!$G$10+1,'Ajaloolised kulud'!BDC40,OFFSET('Prognoosid arvutus'!$I$25,0,'Kasumlikkuse hindamine'!BCZ47-Eeldused!$G$10-1)))</f>
        <v/>
      </c>
      <c r="BDA52" s="225" t="str">
        <f ca="1">IF(BDA47="","",IF(BDA47&lt;Eeldused!$G$10+1,'Ajaloolised kulud'!BDD40,OFFSET('Prognoosid arvutus'!$I$25,0,'Kasumlikkuse hindamine'!BDA47-Eeldused!$G$10-1)))</f>
        <v/>
      </c>
      <c r="BDB52" s="225" t="str">
        <f ca="1">IF(BDB47="","",IF(BDB47&lt;Eeldused!$G$10+1,'Ajaloolised kulud'!BDE40,OFFSET('Prognoosid arvutus'!$I$25,0,'Kasumlikkuse hindamine'!BDB47-Eeldused!$G$10-1)))</f>
        <v/>
      </c>
      <c r="BDC52" s="225" t="str">
        <f ca="1">IF(BDC47="","",IF(BDC47&lt;Eeldused!$G$10+1,'Ajaloolised kulud'!BDF40,OFFSET('Prognoosid arvutus'!$I$25,0,'Kasumlikkuse hindamine'!BDC47-Eeldused!$G$10-1)))</f>
        <v/>
      </c>
      <c r="BDD52" s="225" t="str">
        <f ca="1">IF(BDD47="","",IF(BDD47&lt;Eeldused!$G$10+1,'Ajaloolised kulud'!BDG40,OFFSET('Prognoosid arvutus'!$I$25,0,'Kasumlikkuse hindamine'!BDD47-Eeldused!$G$10-1)))</f>
        <v/>
      </c>
      <c r="BDE52" s="225" t="str">
        <f ca="1">IF(BDE47="","",IF(BDE47&lt;Eeldused!$G$10+1,'Ajaloolised kulud'!BDH40,OFFSET('Prognoosid arvutus'!$I$25,0,'Kasumlikkuse hindamine'!BDE47-Eeldused!$G$10-1)))</f>
        <v/>
      </c>
      <c r="BDF52" s="225" t="str">
        <f ca="1">IF(BDF47="","",IF(BDF47&lt;Eeldused!$G$10+1,'Ajaloolised kulud'!BDI40,OFFSET('Prognoosid arvutus'!$I$25,0,'Kasumlikkuse hindamine'!BDF47-Eeldused!$G$10-1)))</f>
        <v/>
      </c>
      <c r="BDG52" s="225" t="str">
        <f ca="1">IF(BDG47="","",IF(BDG47&lt;Eeldused!$G$10+1,'Ajaloolised kulud'!BDJ40,OFFSET('Prognoosid arvutus'!$I$25,0,'Kasumlikkuse hindamine'!BDG47-Eeldused!$G$10-1)))</f>
        <v/>
      </c>
      <c r="BDH52" s="225" t="str">
        <f ca="1">IF(BDH47="","",IF(BDH47&lt;Eeldused!$G$10+1,'Ajaloolised kulud'!BDK40,OFFSET('Prognoosid arvutus'!$I$25,0,'Kasumlikkuse hindamine'!BDH47-Eeldused!$G$10-1)))</f>
        <v/>
      </c>
      <c r="BDI52" s="225" t="str">
        <f ca="1">IF(BDI47="","",IF(BDI47&lt;Eeldused!$G$10+1,'Ajaloolised kulud'!BDL40,OFFSET('Prognoosid arvutus'!$I$25,0,'Kasumlikkuse hindamine'!BDI47-Eeldused!$G$10-1)))</f>
        <v/>
      </c>
      <c r="BDJ52" s="225" t="str">
        <f ca="1">IF(BDJ47="","",IF(BDJ47&lt;Eeldused!$G$10+1,'Ajaloolised kulud'!BDM40,OFFSET('Prognoosid arvutus'!$I$25,0,'Kasumlikkuse hindamine'!BDJ47-Eeldused!$G$10-1)))</f>
        <v/>
      </c>
      <c r="BDK52" s="225" t="str">
        <f ca="1">IF(BDK47="","",IF(BDK47&lt;Eeldused!$G$10+1,'Ajaloolised kulud'!BDN40,OFFSET('Prognoosid arvutus'!$I$25,0,'Kasumlikkuse hindamine'!BDK47-Eeldused!$G$10-1)))</f>
        <v/>
      </c>
      <c r="BDL52" s="225" t="str">
        <f ca="1">IF(BDL47="","",IF(BDL47&lt;Eeldused!$G$10+1,'Ajaloolised kulud'!BDO40,OFFSET('Prognoosid arvutus'!$I$25,0,'Kasumlikkuse hindamine'!BDL47-Eeldused!$G$10-1)))</f>
        <v/>
      </c>
      <c r="BDM52" s="225" t="str">
        <f ca="1">IF(BDM47="","",IF(BDM47&lt;Eeldused!$G$10+1,'Ajaloolised kulud'!BDP40,OFFSET('Prognoosid arvutus'!$I$25,0,'Kasumlikkuse hindamine'!BDM47-Eeldused!$G$10-1)))</f>
        <v/>
      </c>
      <c r="BDN52" s="225" t="str">
        <f ca="1">IF(BDN47="","",IF(BDN47&lt;Eeldused!$G$10+1,'Ajaloolised kulud'!BDQ40,OFFSET('Prognoosid arvutus'!$I$25,0,'Kasumlikkuse hindamine'!BDN47-Eeldused!$G$10-1)))</f>
        <v/>
      </c>
      <c r="BDO52" s="225" t="str">
        <f ca="1">IF(BDO47="","",IF(BDO47&lt;Eeldused!$G$10+1,'Ajaloolised kulud'!BDR40,OFFSET('Prognoosid arvutus'!$I$25,0,'Kasumlikkuse hindamine'!BDO47-Eeldused!$G$10-1)))</f>
        <v/>
      </c>
      <c r="BDP52" s="225" t="str">
        <f ca="1">IF(BDP47="","",IF(BDP47&lt;Eeldused!$G$10+1,'Ajaloolised kulud'!BDS40,OFFSET('Prognoosid arvutus'!$I$25,0,'Kasumlikkuse hindamine'!BDP47-Eeldused!$G$10-1)))</f>
        <v/>
      </c>
      <c r="BDQ52" s="225" t="str">
        <f ca="1">IF(BDQ47="","",IF(BDQ47&lt;Eeldused!$G$10+1,'Ajaloolised kulud'!BDT40,OFFSET('Prognoosid arvutus'!$I$25,0,'Kasumlikkuse hindamine'!BDQ47-Eeldused!$G$10-1)))</f>
        <v/>
      </c>
      <c r="BDR52" s="225" t="str">
        <f ca="1">IF(BDR47="","",IF(BDR47&lt;Eeldused!$G$10+1,'Ajaloolised kulud'!BDU40,OFFSET('Prognoosid arvutus'!$I$25,0,'Kasumlikkuse hindamine'!BDR47-Eeldused!$G$10-1)))</f>
        <v/>
      </c>
      <c r="BDS52" s="225" t="str">
        <f ca="1">IF(BDS47="","",IF(BDS47&lt;Eeldused!$G$10+1,'Ajaloolised kulud'!BDV40,OFFSET('Prognoosid arvutus'!$I$25,0,'Kasumlikkuse hindamine'!BDS47-Eeldused!$G$10-1)))</f>
        <v/>
      </c>
      <c r="BDT52" s="225" t="str">
        <f ca="1">IF(BDT47="","",IF(BDT47&lt;Eeldused!$G$10+1,'Ajaloolised kulud'!BDW40,OFFSET('Prognoosid arvutus'!$I$25,0,'Kasumlikkuse hindamine'!BDT47-Eeldused!$G$10-1)))</f>
        <v/>
      </c>
      <c r="BDU52" s="225" t="str">
        <f ca="1">IF(BDU47="","",IF(BDU47&lt;Eeldused!$G$10+1,'Ajaloolised kulud'!BDX40,OFFSET('Prognoosid arvutus'!$I$25,0,'Kasumlikkuse hindamine'!BDU47-Eeldused!$G$10-1)))</f>
        <v/>
      </c>
      <c r="BDV52" s="225" t="str">
        <f ca="1">IF(BDV47="","",IF(BDV47&lt;Eeldused!$G$10+1,'Ajaloolised kulud'!BDY40,OFFSET('Prognoosid arvutus'!$I$25,0,'Kasumlikkuse hindamine'!BDV47-Eeldused!$G$10-1)))</f>
        <v/>
      </c>
      <c r="BDW52" s="225" t="str">
        <f ca="1">IF(BDW47="","",IF(BDW47&lt;Eeldused!$G$10+1,'Ajaloolised kulud'!BDZ40,OFFSET('Prognoosid arvutus'!$I$25,0,'Kasumlikkuse hindamine'!BDW47-Eeldused!$G$10-1)))</f>
        <v/>
      </c>
      <c r="BDX52" s="225" t="str">
        <f ca="1">IF(BDX47="","",IF(BDX47&lt;Eeldused!$G$10+1,'Ajaloolised kulud'!BEA40,OFFSET('Prognoosid arvutus'!$I$25,0,'Kasumlikkuse hindamine'!BDX47-Eeldused!$G$10-1)))</f>
        <v/>
      </c>
      <c r="BDY52" s="225" t="str">
        <f ca="1">IF(BDY47="","",IF(BDY47&lt;Eeldused!$G$10+1,'Ajaloolised kulud'!BEB40,OFFSET('Prognoosid arvutus'!$I$25,0,'Kasumlikkuse hindamine'!BDY47-Eeldused!$G$10-1)))</f>
        <v/>
      </c>
      <c r="BDZ52" s="225" t="str">
        <f ca="1">IF(BDZ47="","",IF(BDZ47&lt;Eeldused!$G$10+1,'Ajaloolised kulud'!BEC40,OFFSET('Prognoosid arvutus'!$I$25,0,'Kasumlikkuse hindamine'!BDZ47-Eeldused!$G$10-1)))</f>
        <v/>
      </c>
      <c r="BEA52" s="225" t="str">
        <f ca="1">IF(BEA47="","",IF(BEA47&lt;Eeldused!$G$10+1,'Ajaloolised kulud'!BED40,OFFSET('Prognoosid arvutus'!$I$25,0,'Kasumlikkuse hindamine'!BEA47-Eeldused!$G$10-1)))</f>
        <v/>
      </c>
      <c r="BEB52" s="225" t="str">
        <f ca="1">IF(BEB47="","",IF(BEB47&lt;Eeldused!$G$10+1,'Ajaloolised kulud'!BEE40,OFFSET('Prognoosid arvutus'!$I$25,0,'Kasumlikkuse hindamine'!BEB47-Eeldused!$G$10-1)))</f>
        <v/>
      </c>
      <c r="BEC52" s="225" t="str">
        <f ca="1">IF(BEC47="","",IF(BEC47&lt;Eeldused!$G$10+1,'Ajaloolised kulud'!BEF40,OFFSET('Prognoosid arvutus'!$I$25,0,'Kasumlikkuse hindamine'!BEC47-Eeldused!$G$10-1)))</f>
        <v/>
      </c>
      <c r="BED52" s="225" t="str">
        <f ca="1">IF(BED47="","",IF(BED47&lt;Eeldused!$G$10+1,'Ajaloolised kulud'!BEG40,OFFSET('Prognoosid arvutus'!$I$25,0,'Kasumlikkuse hindamine'!BED47-Eeldused!$G$10-1)))</f>
        <v/>
      </c>
      <c r="BEE52" s="225" t="str">
        <f ca="1">IF(BEE47="","",IF(BEE47&lt;Eeldused!$G$10+1,'Ajaloolised kulud'!BEH40,OFFSET('Prognoosid arvutus'!$I$25,0,'Kasumlikkuse hindamine'!BEE47-Eeldused!$G$10-1)))</f>
        <v/>
      </c>
      <c r="BEF52" s="225" t="str">
        <f ca="1">IF(BEF47="","",IF(BEF47&lt;Eeldused!$G$10+1,'Ajaloolised kulud'!BEI40,OFFSET('Prognoosid arvutus'!$I$25,0,'Kasumlikkuse hindamine'!BEF47-Eeldused!$G$10-1)))</f>
        <v/>
      </c>
      <c r="BEG52" s="225" t="str">
        <f ca="1">IF(BEG47="","",IF(BEG47&lt;Eeldused!$G$10+1,'Ajaloolised kulud'!BEJ40,OFFSET('Prognoosid arvutus'!$I$25,0,'Kasumlikkuse hindamine'!BEG47-Eeldused!$G$10-1)))</f>
        <v/>
      </c>
      <c r="BEH52" s="225" t="str">
        <f ca="1">IF(BEH47="","",IF(BEH47&lt;Eeldused!$G$10+1,'Ajaloolised kulud'!BEK40,OFFSET('Prognoosid arvutus'!$I$25,0,'Kasumlikkuse hindamine'!BEH47-Eeldused!$G$10-1)))</f>
        <v/>
      </c>
      <c r="BEI52" s="225" t="str">
        <f ca="1">IF(BEI47="","",IF(BEI47&lt;Eeldused!$G$10+1,'Ajaloolised kulud'!BEL40,OFFSET('Prognoosid arvutus'!$I$25,0,'Kasumlikkuse hindamine'!BEI47-Eeldused!$G$10-1)))</f>
        <v/>
      </c>
      <c r="BEJ52" s="225" t="str">
        <f ca="1">IF(BEJ47="","",IF(BEJ47&lt;Eeldused!$G$10+1,'Ajaloolised kulud'!BEM40,OFFSET('Prognoosid arvutus'!$I$25,0,'Kasumlikkuse hindamine'!BEJ47-Eeldused!$G$10-1)))</f>
        <v/>
      </c>
      <c r="BEK52" s="225" t="str">
        <f ca="1">IF(BEK47="","",IF(BEK47&lt;Eeldused!$G$10+1,'Ajaloolised kulud'!BEN40,OFFSET('Prognoosid arvutus'!$I$25,0,'Kasumlikkuse hindamine'!BEK47-Eeldused!$G$10-1)))</f>
        <v/>
      </c>
      <c r="BEL52" s="225" t="str">
        <f ca="1">IF(BEL47="","",IF(BEL47&lt;Eeldused!$G$10+1,'Ajaloolised kulud'!BEO40,OFFSET('Prognoosid arvutus'!$I$25,0,'Kasumlikkuse hindamine'!BEL47-Eeldused!$G$10-1)))</f>
        <v/>
      </c>
      <c r="BEM52" s="225" t="str">
        <f ca="1">IF(BEM47="","",IF(BEM47&lt;Eeldused!$G$10+1,'Ajaloolised kulud'!BEP40,OFFSET('Prognoosid arvutus'!$I$25,0,'Kasumlikkuse hindamine'!BEM47-Eeldused!$G$10-1)))</f>
        <v/>
      </c>
      <c r="BEN52" s="225" t="str">
        <f ca="1">IF(BEN47="","",IF(BEN47&lt;Eeldused!$G$10+1,'Ajaloolised kulud'!BEQ40,OFFSET('Prognoosid arvutus'!$I$25,0,'Kasumlikkuse hindamine'!BEN47-Eeldused!$G$10-1)))</f>
        <v/>
      </c>
      <c r="BEO52" s="225" t="str">
        <f ca="1">IF(BEO47="","",IF(BEO47&lt;Eeldused!$G$10+1,'Ajaloolised kulud'!BER40,OFFSET('Prognoosid arvutus'!$I$25,0,'Kasumlikkuse hindamine'!BEO47-Eeldused!$G$10-1)))</f>
        <v/>
      </c>
      <c r="BEP52" s="225" t="str">
        <f ca="1">IF(BEP47="","",IF(BEP47&lt;Eeldused!$G$10+1,'Ajaloolised kulud'!BES40,OFFSET('Prognoosid arvutus'!$I$25,0,'Kasumlikkuse hindamine'!BEP47-Eeldused!$G$10-1)))</f>
        <v/>
      </c>
      <c r="BEQ52" s="225" t="str">
        <f ca="1">IF(BEQ47="","",IF(BEQ47&lt;Eeldused!$G$10+1,'Ajaloolised kulud'!BET40,OFFSET('Prognoosid arvutus'!$I$25,0,'Kasumlikkuse hindamine'!BEQ47-Eeldused!$G$10-1)))</f>
        <v/>
      </c>
      <c r="BER52" s="225" t="str">
        <f ca="1">IF(BER47="","",IF(BER47&lt;Eeldused!$G$10+1,'Ajaloolised kulud'!BEU40,OFFSET('Prognoosid arvutus'!$I$25,0,'Kasumlikkuse hindamine'!BER47-Eeldused!$G$10-1)))</f>
        <v/>
      </c>
      <c r="BES52" s="225" t="str">
        <f ca="1">IF(BES47="","",IF(BES47&lt;Eeldused!$G$10+1,'Ajaloolised kulud'!BEV40,OFFSET('Prognoosid arvutus'!$I$25,0,'Kasumlikkuse hindamine'!BES47-Eeldused!$G$10-1)))</f>
        <v/>
      </c>
      <c r="BET52" s="225" t="str">
        <f ca="1">IF(BET47="","",IF(BET47&lt;Eeldused!$G$10+1,'Ajaloolised kulud'!BEW40,OFFSET('Prognoosid arvutus'!$I$25,0,'Kasumlikkuse hindamine'!BET47-Eeldused!$G$10-1)))</f>
        <v/>
      </c>
      <c r="BEU52" s="225" t="str">
        <f ca="1">IF(BEU47="","",IF(BEU47&lt;Eeldused!$G$10+1,'Ajaloolised kulud'!BEX40,OFFSET('Prognoosid arvutus'!$I$25,0,'Kasumlikkuse hindamine'!BEU47-Eeldused!$G$10-1)))</f>
        <v/>
      </c>
      <c r="BEV52" s="225" t="str">
        <f ca="1">IF(BEV47="","",IF(BEV47&lt;Eeldused!$G$10+1,'Ajaloolised kulud'!BEY40,OFFSET('Prognoosid arvutus'!$I$25,0,'Kasumlikkuse hindamine'!BEV47-Eeldused!$G$10-1)))</f>
        <v/>
      </c>
      <c r="BEW52" s="225" t="str">
        <f ca="1">IF(BEW47="","",IF(BEW47&lt;Eeldused!$G$10+1,'Ajaloolised kulud'!BEZ40,OFFSET('Prognoosid arvutus'!$I$25,0,'Kasumlikkuse hindamine'!BEW47-Eeldused!$G$10-1)))</f>
        <v/>
      </c>
      <c r="BEX52" s="225" t="str">
        <f ca="1">IF(BEX47="","",IF(BEX47&lt;Eeldused!$G$10+1,'Ajaloolised kulud'!BFA40,OFFSET('Prognoosid arvutus'!$I$25,0,'Kasumlikkuse hindamine'!BEX47-Eeldused!$G$10-1)))</f>
        <v/>
      </c>
      <c r="BEY52" s="225" t="str">
        <f ca="1">IF(BEY47="","",IF(BEY47&lt;Eeldused!$G$10+1,'Ajaloolised kulud'!BFB40,OFFSET('Prognoosid arvutus'!$I$25,0,'Kasumlikkuse hindamine'!BEY47-Eeldused!$G$10-1)))</f>
        <v/>
      </c>
      <c r="BEZ52" s="225" t="str">
        <f ca="1">IF(BEZ47="","",IF(BEZ47&lt;Eeldused!$G$10+1,'Ajaloolised kulud'!BFC40,OFFSET('Prognoosid arvutus'!$I$25,0,'Kasumlikkuse hindamine'!BEZ47-Eeldused!$G$10-1)))</f>
        <v/>
      </c>
      <c r="BFA52" s="225" t="str">
        <f ca="1">IF(BFA47="","",IF(BFA47&lt;Eeldused!$G$10+1,'Ajaloolised kulud'!BFD40,OFFSET('Prognoosid arvutus'!$I$25,0,'Kasumlikkuse hindamine'!BFA47-Eeldused!$G$10-1)))</f>
        <v/>
      </c>
      <c r="BFB52" s="225" t="str">
        <f ca="1">IF(BFB47="","",IF(BFB47&lt;Eeldused!$G$10+1,'Ajaloolised kulud'!BFE40,OFFSET('Prognoosid arvutus'!$I$25,0,'Kasumlikkuse hindamine'!BFB47-Eeldused!$G$10-1)))</f>
        <v/>
      </c>
      <c r="BFC52" s="225" t="str">
        <f ca="1">IF(BFC47="","",IF(BFC47&lt;Eeldused!$G$10+1,'Ajaloolised kulud'!BFF40,OFFSET('Prognoosid arvutus'!$I$25,0,'Kasumlikkuse hindamine'!BFC47-Eeldused!$G$10-1)))</f>
        <v/>
      </c>
      <c r="BFD52" s="225" t="str">
        <f ca="1">IF(BFD47="","",IF(BFD47&lt;Eeldused!$G$10+1,'Ajaloolised kulud'!BFG40,OFFSET('Prognoosid arvutus'!$I$25,0,'Kasumlikkuse hindamine'!BFD47-Eeldused!$G$10-1)))</f>
        <v/>
      </c>
      <c r="BFE52" s="225" t="str">
        <f ca="1">IF(BFE47="","",IF(BFE47&lt;Eeldused!$G$10+1,'Ajaloolised kulud'!BFH40,OFFSET('Prognoosid arvutus'!$I$25,0,'Kasumlikkuse hindamine'!BFE47-Eeldused!$G$10-1)))</f>
        <v/>
      </c>
      <c r="BFF52" s="225" t="str">
        <f ca="1">IF(BFF47="","",IF(BFF47&lt;Eeldused!$G$10+1,'Ajaloolised kulud'!BFI40,OFFSET('Prognoosid arvutus'!$I$25,0,'Kasumlikkuse hindamine'!BFF47-Eeldused!$G$10-1)))</f>
        <v/>
      </c>
      <c r="BFG52" s="225" t="str">
        <f ca="1">IF(BFG47="","",IF(BFG47&lt;Eeldused!$G$10+1,'Ajaloolised kulud'!BFJ40,OFFSET('Prognoosid arvutus'!$I$25,0,'Kasumlikkuse hindamine'!BFG47-Eeldused!$G$10-1)))</f>
        <v/>
      </c>
      <c r="BFH52" s="225" t="str">
        <f ca="1">IF(BFH47="","",IF(BFH47&lt;Eeldused!$G$10+1,'Ajaloolised kulud'!BFK40,OFFSET('Prognoosid arvutus'!$I$25,0,'Kasumlikkuse hindamine'!BFH47-Eeldused!$G$10-1)))</f>
        <v/>
      </c>
      <c r="BFI52" s="225" t="str">
        <f ca="1">IF(BFI47="","",IF(BFI47&lt;Eeldused!$G$10+1,'Ajaloolised kulud'!BFL40,OFFSET('Prognoosid arvutus'!$I$25,0,'Kasumlikkuse hindamine'!BFI47-Eeldused!$G$10-1)))</f>
        <v/>
      </c>
      <c r="BFJ52" s="225" t="str">
        <f ca="1">IF(BFJ47="","",IF(BFJ47&lt;Eeldused!$G$10+1,'Ajaloolised kulud'!BFM40,OFFSET('Prognoosid arvutus'!$I$25,0,'Kasumlikkuse hindamine'!BFJ47-Eeldused!$G$10-1)))</f>
        <v/>
      </c>
      <c r="BFK52" s="225" t="str">
        <f ca="1">IF(BFK47="","",IF(BFK47&lt;Eeldused!$G$10+1,'Ajaloolised kulud'!BFN40,OFFSET('Prognoosid arvutus'!$I$25,0,'Kasumlikkuse hindamine'!BFK47-Eeldused!$G$10-1)))</f>
        <v/>
      </c>
      <c r="BFL52" s="225" t="str">
        <f ca="1">IF(BFL47="","",IF(BFL47&lt;Eeldused!$G$10+1,'Ajaloolised kulud'!BFO40,OFFSET('Prognoosid arvutus'!$I$25,0,'Kasumlikkuse hindamine'!BFL47-Eeldused!$G$10-1)))</f>
        <v/>
      </c>
      <c r="BFM52" s="225" t="str">
        <f ca="1">IF(BFM47="","",IF(BFM47&lt;Eeldused!$G$10+1,'Ajaloolised kulud'!BFP40,OFFSET('Prognoosid arvutus'!$I$25,0,'Kasumlikkuse hindamine'!BFM47-Eeldused!$G$10-1)))</f>
        <v/>
      </c>
      <c r="BFN52" s="225" t="str">
        <f ca="1">IF(BFN47="","",IF(BFN47&lt;Eeldused!$G$10+1,'Ajaloolised kulud'!BFQ40,OFFSET('Prognoosid arvutus'!$I$25,0,'Kasumlikkuse hindamine'!BFN47-Eeldused!$G$10-1)))</f>
        <v/>
      </c>
      <c r="BFO52" s="225" t="str">
        <f ca="1">IF(BFO47="","",IF(BFO47&lt;Eeldused!$G$10+1,'Ajaloolised kulud'!BFR40,OFFSET('Prognoosid arvutus'!$I$25,0,'Kasumlikkuse hindamine'!BFO47-Eeldused!$G$10-1)))</f>
        <v/>
      </c>
      <c r="BFP52" s="225" t="str">
        <f ca="1">IF(BFP47="","",IF(BFP47&lt;Eeldused!$G$10+1,'Ajaloolised kulud'!BFS40,OFFSET('Prognoosid arvutus'!$I$25,0,'Kasumlikkuse hindamine'!BFP47-Eeldused!$G$10-1)))</f>
        <v/>
      </c>
      <c r="BFQ52" s="225" t="str">
        <f ca="1">IF(BFQ47="","",IF(BFQ47&lt;Eeldused!$G$10+1,'Ajaloolised kulud'!BFT40,OFFSET('Prognoosid arvutus'!$I$25,0,'Kasumlikkuse hindamine'!BFQ47-Eeldused!$G$10-1)))</f>
        <v/>
      </c>
      <c r="BFR52" s="225" t="str">
        <f ca="1">IF(BFR47="","",IF(BFR47&lt;Eeldused!$G$10+1,'Ajaloolised kulud'!BFU40,OFFSET('Prognoosid arvutus'!$I$25,0,'Kasumlikkuse hindamine'!BFR47-Eeldused!$G$10-1)))</f>
        <v/>
      </c>
      <c r="BFS52" s="225" t="str">
        <f ca="1">IF(BFS47="","",IF(BFS47&lt;Eeldused!$G$10+1,'Ajaloolised kulud'!BFV40,OFFSET('Prognoosid arvutus'!$I$25,0,'Kasumlikkuse hindamine'!BFS47-Eeldused!$G$10-1)))</f>
        <v/>
      </c>
      <c r="BFT52" s="225" t="str">
        <f ca="1">IF(BFT47="","",IF(BFT47&lt;Eeldused!$G$10+1,'Ajaloolised kulud'!BFW40,OFFSET('Prognoosid arvutus'!$I$25,0,'Kasumlikkuse hindamine'!BFT47-Eeldused!$G$10-1)))</f>
        <v/>
      </c>
      <c r="BFU52" s="225" t="str">
        <f ca="1">IF(BFU47="","",IF(BFU47&lt;Eeldused!$G$10+1,'Ajaloolised kulud'!BFX40,OFFSET('Prognoosid arvutus'!$I$25,0,'Kasumlikkuse hindamine'!BFU47-Eeldused!$G$10-1)))</f>
        <v/>
      </c>
      <c r="BFV52" s="225" t="str">
        <f ca="1">IF(BFV47="","",IF(BFV47&lt;Eeldused!$G$10+1,'Ajaloolised kulud'!BFY40,OFFSET('Prognoosid arvutus'!$I$25,0,'Kasumlikkuse hindamine'!BFV47-Eeldused!$G$10-1)))</f>
        <v/>
      </c>
      <c r="BFW52" s="225" t="str">
        <f ca="1">IF(BFW47="","",IF(BFW47&lt;Eeldused!$G$10+1,'Ajaloolised kulud'!BFZ40,OFFSET('Prognoosid arvutus'!$I$25,0,'Kasumlikkuse hindamine'!BFW47-Eeldused!$G$10-1)))</f>
        <v/>
      </c>
      <c r="BFX52" s="225" t="str">
        <f ca="1">IF(BFX47="","",IF(BFX47&lt;Eeldused!$G$10+1,'Ajaloolised kulud'!BGA40,OFFSET('Prognoosid arvutus'!$I$25,0,'Kasumlikkuse hindamine'!BFX47-Eeldused!$G$10-1)))</f>
        <v/>
      </c>
      <c r="BFY52" s="225" t="str">
        <f ca="1">IF(BFY47="","",IF(BFY47&lt;Eeldused!$G$10+1,'Ajaloolised kulud'!BGB40,OFFSET('Prognoosid arvutus'!$I$25,0,'Kasumlikkuse hindamine'!BFY47-Eeldused!$G$10-1)))</f>
        <v/>
      </c>
      <c r="BFZ52" s="225" t="str">
        <f ca="1">IF(BFZ47="","",IF(BFZ47&lt;Eeldused!$G$10+1,'Ajaloolised kulud'!BGC40,OFFSET('Prognoosid arvutus'!$I$25,0,'Kasumlikkuse hindamine'!BFZ47-Eeldused!$G$10-1)))</f>
        <v/>
      </c>
      <c r="BGA52" s="225" t="str">
        <f ca="1">IF(BGA47="","",IF(BGA47&lt;Eeldused!$G$10+1,'Ajaloolised kulud'!BGD40,OFFSET('Prognoosid arvutus'!$I$25,0,'Kasumlikkuse hindamine'!BGA47-Eeldused!$G$10-1)))</f>
        <v/>
      </c>
      <c r="BGB52" s="225" t="str">
        <f ca="1">IF(BGB47="","",IF(BGB47&lt;Eeldused!$G$10+1,'Ajaloolised kulud'!BGE40,OFFSET('Prognoosid arvutus'!$I$25,0,'Kasumlikkuse hindamine'!BGB47-Eeldused!$G$10-1)))</f>
        <v/>
      </c>
      <c r="BGC52" s="225" t="str">
        <f ca="1">IF(BGC47="","",IF(BGC47&lt;Eeldused!$G$10+1,'Ajaloolised kulud'!BGF40,OFFSET('Prognoosid arvutus'!$I$25,0,'Kasumlikkuse hindamine'!BGC47-Eeldused!$G$10-1)))</f>
        <v/>
      </c>
      <c r="BGD52" s="225" t="str">
        <f ca="1">IF(BGD47="","",IF(BGD47&lt;Eeldused!$G$10+1,'Ajaloolised kulud'!BGG40,OFFSET('Prognoosid arvutus'!$I$25,0,'Kasumlikkuse hindamine'!BGD47-Eeldused!$G$10-1)))</f>
        <v/>
      </c>
      <c r="BGE52" s="225" t="str">
        <f ca="1">IF(BGE47="","",IF(BGE47&lt;Eeldused!$G$10+1,'Ajaloolised kulud'!BGH40,OFFSET('Prognoosid arvutus'!$I$25,0,'Kasumlikkuse hindamine'!BGE47-Eeldused!$G$10-1)))</f>
        <v/>
      </c>
      <c r="BGF52" s="225" t="str">
        <f ca="1">IF(BGF47="","",IF(BGF47&lt;Eeldused!$G$10+1,'Ajaloolised kulud'!BGI40,OFFSET('Prognoosid arvutus'!$I$25,0,'Kasumlikkuse hindamine'!BGF47-Eeldused!$G$10-1)))</f>
        <v/>
      </c>
      <c r="BGG52" s="225" t="str">
        <f ca="1">IF(BGG47="","",IF(BGG47&lt;Eeldused!$G$10+1,'Ajaloolised kulud'!BGJ40,OFFSET('Prognoosid arvutus'!$I$25,0,'Kasumlikkuse hindamine'!BGG47-Eeldused!$G$10-1)))</f>
        <v/>
      </c>
      <c r="BGH52" s="225" t="str">
        <f ca="1">IF(BGH47="","",IF(BGH47&lt;Eeldused!$G$10+1,'Ajaloolised kulud'!BGK40,OFFSET('Prognoosid arvutus'!$I$25,0,'Kasumlikkuse hindamine'!BGH47-Eeldused!$G$10-1)))</f>
        <v/>
      </c>
      <c r="BGI52" s="225" t="str">
        <f ca="1">IF(BGI47="","",IF(BGI47&lt;Eeldused!$G$10+1,'Ajaloolised kulud'!BGL40,OFFSET('Prognoosid arvutus'!$I$25,0,'Kasumlikkuse hindamine'!BGI47-Eeldused!$G$10-1)))</f>
        <v/>
      </c>
      <c r="BGJ52" s="225" t="str">
        <f ca="1">IF(BGJ47="","",IF(BGJ47&lt;Eeldused!$G$10+1,'Ajaloolised kulud'!BGM40,OFFSET('Prognoosid arvutus'!$I$25,0,'Kasumlikkuse hindamine'!BGJ47-Eeldused!$G$10-1)))</f>
        <v/>
      </c>
      <c r="BGK52" s="225" t="str">
        <f ca="1">IF(BGK47="","",IF(BGK47&lt;Eeldused!$G$10+1,'Ajaloolised kulud'!BGN40,OFFSET('Prognoosid arvutus'!$I$25,0,'Kasumlikkuse hindamine'!BGK47-Eeldused!$G$10-1)))</f>
        <v/>
      </c>
      <c r="BGL52" s="225" t="str">
        <f ca="1">IF(BGL47="","",IF(BGL47&lt;Eeldused!$G$10+1,'Ajaloolised kulud'!BGO40,OFFSET('Prognoosid arvutus'!$I$25,0,'Kasumlikkuse hindamine'!BGL47-Eeldused!$G$10-1)))</f>
        <v/>
      </c>
      <c r="BGM52" s="225" t="str">
        <f ca="1">IF(BGM47="","",IF(BGM47&lt;Eeldused!$G$10+1,'Ajaloolised kulud'!BGP40,OFFSET('Prognoosid arvutus'!$I$25,0,'Kasumlikkuse hindamine'!BGM47-Eeldused!$G$10-1)))</f>
        <v/>
      </c>
      <c r="BGN52" s="225" t="str">
        <f ca="1">IF(BGN47="","",IF(BGN47&lt;Eeldused!$G$10+1,'Ajaloolised kulud'!BGQ40,OFFSET('Prognoosid arvutus'!$I$25,0,'Kasumlikkuse hindamine'!BGN47-Eeldused!$G$10-1)))</f>
        <v/>
      </c>
      <c r="BGO52" s="225" t="str">
        <f ca="1">IF(BGO47="","",IF(BGO47&lt;Eeldused!$G$10+1,'Ajaloolised kulud'!BGR40,OFFSET('Prognoosid arvutus'!$I$25,0,'Kasumlikkuse hindamine'!BGO47-Eeldused!$G$10-1)))</f>
        <v/>
      </c>
      <c r="BGP52" s="225" t="str">
        <f ca="1">IF(BGP47="","",IF(BGP47&lt;Eeldused!$G$10+1,'Ajaloolised kulud'!BGS40,OFFSET('Prognoosid arvutus'!$I$25,0,'Kasumlikkuse hindamine'!BGP47-Eeldused!$G$10-1)))</f>
        <v/>
      </c>
      <c r="BGQ52" s="225" t="str">
        <f ca="1">IF(BGQ47="","",IF(BGQ47&lt;Eeldused!$G$10+1,'Ajaloolised kulud'!BGT40,OFFSET('Prognoosid arvutus'!$I$25,0,'Kasumlikkuse hindamine'!BGQ47-Eeldused!$G$10-1)))</f>
        <v/>
      </c>
      <c r="BGR52" s="225" t="str">
        <f ca="1">IF(BGR47="","",IF(BGR47&lt;Eeldused!$G$10+1,'Ajaloolised kulud'!BGU40,OFFSET('Prognoosid arvutus'!$I$25,0,'Kasumlikkuse hindamine'!BGR47-Eeldused!$G$10-1)))</f>
        <v/>
      </c>
      <c r="BGS52" s="225" t="str">
        <f ca="1">IF(BGS47="","",IF(BGS47&lt;Eeldused!$G$10+1,'Ajaloolised kulud'!BGV40,OFFSET('Prognoosid arvutus'!$I$25,0,'Kasumlikkuse hindamine'!BGS47-Eeldused!$G$10-1)))</f>
        <v/>
      </c>
      <c r="BGT52" s="225" t="str">
        <f ca="1">IF(BGT47="","",IF(BGT47&lt;Eeldused!$G$10+1,'Ajaloolised kulud'!BGW40,OFFSET('Prognoosid arvutus'!$I$25,0,'Kasumlikkuse hindamine'!BGT47-Eeldused!$G$10-1)))</f>
        <v/>
      </c>
      <c r="BGU52" s="225" t="str">
        <f ca="1">IF(BGU47="","",IF(BGU47&lt;Eeldused!$G$10+1,'Ajaloolised kulud'!BGX40,OFFSET('Prognoosid arvutus'!$I$25,0,'Kasumlikkuse hindamine'!BGU47-Eeldused!$G$10-1)))</f>
        <v/>
      </c>
      <c r="BGV52" s="225" t="str">
        <f ca="1">IF(BGV47="","",IF(BGV47&lt;Eeldused!$G$10+1,'Ajaloolised kulud'!BGY40,OFFSET('Prognoosid arvutus'!$I$25,0,'Kasumlikkuse hindamine'!BGV47-Eeldused!$G$10-1)))</f>
        <v/>
      </c>
      <c r="BGW52" s="225" t="str">
        <f ca="1">IF(BGW47="","",IF(BGW47&lt;Eeldused!$G$10+1,'Ajaloolised kulud'!BGZ40,OFFSET('Prognoosid arvutus'!$I$25,0,'Kasumlikkuse hindamine'!BGW47-Eeldused!$G$10-1)))</f>
        <v/>
      </c>
      <c r="BGX52" s="225" t="str">
        <f ca="1">IF(BGX47="","",IF(BGX47&lt;Eeldused!$G$10+1,'Ajaloolised kulud'!BHA40,OFFSET('Prognoosid arvutus'!$I$25,0,'Kasumlikkuse hindamine'!BGX47-Eeldused!$G$10-1)))</f>
        <v/>
      </c>
      <c r="BGY52" s="225" t="str">
        <f ca="1">IF(BGY47="","",IF(BGY47&lt;Eeldused!$G$10+1,'Ajaloolised kulud'!BHB40,OFFSET('Prognoosid arvutus'!$I$25,0,'Kasumlikkuse hindamine'!BGY47-Eeldused!$G$10-1)))</f>
        <v/>
      </c>
      <c r="BGZ52" s="225" t="str">
        <f ca="1">IF(BGZ47="","",IF(BGZ47&lt;Eeldused!$G$10+1,'Ajaloolised kulud'!BHC40,OFFSET('Prognoosid arvutus'!$I$25,0,'Kasumlikkuse hindamine'!BGZ47-Eeldused!$G$10-1)))</f>
        <v/>
      </c>
      <c r="BHA52" s="225" t="str">
        <f ca="1">IF(BHA47="","",IF(BHA47&lt;Eeldused!$G$10+1,'Ajaloolised kulud'!BHD40,OFFSET('Prognoosid arvutus'!$I$25,0,'Kasumlikkuse hindamine'!BHA47-Eeldused!$G$10-1)))</f>
        <v/>
      </c>
      <c r="BHB52" s="225" t="str">
        <f ca="1">IF(BHB47="","",IF(BHB47&lt;Eeldused!$G$10+1,'Ajaloolised kulud'!BHE40,OFFSET('Prognoosid arvutus'!$I$25,0,'Kasumlikkuse hindamine'!BHB47-Eeldused!$G$10-1)))</f>
        <v/>
      </c>
      <c r="BHC52" s="225" t="str">
        <f ca="1">IF(BHC47="","",IF(BHC47&lt;Eeldused!$G$10+1,'Ajaloolised kulud'!BHF40,OFFSET('Prognoosid arvutus'!$I$25,0,'Kasumlikkuse hindamine'!BHC47-Eeldused!$G$10-1)))</f>
        <v/>
      </c>
      <c r="BHD52" s="225" t="str">
        <f ca="1">IF(BHD47="","",IF(BHD47&lt;Eeldused!$G$10+1,'Ajaloolised kulud'!BHG40,OFFSET('Prognoosid arvutus'!$I$25,0,'Kasumlikkuse hindamine'!BHD47-Eeldused!$G$10-1)))</f>
        <v/>
      </c>
      <c r="BHE52" s="225" t="str">
        <f ca="1">IF(BHE47="","",IF(BHE47&lt;Eeldused!$G$10+1,'Ajaloolised kulud'!BHH40,OFFSET('Prognoosid arvutus'!$I$25,0,'Kasumlikkuse hindamine'!BHE47-Eeldused!$G$10-1)))</f>
        <v/>
      </c>
      <c r="BHF52" s="225" t="str">
        <f ca="1">IF(BHF47="","",IF(BHF47&lt;Eeldused!$G$10+1,'Ajaloolised kulud'!BHI40,OFFSET('Prognoosid arvutus'!$I$25,0,'Kasumlikkuse hindamine'!BHF47-Eeldused!$G$10-1)))</f>
        <v/>
      </c>
      <c r="BHG52" s="225" t="str">
        <f ca="1">IF(BHG47="","",IF(BHG47&lt;Eeldused!$G$10+1,'Ajaloolised kulud'!BHJ40,OFFSET('Prognoosid arvutus'!$I$25,0,'Kasumlikkuse hindamine'!BHG47-Eeldused!$G$10-1)))</f>
        <v/>
      </c>
      <c r="BHH52" s="225" t="str">
        <f ca="1">IF(BHH47="","",IF(BHH47&lt;Eeldused!$G$10+1,'Ajaloolised kulud'!BHK40,OFFSET('Prognoosid arvutus'!$I$25,0,'Kasumlikkuse hindamine'!BHH47-Eeldused!$G$10-1)))</f>
        <v/>
      </c>
      <c r="BHI52" s="225" t="str">
        <f ca="1">IF(BHI47="","",IF(BHI47&lt;Eeldused!$G$10+1,'Ajaloolised kulud'!BHL40,OFFSET('Prognoosid arvutus'!$I$25,0,'Kasumlikkuse hindamine'!BHI47-Eeldused!$G$10-1)))</f>
        <v/>
      </c>
      <c r="BHJ52" s="225" t="str">
        <f ca="1">IF(BHJ47="","",IF(BHJ47&lt;Eeldused!$G$10+1,'Ajaloolised kulud'!BHM40,OFFSET('Prognoosid arvutus'!$I$25,0,'Kasumlikkuse hindamine'!BHJ47-Eeldused!$G$10-1)))</f>
        <v/>
      </c>
      <c r="BHK52" s="225" t="str">
        <f ca="1">IF(BHK47="","",IF(BHK47&lt;Eeldused!$G$10+1,'Ajaloolised kulud'!BHN40,OFFSET('Prognoosid arvutus'!$I$25,0,'Kasumlikkuse hindamine'!BHK47-Eeldused!$G$10-1)))</f>
        <v/>
      </c>
      <c r="BHL52" s="225" t="str">
        <f ca="1">IF(BHL47="","",IF(BHL47&lt;Eeldused!$G$10+1,'Ajaloolised kulud'!BHO40,OFFSET('Prognoosid arvutus'!$I$25,0,'Kasumlikkuse hindamine'!BHL47-Eeldused!$G$10-1)))</f>
        <v/>
      </c>
      <c r="BHM52" s="225" t="str">
        <f ca="1">IF(BHM47="","",IF(BHM47&lt;Eeldused!$G$10+1,'Ajaloolised kulud'!BHP40,OFFSET('Prognoosid arvutus'!$I$25,0,'Kasumlikkuse hindamine'!BHM47-Eeldused!$G$10-1)))</f>
        <v/>
      </c>
      <c r="BHN52" s="225" t="str">
        <f ca="1">IF(BHN47="","",IF(BHN47&lt;Eeldused!$G$10+1,'Ajaloolised kulud'!BHQ40,OFFSET('Prognoosid arvutus'!$I$25,0,'Kasumlikkuse hindamine'!BHN47-Eeldused!$G$10-1)))</f>
        <v/>
      </c>
      <c r="BHO52" s="225" t="str">
        <f ca="1">IF(BHO47="","",IF(BHO47&lt;Eeldused!$G$10+1,'Ajaloolised kulud'!BHR40,OFFSET('Prognoosid arvutus'!$I$25,0,'Kasumlikkuse hindamine'!BHO47-Eeldused!$G$10-1)))</f>
        <v/>
      </c>
      <c r="BHP52" s="225" t="str">
        <f ca="1">IF(BHP47="","",IF(BHP47&lt;Eeldused!$G$10+1,'Ajaloolised kulud'!BHS40,OFFSET('Prognoosid arvutus'!$I$25,0,'Kasumlikkuse hindamine'!BHP47-Eeldused!$G$10-1)))</f>
        <v/>
      </c>
      <c r="BHQ52" s="225" t="str">
        <f ca="1">IF(BHQ47="","",IF(BHQ47&lt;Eeldused!$G$10+1,'Ajaloolised kulud'!BHT40,OFFSET('Prognoosid arvutus'!$I$25,0,'Kasumlikkuse hindamine'!BHQ47-Eeldused!$G$10-1)))</f>
        <v/>
      </c>
      <c r="BHR52" s="225" t="str">
        <f ca="1">IF(BHR47="","",IF(BHR47&lt;Eeldused!$G$10+1,'Ajaloolised kulud'!BHU40,OFFSET('Prognoosid arvutus'!$I$25,0,'Kasumlikkuse hindamine'!BHR47-Eeldused!$G$10-1)))</f>
        <v/>
      </c>
      <c r="BHS52" s="225" t="str">
        <f ca="1">IF(BHS47="","",IF(BHS47&lt;Eeldused!$G$10+1,'Ajaloolised kulud'!BHV40,OFFSET('Prognoosid arvutus'!$I$25,0,'Kasumlikkuse hindamine'!BHS47-Eeldused!$G$10-1)))</f>
        <v/>
      </c>
      <c r="BHT52" s="225" t="str">
        <f ca="1">IF(BHT47="","",IF(BHT47&lt;Eeldused!$G$10+1,'Ajaloolised kulud'!BHW40,OFFSET('Prognoosid arvutus'!$I$25,0,'Kasumlikkuse hindamine'!BHT47-Eeldused!$G$10-1)))</f>
        <v/>
      </c>
      <c r="BHU52" s="225" t="str">
        <f ca="1">IF(BHU47="","",IF(BHU47&lt;Eeldused!$G$10+1,'Ajaloolised kulud'!BHX40,OFFSET('Prognoosid arvutus'!$I$25,0,'Kasumlikkuse hindamine'!BHU47-Eeldused!$G$10-1)))</f>
        <v/>
      </c>
      <c r="BHV52" s="225" t="str">
        <f ca="1">IF(BHV47="","",IF(BHV47&lt;Eeldused!$G$10+1,'Ajaloolised kulud'!BHY40,OFFSET('Prognoosid arvutus'!$I$25,0,'Kasumlikkuse hindamine'!BHV47-Eeldused!$G$10-1)))</f>
        <v/>
      </c>
      <c r="BHW52" s="225" t="str">
        <f ca="1">IF(BHW47="","",IF(BHW47&lt;Eeldused!$G$10+1,'Ajaloolised kulud'!BHZ40,OFFSET('Prognoosid arvutus'!$I$25,0,'Kasumlikkuse hindamine'!BHW47-Eeldused!$G$10-1)))</f>
        <v/>
      </c>
      <c r="BHX52" s="225" t="str">
        <f ca="1">IF(BHX47="","",IF(BHX47&lt;Eeldused!$G$10+1,'Ajaloolised kulud'!BIA40,OFFSET('Prognoosid arvutus'!$I$25,0,'Kasumlikkuse hindamine'!BHX47-Eeldused!$G$10-1)))</f>
        <v/>
      </c>
      <c r="BHY52" s="225" t="str">
        <f ca="1">IF(BHY47="","",IF(BHY47&lt;Eeldused!$G$10+1,'Ajaloolised kulud'!BIB40,OFFSET('Prognoosid arvutus'!$I$25,0,'Kasumlikkuse hindamine'!BHY47-Eeldused!$G$10-1)))</f>
        <v/>
      </c>
      <c r="BHZ52" s="225" t="str">
        <f ca="1">IF(BHZ47="","",IF(BHZ47&lt;Eeldused!$G$10+1,'Ajaloolised kulud'!BIC40,OFFSET('Prognoosid arvutus'!$I$25,0,'Kasumlikkuse hindamine'!BHZ47-Eeldused!$G$10-1)))</f>
        <v/>
      </c>
      <c r="BIA52" s="225" t="str">
        <f ca="1">IF(BIA47="","",IF(BIA47&lt;Eeldused!$G$10+1,'Ajaloolised kulud'!BID40,OFFSET('Prognoosid arvutus'!$I$25,0,'Kasumlikkuse hindamine'!BIA47-Eeldused!$G$10-1)))</f>
        <v/>
      </c>
      <c r="BIB52" s="225" t="str">
        <f ca="1">IF(BIB47="","",IF(BIB47&lt;Eeldused!$G$10+1,'Ajaloolised kulud'!BIE40,OFFSET('Prognoosid arvutus'!$I$25,0,'Kasumlikkuse hindamine'!BIB47-Eeldused!$G$10-1)))</f>
        <v/>
      </c>
      <c r="BIC52" s="225" t="str">
        <f ca="1">IF(BIC47="","",IF(BIC47&lt;Eeldused!$G$10+1,'Ajaloolised kulud'!BIF40,OFFSET('Prognoosid arvutus'!$I$25,0,'Kasumlikkuse hindamine'!BIC47-Eeldused!$G$10-1)))</f>
        <v/>
      </c>
      <c r="BID52" s="225" t="str">
        <f ca="1">IF(BID47="","",IF(BID47&lt;Eeldused!$G$10+1,'Ajaloolised kulud'!BIG40,OFFSET('Prognoosid arvutus'!$I$25,0,'Kasumlikkuse hindamine'!BID47-Eeldused!$G$10-1)))</f>
        <v/>
      </c>
      <c r="BIE52" s="225" t="str">
        <f ca="1">IF(BIE47="","",IF(BIE47&lt;Eeldused!$G$10+1,'Ajaloolised kulud'!BIH40,OFFSET('Prognoosid arvutus'!$I$25,0,'Kasumlikkuse hindamine'!BIE47-Eeldused!$G$10-1)))</f>
        <v/>
      </c>
      <c r="BIF52" s="225" t="str">
        <f ca="1">IF(BIF47="","",IF(BIF47&lt;Eeldused!$G$10+1,'Ajaloolised kulud'!BII40,OFFSET('Prognoosid arvutus'!$I$25,0,'Kasumlikkuse hindamine'!BIF47-Eeldused!$G$10-1)))</f>
        <v/>
      </c>
      <c r="BIG52" s="225" t="str">
        <f ca="1">IF(BIG47="","",IF(BIG47&lt;Eeldused!$G$10+1,'Ajaloolised kulud'!BIJ40,OFFSET('Prognoosid arvutus'!$I$25,0,'Kasumlikkuse hindamine'!BIG47-Eeldused!$G$10-1)))</f>
        <v/>
      </c>
      <c r="BIH52" s="225" t="str">
        <f ca="1">IF(BIH47="","",IF(BIH47&lt;Eeldused!$G$10+1,'Ajaloolised kulud'!BIK40,OFFSET('Prognoosid arvutus'!$I$25,0,'Kasumlikkuse hindamine'!BIH47-Eeldused!$G$10-1)))</f>
        <v/>
      </c>
      <c r="BII52" s="225" t="str">
        <f ca="1">IF(BII47="","",IF(BII47&lt;Eeldused!$G$10+1,'Ajaloolised kulud'!BIL40,OFFSET('Prognoosid arvutus'!$I$25,0,'Kasumlikkuse hindamine'!BII47-Eeldused!$G$10-1)))</f>
        <v/>
      </c>
      <c r="BIJ52" s="225" t="str">
        <f ca="1">IF(BIJ47="","",IF(BIJ47&lt;Eeldused!$G$10+1,'Ajaloolised kulud'!BIM40,OFFSET('Prognoosid arvutus'!$I$25,0,'Kasumlikkuse hindamine'!BIJ47-Eeldused!$G$10-1)))</f>
        <v/>
      </c>
      <c r="BIK52" s="225" t="str">
        <f ca="1">IF(BIK47="","",IF(BIK47&lt;Eeldused!$G$10+1,'Ajaloolised kulud'!BIN40,OFFSET('Prognoosid arvutus'!$I$25,0,'Kasumlikkuse hindamine'!BIK47-Eeldused!$G$10-1)))</f>
        <v/>
      </c>
      <c r="BIL52" s="225" t="str">
        <f ca="1">IF(BIL47="","",IF(BIL47&lt;Eeldused!$G$10+1,'Ajaloolised kulud'!BIO40,OFFSET('Prognoosid arvutus'!$I$25,0,'Kasumlikkuse hindamine'!BIL47-Eeldused!$G$10-1)))</f>
        <v/>
      </c>
      <c r="BIM52" s="225" t="str">
        <f ca="1">IF(BIM47="","",IF(BIM47&lt;Eeldused!$G$10+1,'Ajaloolised kulud'!BIP40,OFFSET('Prognoosid arvutus'!$I$25,0,'Kasumlikkuse hindamine'!BIM47-Eeldused!$G$10-1)))</f>
        <v/>
      </c>
      <c r="BIN52" s="225" t="str">
        <f ca="1">IF(BIN47="","",IF(BIN47&lt;Eeldused!$G$10+1,'Ajaloolised kulud'!BIQ40,OFFSET('Prognoosid arvutus'!$I$25,0,'Kasumlikkuse hindamine'!BIN47-Eeldused!$G$10-1)))</f>
        <v/>
      </c>
      <c r="BIO52" s="225" t="str">
        <f ca="1">IF(BIO47="","",IF(BIO47&lt;Eeldused!$G$10+1,'Ajaloolised kulud'!BIR40,OFFSET('Prognoosid arvutus'!$I$25,0,'Kasumlikkuse hindamine'!BIO47-Eeldused!$G$10-1)))</f>
        <v/>
      </c>
      <c r="BIP52" s="225" t="str">
        <f ca="1">IF(BIP47="","",IF(BIP47&lt;Eeldused!$G$10+1,'Ajaloolised kulud'!BIS40,OFFSET('Prognoosid arvutus'!$I$25,0,'Kasumlikkuse hindamine'!BIP47-Eeldused!$G$10-1)))</f>
        <v/>
      </c>
      <c r="BIQ52" s="225" t="str">
        <f ca="1">IF(BIQ47="","",IF(BIQ47&lt;Eeldused!$G$10+1,'Ajaloolised kulud'!BIT40,OFFSET('Prognoosid arvutus'!$I$25,0,'Kasumlikkuse hindamine'!BIQ47-Eeldused!$G$10-1)))</f>
        <v/>
      </c>
      <c r="BIR52" s="225" t="str">
        <f ca="1">IF(BIR47="","",IF(BIR47&lt;Eeldused!$G$10+1,'Ajaloolised kulud'!BIU40,OFFSET('Prognoosid arvutus'!$I$25,0,'Kasumlikkuse hindamine'!BIR47-Eeldused!$G$10-1)))</f>
        <v/>
      </c>
      <c r="BIS52" s="225" t="str">
        <f ca="1">IF(BIS47="","",IF(BIS47&lt;Eeldused!$G$10+1,'Ajaloolised kulud'!BIV40,OFFSET('Prognoosid arvutus'!$I$25,0,'Kasumlikkuse hindamine'!BIS47-Eeldused!$G$10-1)))</f>
        <v/>
      </c>
      <c r="BIT52" s="225" t="str">
        <f ca="1">IF(BIT47="","",IF(BIT47&lt;Eeldused!$G$10+1,'Ajaloolised kulud'!BIW40,OFFSET('Prognoosid arvutus'!$I$25,0,'Kasumlikkuse hindamine'!BIT47-Eeldused!$G$10-1)))</f>
        <v/>
      </c>
      <c r="BIU52" s="225" t="str">
        <f ca="1">IF(BIU47="","",IF(BIU47&lt;Eeldused!$G$10+1,'Ajaloolised kulud'!BIX40,OFFSET('Prognoosid arvutus'!$I$25,0,'Kasumlikkuse hindamine'!BIU47-Eeldused!$G$10-1)))</f>
        <v/>
      </c>
      <c r="BIV52" s="225" t="str">
        <f ca="1">IF(BIV47="","",IF(BIV47&lt;Eeldused!$G$10+1,'Ajaloolised kulud'!BIY40,OFFSET('Prognoosid arvutus'!$I$25,0,'Kasumlikkuse hindamine'!BIV47-Eeldused!$G$10-1)))</f>
        <v/>
      </c>
      <c r="BIW52" s="225" t="str">
        <f ca="1">IF(BIW47="","",IF(BIW47&lt;Eeldused!$G$10+1,'Ajaloolised kulud'!BIZ40,OFFSET('Prognoosid arvutus'!$I$25,0,'Kasumlikkuse hindamine'!BIW47-Eeldused!$G$10-1)))</f>
        <v/>
      </c>
      <c r="BIX52" s="225" t="str">
        <f ca="1">IF(BIX47="","",IF(BIX47&lt;Eeldused!$G$10+1,'Ajaloolised kulud'!BJA40,OFFSET('Prognoosid arvutus'!$I$25,0,'Kasumlikkuse hindamine'!BIX47-Eeldused!$G$10-1)))</f>
        <v/>
      </c>
      <c r="BIY52" s="225" t="str">
        <f ca="1">IF(BIY47="","",IF(BIY47&lt;Eeldused!$G$10+1,'Ajaloolised kulud'!BJB40,OFFSET('Prognoosid arvutus'!$I$25,0,'Kasumlikkuse hindamine'!BIY47-Eeldused!$G$10-1)))</f>
        <v/>
      </c>
      <c r="BIZ52" s="225" t="str">
        <f ca="1">IF(BIZ47="","",IF(BIZ47&lt;Eeldused!$G$10+1,'Ajaloolised kulud'!BJC40,OFFSET('Prognoosid arvutus'!$I$25,0,'Kasumlikkuse hindamine'!BIZ47-Eeldused!$G$10-1)))</f>
        <v/>
      </c>
      <c r="BJA52" s="225" t="str">
        <f ca="1">IF(BJA47="","",IF(BJA47&lt;Eeldused!$G$10+1,'Ajaloolised kulud'!BJD40,OFFSET('Prognoosid arvutus'!$I$25,0,'Kasumlikkuse hindamine'!BJA47-Eeldused!$G$10-1)))</f>
        <v/>
      </c>
      <c r="BJB52" s="225" t="str">
        <f ca="1">IF(BJB47="","",IF(BJB47&lt;Eeldused!$G$10+1,'Ajaloolised kulud'!BJE40,OFFSET('Prognoosid arvutus'!$I$25,0,'Kasumlikkuse hindamine'!BJB47-Eeldused!$G$10-1)))</f>
        <v/>
      </c>
      <c r="BJC52" s="225" t="str">
        <f ca="1">IF(BJC47="","",IF(BJC47&lt;Eeldused!$G$10+1,'Ajaloolised kulud'!BJF40,OFFSET('Prognoosid arvutus'!$I$25,0,'Kasumlikkuse hindamine'!BJC47-Eeldused!$G$10-1)))</f>
        <v/>
      </c>
      <c r="BJD52" s="225" t="str">
        <f ca="1">IF(BJD47="","",IF(BJD47&lt;Eeldused!$G$10+1,'Ajaloolised kulud'!BJG40,OFFSET('Prognoosid arvutus'!$I$25,0,'Kasumlikkuse hindamine'!BJD47-Eeldused!$G$10-1)))</f>
        <v/>
      </c>
      <c r="BJE52" s="225" t="str">
        <f ca="1">IF(BJE47="","",IF(BJE47&lt;Eeldused!$G$10+1,'Ajaloolised kulud'!BJH40,OFFSET('Prognoosid arvutus'!$I$25,0,'Kasumlikkuse hindamine'!BJE47-Eeldused!$G$10-1)))</f>
        <v/>
      </c>
      <c r="BJF52" s="225" t="str">
        <f ca="1">IF(BJF47="","",IF(BJF47&lt;Eeldused!$G$10+1,'Ajaloolised kulud'!BJI40,OFFSET('Prognoosid arvutus'!$I$25,0,'Kasumlikkuse hindamine'!BJF47-Eeldused!$G$10-1)))</f>
        <v/>
      </c>
      <c r="BJG52" s="225" t="str">
        <f ca="1">IF(BJG47="","",IF(BJG47&lt;Eeldused!$G$10+1,'Ajaloolised kulud'!BJJ40,OFFSET('Prognoosid arvutus'!$I$25,0,'Kasumlikkuse hindamine'!BJG47-Eeldused!$G$10-1)))</f>
        <v/>
      </c>
      <c r="BJH52" s="225" t="str">
        <f ca="1">IF(BJH47="","",IF(BJH47&lt;Eeldused!$G$10+1,'Ajaloolised kulud'!BJK40,OFFSET('Prognoosid arvutus'!$I$25,0,'Kasumlikkuse hindamine'!BJH47-Eeldused!$G$10-1)))</f>
        <v/>
      </c>
      <c r="BJI52" s="225" t="str">
        <f ca="1">IF(BJI47="","",IF(BJI47&lt;Eeldused!$G$10+1,'Ajaloolised kulud'!BJL40,OFFSET('Prognoosid arvutus'!$I$25,0,'Kasumlikkuse hindamine'!BJI47-Eeldused!$G$10-1)))</f>
        <v/>
      </c>
      <c r="BJJ52" s="225" t="str">
        <f ca="1">IF(BJJ47="","",IF(BJJ47&lt;Eeldused!$G$10+1,'Ajaloolised kulud'!BJM40,OFFSET('Prognoosid arvutus'!$I$25,0,'Kasumlikkuse hindamine'!BJJ47-Eeldused!$G$10-1)))</f>
        <v/>
      </c>
      <c r="BJK52" s="225" t="str">
        <f ca="1">IF(BJK47="","",IF(BJK47&lt;Eeldused!$G$10+1,'Ajaloolised kulud'!BJN40,OFFSET('Prognoosid arvutus'!$I$25,0,'Kasumlikkuse hindamine'!BJK47-Eeldused!$G$10-1)))</f>
        <v/>
      </c>
      <c r="BJL52" s="225" t="str">
        <f ca="1">IF(BJL47="","",IF(BJL47&lt;Eeldused!$G$10+1,'Ajaloolised kulud'!BJO40,OFFSET('Prognoosid arvutus'!$I$25,0,'Kasumlikkuse hindamine'!BJL47-Eeldused!$G$10-1)))</f>
        <v/>
      </c>
      <c r="BJM52" s="225" t="str">
        <f ca="1">IF(BJM47="","",IF(BJM47&lt;Eeldused!$G$10+1,'Ajaloolised kulud'!BJP40,OFFSET('Prognoosid arvutus'!$I$25,0,'Kasumlikkuse hindamine'!BJM47-Eeldused!$G$10-1)))</f>
        <v/>
      </c>
      <c r="BJN52" s="225" t="str">
        <f ca="1">IF(BJN47="","",IF(BJN47&lt;Eeldused!$G$10+1,'Ajaloolised kulud'!BJQ40,OFFSET('Prognoosid arvutus'!$I$25,0,'Kasumlikkuse hindamine'!BJN47-Eeldused!$G$10-1)))</f>
        <v/>
      </c>
      <c r="BJO52" s="225" t="str">
        <f ca="1">IF(BJO47="","",IF(BJO47&lt;Eeldused!$G$10+1,'Ajaloolised kulud'!BJR40,OFFSET('Prognoosid arvutus'!$I$25,0,'Kasumlikkuse hindamine'!BJO47-Eeldused!$G$10-1)))</f>
        <v/>
      </c>
      <c r="BJP52" s="225" t="str">
        <f ca="1">IF(BJP47="","",IF(BJP47&lt;Eeldused!$G$10+1,'Ajaloolised kulud'!BJS40,OFFSET('Prognoosid arvutus'!$I$25,0,'Kasumlikkuse hindamine'!BJP47-Eeldused!$G$10-1)))</f>
        <v/>
      </c>
      <c r="BJQ52" s="225" t="str">
        <f ca="1">IF(BJQ47="","",IF(BJQ47&lt;Eeldused!$G$10+1,'Ajaloolised kulud'!BJT40,OFFSET('Prognoosid arvutus'!$I$25,0,'Kasumlikkuse hindamine'!BJQ47-Eeldused!$G$10-1)))</f>
        <v/>
      </c>
      <c r="BJR52" s="225" t="str">
        <f ca="1">IF(BJR47="","",IF(BJR47&lt;Eeldused!$G$10+1,'Ajaloolised kulud'!BJU40,OFFSET('Prognoosid arvutus'!$I$25,0,'Kasumlikkuse hindamine'!BJR47-Eeldused!$G$10-1)))</f>
        <v/>
      </c>
      <c r="BJS52" s="225" t="str">
        <f ca="1">IF(BJS47="","",IF(BJS47&lt;Eeldused!$G$10+1,'Ajaloolised kulud'!BJV40,OFFSET('Prognoosid arvutus'!$I$25,0,'Kasumlikkuse hindamine'!BJS47-Eeldused!$G$10-1)))</f>
        <v/>
      </c>
      <c r="BJT52" s="225" t="str">
        <f ca="1">IF(BJT47="","",IF(BJT47&lt;Eeldused!$G$10+1,'Ajaloolised kulud'!BJW40,OFFSET('Prognoosid arvutus'!$I$25,0,'Kasumlikkuse hindamine'!BJT47-Eeldused!$G$10-1)))</f>
        <v/>
      </c>
      <c r="BJU52" s="225" t="str">
        <f ca="1">IF(BJU47="","",IF(BJU47&lt;Eeldused!$G$10+1,'Ajaloolised kulud'!BJX40,OFFSET('Prognoosid arvutus'!$I$25,0,'Kasumlikkuse hindamine'!BJU47-Eeldused!$G$10-1)))</f>
        <v/>
      </c>
      <c r="BJV52" s="225" t="str">
        <f ca="1">IF(BJV47="","",IF(BJV47&lt;Eeldused!$G$10+1,'Ajaloolised kulud'!BJY40,OFFSET('Prognoosid arvutus'!$I$25,0,'Kasumlikkuse hindamine'!BJV47-Eeldused!$G$10-1)))</f>
        <v/>
      </c>
      <c r="BJW52" s="225" t="str">
        <f ca="1">IF(BJW47="","",IF(BJW47&lt;Eeldused!$G$10+1,'Ajaloolised kulud'!BJZ40,OFFSET('Prognoosid arvutus'!$I$25,0,'Kasumlikkuse hindamine'!BJW47-Eeldused!$G$10-1)))</f>
        <v/>
      </c>
      <c r="BJX52" s="225" t="str">
        <f ca="1">IF(BJX47="","",IF(BJX47&lt;Eeldused!$G$10+1,'Ajaloolised kulud'!BKA40,OFFSET('Prognoosid arvutus'!$I$25,0,'Kasumlikkuse hindamine'!BJX47-Eeldused!$G$10-1)))</f>
        <v/>
      </c>
      <c r="BJY52" s="225" t="str">
        <f ca="1">IF(BJY47="","",IF(BJY47&lt;Eeldused!$G$10+1,'Ajaloolised kulud'!BKB40,OFFSET('Prognoosid arvutus'!$I$25,0,'Kasumlikkuse hindamine'!BJY47-Eeldused!$G$10-1)))</f>
        <v/>
      </c>
      <c r="BJZ52" s="225" t="str">
        <f ca="1">IF(BJZ47="","",IF(BJZ47&lt;Eeldused!$G$10+1,'Ajaloolised kulud'!BKC40,OFFSET('Prognoosid arvutus'!$I$25,0,'Kasumlikkuse hindamine'!BJZ47-Eeldused!$G$10-1)))</f>
        <v/>
      </c>
      <c r="BKA52" s="225" t="str">
        <f ca="1">IF(BKA47="","",IF(BKA47&lt;Eeldused!$G$10+1,'Ajaloolised kulud'!BKD40,OFFSET('Prognoosid arvutus'!$I$25,0,'Kasumlikkuse hindamine'!BKA47-Eeldused!$G$10-1)))</f>
        <v/>
      </c>
      <c r="BKB52" s="225" t="str">
        <f ca="1">IF(BKB47="","",IF(BKB47&lt;Eeldused!$G$10+1,'Ajaloolised kulud'!BKE40,OFFSET('Prognoosid arvutus'!$I$25,0,'Kasumlikkuse hindamine'!BKB47-Eeldused!$G$10-1)))</f>
        <v/>
      </c>
      <c r="BKC52" s="225" t="str">
        <f ca="1">IF(BKC47="","",IF(BKC47&lt;Eeldused!$G$10+1,'Ajaloolised kulud'!BKF40,OFFSET('Prognoosid arvutus'!$I$25,0,'Kasumlikkuse hindamine'!BKC47-Eeldused!$G$10-1)))</f>
        <v/>
      </c>
      <c r="BKD52" s="225" t="str">
        <f ca="1">IF(BKD47="","",IF(BKD47&lt;Eeldused!$G$10+1,'Ajaloolised kulud'!BKG40,OFFSET('Prognoosid arvutus'!$I$25,0,'Kasumlikkuse hindamine'!BKD47-Eeldused!$G$10-1)))</f>
        <v/>
      </c>
      <c r="BKE52" s="225" t="str">
        <f ca="1">IF(BKE47="","",IF(BKE47&lt;Eeldused!$G$10+1,'Ajaloolised kulud'!BKH40,OFFSET('Prognoosid arvutus'!$I$25,0,'Kasumlikkuse hindamine'!BKE47-Eeldused!$G$10-1)))</f>
        <v/>
      </c>
      <c r="BKF52" s="225" t="str">
        <f ca="1">IF(BKF47="","",IF(BKF47&lt;Eeldused!$G$10+1,'Ajaloolised kulud'!BKI40,OFFSET('Prognoosid arvutus'!$I$25,0,'Kasumlikkuse hindamine'!BKF47-Eeldused!$G$10-1)))</f>
        <v/>
      </c>
      <c r="BKG52" s="225" t="str">
        <f ca="1">IF(BKG47="","",IF(BKG47&lt;Eeldused!$G$10+1,'Ajaloolised kulud'!BKJ40,OFFSET('Prognoosid arvutus'!$I$25,0,'Kasumlikkuse hindamine'!BKG47-Eeldused!$G$10-1)))</f>
        <v/>
      </c>
      <c r="BKH52" s="225" t="str">
        <f ca="1">IF(BKH47="","",IF(BKH47&lt;Eeldused!$G$10+1,'Ajaloolised kulud'!BKK40,OFFSET('Prognoosid arvutus'!$I$25,0,'Kasumlikkuse hindamine'!BKH47-Eeldused!$G$10-1)))</f>
        <v/>
      </c>
      <c r="BKI52" s="225" t="str">
        <f ca="1">IF(BKI47="","",IF(BKI47&lt;Eeldused!$G$10+1,'Ajaloolised kulud'!BKL40,OFFSET('Prognoosid arvutus'!$I$25,0,'Kasumlikkuse hindamine'!BKI47-Eeldused!$G$10-1)))</f>
        <v/>
      </c>
      <c r="BKJ52" s="225" t="str">
        <f ca="1">IF(BKJ47="","",IF(BKJ47&lt;Eeldused!$G$10+1,'Ajaloolised kulud'!BKM40,OFFSET('Prognoosid arvutus'!$I$25,0,'Kasumlikkuse hindamine'!BKJ47-Eeldused!$G$10-1)))</f>
        <v/>
      </c>
      <c r="BKK52" s="225" t="str">
        <f ca="1">IF(BKK47="","",IF(BKK47&lt;Eeldused!$G$10+1,'Ajaloolised kulud'!BKN40,OFFSET('Prognoosid arvutus'!$I$25,0,'Kasumlikkuse hindamine'!BKK47-Eeldused!$G$10-1)))</f>
        <v/>
      </c>
      <c r="BKL52" s="225" t="str">
        <f ca="1">IF(BKL47="","",IF(BKL47&lt;Eeldused!$G$10+1,'Ajaloolised kulud'!BKO40,OFFSET('Prognoosid arvutus'!$I$25,0,'Kasumlikkuse hindamine'!BKL47-Eeldused!$G$10-1)))</f>
        <v/>
      </c>
      <c r="BKM52" s="225" t="str">
        <f ca="1">IF(BKM47="","",IF(BKM47&lt;Eeldused!$G$10+1,'Ajaloolised kulud'!BKP40,OFFSET('Prognoosid arvutus'!$I$25,0,'Kasumlikkuse hindamine'!BKM47-Eeldused!$G$10-1)))</f>
        <v/>
      </c>
      <c r="BKN52" s="225" t="str">
        <f ca="1">IF(BKN47="","",IF(BKN47&lt;Eeldused!$G$10+1,'Ajaloolised kulud'!BKQ40,OFFSET('Prognoosid arvutus'!$I$25,0,'Kasumlikkuse hindamine'!BKN47-Eeldused!$G$10-1)))</f>
        <v/>
      </c>
      <c r="BKO52" s="225" t="str">
        <f ca="1">IF(BKO47="","",IF(BKO47&lt;Eeldused!$G$10+1,'Ajaloolised kulud'!BKR40,OFFSET('Prognoosid arvutus'!$I$25,0,'Kasumlikkuse hindamine'!BKO47-Eeldused!$G$10-1)))</f>
        <v/>
      </c>
      <c r="BKP52" s="225" t="str">
        <f ca="1">IF(BKP47="","",IF(BKP47&lt;Eeldused!$G$10+1,'Ajaloolised kulud'!BKS40,OFFSET('Prognoosid arvutus'!$I$25,0,'Kasumlikkuse hindamine'!BKP47-Eeldused!$G$10-1)))</f>
        <v/>
      </c>
      <c r="BKQ52" s="225" t="str">
        <f ca="1">IF(BKQ47="","",IF(BKQ47&lt;Eeldused!$G$10+1,'Ajaloolised kulud'!BKT40,OFFSET('Prognoosid arvutus'!$I$25,0,'Kasumlikkuse hindamine'!BKQ47-Eeldused!$G$10-1)))</f>
        <v/>
      </c>
      <c r="BKR52" s="225" t="str">
        <f ca="1">IF(BKR47="","",IF(BKR47&lt;Eeldused!$G$10+1,'Ajaloolised kulud'!BKU40,OFFSET('Prognoosid arvutus'!$I$25,0,'Kasumlikkuse hindamine'!BKR47-Eeldused!$G$10-1)))</f>
        <v/>
      </c>
      <c r="BKS52" s="225" t="str">
        <f ca="1">IF(BKS47="","",IF(BKS47&lt;Eeldused!$G$10+1,'Ajaloolised kulud'!BKV40,OFFSET('Prognoosid arvutus'!$I$25,0,'Kasumlikkuse hindamine'!BKS47-Eeldused!$G$10-1)))</f>
        <v/>
      </c>
      <c r="BKT52" s="225" t="str">
        <f ca="1">IF(BKT47="","",IF(BKT47&lt;Eeldused!$G$10+1,'Ajaloolised kulud'!BKW40,OFFSET('Prognoosid arvutus'!$I$25,0,'Kasumlikkuse hindamine'!BKT47-Eeldused!$G$10-1)))</f>
        <v/>
      </c>
      <c r="BKU52" s="225" t="str">
        <f ca="1">IF(BKU47="","",IF(BKU47&lt;Eeldused!$G$10+1,'Ajaloolised kulud'!BKX40,OFFSET('Prognoosid arvutus'!$I$25,0,'Kasumlikkuse hindamine'!BKU47-Eeldused!$G$10-1)))</f>
        <v/>
      </c>
      <c r="BKV52" s="225" t="str">
        <f ca="1">IF(BKV47="","",IF(BKV47&lt;Eeldused!$G$10+1,'Ajaloolised kulud'!BKY40,OFFSET('Prognoosid arvutus'!$I$25,0,'Kasumlikkuse hindamine'!BKV47-Eeldused!$G$10-1)))</f>
        <v/>
      </c>
      <c r="BKW52" s="225" t="str">
        <f ca="1">IF(BKW47="","",IF(BKW47&lt;Eeldused!$G$10+1,'Ajaloolised kulud'!BKZ40,OFFSET('Prognoosid arvutus'!$I$25,0,'Kasumlikkuse hindamine'!BKW47-Eeldused!$G$10-1)))</f>
        <v/>
      </c>
      <c r="BKX52" s="225" t="str">
        <f ca="1">IF(BKX47="","",IF(BKX47&lt;Eeldused!$G$10+1,'Ajaloolised kulud'!BLA40,OFFSET('Prognoosid arvutus'!$I$25,0,'Kasumlikkuse hindamine'!BKX47-Eeldused!$G$10-1)))</f>
        <v/>
      </c>
      <c r="BKY52" s="225" t="str">
        <f ca="1">IF(BKY47="","",IF(BKY47&lt;Eeldused!$G$10+1,'Ajaloolised kulud'!BLB40,OFFSET('Prognoosid arvutus'!$I$25,0,'Kasumlikkuse hindamine'!BKY47-Eeldused!$G$10-1)))</f>
        <v/>
      </c>
      <c r="BKZ52" s="225" t="str">
        <f ca="1">IF(BKZ47="","",IF(BKZ47&lt;Eeldused!$G$10+1,'Ajaloolised kulud'!BLC40,OFFSET('Prognoosid arvutus'!$I$25,0,'Kasumlikkuse hindamine'!BKZ47-Eeldused!$G$10-1)))</f>
        <v/>
      </c>
      <c r="BLA52" s="225" t="str">
        <f ca="1">IF(BLA47="","",IF(BLA47&lt;Eeldused!$G$10+1,'Ajaloolised kulud'!BLD40,OFFSET('Prognoosid arvutus'!$I$25,0,'Kasumlikkuse hindamine'!BLA47-Eeldused!$G$10-1)))</f>
        <v/>
      </c>
      <c r="BLB52" s="225" t="str">
        <f ca="1">IF(BLB47="","",IF(BLB47&lt;Eeldused!$G$10+1,'Ajaloolised kulud'!BLE40,OFFSET('Prognoosid arvutus'!$I$25,0,'Kasumlikkuse hindamine'!BLB47-Eeldused!$G$10-1)))</f>
        <v/>
      </c>
      <c r="BLC52" s="225" t="str">
        <f ca="1">IF(BLC47="","",IF(BLC47&lt;Eeldused!$G$10+1,'Ajaloolised kulud'!BLF40,OFFSET('Prognoosid arvutus'!$I$25,0,'Kasumlikkuse hindamine'!BLC47-Eeldused!$G$10-1)))</f>
        <v/>
      </c>
      <c r="BLD52" s="225" t="str">
        <f ca="1">IF(BLD47="","",IF(BLD47&lt;Eeldused!$G$10+1,'Ajaloolised kulud'!BLG40,OFFSET('Prognoosid arvutus'!$I$25,0,'Kasumlikkuse hindamine'!BLD47-Eeldused!$G$10-1)))</f>
        <v/>
      </c>
      <c r="BLE52" s="225" t="str">
        <f ca="1">IF(BLE47="","",IF(BLE47&lt;Eeldused!$G$10+1,'Ajaloolised kulud'!BLH40,OFFSET('Prognoosid arvutus'!$I$25,0,'Kasumlikkuse hindamine'!BLE47-Eeldused!$G$10-1)))</f>
        <v/>
      </c>
      <c r="BLF52" s="225" t="str">
        <f ca="1">IF(BLF47="","",IF(BLF47&lt;Eeldused!$G$10+1,'Ajaloolised kulud'!BLI40,OFFSET('Prognoosid arvutus'!$I$25,0,'Kasumlikkuse hindamine'!BLF47-Eeldused!$G$10-1)))</f>
        <v/>
      </c>
      <c r="BLG52" s="225" t="str">
        <f ca="1">IF(BLG47="","",IF(BLG47&lt;Eeldused!$G$10+1,'Ajaloolised kulud'!BLJ40,OFFSET('Prognoosid arvutus'!$I$25,0,'Kasumlikkuse hindamine'!BLG47-Eeldused!$G$10-1)))</f>
        <v/>
      </c>
      <c r="BLH52" s="225" t="str">
        <f ca="1">IF(BLH47="","",IF(BLH47&lt;Eeldused!$G$10+1,'Ajaloolised kulud'!BLK40,OFFSET('Prognoosid arvutus'!$I$25,0,'Kasumlikkuse hindamine'!BLH47-Eeldused!$G$10-1)))</f>
        <v/>
      </c>
      <c r="BLI52" s="225" t="str">
        <f ca="1">IF(BLI47="","",IF(BLI47&lt;Eeldused!$G$10+1,'Ajaloolised kulud'!BLL40,OFFSET('Prognoosid arvutus'!$I$25,0,'Kasumlikkuse hindamine'!BLI47-Eeldused!$G$10-1)))</f>
        <v/>
      </c>
      <c r="BLJ52" s="225" t="str">
        <f ca="1">IF(BLJ47="","",IF(BLJ47&lt;Eeldused!$G$10+1,'Ajaloolised kulud'!BLM40,OFFSET('Prognoosid arvutus'!$I$25,0,'Kasumlikkuse hindamine'!BLJ47-Eeldused!$G$10-1)))</f>
        <v/>
      </c>
      <c r="BLK52" s="225" t="str">
        <f ca="1">IF(BLK47="","",IF(BLK47&lt;Eeldused!$G$10+1,'Ajaloolised kulud'!BLN40,OFFSET('Prognoosid arvutus'!$I$25,0,'Kasumlikkuse hindamine'!BLK47-Eeldused!$G$10-1)))</f>
        <v/>
      </c>
      <c r="BLL52" s="225" t="str">
        <f ca="1">IF(BLL47="","",IF(BLL47&lt;Eeldused!$G$10+1,'Ajaloolised kulud'!BLO40,OFFSET('Prognoosid arvutus'!$I$25,0,'Kasumlikkuse hindamine'!BLL47-Eeldused!$G$10-1)))</f>
        <v/>
      </c>
      <c r="BLM52" s="225" t="str">
        <f ca="1">IF(BLM47="","",IF(BLM47&lt;Eeldused!$G$10+1,'Ajaloolised kulud'!BLP40,OFFSET('Prognoosid arvutus'!$I$25,0,'Kasumlikkuse hindamine'!BLM47-Eeldused!$G$10-1)))</f>
        <v/>
      </c>
      <c r="BLN52" s="225" t="str">
        <f ca="1">IF(BLN47="","",IF(BLN47&lt;Eeldused!$G$10+1,'Ajaloolised kulud'!BLQ40,OFFSET('Prognoosid arvutus'!$I$25,0,'Kasumlikkuse hindamine'!BLN47-Eeldused!$G$10-1)))</f>
        <v/>
      </c>
      <c r="BLO52" s="225" t="str">
        <f ca="1">IF(BLO47="","",IF(BLO47&lt;Eeldused!$G$10+1,'Ajaloolised kulud'!BLR40,OFFSET('Prognoosid arvutus'!$I$25,0,'Kasumlikkuse hindamine'!BLO47-Eeldused!$G$10-1)))</f>
        <v/>
      </c>
      <c r="BLP52" s="225" t="str">
        <f ca="1">IF(BLP47="","",IF(BLP47&lt;Eeldused!$G$10+1,'Ajaloolised kulud'!BLS40,OFFSET('Prognoosid arvutus'!$I$25,0,'Kasumlikkuse hindamine'!BLP47-Eeldused!$G$10-1)))</f>
        <v/>
      </c>
      <c r="BLQ52" s="225" t="str">
        <f ca="1">IF(BLQ47="","",IF(BLQ47&lt;Eeldused!$G$10+1,'Ajaloolised kulud'!BLT40,OFFSET('Prognoosid arvutus'!$I$25,0,'Kasumlikkuse hindamine'!BLQ47-Eeldused!$G$10-1)))</f>
        <v/>
      </c>
      <c r="BLR52" s="225" t="str">
        <f ca="1">IF(BLR47="","",IF(BLR47&lt;Eeldused!$G$10+1,'Ajaloolised kulud'!BLU40,OFFSET('Prognoosid arvutus'!$I$25,0,'Kasumlikkuse hindamine'!BLR47-Eeldused!$G$10-1)))</f>
        <v/>
      </c>
      <c r="BLS52" s="225" t="str">
        <f ca="1">IF(BLS47="","",IF(BLS47&lt;Eeldused!$G$10+1,'Ajaloolised kulud'!BLV40,OFFSET('Prognoosid arvutus'!$I$25,0,'Kasumlikkuse hindamine'!BLS47-Eeldused!$G$10-1)))</f>
        <v/>
      </c>
      <c r="BLT52" s="225" t="str">
        <f ca="1">IF(BLT47="","",IF(BLT47&lt;Eeldused!$G$10+1,'Ajaloolised kulud'!BLW40,OFFSET('Prognoosid arvutus'!$I$25,0,'Kasumlikkuse hindamine'!BLT47-Eeldused!$G$10-1)))</f>
        <v/>
      </c>
      <c r="BLU52" s="225" t="str">
        <f ca="1">IF(BLU47="","",IF(BLU47&lt;Eeldused!$G$10+1,'Ajaloolised kulud'!BLX40,OFFSET('Prognoosid arvutus'!$I$25,0,'Kasumlikkuse hindamine'!BLU47-Eeldused!$G$10-1)))</f>
        <v/>
      </c>
      <c r="BLV52" s="225" t="str">
        <f ca="1">IF(BLV47="","",IF(BLV47&lt;Eeldused!$G$10+1,'Ajaloolised kulud'!BLY40,OFFSET('Prognoosid arvutus'!$I$25,0,'Kasumlikkuse hindamine'!BLV47-Eeldused!$G$10-1)))</f>
        <v/>
      </c>
      <c r="BLW52" s="225" t="str">
        <f ca="1">IF(BLW47="","",IF(BLW47&lt;Eeldused!$G$10+1,'Ajaloolised kulud'!BLZ40,OFFSET('Prognoosid arvutus'!$I$25,0,'Kasumlikkuse hindamine'!BLW47-Eeldused!$G$10-1)))</f>
        <v/>
      </c>
      <c r="BLX52" s="225" t="str">
        <f ca="1">IF(BLX47="","",IF(BLX47&lt;Eeldused!$G$10+1,'Ajaloolised kulud'!BMA40,OFFSET('Prognoosid arvutus'!$I$25,0,'Kasumlikkuse hindamine'!BLX47-Eeldused!$G$10-1)))</f>
        <v/>
      </c>
      <c r="BLY52" s="225" t="str">
        <f ca="1">IF(BLY47="","",IF(BLY47&lt;Eeldused!$G$10+1,'Ajaloolised kulud'!BMB40,OFFSET('Prognoosid arvutus'!$I$25,0,'Kasumlikkuse hindamine'!BLY47-Eeldused!$G$10-1)))</f>
        <v/>
      </c>
      <c r="BLZ52" s="225" t="str">
        <f ca="1">IF(BLZ47="","",IF(BLZ47&lt;Eeldused!$G$10+1,'Ajaloolised kulud'!BMC40,OFFSET('Prognoosid arvutus'!$I$25,0,'Kasumlikkuse hindamine'!BLZ47-Eeldused!$G$10-1)))</f>
        <v/>
      </c>
      <c r="BMA52" s="225" t="str">
        <f ca="1">IF(BMA47="","",IF(BMA47&lt;Eeldused!$G$10+1,'Ajaloolised kulud'!BMD40,OFFSET('Prognoosid arvutus'!$I$25,0,'Kasumlikkuse hindamine'!BMA47-Eeldused!$G$10-1)))</f>
        <v/>
      </c>
      <c r="BMB52" s="225" t="str">
        <f ca="1">IF(BMB47="","",IF(BMB47&lt;Eeldused!$G$10+1,'Ajaloolised kulud'!BME40,OFFSET('Prognoosid arvutus'!$I$25,0,'Kasumlikkuse hindamine'!BMB47-Eeldused!$G$10-1)))</f>
        <v/>
      </c>
      <c r="BMC52" s="225" t="str">
        <f ca="1">IF(BMC47="","",IF(BMC47&lt;Eeldused!$G$10+1,'Ajaloolised kulud'!BMF40,OFFSET('Prognoosid arvutus'!$I$25,0,'Kasumlikkuse hindamine'!BMC47-Eeldused!$G$10-1)))</f>
        <v/>
      </c>
      <c r="BMD52" s="225" t="str">
        <f ca="1">IF(BMD47="","",IF(BMD47&lt;Eeldused!$G$10+1,'Ajaloolised kulud'!BMG40,OFFSET('Prognoosid arvutus'!$I$25,0,'Kasumlikkuse hindamine'!BMD47-Eeldused!$G$10-1)))</f>
        <v/>
      </c>
      <c r="BME52" s="225" t="str">
        <f ca="1">IF(BME47="","",IF(BME47&lt;Eeldused!$G$10+1,'Ajaloolised kulud'!BMH40,OFFSET('Prognoosid arvutus'!$I$25,0,'Kasumlikkuse hindamine'!BME47-Eeldused!$G$10-1)))</f>
        <v/>
      </c>
      <c r="BMF52" s="225" t="str">
        <f ca="1">IF(BMF47="","",IF(BMF47&lt;Eeldused!$G$10+1,'Ajaloolised kulud'!BMI40,OFFSET('Prognoosid arvutus'!$I$25,0,'Kasumlikkuse hindamine'!BMF47-Eeldused!$G$10-1)))</f>
        <v/>
      </c>
      <c r="BMG52" s="225" t="str">
        <f ca="1">IF(BMG47="","",IF(BMG47&lt;Eeldused!$G$10+1,'Ajaloolised kulud'!BMJ40,OFFSET('Prognoosid arvutus'!$I$25,0,'Kasumlikkuse hindamine'!BMG47-Eeldused!$G$10-1)))</f>
        <v/>
      </c>
      <c r="BMH52" s="225" t="str">
        <f ca="1">IF(BMH47="","",IF(BMH47&lt;Eeldused!$G$10+1,'Ajaloolised kulud'!BMK40,OFFSET('Prognoosid arvutus'!$I$25,0,'Kasumlikkuse hindamine'!BMH47-Eeldused!$G$10-1)))</f>
        <v/>
      </c>
      <c r="BMI52" s="225" t="str">
        <f ca="1">IF(BMI47="","",IF(BMI47&lt;Eeldused!$G$10+1,'Ajaloolised kulud'!BML40,OFFSET('Prognoosid arvutus'!$I$25,0,'Kasumlikkuse hindamine'!BMI47-Eeldused!$G$10-1)))</f>
        <v/>
      </c>
      <c r="BMJ52" s="225" t="str">
        <f ca="1">IF(BMJ47="","",IF(BMJ47&lt;Eeldused!$G$10+1,'Ajaloolised kulud'!BMM40,OFFSET('Prognoosid arvutus'!$I$25,0,'Kasumlikkuse hindamine'!BMJ47-Eeldused!$G$10-1)))</f>
        <v/>
      </c>
      <c r="BMK52" s="225" t="str">
        <f ca="1">IF(BMK47="","",IF(BMK47&lt;Eeldused!$G$10+1,'Ajaloolised kulud'!BMN40,OFFSET('Prognoosid arvutus'!$I$25,0,'Kasumlikkuse hindamine'!BMK47-Eeldused!$G$10-1)))</f>
        <v/>
      </c>
      <c r="BML52" s="225" t="str">
        <f ca="1">IF(BML47="","",IF(BML47&lt;Eeldused!$G$10+1,'Ajaloolised kulud'!BMO40,OFFSET('Prognoosid arvutus'!$I$25,0,'Kasumlikkuse hindamine'!BML47-Eeldused!$G$10-1)))</f>
        <v/>
      </c>
      <c r="BMM52" s="225" t="str">
        <f ca="1">IF(BMM47="","",IF(BMM47&lt;Eeldused!$G$10+1,'Ajaloolised kulud'!BMP40,OFFSET('Prognoosid arvutus'!$I$25,0,'Kasumlikkuse hindamine'!BMM47-Eeldused!$G$10-1)))</f>
        <v/>
      </c>
      <c r="BMN52" s="225" t="str">
        <f ca="1">IF(BMN47="","",IF(BMN47&lt;Eeldused!$G$10+1,'Ajaloolised kulud'!BMQ40,OFFSET('Prognoosid arvutus'!$I$25,0,'Kasumlikkuse hindamine'!BMN47-Eeldused!$G$10-1)))</f>
        <v/>
      </c>
      <c r="BMO52" s="225" t="str">
        <f ca="1">IF(BMO47="","",IF(BMO47&lt;Eeldused!$G$10+1,'Ajaloolised kulud'!BMR40,OFFSET('Prognoosid arvutus'!$I$25,0,'Kasumlikkuse hindamine'!BMO47-Eeldused!$G$10-1)))</f>
        <v/>
      </c>
      <c r="BMP52" s="225" t="str">
        <f ca="1">IF(BMP47="","",IF(BMP47&lt;Eeldused!$G$10+1,'Ajaloolised kulud'!BMS40,OFFSET('Prognoosid arvutus'!$I$25,0,'Kasumlikkuse hindamine'!BMP47-Eeldused!$G$10-1)))</f>
        <v/>
      </c>
      <c r="BMQ52" s="225" t="str">
        <f ca="1">IF(BMQ47="","",IF(BMQ47&lt;Eeldused!$G$10+1,'Ajaloolised kulud'!BMT40,OFFSET('Prognoosid arvutus'!$I$25,0,'Kasumlikkuse hindamine'!BMQ47-Eeldused!$G$10-1)))</f>
        <v/>
      </c>
      <c r="BMR52" s="225" t="str">
        <f ca="1">IF(BMR47="","",IF(BMR47&lt;Eeldused!$G$10+1,'Ajaloolised kulud'!BMU40,OFFSET('Prognoosid arvutus'!$I$25,0,'Kasumlikkuse hindamine'!BMR47-Eeldused!$G$10-1)))</f>
        <v/>
      </c>
      <c r="BMS52" s="225" t="str">
        <f ca="1">IF(BMS47="","",IF(BMS47&lt;Eeldused!$G$10+1,'Ajaloolised kulud'!BMV40,OFFSET('Prognoosid arvutus'!$I$25,0,'Kasumlikkuse hindamine'!BMS47-Eeldused!$G$10-1)))</f>
        <v/>
      </c>
      <c r="BMT52" s="225" t="str">
        <f ca="1">IF(BMT47="","",IF(BMT47&lt;Eeldused!$G$10+1,'Ajaloolised kulud'!BMW40,OFFSET('Prognoosid arvutus'!$I$25,0,'Kasumlikkuse hindamine'!BMT47-Eeldused!$G$10-1)))</f>
        <v/>
      </c>
      <c r="BMU52" s="225" t="str">
        <f ca="1">IF(BMU47="","",IF(BMU47&lt;Eeldused!$G$10+1,'Ajaloolised kulud'!BMX40,OFFSET('Prognoosid arvutus'!$I$25,0,'Kasumlikkuse hindamine'!BMU47-Eeldused!$G$10-1)))</f>
        <v/>
      </c>
      <c r="BMV52" s="225" t="str">
        <f ca="1">IF(BMV47="","",IF(BMV47&lt;Eeldused!$G$10+1,'Ajaloolised kulud'!BMY40,OFFSET('Prognoosid arvutus'!$I$25,0,'Kasumlikkuse hindamine'!BMV47-Eeldused!$G$10-1)))</f>
        <v/>
      </c>
      <c r="BMW52" s="225" t="str">
        <f ca="1">IF(BMW47="","",IF(BMW47&lt;Eeldused!$G$10+1,'Ajaloolised kulud'!BMZ40,OFFSET('Prognoosid arvutus'!$I$25,0,'Kasumlikkuse hindamine'!BMW47-Eeldused!$G$10-1)))</f>
        <v/>
      </c>
      <c r="BMX52" s="225" t="str">
        <f ca="1">IF(BMX47="","",IF(BMX47&lt;Eeldused!$G$10+1,'Ajaloolised kulud'!BNA40,OFFSET('Prognoosid arvutus'!$I$25,0,'Kasumlikkuse hindamine'!BMX47-Eeldused!$G$10-1)))</f>
        <v/>
      </c>
      <c r="BMY52" s="225" t="str">
        <f ca="1">IF(BMY47="","",IF(BMY47&lt;Eeldused!$G$10+1,'Ajaloolised kulud'!BNB40,OFFSET('Prognoosid arvutus'!$I$25,0,'Kasumlikkuse hindamine'!BMY47-Eeldused!$G$10-1)))</f>
        <v/>
      </c>
      <c r="BMZ52" s="225" t="str">
        <f ca="1">IF(BMZ47="","",IF(BMZ47&lt;Eeldused!$G$10+1,'Ajaloolised kulud'!BNC40,OFFSET('Prognoosid arvutus'!$I$25,0,'Kasumlikkuse hindamine'!BMZ47-Eeldused!$G$10-1)))</f>
        <v/>
      </c>
      <c r="BNA52" s="225" t="str">
        <f ca="1">IF(BNA47="","",IF(BNA47&lt;Eeldused!$G$10+1,'Ajaloolised kulud'!BND40,OFFSET('Prognoosid arvutus'!$I$25,0,'Kasumlikkuse hindamine'!BNA47-Eeldused!$G$10-1)))</f>
        <v/>
      </c>
      <c r="BNB52" s="225" t="str">
        <f ca="1">IF(BNB47="","",IF(BNB47&lt;Eeldused!$G$10+1,'Ajaloolised kulud'!BNE40,OFFSET('Prognoosid arvutus'!$I$25,0,'Kasumlikkuse hindamine'!BNB47-Eeldused!$G$10-1)))</f>
        <v/>
      </c>
      <c r="BNC52" s="225" t="str">
        <f ca="1">IF(BNC47="","",IF(BNC47&lt;Eeldused!$G$10+1,'Ajaloolised kulud'!BNF40,OFFSET('Prognoosid arvutus'!$I$25,0,'Kasumlikkuse hindamine'!BNC47-Eeldused!$G$10-1)))</f>
        <v/>
      </c>
      <c r="BND52" s="225" t="str">
        <f ca="1">IF(BND47="","",IF(BND47&lt;Eeldused!$G$10+1,'Ajaloolised kulud'!BNG40,OFFSET('Prognoosid arvutus'!$I$25,0,'Kasumlikkuse hindamine'!BND47-Eeldused!$G$10-1)))</f>
        <v/>
      </c>
      <c r="BNE52" s="225" t="str">
        <f ca="1">IF(BNE47="","",IF(BNE47&lt;Eeldused!$G$10+1,'Ajaloolised kulud'!BNH40,OFFSET('Prognoosid arvutus'!$I$25,0,'Kasumlikkuse hindamine'!BNE47-Eeldused!$G$10-1)))</f>
        <v/>
      </c>
      <c r="BNF52" s="225" t="str">
        <f ca="1">IF(BNF47="","",IF(BNF47&lt;Eeldused!$G$10+1,'Ajaloolised kulud'!BNI40,OFFSET('Prognoosid arvutus'!$I$25,0,'Kasumlikkuse hindamine'!BNF47-Eeldused!$G$10-1)))</f>
        <v/>
      </c>
      <c r="BNG52" s="225" t="str">
        <f ca="1">IF(BNG47="","",IF(BNG47&lt;Eeldused!$G$10+1,'Ajaloolised kulud'!BNJ40,OFFSET('Prognoosid arvutus'!$I$25,0,'Kasumlikkuse hindamine'!BNG47-Eeldused!$G$10-1)))</f>
        <v/>
      </c>
      <c r="BNH52" s="225" t="str">
        <f ca="1">IF(BNH47="","",IF(BNH47&lt;Eeldused!$G$10+1,'Ajaloolised kulud'!BNK40,OFFSET('Prognoosid arvutus'!$I$25,0,'Kasumlikkuse hindamine'!BNH47-Eeldused!$G$10-1)))</f>
        <v/>
      </c>
      <c r="BNI52" s="225" t="str">
        <f ca="1">IF(BNI47="","",IF(BNI47&lt;Eeldused!$G$10+1,'Ajaloolised kulud'!BNL40,OFFSET('Prognoosid arvutus'!$I$25,0,'Kasumlikkuse hindamine'!BNI47-Eeldused!$G$10-1)))</f>
        <v/>
      </c>
      <c r="BNJ52" s="225" t="str">
        <f ca="1">IF(BNJ47="","",IF(BNJ47&lt;Eeldused!$G$10+1,'Ajaloolised kulud'!BNM40,OFFSET('Prognoosid arvutus'!$I$25,0,'Kasumlikkuse hindamine'!BNJ47-Eeldused!$G$10-1)))</f>
        <v/>
      </c>
      <c r="BNK52" s="225" t="str">
        <f ca="1">IF(BNK47="","",IF(BNK47&lt;Eeldused!$G$10+1,'Ajaloolised kulud'!BNN40,OFFSET('Prognoosid arvutus'!$I$25,0,'Kasumlikkuse hindamine'!BNK47-Eeldused!$G$10-1)))</f>
        <v/>
      </c>
      <c r="BNL52" s="225" t="str">
        <f ca="1">IF(BNL47="","",IF(BNL47&lt;Eeldused!$G$10+1,'Ajaloolised kulud'!BNO40,OFFSET('Prognoosid arvutus'!$I$25,0,'Kasumlikkuse hindamine'!BNL47-Eeldused!$G$10-1)))</f>
        <v/>
      </c>
      <c r="BNM52" s="225" t="str">
        <f ca="1">IF(BNM47="","",IF(BNM47&lt;Eeldused!$G$10+1,'Ajaloolised kulud'!BNP40,OFFSET('Prognoosid arvutus'!$I$25,0,'Kasumlikkuse hindamine'!BNM47-Eeldused!$G$10-1)))</f>
        <v/>
      </c>
      <c r="BNN52" s="225" t="str">
        <f ca="1">IF(BNN47="","",IF(BNN47&lt;Eeldused!$G$10+1,'Ajaloolised kulud'!BNQ40,OFFSET('Prognoosid arvutus'!$I$25,0,'Kasumlikkuse hindamine'!BNN47-Eeldused!$G$10-1)))</f>
        <v/>
      </c>
      <c r="BNO52" s="225" t="str">
        <f ca="1">IF(BNO47="","",IF(BNO47&lt;Eeldused!$G$10+1,'Ajaloolised kulud'!BNR40,OFFSET('Prognoosid arvutus'!$I$25,0,'Kasumlikkuse hindamine'!BNO47-Eeldused!$G$10-1)))</f>
        <v/>
      </c>
      <c r="BNP52" s="225" t="str">
        <f ca="1">IF(BNP47="","",IF(BNP47&lt;Eeldused!$G$10+1,'Ajaloolised kulud'!BNS40,OFFSET('Prognoosid arvutus'!$I$25,0,'Kasumlikkuse hindamine'!BNP47-Eeldused!$G$10-1)))</f>
        <v/>
      </c>
      <c r="BNQ52" s="225" t="str">
        <f ca="1">IF(BNQ47="","",IF(BNQ47&lt;Eeldused!$G$10+1,'Ajaloolised kulud'!BNT40,OFFSET('Prognoosid arvutus'!$I$25,0,'Kasumlikkuse hindamine'!BNQ47-Eeldused!$G$10-1)))</f>
        <v/>
      </c>
      <c r="BNR52" s="225" t="str">
        <f ca="1">IF(BNR47="","",IF(BNR47&lt;Eeldused!$G$10+1,'Ajaloolised kulud'!BNU40,OFFSET('Prognoosid arvutus'!$I$25,0,'Kasumlikkuse hindamine'!BNR47-Eeldused!$G$10-1)))</f>
        <v/>
      </c>
      <c r="BNS52" s="225" t="str">
        <f ca="1">IF(BNS47="","",IF(BNS47&lt;Eeldused!$G$10+1,'Ajaloolised kulud'!BNV40,OFFSET('Prognoosid arvutus'!$I$25,0,'Kasumlikkuse hindamine'!BNS47-Eeldused!$G$10-1)))</f>
        <v/>
      </c>
      <c r="BNT52" s="225" t="str">
        <f ca="1">IF(BNT47="","",IF(BNT47&lt;Eeldused!$G$10+1,'Ajaloolised kulud'!BNW40,OFFSET('Prognoosid arvutus'!$I$25,0,'Kasumlikkuse hindamine'!BNT47-Eeldused!$G$10-1)))</f>
        <v/>
      </c>
      <c r="BNU52" s="225" t="str">
        <f ca="1">IF(BNU47="","",IF(BNU47&lt;Eeldused!$G$10+1,'Ajaloolised kulud'!BNX40,OFFSET('Prognoosid arvutus'!$I$25,0,'Kasumlikkuse hindamine'!BNU47-Eeldused!$G$10-1)))</f>
        <v/>
      </c>
      <c r="BNV52" s="225" t="str">
        <f ca="1">IF(BNV47="","",IF(BNV47&lt;Eeldused!$G$10+1,'Ajaloolised kulud'!BNY40,OFFSET('Prognoosid arvutus'!$I$25,0,'Kasumlikkuse hindamine'!BNV47-Eeldused!$G$10-1)))</f>
        <v/>
      </c>
      <c r="BNW52" s="225" t="str">
        <f ca="1">IF(BNW47="","",IF(BNW47&lt;Eeldused!$G$10+1,'Ajaloolised kulud'!BNZ40,OFFSET('Prognoosid arvutus'!$I$25,0,'Kasumlikkuse hindamine'!BNW47-Eeldused!$G$10-1)))</f>
        <v/>
      </c>
      <c r="BNX52" s="225" t="str">
        <f ca="1">IF(BNX47="","",IF(BNX47&lt;Eeldused!$G$10+1,'Ajaloolised kulud'!BOA40,OFFSET('Prognoosid arvutus'!$I$25,0,'Kasumlikkuse hindamine'!BNX47-Eeldused!$G$10-1)))</f>
        <v/>
      </c>
      <c r="BNY52" s="225" t="str">
        <f ca="1">IF(BNY47="","",IF(BNY47&lt;Eeldused!$G$10+1,'Ajaloolised kulud'!BOB40,OFFSET('Prognoosid arvutus'!$I$25,0,'Kasumlikkuse hindamine'!BNY47-Eeldused!$G$10-1)))</f>
        <v/>
      </c>
      <c r="BNZ52" s="225" t="str">
        <f ca="1">IF(BNZ47="","",IF(BNZ47&lt;Eeldused!$G$10+1,'Ajaloolised kulud'!BOC40,OFFSET('Prognoosid arvutus'!$I$25,0,'Kasumlikkuse hindamine'!BNZ47-Eeldused!$G$10-1)))</f>
        <v/>
      </c>
      <c r="BOA52" s="225" t="str">
        <f ca="1">IF(BOA47="","",IF(BOA47&lt;Eeldused!$G$10+1,'Ajaloolised kulud'!BOD40,OFFSET('Prognoosid arvutus'!$I$25,0,'Kasumlikkuse hindamine'!BOA47-Eeldused!$G$10-1)))</f>
        <v/>
      </c>
      <c r="BOB52" s="225" t="str">
        <f ca="1">IF(BOB47="","",IF(BOB47&lt;Eeldused!$G$10+1,'Ajaloolised kulud'!BOE40,OFFSET('Prognoosid arvutus'!$I$25,0,'Kasumlikkuse hindamine'!BOB47-Eeldused!$G$10-1)))</f>
        <v/>
      </c>
      <c r="BOC52" s="225" t="str">
        <f ca="1">IF(BOC47="","",IF(BOC47&lt;Eeldused!$G$10+1,'Ajaloolised kulud'!BOF40,OFFSET('Prognoosid arvutus'!$I$25,0,'Kasumlikkuse hindamine'!BOC47-Eeldused!$G$10-1)))</f>
        <v/>
      </c>
      <c r="BOD52" s="225" t="str">
        <f ca="1">IF(BOD47="","",IF(BOD47&lt;Eeldused!$G$10+1,'Ajaloolised kulud'!BOG40,OFFSET('Prognoosid arvutus'!$I$25,0,'Kasumlikkuse hindamine'!BOD47-Eeldused!$G$10-1)))</f>
        <v/>
      </c>
      <c r="BOE52" s="225" t="str">
        <f ca="1">IF(BOE47="","",IF(BOE47&lt;Eeldused!$G$10+1,'Ajaloolised kulud'!BOH40,OFFSET('Prognoosid arvutus'!$I$25,0,'Kasumlikkuse hindamine'!BOE47-Eeldused!$G$10-1)))</f>
        <v/>
      </c>
      <c r="BOF52" s="225" t="str">
        <f ca="1">IF(BOF47="","",IF(BOF47&lt;Eeldused!$G$10+1,'Ajaloolised kulud'!BOI40,OFFSET('Prognoosid arvutus'!$I$25,0,'Kasumlikkuse hindamine'!BOF47-Eeldused!$G$10-1)))</f>
        <v/>
      </c>
      <c r="BOG52" s="225" t="str">
        <f ca="1">IF(BOG47="","",IF(BOG47&lt;Eeldused!$G$10+1,'Ajaloolised kulud'!BOJ40,OFFSET('Prognoosid arvutus'!$I$25,0,'Kasumlikkuse hindamine'!BOG47-Eeldused!$G$10-1)))</f>
        <v/>
      </c>
      <c r="BOH52" s="225" t="str">
        <f ca="1">IF(BOH47="","",IF(BOH47&lt;Eeldused!$G$10+1,'Ajaloolised kulud'!BOK40,OFFSET('Prognoosid arvutus'!$I$25,0,'Kasumlikkuse hindamine'!BOH47-Eeldused!$G$10-1)))</f>
        <v/>
      </c>
      <c r="BOI52" s="225" t="str">
        <f ca="1">IF(BOI47="","",IF(BOI47&lt;Eeldused!$G$10+1,'Ajaloolised kulud'!BOL40,OFFSET('Prognoosid arvutus'!$I$25,0,'Kasumlikkuse hindamine'!BOI47-Eeldused!$G$10-1)))</f>
        <v/>
      </c>
      <c r="BOJ52" s="225" t="str">
        <f ca="1">IF(BOJ47="","",IF(BOJ47&lt;Eeldused!$G$10+1,'Ajaloolised kulud'!BOM40,OFFSET('Prognoosid arvutus'!$I$25,0,'Kasumlikkuse hindamine'!BOJ47-Eeldused!$G$10-1)))</f>
        <v/>
      </c>
      <c r="BOK52" s="225" t="str">
        <f ca="1">IF(BOK47="","",IF(BOK47&lt;Eeldused!$G$10+1,'Ajaloolised kulud'!BON40,OFFSET('Prognoosid arvutus'!$I$25,0,'Kasumlikkuse hindamine'!BOK47-Eeldused!$G$10-1)))</f>
        <v/>
      </c>
      <c r="BOL52" s="225" t="str">
        <f ca="1">IF(BOL47="","",IF(BOL47&lt;Eeldused!$G$10+1,'Ajaloolised kulud'!BOO40,OFFSET('Prognoosid arvutus'!$I$25,0,'Kasumlikkuse hindamine'!BOL47-Eeldused!$G$10-1)))</f>
        <v/>
      </c>
      <c r="BOM52" s="225" t="str">
        <f ca="1">IF(BOM47="","",IF(BOM47&lt;Eeldused!$G$10+1,'Ajaloolised kulud'!BOP40,OFFSET('Prognoosid arvutus'!$I$25,0,'Kasumlikkuse hindamine'!BOM47-Eeldused!$G$10-1)))</f>
        <v/>
      </c>
      <c r="BON52" s="225" t="str">
        <f ca="1">IF(BON47="","",IF(BON47&lt;Eeldused!$G$10+1,'Ajaloolised kulud'!BOQ40,OFFSET('Prognoosid arvutus'!$I$25,0,'Kasumlikkuse hindamine'!BON47-Eeldused!$G$10-1)))</f>
        <v/>
      </c>
      <c r="BOO52" s="225" t="str">
        <f ca="1">IF(BOO47="","",IF(BOO47&lt;Eeldused!$G$10+1,'Ajaloolised kulud'!BOR40,OFFSET('Prognoosid arvutus'!$I$25,0,'Kasumlikkuse hindamine'!BOO47-Eeldused!$G$10-1)))</f>
        <v/>
      </c>
      <c r="BOP52" s="225" t="str">
        <f ca="1">IF(BOP47="","",IF(BOP47&lt;Eeldused!$G$10+1,'Ajaloolised kulud'!BOS40,OFFSET('Prognoosid arvutus'!$I$25,0,'Kasumlikkuse hindamine'!BOP47-Eeldused!$G$10-1)))</f>
        <v/>
      </c>
      <c r="BOQ52" s="225" t="str">
        <f ca="1">IF(BOQ47="","",IF(BOQ47&lt;Eeldused!$G$10+1,'Ajaloolised kulud'!BOT40,OFFSET('Prognoosid arvutus'!$I$25,0,'Kasumlikkuse hindamine'!BOQ47-Eeldused!$G$10-1)))</f>
        <v/>
      </c>
      <c r="BOR52" s="225" t="str">
        <f ca="1">IF(BOR47="","",IF(BOR47&lt;Eeldused!$G$10+1,'Ajaloolised kulud'!BOU40,OFFSET('Prognoosid arvutus'!$I$25,0,'Kasumlikkuse hindamine'!BOR47-Eeldused!$G$10-1)))</f>
        <v/>
      </c>
      <c r="BOS52" s="225" t="str">
        <f ca="1">IF(BOS47="","",IF(BOS47&lt;Eeldused!$G$10+1,'Ajaloolised kulud'!BOV40,OFFSET('Prognoosid arvutus'!$I$25,0,'Kasumlikkuse hindamine'!BOS47-Eeldused!$G$10-1)))</f>
        <v/>
      </c>
      <c r="BOT52" s="225" t="str">
        <f ca="1">IF(BOT47="","",IF(BOT47&lt;Eeldused!$G$10+1,'Ajaloolised kulud'!BOW40,OFFSET('Prognoosid arvutus'!$I$25,0,'Kasumlikkuse hindamine'!BOT47-Eeldused!$G$10-1)))</f>
        <v/>
      </c>
      <c r="BOU52" s="225" t="str">
        <f ca="1">IF(BOU47="","",IF(BOU47&lt;Eeldused!$G$10+1,'Ajaloolised kulud'!BOX40,OFFSET('Prognoosid arvutus'!$I$25,0,'Kasumlikkuse hindamine'!BOU47-Eeldused!$G$10-1)))</f>
        <v/>
      </c>
      <c r="BOV52" s="225" t="str">
        <f ca="1">IF(BOV47="","",IF(BOV47&lt;Eeldused!$G$10+1,'Ajaloolised kulud'!BOY40,OFFSET('Prognoosid arvutus'!$I$25,0,'Kasumlikkuse hindamine'!BOV47-Eeldused!$G$10-1)))</f>
        <v/>
      </c>
      <c r="BOW52" s="225" t="str">
        <f ca="1">IF(BOW47="","",IF(BOW47&lt;Eeldused!$G$10+1,'Ajaloolised kulud'!BOZ40,OFFSET('Prognoosid arvutus'!$I$25,0,'Kasumlikkuse hindamine'!BOW47-Eeldused!$G$10-1)))</f>
        <v/>
      </c>
      <c r="BOX52" s="225" t="str">
        <f ca="1">IF(BOX47="","",IF(BOX47&lt;Eeldused!$G$10+1,'Ajaloolised kulud'!BPA40,OFFSET('Prognoosid arvutus'!$I$25,0,'Kasumlikkuse hindamine'!BOX47-Eeldused!$G$10-1)))</f>
        <v/>
      </c>
      <c r="BOY52" s="225" t="str">
        <f ca="1">IF(BOY47="","",IF(BOY47&lt;Eeldused!$G$10+1,'Ajaloolised kulud'!BPB40,OFFSET('Prognoosid arvutus'!$I$25,0,'Kasumlikkuse hindamine'!BOY47-Eeldused!$G$10-1)))</f>
        <v/>
      </c>
      <c r="BOZ52" s="225" t="str">
        <f ca="1">IF(BOZ47="","",IF(BOZ47&lt;Eeldused!$G$10+1,'Ajaloolised kulud'!BPC40,OFFSET('Prognoosid arvutus'!$I$25,0,'Kasumlikkuse hindamine'!BOZ47-Eeldused!$G$10-1)))</f>
        <v/>
      </c>
      <c r="BPA52" s="225" t="str">
        <f ca="1">IF(BPA47="","",IF(BPA47&lt;Eeldused!$G$10+1,'Ajaloolised kulud'!BPD40,OFFSET('Prognoosid arvutus'!$I$25,0,'Kasumlikkuse hindamine'!BPA47-Eeldused!$G$10-1)))</f>
        <v/>
      </c>
      <c r="BPB52" s="225" t="str">
        <f ca="1">IF(BPB47="","",IF(BPB47&lt;Eeldused!$G$10+1,'Ajaloolised kulud'!BPE40,OFFSET('Prognoosid arvutus'!$I$25,0,'Kasumlikkuse hindamine'!BPB47-Eeldused!$G$10-1)))</f>
        <v/>
      </c>
      <c r="BPC52" s="225" t="str">
        <f ca="1">IF(BPC47="","",IF(BPC47&lt;Eeldused!$G$10+1,'Ajaloolised kulud'!BPF40,OFFSET('Prognoosid arvutus'!$I$25,0,'Kasumlikkuse hindamine'!BPC47-Eeldused!$G$10-1)))</f>
        <v/>
      </c>
      <c r="BPD52" s="225" t="str">
        <f ca="1">IF(BPD47="","",IF(BPD47&lt;Eeldused!$G$10+1,'Ajaloolised kulud'!BPG40,OFFSET('Prognoosid arvutus'!$I$25,0,'Kasumlikkuse hindamine'!BPD47-Eeldused!$G$10-1)))</f>
        <v/>
      </c>
      <c r="BPE52" s="225" t="str">
        <f ca="1">IF(BPE47="","",IF(BPE47&lt;Eeldused!$G$10+1,'Ajaloolised kulud'!BPH40,OFFSET('Prognoosid arvutus'!$I$25,0,'Kasumlikkuse hindamine'!BPE47-Eeldused!$G$10-1)))</f>
        <v/>
      </c>
      <c r="BPF52" s="225" t="str">
        <f ca="1">IF(BPF47="","",IF(BPF47&lt;Eeldused!$G$10+1,'Ajaloolised kulud'!BPI40,OFFSET('Prognoosid arvutus'!$I$25,0,'Kasumlikkuse hindamine'!BPF47-Eeldused!$G$10-1)))</f>
        <v/>
      </c>
      <c r="BPG52" s="225" t="str">
        <f ca="1">IF(BPG47="","",IF(BPG47&lt;Eeldused!$G$10+1,'Ajaloolised kulud'!BPJ40,OFFSET('Prognoosid arvutus'!$I$25,0,'Kasumlikkuse hindamine'!BPG47-Eeldused!$G$10-1)))</f>
        <v/>
      </c>
      <c r="BPH52" s="225" t="str">
        <f ca="1">IF(BPH47="","",IF(BPH47&lt;Eeldused!$G$10+1,'Ajaloolised kulud'!BPK40,OFFSET('Prognoosid arvutus'!$I$25,0,'Kasumlikkuse hindamine'!BPH47-Eeldused!$G$10-1)))</f>
        <v/>
      </c>
      <c r="BPI52" s="225" t="str">
        <f ca="1">IF(BPI47="","",IF(BPI47&lt;Eeldused!$G$10+1,'Ajaloolised kulud'!BPL40,OFFSET('Prognoosid arvutus'!$I$25,0,'Kasumlikkuse hindamine'!BPI47-Eeldused!$G$10-1)))</f>
        <v/>
      </c>
      <c r="BPJ52" s="225" t="str">
        <f ca="1">IF(BPJ47="","",IF(BPJ47&lt;Eeldused!$G$10+1,'Ajaloolised kulud'!BPM40,OFFSET('Prognoosid arvutus'!$I$25,0,'Kasumlikkuse hindamine'!BPJ47-Eeldused!$G$10-1)))</f>
        <v/>
      </c>
      <c r="BPK52" s="225" t="str">
        <f ca="1">IF(BPK47="","",IF(BPK47&lt;Eeldused!$G$10+1,'Ajaloolised kulud'!BPN40,OFFSET('Prognoosid arvutus'!$I$25,0,'Kasumlikkuse hindamine'!BPK47-Eeldused!$G$10-1)))</f>
        <v/>
      </c>
      <c r="BPL52" s="225" t="str">
        <f ca="1">IF(BPL47="","",IF(BPL47&lt;Eeldused!$G$10+1,'Ajaloolised kulud'!BPO40,OFFSET('Prognoosid arvutus'!$I$25,0,'Kasumlikkuse hindamine'!BPL47-Eeldused!$G$10-1)))</f>
        <v/>
      </c>
      <c r="BPM52" s="225" t="str">
        <f ca="1">IF(BPM47="","",IF(BPM47&lt;Eeldused!$G$10+1,'Ajaloolised kulud'!BPP40,OFFSET('Prognoosid arvutus'!$I$25,0,'Kasumlikkuse hindamine'!BPM47-Eeldused!$G$10-1)))</f>
        <v/>
      </c>
      <c r="BPN52" s="225" t="str">
        <f ca="1">IF(BPN47="","",IF(BPN47&lt;Eeldused!$G$10+1,'Ajaloolised kulud'!BPQ40,OFFSET('Prognoosid arvutus'!$I$25,0,'Kasumlikkuse hindamine'!BPN47-Eeldused!$G$10-1)))</f>
        <v/>
      </c>
      <c r="BPO52" s="225" t="str">
        <f ca="1">IF(BPO47="","",IF(BPO47&lt;Eeldused!$G$10+1,'Ajaloolised kulud'!BPR40,OFFSET('Prognoosid arvutus'!$I$25,0,'Kasumlikkuse hindamine'!BPO47-Eeldused!$G$10-1)))</f>
        <v/>
      </c>
      <c r="BPP52" s="225" t="str">
        <f ca="1">IF(BPP47="","",IF(BPP47&lt;Eeldused!$G$10+1,'Ajaloolised kulud'!BPS40,OFFSET('Prognoosid arvutus'!$I$25,0,'Kasumlikkuse hindamine'!BPP47-Eeldused!$G$10-1)))</f>
        <v/>
      </c>
      <c r="BPQ52" s="225" t="str">
        <f ca="1">IF(BPQ47="","",IF(BPQ47&lt;Eeldused!$G$10+1,'Ajaloolised kulud'!BPT40,OFFSET('Prognoosid arvutus'!$I$25,0,'Kasumlikkuse hindamine'!BPQ47-Eeldused!$G$10-1)))</f>
        <v/>
      </c>
      <c r="BPR52" s="225" t="str">
        <f ca="1">IF(BPR47="","",IF(BPR47&lt;Eeldused!$G$10+1,'Ajaloolised kulud'!BPU40,OFFSET('Prognoosid arvutus'!$I$25,0,'Kasumlikkuse hindamine'!BPR47-Eeldused!$G$10-1)))</f>
        <v/>
      </c>
      <c r="BPS52" s="225" t="str">
        <f ca="1">IF(BPS47="","",IF(BPS47&lt;Eeldused!$G$10+1,'Ajaloolised kulud'!BPV40,OFFSET('Prognoosid arvutus'!$I$25,0,'Kasumlikkuse hindamine'!BPS47-Eeldused!$G$10-1)))</f>
        <v/>
      </c>
      <c r="BPT52" s="225" t="str">
        <f ca="1">IF(BPT47="","",IF(BPT47&lt;Eeldused!$G$10+1,'Ajaloolised kulud'!BPW40,OFFSET('Prognoosid arvutus'!$I$25,0,'Kasumlikkuse hindamine'!BPT47-Eeldused!$G$10-1)))</f>
        <v/>
      </c>
      <c r="BPU52" s="225" t="str">
        <f ca="1">IF(BPU47="","",IF(BPU47&lt;Eeldused!$G$10+1,'Ajaloolised kulud'!BPX40,OFFSET('Prognoosid arvutus'!$I$25,0,'Kasumlikkuse hindamine'!BPU47-Eeldused!$G$10-1)))</f>
        <v/>
      </c>
      <c r="BPV52" s="225" t="str">
        <f ca="1">IF(BPV47="","",IF(BPV47&lt;Eeldused!$G$10+1,'Ajaloolised kulud'!BPY40,OFFSET('Prognoosid arvutus'!$I$25,0,'Kasumlikkuse hindamine'!BPV47-Eeldused!$G$10-1)))</f>
        <v/>
      </c>
      <c r="BPW52" s="225" t="str">
        <f ca="1">IF(BPW47="","",IF(BPW47&lt;Eeldused!$G$10+1,'Ajaloolised kulud'!BPZ40,OFFSET('Prognoosid arvutus'!$I$25,0,'Kasumlikkuse hindamine'!BPW47-Eeldused!$G$10-1)))</f>
        <v/>
      </c>
      <c r="BPX52" s="225" t="str">
        <f ca="1">IF(BPX47="","",IF(BPX47&lt;Eeldused!$G$10+1,'Ajaloolised kulud'!BQA40,OFFSET('Prognoosid arvutus'!$I$25,0,'Kasumlikkuse hindamine'!BPX47-Eeldused!$G$10-1)))</f>
        <v/>
      </c>
      <c r="BPY52" s="225" t="str">
        <f ca="1">IF(BPY47="","",IF(BPY47&lt;Eeldused!$G$10+1,'Ajaloolised kulud'!BQB40,OFFSET('Prognoosid arvutus'!$I$25,0,'Kasumlikkuse hindamine'!BPY47-Eeldused!$G$10-1)))</f>
        <v/>
      </c>
      <c r="BPZ52" s="225" t="str">
        <f ca="1">IF(BPZ47="","",IF(BPZ47&lt;Eeldused!$G$10+1,'Ajaloolised kulud'!BQC40,OFFSET('Prognoosid arvutus'!$I$25,0,'Kasumlikkuse hindamine'!BPZ47-Eeldused!$G$10-1)))</f>
        <v/>
      </c>
      <c r="BQA52" s="225" t="str">
        <f ca="1">IF(BQA47="","",IF(BQA47&lt;Eeldused!$G$10+1,'Ajaloolised kulud'!BQD40,OFFSET('Prognoosid arvutus'!$I$25,0,'Kasumlikkuse hindamine'!BQA47-Eeldused!$G$10-1)))</f>
        <v/>
      </c>
      <c r="BQB52" s="225" t="str">
        <f ca="1">IF(BQB47="","",IF(BQB47&lt;Eeldused!$G$10+1,'Ajaloolised kulud'!BQE40,OFFSET('Prognoosid arvutus'!$I$25,0,'Kasumlikkuse hindamine'!BQB47-Eeldused!$G$10-1)))</f>
        <v/>
      </c>
      <c r="BQC52" s="225" t="str">
        <f ca="1">IF(BQC47="","",IF(BQC47&lt;Eeldused!$G$10+1,'Ajaloolised kulud'!BQF40,OFFSET('Prognoosid arvutus'!$I$25,0,'Kasumlikkuse hindamine'!BQC47-Eeldused!$G$10-1)))</f>
        <v/>
      </c>
      <c r="BQD52" s="225" t="str">
        <f ca="1">IF(BQD47="","",IF(BQD47&lt;Eeldused!$G$10+1,'Ajaloolised kulud'!BQG40,OFFSET('Prognoosid arvutus'!$I$25,0,'Kasumlikkuse hindamine'!BQD47-Eeldused!$G$10-1)))</f>
        <v/>
      </c>
      <c r="BQE52" s="225" t="str">
        <f ca="1">IF(BQE47="","",IF(BQE47&lt;Eeldused!$G$10+1,'Ajaloolised kulud'!BQH40,OFFSET('Prognoosid arvutus'!$I$25,0,'Kasumlikkuse hindamine'!BQE47-Eeldused!$G$10-1)))</f>
        <v/>
      </c>
      <c r="BQF52" s="225" t="str">
        <f ca="1">IF(BQF47="","",IF(BQF47&lt;Eeldused!$G$10+1,'Ajaloolised kulud'!BQI40,OFFSET('Prognoosid arvutus'!$I$25,0,'Kasumlikkuse hindamine'!BQF47-Eeldused!$G$10-1)))</f>
        <v/>
      </c>
      <c r="BQG52" s="225" t="str">
        <f ca="1">IF(BQG47="","",IF(BQG47&lt;Eeldused!$G$10+1,'Ajaloolised kulud'!BQJ40,OFFSET('Prognoosid arvutus'!$I$25,0,'Kasumlikkuse hindamine'!BQG47-Eeldused!$G$10-1)))</f>
        <v/>
      </c>
      <c r="BQH52" s="225" t="str">
        <f ca="1">IF(BQH47="","",IF(BQH47&lt;Eeldused!$G$10+1,'Ajaloolised kulud'!BQK40,OFFSET('Prognoosid arvutus'!$I$25,0,'Kasumlikkuse hindamine'!BQH47-Eeldused!$G$10-1)))</f>
        <v/>
      </c>
      <c r="BQI52" s="225" t="str">
        <f ca="1">IF(BQI47="","",IF(BQI47&lt;Eeldused!$G$10+1,'Ajaloolised kulud'!BQL40,OFFSET('Prognoosid arvutus'!$I$25,0,'Kasumlikkuse hindamine'!BQI47-Eeldused!$G$10-1)))</f>
        <v/>
      </c>
      <c r="BQJ52" s="225" t="str">
        <f ca="1">IF(BQJ47="","",IF(BQJ47&lt;Eeldused!$G$10+1,'Ajaloolised kulud'!BQM40,OFFSET('Prognoosid arvutus'!$I$25,0,'Kasumlikkuse hindamine'!BQJ47-Eeldused!$G$10-1)))</f>
        <v/>
      </c>
      <c r="BQK52" s="225" t="str">
        <f ca="1">IF(BQK47="","",IF(BQK47&lt;Eeldused!$G$10+1,'Ajaloolised kulud'!BQN40,OFFSET('Prognoosid arvutus'!$I$25,0,'Kasumlikkuse hindamine'!BQK47-Eeldused!$G$10-1)))</f>
        <v/>
      </c>
      <c r="BQL52" s="225" t="str">
        <f ca="1">IF(BQL47="","",IF(BQL47&lt;Eeldused!$G$10+1,'Ajaloolised kulud'!BQO40,OFFSET('Prognoosid arvutus'!$I$25,0,'Kasumlikkuse hindamine'!BQL47-Eeldused!$G$10-1)))</f>
        <v/>
      </c>
      <c r="BQM52" s="225" t="str">
        <f ca="1">IF(BQM47="","",IF(BQM47&lt;Eeldused!$G$10+1,'Ajaloolised kulud'!BQP40,OFFSET('Prognoosid arvutus'!$I$25,0,'Kasumlikkuse hindamine'!BQM47-Eeldused!$G$10-1)))</f>
        <v/>
      </c>
      <c r="BQN52" s="225" t="str">
        <f ca="1">IF(BQN47="","",IF(BQN47&lt;Eeldused!$G$10+1,'Ajaloolised kulud'!BQQ40,OFFSET('Prognoosid arvutus'!$I$25,0,'Kasumlikkuse hindamine'!BQN47-Eeldused!$G$10-1)))</f>
        <v/>
      </c>
      <c r="BQO52" s="225" t="str">
        <f ca="1">IF(BQO47="","",IF(BQO47&lt;Eeldused!$G$10+1,'Ajaloolised kulud'!BQR40,OFFSET('Prognoosid arvutus'!$I$25,0,'Kasumlikkuse hindamine'!BQO47-Eeldused!$G$10-1)))</f>
        <v/>
      </c>
      <c r="BQP52" s="225" t="str">
        <f ca="1">IF(BQP47="","",IF(BQP47&lt;Eeldused!$G$10+1,'Ajaloolised kulud'!BQS40,OFFSET('Prognoosid arvutus'!$I$25,0,'Kasumlikkuse hindamine'!BQP47-Eeldused!$G$10-1)))</f>
        <v/>
      </c>
      <c r="BQQ52" s="225" t="str">
        <f ca="1">IF(BQQ47="","",IF(BQQ47&lt;Eeldused!$G$10+1,'Ajaloolised kulud'!BQT40,OFFSET('Prognoosid arvutus'!$I$25,0,'Kasumlikkuse hindamine'!BQQ47-Eeldused!$G$10-1)))</f>
        <v/>
      </c>
      <c r="BQR52" s="225" t="str">
        <f ca="1">IF(BQR47="","",IF(BQR47&lt;Eeldused!$G$10+1,'Ajaloolised kulud'!BQU40,OFFSET('Prognoosid arvutus'!$I$25,0,'Kasumlikkuse hindamine'!BQR47-Eeldused!$G$10-1)))</f>
        <v/>
      </c>
      <c r="BQS52" s="225" t="str">
        <f ca="1">IF(BQS47="","",IF(BQS47&lt;Eeldused!$G$10+1,'Ajaloolised kulud'!BQV40,OFFSET('Prognoosid arvutus'!$I$25,0,'Kasumlikkuse hindamine'!BQS47-Eeldused!$G$10-1)))</f>
        <v/>
      </c>
      <c r="BQT52" s="225" t="str">
        <f ca="1">IF(BQT47="","",IF(BQT47&lt;Eeldused!$G$10+1,'Ajaloolised kulud'!BQW40,OFFSET('Prognoosid arvutus'!$I$25,0,'Kasumlikkuse hindamine'!BQT47-Eeldused!$G$10-1)))</f>
        <v/>
      </c>
      <c r="BQU52" s="225" t="str">
        <f ca="1">IF(BQU47="","",IF(BQU47&lt;Eeldused!$G$10+1,'Ajaloolised kulud'!BQX40,OFFSET('Prognoosid arvutus'!$I$25,0,'Kasumlikkuse hindamine'!BQU47-Eeldused!$G$10-1)))</f>
        <v/>
      </c>
      <c r="BQV52" s="225" t="str">
        <f ca="1">IF(BQV47="","",IF(BQV47&lt;Eeldused!$G$10+1,'Ajaloolised kulud'!BQY40,OFFSET('Prognoosid arvutus'!$I$25,0,'Kasumlikkuse hindamine'!BQV47-Eeldused!$G$10-1)))</f>
        <v/>
      </c>
      <c r="BQW52" s="225" t="str">
        <f ca="1">IF(BQW47="","",IF(BQW47&lt;Eeldused!$G$10+1,'Ajaloolised kulud'!BQZ40,OFFSET('Prognoosid arvutus'!$I$25,0,'Kasumlikkuse hindamine'!BQW47-Eeldused!$G$10-1)))</f>
        <v/>
      </c>
      <c r="BQX52" s="225" t="str">
        <f ca="1">IF(BQX47="","",IF(BQX47&lt;Eeldused!$G$10+1,'Ajaloolised kulud'!BRA40,OFFSET('Prognoosid arvutus'!$I$25,0,'Kasumlikkuse hindamine'!BQX47-Eeldused!$G$10-1)))</f>
        <v/>
      </c>
      <c r="BQY52" s="225" t="str">
        <f ca="1">IF(BQY47="","",IF(BQY47&lt;Eeldused!$G$10+1,'Ajaloolised kulud'!BRB40,OFFSET('Prognoosid arvutus'!$I$25,0,'Kasumlikkuse hindamine'!BQY47-Eeldused!$G$10-1)))</f>
        <v/>
      </c>
      <c r="BQZ52" s="225" t="str">
        <f ca="1">IF(BQZ47="","",IF(BQZ47&lt;Eeldused!$G$10+1,'Ajaloolised kulud'!BRC40,OFFSET('Prognoosid arvutus'!$I$25,0,'Kasumlikkuse hindamine'!BQZ47-Eeldused!$G$10-1)))</f>
        <v/>
      </c>
      <c r="BRA52" s="225" t="str">
        <f ca="1">IF(BRA47="","",IF(BRA47&lt;Eeldused!$G$10+1,'Ajaloolised kulud'!BRD40,OFFSET('Prognoosid arvutus'!$I$25,0,'Kasumlikkuse hindamine'!BRA47-Eeldused!$G$10-1)))</f>
        <v/>
      </c>
      <c r="BRB52" s="225" t="str">
        <f ca="1">IF(BRB47="","",IF(BRB47&lt;Eeldused!$G$10+1,'Ajaloolised kulud'!BRE40,OFFSET('Prognoosid arvutus'!$I$25,0,'Kasumlikkuse hindamine'!BRB47-Eeldused!$G$10-1)))</f>
        <v/>
      </c>
      <c r="BRC52" s="225" t="str">
        <f ca="1">IF(BRC47="","",IF(BRC47&lt;Eeldused!$G$10+1,'Ajaloolised kulud'!BRF40,OFFSET('Prognoosid arvutus'!$I$25,0,'Kasumlikkuse hindamine'!BRC47-Eeldused!$G$10-1)))</f>
        <v/>
      </c>
      <c r="BRD52" s="225" t="str">
        <f ca="1">IF(BRD47="","",IF(BRD47&lt;Eeldused!$G$10+1,'Ajaloolised kulud'!BRG40,OFFSET('Prognoosid arvutus'!$I$25,0,'Kasumlikkuse hindamine'!BRD47-Eeldused!$G$10-1)))</f>
        <v/>
      </c>
      <c r="BRE52" s="225" t="str">
        <f ca="1">IF(BRE47="","",IF(BRE47&lt;Eeldused!$G$10+1,'Ajaloolised kulud'!BRH40,OFFSET('Prognoosid arvutus'!$I$25,0,'Kasumlikkuse hindamine'!BRE47-Eeldused!$G$10-1)))</f>
        <v/>
      </c>
      <c r="BRF52" s="225" t="str">
        <f ca="1">IF(BRF47="","",IF(BRF47&lt;Eeldused!$G$10+1,'Ajaloolised kulud'!BRI40,OFFSET('Prognoosid arvutus'!$I$25,0,'Kasumlikkuse hindamine'!BRF47-Eeldused!$G$10-1)))</f>
        <v/>
      </c>
      <c r="BRG52" s="225" t="str">
        <f ca="1">IF(BRG47="","",IF(BRG47&lt;Eeldused!$G$10+1,'Ajaloolised kulud'!BRJ40,OFFSET('Prognoosid arvutus'!$I$25,0,'Kasumlikkuse hindamine'!BRG47-Eeldused!$G$10-1)))</f>
        <v/>
      </c>
      <c r="BRH52" s="225" t="str">
        <f ca="1">IF(BRH47="","",IF(BRH47&lt;Eeldused!$G$10+1,'Ajaloolised kulud'!BRK40,OFFSET('Prognoosid arvutus'!$I$25,0,'Kasumlikkuse hindamine'!BRH47-Eeldused!$G$10-1)))</f>
        <v/>
      </c>
      <c r="BRI52" s="225" t="str">
        <f ca="1">IF(BRI47="","",IF(BRI47&lt;Eeldused!$G$10+1,'Ajaloolised kulud'!BRL40,OFFSET('Prognoosid arvutus'!$I$25,0,'Kasumlikkuse hindamine'!BRI47-Eeldused!$G$10-1)))</f>
        <v/>
      </c>
      <c r="BRJ52" s="225" t="str">
        <f ca="1">IF(BRJ47="","",IF(BRJ47&lt;Eeldused!$G$10+1,'Ajaloolised kulud'!BRM40,OFFSET('Prognoosid arvutus'!$I$25,0,'Kasumlikkuse hindamine'!BRJ47-Eeldused!$G$10-1)))</f>
        <v/>
      </c>
      <c r="BRK52" s="225" t="str">
        <f ca="1">IF(BRK47="","",IF(BRK47&lt;Eeldused!$G$10+1,'Ajaloolised kulud'!BRN40,OFFSET('Prognoosid arvutus'!$I$25,0,'Kasumlikkuse hindamine'!BRK47-Eeldused!$G$10-1)))</f>
        <v/>
      </c>
      <c r="BRL52" s="225" t="str">
        <f ca="1">IF(BRL47="","",IF(BRL47&lt;Eeldused!$G$10+1,'Ajaloolised kulud'!BRO40,OFFSET('Prognoosid arvutus'!$I$25,0,'Kasumlikkuse hindamine'!BRL47-Eeldused!$G$10-1)))</f>
        <v/>
      </c>
      <c r="BRM52" s="225" t="str">
        <f ca="1">IF(BRM47="","",IF(BRM47&lt;Eeldused!$G$10+1,'Ajaloolised kulud'!BRP40,OFFSET('Prognoosid arvutus'!$I$25,0,'Kasumlikkuse hindamine'!BRM47-Eeldused!$G$10-1)))</f>
        <v/>
      </c>
      <c r="BRN52" s="225" t="str">
        <f ca="1">IF(BRN47="","",IF(BRN47&lt;Eeldused!$G$10+1,'Ajaloolised kulud'!BRQ40,OFFSET('Prognoosid arvutus'!$I$25,0,'Kasumlikkuse hindamine'!BRN47-Eeldused!$G$10-1)))</f>
        <v/>
      </c>
      <c r="BRO52" s="225" t="str">
        <f ca="1">IF(BRO47="","",IF(BRO47&lt;Eeldused!$G$10+1,'Ajaloolised kulud'!BRR40,OFFSET('Prognoosid arvutus'!$I$25,0,'Kasumlikkuse hindamine'!BRO47-Eeldused!$G$10-1)))</f>
        <v/>
      </c>
      <c r="BRP52" s="225" t="str">
        <f ca="1">IF(BRP47="","",IF(BRP47&lt;Eeldused!$G$10+1,'Ajaloolised kulud'!BRS40,OFFSET('Prognoosid arvutus'!$I$25,0,'Kasumlikkuse hindamine'!BRP47-Eeldused!$G$10-1)))</f>
        <v/>
      </c>
      <c r="BRQ52" s="225" t="str">
        <f ca="1">IF(BRQ47="","",IF(BRQ47&lt;Eeldused!$G$10+1,'Ajaloolised kulud'!BRT40,OFFSET('Prognoosid arvutus'!$I$25,0,'Kasumlikkuse hindamine'!BRQ47-Eeldused!$G$10-1)))</f>
        <v/>
      </c>
      <c r="BRR52" s="225" t="str">
        <f ca="1">IF(BRR47="","",IF(BRR47&lt;Eeldused!$G$10+1,'Ajaloolised kulud'!BRU40,OFFSET('Prognoosid arvutus'!$I$25,0,'Kasumlikkuse hindamine'!BRR47-Eeldused!$G$10-1)))</f>
        <v/>
      </c>
      <c r="BRS52" s="225" t="str">
        <f ca="1">IF(BRS47="","",IF(BRS47&lt;Eeldused!$G$10+1,'Ajaloolised kulud'!BRV40,OFFSET('Prognoosid arvutus'!$I$25,0,'Kasumlikkuse hindamine'!BRS47-Eeldused!$G$10-1)))</f>
        <v/>
      </c>
      <c r="BRT52" s="225" t="str">
        <f ca="1">IF(BRT47="","",IF(BRT47&lt;Eeldused!$G$10+1,'Ajaloolised kulud'!BRW40,OFFSET('Prognoosid arvutus'!$I$25,0,'Kasumlikkuse hindamine'!BRT47-Eeldused!$G$10-1)))</f>
        <v/>
      </c>
      <c r="BRU52" s="225" t="str">
        <f ca="1">IF(BRU47="","",IF(BRU47&lt;Eeldused!$G$10+1,'Ajaloolised kulud'!BRX40,OFFSET('Prognoosid arvutus'!$I$25,0,'Kasumlikkuse hindamine'!BRU47-Eeldused!$G$10-1)))</f>
        <v/>
      </c>
      <c r="BRV52" s="225" t="str">
        <f ca="1">IF(BRV47="","",IF(BRV47&lt;Eeldused!$G$10+1,'Ajaloolised kulud'!BRY40,OFFSET('Prognoosid arvutus'!$I$25,0,'Kasumlikkuse hindamine'!BRV47-Eeldused!$G$10-1)))</f>
        <v/>
      </c>
      <c r="BRW52" s="225" t="str">
        <f ca="1">IF(BRW47="","",IF(BRW47&lt;Eeldused!$G$10+1,'Ajaloolised kulud'!BRZ40,OFFSET('Prognoosid arvutus'!$I$25,0,'Kasumlikkuse hindamine'!BRW47-Eeldused!$G$10-1)))</f>
        <v/>
      </c>
      <c r="BRX52" s="225" t="str">
        <f ca="1">IF(BRX47="","",IF(BRX47&lt;Eeldused!$G$10+1,'Ajaloolised kulud'!BSA40,OFFSET('Prognoosid arvutus'!$I$25,0,'Kasumlikkuse hindamine'!BRX47-Eeldused!$G$10-1)))</f>
        <v/>
      </c>
      <c r="BRY52" s="225" t="str">
        <f ca="1">IF(BRY47="","",IF(BRY47&lt;Eeldused!$G$10+1,'Ajaloolised kulud'!BSB40,OFFSET('Prognoosid arvutus'!$I$25,0,'Kasumlikkuse hindamine'!BRY47-Eeldused!$G$10-1)))</f>
        <v/>
      </c>
      <c r="BRZ52" s="225" t="str">
        <f ca="1">IF(BRZ47="","",IF(BRZ47&lt;Eeldused!$G$10+1,'Ajaloolised kulud'!BSC40,OFFSET('Prognoosid arvutus'!$I$25,0,'Kasumlikkuse hindamine'!BRZ47-Eeldused!$G$10-1)))</f>
        <v/>
      </c>
      <c r="BSA52" s="225" t="str">
        <f ca="1">IF(BSA47="","",IF(BSA47&lt;Eeldused!$G$10+1,'Ajaloolised kulud'!BSD40,OFFSET('Prognoosid arvutus'!$I$25,0,'Kasumlikkuse hindamine'!BSA47-Eeldused!$G$10-1)))</f>
        <v/>
      </c>
      <c r="BSB52" s="225" t="str">
        <f ca="1">IF(BSB47="","",IF(BSB47&lt;Eeldused!$G$10+1,'Ajaloolised kulud'!BSE40,OFFSET('Prognoosid arvutus'!$I$25,0,'Kasumlikkuse hindamine'!BSB47-Eeldused!$G$10-1)))</f>
        <v/>
      </c>
      <c r="BSC52" s="225" t="str">
        <f ca="1">IF(BSC47="","",IF(BSC47&lt;Eeldused!$G$10+1,'Ajaloolised kulud'!BSF40,OFFSET('Prognoosid arvutus'!$I$25,0,'Kasumlikkuse hindamine'!BSC47-Eeldused!$G$10-1)))</f>
        <v/>
      </c>
      <c r="BSD52" s="225" t="str">
        <f ca="1">IF(BSD47="","",IF(BSD47&lt;Eeldused!$G$10+1,'Ajaloolised kulud'!BSG40,OFFSET('Prognoosid arvutus'!$I$25,0,'Kasumlikkuse hindamine'!BSD47-Eeldused!$G$10-1)))</f>
        <v/>
      </c>
      <c r="BSE52" s="225" t="str">
        <f ca="1">IF(BSE47="","",IF(BSE47&lt;Eeldused!$G$10+1,'Ajaloolised kulud'!BSH40,OFFSET('Prognoosid arvutus'!$I$25,0,'Kasumlikkuse hindamine'!BSE47-Eeldused!$G$10-1)))</f>
        <v/>
      </c>
      <c r="BSF52" s="225" t="str">
        <f ca="1">IF(BSF47="","",IF(BSF47&lt;Eeldused!$G$10+1,'Ajaloolised kulud'!BSI40,OFFSET('Prognoosid arvutus'!$I$25,0,'Kasumlikkuse hindamine'!BSF47-Eeldused!$G$10-1)))</f>
        <v/>
      </c>
      <c r="BSG52" s="225" t="str">
        <f ca="1">IF(BSG47="","",IF(BSG47&lt;Eeldused!$G$10+1,'Ajaloolised kulud'!BSJ40,OFFSET('Prognoosid arvutus'!$I$25,0,'Kasumlikkuse hindamine'!BSG47-Eeldused!$G$10-1)))</f>
        <v/>
      </c>
      <c r="BSH52" s="225" t="str">
        <f ca="1">IF(BSH47="","",IF(BSH47&lt;Eeldused!$G$10+1,'Ajaloolised kulud'!BSK40,OFFSET('Prognoosid arvutus'!$I$25,0,'Kasumlikkuse hindamine'!BSH47-Eeldused!$G$10-1)))</f>
        <v/>
      </c>
      <c r="BSI52" s="225" t="str">
        <f ca="1">IF(BSI47="","",IF(BSI47&lt;Eeldused!$G$10+1,'Ajaloolised kulud'!BSL40,OFFSET('Prognoosid arvutus'!$I$25,0,'Kasumlikkuse hindamine'!BSI47-Eeldused!$G$10-1)))</f>
        <v/>
      </c>
      <c r="BSJ52" s="225" t="str">
        <f ca="1">IF(BSJ47="","",IF(BSJ47&lt;Eeldused!$G$10+1,'Ajaloolised kulud'!BSM40,OFFSET('Prognoosid arvutus'!$I$25,0,'Kasumlikkuse hindamine'!BSJ47-Eeldused!$G$10-1)))</f>
        <v/>
      </c>
      <c r="BSK52" s="225" t="str">
        <f ca="1">IF(BSK47="","",IF(BSK47&lt;Eeldused!$G$10+1,'Ajaloolised kulud'!BSN40,OFFSET('Prognoosid arvutus'!$I$25,0,'Kasumlikkuse hindamine'!BSK47-Eeldused!$G$10-1)))</f>
        <v/>
      </c>
      <c r="BSL52" s="225" t="str">
        <f ca="1">IF(BSL47="","",IF(BSL47&lt;Eeldused!$G$10+1,'Ajaloolised kulud'!BSO40,OFFSET('Prognoosid arvutus'!$I$25,0,'Kasumlikkuse hindamine'!BSL47-Eeldused!$G$10-1)))</f>
        <v/>
      </c>
      <c r="BSM52" s="225" t="str">
        <f ca="1">IF(BSM47="","",IF(BSM47&lt;Eeldused!$G$10+1,'Ajaloolised kulud'!BSP40,OFFSET('Prognoosid arvutus'!$I$25,0,'Kasumlikkuse hindamine'!BSM47-Eeldused!$G$10-1)))</f>
        <v/>
      </c>
      <c r="BSN52" s="225" t="str">
        <f ca="1">IF(BSN47="","",IF(BSN47&lt;Eeldused!$G$10+1,'Ajaloolised kulud'!BSQ40,OFFSET('Prognoosid arvutus'!$I$25,0,'Kasumlikkuse hindamine'!BSN47-Eeldused!$G$10-1)))</f>
        <v/>
      </c>
      <c r="BSO52" s="225" t="str">
        <f ca="1">IF(BSO47="","",IF(BSO47&lt;Eeldused!$G$10+1,'Ajaloolised kulud'!BSR40,OFFSET('Prognoosid arvutus'!$I$25,0,'Kasumlikkuse hindamine'!BSO47-Eeldused!$G$10-1)))</f>
        <v/>
      </c>
      <c r="BSP52" s="225" t="str">
        <f ca="1">IF(BSP47="","",IF(BSP47&lt;Eeldused!$G$10+1,'Ajaloolised kulud'!BSS40,OFFSET('Prognoosid arvutus'!$I$25,0,'Kasumlikkuse hindamine'!BSP47-Eeldused!$G$10-1)))</f>
        <v/>
      </c>
      <c r="BSQ52" s="225" t="str">
        <f ca="1">IF(BSQ47="","",IF(BSQ47&lt;Eeldused!$G$10+1,'Ajaloolised kulud'!BST40,OFFSET('Prognoosid arvutus'!$I$25,0,'Kasumlikkuse hindamine'!BSQ47-Eeldused!$G$10-1)))</f>
        <v/>
      </c>
      <c r="BSR52" s="225" t="str">
        <f ca="1">IF(BSR47="","",IF(BSR47&lt;Eeldused!$G$10+1,'Ajaloolised kulud'!BSU40,OFFSET('Prognoosid arvutus'!$I$25,0,'Kasumlikkuse hindamine'!BSR47-Eeldused!$G$10-1)))</f>
        <v/>
      </c>
      <c r="BSS52" s="225" t="str">
        <f ca="1">IF(BSS47="","",IF(BSS47&lt;Eeldused!$G$10+1,'Ajaloolised kulud'!BSV40,OFFSET('Prognoosid arvutus'!$I$25,0,'Kasumlikkuse hindamine'!BSS47-Eeldused!$G$10-1)))</f>
        <v/>
      </c>
      <c r="BST52" s="225" t="str">
        <f ca="1">IF(BST47="","",IF(BST47&lt;Eeldused!$G$10+1,'Ajaloolised kulud'!BSW40,OFFSET('Prognoosid arvutus'!$I$25,0,'Kasumlikkuse hindamine'!BST47-Eeldused!$G$10-1)))</f>
        <v/>
      </c>
      <c r="BSU52" s="225" t="str">
        <f ca="1">IF(BSU47="","",IF(BSU47&lt;Eeldused!$G$10+1,'Ajaloolised kulud'!BSX40,OFFSET('Prognoosid arvutus'!$I$25,0,'Kasumlikkuse hindamine'!BSU47-Eeldused!$G$10-1)))</f>
        <v/>
      </c>
      <c r="BSV52" s="225" t="str">
        <f ca="1">IF(BSV47="","",IF(BSV47&lt;Eeldused!$G$10+1,'Ajaloolised kulud'!BSY40,OFFSET('Prognoosid arvutus'!$I$25,0,'Kasumlikkuse hindamine'!BSV47-Eeldused!$G$10-1)))</f>
        <v/>
      </c>
      <c r="BSW52" s="225" t="str">
        <f ca="1">IF(BSW47="","",IF(BSW47&lt;Eeldused!$G$10+1,'Ajaloolised kulud'!BSZ40,OFFSET('Prognoosid arvutus'!$I$25,0,'Kasumlikkuse hindamine'!BSW47-Eeldused!$G$10-1)))</f>
        <v/>
      </c>
      <c r="BSX52" s="225" t="str">
        <f ca="1">IF(BSX47="","",IF(BSX47&lt;Eeldused!$G$10+1,'Ajaloolised kulud'!BTA40,OFFSET('Prognoosid arvutus'!$I$25,0,'Kasumlikkuse hindamine'!BSX47-Eeldused!$G$10-1)))</f>
        <v/>
      </c>
      <c r="BSY52" s="225" t="str">
        <f ca="1">IF(BSY47="","",IF(BSY47&lt;Eeldused!$G$10+1,'Ajaloolised kulud'!BTB40,OFFSET('Prognoosid arvutus'!$I$25,0,'Kasumlikkuse hindamine'!BSY47-Eeldused!$G$10-1)))</f>
        <v/>
      </c>
      <c r="BSZ52" s="225" t="str">
        <f ca="1">IF(BSZ47="","",IF(BSZ47&lt;Eeldused!$G$10+1,'Ajaloolised kulud'!BTC40,OFFSET('Prognoosid arvutus'!$I$25,0,'Kasumlikkuse hindamine'!BSZ47-Eeldused!$G$10-1)))</f>
        <v/>
      </c>
      <c r="BTA52" s="225" t="str">
        <f ca="1">IF(BTA47="","",IF(BTA47&lt;Eeldused!$G$10+1,'Ajaloolised kulud'!BTD40,OFFSET('Prognoosid arvutus'!$I$25,0,'Kasumlikkuse hindamine'!BTA47-Eeldused!$G$10-1)))</f>
        <v/>
      </c>
      <c r="BTB52" s="225" t="str">
        <f ca="1">IF(BTB47="","",IF(BTB47&lt;Eeldused!$G$10+1,'Ajaloolised kulud'!BTE40,OFFSET('Prognoosid arvutus'!$I$25,0,'Kasumlikkuse hindamine'!BTB47-Eeldused!$G$10-1)))</f>
        <v/>
      </c>
      <c r="BTC52" s="225" t="str">
        <f ca="1">IF(BTC47="","",IF(BTC47&lt;Eeldused!$G$10+1,'Ajaloolised kulud'!BTF40,OFFSET('Prognoosid arvutus'!$I$25,0,'Kasumlikkuse hindamine'!BTC47-Eeldused!$G$10-1)))</f>
        <v/>
      </c>
      <c r="BTD52" s="225" t="str">
        <f ca="1">IF(BTD47="","",IF(BTD47&lt;Eeldused!$G$10+1,'Ajaloolised kulud'!BTG40,OFFSET('Prognoosid arvutus'!$I$25,0,'Kasumlikkuse hindamine'!BTD47-Eeldused!$G$10-1)))</f>
        <v/>
      </c>
      <c r="BTE52" s="225" t="str">
        <f ca="1">IF(BTE47="","",IF(BTE47&lt;Eeldused!$G$10+1,'Ajaloolised kulud'!BTH40,OFFSET('Prognoosid arvutus'!$I$25,0,'Kasumlikkuse hindamine'!BTE47-Eeldused!$G$10-1)))</f>
        <v/>
      </c>
      <c r="BTF52" s="225" t="str">
        <f ca="1">IF(BTF47="","",IF(BTF47&lt;Eeldused!$G$10+1,'Ajaloolised kulud'!BTI40,OFFSET('Prognoosid arvutus'!$I$25,0,'Kasumlikkuse hindamine'!BTF47-Eeldused!$G$10-1)))</f>
        <v/>
      </c>
      <c r="BTG52" s="225" t="str">
        <f ca="1">IF(BTG47="","",IF(BTG47&lt;Eeldused!$G$10+1,'Ajaloolised kulud'!BTJ40,OFFSET('Prognoosid arvutus'!$I$25,0,'Kasumlikkuse hindamine'!BTG47-Eeldused!$G$10-1)))</f>
        <v/>
      </c>
      <c r="BTH52" s="225" t="str">
        <f ca="1">IF(BTH47="","",IF(BTH47&lt;Eeldused!$G$10+1,'Ajaloolised kulud'!BTK40,OFFSET('Prognoosid arvutus'!$I$25,0,'Kasumlikkuse hindamine'!BTH47-Eeldused!$G$10-1)))</f>
        <v/>
      </c>
      <c r="BTI52" s="225" t="str">
        <f ca="1">IF(BTI47="","",IF(BTI47&lt;Eeldused!$G$10+1,'Ajaloolised kulud'!BTL40,OFFSET('Prognoosid arvutus'!$I$25,0,'Kasumlikkuse hindamine'!BTI47-Eeldused!$G$10-1)))</f>
        <v/>
      </c>
      <c r="BTJ52" s="225" t="str">
        <f ca="1">IF(BTJ47="","",IF(BTJ47&lt;Eeldused!$G$10+1,'Ajaloolised kulud'!BTM40,OFFSET('Prognoosid arvutus'!$I$25,0,'Kasumlikkuse hindamine'!BTJ47-Eeldused!$G$10-1)))</f>
        <v/>
      </c>
      <c r="BTK52" s="225" t="str">
        <f ca="1">IF(BTK47="","",IF(BTK47&lt;Eeldused!$G$10+1,'Ajaloolised kulud'!BTN40,OFFSET('Prognoosid arvutus'!$I$25,0,'Kasumlikkuse hindamine'!BTK47-Eeldused!$G$10-1)))</f>
        <v/>
      </c>
      <c r="BTL52" s="225" t="str">
        <f ca="1">IF(BTL47="","",IF(BTL47&lt;Eeldused!$G$10+1,'Ajaloolised kulud'!BTO40,OFFSET('Prognoosid arvutus'!$I$25,0,'Kasumlikkuse hindamine'!BTL47-Eeldused!$G$10-1)))</f>
        <v/>
      </c>
      <c r="BTM52" s="225" t="str">
        <f ca="1">IF(BTM47="","",IF(BTM47&lt;Eeldused!$G$10+1,'Ajaloolised kulud'!BTP40,OFFSET('Prognoosid arvutus'!$I$25,0,'Kasumlikkuse hindamine'!BTM47-Eeldused!$G$10-1)))</f>
        <v/>
      </c>
      <c r="BTN52" s="225" t="str">
        <f ca="1">IF(BTN47="","",IF(BTN47&lt;Eeldused!$G$10+1,'Ajaloolised kulud'!BTQ40,OFFSET('Prognoosid arvutus'!$I$25,0,'Kasumlikkuse hindamine'!BTN47-Eeldused!$G$10-1)))</f>
        <v/>
      </c>
      <c r="BTO52" s="225" t="str">
        <f ca="1">IF(BTO47="","",IF(BTO47&lt;Eeldused!$G$10+1,'Ajaloolised kulud'!BTR40,OFFSET('Prognoosid arvutus'!$I$25,0,'Kasumlikkuse hindamine'!BTO47-Eeldused!$G$10-1)))</f>
        <v/>
      </c>
      <c r="BTP52" s="225" t="str">
        <f ca="1">IF(BTP47="","",IF(BTP47&lt;Eeldused!$G$10+1,'Ajaloolised kulud'!BTS40,OFFSET('Prognoosid arvutus'!$I$25,0,'Kasumlikkuse hindamine'!BTP47-Eeldused!$G$10-1)))</f>
        <v/>
      </c>
      <c r="BTQ52" s="225" t="str">
        <f ca="1">IF(BTQ47="","",IF(BTQ47&lt;Eeldused!$G$10+1,'Ajaloolised kulud'!BTT40,OFFSET('Prognoosid arvutus'!$I$25,0,'Kasumlikkuse hindamine'!BTQ47-Eeldused!$G$10-1)))</f>
        <v/>
      </c>
      <c r="BTR52" s="225" t="str">
        <f ca="1">IF(BTR47="","",IF(BTR47&lt;Eeldused!$G$10+1,'Ajaloolised kulud'!BTU40,OFFSET('Prognoosid arvutus'!$I$25,0,'Kasumlikkuse hindamine'!BTR47-Eeldused!$G$10-1)))</f>
        <v/>
      </c>
      <c r="BTS52" s="225" t="str">
        <f ca="1">IF(BTS47="","",IF(BTS47&lt;Eeldused!$G$10+1,'Ajaloolised kulud'!BTV40,OFFSET('Prognoosid arvutus'!$I$25,0,'Kasumlikkuse hindamine'!BTS47-Eeldused!$G$10-1)))</f>
        <v/>
      </c>
      <c r="BTT52" s="225" t="str">
        <f ca="1">IF(BTT47="","",IF(BTT47&lt;Eeldused!$G$10+1,'Ajaloolised kulud'!BTW40,OFFSET('Prognoosid arvutus'!$I$25,0,'Kasumlikkuse hindamine'!BTT47-Eeldused!$G$10-1)))</f>
        <v/>
      </c>
      <c r="BTU52" s="225" t="str">
        <f ca="1">IF(BTU47="","",IF(BTU47&lt;Eeldused!$G$10+1,'Ajaloolised kulud'!BTX40,OFFSET('Prognoosid arvutus'!$I$25,0,'Kasumlikkuse hindamine'!BTU47-Eeldused!$G$10-1)))</f>
        <v/>
      </c>
      <c r="BTV52" s="225" t="str">
        <f ca="1">IF(BTV47="","",IF(BTV47&lt;Eeldused!$G$10+1,'Ajaloolised kulud'!BTY40,OFFSET('Prognoosid arvutus'!$I$25,0,'Kasumlikkuse hindamine'!BTV47-Eeldused!$G$10-1)))</f>
        <v/>
      </c>
      <c r="BTW52" s="225" t="str">
        <f ca="1">IF(BTW47="","",IF(BTW47&lt;Eeldused!$G$10+1,'Ajaloolised kulud'!BTZ40,OFFSET('Prognoosid arvutus'!$I$25,0,'Kasumlikkuse hindamine'!BTW47-Eeldused!$G$10-1)))</f>
        <v/>
      </c>
      <c r="BTX52" s="225" t="str">
        <f ca="1">IF(BTX47="","",IF(BTX47&lt;Eeldused!$G$10+1,'Ajaloolised kulud'!BUA40,OFFSET('Prognoosid arvutus'!$I$25,0,'Kasumlikkuse hindamine'!BTX47-Eeldused!$G$10-1)))</f>
        <v/>
      </c>
      <c r="BTY52" s="225" t="str">
        <f ca="1">IF(BTY47="","",IF(BTY47&lt;Eeldused!$G$10+1,'Ajaloolised kulud'!BUB40,OFFSET('Prognoosid arvutus'!$I$25,0,'Kasumlikkuse hindamine'!BTY47-Eeldused!$G$10-1)))</f>
        <v/>
      </c>
      <c r="BTZ52" s="225" t="str">
        <f ca="1">IF(BTZ47="","",IF(BTZ47&lt;Eeldused!$G$10+1,'Ajaloolised kulud'!BUC40,OFFSET('Prognoosid arvutus'!$I$25,0,'Kasumlikkuse hindamine'!BTZ47-Eeldused!$G$10-1)))</f>
        <v/>
      </c>
      <c r="BUA52" s="225" t="str">
        <f ca="1">IF(BUA47="","",IF(BUA47&lt;Eeldused!$G$10+1,'Ajaloolised kulud'!BUD40,OFFSET('Prognoosid arvutus'!$I$25,0,'Kasumlikkuse hindamine'!BUA47-Eeldused!$G$10-1)))</f>
        <v/>
      </c>
      <c r="BUB52" s="225" t="str">
        <f ca="1">IF(BUB47="","",IF(BUB47&lt;Eeldused!$G$10+1,'Ajaloolised kulud'!BUE40,OFFSET('Prognoosid arvutus'!$I$25,0,'Kasumlikkuse hindamine'!BUB47-Eeldused!$G$10-1)))</f>
        <v/>
      </c>
      <c r="BUC52" s="225" t="str">
        <f ca="1">IF(BUC47="","",IF(BUC47&lt;Eeldused!$G$10+1,'Ajaloolised kulud'!BUF40,OFFSET('Prognoosid arvutus'!$I$25,0,'Kasumlikkuse hindamine'!BUC47-Eeldused!$G$10-1)))</f>
        <v/>
      </c>
      <c r="BUD52" s="225" t="str">
        <f ca="1">IF(BUD47="","",IF(BUD47&lt;Eeldused!$G$10+1,'Ajaloolised kulud'!BUG40,OFFSET('Prognoosid arvutus'!$I$25,0,'Kasumlikkuse hindamine'!BUD47-Eeldused!$G$10-1)))</f>
        <v/>
      </c>
      <c r="BUE52" s="225" t="str">
        <f ca="1">IF(BUE47="","",IF(BUE47&lt;Eeldused!$G$10+1,'Ajaloolised kulud'!BUH40,OFFSET('Prognoosid arvutus'!$I$25,0,'Kasumlikkuse hindamine'!BUE47-Eeldused!$G$10-1)))</f>
        <v/>
      </c>
      <c r="BUF52" s="225" t="str">
        <f ca="1">IF(BUF47="","",IF(BUF47&lt;Eeldused!$G$10+1,'Ajaloolised kulud'!BUI40,OFFSET('Prognoosid arvutus'!$I$25,0,'Kasumlikkuse hindamine'!BUF47-Eeldused!$G$10-1)))</f>
        <v/>
      </c>
      <c r="BUG52" s="225" t="str">
        <f ca="1">IF(BUG47="","",IF(BUG47&lt;Eeldused!$G$10+1,'Ajaloolised kulud'!BUJ40,OFFSET('Prognoosid arvutus'!$I$25,0,'Kasumlikkuse hindamine'!BUG47-Eeldused!$G$10-1)))</f>
        <v/>
      </c>
      <c r="BUH52" s="225" t="str">
        <f ca="1">IF(BUH47="","",IF(BUH47&lt;Eeldused!$G$10+1,'Ajaloolised kulud'!BUK40,OFFSET('Prognoosid arvutus'!$I$25,0,'Kasumlikkuse hindamine'!BUH47-Eeldused!$G$10-1)))</f>
        <v/>
      </c>
      <c r="BUI52" s="225" t="str">
        <f ca="1">IF(BUI47="","",IF(BUI47&lt;Eeldused!$G$10+1,'Ajaloolised kulud'!BUL40,OFFSET('Prognoosid arvutus'!$I$25,0,'Kasumlikkuse hindamine'!BUI47-Eeldused!$G$10-1)))</f>
        <v/>
      </c>
      <c r="BUJ52" s="225" t="str">
        <f ca="1">IF(BUJ47="","",IF(BUJ47&lt;Eeldused!$G$10+1,'Ajaloolised kulud'!BUM40,OFFSET('Prognoosid arvutus'!$I$25,0,'Kasumlikkuse hindamine'!BUJ47-Eeldused!$G$10-1)))</f>
        <v/>
      </c>
      <c r="BUK52" s="225" t="str">
        <f ca="1">IF(BUK47="","",IF(BUK47&lt;Eeldused!$G$10+1,'Ajaloolised kulud'!BUN40,OFFSET('Prognoosid arvutus'!$I$25,0,'Kasumlikkuse hindamine'!BUK47-Eeldused!$G$10-1)))</f>
        <v/>
      </c>
      <c r="BUL52" s="225" t="str">
        <f ca="1">IF(BUL47="","",IF(BUL47&lt;Eeldused!$G$10+1,'Ajaloolised kulud'!BUO40,OFFSET('Prognoosid arvutus'!$I$25,0,'Kasumlikkuse hindamine'!BUL47-Eeldused!$G$10-1)))</f>
        <v/>
      </c>
      <c r="BUM52" s="225" t="str">
        <f ca="1">IF(BUM47="","",IF(BUM47&lt;Eeldused!$G$10+1,'Ajaloolised kulud'!BUP40,OFFSET('Prognoosid arvutus'!$I$25,0,'Kasumlikkuse hindamine'!BUM47-Eeldused!$G$10-1)))</f>
        <v/>
      </c>
      <c r="BUN52" s="225" t="str">
        <f ca="1">IF(BUN47="","",IF(BUN47&lt;Eeldused!$G$10+1,'Ajaloolised kulud'!BUQ40,OFFSET('Prognoosid arvutus'!$I$25,0,'Kasumlikkuse hindamine'!BUN47-Eeldused!$G$10-1)))</f>
        <v/>
      </c>
      <c r="BUO52" s="225" t="str">
        <f ca="1">IF(BUO47="","",IF(BUO47&lt;Eeldused!$G$10+1,'Ajaloolised kulud'!BUR40,OFFSET('Prognoosid arvutus'!$I$25,0,'Kasumlikkuse hindamine'!BUO47-Eeldused!$G$10-1)))</f>
        <v/>
      </c>
      <c r="BUP52" s="225" t="str">
        <f ca="1">IF(BUP47="","",IF(BUP47&lt;Eeldused!$G$10+1,'Ajaloolised kulud'!BUS40,OFFSET('Prognoosid arvutus'!$I$25,0,'Kasumlikkuse hindamine'!BUP47-Eeldused!$G$10-1)))</f>
        <v/>
      </c>
      <c r="BUQ52" s="225" t="str">
        <f ca="1">IF(BUQ47="","",IF(BUQ47&lt;Eeldused!$G$10+1,'Ajaloolised kulud'!BUT40,OFFSET('Prognoosid arvutus'!$I$25,0,'Kasumlikkuse hindamine'!BUQ47-Eeldused!$G$10-1)))</f>
        <v/>
      </c>
      <c r="BUR52" s="225" t="str">
        <f ca="1">IF(BUR47="","",IF(BUR47&lt;Eeldused!$G$10+1,'Ajaloolised kulud'!BUU40,OFFSET('Prognoosid arvutus'!$I$25,0,'Kasumlikkuse hindamine'!BUR47-Eeldused!$G$10-1)))</f>
        <v/>
      </c>
      <c r="BUS52" s="225" t="str">
        <f ca="1">IF(BUS47="","",IF(BUS47&lt;Eeldused!$G$10+1,'Ajaloolised kulud'!BUV40,OFFSET('Prognoosid arvutus'!$I$25,0,'Kasumlikkuse hindamine'!BUS47-Eeldused!$G$10-1)))</f>
        <v/>
      </c>
      <c r="BUT52" s="225" t="str">
        <f ca="1">IF(BUT47="","",IF(BUT47&lt;Eeldused!$G$10+1,'Ajaloolised kulud'!BUW40,OFFSET('Prognoosid arvutus'!$I$25,0,'Kasumlikkuse hindamine'!BUT47-Eeldused!$G$10-1)))</f>
        <v/>
      </c>
      <c r="BUU52" s="225" t="str">
        <f ca="1">IF(BUU47="","",IF(BUU47&lt;Eeldused!$G$10+1,'Ajaloolised kulud'!BUX40,OFFSET('Prognoosid arvutus'!$I$25,0,'Kasumlikkuse hindamine'!BUU47-Eeldused!$G$10-1)))</f>
        <v/>
      </c>
      <c r="BUV52" s="225" t="str">
        <f ca="1">IF(BUV47="","",IF(BUV47&lt;Eeldused!$G$10+1,'Ajaloolised kulud'!BUY40,OFFSET('Prognoosid arvutus'!$I$25,0,'Kasumlikkuse hindamine'!BUV47-Eeldused!$G$10-1)))</f>
        <v/>
      </c>
      <c r="BUW52" s="225" t="str">
        <f ca="1">IF(BUW47="","",IF(BUW47&lt;Eeldused!$G$10+1,'Ajaloolised kulud'!BUZ40,OFFSET('Prognoosid arvutus'!$I$25,0,'Kasumlikkuse hindamine'!BUW47-Eeldused!$G$10-1)))</f>
        <v/>
      </c>
      <c r="BUX52" s="225" t="str">
        <f ca="1">IF(BUX47="","",IF(BUX47&lt;Eeldused!$G$10+1,'Ajaloolised kulud'!BVA40,OFFSET('Prognoosid arvutus'!$I$25,0,'Kasumlikkuse hindamine'!BUX47-Eeldused!$G$10-1)))</f>
        <v/>
      </c>
      <c r="BUY52" s="225" t="str">
        <f ca="1">IF(BUY47="","",IF(BUY47&lt;Eeldused!$G$10+1,'Ajaloolised kulud'!BVB40,OFFSET('Prognoosid arvutus'!$I$25,0,'Kasumlikkuse hindamine'!BUY47-Eeldused!$G$10-1)))</f>
        <v/>
      </c>
      <c r="BUZ52" s="225" t="str">
        <f ca="1">IF(BUZ47="","",IF(BUZ47&lt;Eeldused!$G$10+1,'Ajaloolised kulud'!BVC40,OFFSET('Prognoosid arvutus'!$I$25,0,'Kasumlikkuse hindamine'!BUZ47-Eeldused!$G$10-1)))</f>
        <v/>
      </c>
      <c r="BVA52" s="225" t="str">
        <f ca="1">IF(BVA47="","",IF(BVA47&lt;Eeldused!$G$10+1,'Ajaloolised kulud'!BVD40,OFFSET('Prognoosid arvutus'!$I$25,0,'Kasumlikkuse hindamine'!BVA47-Eeldused!$G$10-1)))</f>
        <v/>
      </c>
      <c r="BVB52" s="225" t="str">
        <f ca="1">IF(BVB47="","",IF(BVB47&lt;Eeldused!$G$10+1,'Ajaloolised kulud'!BVE40,OFFSET('Prognoosid arvutus'!$I$25,0,'Kasumlikkuse hindamine'!BVB47-Eeldused!$G$10-1)))</f>
        <v/>
      </c>
      <c r="BVC52" s="225" t="str">
        <f ca="1">IF(BVC47="","",IF(BVC47&lt;Eeldused!$G$10+1,'Ajaloolised kulud'!BVF40,OFFSET('Prognoosid arvutus'!$I$25,0,'Kasumlikkuse hindamine'!BVC47-Eeldused!$G$10-1)))</f>
        <v/>
      </c>
      <c r="BVD52" s="225" t="str">
        <f ca="1">IF(BVD47="","",IF(BVD47&lt;Eeldused!$G$10+1,'Ajaloolised kulud'!BVG40,OFFSET('Prognoosid arvutus'!$I$25,0,'Kasumlikkuse hindamine'!BVD47-Eeldused!$G$10-1)))</f>
        <v/>
      </c>
      <c r="BVE52" s="225" t="str">
        <f ca="1">IF(BVE47="","",IF(BVE47&lt;Eeldused!$G$10+1,'Ajaloolised kulud'!BVH40,OFFSET('Prognoosid arvutus'!$I$25,0,'Kasumlikkuse hindamine'!BVE47-Eeldused!$G$10-1)))</f>
        <v/>
      </c>
      <c r="BVF52" s="225" t="str">
        <f ca="1">IF(BVF47="","",IF(BVF47&lt;Eeldused!$G$10+1,'Ajaloolised kulud'!BVI40,OFFSET('Prognoosid arvutus'!$I$25,0,'Kasumlikkuse hindamine'!BVF47-Eeldused!$G$10-1)))</f>
        <v/>
      </c>
      <c r="BVG52" s="225" t="str">
        <f ca="1">IF(BVG47="","",IF(BVG47&lt;Eeldused!$G$10+1,'Ajaloolised kulud'!BVJ40,OFFSET('Prognoosid arvutus'!$I$25,0,'Kasumlikkuse hindamine'!BVG47-Eeldused!$G$10-1)))</f>
        <v/>
      </c>
      <c r="BVH52" s="225" t="str">
        <f ca="1">IF(BVH47="","",IF(BVH47&lt;Eeldused!$G$10+1,'Ajaloolised kulud'!BVK40,OFFSET('Prognoosid arvutus'!$I$25,0,'Kasumlikkuse hindamine'!BVH47-Eeldused!$G$10-1)))</f>
        <v/>
      </c>
      <c r="BVI52" s="225" t="str">
        <f ca="1">IF(BVI47="","",IF(BVI47&lt;Eeldused!$G$10+1,'Ajaloolised kulud'!BVL40,OFFSET('Prognoosid arvutus'!$I$25,0,'Kasumlikkuse hindamine'!BVI47-Eeldused!$G$10-1)))</f>
        <v/>
      </c>
      <c r="BVJ52" s="225" t="str">
        <f ca="1">IF(BVJ47="","",IF(BVJ47&lt;Eeldused!$G$10+1,'Ajaloolised kulud'!BVM40,OFFSET('Prognoosid arvutus'!$I$25,0,'Kasumlikkuse hindamine'!BVJ47-Eeldused!$G$10-1)))</f>
        <v/>
      </c>
      <c r="BVK52" s="225" t="str">
        <f ca="1">IF(BVK47="","",IF(BVK47&lt;Eeldused!$G$10+1,'Ajaloolised kulud'!BVN40,OFFSET('Prognoosid arvutus'!$I$25,0,'Kasumlikkuse hindamine'!BVK47-Eeldused!$G$10-1)))</f>
        <v/>
      </c>
      <c r="BVL52" s="225" t="str">
        <f ca="1">IF(BVL47="","",IF(BVL47&lt;Eeldused!$G$10+1,'Ajaloolised kulud'!BVO40,OFFSET('Prognoosid arvutus'!$I$25,0,'Kasumlikkuse hindamine'!BVL47-Eeldused!$G$10-1)))</f>
        <v/>
      </c>
      <c r="BVM52" s="225" t="str">
        <f ca="1">IF(BVM47="","",IF(BVM47&lt;Eeldused!$G$10+1,'Ajaloolised kulud'!BVP40,OFFSET('Prognoosid arvutus'!$I$25,0,'Kasumlikkuse hindamine'!BVM47-Eeldused!$G$10-1)))</f>
        <v/>
      </c>
      <c r="BVN52" s="225" t="str">
        <f ca="1">IF(BVN47="","",IF(BVN47&lt;Eeldused!$G$10+1,'Ajaloolised kulud'!BVQ40,OFFSET('Prognoosid arvutus'!$I$25,0,'Kasumlikkuse hindamine'!BVN47-Eeldused!$G$10-1)))</f>
        <v/>
      </c>
      <c r="BVO52" s="225" t="str">
        <f ca="1">IF(BVO47="","",IF(BVO47&lt;Eeldused!$G$10+1,'Ajaloolised kulud'!BVR40,OFFSET('Prognoosid arvutus'!$I$25,0,'Kasumlikkuse hindamine'!BVO47-Eeldused!$G$10-1)))</f>
        <v/>
      </c>
      <c r="BVP52" s="225" t="str">
        <f ca="1">IF(BVP47="","",IF(BVP47&lt;Eeldused!$G$10+1,'Ajaloolised kulud'!BVS40,OFFSET('Prognoosid arvutus'!$I$25,0,'Kasumlikkuse hindamine'!BVP47-Eeldused!$G$10-1)))</f>
        <v/>
      </c>
      <c r="BVQ52" s="225" t="str">
        <f ca="1">IF(BVQ47="","",IF(BVQ47&lt;Eeldused!$G$10+1,'Ajaloolised kulud'!BVT40,OFFSET('Prognoosid arvutus'!$I$25,0,'Kasumlikkuse hindamine'!BVQ47-Eeldused!$G$10-1)))</f>
        <v/>
      </c>
      <c r="BVR52" s="225" t="str">
        <f ca="1">IF(BVR47="","",IF(BVR47&lt;Eeldused!$G$10+1,'Ajaloolised kulud'!BVU40,OFFSET('Prognoosid arvutus'!$I$25,0,'Kasumlikkuse hindamine'!BVR47-Eeldused!$G$10-1)))</f>
        <v/>
      </c>
      <c r="BVS52" s="225" t="str">
        <f ca="1">IF(BVS47="","",IF(BVS47&lt;Eeldused!$G$10+1,'Ajaloolised kulud'!BVV40,OFFSET('Prognoosid arvutus'!$I$25,0,'Kasumlikkuse hindamine'!BVS47-Eeldused!$G$10-1)))</f>
        <v/>
      </c>
      <c r="BVT52" s="225" t="str">
        <f ca="1">IF(BVT47="","",IF(BVT47&lt;Eeldused!$G$10+1,'Ajaloolised kulud'!BVW40,OFFSET('Prognoosid arvutus'!$I$25,0,'Kasumlikkuse hindamine'!BVT47-Eeldused!$G$10-1)))</f>
        <v/>
      </c>
      <c r="BVU52" s="225" t="str">
        <f ca="1">IF(BVU47="","",IF(BVU47&lt;Eeldused!$G$10+1,'Ajaloolised kulud'!BVX40,OFFSET('Prognoosid arvutus'!$I$25,0,'Kasumlikkuse hindamine'!BVU47-Eeldused!$G$10-1)))</f>
        <v/>
      </c>
      <c r="BVV52" s="225" t="str">
        <f ca="1">IF(BVV47="","",IF(BVV47&lt;Eeldused!$G$10+1,'Ajaloolised kulud'!BVY40,OFFSET('Prognoosid arvutus'!$I$25,0,'Kasumlikkuse hindamine'!BVV47-Eeldused!$G$10-1)))</f>
        <v/>
      </c>
      <c r="BVW52" s="225" t="str">
        <f ca="1">IF(BVW47="","",IF(BVW47&lt;Eeldused!$G$10+1,'Ajaloolised kulud'!BVZ40,OFFSET('Prognoosid arvutus'!$I$25,0,'Kasumlikkuse hindamine'!BVW47-Eeldused!$G$10-1)))</f>
        <v/>
      </c>
      <c r="BVX52" s="225" t="str">
        <f ca="1">IF(BVX47="","",IF(BVX47&lt;Eeldused!$G$10+1,'Ajaloolised kulud'!BWA40,OFFSET('Prognoosid arvutus'!$I$25,0,'Kasumlikkuse hindamine'!BVX47-Eeldused!$G$10-1)))</f>
        <v/>
      </c>
      <c r="BVY52" s="225" t="str">
        <f ca="1">IF(BVY47="","",IF(BVY47&lt;Eeldused!$G$10+1,'Ajaloolised kulud'!BWB40,OFFSET('Prognoosid arvutus'!$I$25,0,'Kasumlikkuse hindamine'!BVY47-Eeldused!$G$10-1)))</f>
        <v/>
      </c>
      <c r="BVZ52" s="225" t="str">
        <f ca="1">IF(BVZ47="","",IF(BVZ47&lt;Eeldused!$G$10+1,'Ajaloolised kulud'!BWC40,OFFSET('Prognoosid arvutus'!$I$25,0,'Kasumlikkuse hindamine'!BVZ47-Eeldused!$G$10-1)))</f>
        <v/>
      </c>
      <c r="BWA52" s="225" t="str">
        <f ca="1">IF(BWA47="","",IF(BWA47&lt;Eeldused!$G$10+1,'Ajaloolised kulud'!BWD40,OFFSET('Prognoosid arvutus'!$I$25,0,'Kasumlikkuse hindamine'!BWA47-Eeldused!$G$10-1)))</f>
        <v/>
      </c>
      <c r="BWB52" s="225" t="str">
        <f ca="1">IF(BWB47="","",IF(BWB47&lt;Eeldused!$G$10+1,'Ajaloolised kulud'!BWE40,OFFSET('Prognoosid arvutus'!$I$25,0,'Kasumlikkuse hindamine'!BWB47-Eeldused!$G$10-1)))</f>
        <v/>
      </c>
      <c r="BWC52" s="225" t="str">
        <f ca="1">IF(BWC47="","",IF(BWC47&lt;Eeldused!$G$10+1,'Ajaloolised kulud'!BWF40,OFFSET('Prognoosid arvutus'!$I$25,0,'Kasumlikkuse hindamine'!BWC47-Eeldused!$G$10-1)))</f>
        <v/>
      </c>
      <c r="BWD52" s="225" t="str">
        <f ca="1">IF(BWD47="","",IF(BWD47&lt;Eeldused!$G$10+1,'Ajaloolised kulud'!BWG40,OFFSET('Prognoosid arvutus'!$I$25,0,'Kasumlikkuse hindamine'!BWD47-Eeldused!$G$10-1)))</f>
        <v/>
      </c>
      <c r="BWE52" s="225" t="str">
        <f ca="1">IF(BWE47="","",IF(BWE47&lt;Eeldused!$G$10+1,'Ajaloolised kulud'!BWH40,OFFSET('Prognoosid arvutus'!$I$25,0,'Kasumlikkuse hindamine'!BWE47-Eeldused!$G$10-1)))</f>
        <v/>
      </c>
      <c r="BWF52" s="225" t="str">
        <f ca="1">IF(BWF47="","",IF(BWF47&lt;Eeldused!$G$10+1,'Ajaloolised kulud'!BWI40,OFFSET('Prognoosid arvutus'!$I$25,0,'Kasumlikkuse hindamine'!BWF47-Eeldused!$G$10-1)))</f>
        <v/>
      </c>
      <c r="BWG52" s="225" t="str">
        <f ca="1">IF(BWG47="","",IF(BWG47&lt;Eeldused!$G$10+1,'Ajaloolised kulud'!BWJ40,OFFSET('Prognoosid arvutus'!$I$25,0,'Kasumlikkuse hindamine'!BWG47-Eeldused!$G$10-1)))</f>
        <v/>
      </c>
      <c r="BWH52" s="225" t="str">
        <f ca="1">IF(BWH47="","",IF(BWH47&lt;Eeldused!$G$10+1,'Ajaloolised kulud'!BWK40,OFFSET('Prognoosid arvutus'!$I$25,0,'Kasumlikkuse hindamine'!BWH47-Eeldused!$G$10-1)))</f>
        <v/>
      </c>
      <c r="BWI52" s="225" t="str">
        <f ca="1">IF(BWI47="","",IF(BWI47&lt;Eeldused!$G$10+1,'Ajaloolised kulud'!BWL40,OFFSET('Prognoosid arvutus'!$I$25,0,'Kasumlikkuse hindamine'!BWI47-Eeldused!$G$10-1)))</f>
        <v/>
      </c>
      <c r="BWJ52" s="225" t="str">
        <f ca="1">IF(BWJ47="","",IF(BWJ47&lt;Eeldused!$G$10+1,'Ajaloolised kulud'!BWM40,OFFSET('Prognoosid arvutus'!$I$25,0,'Kasumlikkuse hindamine'!BWJ47-Eeldused!$G$10-1)))</f>
        <v/>
      </c>
      <c r="BWK52" s="225" t="str">
        <f ca="1">IF(BWK47="","",IF(BWK47&lt;Eeldused!$G$10+1,'Ajaloolised kulud'!BWN40,OFFSET('Prognoosid arvutus'!$I$25,0,'Kasumlikkuse hindamine'!BWK47-Eeldused!$G$10-1)))</f>
        <v/>
      </c>
      <c r="BWL52" s="225" t="str">
        <f ca="1">IF(BWL47="","",IF(BWL47&lt;Eeldused!$G$10+1,'Ajaloolised kulud'!BWO40,OFFSET('Prognoosid arvutus'!$I$25,0,'Kasumlikkuse hindamine'!BWL47-Eeldused!$G$10-1)))</f>
        <v/>
      </c>
      <c r="BWM52" s="225" t="str">
        <f ca="1">IF(BWM47="","",IF(BWM47&lt;Eeldused!$G$10+1,'Ajaloolised kulud'!BWP40,OFFSET('Prognoosid arvutus'!$I$25,0,'Kasumlikkuse hindamine'!BWM47-Eeldused!$G$10-1)))</f>
        <v/>
      </c>
      <c r="BWN52" s="225" t="str">
        <f ca="1">IF(BWN47="","",IF(BWN47&lt;Eeldused!$G$10+1,'Ajaloolised kulud'!BWQ40,OFFSET('Prognoosid arvutus'!$I$25,0,'Kasumlikkuse hindamine'!BWN47-Eeldused!$G$10-1)))</f>
        <v/>
      </c>
      <c r="BWO52" s="225" t="str">
        <f ca="1">IF(BWO47="","",IF(BWO47&lt;Eeldused!$G$10+1,'Ajaloolised kulud'!BWR40,OFFSET('Prognoosid arvutus'!$I$25,0,'Kasumlikkuse hindamine'!BWO47-Eeldused!$G$10-1)))</f>
        <v/>
      </c>
      <c r="BWP52" s="225" t="str">
        <f ca="1">IF(BWP47="","",IF(BWP47&lt;Eeldused!$G$10+1,'Ajaloolised kulud'!BWS40,OFFSET('Prognoosid arvutus'!$I$25,0,'Kasumlikkuse hindamine'!BWP47-Eeldused!$G$10-1)))</f>
        <v/>
      </c>
      <c r="BWQ52" s="225" t="str">
        <f ca="1">IF(BWQ47="","",IF(BWQ47&lt;Eeldused!$G$10+1,'Ajaloolised kulud'!BWT40,OFFSET('Prognoosid arvutus'!$I$25,0,'Kasumlikkuse hindamine'!BWQ47-Eeldused!$G$10-1)))</f>
        <v/>
      </c>
      <c r="BWR52" s="225" t="str">
        <f ca="1">IF(BWR47="","",IF(BWR47&lt;Eeldused!$G$10+1,'Ajaloolised kulud'!BWU40,OFFSET('Prognoosid arvutus'!$I$25,0,'Kasumlikkuse hindamine'!BWR47-Eeldused!$G$10-1)))</f>
        <v/>
      </c>
      <c r="BWS52" s="225" t="str">
        <f ca="1">IF(BWS47="","",IF(BWS47&lt;Eeldused!$G$10+1,'Ajaloolised kulud'!BWV40,OFFSET('Prognoosid arvutus'!$I$25,0,'Kasumlikkuse hindamine'!BWS47-Eeldused!$G$10-1)))</f>
        <v/>
      </c>
      <c r="BWT52" s="225" t="str">
        <f ca="1">IF(BWT47="","",IF(BWT47&lt;Eeldused!$G$10+1,'Ajaloolised kulud'!BWW40,OFFSET('Prognoosid arvutus'!$I$25,0,'Kasumlikkuse hindamine'!BWT47-Eeldused!$G$10-1)))</f>
        <v/>
      </c>
      <c r="BWU52" s="225" t="str">
        <f ca="1">IF(BWU47="","",IF(BWU47&lt;Eeldused!$G$10+1,'Ajaloolised kulud'!BWX40,OFFSET('Prognoosid arvutus'!$I$25,0,'Kasumlikkuse hindamine'!BWU47-Eeldused!$G$10-1)))</f>
        <v/>
      </c>
      <c r="BWV52" s="225" t="str">
        <f ca="1">IF(BWV47="","",IF(BWV47&lt;Eeldused!$G$10+1,'Ajaloolised kulud'!BWY40,OFFSET('Prognoosid arvutus'!$I$25,0,'Kasumlikkuse hindamine'!BWV47-Eeldused!$G$10-1)))</f>
        <v/>
      </c>
      <c r="BWW52" s="225" t="str">
        <f ca="1">IF(BWW47="","",IF(BWW47&lt;Eeldused!$G$10+1,'Ajaloolised kulud'!BWZ40,OFFSET('Prognoosid arvutus'!$I$25,0,'Kasumlikkuse hindamine'!BWW47-Eeldused!$G$10-1)))</f>
        <v/>
      </c>
      <c r="BWX52" s="225" t="str">
        <f ca="1">IF(BWX47="","",IF(BWX47&lt;Eeldused!$G$10+1,'Ajaloolised kulud'!BXA40,OFFSET('Prognoosid arvutus'!$I$25,0,'Kasumlikkuse hindamine'!BWX47-Eeldused!$G$10-1)))</f>
        <v/>
      </c>
      <c r="BWY52" s="225" t="str">
        <f ca="1">IF(BWY47="","",IF(BWY47&lt;Eeldused!$G$10+1,'Ajaloolised kulud'!BXB40,OFFSET('Prognoosid arvutus'!$I$25,0,'Kasumlikkuse hindamine'!BWY47-Eeldused!$G$10-1)))</f>
        <v/>
      </c>
      <c r="BWZ52" s="225" t="str">
        <f ca="1">IF(BWZ47="","",IF(BWZ47&lt;Eeldused!$G$10+1,'Ajaloolised kulud'!BXC40,OFFSET('Prognoosid arvutus'!$I$25,0,'Kasumlikkuse hindamine'!BWZ47-Eeldused!$G$10-1)))</f>
        <v/>
      </c>
      <c r="BXA52" s="225" t="str">
        <f ca="1">IF(BXA47="","",IF(BXA47&lt;Eeldused!$G$10+1,'Ajaloolised kulud'!BXD40,OFFSET('Prognoosid arvutus'!$I$25,0,'Kasumlikkuse hindamine'!BXA47-Eeldused!$G$10-1)))</f>
        <v/>
      </c>
      <c r="BXB52" s="225" t="str">
        <f ca="1">IF(BXB47="","",IF(BXB47&lt;Eeldused!$G$10+1,'Ajaloolised kulud'!BXE40,OFFSET('Prognoosid arvutus'!$I$25,0,'Kasumlikkuse hindamine'!BXB47-Eeldused!$G$10-1)))</f>
        <v/>
      </c>
      <c r="BXC52" s="225" t="str">
        <f ca="1">IF(BXC47="","",IF(BXC47&lt;Eeldused!$G$10+1,'Ajaloolised kulud'!BXF40,OFFSET('Prognoosid arvutus'!$I$25,0,'Kasumlikkuse hindamine'!BXC47-Eeldused!$G$10-1)))</f>
        <v/>
      </c>
      <c r="BXD52" s="225" t="str">
        <f ca="1">IF(BXD47="","",IF(BXD47&lt;Eeldused!$G$10+1,'Ajaloolised kulud'!BXG40,OFFSET('Prognoosid arvutus'!$I$25,0,'Kasumlikkuse hindamine'!BXD47-Eeldused!$G$10-1)))</f>
        <v/>
      </c>
      <c r="BXE52" s="225" t="str">
        <f ca="1">IF(BXE47="","",IF(BXE47&lt;Eeldused!$G$10+1,'Ajaloolised kulud'!BXH40,OFFSET('Prognoosid arvutus'!$I$25,0,'Kasumlikkuse hindamine'!BXE47-Eeldused!$G$10-1)))</f>
        <v/>
      </c>
      <c r="BXF52" s="225" t="str">
        <f ca="1">IF(BXF47="","",IF(BXF47&lt;Eeldused!$G$10+1,'Ajaloolised kulud'!BXI40,OFFSET('Prognoosid arvutus'!$I$25,0,'Kasumlikkuse hindamine'!BXF47-Eeldused!$G$10-1)))</f>
        <v/>
      </c>
      <c r="BXG52" s="225" t="str">
        <f ca="1">IF(BXG47="","",IF(BXG47&lt;Eeldused!$G$10+1,'Ajaloolised kulud'!BXJ40,OFFSET('Prognoosid arvutus'!$I$25,0,'Kasumlikkuse hindamine'!BXG47-Eeldused!$G$10-1)))</f>
        <v/>
      </c>
      <c r="BXH52" s="225" t="str">
        <f ca="1">IF(BXH47="","",IF(BXH47&lt;Eeldused!$G$10+1,'Ajaloolised kulud'!BXK40,OFFSET('Prognoosid arvutus'!$I$25,0,'Kasumlikkuse hindamine'!BXH47-Eeldused!$G$10-1)))</f>
        <v/>
      </c>
      <c r="BXI52" s="225" t="str">
        <f ca="1">IF(BXI47="","",IF(BXI47&lt;Eeldused!$G$10+1,'Ajaloolised kulud'!BXL40,OFFSET('Prognoosid arvutus'!$I$25,0,'Kasumlikkuse hindamine'!BXI47-Eeldused!$G$10-1)))</f>
        <v/>
      </c>
      <c r="BXJ52" s="225" t="str">
        <f ca="1">IF(BXJ47="","",IF(BXJ47&lt;Eeldused!$G$10+1,'Ajaloolised kulud'!BXM40,OFFSET('Prognoosid arvutus'!$I$25,0,'Kasumlikkuse hindamine'!BXJ47-Eeldused!$G$10-1)))</f>
        <v/>
      </c>
      <c r="BXK52" s="225" t="str">
        <f ca="1">IF(BXK47="","",IF(BXK47&lt;Eeldused!$G$10+1,'Ajaloolised kulud'!BXN40,OFFSET('Prognoosid arvutus'!$I$25,0,'Kasumlikkuse hindamine'!BXK47-Eeldused!$G$10-1)))</f>
        <v/>
      </c>
      <c r="BXL52" s="225" t="str">
        <f ca="1">IF(BXL47="","",IF(BXL47&lt;Eeldused!$G$10+1,'Ajaloolised kulud'!BXO40,OFFSET('Prognoosid arvutus'!$I$25,0,'Kasumlikkuse hindamine'!BXL47-Eeldused!$G$10-1)))</f>
        <v/>
      </c>
      <c r="BXM52" s="225" t="str">
        <f ca="1">IF(BXM47="","",IF(BXM47&lt;Eeldused!$G$10+1,'Ajaloolised kulud'!BXP40,OFFSET('Prognoosid arvutus'!$I$25,0,'Kasumlikkuse hindamine'!BXM47-Eeldused!$G$10-1)))</f>
        <v/>
      </c>
      <c r="BXN52" s="225" t="str">
        <f ca="1">IF(BXN47="","",IF(BXN47&lt;Eeldused!$G$10+1,'Ajaloolised kulud'!BXQ40,OFFSET('Prognoosid arvutus'!$I$25,0,'Kasumlikkuse hindamine'!BXN47-Eeldused!$G$10-1)))</f>
        <v/>
      </c>
      <c r="BXO52" s="225" t="str">
        <f ca="1">IF(BXO47="","",IF(BXO47&lt;Eeldused!$G$10+1,'Ajaloolised kulud'!BXR40,OFFSET('Prognoosid arvutus'!$I$25,0,'Kasumlikkuse hindamine'!BXO47-Eeldused!$G$10-1)))</f>
        <v/>
      </c>
      <c r="BXP52" s="225" t="str">
        <f ca="1">IF(BXP47="","",IF(BXP47&lt;Eeldused!$G$10+1,'Ajaloolised kulud'!BXS40,OFFSET('Prognoosid arvutus'!$I$25,0,'Kasumlikkuse hindamine'!BXP47-Eeldused!$G$10-1)))</f>
        <v/>
      </c>
      <c r="BXQ52" s="225" t="str">
        <f ca="1">IF(BXQ47="","",IF(BXQ47&lt;Eeldused!$G$10+1,'Ajaloolised kulud'!BXT40,OFFSET('Prognoosid arvutus'!$I$25,0,'Kasumlikkuse hindamine'!BXQ47-Eeldused!$G$10-1)))</f>
        <v/>
      </c>
      <c r="BXR52" s="225" t="str">
        <f ca="1">IF(BXR47="","",IF(BXR47&lt;Eeldused!$G$10+1,'Ajaloolised kulud'!BXU40,OFFSET('Prognoosid arvutus'!$I$25,0,'Kasumlikkuse hindamine'!BXR47-Eeldused!$G$10-1)))</f>
        <v/>
      </c>
      <c r="BXS52" s="225" t="str">
        <f ca="1">IF(BXS47="","",IF(BXS47&lt;Eeldused!$G$10+1,'Ajaloolised kulud'!BXV40,OFFSET('Prognoosid arvutus'!$I$25,0,'Kasumlikkuse hindamine'!BXS47-Eeldused!$G$10-1)))</f>
        <v/>
      </c>
      <c r="BXT52" s="225" t="str">
        <f ca="1">IF(BXT47="","",IF(BXT47&lt;Eeldused!$G$10+1,'Ajaloolised kulud'!BXW40,OFFSET('Prognoosid arvutus'!$I$25,0,'Kasumlikkuse hindamine'!BXT47-Eeldused!$G$10-1)))</f>
        <v/>
      </c>
      <c r="BXU52" s="225" t="str">
        <f ca="1">IF(BXU47="","",IF(BXU47&lt;Eeldused!$G$10+1,'Ajaloolised kulud'!BXX40,OFFSET('Prognoosid arvutus'!$I$25,0,'Kasumlikkuse hindamine'!BXU47-Eeldused!$G$10-1)))</f>
        <v/>
      </c>
      <c r="BXV52" s="225" t="str">
        <f ca="1">IF(BXV47="","",IF(BXV47&lt;Eeldused!$G$10+1,'Ajaloolised kulud'!BXY40,OFFSET('Prognoosid arvutus'!$I$25,0,'Kasumlikkuse hindamine'!BXV47-Eeldused!$G$10-1)))</f>
        <v/>
      </c>
      <c r="BXW52" s="225" t="str">
        <f ca="1">IF(BXW47="","",IF(BXW47&lt;Eeldused!$G$10+1,'Ajaloolised kulud'!BXZ40,OFFSET('Prognoosid arvutus'!$I$25,0,'Kasumlikkuse hindamine'!BXW47-Eeldused!$G$10-1)))</f>
        <v/>
      </c>
      <c r="BXX52" s="225" t="str">
        <f ca="1">IF(BXX47="","",IF(BXX47&lt;Eeldused!$G$10+1,'Ajaloolised kulud'!BYA40,OFFSET('Prognoosid arvutus'!$I$25,0,'Kasumlikkuse hindamine'!BXX47-Eeldused!$G$10-1)))</f>
        <v/>
      </c>
      <c r="BXY52" s="225" t="str">
        <f ca="1">IF(BXY47="","",IF(BXY47&lt;Eeldused!$G$10+1,'Ajaloolised kulud'!BYB40,OFFSET('Prognoosid arvutus'!$I$25,0,'Kasumlikkuse hindamine'!BXY47-Eeldused!$G$10-1)))</f>
        <v/>
      </c>
      <c r="BXZ52" s="225" t="str">
        <f ca="1">IF(BXZ47="","",IF(BXZ47&lt;Eeldused!$G$10+1,'Ajaloolised kulud'!BYC40,OFFSET('Prognoosid arvutus'!$I$25,0,'Kasumlikkuse hindamine'!BXZ47-Eeldused!$G$10-1)))</f>
        <v/>
      </c>
      <c r="BYA52" s="225" t="str">
        <f ca="1">IF(BYA47="","",IF(BYA47&lt;Eeldused!$G$10+1,'Ajaloolised kulud'!BYD40,OFFSET('Prognoosid arvutus'!$I$25,0,'Kasumlikkuse hindamine'!BYA47-Eeldused!$G$10-1)))</f>
        <v/>
      </c>
      <c r="BYB52" s="225" t="str">
        <f ca="1">IF(BYB47="","",IF(BYB47&lt;Eeldused!$G$10+1,'Ajaloolised kulud'!BYE40,OFFSET('Prognoosid arvutus'!$I$25,0,'Kasumlikkuse hindamine'!BYB47-Eeldused!$G$10-1)))</f>
        <v/>
      </c>
      <c r="BYC52" s="225" t="str">
        <f ca="1">IF(BYC47="","",IF(BYC47&lt;Eeldused!$G$10+1,'Ajaloolised kulud'!BYF40,OFFSET('Prognoosid arvutus'!$I$25,0,'Kasumlikkuse hindamine'!BYC47-Eeldused!$G$10-1)))</f>
        <v/>
      </c>
      <c r="BYD52" s="225" t="str">
        <f ca="1">IF(BYD47="","",IF(BYD47&lt;Eeldused!$G$10+1,'Ajaloolised kulud'!BYG40,OFFSET('Prognoosid arvutus'!$I$25,0,'Kasumlikkuse hindamine'!BYD47-Eeldused!$G$10-1)))</f>
        <v/>
      </c>
      <c r="BYE52" s="225" t="str">
        <f ca="1">IF(BYE47="","",IF(BYE47&lt;Eeldused!$G$10+1,'Ajaloolised kulud'!BYH40,OFFSET('Prognoosid arvutus'!$I$25,0,'Kasumlikkuse hindamine'!BYE47-Eeldused!$G$10-1)))</f>
        <v/>
      </c>
      <c r="BYF52" s="225" t="str">
        <f ca="1">IF(BYF47="","",IF(BYF47&lt;Eeldused!$G$10+1,'Ajaloolised kulud'!BYI40,OFFSET('Prognoosid arvutus'!$I$25,0,'Kasumlikkuse hindamine'!BYF47-Eeldused!$G$10-1)))</f>
        <v/>
      </c>
      <c r="BYG52" s="225" t="str">
        <f ca="1">IF(BYG47="","",IF(BYG47&lt;Eeldused!$G$10+1,'Ajaloolised kulud'!BYJ40,OFFSET('Prognoosid arvutus'!$I$25,0,'Kasumlikkuse hindamine'!BYG47-Eeldused!$G$10-1)))</f>
        <v/>
      </c>
      <c r="BYH52" s="225" t="str">
        <f ca="1">IF(BYH47="","",IF(BYH47&lt;Eeldused!$G$10+1,'Ajaloolised kulud'!BYK40,OFFSET('Prognoosid arvutus'!$I$25,0,'Kasumlikkuse hindamine'!BYH47-Eeldused!$G$10-1)))</f>
        <v/>
      </c>
      <c r="BYI52" s="225" t="str">
        <f ca="1">IF(BYI47="","",IF(BYI47&lt;Eeldused!$G$10+1,'Ajaloolised kulud'!BYL40,OFFSET('Prognoosid arvutus'!$I$25,0,'Kasumlikkuse hindamine'!BYI47-Eeldused!$G$10-1)))</f>
        <v/>
      </c>
      <c r="BYJ52" s="225" t="str">
        <f ca="1">IF(BYJ47="","",IF(BYJ47&lt;Eeldused!$G$10+1,'Ajaloolised kulud'!BYM40,OFFSET('Prognoosid arvutus'!$I$25,0,'Kasumlikkuse hindamine'!BYJ47-Eeldused!$G$10-1)))</f>
        <v/>
      </c>
      <c r="BYK52" s="225" t="str">
        <f ca="1">IF(BYK47="","",IF(BYK47&lt;Eeldused!$G$10+1,'Ajaloolised kulud'!BYN40,OFFSET('Prognoosid arvutus'!$I$25,0,'Kasumlikkuse hindamine'!BYK47-Eeldused!$G$10-1)))</f>
        <v/>
      </c>
      <c r="BYL52" s="225" t="str">
        <f ca="1">IF(BYL47="","",IF(BYL47&lt;Eeldused!$G$10+1,'Ajaloolised kulud'!BYO40,OFFSET('Prognoosid arvutus'!$I$25,0,'Kasumlikkuse hindamine'!BYL47-Eeldused!$G$10-1)))</f>
        <v/>
      </c>
      <c r="BYM52" s="225" t="str">
        <f ca="1">IF(BYM47="","",IF(BYM47&lt;Eeldused!$G$10+1,'Ajaloolised kulud'!BYP40,OFFSET('Prognoosid arvutus'!$I$25,0,'Kasumlikkuse hindamine'!BYM47-Eeldused!$G$10-1)))</f>
        <v/>
      </c>
      <c r="BYN52" s="225" t="str">
        <f ca="1">IF(BYN47="","",IF(BYN47&lt;Eeldused!$G$10+1,'Ajaloolised kulud'!BYQ40,OFFSET('Prognoosid arvutus'!$I$25,0,'Kasumlikkuse hindamine'!BYN47-Eeldused!$G$10-1)))</f>
        <v/>
      </c>
      <c r="BYO52" s="225" t="str">
        <f ca="1">IF(BYO47="","",IF(BYO47&lt;Eeldused!$G$10+1,'Ajaloolised kulud'!BYR40,OFFSET('Prognoosid arvutus'!$I$25,0,'Kasumlikkuse hindamine'!BYO47-Eeldused!$G$10-1)))</f>
        <v/>
      </c>
      <c r="BYP52" s="225" t="str">
        <f ca="1">IF(BYP47="","",IF(BYP47&lt;Eeldused!$G$10+1,'Ajaloolised kulud'!BYS40,OFFSET('Prognoosid arvutus'!$I$25,0,'Kasumlikkuse hindamine'!BYP47-Eeldused!$G$10-1)))</f>
        <v/>
      </c>
      <c r="BYQ52" s="225" t="str">
        <f ca="1">IF(BYQ47="","",IF(BYQ47&lt;Eeldused!$G$10+1,'Ajaloolised kulud'!BYT40,OFFSET('Prognoosid arvutus'!$I$25,0,'Kasumlikkuse hindamine'!BYQ47-Eeldused!$G$10-1)))</f>
        <v/>
      </c>
      <c r="BYR52" s="225" t="str">
        <f ca="1">IF(BYR47="","",IF(BYR47&lt;Eeldused!$G$10+1,'Ajaloolised kulud'!BYU40,OFFSET('Prognoosid arvutus'!$I$25,0,'Kasumlikkuse hindamine'!BYR47-Eeldused!$G$10-1)))</f>
        <v/>
      </c>
      <c r="BYS52" s="225" t="str">
        <f ca="1">IF(BYS47="","",IF(BYS47&lt;Eeldused!$G$10+1,'Ajaloolised kulud'!BYV40,OFFSET('Prognoosid arvutus'!$I$25,0,'Kasumlikkuse hindamine'!BYS47-Eeldused!$G$10-1)))</f>
        <v/>
      </c>
      <c r="BYT52" s="225" t="str">
        <f ca="1">IF(BYT47="","",IF(BYT47&lt;Eeldused!$G$10+1,'Ajaloolised kulud'!BYW40,OFFSET('Prognoosid arvutus'!$I$25,0,'Kasumlikkuse hindamine'!BYT47-Eeldused!$G$10-1)))</f>
        <v/>
      </c>
      <c r="BYU52" s="225" t="str">
        <f ca="1">IF(BYU47="","",IF(BYU47&lt;Eeldused!$G$10+1,'Ajaloolised kulud'!BYX40,OFFSET('Prognoosid arvutus'!$I$25,0,'Kasumlikkuse hindamine'!BYU47-Eeldused!$G$10-1)))</f>
        <v/>
      </c>
      <c r="BYV52" s="225" t="str">
        <f ca="1">IF(BYV47="","",IF(BYV47&lt;Eeldused!$G$10+1,'Ajaloolised kulud'!BYY40,OFFSET('Prognoosid arvutus'!$I$25,0,'Kasumlikkuse hindamine'!BYV47-Eeldused!$G$10-1)))</f>
        <v/>
      </c>
      <c r="BYW52" s="225" t="str">
        <f ca="1">IF(BYW47="","",IF(BYW47&lt;Eeldused!$G$10+1,'Ajaloolised kulud'!BYZ40,OFFSET('Prognoosid arvutus'!$I$25,0,'Kasumlikkuse hindamine'!BYW47-Eeldused!$G$10-1)))</f>
        <v/>
      </c>
      <c r="BYX52" s="225" t="str">
        <f ca="1">IF(BYX47="","",IF(BYX47&lt;Eeldused!$G$10+1,'Ajaloolised kulud'!BZA40,OFFSET('Prognoosid arvutus'!$I$25,0,'Kasumlikkuse hindamine'!BYX47-Eeldused!$G$10-1)))</f>
        <v/>
      </c>
      <c r="BYY52" s="225" t="str">
        <f ca="1">IF(BYY47="","",IF(BYY47&lt;Eeldused!$G$10+1,'Ajaloolised kulud'!BZB40,OFFSET('Prognoosid arvutus'!$I$25,0,'Kasumlikkuse hindamine'!BYY47-Eeldused!$G$10-1)))</f>
        <v/>
      </c>
      <c r="BYZ52" s="225" t="str">
        <f ca="1">IF(BYZ47="","",IF(BYZ47&lt;Eeldused!$G$10+1,'Ajaloolised kulud'!BZC40,OFFSET('Prognoosid arvutus'!$I$25,0,'Kasumlikkuse hindamine'!BYZ47-Eeldused!$G$10-1)))</f>
        <v/>
      </c>
      <c r="BZA52" s="225" t="str">
        <f ca="1">IF(BZA47="","",IF(BZA47&lt;Eeldused!$G$10+1,'Ajaloolised kulud'!BZD40,OFFSET('Prognoosid arvutus'!$I$25,0,'Kasumlikkuse hindamine'!BZA47-Eeldused!$G$10-1)))</f>
        <v/>
      </c>
      <c r="BZB52" s="225" t="str">
        <f ca="1">IF(BZB47="","",IF(BZB47&lt;Eeldused!$G$10+1,'Ajaloolised kulud'!BZE40,OFFSET('Prognoosid arvutus'!$I$25,0,'Kasumlikkuse hindamine'!BZB47-Eeldused!$G$10-1)))</f>
        <v/>
      </c>
      <c r="BZC52" s="225" t="str">
        <f ca="1">IF(BZC47="","",IF(BZC47&lt;Eeldused!$G$10+1,'Ajaloolised kulud'!BZF40,OFFSET('Prognoosid arvutus'!$I$25,0,'Kasumlikkuse hindamine'!BZC47-Eeldused!$G$10-1)))</f>
        <v/>
      </c>
      <c r="BZD52" s="225" t="str">
        <f ca="1">IF(BZD47="","",IF(BZD47&lt;Eeldused!$G$10+1,'Ajaloolised kulud'!BZG40,OFFSET('Prognoosid arvutus'!$I$25,0,'Kasumlikkuse hindamine'!BZD47-Eeldused!$G$10-1)))</f>
        <v/>
      </c>
      <c r="BZE52" s="225" t="str">
        <f ca="1">IF(BZE47="","",IF(BZE47&lt;Eeldused!$G$10+1,'Ajaloolised kulud'!BZH40,OFFSET('Prognoosid arvutus'!$I$25,0,'Kasumlikkuse hindamine'!BZE47-Eeldused!$G$10-1)))</f>
        <v/>
      </c>
      <c r="BZF52" s="225" t="str">
        <f ca="1">IF(BZF47="","",IF(BZF47&lt;Eeldused!$G$10+1,'Ajaloolised kulud'!BZI40,OFFSET('Prognoosid arvutus'!$I$25,0,'Kasumlikkuse hindamine'!BZF47-Eeldused!$G$10-1)))</f>
        <v/>
      </c>
      <c r="BZG52" s="225" t="str">
        <f ca="1">IF(BZG47="","",IF(BZG47&lt;Eeldused!$G$10+1,'Ajaloolised kulud'!BZJ40,OFFSET('Prognoosid arvutus'!$I$25,0,'Kasumlikkuse hindamine'!BZG47-Eeldused!$G$10-1)))</f>
        <v/>
      </c>
      <c r="BZH52" s="225" t="str">
        <f ca="1">IF(BZH47="","",IF(BZH47&lt;Eeldused!$G$10+1,'Ajaloolised kulud'!BZK40,OFFSET('Prognoosid arvutus'!$I$25,0,'Kasumlikkuse hindamine'!BZH47-Eeldused!$G$10-1)))</f>
        <v/>
      </c>
      <c r="BZI52" s="225" t="str">
        <f ca="1">IF(BZI47="","",IF(BZI47&lt;Eeldused!$G$10+1,'Ajaloolised kulud'!BZL40,OFFSET('Prognoosid arvutus'!$I$25,0,'Kasumlikkuse hindamine'!BZI47-Eeldused!$G$10-1)))</f>
        <v/>
      </c>
      <c r="BZJ52" s="225" t="str">
        <f ca="1">IF(BZJ47="","",IF(BZJ47&lt;Eeldused!$G$10+1,'Ajaloolised kulud'!BZM40,OFFSET('Prognoosid arvutus'!$I$25,0,'Kasumlikkuse hindamine'!BZJ47-Eeldused!$G$10-1)))</f>
        <v/>
      </c>
      <c r="BZK52" s="225" t="str">
        <f ca="1">IF(BZK47="","",IF(BZK47&lt;Eeldused!$G$10+1,'Ajaloolised kulud'!BZN40,OFFSET('Prognoosid arvutus'!$I$25,0,'Kasumlikkuse hindamine'!BZK47-Eeldused!$G$10-1)))</f>
        <v/>
      </c>
      <c r="BZL52" s="225" t="str">
        <f ca="1">IF(BZL47="","",IF(BZL47&lt;Eeldused!$G$10+1,'Ajaloolised kulud'!BZO40,OFFSET('Prognoosid arvutus'!$I$25,0,'Kasumlikkuse hindamine'!BZL47-Eeldused!$G$10-1)))</f>
        <v/>
      </c>
      <c r="BZM52" s="225" t="str">
        <f ca="1">IF(BZM47="","",IF(BZM47&lt;Eeldused!$G$10+1,'Ajaloolised kulud'!BZP40,OFFSET('Prognoosid arvutus'!$I$25,0,'Kasumlikkuse hindamine'!BZM47-Eeldused!$G$10-1)))</f>
        <v/>
      </c>
      <c r="BZN52" s="225" t="str">
        <f ca="1">IF(BZN47="","",IF(BZN47&lt;Eeldused!$G$10+1,'Ajaloolised kulud'!BZQ40,OFFSET('Prognoosid arvutus'!$I$25,0,'Kasumlikkuse hindamine'!BZN47-Eeldused!$G$10-1)))</f>
        <v/>
      </c>
      <c r="BZO52" s="225" t="str">
        <f ca="1">IF(BZO47="","",IF(BZO47&lt;Eeldused!$G$10+1,'Ajaloolised kulud'!BZR40,OFFSET('Prognoosid arvutus'!$I$25,0,'Kasumlikkuse hindamine'!BZO47-Eeldused!$G$10-1)))</f>
        <v/>
      </c>
      <c r="BZP52" s="225" t="str">
        <f ca="1">IF(BZP47="","",IF(BZP47&lt;Eeldused!$G$10+1,'Ajaloolised kulud'!BZS40,OFFSET('Prognoosid arvutus'!$I$25,0,'Kasumlikkuse hindamine'!BZP47-Eeldused!$G$10-1)))</f>
        <v/>
      </c>
      <c r="BZQ52" s="225" t="str">
        <f ca="1">IF(BZQ47="","",IF(BZQ47&lt;Eeldused!$G$10+1,'Ajaloolised kulud'!BZT40,OFFSET('Prognoosid arvutus'!$I$25,0,'Kasumlikkuse hindamine'!BZQ47-Eeldused!$G$10-1)))</f>
        <v/>
      </c>
      <c r="BZR52" s="225" t="str">
        <f ca="1">IF(BZR47="","",IF(BZR47&lt;Eeldused!$G$10+1,'Ajaloolised kulud'!BZU40,OFFSET('Prognoosid arvutus'!$I$25,0,'Kasumlikkuse hindamine'!BZR47-Eeldused!$G$10-1)))</f>
        <v/>
      </c>
      <c r="BZS52" s="225" t="str">
        <f ca="1">IF(BZS47="","",IF(BZS47&lt;Eeldused!$G$10+1,'Ajaloolised kulud'!BZV40,OFFSET('Prognoosid arvutus'!$I$25,0,'Kasumlikkuse hindamine'!BZS47-Eeldused!$G$10-1)))</f>
        <v/>
      </c>
      <c r="BZT52" s="225" t="str">
        <f ca="1">IF(BZT47="","",IF(BZT47&lt;Eeldused!$G$10+1,'Ajaloolised kulud'!BZW40,OFFSET('Prognoosid arvutus'!$I$25,0,'Kasumlikkuse hindamine'!BZT47-Eeldused!$G$10-1)))</f>
        <v/>
      </c>
      <c r="BZU52" s="225" t="str">
        <f ca="1">IF(BZU47="","",IF(BZU47&lt;Eeldused!$G$10+1,'Ajaloolised kulud'!BZX40,OFFSET('Prognoosid arvutus'!$I$25,0,'Kasumlikkuse hindamine'!BZU47-Eeldused!$G$10-1)))</f>
        <v/>
      </c>
      <c r="BZV52" s="225" t="str">
        <f ca="1">IF(BZV47="","",IF(BZV47&lt;Eeldused!$G$10+1,'Ajaloolised kulud'!BZY40,OFFSET('Prognoosid arvutus'!$I$25,0,'Kasumlikkuse hindamine'!BZV47-Eeldused!$G$10-1)))</f>
        <v/>
      </c>
      <c r="BZW52" s="225" t="str">
        <f ca="1">IF(BZW47="","",IF(BZW47&lt;Eeldused!$G$10+1,'Ajaloolised kulud'!BZZ40,OFFSET('Prognoosid arvutus'!$I$25,0,'Kasumlikkuse hindamine'!BZW47-Eeldused!$G$10-1)))</f>
        <v/>
      </c>
      <c r="BZX52" s="225" t="str">
        <f ca="1">IF(BZX47="","",IF(BZX47&lt;Eeldused!$G$10+1,'Ajaloolised kulud'!CAA40,OFFSET('Prognoosid arvutus'!$I$25,0,'Kasumlikkuse hindamine'!BZX47-Eeldused!$G$10-1)))</f>
        <v/>
      </c>
      <c r="BZY52" s="225" t="str">
        <f ca="1">IF(BZY47="","",IF(BZY47&lt;Eeldused!$G$10+1,'Ajaloolised kulud'!CAB40,OFFSET('Prognoosid arvutus'!$I$25,0,'Kasumlikkuse hindamine'!BZY47-Eeldused!$G$10-1)))</f>
        <v/>
      </c>
      <c r="BZZ52" s="225" t="str">
        <f ca="1">IF(BZZ47="","",IF(BZZ47&lt;Eeldused!$G$10+1,'Ajaloolised kulud'!CAC40,OFFSET('Prognoosid arvutus'!$I$25,0,'Kasumlikkuse hindamine'!BZZ47-Eeldused!$G$10-1)))</f>
        <v/>
      </c>
      <c r="CAA52" s="225" t="str">
        <f ca="1">IF(CAA47="","",IF(CAA47&lt;Eeldused!$G$10+1,'Ajaloolised kulud'!CAD40,OFFSET('Prognoosid arvutus'!$I$25,0,'Kasumlikkuse hindamine'!CAA47-Eeldused!$G$10-1)))</f>
        <v/>
      </c>
      <c r="CAB52" s="225" t="str">
        <f ca="1">IF(CAB47="","",IF(CAB47&lt;Eeldused!$G$10+1,'Ajaloolised kulud'!CAE40,OFFSET('Prognoosid arvutus'!$I$25,0,'Kasumlikkuse hindamine'!CAB47-Eeldused!$G$10-1)))</f>
        <v/>
      </c>
      <c r="CAC52" s="225" t="str">
        <f ca="1">IF(CAC47="","",IF(CAC47&lt;Eeldused!$G$10+1,'Ajaloolised kulud'!CAF40,OFFSET('Prognoosid arvutus'!$I$25,0,'Kasumlikkuse hindamine'!CAC47-Eeldused!$G$10-1)))</f>
        <v/>
      </c>
      <c r="CAD52" s="225" t="str">
        <f ca="1">IF(CAD47="","",IF(CAD47&lt;Eeldused!$G$10+1,'Ajaloolised kulud'!CAG40,OFFSET('Prognoosid arvutus'!$I$25,0,'Kasumlikkuse hindamine'!CAD47-Eeldused!$G$10-1)))</f>
        <v/>
      </c>
      <c r="CAE52" s="225" t="str">
        <f ca="1">IF(CAE47="","",IF(CAE47&lt;Eeldused!$G$10+1,'Ajaloolised kulud'!CAH40,OFFSET('Prognoosid arvutus'!$I$25,0,'Kasumlikkuse hindamine'!CAE47-Eeldused!$G$10-1)))</f>
        <v/>
      </c>
      <c r="CAF52" s="225" t="str">
        <f ca="1">IF(CAF47="","",IF(CAF47&lt;Eeldused!$G$10+1,'Ajaloolised kulud'!CAI40,OFFSET('Prognoosid arvutus'!$I$25,0,'Kasumlikkuse hindamine'!CAF47-Eeldused!$G$10-1)))</f>
        <v/>
      </c>
      <c r="CAG52" s="225" t="str">
        <f ca="1">IF(CAG47="","",IF(CAG47&lt;Eeldused!$G$10+1,'Ajaloolised kulud'!CAJ40,OFFSET('Prognoosid arvutus'!$I$25,0,'Kasumlikkuse hindamine'!CAG47-Eeldused!$G$10-1)))</f>
        <v/>
      </c>
      <c r="CAH52" s="225" t="str">
        <f ca="1">IF(CAH47="","",IF(CAH47&lt;Eeldused!$G$10+1,'Ajaloolised kulud'!CAK40,OFFSET('Prognoosid arvutus'!$I$25,0,'Kasumlikkuse hindamine'!CAH47-Eeldused!$G$10-1)))</f>
        <v/>
      </c>
      <c r="CAI52" s="225" t="str">
        <f ca="1">IF(CAI47="","",IF(CAI47&lt;Eeldused!$G$10+1,'Ajaloolised kulud'!CAL40,OFFSET('Prognoosid arvutus'!$I$25,0,'Kasumlikkuse hindamine'!CAI47-Eeldused!$G$10-1)))</f>
        <v/>
      </c>
      <c r="CAJ52" s="225" t="str">
        <f ca="1">IF(CAJ47="","",IF(CAJ47&lt;Eeldused!$G$10+1,'Ajaloolised kulud'!CAM40,OFFSET('Prognoosid arvutus'!$I$25,0,'Kasumlikkuse hindamine'!CAJ47-Eeldused!$G$10-1)))</f>
        <v/>
      </c>
      <c r="CAK52" s="225" t="str">
        <f ca="1">IF(CAK47="","",IF(CAK47&lt;Eeldused!$G$10+1,'Ajaloolised kulud'!CAN40,OFFSET('Prognoosid arvutus'!$I$25,0,'Kasumlikkuse hindamine'!CAK47-Eeldused!$G$10-1)))</f>
        <v/>
      </c>
      <c r="CAL52" s="225" t="str">
        <f ca="1">IF(CAL47="","",IF(CAL47&lt;Eeldused!$G$10+1,'Ajaloolised kulud'!CAO40,OFFSET('Prognoosid arvutus'!$I$25,0,'Kasumlikkuse hindamine'!CAL47-Eeldused!$G$10-1)))</f>
        <v/>
      </c>
      <c r="CAM52" s="225" t="str">
        <f ca="1">IF(CAM47="","",IF(CAM47&lt;Eeldused!$G$10+1,'Ajaloolised kulud'!CAP40,OFFSET('Prognoosid arvutus'!$I$25,0,'Kasumlikkuse hindamine'!CAM47-Eeldused!$G$10-1)))</f>
        <v/>
      </c>
      <c r="CAN52" s="225" t="str">
        <f ca="1">IF(CAN47="","",IF(CAN47&lt;Eeldused!$G$10+1,'Ajaloolised kulud'!CAQ40,OFFSET('Prognoosid arvutus'!$I$25,0,'Kasumlikkuse hindamine'!CAN47-Eeldused!$G$10-1)))</f>
        <v/>
      </c>
      <c r="CAO52" s="225" t="str">
        <f ca="1">IF(CAO47="","",IF(CAO47&lt;Eeldused!$G$10+1,'Ajaloolised kulud'!CAR40,OFFSET('Prognoosid arvutus'!$I$25,0,'Kasumlikkuse hindamine'!CAO47-Eeldused!$G$10-1)))</f>
        <v/>
      </c>
      <c r="CAP52" s="225" t="str">
        <f ca="1">IF(CAP47="","",IF(CAP47&lt;Eeldused!$G$10+1,'Ajaloolised kulud'!CAS40,OFFSET('Prognoosid arvutus'!$I$25,0,'Kasumlikkuse hindamine'!CAP47-Eeldused!$G$10-1)))</f>
        <v/>
      </c>
      <c r="CAQ52" s="225" t="str">
        <f ca="1">IF(CAQ47="","",IF(CAQ47&lt;Eeldused!$G$10+1,'Ajaloolised kulud'!CAT40,OFFSET('Prognoosid arvutus'!$I$25,0,'Kasumlikkuse hindamine'!CAQ47-Eeldused!$G$10-1)))</f>
        <v/>
      </c>
      <c r="CAR52" s="225" t="str">
        <f ca="1">IF(CAR47="","",IF(CAR47&lt;Eeldused!$G$10+1,'Ajaloolised kulud'!CAU40,OFFSET('Prognoosid arvutus'!$I$25,0,'Kasumlikkuse hindamine'!CAR47-Eeldused!$G$10-1)))</f>
        <v/>
      </c>
      <c r="CAS52" s="225" t="str">
        <f ca="1">IF(CAS47="","",IF(CAS47&lt;Eeldused!$G$10+1,'Ajaloolised kulud'!CAV40,OFFSET('Prognoosid arvutus'!$I$25,0,'Kasumlikkuse hindamine'!CAS47-Eeldused!$G$10-1)))</f>
        <v/>
      </c>
      <c r="CAT52" s="225" t="str">
        <f ca="1">IF(CAT47="","",IF(CAT47&lt;Eeldused!$G$10+1,'Ajaloolised kulud'!CAW40,OFFSET('Prognoosid arvutus'!$I$25,0,'Kasumlikkuse hindamine'!CAT47-Eeldused!$G$10-1)))</f>
        <v/>
      </c>
      <c r="CAU52" s="225" t="str">
        <f ca="1">IF(CAU47="","",IF(CAU47&lt;Eeldused!$G$10+1,'Ajaloolised kulud'!CAX40,OFFSET('Prognoosid arvutus'!$I$25,0,'Kasumlikkuse hindamine'!CAU47-Eeldused!$G$10-1)))</f>
        <v/>
      </c>
      <c r="CAV52" s="225" t="str">
        <f ca="1">IF(CAV47="","",IF(CAV47&lt;Eeldused!$G$10+1,'Ajaloolised kulud'!CAY40,OFFSET('Prognoosid arvutus'!$I$25,0,'Kasumlikkuse hindamine'!CAV47-Eeldused!$G$10-1)))</f>
        <v/>
      </c>
      <c r="CAW52" s="225" t="str">
        <f ca="1">IF(CAW47="","",IF(CAW47&lt;Eeldused!$G$10+1,'Ajaloolised kulud'!CAZ40,OFFSET('Prognoosid arvutus'!$I$25,0,'Kasumlikkuse hindamine'!CAW47-Eeldused!$G$10-1)))</f>
        <v/>
      </c>
      <c r="CAX52" s="225" t="str">
        <f ca="1">IF(CAX47="","",IF(CAX47&lt;Eeldused!$G$10+1,'Ajaloolised kulud'!CBA40,OFFSET('Prognoosid arvutus'!$I$25,0,'Kasumlikkuse hindamine'!CAX47-Eeldused!$G$10-1)))</f>
        <v/>
      </c>
      <c r="CAY52" s="225" t="str">
        <f ca="1">IF(CAY47="","",IF(CAY47&lt;Eeldused!$G$10+1,'Ajaloolised kulud'!CBB40,OFFSET('Prognoosid arvutus'!$I$25,0,'Kasumlikkuse hindamine'!CAY47-Eeldused!$G$10-1)))</f>
        <v/>
      </c>
      <c r="CAZ52" s="225" t="str">
        <f ca="1">IF(CAZ47="","",IF(CAZ47&lt;Eeldused!$G$10+1,'Ajaloolised kulud'!CBC40,OFFSET('Prognoosid arvutus'!$I$25,0,'Kasumlikkuse hindamine'!CAZ47-Eeldused!$G$10-1)))</f>
        <v/>
      </c>
      <c r="CBA52" s="225" t="str">
        <f ca="1">IF(CBA47="","",IF(CBA47&lt;Eeldused!$G$10+1,'Ajaloolised kulud'!CBD40,OFFSET('Prognoosid arvutus'!$I$25,0,'Kasumlikkuse hindamine'!CBA47-Eeldused!$G$10-1)))</f>
        <v/>
      </c>
      <c r="CBB52" s="225" t="str">
        <f ca="1">IF(CBB47="","",IF(CBB47&lt;Eeldused!$G$10+1,'Ajaloolised kulud'!CBE40,OFFSET('Prognoosid arvutus'!$I$25,0,'Kasumlikkuse hindamine'!CBB47-Eeldused!$G$10-1)))</f>
        <v/>
      </c>
      <c r="CBC52" s="225" t="str">
        <f ca="1">IF(CBC47="","",IF(CBC47&lt;Eeldused!$G$10+1,'Ajaloolised kulud'!CBF40,OFFSET('Prognoosid arvutus'!$I$25,0,'Kasumlikkuse hindamine'!CBC47-Eeldused!$G$10-1)))</f>
        <v/>
      </c>
      <c r="CBD52" s="225" t="str">
        <f ca="1">IF(CBD47="","",IF(CBD47&lt;Eeldused!$G$10+1,'Ajaloolised kulud'!CBG40,OFFSET('Prognoosid arvutus'!$I$25,0,'Kasumlikkuse hindamine'!CBD47-Eeldused!$G$10-1)))</f>
        <v/>
      </c>
      <c r="CBE52" s="225" t="str">
        <f ca="1">IF(CBE47="","",IF(CBE47&lt;Eeldused!$G$10+1,'Ajaloolised kulud'!CBH40,OFFSET('Prognoosid arvutus'!$I$25,0,'Kasumlikkuse hindamine'!CBE47-Eeldused!$G$10-1)))</f>
        <v/>
      </c>
      <c r="CBF52" s="225" t="str">
        <f ca="1">IF(CBF47="","",IF(CBF47&lt;Eeldused!$G$10+1,'Ajaloolised kulud'!CBI40,OFFSET('Prognoosid arvutus'!$I$25,0,'Kasumlikkuse hindamine'!CBF47-Eeldused!$G$10-1)))</f>
        <v/>
      </c>
      <c r="CBG52" s="225" t="str">
        <f ca="1">IF(CBG47="","",IF(CBG47&lt;Eeldused!$G$10+1,'Ajaloolised kulud'!CBJ40,OFFSET('Prognoosid arvutus'!$I$25,0,'Kasumlikkuse hindamine'!CBG47-Eeldused!$G$10-1)))</f>
        <v/>
      </c>
      <c r="CBH52" s="225" t="str">
        <f ca="1">IF(CBH47="","",IF(CBH47&lt;Eeldused!$G$10+1,'Ajaloolised kulud'!CBK40,OFFSET('Prognoosid arvutus'!$I$25,0,'Kasumlikkuse hindamine'!CBH47-Eeldused!$G$10-1)))</f>
        <v/>
      </c>
      <c r="CBI52" s="225" t="str">
        <f ca="1">IF(CBI47="","",IF(CBI47&lt;Eeldused!$G$10+1,'Ajaloolised kulud'!CBL40,OFFSET('Prognoosid arvutus'!$I$25,0,'Kasumlikkuse hindamine'!CBI47-Eeldused!$G$10-1)))</f>
        <v/>
      </c>
      <c r="CBJ52" s="225" t="str">
        <f ca="1">IF(CBJ47="","",IF(CBJ47&lt;Eeldused!$G$10+1,'Ajaloolised kulud'!CBM40,OFFSET('Prognoosid arvutus'!$I$25,0,'Kasumlikkuse hindamine'!CBJ47-Eeldused!$G$10-1)))</f>
        <v/>
      </c>
      <c r="CBK52" s="225" t="str">
        <f ca="1">IF(CBK47="","",IF(CBK47&lt;Eeldused!$G$10+1,'Ajaloolised kulud'!CBN40,OFFSET('Prognoosid arvutus'!$I$25,0,'Kasumlikkuse hindamine'!CBK47-Eeldused!$G$10-1)))</f>
        <v/>
      </c>
      <c r="CBL52" s="225" t="str">
        <f ca="1">IF(CBL47="","",IF(CBL47&lt;Eeldused!$G$10+1,'Ajaloolised kulud'!CBO40,OFFSET('Prognoosid arvutus'!$I$25,0,'Kasumlikkuse hindamine'!CBL47-Eeldused!$G$10-1)))</f>
        <v/>
      </c>
      <c r="CBM52" s="225" t="str">
        <f ca="1">IF(CBM47="","",IF(CBM47&lt;Eeldused!$G$10+1,'Ajaloolised kulud'!CBP40,OFFSET('Prognoosid arvutus'!$I$25,0,'Kasumlikkuse hindamine'!CBM47-Eeldused!$G$10-1)))</f>
        <v/>
      </c>
      <c r="CBN52" s="225" t="str">
        <f ca="1">IF(CBN47="","",IF(CBN47&lt;Eeldused!$G$10+1,'Ajaloolised kulud'!CBQ40,OFFSET('Prognoosid arvutus'!$I$25,0,'Kasumlikkuse hindamine'!CBN47-Eeldused!$G$10-1)))</f>
        <v/>
      </c>
      <c r="CBO52" s="225" t="str">
        <f ca="1">IF(CBO47="","",IF(CBO47&lt;Eeldused!$G$10+1,'Ajaloolised kulud'!CBR40,OFFSET('Prognoosid arvutus'!$I$25,0,'Kasumlikkuse hindamine'!CBO47-Eeldused!$G$10-1)))</f>
        <v/>
      </c>
      <c r="CBP52" s="225" t="str">
        <f ca="1">IF(CBP47="","",IF(CBP47&lt;Eeldused!$G$10+1,'Ajaloolised kulud'!CBS40,OFFSET('Prognoosid arvutus'!$I$25,0,'Kasumlikkuse hindamine'!CBP47-Eeldused!$G$10-1)))</f>
        <v/>
      </c>
      <c r="CBQ52" s="225" t="str">
        <f ca="1">IF(CBQ47="","",IF(CBQ47&lt;Eeldused!$G$10+1,'Ajaloolised kulud'!CBT40,OFFSET('Prognoosid arvutus'!$I$25,0,'Kasumlikkuse hindamine'!CBQ47-Eeldused!$G$10-1)))</f>
        <v/>
      </c>
      <c r="CBR52" s="225" t="str">
        <f ca="1">IF(CBR47="","",IF(CBR47&lt;Eeldused!$G$10+1,'Ajaloolised kulud'!CBU40,OFFSET('Prognoosid arvutus'!$I$25,0,'Kasumlikkuse hindamine'!CBR47-Eeldused!$G$10-1)))</f>
        <v/>
      </c>
      <c r="CBS52" s="225" t="str">
        <f ca="1">IF(CBS47="","",IF(CBS47&lt;Eeldused!$G$10+1,'Ajaloolised kulud'!CBV40,OFFSET('Prognoosid arvutus'!$I$25,0,'Kasumlikkuse hindamine'!CBS47-Eeldused!$G$10-1)))</f>
        <v/>
      </c>
      <c r="CBT52" s="225" t="str">
        <f ca="1">IF(CBT47="","",IF(CBT47&lt;Eeldused!$G$10+1,'Ajaloolised kulud'!CBW40,OFFSET('Prognoosid arvutus'!$I$25,0,'Kasumlikkuse hindamine'!CBT47-Eeldused!$G$10-1)))</f>
        <v/>
      </c>
      <c r="CBU52" s="225" t="str">
        <f ca="1">IF(CBU47="","",IF(CBU47&lt;Eeldused!$G$10+1,'Ajaloolised kulud'!CBX40,OFFSET('Prognoosid arvutus'!$I$25,0,'Kasumlikkuse hindamine'!CBU47-Eeldused!$G$10-1)))</f>
        <v/>
      </c>
      <c r="CBV52" s="225" t="str">
        <f ca="1">IF(CBV47="","",IF(CBV47&lt;Eeldused!$G$10+1,'Ajaloolised kulud'!CBY40,OFFSET('Prognoosid arvutus'!$I$25,0,'Kasumlikkuse hindamine'!CBV47-Eeldused!$G$10-1)))</f>
        <v/>
      </c>
      <c r="CBW52" s="225" t="str">
        <f ca="1">IF(CBW47="","",IF(CBW47&lt;Eeldused!$G$10+1,'Ajaloolised kulud'!CBZ40,OFFSET('Prognoosid arvutus'!$I$25,0,'Kasumlikkuse hindamine'!CBW47-Eeldused!$G$10-1)))</f>
        <v/>
      </c>
      <c r="CBX52" s="225" t="str">
        <f ca="1">IF(CBX47="","",IF(CBX47&lt;Eeldused!$G$10+1,'Ajaloolised kulud'!CCA40,OFFSET('Prognoosid arvutus'!$I$25,0,'Kasumlikkuse hindamine'!CBX47-Eeldused!$G$10-1)))</f>
        <v/>
      </c>
      <c r="CBY52" s="225" t="str">
        <f ca="1">IF(CBY47="","",IF(CBY47&lt;Eeldused!$G$10+1,'Ajaloolised kulud'!CCB40,OFFSET('Prognoosid arvutus'!$I$25,0,'Kasumlikkuse hindamine'!CBY47-Eeldused!$G$10-1)))</f>
        <v/>
      </c>
      <c r="CBZ52" s="225" t="str">
        <f ca="1">IF(CBZ47="","",IF(CBZ47&lt;Eeldused!$G$10+1,'Ajaloolised kulud'!CCC40,OFFSET('Prognoosid arvutus'!$I$25,0,'Kasumlikkuse hindamine'!CBZ47-Eeldused!$G$10-1)))</f>
        <v/>
      </c>
      <c r="CCA52" s="225" t="str">
        <f ca="1">IF(CCA47="","",IF(CCA47&lt;Eeldused!$G$10+1,'Ajaloolised kulud'!CCD40,OFFSET('Prognoosid arvutus'!$I$25,0,'Kasumlikkuse hindamine'!CCA47-Eeldused!$G$10-1)))</f>
        <v/>
      </c>
      <c r="CCB52" s="225" t="str">
        <f ca="1">IF(CCB47="","",IF(CCB47&lt;Eeldused!$G$10+1,'Ajaloolised kulud'!CCE40,OFFSET('Prognoosid arvutus'!$I$25,0,'Kasumlikkuse hindamine'!CCB47-Eeldused!$G$10-1)))</f>
        <v/>
      </c>
      <c r="CCC52" s="225" t="str">
        <f ca="1">IF(CCC47="","",IF(CCC47&lt;Eeldused!$G$10+1,'Ajaloolised kulud'!CCF40,OFFSET('Prognoosid arvutus'!$I$25,0,'Kasumlikkuse hindamine'!CCC47-Eeldused!$G$10-1)))</f>
        <v/>
      </c>
      <c r="CCD52" s="225" t="str">
        <f ca="1">IF(CCD47="","",IF(CCD47&lt;Eeldused!$G$10+1,'Ajaloolised kulud'!CCG40,OFFSET('Prognoosid arvutus'!$I$25,0,'Kasumlikkuse hindamine'!CCD47-Eeldused!$G$10-1)))</f>
        <v/>
      </c>
      <c r="CCE52" s="225" t="str">
        <f ca="1">IF(CCE47="","",IF(CCE47&lt;Eeldused!$G$10+1,'Ajaloolised kulud'!CCH40,OFFSET('Prognoosid arvutus'!$I$25,0,'Kasumlikkuse hindamine'!CCE47-Eeldused!$G$10-1)))</f>
        <v/>
      </c>
      <c r="CCF52" s="225" t="str">
        <f ca="1">IF(CCF47="","",IF(CCF47&lt;Eeldused!$G$10+1,'Ajaloolised kulud'!CCI40,OFFSET('Prognoosid arvutus'!$I$25,0,'Kasumlikkuse hindamine'!CCF47-Eeldused!$G$10-1)))</f>
        <v/>
      </c>
      <c r="CCG52" s="225" t="str">
        <f ca="1">IF(CCG47="","",IF(CCG47&lt;Eeldused!$G$10+1,'Ajaloolised kulud'!CCJ40,OFFSET('Prognoosid arvutus'!$I$25,0,'Kasumlikkuse hindamine'!CCG47-Eeldused!$G$10-1)))</f>
        <v/>
      </c>
      <c r="CCH52" s="225" t="str">
        <f ca="1">IF(CCH47="","",IF(CCH47&lt;Eeldused!$G$10+1,'Ajaloolised kulud'!CCK40,OFFSET('Prognoosid arvutus'!$I$25,0,'Kasumlikkuse hindamine'!CCH47-Eeldused!$G$10-1)))</f>
        <v/>
      </c>
      <c r="CCI52" s="225" t="str">
        <f ca="1">IF(CCI47="","",IF(CCI47&lt;Eeldused!$G$10+1,'Ajaloolised kulud'!CCL40,OFFSET('Prognoosid arvutus'!$I$25,0,'Kasumlikkuse hindamine'!CCI47-Eeldused!$G$10-1)))</f>
        <v/>
      </c>
      <c r="CCJ52" s="225" t="str">
        <f ca="1">IF(CCJ47="","",IF(CCJ47&lt;Eeldused!$G$10+1,'Ajaloolised kulud'!CCM40,OFFSET('Prognoosid arvutus'!$I$25,0,'Kasumlikkuse hindamine'!CCJ47-Eeldused!$G$10-1)))</f>
        <v/>
      </c>
      <c r="CCK52" s="225" t="str">
        <f ca="1">IF(CCK47="","",IF(CCK47&lt;Eeldused!$G$10+1,'Ajaloolised kulud'!CCN40,OFFSET('Prognoosid arvutus'!$I$25,0,'Kasumlikkuse hindamine'!CCK47-Eeldused!$G$10-1)))</f>
        <v/>
      </c>
      <c r="CCL52" s="225" t="str">
        <f ca="1">IF(CCL47="","",IF(CCL47&lt;Eeldused!$G$10+1,'Ajaloolised kulud'!CCO40,OFFSET('Prognoosid arvutus'!$I$25,0,'Kasumlikkuse hindamine'!CCL47-Eeldused!$G$10-1)))</f>
        <v/>
      </c>
      <c r="CCM52" s="225" t="str">
        <f ca="1">IF(CCM47="","",IF(CCM47&lt;Eeldused!$G$10+1,'Ajaloolised kulud'!CCP40,OFFSET('Prognoosid arvutus'!$I$25,0,'Kasumlikkuse hindamine'!CCM47-Eeldused!$G$10-1)))</f>
        <v/>
      </c>
      <c r="CCN52" s="225" t="str">
        <f ca="1">IF(CCN47="","",IF(CCN47&lt;Eeldused!$G$10+1,'Ajaloolised kulud'!CCQ40,OFFSET('Prognoosid arvutus'!$I$25,0,'Kasumlikkuse hindamine'!CCN47-Eeldused!$G$10-1)))</f>
        <v/>
      </c>
      <c r="CCO52" s="225" t="str">
        <f ca="1">IF(CCO47="","",IF(CCO47&lt;Eeldused!$G$10+1,'Ajaloolised kulud'!CCR40,OFFSET('Prognoosid arvutus'!$I$25,0,'Kasumlikkuse hindamine'!CCO47-Eeldused!$G$10-1)))</f>
        <v/>
      </c>
      <c r="CCP52" s="225" t="str">
        <f ca="1">IF(CCP47="","",IF(CCP47&lt;Eeldused!$G$10+1,'Ajaloolised kulud'!CCS40,OFFSET('Prognoosid arvutus'!$I$25,0,'Kasumlikkuse hindamine'!CCP47-Eeldused!$G$10-1)))</f>
        <v/>
      </c>
      <c r="CCQ52" s="225" t="str">
        <f ca="1">IF(CCQ47="","",IF(CCQ47&lt;Eeldused!$G$10+1,'Ajaloolised kulud'!CCT40,OFFSET('Prognoosid arvutus'!$I$25,0,'Kasumlikkuse hindamine'!CCQ47-Eeldused!$G$10-1)))</f>
        <v/>
      </c>
      <c r="CCR52" s="225" t="str">
        <f ca="1">IF(CCR47="","",IF(CCR47&lt;Eeldused!$G$10+1,'Ajaloolised kulud'!CCU40,OFFSET('Prognoosid arvutus'!$I$25,0,'Kasumlikkuse hindamine'!CCR47-Eeldused!$G$10-1)))</f>
        <v/>
      </c>
      <c r="CCS52" s="225" t="str">
        <f ca="1">IF(CCS47="","",IF(CCS47&lt;Eeldused!$G$10+1,'Ajaloolised kulud'!CCV40,OFFSET('Prognoosid arvutus'!$I$25,0,'Kasumlikkuse hindamine'!CCS47-Eeldused!$G$10-1)))</f>
        <v/>
      </c>
      <c r="CCT52" s="225" t="str">
        <f ca="1">IF(CCT47="","",IF(CCT47&lt;Eeldused!$G$10+1,'Ajaloolised kulud'!CCW40,OFFSET('Prognoosid arvutus'!$I$25,0,'Kasumlikkuse hindamine'!CCT47-Eeldused!$G$10-1)))</f>
        <v/>
      </c>
      <c r="CCU52" s="225" t="str">
        <f ca="1">IF(CCU47="","",IF(CCU47&lt;Eeldused!$G$10+1,'Ajaloolised kulud'!CCX40,OFFSET('Prognoosid arvutus'!$I$25,0,'Kasumlikkuse hindamine'!CCU47-Eeldused!$G$10-1)))</f>
        <v/>
      </c>
      <c r="CCV52" s="225" t="str">
        <f ca="1">IF(CCV47="","",IF(CCV47&lt;Eeldused!$G$10+1,'Ajaloolised kulud'!CCY40,OFFSET('Prognoosid arvutus'!$I$25,0,'Kasumlikkuse hindamine'!CCV47-Eeldused!$G$10-1)))</f>
        <v/>
      </c>
      <c r="CCW52" s="225" t="str">
        <f ca="1">IF(CCW47="","",IF(CCW47&lt;Eeldused!$G$10+1,'Ajaloolised kulud'!CCZ40,OFFSET('Prognoosid arvutus'!$I$25,0,'Kasumlikkuse hindamine'!CCW47-Eeldused!$G$10-1)))</f>
        <v/>
      </c>
      <c r="CCX52" s="225" t="str">
        <f ca="1">IF(CCX47="","",IF(CCX47&lt;Eeldused!$G$10+1,'Ajaloolised kulud'!CDA40,OFFSET('Prognoosid arvutus'!$I$25,0,'Kasumlikkuse hindamine'!CCX47-Eeldused!$G$10-1)))</f>
        <v/>
      </c>
      <c r="CCY52" s="225" t="str">
        <f ca="1">IF(CCY47="","",IF(CCY47&lt;Eeldused!$G$10+1,'Ajaloolised kulud'!CDB40,OFFSET('Prognoosid arvutus'!$I$25,0,'Kasumlikkuse hindamine'!CCY47-Eeldused!$G$10-1)))</f>
        <v/>
      </c>
      <c r="CCZ52" s="225" t="str">
        <f ca="1">IF(CCZ47="","",IF(CCZ47&lt;Eeldused!$G$10+1,'Ajaloolised kulud'!CDC40,OFFSET('Prognoosid arvutus'!$I$25,0,'Kasumlikkuse hindamine'!CCZ47-Eeldused!$G$10-1)))</f>
        <v/>
      </c>
      <c r="CDA52" s="225" t="str">
        <f ca="1">IF(CDA47="","",IF(CDA47&lt;Eeldused!$G$10+1,'Ajaloolised kulud'!CDD40,OFFSET('Prognoosid arvutus'!$I$25,0,'Kasumlikkuse hindamine'!CDA47-Eeldused!$G$10-1)))</f>
        <v/>
      </c>
      <c r="CDB52" s="225" t="str">
        <f ca="1">IF(CDB47="","",IF(CDB47&lt;Eeldused!$G$10+1,'Ajaloolised kulud'!CDE40,OFFSET('Prognoosid arvutus'!$I$25,0,'Kasumlikkuse hindamine'!CDB47-Eeldused!$G$10-1)))</f>
        <v/>
      </c>
      <c r="CDC52" s="225" t="str">
        <f ca="1">IF(CDC47="","",IF(CDC47&lt;Eeldused!$G$10+1,'Ajaloolised kulud'!CDF40,OFFSET('Prognoosid arvutus'!$I$25,0,'Kasumlikkuse hindamine'!CDC47-Eeldused!$G$10-1)))</f>
        <v/>
      </c>
      <c r="CDD52" s="225" t="str">
        <f ca="1">IF(CDD47="","",IF(CDD47&lt;Eeldused!$G$10+1,'Ajaloolised kulud'!CDG40,OFFSET('Prognoosid arvutus'!$I$25,0,'Kasumlikkuse hindamine'!CDD47-Eeldused!$G$10-1)))</f>
        <v/>
      </c>
      <c r="CDE52" s="225" t="str">
        <f ca="1">IF(CDE47="","",IF(CDE47&lt;Eeldused!$G$10+1,'Ajaloolised kulud'!CDH40,OFFSET('Prognoosid arvutus'!$I$25,0,'Kasumlikkuse hindamine'!CDE47-Eeldused!$G$10-1)))</f>
        <v/>
      </c>
      <c r="CDF52" s="225" t="str">
        <f ca="1">IF(CDF47="","",IF(CDF47&lt;Eeldused!$G$10+1,'Ajaloolised kulud'!CDI40,OFFSET('Prognoosid arvutus'!$I$25,0,'Kasumlikkuse hindamine'!CDF47-Eeldused!$G$10-1)))</f>
        <v/>
      </c>
      <c r="CDG52" s="225" t="str">
        <f ca="1">IF(CDG47="","",IF(CDG47&lt;Eeldused!$G$10+1,'Ajaloolised kulud'!CDJ40,OFFSET('Prognoosid arvutus'!$I$25,0,'Kasumlikkuse hindamine'!CDG47-Eeldused!$G$10-1)))</f>
        <v/>
      </c>
      <c r="CDH52" s="225" t="str">
        <f ca="1">IF(CDH47="","",IF(CDH47&lt;Eeldused!$G$10+1,'Ajaloolised kulud'!CDK40,OFFSET('Prognoosid arvutus'!$I$25,0,'Kasumlikkuse hindamine'!CDH47-Eeldused!$G$10-1)))</f>
        <v/>
      </c>
      <c r="CDI52" s="225" t="str">
        <f ca="1">IF(CDI47="","",IF(CDI47&lt;Eeldused!$G$10+1,'Ajaloolised kulud'!CDL40,OFFSET('Prognoosid arvutus'!$I$25,0,'Kasumlikkuse hindamine'!CDI47-Eeldused!$G$10-1)))</f>
        <v/>
      </c>
      <c r="CDJ52" s="225" t="str">
        <f ca="1">IF(CDJ47="","",IF(CDJ47&lt;Eeldused!$G$10+1,'Ajaloolised kulud'!CDM40,OFFSET('Prognoosid arvutus'!$I$25,0,'Kasumlikkuse hindamine'!CDJ47-Eeldused!$G$10-1)))</f>
        <v/>
      </c>
      <c r="CDK52" s="225" t="str">
        <f ca="1">IF(CDK47="","",IF(CDK47&lt;Eeldused!$G$10+1,'Ajaloolised kulud'!CDN40,OFFSET('Prognoosid arvutus'!$I$25,0,'Kasumlikkuse hindamine'!CDK47-Eeldused!$G$10-1)))</f>
        <v/>
      </c>
      <c r="CDL52" s="225" t="str">
        <f ca="1">IF(CDL47="","",IF(CDL47&lt;Eeldused!$G$10+1,'Ajaloolised kulud'!CDO40,OFFSET('Prognoosid arvutus'!$I$25,0,'Kasumlikkuse hindamine'!CDL47-Eeldused!$G$10-1)))</f>
        <v/>
      </c>
      <c r="CDM52" s="225" t="str">
        <f ca="1">IF(CDM47="","",IF(CDM47&lt;Eeldused!$G$10+1,'Ajaloolised kulud'!CDP40,OFFSET('Prognoosid arvutus'!$I$25,0,'Kasumlikkuse hindamine'!CDM47-Eeldused!$G$10-1)))</f>
        <v/>
      </c>
      <c r="CDN52" s="225" t="str">
        <f ca="1">IF(CDN47="","",IF(CDN47&lt;Eeldused!$G$10+1,'Ajaloolised kulud'!CDQ40,OFFSET('Prognoosid arvutus'!$I$25,0,'Kasumlikkuse hindamine'!CDN47-Eeldused!$G$10-1)))</f>
        <v/>
      </c>
      <c r="CDO52" s="225" t="str">
        <f ca="1">IF(CDO47="","",IF(CDO47&lt;Eeldused!$G$10+1,'Ajaloolised kulud'!CDR40,OFFSET('Prognoosid arvutus'!$I$25,0,'Kasumlikkuse hindamine'!CDO47-Eeldused!$G$10-1)))</f>
        <v/>
      </c>
      <c r="CDP52" s="225" t="str">
        <f ca="1">IF(CDP47="","",IF(CDP47&lt;Eeldused!$G$10+1,'Ajaloolised kulud'!CDS40,OFFSET('Prognoosid arvutus'!$I$25,0,'Kasumlikkuse hindamine'!CDP47-Eeldused!$G$10-1)))</f>
        <v/>
      </c>
      <c r="CDQ52" s="225" t="str">
        <f ca="1">IF(CDQ47="","",IF(CDQ47&lt;Eeldused!$G$10+1,'Ajaloolised kulud'!CDT40,OFFSET('Prognoosid arvutus'!$I$25,0,'Kasumlikkuse hindamine'!CDQ47-Eeldused!$G$10-1)))</f>
        <v/>
      </c>
      <c r="CDR52" s="225" t="str">
        <f ca="1">IF(CDR47="","",IF(CDR47&lt;Eeldused!$G$10+1,'Ajaloolised kulud'!CDU40,OFFSET('Prognoosid arvutus'!$I$25,0,'Kasumlikkuse hindamine'!CDR47-Eeldused!$G$10-1)))</f>
        <v/>
      </c>
      <c r="CDS52" s="225" t="str">
        <f ca="1">IF(CDS47="","",IF(CDS47&lt;Eeldused!$G$10+1,'Ajaloolised kulud'!CDV40,OFFSET('Prognoosid arvutus'!$I$25,0,'Kasumlikkuse hindamine'!CDS47-Eeldused!$G$10-1)))</f>
        <v/>
      </c>
      <c r="CDT52" s="225" t="str">
        <f ca="1">IF(CDT47="","",IF(CDT47&lt;Eeldused!$G$10+1,'Ajaloolised kulud'!CDW40,OFFSET('Prognoosid arvutus'!$I$25,0,'Kasumlikkuse hindamine'!CDT47-Eeldused!$G$10-1)))</f>
        <v/>
      </c>
      <c r="CDU52" s="225" t="str">
        <f ca="1">IF(CDU47="","",IF(CDU47&lt;Eeldused!$G$10+1,'Ajaloolised kulud'!CDX40,OFFSET('Prognoosid arvutus'!$I$25,0,'Kasumlikkuse hindamine'!CDU47-Eeldused!$G$10-1)))</f>
        <v/>
      </c>
      <c r="CDV52" s="225" t="str">
        <f ca="1">IF(CDV47="","",IF(CDV47&lt;Eeldused!$G$10+1,'Ajaloolised kulud'!CDY40,OFFSET('Prognoosid arvutus'!$I$25,0,'Kasumlikkuse hindamine'!CDV47-Eeldused!$G$10-1)))</f>
        <v/>
      </c>
      <c r="CDW52" s="225" t="str">
        <f ca="1">IF(CDW47="","",IF(CDW47&lt;Eeldused!$G$10+1,'Ajaloolised kulud'!CDZ40,OFFSET('Prognoosid arvutus'!$I$25,0,'Kasumlikkuse hindamine'!CDW47-Eeldused!$G$10-1)))</f>
        <v/>
      </c>
      <c r="CDX52" s="225" t="str">
        <f ca="1">IF(CDX47="","",IF(CDX47&lt;Eeldused!$G$10+1,'Ajaloolised kulud'!CEA40,OFFSET('Prognoosid arvutus'!$I$25,0,'Kasumlikkuse hindamine'!CDX47-Eeldused!$G$10-1)))</f>
        <v/>
      </c>
      <c r="CDY52" s="225" t="str">
        <f ca="1">IF(CDY47="","",IF(CDY47&lt;Eeldused!$G$10+1,'Ajaloolised kulud'!CEB40,OFFSET('Prognoosid arvutus'!$I$25,0,'Kasumlikkuse hindamine'!CDY47-Eeldused!$G$10-1)))</f>
        <v/>
      </c>
      <c r="CDZ52" s="225" t="str">
        <f ca="1">IF(CDZ47="","",IF(CDZ47&lt;Eeldused!$G$10+1,'Ajaloolised kulud'!CEC40,OFFSET('Prognoosid arvutus'!$I$25,0,'Kasumlikkuse hindamine'!CDZ47-Eeldused!$G$10-1)))</f>
        <v/>
      </c>
      <c r="CEA52" s="225" t="str">
        <f ca="1">IF(CEA47="","",IF(CEA47&lt;Eeldused!$G$10+1,'Ajaloolised kulud'!CED40,OFFSET('Prognoosid arvutus'!$I$25,0,'Kasumlikkuse hindamine'!CEA47-Eeldused!$G$10-1)))</f>
        <v/>
      </c>
      <c r="CEB52" s="225" t="str">
        <f ca="1">IF(CEB47="","",IF(CEB47&lt;Eeldused!$G$10+1,'Ajaloolised kulud'!CEE40,OFFSET('Prognoosid arvutus'!$I$25,0,'Kasumlikkuse hindamine'!CEB47-Eeldused!$G$10-1)))</f>
        <v/>
      </c>
      <c r="CEC52" s="225" t="str">
        <f ca="1">IF(CEC47="","",IF(CEC47&lt;Eeldused!$G$10+1,'Ajaloolised kulud'!CEF40,OFFSET('Prognoosid arvutus'!$I$25,0,'Kasumlikkuse hindamine'!CEC47-Eeldused!$G$10-1)))</f>
        <v/>
      </c>
      <c r="CED52" s="225" t="str">
        <f ca="1">IF(CED47="","",IF(CED47&lt;Eeldused!$G$10+1,'Ajaloolised kulud'!CEG40,OFFSET('Prognoosid arvutus'!$I$25,0,'Kasumlikkuse hindamine'!CED47-Eeldused!$G$10-1)))</f>
        <v/>
      </c>
      <c r="CEE52" s="225" t="str">
        <f ca="1">IF(CEE47="","",IF(CEE47&lt;Eeldused!$G$10+1,'Ajaloolised kulud'!CEH40,OFFSET('Prognoosid arvutus'!$I$25,0,'Kasumlikkuse hindamine'!CEE47-Eeldused!$G$10-1)))</f>
        <v/>
      </c>
      <c r="CEF52" s="225" t="str">
        <f ca="1">IF(CEF47="","",IF(CEF47&lt;Eeldused!$G$10+1,'Ajaloolised kulud'!CEI40,OFFSET('Prognoosid arvutus'!$I$25,0,'Kasumlikkuse hindamine'!CEF47-Eeldused!$G$10-1)))</f>
        <v/>
      </c>
      <c r="CEG52" s="225" t="str">
        <f ca="1">IF(CEG47="","",IF(CEG47&lt;Eeldused!$G$10+1,'Ajaloolised kulud'!CEJ40,OFFSET('Prognoosid arvutus'!$I$25,0,'Kasumlikkuse hindamine'!CEG47-Eeldused!$G$10-1)))</f>
        <v/>
      </c>
      <c r="CEH52" s="225" t="str">
        <f ca="1">IF(CEH47="","",IF(CEH47&lt;Eeldused!$G$10+1,'Ajaloolised kulud'!CEK40,OFFSET('Prognoosid arvutus'!$I$25,0,'Kasumlikkuse hindamine'!CEH47-Eeldused!$G$10-1)))</f>
        <v/>
      </c>
      <c r="CEI52" s="225" t="str">
        <f ca="1">IF(CEI47="","",IF(CEI47&lt;Eeldused!$G$10+1,'Ajaloolised kulud'!CEL40,OFFSET('Prognoosid arvutus'!$I$25,0,'Kasumlikkuse hindamine'!CEI47-Eeldused!$G$10-1)))</f>
        <v/>
      </c>
      <c r="CEJ52" s="225" t="str">
        <f ca="1">IF(CEJ47="","",IF(CEJ47&lt;Eeldused!$G$10+1,'Ajaloolised kulud'!CEM40,OFFSET('Prognoosid arvutus'!$I$25,0,'Kasumlikkuse hindamine'!CEJ47-Eeldused!$G$10-1)))</f>
        <v/>
      </c>
      <c r="CEK52" s="225" t="str">
        <f ca="1">IF(CEK47="","",IF(CEK47&lt;Eeldused!$G$10+1,'Ajaloolised kulud'!CEN40,OFFSET('Prognoosid arvutus'!$I$25,0,'Kasumlikkuse hindamine'!CEK47-Eeldused!$G$10-1)))</f>
        <v/>
      </c>
      <c r="CEL52" s="225" t="str">
        <f ca="1">IF(CEL47="","",IF(CEL47&lt;Eeldused!$G$10+1,'Ajaloolised kulud'!CEO40,OFFSET('Prognoosid arvutus'!$I$25,0,'Kasumlikkuse hindamine'!CEL47-Eeldused!$G$10-1)))</f>
        <v/>
      </c>
      <c r="CEM52" s="225" t="str">
        <f ca="1">IF(CEM47="","",IF(CEM47&lt;Eeldused!$G$10+1,'Ajaloolised kulud'!CEP40,OFFSET('Prognoosid arvutus'!$I$25,0,'Kasumlikkuse hindamine'!CEM47-Eeldused!$G$10-1)))</f>
        <v/>
      </c>
      <c r="CEN52" s="225" t="str">
        <f ca="1">IF(CEN47="","",IF(CEN47&lt;Eeldused!$G$10+1,'Ajaloolised kulud'!CEQ40,OFFSET('Prognoosid arvutus'!$I$25,0,'Kasumlikkuse hindamine'!CEN47-Eeldused!$G$10-1)))</f>
        <v/>
      </c>
      <c r="CEO52" s="225" t="str">
        <f ca="1">IF(CEO47="","",IF(CEO47&lt;Eeldused!$G$10+1,'Ajaloolised kulud'!CER40,OFFSET('Prognoosid arvutus'!$I$25,0,'Kasumlikkuse hindamine'!CEO47-Eeldused!$G$10-1)))</f>
        <v/>
      </c>
      <c r="CEP52" s="225" t="str">
        <f ca="1">IF(CEP47="","",IF(CEP47&lt;Eeldused!$G$10+1,'Ajaloolised kulud'!CES40,OFFSET('Prognoosid arvutus'!$I$25,0,'Kasumlikkuse hindamine'!CEP47-Eeldused!$G$10-1)))</f>
        <v/>
      </c>
      <c r="CEQ52" s="225" t="str">
        <f ca="1">IF(CEQ47="","",IF(CEQ47&lt;Eeldused!$G$10+1,'Ajaloolised kulud'!CET40,OFFSET('Prognoosid arvutus'!$I$25,0,'Kasumlikkuse hindamine'!CEQ47-Eeldused!$G$10-1)))</f>
        <v/>
      </c>
      <c r="CER52" s="225" t="str">
        <f ca="1">IF(CER47="","",IF(CER47&lt;Eeldused!$G$10+1,'Ajaloolised kulud'!CEU40,OFFSET('Prognoosid arvutus'!$I$25,0,'Kasumlikkuse hindamine'!CER47-Eeldused!$G$10-1)))</f>
        <v/>
      </c>
      <c r="CES52" s="225" t="str">
        <f ca="1">IF(CES47="","",IF(CES47&lt;Eeldused!$G$10+1,'Ajaloolised kulud'!CEV40,OFFSET('Prognoosid arvutus'!$I$25,0,'Kasumlikkuse hindamine'!CES47-Eeldused!$G$10-1)))</f>
        <v/>
      </c>
      <c r="CET52" s="225" t="str">
        <f ca="1">IF(CET47="","",IF(CET47&lt;Eeldused!$G$10+1,'Ajaloolised kulud'!CEW40,OFFSET('Prognoosid arvutus'!$I$25,0,'Kasumlikkuse hindamine'!CET47-Eeldused!$G$10-1)))</f>
        <v/>
      </c>
      <c r="CEU52" s="225" t="str">
        <f ca="1">IF(CEU47="","",IF(CEU47&lt;Eeldused!$G$10+1,'Ajaloolised kulud'!CEX40,OFFSET('Prognoosid arvutus'!$I$25,0,'Kasumlikkuse hindamine'!CEU47-Eeldused!$G$10-1)))</f>
        <v/>
      </c>
      <c r="CEV52" s="225" t="str">
        <f ca="1">IF(CEV47="","",IF(CEV47&lt;Eeldused!$G$10+1,'Ajaloolised kulud'!CEY40,OFFSET('Prognoosid arvutus'!$I$25,0,'Kasumlikkuse hindamine'!CEV47-Eeldused!$G$10-1)))</f>
        <v/>
      </c>
      <c r="CEW52" s="225" t="str">
        <f ca="1">IF(CEW47="","",IF(CEW47&lt;Eeldused!$G$10+1,'Ajaloolised kulud'!CEZ40,OFFSET('Prognoosid arvutus'!$I$25,0,'Kasumlikkuse hindamine'!CEW47-Eeldused!$G$10-1)))</f>
        <v/>
      </c>
      <c r="CEX52" s="225" t="str">
        <f ca="1">IF(CEX47="","",IF(CEX47&lt;Eeldused!$G$10+1,'Ajaloolised kulud'!CFA40,OFFSET('Prognoosid arvutus'!$I$25,0,'Kasumlikkuse hindamine'!CEX47-Eeldused!$G$10-1)))</f>
        <v/>
      </c>
      <c r="CEY52" s="225" t="str">
        <f ca="1">IF(CEY47="","",IF(CEY47&lt;Eeldused!$G$10+1,'Ajaloolised kulud'!CFB40,OFFSET('Prognoosid arvutus'!$I$25,0,'Kasumlikkuse hindamine'!CEY47-Eeldused!$G$10-1)))</f>
        <v/>
      </c>
      <c r="CEZ52" s="225" t="str">
        <f ca="1">IF(CEZ47="","",IF(CEZ47&lt;Eeldused!$G$10+1,'Ajaloolised kulud'!CFC40,OFFSET('Prognoosid arvutus'!$I$25,0,'Kasumlikkuse hindamine'!CEZ47-Eeldused!$G$10-1)))</f>
        <v/>
      </c>
      <c r="CFA52" s="225" t="str">
        <f ca="1">IF(CFA47="","",IF(CFA47&lt;Eeldused!$G$10+1,'Ajaloolised kulud'!CFD40,OFFSET('Prognoosid arvutus'!$I$25,0,'Kasumlikkuse hindamine'!CFA47-Eeldused!$G$10-1)))</f>
        <v/>
      </c>
      <c r="CFB52" s="225" t="str">
        <f ca="1">IF(CFB47="","",IF(CFB47&lt;Eeldused!$G$10+1,'Ajaloolised kulud'!CFE40,OFFSET('Prognoosid arvutus'!$I$25,0,'Kasumlikkuse hindamine'!CFB47-Eeldused!$G$10-1)))</f>
        <v/>
      </c>
      <c r="CFC52" s="225" t="str">
        <f ca="1">IF(CFC47="","",IF(CFC47&lt;Eeldused!$G$10+1,'Ajaloolised kulud'!CFF40,OFFSET('Prognoosid arvutus'!$I$25,0,'Kasumlikkuse hindamine'!CFC47-Eeldused!$G$10-1)))</f>
        <v/>
      </c>
      <c r="CFD52" s="225" t="str">
        <f ca="1">IF(CFD47="","",IF(CFD47&lt;Eeldused!$G$10+1,'Ajaloolised kulud'!CFG40,OFFSET('Prognoosid arvutus'!$I$25,0,'Kasumlikkuse hindamine'!CFD47-Eeldused!$G$10-1)))</f>
        <v/>
      </c>
      <c r="CFE52" s="225" t="str">
        <f ca="1">IF(CFE47="","",IF(CFE47&lt;Eeldused!$G$10+1,'Ajaloolised kulud'!CFH40,OFFSET('Prognoosid arvutus'!$I$25,0,'Kasumlikkuse hindamine'!CFE47-Eeldused!$G$10-1)))</f>
        <v/>
      </c>
      <c r="CFF52" s="225" t="str">
        <f ca="1">IF(CFF47="","",IF(CFF47&lt;Eeldused!$G$10+1,'Ajaloolised kulud'!CFI40,OFFSET('Prognoosid arvutus'!$I$25,0,'Kasumlikkuse hindamine'!CFF47-Eeldused!$G$10-1)))</f>
        <v/>
      </c>
      <c r="CFG52" s="225" t="str">
        <f ca="1">IF(CFG47="","",IF(CFG47&lt;Eeldused!$G$10+1,'Ajaloolised kulud'!CFJ40,OFFSET('Prognoosid arvutus'!$I$25,0,'Kasumlikkuse hindamine'!CFG47-Eeldused!$G$10-1)))</f>
        <v/>
      </c>
      <c r="CFH52" s="225" t="str">
        <f ca="1">IF(CFH47="","",IF(CFH47&lt;Eeldused!$G$10+1,'Ajaloolised kulud'!CFK40,OFFSET('Prognoosid arvutus'!$I$25,0,'Kasumlikkuse hindamine'!CFH47-Eeldused!$G$10-1)))</f>
        <v/>
      </c>
      <c r="CFI52" s="225" t="str">
        <f ca="1">IF(CFI47="","",IF(CFI47&lt;Eeldused!$G$10+1,'Ajaloolised kulud'!CFL40,OFFSET('Prognoosid arvutus'!$I$25,0,'Kasumlikkuse hindamine'!CFI47-Eeldused!$G$10-1)))</f>
        <v/>
      </c>
      <c r="CFJ52" s="225" t="str">
        <f ca="1">IF(CFJ47="","",IF(CFJ47&lt;Eeldused!$G$10+1,'Ajaloolised kulud'!CFM40,OFFSET('Prognoosid arvutus'!$I$25,0,'Kasumlikkuse hindamine'!CFJ47-Eeldused!$G$10-1)))</f>
        <v/>
      </c>
      <c r="CFK52" s="225" t="str">
        <f ca="1">IF(CFK47="","",IF(CFK47&lt;Eeldused!$G$10+1,'Ajaloolised kulud'!CFN40,OFFSET('Prognoosid arvutus'!$I$25,0,'Kasumlikkuse hindamine'!CFK47-Eeldused!$G$10-1)))</f>
        <v/>
      </c>
      <c r="CFL52" s="225" t="str">
        <f ca="1">IF(CFL47="","",IF(CFL47&lt;Eeldused!$G$10+1,'Ajaloolised kulud'!CFO40,OFFSET('Prognoosid arvutus'!$I$25,0,'Kasumlikkuse hindamine'!CFL47-Eeldused!$G$10-1)))</f>
        <v/>
      </c>
      <c r="CFM52" s="225" t="str">
        <f ca="1">IF(CFM47="","",IF(CFM47&lt;Eeldused!$G$10+1,'Ajaloolised kulud'!CFP40,OFFSET('Prognoosid arvutus'!$I$25,0,'Kasumlikkuse hindamine'!CFM47-Eeldused!$G$10-1)))</f>
        <v/>
      </c>
      <c r="CFN52" s="225" t="str">
        <f ca="1">IF(CFN47="","",IF(CFN47&lt;Eeldused!$G$10+1,'Ajaloolised kulud'!CFQ40,OFFSET('Prognoosid arvutus'!$I$25,0,'Kasumlikkuse hindamine'!CFN47-Eeldused!$G$10-1)))</f>
        <v/>
      </c>
      <c r="CFO52" s="225" t="str">
        <f ca="1">IF(CFO47="","",IF(CFO47&lt;Eeldused!$G$10+1,'Ajaloolised kulud'!CFR40,OFFSET('Prognoosid arvutus'!$I$25,0,'Kasumlikkuse hindamine'!CFO47-Eeldused!$G$10-1)))</f>
        <v/>
      </c>
      <c r="CFP52" s="225" t="str">
        <f ca="1">IF(CFP47="","",IF(CFP47&lt;Eeldused!$G$10+1,'Ajaloolised kulud'!CFS40,OFFSET('Prognoosid arvutus'!$I$25,0,'Kasumlikkuse hindamine'!CFP47-Eeldused!$G$10-1)))</f>
        <v/>
      </c>
      <c r="CFQ52" s="225" t="str">
        <f ca="1">IF(CFQ47="","",IF(CFQ47&lt;Eeldused!$G$10+1,'Ajaloolised kulud'!CFT40,OFFSET('Prognoosid arvutus'!$I$25,0,'Kasumlikkuse hindamine'!CFQ47-Eeldused!$G$10-1)))</f>
        <v/>
      </c>
      <c r="CFR52" s="225" t="str">
        <f ca="1">IF(CFR47="","",IF(CFR47&lt;Eeldused!$G$10+1,'Ajaloolised kulud'!CFU40,OFFSET('Prognoosid arvutus'!$I$25,0,'Kasumlikkuse hindamine'!CFR47-Eeldused!$G$10-1)))</f>
        <v/>
      </c>
      <c r="CFS52" s="225" t="str">
        <f ca="1">IF(CFS47="","",IF(CFS47&lt;Eeldused!$G$10+1,'Ajaloolised kulud'!CFV40,OFFSET('Prognoosid arvutus'!$I$25,0,'Kasumlikkuse hindamine'!CFS47-Eeldused!$G$10-1)))</f>
        <v/>
      </c>
      <c r="CFT52" s="225" t="str">
        <f ca="1">IF(CFT47="","",IF(CFT47&lt;Eeldused!$G$10+1,'Ajaloolised kulud'!CFW40,OFFSET('Prognoosid arvutus'!$I$25,0,'Kasumlikkuse hindamine'!CFT47-Eeldused!$G$10-1)))</f>
        <v/>
      </c>
      <c r="CFU52" s="225" t="str">
        <f ca="1">IF(CFU47="","",IF(CFU47&lt;Eeldused!$G$10+1,'Ajaloolised kulud'!CFX40,OFFSET('Prognoosid arvutus'!$I$25,0,'Kasumlikkuse hindamine'!CFU47-Eeldused!$G$10-1)))</f>
        <v/>
      </c>
      <c r="CFV52" s="225" t="str">
        <f ca="1">IF(CFV47="","",IF(CFV47&lt;Eeldused!$G$10+1,'Ajaloolised kulud'!CFY40,OFFSET('Prognoosid arvutus'!$I$25,0,'Kasumlikkuse hindamine'!CFV47-Eeldused!$G$10-1)))</f>
        <v/>
      </c>
      <c r="CFW52" s="225" t="str">
        <f ca="1">IF(CFW47="","",IF(CFW47&lt;Eeldused!$G$10+1,'Ajaloolised kulud'!CFZ40,OFFSET('Prognoosid arvutus'!$I$25,0,'Kasumlikkuse hindamine'!CFW47-Eeldused!$G$10-1)))</f>
        <v/>
      </c>
      <c r="CFX52" s="225" t="str">
        <f ca="1">IF(CFX47="","",IF(CFX47&lt;Eeldused!$G$10+1,'Ajaloolised kulud'!CGA40,OFFSET('Prognoosid arvutus'!$I$25,0,'Kasumlikkuse hindamine'!CFX47-Eeldused!$G$10-1)))</f>
        <v/>
      </c>
      <c r="CFY52" s="225" t="str">
        <f ca="1">IF(CFY47="","",IF(CFY47&lt;Eeldused!$G$10+1,'Ajaloolised kulud'!CGB40,OFFSET('Prognoosid arvutus'!$I$25,0,'Kasumlikkuse hindamine'!CFY47-Eeldused!$G$10-1)))</f>
        <v/>
      </c>
      <c r="CFZ52" s="225" t="str">
        <f ca="1">IF(CFZ47="","",IF(CFZ47&lt;Eeldused!$G$10+1,'Ajaloolised kulud'!CGC40,OFFSET('Prognoosid arvutus'!$I$25,0,'Kasumlikkuse hindamine'!CFZ47-Eeldused!$G$10-1)))</f>
        <v/>
      </c>
      <c r="CGA52" s="225" t="str">
        <f ca="1">IF(CGA47="","",IF(CGA47&lt;Eeldused!$G$10+1,'Ajaloolised kulud'!CGD40,OFFSET('Prognoosid arvutus'!$I$25,0,'Kasumlikkuse hindamine'!CGA47-Eeldused!$G$10-1)))</f>
        <v/>
      </c>
      <c r="CGB52" s="225" t="str">
        <f ca="1">IF(CGB47="","",IF(CGB47&lt;Eeldused!$G$10+1,'Ajaloolised kulud'!CGE40,OFFSET('Prognoosid arvutus'!$I$25,0,'Kasumlikkuse hindamine'!CGB47-Eeldused!$G$10-1)))</f>
        <v/>
      </c>
      <c r="CGC52" s="225" t="str">
        <f ca="1">IF(CGC47="","",IF(CGC47&lt;Eeldused!$G$10+1,'Ajaloolised kulud'!CGF40,OFFSET('Prognoosid arvutus'!$I$25,0,'Kasumlikkuse hindamine'!CGC47-Eeldused!$G$10-1)))</f>
        <v/>
      </c>
      <c r="CGD52" s="225" t="str">
        <f ca="1">IF(CGD47="","",IF(CGD47&lt;Eeldused!$G$10+1,'Ajaloolised kulud'!CGG40,OFFSET('Prognoosid arvutus'!$I$25,0,'Kasumlikkuse hindamine'!CGD47-Eeldused!$G$10-1)))</f>
        <v/>
      </c>
      <c r="CGE52" s="225" t="str">
        <f ca="1">IF(CGE47="","",IF(CGE47&lt;Eeldused!$G$10+1,'Ajaloolised kulud'!CGH40,OFFSET('Prognoosid arvutus'!$I$25,0,'Kasumlikkuse hindamine'!CGE47-Eeldused!$G$10-1)))</f>
        <v/>
      </c>
      <c r="CGF52" s="225" t="str">
        <f ca="1">IF(CGF47="","",IF(CGF47&lt;Eeldused!$G$10+1,'Ajaloolised kulud'!CGI40,OFFSET('Prognoosid arvutus'!$I$25,0,'Kasumlikkuse hindamine'!CGF47-Eeldused!$G$10-1)))</f>
        <v/>
      </c>
      <c r="CGG52" s="225" t="str">
        <f ca="1">IF(CGG47="","",IF(CGG47&lt;Eeldused!$G$10+1,'Ajaloolised kulud'!CGJ40,OFFSET('Prognoosid arvutus'!$I$25,0,'Kasumlikkuse hindamine'!CGG47-Eeldused!$G$10-1)))</f>
        <v/>
      </c>
      <c r="CGH52" s="225" t="str">
        <f ca="1">IF(CGH47="","",IF(CGH47&lt;Eeldused!$G$10+1,'Ajaloolised kulud'!CGK40,OFFSET('Prognoosid arvutus'!$I$25,0,'Kasumlikkuse hindamine'!CGH47-Eeldused!$G$10-1)))</f>
        <v/>
      </c>
      <c r="CGI52" s="225" t="str">
        <f ca="1">IF(CGI47="","",IF(CGI47&lt;Eeldused!$G$10+1,'Ajaloolised kulud'!CGL40,OFFSET('Prognoosid arvutus'!$I$25,0,'Kasumlikkuse hindamine'!CGI47-Eeldused!$G$10-1)))</f>
        <v/>
      </c>
      <c r="CGJ52" s="225" t="str">
        <f ca="1">IF(CGJ47="","",IF(CGJ47&lt;Eeldused!$G$10+1,'Ajaloolised kulud'!CGM40,OFFSET('Prognoosid arvutus'!$I$25,0,'Kasumlikkuse hindamine'!CGJ47-Eeldused!$G$10-1)))</f>
        <v/>
      </c>
      <c r="CGK52" s="225" t="str">
        <f ca="1">IF(CGK47="","",IF(CGK47&lt;Eeldused!$G$10+1,'Ajaloolised kulud'!CGN40,OFFSET('Prognoosid arvutus'!$I$25,0,'Kasumlikkuse hindamine'!CGK47-Eeldused!$G$10-1)))</f>
        <v/>
      </c>
      <c r="CGL52" s="225" t="str">
        <f ca="1">IF(CGL47="","",IF(CGL47&lt;Eeldused!$G$10+1,'Ajaloolised kulud'!CGO40,OFFSET('Prognoosid arvutus'!$I$25,0,'Kasumlikkuse hindamine'!CGL47-Eeldused!$G$10-1)))</f>
        <v/>
      </c>
      <c r="CGM52" s="225" t="str">
        <f ca="1">IF(CGM47="","",IF(CGM47&lt;Eeldused!$G$10+1,'Ajaloolised kulud'!CGP40,OFFSET('Prognoosid arvutus'!$I$25,0,'Kasumlikkuse hindamine'!CGM47-Eeldused!$G$10-1)))</f>
        <v/>
      </c>
      <c r="CGN52" s="225" t="str">
        <f ca="1">IF(CGN47="","",IF(CGN47&lt;Eeldused!$G$10+1,'Ajaloolised kulud'!CGQ40,OFFSET('Prognoosid arvutus'!$I$25,0,'Kasumlikkuse hindamine'!CGN47-Eeldused!$G$10-1)))</f>
        <v/>
      </c>
      <c r="CGO52" s="225" t="str">
        <f ca="1">IF(CGO47="","",IF(CGO47&lt;Eeldused!$G$10+1,'Ajaloolised kulud'!CGR40,OFFSET('Prognoosid arvutus'!$I$25,0,'Kasumlikkuse hindamine'!CGO47-Eeldused!$G$10-1)))</f>
        <v/>
      </c>
      <c r="CGP52" s="225" t="str">
        <f ca="1">IF(CGP47="","",IF(CGP47&lt;Eeldused!$G$10+1,'Ajaloolised kulud'!CGS40,OFFSET('Prognoosid arvutus'!$I$25,0,'Kasumlikkuse hindamine'!CGP47-Eeldused!$G$10-1)))</f>
        <v/>
      </c>
      <c r="CGQ52" s="225" t="str">
        <f ca="1">IF(CGQ47="","",IF(CGQ47&lt;Eeldused!$G$10+1,'Ajaloolised kulud'!CGT40,OFFSET('Prognoosid arvutus'!$I$25,0,'Kasumlikkuse hindamine'!CGQ47-Eeldused!$G$10-1)))</f>
        <v/>
      </c>
      <c r="CGR52" s="225" t="str">
        <f ca="1">IF(CGR47="","",IF(CGR47&lt;Eeldused!$G$10+1,'Ajaloolised kulud'!CGU40,OFFSET('Prognoosid arvutus'!$I$25,0,'Kasumlikkuse hindamine'!CGR47-Eeldused!$G$10-1)))</f>
        <v/>
      </c>
      <c r="CGS52" s="225" t="str">
        <f ca="1">IF(CGS47="","",IF(CGS47&lt;Eeldused!$G$10+1,'Ajaloolised kulud'!CGV40,OFFSET('Prognoosid arvutus'!$I$25,0,'Kasumlikkuse hindamine'!CGS47-Eeldused!$G$10-1)))</f>
        <v/>
      </c>
      <c r="CGT52" s="225" t="str">
        <f ca="1">IF(CGT47="","",IF(CGT47&lt;Eeldused!$G$10+1,'Ajaloolised kulud'!CGW40,OFFSET('Prognoosid arvutus'!$I$25,0,'Kasumlikkuse hindamine'!CGT47-Eeldused!$G$10-1)))</f>
        <v/>
      </c>
      <c r="CGU52" s="225" t="str">
        <f ca="1">IF(CGU47="","",IF(CGU47&lt;Eeldused!$G$10+1,'Ajaloolised kulud'!CGX40,OFFSET('Prognoosid arvutus'!$I$25,0,'Kasumlikkuse hindamine'!CGU47-Eeldused!$G$10-1)))</f>
        <v/>
      </c>
      <c r="CGV52" s="225" t="str">
        <f ca="1">IF(CGV47="","",IF(CGV47&lt;Eeldused!$G$10+1,'Ajaloolised kulud'!CGY40,OFFSET('Prognoosid arvutus'!$I$25,0,'Kasumlikkuse hindamine'!CGV47-Eeldused!$G$10-1)))</f>
        <v/>
      </c>
      <c r="CGW52" s="225" t="str">
        <f ca="1">IF(CGW47="","",IF(CGW47&lt;Eeldused!$G$10+1,'Ajaloolised kulud'!CGZ40,OFFSET('Prognoosid arvutus'!$I$25,0,'Kasumlikkuse hindamine'!CGW47-Eeldused!$G$10-1)))</f>
        <v/>
      </c>
      <c r="CGX52" s="225" t="str">
        <f ca="1">IF(CGX47="","",IF(CGX47&lt;Eeldused!$G$10+1,'Ajaloolised kulud'!CHA40,OFFSET('Prognoosid arvutus'!$I$25,0,'Kasumlikkuse hindamine'!CGX47-Eeldused!$G$10-1)))</f>
        <v/>
      </c>
      <c r="CGY52" s="225" t="str">
        <f ca="1">IF(CGY47="","",IF(CGY47&lt;Eeldused!$G$10+1,'Ajaloolised kulud'!CHB40,OFFSET('Prognoosid arvutus'!$I$25,0,'Kasumlikkuse hindamine'!CGY47-Eeldused!$G$10-1)))</f>
        <v/>
      </c>
      <c r="CGZ52" s="225" t="str">
        <f ca="1">IF(CGZ47="","",IF(CGZ47&lt;Eeldused!$G$10+1,'Ajaloolised kulud'!CHC40,OFFSET('Prognoosid arvutus'!$I$25,0,'Kasumlikkuse hindamine'!CGZ47-Eeldused!$G$10-1)))</f>
        <v/>
      </c>
      <c r="CHA52" s="225" t="str">
        <f ca="1">IF(CHA47="","",IF(CHA47&lt;Eeldused!$G$10+1,'Ajaloolised kulud'!CHD40,OFFSET('Prognoosid arvutus'!$I$25,0,'Kasumlikkuse hindamine'!CHA47-Eeldused!$G$10-1)))</f>
        <v/>
      </c>
      <c r="CHB52" s="225" t="str">
        <f ca="1">IF(CHB47="","",IF(CHB47&lt;Eeldused!$G$10+1,'Ajaloolised kulud'!CHE40,OFFSET('Prognoosid arvutus'!$I$25,0,'Kasumlikkuse hindamine'!CHB47-Eeldused!$G$10-1)))</f>
        <v/>
      </c>
      <c r="CHC52" s="225" t="str">
        <f ca="1">IF(CHC47="","",IF(CHC47&lt;Eeldused!$G$10+1,'Ajaloolised kulud'!CHF40,OFFSET('Prognoosid arvutus'!$I$25,0,'Kasumlikkuse hindamine'!CHC47-Eeldused!$G$10-1)))</f>
        <v/>
      </c>
      <c r="CHD52" s="225" t="str">
        <f ca="1">IF(CHD47="","",IF(CHD47&lt;Eeldused!$G$10+1,'Ajaloolised kulud'!CHG40,OFFSET('Prognoosid arvutus'!$I$25,0,'Kasumlikkuse hindamine'!CHD47-Eeldused!$G$10-1)))</f>
        <v/>
      </c>
      <c r="CHE52" s="225" t="str">
        <f ca="1">IF(CHE47="","",IF(CHE47&lt;Eeldused!$G$10+1,'Ajaloolised kulud'!CHH40,OFFSET('Prognoosid arvutus'!$I$25,0,'Kasumlikkuse hindamine'!CHE47-Eeldused!$G$10-1)))</f>
        <v/>
      </c>
      <c r="CHF52" s="225" t="str">
        <f ca="1">IF(CHF47="","",IF(CHF47&lt;Eeldused!$G$10+1,'Ajaloolised kulud'!CHI40,OFFSET('Prognoosid arvutus'!$I$25,0,'Kasumlikkuse hindamine'!CHF47-Eeldused!$G$10-1)))</f>
        <v/>
      </c>
      <c r="CHG52" s="225" t="str">
        <f ca="1">IF(CHG47="","",IF(CHG47&lt;Eeldused!$G$10+1,'Ajaloolised kulud'!CHJ40,OFFSET('Prognoosid arvutus'!$I$25,0,'Kasumlikkuse hindamine'!CHG47-Eeldused!$G$10-1)))</f>
        <v/>
      </c>
      <c r="CHH52" s="225" t="str">
        <f ca="1">IF(CHH47="","",IF(CHH47&lt;Eeldused!$G$10+1,'Ajaloolised kulud'!CHK40,OFFSET('Prognoosid arvutus'!$I$25,0,'Kasumlikkuse hindamine'!CHH47-Eeldused!$G$10-1)))</f>
        <v/>
      </c>
      <c r="CHI52" s="225" t="str">
        <f ca="1">IF(CHI47="","",IF(CHI47&lt;Eeldused!$G$10+1,'Ajaloolised kulud'!CHL40,OFFSET('Prognoosid arvutus'!$I$25,0,'Kasumlikkuse hindamine'!CHI47-Eeldused!$G$10-1)))</f>
        <v/>
      </c>
      <c r="CHJ52" s="225" t="str">
        <f ca="1">IF(CHJ47="","",IF(CHJ47&lt;Eeldused!$G$10+1,'Ajaloolised kulud'!CHM40,OFFSET('Prognoosid arvutus'!$I$25,0,'Kasumlikkuse hindamine'!CHJ47-Eeldused!$G$10-1)))</f>
        <v/>
      </c>
      <c r="CHK52" s="225" t="str">
        <f ca="1">IF(CHK47="","",IF(CHK47&lt;Eeldused!$G$10+1,'Ajaloolised kulud'!CHN40,OFFSET('Prognoosid arvutus'!$I$25,0,'Kasumlikkuse hindamine'!CHK47-Eeldused!$G$10-1)))</f>
        <v/>
      </c>
      <c r="CHL52" s="225" t="str">
        <f ca="1">IF(CHL47="","",IF(CHL47&lt;Eeldused!$G$10+1,'Ajaloolised kulud'!CHO40,OFFSET('Prognoosid arvutus'!$I$25,0,'Kasumlikkuse hindamine'!CHL47-Eeldused!$G$10-1)))</f>
        <v/>
      </c>
      <c r="CHM52" s="225" t="str">
        <f ca="1">IF(CHM47="","",IF(CHM47&lt;Eeldused!$G$10+1,'Ajaloolised kulud'!CHP40,OFFSET('Prognoosid arvutus'!$I$25,0,'Kasumlikkuse hindamine'!CHM47-Eeldused!$G$10-1)))</f>
        <v/>
      </c>
      <c r="CHN52" s="225" t="str">
        <f ca="1">IF(CHN47="","",IF(CHN47&lt;Eeldused!$G$10+1,'Ajaloolised kulud'!CHQ40,OFFSET('Prognoosid arvutus'!$I$25,0,'Kasumlikkuse hindamine'!CHN47-Eeldused!$G$10-1)))</f>
        <v/>
      </c>
      <c r="CHO52" s="225" t="str">
        <f ca="1">IF(CHO47="","",IF(CHO47&lt;Eeldused!$G$10+1,'Ajaloolised kulud'!CHR40,OFFSET('Prognoosid arvutus'!$I$25,0,'Kasumlikkuse hindamine'!CHO47-Eeldused!$G$10-1)))</f>
        <v/>
      </c>
      <c r="CHP52" s="225" t="str">
        <f ca="1">IF(CHP47="","",IF(CHP47&lt;Eeldused!$G$10+1,'Ajaloolised kulud'!CHS40,OFFSET('Prognoosid arvutus'!$I$25,0,'Kasumlikkuse hindamine'!CHP47-Eeldused!$G$10-1)))</f>
        <v/>
      </c>
      <c r="CHQ52" s="225" t="str">
        <f ca="1">IF(CHQ47="","",IF(CHQ47&lt;Eeldused!$G$10+1,'Ajaloolised kulud'!CHT40,OFFSET('Prognoosid arvutus'!$I$25,0,'Kasumlikkuse hindamine'!CHQ47-Eeldused!$G$10-1)))</f>
        <v/>
      </c>
      <c r="CHR52" s="225" t="str">
        <f ca="1">IF(CHR47="","",IF(CHR47&lt;Eeldused!$G$10+1,'Ajaloolised kulud'!CHU40,OFFSET('Prognoosid arvutus'!$I$25,0,'Kasumlikkuse hindamine'!CHR47-Eeldused!$G$10-1)))</f>
        <v/>
      </c>
      <c r="CHS52" s="225" t="str">
        <f ca="1">IF(CHS47="","",IF(CHS47&lt;Eeldused!$G$10+1,'Ajaloolised kulud'!CHV40,OFFSET('Prognoosid arvutus'!$I$25,0,'Kasumlikkuse hindamine'!CHS47-Eeldused!$G$10-1)))</f>
        <v/>
      </c>
      <c r="CHT52" s="225" t="str">
        <f ca="1">IF(CHT47="","",IF(CHT47&lt;Eeldused!$G$10+1,'Ajaloolised kulud'!CHW40,OFFSET('Prognoosid arvutus'!$I$25,0,'Kasumlikkuse hindamine'!CHT47-Eeldused!$G$10-1)))</f>
        <v/>
      </c>
      <c r="CHU52" s="225" t="str">
        <f ca="1">IF(CHU47="","",IF(CHU47&lt;Eeldused!$G$10+1,'Ajaloolised kulud'!CHX40,OFFSET('Prognoosid arvutus'!$I$25,0,'Kasumlikkuse hindamine'!CHU47-Eeldused!$G$10-1)))</f>
        <v/>
      </c>
      <c r="CHV52" s="225" t="str">
        <f ca="1">IF(CHV47="","",IF(CHV47&lt;Eeldused!$G$10+1,'Ajaloolised kulud'!CHY40,OFFSET('Prognoosid arvutus'!$I$25,0,'Kasumlikkuse hindamine'!CHV47-Eeldused!$G$10-1)))</f>
        <v/>
      </c>
      <c r="CHW52" s="225" t="str">
        <f ca="1">IF(CHW47="","",IF(CHW47&lt;Eeldused!$G$10+1,'Ajaloolised kulud'!CHZ40,OFFSET('Prognoosid arvutus'!$I$25,0,'Kasumlikkuse hindamine'!CHW47-Eeldused!$G$10-1)))</f>
        <v/>
      </c>
      <c r="CHX52" s="225" t="str">
        <f ca="1">IF(CHX47="","",IF(CHX47&lt;Eeldused!$G$10+1,'Ajaloolised kulud'!CIA40,OFFSET('Prognoosid arvutus'!$I$25,0,'Kasumlikkuse hindamine'!CHX47-Eeldused!$G$10-1)))</f>
        <v/>
      </c>
      <c r="CHY52" s="225" t="str">
        <f ca="1">IF(CHY47="","",IF(CHY47&lt;Eeldused!$G$10+1,'Ajaloolised kulud'!CIB40,OFFSET('Prognoosid arvutus'!$I$25,0,'Kasumlikkuse hindamine'!CHY47-Eeldused!$G$10-1)))</f>
        <v/>
      </c>
      <c r="CHZ52" s="225" t="str">
        <f ca="1">IF(CHZ47="","",IF(CHZ47&lt;Eeldused!$G$10+1,'Ajaloolised kulud'!CIC40,OFFSET('Prognoosid arvutus'!$I$25,0,'Kasumlikkuse hindamine'!CHZ47-Eeldused!$G$10-1)))</f>
        <v/>
      </c>
      <c r="CIA52" s="225" t="str">
        <f ca="1">IF(CIA47="","",IF(CIA47&lt;Eeldused!$G$10+1,'Ajaloolised kulud'!CID40,OFFSET('Prognoosid arvutus'!$I$25,0,'Kasumlikkuse hindamine'!CIA47-Eeldused!$G$10-1)))</f>
        <v/>
      </c>
      <c r="CIB52" s="225" t="str">
        <f ca="1">IF(CIB47="","",IF(CIB47&lt;Eeldused!$G$10+1,'Ajaloolised kulud'!CIE40,OFFSET('Prognoosid arvutus'!$I$25,0,'Kasumlikkuse hindamine'!CIB47-Eeldused!$G$10-1)))</f>
        <v/>
      </c>
      <c r="CIC52" s="225" t="str">
        <f ca="1">IF(CIC47="","",IF(CIC47&lt;Eeldused!$G$10+1,'Ajaloolised kulud'!CIF40,OFFSET('Prognoosid arvutus'!$I$25,0,'Kasumlikkuse hindamine'!CIC47-Eeldused!$G$10-1)))</f>
        <v/>
      </c>
      <c r="CID52" s="225" t="str">
        <f ca="1">IF(CID47="","",IF(CID47&lt;Eeldused!$G$10+1,'Ajaloolised kulud'!CIG40,OFFSET('Prognoosid arvutus'!$I$25,0,'Kasumlikkuse hindamine'!CID47-Eeldused!$G$10-1)))</f>
        <v/>
      </c>
      <c r="CIE52" s="225" t="str">
        <f ca="1">IF(CIE47="","",IF(CIE47&lt;Eeldused!$G$10+1,'Ajaloolised kulud'!CIH40,OFFSET('Prognoosid arvutus'!$I$25,0,'Kasumlikkuse hindamine'!CIE47-Eeldused!$G$10-1)))</f>
        <v/>
      </c>
      <c r="CIF52" s="225" t="str">
        <f ca="1">IF(CIF47="","",IF(CIF47&lt;Eeldused!$G$10+1,'Ajaloolised kulud'!CII40,OFFSET('Prognoosid arvutus'!$I$25,0,'Kasumlikkuse hindamine'!CIF47-Eeldused!$G$10-1)))</f>
        <v/>
      </c>
      <c r="CIG52" s="225" t="str">
        <f ca="1">IF(CIG47="","",IF(CIG47&lt;Eeldused!$G$10+1,'Ajaloolised kulud'!CIJ40,OFFSET('Prognoosid arvutus'!$I$25,0,'Kasumlikkuse hindamine'!CIG47-Eeldused!$G$10-1)))</f>
        <v/>
      </c>
      <c r="CIH52" s="225" t="str">
        <f ca="1">IF(CIH47="","",IF(CIH47&lt;Eeldused!$G$10+1,'Ajaloolised kulud'!CIK40,OFFSET('Prognoosid arvutus'!$I$25,0,'Kasumlikkuse hindamine'!CIH47-Eeldused!$G$10-1)))</f>
        <v/>
      </c>
      <c r="CII52" s="225" t="str">
        <f ca="1">IF(CII47="","",IF(CII47&lt;Eeldused!$G$10+1,'Ajaloolised kulud'!CIL40,OFFSET('Prognoosid arvutus'!$I$25,0,'Kasumlikkuse hindamine'!CII47-Eeldused!$G$10-1)))</f>
        <v/>
      </c>
      <c r="CIJ52" s="225" t="str">
        <f ca="1">IF(CIJ47="","",IF(CIJ47&lt;Eeldused!$G$10+1,'Ajaloolised kulud'!CIM40,OFFSET('Prognoosid arvutus'!$I$25,0,'Kasumlikkuse hindamine'!CIJ47-Eeldused!$G$10-1)))</f>
        <v/>
      </c>
      <c r="CIK52" s="225" t="str">
        <f ca="1">IF(CIK47="","",IF(CIK47&lt;Eeldused!$G$10+1,'Ajaloolised kulud'!CIN40,OFFSET('Prognoosid arvutus'!$I$25,0,'Kasumlikkuse hindamine'!CIK47-Eeldused!$G$10-1)))</f>
        <v/>
      </c>
      <c r="CIL52" s="225" t="str">
        <f ca="1">IF(CIL47="","",IF(CIL47&lt;Eeldused!$G$10+1,'Ajaloolised kulud'!CIO40,OFFSET('Prognoosid arvutus'!$I$25,0,'Kasumlikkuse hindamine'!CIL47-Eeldused!$G$10-1)))</f>
        <v/>
      </c>
      <c r="CIM52" s="225" t="str">
        <f ca="1">IF(CIM47="","",IF(CIM47&lt;Eeldused!$G$10+1,'Ajaloolised kulud'!CIP40,OFFSET('Prognoosid arvutus'!$I$25,0,'Kasumlikkuse hindamine'!CIM47-Eeldused!$G$10-1)))</f>
        <v/>
      </c>
      <c r="CIN52" s="225" t="str">
        <f ca="1">IF(CIN47="","",IF(CIN47&lt;Eeldused!$G$10+1,'Ajaloolised kulud'!CIQ40,OFFSET('Prognoosid arvutus'!$I$25,0,'Kasumlikkuse hindamine'!CIN47-Eeldused!$G$10-1)))</f>
        <v/>
      </c>
      <c r="CIO52" s="225" t="str">
        <f ca="1">IF(CIO47="","",IF(CIO47&lt;Eeldused!$G$10+1,'Ajaloolised kulud'!CIR40,OFFSET('Prognoosid arvutus'!$I$25,0,'Kasumlikkuse hindamine'!CIO47-Eeldused!$G$10-1)))</f>
        <v/>
      </c>
      <c r="CIP52" s="225" t="str">
        <f ca="1">IF(CIP47="","",IF(CIP47&lt;Eeldused!$G$10+1,'Ajaloolised kulud'!CIS40,OFFSET('Prognoosid arvutus'!$I$25,0,'Kasumlikkuse hindamine'!CIP47-Eeldused!$G$10-1)))</f>
        <v/>
      </c>
      <c r="CIQ52" s="225" t="str">
        <f ca="1">IF(CIQ47="","",IF(CIQ47&lt;Eeldused!$G$10+1,'Ajaloolised kulud'!CIT40,OFFSET('Prognoosid arvutus'!$I$25,0,'Kasumlikkuse hindamine'!CIQ47-Eeldused!$G$10-1)))</f>
        <v/>
      </c>
      <c r="CIR52" s="225" t="str">
        <f ca="1">IF(CIR47="","",IF(CIR47&lt;Eeldused!$G$10+1,'Ajaloolised kulud'!CIU40,OFFSET('Prognoosid arvutus'!$I$25,0,'Kasumlikkuse hindamine'!CIR47-Eeldused!$G$10-1)))</f>
        <v/>
      </c>
      <c r="CIS52" s="225" t="str">
        <f ca="1">IF(CIS47="","",IF(CIS47&lt;Eeldused!$G$10+1,'Ajaloolised kulud'!CIV40,OFFSET('Prognoosid arvutus'!$I$25,0,'Kasumlikkuse hindamine'!CIS47-Eeldused!$G$10-1)))</f>
        <v/>
      </c>
      <c r="CIT52" s="225" t="str">
        <f ca="1">IF(CIT47="","",IF(CIT47&lt;Eeldused!$G$10+1,'Ajaloolised kulud'!CIW40,OFFSET('Prognoosid arvutus'!$I$25,0,'Kasumlikkuse hindamine'!CIT47-Eeldused!$G$10-1)))</f>
        <v/>
      </c>
      <c r="CIU52" s="225" t="str">
        <f ca="1">IF(CIU47="","",IF(CIU47&lt;Eeldused!$G$10+1,'Ajaloolised kulud'!CIX40,OFFSET('Prognoosid arvutus'!$I$25,0,'Kasumlikkuse hindamine'!CIU47-Eeldused!$G$10-1)))</f>
        <v/>
      </c>
      <c r="CIV52" s="225" t="str">
        <f ca="1">IF(CIV47="","",IF(CIV47&lt;Eeldused!$G$10+1,'Ajaloolised kulud'!CIY40,OFFSET('Prognoosid arvutus'!$I$25,0,'Kasumlikkuse hindamine'!CIV47-Eeldused!$G$10-1)))</f>
        <v/>
      </c>
      <c r="CIW52" s="225" t="str">
        <f ca="1">IF(CIW47="","",IF(CIW47&lt;Eeldused!$G$10+1,'Ajaloolised kulud'!CIZ40,OFFSET('Prognoosid arvutus'!$I$25,0,'Kasumlikkuse hindamine'!CIW47-Eeldused!$G$10-1)))</f>
        <v/>
      </c>
      <c r="CIX52" s="225" t="str">
        <f ca="1">IF(CIX47="","",IF(CIX47&lt;Eeldused!$G$10+1,'Ajaloolised kulud'!CJA40,OFFSET('Prognoosid arvutus'!$I$25,0,'Kasumlikkuse hindamine'!CIX47-Eeldused!$G$10-1)))</f>
        <v/>
      </c>
      <c r="CIY52" s="225" t="str">
        <f ca="1">IF(CIY47="","",IF(CIY47&lt;Eeldused!$G$10+1,'Ajaloolised kulud'!CJB40,OFFSET('Prognoosid arvutus'!$I$25,0,'Kasumlikkuse hindamine'!CIY47-Eeldused!$G$10-1)))</f>
        <v/>
      </c>
      <c r="CIZ52" s="225" t="str">
        <f ca="1">IF(CIZ47="","",IF(CIZ47&lt;Eeldused!$G$10+1,'Ajaloolised kulud'!CJC40,OFFSET('Prognoosid arvutus'!$I$25,0,'Kasumlikkuse hindamine'!CIZ47-Eeldused!$G$10-1)))</f>
        <v/>
      </c>
      <c r="CJA52" s="225" t="str">
        <f ca="1">IF(CJA47="","",IF(CJA47&lt;Eeldused!$G$10+1,'Ajaloolised kulud'!CJD40,OFFSET('Prognoosid arvutus'!$I$25,0,'Kasumlikkuse hindamine'!CJA47-Eeldused!$G$10-1)))</f>
        <v/>
      </c>
      <c r="CJB52" s="225" t="str">
        <f ca="1">IF(CJB47="","",IF(CJB47&lt;Eeldused!$G$10+1,'Ajaloolised kulud'!CJE40,OFFSET('Prognoosid arvutus'!$I$25,0,'Kasumlikkuse hindamine'!CJB47-Eeldused!$G$10-1)))</f>
        <v/>
      </c>
      <c r="CJC52" s="225" t="str">
        <f ca="1">IF(CJC47="","",IF(CJC47&lt;Eeldused!$G$10+1,'Ajaloolised kulud'!CJF40,OFFSET('Prognoosid arvutus'!$I$25,0,'Kasumlikkuse hindamine'!CJC47-Eeldused!$G$10-1)))</f>
        <v/>
      </c>
      <c r="CJD52" s="225" t="str">
        <f ca="1">IF(CJD47="","",IF(CJD47&lt;Eeldused!$G$10+1,'Ajaloolised kulud'!CJG40,OFFSET('Prognoosid arvutus'!$I$25,0,'Kasumlikkuse hindamine'!CJD47-Eeldused!$G$10-1)))</f>
        <v/>
      </c>
      <c r="CJE52" s="225" t="str">
        <f ca="1">IF(CJE47="","",IF(CJE47&lt;Eeldused!$G$10+1,'Ajaloolised kulud'!CJH40,OFFSET('Prognoosid arvutus'!$I$25,0,'Kasumlikkuse hindamine'!CJE47-Eeldused!$G$10-1)))</f>
        <v/>
      </c>
      <c r="CJF52" s="225" t="str">
        <f ca="1">IF(CJF47="","",IF(CJF47&lt;Eeldused!$G$10+1,'Ajaloolised kulud'!CJI40,OFFSET('Prognoosid arvutus'!$I$25,0,'Kasumlikkuse hindamine'!CJF47-Eeldused!$G$10-1)))</f>
        <v/>
      </c>
      <c r="CJG52" s="225" t="str">
        <f ca="1">IF(CJG47="","",IF(CJG47&lt;Eeldused!$G$10+1,'Ajaloolised kulud'!CJJ40,OFFSET('Prognoosid arvutus'!$I$25,0,'Kasumlikkuse hindamine'!CJG47-Eeldused!$G$10-1)))</f>
        <v/>
      </c>
      <c r="CJH52" s="225" t="str">
        <f ca="1">IF(CJH47="","",IF(CJH47&lt;Eeldused!$G$10+1,'Ajaloolised kulud'!CJK40,OFFSET('Prognoosid arvutus'!$I$25,0,'Kasumlikkuse hindamine'!CJH47-Eeldused!$G$10-1)))</f>
        <v/>
      </c>
      <c r="CJI52" s="225" t="str">
        <f ca="1">IF(CJI47="","",IF(CJI47&lt;Eeldused!$G$10+1,'Ajaloolised kulud'!CJL40,OFFSET('Prognoosid arvutus'!$I$25,0,'Kasumlikkuse hindamine'!CJI47-Eeldused!$G$10-1)))</f>
        <v/>
      </c>
      <c r="CJJ52" s="225" t="str">
        <f ca="1">IF(CJJ47="","",IF(CJJ47&lt;Eeldused!$G$10+1,'Ajaloolised kulud'!CJM40,OFFSET('Prognoosid arvutus'!$I$25,0,'Kasumlikkuse hindamine'!CJJ47-Eeldused!$G$10-1)))</f>
        <v/>
      </c>
      <c r="CJK52" s="225" t="str">
        <f ca="1">IF(CJK47="","",IF(CJK47&lt;Eeldused!$G$10+1,'Ajaloolised kulud'!CJN40,OFFSET('Prognoosid arvutus'!$I$25,0,'Kasumlikkuse hindamine'!CJK47-Eeldused!$G$10-1)))</f>
        <v/>
      </c>
      <c r="CJL52" s="225" t="str">
        <f ca="1">IF(CJL47="","",IF(CJL47&lt;Eeldused!$G$10+1,'Ajaloolised kulud'!CJO40,OFFSET('Prognoosid arvutus'!$I$25,0,'Kasumlikkuse hindamine'!CJL47-Eeldused!$G$10-1)))</f>
        <v/>
      </c>
      <c r="CJM52" s="225" t="str">
        <f ca="1">IF(CJM47="","",IF(CJM47&lt;Eeldused!$G$10+1,'Ajaloolised kulud'!CJP40,OFFSET('Prognoosid arvutus'!$I$25,0,'Kasumlikkuse hindamine'!CJM47-Eeldused!$G$10-1)))</f>
        <v/>
      </c>
      <c r="CJN52" s="225" t="str">
        <f ca="1">IF(CJN47="","",IF(CJN47&lt;Eeldused!$G$10+1,'Ajaloolised kulud'!CJQ40,OFFSET('Prognoosid arvutus'!$I$25,0,'Kasumlikkuse hindamine'!CJN47-Eeldused!$G$10-1)))</f>
        <v/>
      </c>
      <c r="CJO52" s="225" t="str">
        <f ca="1">IF(CJO47="","",IF(CJO47&lt;Eeldused!$G$10+1,'Ajaloolised kulud'!CJR40,OFFSET('Prognoosid arvutus'!$I$25,0,'Kasumlikkuse hindamine'!CJO47-Eeldused!$G$10-1)))</f>
        <v/>
      </c>
      <c r="CJP52" s="225" t="str">
        <f ca="1">IF(CJP47="","",IF(CJP47&lt;Eeldused!$G$10+1,'Ajaloolised kulud'!CJS40,OFFSET('Prognoosid arvutus'!$I$25,0,'Kasumlikkuse hindamine'!CJP47-Eeldused!$G$10-1)))</f>
        <v/>
      </c>
      <c r="CJQ52" s="225" t="str">
        <f ca="1">IF(CJQ47="","",IF(CJQ47&lt;Eeldused!$G$10+1,'Ajaloolised kulud'!CJT40,OFFSET('Prognoosid arvutus'!$I$25,0,'Kasumlikkuse hindamine'!CJQ47-Eeldused!$G$10-1)))</f>
        <v/>
      </c>
      <c r="CJR52" s="225" t="str">
        <f ca="1">IF(CJR47="","",IF(CJR47&lt;Eeldused!$G$10+1,'Ajaloolised kulud'!CJU40,OFFSET('Prognoosid arvutus'!$I$25,0,'Kasumlikkuse hindamine'!CJR47-Eeldused!$G$10-1)))</f>
        <v/>
      </c>
      <c r="CJS52" s="225" t="str">
        <f ca="1">IF(CJS47="","",IF(CJS47&lt;Eeldused!$G$10+1,'Ajaloolised kulud'!CJV40,OFFSET('Prognoosid arvutus'!$I$25,0,'Kasumlikkuse hindamine'!CJS47-Eeldused!$G$10-1)))</f>
        <v/>
      </c>
      <c r="CJT52" s="225" t="str">
        <f ca="1">IF(CJT47="","",IF(CJT47&lt;Eeldused!$G$10+1,'Ajaloolised kulud'!CJW40,OFFSET('Prognoosid arvutus'!$I$25,0,'Kasumlikkuse hindamine'!CJT47-Eeldused!$G$10-1)))</f>
        <v/>
      </c>
      <c r="CJU52" s="225" t="str">
        <f ca="1">IF(CJU47="","",IF(CJU47&lt;Eeldused!$G$10+1,'Ajaloolised kulud'!CJX40,OFFSET('Prognoosid arvutus'!$I$25,0,'Kasumlikkuse hindamine'!CJU47-Eeldused!$G$10-1)))</f>
        <v/>
      </c>
      <c r="CJV52" s="225" t="str">
        <f ca="1">IF(CJV47="","",IF(CJV47&lt;Eeldused!$G$10+1,'Ajaloolised kulud'!CJY40,OFFSET('Prognoosid arvutus'!$I$25,0,'Kasumlikkuse hindamine'!CJV47-Eeldused!$G$10-1)))</f>
        <v/>
      </c>
      <c r="CJW52" s="225" t="str">
        <f ca="1">IF(CJW47="","",IF(CJW47&lt;Eeldused!$G$10+1,'Ajaloolised kulud'!CJZ40,OFFSET('Prognoosid arvutus'!$I$25,0,'Kasumlikkuse hindamine'!CJW47-Eeldused!$G$10-1)))</f>
        <v/>
      </c>
      <c r="CJX52" s="225" t="str">
        <f ca="1">IF(CJX47="","",IF(CJX47&lt;Eeldused!$G$10+1,'Ajaloolised kulud'!CKA40,OFFSET('Prognoosid arvutus'!$I$25,0,'Kasumlikkuse hindamine'!CJX47-Eeldused!$G$10-1)))</f>
        <v/>
      </c>
      <c r="CJY52" s="225" t="str">
        <f ca="1">IF(CJY47="","",IF(CJY47&lt;Eeldused!$G$10+1,'Ajaloolised kulud'!CKB40,OFFSET('Prognoosid arvutus'!$I$25,0,'Kasumlikkuse hindamine'!CJY47-Eeldused!$G$10-1)))</f>
        <v/>
      </c>
      <c r="CJZ52" s="225" t="str">
        <f ca="1">IF(CJZ47="","",IF(CJZ47&lt;Eeldused!$G$10+1,'Ajaloolised kulud'!CKC40,OFFSET('Prognoosid arvutus'!$I$25,0,'Kasumlikkuse hindamine'!CJZ47-Eeldused!$G$10-1)))</f>
        <v/>
      </c>
      <c r="CKA52" s="225" t="str">
        <f ca="1">IF(CKA47="","",IF(CKA47&lt;Eeldused!$G$10+1,'Ajaloolised kulud'!CKD40,OFFSET('Prognoosid arvutus'!$I$25,0,'Kasumlikkuse hindamine'!CKA47-Eeldused!$G$10-1)))</f>
        <v/>
      </c>
      <c r="CKB52" s="225" t="str">
        <f ca="1">IF(CKB47="","",IF(CKB47&lt;Eeldused!$G$10+1,'Ajaloolised kulud'!CKE40,OFFSET('Prognoosid arvutus'!$I$25,0,'Kasumlikkuse hindamine'!CKB47-Eeldused!$G$10-1)))</f>
        <v/>
      </c>
      <c r="CKC52" s="225" t="str">
        <f ca="1">IF(CKC47="","",IF(CKC47&lt;Eeldused!$G$10+1,'Ajaloolised kulud'!CKF40,OFFSET('Prognoosid arvutus'!$I$25,0,'Kasumlikkuse hindamine'!CKC47-Eeldused!$G$10-1)))</f>
        <v/>
      </c>
      <c r="CKD52" s="225" t="str">
        <f ca="1">IF(CKD47="","",IF(CKD47&lt;Eeldused!$G$10+1,'Ajaloolised kulud'!CKG40,OFFSET('Prognoosid arvutus'!$I$25,0,'Kasumlikkuse hindamine'!CKD47-Eeldused!$G$10-1)))</f>
        <v/>
      </c>
      <c r="CKE52" s="225" t="str">
        <f ca="1">IF(CKE47="","",IF(CKE47&lt;Eeldused!$G$10+1,'Ajaloolised kulud'!CKH40,OFFSET('Prognoosid arvutus'!$I$25,0,'Kasumlikkuse hindamine'!CKE47-Eeldused!$G$10-1)))</f>
        <v/>
      </c>
      <c r="CKF52" s="225" t="str">
        <f ca="1">IF(CKF47="","",IF(CKF47&lt;Eeldused!$G$10+1,'Ajaloolised kulud'!CKI40,OFFSET('Prognoosid arvutus'!$I$25,0,'Kasumlikkuse hindamine'!CKF47-Eeldused!$G$10-1)))</f>
        <v/>
      </c>
      <c r="CKG52" s="225" t="str">
        <f ca="1">IF(CKG47="","",IF(CKG47&lt;Eeldused!$G$10+1,'Ajaloolised kulud'!CKJ40,OFFSET('Prognoosid arvutus'!$I$25,0,'Kasumlikkuse hindamine'!CKG47-Eeldused!$G$10-1)))</f>
        <v/>
      </c>
      <c r="CKH52" s="225" t="str">
        <f ca="1">IF(CKH47="","",IF(CKH47&lt;Eeldused!$G$10+1,'Ajaloolised kulud'!CKK40,OFFSET('Prognoosid arvutus'!$I$25,0,'Kasumlikkuse hindamine'!CKH47-Eeldused!$G$10-1)))</f>
        <v/>
      </c>
      <c r="CKI52" s="225" t="str">
        <f ca="1">IF(CKI47="","",IF(CKI47&lt;Eeldused!$G$10+1,'Ajaloolised kulud'!CKL40,OFFSET('Prognoosid arvutus'!$I$25,0,'Kasumlikkuse hindamine'!CKI47-Eeldused!$G$10-1)))</f>
        <v/>
      </c>
      <c r="CKJ52" s="225" t="str">
        <f ca="1">IF(CKJ47="","",IF(CKJ47&lt;Eeldused!$G$10+1,'Ajaloolised kulud'!CKM40,OFFSET('Prognoosid arvutus'!$I$25,0,'Kasumlikkuse hindamine'!CKJ47-Eeldused!$G$10-1)))</f>
        <v/>
      </c>
      <c r="CKK52" s="225" t="str">
        <f ca="1">IF(CKK47="","",IF(CKK47&lt;Eeldused!$G$10+1,'Ajaloolised kulud'!CKN40,OFFSET('Prognoosid arvutus'!$I$25,0,'Kasumlikkuse hindamine'!CKK47-Eeldused!$G$10-1)))</f>
        <v/>
      </c>
      <c r="CKL52" s="225" t="str">
        <f ca="1">IF(CKL47="","",IF(CKL47&lt;Eeldused!$G$10+1,'Ajaloolised kulud'!CKO40,OFFSET('Prognoosid arvutus'!$I$25,0,'Kasumlikkuse hindamine'!CKL47-Eeldused!$G$10-1)))</f>
        <v/>
      </c>
      <c r="CKM52" s="225" t="str">
        <f ca="1">IF(CKM47="","",IF(CKM47&lt;Eeldused!$G$10+1,'Ajaloolised kulud'!CKP40,OFFSET('Prognoosid arvutus'!$I$25,0,'Kasumlikkuse hindamine'!CKM47-Eeldused!$G$10-1)))</f>
        <v/>
      </c>
      <c r="CKN52" s="225" t="str">
        <f ca="1">IF(CKN47="","",IF(CKN47&lt;Eeldused!$G$10+1,'Ajaloolised kulud'!CKQ40,OFFSET('Prognoosid arvutus'!$I$25,0,'Kasumlikkuse hindamine'!CKN47-Eeldused!$G$10-1)))</f>
        <v/>
      </c>
      <c r="CKO52" s="225" t="str">
        <f ca="1">IF(CKO47="","",IF(CKO47&lt;Eeldused!$G$10+1,'Ajaloolised kulud'!CKR40,OFFSET('Prognoosid arvutus'!$I$25,0,'Kasumlikkuse hindamine'!CKO47-Eeldused!$G$10-1)))</f>
        <v/>
      </c>
      <c r="CKP52" s="225" t="str">
        <f ca="1">IF(CKP47="","",IF(CKP47&lt;Eeldused!$G$10+1,'Ajaloolised kulud'!CKS40,OFFSET('Prognoosid arvutus'!$I$25,0,'Kasumlikkuse hindamine'!CKP47-Eeldused!$G$10-1)))</f>
        <v/>
      </c>
      <c r="CKQ52" s="225" t="str">
        <f ca="1">IF(CKQ47="","",IF(CKQ47&lt;Eeldused!$G$10+1,'Ajaloolised kulud'!CKT40,OFFSET('Prognoosid arvutus'!$I$25,0,'Kasumlikkuse hindamine'!CKQ47-Eeldused!$G$10-1)))</f>
        <v/>
      </c>
      <c r="CKR52" s="225" t="str">
        <f ca="1">IF(CKR47="","",IF(CKR47&lt;Eeldused!$G$10+1,'Ajaloolised kulud'!CKU40,OFFSET('Prognoosid arvutus'!$I$25,0,'Kasumlikkuse hindamine'!CKR47-Eeldused!$G$10-1)))</f>
        <v/>
      </c>
      <c r="CKS52" s="225" t="str">
        <f ca="1">IF(CKS47="","",IF(CKS47&lt;Eeldused!$G$10+1,'Ajaloolised kulud'!CKV40,OFFSET('Prognoosid arvutus'!$I$25,0,'Kasumlikkuse hindamine'!CKS47-Eeldused!$G$10-1)))</f>
        <v/>
      </c>
      <c r="CKT52" s="225" t="str">
        <f ca="1">IF(CKT47="","",IF(CKT47&lt;Eeldused!$G$10+1,'Ajaloolised kulud'!CKW40,OFFSET('Prognoosid arvutus'!$I$25,0,'Kasumlikkuse hindamine'!CKT47-Eeldused!$G$10-1)))</f>
        <v/>
      </c>
      <c r="CKU52" s="225" t="str">
        <f ca="1">IF(CKU47="","",IF(CKU47&lt;Eeldused!$G$10+1,'Ajaloolised kulud'!CKX40,OFFSET('Prognoosid arvutus'!$I$25,0,'Kasumlikkuse hindamine'!CKU47-Eeldused!$G$10-1)))</f>
        <v/>
      </c>
      <c r="CKV52" s="225" t="str">
        <f ca="1">IF(CKV47="","",IF(CKV47&lt;Eeldused!$G$10+1,'Ajaloolised kulud'!CKY40,OFFSET('Prognoosid arvutus'!$I$25,0,'Kasumlikkuse hindamine'!CKV47-Eeldused!$G$10-1)))</f>
        <v/>
      </c>
      <c r="CKW52" s="225" t="str">
        <f ca="1">IF(CKW47="","",IF(CKW47&lt;Eeldused!$G$10+1,'Ajaloolised kulud'!CKZ40,OFFSET('Prognoosid arvutus'!$I$25,0,'Kasumlikkuse hindamine'!CKW47-Eeldused!$G$10-1)))</f>
        <v/>
      </c>
      <c r="CKX52" s="225" t="str">
        <f ca="1">IF(CKX47="","",IF(CKX47&lt;Eeldused!$G$10+1,'Ajaloolised kulud'!CLA40,OFFSET('Prognoosid arvutus'!$I$25,0,'Kasumlikkuse hindamine'!CKX47-Eeldused!$G$10-1)))</f>
        <v/>
      </c>
      <c r="CKY52" s="225" t="str">
        <f ca="1">IF(CKY47="","",IF(CKY47&lt;Eeldused!$G$10+1,'Ajaloolised kulud'!CLB40,OFFSET('Prognoosid arvutus'!$I$25,0,'Kasumlikkuse hindamine'!CKY47-Eeldused!$G$10-1)))</f>
        <v/>
      </c>
      <c r="CKZ52" s="225" t="str">
        <f ca="1">IF(CKZ47="","",IF(CKZ47&lt;Eeldused!$G$10+1,'Ajaloolised kulud'!CLC40,OFFSET('Prognoosid arvutus'!$I$25,0,'Kasumlikkuse hindamine'!CKZ47-Eeldused!$G$10-1)))</f>
        <v/>
      </c>
      <c r="CLA52" s="225" t="str">
        <f ca="1">IF(CLA47="","",IF(CLA47&lt;Eeldused!$G$10+1,'Ajaloolised kulud'!CLD40,OFFSET('Prognoosid arvutus'!$I$25,0,'Kasumlikkuse hindamine'!CLA47-Eeldused!$G$10-1)))</f>
        <v/>
      </c>
      <c r="CLB52" s="225" t="str">
        <f ca="1">IF(CLB47="","",IF(CLB47&lt;Eeldused!$G$10+1,'Ajaloolised kulud'!CLE40,OFFSET('Prognoosid arvutus'!$I$25,0,'Kasumlikkuse hindamine'!CLB47-Eeldused!$G$10-1)))</f>
        <v/>
      </c>
      <c r="CLC52" s="225" t="str">
        <f ca="1">IF(CLC47="","",IF(CLC47&lt;Eeldused!$G$10+1,'Ajaloolised kulud'!CLF40,OFFSET('Prognoosid arvutus'!$I$25,0,'Kasumlikkuse hindamine'!CLC47-Eeldused!$G$10-1)))</f>
        <v/>
      </c>
      <c r="CLD52" s="225" t="str">
        <f ca="1">IF(CLD47="","",IF(CLD47&lt;Eeldused!$G$10+1,'Ajaloolised kulud'!CLG40,OFFSET('Prognoosid arvutus'!$I$25,0,'Kasumlikkuse hindamine'!CLD47-Eeldused!$G$10-1)))</f>
        <v/>
      </c>
      <c r="CLE52" s="225" t="str">
        <f ca="1">IF(CLE47="","",IF(CLE47&lt;Eeldused!$G$10+1,'Ajaloolised kulud'!CLH40,OFFSET('Prognoosid arvutus'!$I$25,0,'Kasumlikkuse hindamine'!CLE47-Eeldused!$G$10-1)))</f>
        <v/>
      </c>
      <c r="CLF52" s="225" t="str">
        <f ca="1">IF(CLF47="","",IF(CLF47&lt;Eeldused!$G$10+1,'Ajaloolised kulud'!CLI40,OFFSET('Prognoosid arvutus'!$I$25,0,'Kasumlikkuse hindamine'!CLF47-Eeldused!$G$10-1)))</f>
        <v/>
      </c>
      <c r="CLG52" s="225" t="str">
        <f ca="1">IF(CLG47="","",IF(CLG47&lt;Eeldused!$G$10+1,'Ajaloolised kulud'!CLJ40,OFFSET('Prognoosid arvutus'!$I$25,0,'Kasumlikkuse hindamine'!CLG47-Eeldused!$G$10-1)))</f>
        <v/>
      </c>
      <c r="CLH52" s="225" t="str">
        <f ca="1">IF(CLH47="","",IF(CLH47&lt;Eeldused!$G$10+1,'Ajaloolised kulud'!CLK40,OFFSET('Prognoosid arvutus'!$I$25,0,'Kasumlikkuse hindamine'!CLH47-Eeldused!$G$10-1)))</f>
        <v/>
      </c>
      <c r="CLI52" s="225" t="str">
        <f ca="1">IF(CLI47="","",IF(CLI47&lt;Eeldused!$G$10+1,'Ajaloolised kulud'!CLL40,OFFSET('Prognoosid arvutus'!$I$25,0,'Kasumlikkuse hindamine'!CLI47-Eeldused!$G$10-1)))</f>
        <v/>
      </c>
      <c r="CLJ52" s="225" t="str">
        <f ca="1">IF(CLJ47="","",IF(CLJ47&lt;Eeldused!$G$10+1,'Ajaloolised kulud'!CLM40,OFFSET('Prognoosid arvutus'!$I$25,0,'Kasumlikkuse hindamine'!CLJ47-Eeldused!$G$10-1)))</f>
        <v/>
      </c>
      <c r="CLK52" s="225" t="str">
        <f ca="1">IF(CLK47="","",IF(CLK47&lt;Eeldused!$G$10+1,'Ajaloolised kulud'!CLN40,OFFSET('Prognoosid arvutus'!$I$25,0,'Kasumlikkuse hindamine'!CLK47-Eeldused!$G$10-1)))</f>
        <v/>
      </c>
      <c r="CLL52" s="225" t="str">
        <f ca="1">IF(CLL47="","",IF(CLL47&lt;Eeldused!$G$10+1,'Ajaloolised kulud'!CLO40,OFFSET('Prognoosid arvutus'!$I$25,0,'Kasumlikkuse hindamine'!CLL47-Eeldused!$G$10-1)))</f>
        <v/>
      </c>
      <c r="CLM52" s="225" t="str">
        <f ca="1">IF(CLM47="","",IF(CLM47&lt;Eeldused!$G$10+1,'Ajaloolised kulud'!CLP40,OFFSET('Prognoosid arvutus'!$I$25,0,'Kasumlikkuse hindamine'!CLM47-Eeldused!$G$10-1)))</f>
        <v/>
      </c>
      <c r="CLN52" s="225" t="str">
        <f ca="1">IF(CLN47="","",IF(CLN47&lt;Eeldused!$G$10+1,'Ajaloolised kulud'!CLQ40,OFFSET('Prognoosid arvutus'!$I$25,0,'Kasumlikkuse hindamine'!CLN47-Eeldused!$G$10-1)))</f>
        <v/>
      </c>
      <c r="CLO52" s="225" t="str">
        <f ca="1">IF(CLO47="","",IF(CLO47&lt;Eeldused!$G$10+1,'Ajaloolised kulud'!CLR40,OFFSET('Prognoosid arvutus'!$I$25,0,'Kasumlikkuse hindamine'!CLO47-Eeldused!$G$10-1)))</f>
        <v/>
      </c>
      <c r="CLP52" s="225" t="str">
        <f ca="1">IF(CLP47="","",IF(CLP47&lt;Eeldused!$G$10+1,'Ajaloolised kulud'!CLS40,OFFSET('Prognoosid arvutus'!$I$25,0,'Kasumlikkuse hindamine'!CLP47-Eeldused!$G$10-1)))</f>
        <v/>
      </c>
      <c r="CLQ52" s="225" t="str">
        <f ca="1">IF(CLQ47="","",IF(CLQ47&lt;Eeldused!$G$10+1,'Ajaloolised kulud'!CLT40,OFFSET('Prognoosid arvutus'!$I$25,0,'Kasumlikkuse hindamine'!CLQ47-Eeldused!$G$10-1)))</f>
        <v/>
      </c>
      <c r="CLR52" s="225" t="str">
        <f ca="1">IF(CLR47="","",IF(CLR47&lt;Eeldused!$G$10+1,'Ajaloolised kulud'!CLU40,OFFSET('Prognoosid arvutus'!$I$25,0,'Kasumlikkuse hindamine'!CLR47-Eeldused!$G$10-1)))</f>
        <v/>
      </c>
      <c r="CLS52" s="225" t="str">
        <f ca="1">IF(CLS47="","",IF(CLS47&lt;Eeldused!$G$10+1,'Ajaloolised kulud'!CLV40,OFFSET('Prognoosid arvutus'!$I$25,0,'Kasumlikkuse hindamine'!CLS47-Eeldused!$G$10-1)))</f>
        <v/>
      </c>
      <c r="CLT52" s="225" t="str">
        <f ca="1">IF(CLT47="","",IF(CLT47&lt;Eeldused!$G$10+1,'Ajaloolised kulud'!CLW40,OFFSET('Prognoosid arvutus'!$I$25,0,'Kasumlikkuse hindamine'!CLT47-Eeldused!$G$10-1)))</f>
        <v/>
      </c>
      <c r="CLU52" s="225" t="str">
        <f ca="1">IF(CLU47="","",IF(CLU47&lt;Eeldused!$G$10+1,'Ajaloolised kulud'!CLX40,OFFSET('Prognoosid arvutus'!$I$25,0,'Kasumlikkuse hindamine'!CLU47-Eeldused!$G$10-1)))</f>
        <v/>
      </c>
      <c r="CLV52" s="225" t="str">
        <f ca="1">IF(CLV47="","",IF(CLV47&lt;Eeldused!$G$10+1,'Ajaloolised kulud'!CLY40,OFFSET('Prognoosid arvutus'!$I$25,0,'Kasumlikkuse hindamine'!CLV47-Eeldused!$G$10-1)))</f>
        <v/>
      </c>
      <c r="CLW52" s="225" t="str">
        <f ca="1">IF(CLW47="","",IF(CLW47&lt;Eeldused!$G$10+1,'Ajaloolised kulud'!CLZ40,OFFSET('Prognoosid arvutus'!$I$25,0,'Kasumlikkuse hindamine'!CLW47-Eeldused!$G$10-1)))</f>
        <v/>
      </c>
      <c r="CLX52" s="225" t="str">
        <f ca="1">IF(CLX47="","",IF(CLX47&lt;Eeldused!$G$10+1,'Ajaloolised kulud'!CMA40,OFFSET('Prognoosid arvutus'!$I$25,0,'Kasumlikkuse hindamine'!CLX47-Eeldused!$G$10-1)))</f>
        <v/>
      </c>
      <c r="CLY52" s="225" t="str">
        <f ca="1">IF(CLY47="","",IF(CLY47&lt;Eeldused!$G$10+1,'Ajaloolised kulud'!CMB40,OFFSET('Prognoosid arvutus'!$I$25,0,'Kasumlikkuse hindamine'!CLY47-Eeldused!$G$10-1)))</f>
        <v/>
      </c>
      <c r="CLZ52" s="225" t="str">
        <f ca="1">IF(CLZ47="","",IF(CLZ47&lt;Eeldused!$G$10+1,'Ajaloolised kulud'!CMC40,OFFSET('Prognoosid arvutus'!$I$25,0,'Kasumlikkuse hindamine'!CLZ47-Eeldused!$G$10-1)))</f>
        <v/>
      </c>
      <c r="CMA52" s="225" t="str">
        <f ca="1">IF(CMA47="","",IF(CMA47&lt;Eeldused!$G$10+1,'Ajaloolised kulud'!CMD40,OFFSET('Prognoosid arvutus'!$I$25,0,'Kasumlikkuse hindamine'!CMA47-Eeldused!$G$10-1)))</f>
        <v/>
      </c>
      <c r="CMB52" s="225" t="str">
        <f ca="1">IF(CMB47="","",IF(CMB47&lt;Eeldused!$G$10+1,'Ajaloolised kulud'!CME40,OFFSET('Prognoosid arvutus'!$I$25,0,'Kasumlikkuse hindamine'!CMB47-Eeldused!$G$10-1)))</f>
        <v/>
      </c>
      <c r="CMC52" s="225" t="str">
        <f ca="1">IF(CMC47="","",IF(CMC47&lt;Eeldused!$G$10+1,'Ajaloolised kulud'!CMF40,OFFSET('Prognoosid arvutus'!$I$25,0,'Kasumlikkuse hindamine'!CMC47-Eeldused!$G$10-1)))</f>
        <v/>
      </c>
      <c r="CMD52" s="225" t="str">
        <f ca="1">IF(CMD47="","",IF(CMD47&lt;Eeldused!$G$10+1,'Ajaloolised kulud'!CMG40,OFFSET('Prognoosid arvutus'!$I$25,0,'Kasumlikkuse hindamine'!CMD47-Eeldused!$G$10-1)))</f>
        <v/>
      </c>
      <c r="CME52" s="225" t="str">
        <f ca="1">IF(CME47="","",IF(CME47&lt;Eeldused!$G$10+1,'Ajaloolised kulud'!CMH40,OFFSET('Prognoosid arvutus'!$I$25,0,'Kasumlikkuse hindamine'!CME47-Eeldused!$G$10-1)))</f>
        <v/>
      </c>
      <c r="CMF52" s="225" t="str">
        <f ca="1">IF(CMF47="","",IF(CMF47&lt;Eeldused!$G$10+1,'Ajaloolised kulud'!CMI40,OFFSET('Prognoosid arvutus'!$I$25,0,'Kasumlikkuse hindamine'!CMF47-Eeldused!$G$10-1)))</f>
        <v/>
      </c>
      <c r="CMG52" s="225" t="str">
        <f ca="1">IF(CMG47="","",IF(CMG47&lt;Eeldused!$G$10+1,'Ajaloolised kulud'!CMJ40,OFFSET('Prognoosid arvutus'!$I$25,0,'Kasumlikkuse hindamine'!CMG47-Eeldused!$G$10-1)))</f>
        <v/>
      </c>
      <c r="CMH52" s="225" t="str">
        <f ca="1">IF(CMH47="","",IF(CMH47&lt;Eeldused!$G$10+1,'Ajaloolised kulud'!CMK40,OFFSET('Prognoosid arvutus'!$I$25,0,'Kasumlikkuse hindamine'!CMH47-Eeldused!$G$10-1)))</f>
        <v/>
      </c>
      <c r="CMI52" s="225" t="str">
        <f ca="1">IF(CMI47="","",IF(CMI47&lt;Eeldused!$G$10+1,'Ajaloolised kulud'!CML40,OFFSET('Prognoosid arvutus'!$I$25,0,'Kasumlikkuse hindamine'!CMI47-Eeldused!$G$10-1)))</f>
        <v/>
      </c>
      <c r="CMJ52" s="225" t="str">
        <f ca="1">IF(CMJ47="","",IF(CMJ47&lt;Eeldused!$G$10+1,'Ajaloolised kulud'!CMM40,OFFSET('Prognoosid arvutus'!$I$25,0,'Kasumlikkuse hindamine'!CMJ47-Eeldused!$G$10-1)))</f>
        <v/>
      </c>
      <c r="CMK52" s="225" t="str">
        <f ca="1">IF(CMK47="","",IF(CMK47&lt;Eeldused!$G$10+1,'Ajaloolised kulud'!CMN40,OFFSET('Prognoosid arvutus'!$I$25,0,'Kasumlikkuse hindamine'!CMK47-Eeldused!$G$10-1)))</f>
        <v/>
      </c>
      <c r="CML52" s="225" t="str">
        <f ca="1">IF(CML47="","",IF(CML47&lt;Eeldused!$G$10+1,'Ajaloolised kulud'!CMO40,OFFSET('Prognoosid arvutus'!$I$25,0,'Kasumlikkuse hindamine'!CML47-Eeldused!$G$10-1)))</f>
        <v/>
      </c>
      <c r="CMM52" s="225" t="str">
        <f ca="1">IF(CMM47="","",IF(CMM47&lt;Eeldused!$G$10+1,'Ajaloolised kulud'!CMP40,OFFSET('Prognoosid arvutus'!$I$25,0,'Kasumlikkuse hindamine'!CMM47-Eeldused!$G$10-1)))</f>
        <v/>
      </c>
      <c r="CMN52" s="225" t="str">
        <f ca="1">IF(CMN47="","",IF(CMN47&lt;Eeldused!$G$10+1,'Ajaloolised kulud'!CMQ40,OFFSET('Prognoosid arvutus'!$I$25,0,'Kasumlikkuse hindamine'!CMN47-Eeldused!$G$10-1)))</f>
        <v/>
      </c>
      <c r="CMO52" s="225" t="str">
        <f ca="1">IF(CMO47="","",IF(CMO47&lt;Eeldused!$G$10+1,'Ajaloolised kulud'!CMR40,OFFSET('Prognoosid arvutus'!$I$25,0,'Kasumlikkuse hindamine'!CMO47-Eeldused!$G$10-1)))</f>
        <v/>
      </c>
      <c r="CMP52" s="225" t="str">
        <f ca="1">IF(CMP47="","",IF(CMP47&lt;Eeldused!$G$10+1,'Ajaloolised kulud'!CMS40,OFFSET('Prognoosid arvutus'!$I$25,0,'Kasumlikkuse hindamine'!CMP47-Eeldused!$G$10-1)))</f>
        <v/>
      </c>
      <c r="CMQ52" s="225" t="str">
        <f ca="1">IF(CMQ47="","",IF(CMQ47&lt;Eeldused!$G$10+1,'Ajaloolised kulud'!CMT40,OFFSET('Prognoosid arvutus'!$I$25,0,'Kasumlikkuse hindamine'!CMQ47-Eeldused!$G$10-1)))</f>
        <v/>
      </c>
      <c r="CMR52" s="225" t="str">
        <f ca="1">IF(CMR47="","",IF(CMR47&lt;Eeldused!$G$10+1,'Ajaloolised kulud'!CMU40,OFFSET('Prognoosid arvutus'!$I$25,0,'Kasumlikkuse hindamine'!CMR47-Eeldused!$G$10-1)))</f>
        <v/>
      </c>
      <c r="CMS52" s="225" t="str">
        <f ca="1">IF(CMS47="","",IF(CMS47&lt;Eeldused!$G$10+1,'Ajaloolised kulud'!CMV40,OFFSET('Prognoosid arvutus'!$I$25,0,'Kasumlikkuse hindamine'!CMS47-Eeldused!$G$10-1)))</f>
        <v/>
      </c>
      <c r="CMT52" s="225" t="str">
        <f ca="1">IF(CMT47="","",IF(CMT47&lt;Eeldused!$G$10+1,'Ajaloolised kulud'!CMW40,OFFSET('Prognoosid arvutus'!$I$25,0,'Kasumlikkuse hindamine'!CMT47-Eeldused!$G$10-1)))</f>
        <v/>
      </c>
      <c r="CMU52" s="225" t="str">
        <f ca="1">IF(CMU47="","",IF(CMU47&lt;Eeldused!$G$10+1,'Ajaloolised kulud'!CMX40,OFFSET('Prognoosid arvutus'!$I$25,0,'Kasumlikkuse hindamine'!CMU47-Eeldused!$G$10-1)))</f>
        <v/>
      </c>
      <c r="CMV52" s="225" t="str">
        <f ca="1">IF(CMV47="","",IF(CMV47&lt;Eeldused!$G$10+1,'Ajaloolised kulud'!CMY40,OFFSET('Prognoosid arvutus'!$I$25,0,'Kasumlikkuse hindamine'!CMV47-Eeldused!$G$10-1)))</f>
        <v/>
      </c>
      <c r="CMW52" s="225" t="str">
        <f ca="1">IF(CMW47="","",IF(CMW47&lt;Eeldused!$G$10+1,'Ajaloolised kulud'!CMZ40,OFFSET('Prognoosid arvutus'!$I$25,0,'Kasumlikkuse hindamine'!CMW47-Eeldused!$G$10-1)))</f>
        <v/>
      </c>
      <c r="CMX52" s="225" t="str">
        <f ca="1">IF(CMX47="","",IF(CMX47&lt;Eeldused!$G$10+1,'Ajaloolised kulud'!CNA40,OFFSET('Prognoosid arvutus'!$I$25,0,'Kasumlikkuse hindamine'!CMX47-Eeldused!$G$10-1)))</f>
        <v/>
      </c>
      <c r="CMY52" s="225" t="str">
        <f ca="1">IF(CMY47="","",IF(CMY47&lt;Eeldused!$G$10+1,'Ajaloolised kulud'!CNB40,OFFSET('Prognoosid arvutus'!$I$25,0,'Kasumlikkuse hindamine'!CMY47-Eeldused!$G$10-1)))</f>
        <v/>
      </c>
      <c r="CMZ52" s="225" t="str">
        <f ca="1">IF(CMZ47="","",IF(CMZ47&lt;Eeldused!$G$10+1,'Ajaloolised kulud'!CNC40,OFFSET('Prognoosid arvutus'!$I$25,0,'Kasumlikkuse hindamine'!CMZ47-Eeldused!$G$10-1)))</f>
        <v/>
      </c>
      <c r="CNA52" s="225" t="str">
        <f ca="1">IF(CNA47="","",IF(CNA47&lt;Eeldused!$G$10+1,'Ajaloolised kulud'!CND40,OFFSET('Prognoosid arvutus'!$I$25,0,'Kasumlikkuse hindamine'!CNA47-Eeldused!$G$10-1)))</f>
        <v/>
      </c>
      <c r="CNB52" s="225" t="str">
        <f ca="1">IF(CNB47="","",IF(CNB47&lt;Eeldused!$G$10+1,'Ajaloolised kulud'!CNE40,OFFSET('Prognoosid arvutus'!$I$25,0,'Kasumlikkuse hindamine'!CNB47-Eeldused!$G$10-1)))</f>
        <v/>
      </c>
      <c r="CNC52" s="225" t="str">
        <f ca="1">IF(CNC47="","",IF(CNC47&lt;Eeldused!$G$10+1,'Ajaloolised kulud'!CNF40,OFFSET('Prognoosid arvutus'!$I$25,0,'Kasumlikkuse hindamine'!CNC47-Eeldused!$G$10-1)))</f>
        <v/>
      </c>
      <c r="CND52" s="225" t="str">
        <f ca="1">IF(CND47="","",IF(CND47&lt;Eeldused!$G$10+1,'Ajaloolised kulud'!CNG40,OFFSET('Prognoosid arvutus'!$I$25,0,'Kasumlikkuse hindamine'!CND47-Eeldused!$G$10-1)))</f>
        <v/>
      </c>
      <c r="CNE52" s="225" t="str">
        <f ca="1">IF(CNE47="","",IF(CNE47&lt;Eeldused!$G$10+1,'Ajaloolised kulud'!CNH40,OFFSET('Prognoosid arvutus'!$I$25,0,'Kasumlikkuse hindamine'!CNE47-Eeldused!$G$10-1)))</f>
        <v/>
      </c>
      <c r="CNF52" s="225" t="str">
        <f ca="1">IF(CNF47="","",IF(CNF47&lt;Eeldused!$G$10+1,'Ajaloolised kulud'!CNI40,OFFSET('Prognoosid arvutus'!$I$25,0,'Kasumlikkuse hindamine'!CNF47-Eeldused!$G$10-1)))</f>
        <v/>
      </c>
      <c r="CNG52" s="225" t="str">
        <f ca="1">IF(CNG47="","",IF(CNG47&lt;Eeldused!$G$10+1,'Ajaloolised kulud'!CNJ40,OFFSET('Prognoosid arvutus'!$I$25,0,'Kasumlikkuse hindamine'!CNG47-Eeldused!$G$10-1)))</f>
        <v/>
      </c>
      <c r="CNH52" s="225" t="str">
        <f ca="1">IF(CNH47="","",IF(CNH47&lt;Eeldused!$G$10+1,'Ajaloolised kulud'!CNK40,OFFSET('Prognoosid arvutus'!$I$25,0,'Kasumlikkuse hindamine'!CNH47-Eeldused!$G$10-1)))</f>
        <v/>
      </c>
      <c r="CNI52" s="225" t="str">
        <f ca="1">IF(CNI47="","",IF(CNI47&lt;Eeldused!$G$10+1,'Ajaloolised kulud'!CNL40,OFFSET('Prognoosid arvutus'!$I$25,0,'Kasumlikkuse hindamine'!CNI47-Eeldused!$G$10-1)))</f>
        <v/>
      </c>
      <c r="CNJ52" s="225" t="str">
        <f ca="1">IF(CNJ47="","",IF(CNJ47&lt;Eeldused!$G$10+1,'Ajaloolised kulud'!CNM40,OFFSET('Prognoosid arvutus'!$I$25,0,'Kasumlikkuse hindamine'!CNJ47-Eeldused!$G$10-1)))</f>
        <v/>
      </c>
      <c r="CNK52" s="225" t="str">
        <f ca="1">IF(CNK47="","",IF(CNK47&lt;Eeldused!$G$10+1,'Ajaloolised kulud'!CNN40,OFFSET('Prognoosid arvutus'!$I$25,0,'Kasumlikkuse hindamine'!CNK47-Eeldused!$G$10-1)))</f>
        <v/>
      </c>
      <c r="CNL52" s="225" t="str">
        <f ca="1">IF(CNL47="","",IF(CNL47&lt;Eeldused!$G$10+1,'Ajaloolised kulud'!CNO40,OFFSET('Prognoosid arvutus'!$I$25,0,'Kasumlikkuse hindamine'!CNL47-Eeldused!$G$10-1)))</f>
        <v/>
      </c>
      <c r="CNM52" s="225" t="str">
        <f ca="1">IF(CNM47="","",IF(CNM47&lt;Eeldused!$G$10+1,'Ajaloolised kulud'!CNP40,OFFSET('Prognoosid arvutus'!$I$25,0,'Kasumlikkuse hindamine'!CNM47-Eeldused!$G$10-1)))</f>
        <v/>
      </c>
      <c r="CNN52" s="225" t="str">
        <f ca="1">IF(CNN47="","",IF(CNN47&lt;Eeldused!$G$10+1,'Ajaloolised kulud'!CNQ40,OFFSET('Prognoosid arvutus'!$I$25,0,'Kasumlikkuse hindamine'!CNN47-Eeldused!$G$10-1)))</f>
        <v/>
      </c>
      <c r="CNO52" s="225" t="str">
        <f ca="1">IF(CNO47="","",IF(CNO47&lt;Eeldused!$G$10+1,'Ajaloolised kulud'!CNR40,OFFSET('Prognoosid arvutus'!$I$25,0,'Kasumlikkuse hindamine'!CNO47-Eeldused!$G$10-1)))</f>
        <v/>
      </c>
      <c r="CNP52" s="225" t="str">
        <f ca="1">IF(CNP47="","",IF(CNP47&lt;Eeldused!$G$10+1,'Ajaloolised kulud'!CNS40,OFFSET('Prognoosid arvutus'!$I$25,0,'Kasumlikkuse hindamine'!CNP47-Eeldused!$G$10-1)))</f>
        <v/>
      </c>
      <c r="CNQ52" s="225" t="str">
        <f ca="1">IF(CNQ47="","",IF(CNQ47&lt;Eeldused!$G$10+1,'Ajaloolised kulud'!CNT40,OFFSET('Prognoosid arvutus'!$I$25,0,'Kasumlikkuse hindamine'!CNQ47-Eeldused!$G$10-1)))</f>
        <v/>
      </c>
      <c r="CNR52" s="225" t="str">
        <f ca="1">IF(CNR47="","",IF(CNR47&lt;Eeldused!$G$10+1,'Ajaloolised kulud'!CNU40,OFFSET('Prognoosid arvutus'!$I$25,0,'Kasumlikkuse hindamine'!CNR47-Eeldused!$G$10-1)))</f>
        <v/>
      </c>
      <c r="CNS52" s="225" t="str">
        <f ca="1">IF(CNS47="","",IF(CNS47&lt;Eeldused!$G$10+1,'Ajaloolised kulud'!CNV40,OFFSET('Prognoosid arvutus'!$I$25,0,'Kasumlikkuse hindamine'!CNS47-Eeldused!$G$10-1)))</f>
        <v/>
      </c>
      <c r="CNT52" s="225" t="str">
        <f ca="1">IF(CNT47="","",IF(CNT47&lt;Eeldused!$G$10+1,'Ajaloolised kulud'!CNW40,OFFSET('Prognoosid arvutus'!$I$25,0,'Kasumlikkuse hindamine'!CNT47-Eeldused!$G$10-1)))</f>
        <v/>
      </c>
      <c r="CNU52" s="225" t="str">
        <f ca="1">IF(CNU47="","",IF(CNU47&lt;Eeldused!$G$10+1,'Ajaloolised kulud'!CNX40,OFFSET('Prognoosid arvutus'!$I$25,0,'Kasumlikkuse hindamine'!CNU47-Eeldused!$G$10-1)))</f>
        <v/>
      </c>
      <c r="CNV52" s="225" t="str">
        <f ca="1">IF(CNV47="","",IF(CNV47&lt;Eeldused!$G$10+1,'Ajaloolised kulud'!CNY40,OFFSET('Prognoosid arvutus'!$I$25,0,'Kasumlikkuse hindamine'!CNV47-Eeldused!$G$10-1)))</f>
        <v/>
      </c>
      <c r="CNW52" s="225" t="str">
        <f ca="1">IF(CNW47="","",IF(CNW47&lt;Eeldused!$G$10+1,'Ajaloolised kulud'!CNZ40,OFFSET('Prognoosid arvutus'!$I$25,0,'Kasumlikkuse hindamine'!CNW47-Eeldused!$G$10-1)))</f>
        <v/>
      </c>
      <c r="CNX52" s="225" t="str">
        <f ca="1">IF(CNX47="","",IF(CNX47&lt;Eeldused!$G$10+1,'Ajaloolised kulud'!COA40,OFFSET('Prognoosid arvutus'!$I$25,0,'Kasumlikkuse hindamine'!CNX47-Eeldused!$G$10-1)))</f>
        <v/>
      </c>
      <c r="CNY52" s="225" t="str">
        <f ca="1">IF(CNY47="","",IF(CNY47&lt;Eeldused!$G$10+1,'Ajaloolised kulud'!COB40,OFFSET('Prognoosid arvutus'!$I$25,0,'Kasumlikkuse hindamine'!CNY47-Eeldused!$G$10-1)))</f>
        <v/>
      </c>
      <c r="CNZ52" s="225" t="str">
        <f ca="1">IF(CNZ47="","",IF(CNZ47&lt;Eeldused!$G$10+1,'Ajaloolised kulud'!COC40,OFFSET('Prognoosid arvutus'!$I$25,0,'Kasumlikkuse hindamine'!CNZ47-Eeldused!$G$10-1)))</f>
        <v/>
      </c>
      <c r="COA52" s="225" t="str">
        <f ca="1">IF(COA47="","",IF(COA47&lt;Eeldused!$G$10+1,'Ajaloolised kulud'!COD40,OFFSET('Prognoosid arvutus'!$I$25,0,'Kasumlikkuse hindamine'!COA47-Eeldused!$G$10-1)))</f>
        <v/>
      </c>
      <c r="COB52" s="225" t="str">
        <f ca="1">IF(COB47="","",IF(COB47&lt;Eeldused!$G$10+1,'Ajaloolised kulud'!COE40,OFFSET('Prognoosid arvutus'!$I$25,0,'Kasumlikkuse hindamine'!COB47-Eeldused!$G$10-1)))</f>
        <v/>
      </c>
      <c r="COC52" s="225" t="str">
        <f ca="1">IF(COC47="","",IF(COC47&lt;Eeldused!$G$10+1,'Ajaloolised kulud'!COF40,OFFSET('Prognoosid arvutus'!$I$25,0,'Kasumlikkuse hindamine'!COC47-Eeldused!$G$10-1)))</f>
        <v/>
      </c>
      <c r="COD52" s="225" t="str">
        <f ca="1">IF(COD47="","",IF(COD47&lt;Eeldused!$G$10+1,'Ajaloolised kulud'!COG40,OFFSET('Prognoosid arvutus'!$I$25,0,'Kasumlikkuse hindamine'!COD47-Eeldused!$G$10-1)))</f>
        <v/>
      </c>
      <c r="COE52" s="225" t="str">
        <f ca="1">IF(COE47="","",IF(COE47&lt;Eeldused!$G$10+1,'Ajaloolised kulud'!COH40,OFFSET('Prognoosid arvutus'!$I$25,0,'Kasumlikkuse hindamine'!COE47-Eeldused!$G$10-1)))</f>
        <v/>
      </c>
      <c r="COF52" s="225" t="str">
        <f ca="1">IF(COF47="","",IF(COF47&lt;Eeldused!$G$10+1,'Ajaloolised kulud'!COI40,OFFSET('Prognoosid arvutus'!$I$25,0,'Kasumlikkuse hindamine'!COF47-Eeldused!$G$10-1)))</f>
        <v/>
      </c>
      <c r="COG52" s="225" t="str">
        <f ca="1">IF(COG47="","",IF(COG47&lt;Eeldused!$G$10+1,'Ajaloolised kulud'!COJ40,OFFSET('Prognoosid arvutus'!$I$25,0,'Kasumlikkuse hindamine'!COG47-Eeldused!$G$10-1)))</f>
        <v/>
      </c>
      <c r="COH52" s="225" t="str">
        <f ca="1">IF(COH47="","",IF(COH47&lt;Eeldused!$G$10+1,'Ajaloolised kulud'!COK40,OFFSET('Prognoosid arvutus'!$I$25,0,'Kasumlikkuse hindamine'!COH47-Eeldused!$G$10-1)))</f>
        <v/>
      </c>
      <c r="COI52" s="225" t="str">
        <f ca="1">IF(COI47="","",IF(COI47&lt;Eeldused!$G$10+1,'Ajaloolised kulud'!COL40,OFFSET('Prognoosid arvutus'!$I$25,0,'Kasumlikkuse hindamine'!COI47-Eeldused!$G$10-1)))</f>
        <v/>
      </c>
      <c r="COJ52" s="225" t="str">
        <f ca="1">IF(COJ47="","",IF(COJ47&lt;Eeldused!$G$10+1,'Ajaloolised kulud'!COM40,OFFSET('Prognoosid arvutus'!$I$25,0,'Kasumlikkuse hindamine'!COJ47-Eeldused!$G$10-1)))</f>
        <v/>
      </c>
      <c r="COK52" s="225" t="str">
        <f ca="1">IF(COK47="","",IF(COK47&lt;Eeldused!$G$10+1,'Ajaloolised kulud'!CON40,OFFSET('Prognoosid arvutus'!$I$25,0,'Kasumlikkuse hindamine'!COK47-Eeldused!$G$10-1)))</f>
        <v/>
      </c>
      <c r="COL52" s="225" t="str">
        <f ca="1">IF(COL47="","",IF(COL47&lt;Eeldused!$G$10+1,'Ajaloolised kulud'!COO40,OFFSET('Prognoosid arvutus'!$I$25,0,'Kasumlikkuse hindamine'!COL47-Eeldused!$G$10-1)))</f>
        <v/>
      </c>
      <c r="COM52" s="225" t="str">
        <f ca="1">IF(COM47="","",IF(COM47&lt;Eeldused!$G$10+1,'Ajaloolised kulud'!COP40,OFFSET('Prognoosid arvutus'!$I$25,0,'Kasumlikkuse hindamine'!COM47-Eeldused!$G$10-1)))</f>
        <v/>
      </c>
      <c r="CON52" s="225" t="str">
        <f ca="1">IF(CON47="","",IF(CON47&lt;Eeldused!$G$10+1,'Ajaloolised kulud'!COQ40,OFFSET('Prognoosid arvutus'!$I$25,0,'Kasumlikkuse hindamine'!CON47-Eeldused!$G$10-1)))</f>
        <v/>
      </c>
      <c r="COO52" s="225" t="str">
        <f ca="1">IF(COO47="","",IF(COO47&lt;Eeldused!$G$10+1,'Ajaloolised kulud'!COR40,OFFSET('Prognoosid arvutus'!$I$25,0,'Kasumlikkuse hindamine'!COO47-Eeldused!$G$10-1)))</f>
        <v/>
      </c>
      <c r="COP52" s="225" t="str">
        <f ca="1">IF(COP47="","",IF(COP47&lt;Eeldused!$G$10+1,'Ajaloolised kulud'!COS40,OFFSET('Prognoosid arvutus'!$I$25,0,'Kasumlikkuse hindamine'!COP47-Eeldused!$G$10-1)))</f>
        <v/>
      </c>
      <c r="COQ52" s="225" t="str">
        <f ca="1">IF(COQ47="","",IF(COQ47&lt;Eeldused!$G$10+1,'Ajaloolised kulud'!COT40,OFFSET('Prognoosid arvutus'!$I$25,0,'Kasumlikkuse hindamine'!COQ47-Eeldused!$G$10-1)))</f>
        <v/>
      </c>
      <c r="COR52" s="225" t="str">
        <f ca="1">IF(COR47="","",IF(COR47&lt;Eeldused!$G$10+1,'Ajaloolised kulud'!COU40,OFFSET('Prognoosid arvutus'!$I$25,0,'Kasumlikkuse hindamine'!COR47-Eeldused!$G$10-1)))</f>
        <v/>
      </c>
      <c r="COS52" s="225" t="str">
        <f ca="1">IF(COS47="","",IF(COS47&lt;Eeldused!$G$10+1,'Ajaloolised kulud'!COV40,OFFSET('Prognoosid arvutus'!$I$25,0,'Kasumlikkuse hindamine'!COS47-Eeldused!$G$10-1)))</f>
        <v/>
      </c>
      <c r="COT52" s="225" t="str">
        <f ca="1">IF(COT47="","",IF(COT47&lt;Eeldused!$G$10+1,'Ajaloolised kulud'!COW40,OFFSET('Prognoosid arvutus'!$I$25,0,'Kasumlikkuse hindamine'!COT47-Eeldused!$G$10-1)))</f>
        <v/>
      </c>
      <c r="COU52" s="225" t="str">
        <f ca="1">IF(COU47="","",IF(COU47&lt;Eeldused!$G$10+1,'Ajaloolised kulud'!COX40,OFFSET('Prognoosid arvutus'!$I$25,0,'Kasumlikkuse hindamine'!COU47-Eeldused!$G$10-1)))</f>
        <v/>
      </c>
      <c r="COV52" s="225" t="str">
        <f ca="1">IF(COV47="","",IF(COV47&lt;Eeldused!$G$10+1,'Ajaloolised kulud'!COY40,OFFSET('Prognoosid arvutus'!$I$25,0,'Kasumlikkuse hindamine'!COV47-Eeldused!$G$10-1)))</f>
        <v/>
      </c>
      <c r="COW52" s="225" t="str">
        <f ca="1">IF(COW47="","",IF(COW47&lt;Eeldused!$G$10+1,'Ajaloolised kulud'!COZ40,OFFSET('Prognoosid arvutus'!$I$25,0,'Kasumlikkuse hindamine'!COW47-Eeldused!$G$10-1)))</f>
        <v/>
      </c>
      <c r="COX52" s="225" t="str">
        <f ca="1">IF(COX47="","",IF(COX47&lt;Eeldused!$G$10+1,'Ajaloolised kulud'!CPA40,OFFSET('Prognoosid arvutus'!$I$25,0,'Kasumlikkuse hindamine'!COX47-Eeldused!$G$10-1)))</f>
        <v/>
      </c>
      <c r="COY52" s="225" t="str">
        <f ca="1">IF(COY47="","",IF(COY47&lt;Eeldused!$G$10+1,'Ajaloolised kulud'!CPB40,OFFSET('Prognoosid arvutus'!$I$25,0,'Kasumlikkuse hindamine'!COY47-Eeldused!$G$10-1)))</f>
        <v/>
      </c>
      <c r="COZ52" s="225" t="str">
        <f ca="1">IF(COZ47="","",IF(COZ47&lt;Eeldused!$G$10+1,'Ajaloolised kulud'!CPC40,OFFSET('Prognoosid arvutus'!$I$25,0,'Kasumlikkuse hindamine'!COZ47-Eeldused!$G$10-1)))</f>
        <v/>
      </c>
      <c r="CPA52" s="225" t="str">
        <f ca="1">IF(CPA47="","",IF(CPA47&lt;Eeldused!$G$10+1,'Ajaloolised kulud'!CPD40,OFFSET('Prognoosid arvutus'!$I$25,0,'Kasumlikkuse hindamine'!CPA47-Eeldused!$G$10-1)))</f>
        <v/>
      </c>
      <c r="CPB52" s="225" t="str">
        <f ca="1">IF(CPB47="","",IF(CPB47&lt;Eeldused!$G$10+1,'Ajaloolised kulud'!CPE40,OFFSET('Prognoosid arvutus'!$I$25,0,'Kasumlikkuse hindamine'!CPB47-Eeldused!$G$10-1)))</f>
        <v/>
      </c>
      <c r="CPC52" s="225" t="str">
        <f ca="1">IF(CPC47="","",IF(CPC47&lt;Eeldused!$G$10+1,'Ajaloolised kulud'!CPF40,OFFSET('Prognoosid arvutus'!$I$25,0,'Kasumlikkuse hindamine'!CPC47-Eeldused!$G$10-1)))</f>
        <v/>
      </c>
      <c r="CPD52" s="225" t="str">
        <f ca="1">IF(CPD47="","",IF(CPD47&lt;Eeldused!$G$10+1,'Ajaloolised kulud'!CPG40,OFFSET('Prognoosid arvutus'!$I$25,0,'Kasumlikkuse hindamine'!CPD47-Eeldused!$G$10-1)))</f>
        <v/>
      </c>
      <c r="CPE52" s="225" t="str">
        <f ca="1">IF(CPE47="","",IF(CPE47&lt;Eeldused!$G$10+1,'Ajaloolised kulud'!CPH40,OFFSET('Prognoosid arvutus'!$I$25,0,'Kasumlikkuse hindamine'!CPE47-Eeldused!$G$10-1)))</f>
        <v/>
      </c>
      <c r="CPF52" s="225" t="str">
        <f ca="1">IF(CPF47="","",IF(CPF47&lt;Eeldused!$G$10+1,'Ajaloolised kulud'!CPI40,OFFSET('Prognoosid arvutus'!$I$25,0,'Kasumlikkuse hindamine'!CPF47-Eeldused!$G$10-1)))</f>
        <v/>
      </c>
      <c r="CPG52" s="225" t="str">
        <f ca="1">IF(CPG47="","",IF(CPG47&lt;Eeldused!$G$10+1,'Ajaloolised kulud'!CPJ40,OFFSET('Prognoosid arvutus'!$I$25,0,'Kasumlikkuse hindamine'!CPG47-Eeldused!$G$10-1)))</f>
        <v/>
      </c>
      <c r="CPH52" s="225" t="str">
        <f ca="1">IF(CPH47="","",IF(CPH47&lt;Eeldused!$G$10+1,'Ajaloolised kulud'!CPK40,OFFSET('Prognoosid arvutus'!$I$25,0,'Kasumlikkuse hindamine'!CPH47-Eeldused!$G$10-1)))</f>
        <v/>
      </c>
      <c r="CPI52" s="225" t="str">
        <f ca="1">IF(CPI47="","",IF(CPI47&lt;Eeldused!$G$10+1,'Ajaloolised kulud'!CPL40,OFFSET('Prognoosid arvutus'!$I$25,0,'Kasumlikkuse hindamine'!CPI47-Eeldused!$G$10-1)))</f>
        <v/>
      </c>
      <c r="CPJ52" s="225" t="str">
        <f ca="1">IF(CPJ47="","",IF(CPJ47&lt;Eeldused!$G$10+1,'Ajaloolised kulud'!CPM40,OFFSET('Prognoosid arvutus'!$I$25,0,'Kasumlikkuse hindamine'!CPJ47-Eeldused!$G$10-1)))</f>
        <v/>
      </c>
      <c r="CPK52" s="225" t="str">
        <f ca="1">IF(CPK47="","",IF(CPK47&lt;Eeldused!$G$10+1,'Ajaloolised kulud'!CPN40,OFFSET('Prognoosid arvutus'!$I$25,0,'Kasumlikkuse hindamine'!CPK47-Eeldused!$G$10-1)))</f>
        <v/>
      </c>
      <c r="CPL52" s="225" t="str">
        <f ca="1">IF(CPL47="","",IF(CPL47&lt;Eeldused!$G$10+1,'Ajaloolised kulud'!CPO40,OFFSET('Prognoosid arvutus'!$I$25,0,'Kasumlikkuse hindamine'!CPL47-Eeldused!$G$10-1)))</f>
        <v/>
      </c>
      <c r="CPM52" s="225" t="str">
        <f ca="1">IF(CPM47="","",IF(CPM47&lt;Eeldused!$G$10+1,'Ajaloolised kulud'!CPP40,OFFSET('Prognoosid arvutus'!$I$25,0,'Kasumlikkuse hindamine'!CPM47-Eeldused!$G$10-1)))</f>
        <v/>
      </c>
      <c r="CPN52" s="225" t="str">
        <f ca="1">IF(CPN47="","",IF(CPN47&lt;Eeldused!$G$10+1,'Ajaloolised kulud'!CPQ40,OFFSET('Prognoosid arvutus'!$I$25,0,'Kasumlikkuse hindamine'!CPN47-Eeldused!$G$10-1)))</f>
        <v/>
      </c>
      <c r="CPO52" s="225" t="str">
        <f ca="1">IF(CPO47="","",IF(CPO47&lt;Eeldused!$G$10+1,'Ajaloolised kulud'!CPR40,OFFSET('Prognoosid arvutus'!$I$25,0,'Kasumlikkuse hindamine'!CPO47-Eeldused!$G$10-1)))</f>
        <v/>
      </c>
      <c r="CPP52" s="225" t="str">
        <f ca="1">IF(CPP47="","",IF(CPP47&lt;Eeldused!$G$10+1,'Ajaloolised kulud'!CPS40,OFFSET('Prognoosid arvutus'!$I$25,0,'Kasumlikkuse hindamine'!CPP47-Eeldused!$G$10-1)))</f>
        <v/>
      </c>
      <c r="CPQ52" s="225" t="str">
        <f ca="1">IF(CPQ47="","",IF(CPQ47&lt;Eeldused!$G$10+1,'Ajaloolised kulud'!CPT40,OFFSET('Prognoosid arvutus'!$I$25,0,'Kasumlikkuse hindamine'!CPQ47-Eeldused!$G$10-1)))</f>
        <v/>
      </c>
      <c r="CPR52" s="225" t="str">
        <f ca="1">IF(CPR47="","",IF(CPR47&lt;Eeldused!$G$10+1,'Ajaloolised kulud'!CPU40,OFFSET('Prognoosid arvutus'!$I$25,0,'Kasumlikkuse hindamine'!CPR47-Eeldused!$G$10-1)))</f>
        <v/>
      </c>
      <c r="CPS52" s="225" t="str">
        <f ca="1">IF(CPS47="","",IF(CPS47&lt;Eeldused!$G$10+1,'Ajaloolised kulud'!CPV40,OFFSET('Prognoosid arvutus'!$I$25,0,'Kasumlikkuse hindamine'!CPS47-Eeldused!$G$10-1)))</f>
        <v/>
      </c>
      <c r="CPT52" s="225" t="str">
        <f ca="1">IF(CPT47="","",IF(CPT47&lt;Eeldused!$G$10+1,'Ajaloolised kulud'!CPW40,OFFSET('Prognoosid arvutus'!$I$25,0,'Kasumlikkuse hindamine'!CPT47-Eeldused!$G$10-1)))</f>
        <v/>
      </c>
      <c r="CPU52" s="225" t="str">
        <f ca="1">IF(CPU47="","",IF(CPU47&lt;Eeldused!$G$10+1,'Ajaloolised kulud'!CPX40,OFFSET('Prognoosid arvutus'!$I$25,0,'Kasumlikkuse hindamine'!CPU47-Eeldused!$G$10-1)))</f>
        <v/>
      </c>
      <c r="CPV52" s="225" t="str">
        <f ca="1">IF(CPV47="","",IF(CPV47&lt;Eeldused!$G$10+1,'Ajaloolised kulud'!CPY40,OFFSET('Prognoosid arvutus'!$I$25,0,'Kasumlikkuse hindamine'!CPV47-Eeldused!$G$10-1)))</f>
        <v/>
      </c>
      <c r="CPW52" s="225" t="str">
        <f ca="1">IF(CPW47="","",IF(CPW47&lt;Eeldused!$G$10+1,'Ajaloolised kulud'!CPZ40,OFFSET('Prognoosid arvutus'!$I$25,0,'Kasumlikkuse hindamine'!CPW47-Eeldused!$G$10-1)))</f>
        <v/>
      </c>
      <c r="CPX52" s="225" t="str">
        <f ca="1">IF(CPX47="","",IF(CPX47&lt;Eeldused!$G$10+1,'Ajaloolised kulud'!CQA40,OFFSET('Prognoosid arvutus'!$I$25,0,'Kasumlikkuse hindamine'!CPX47-Eeldused!$G$10-1)))</f>
        <v/>
      </c>
      <c r="CPY52" s="225" t="str">
        <f ca="1">IF(CPY47="","",IF(CPY47&lt;Eeldused!$G$10+1,'Ajaloolised kulud'!CQB40,OFFSET('Prognoosid arvutus'!$I$25,0,'Kasumlikkuse hindamine'!CPY47-Eeldused!$G$10-1)))</f>
        <v/>
      </c>
      <c r="CPZ52" s="225" t="str">
        <f ca="1">IF(CPZ47="","",IF(CPZ47&lt;Eeldused!$G$10+1,'Ajaloolised kulud'!CQC40,OFFSET('Prognoosid arvutus'!$I$25,0,'Kasumlikkuse hindamine'!CPZ47-Eeldused!$G$10-1)))</f>
        <v/>
      </c>
      <c r="CQA52" s="225" t="str">
        <f ca="1">IF(CQA47="","",IF(CQA47&lt;Eeldused!$G$10+1,'Ajaloolised kulud'!CQD40,OFFSET('Prognoosid arvutus'!$I$25,0,'Kasumlikkuse hindamine'!CQA47-Eeldused!$G$10-1)))</f>
        <v/>
      </c>
      <c r="CQB52" s="225" t="str">
        <f ca="1">IF(CQB47="","",IF(CQB47&lt;Eeldused!$G$10+1,'Ajaloolised kulud'!CQE40,OFFSET('Prognoosid arvutus'!$I$25,0,'Kasumlikkuse hindamine'!CQB47-Eeldused!$G$10-1)))</f>
        <v/>
      </c>
      <c r="CQC52" s="225" t="str">
        <f ca="1">IF(CQC47="","",IF(CQC47&lt;Eeldused!$G$10+1,'Ajaloolised kulud'!CQF40,OFFSET('Prognoosid arvutus'!$I$25,0,'Kasumlikkuse hindamine'!CQC47-Eeldused!$G$10-1)))</f>
        <v/>
      </c>
      <c r="CQD52" s="225" t="str">
        <f ca="1">IF(CQD47="","",IF(CQD47&lt;Eeldused!$G$10+1,'Ajaloolised kulud'!CQG40,OFFSET('Prognoosid arvutus'!$I$25,0,'Kasumlikkuse hindamine'!CQD47-Eeldused!$G$10-1)))</f>
        <v/>
      </c>
      <c r="CQE52" s="225" t="str">
        <f ca="1">IF(CQE47="","",IF(CQE47&lt;Eeldused!$G$10+1,'Ajaloolised kulud'!CQH40,OFFSET('Prognoosid arvutus'!$I$25,0,'Kasumlikkuse hindamine'!CQE47-Eeldused!$G$10-1)))</f>
        <v/>
      </c>
      <c r="CQF52" s="225" t="str">
        <f ca="1">IF(CQF47="","",IF(CQF47&lt;Eeldused!$G$10+1,'Ajaloolised kulud'!CQI40,OFFSET('Prognoosid arvutus'!$I$25,0,'Kasumlikkuse hindamine'!CQF47-Eeldused!$G$10-1)))</f>
        <v/>
      </c>
      <c r="CQG52" s="225" t="str">
        <f ca="1">IF(CQG47="","",IF(CQG47&lt;Eeldused!$G$10+1,'Ajaloolised kulud'!CQJ40,OFFSET('Prognoosid arvutus'!$I$25,0,'Kasumlikkuse hindamine'!CQG47-Eeldused!$G$10-1)))</f>
        <v/>
      </c>
      <c r="CQH52" s="225" t="str">
        <f ca="1">IF(CQH47="","",IF(CQH47&lt;Eeldused!$G$10+1,'Ajaloolised kulud'!CQK40,OFFSET('Prognoosid arvutus'!$I$25,0,'Kasumlikkuse hindamine'!CQH47-Eeldused!$G$10-1)))</f>
        <v/>
      </c>
      <c r="CQI52" s="225" t="str">
        <f ca="1">IF(CQI47="","",IF(CQI47&lt;Eeldused!$G$10+1,'Ajaloolised kulud'!CQL40,OFFSET('Prognoosid arvutus'!$I$25,0,'Kasumlikkuse hindamine'!CQI47-Eeldused!$G$10-1)))</f>
        <v/>
      </c>
      <c r="CQJ52" s="225" t="str">
        <f ca="1">IF(CQJ47="","",IF(CQJ47&lt;Eeldused!$G$10+1,'Ajaloolised kulud'!CQM40,OFFSET('Prognoosid arvutus'!$I$25,0,'Kasumlikkuse hindamine'!CQJ47-Eeldused!$G$10-1)))</f>
        <v/>
      </c>
      <c r="CQK52" s="225" t="str">
        <f ca="1">IF(CQK47="","",IF(CQK47&lt;Eeldused!$G$10+1,'Ajaloolised kulud'!CQN40,OFFSET('Prognoosid arvutus'!$I$25,0,'Kasumlikkuse hindamine'!CQK47-Eeldused!$G$10-1)))</f>
        <v/>
      </c>
      <c r="CQL52" s="225" t="str">
        <f ca="1">IF(CQL47="","",IF(CQL47&lt;Eeldused!$G$10+1,'Ajaloolised kulud'!CQO40,OFFSET('Prognoosid arvutus'!$I$25,0,'Kasumlikkuse hindamine'!CQL47-Eeldused!$G$10-1)))</f>
        <v/>
      </c>
      <c r="CQM52" s="225" t="str">
        <f ca="1">IF(CQM47="","",IF(CQM47&lt;Eeldused!$G$10+1,'Ajaloolised kulud'!CQP40,OFFSET('Prognoosid arvutus'!$I$25,0,'Kasumlikkuse hindamine'!CQM47-Eeldused!$G$10-1)))</f>
        <v/>
      </c>
      <c r="CQN52" s="225" t="str">
        <f ca="1">IF(CQN47="","",IF(CQN47&lt;Eeldused!$G$10+1,'Ajaloolised kulud'!CQQ40,OFFSET('Prognoosid arvutus'!$I$25,0,'Kasumlikkuse hindamine'!CQN47-Eeldused!$G$10-1)))</f>
        <v/>
      </c>
      <c r="CQO52" s="225" t="str">
        <f ca="1">IF(CQO47="","",IF(CQO47&lt;Eeldused!$G$10+1,'Ajaloolised kulud'!CQR40,OFFSET('Prognoosid arvutus'!$I$25,0,'Kasumlikkuse hindamine'!CQO47-Eeldused!$G$10-1)))</f>
        <v/>
      </c>
      <c r="CQP52" s="225" t="str">
        <f ca="1">IF(CQP47="","",IF(CQP47&lt;Eeldused!$G$10+1,'Ajaloolised kulud'!CQS40,OFFSET('Prognoosid arvutus'!$I$25,0,'Kasumlikkuse hindamine'!CQP47-Eeldused!$G$10-1)))</f>
        <v/>
      </c>
      <c r="CQQ52" s="225" t="str">
        <f ca="1">IF(CQQ47="","",IF(CQQ47&lt;Eeldused!$G$10+1,'Ajaloolised kulud'!CQT40,OFFSET('Prognoosid arvutus'!$I$25,0,'Kasumlikkuse hindamine'!CQQ47-Eeldused!$G$10-1)))</f>
        <v/>
      </c>
      <c r="CQR52" s="225" t="str">
        <f ca="1">IF(CQR47="","",IF(CQR47&lt;Eeldused!$G$10+1,'Ajaloolised kulud'!CQU40,OFFSET('Prognoosid arvutus'!$I$25,0,'Kasumlikkuse hindamine'!CQR47-Eeldused!$G$10-1)))</f>
        <v/>
      </c>
      <c r="CQS52" s="225" t="str">
        <f ca="1">IF(CQS47="","",IF(CQS47&lt;Eeldused!$G$10+1,'Ajaloolised kulud'!CQV40,OFFSET('Prognoosid arvutus'!$I$25,0,'Kasumlikkuse hindamine'!CQS47-Eeldused!$G$10-1)))</f>
        <v/>
      </c>
      <c r="CQT52" s="225" t="str">
        <f ca="1">IF(CQT47="","",IF(CQT47&lt;Eeldused!$G$10+1,'Ajaloolised kulud'!CQW40,OFFSET('Prognoosid arvutus'!$I$25,0,'Kasumlikkuse hindamine'!CQT47-Eeldused!$G$10-1)))</f>
        <v/>
      </c>
      <c r="CQU52" s="225" t="str">
        <f ca="1">IF(CQU47="","",IF(CQU47&lt;Eeldused!$G$10+1,'Ajaloolised kulud'!CQX40,OFFSET('Prognoosid arvutus'!$I$25,0,'Kasumlikkuse hindamine'!CQU47-Eeldused!$G$10-1)))</f>
        <v/>
      </c>
      <c r="CQV52" s="225" t="str">
        <f ca="1">IF(CQV47="","",IF(CQV47&lt;Eeldused!$G$10+1,'Ajaloolised kulud'!CQY40,OFFSET('Prognoosid arvutus'!$I$25,0,'Kasumlikkuse hindamine'!CQV47-Eeldused!$G$10-1)))</f>
        <v/>
      </c>
      <c r="CQW52" s="225" t="str">
        <f ca="1">IF(CQW47="","",IF(CQW47&lt;Eeldused!$G$10+1,'Ajaloolised kulud'!CQZ40,OFFSET('Prognoosid arvutus'!$I$25,0,'Kasumlikkuse hindamine'!CQW47-Eeldused!$G$10-1)))</f>
        <v/>
      </c>
      <c r="CQX52" s="225" t="str">
        <f ca="1">IF(CQX47="","",IF(CQX47&lt;Eeldused!$G$10+1,'Ajaloolised kulud'!CRA40,OFFSET('Prognoosid arvutus'!$I$25,0,'Kasumlikkuse hindamine'!CQX47-Eeldused!$G$10-1)))</f>
        <v/>
      </c>
      <c r="CQY52" s="225" t="str">
        <f ca="1">IF(CQY47="","",IF(CQY47&lt;Eeldused!$G$10+1,'Ajaloolised kulud'!CRB40,OFFSET('Prognoosid arvutus'!$I$25,0,'Kasumlikkuse hindamine'!CQY47-Eeldused!$G$10-1)))</f>
        <v/>
      </c>
      <c r="CQZ52" s="225" t="str">
        <f ca="1">IF(CQZ47="","",IF(CQZ47&lt;Eeldused!$G$10+1,'Ajaloolised kulud'!CRC40,OFFSET('Prognoosid arvutus'!$I$25,0,'Kasumlikkuse hindamine'!CQZ47-Eeldused!$G$10-1)))</f>
        <v/>
      </c>
      <c r="CRA52" s="225" t="str">
        <f ca="1">IF(CRA47="","",IF(CRA47&lt;Eeldused!$G$10+1,'Ajaloolised kulud'!CRD40,OFFSET('Prognoosid arvutus'!$I$25,0,'Kasumlikkuse hindamine'!CRA47-Eeldused!$G$10-1)))</f>
        <v/>
      </c>
      <c r="CRB52" s="225" t="str">
        <f ca="1">IF(CRB47="","",IF(CRB47&lt;Eeldused!$G$10+1,'Ajaloolised kulud'!CRE40,OFFSET('Prognoosid arvutus'!$I$25,0,'Kasumlikkuse hindamine'!CRB47-Eeldused!$G$10-1)))</f>
        <v/>
      </c>
      <c r="CRC52" s="225" t="str">
        <f ca="1">IF(CRC47="","",IF(CRC47&lt;Eeldused!$G$10+1,'Ajaloolised kulud'!CRF40,OFFSET('Prognoosid arvutus'!$I$25,0,'Kasumlikkuse hindamine'!CRC47-Eeldused!$G$10-1)))</f>
        <v/>
      </c>
      <c r="CRD52" s="225" t="str">
        <f ca="1">IF(CRD47="","",IF(CRD47&lt;Eeldused!$G$10+1,'Ajaloolised kulud'!CRG40,OFFSET('Prognoosid arvutus'!$I$25,0,'Kasumlikkuse hindamine'!CRD47-Eeldused!$G$10-1)))</f>
        <v/>
      </c>
      <c r="CRE52" s="225" t="str">
        <f ca="1">IF(CRE47="","",IF(CRE47&lt;Eeldused!$G$10+1,'Ajaloolised kulud'!CRH40,OFFSET('Prognoosid arvutus'!$I$25,0,'Kasumlikkuse hindamine'!CRE47-Eeldused!$G$10-1)))</f>
        <v/>
      </c>
      <c r="CRF52" s="225" t="str">
        <f ca="1">IF(CRF47="","",IF(CRF47&lt;Eeldused!$G$10+1,'Ajaloolised kulud'!CRI40,OFFSET('Prognoosid arvutus'!$I$25,0,'Kasumlikkuse hindamine'!CRF47-Eeldused!$G$10-1)))</f>
        <v/>
      </c>
      <c r="CRG52" s="225" t="str">
        <f ca="1">IF(CRG47="","",IF(CRG47&lt;Eeldused!$G$10+1,'Ajaloolised kulud'!CRJ40,OFFSET('Prognoosid arvutus'!$I$25,0,'Kasumlikkuse hindamine'!CRG47-Eeldused!$G$10-1)))</f>
        <v/>
      </c>
      <c r="CRH52" s="225" t="str">
        <f ca="1">IF(CRH47="","",IF(CRH47&lt;Eeldused!$G$10+1,'Ajaloolised kulud'!CRK40,OFFSET('Prognoosid arvutus'!$I$25,0,'Kasumlikkuse hindamine'!CRH47-Eeldused!$G$10-1)))</f>
        <v/>
      </c>
      <c r="CRI52" s="225" t="str">
        <f ca="1">IF(CRI47="","",IF(CRI47&lt;Eeldused!$G$10+1,'Ajaloolised kulud'!CRL40,OFFSET('Prognoosid arvutus'!$I$25,0,'Kasumlikkuse hindamine'!CRI47-Eeldused!$G$10-1)))</f>
        <v/>
      </c>
      <c r="CRJ52" s="225" t="str">
        <f ca="1">IF(CRJ47="","",IF(CRJ47&lt;Eeldused!$G$10+1,'Ajaloolised kulud'!CRM40,OFFSET('Prognoosid arvutus'!$I$25,0,'Kasumlikkuse hindamine'!CRJ47-Eeldused!$G$10-1)))</f>
        <v/>
      </c>
      <c r="CRK52" s="225" t="str">
        <f ca="1">IF(CRK47="","",IF(CRK47&lt;Eeldused!$G$10+1,'Ajaloolised kulud'!CRN40,OFFSET('Prognoosid arvutus'!$I$25,0,'Kasumlikkuse hindamine'!CRK47-Eeldused!$G$10-1)))</f>
        <v/>
      </c>
      <c r="CRL52" s="225" t="str">
        <f ca="1">IF(CRL47="","",IF(CRL47&lt;Eeldused!$G$10+1,'Ajaloolised kulud'!CRO40,OFFSET('Prognoosid arvutus'!$I$25,0,'Kasumlikkuse hindamine'!CRL47-Eeldused!$G$10-1)))</f>
        <v/>
      </c>
      <c r="CRM52" s="225" t="str">
        <f ca="1">IF(CRM47="","",IF(CRM47&lt;Eeldused!$G$10+1,'Ajaloolised kulud'!CRP40,OFFSET('Prognoosid arvutus'!$I$25,0,'Kasumlikkuse hindamine'!CRM47-Eeldused!$G$10-1)))</f>
        <v/>
      </c>
      <c r="CRN52" s="225" t="str">
        <f ca="1">IF(CRN47="","",IF(CRN47&lt;Eeldused!$G$10+1,'Ajaloolised kulud'!CRQ40,OFFSET('Prognoosid arvutus'!$I$25,0,'Kasumlikkuse hindamine'!CRN47-Eeldused!$G$10-1)))</f>
        <v/>
      </c>
      <c r="CRO52" s="225" t="str">
        <f ca="1">IF(CRO47="","",IF(CRO47&lt;Eeldused!$G$10+1,'Ajaloolised kulud'!CRR40,OFFSET('Prognoosid arvutus'!$I$25,0,'Kasumlikkuse hindamine'!CRO47-Eeldused!$G$10-1)))</f>
        <v/>
      </c>
      <c r="CRP52" s="225" t="str">
        <f ca="1">IF(CRP47="","",IF(CRP47&lt;Eeldused!$G$10+1,'Ajaloolised kulud'!CRS40,OFFSET('Prognoosid arvutus'!$I$25,0,'Kasumlikkuse hindamine'!CRP47-Eeldused!$G$10-1)))</f>
        <v/>
      </c>
      <c r="CRQ52" s="225" t="str">
        <f ca="1">IF(CRQ47="","",IF(CRQ47&lt;Eeldused!$G$10+1,'Ajaloolised kulud'!CRT40,OFFSET('Prognoosid arvutus'!$I$25,0,'Kasumlikkuse hindamine'!CRQ47-Eeldused!$G$10-1)))</f>
        <v/>
      </c>
      <c r="CRR52" s="225" t="str">
        <f ca="1">IF(CRR47="","",IF(CRR47&lt;Eeldused!$G$10+1,'Ajaloolised kulud'!CRU40,OFFSET('Prognoosid arvutus'!$I$25,0,'Kasumlikkuse hindamine'!CRR47-Eeldused!$G$10-1)))</f>
        <v/>
      </c>
      <c r="CRS52" s="225" t="str">
        <f ca="1">IF(CRS47="","",IF(CRS47&lt;Eeldused!$G$10+1,'Ajaloolised kulud'!CRV40,OFFSET('Prognoosid arvutus'!$I$25,0,'Kasumlikkuse hindamine'!CRS47-Eeldused!$G$10-1)))</f>
        <v/>
      </c>
      <c r="CRT52" s="225" t="str">
        <f ca="1">IF(CRT47="","",IF(CRT47&lt;Eeldused!$G$10+1,'Ajaloolised kulud'!CRW40,OFFSET('Prognoosid arvutus'!$I$25,0,'Kasumlikkuse hindamine'!CRT47-Eeldused!$G$10-1)))</f>
        <v/>
      </c>
      <c r="CRU52" s="225" t="str">
        <f ca="1">IF(CRU47="","",IF(CRU47&lt;Eeldused!$G$10+1,'Ajaloolised kulud'!CRX40,OFFSET('Prognoosid arvutus'!$I$25,0,'Kasumlikkuse hindamine'!CRU47-Eeldused!$G$10-1)))</f>
        <v/>
      </c>
      <c r="CRV52" s="225" t="str">
        <f ca="1">IF(CRV47="","",IF(CRV47&lt;Eeldused!$G$10+1,'Ajaloolised kulud'!CRY40,OFFSET('Prognoosid arvutus'!$I$25,0,'Kasumlikkuse hindamine'!CRV47-Eeldused!$G$10-1)))</f>
        <v/>
      </c>
      <c r="CRW52" s="225" t="str">
        <f ca="1">IF(CRW47="","",IF(CRW47&lt;Eeldused!$G$10+1,'Ajaloolised kulud'!CRZ40,OFFSET('Prognoosid arvutus'!$I$25,0,'Kasumlikkuse hindamine'!CRW47-Eeldused!$G$10-1)))</f>
        <v/>
      </c>
      <c r="CRX52" s="225" t="str">
        <f ca="1">IF(CRX47="","",IF(CRX47&lt;Eeldused!$G$10+1,'Ajaloolised kulud'!CSA40,OFFSET('Prognoosid arvutus'!$I$25,0,'Kasumlikkuse hindamine'!CRX47-Eeldused!$G$10-1)))</f>
        <v/>
      </c>
      <c r="CRY52" s="225" t="str">
        <f ca="1">IF(CRY47="","",IF(CRY47&lt;Eeldused!$G$10+1,'Ajaloolised kulud'!CSB40,OFFSET('Prognoosid arvutus'!$I$25,0,'Kasumlikkuse hindamine'!CRY47-Eeldused!$G$10-1)))</f>
        <v/>
      </c>
      <c r="CRZ52" s="225" t="str">
        <f ca="1">IF(CRZ47="","",IF(CRZ47&lt;Eeldused!$G$10+1,'Ajaloolised kulud'!CSC40,OFFSET('Prognoosid arvutus'!$I$25,0,'Kasumlikkuse hindamine'!CRZ47-Eeldused!$G$10-1)))</f>
        <v/>
      </c>
      <c r="CSA52" s="225" t="str">
        <f ca="1">IF(CSA47="","",IF(CSA47&lt;Eeldused!$G$10+1,'Ajaloolised kulud'!CSD40,OFFSET('Prognoosid arvutus'!$I$25,0,'Kasumlikkuse hindamine'!CSA47-Eeldused!$G$10-1)))</f>
        <v/>
      </c>
      <c r="CSB52" s="225" t="str">
        <f ca="1">IF(CSB47="","",IF(CSB47&lt;Eeldused!$G$10+1,'Ajaloolised kulud'!CSE40,OFFSET('Prognoosid arvutus'!$I$25,0,'Kasumlikkuse hindamine'!CSB47-Eeldused!$G$10-1)))</f>
        <v/>
      </c>
      <c r="CSC52" s="225" t="str">
        <f ca="1">IF(CSC47="","",IF(CSC47&lt;Eeldused!$G$10+1,'Ajaloolised kulud'!CSF40,OFFSET('Prognoosid arvutus'!$I$25,0,'Kasumlikkuse hindamine'!CSC47-Eeldused!$G$10-1)))</f>
        <v/>
      </c>
      <c r="CSD52" s="225" t="str">
        <f ca="1">IF(CSD47="","",IF(CSD47&lt;Eeldused!$G$10+1,'Ajaloolised kulud'!CSG40,OFFSET('Prognoosid arvutus'!$I$25,0,'Kasumlikkuse hindamine'!CSD47-Eeldused!$G$10-1)))</f>
        <v/>
      </c>
      <c r="CSE52" s="225" t="str">
        <f ca="1">IF(CSE47="","",IF(CSE47&lt;Eeldused!$G$10+1,'Ajaloolised kulud'!CSH40,OFFSET('Prognoosid arvutus'!$I$25,0,'Kasumlikkuse hindamine'!CSE47-Eeldused!$G$10-1)))</f>
        <v/>
      </c>
      <c r="CSF52" s="225" t="str">
        <f ca="1">IF(CSF47="","",IF(CSF47&lt;Eeldused!$G$10+1,'Ajaloolised kulud'!CSI40,OFFSET('Prognoosid arvutus'!$I$25,0,'Kasumlikkuse hindamine'!CSF47-Eeldused!$G$10-1)))</f>
        <v/>
      </c>
      <c r="CSG52" s="225" t="str">
        <f ca="1">IF(CSG47="","",IF(CSG47&lt;Eeldused!$G$10+1,'Ajaloolised kulud'!CSJ40,OFFSET('Prognoosid arvutus'!$I$25,0,'Kasumlikkuse hindamine'!CSG47-Eeldused!$G$10-1)))</f>
        <v/>
      </c>
      <c r="CSH52" s="225" t="str">
        <f ca="1">IF(CSH47="","",IF(CSH47&lt;Eeldused!$G$10+1,'Ajaloolised kulud'!CSK40,OFFSET('Prognoosid arvutus'!$I$25,0,'Kasumlikkuse hindamine'!CSH47-Eeldused!$G$10-1)))</f>
        <v/>
      </c>
      <c r="CSI52" s="225" t="str">
        <f ca="1">IF(CSI47="","",IF(CSI47&lt;Eeldused!$G$10+1,'Ajaloolised kulud'!CSL40,OFFSET('Prognoosid arvutus'!$I$25,0,'Kasumlikkuse hindamine'!CSI47-Eeldused!$G$10-1)))</f>
        <v/>
      </c>
      <c r="CSJ52" s="225" t="str">
        <f ca="1">IF(CSJ47="","",IF(CSJ47&lt;Eeldused!$G$10+1,'Ajaloolised kulud'!CSM40,OFFSET('Prognoosid arvutus'!$I$25,0,'Kasumlikkuse hindamine'!CSJ47-Eeldused!$G$10-1)))</f>
        <v/>
      </c>
      <c r="CSK52" s="225" t="str">
        <f ca="1">IF(CSK47="","",IF(CSK47&lt;Eeldused!$G$10+1,'Ajaloolised kulud'!CSN40,OFFSET('Prognoosid arvutus'!$I$25,0,'Kasumlikkuse hindamine'!CSK47-Eeldused!$G$10-1)))</f>
        <v/>
      </c>
      <c r="CSL52" s="225" t="str">
        <f ca="1">IF(CSL47="","",IF(CSL47&lt;Eeldused!$G$10+1,'Ajaloolised kulud'!CSO40,OFFSET('Prognoosid arvutus'!$I$25,0,'Kasumlikkuse hindamine'!CSL47-Eeldused!$G$10-1)))</f>
        <v/>
      </c>
      <c r="CSM52" s="225" t="str">
        <f ca="1">IF(CSM47="","",IF(CSM47&lt;Eeldused!$G$10+1,'Ajaloolised kulud'!CSP40,OFFSET('Prognoosid arvutus'!$I$25,0,'Kasumlikkuse hindamine'!CSM47-Eeldused!$G$10-1)))</f>
        <v/>
      </c>
      <c r="CSN52" s="225" t="str">
        <f ca="1">IF(CSN47="","",IF(CSN47&lt;Eeldused!$G$10+1,'Ajaloolised kulud'!CSQ40,OFFSET('Prognoosid arvutus'!$I$25,0,'Kasumlikkuse hindamine'!CSN47-Eeldused!$G$10-1)))</f>
        <v/>
      </c>
      <c r="CSO52" s="225" t="str">
        <f ca="1">IF(CSO47="","",IF(CSO47&lt;Eeldused!$G$10+1,'Ajaloolised kulud'!CSR40,OFFSET('Prognoosid arvutus'!$I$25,0,'Kasumlikkuse hindamine'!CSO47-Eeldused!$G$10-1)))</f>
        <v/>
      </c>
      <c r="CSP52" s="225" t="str">
        <f ca="1">IF(CSP47="","",IF(CSP47&lt;Eeldused!$G$10+1,'Ajaloolised kulud'!CSS40,OFFSET('Prognoosid arvutus'!$I$25,0,'Kasumlikkuse hindamine'!CSP47-Eeldused!$G$10-1)))</f>
        <v/>
      </c>
      <c r="CSQ52" s="225" t="str">
        <f ca="1">IF(CSQ47="","",IF(CSQ47&lt;Eeldused!$G$10+1,'Ajaloolised kulud'!CST40,OFFSET('Prognoosid arvutus'!$I$25,0,'Kasumlikkuse hindamine'!CSQ47-Eeldused!$G$10-1)))</f>
        <v/>
      </c>
      <c r="CSR52" s="225" t="str">
        <f ca="1">IF(CSR47="","",IF(CSR47&lt;Eeldused!$G$10+1,'Ajaloolised kulud'!CSU40,OFFSET('Prognoosid arvutus'!$I$25,0,'Kasumlikkuse hindamine'!CSR47-Eeldused!$G$10-1)))</f>
        <v/>
      </c>
      <c r="CSS52" s="225" t="str">
        <f ca="1">IF(CSS47="","",IF(CSS47&lt;Eeldused!$G$10+1,'Ajaloolised kulud'!CSV40,OFFSET('Prognoosid arvutus'!$I$25,0,'Kasumlikkuse hindamine'!CSS47-Eeldused!$G$10-1)))</f>
        <v/>
      </c>
      <c r="CST52" s="225" t="str">
        <f ca="1">IF(CST47="","",IF(CST47&lt;Eeldused!$G$10+1,'Ajaloolised kulud'!CSW40,OFFSET('Prognoosid arvutus'!$I$25,0,'Kasumlikkuse hindamine'!CST47-Eeldused!$G$10-1)))</f>
        <v/>
      </c>
      <c r="CSU52" s="225" t="str">
        <f ca="1">IF(CSU47="","",IF(CSU47&lt;Eeldused!$G$10+1,'Ajaloolised kulud'!CSX40,OFFSET('Prognoosid arvutus'!$I$25,0,'Kasumlikkuse hindamine'!CSU47-Eeldused!$G$10-1)))</f>
        <v/>
      </c>
      <c r="CSV52" s="225" t="str">
        <f ca="1">IF(CSV47="","",IF(CSV47&lt;Eeldused!$G$10+1,'Ajaloolised kulud'!CSY40,OFFSET('Prognoosid arvutus'!$I$25,0,'Kasumlikkuse hindamine'!CSV47-Eeldused!$G$10-1)))</f>
        <v/>
      </c>
      <c r="CSW52" s="225" t="str">
        <f ca="1">IF(CSW47="","",IF(CSW47&lt;Eeldused!$G$10+1,'Ajaloolised kulud'!CSZ40,OFFSET('Prognoosid arvutus'!$I$25,0,'Kasumlikkuse hindamine'!CSW47-Eeldused!$G$10-1)))</f>
        <v/>
      </c>
      <c r="CSX52" s="225" t="str">
        <f ca="1">IF(CSX47="","",IF(CSX47&lt;Eeldused!$G$10+1,'Ajaloolised kulud'!CTA40,OFFSET('Prognoosid arvutus'!$I$25,0,'Kasumlikkuse hindamine'!CSX47-Eeldused!$G$10-1)))</f>
        <v/>
      </c>
      <c r="CSY52" s="225" t="str">
        <f ca="1">IF(CSY47="","",IF(CSY47&lt;Eeldused!$G$10+1,'Ajaloolised kulud'!CTB40,OFFSET('Prognoosid arvutus'!$I$25,0,'Kasumlikkuse hindamine'!CSY47-Eeldused!$G$10-1)))</f>
        <v/>
      </c>
      <c r="CSZ52" s="225" t="str">
        <f ca="1">IF(CSZ47="","",IF(CSZ47&lt;Eeldused!$G$10+1,'Ajaloolised kulud'!CTC40,OFFSET('Prognoosid arvutus'!$I$25,0,'Kasumlikkuse hindamine'!CSZ47-Eeldused!$G$10-1)))</f>
        <v/>
      </c>
      <c r="CTA52" s="225" t="str">
        <f ca="1">IF(CTA47="","",IF(CTA47&lt;Eeldused!$G$10+1,'Ajaloolised kulud'!CTD40,OFFSET('Prognoosid arvutus'!$I$25,0,'Kasumlikkuse hindamine'!CTA47-Eeldused!$G$10-1)))</f>
        <v/>
      </c>
      <c r="CTB52" s="225" t="str">
        <f ca="1">IF(CTB47="","",IF(CTB47&lt;Eeldused!$G$10+1,'Ajaloolised kulud'!CTE40,OFFSET('Prognoosid arvutus'!$I$25,0,'Kasumlikkuse hindamine'!CTB47-Eeldused!$G$10-1)))</f>
        <v/>
      </c>
      <c r="CTC52" s="225" t="str">
        <f ca="1">IF(CTC47="","",IF(CTC47&lt;Eeldused!$G$10+1,'Ajaloolised kulud'!CTF40,OFFSET('Prognoosid arvutus'!$I$25,0,'Kasumlikkuse hindamine'!CTC47-Eeldused!$G$10-1)))</f>
        <v/>
      </c>
      <c r="CTD52" s="225" t="str">
        <f ca="1">IF(CTD47="","",IF(CTD47&lt;Eeldused!$G$10+1,'Ajaloolised kulud'!CTG40,OFFSET('Prognoosid arvutus'!$I$25,0,'Kasumlikkuse hindamine'!CTD47-Eeldused!$G$10-1)))</f>
        <v/>
      </c>
      <c r="CTE52" s="225" t="str">
        <f ca="1">IF(CTE47="","",IF(CTE47&lt;Eeldused!$G$10+1,'Ajaloolised kulud'!CTH40,OFFSET('Prognoosid arvutus'!$I$25,0,'Kasumlikkuse hindamine'!CTE47-Eeldused!$G$10-1)))</f>
        <v/>
      </c>
      <c r="CTF52" s="225" t="str">
        <f ca="1">IF(CTF47="","",IF(CTF47&lt;Eeldused!$G$10+1,'Ajaloolised kulud'!CTI40,OFFSET('Prognoosid arvutus'!$I$25,0,'Kasumlikkuse hindamine'!CTF47-Eeldused!$G$10-1)))</f>
        <v/>
      </c>
      <c r="CTG52" s="225" t="str">
        <f ca="1">IF(CTG47="","",IF(CTG47&lt;Eeldused!$G$10+1,'Ajaloolised kulud'!CTJ40,OFFSET('Prognoosid arvutus'!$I$25,0,'Kasumlikkuse hindamine'!CTG47-Eeldused!$G$10-1)))</f>
        <v/>
      </c>
      <c r="CTH52" s="225" t="str">
        <f ca="1">IF(CTH47="","",IF(CTH47&lt;Eeldused!$G$10+1,'Ajaloolised kulud'!CTK40,OFFSET('Prognoosid arvutus'!$I$25,0,'Kasumlikkuse hindamine'!CTH47-Eeldused!$G$10-1)))</f>
        <v/>
      </c>
      <c r="CTI52" s="225" t="str">
        <f ca="1">IF(CTI47="","",IF(CTI47&lt;Eeldused!$G$10+1,'Ajaloolised kulud'!CTL40,OFFSET('Prognoosid arvutus'!$I$25,0,'Kasumlikkuse hindamine'!CTI47-Eeldused!$G$10-1)))</f>
        <v/>
      </c>
      <c r="CTJ52" s="225" t="str">
        <f ca="1">IF(CTJ47="","",IF(CTJ47&lt;Eeldused!$G$10+1,'Ajaloolised kulud'!CTM40,OFFSET('Prognoosid arvutus'!$I$25,0,'Kasumlikkuse hindamine'!CTJ47-Eeldused!$G$10-1)))</f>
        <v/>
      </c>
      <c r="CTK52" s="225" t="str">
        <f ca="1">IF(CTK47="","",IF(CTK47&lt;Eeldused!$G$10+1,'Ajaloolised kulud'!CTN40,OFFSET('Prognoosid arvutus'!$I$25,0,'Kasumlikkuse hindamine'!CTK47-Eeldused!$G$10-1)))</f>
        <v/>
      </c>
      <c r="CTL52" s="225" t="str">
        <f ca="1">IF(CTL47="","",IF(CTL47&lt;Eeldused!$G$10+1,'Ajaloolised kulud'!CTO40,OFFSET('Prognoosid arvutus'!$I$25,0,'Kasumlikkuse hindamine'!CTL47-Eeldused!$G$10-1)))</f>
        <v/>
      </c>
      <c r="CTM52" s="225" t="str">
        <f ca="1">IF(CTM47="","",IF(CTM47&lt;Eeldused!$G$10+1,'Ajaloolised kulud'!CTP40,OFFSET('Prognoosid arvutus'!$I$25,0,'Kasumlikkuse hindamine'!CTM47-Eeldused!$G$10-1)))</f>
        <v/>
      </c>
      <c r="CTN52" s="225" t="str">
        <f ca="1">IF(CTN47="","",IF(CTN47&lt;Eeldused!$G$10+1,'Ajaloolised kulud'!CTQ40,OFFSET('Prognoosid arvutus'!$I$25,0,'Kasumlikkuse hindamine'!CTN47-Eeldused!$G$10-1)))</f>
        <v/>
      </c>
      <c r="CTO52" s="225" t="str">
        <f ca="1">IF(CTO47="","",IF(CTO47&lt;Eeldused!$G$10+1,'Ajaloolised kulud'!CTR40,OFFSET('Prognoosid arvutus'!$I$25,0,'Kasumlikkuse hindamine'!CTO47-Eeldused!$G$10-1)))</f>
        <v/>
      </c>
      <c r="CTP52" s="225" t="str">
        <f ca="1">IF(CTP47="","",IF(CTP47&lt;Eeldused!$G$10+1,'Ajaloolised kulud'!CTS40,OFFSET('Prognoosid arvutus'!$I$25,0,'Kasumlikkuse hindamine'!CTP47-Eeldused!$G$10-1)))</f>
        <v/>
      </c>
      <c r="CTQ52" s="225" t="str">
        <f ca="1">IF(CTQ47="","",IF(CTQ47&lt;Eeldused!$G$10+1,'Ajaloolised kulud'!CTT40,OFFSET('Prognoosid arvutus'!$I$25,0,'Kasumlikkuse hindamine'!CTQ47-Eeldused!$G$10-1)))</f>
        <v/>
      </c>
      <c r="CTR52" s="225" t="str">
        <f ca="1">IF(CTR47="","",IF(CTR47&lt;Eeldused!$G$10+1,'Ajaloolised kulud'!CTU40,OFFSET('Prognoosid arvutus'!$I$25,0,'Kasumlikkuse hindamine'!CTR47-Eeldused!$G$10-1)))</f>
        <v/>
      </c>
      <c r="CTS52" s="225" t="str">
        <f ca="1">IF(CTS47="","",IF(CTS47&lt;Eeldused!$G$10+1,'Ajaloolised kulud'!CTV40,OFFSET('Prognoosid arvutus'!$I$25,0,'Kasumlikkuse hindamine'!CTS47-Eeldused!$G$10-1)))</f>
        <v/>
      </c>
      <c r="CTT52" s="225" t="str">
        <f ca="1">IF(CTT47="","",IF(CTT47&lt;Eeldused!$G$10+1,'Ajaloolised kulud'!CTW40,OFFSET('Prognoosid arvutus'!$I$25,0,'Kasumlikkuse hindamine'!CTT47-Eeldused!$G$10-1)))</f>
        <v/>
      </c>
      <c r="CTU52" s="225" t="str">
        <f ca="1">IF(CTU47="","",IF(CTU47&lt;Eeldused!$G$10+1,'Ajaloolised kulud'!CTX40,OFFSET('Prognoosid arvutus'!$I$25,0,'Kasumlikkuse hindamine'!CTU47-Eeldused!$G$10-1)))</f>
        <v/>
      </c>
      <c r="CTV52" s="225" t="str">
        <f ca="1">IF(CTV47="","",IF(CTV47&lt;Eeldused!$G$10+1,'Ajaloolised kulud'!CTY40,OFFSET('Prognoosid arvutus'!$I$25,0,'Kasumlikkuse hindamine'!CTV47-Eeldused!$G$10-1)))</f>
        <v/>
      </c>
      <c r="CTW52" s="225" t="str">
        <f ca="1">IF(CTW47="","",IF(CTW47&lt;Eeldused!$G$10+1,'Ajaloolised kulud'!CTZ40,OFFSET('Prognoosid arvutus'!$I$25,0,'Kasumlikkuse hindamine'!CTW47-Eeldused!$G$10-1)))</f>
        <v/>
      </c>
      <c r="CTX52" s="225" t="str">
        <f ca="1">IF(CTX47="","",IF(CTX47&lt;Eeldused!$G$10+1,'Ajaloolised kulud'!CUA40,OFFSET('Prognoosid arvutus'!$I$25,0,'Kasumlikkuse hindamine'!CTX47-Eeldused!$G$10-1)))</f>
        <v/>
      </c>
      <c r="CTY52" s="225" t="str">
        <f ca="1">IF(CTY47="","",IF(CTY47&lt;Eeldused!$G$10+1,'Ajaloolised kulud'!CUB40,OFFSET('Prognoosid arvutus'!$I$25,0,'Kasumlikkuse hindamine'!CTY47-Eeldused!$G$10-1)))</f>
        <v/>
      </c>
      <c r="CTZ52" s="225" t="str">
        <f ca="1">IF(CTZ47="","",IF(CTZ47&lt;Eeldused!$G$10+1,'Ajaloolised kulud'!CUC40,OFFSET('Prognoosid arvutus'!$I$25,0,'Kasumlikkuse hindamine'!CTZ47-Eeldused!$G$10-1)))</f>
        <v/>
      </c>
      <c r="CUA52" s="225" t="str">
        <f ca="1">IF(CUA47="","",IF(CUA47&lt;Eeldused!$G$10+1,'Ajaloolised kulud'!CUD40,OFFSET('Prognoosid arvutus'!$I$25,0,'Kasumlikkuse hindamine'!CUA47-Eeldused!$G$10-1)))</f>
        <v/>
      </c>
      <c r="CUB52" s="225" t="str">
        <f ca="1">IF(CUB47="","",IF(CUB47&lt;Eeldused!$G$10+1,'Ajaloolised kulud'!CUE40,OFFSET('Prognoosid arvutus'!$I$25,0,'Kasumlikkuse hindamine'!CUB47-Eeldused!$G$10-1)))</f>
        <v/>
      </c>
      <c r="CUC52" s="225" t="str">
        <f ca="1">IF(CUC47="","",IF(CUC47&lt;Eeldused!$G$10+1,'Ajaloolised kulud'!CUF40,OFFSET('Prognoosid arvutus'!$I$25,0,'Kasumlikkuse hindamine'!CUC47-Eeldused!$G$10-1)))</f>
        <v/>
      </c>
      <c r="CUD52" s="225" t="str">
        <f ca="1">IF(CUD47="","",IF(CUD47&lt;Eeldused!$G$10+1,'Ajaloolised kulud'!CUG40,OFFSET('Prognoosid arvutus'!$I$25,0,'Kasumlikkuse hindamine'!CUD47-Eeldused!$G$10-1)))</f>
        <v/>
      </c>
      <c r="CUE52" s="225" t="str">
        <f ca="1">IF(CUE47="","",IF(CUE47&lt;Eeldused!$G$10+1,'Ajaloolised kulud'!CUH40,OFFSET('Prognoosid arvutus'!$I$25,0,'Kasumlikkuse hindamine'!CUE47-Eeldused!$G$10-1)))</f>
        <v/>
      </c>
      <c r="CUF52" s="225" t="str">
        <f ca="1">IF(CUF47="","",IF(CUF47&lt;Eeldused!$G$10+1,'Ajaloolised kulud'!CUI40,OFFSET('Prognoosid arvutus'!$I$25,0,'Kasumlikkuse hindamine'!CUF47-Eeldused!$G$10-1)))</f>
        <v/>
      </c>
      <c r="CUG52" s="225" t="str">
        <f ca="1">IF(CUG47="","",IF(CUG47&lt;Eeldused!$G$10+1,'Ajaloolised kulud'!CUJ40,OFFSET('Prognoosid arvutus'!$I$25,0,'Kasumlikkuse hindamine'!CUG47-Eeldused!$G$10-1)))</f>
        <v/>
      </c>
      <c r="CUH52" s="225" t="str">
        <f ca="1">IF(CUH47="","",IF(CUH47&lt;Eeldused!$G$10+1,'Ajaloolised kulud'!CUK40,OFFSET('Prognoosid arvutus'!$I$25,0,'Kasumlikkuse hindamine'!CUH47-Eeldused!$G$10-1)))</f>
        <v/>
      </c>
      <c r="CUI52" s="225" t="str">
        <f ca="1">IF(CUI47="","",IF(CUI47&lt;Eeldused!$G$10+1,'Ajaloolised kulud'!CUL40,OFFSET('Prognoosid arvutus'!$I$25,0,'Kasumlikkuse hindamine'!CUI47-Eeldused!$G$10-1)))</f>
        <v/>
      </c>
      <c r="CUJ52" s="225" t="str">
        <f ca="1">IF(CUJ47="","",IF(CUJ47&lt;Eeldused!$G$10+1,'Ajaloolised kulud'!CUM40,OFFSET('Prognoosid arvutus'!$I$25,0,'Kasumlikkuse hindamine'!CUJ47-Eeldused!$G$10-1)))</f>
        <v/>
      </c>
      <c r="CUK52" s="225" t="str">
        <f ca="1">IF(CUK47="","",IF(CUK47&lt;Eeldused!$G$10+1,'Ajaloolised kulud'!CUN40,OFFSET('Prognoosid arvutus'!$I$25,0,'Kasumlikkuse hindamine'!CUK47-Eeldused!$G$10-1)))</f>
        <v/>
      </c>
      <c r="CUL52" s="225" t="str">
        <f ca="1">IF(CUL47="","",IF(CUL47&lt;Eeldused!$G$10+1,'Ajaloolised kulud'!CUO40,OFFSET('Prognoosid arvutus'!$I$25,0,'Kasumlikkuse hindamine'!CUL47-Eeldused!$G$10-1)))</f>
        <v/>
      </c>
      <c r="CUM52" s="225" t="str">
        <f ca="1">IF(CUM47="","",IF(CUM47&lt;Eeldused!$G$10+1,'Ajaloolised kulud'!CUP40,OFFSET('Prognoosid arvutus'!$I$25,0,'Kasumlikkuse hindamine'!CUM47-Eeldused!$G$10-1)))</f>
        <v/>
      </c>
      <c r="CUN52" s="225" t="str">
        <f ca="1">IF(CUN47="","",IF(CUN47&lt;Eeldused!$G$10+1,'Ajaloolised kulud'!CUQ40,OFFSET('Prognoosid arvutus'!$I$25,0,'Kasumlikkuse hindamine'!CUN47-Eeldused!$G$10-1)))</f>
        <v/>
      </c>
      <c r="CUO52" s="225" t="str">
        <f ca="1">IF(CUO47="","",IF(CUO47&lt;Eeldused!$G$10+1,'Ajaloolised kulud'!CUR40,OFFSET('Prognoosid arvutus'!$I$25,0,'Kasumlikkuse hindamine'!CUO47-Eeldused!$G$10-1)))</f>
        <v/>
      </c>
      <c r="CUP52" s="225" t="str">
        <f ca="1">IF(CUP47="","",IF(CUP47&lt;Eeldused!$G$10+1,'Ajaloolised kulud'!CUS40,OFFSET('Prognoosid arvutus'!$I$25,0,'Kasumlikkuse hindamine'!CUP47-Eeldused!$G$10-1)))</f>
        <v/>
      </c>
      <c r="CUQ52" s="225" t="str">
        <f ca="1">IF(CUQ47="","",IF(CUQ47&lt;Eeldused!$G$10+1,'Ajaloolised kulud'!CUT40,OFFSET('Prognoosid arvutus'!$I$25,0,'Kasumlikkuse hindamine'!CUQ47-Eeldused!$G$10-1)))</f>
        <v/>
      </c>
      <c r="CUR52" s="225" t="str">
        <f ca="1">IF(CUR47="","",IF(CUR47&lt;Eeldused!$G$10+1,'Ajaloolised kulud'!CUU40,OFFSET('Prognoosid arvutus'!$I$25,0,'Kasumlikkuse hindamine'!CUR47-Eeldused!$G$10-1)))</f>
        <v/>
      </c>
      <c r="CUS52" s="225" t="str">
        <f ca="1">IF(CUS47="","",IF(CUS47&lt;Eeldused!$G$10+1,'Ajaloolised kulud'!CUV40,OFFSET('Prognoosid arvutus'!$I$25,0,'Kasumlikkuse hindamine'!CUS47-Eeldused!$G$10-1)))</f>
        <v/>
      </c>
      <c r="CUT52" s="225" t="str">
        <f ca="1">IF(CUT47="","",IF(CUT47&lt;Eeldused!$G$10+1,'Ajaloolised kulud'!CUW40,OFFSET('Prognoosid arvutus'!$I$25,0,'Kasumlikkuse hindamine'!CUT47-Eeldused!$G$10-1)))</f>
        <v/>
      </c>
      <c r="CUU52" s="225" t="str">
        <f ca="1">IF(CUU47="","",IF(CUU47&lt;Eeldused!$G$10+1,'Ajaloolised kulud'!CUX40,OFFSET('Prognoosid arvutus'!$I$25,0,'Kasumlikkuse hindamine'!CUU47-Eeldused!$G$10-1)))</f>
        <v/>
      </c>
      <c r="CUV52" s="225" t="str">
        <f ca="1">IF(CUV47="","",IF(CUV47&lt;Eeldused!$G$10+1,'Ajaloolised kulud'!CUY40,OFFSET('Prognoosid arvutus'!$I$25,0,'Kasumlikkuse hindamine'!CUV47-Eeldused!$G$10-1)))</f>
        <v/>
      </c>
      <c r="CUW52" s="225" t="str">
        <f ca="1">IF(CUW47="","",IF(CUW47&lt;Eeldused!$G$10+1,'Ajaloolised kulud'!CUZ40,OFFSET('Prognoosid arvutus'!$I$25,0,'Kasumlikkuse hindamine'!CUW47-Eeldused!$G$10-1)))</f>
        <v/>
      </c>
      <c r="CUX52" s="225" t="str">
        <f ca="1">IF(CUX47="","",IF(CUX47&lt;Eeldused!$G$10+1,'Ajaloolised kulud'!CVA40,OFFSET('Prognoosid arvutus'!$I$25,0,'Kasumlikkuse hindamine'!CUX47-Eeldused!$G$10-1)))</f>
        <v/>
      </c>
      <c r="CUY52" s="225" t="str">
        <f ca="1">IF(CUY47="","",IF(CUY47&lt;Eeldused!$G$10+1,'Ajaloolised kulud'!CVB40,OFFSET('Prognoosid arvutus'!$I$25,0,'Kasumlikkuse hindamine'!CUY47-Eeldused!$G$10-1)))</f>
        <v/>
      </c>
      <c r="CUZ52" s="225" t="str">
        <f ca="1">IF(CUZ47="","",IF(CUZ47&lt;Eeldused!$G$10+1,'Ajaloolised kulud'!CVC40,OFFSET('Prognoosid arvutus'!$I$25,0,'Kasumlikkuse hindamine'!CUZ47-Eeldused!$G$10-1)))</f>
        <v/>
      </c>
      <c r="CVA52" s="225" t="str">
        <f ca="1">IF(CVA47="","",IF(CVA47&lt;Eeldused!$G$10+1,'Ajaloolised kulud'!CVD40,OFFSET('Prognoosid arvutus'!$I$25,0,'Kasumlikkuse hindamine'!CVA47-Eeldused!$G$10-1)))</f>
        <v/>
      </c>
      <c r="CVB52" s="225" t="str">
        <f ca="1">IF(CVB47="","",IF(CVB47&lt;Eeldused!$G$10+1,'Ajaloolised kulud'!CVE40,OFFSET('Prognoosid arvutus'!$I$25,0,'Kasumlikkuse hindamine'!CVB47-Eeldused!$G$10-1)))</f>
        <v/>
      </c>
      <c r="CVC52" s="225" t="str">
        <f ca="1">IF(CVC47="","",IF(CVC47&lt;Eeldused!$G$10+1,'Ajaloolised kulud'!CVF40,OFFSET('Prognoosid arvutus'!$I$25,0,'Kasumlikkuse hindamine'!CVC47-Eeldused!$G$10-1)))</f>
        <v/>
      </c>
      <c r="CVD52" s="225" t="str">
        <f ca="1">IF(CVD47="","",IF(CVD47&lt;Eeldused!$G$10+1,'Ajaloolised kulud'!CVG40,OFFSET('Prognoosid arvutus'!$I$25,0,'Kasumlikkuse hindamine'!CVD47-Eeldused!$G$10-1)))</f>
        <v/>
      </c>
      <c r="CVE52" s="225" t="str">
        <f ca="1">IF(CVE47="","",IF(CVE47&lt;Eeldused!$G$10+1,'Ajaloolised kulud'!CVH40,OFFSET('Prognoosid arvutus'!$I$25,0,'Kasumlikkuse hindamine'!CVE47-Eeldused!$G$10-1)))</f>
        <v/>
      </c>
      <c r="CVF52" s="225" t="str">
        <f ca="1">IF(CVF47="","",IF(CVF47&lt;Eeldused!$G$10+1,'Ajaloolised kulud'!CVI40,OFFSET('Prognoosid arvutus'!$I$25,0,'Kasumlikkuse hindamine'!CVF47-Eeldused!$G$10-1)))</f>
        <v/>
      </c>
      <c r="CVG52" s="225" t="str">
        <f ca="1">IF(CVG47="","",IF(CVG47&lt;Eeldused!$G$10+1,'Ajaloolised kulud'!CVJ40,OFFSET('Prognoosid arvutus'!$I$25,0,'Kasumlikkuse hindamine'!CVG47-Eeldused!$G$10-1)))</f>
        <v/>
      </c>
      <c r="CVH52" s="225" t="str">
        <f ca="1">IF(CVH47="","",IF(CVH47&lt;Eeldused!$G$10+1,'Ajaloolised kulud'!CVK40,OFFSET('Prognoosid arvutus'!$I$25,0,'Kasumlikkuse hindamine'!CVH47-Eeldused!$G$10-1)))</f>
        <v/>
      </c>
      <c r="CVI52" s="225" t="str">
        <f ca="1">IF(CVI47="","",IF(CVI47&lt;Eeldused!$G$10+1,'Ajaloolised kulud'!CVL40,OFFSET('Prognoosid arvutus'!$I$25,0,'Kasumlikkuse hindamine'!CVI47-Eeldused!$G$10-1)))</f>
        <v/>
      </c>
      <c r="CVJ52" s="225" t="str">
        <f ca="1">IF(CVJ47="","",IF(CVJ47&lt;Eeldused!$G$10+1,'Ajaloolised kulud'!CVM40,OFFSET('Prognoosid arvutus'!$I$25,0,'Kasumlikkuse hindamine'!CVJ47-Eeldused!$G$10-1)))</f>
        <v/>
      </c>
      <c r="CVK52" s="225" t="str">
        <f ca="1">IF(CVK47="","",IF(CVK47&lt;Eeldused!$G$10+1,'Ajaloolised kulud'!CVN40,OFFSET('Prognoosid arvutus'!$I$25,0,'Kasumlikkuse hindamine'!CVK47-Eeldused!$G$10-1)))</f>
        <v/>
      </c>
      <c r="CVL52" s="225" t="str">
        <f ca="1">IF(CVL47="","",IF(CVL47&lt;Eeldused!$G$10+1,'Ajaloolised kulud'!CVO40,OFFSET('Prognoosid arvutus'!$I$25,0,'Kasumlikkuse hindamine'!CVL47-Eeldused!$G$10-1)))</f>
        <v/>
      </c>
      <c r="CVM52" s="225" t="str">
        <f ca="1">IF(CVM47="","",IF(CVM47&lt;Eeldused!$G$10+1,'Ajaloolised kulud'!CVP40,OFFSET('Prognoosid arvutus'!$I$25,0,'Kasumlikkuse hindamine'!CVM47-Eeldused!$G$10-1)))</f>
        <v/>
      </c>
      <c r="CVN52" s="225" t="str">
        <f ca="1">IF(CVN47="","",IF(CVN47&lt;Eeldused!$G$10+1,'Ajaloolised kulud'!CVQ40,OFFSET('Prognoosid arvutus'!$I$25,0,'Kasumlikkuse hindamine'!CVN47-Eeldused!$G$10-1)))</f>
        <v/>
      </c>
      <c r="CVO52" s="225" t="str">
        <f ca="1">IF(CVO47="","",IF(CVO47&lt;Eeldused!$G$10+1,'Ajaloolised kulud'!CVR40,OFFSET('Prognoosid arvutus'!$I$25,0,'Kasumlikkuse hindamine'!CVO47-Eeldused!$G$10-1)))</f>
        <v/>
      </c>
      <c r="CVP52" s="225" t="str">
        <f ca="1">IF(CVP47="","",IF(CVP47&lt;Eeldused!$G$10+1,'Ajaloolised kulud'!CVS40,OFFSET('Prognoosid arvutus'!$I$25,0,'Kasumlikkuse hindamine'!CVP47-Eeldused!$G$10-1)))</f>
        <v/>
      </c>
      <c r="CVQ52" s="225" t="str">
        <f ca="1">IF(CVQ47="","",IF(CVQ47&lt;Eeldused!$G$10+1,'Ajaloolised kulud'!CVT40,OFFSET('Prognoosid arvutus'!$I$25,0,'Kasumlikkuse hindamine'!CVQ47-Eeldused!$G$10-1)))</f>
        <v/>
      </c>
      <c r="CVR52" s="225" t="str">
        <f ca="1">IF(CVR47="","",IF(CVR47&lt;Eeldused!$G$10+1,'Ajaloolised kulud'!CVU40,OFFSET('Prognoosid arvutus'!$I$25,0,'Kasumlikkuse hindamine'!CVR47-Eeldused!$G$10-1)))</f>
        <v/>
      </c>
      <c r="CVS52" s="225" t="str">
        <f ca="1">IF(CVS47="","",IF(CVS47&lt;Eeldused!$G$10+1,'Ajaloolised kulud'!CVV40,OFFSET('Prognoosid arvutus'!$I$25,0,'Kasumlikkuse hindamine'!CVS47-Eeldused!$G$10-1)))</f>
        <v/>
      </c>
      <c r="CVT52" s="225" t="str">
        <f ca="1">IF(CVT47="","",IF(CVT47&lt;Eeldused!$G$10+1,'Ajaloolised kulud'!CVW40,OFFSET('Prognoosid arvutus'!$I$25,0,'Kasumlikkuse hindamine'!CVT47-Eeldused!$G$10-1)))</f>
        <v/>
      </c>
      <c r="CVU52" s="225" t="str">
        <f ca="1">IF(CVU47="","",IF(CVU47&lt;Eeldused!$G$10+1,'Ajaloolised kulud'!CVX40,OFFSET('Prognoosid arvutus'!$I$25,0,'Kasumlikkuse hindamine'!CVU47-Eeldused!$G$10-1)))</f>
        <v/>
      </c>
      <c r="CVV52" s="225" t="str">
        <f ca="1">IF(CVV47="","",IF(CVV47&lt;Eeldused!$G$10+1,'Ajaloolised kulud'!CVY40,OFFSET('Prognoosid arvutus'!$I$25,0,'Kasumlikkuse hindamine'!CVV47-Eeldused!$G$10-1)))</f>
        <v/>
      </c>
      <c r="CVW52" s="225" t="str">
        <f ca="1">IF(CVW47="","",IF(CVW47&lt;Eeldused!$G$10+1,'Ajaloolised kulud'!CVZ40,OFFSET('Prognoosid arvutus'!$I$25,0,'Kasumlikkuse hindamine'!CVW47-Eeldused!$G$10-1)))</f>
        <v/>
      </c>
      <c r="CVX52" s="225" t="str">
        <f ca="1">IF(CVX47="","",IF(CVX47&lt;Eeldused!$G$10+1,'Ajaloolised kulud'!CWA40,OFFSET('Prognoosid arvutus'!$I$25,0,'Kasumlikkuse hindamine'!CVX47-Eeldused!$G$10-1)))</f>
        <v/>
      </c>
      <c r="CVY52" s="225" t="str">
        <f ca="1">IF(CVY47="","",IF(CVY47&lt;Eeldused!$G$10+1,'Ajaloolised kulud'!CWB40,OFFSET('Prognoosid arvutus'!$I$25,0,'Kasumlikkuse hindamine'!CVY47-Eeldused!$G$10-1)))</f>
        <v/>
      </c>
      <c r="CVZ52" s="225" t="str">
        <f ca="1">IF(CVZ47="","",IF(CVZ47&lt;Eeldused!$G$10+1,'Ajaloolised kulud'!CWC40,OFFSET('Prognoosid arvutus'!$I$25,0,'Kasumlikkuse hindamine'!CVZ47-Eeldused!$G$10-1)))</f>
        <v/>
      </c>
      <c r="CWA52" s="225" t="str">
        <f ca="1">IF(CWA47="","",IF(CWA47&lt;Eeldused!$G$10+1,'Ajaloolised kulud'!CWD40,OFFSET('Prognoosid arvutus'!$I$25,0,'Kasumlikkuse hindamine'!CWA47-Eeldused!$G$10-1)))</f>
        <v/>
      </c>
      <c r="CWB52" s="225" t="str">
        <f ca="1">IF(CWB47="","",IF(CWB47&lt;Eeldused!$G$10+1,'Ajaloolised kulud'!CWE40,OFFSET('Prognoosid arvutus'!$I$25,0,'Kasumlikkuse hindamine'!CWB47-Eeldused!$G$10-1)))</f>
        <v/>
      </c>
      <c r="CWC52" s="225" t="str">
        <f ca="1">IF(CWC47="","",IF(CWC47&lt;Eeldused!$G$10+1,'Ajaloolised kulud'!CWF40,OFFSET('Prognoosid arvutus'!$I$25,0,'Kasumlikkuse hindamine'!CWC47-Eeldused!$G$10-1)))</f>
        <v/>
      </c>
      <c r="CWD52" s="225" t="str">
        <f ca="1">IF(CWD47="","",IF(CWD47&lt;Eeldused!$G$10+1,'Ajaloolised kulud'!CWG40,OFFSET('Prognoosid arvutus'!$I$25,0,'Kasumlikkuse hindamine'!CWD47-Eeldused!$G$10-1)))</f>
        <v/>
      </c>
      <c r="CWE52" s="225" t="str">
        <f ca="1">IF(CWE47="","",IF(CWE47&lt;Eeldused!$G$10+1,'Ajaloolised kulud'!CWH40,OFFSET('Prognoosid arvutus'!$I$25,0,'Kasumlikkuse hindamine'!CWE47-Eeldused!$G$10-1)))</f>
        <v/>
      </c>
      <c r="CWF52" s="225" t="str">
        <f ca="1">IF(CWF47="","",IF(CWF47&lt;Eeldused!$G$10+1,'Ajaloolised kulud'!CWI40,OFFSET('Prognoosid arvutus'!$I$25,0,'Kasumlikkuse hindamine'!CWF47-Eeldused!$G$10-1)))</f>
        <v/>
      </c>
      <c r="CWG52" s="225" t="str">
        <f ca="1">IF(CWG47="","",IF(CWG47&lt;Eeldused!$G$10+1,'Ajaloolised kulud'!CWJ40,OFFSET('Prognoosid arvutus'!$I$25,0,'Kasumlikkuse hindamine'!CWG47-Eeldused!$G$10-1)))</f>
        <v/>
      </c>
      <c r="CWH52" s="225" t="str">
        <f ca="1">IF(CWH47="","",IF(CWH47&lt;Eeldused!$G$10+1,'Ajaloolised kulud'!CWK40,OFFSET('Prognoosid arvutus'!$I$25,0,'Kasumlikkuse hindamine'!CWH47-Eeldused!$G$10-1)))</f>
        <v/>
      </c>
      <c r="CWI52" s="225" t="str">
        <f ca="1">IF(CWI47="","",IF(CWI47&lt;Eeldused!$G$10+1,'Ajaloolised kulud'!CWL40,OFFSET('Prognoosid arvutus'!$I$25,0,'Kasumlikkuse hindamine'!CWI47-Eeldused!$G$10-1)))</f>
        <v/>
      </c>
      <c r="CWJ52" s="225" t="str">
        <f ca="1">IF(CWJ47="","",IF(CWJ47&lt;Eeldused!$G$10+1,'Ajaloolised kulud'!CWM40,OFFSET('Prognoosid arvutus'!$I$25,0,'Kasumlikkuse hindamine'!CWJ47-Eeldused!$G$10-1)))</f>
        <v/>
      </c>
      <c r="CWK52" s="225" t="str">
        <f ca="1">IF(CWK47="","",IF(CWK47&lt;Eeldused!$G$10+1,'Ajaloolised kulud'!CWN40,OFFSET('Prognoosid arvutus'!$I$25,0,'Kasumlikkuse hindamine'!CWK47-Eeldused!$G$10-1)))</f>
        <v/>
      </c>
      <c r="CWL52" s="225" t="str">
        <f ca="1">IF(CWL47="","",IF(CWL47&lt;Eeldused!$G$10+1,'Ajaloolised kulud'!CWO40,OFFSET('Prognoosid arvutus'!$I$25,0,'Kasumlikkuse hindamine'!CWL47-Eeldused!$G$10-1)))</f>
        <v/>
      </c>
      <c r="CWM52" s="225" t="str">
        <f ca="1">IF(CWM47="","",IF(CWM47&lt;Eeldused!$G$10+1,'Ajaloolised kulud'!CWP40,OFFSET('Prognoosid arvutus'!$I$25,0,'Kasumlikkuse hindamine'!CWM47-Eeldused!$G$10-1)))</f>
        <v/>
      </c>
      <c r="CWN52" s="225" t="str">
        <f ca="1">IF(CWN47="","",IF(CWN47&lt;Eeldused!$G$10+1,'Ajaloolised kulud'!CWQ40,OFFSET('Prognoosid arvutus'!$I$25,0,'Kasumlikkuse hindamine'!CWN47-Eeldused!$G$10-1)))</f>
        <v/>
      </c>
      <c r="CWO52" s="225" t="str">
        <f ca="1">IF(CWO47="","",IF(CWO47&lt;Eeldused!$G$10+1,'Ajaloolised kulud'!CWR40,OFFSET('Prognoosid arvutus'!$I$25,0,'Kasumlikkuse hindamine'!CWO47-Eeldused!$G$10-1)))</f>
        <v/>
      </c>
      <c r="CWP52" s="225" t="str">
        <f ca="1">IF(CWP47="","",IF(CWP47&lt;Eeldused!$G$10+1,'Ajaloolised kulud'!CWS40,OFFSET('Prognoosid arvutus'!$I$25,0,'Kasumlikkuse hindamine'!CWP47-Eeldused!$G$10-1)))</f>
        <v/>
      </c>
      <c r="CWQ52" s="225" t="str">
        <f ca="1">IF(CWQ47="","",IF(CWQ47&lt;Eeldused!$G$10+1,'Ajaloolised kulud'!CWT40,OFFSET('Prognoosid arvutus'!$I$25,0,'Kasumlikkuse hindamine'!CWQ47-Eeldused!$G$10-1)))</f>
        <v/>
      </c>
      <c r="CWR52" s="225" t="str">
        <f ca="1">IF(CWR47="","",IF(CWR47&lt;Eeldused!$G$10+1,'Ajaloolised kulud'!CWU40,OFFSET('Prognoosid arvutus'!$I$25,0,'Kasumlikkuse hindamine'!CWR47-Eeldused!$G$10-1)))</f>
        <v/>
      </c>
      <c r="CWS52" s="225" t="str">
        <f ca="1">IF(CWS47="","",IF(CWS47&lt;Eeldused!$G$10+1,'Ajaloolised kulud'!CWV40,OFFSET('Prognoosid arvutus'!$I$25,0,'Kasumlikkuse hindamine'!CWS47-Eeldused!$G$10-1)))</f>
        <v/>
      </c>
      <c r="CWT52" s="225" t="str">
        <f ca="1">IF(CWT47="","",IF(CWT47&lt;Eeldused!$G$10+1,'Ajaloolised kulud'!CWW40,OFFSET('Prognoosid arvutus'!$I$25,0,'Kasumlikkuse hindamine'!CWT47-Eeldused!$G$10-1)))</f>
        <v/>
      </c>
      <c r="CWU52" s="225" t="str">
        <f ca="1">IF(CWU47="","",IF(CWU47&lt;Eeldused!$G$10+1,'Ajaloolised kulud'!CWX40,OFFSET('Prognoosid arvutus'!$I$25,0,'Kasumlikkuse hindamine'!CWU47-Eeldused!$G$10-1)))</f>
        <v/>
      </c>
      <c r="CWV52" s="225" t="str">
        <f ca="1">IF(CWV47="","",IF(CWV47&lt;Eeldused!$G$10+1,'Ajaloolised kulud'!CWY40,OFFSET('Prognoosid arvutus'!$I$25,0,'Kasumlikkuse hindamine'!CWV47-Eeldused!$G$10-1)))</f>
        <v/>
      </c>
      <c r="CWW52" s="225" t="str">
        <f ca="1">IF(CWW47="","",IF(CWW47&lt;Eeldused!$G$10+1,'Ajaloolised kulud'!CWZ40,OFFSET('Prognoosid arvutus'!$I$25,0,'Kasumlikkuse hindamine'!CWW47-Eeldused!$G$10-1)))</f>
        <v/>
      </c>
      <c r="CWX52" s="225" t="str">
        <f ca="1">IF(CWX47="","",IF(CWX47&lt;Eeldused!$G$10+1,'Ajaloolised kulud'!CXA40,OFFSET('Prognoosid arvutus'!$I$25,0,'Kasumlikkuse hindamine'!CWX47-Eeldused!$G$10-1)))</f>
        <v/>
      </c>
      <c r="CWY52" s="225" t="str">
        <f ca="1">IF(CWY47="","",IF(CWY47&lt;Eeldused!$G$10+1,'Ajaloolised kulud'!CXB40,OFFSET('Prognoosid arvutus'!$I$25,0,'Kasumlikkuse hindamine'!CWY47-Eeldused!$G$10-1)))</f>
        <v/>
      </c>
      <c r="CWZ52" s="225" t="str">
        <f ca="1">IF(CWZ47="","",IF(CWZ47&lt;Eeldused!$G$10+1,'Ajaloolised kulud'!CXC40,OFFSET('Prognoosid arvutus'!$I$25,0,'Kasumlikkuse hindamine'!CWZ47-Eeldused!$G$10-1)))</f>
        <v/>
      </c>
      <c r="CXA52" s="225" t="str">
        <f ca="1">IF(CXA47="","",IF(CXA47&lt;Eeldused!$G$10+1,'Ajaloolised kulud'!CXD40,OFFSET('Prognoosid arvutus'!$I$25,0,'Kasumlikkuse hindamine'!CXA47-Eeldused!$G$10-1)))</f>
        <v/>
      </c>
      <c r="CXB52" s="225" t="str">
        <f ca="1">IF(CXB47="","",IF(CXB47&lt;Eeldused!$G$10+1,'Ajaloolised kulud'!CXE40,OFFSET('Prognoosid arvutus'!$I$25,0,'Kasumlikkuse hindamine'!CXB47-Eeldused!$G$10-1)))</f>
        <v/>
      </c>
      <c r="CXC52" s="225" t="str">
        <f ca="1">IF(CXC47="","",IF(CXC47&lt;Eeldused!$G$10+1,'Ajaloolised kulud'!CXF40,OFFSET('Prognoosid arvutus'!$I$25,0,'Kasumlikkuse hindamine'!CXC47-Eeldused!$G$10-1)))</f>
        <v/>
      </c>
      <c r="CXD52" s="225" t="str">
        <f ca="1">IF(CXD47="","",IF(CXD47&lt;Eeldused!$G$10+1,'Ajaloolised kulud'!CXG40,OFFSET('Prognoosid arvutus'!$I$25,0,'Kasumlikkuse hindamine'!CXD47-Eeldused!$G$10-1)))</f>
        <v/>
      </c>
      <c r="CXE52" s="225" t="str">
        <f ca="1">IF(CXE47="","",IF(CXE47&lt;Eeldused!$G$10+1,'Ajaloolised kulud'!CXH40,OFFSET('Prognoosid arvutus'!$I$25,0,'Kasumlikkuse hindamine'!CXE47-Eeldused!$G$10-1)))</f>
        <v/>
      </c>
      <c r="CXF52" s="225" t="str">
        <f ca="1">IF(CXF47="","",IF(CXF47&lt;Eeldused!$G$10+1,'Ajaloolised kulud'!CXI40,OFFSET('Prognoosid arvutus'!$I$25,0,'Kasumlikkuse hindamine'!CXF47-Eeldused!$G$10-1)))</f>
        <v/>
      </c>
      <c r="CXG52" s="225" t="str">
        <f ca="1">IF(CXG47="","",IF(CXG47&lt;Eeldused!$G$10+1,'Ajaloolised kulud'!CXJ40,OFFSET('Prognoosid arvutus'!$I$25,0,'Kasumlikkuse hindamine'!CXG47-Eeldused!$G$10-1)))</f>
        <v/>
      </c>
      <c r="CXH52" s="225" t="str">
        <f ca="1">IF(CXH47="","",IF(CXH47&lt;Eeldused!$G$10+1,'Ajaloolised kulud'!CXK40,OFFSET('Prognoosid arvutus'!$I$25,0,'Kasumlikkuse hindamine'!CXH47-Eeldused!$G$10-1)))</f>
        <v/>
      </c>
      <c r="CXI52" s="225" t="str">
        <f ca="1">IF(CXI47="","",IF(CXI47&lt;Eeldused!$G$10+1,'Ajaloolised kulud'!CXL40,OFFSET('Prognoosid arvutus'!$I$25,0,'Kasumlikkuse hindamine'!CXI47-Eeldused!$G$10-1)))</f>
        <v/>
      </c>
      <c r="CXJ52" s="225" t="str">
        <f ca="1">IF(CXJ47="","",IF(CXJ47&lt;Eeldused!$G$10+1,'Ajaloolised kulud'!CXM40,OFFSET('Prognoosid arvutus'!$I$25,0,'Kasumlikkuse hindamine'!CXJ47-Eeldused!$G$10-1)))</f>
        <v/>
      </c>
      <c r="CXK52" s="225" t="str">
        <f ca="1">IF(CXK47="","",IF(CXK47&lt;Eeldused!$G$10+1,'Ajaloolised kulud'!CXN40,OFFSET('Prognoosid arvutus'!$I$25,0,'Kasumlikkuse hindamine'!CXK47-Eeldused!$G$10-1)))</f>
        <v/>
      </c>
      <c r="CXL52" s="225" t="str">
        <f ca="1">IF(CXL47="","",IF(CXL47&lt;Eeldused!$G$10+1,'Ajaloolised kulud'!CXO40,OFFSET('Prognoosid arvutus'!$I$25,0,'Kasumlikkuse hindamine'!CXL47-Eeldused!$G$10-1)))</f>
        <v/>
      </c>
      <c r="CXM52" s="225" t="str">
        <f ca="1">IF(CXM47="","",IF(CXM47&lt;Eeldused!$G$10+1,'Ajaloolised kulud'!CXP40,OFFSET('Prognoosid arvutus'!$I$25,0,'Kasumlikkuse hindamine'!CXM47-Eeldused!$G$10-1)))</f>
        <v/>
      </c>
      <c r="CXN52" s="225" t="str">
        <f ca="1">IF(CXN47="","",IF(CXN47&lt;Eeldused!$G$10+1,'Ajaloolised kulud'!CXQ40,OFFSET('Prognoosid arvutus'!$I$25,0,'Kasumlikkuse hindamine'!CXN47-Eeldused!$G$10-1)))</f>
        <v/>
      </c>
      <c r="CXO52" s="225" t="str">
        <f ca="1">IF(CXO47="","",IF(CXO47&lt;Eeldused!$G$10+1,'Ajaloolised kulud'!CXR40,OFFSET('Prognoosid arvutus'!$I$25,0,'Kasumlikkuse hindamine'!CXO47-Eeldused!$G$10-1)))</f>
        <v/>
      </c>
      <c r="CXP52" s="225" t="str">
        <f ca="1">IF(CXP47="","",IF(CXP47&lt;Eeldused!$G$10+1,'Ajaloolised kulud'!CXS40,OFFSET('Prognoosid arvutus'!$I$25,0,'Kasumlikkuse hindamine'!CXP47-Eeldused!$G$10-1)))</f>
        <v/>
      </c>
      <c r="CXQ52" s="225" t="str">
        <f ca="1">IF(CXQ47="","",IF(CXQ47&lt;Eeldused!$G$10+1,'Ajaloolised kulud'!CXT40,OFFSET('Prognoosid arvutus'!$I$25,0,'Kasumlikkuse hindamine'!CXQ47-Eeldused!$G$10-1)))</f>
        <v/>
      </c>
      <c r="CXR52" s="225" t="str">
        <f ca="1">IF(CXR47="","",IF(CXR47&lt;Eeldused!$G$10+1,'Ajaloolised kulud'!CXU40,OFFSET('Prognoosid arvutus'!$I$25,0,'Kasumlikkuse hindamine'!CXR47-Eeldused!$G$10-1)))</f>
        <v/>
      </c>
      <c r="CXS52" s="225" t="str">
        <f ca="1">IF(CXS47="","",IF(CXS47&lt;Eeldused!$G$10+1,'Ajaloolised kulud'!CXV40,OFFSET('Prognoosid arvutus'!$I$25,0,'Kasumlikkuse hindamine'!CXS47-Eeldused!$G$10-1)))</f>
        <v/>
      </c>
      <c r="CXT52" s="225" t="str">
        <f ca="1">IF(CXT47="","",IF(CXT47&lt;Eeldused!$G$10+1,'Ajaloolised kulud'!CXW40,OFFSET('Prognoosid arvutus'!$I$25,0,'Kasumlikkuse hindamine'!CXT47-Eeldused!$G$10-1)))</f>
        <v/>
      </c>
      <c r="CXU52" s="225" t="str">
        <f ca="1">IF(CXU47="","",IF(CXU47&lt;Eeldused!$G$10+1,'Ajaloolised kulud'!CXX40,OFFSET('Prognoosid arvutus'!$I$25,0,'Kasumlikkuse hindamine'!CXU47-Eeldused!$G$10-1)))</f>
        <v/>
      </c>
      <c r="CXV52" s="225" t="str">
        <f ca="1">IF(CXV47="","",IF(CXV47&lt;Eeldused!$G$10+1,'Ajaloolised kulud'!CXY40,OFFSET('Prognoosid arvutus'!$I$25,0,'Kasumlikkuse hindamine'!CXV47-Eeldused!$G$10-1)))</f>
        <v/>
      </c>
      <c r="CXW52" s="225" t="str">
        <f ca="1">IF(CXW47="","",IF(CXW47&lt;Eeldused!$G$10+1,'Ajaloolised kulud'!CXZ40,OFFSET('Prognoosid arvutus'!$I$25,0,'Kasumlikkuse hindamine'!CXW47-Eeldused!$G$10-1)))</f>
        <v/>
      </c>
      <c r="CXX52" s="225" t="str">
        <f ca="1">IF(CXX47="","",IF(CXX47&lt;Eeldused!$G$10+1,'Ajaloolised kulud'!CYA40,OFFSET('Prognoosid arvutus'!$I$25,0,'Kasumlikkuse hindamine'!CXX47-Eeldused!$G$10-1)))</f>
        <v/>
      </c>
      <c r="CXY52" s="225" t="str">
        <f ca="1">IF(CXY47="","",IF(CXY47&lt;Eeldused!$G$10+1,'Ajaloolised kulud'!CYB40,OFFSET('Prognoosid arvutus'!$I$25,0,'Kasumlikkuse hindamine'!CXY47-Eeldused!$G$10-1)))</f>
        <v/>
      </c>
      <c r="CXZ52" s="225" t="str">
        <f ca="1">IF(CXZ47="","",IF(CXZ47&lt;Eeldused!$G$10+1,'Ajaloolised kulud'!CYC40,OFFSET('Prognoosid arvutus'!$I$25,0,'Kasumlikkuse hindamine'!CXZ47-Eeldused!$G$10-1)))</f>
        <v/>
      </c>
      <c r="CYA52" s="225" t="str">
        <f ca="1">IF(CYA47="","",IF(CYA47&lt;Eeldused!$G$10+1,'Ajaloolised kulud'!CYD40,OFFSET('Prognoosid arvutus'!$I$25,0,'Kasumlikkuse hindamine'!CYA47-Eeldused!$G$10-1)))</f>
        <v/>
      </c>
      <c r="CYB52" s="225" t="str">
        <f ca="1">IF(CYB47="","",IF(CYB47&lt;Eeldused!$G$10+1,'Ajaloolised kulud'!CYE40,OFFSET('Prognoosid arvutus'!$I$25,0,'Kasumlikkuse hindamine'!CYB47-Eeldused!$G$10-1)))</f>
        <v/>
      </c>
      <c r="CYC52" s="225" t="str">
        <f ca="1">IF(CYC47="","",IF(CYC47&lt;Eeldused!$G$10+1,'Ajaloolised kulud'!CYF40,OFFSET('Prognoosid arvutus'!$I$25,0,'Kasumlikkuse hindamine'!CYC47-Eeldused!$G$10-1)))</f>
        <v/>
      </c>
      <c r="CYD52" s="225" t="str">
        <f ca="1">IF(CYD47="","",IF(CYD47&lt;Eeldused!$G$10+1,'Ajaloolised kulud'!CYG40,OFFSET('Prognoosid arvutus'!$I$25,0,'Kasumlikkuse hindamine'!CYD47-Eeldused!$G$10-1)))</f>
        <v/>
      </c>
      <c r="CYE52" s="225" t="str">
        <f ca="1">IF(CYE47="","",IF(CYE47&lt;Eeldused!$G$10+1,'Ajaloolised kulud'!CYH40,OFFSET('Prognoosid arvutus'!$I$25,0,'Kasumlikkuse hindamine'!CYE47-Eeldused!$G$10-1)))</f>
        <v/>
      </c>
      <c r="CYF52" s="225" t="str">
        <f ca="1">IF(CYF47="","",IF(CYF47&lt;Eeldused!$G$10+1,'Ajaloolised kulud'!CYI40,OFFSET('Prognoosid arvutus'!$I$25,0,'Kasumlikkuse hindamine'!CYF47-Eeldused!$G$10-1)))</f>
        <v/>
      </c>
      <c r="CYG52" s="225" t="str">
        <f ca="1">IF(CYG47="","",IF(CYG47&lt;Eeldused!$G$10+1,'Ajaloolised kulud'!CYJ40,OFFSET('Prognoosid arvutus'!$I$25,0,'Kasumlikkuse hindamine'!CYG47-Eeldused!$G$10-1)))</f>
        <v/>
      </c>
      <c r="CYH52" s="225" t="str">
        <f ca="1">IF(CYH47="","",IF(CYH47&lt;Eeldused!$G$10+1,'Ajaloolised kulud'!CYK40,OFFSET('Prognoosid arvutus'!$I$25,0,'Kasumlikkuse hindamine'!CYH47-Eeldused!$G$10-1)))</f>
        <v/>
      </c>
      <c r="CYI52" s="225" t="str">
        <f ca="1">IF(CYI47="","",IF(CYI47&lt;Eeldused!$G$10+1,'Ajaloolised kulud'!CYL40,OFFSET('Prognoosid arvutus'!$I$25,0,'Kasumlikkuse hindamine'!CYI47-Eeldused!$G$10-1)))</f>
        <v/>
      </c>
      <c r="CYJ52" s="225" t="str">
        <f ca="1">IF(CYJ47="","",IF(CYJ47&lt;Eeldused!$G$10+1,'Ajaloolised kulud'!CYM40,OFFSET('Prognoosid arvutus'!$I$25,0,'Kasumlikkuse hindamine'!CYJ47-Eeldused!$G$10-1)))</f>
        <v/>
      </c>
      <c r="CYK52" s="225" t="str">
        <f ca="1">IF(CYK47="","",IF(CYK47&lt;Eeldused!$G$10+1,'Ajaloolised kulud'!CYN40,OFFSET('Prognoosid arvutus'!$I$25,0,'Kasumlikkuse hindamine'!CYK47-Eeldused!$G$10-1)))</f>
        <v/>
      </c>
      <c r="CYL52" s="225" t="str">
        <f ca="1">IF(CYL47="","",IF(CYL47&lt;Eeldused!$G$10+1,'Ajaloolised kulud'!CYO40,OFFSET('Prognoosid arvutus'!$I$25,0,'Kasumlikkuse hindamine'!CYL47-Eeldused!$G$10-1)))</f>
        <v/>
      </c>
      <c r="CYM52" s="225" t="str">
        <f ca="1">IF(CYM47="","",IF(CYM47&lt;Eeldused!$G$10+1,'Ajaloolised kulud'!CYP40,OFFSET('Prognoosid arvutus'!$I$25,0,'Kasumlikkuse hindamine'!CYM47-Eeldused!$G$10-1)))</f>
        <v/>
      </c>
      <c r="CYN52" s="225" t="str">
        <f ca="1">IF(CYN47="","",IF(CYN47&lt;Eeldused!$G$10+1,'Ajaloolised kulud'!CYQ40,OFFSET('Prognoosid arvutus'!$I$25,0,'Kasumlikkuse hindamine'!CYN47-Eeldused!$G$10-1)))</f>
        <v/>
      </c>
      <c r="CYO52" s="225" t="str">
        <f ca="1">IF(CYO47="","",IF(CYO47&lt;Eeldused!$G$10+1,'Ajaloolised kulud'!CYR40,OFFSET('Prognoosid arvutus'!$I$25,0,'Kasumlikkuse hindamine'!CYO47-Eeldused!$G$10-1)))</f>
        <v/>
      </c>
      <c r="CYP52" s="225" t="str">
        <f ca="1">IF(CYP47="","",IF(CYP47&lt;Eeldused!$G$10+1,'Ajaloolised kulud'!CYS40,OFFSET('Prognoosid arvutus'!$I$25,0,'Kasumlikkuse hindamine'!CYP47-Eeldused!$G$10-1)))</f>
        <v/>
      </c>
      <c r="CYQ52" s="225" t="str">
        <f ca="1">IF(CYQ47="","",IF(CYQ47&lt;Eeldused!$G$10+1,'Ajaloolised kulud'!CYT40,OFFSET('Prognoosid arvutus'!$I$25,0,'Kasumlikkuse hindamine'!CYQ47-Eeldused!$G$10-1)))</f>
        <v/>
      </c>
      <c r="CYR52" s="225" t="str">
        <f ca="1">IF(CYR47="","",IF(CYR47&lt;Eeldused!$G$10+1,'Ajaloolised kulud'!CYU40,OFFSET('Prognoosid arvutus'!$I$25,0,'Kasumlikkuse hindamine'!CYR47-Eeldused!$G$10-1)))</f>
        <v/>
      </c>
      <c r="CYS52" s="225" t="str">
        <f ca="1">IF(CYS47="","",IF(CYS47&lt;Eeldused!$G$10+1,'Ajaloolised kulud'!CYV40,OFFSET('Prognoosid arvutus'!$I$25,0,'Kasumlikkuse hindamine'!CYS47-Eeldused!$G$10-1)))</f>
        <v/>
      </c>
      <c r="CYT52" s="225" t="str">
        <f ca="1">IF(CYT47="","",IF(CYT47&lt;Eeldused!$G$10+1,'Ajaloolised kulud'!CYW40,OFFSET('Prognoosid arvutus'!$I$25,0,'Kasumlikkuse hindamine'!CYT47-Eeldused!$G$10-1)))</f>
        <v/>
      </c>
      <c r="CYU52" s="225" t="str">
        <f ca="1">IF(CYU47="","",IF(CYU47&lt;Eeldused!$G$10+1,'Ajaloolised kulud'!CYX40,OFFSET('Prognoosid arvutus'!$I$25,0,'Kasumlikkuse hindamine'!CYU47-Eeldused!$G$10-1)))</f>
        <v/>
      </c>
      <c r="CYV52" s="225" t="str">
        <f ca="1">IF(CYV47="","",IF(CYV47&lt;Eeldused!$G$10+1,'Ajaloolised kulud'!CYY40,OFFSET('Prognoosid arvutus'!$I$25,0,'Kasumlikkuse hindamine'!CYV47-Eeldused!$G$10-1)))</f>
        <v/>
      </c>
      <c r="CYW52" s="225" t="str">
        <f ca="1">IF(CYW47="","",IF(CYW47&lt;Eeldused!$G$10+1,'Ajaloolised kulud'!CYZ40,OFFSET('Prognoosid arvutus'!$I$25,0,'Kasumlikkuse hindamine'!CYW47-Eeldused!$G$10-1)))</f>
        <v/>
      </c>
      <c r="CYX52" s="225" t="str">
        <f ca="1">IF(CYX47="","",IF(CYX47&lt;Eeldused!$G$10+1,'Ajaloolised kulud'!CZA40,OFFSET('Prognoosid arvutus'!$I$25,0,'Kasumlikkuse hindamine'!CYX47-Eeldused!$G$10-1)))</f>
        <v/>
      </c>
      <c r="CYY52" s="225" t="str">
        <f ca="1">IF(CYY47="","",IF(CYY47&lt;Eeldused!$G$10+1,'Ajaloolised kulud'!CZB40,OFFSET('Prognoosid arvutus'!$I$25,0,'Kasumlikkuse hindamine'!CYY47-Eeldused!$G$10-1)))</f>
        <v/>
      </c>
      <c r="CYZ52" s="225" t="str">
        <f ca="1">IF(CYZ47="","",IF(CYZ47&lt;Eeldused!$G$10+1,'Ajaloolised kulud'!CZC40,OFFSET('Prognoosid arvutus'!$I$25,0,'Kasumlikkuse hindamine'!CYZ47-Eeldused!$G$10-1)))</f>
        <v/>
      </c>
      <c r="CZA52" s="225" t="str">
        <f ca="1">IF(CZA47="","",IF(CZA47&lt;Eeldused!$G$10+1,'Ajaloolised kulud'!CZD40,OFFSET('Prognoosid arvutus'!$I$25,0,'Kasumlikkuse hindamine'!CZA47-Eeldused!$G$10-1)))</f>
        <v/>
      </c>
      <c r="CZB52" s="225" t="str">
        <f ca="1">IF(CZB47="","",IF(CZB47&lt;Eeldused!$G$10+1,'Ajaloolised kulud'!CZE40,OFFSET('Prognoosid arvutus'!$I$25,0,'Kasumlikkuse hindamine'!CZB47-Eeldused!$G$10-1)))</f>
        <v/>
      </c>
      <c r="CZC52" s="225" t="str">
        <f ca="1">IF(CZC47="","",IF(CZC47&lt;Eeldused!$G$10+1,'Ajaloolised kulud'!CZF40,OFFSET('Prognoosid arvutus'!$I$25,0,'Kasumlikkuse hindamine'!CZC47-Eeldused!$G$10-1)))</f>
        <v/>
      </c>
      <c r="CZD52" s="225" t="str">
        <f ca="1">IF(CZD47="","",IF(CZD47&lt;Eeldused!$G$10+1,'Ajaloolised kulud'!CZG40,OFFSET('Prognoosid arvutus'!$I$25,0,'Kasumlikkuse hindamine'!CZD47-Eeldused!$G$10-1)))</f>
        <v/>
      </c>
      <c r="CZE52" s="225" t="str">
        <f ca="1">IF(CZE47="","",IF(CZE47&lt;Eeldused!$G$10+1,'Ajaloolised kulud'!CZH40,OFFSET('Prognoosid arvutus'!$I$25,0,'Kasumlikkuse hindamine'!CZE47-Eeldused!$G$10-1)))</f>
        <v/>
      </c>
      <c r="CZF52" s="225" t="str">
        <f ca="1">IF(CZF47="","",IF(CZF47&lt;Eeldused!$G$10+1,'Ajaloolised kulud'!CZI40,OFFSET('Prognoosid arvutus'!$I$25,0,'Kasumlikkuse hindamine'!CZF47-Eeldused!$G$10-1)))</f>
        <v/>
      </c>
      <c r="CZG52" s="225" t="str">
        <f ca="1">IF(CZG47="","",IF(CZG47&lt;Eeldused!$G$10+1,'Ajaloolised kulud'!CZJ40,OFFSET('Prognoosid arvutus'!$I$25,0,'Kasumlikkuse hindamine'!CZG47-Eeldused!$G$10-1)))</f>
        <v/>
      </c>
      <c r="CZH52" s="225" t="str">
        <f ca="1">IF(CZH47="","",IF(CZH47&lt;Eeldused!$G$10+1,'Ajaloolised kulud'!CZK40,OFFSET('Prognoosid arvutus'!$I$25,0,'Kasumlikkuse hindamine'!CZH47-Eeldused!$G$10-1)))</f>
        <v/>
      </c>
      <c r="CZI52" s="225" t="str">
        <f ca="1">IF(CZI47="","",IF(CZI47&lt;Eeldused!$G$10+1,'Ajaloolised kulud'!CZL40,OFFSET('Prognoosid arvutus'!$I$25,0,'Kasumlikkuse hindamine'!CZI47-Eeldused!$G$10-1)))</f>
        <v/>
      </c>
      <c r="CZJ52" s="225" t="str">
        <f ca="1">IF(CZJ47="","",IF(CZJ47&lt;Eeldused!$G$10+1,'Ajaloolised kulud'!CZM40,OFFSET('Prognoosid arvutus'!$I$25,0,'Kasumlikkuse hindamine'!CZJ47-Eeldused!$G$10-1)))</f>
        <v/>
      </c>
      <c r="CZK52" s="225" t="str">
        <f ca="1">IF(CZK47="","",IF(CZK47&lt;Eeldused!$G$10+1,'Ajaloolised kulud'!CZN40,OFFSET('Prognoosid arvutus'!$I$25,0,'Kasumlikkuse hindamine'!CZK47-Eeldused!$G$10-1)))</f>
        <v/>
      </c>
      <c r="CZL52" s="225" t="str">
        <f ca="1">IF(CZL47="","",IF(CZL47&lt;Eeldused!$G$10+1,'Ajaloolised kulud'!CZO40,OFFSET('Prognoosid arvutus'!$I$25,0,'Kasumlikkuse hindamine'!CZL47-Eeldused!$G$10-1)))</f>
        <v/>
      </c>
      <c r="CZM52" s="225" t="str">
        <f ca="1">IF(CZM47="","",IF(CZM47&lt;Eeldused!$G$10+1,'Ajaloolised kulud'!CZP40,OFFSET('Prognoosid arvutus'!$I$25,0,'Kasumlikkuse hindamine'!CZM47-Eeldused!$G$10-1)))</f>
        <v/>
      </c>
      <c r="CZN52" s="225" t="str">
        <f ca="1">IF(CZN47="","",IF(CZN47&lt;Eeldused!$G$10+1,'Ajaloolised kulud'!CZQ40,OFFSET('Prognoosid arvutus'!$I$25,0,'Kasumlikkuse hindamine'!CZN47-Eeldused!$G$10-1)))</f>
        <v/>
      </c>
      <c r="CZO52" s="225" t="str">
        <f ca="1">IF(CZO47="","",IF(CZO47&lt;Eeldused!$G$10+1,'Ajaloolised kulud'!CZR40,OFFSET('Prognoosid arvutus'!$I$25,0,'Kasumlikkuse hindamine'!CZO47-Eeldused!$G$10-1)))</f>
        <v/>
      </c>
      <c r="CZP52" s="225" t="str">
        <f ca="1">IF(CZP47="","",IF(CZP47&lt;Eeldused!$G$10+1,'Ajaloolised kulud'!CZS40,OFFSET('Prognoosid arvutus'!$I$25,0,'Kasumlikkuse hindamine'!CZP47-Eeldused!$G$10-1)))</f>
        <v/>
      </c>
      <c r="CZQ52" s="225" t="str">
        <f ca="1">IF(CZQ47="","",IF(CZQ47&lt;Eeldused!$G$10+1,'Ajaloolised kulud'!CZT40,OFFSET('Prognoosid arvutus'!$I$25,0,'Kasumlikkuse hindamine'!CZQ47-Eeldused!$G$10-1)))</f>
        <v/>
      </c>
      <c r="CZR52" s="225" t="str">
        <f ca="1">IF(CZR47="","",IF(CZR47&lt;Eeldused!$G$10+1,'Ajaloolised kulud'!CZU40,OFFSET('Prognoosid arvutus'!$I$25,0,'Kasumlikkuse hindamine'!CZR47-Eeldused!$G$10-1)))</f>
        <v/>
      </c>
      <c r="CZS52" s="225" t="str">
        <f ca="1">IF(CZS47="","",IF(CZS47&lt;Eeldused!$G$10+1,'Ajaloolised kulud'!CZV40,OFFSET('Prognoosid arvutus'!$I$25,0,'Kasumlikkuse hindamine'!CZS47-Eeldused!$G$10-1)))</f>
        <v/>
      </c>
      <c r="CZT52" s="225" t="str">
        <f ca="1">IF(CZT47="","",IF(CZT47&lt;Eeldused!$G$10+1,'Ajaloolised kulud'!CZW40,OFFSET('Prognoosid arvutus'!$I$25,0,'Kasumlikkuse hindamine'!CZT47-Eeldused!$G$10-1)))</f>
        <v/>
      </c>
      <c r="CZU52" s="225" t="str">
        <f ca="1">IF(CZU47="","",IF(CZU47&lt;Eeldused!$G$10+1,'Ajaloolised kulud'!CZX40,OFFSET('Prognoosid arvutus'!$I$25,0,'Kasumlikkuse hindamine'!CZU47-Eeldused!$G$10-1)))</f>
        <v/>
      </c>
      <c r="CZV52" s="225" t="str">
        <f ca="1">IF(CZV47="","",IF(CZV47&lt;Eeldused!$G$10+1,'Ajaloolised kulud'!CZY40,OFFSET('Prognoosid arvutus'!$I$25,0,'Kasumlikkuse hindamine'!CZV47-Eeldused!$G$10-1)))</f>
        <v/>
      </c>
      <c r="CZW52" s="225" t="str">
        <f ca="1">IF(CZW47="","",IF(CZW47&lt;Eeldused!$G$10+1,'Ajaloolised kulud'!CZZ40,OFFSET('Prognoosid arvutus'!$I$25,0,'Kasumlikkuse hindamine'!CZW47-Eeldused!$G$10-1)))</f>
        <v/>
      </c>
      <c r="CZX52" s="225" t="str">
        <f ca="1">IF(CZX47="","",IF(CZX47&lt;Eeldused!$G$10+1,'Ajaloolised kulud'!DAA40,OFFSET('Prognoosid arvutus'!$I$25,0,'Kasumlikkuse hindamine'!CZX47-Eeldused!$G$10-1)))</f>
        <v/>
      </c>
      <c r="CZY52" s="225" t="str">
        <f ca="1">IF(CZY47="","",IF(CZY47&lt;Eeldused!$G$10+1,'Ajaloolised kulud'!DAB40,OFFSET('Prognoosid arvutus'!$I$25,0,'Kasumlikkuse hindamine'!CZY47-Eeldused!$G$10-1)))</f>
        <v/>
      </c>
      <c r="CZZ52" s="225" t="str">
        <f ca="1">IF(CZZ47="","",IF(CZZ47&lt;Eeldused!$G$10+1,'Ajaloolised kulud'!DAC40,OFFSET('Prognoosid arvutus'!$I$25,0,'Kasumlikkuse hindamine'!CZZ47-Eeldused!$G$10-1)))</f>
        <v/>
      </c>
      <c r="DAA52" s="225" t="str">
        <f ca="1">IF(DAA47="","",IF(DAA47&lt;Eeldused!$G$10+1,'Ajaloolised kulud'!DAD40,OFFSET('Prognoosid arvutus'!$I$25,0,'Kasumlikkuse hindamine'!DAA47-Eeldused!$G$10-1)))</f>
        <v/>
      </c>
      <c r="DAB52" s="225" t="str">
        <f ca="1">IF(DAB47="","",IF(DAB47&lt;Eeldused!$G$10+1,'Ajaloolised kulud'!DAE40,OFFSET('Prognoosid arvutus'!$I$25,0,'Kasumlikkuse hindamine'!DAB47-Eeldused!$G$10-1)))</f>
        <v/>
      </c>
      <c r="DAC52" s="225" t="str">
        <f ca="1">IF(DAC47="","",IF(DAC47&lt;Eeldused!$G$10+1,'Ajaloolised kulud'!DAF40,OFFSET('Prognoosid arvutus'!$I$25,0,'Kasumlikkuse hindamine'!DAC47-Eeldused!$G$10-1)))</f>
        <v/>
      </c>
      <c r="DAD52" s="225" t="str">
        <f ca="1">IF(DAD47="","",IF(DAD47&lt;Eeldused!$G$10+1,'Ajaloolised kulud'!DAG40,OFFSET('Prognoosid arvutus'!$I$25,0,'Kasumlikkuse hindamine'!DAD47-Eeldused!$G$10-1)))</f>
        <v/>
      </c>
      <c r="DAE52" s="225" t="str">
        <f ca="1">IF(DAE47="","",IF(DAE47&lt;Eeldused!$G$10+1,'Ajaloolised kulud'!DAH40,OFFSET('Prognoosid arvutus'!$I$25,0,'Kasumlikkuse hindamine'!DAE47-Eeldused!$G$10-1)))</f>
        <v/>
      </c>
      <c r="DAF52" s="225" t="str">
        <f ca="1">IF(DAF47="","",IF(DAF47&lt;Eeldused!$G$10+1,'Ajaloolised kulud'!DAI40,OFFSET('Prognoosid arvutus'!$I$25,0,'Kasumlikkuse hindamine'!DAF47-Eeldused!$G$10-1)))</f>
        <v/>
      </c>
      <c r="DAG52" s="225" t="str">
        <f ca="1">IF(DAG47="","",IF(DAG47&lt;Eeldused!$G$10+1,'Ajaloolised kulud'!DAJ40,OFFSET('Prognoosid arvutus'!$I$25,0,'Kasumlikkuse hindamine'!DAG47-Eeldused!$G$10-1)))</f>
        <v/>
      </c>
      <c r="DAH52" s="225" t="str">
        <f ca="1">IF(DAH47="","",IF(DAH47&lt;Eeldused!$G$10+1,'Ajaloolised kulud'!DAK40,OFFSET('Prognoosid arvutus'!$I$25,0,'Kasumlikkuse hindamine'!DAH47-Eeldused!$G$10-1)))</f>
        <v/>
      </c>
      <c r="DAI52" s="225" t="str">
        <f ca="1">IF(DAI47="","",IF(DAI47&lt;Eeldused!$G$10+1,'Ajaloolised kulud'!DAL40,OFFSET('Prognoosid arvutus'!$I$25,0,'Kasumlikkuse hindamine'!DAI47-Eeldused!$G$10-1)))</f>
        <v/>
      </c>
      <c r="DAJ52" s="225" t="str">
        <f ca="1">IF(DAJ47="","",IF(DAJ47&lt;Eeldused!$G$10+1,'Ajaloolised kulud'!DAM40,OFFSET('Prognoosid arvutus'!$I$25,0,'Kasumlikkuse hindamine'!DAJ47-Eeldused!$G$10-1)))</f>
        <v/>
      </c>
      <c r="DAK52" s="225" t="str">
        <f ca="1">IF(DAK47="","",IF(DAK47&lt;Eeldused!$G$10+1,'Ajaloolised kulud'!DAN40,OFFSET('Prognoosid arvutus'!$I$25,0,'Kasumlikkuse hindamine'!DAK47-Eeldused!$G$10-1)))</f>
        <v/>
      </c>
      <c r="DAL52" s="225" t="str">
        <f ca="1">IF(DAL47="","",IF(DAL47&lt;Eeldused!$G$10+1,'Ajaloolised kulud'!DAO40,OFFSET('Prognoosid arvutus'!$I$25,0,'Kasumlikkuse hindamine'!DAL47-Eeldused!$G$10-1)))</f>
        <v/>
      </c>
      <c r="DAM52" s="225" t="str">
        <f ca="1">IF(DAM47="","",IF(DAM47&lt;Eeldused!$G$10+1,'Ajaloolised kulud'!DAP40,OFFSET('Prognoosid arvutus'!$I$25,0,'Kasumlikkuse hindamine'!DAM47-Eeldused!$G$10-1)))</f>
        <v/>
      </c>
      <c r="DAN52" s="225" t="str">
        <f ca="1">IF(DAN47="","",IF(DAN47&lt;Eeldused!$G$10+1,'Ajaloolised kulud'!DAQ40,OFFSET('Prognoosid arvutus'!$I$25,0,'Kasumlikkuse hindamine'!DAN47-Eeldused!$G$10-1)))</f>
        <v/>
      </c>
      <c r="DAO52" s="225" t="str">
        <f ca="1">IF(DAO47="","",IF(DAO47&lt;Eeldused!$G$10+1,'Ajaloolised kulud'!DAR40,OFFSET('Prognoosid arvutus'!$I$25,0,'Kasumlikkuse hindamine'!DAO47-Eeldused!$G$10-1)))</f>
        <v/>
      </c>
      <c r="DAP52" s="225" t="str">
        <f ca="1">IF(DAP47="","",IF(DAP47&lt;Eeldused!$G$10+1,'Ajaloolised kulud'!DAS40,OFFSET('Prognoosid arvutus'!$I$25,0,'Kasumlikkuse hindamine'!DAP47-Eeldused!$G$10-1)))</f>
        <v/>
      </c>
      <c r="DAQ52" s="225" t="str">
        <f ca="1">IF(DAQ47="","",IF(DAQ47&lt;Eeldused!$G$10+1,'Ajaloolised kulud'!DAT40,OFFSET('Prognoosid arvutus'!$I$25,0,'Kasumlikkuse hindamine'!DAQ47-Eeldused!$G$10-1)))</f>
        <v/>
      </c>
      <c r="DAR52" s="225" t="str">
        <f ca="1">IF(DAR47="","",IF(DAR47&lt;Eeldused!$G$10+1,'Ajaloolised kulud'!DAU40,OFFSET('Prognoosid arvutus'!$I$25,0,'Kasumlikkuse hindamine'!DAR47-Eeldused!$G$10-1)))</f>
        <v/>
      </c>
      <c r="DAS52" s="225" t="str">
        <f ca="1">IF(DAS47="","",IF(DAS47&lt;Eeldused!$G$10+1,'Ajaloolised kulud'!DAV40,OFFSET('Prognoosid arvutus'!$I$25,0,'Kasumlikkuse hindamine'!DAS47-Eeldused!$G$10-1)))</f>
        <v/>
      </c>
      <c r="DAT52" s="225" t="str">
        <f ca="1">IF(DAT47="","",IF(DAT47&lt;Eeldused!$G$10+1,'Ajaloolised kulud'!DAW40,OFFSET('Prognoosid arvutus'!$I$25,0,'Kasumlikkuse hindamine'!DAT47-Eeldused!$G$10-1)))</f>
        <v/>
      </c>
      <c r="DAU52" s="225" t="str">
        <f ca="1">IF(DAU47="","",IF(DAU47&lt;Eeldused!$G$10+1,'Ajaloolised kulud'!DAX40,OFFSET('Prognoosid arvutus'!$I$25,0,'Kasumlikkuse hindamine'!DAU47-Eeldused!$G$10-1)))</f>
        <v/>
      </c>
      <c r="DAV52" s="225" t="str">
        <f ca="1">IF(DAV47="","",IF(DAV47&lt;Eeldused!$G$10+1,'Ajaloolised kulud'!DAY40,OFFSET('Prognoosid arvutus'!$I$25,0,'Kasumlikkuse hindamine'!DAV47-Eeldused!$G$10-1)))</f>
        <v/>
      </c>
      <c r="DAW52" s="225" t="str">
        <f ca="1">IF(DAW47="","",IF(DAW47&lt;Eeldused!$G$10+1,'Ajaloolised kulud'!DAZ40,OFFSET('Prognoosid arvutus'!$I$25,0,'Kasumlikkuse hindamine'!DAW47-Eeldused!$G$10-1)))</f>
        <v/>
      </c>
      <c r="DAX52" s="225" t="str">
        <f ca="1">IF(DAX47="","",IF(DAX47&lt;Eeldused!$G$10+1,'Ajaloolised kulud'!DBA40,OFFSET('Prognoosid arvutus'!$I$25,0,'Kasumlikkuse hindamine'!DAX47-Eeldused!$G$10-1)))</f>
        <v/>
      </c>
      <c r="DAY52" s="225" t="str">
        <f ca="1">IF(DAY47="","",IF(DAY47&lt;Eeldused!$G$10+1,'Ajaloolised kulud'!DBB40,OFFSET('Prognoosid arvutus'!$I$25,0,'Kasumlikkuse hindamine'!DAY47-Eeldused!$G$10-1)))</f>
        <v/>
      </c>
      <c r="DAZ52" s="225" t="str">
        <f ca="1">IF(DAZ47="","",IF(DAZ47&lt;Eeldused!$G$10+1,'Ajaloolised kulud'!DBC40,OFFSET('Prognoosid arvutus'!$I$25,0,'Kasumlikkuse hindamine'!DAZ47-Eeldused!$G$10-1)))</f>
        <v/>
      </c>
      <c r="DBA52" s="225" t="str">
        <f ca="1">IF(DBA47="","",IF(DBA47&lt;Eeldused!$G$10+1,'Ajaloolised kulud'!DBD40,OFFSET('Prognoosid arvutus'!$I$25,0,'Kasumlikkuse hindamine'!DBA47-Eeldused!$G$10-1)))</f>
        <v/>
      </c>
      <c r="DBB52" s="225" t="str">
        <f ca="1">IF(DBB47="","",IF(DBB47&lt;Eeldused!$G$10+1,'Ajaloolised kulud'!DBE40,OFFSET('Prognoosid arvutus'!$I$25,0,'Kasumlikkuse hindamine'!DBB47-Eeldused!$G$10-1)))</f>
        <v/>
      </c>
      <c r="DBC52" s="225" t="str">
        <f ca="1">IF(DBC47="","",IF(DBC47&lt;Eeldused!$G$10+1,'Ajaloolised kulud'!DBF40,OFFSET('Prognoosid arvutus'!$I$25,0,'Kasumlikkuse hindamine'!DBC47-Eeldused!$G$10-1)))</f>
        <v/>
      </c>
      <c r="DBD52" s="225" t="str">
        <f ca="1">IF(DBD47="","",IF(DBD47&lt;Eeldused!$G$10+1,'Ajaloolised kulud'!DBG40,OFFSET('Prognoosid arvutus'!$I$25,0,'Kasumlikkuse hindamine'!DBD47-Eeldused!$G$10-1)))</f>
        <v/>
      </c>
      <c r="DBE52" s="225" t="str">
        <f ca="1">IF(DBE47="","",IF(DBE47&lt;Eeldused!$G$10+1,'Ajaloolised kulud'!DBH40,OFFSET('Prognoosid arvutus'!$I$25,0,'Kasumlikkuse hindamine'!DBE47-Eeldused!$G$10-1)))</f>
        <v/>
      </c>
      <c r="DBF52" s="225" t="str">
        <f ca="1">IF(DBF47="","",IF(DBF47&lt;Eeldused!$G$10+1,'Ajaloolised kulud'!DBI40,OFFSET('Prognoosid arvutus'!$I$25,0,'Kasumlikkuse hindamine'!DBF47-Eeldused!$G$10-1)))</f>
        <v/>
      </c>
      <c r="DBG52" s="225" t="str">
        <f ca="1">IF(DBG47="","",IF(DBG47&lt;Eeldused!$G$10+1,'Ajaloolised kulud'!DBJ40,OFFSET('Prognoosid arvutus'!$I$25,0,'Kasumlikkuse hindamine'!DBG47-Eeldused!$G$10-1)))</f>
        <v/>
      </c>
      <c r="DBH52" s="225" t="str">
        <f ca="1">IF(DBH47="","",IF(DBH47&lt;Eeldused!$G$10+1,'Ajaloolised kulud'!DBK40,OFFSET('Prognoosid arvutus'!$I$25,0,'Kasumlikkuse hindamine'!DBH47-Eeldused!$G$10-1)))</f>
        <v/>
      </c>
      <c r="DBI52" s="225" t="str">
        <f ca="1">IF(DBI47="","",IF(DBI47&lt;Eeldused!$G$10+1,'Ajaloolised kulud'!DBL40,OFFSET('Prognoosid arvutus'!$I$25,0,'Kasumlikkuse hindamine'!DBI47-Eeldused!$G$10-1)))</f>
        <v/>
      </c>
      <c r="DBJ52" s="225" t="str">
        <f ca="1">IF(DBJ47="","",IF(DBJ47&lt;Eeldused!$G$10+1,'Ajaloolised kulud'!DBM40,OFFSET('Prognoosid arvutus'!$I$25,0,'Kasumlikkuse hindamine'!DBJ47-Eeldused!$G$10-1)))</f>
        <v/>
      </c>
      <c r="DBK52" s="225" t="str">
        <f ca="1">IF(DBK47="","",IF(DBK47&lt;Eeldused!$G$10+1,'Ajaloolised kulud'!DBN40,OFFSET('Prognoosid arvutus'!$I$25,0,'Kasumlikkuse hindamine'!DBK47-Eeldused!$G$10-1)))</f>
        <v/>
      </c>
      <c r="DBL52" s="225" t="str">
        <f ca="1">IF(DBL47="","",IF(DBL47&lt;Eeldused!$G$10+1,'Ajaloolised kulud'!DBO40,OFFSET('Prognoosid arvutus'!$I$25,0,'Kasumlikkuse hindamine'!DBL47-Eeldused!$G$10-1)))</f>
        <v/>
      </c>
      <c r="DBM52" s="225" t="str">
        <f ca="1">IF(DBM47="","",IF(DBM47&lt;Eeldused!$G$10+1,'Ajaloolised kulud'!DBP40,OFFSET('Prognoosid arvutus'!$I$25,0,'Kasumlikkuse hindamine'!DBM47-Eeldused!$G$10-1)))</f>
        <v/>
      </c>
      <c r="DBN52" s="225" t="str">
        <f ca="1">IF(DBN47="","",IF(DBN47&lt;Eeldused!$G$10+1,'Ajaloolised kulud'!DBQ40,OFFSET('Prognoosid arvutus'!$I$25,0,'Kasumlikkuse hindamine'!DBN47-Eeldused!$G$10-1)))</f>
        <v/>
      </c>
      <c r="DBO52" s="225" t="str">
        <f ca="1">IF(DBO47="","",IF(DBO47&lt;Eeldused!$G$10+1,'Ajaloolised kulud'!DBR40,OFFSET('Prognoosid arvutus'!$I$25,0,'Kasumlikkuse hindamine'!DBO47-Eeldused!$G$10-1)))</f>
        <v/>
      </c>
      <c r="DBP52" s="225" t="str">
        <f ca="1">IF(DBP47="","",IF(DBP47&lt;Eeldused!$G$10+1,'Ajaloolised kulud'!DBS40,OFFSET('Prognoosid arvutus'!$I$25,0,'Kasumlikkuse hindamine'!DBP47-Eeldused!$G$10-1)))</f>
        <v/>
      </c>
      <c r="DBQ52" s="225" t="str">
        <f ca="1">IF(DBQ47="","",IF(DBQ47&lt;Eeldused!$G$10+1,'Ajaloolised kulud'!DBT40,OFFSET('Prognoosid arvutus'!$I$25,0,'Kasumlikkuse hindamine'!DBQ47-Eeldused!$G$10-1)))</f>
        <v/>
      </c>
      <c r="DBR52" s="225" t="str">
        <f ca="1">IF(DBR47="","",IF(DBR47&lt;Eeldused!$G$10+1,'Ajaloolised kulud'!DBU40,OFFSET('Prognoosid arvutus'!$I$25,0,'Kasumlikkuse hindamine'!DBR47-Eeldused!$G$10-1)))</f>
        <v/>
      </c>
      <c r="DBS52" s="225" t="str">
        <f ca="1">IF(DBS47="","",IF(DBS47&lt;Eeldused!$G$10+1,'Ajaloolised kulud'!DBV40,OFFSET('Prognoosid arvutus'!$I$25,0,'Kasumlikkuse hindamine'!DBS47-Eeldused!$G$10-1)))</f>
        <v/>
      </c>
      <c r="DBT52" s="225" t="str">
        <f ca="1">IF(DBT47="","",IF(DBT47&lt;Eeldused!$G$10+1,'Ajaloolised kulud'!DBW40,OFFSET('Prognoosid arvutus'!$I$25,0,'Kasumlikkuse hindamine'!DBT47-Eeldused!$G$10-1)))</f>
        <v/>
      </c>
      <c r="DBU52" s="225" t="str">
        <f ca="1">IF(DBU47="","",IF(DBU47&lt;Eeldused!$G$10+1,'Ajaloolised kulud'!DBX40,OFFSET('Prognoosid arvutus'!$I$25,0,'Kasumlikkuse hindamine'!DBU47-Eeldused!$G$10-1)))</f>
        <v/>
      </c>
      <c r="DBV52" s="225" t="str">
        <f ca="1">IF(DBV47="","",IF(DBV47&lt;Eeldused!$G$10+1,'Ajaloolised kulud'!DBY40,OFFSET('Prognoosid arvutus'!$I$25,0,'Kasumlikkuse hindamine'!DBV47-Eeldused!$G$10-1)))</f>
        <v/>
      </c>
      <c r="DBW52" s="225" t="str">
        <f ca="1">IF(DBW47="","",IF(DBW47&lt;Eeldused!$G$10+1,'Ajaloolised kulud'!DBZ40,OFFSET('Prognoosid arvutus'!$I$25,0,'Kasumlikkuse hindamine'!DBW47-Eeldused!$G$10-1)))</f>
        <v/>
      </c>
      <c r="DBX52" s="225" t="str">
        <f ca="1">IF(DBX47="","",IF(DBX47&lt;Eeldused!$G$10+1,'Ajaloolised kulud'!DCA40,OFFSET('Prognoosid arvutus'!$I$25,0,'Kasumlikkuse hindamine'!DBX47-Eeldused!$G$10-1)))</f>
        <v/>
      </c>
      <c r="DBY52" s="225" t="str">
        <f ca="1">IF(DBY47="","",IF(DBY47&lt;Eeldused!$G$10+1,'Ajaloolised kulud'!DCB40,OFFSET('Prognoosid arvutus'!$I$25,0,'Kasumlikkuse hindamine'!DBY47-Eeldused!$G$10-1)))</f>
        <v/>
      </c>
      <c r="DBZ52" s="225" t="str">
        <f ca="1">IF(DBZ47="","",IF(DBZ47&lt;Eeldused!$G$10+1,'Ajaloolised kulud'!DCC40,OFFSET('Prognoosid arvutus'!$I$25,0,'Kasumlikkuse hindamine'!DBZ47-Eeldused!$G$10-1)))</f>
        <v/>
      </c>
      <c r="DCA52" s="225" t="str">
        <f ca="1">IF(DCA47="","",IF(DCA47&lt;Eeldused!$G$10+1,'Ajaloolised kulud'!DCD40,OFFSET('Prognoosid arvutus'!$I$25,0,'Kasumlikkuse hindamine'!DCA47-Eeldused!$G$10-1)))</f>
        <v/>
      </c>
      <c r="DCB52" s="225" t="str">
        <f ca="1">IF(DCB47="","",IF(DCB47&lt;Eeldused!$G$10+1,'Ajaloolised kulud'!DCE40,OFFSET('Prognoosid arvutus'!$I$25,0,'Kasumlikkuse hindamine'!DCB47-Eeldused!$G$10-1)))</f>
        <v/>
      </c>
      <c r="DCC52" s="225" t="str">
        <f ca="1">IF(DCC47="","",IF(DCC47&lt;Eeldused!$G$10+1,'Ajaloolised kulud'!DCF40,OFFSET('Prognoosid arvutus'!$I$25,0,'Kasumlikkuse hindamine'!DCC47-Eeldused!$G$10-1)))</f>
        <v/>
      </c>
      <c r="DCD52" s="225" t="str">
        <f ca="1">IF(DCD47="","",IF(DCD47&lt;Eeldused!$G$10+1,'Ajaloolised kulud'!DCG40,OFFSET('Prognoosid arvutus'!$I$25,0,'Kasumlikkuse hindamine'!DCD47-Eeldused!$G$10-1)))</f>
        <v/>
      </c>
      <c r="DCE52" s="225" t="str">
        <f ca="1">IF(DCE47="","",IF(DCE47&lt;Eeldused!$G$10+1,'Ajaloolised kulud'!DCH40,OFFSET('Prognoosid arvutus'!$I$25,0,'Kasumlikkuse hindamine'!DCE47-Eeldused!$G$10-1)))</f>
        <v/>
      </c>
      <c r="DCF52" s="225" t="str">
        <f ca="1">IF(DCF47="","",IF(DCF47&lt;Eeldused!$G$10+1,'Ajaloolised kulud'!DCI40,OFFSET('Prognoosid arvutus'!$I$25,0,'Kasumlikkuse hindamine'!DCF47-Eeldused!$G$10-1)))</f>
        <v/>
      </c>
      <c r="DCG52" s="225" t="str">
        <f ca="1">IF(DCG47="","",IF(DCG47&lt;Eeldused!$G$10+1,'Ajaloolised kulud'!DCJ40,OFFSET('Prognoosid arvutus'!$I$25,0,'Kasumlikkuse hindamine'!DCG47-Eeldused!$G$10-1)))</f>
        <v/>
      </c>
      <c r="DCH52" s="225" t="str">
        <f ca="1">IF(DCH47="","",IF(DCH47&lt;Eeldused!$G$10+1,'Ajaloolised kulud'!DCK40,OFFSET('Prognoosid arvutus'!$I$25,0,'Kasumlikkuse hindamine'!DCH47-Eeldused!$G$10-1)))</f>
        <v/>
      </c>
      <c r="DCI52" s="225" t="str">
        <f ca="1">IF(DCI47="","",IF(DCI47&lt;Eeldused!$G$10+1,'Ajaloolised kulud'!DCL40,OFFSET('Prognoosid arvutus'!$I$25,0,'Kasumlikkuse hindamine'!DCI47-Eeldused!$G$10-1)))</f>
        <v/>
      </c>
      <c r="DCJ52" s="225" t="str">
        <f ca="1">IF(DCJ47="","",IF(DCJ47&lt;Eeldused!$G$10+1,'Ajaloolised kulud'!DCM40,OFFSET('Prognoosid arvutus'!$I$25,0,'Kasumlikkuse hindamine'!DCJ47-Eeldused!$G$10-1)))</f>
        <v/>
      </c>
      <c r="DCK52" s="225" t="str">
        <f ca="1">IF(DCK47="","",IF(DCK47&lt;Eeldused!$G$10+1,'Ajaloolised kulud'!DCN40,OFFSET('Prognoosid arvutus'!$I$25,0,'Kasumlikkuse hindamine'!DCK47-Eeldused!$G$10-1)))</f>
        <v/>
      </c>
      <c r="DCL52" s="225" t="str">
        <f ca="1">IF(DCL47="","",IF(DCL47&lt;Eeldused!$G$10+1,'Ajaloolised kulud'!DCO40,OFFSET('Prognoosid arvutus'!$I$25,0,'Kasumlikkuse hindamine'!DCL47-Eeldused!$G$10-1)))</f>
        <v/>
      </c>
      <c r="DCM52" s="225" t="str">
        <f ca="1">IF(DCM47="","",IF(DCM47&lt;Eeldused!$G$10+1,'Ajaloolised kulud'!DCP40,OFFSET('Prognoosid arvutus'!$I$25,0,'Kasumlikkuse hindamine'!DCM47-Eeldused!$G$10-1)))</f>
        <v/>
      </c>
      <c r="DCN52" s="225" t="str">
        <f ca="1">IF(DCN47="","",IF(DCN47&lt;Eeldused!$G$10+1,'Ajaloolised kulud'!DCQ40,OFFSET('Prognoosid arvutus'!$I$25,0,'Kasumlikkuse hindamine'!DCN47-Eeldused!$G$10-1)))</f>
        <v/>
      </c>
      <c r="DCO52" s="225" t="str">
        <f ca="1">IF(DCO47="","",IF(DCO47&lt;Eeldused!$G$10+1,'Ajaloolised kulud'!DCR40,OFFSET('Prognoosid arvutus'!$I$25,0,'Kasumlikkuse hindamine'!DCO47-Eeldused!$G$10-1)))</f>
        <v/>
      </c>
      <c r="DCP52" s="225" t="str">
        <f ca="1">IF(DCP47="","",IF(DCP47&lt;Eeldused!$G$10+1,'Ajaloolised kulud'!DCS40,OFFSET('Prognoosid arvutus'!$I$25,0,'Kasumlikkuse hindamine'!DCP47-Eeldused!$G$10-1)))</f>
        <v/>
      </c>
      <c r="DCQ52" s="225" t="str">
        <f ca="1">IF(DCQ47="","",IF(DCQ47&lt;Eeldused!$G$10+1,'Ajaloolised kulud'!DCT40,OFFSET('Prognoosid arvutus'!$I$25,0,'Kasumlikkuse hindamine'!DCQ47-Eeldused!$G$10-1)))</f>
        <v/>
      </c>
      <c r="DCR52" s="225" t="str">
        <f ca="1">IF(DCR47="","",IF(DCR47&lt;Eeldused!$G$10+1,'Ajaloolised kulud'!DCU40,OFFSET('Prognoosid arvutus'!$I$25,0,'Kasumlikkuse hindamine'!DCR47-Eeldused!$G$10-1)))</f>
        <v/>
      </c>
      <c r="DCS52" s="225" t="str">
        <f ca="1">IF(DCS47="","",IF(DCS47&lt;Eeldused!$G$10+1,'Ajaloolised kulud'!DCV40,OFFSET('Prognoosid arvutus'!$I$25,0,'Kasumlikkuse hindamine'!DCS47-Eeldused!$G$10-1)))</f>
        <v/>
      </c>
      <c r="DCT52" s="225" t="str">
        <f ca="1">IF(DCT47="","",IF(DCT47&lt;Eeldused!$G$10+1,'Ajaloolised kulud'!DCW40,OFFSET('Prognoosid arvutus'!$I$25,0,'Kasumlikkuse hindamine'!DCT47-Eeldused!$G$10-1)))</f>
        <v/>
      </c>
      <c r="DCU52" s="225" t="str">
        <f ca="1">IF(DCU47="","",IF(DCU47&lt;Eeldused!$G$10+1,'Ajaloolised kulud'!DCX40,OFFSET('Prognoosid arvutus'!$I$25,0,'Kasumlikkuse hindamine'!DCU47-Eeldused!$G$10-1)))</f>
        <v/>
      </c>
      <c r="DCV52" s="225" t="str">
        <f ca="1">IF(DCV47="","",IF(DCV47&lt;Eeldused!$G$10+1,'Ajaloolised kulud'!DCY40,OFFSET('Prognoosid arvutus'!$I$25,0,'Kasumlikkuse hindamine'!DCV47-Eeldused!$G$10-1)))</f>
        <v/>
      </c>
      <c r="DCW52" s="225" t="str">
        <f ca="1">IF(DCW47="","",IF(DCW47&lt;Eeldused!$G$10+1,'Ajaloolised kulud'!DCZ40,OFFSET('Prognoosid arvutus'!$I$25,0,'Kasumlikkuse hindamine'!DCW47-Eeldused!$G$10-1)))</f>
        <v/>
      </c>
      <c r="DCX52" s="225" t="str">
        <f ca="1">IF(DCX47="","",IF(DCX47&lt;Eeldused!$G$10+1,'Ajaloolised kulud'!DDA40,OFFSET('Prognoosid arvutus'!$I$25,0,'Kasumlikkuse hindamine'!DCX47-Eeldused!$G$10-1)))</f>
        <v/>
      </c>
      <c r="DCY52" s="225" t="str">
        <f ca="1">IF(DCY47="","",IF(DCY47&lt;Eeldused!$G$10+1,'Ajaloolised kulud'!DDB40,OFFSET('Prognoosid arvutus'!$I$25,0,'Kasumlikkuse hindamine'!DCY47-Eeldused!$G$10-1)))</f>
        <v/>
      </c>
      <c r="DCZ52" s="225" t="str">
        <f ca="1">IF(DCZ47="","",IF(DCZ47&lt;Eeldused!$G$10+1,'Ajaloolised kulud'!DDC40,OFFSET('Prognoosid arvutus'!$I$25,0,'Kasumlikkuse hindamine'!DCZ47-Eeldused!$G$10-1)))</f>
        <v/>
      </c>
      <c r="DDA52" s="225" t="str">
        <f ca="1">IF(DDA47="","",IF(DDA47&lt;Eeldused!$G$10+1,'Ajaloolised kulud'!DDD40,OFFSET('Prognoosid arvutus'!$I$25,0,'Kasumlikkuse hindamine'!DDA47-Eeldused!$G$10-1)))</f>
        <v/>
      </c>
      <c r="DDB52" s="225" t="str">
        <f ca="1">IF(DDB47="","",IF(DDB47&lt;Eeldused!$G$10+1,'Ajaloolised kulud'!DDE40,OFFSET('Prognoosid arvutus'!$I$25,0,'Kasumlikkuse hindamine'!DDB47-Eeldused!$G$10-1)))</f>
        <v/>
      </c>
      <c r="DDC52" s="225" t="str">
        <f ca="1">IF(DDC47="","",IF(DDC47&lt;Eeldused!$G$10+1,'Ajaloolised kulud'!DDF40,OFFSET('Prognoosid arvutus'!$I$25,0,'Kasumlikkuse hindamine'!DDC47-Eeldused!$G$10-1)))</f>
        <v/>
      </c>
      <c r="DDD52" s="225" t="str">
        <f ca="1">IF(DDD47="","",IF(DDD47&lt;Eeldused!$G$10+1,'Ajaloolised kulud'!DDG40,OFFSET('Prognoosid arvutus'!$I$25,0,'Kasumlikkuse hindamine'!DDD47-Eeldused!$G$10-1)))</f>
        <v/>
      </c>
      <c r="DDE52" s="225" t="str">
        <f ca="1">IF(DDE47="","",IF(DDE47&lt;Eeldused!$G$10+1,'Ajaloolised kulud'!DDH40,OFFSET('Prognoosid arvutus'!$I$25,0,'Kasumlikkuse hindamine'!DDE47-Eeldused!$G$10-1)))</f>
        <v/>
      </c>
      <c r="DDF52" s="225" t="str">
        <f ca="1">IF(DDF47="","",IF(DDF47&lt;Eeldused!$G$10+1,'Ajaloolised kulud'!DDI40,OFFSET('Prognoosid arvutus'!$I$25,0,'Kasumlikkuse hindamine'!DDF47-Eeldused!$G$10-1)))</f>
        <v/>
      </c>
      <c r="DDG52" s="225" t="str">
        <f ca="1">IF(DDG47="","",IF(DDG47&lt;Eeldused!$G$10+1,'Ajaloolised kulud'!DDJ40,OFFSET('Prognoosid arvutus'!$I$25,0,'Kasumlikkuse hindamine'!DDG47-Eeldused!$G$10-1)))</f>
        <v/>
      </c>
      <c r="DDH52" s="225" t="str">
        <f ca="1">IF(DDH47="","",IF(DDH47&lt;Eeldused!$G$10+1,'Ajaloolised kulud'!DDK40,OFFSET('Prognoosid arvutus'!$I$25,0,'Kasumlikkuse hindamine'!DDH47-Eeldused!$G$10-1)))</f>
        <v/>
      </c>
      <c r="DDI52" s="225" t="str">
        <f ca="1">IF(DDI47="","",IF(DDI47&lt;Eeldused!$G$10+1,'Ajaloolised kulud'!DDL40,OFFSET('Prognoosid arvutus'!$I$25,0,'Kasumlikkuse hindamine'!DDI47-Eeldused!$G$10-1)))</f>
        <v/>
      </c>
      <c r="DDJ52" s="225" t="str">
        <f ca="1">IF(DDJ47="","",IF(DDJ47&lt;Eeldused!$G$10+1,'Ajaloolised kulud'!DDM40,OFFSET('Prognoosid arvutus'!$I$25,0,'Kasumlikkuse hindamine'!DDJ47-Eeldused!$G$10-1)))</f>
        <v/>
      </c>
      <c r="DDK52" s="225" t="str">
        <f ca="1">IF(DDK47="","",IF(DDK47&lt;Eeldused!$G$10+1,'Ajaloolised kulud'!DDN40,OFFSET('Prognoosid arvutus'!$I$25,0,'Kasumlikkuse hindamine'!DDK47-Eeldused!$G$10-1)))</f>
        <v/>
      </c>
      <c r="DDL52" s="225" t="str">
        <f ca="1">IF(DDL47="","",IF(DDL47&lt;Eeldused!$G$10+1,'Ajaloolised kulud'!DDO40,OFFSET('Prognoosid arvutus'!$I$25,0,'Kasumlikkuse hindamine'!DDL47-Eeldused!$G$10-1)))</f>
        <v/>
      </c>
      <c r="DDM52" s="225" t="str">
        <f ca="1">IF(DDM47="","",IF(DDM47&lt;Eeldused!$G$10+1,'Ajaloolised kulud'!DDP40,OFFSET('Prognoosid arvutus'!$I$25,0,'Kasumlikkuse hindamine'!DDM47-Eeldused!$G$10-1)))</f>
        <v/>
      </c>
      <c r="DDN52" s="225" t="str">
        <f ca="1">IF(DDN47="","",IF(DDN47&lt;Eeldused!$G$10+1,'Ajaloolised kulud'!DDQ40,OFFSET('Prognoosid arvutus'!$I$25,0,'Kasumlikkuse hindamine'!DDN47-Eeldused!$G$10-1)))</f>
        <v/>
      </c>
      <c r="DDO52" s="225" t="str">
        <f ca="1">IF(DDO47="","",IF(DDO47&lt;Eeldused!$G$10+1,'Ajaloolised kulud'!DDR40,OFFSET('Prognoosid arvutus'!$I$25,0,'Kasumlikkuse hindamine'!DDO47-Eeldused!$G$10-1)))</f>
        <v/>
      </c>
      <c r="DDP52" s="225" t="str">
        <f ca="1">IF(DDP47="","",IF(DDP47&lt;Eeldused!$G$10+1,'Ajaloolised kulud'!DDS40,OFFSET('Prognoosid arvutus'!$I$25,0,'Kasumlikkuse hindamine'!DDP47-Eeldused!$G$10-1)))</f>
        <v/>
      </c>
      <c r="DDQ52" s="225" t="str">
        <f ca="1">IF(DDQ47="","",IF(DDQ47&lt;Eeldused!$G$10+1,'Ajaloolised kulud'!DDT40,OFFSET('Prognoosid arvutus'!$I$25,0,'Kasumlikkuse hindamine'!DDQ47-Eeldused!$G$10-1)))</f>
        <v/>
      </c>
      <c r="DDR52" s="225" t="str">
        <f ca="1">IF(DDR47="","",IF(DDR47&lt;Eeldused!$G$10+1,'Ajaloolised kulud'!DDU40,OFFSET('Prognoosid arvutus'!$I$25,0,'Kasumlikkuse hindamine'!DDR47-Eeldused!$G$10-1)))</f>
        <v/>
      </c>
      <c r="DDS52" s="225" t="str">
        <f ca="1">IF(DDS47="","",IF(DDS47&lt;Eeldused!$G$10+1,'Ajaloolised kulud'!DDV40,OFFSET('Prognoosid arvutus'!$I$25,0,'Kasumlikkuse hindamine'!DDS47-Eeldused!$G$10-1)))</f>
        <v/>
      </c>
      <c r="DDT52" s="225" t="str">
        <f ca="1">IF(DDT47="","",IF(DDT47&lt;Eeldused!$G$10+1,'Ajaloolised kulud'!DDW40,OFFSET('Prognoosid arvutus'!$I$25,0,'Kasumlikkuse hindamine'!DDT47-Eeldused!$G$10-1)))</f>
        <v/>
      </c>
      <c r="DDU52" s="225" t="str">
        <f ca="1">IF(DDU47="","",IF(DDU47&lt;Eeldused!$G$10+1,'Ajaloolised kulud'!DDX40,OFFSET('Prognoosid arvutus'!$I$25,0,'Kasumlikkuse hindamine'!DDU47-Eeldused!$G$10-1)))</f>
        <v/>
      </c>
      <c r="DDV52" s="225" t="str">
        <f ca="1">IF(DDV47="","",IF(DDV47&lt;Eeldused!$G$10+1,'Ajaloolised kulud'!DDY40,OFFSET('Prognoosid arvutus'!$I$25,0,'Kasumlikkuse hindamine'!DDV47-Eeldused!$G$10-1)))</f>
        <v/>
      </c>
      <c r="DDW52" s="225" t="str">
        <f ca="1">IF(DDW47="","",IF(DDW47&lt;Eeldused!$G$10+1,'Ajaloolised kulud'!DDZ40,OFFSET('Prognoosid arvutus'!$I$25,0,'Kasumlikkuse hindamine'!DDW47-Eeldused!$G$10-1)))</f>
        <v/>
      </c>
      <c r="DDX52" s="225" t="str">
        <f ca="1">IF(DDX47="","",IF(DDX47&lt;Eeldused!$G$10+1,'Ajaloolised kulud'!DEA40,OFFSET('Prognoosid arvutus'!$I$25,0,'Kasumlikkuse hindamine'!DDX47-Eeldused!$G$10-1)))</f>
        <v/>
      </c>
      <c r="DDY52" s="225" t="str">
        <f ca="1">IF(DDY47="","",IF(DDY47&lt;Eeldused!$G$10+1,'Ajaloolised kulud'!DEB40,OFFSET('Prognoosid arvutus'!$I$25,0,'Kasumlikkuse hindamine'!DDY47-Eeldused!$G$10-1)))</f>
        <v/>
      </c>
      <c r="DDZ52" s="225" t="str">
        <f ca="1">IF(DDZ47="","",IF(DDZ47&lt;Eeldused!$G$10+1,'Ajaloolised kulud'!DEC40,OFFSET('Prognoosid arvutus'!$I$25,0,'Kasumlikkuse hindamine'!DDZ47-Eeldused!$G$10-1)))</f>
        <v/>
      </c>
      <c r="DEA52" s="225" t="str">
        <f ca="1">IF(DEA47="","",IF(DEA47&lt;Eeldused!$G$10+1,'Ajaloolised kulud'!DED40,OFFSET('Prognoosid arvutus'!$I$25,0,'Kasumlikkuse hindamine'!DEA47-Eeldused!$G$10-1)))</f>
        <v/>
      </c>
      <c r="DEB52" s="225" t="str">
        <f ca="1">IF(DEB47="","",IF(DEB47&lt;Eeldused!$G$10+1,'Ajaloolised kulud'!DEE40,OFFSET('Prognoosid arvutus'!$I$25,0,'Kasumlikkuse hindamine'!DEB47-Eeldused!$G$10-1)))</f>
        <v/>
      </c>
      <c r="DEC52" s="225" t="str">
        <f ca="1">IF(DEC47="","",IF(DEC47&lt;Eeldused!$G$10+1,'Ajaloolised kulud'!DEF40,OFFSET('Prognoosid arvutus'!$I$25,0,'Kasumlikkuse hindamine'!DEC47-Eeldused!$G$10-1)))</f>
        <v/>
      </c>
      <c r="DED52" s="225" t="str">
        <f ca="1">IF(DED47="","",IF(DED47&lt;Eeldused!$G$10+1,'Ajaloolised kulud'!DEG40,OFFSET('Prognoosid arvutus'!$I$25,0,'Kasumlikkuse hindamine'!DED47-Eeldused!$G$10-1)))</f>
        <v/>
      </c>
      <c r="DEE52" s="225" t="str">
        <f ca="1">IF(DEE47="","",IF(DEE47&lt;Eeldused!$G$10+1,'Ajaloolised kulud'!DEH40,OFFSET('Prognoosid arvutus'!$I$25,0,'Kasumlikkuse hindamine'!DEE47-Eeldused!$G$10-1)))</f>
        <v/>
      </c>
      <c r="DEF52" s="225" t="str">
        <f ca="1">IF(DEF47="","",IF(DEF47&lt;Eeldused!$G$10+1,'Ajaloolised kulud'!DEI40,OFFSET('Prognoosid arvutus'!$I$25,0,'Kasumlikkuse hindamine'!DEF47-Eeldused!$G$10-1)))</f>
        <v/>
      </c>
      <c r="DEG52" s="225" t="str">
        <f ca="1">IF(DEG47="","",IF(DEG47&lt;Eeldused!$G$10+1,'Ajaloolised kulud'!DEJ40,OFFSET('Prognoosid arvutus'!$I$25,0,'Kasumlikkuse hindamine'!DEG47-Eeldused!$G$10-1)))</f>
        <v/>
      </c>
      <c r="DEH52" s="225" t="str">
        <f ca="1">IF(DEH47="","",IF(DEH47&lt;Eeldused!$G$10+1,'Ajaloolised kulud'!DEK40,OFFSET('Prognoosid arvutus'!$I$25,0,'Kasumlikkuse hindamine'!DEH47-Eeldused!$G$10-1)))</f>
        <v/>
      </c>
      <c r="DEI52" s="225" t="str">
        <f ca="1">IF(DEI47="","",IF(DEI47&lt;Eeldused!$G$10+1,'Ajaloolised kulud'!DEL40,OFFSET('Prognoosid arvutus'!$I$25,0,'Kasumlikkuse hindamine'!DEI47-Eeldused!$G$10-1)))</f>
        <v/>
      </c>
      <c r="DEJ52" s="225" t="str">
        <f ca="1">IF(DEJ47="","",IF(DEJ47&lt;Eeldused!$G$10+1,'Ajaloolised kulud'!DEM40,OFFSET('Prognoosid arvutus'!$I$25,0,'Kasumlikkuse hindamine'!DEJ47-Eeldused!$G$10-1)))</f>
        <v/>
      </c>
      <c r="DEK52" s="225" t="str">
        <f ca="1">IF(DEK47="","",IF(DEK47&lt;Eeldused!$G$10+1,'Ajaloolised kulud'!DEN40,OFFSET('Prognoosid arvutus'!$I$25,0,'Kasumlikkuse hindamine'!DEK47-Eeldused!$G$10-1)))</f>
        <v/>
      </c>
      <c r="DEL52" s="225" t="str">
        <f ca="1">IF(DEL47="","",IF(DEL47&lt;Eeldused!$G$10+1,'Ajaloolised kulud'!DEO40,OFFSET('Prognoosid arvutus'!$I$25,0,'Kasumlikkuse hindamine'!DEL47-Eeldused!$G$10-1)))</f>
        <v/>
      </c>
      <c r="DEM52" s="225" t="str">
        <f ca="1">IF(DEM47="","",IF(DEM47&lt;Eeldused!$G$10+1,'Ajaloolised kulud'!DEP40,OFFSET('Prognoosid arvutus'!$I$25,0,'Kasumlikkuse hindamine'!DEM47-Eeldused!$G$10-1)))</f>
        <v/>
      </c>
      <c r="DEN52" s="225" t="str">
        <f ca="1">IF(DEN47="","",IF(DEN47&lt;Eeldused!$G$10+1,'Ajaloolised kulud'!DEQ40,OFFSET('Prognoosid arvutus'!$I$25,0,'Kasumlikkuse hindamine'!DEN47-Eeldused!$G$10-1)))</f>
        <v/>
      </c>
      <c r="DEO52" s="225" t="str">
        <f ca="1">IF(DEO47="","",IF(DEO47&lt;Eeldused!$G$10+1,'Ajaloolised kulud'!DER40,OFFSET('Prognoosid arvutus'!$I$25,0,'Kasumlikkuse hindamine'!DEO47-Eeldused!$G$10-1)))</f>
        <v/>
      </c>
      <c r="DEP52" s="225" t="str">
        <f ca="1">IF(DEP47="","",IF(DEP47&lt;Eeldused!$G$10+1,'Ajaloolised kulud'!DES40,OFFSET('Prognoosid arvutus'!$I$25,0,'Kasumlikkuse hindamine'!DEP47-Eeldused!$G$10-1)))</f>
        <v/>
      </c>
      <c r="DEQ52" s="225" t="str">
        <f ca="1">IF(DEQ47="","",IF(DEQ47&lt;Eeldused!$G$10+1,'Ajaloolised kulud'!DET40,OFFSET('Prognoosid arvutus'!$I$25,0,'Kasumlikkuse hindamine'!DEQ47-Eeldused!$G$10-1)))</f>
        <v/>
      </c>
      <c r="DER52" s="225" t="str">
        <f ca="1">IF(DER47="","",IF(DER47&lt;Eeldused!$G$10+1,'Ajaloolised kulud'!DEU40,OFFSET('Prognoosid arvutus'!$I$25,0,'Kasumlikkuse hindamine'!DER47-Eeldused!$G$10-1)))</f>
        <v/>
      </c>
      <c r="DES52" s="225" t="str">
        <f ca="1">IF(DES47="","",IF(DES47&lt;Eeldused!$G$10+1,'Ajaloolised kulud'!DEV40,OFFSET('Prognoosid arvutus'!$I$25,0,'Kasumlikkuse hindamine'!DES47-Eeldused!$G$10-1)))</f>
        <v/>
      </c>
      <c r="DET52" s="225" t="str">
        <f ca="1">IF(DET47="","",IF(DET47&lt;Eeldused!$G$10+1,'Ajaloolised kulud'!DEW40,OFFSET('Prognoosid arvutus'!$I$25,0,'Kasumlikkuse hindamine'!DET47-Eeldused!$G$10-1)))</f>
        <v/>
      </c>
      <c r="DEU52" s="225" t="str">
        <f ca="1">IF(DEU47="","",IF(DEU47&lt;Eeldused!$G$10+1,'Ajaloolised kulud'!DEX40,OFFSET('Prognoosid arvutus'!$I$25,0,'Kasumlikkuse hindamine'!DEU47-Eeldused!$G$10-1)))</f>
        <v/>
      </c>
      <c r="DEV52" s="225" t="str">
        <f ca="1">IF(DEV47="","",IF(DEV47&lt;Eeldused!$G$10+1,'Ajaloolised kulud'!DEY40,OFFSET('Prognoosid arvutus'!$I$25,0,'Kasumlikkuse hindamine'!DEV47-Eeldused!$G$10-1)))</f>
        <v/>
      </c>
      <c r="DEW52" s="225" t="str">
        <f ca="1">IF(DEW47="","",IF(DEW47&lt;Eeldused!$G$10+1,'Ajaloolised kulud'!DEZ40,OFFSET('Prognoosid arvutus'!$I$25,0,'Kasumlikkuse hindamine'!DEW47-Eeldused!$G$10-1)))</f>
        <v/>
      </c>
      <c r="DEX52" s="225" t="str">
        <f ca="1">IF(DEX47="","",IF(DEX47&lt;Eeldused!$G$10+1,'Ajaloolised kulud'!DFA40,OFFSET('Prognoosid arvutus'!$I$25,0,'Kasumlikkuse hindamine'!DEX47-Eeldused!$G$10-1)))</f>
        <v/>
      </c>
      <c r="DEY52" s="225" t="str">
        <f ca="1">IF(DEY47="","",IF(DEY47&lt;Eeldused!$G$10+1,'Ajaloolised kulud'!DFB40,OFFSET('Prognoosid arvutus'!$I$25,0,'Kasumlikkuse hindamine'!DEY47-Eeldused!$G$10-1)))</f>
        <v/>
      </c>
      <c r="DEZ52" s="225" t="str">
        <f ca="1">IF(DEZ47="","",IF(DEZ47&lt;Eeldused!$G$10+1,'Ajaloolised kulud'!DFC40,OFFSET('Prognoosid arvutus'!$I$25,0,'Kasumlikkuse hindamine'!DEZ47-Eeldused!$G$10-1)))</f>
        <v/>
      </c>
      <c r="DFA52" s="225" t="str">
        <f ca="1">IF(DFA47="","",IF(DFA47&lt;Eeldused!$G$10+1,'Ajaloolised kulud'!DFD40,OFFSET('Prognoosid arvutus'!$I$25,0,'Kasumlikkuse hindamine'!DFA47-Eeldused!$G$10-1)))</f>
        <v/>
      </c>
      <c r="DFB52" s="225" t="str">
        <f ca="1">IF(DFB47="","",IF(DFB47&lt;Eeldused!$G$10+1,'Ajaloolised kulud'!DFE40,OFFSET('Prognoosid arvutus'!$I$25,0,'Kasumlikkuse hindamine'!DFB47-Eeldused!$G$10-1)))</f>
        <v/>
      </c>
      <c r="DFC52" s="225" t="str">
        <f ca="1">IF(DFC47="","",IF(DFC47&lt;Eeldused!$G$10+1,'Ajaloolised kulud'!DFF40,OFFSET('Prognoosid arvutus'!$I$25,0,'Kasumlikkuse hindamine'!DFC47-Eeldused!$G$10-1)))</f>
        <v/>
      </c>
      <c r="DFD52" s="225" t="str">
        <f ca="1">IF(DFD47="","",IF(DFD47&lt;Eeldused!$G$10+1,'Ajaloolised kulud'!DFG40,OFFSET('Prognoosid arvutus'!$I$25,0,'Kasumlikkuse hindamine'!DFD47-Eeldused!$G$10-1)))</f>
        <v/>
      </c>
      <c r="DFE52" s="225" t="str">
        <f ca="1">IF(DFE47="","",IF(DFE47&lt;Eeldused!$G$10+1,'Ajaloolised kulud'!DFH40,OFFSET('Prognoosid arvutus'!$I$25,0,'Kasumlikkuse hindamine'!DFE47-Eeldused!$G$10-1)))</f>
        <v/>
      </c>
      <c r="DFF52" s="225" t="str">
        <f ca="1">IF(DFF47="","",IF(DFF47&lt;Eeldused!$G$10+1,'Ajaloolised kulud'!DFI40,OFFSET('Prognoosid arvutus'!$I$25,0,'Kasumlikkuse hindamine'!DFF47-Eeldused!$G$10-1)))</f>
        <v/>
      </c>
      <c r="DFG52" s="225" t="str">
        <f ca="1">IF(DFG47="","",IF(DFG47&lt;Eeldused!$G$10+1,'Ajaloolised kulud'!DFJ40,OFFSET('Prognoosid arvutus'!$I$25,0,'Kasumlikkuse hindamine'!DFG47-Eeldused!$G$10-1)))</f>
        <v/>
      </c>
      <c r="DFH52" s="225" t="str">
        <f ca="1">IF(DFH47="","",IF(DFH47&lt;Eeldused!$G$10+1,'Ajaloolised kulud'!DFK40,OFFSET('Prognoosid arvutus'!$I$25,0,'Kasumlikkuse hindamine'!DFH47-Eeldused!$G$10-1)))</f>
        <v/>
      </c>
      <c r="DFI52" s="225" t="str">
        <f ca="1">IF(DFI47="","",IF(DFI47&lt;Eeldused!$G$10+1,'Ajaloolised kulud'!DFL40,OFFSET('Prognoosid arvutus'!$I$25,0,'Kasumlikkuse hindamine'!DFI47-Eeldused!$G$10-1)))</f>
        <v/>
      </c>
      <c r="DFJ52" s="225" t="str">
        <f ca="1">IF(DFJ47="","",IF(DFJ47&lt;Eeldused!$G$10+1,'Ajaloolised kulud'!DFM40,OFFSET('Prognoosid arvutus'!$I$25,0,'Kasumlikkuse hindamine'!DFJ47-Eeldused!$G$10-1)))</f>
        <v/>
      </c>
      <c r="DFK52" s="225" t="str">
        <f ca="1">IF(DFK47="","",IF(DFK47&lt;Eeldused!$G$10+1,'Ajaloolised kulud'!DFN40,OFFSET('Prognoosid arvutus'!$I$25,0,'Kasumlikkuse hindamine'!DFK47-Eeldused!$G$10-1)))</f>
        <v/>
      </c>
      <c r="DFL52" s="225" t="str">
        <f ca="1">IF(DFL47="","",IF(DFL47&lt;Eeldused!$G$10+1,'Ajaloolised kulud'!DFO40,OFFSET('Prognoosid arvutus'!$I$25,0,'Kasumlikkuse hindamine'!DFL47-Eeldused!$G$10-1)))</f>
        <v/>
      </c>
      <c r="DFM52" s="225" t="str">
        <f ca="1">IF(DFM47="","",IF(DFM47&lt;Eeldused!$G$10+1,'Ajaloolised kulud'!DFP40,OFFSET('Prognoosid arvutus'!$I$25,0,'Kasumlikkuse hindamine'!DFM47-Eeldused!$G$10-1)))</f>
        <v/>
      </c>
      <c r="DFN52" s="225" t="str">
        <f ca="1">IF(DFN47="","",IF(DFN47&lt;Eeldused!$G$10+1,'Ajaloolised kulud'!DFQ40,OFFSET('Prognoosid arvutus'!$I$25,0,'Kasumlikkuse hindamine'!DFN47-Eeldused!$G$10-1)))</f>
        <v/>
      </c>
      <c r="DFO52" s="225" t="str">
        <f ca="1">IF(DFO47="","",IF(DFO47&lt;Eeldused!$G$10+1,'Ajaloolised kulud'!DFR40,OFFSET('Prognoosid arvutus'!$I$25,0,'Kasumlikkuse hindamine'!DFO47-Eeldused!$G$10-1)))</f>
        <v/>
      </c>
      <c r="DFP52" s="225" t="str">
        <f ca="1">IF(DFP47="","",IF(DFP47&lt;Eeldused!$G$10+1,'Ajaloolised kulud'!DFS40,OFFSET('Prognoosid arvutus'!$I$25,0,'Kasumlikkuse hindamine'!DFP47-Eeldused!$G$10-1)))</f>
        <v/>
      </c>
      <c r="DFQ52" s="225" t="str">
        <f ca="1">IF(DFQ47="","",IF(DFQ47&lt;Eeldused!$G$10+1,'Ajaloolised kulud'!DFT40,OFFSET('Prognoosid arvutus'!$I$25,0,'Kasumlikkuse hindamine'!DFQ47-Eeldused!$G$10-1)))</f>
        <v/>
      </c>
      <c r="DFR52" s="225" t="str">
        <f ca="1">IF(DFR47="","",IF(DFR47&lt;Eeldused!$G$10+1,'Ajaloolised kulud'!DFU40,OFFSET('Prognoosid arvutus'!$I$25,0,'Kasumlikkuse hindamine'!DFR47-Eeldused!$G$10-1)))</f>
        <v/>
      </c>
      <c r="DFS52" s="225" t="str">
        <f ca="1">IF(DFS47="","",IF(DFS47&lt;Eeldused!$G$10+1,'Ajaloolised kulud'!DFV40,OFFSET('Prognoosid arvutus'!$I$25,0,'Kasumlikkuse hindamine'!DFS47-Eeldused!$G$10-1)))</f>
        <v/>
      </c>
      <c r="DFT52" s="225" t="str">
        <f ca="1">IF(DFT47="","",IF(DFT47&lt;Eeldused!$G$10+1,'Ajaloolised kulud'!DFW40,OFFSET('Prognoosid arvutus'!$I$25,0,'Kasumlikkuse hindamine'!DFT47-Eeldused!$G$10-1)))</f>
        <v/>
      </c>
      <c r="DFU52" s="225" t="str">
        <f ca="1">IF(DFU47="","",IF(DFU47&lt;Eeldused!$G$10+1,'Ajaloolised kulud'!DFX40,OFFSET('Prognoosid arvutus'!$I$25,0,'Kasumlikkuse hindamine'!DFU47-Eeldused!$G$10-1)))</f>
        <v/>
      </c>
      <c r="DFV52" s="225" t="str">
        <f ca="1">IF(DFV47="","",IF(DFV47&lt;Eeldused!$G$10+1,'Ajaloolised kulud'!DFY40,OFFSET('Prognoosid arvutus'!$I$25,0,'Kasumlikkuse hindamine'!DFV47-Eeldused!$G$10-1)))</f>
        <v/>
      </c>
      <c r="DFW52" s="225" t="str">
        <f ca="1">IF(DFW47="","",IF(DFW47&lt;Eeldused!$G$10+1,'Ajaloolised kulud'!DFZ40,OFFSET('Prognoosid arvutus'!$I$25,0,'Kasumlikkuse hindamine'!DFW47-Eeldused!$G$10-1)))</f>
        <v/>
      </c>
      <c r="DFX52" s="225" t="str">
        <f ca="1">IF(DFX47="","",IF(DFX47&lt;Eeldused!$G$10+1,'Ajaloolised kulud'!DGA40,OFFSET('Prognoosid arvutus'!$I$25,0,'Kasumlikkuse hindamine'!DFX47-Eeldused!$G$10-1)))</f>
        <v/>
      </c>
      <c r="DFY52" s="225" t="str">
        <f ca="1">IF(DFY47="","",IF(DFY47&lt;Eeldused!$G$10+1,'Ajaloolised kulud'!DGB40,OFFSET('Prognoosid arvutus'!$I$25,0,'Kasumlikkuse hindamine'!DFY47-Eeldused!$G$10-1)))</f>
        <v/>
      </c>
      <c r="DFZ52" s="225" t="str">
        <f ca="1">IF(DFZ47="","",IF(DFZ47&lt;Eeldused!$G$10+1,'Ajaloolised kulud'!DGC40,OFFSET('Prognoosid arvutus'!$I$25,0,'Kasumlikkuse hindamine'!DFZ47-Eeldused!$G$10-1)))</f>
        <v/>
      </c>
      <c r="DGA52" s="225" t="str">
        <f ca="1">IF(DGA47="","",IF(DGA47&lt;Eeldused!$G$10+1,'Ajaloolised kulud'!DGD40,OFFSET('Prognoosid arvutus'!$I$25,0,'Kasumlikkuse hindamine'!DGA47-Eeldused!$G$10-1)))</f>
        <v/>
      </c>
      <c r="DGB52" s="225" t="str">
        <f ca="1">IF(DGB47="","",IF(DGB47&lt;Eeldused!$G$10+1,'Ajaloolised kulud'!DGE40,OFFSET('Prognoosid arvutus'!$I$25,0,'Kasumlikkuse hindamine'!DGB47-Eeldused!$G$10-1)))</f>
        <v/>
      </c>
      <c r="DGC52" s="225" t="str">
        <f ca="1">IF(DGC47="","",IF(DGC47&lt;Eeldused!$G$10+1,'Ajaloolised kulud'!DGF40,OFFSET('Prognoosid arvutus'!$I$25,0,'Kasumlikkuse hindamine'!DGC47-Eeldused!$G$10-1)))</f>
        <v/>
      </c>
      <c r="DGD52" s="225" t="str">
        <f ca="1">IF(DGD47="","",IF(DGD47&lt;Eeldused!$G$10+1,'Ajaloolised kulud'!DGG40,OFFSET('Prognoosid arvutus'!$I$25,0,'Kasumlikkuse hindamine'!DGD47-Eeldused!$G$10-1)))</f>
        <v/>
      </c>
      <c r="DGE52" s="225" t="str">
        <f ca="1">IF(DGE47="","",IF(DGE47&lt;Eeldused!$G$10+1,'Ajaloolised kulud'!DGH40,OFFSET('Prognoosid arvutus'!$I$25,0,'Kasumlikkuse hindamine'!DGE47-Eeldused!$G$10-1)))</f>
        <v/>
      </c>
      <c r="DGF52" s="225" t="str">
        <f ca="1">IF(DGF47="","",IF(DGF47&lt;Eeldused!$G$10+1,'Ajaloolised kulud'!DGI40,OFFSET('Prognoosid arvutus'!$I$25,0,'Kasumlikkuse hindamine'!DGF47-Eeldused!$G$10-1)))</f>
        <v/>
      </c>
      <c r="DGG52" s="225" t="str">
        <f ca="1">IF(DGG47="","",IF(DGG47&lt;Eeldused!$G$10+1,'Ajaloolised kulud'!DGJ40,OFFSET('Prognoosid arvutus'!$I$25,0,'Kasumlikkuse hindamine'!DGG47-Eeldused!$G$10-1)))</f>
        <v/>
      </c>
      <c r="DGH52" s="225" t="str">
        <f ca="1">IF(DGH47="","",IF(DGH47&lt;Eeldused!$G$10+1,'Ajaloolised kulud'!DGK40,OFFSET('Prognoosid arvutus'!$I$25,0,'Kasumlikkuse hindamine'!DGH47-Eeldused!$G$10-1)))</f>
        <v/>
      </c>
      <c r="DGI52" s="225" t="str">
        <f ca="1">IF(DGI47="","",IF(DGI47&lt;Eeldused!$G$10+1,'Ajaloolised kulud'!DGL40,OFFSET('Prognoosid arvutus'!$I$25,0,'Kasumlikkuse hindamine'!DGI47-Eeldused!$G$10-1)))</f>
        <v/>
      </c>
      <c r="DGJ52" s="225" t="str">
        <f ca="1">IF(DGJ47="","",IF(DGJ47&lt;Eeldused!$G$10+1,'Ajaloolised kulud'!DGM40,OFFSET('Prognoosid arvutus'!$I$25,0,'Kasumlikkuse hindamine'!DGJ47-Eeldused!$G$10-1)))</f>
        <v/>
      </c>
      <c r="DGK52" s="225" t="str">
        <f ca="1">IF(DGK47="","",IF(DGK47&lt;Eeldused!$G$10+1,'Ajaloolised kulud'!DGN40,OFFSET('Prognoosid arvutus'!$I$25,0,'Kasumlikkuse hindamine'!DGK47-Eeldused!$G$10-1)))</f>
        <v/>
      </c>
      <c r="DGL52" s="225" t="str">
        <f ca="1">IF(DGL47="","",IF(DGL47&lt;Eeldused!$G$10+1,'Ajaloolised kulud'!DGO40,OFFSET('Prognoosid arvutus'!$I$25,0,'Kasumlikkuse hindamine'!DGL47-Eeldused!$G$10-1)))</f>
        <v/>
      </c>
      <c r="DGM52" s="225" t="str">
        <f ca="1">IF(DGM47="","",IF(DGM47&lt;Eeldused!$G$10+1,'Ajaloolised kulud'!DGP40,OFFSET('Prognoosid arvutus'!$I$25,0,'Kasumlikkuse hindamine'!DGM47-Eeldused!$G$10-1)))</f>
        <v/>
      </c>
      <c r="DGN52" s="225" t="str">
        <f ca="1">IF(DGN47="","",IF(DGN47&lt;Eeldused!$G$10+1,'Ajaloolised kulud'!DGQ40,OFFSET('Prognoosid arvutus'!$I$25,0,'Kasumlikkuse hindamine'!DGN47-Eeldused!$G$10-1)))</f>
        <v/>
      </c>
      <c r="DGO52" s="225" t="str">
        <f ca="1">IF(DGO47="","",IF(DGO47&lt;Eeldused!$G$10+1,'Ajaloolised kulud'!DGR40,OFFSET('Prognoosid arvutus'!$I$25,0,'Kasumlikkuse hindamine'!DGO47-Eeldused!$G$10-1)))</f>
        <v/>
      </c>
      <c r="DGP52" s="225" t="str">
        <f ca="1">IF(DGP47="","",IF(DGP47&lt;Eeldused!$G$10+1,'Ajaloolised kulud'!DGS40,OFFSET('Prognoosid arvutus'!$I$25,0,'Kasumlikkuse hindamine'!DGP47-Eeldused!$G$10-1)))</f>
        <v/>
      </c>
      <c r="DGQ52" s="225" t="str">
        <f ca="1">IF(DGQ47="","",IF(DGQ47&lt;Eeldused!$G$10+1,'Ajaloolised kulud'!DGT40,OFFSET('Prognoosid arvutus'!$I$25,0,'Kasumlikkuse hindamine'!DGQ47-Eeldused!$G$10-1)))</f>
        <v/>
      </c>
      <c r="DGR52" s="225" t="str">
        <f ca="1">IF(DGR47="","",IF(DGR47&lt;Eeldused!$G$10+1,'Ajaloolised kulud'!DGU40,OFFSET('Prognoosid arvutus'!$I$25,0,'Kasumlikkuse hindamine'!DGR47-Eeldused!$G$10-1)))</f>
        <v/>
      </c>
      <c r="DGS52" s="225" t="str">
        <f ca="1">IF(DGS47="","",IF(DGS47&lt;Eeldused!$G$10+1,'Ajaloolised kulud'!DGV40,OFFSET('Prognoosid arvutus'!$I$25,0,'Kasumlikkuse hindamine'!DGS47-Eeldused!$G$10-1)))</f>
        <v/>
      </c>
      <c r="DGT52" s="225" t="str">
        <f ca="1">IF(DGT47="","",IF(DGT47&lt;Eeldused!$G$10+1,'Ajaloolised kulud'!DGW40,OFFSET('Prognoosid arvutus'!$I$25,0,'Kasumlikkuse hindamine'!DGT47-Eeldused!$G$10-1)))</f>
        <v/>
      </c>
      <c r="DGU52" s="225" t="str">
        <f ca="1">IF(DGU47="","",IF(DGU47&lt;Eeldused!$G$10+1,'Ajaloolised kulud'!DGX40,OFFSET('Prognoosid arvutus'!$I$25,0,'Kasumlikkuse hindamine'!DGU47-Eeldused!$G$10-1)))</f>
        <v/>
      </c>
      <c r="DGV52" s="225" t="str">
        <f ca="1">IF(DGV47="","",IF(DGV47&lt;Eeldused!$G$10+1,'Ajaloolised kulud'!DGY40,OFFSET('Prognoosid arvutus'!$I$25,0,'Kasumlikkuse hindamine'!DGV47-Eeldused!$G$10-1)))</f>
        <v/>
      </c>
      <c r="DGW52" s="225" t="str">
        <f ca="1">IF(DGW47="","",IF(DGW47&lt;Eeldused!$G$10+1,'Ajaloolised kulud'!DGZ40,OFFSET('Prognoosid arvutus'!$I$25,0,'Kasumlikkuse hindamine'!DGW47-Eeldused!$G$10-1)))</f>
        <v/>
      </c>
      <c r="DGX52" s="225" t="str">
        <f ca="1">IF(DGX47="","",IF(DGX47&lt;Eeldused!$G$10+1,'Ajaloolised kulud'!DHA40,OFFSET('Prognoosid arvutus'!$I$25,0,'Kasumlikkuse hindamine'!DGX47-Eeldused!$G$10-1)))</f>
        <v/>
      </c>
      <c r="DGY52" s="225" t="str">
        <f ca="1">IF(DGY47="","",IF(DGY47&lt;Eeldused!$G$10+1,'Ajaloolised kulud'!DHB40,OFFSET('Prognoosid arvutus'!$I$25,0,'Kasumlikkuse hindamine'!DGY47-Eeldused!$G$10-1)))</f>
        <v/>
      </c>
      <c r="DGZ52" s="225" t="str">
        <f ca="1">IF(DGZ47="","",IF(DGZ47&lt;Eeldused!$G$10+1,'Ajaloolised kulud'!DHC40,OFFSET('Prognoosid arvutus'!$I$25,0,'Kasumlikkuse hindamine'!DGZ47-Eeldused!$G$10-1)))</f>
        <v/>
      </c>
      <c r="DHA52" s="225" t="str">
        <f ca="1">IF(DHA47="","",IF(DHA47&lt;Eeldused!$G$10+1,'Ajaloolised kulud'!DHD40,OFFSET('Prognoosid arvutus'!$I$25,0,'Kasumlikkuse hindamine'!DHA47-Eeldused!$G$10-1)))</f>
        <v/>
      </c>
      <c r="DHB52" s="225" t="str">
        <f ca="1">IF(DHB47="","",IF(DHB47&lt;Eeldused!$G$10+1,'Ajaloolised kulud'!DHE40,OFFSET('Prognoosid arvutus'!$I$25,0,'Kasumlikkuse hindamine'!DHB47-Eeldused!$G$10-1)))</f>
        <v/>
      </c>
      <c r="DHC52" s="225" t="str">
        <f ca="1">IF(DHC47="","",IF(DHC47&lt;Eeldused!$G$10+1,'Ajaloolised kulud'!DHF40,OFFSET('Prognoosid arvutus'!$I$25,0,'Kasumlikkuse hindamine'!DHC47-Eeldused!$G$10-1)))</f>
        <v/>
      </c>
      <c r="DHD52" s="225" t="str">
        <f ca="1">IF(DHD47="","",IF(DHD47&lt;Eeldused!$G$10+1,'Ajaloolised kulud'!DHG40,OFFSET('Prognoosid arvutus'!$I$25,0,'Kasumlikkuse hindamine'!DHD47-Eeldused!$G$10-1)))</f>
        <v/>
      </c>
      <c r="DHE52" s="225" t="str">
        <f ca="1">IF(DHE47="","",IF(DHE47&lt;Eeldused!$G$10+1,'Ajaloolised kulud'!DHH40,OFFSET('Prognoosid arvutus'!$I$25,0,'Kasumlikkuse hindamine'!DHE47-Eeldused!$G$10-1)))</f>
        <v/>
      </c>
      <c r="DHF52" s="225" t="str">
        <f ca="1">IF(DHF47="","",IF(DHF47&lt;Eeldused!$G$10+1,'Ajaloolised kulud'!DHI40,OFFSET('Prognoosid arvutus'!$I$25,0,'Kasumlikkuse hindamine'!DHF47-Eeldused!$G$10-1)))</f>
        <v/>
      </c>
      <c r="DHG52" s="225" t="str">
        <f ca="1">IF(DHG47="","",IF(DHG47&lt;Eeldused!$G$10+1,'Ajaloolised kulud'!DHJ40,OFFSET('Prognoosid arvutus'!$I$25,0,'Kasumlikkuse hindamine'!DHG47-Eeldused!$G$10-1)))</f>
        <v/>
      </c>
      <c r="DHH52" s="225" t="str">
        <f ca="1">IF(DHH47="","",IF(DHH47&lt;Eeldused!$G$10+1,'Ajaloolised kulud'!DHK40,OFFSET('Prognoosid arvutus'!$I$25,0,'Kasumlikkuse hindamine'!DHH47-Eeldused!$G$10-1)))</f>
        <v/>
      </c>
      <c r="DHI52" s="225" t="str">
        <f ca="1">IF(DHI47="","",IF(DHI47&lt;Eeldused!$G$10+1,'Ajaloolised kulud'!DHL40,OFFSET('Prognoosid arvutus'!$I$25,0,'Kasumlikkuse hindamine'!DHI47-Eeldused!$G$10-1)))</f>
        <v/>
      </c>
      <c r="DHJ52" s="225" t="str">
        <f ca="1">IF(DHJ47="","",IF(DHJ47&lt;Eeldused!$G$10+1,'Ajaloolised kulud'!DHM40,OFFSET('Prognoosid arvutus'!$I$25,0,'Kasumlikkuse hindamine'!DHJ47-Eeldused!$G$10-1)))</f>
        <v/>
      </c>
      <c r="DHK52" s="225" t="str">
        <f ca="1">IF(DHK47="","",IF(DHK47&lt;Eeldused!$G$10+1,'Ajaloolised kulud'!DHN40,OFFSET('Prognoosid arvutus'!$I$25,0,'Kasumlikkuse hindamine'!DHK47-Eeldused!$G$10-1)))</f>
        <v/>
      </c>
      <c r="DHL52" s="225" t="str">
        <f ca="1">IF(DHL47="","",IF(DHL47&lt;Eeldused!$G$10+1,'Ajaloolised kulud'!DHO40,OFFSET('Prognoosid arvutus'!$I$25,0,'Kasumlikkuse hindamine'!DHL47-Eeldused!$G$10-1)))</f>
        <v/>
      </c>
      <c r="DHM52" s="225" t="str">
        <f ca="1">IF(DHM47="","",IF(DHM47&lt;Eeldused!$G$10+1,'Ajaloolised kulud'!DHP40,OFFSET('Prognoosid arvutus'!$I$25,0,'Kasumlikkuse hindamine'!DHM47-Eeldused!$G$10-1)))</f>
        <v/>
      </c>
      <c r="DHN52" s="225" t="str">
        <f ca="1">IF(DHN47="","",IF(DHN47&lt;Eeldused!$G$10+1,'Ajaloolised kulud'!DHQ40,OFFSET('Prognoosid arvutus'!$I$25,0,'Kasumlikkuse hindamine'!DHN47-Eeldused!$G$10-1)))</f>
        <v/>
      </c>
      <c r="DHO52" s="225" t="str">
        <f ca="1">IF(DHO47="","",IF(DHO47&lt;Eeldused!$G$10+1,'Ajaloolised kulud'!DHR40,OFFSET('Prognoosid arvutus'!$I$25,0,'Kasumlikkuse hindamine'!DHO47-Eeldused!$G$10-1)))</f>
        <v/>
      </c>
      <c r="DHP52" s="225" t="str">
        <f ca="1">IF(DHP47="","",IF(DHP47&lt;Eeldused!$G$10+1,'Ajaloolised kulud'!DHS40,OFFSET('Prognoosid arvutus'!$I$25,0,'Kasumlikkuse hindamine'!DHP47-Eeldused!$G$10-1)))</f>
        <v/>
      </c>
      <c r="DHQ52" s="225" t="str">
        <f ca="1">IF(DHQ47="","",IF(DHQ47&lt;Eeldused!$G$10+1,'Ajaloolised kulud'!DHT40,OFFSET('Prognoosid arvutus'!$I$25,0,'Kasumlikkuse hindamine'!DHQ47-Eeldused!$G$10-1)))</f>
        <v/>
      </c>
      <c r="DHR52" s="225" t="str">
        <f ca="1">IF(DHR47="","",IF(DHR47&lt;Eeldused!$G$10+1,'Ajaloolised kulud'!DHU40,OFFSET('Prognoosid arvutus'!$I$25,0,'Kasumlikkuse hindamine'!DHR47-Eeldused!$G$10-1)))</f>
        <v/>
      </c>
      <c r="DHS52" s="225" t="str">
        <f ca="1">IF(DHS47="","",IF(DHS47&lt;Eeldused!$G$10+1,'Ajaloolised kulud'!DHV40,OFFSET('Prognoosid arvutus'!$I$25,0,'Kasumlikkuse hindamine'!DHS47-Eeldused!$G$10-1)))</f>
        <v/>
      </c>
      <c r="DHT52" s="225" t="str">
        <f ca="1">IF(DHT47="","",IF(DHT47&lt;Eeldused!$G$10+1,'Ajaloolised kulud'!DHW40,OFFSET('Prognoosid arvutus'!$I$25,0,'Kasumlikkuse hindamine'!DHT47-Eeldused!$G$10-1)))</f>
        <v/>
      </c>
      <c r="DHU52" s="225" t="str">
        <f ca="1">IF(DHU47="","",IF(DHU47&lt;Eeldused!$G$10+1,'Ajaloolised kulud'!DHX40,OFFSET('Prognoosid arvutus'!$I$25,0,'Kasumlikkuse hindamine'!DHU47-Eeldused!$G$10-1)))</f>
        <v/>
      </c>
      <c r="DHV52" s="225" t="str">
        <f ca="1">IF(DHV47="","",IF(DHV47&lt;Eeldused!$G$10+1,'Ajaloolised kulud'!DHY40,OFFSET('Prognoosid arvutus'!$I$25,0,'Kasumlikkuse hindamine'!DHV47-Eeldused!$G$10-1)))</f>
        <v/>
      </c>
      <c r="DHW52" s="225" t="str">
        <f ca="1">IF(DHW47="","",IF(DHW47&lt;Eeldused!$G$10+1,'Ajaloolised kulud'!DHZ40,OFFSET('Prognoosid arvutus'!$I$25,0,'Kasumlikkuse hindamine'!DHW47-Eeldused!$G$10-1)))</f>
        <v/>
      </c>
      <c r="DHX52" s="225" t="str">
        <f ca="1">IF(DHX47="","",IF(DHX47&lt;Eeldused!$G$10+1,'Ajaloolised kulud'!DIA40,OFFSET('Prognoosid arvutus'!$I$25,0,'Kasumlikkuse hindamine'!DHX47-Eeldused!$G$10-1)))</f>
        <v/>
      </c>
      <c r="DHY52" s="225" t="str">
        <f ca="1">IF(DHY47="","",IF(DHY47&lt;Eeldused!$G$10+1,'Ajaloolised kulud'!DIB40,OFFSET('Prognoosid arvutus'!$I$25,0,'Kasumlikkuse hindamine'!DHY47-Eeldused!$G$10-1)))</f>
        <v/>
      </c>
      <c r="DHZ52" s="225" t="str">
        <f ca="1">IF(DHZ47="","",IF(DHZ47&lt;Eeldused!$G$10+1,'Ajaloolised kulud'!DIC40,OFFSET('Prognoosid arvutus'!$I$25,0,'Kasumlikkuse hindamine'!DHZ47-Eeldused!$G$10-1)))</f>
        <v/>
      </c>
      <c r="DIA52" s="225" t="str">
        <f ca="1">IF(DIA47="","",IF(DIA47&lt;Eeldused!$G$10+1,'Ajaloolised kulud'!DID40,OFFSET('Prognoosid arvutus'!$I$25,0,'Kasumlikkuse hindamine'!DIA47-Eeldused!$G$10-1)))</f>
        <v/>
      </c>
      <c r="DIB52" s="225" t="str">
        <f ca="1">IF(DIB47="","",IF(DIB47&lt;Eeldused!$G$10+1,'Ajaloolised kulud'!DIE40,OFFSET('Prognoosid arvutus'!$I$25,0,'Kasumlikkuse hindamine'!DIB47-Eeldused!$G$10-1)))</f>
        <v/>
      </c>
      <c r="DIC52" s="225" t="str">
        <f ca="1">IF(DIC47="","",IF(DIC47&lt;Eeldused!$G$10+1,'Ajaloolised kulud'!DIF40,OFFSET('Prognoosid arvutus'!$I$25,0,'Kasumlikkuse hindamine'!DIC47-Eeldused!$G$10-1)))</f>
        <v/>
      </c>
      <c r="DID52" s="225" t="str">
        <f ca="1">IF(DID47="","",IF(DID47&lt;Eeldused!$G$10+1,'Ajaloolised kulud'!DIG40,OFFSET('Prognoosid arvutus'!$I$25,0,'Kasumlikkuse hindamine'!DID47-Eeldused!$G$10-1)))</f>
        <v/>
      </c>
      <c r="DIE52" s="225" t="str">
        <f ca="1">IF(DIE47="","",IF(DIE47&lt;Eeldused!$G$10+1,'Ajaloolised kulud'!DIH40,OFFSET('Prognoosid arvutus'!$I$25,0,'Kasumlikkuse hindamine'!DIE47-Eeldused!$G$10-1)))</f>
        <v/>
      </c>
      <c r="DIF52" s="225" t="str">
        <f ca="1">IF(DIF47="","",IF(DIF47&lt;Eeldused!$G$10+1,'Ajaloolised kulud'!DII40,OFFSET('Prognoosid arvutus'!$I$25,0,'Kasumlikkuse hindamine'!DIF47-Eeldused!$G$10-1)))</f>
        <v/>
      </c>
      <c r="DIG52" s="225" t="str">
        <f ca="1">IF(DIG47="","",IF(DIG47&lt;Eeldused!$G$10+1,'Ajaloolised kulud'!DIJ40,OFFSET('Prognoosid arvutus'!$I$25,0,'Kasumlikkuse hindamine'!DIG47-Eeldused!$G$10-1)))</f>
        <v/>
      </c>
      <c r="DIH52" s="225" t="str">
        <f ca="1">IF(DIH47="","",IF(DIH47&lt;Eeldused!$G$10+1,'Ajaloolised kulud'!DIK40,OFFSET('Prognoosid arvutus'!$I$25,0,'Kasumlikkuse hindamine'!DIH47-Eeldused!$G$10-1)))</f>
        <v/>
      </c>
      <c r="DII52" s="225" t="str">
        <f ca="1">IF(DII47="","",IF(DII47&lt;Eeldused!$G$10+1,'Ajaloolised kulud'!DIL40,OFFSET('Prognoosid arvutus'!$I$25,0,'Kasumlikkuse hindamine'!DII47-Eeldused!$G$10-1)))</f>
        <v/>
      </c>
      <c r="DIJ52" s="225" t="str">
        <f ca="1">IF(DIJ47="","",IF(DIJ47&lt;Eeldused!$G$10+1,'Ajaloolised kulud'!DIM40,OFFSET('Prognoosid arvutus'!$I$25,0,'Kasumlikkuse hindamine'!DIJ47-Eeldused!$G$10-1)))</f>
        <v/>
      </c>
      <c r="DIK52" s="225" t="str">
        <f ca="1">IF(DIK47="","",IF(DIK47&lt;Eeldused!$G$10+1,'Ajaloolised kulud'!DIN40,OFFSET('Prognoosid arvutus'!$I$25,0,'Kasumlikkuse hindamine'!DIK47-Eeldused!$G$10-1)))</f>
        <v/>
      </c>
      <c r="DIL52" s="225" t="str">
        <f ca="1">IF(DIL47="","",IF(DIL47&lt;Eeldused!$G$10+1,'Ajaloolised kulud'!DIO40,OFFSET('Prognoosid arvutus'!$I$25,0,'Kasumlikkuse hindamine'!DIL47-Eeldused!$G$10-1)))</f>
        <v/>
      </c>
      <c r="DIM52" s="225" t="str">
        <f ca="1">IF(DIM47="","",IF(DIM47&lt;Eeldused!$G$10+1,'Ajaloolised kulud'!DIP40,OFFSET('Prognoosid arvutus'!$I$25,0,'Kasumlikkuse hindamine'!DIM47-Eeldused!$G$10-1)))</f>
        <v/>
      </c>
      <c r="DIN52" s="225" t="str">
        <f ca="1">IF(DIN47="","",IF(DIN47&lt;Eeldused!$G$10+1,'Ajaloolised kulud'!DIQ40,OFFSET('Prognoosid arvutus'!$I$25,0,'Kasumlikkuse hindamine'!DIN47-Eeldused!$G$10-1)))</f>
        <v/>
      </c>
      <c r="DIO52" s="225" t="str">
        <f ca="1">IF(DIO47="","",IF(DIO47&lt;Eeldused!$G$10+1,'Ajaloolised kulud'!DIR40,OFFSET('Prognoosid arvutus'!$I$25,0,'Kasumlikkuse hindamine'!DIO47-Eeldused!$G$10-1)))</f>
        <v/>
      </c>
      <c r="DIP52" s="225" t="str">
        <f ca="1">IF(DIP47="","",IF(DIP47&lt;Eeldused!$G$10+1,'Ajaloolised kulud'!DIS40,OFFSET('Prognoosid arvutus'!$I$25,0,'Kasumlikkuse hindamine'!DIP47-Eeldused!$G$10-1)))</f>
        <v/>
      </c>
      <c r="DIQ52" s="225" t="str">
        <f ca="1">IF(DIQ47="","",IF(DIQ47&lt;Eeldused!$G$10+1,'Ajaloolised kulud'!DIT40,OFFSET('Prognoosid arvutus'!$I$25,0,'Kasumlikkuse hindamine'!DIQ47-Eeldused!$G$10-1)))</f>
        <v/>
      </c>
      <c r="DIR52" s="225" t="str">
        <f ca="1">IF(DIR47="","",IF(DIR47&lt;Eeldused!$G$10+1,'Ajaloolised kulud'!DIU40,OFFSET('Prognoosid arvutus'!$I$25,0,'Kasumlikkuse hindamine'!DIR47-Eeldused!$G$10-1)))</f>
        <v/>
      </c>
      <c r="DIS52" s="225" t="str">
        <f ca="1">IF(DIS47="","",IF(DIS47&lt;Eeldused!$G$10+1,'Ajaloolised kulud'!DIV40,OFFSET('Prognoosid arvutus'!$I$25,0,'Kasumlikkuse hindamine'!DIS47-Eeldused!$G$10-1)))</f>
        <v/>
      </c>
      <c r="DIT52" s="225" t="str">
        <f ca="1">IF(DIT47="","",IF(DIT47&lt;Eeldused!$G$10+1,'Ajaloolised kulud'!DIW40,OFFSET('Prognoosid arvutus'!$I$25,0,'Kasumlikkuse hindamine'!DIT47-Eeldused!$G$10-1)))</f>
        <v/>
      </c>
      <c r="DIU52" s="225" t="str">
        <f ca="1">IF(DIU47="","",IF(DIU47&lt;Eeldused!$G$10+1,'Ajaloolised kulud'!DIX40,OFFSET('Prognoosid arvutus'!$I$25,0,'Kasumlikkuse hindamine'!DIU47-Eeldused!$G$10-1)))</f>
        <v/>
      </c>
      <c r="DIV52" s="225" t="str">
        <f ca="1">IF(DIV47="","",IF(DIV47&lt;Eeldused!$G$10+1,'Ajaloolised kulud'!DIY40,OFFSET('Prognoosid arvutus'!$I$25,0,'Kasumlikkuse hindamine'!DIV47-Eeldused!$G$10-1)))</f>
        <v/>
      </c>
      <c r="DIW52" s="225" t="str">
        <f ca="1">IF(DIW47="","",IF(DIW47&lt;Eeldused!$G$10+1,'Ajaloolised kulud'!DIZ40,OFFSET('Prognoosid arvutus'!$I$25,0,'Kasumlikkuse hindamine'!DIW47-Eeldused!$G$10-1)))</f>
        <v/>
      </c>
      <c r="DIX52" s="225" t="str">
        <f ca="1">IF(DIX47="","",IF(DIX47&lt;Eeldused!$G$10+1,'Ajaloolised kulud'!DJA40,OFFSET('Prognoosid arvutus'!$I$25,0,'Kasumlikkuse hindamine'!DIX47-Eeldused!$G$10-1)))</f>
        <v/>
      </c>
      <c r="DIY52" s="225" t="str">
        <f ca="1">IF(DIY47="","",IF(DIY47&lt;Eeldused!$G$10+1,'Ajaloolised kulud'!DJB40,OFFSET('Prognoosid arvutus'!$I$25,0,'Kasumlikkuse hindamine'!DIY47-Eeldused!$G$10-1)))</f>
        <v/>
      </c>
      <c r="DIZ52" s="225" t="str">
        <f ca="1">IF(DIZ47="","",IF(DIZ47&lt;Eeldused!$G$10+1,'Ajaloolised kulud'!DJC40,OFFSET('Prognoosid arvutus'!$I$25,0,'Kasumlikkuse hindamine'!DIZ47-Eeldused!$G$10-1)))</f>
        <v/>
      </c>
      <c r="DJA52" s="225" t="str">
        <f ca="1">IF(DJA47="","",IF(DJA47&lt;Eeldused!$G$10+1,'Ajaloolised kulud'!DJD40,OFFSET('Prognoosid arvutus'!$I$25,0,'Kasumlikkuse hindamine'!DJA47-Eeldused!$G$10-1)))</f>
        <v/>
      </c>
      <c r="DJB52" s="225" t="str">
        <f ca="1">IF(DJB47="","",IF(DJB47&lt;Eeldused!$G$10+1,'Ajaloolised kulud'!DJE40,OFFSET('Prognoosid arvutus'!$I$25,0,'Kasumlikkuse hindamine'!DJB47-Eeldused!$G$10-1)))</f>
        <v/>
      </c>
      <c r="DJC52" s="225" t="str">
        <f ca="1">IF(DJC47="","",IF(DJC47&lt;Eeldused!$G$10+1,'Ajaloolised kulud'!DJF40,OFFSET('Prognoosid arvutus'!$I$25,0,'Kasumlikkuse hindamine'!DJC47-Eeldused!$G$10-1)))</f>
        <v/>
      </c>
      <c r="DJD52" s="225" t="str">
        <f ca="1">IF(DJD47="","",IF(DJD47&lt;Eeldused!$G$10+1,'Ajaloolised kulud'!DJG40,OFFSET('Prognoosid arvutus'!$I$25,0,'Kasumlikkuse hindamine'!DJD47-Eeldused!$G$10-1)))</f>
        <v/>
      </c>
      <c r="DJE52" s="225" t="str">
        <f ca="1">IF(DJE47="","",IF(DJE47&lt;Eeldused!$G$10+1,'Ajaloolised kulud'!DJH40,OFFSET('Prognoosid arvutus'!$I$25,0,'Kasumlikkuse hindamine'!DJE47-Eeldused!$G$10-1)))</f>
        <v/>
      </c>
      <c r="DJF52" s="225" t="str">
        <f ca="1">IF(DJF47="","",IF(DJF47&lt;Eeldused!$G$10+1,'Ajaloolised kulud'!DJI40,OFFSET('Prognoosid arvutus'!$I$25,0,'Kasumlikkuse hindamine'!DJF47-Eeldused!$G$10-1)))</f>
        <v/>
      </c>
      <c r="DJG52" s="225" t="str">
        <f ca="1">IF(DJG47="","",IF(DJG47&lt;Eeldused!$G$10+1,'Ajaloolised kulud'!DJJ40,OFFSET('Prognoosid arvutus'!$I$25,0,'Kasumlikkuse hindamine'!DJG47-Eeldused!$G$10-1)))</f>
        <v/>
      </c>
      <c r="DJH52" s="225" t="str">
        <f ca="1">IF(DJH47="","",IF(DJH47&lt;Eeldused!$G$10+1,'Ajaloolised kulud'!DJK40,OFFSET('Prognoosid arvutus'!$I$25,0,'Kasumlikkuse hindamine'!DJH47-Eeldused!$G$10-1)))</f>
        <v/>
      </c>
      <c r="DJI52" s="225" t="str">
        <f ca="1">IF(DJI47="","",IF(DJI47&lt;Eeldused!$G$10+1,'Ajaloolised kulud'!DJL40,OFFSET('Prognoosid arvutus'!$I$25,0,'Kasumlikkuse hindamine'!DJI47-Eeldused!$G$10-1)))</f>
        <v/>
      </c>
      <c r="DJJ52" s="225" t="str">
        <f ca="1">IF(DJJ47="","",IF(DJJ47&lt;Eeldused!$G$10+1,'Ajaloolised kulud'!DJM40,OFFSET('Prognoosid arvutus'!$I$25,0,'Kasumlikkuse hindamine'!DJJ47-Eeldused!$G$10-1)))</f>
        <v/>
      </c>
      <c r="DJK52" s="225" t="str">
        <f ca="1">IF(DJK47="","",IF(DJK47&lt;Eeldused!$G$10+1,'Ajaloolised kulud'!DJN40,OFFSET('Prognoosid arvutus'!$I$25,0,'Kasumlikkuse hindamine'!DJK47-Eeldused!$G$10-1)))</f>
        <v/>
      </c>
      <c r="DJL52" s="225" t="str">
        <f ca="1">IF(DJL47="","",IF(DJL47&lt;Eeldused!$G$10+1,'Ajaloolised kulud'!DJO40,OFFSET('Prognoosid arvutus'!$I$25,0,'Kasumlikkuse hindamine'!DJL47-Eeldused!$G$10-1)))</f>
        <v/>
      </c>
      <c r="DJM52" s="225" t="str">
        <f ca="1">IF(DJM47="","",IF(DJM47&lt;Eeldused!$G$10+1,'Ajaloolised kulud'!DJP40,OFFSET('Prognoosid arvutus'!$I$25,0,'Kasumlikkuse hindamine'!DJM47-Eeldused!$G$10-1)))</f>
        <v/>
      </c>
      <c r="DJN52" s="225" t="str">
        <f ca="1">IF(DJN47="","",IF(DJN47&lt;Eeldused!$G$10+1,'Ajaloolised kulud'!DJQ40,OFFSET('Prognoosid arvutus'!$I$25,0,'Kasumlikkuse hindamine'!DJN47-Eeldused!$G$10-1)))</f>
        <v/>
      </c>
      <c r="DJO52" s="225" t="str">
        <f ca="1">IF(DJO47="","",IF(DJO47&lt;Eeldused!$G$10+1,'Ajaloolised kulud'!DJR40,OFFSET('Prognoosid arvutus'!$I$25,0,'Kasumlikkuse hindamine'!DJO47-Eeldused!$G$10-1)))</f>
        <v/>
      </c>
      <c r="DJP52" s="225" t="str">
        <f ca="1">IF(DJP47="","",IF(DJP47&lt;Eeldused!$G$10+1,'Ajaloolised kulud'!DJS40,OFFSET('Prognoosid arvutus'!$I$25,0,'Kasumlikkuse hindamine'!DJP47-Eeldused!$G$10-1)))</f>
        <v/>
      </c>
      <c r="DJQ52" s="225" t="str">
        <f ca="1">IF(DJQ47="","",IF(DJQ47&lt;Eeldused!$G$10+1,'Ajaloolised kulud'!DJT40,OFFSET('Prognoosid arvutus'!$I$25,0,'Kasumlikkuse hindamine'!DJQ47-Eeldused!$G$10-1)))</f>
        <v/>
      </c>
      <c r="DJR52" s="225" t="str">
        <f ca="1">IF(DJR47="","",IF(DJR47&lt;Eeldused!$G$10+1,'Ajaloolised kulud'!DJU40,OFFSET('Prognoosid arvutus'!$I$25,0,'Kasumlikkuse hindamine'!DJR47-Eeldused!$G$10-1)))</f>
        <v/>
      </c>
      <c r="DJS52" s="225" t="str">
        <f ca="1">IF(DJS47="","",IF(DJS47&lt;Eeldused!$G$10+1,'Ajaloolised kulud'!DJV40,OFFSET('Prognoosid arvutus'!$I$25,0,'Kasumlikkuse hindamine'!DJS47-Eeldused!$G$10-1)))</f>
        <v/>
      </c>
      <c r="DJT52" s="225" t="str">
        <f ca="1">IF(DJT47="","",IF(DJT47&lt;Eeldused!$G$10+1,'Ajaloolised kulud'!DJW40,OFFSET('Prognoosid arvutus'!$I$25,0,'Kasumlikkuse hindamine'!DJT47-Eeldused!$G$10-1)))</f>
        <v/>
      </c>
      <c r="DJU52" s="225" t="str">
        <f ca="1">IF(DJU47="","",IF(DJU47&lt;Eeldused!$G$10+1,'Ajaloolised kulud'!DJX40,OFFSET('Prognoosid arvutus'!$I$25,0,'Kasumlikkuse hindamine'!DJU47-Eeldused!$G$10-1)))</f>
        <v/>
      </c>
      <c r="DJV52" s="225" t="str">
        <f ca="1">IF(DJV47="","",IF(DJV47&lt;Eeldused!$G$10+1,'Ajaloolised kulud'!DJY40,OFFSET('Prognoosid arvutus'!$I$25,0,'Kasumlikkuse hindamine'!DJV47-Eeldused!$G$10-1)))</f>
        <v/>
      </c>
      <c r="DJW52" s="225" t="str">
        <f ca="1">IF(DJW47="","",IF(DJW47&lt;Eeldused!$G$10+1,'Ajaloolised kulud'!DJZ40,OFFSET('Prognoosid arvutus'!$I$25,0,'Kasumlikkuse hindamine'!DJW47-Eeldused!$G$10-1)))</f>
        <v/>
      </c>
      <c r="DJX52" s="225" t="str">
        <f ca="1">IF(DJX47="","",IF(DJX47&lt;Eeldused!$G$10+1,'Ajaloolised kulud'!DKA40,OFFSET('Prognoosid arvutus'!$I$25,0,'Kasumlikkuse hindamine'!DJX47-Eeldused!$G$10-1)))</f>
        <v/>
      </c>
      <c r="DJY52" s="225" t="str">
        <f ca="1">IF(DJY47="","",IF(DJY47&lt;Eeldused!$G$10+1,'Ajaloolised kulud'!DKB40,OFFSET('Prognoosid arvutus'!$I$25,0,'Kasumlikkuse hindamine'!DJY47-Eeldused!$G$10-1)))</f>
        <v/>
      </c>
      <c r="DJZ52" s="225" t="str">
        <f ca="1">IF(DJZ47="","",IF(DJZ47&lt;Eeldused!$G$10+1,'Ajaloolised kulud'!DKC40,OFFSET('Prognoosid arvutus'!$I$25,0,'Kasumlikkuse hindamine'!DJZ47-Eeldused!$G$10-1)))</f>
        <v/>
      </c>
      <c r="DKA52" s="225" t="str">
        <f ca="1">IF(DKA47="","",IF(DKA47&lt;Eeldused!$G$10+1,'Ajaloolised kulud'!DKD40,OFFSET('Prognoosid arvutus'!$I$25,0,'Kasumlikkuse hindamine'!DKA47-Eeldused!$G$10-1)))</f>
        <v/>
      </c>
      <c r="DKB52" s="225" t="str">
        <f ca="1">IF(DKB47="","",IF(DKB47&lt;Eeldused!$G$10+1,'Ajaloolised kulud'!DKE40,OFFSET('Prognoosid arvutus'!$I$25,0,'Kasumlikkuse hindamine'!DKB47-Eeldused!$G$10-1)))</f>
        <v/>
      </c>
      <c r="DKC52" s="225" t="str">
        <f ca="1">IF(DKC47="","",IF(DKC47&lt;Eeldused!$G$10+1,'Ajaloolised kulud'!DKF40,OFFSET('Prognoosid arvutus'!$I$25,0,'Kasumlikkuse hindamine'!DKC47-Eeldused!$G$10-1)))</f>
        <v/>
      </c>
      <c r="DKD52" s="225" t="str">
        <f ca="1">IF(DKD47="","",IF(DKD47&lt;Eeldused!$G$10+1,'Ajaloolised kulud'!DKG40,OFFSET('Prognoosid arvutus'!$I$25,0,'Kasumlikkuse hindamine'!DKD47-Eeldused!$G$10-1)))</f>
        <v/>
      </c>
      <c r="DKE52" s="225" t="str">
        <f ca="1">IF(DKE47="","",IF(DKE47&lt;Eeldused!$G$10+1,'Ajaloolised kulud'!DKH40,OFFSET('Prognoosid arvutus'!$I$25,0,'Kasumlikkuse hindamine'!DKE47-Eeldused!$G$10-1)))</f>
        <v/>
      </c>
      <c r="DKF52" s="225" t="str">
        <f ca="1">IF(DKF47="","",IF(DKF47&lt;Eeldused!$G$10+1,'Ajaloolised kulud'!DKI40,OFFSET('Prognoosid arvutus'!$I$25,0,'Kasumlikkuse hindamine'!DKF47-Eeldused!$G$10-1)))</f>
        <v/>
      </c>
      <c r="DKG52" s="225" t="str">
        <f ca="1">IF(DKG47="","",IF(DKG47&lt;Eeldused!$G$10+1,'Ajaloolised kulud'!DKJ40,OFFSET('Prognoosid arvutus'!$I$25,0,'Kasumlikkuse hindamine'!DKG47-Eeldused!$G$10-1)))</f>
        <v/>
      </c>
      <c r="DKH52" s="225" t="str">
        <f ca="1">IF(DKH47="","",IF(DKH47&lt;Eeldused!$G$10+1,'Ajaloolised kulud'!DKK40,OFFSET('Prognoosid arvutus'!$I$25,0,'Kasumlikkuse hindamine'!DKH47-Eeldused!$G$10-1)))</f>
        <v/>
      </c>
      <c r="DKI52" s="225" t="str">
        <f ca="1">IF(DKI47="","",IF(DKI47&lt;Eeldused!$G$10+1,'Ajaloolised kulud'!DKL40,OFFSET('Prognoosid arvutus'!$I$25,0,'Kasumlikkuse hindamine'!DKI47-Eeldused!$G$10-1)))</f>
        <v/>
      </c>
      <c r="DKJ52" s="225" t="str">
        <f ca="1">IF(DKJ47="","",IF(DKJ47&lt;Eeldused!$G$10+1,'Ajaloolised kulud'!DKM40,OFFSET('Prognoosid arvutus'!$I$25,0,'Kasumlikkuse hindamine'!DKJ47-Eeldused!$G$10-1)))</f>
        <v/>
      </c>
      <c r="DKK52" s="225" t="str">
        <f ca="1">IF(DKK47="","",IF(DKK47&lt;Eeldused!$G$10+1,'Ajaloolised kulud'!DKN40,OFFSET('Prognoosid arvutus'!$I$25,0,'Kasumlikkuse hindamine'!DKK47-Eeldused!$G$10-1)))</f>
        <v/>
      </c>
      <c r="DKL52" s="225" t="str">
        <f ca="1">IF(DKL47="","",IF(DKL47&lt;Eeldused!$G$10+1,'Ajaloolised kulud'!DKO40,OFFSET('Prognoosid arvutus'!$I$25,0,'Kasumlikkuse hindamine'!DKL47-Eeldused!$G$10-1)))</f>
        <v/>
      </c>
      <c r="DKM52" s="225" t="str">
        <f ca="1">IF(DKM47="","",IF(DKM47&lt;Eeldused!$G$10+1,'Ajaloolised kulud'!DKP40,OFFSET('Prognoosid arvutus'!$I$25,0,'Kasumlikkuse hindamine'!DKM47-Eeldused!$G$10-1)))</f>
        <v/>
      </c>
      <c r="DKN52" s="225" t="str">
        <f ca="1">IF(DKN47="","",IF(DKN47&lt;Eeldused!$G$10+1,'Ajaloolised kulud'!DKQ40,OFFSET('Prognoosid arvutus'!$I$25,0,'Kasumlikkuse hindamine'!DKN47-Eeldused!$G$10-1)))</f>
        <v/>
      </c>
      <c r="DKO52" s="225" t="str">
        <f ca="1">IF(DKO47="","",IF(DKO47&lt;Eeldused!$G$10+1,'Ajaloolised kulud'!DKR40,OFFSET('Prognoosid arvutus'!$I$25,0,'Kasumlikkuse hindamine'!DKO47-Eeldused!$G$10-1)))</f>
        <v/>
      </c>
      <c r="DKP52" s="225" t="str">
        <f ca="1">IF(DKP47="","",IF(DKP47&lt;Eeldused!$G$10+1,'Ajaloolised kulud'!DKS40,OFFSET('Prognoosid arvutus'!$I$25,0,'Kasumlikkuse hindamine'!DKP47-Eeldused!$G$10-1)))</f>
        <v/>
      </c>
      <c r="DKQ52" s="225" t="str">
        <f ca="1">IF(DKQ47="","",IF(DKQ47&lt;Eeldused!$G$10+1,'Ajaloolised kulud'!DKT40,OFFSET('Prognoosid arvutus'!$I$25,0,'Kasumlikkuse hindamine'!DKQ47-Eeldused!$G$10-1)))</f>
        <v/>
      </c>
      <c r="DKR52" s="225" t="str">
        <f ca="1">IF(DKR47="","",IF(DKR47&lt;Eeldused!$G$10+1,'Ajaloolised kulud'!DKU40,OFFSET('Prognoosid arvutus'!$I$25,0,'Kasumlikkuse hindamine'!DKR47-Eeldused!$G$10-1)))</f>
        <v/>
      </c>
      <c r="DKS52" s="225" t="str">
        <f ca="1">IF(DKS47="","",IF(DKS47&lt;Eeldused!$G$10+1,'Ajaloolised kulud'!DKV40,OFFSET('Prognoosid arvutus'!$I$25,0,'Kasumlikkuse hindamine'!DKS47-Eeldused!$G$10-1)))</f>
        <v/>
      </c>
      <c r="DKT52" s="225" t="str">
        <f ca="1">IF(DKT47="","",IF(DKT47&lt;Eeldused!$G$10+1,'Ajaloolised kulud'!DKW40,OFFSET('Prognoosid arvutus'!$I$25,0,'Kasumlikkuse hindamine'!DKT47-Eeldused!$G$10-1)))</f>
        <v/>
      </c>
      <c r="DKU52" s="225" t="str">
        <f ca="1">IF(DKU47="","",IF(DKU47&lt;Eeldused!$G$10+1,'Ajaloolised kulud'!DKX40,OFFSET('Prognoosid arvutus'!$I$25,0,'Kasumlikkuse hindamine'!DKU47-Eeldused!$G$10-1)))</f>
        <v/>
      </c>
      <c r="DKV52" s="225" t="str">
        <f ca="1">IF(DKV47="","",IF(DKV47&lt;Eeldused!$G$10+1,'Ajaloolised kulud'!DKY40,OFFSET('Prognoosid arvutus'!$I$25,0,'Kasumlikkuse hindamine'!DKV47-Eeldused!$G$10-1)))</f>
        <v/>
      </c>
      <c r="DKW52" s="225" t="str">
        <f ca="1">IF(DKW47="","",IF(DKW47&lt;Eeldused!$G$10+1,'Ajaloolised kulud'!DKZ40,OFFSET('Prognoosid arvutus'!$I$25,0,'Kasumlikkuse hindamine'!DKW47-Eeldused!$G$10-1)))</f>
        <v/>
      </c>
      <c r="DKX52" s="225" t="str">
        <f ca="1">IF(DKX47="","",IF(DKX47&lt;Eeldused!$G$10+1,'Ajaloolised kulud'!DLA40,OFFSET('Prognoosid arvutus'!$I$25,0,'Kasumlikkuse hindamine'!DKX47-Eeldused!$G$10-1)))</f>
        <v/>
      </c>
      <c r="DKY52" s="225" t="str">
        <f ca="1">IF(DKY47="","",IF(DKY47&lt;Eeldused!$G$10+1,'Ajaloolised kulud'!DLB40,OFFSET('Prognoosid arvutus'!$I$25,0,'Kasumlikkuse hindamine'!DKY47-Eeldused!$G$10-1)))</f>
        <v/>
      </c>
      <c r="DKZ52" s="225" t="str">
        <f ca="1">IF(DKZ47="","",IF(DKZ47&lt;Eeldused!$G$10+1,'Ajaloolised kulud'!DLC40,OFFSET('Prognoosid arvutus'!$I$25,0,'Kasumlikkuse hindamine'!DKZ47-Eeldused!$G$10-1)))</f>
        <v/>
      </c>
      <c r="DLA52" s="225" t="str">
        <f ca="1">IF(DLA47="","",IF(DLA47&lt;Eeldused!$G$10+1,'Ajaloolised kulud'!DLD40,OFFSET('Prognoosid arvutus'!$I$25,0,'Kasumlikkuse hindamine'!DLA47-Eeldused!$G$10-1)))</f>
        <v/>
      </c>
      <c r="DLB52" s="225" t="str">
        <f ca="1">IF(DLB47="","",IF(DLB47&lt;Eeldused!$G$10+1,'Ajaloolised kulud'!DLE40,OFFSET('Prognoosid arvutus'!$I$25,0,'Kasumlikkuse hindamine'!DLB47-Eeldused!$G$10-1)))</f>
        <v/>
      </c>
      <c r="DLC52" s="225" t="str">
        <f ca="1">IF(DLC47="","",IF(DLC47&lt;Eeldused!$G$10+1,'Ajaloolised kulud'!DLF40,OFFSET('Prognoosid arvutus'!$I$25,0,'Kasumlikkuse hindamine'!DLC47-Eeldused!$G$10-1)))</f>
        <v/>
      </c>
      <c r="DLD52" s="225" t="str">
        <f ca="1">IF(DLD47="","",IF(DLD47&lt;Eeldused!$G$10+1,'Ajaloolised kulud'!DLG40,OFFSET('Prognoosid arvutus'!$I$25,0,'Kasumlikkuse hindamine'!DLD47-Eeldused!$G$10-1)))</f>
        <v/>
      </c>
      <c r="DLE52" s="225" t="str">
        <f ca="1">IF(DLE47="","",IF(DLE47&lt;Eeldused!$G$10+1,'Ajaloolised kulud'!DLH40,OFFSET('Prognoosid arvutus'!$I$25,0,'Kasumlikkuse hindamine'!DLE47-Eeldused!$G$10-1)))</f>
        <v/>
      </c>
      <c r="DLF52" s="225" t="str">
        <f ca="1">IF(DLF47="","",IF(DLF47&lt;Eeldused!$G$10+1,'Ajaloolised kulud'!DLI40,OFFSET('Prognoosid arvutus'!$I$25,0,'Kasumlikkuse hindamine'!DLF47-Eeldused!$G$10-1)))</f>
        <v/>
      </c>
      <c r="DLG52" s="225" t="str">
        <f ca="1">IF(DLG47="","",IF(DLG47&lt;Eeldused!$G$10+1,'Ajaloolised kulud'!DLJ40,OFFSET('Prognoosid arvutus'!$I$25,0,'Kasumlikkuse hindamine'!DLG47-Eeldused!$G$10-1)))</f>
        <v/>
      </c>
      <c r="DLH52" s="225" t="str">
        <f ca="1">IF(DLH47="","",IF(DLH47&lt;Eeldused!$G$10+1,'Ajaloolised kulud'!DLK40,OFFSET('Prognoosid arvutus'!$I$25,0,'Kasumlikkuse hindamine'!DLH47-Eeldused!$G$10-1)))</f>
        <v/>
      </c>
      <c r="DLI52" s="225" t="str">
        <f ca="1">IF(DLI47="","",IF(DLI47&lt;Eeldused!$G$10+1,'Ajaloolised kulud'!DLL40,OFFSET('Prognoosid arvutus'!$I$25,0,'Kasumlikkuse hindamine'!DLI47-Eeldused!$G$10-1)))</f>
        <v/>
      </c>
      <c r="DLJ52" s="225" t="str">
        <f ca="1">IF(DLJ47="","",IF(DLJ47&lt;Eeldused!$G$10+1,'Ajaloolised kulud'!DLM40,OFFSET('Prognoosid arvutus'!$I$25,0,'Kasumlikkuse hindamine'!DLJ47-Eeldused!$G$10-1)))</f>
        <v/>
      </c>
      <c r="DLK52" s="225" t="str">
        <f ca="1">IF(DLK47="","",IF(DLK47&lt;Eeldused!$G$10+1,'Ajaloolised kulud'!DLN40,OFFSET('Prognoosid arvutus'!$I$25,0,'Kasumlikkuse hindamine'!DLK47-Eeldused!$G$10-1)))</f>
        <v/>
      </c>
      <c r="DLL52" s="225" t="str">
        <f ca="1">IF(DLL47="","",IF(DLL47&lt;Eeldused!$G$10+1,'Ajaloolised kulud'!DLO40,OFFSET('Prognoosid arvutus'!$I$25,0,'Kasumlikkuse hindamine'!DLL47-Eeldused!$G$10-1)))</f>
        <v/>
      </c>
      <c r="DLM52" s="225" t="str">
        <f ca="1">IF(DLM47="","",IF(DLM47&lt;Eeldused!$G$10+1,'Ajaloolised kulud'!DLP40,OFFSET('Prognoosid arvutus'!$I$25,0,'Kasumlikkuse hindamine'!DLM47-Eeldused!$G$10-1)))</f>
        <v/>
      </c>
      <c r="DLN52" s="225" t="str">
        <f ca="1">IF(DLN47="","",IF(DLN47&lt;Eeldused!$G$10+1,'Ajaloolised kulud'!DLQ40,OFFSET('Prognoosid arvutus'!$I$25,0,'Kasumlikkuse hindamine'!DLN47-Eeldused!$G$10-1)))</f>
        <v/>
      </c>
      <c r="DLO52" s="225" t="str">
        <f ca="1">IF(DLO47="","",IF(DLO47&lt;Eeldused!$G$10+1,'Ajaloolised kulud'!DLR40,OFFSET('Prognoosid arvutus'!$I$25,0,'Kasumlikkuse hindamine'!DLO47-Eeldused!$G$10-1)))</f>
        <v/>
      </c>
      <c r="DLP52" s="225" t="str">
        <f ca="1">IF(DLP47="","",IF(DLP47&lt;Eeldused!$G$10+1,'Ajaloolised kulud'!DLS40,OFFSET('Prognoosid arvutus'!$I$25,0,'Kasumlikkuse hindamine'!DLP47-Eeldused!$G$10-1)))</f>
        <v/>
      </c>
      <c r="DLQ52" s="225" t="str">
        <f ca="1">IF(DLQ47="","",IF(DLQ47&lt;Eeldused!$G$10+1,'Ajaloolised kulud'!DLT40,OFFSET('Prognoosid arvutus'!$I$25,0,'Kasumlikkuse hindamine'!DLQ47-Eeldused!$G$10-1)))</f>
        <v/>
      </c>
      <c r="DLR52" s="225" t="str">
        <f ca="1">IF(DLR47="","",IF(DLR47&lt;Eeldused!$G$10+1,'Ajaloolised kulud'!DLU40,OFFSET('Prognoosid arvutus'!$I$25,0,'Kasumlikkuse hindamine'!DLR47-Eeldused!$G$10-1)))</f>
        <v/>
      </c>
      <c r="DLS52" s="225" t="str">
        <f ca="1">IF(DLS47="","",IF(DLS47&lt;Eeldused!$G$10+1,'Ajaloolised kulud'!DLV40,OFFSET('Prognoosid arvutus'!$I$25,0,'Kasumlikkuse hindamine'!DLS47-Eeldused!$G$10-1)))</f>
        <v/>
      </c>
      <c r="DLT52" s="225" t="str">
        <f ca="1">IF(DLT47="","",IF(DLT47&lt;Eeldused!$G$10+1,'Ajaloolised kulud'!DLW40,OFFSET('Prognoosid arvutus'!$I$25,0,'Kasumlikkuse hindamine'!DLT47-Eeldused!$G$10-1)))</f>
        <v/>
      </c>
      <c r="DLU52" s="225" t="str">
        <f ca="1">IF(DLU47="","",IF(DLU47&lt;Eeldused!$G$10+1,'Ajaloolised kulud'!DLX40,OFFSET('Prognoosid arvutus'!$I$25,0,'Kasumlikkuse hindamine'!DLU47-Eeldused!$G$10-1)))</f>
        <v/>
      </c>
      <c r="DLV52" s="225" t="str">
        <f ca="1">IF(DLV47="","",IF(DLV47&lt;Eeldused!$G$10+1,'Ajaloolised kulud'!DLY40,OFFSET('Prognoosid arvutus'!$I$25,0,'Kasumlikkuse hindamine'!DLV47-Eeldused!$G$10-1)))</f>
        <v/>
      </c>
      <c r="DLW52" s="225" t="str">
        <f ca="1">IF(DLW47="","",IF(DLW47&lt;Eeldused!$G$10+1,'Ajaloolised kulud'!DLZ40,OFFSET('Prognoosid arvutus'!$I$25,0,'Kasumlikkuse hindamine'!DLW47-Eeldused!$G$10-1)))</f>
        <v/>
      </c>
      <c r="DLX52" s="225" t="str">
        <f ca="1">IF(DLX47="","",IF(DLX47&lt;Eeldused!$G$10+1,'Ajaloolised kulud'!DMA40,OFFSET('Prognoosid arvutus'!$I$25,0,'Kasumlikkuse hindamine'!DLX47-Eeldused!$G$10-1)))</f>
        <v/>
      </c>
      <c r="DLY52" s="225" t="str">
        <f ca="1">IF(DLY47="","",IF(DLY47&lt;Eeldused!$G$10+1,'Ajaloolised kulud'!DMB40,OFFSET('Prognoosid arvutus'!$I$25,0,'Kasumlikkuse hindamine'!DLY47-Eeldused!$G$10-1)))</f>
        <v/>
      </c>
      <c r="DLZ52" s="225" t="str">
        <f ca="1">IF(DLZ47="","",IF(DLZ47&lt;Eeldused!$G$10+1,'Ajaloolised kulud'!DMC40,OFFSET('Prognoosid arvutus'!$I$25,0,'Kasumlikkuse hindamine'!DLZ47-Eeldused!$G$10-1)))</f>
        <v/>
      </c>
      <c r="DMA52" s="225" t="str">
        <f ca="1">IF(DMA47="","",IF(DMA47&lt;Eeldused!$G$10+1,'Ajaloolised kulud'!DMD40,OFFSET('Prognoosid arvutus'!$I$25,0,'Kasumlikkuse hindamine'!DMA47-Eeldused!$G$10-1)))</f>
        <v/>
      </c>
      <c r="DMB52" s="225" t="str">
        <f ca="1">IF(DMB47="","",IF(DMB47&lt;Eeldused!$G$10+1,'Ajaloolised kulud'!DME40,OFFSET('Prognoosid arvutus'!$I$25,0,'Kasumlikkuse hindamine'!DMB47-Eeldused!$G$10-1)))</f>
        <v/>
      </c>
      <c r="DMC52" s="225" t="str">
        <f ca="1">IF(DMC47="","",IF(DMC47&lt;Eeldused!$G$10+1,'Ajaloolised kulud'!DMF40,OFFSET('Prognoosid arvutus'!$I$25,0,'Kasumlikkuse hindamine'!DMC47-Eeldused!$G$10-1)))</f>
        <v/>
      </c>
      <c r="DMD52" s="225" t="str">
        <f ca="1">IF(DMD47="","",IF(DMD47&lt;Eeldused!$G$10+1,'Ajaloolised kulud'!DMG40,OFFSET('Prognoosid arvutus'!$I$25,0,'Kasumlikkuse hindamine'!DMD47-Eeldused!$G$10-1)))</f>
        <v/>
      </c>
      <c r="DME52" s="225" t="str">
        <f ca="1">IF(DME47="","",IF(DME47&lt;Eeldused!$G$10+1,'Ajaloolised kulud'!DMH40,OFFSET('Prognoosid arvutus'!$I$25,0,'Kasumlikkuse hindamine'!DME47-Eeldused!$G$10-1)))</f>
        <v/>
      </c>
      <c r="DMF52" s="225" t="str">
        <f ca="1">IF(DMF47="","",IF(DMF47&lt;Eeldused!$G$10+1,'Ajaloolised kulud'!DMI40,OFFSET('Prognoosid arvutus'!$I$25,0,'Kasumlikkuse hindamine'!DMF47-Eeldused!$G$10-1)))</f>
        <v/>
      </c>
      <c r="DMG52" s="225" t="str">
        <f ca="1">IF(DMG47="","",IF(DMG47&lt;Eeldused!$G$10+1,'Ajaloolised kulud'!DMJ40,OFFSET('Prognoosid arvutus'!$I$25,0,'Kasumlikkuse hindamine'!DMG47-Eeldused!$G$10-1)))</f>
        <v/>
      </c>
      <c r="DMH52" s="225" t="str">
        <f ca="1">IF(DMH47="","",IF(DMH47&lt;Eeldused!$G$10+1,'Ajaloolised kulud'!DMK40,OFFSET('Prognoosid arvutus'!$I$25,0,'Kasumlikkuse hindamine'!DMH47-Eeldused!$G$10-1)))</f>
        <v/>
      </c>
      <c r="DMI52" s="225" t="str">
        <f ca="1">IF(DMI47="","",IF(DMI47&lt;Eeldused!$G$10+1,'Ajaloolised kulud'!DML40,OFFSET('Prognoosid arvutus'!$I$25,0,'Kasumlikkuse hindamine'!DMI47-Eeldused!$G$10-1)))</f>
        <v/>
      </c>
      <c r="DMJ52" s="225" t="str">
        <f ca="1">IF(DMJ47="","",IF(DMJ47&lt;Eeldused!$G$10+1,'Ajaloolised kulud'!DMM40,OFFSET('Prognoosid arvutus'!$I$25,0,'Kasumlikkuse hindamine'!DMJ47-Eeldused!$G$10-1)))</f>
        <v/>
      </c>
      <c r="DMK52" s="225" t="str">
        <f ca="1">IF(DMK47="","",IF(DMK47&lt;Eeldused!$G$10+1,'Ajaloolised kulud'!DMN40,OFFSET('Prognoosid arvutus'!$I$25,0,'Kasumlikkuse hindamine'!DMK47-Eeldused!$G$10-1)))</f>
        <v/>
      </c>
      <c r="DML52" s="225" t="str">
        <f ca="1">IF(DML47="","",IF(DML47&lt;Eeldused!$G$10+1,'Ajaloolised kulud'!DMO40,OFFSET('Prognoosid arvutus'!$I$25,0,'Kasumlikkuse hindamine'!DML47-Eeldused!$G$10-1)))</f>
        <v/>
      </c>
      <c r="DMM52" s="225" t="str">
        <f ca="1">IF(DMM47="","",IF(DMM47&lt;Eeldused!$G$10+1,'Ajaloolised kulud'!DMP40,OFFSET('Prognoosid arvutus'!$I$25,0,'Kasumlikkuse hindamine'!DMM47-Eeldused!$G$10-1)))</f>
        <v/>
      </c>
      <c r="DMN52" s="225" t="str">
        <f ca="1">IF(DMN47="","",IF(DMN47&lt;Eeldused!$G$10+1,'Ajaloolised kulud'!DMQ40,OFFSET('Prognoosid arvutus'!$I$25,0,'Kasumlikkuse hindamine'!DMN47-Eeldused!$G$10-1)))</f>
        <v/>
      </c>
      <c r="DMO52" s="225" t="str">
        <f ca="1">IF(DMO47="","",IF(DMO47&lt;Eeldused!$G$10+1,'Ajaloolised kulud'!DMR40,OFFSET('Prognoosid arvutus'!$I$25,0,'Kasumlikkuse hindamine'!DMO47-Eeldused!$G$10-1)))</f>
        <v/>
      </c>
      <c r="DMP52" s="225" t="str">
        <f ca="1">IF(DMP47="","",IF(DMP47&lt;Eeldused!$G$10+1,'Ajaloolised kulud'!DMS40,OFFSET('Prognoosid arvutus'!$I$25,0,'Kasumlikkuse hindamine'!DMP47-Eeldused!$G$10-1)))</f>
        <v/>
      </c>
      <c r="DMQ52" s="225" t="str">
        <f ca="1">IF(DMQ47="","",IF(DMQ47&lt;Eeldused!$G$10+1,'Ajaloolised kulud'!DMT40,OFFSET('Prognoosid arvutus'!$I$25,0,'Kasumlikkuse hindamine'!DMQ47-Eeldused!$G$10-1)))</f>
        <v/>
      </c>
      <c r="DMR52" s="225" t="str">
        <f ca="1">IF(DMR47="","",IF(DMR47&lt;Eeldused!$G$10+1,'Ajaloolised kulud'!DMU40,OFFSET('Prognoosid arvutus'!$I$25,0,'Kasumlikkuse hindamine'!DMR47-Eeldused!$G$10-1)))</f>
        <v/>
      </c>
      <c r="DMS52" s="225" t="str">
        <f ca="1">IF(DMS47="","",IF(DMS47&lt;Eeldused!$G$10+1,'Ajaloolised kulud'!DMV40,OFFSET('Prognoosid arvutus'!$I$25,0,'Kasumlikkuse hindamine'!DMS47-Eeldused!$G$10-1)))</f>
        <v/>
      </c>
      <c r="DMT52" s="225" t="str">
        <f ca="1">IF(DMT47="","",IF(DMT47&lt;Eeldused!$G$10+1,'Ajaloolised kulud'!DMW40,OFFSET('Prognoosid arvutus'!$I$25,0,'Kasumlikkuse hindamine'!DMT47-Eeldused!$G$10-1)))</f>
        <v/>
      </c>
      <c r="DMU52" s="225" t="str">
        <f ca="1">IF(DMU47="","",IF(DMU47&lt;Eeldused!$G$10+1,'Ajaloolised kulud'!DMX40,OFFSET('Prognoosid arvutus'!$I$25,0,'Kasumlikkuse hindamine'!DMU47-Eeldused!$G$10-1)))</f>
        <v/>
      </c>
      <c r="DMV52" s="225" t="str">
        <f ca="1">IF(DMV47="","",IF(DMV47&lt;Eeldused!$G$10+1,'Ajaloolised kulud'!DMY40,OFFSET('Prognoosid arvutus'!$I$25,0,'Kasumlikkuse hindamine'!DMV47-Eeldused!$G$10-1)))</f>
        <v/>
      </c>
      <c r="DMW52" s="225" t="str">
        <f ca="1">IF(DMW47="","",IF(DMW47&lt;Eeldused!$G$10+1,'Ajaloolised kulud'!DMZ40,OFFSET('Prognoosid arvutus'!$I$25,0,'Kasumlikkuse hindamine'!DMW47-Eeldused!$G$10-1)))</f>
        <v/>
      </c>
      <c r="DMX52" s="225" t="str">
        <f ca="1">IF(DMX47="","",IF(DMX47&lt;Eeldused!$G$10+1,'Ajaloolised kulud'!DNA40,OFFSET('Prognoosid arvutus'!$I$25,0,'Kasumlikkuse hindamine'!DMX47-Eeldused!$G$10-1)))</f>
        <v/>
      </c>
      <c r="DMY52" s="225" t="str">
        <f ca="1">IF(DMY47="","",IF(DMY47&lt;Eeldused!$G$10+1,'Ajaloolised kulud'!DNB40,OFFSET('Prognoosid arvutus'!$I$25,0,'Kasumlikkuse hindamine'!DMY47-Eeldused!$G$10-1)))</f>
        <v/>
      </c>
      <c r="DMZ52" s="225" t="str">
        <f ca="1">IF(DMZ47="","",IF(DMZ47&lt;Eeldused!$G$10+1,'Ajaloolised kulud'!DNC40,OFFSET('Prognoosid arvutus'!$I$25,0,'Kasumlikkuse hindamine'!DMZ47-Eeldused!$G$10-1)))</f>
        <v/>
      </c>
      <c r="DNA52" s="225" t="str">
        <f ca="1">IF(DNA47="","",IF(DNA47&lt;Eeldused!$G$10+1,'Ajaloolised kulud'!DND40,OFFSET('Prognoosid arvutus'!$I$25,0,'Kasumlikkuse hindamine'!DNA47-Eeldused!$G$10-1)))</f>
        <v/>
      </c>
      <c r="DNB52" s="225" t="str">
        <f ca="1">IF(DNB47="","",IF(DNB47&lt;Eeldused!$G$10+1,'Ajaloolised kulud'!DNE40,OFFSET('Prognoosid arvutus'!$I$25,0,'Kasumlikkuse hindamine'!DNB47-Eeldused!$G$10-1)))</f>
        <v/>
      </c>
      <c r="DNC52" s="225" t="str">
        <f ca="1">IF(DNC47="","",IF(DNC47&lt;Eeldused!$G$10+1,'Ajaloolised kulud'!DNF40,OFFSET('Prognoosid arvutus'!$I$25,0,'Kasumlikkuse hindamine'!DNC47-Eeldused!$G$10-1)))</f>
        <v/>
      </c>
      <c r="DND52" s="225" t="str">
        <f ca="1">IF(DND47="","",IF(DND47&lt;Eeldused!$G$10+1,'Ajaloolised kulud'!DNG40,OFFSET('Prognoosid arvutus'!$I$25,0,'Kasumlikkuse hindamine'!DND47-Eeldused!$G$10-1)))</f>
        <v/>
      </c>
      <c r="DNE52" s="225" t="str">
        <f ca="1">IF(DNE47="","",IF(DNE47&lt;Eeldused!$G$10+1,'Ajaloolised kulud'!DNH40,OFFSET('Prognoosid arvutus'!$I$25,0,'Kasumlikkuse hindamine'!DNE47-Eeldused!$G$10-1)))</f>
        <v/>
      </c>
      <c r="DNF52" s="225" t="str">
        <f ca="1">IF(DNF47="","",IF(DNF47&lt;Eeldused!$G$10+1,'Ajaloolised kulud'!DNI40,OFFSET('Prognoosid arvutus'!$I$25,0,'Kasumlikkuse hindamine'!DNF47-Eeldused!$G$10-1)))</f>
        <v/>
      </c>
      <c r="DNG52" s="225" t="str">
        <f ca="1">IF(DNG47="","",IF(DNG47&lt;Eeldused!$G$10+1,'Ajaloolised kulud'!DNJ40,OFFSET('Prognoosid arvutus'!$I$25,0,'Kasumlikkuse hindamine'!DNG47-Eeldused!$G$10-1)))</f>
        <v/>
      </c>
      <c r="DNH52" s="225" t="str">
        <f ca="1">IF(DNH47="","",IF(DNH47&lt;Eeldused!$G$10+1,'Ajaloolised kulud'!DNK40,OFFSET('Prognoosid arvutus'!$I$25,0,'Kasumlikkuse hindamine'!DNH47-Eeldused!$G$10-1)))</f>
        <v/>
      </c>
      <c r="DNI52" s="225" t="str">
        <f ca="1">IF(DNI47="","",IF(DNI47&lt;Eeldused!$G$10+1,'Ajaloolised kulud'!DNL40,OFFSET('Prognoosid arvutus'!$I$25,0,'Kasumlikkuse hindamine'!DNI47-Eeldused!$G$10-1)))</f>
        <v/>
      </c>
      <c r="DNJ52" s="225" t="str">
        <f ca="1">IF(DNJ47="","",IF(DNJ47&lt;Eeldused!$G$10+1,'Ajaloolised kulud'!DNM40,OFFSET('Prognoosid arvutus'!$I$25,0,'Kasumlikkuse hindamine'!DNJ47-Eeldused!$G$10-1)))</f>
        <v/>
      </c>
      <c r="DNK52" s="225" t="str">
        <f ca="1">IF(DNK47="","",IF(DNK47&lt;Eeldused!$G$10+1,'Ajaloolised kulud'!DNN40,OFFSET('Prognoosid arvutus'!$I$25,0,'Kasumlikkuse hindamine'!DNK47-Eeldused!$G$10-1)))</f>
        <v/>
      </c>
      <c r="DNL52" s="225" t="str">
        <f ca="1">IF(DNL47="","",IF(DNL47&lt;Eeldused!$G$10+1,'Ajaloolised kulud'!DNO40,OFFSET('Prognoosid arvutus'!$I$25,0,'Kasumlikkuse hindamine'!DNL47-Eeldused!$G$10-1)))</f>
        <v/>
      </c>
      <c r="DNM52" s="225" t="str">
        <f ca="1">IF(DNM47="","",IF(DNM47&lt;Eeldused!$G$10+1,'Ajaloolised kulud'!DNP40,OFFSET('Prognoosid arvutus'!$I$25,0,'Kasumlikkuse hindamine'!DNM47-Eeldused!$G$10-1)))</f>
        <v/>
      </c>
      <c r="DNN52" s="225" t="str">
        <f ca="1">IF(DNN47="","",IF(DNN47&lt;Eeldused!$G$10+1,'Ajaloolised kulud'!DNQ40,OFFSET('Prognoosid arvutus'!$I$25,0,'Kasumlikkuse hindamine'!DNN47-Eeldused!$G$10-1)))</f>
        <v/>
      </c>
      <c r="DNO52" s="225" t="str">
        <f ca="1">IF(DNO47="","",IF(DNO47&lt;Eeldused!$G$10+1,'Ajaloolised kulud'!DNR40,OFFSET('Prognoosid arvutus'!$I$25,0,'Kasumlikkuse hindamine'!DNO47-Eeldused!$G$10-1)))</f>
        <v/>
      </c>
      <c r="DNP52" s="225" t="str">
        <f ca="1">IF(DNP47="","",IF(DNP47&lt;Eeldused!$G$10+1,'Ajaloolised kulud'!DNS40,OFFSET('Prognoosid arvutus'!$I$25,0,'Kasumlikkuse hindamine'!DNP47-Eeldused!$G$10-1)))</f>
        <v/>
      </c>
      <c r="DNQ52" s="225" t="str">
        <f ca="1">IF(DNQ47="","",IF(DNQ47&lt;Eeldused!$G$10+1,'Ajaloolised kulud'!DNT40,OFFSET('Prognoosid arvutus'!$I$25,0,'Kasumlikkuse hindamine'!DNQ47-Eeldused!$G$10-1)))</f>
        <v/>
      </c>
      <c r="DNR52" s="225" t="str">
        <f ca="1">IF(DNR47="","",IF(DNR47&lt;Eeldused!$G$10+1,'Ajaloolised kulud'!DNU40,OFFSET('Prognoosid arvutus'!$I$25,0,'Kasumlikkuse hindamine'!DNR47-Eeldused!$G$10-1)))</f>
        <v/>
      </c>
      <c r="DNS52" s="225" t="str">
        <f ca="1">IF(DNS47="","",IF(DNS47&lt;Eeldused!$G$10+1,'Ajaloolised kulud'!DNV40,OFFSET('Prognoosid arvutus'!$I$25,0,'Kasumlikkuse hindamine'!DNS47-Eeldused!$G$10-1)))</f>
        <v/>
      </c>
      <c r="DNT52" s="225" t="str">
        <f ca="1">IF(DNT47="","",IF(DNT47&lt;Eeldused!$G$10+1,'Ajaloolised kulud'!DNW40,OFFSET('Prognoosid arvutus'!$I$25,0,'Kasumlikkuse hindamine'!DNT47-Eeldused!$G$10-1)))</f>
        <v/>
      </c>
      <c r="DNU52" s="225" t="str">
        <f ca="1">IF(DNU47="","",IF(DNU47&lt;Eeldused!$G$10+1,'Ajaloolised kulud'!DNX40,OFFSET('Prognoosid arvutus'!$I$25,0,'Kasumlikkuse hindamine'!DNU47-Eeldused!$G$10-1)))</f>
        <v/>
      </c>
      <c r="DNV52" s="225" t="str">
        <f ca="1">IF(DNV47="","",IF(DNV47&lt;Eeldused!$G$10+1,'Ajaloolised kulud'!DNY40,OFFSET('Prognoosid arvutus'!$I$25,0,'Kasumlikkuse hindamine'!DNV47-Eeldused!$G$10-1)))</f>
        <v/>
      </c>
      <c r="DNW52" s="225" t="str">
        <f ca="1">IF(DNW47="","",IF(DNW47&lt;Eeldused!$G$10+1,'Ajaloolised kulud'!DNZ40,OFFSET('Prognoosid arvutus'!$I$25,0,'Kasumlikkuse hindamine'!DNW47-Eeldused!$G$10-1)))</f>
        <v/>
      </c>
      <c r="DNX52" s="225" t="str">
        <f ca="1">IF(DNX47="","",IF(DNX47&lt;Eeldused!$G$10+1,'Ajaloolised kulud'!DOA40,OFFSET('Prognoosid arvutus'!$I$25,0,'Kasumlikkuse hindamine'!DNX47-Eeldused!$G$10-1)))</f>
        <v/>
      </c>
      <c r="DNY52" s="225" t="str">
        <f ca="1">IF(DNY47="","",IF(DNY47&lt;Eeldused!$G$10+1,'Ajaloolised kulud'!DOB40,OFFSET('Prognoosid arvutus'!$I$25,0,'Kasumlikkuse hindamine'!DNY47-Eeldused!$G$10-1)))</f>
        <v/>
      </c>
      <c r="DNZ52" s="225" t="str">
        <f ca="1">IF(DNZ47="","",IF(DNZ47&lt;Eeldused!$G$10+1,'Ajaloolised kulud'!DOC40,OFFSET('Prognoosid arvutus'!$I$25,0,'Kasumlikkuse hindamine'!DNZ47-Eeldused!$G$10-1)))</f>
        <v/>
      </c>
      <c r="DOA52" s="225" t="str">
        <f ca="1">IF(DOA47="","",IF(DOA47&lt;Eeldused!$G$10+1,'Ajaloolised kulud'!DOD40,OFFSET('Prognoosid arvutus'!$I$25,0,'Kasumlikkuse hindamine'!DOA47-Eeldused!$G$10-1)))</f>
        <v/>
      </c>
      <c r="DOB52" s="225" t="str">
        <f ca="1">IF(DOB47="","",IF(DOB47&lt;Eeldused!$G$10+1,'Ajaloolised kulud'!DOE40,OFFSET('Prognoosid arvutus'!$I$25,0,'Kasumlikkuse hindamine'!DOB47-Eeldused!$G$10-1)))</f>
        <v/>
      </c>
      <c r="DOC52" s="225" t="str">
        <f ca="1">IF(DOC47="","",IF(DOC47&lt;Eeldused!$G$10+1,'Ajaloolised kulud'!DOF40,OFFSET('Prognoosid arvutus'!$I$25,0,'Kasumlikkuse hindamine'!DOC47-Eeldused!$G$10-1)))</f>
        <v/>
      </c>
      <c r="DOD52" s="225" t="str">
        <f ca="1">IF(DOD47="","",IF(DOD47&lt;Eeldused!$G$10+1,'Ajaloolised kulud'!DOG40,OFFSET('Prognoosid arvutus'!$I$25,0,'Kasumlikkuse hindamine'!DOD47-Eeldused!$G$10-1)))</f>
        <v/>
      </c>
      <c r="DOE52" s="225" t="str">
        <f ca="1">IF(DOE47="","",IF(DOE47&lt;Eeldused!$G$10+1,'Ajaloolised kulud'!DOH40,OFFSET('Prognoosid arvutus'!$I$25,0,'Kasumlikkuse hindamine'!DOE47-Eeldused!$G$10-1)))</f>
        <v/>
      </c>
      <c r="DOF52" s="225" t="str">
        <f ca="1">IF(DOF47="","",IF(DOF47&lt;Eeldused!$G$10+1,'Ajaloolised kulud'!DOI40,OFFSET('Prognoosid arvutus'!$I$25,0,'Kasumlikkuse hindamine'!DOF47-Eeldused!$G$10-1)))</f>
        <v/>
      </c>
      <c r="DOG52" s="225" t="str">
        <f ca="1">IF(DOG47="","",IF(DOG47&lt;Eeldused!$G$10+1,'Ajaloolised kulud'!DOJ40,OFFSET('Prognoosid arvutus'!$I$25,0,'Kasumlikkuse hindamine'!DOG47-Eeldused!$G$10-1)))</f>
        <v/>
      </c>
      <c r="DOH52" s="225" t="str">
        <f ca="1">IF(DOH47="","",IF(DOH47&lt;Eeldused!$G$10+1,'Ajaloolised kulud'!DOK40,OFFSET('Prognoosid arvutus'!$I$25,0,'Kasumlikkuse hindamine'!DOH47-Eeldused!$G$10-1)))</f>
        <v/>
      </c>
      <c r="DOI52" s="225" t="str">
        <f ca="1">IF(DOI47="","",IF(DOI47&lt;Eeldused!$G$10+1,'Ajaloolised kulud'!DOL40,OFFSET('Prognoosid arvutus'!$I$25,0,'Kasumlikkuse hindamine'!DOI47-Eeldused!$G$10-1)))</f>
        <v/>
      </c>
      <c r="DOJ52" s="225" t="str">
        <f ca="1">IF(DOJ47="","",IF(DOJ47&lt;Eeldused!$G$10+1,'Ajaloolised kulud'!DOM40,OFFSET('Prognoosid arvutus'!$I$25,0,'Kasumlikkuse hindamine'!DOJ47-Eeldused!$G$10-1)))</f>
        <v/>
      </c>
      <c r="DOK52" s="225" t="str">
        <f ca="1">IF(DOK47="","",IF(DOK47&lt;Eeldused!$G$10+1,'Ajaloolised kulud'!DON40,OFFSET('Prognoosid arvutus'!$I$25,0,'Kasumlikkuse hindamine'!DOK47-Eeldused!$G$10-1)))</f>
        <v/>
      </c>
      <c r="DOL52" s="225" t="str">
        <f ca="1">IF(DOL47="","",IF(DOL47&lt;Eeldused!$G$10+1,'Ajaloolised kulud'!DOO40,OFFSET('Prognoosid arvutus'!$I$25,0,'Kasumlikkuse hindamine'!DOL47-Eeldused!$G$10-1)))</f>
        <v/>
      </c>
      <c r="DOM52" s="225" t="str">
        <f ca="1">IF(DOM47="","",IF(DOM47&lt;Eeldused!$G$10+1,'Ajaloolised kulud'!DOP40,OFFSET('Prognoosid arvutus'!$I$25,0,'Kasumlikkuse hindamine'!DOM47-Eeldused!$G$10-1)))</f>
        <v/>
      </c>
      <c r="DON52" s="225" t="str">
        <f ca="1">IF(DON47="","",IF(DON47&lt;Eeldused!$G$10+1,'Ajaloolised kulud'!DOQ40,OFFSET('Prognoosid arvutus'!$I$25,0,'Kasumlikkuse hindamine'!DON47-Eeldused!$G$10-1)))</f>
        <v/>
      </c>
      <c r="DOO52" s="225" t="str">
        <f ca="1">IF(DOO47="","",IF(DOO47&lt;Eeldused!$G$10+1,'Ajaloolised kulud'!DOR40,OFFSET('Prognoosid arvutus'!$I$25,0,'Kasumlikkuse hindamine'!DOO47-Eeldused!$G$10-1)))</f>
        <v/>
      </c>
      <c r="DOP52" s="225" t="str">
        <f ca="1">IF(DOP47="","",IF(DOP47&lt;Eeldused!$G$10+1,'Ajaloolised kulud'!DOS40,OFFSET('Prognoosid arvutus'!$I$25,0,'Kasumlikkuse hindamine'!DOP47-Eeldused!$G$10-1)))</f>
        <v/>
      </c>
      <c r="DOQ52" s="225" t="str">
        <f ca="1">IF(DOQ47="","",IF(DOQ47&lt;Eeldused!$G$10+1,'Ajaloolised kulud'!DOT40,OFFSET('Prognoosid arvutus'!$I$25,0,'Kasumlikkuse hindamine'!DOQ47-Eeldused!$G$10-1)))</f>
        <v/>
      </c>
      <c r="DOR52" s="225" t="str">
        <f ca="1">IF(DOR47="","",IF(DOR47&lt;Eeldused!$G$10+1,'Ajaloolised kulud'!DOU40,OFFSET('Prognoosid arvutus'!$I$25,0,'Kasumlikkuse hindamine'!DOR47-Eeldused!$G$10-1)))</f>
        <v/>
      </c>
      <c r="DOS52" s="225" t="str">
        <f ca="1">IF(DOS47="","",IF(DOS47&lt;Eeldused!$G$10+1,'Ajaloolised kulud'!DOV40,OFFSET('Prognoosid arvutus'!$I$25,0,'Kasumlikkuse hindamine'!DOS47-Eeldused!$G$10-1)))</f>
        <v/>
      </c>
      <c r="DOT52" s="225" t="str">
        <f ca="1">IF(DOT47="","",IF(DOT47&lt;Eeldused!$G$10+1,'Ajaloolised kulud'!DOW40,OFFSET('Prognoosid arvutus'!$I$25,0,'Kasumlikkuse hindamine'!DOT47-Eeldused!$G$10-1)))</f>
        <v/>
      </c>
      <c r="DOU52" s="225" t="str">
        <f ca="1">IF(DOU47="","",IF(DOU47&lt;Eeldused!$G$10+1,'Ajaloolised kulud'!DOX40,OFFSET('Prognoosid arvutus'!$I$25,0,'Kasumlikkuse hindamine'!DOU47-Eeldused!$G$10-1)))</f>
        <v/>
      </c>
      <c r="DOV52" s="225" t="str">
        <f ca="1">IF(DOV47="","",IF(DOV47&lt;Eeldused!$G$10+1,'Ajaloolised kulud'!DOY40,OFFSET('Prognoosid arvutus'!$I$25,0,'Kasumlikkuse hindamine'!DOV47-Eeldused!$G$10-1)))</f>
        <v/>
      </c>
      <c r="DOW52" s="225" t="str">
        <f ca="1">IF(DOW47="","",IF(DOW47&lt;Eeldused!$G$10+1,'Ajaloolised kulud'!DOZ40,OFFSET('Prognoosid arvutus'!$I$25,0,'Kasumlikkuse hindamine'!DOW47-Eeldused!$G$10-1)))</f>
        <v/>
      </c>
      <c r="DOX52" s="225" t="str">
        <f ca="1">IF(DOX47="","",IF(DOX47&lt;Eeldused!$G$10+1,'Ajaloolised kulud'!DPA40,OFFSET('Prognoosid arvutus'!$I$25,0,'Kasumlikkuse hindamine'!DOX47-Eeldused!$G$10-1)))</f>
        <v/>
      </c>
      <c r="DOY52" s="225" t="str">
        <f ca="1">IF(DOY47="","",IF(DOY47&lt;Eeldused!$G$10+1,'Ajaloolised kulud'!DPB40,OFFSET('Prognoosid arvutus'!$I$25,0,'Kasumlikkuse hindamine'!DOY47-Eeldused!$G$10-1)))</f>
        <v/>
      </c>
      <c r="DOZ52" s="225" t="str">
        <f ca="1">IF(DOZ47="","",IF(DOZ47&lt;Eeldused!$G$10+1,'Ajaloolised kulud'!DPC40,OFFSET('Prognoosid arvutus'!$I$25,0,'Kasumlikkuse hindamine'!DOZ47-Eeldused!$G$10-1)))</f>
        <v/>
      </c>
      <c r="DPA52" s="225" t="str">
        <f ca="1">IF(DPA47="","",IF(DPA47&lt;Eeldused!$G$10+1,'Ajaloolised kulud'!DPD40,OFFSET('Prognoosid arvutus'!$I$25,0,'Kasumlikkuse hindamine'!DPA47-Eeldused!$G$10-1)))</f>
        <v/>
      </c>
      <c r="DPB52" s="225" t="str">
        <f ca="1">IF(DPB47="","",IF(DPB47&lt;Eeldused!$G$10+1,'Ajaloolised kulud'!DPE40,OFFSET('Prognoosid arvutus'!$I$25,0,'Kasumlikkuse hindamine'!DPB47-Eeldused!$G$10-1)))</f>
        <v/>
      </c>
      <c r="DPC52" s="225" t="str">
        <f ca="1">IF(DPC47="","",IF(DPC47&lt;Eeldused!$G$10+1,'Ajaloolised kulud'!DPF40,OFFSET('Prognoosid arvutus'!$I$25,0,'Kasumlikkuse hindamine'!DPC47-Eeldused!$G$10-1)))</f>
        <v/>
      </c>
      <c r="DPD52" s="225" t="str">
        <f ca="1">IF(DPD47="","",IF(DPD47&lt;Eeldused!$G$10+1,'Ajaloolised kulud'!DPG40,OFFSET('Prognoosid arvutus'!$I$25,0,'Kasumlikkuse hindamine'!DPD47-Eeldused!$G$10-1)))</f>
        <v/>
      </c>
      <c r="DPE52" s="225" t="str">
        <f ca="1">IF(DPE47="","",IF(DPE47&lt;Eeldused!$G$10+1,'Ajaloolised kulud'!DPH40,OFFSET('Prognoosid arvutus'!$I$25,0,'Kasumlikkuse hindamine'!DPE47-Eeldused!$G$10-1)))</f>
        <v/>
      </c>
      <c r="DPF52" s="225" t="str">
        <f ca="1">IF(DPF47="","",IF(DPF47&lt;Eeldused!$G$10+1,'Ajaloolised kulud'!DPI40,OFFSET('Prognoosid arvutus'!$I$25,0,'Kasumlikkuse hindamine'!DPF47-Eeldused!$G$10-1)))</f>
        <v/>
      </c>
      <c r="DPG52" s="225" t="str">
        <f ca="1">IF(DPG47="","",IF(DPG47&lt;Eeldused!$G$10+1,'Ajaloolised kulud'!DPJ40,OFFSET('Prognoosid arvutus'!$I$25,0,'Kasumlikkuse hindamine'!DPG47-Eeldused!$G$10-1)))</f>
        <v/>
      </c>
      <c r="DPH52" s="225" t="str">
        <f ca="1">IF(DPH47="","",IF(DPH47&lt;Eeldused!$G$10+1,'Ajaloolised kulud'!DPK40,OFFSET('Prognoosid arvutus'!$I$25,0,'Kasumlikkuse hindamine'!DPH47-Eeldused!$G$10-1)))</f>
        <v/>
      </c>
      <c r="DPI52" s="225" t="str">
        <f ca="1">IF(DPI47="","",IF(DPI47&lt;Eeldused!$G$10+1,'Ajaloolised kulud'!DPL40,OFFSET('Prognoosid arvutus'!$I$25,0,'Kasumlikkuse hindamine'!DPI47-Eeldused!$G$10-1)))</f>
        <v/>
      </c>
      <c r="DPJ52" s="225" t="str">
        <f ca="1">IF(DPJ47="","",IF(DPJ47&lt;Eeldused!$G$10+1,'Ajaloolised kulud'!DPM40,OFFSET('Prognoosid arvutus'!$I$25,0,'Kasumlikkuse hindamine'!DPJ47-Eeldused!$G$10-1)))</f>
        <v/>
      </c>
      <c r="DPK52" s="225" t="str">
        <f ca="1">IF(DPK47="","",IF(DPK47&lt;Eeldused!$G$10+1,'Ajaloolised kulud'!DPN40,OFFSET('Prognoosid arvutus'!$I$25,0,'Kasumlikkuse hindamine'!DPK47-Eeldused!$G$10-1)))</f>
        <v/>
      </c>
      <c r="DPL52" s="225" t="str">
        <f ca="1">IF(DPL47="","",IF(DPL47&lt;Eeldused!$G$10+1,'Ajaloolised kulud'!DPO40,OFFSET('Prognoosid arvutus'!$I$25,0,'Kasumlikkuse hindamine'!DPL47-Eeldused!$G$10-1)))</f>
        <v/>
      </c>
      <c r="DPM52" s="225" t="str">
        <f ca="1">IF(DPM47="","",IF(DPM47&lt;Eeldused!$G$10+1,'Ajaloolised kulud'!DPP40,OFFSET('Prognoosid arvutus'!$I$25,0,'Kasumlikkuse hindamine'!DPM47-Eeldused!$G$10-1)))</f>
        <v/>
      </c>
      <c r="DPN52" s="225" t="str">
        <f ca="1">IF(DPN47="","",IF(DPN47&lt;Eeldused!$G$10+1,'Ajaloolised kulud'!DPQ40,OFFSET('Prognoosid arvutus'!$I$25,0,'Kasumlikkuse hindamine'!DPN47-Eeldused!$G$10-1)))</f>
        <v/>
      </c>
      <c r="DPO52" s="225" t="str">
        <f ca="1">IF(DPO47="","",IF(DPO47&lt;Eeldused!$G$10+1,'Ajaloolised kulud'!DPR40,OFFSET('Prognoosid arvutus'!$I$25,0,'Kasumlikkuse hindamine'!DPO47-Eeldused!$G$10-1)))</f>
        <v/>
      </c>
      <c r="DPP52" s="225" t="str">
        <f ca="1">IF(DPP47="","",IF(DPP47&lt;Eeldused!$G$10+1,'Ajaloolised kulud'!DPS40,OFFSET('Prognoosid arvutus'!$I$25,0,'Kasumlikkuse hindamine'!DPP47-Eeldused!$G$10-1)))</f>
        <v/>
      </c>
      <c r="DPQ52" s="225" t="str">
        <f ca="1">IF(DPQ47="","",IF(DPQ47&lt;Eeldused!$G$10+1,'Ajaloolised kulud'!DPT40,OFFSET('Prognoosid arvutus'!$I$25,0,'Kasumlikkuse hindamine'!DPQ47-Eeldused!$G$10-1)))</f>
        <v/>
      </c>
      <c r="DPR52" s="225" t="str">
        <f ca="1">IF(DPR47="","",IF(DPR47&lt;Eeldused!$G$10+1,'Ajaloolised kulud'!DPU40,OFFSET('Prognoosid arvutus'!$I$25,0,'Kasumlikkuse hindamine'!DPR47-Eeldused!$G$10-1)))</f>
        <v/>
      </c>
      <c r="DPS52" s="225" t="str">
        <f ca="1">IF(DPS47="","",IF(DPS47&lt;Eeldused!$G$10+1,'Ajaloolised kulud'!DPV40,OFFSET('Prognoosid arvutus'!$I$25,0,'Kasumlikkuse hindamine'!DPS47-Eeldused!$G$10-1)))</f>
        <v/>
      </c>
      <c r="DPT52" s="225" t="str">
        <f ca="1">IF(DPT47="","",IF(DPT47&lt;Eeldused!$G$10+1,'Ajaloolised kulud'!DPW40,OFFSET('Prognoosid arvutus'!$I$25,0,'Kasumlikkuse hindamine'!DPT47-Eeldused!$G$10-1)))</f>
        <v/>
      </c>
      <c r="DPU52" s="225" t="str">
        <f ca="1">IF(DPU47="","",IF(DPU47&lt;Eeldused!$G$10+1,'Ajaloolised kulud'!DPX40,OFFSET('Prognoosid arvutus'!$I$25,0,'Kasumlikkuse hindamine'!DPU47-Eeldused!$G$10-1)))</f>
        <v/>
      </c>
      <c r="DPV52" s="225" t="str">
        <f ca="1">IF(DPV47="","",IF(DPV47&lt;Eeldused!$G$10+1,'Ajaloolised kulud'!DPY40,OFFSET('Prognoosid arvutus'!$I$25,0,'Kasumlikkuse hindamine'!DPV47-Eeldused!$G$10-1)))</f>
        <v/>
      </c>
      <c r="DPW52" s="225" t="str">
        <f ca="1">IF(DPW47="","",IF(DPW47&lt;Eeldused!$G$10+1,'Ajaloolised kulud'!DPZ40,OFFSET('Prognoosid arvutus'!$I$25,0,'Kasumlikkuse hindamine'!DPW47-Eeldused!$G$10-1)))</f>
        <v/>
      </c>
      <c r="DPX52" s="225" t="str">
        <f ca="1">IF(DPX47="","",IF(DPX47&lt;Eeldused!$G$10+1,'Ajaloolised kulud'!DQA40,OFFSET('Prognoosid arvutus'!$I$25,0,'Kasumlikkuse hindamine'!DPX47-Eeldused!$G$10-1)))</f>
        <v/>
      </c>
      <c r="DPY52" s="225" t="str">
        <f ca="1">IF(DPY47="","",IF(DPY47&lt;Eeldused!$G$10+1,'Ajaloolised kulud'!DQB40,OFFSET('Prognoosid arvutus'!$I$25,0,'Kasumlikkuse hindamine'!DPY47-Eeldused!$G$10-1)))</f>
        <v/>
      </c>
      <c r="DPZ52" s="225" t="str">
        <f ca="1">IF(DPZ47="","",IF(DPZ47&lt;Eeldused!$G$10+1,'Ajaloolised kulud'!DQC40,OFFSET('Prognoosid arvutus'!$I$25,0,'Kasumlikkuse hindamine'!DPZ47-Eeldused!$G$10-1)))</f>
        <v/>
      </c>
      <c r="DQA52" s="225" t="str">
        <f ca="1">IF(DQA47="","",IF(DQA47&lt;Eeldused!$G$10+1,'Ajaloolised kulud'!DQD40,OFFSET('Prognoosid arvutus'!$I$25,0,'Kasumlikkuse hindamine'!DQA47-Eeldused!$G$10-1)))</f>
        <v/>
      </c>
      <c r="DQB52" s="225" t="str">
        <f ca="1">IF(DQB47="","",IF(DQB47&lt;Eeldused!$G$10+1,'Ajaloolised kulud'!DQE40,OFFSET('Prognoosid arvutus'!$I$25,0,'Kasumlikkuse hindamine'!DQB47-Eeldused!$G$10-1)))</f>
        <v/>
      </c>
      <c r="DQC52" s="225" t="str">
        <f ca="1">IF(DQC47="","",IF(DQC47&lt;Eeldused!$G$10+1,'Ajaloolised kulud'!DQF40,OFFSET('Prognoosid arvutus'!$I$25,0,'Kasumlikkuse hindamine'!DQC47-Eeldused!$G$10-1)))</f>
        <v/>
      </c>
      <c r="DQD52" s="225" t="str">
        <f ca="1">IF(DQD47="","",IF(DQD47&lt;Eeldused!$G$10+1,'Ajaloolised kulud'!DQG40,OFFSET('Prognoosid arvutus'!$I$25,0,'Kasumlikkuse hindamine'!DQD47-Eeldused!$G$10-1)))</f>
        <v/>
      </c>
      <c r="DQE52" s="225" t="str">
        <f ca="1">IF(DQE47="","",IF(DQE47&lt;Eeldused!$G$10+1,'Ajaloolised kulud'!DQH40,OFFSET('Prognoosid arvutus'!$I$25,0,'Kasumlikkuse hindamine'!DQE47-Eeldused!$G$10-1)))</f>
        <v/>
      </c>
      <c r="DQF52" s="225" t="str">
        <f ca="1">IF(DQF47="","",IF(DQF47&lt;Eeldused!$G$10+1,'Ajaloolised kulud'!DQI40,OFFSET('Prognoosid arvutus'!$I$25,0,'Kasumlikkuse hindamine'!DQF47-Eeldused!$G$10-1)))</f>
        <v/>
      </c>
      <c r="DQG52" s="225" t="str">
        <f ca="1">IF(DQG47="","",IF(DQG47&lt;Eeldused!$G$10+1,'Ajaloolised kulud'!DQJ40,OFFSET('Prognoosid arvutus'!$I$25,0,'Kasumlikkuse hindamine'!DQG47-Eeldused!$G$10-1)))</f>
        <v/>
      </c>
      <c r="DQH52" s="225" t="str">
        <f ca="1">IF(DQH47="","",IF(DQH47&lt;Eeldused!$G$10+1,'Ajaloolised kulud'!DQK40,OFFSET('Prognoosid arvutus'!$I$25,0,'Kasumlikkuse hindamine'!DQH47-Eeldused!$G$10-1)))</f>
        <v/>
      </c>
      <c r="DQI52" s="225" t="str">
        <f ca="1">IF(DQI47="","",IF(DQI47&lt;Eeldused!$G$10+1,'Ajaloolised kulud'!DQL40,OFFSET('Prognoosid arvutus'!$I$25,0,'Kasumlikkuse hindamine'!DQI47-Eeldused!$G$10-1)))</f>
        <v/>
      </c>
      <c r="DQJ52" s="225" t="str">
        <f ca="1">IF(DQJ47="","",IF(DQJ47&lt;Eeldused!$G$10+1,'Ajaloolised kulud'!DQM40,OFFSET('Prognoosid arvutus'!$I$25,0,'Kasumlikkuse hindamine'!DQJ47-Eeldused!$G$10-1)))</f>
        <v/>
      </c>
      <c r="DQK52" s="225" t="str">
        <f ca="1">IF(DQK47="","",IF(DQK47&lt;Eeldused!$G$10+1,'Ajaloolised kulud'!DQN40,OFFSET('Prognoosid arvutus'!$I$25,0,'Kasumlikkuse hindamine'!DQK47-Eeldused!$G$10-1)))</f>
        <v/>
      </c>
      <c r="DQL52" s="225" t="str">
        <f ca="1">IF(DQL47="","",IF(DQL47&lt;Eeldused!$G$10+1,'Ajaloolised kulud'!DQO40,OFFSET('Prognoosid arvutus'!$I$25,0,'Kasumlikkuse hindamine'!DQL47-Eeldused!$G$10-1)))</f>
        <v/>
      </c>
      <c r="DQM52" s="225" t="str">
        <f ca="1">IF(DQM47="","",IF(DQM47&lt;Eeldused!$G$10+1,'Ajaloolised kulud'!DQP40,OFFSET('Prognoosid arvutus'!$I$25,0,'Kasumlikkuse hindamine'!DQM47-Eeldused!$G$10-1)))</f>
        <v/>
      </c>
      <c r="DQN52" s="225" t="str">
        <f ca="1">IF(DQN47="","",IF(DQN47&lt;Eeldused!$G$10+1,'Ajaloolised kulud'!DQQ40,OFFSET('Prognoosid arvutus'!$I$25,0,'Kasumlikkuse hindamine'!DQN47-Eeldused!$G$10-1)))</f>
        <v/>
      </c>
      <c r="DQO52" s="225" t="str">
        <f ca="1">IF(DQO47="","",IF(DQO47&lt;Eeldused!$G$10+1,'Ajaloolised kulud'!DQR40,OFFSET('Prognoosid arvutus'!$I$25,0,'Kasumlikkuse hindamine'!DQO47-Eeldused!$G$10-1)))</f>
        <v/>
      </c>
      <c r="DQP52" s="225" t="str">
        <f ca="1">IF(DQP47="","",IF(DQP47&lt;Eeldused!$G$10+1,'Ajaloolised kulud'!DQS40,OFFSET('Prognoosid arvutus'!$I$25,0,'Kasumlikkuse hindamine'!DQP47-Eeldused!$G$10-1)))</f>
        <v/>
      </c>
      <c r="DQQ52" s="225" t="str">
        <f ca="1">IF(DQQ47="","",IF(DQQ47&lt;Eeldused!$G$10+1,'Ajaloolised kulud'!DQT40,OFFSET('Prognoosid arvutus'!$I$25,0,'Kasumlikkuse hindamine'!DQQ47-Eeldused!$G$10-1)))</f>
        <v/>
      </c>
      <c r="DQR52" s="225" t="str">
        <f ca="1">IF(DQR47="","",IF(DQR47&lt;Eeldused!$G$10+1,'Ajaloolised kulud'!DQU40,OFFSET('Prognoosid arvutus'!$I$25,0,'Kasumlikkuse hindamine'!DQR47-Eeldused!$G$10-1)))</f>
        <v/>
      </c>
      <c r="DQS52" s="225" t="str">
        <f ca="1">IF(DQS47="","",IF(DQS47&lt;Eeldused!$G$10+1,'Ajaloolised kulud'!DQV40,OFFSET('Prognoosid arvutus'!$I$25,0,'Kasumlikkuse hindamine'!DQS47-Eeldused!$G$10-1)))</f>
        <v/>
      </c>
      <c r="DQT52" s="225" t="str">
        <f ca="1">IF(DQT47="","",IF(DQT47&lt;Eeldused!$G$10+1,'Ajaloolised kulud'!DQW40,OFFSET('Prognoosid arvutus'!$I$25,0,'Kasumlikkuse hindamine'!DQT47-Eeldused!$G$10-1)))</f>
        <v/>
      </c>
      <c r="DQU52" s="225" t="str">
        <f ca="1">IF(DQU47="","",IF(DQU47&lt;Eeldused!$G$10+1,'Ajaloolised kulud'!DQX40,OFFSET('Prognoosid arvutus'!$I$25,0,'Kasumlikkuse hindamine'!DQU47-Eeldused!$G$10-1)))</f>
        <v/>
      </c>
      <c r="DQV52" s="225" t="str">
        <f ca="1">IF(DQV47="","",IF(DQV47&lt;Eeldused!$G$10+1,'Ajaloolised kulud'!DQY40,OFFSET('Prognoosid arvutus'!$I$25,0,'Kasumlikkuse hindamine'!DQV47-Eeldused!$G$10-1)))</f>
        <v/>
      </c>
      <c r="DQW52" s="225" t="str">
        <f ca="1">IF(DQW47="","",IF(DQW47&lt;Eeldused!$G$10+1,'Ajaloolised kulud'!DQZ40,OFFSET('Prognoosid arvutus'!$I$25,0,'Kasumlikkuse hindamine'!DQW47-Eeldused!$G$10-1)))</f>
        <v/>
      </c>
      <c r="DQX52" s="225" t="str">
        <f ca="1">IF(DQX47="","",IF(DQX47&lt;Eeldused!$G$10+1,'Ajaloolised kulud'!DRA40,OFFSET('Prognoosid arvutus'!$I$25,0,'Kasumlikkuse hindamine'!DQX47-Eeldused!$G$10-1)))</f>
        <v/>
      </c>
      <c r="DQY52" s="225" t="str">
        <f ca="1">IF(DQY47="","",IF(DQY47&lt;Eeldused!$G$10+1,'Ajaloolised kulud'!DRB40,OFFSET('Prognoosid arvutus'!$I$25,0,'Kasumlikkuse hindamine'!DQY47-Eeldused!$G$10-1)))</f>
        <v/>
      </c>
      <c r="DQZ52" s="225" t="str">
        <f ca="1">IF(DQZ47="","",IF(DQZ47&lt;Eeldused!$G$10+1,'Ajaloolised kulud'!DRC40,OFFSET('Prognoosid arvutus'!$I$25,0,'Kasumlikkuse hindamine'!DQZ47-Eeldused!$G$10-1)))</f>
        <v/>
      </c>
      <c r="DRA52" s="225" t="str">
        <f ca="1">IF(DRA47="","",IF(DRA47&lt;Eeldused!$G$10+1,'Ajaloolised kulud'!DRD40,OFFSET('Prognoosid arvutus'!$I$25,0,'Kasumlikkuse hindamine'!DRA47-Eeldused!$G$10-1)))</f>
        <v/>
      </c>
      <c r="DRB52" s="225" t="str">
        <f ca="1">IF(DRB47="","",IF(DRB47&lt;Eeldused!$G$10+1,'Ajaloolised kulud'!DRE40,OFFSET('Prognoosid arvutus'!$I$25,0,'Kasumlikkuse hindamine'!DRB47-Eeldused!$G$10-1)))</f>
        <v/>
      </c>
      <c r="DRC52" s="225" t="str">
        <f ca="1">IF(DRC47="","",IF(DRC47&lt;Eeldused!$G$10+1,'Ajaloolised kulud'!DRF40,OFFSET('Prognoosid arvutus'!$I$25,0,'Kasumlikkuse hindamine'!DRC47-Eeldused!$G$10-1)))</f>
        <v/>
      </c>
      <c r="DRD52" s="225" t="str">
        <f ca="1">IF(DRD47="","",IF(DRD47&lt;Eeldused!$G$10+1,'Ajaloolised kulud'!DRG40,OFFSET('Prognoosid arvutus'!$I$25,0,'Kasumlikkuse hindamine'!DRD47-Eeldused!$G$10-1)))</f>
        <v/>
      </c>
      <c r="DRE52" s="225" t="str">
        <f ca="1">IF(DRE47="","",IF(DRE47&lt;Eeldused!$G$10+1,'Ajaloolised kulud'!DRH40,OFFSET('Prognoosid arvutus'!$I$25,0,'Kasumlikkuse hindamine'!DRE47-Eeldused!$G$10-1)))</f>
        <v/>
      </c>
      <c r="DRF52" s="225" t="str">
        <f ca="1">IF(DRF47="","",IF(DRF47&lt;Eeldused!$G$10+1,'Ajaloolised kulud'!DRI40,OFFSET('Prognoosid arvutus'!$I$25,0,'Kasumlikkuse hindamine'!DRF47-Eeldused!$G$10-1)))</f>
        <v/>
      </c>
      <c r="DRG52" s="225" t="str">
        <f ca="1">IF(DRG47="","",IF(DRG47&lt;Eeldused!$G$10+1,'Ajaloolised kulud'!DRJ40,OFFSET('Prognoosid arvutus'!$I$25,0,'Kasumlikkuse hindamine'!DRG47-Eeldused!$G$10-1)))</f>
        <v/>
      </c>
      <c r="DRH52" s="225" t="str">
        <f ca="1">IF(DRH47="","",IF(DRH47&lt;Eeldused!$G$10+1,'Ajaloolised kulud'!DRK40,OFFSET('Prognoosid arvutus'!$I$25,0,'Kasumlikkuse hindamine'!DRH47-Eeldused!$G$10-1)))</f>
        <v/>
      </c>
      <c r="DRI52" s="225" t="str">
        <f ca="1">IF(DRI47="","",IF(DRI47&lt;Eeldused!$G$10+1,'Ajaloolised kulud'!DRL40,OFFSET('Prognoosid arvutus'!$I$25,0,'Kasumlikkuse hindamine'!DRI47-Eeldused!$G$10-1)))</f>
        <v/>
      </c>
      <c r="DRJ52" s="225" t="str">
        <f ca="1">IF(DRJ47="","",IF(DRJ47&lt;Eeldused!$G$10+1,'Ajaloolised kulud'!DRM40,OFFSET('Prognoosid arvutus'!$I$25,0,'Kasumlikkuse hindamine'!DRJ47-Eeldused!$G$10-1)))</f>
        <v/>
      </c>
      <c r="DRK52" s="225" t="str">
        <f ca="1">IF(DRK47="","",IF(DRK47&lt;Eeldused!$G$10+1,'Ajaloolised kulud'!DRN40,OFFSET('Prognoosid arvutus'!$I$25,0,'Kasumlikkuse hindamine'!DRK47-Eeldused!$G$10-1)))</f>
        <v/>
      </c>
      <c r="DRL52" s="225" t="str">
        <f ca="1">IF(DRL47="","",IF(DRL47&lt;Eeldused!$G$10+1,'Ajaloolised kulud'!DRO40,OFFSET('Prognoosid arvutus'!$I$25,0,'Kasumlikkuse hindamine'!DRL47-Eeldused!$G$10-1)))</f>
        <v/>
      </c>
      <c r="DRM52" s="225" t="str">
        <f ca="1">IF(DRM47="","",IF(DRM47&lt;Eeldused!$G$10+1,'Ajaloolised kulud'!DRP40,OFFSET('Prognoosid arvutus'!$I$25,0,'Kasumlikkuse hindamine'!DRM47-Eeldused!$G$10-1)))</f>
        <v/>
      </c>
      <c r="DRN52" s="225" t="str">
        <f ca="1">IF(DRN47="","",IF(DRN47&lt;Eeldused!$G$10+1,'Ajaloolised kulud'!DRQ40,OFFSET('Prognoosid arvutus'!$I$25,0,'Kasumlikkuse hindamine'!DRN47-Eeldused!$G$10-1)))</f>
        <v/>
      </c>
      <c r="DRO52" s="225" t="str">
        <f ca="1">IF(DRO47="","",IF(DRO47&lt;Eeldused!$G$10+1,'Ajaloolised kulud'!DRR40,OFFSET('Prognoosid arvutus'!$I$25,0,'Kasumlikkuse hindamine'!DRO47-Eeldused!$G$10-1)))</f>
        <v/>
      </c>
      <c r="DRP52" s="225" t="str">
        <f ca="1">IF(DRP47="","",IF(DRP47&lt;Eeldused!$G$10+1,'Ajaloolised kulud'!DRS40,OFFSET('Prognoosid arvutus'!$I$25,0,'Kasumlikkuse hindamine'!DRP47-Eeldused!$G$10-1)))</f>
        <v/>
      </c>
      <c r="DRQ52" s="225" t="str">
        <f ca="1">IF(DRQ47="","",IF(DRQ47&lt;Eeldused!$G$10+1,'Ajaloolised kulud'!DRT40,OFFSET('Prognoosid arvutus'!$I$25,0,'Kasumlikkuse hindamine'!DRQ47-Eeldused!$G$10-1)))</f>
        <v/>
      </c>
      <c r="DRR52" s="225" t="str">
        <f ca="1">IF(DRR47="","",IF(DRR47&lt;Eeldused!$G$10+1,'Ajaloolised kulud'!DRU40,OFFSET('Prognoosid arvutus'!$I$25,0,'Kasumlikkuse hindamine'!DRR47-Eeldused!$G$10-1)))</f>
        <v/>
      </c>
      <c r="DRS52" s="225" t="str">
        <f ca="1">IF(DRS47="","",IF(DRS47&lt;Eeldused!$G$10+1,'Ajaloolised kulud'!DRV40,OFFSET('Prognoosid arvutus'!$I$25,0,'Kasumlikkuse hindamine'!DRS47-Eeldused!$G$10-1)))</f>
        <v/>
      </c>
      <c r="DRT52" s="225" t="str">
        <f ca="1">IF(DRT47="","",IF(DRT47&lt;Eeldused!$G$10+1,'Ajaloolised kulud'!DRW40,OFFSET('Prognoosid arvutus'!$I$25,0,'Kasumlikkuse hindamine'!DRT47-Eeldused!$G$10-1)))</f>
        <v/>
      </c>
      <c r="DRU52" s="225" t="str">
        <f ca="1">IF(DRU47="","",IF(DRU47&lt;Eeldused!$G$10+1,'Ajaloolised kulud'!DRX40,OFFSET('Prognoosid arvutus'!$I$25,0,'Kasumlikkuse hindamine'!DRU47-Eeldused!$G$10-1)))</f>
        <v/>
      </c>
      <c r="DRV52" s="225" t="str">
        <f ca="1">IF(DRV47="","",IF(DRV47&lt;Eeldused!$G$10+1,'Ajaloolised kulud'!DRY40,OFFSET('Prognoosid arvutus'!$I$25,0,'Kasumlikkuse hindamine'!DRV47-Eeldused!$G$10-1)))</f>
        <v/>
      </c>
      <c r="DRW52" s="225" t="str">
        <f ca="1">IF(DRW47="","",IF(DRW47&lt;Eeldused!$G$10+1,'Ajaloolised kulud'!DRZ40,OFFSET('Prognoosid arvutus'!$I$25,0,'Kasumlikkuse hindamine'!DRW47-Eeldused!$G$10-1)))</f>
        <v/>
      </c>
      <c r="DRX52" s="225" t="str">
        <f ca="1">IF(DRX47="","",IF(DRX47&lt;Eeldused!$G$10+1,'Ajaloolised kulud'!DSA40,OFFSET('Prognoosid arvutus'!$I$25,0,'Kasumlikkuse hindamine'!DRX47-Eeldused!$G$10-1)))</f>
        <v/>
      </c>
      <c r="DRY52" s="225" t="str">
        <f ca="1">IF(DRY47="","",IF(DRY47&lt;Eeldused!$G$10+1,'Ajaloolised kulud'!DSB40,OFFSET('Prognoosid arvutus'!$I$25,0,'Kasumlikkuse hindamine'!DRY47-Eeldused!$G$10-1)))</f>
        <v/>
      </c>
      <c r="DRZ52" s="225" t="str">
        <f ca="1">IF(DRZ47="","",IF(DRZ47&lt;Eeldused!$G$10+1,'Ajaloolised kulud'!DSC40,OFFSET('Prognoosid arvutus'!$I$25,0,'Kasumlikkuse hindamine'!DRZ47-Eeldused!$G$10-1)))</f>
        <v/>
      </c>
      <c r="DSA52" s="225" t="str">
        <f ca="1">IF(DSA47="","",IF(DSA47&lt;Eeldused!$G$10+1,'Ajaloolised kulud'!DSD40,OFFSET('Prognoosid arvutus'!$I$25,0,'Kasumlikkuse hindamine'!DSA47-Eeldused!$G$10-1)))</f>
        <v/>
      </c>
      <c r="DSB52" s="225" t="str">
        <f ca="1">IF(DSB47="","",IF(DSB47&lt;Eeldused!$G$10+1,'Ajaloolised kulud'!DSE40,OFFSET('Prognoosid arvutus'!$I$25,0,'Kasumlikkuse hindamine'!DSB47-Eeldused!$G$10-1)))</f>
        <v/>
      </c>
      <c r="DSC52" s="225" t="str">
        <f ca="1">IF(DSC47="","",IF(DSC47&lt;Eeldused!$G$10+1,'Ajaloolised kulud'!DSF40,OFFSET('Prognoosid arvutus'!$I$25,0,'Kasumlikkuse hindamine'!DSC47-Eeldused!$G$10-1)))</f>
        <v/>
      </c>
      <c r="DSD52" s="225" t="str">
        <f ca="1">IF(DSD47="","",IF(DSD47&lt;Eeldused!$G$10+1,'Ajaloolised kulud'!DSG40,OFFSET('Prognoosid arvutus'!$I$25,0,'Kasumlikkuse hindamine'!DSD47-Eeldused!$G$10-1)))</f>
        <v/>
      </c>
      <c r="DSE52" s="225" t="str">
        <f ca="1">IF(DSE47="","",IF(DSE47&lt;Eeldused!$G$10+1,'Ajaloolised kulud'!DSH40,OFFSET('Prognoosid arvutus'!$I$25,0,'Kasumlikkuse hindamine'!DSE47-Eeldused!$G$10-1)))</f>
        <v/>
      </c>
      <c r="DSF52" s="225" t="str">
        <f ca="1">IF(DSF47="","",IF(DSF47&lt;Eeldused!$G$10+1,'Ajaloolised kulud'!DSI40,OFFSET('Prognoosid arvutus'!$I$25,0,'Kasumlikkuse hindamine'!DSF47-Eeldused!$G$10-1)))</f>
        <v/>
      </c>
      <c r="DSG52" s="225" t="str">
        <f ca="1">IF(DSG47="","",IF(DSG47&lt;Eeldused!$G$10+1,'Ajaloolised kulud'!DSJ40,OFFSET('Prognoosid arvutus'!$I$25,0,'Kasumlikkuse hindamine'!DSG47-Eeldused!$G$10-1)))</f>
        <v/>
      </c>
      <c r="DSH52" s="225" t="str">
        <f ca="1">IF(DSH47="","",IF(DSH47&lt;Eeldused!$G$10+1,'Ajaloolised kulud'!DSK40,OFFSET('Prognoosid arvutus'!$I$25,0,'Kasumlikkuse hindamine'!DSH47-Eeldused!$G$10-1)))</f>
        <v/>
      </c>
      <c r="DSI52" s="225" t="str">
        <f ca="1">IF(DSI47="","",IF(DSI47&lt;Eeldused!$G$10+1,'Ajaloolised kulud'!DSL40,OFFSET('Prognoosid arvutus'!$I$25,0,'Kasumlikkuse hindamine'!DSI47-Eeldused!$G$10-1)))</f>
        <v/>
      </c>
      <c r="DSJ52" s="225" t="str">
        <f ca="1">IF(DSJ47="","",IF(DSJ47&lt;Eeldused!$G$10+1,'Ajaloolised kulud'!DSM40,OFFSET('Prognoosid arvutus'!$I$25,0,'Kasumlikkuse hindamine'!DSJ47-Eeldused!$G$10-1)))</f>
        <v/>
      </c>
      <c r="DSK52" s="225" t="str">
        <f ca="1">IF(DSK47="","",IF(DSK47&lt;Eeldused!$G$10+1,'Ajaloolised kulud'!DSN40,OFFSET('Prognoosid arvutus'!$I$25,0,'Kasumlikkuse hindamine'!DSK47-Eeldused!$G$10-1)))</f>
        <v/>
      </c>
      <c r="DSL52" s="225" t="str">
        <f ca="1">IF(DSL47="","",IF(DSL47&lt;Eeldused!$G$10+1,'Ajaloolised kulud'!DSO40,OFFSET('Prognoosid arvutus'!$I$25,0,'Kasumlikkuse hindamine'!DSL47-Eeldused!$G$10-1)))</f>
        <v/>
      </c>
      <c r="DSM52" s="225" t="str">
        <f ca="1">IF(DSM47="","",IF(DSM47&lt;Eeldused!$G$10+1,'Ajaloolised kulud'!DSP40,OFFSET('Prognoosid arvutus'!$I$25,0,'Kasumlikkuse hindamine'!DSM47-Eeldused!$G$10-1)))</f>
        <v/>
      </c>
      <c r="DSN52" s="225" t="str">
        <f ca="1">IF(DSN47="","",IF(DSN47&lt;Eeldused!$G$10+1,'Ajaloolised kulud'!DSQ40,OFFSET('Prognoosid arvutus'!$I$25,0,'Kasumlikkuse hindamine'!DSN47-Eeldused!$G$10-1)))</f>
        <v/>
      </c>
      <c r="DSO52" s="225" t="str">
        <f ca="1">IF(DSO47="","",IF(DSO47&lt;Eeldused!$G$10+1,'Ajaloolised kulud'!DSR40,OFFSET('Prognoosid arvutus'!$I$25,0,'Kasumlikkuse hindamine'!DSO47-Eeldused!$G$10-1)))</f>
        <v/>
      </c>
      <c r="DSP52" s="225" t="str">
        <f ca="1">IF(DSP47="","",IF(DSP47&lt;Eeldused!$G$10+1,'Ajaloolised kulud'!DSS40,OFFSET('Prognoosid arvutus'!$I$25,0,'Kasumlikkuse hindamine'!DSP47-Eeldused!$G$10-1)))</f>
        <v/>
      </c>
      <c r="DSQ52" s="225" t="str">
        <f ca="1">IF(DSQ47="","",IF(DSQ47&lt;Eeldused!$G$10+1,'Ajaloolised kulud'!DST40,OFFSET('Prognoosid arvutus'!$I$25,0,'Kasumlikkuse hindamine'!DSQ47-Eeldused!$G$10-1)))</f>
        <v/>
      </c>
      <c r="DSR52" s="225" t="str">
        <f ca="1">IF(DSR47="","",IF(DSR47&lt;Eeldused!$G$10+1,'Ajaloolised kulud'!DSU40,OFFSET('Prognoosid arvutus'!$I$25,0,'Kasumlikkuse hindamine'!DSR47-Eeldused!$G$10-1)))</f>
        <v/>
      </c>
      <c r="DSS52" s="225" t="str">
        <f ca="1">IF(DSS47="","",IF(DSS47&lt;Eeldused!$G$10+1,'Ajaloolised kulud'!DSV40,OFFSET('Prognoosid arvutus'!$I$25,0,'Kasumlikkuse hindamine'!DSS47-Eeldused!$G$10-1)))</f>
        <v/>
      </c>
      <c r="DST52" s="225" t="str">
        <f ca="1">IF(DST47="","",IF(DST47&lt;Eeldused!$G$10+1,'Ajaloolised kulud'!DSW40,OFFSET('Prognoosid arvutus'!$I$25,0,'Kasumlikkuse hindamine'!DST47-Eeldused!$G$10-1)))</f>
        <v/>
      </c>
      <c r="DSU52" s="225" t="str">
        <f ca="1">IF(DSU47="","",IF(DSU47&lt;Eeldused!$G$10+1,'Ajaloolised kulud'!DSX40,OFFSET('Prognoosid arvutus'!$I$25,0,'Kasumlikkuse hindamine'!DSU47-Eeldused!$G$10-1)))</f>
        <v/>
      </c>
      <c r="DSV52" s="225" t="str">
        <f ca="1">IF(DSV47="","",IF(DSV47&lt;Eeldused!$G$10+1,'Ajaloolised kulud'!DSY40,OFFSET('Prognoosid arvutus'!$I$25,0,'Kasumlikkuse hindamine'!DSV47-Eeldused!$G$10-1)))</f>
        <v/>
      </c>
      <c r="DSW52" s="225" t="str">
        <f ca="1">IF(DSW47="","",IF(DSW47&lt;Eeldused!$G$10+1,'Ajaloolised kulud'!DSZ40,OFFSET('Prognoosid arvutus'!$I$25,0,'Kasumlikkuse hindamine'!DSW47-Eeldused!$G$10-1)))</f>
        <v/>
      </c>
      <c r="DSX52" s="225" t="str">
        <f ca="1">IF(DSX47="","",IF(DSX47&lt;Eeldused!$G$10+1,'Ajaloolised kulud'!DTA40,OFFSET('Prognoosid arvutus'!$I$25,0,'Kasumlikkuse hindamine'!DSX47-Eeldused!$G$10-1)))</f>
        <v/>
      </c>
      <c r="DSY52" s="225" t="str">
        <f ca="1">IF(DSY47="","",IF(DSY47&lt;Eeldused!$G$10+1,'Ajaloolised kulud'!DTB40,OFFSET('Prognoosid arvutus'!$I$25,0,'Kasumlikkuse hindamine'!DSY47-Eeldused!$G$10-1)))</f>
        <v/>
      </c>
      <c r="DSZ52" s="225" t="str">
        <f ca="1">IF(DSZ47="","",IF(DSZ47&lt;Eeldused!$G$10+1,'Ajaloolised kulud'!DTC40,OFFSET('Prognoosid arvutus'!$I$25,0,'Kasumlikkuse hindamine'!DSZ47-Eeldused!$G$10-1)))</f>
        <v/>
      </c>
      <c r="DTA52" s="225" t="str">
        <f ca="1">IF(DTA47="","",IF(DTA47&lt;Eeldused!$G$10+1,'Ajaloolised kulud'!DTD40,OFFSET('Prognoosid arvutus'!$I$25,0,'Kasumlikkuse hindamine'!DTA47-Eeldused!$G$10-1)))</f>
        <v/>
      </c>
      <c r="DTB52" s="225" t="str">
        <f ca="1">IF(DTB47="","",IF(DTB47&lt;Eeldused!$G$10+1,'Ajaloolised kulud'!DTE40,OFFSET('Prognoosid arvutus'!$I$25,0,'Kasumlikkuse hindamine'!DTB47-Eeldused!$G$10-1)))</f>
        <v/>
      </c>
      <c r="DTC52" s="225" t="str">
        <f ca="1">IF(DTC47="","",IF(DTC47&lt;Eeldused!$G$10+1,'Ajaloolised kulud'!DTF40,OFFSET('Prognoosid arvutus'!$I$25,0,'Kasumlikkuse hindamine'!DTC47-Eeldused!$G$10-1)))</f>
        <v/>
      </c>
      <c r="DTD52" s="225" t="str">
        <f ca="1">IF(DTD47="","",IF(DTD47&lt;Eeldused!$G$10+1,'Ajaloolised kulud'!DTG40,OFFSET('Prognoosid arvutus'!$I$25,0,'Kasumlikkuse hindamine'!DTD47-Eeldused!$G$10-1)))</f>
        <v/>
      </c>
      <c r="DTE52" s="225" t="str">
        <f ca="1">IF(DTE47="","",IF(DTE47&lt;Eeldused!$G$10+1,'Ajaloolised kulud'!DTH40,OFFSET('Prognoosid arvutus'!$I$25,0,'Kasumlikkuse hindamine'!DTE47-Eeldused!$G$10-1)))</f>
        <v/>
      </c>
      <c r="DTF52" s="225" t="str">
        <f ca="1">IF(DTF47="","",IF(DTF47&lt;Eeldused!$G$10+1,'Ajaloolised kulud'!DTI40,OFFSET('Prognoosid arvutus'!$I$25,0,'Kasumlikkuse hindamine'!DTF47-Eeldused!$G$10-1)))</f>
        <v/>
      </c>
      <c r="DTG52" s="225" t="str">
        <f ca="1">IF(DTG47="","",IF(DTG47&lt;Eeldused!$G$10+1,'Ajaloolised kulud'!DTJ40,OFFSET('Prognoosid arvutus'!$I$25,0,'Kasumlikkuse hindamine'!DTG47-Eeldused!$G$10-1)))</f>
        <v/>
      </c>
      <c r="DTH52" s="225" t="str">
        <f ca="1">IF(DTH47="","",IF(DTH47&lt;Eeldused!$G$10+1,'Ajaloolised kulud'!DTK40,OFFSET('Prognoosid arvutus'!$I$25,0,'Kasumlikkuse hindamine'!DTH47-Eeldused!$G$10-1)))</f>
        <v/>
      </c>
      <c r="DTI52" s="225" t="str">
        <f ca="1">IF(DTI47="","",IF(DTI47&lt;Eeldused!$G$10+1,'Ajaloolised kulud'!DTL40,OFFSET('Prognoosid arvutus'!$I$25,0,'Kasumlikkuse hindamine'!DTI47-Eeldused!$G$10-1)))</f>
        <v/>
      </c>
      <c r="DTJ52" s="225" t="str">
        <f ca="1">IF(DTJ47="","",IF(DTJ47&lt;Eeldused!$G$10+1,'Ajaloolised kulud'!DTM40,OFFSET('Prognoosid arvutus'!$I$25,0,'Kasumlikkuse hindamine'!DTJ47-Eeldused!$G$10-1)))</f>
        <v/>
      </c>
      <c r="DTK52" s="225" t="str">
        <f ca="1">IF(DTK47="","",IF(DTK47&lt;Eeldused!$G$10+1,'Ajaloolised kulud'!DTN40,OFFSET('Prognoosid arvutus'!$I$25,0,'Kasumlikkuse hindamine'!DTK47-Eeldused!$G$10-1)))</f>
        <v/>
      </c>
      <c r="DTL52" s="225" t="str">
        <f ca="1">IF(DTL47="","",IF(DTL47&lt;Eeldused!$G$10+1,'Ajaloolised kulud'!DTO40,OFFSET('Prognoosid arvutus'!$I$25,0,'Kasumlikkuse hindamine'!DTL47-Eeldused!$G$10-1)))</f>
        <v/>
      </c>
      <c r="DTM52" s="225" t="str">
        <f ca="1">IF(DTM47="","",IF(DTM47&lt;Eeldused!$G$10+1,'Ajaloolised kulud'!DTP40,OFFSET('Prognoosid arvutus'!$I$25,0,'Kasumlikkuse hindamine'!DTM47-Eeldused!$G$10-1)))</f>
        <v/>
      </c>
      <c r="DTN52" s="225" t="str">
        <f ca="1">IF(DTN47="","",IF(DTN47&lt;Eeldused!$G$10+1,'Ajaloolised kulud'!DTQ40,OFFSET('Prognoosid arvutus'!$I$25,0,'Kasumlikkuse hindamine'!DTN47-Eeldused!$G$10-1)))</f>
        <v/>
      </c>
      <c r="DTO52" s="225" t="str">
        <f ca="1">IF(DTO47="","",IF(DTO47&lt;Eeldused!$G$10+1,'Ajaloolised kulud'!DTR40,OFFSET('Prognoosid arvutus'!$I$25,0,'Kasumlikkuse hindamine'!DTO47-Eeldused!$G$10-1)))</f>
        <v/>
      </c>
      <c r="DTP52" s="225" t="str">
        <f ca="1">IF(DTP47="","",IF(DTP47&lt;Eeldused!$G$10+1,'Ajaloolised kulud'!DTS40,OFFSET('Prognoosid arvutus'!$I$25,0,'Kasumlikkuse hindamine'!DTP47-Eeldused!$G$10-1)))</f>
        <v/>
      </c>
      <c r="DTQ52" s="225" t="str">
        <f ca="1">IF(DTQ47="","",IF(DTQ47&lt;Eeldused!$G$10+1,'Ajaloolised kulud'!DTT40,OFFSET('Prognoosid arvutus'!$I$25,0,'Kasumlikkuse hindamine'!DTQ47-Eeldused!$G$10-1)))</f>
        <v/>
      </c>
      <c r="DTR52" s="225" t="str">
        <f ca="1">IF(DTR47="","",IF(DTR47&lt;Eeldused!$G$10+1,'Ajaloolised kulud'!DTU40,OFFSET('Prognoosid arvutus'!$I$25,0,'Kasumlikkuse hindamine'!DTR47-Eeldused!$G$10-1)))</f>
        <v/>
      </c>
      <c r="DTS52" s="225" t="str">
        <f ca="1">IF(DTS47="","",IF(DTS47&lt;Eeldused!$G$10+1,'Ajaloolised kulud'!DTV40,OFFSET('Prognoosid arvutus'!$I$25,0,'Kasumlikkuse hindamine'!DTS47-Eeldused!$G$10-1)))</f>
        <v/>
      </c>
      <c r="DTT52" s="225" t="str">
        <f ca="1">IF(DTT47="","",IF(DTT47&lt;Eeldused!$G$10+1,'Ajaloolised kulud'!DTW40,OFFSET('Prognoosid arvutus'!$I$25,0,'Kasumlikkuse hindamine'!DTT47-Eeldused!$G$10-1)))</f>
        <v/>
      </c>
      <c r="DTU52" s="225" t="str">
        <f ca="1">IF(DTU47="","",IF(DTU47&lt;Eeldused!$G$10+1,'Ajaloolised kulud'!DTX40,OFFSET('Prognoosid arvutus'!$I$25,0,'Kasumlikkuse hindamine'!DTU47-Eeldused!$G$10-1)))</f>
        <v/>
      </c>
      <c r="DTV52" s="225" t="str">
        <f ca="1">IF(DTV47="","",IF(DTV47&lt;Eeldused!$G$10+1,'Ajaloolised kulud'!DTY40,OFFSET('Prognoosid arvutus'!$I$25,0,'Kasumlikkuse hindamine'!DTV47-Eeldused!$G$10-1)))</f>
        <v/>
      </c>
      <c r="DTW52" s="225" t="str">
        <f ca="1">IF(DTW47="","",IF(DTW47&lt;Eeldused!$G$10+1,'Ajaloolised kulud'!DTZ40,OFFSET('Prognoosid arvutus'!$I$25,0,'Kasumlikkuse hindamine'!DTW47-Eeldused!$G$10-1)))</f>
        <v/>
      </c>
      <c r="DTX52" s="225" t="str">
        <f ca="1">IF(DTX47="","",IF(DTX47&lt;Eeldused!$G$10+1,'Ajaloolised kulud'!DUA40,OFFSET('Prognoosid arvutus'!$I$25,0,'Kasumlikkuse hindamine'!DTX47-Eeldused!$G$10-1)))</f>
        <v/>
      </c>
      <c r="DTY52" s="225" t="str">
        <f ca="1">IF(DTY47="","",IF(DTY47&lt;Eeldused!$G$10+1,'Ajaloolised kulud'!DUB40,OFFSET('Prognoosid arvutus'!$I$25,0,'Kasumlikkuse hindamine'!DTY47-Eeldused!$G$10-1)))</f>
        <v/>
      </c>
      <c r="DTZ52" s="225" t="str">
        <f ca="1">IF(DTZ47="","",IF(DTZ47&lt;Eeldused!$G$10+1,'Ajaloolised kulud'!DUC40,OFFSET('Prognoosid arvutus'!$I$25,0,'Kasumlikkuse hindamine'!DTZ47-Eeldused!$G$10-1)))</f>
        <v/>
      </c>
      <c r="DUA52" s="225" t="str">
        <f ca="1">IF(DUA47="","",IF(DUA47&lt;Eeldused!$G$10+1,'Ajaloolised kulud'!DUD40,OFFSET('Prognoosid arvutus'!$I$25,0,'Kasumlikkuse hindamine'!DUA47-Eeldused!$G$10-1)))</f>
        <v/>
      </c>
      <c r="DUB52" s="225" t="str">
        <f ca="1">IF(DUB47="","",IF(DUB47&lt;Eeldused!$G$10+1,'Ajaloolised kulud'!DUE40,OFFSET('Prognoosid arvutus'!$I$25,0,'Kasumlikkuse hindamine'!DUB47-Eeldused!$G$10-1)))</f>
        <v/>
      </c>
      <c r="DUC52" s="225" t="str">
        <f ca="1">IF(DUC47="","",IF(DUC47&lt;Eeldused!$G$10+1,'Ajaloolised kulud'!DUF40,OFFSET('Prognoosid arvutus'!$I$25,0,'Kasumlikkuse hindamine'!DUC47-Eeldused!$G$10-1)))</f>
        <v/>
      </c>
      <c r="DUD52" s="225" t="str">
        <f ca="1">IF(DUD47="","",IF(DUD47&lt;Eeldused!$G$10+1,'Ajaloolised kulud'!DUG40,OFFSET('Prognoosid arvutus'!$I$25,0,'Kasumlikkuse hindamine'!DUD47-Eeldused!$G$10-1)))</f>
        <v/>
      </c>
      <c r="DUE52" s="225" t="str">
        <f ca="1">IF(DUE47="","",IF(DUE47&lt;Eeldused!$G$10+1,'Ajaloolised kulud'!DUH40,OFFSET('Prognoosid arvutus'!$I$25,0,'Kasumlikkuse hindamine'!DUE47-Eeldused!$G$10-1)))</f>
        <v/>
      </c>
      <c r="DUF52" s="225" t="str">
        <f ca="1">IF(DUF47="","",IF(DUF47&lt;Eeldused!$G$10+1,'Ajaloolised kulud'!DUI40,OFFSET('Prognoosid arvutus'!$I$25,0,'Kasumlikkuse hindamine'!DUF47-Eeldused!$G$10-1)))</f>
        <v/>
      </c>
      <c r="DUG52" s="225" t="str">
        <f ca="1">IF(DUG47="","",IF(DUG47&lt;Eeldused!$G$10+1,'Ajaloolised kulud'!DUJ40,OFFSET('Prognoosid arvutus'!$I$25,0,'Kasumlikkuse hindamine'!DUG47-Eeldused!$G$10-1)))</f>
        <v/>
      </c>
      <c r="DUH52" s="225" t="str">
        <f ca="1">IF(DUH47="","",IF(DUH47&lt;Eeldused!$G$10+1,'Ajaloolised kulud'!DUK40,OFFSET('Prognoosid arvutus'!$I$25,0,'Kasumlikkuse hindamine'!DUH47-Eeldused!$G$10-1)))</f>
        <v/>
      </c>
      <c r="DUI52" s="225" t="str">
        <f ca="1">IF(DUI47="","",IF(DUI47&lt;Eeldused!$G$10+1,'Ajaloolised kulud'!DUL40,OFFSET('Prognoosid arvutus'!$I$25,0,'Kasumlikkuse hindamine'!DUI47-Eeldused!$G$10-1)))</f>
        <v/>
      </c>
      <c r="DUJ52" s="225" t="str">
        <f ca="1">IF(DUJ47="","",IF(DUJ47&lt;Eeldused!$G$10+1,'Ajaloolised kulud'!DUM40,OFFSET('Prognoosid arvutus'!$I$25,0,'Kasumlikkuse hindamine'!DUJ47-Eeldused!$G$10-1)))</f>
        <v/>
      </c>
      <c r="DUK52" s="225" t="str">
        <f ca="1">IF(DUK47="","",IF(DUK47&lt;Eeldused!$G$10+1,'Ajaloolised kulud'!DUN40,OFFSET('Prognoosid arvutus'!$I$25,0,'Kasumlikkuse hindamine'!DUK47-Eeldused!$G$10-1)))</f>
        <v/>
      </c>
      <c r="DUL52" s="225" t="str">
        <f ca="1">IF(DUL47="","",IF(DUL47&lt;Eeldused!$G$10+1,'Ajaloolised kulud'!DUO40,OFFSET('Prognoosid arvutus'!$I$25,0,'Kasumlikkuse hindamine'!DUL47-Eeldused!$G$10-1)))</f>
        <v/>
      </c>
      <c r="DUM52" s="225" t="str">
        <f ca="1">IF(DUM47="","",IF(DUM47&lt;Eeldused!$G$10+1,'Ajaloolised kulud'!DUP40,OFFSET('Prognoosid arvutus'!$I$25,0,'Kasumlikkuse hindamine'!DUM47-Eeldused!$G$10-1)))</f>
        <v/>
      </c>
      <c r="DUN52" s="225" t="str">
        <f ca="1">IF(DUN47="","",IF(DUN47&lt;Eeldused!$G$10+1,'Ajaloolised kulud'!DUQ40,OFFSET('Prognoosid arvutus'!$I$25,0,'Kasumlikkuse hindamine'!DUN47-Eeldused!$G$10-1)))</f>
        <v/>
      </c>
      <c r="DUO52" s="225" t="str">
        <f ca="1">IF(DUO47="","",IF(DUO47&lt;Eeldused!$G$10+1,'Ajaloolised kulud'!DUR40,OFFSET('Prognoosid arvutus'!$I$25,0,'Kasumlikkuse hindamine'!DUO47-Eeldused!$G$10-1)))</f>
        <v/>
      </c>
      <c r="DUP52" s="225" t="str">
        <f ca="1">IF(DUP47="","",IF(DUP47&lt;Eeldused!$G$10+1,'Ajaloolised kulud'!DUS40,OFFSET('Prognoosid arvutus'!$I$25,0,'Kasumlikkuse hindamine'!DUP47-Eeldused!$G$10-1)))</f>
        <v/>
      </c>
      <c r="DUQ52" s="225" t="str">
        <f ca="1">IF(DUQ47="","",IF(DUQ47&lt;Eeldused!$G$10+1,'Ajaloolised kulud'!DUT40,OFFSET('Prognoosid arvutus'!$I$25,0,'Kasumlikkuse hindamine'!DUQ47-Eeldused!$G$10-1)))</f>
        <v/>
      </c>
      <c r="DUR52" s="225" t="str">
        <f ca="1">IF(DUR47="","",IF(DUR47&lt;Eeldused!$G$10+1,'Ajaloolised kulud'!DUU40,OFFSET('Prognoosid arvutus'!$I$25,0,'Kasumlikkuse hindamine'!DUR47-Eeldused!$G$10-1)))</f>
        <v/>
      </c>
      <c r="DUS52" s="225" t="str">
        <f ca="1">IF(DUS47="","",IF(DUS47&lt;Eeldused!$G$10+1,'Ajaloolised kulud'!DUV40,OFFSET('Prognoosid arvutus'!$I$25,0,'Kasumlikkuse hindamine'!DUS47-Eeldused!$G$10-1)))</f>
        <v/>
      </c>
      <c r="DUT52" s="225" t="str">
        <f ca="1">IF(DUT47="","",IF(DUT47&lt;Eeldused!$G$10+1,'Ajaloolised kulud'!DUW40,OFFSET('Prognoosid arvutus'!$I$25,0,'Kasumlikkuse hindamine'!DUT47-Eeldused!$G$10-1)))</f>
        <v/>
      </c>
      <c r="DUU52" s="225" t="str">
        <f ca="1">IF(DUU47="","",IF(DUU47&lt;Eeldused!$G$10+1,'Ajaloolised kulud'!DUX40,OFFSET('Prognoosid arvutus'!$I$25,0,'Kasumlikkuse hindamine'!DUU47-Eeldused!$G$10-1)))</f>
        <v/>
      </c>
      <c r="DUV52" s="225" t="str">
        <f ca="1">IF(DUV47="","",IF(DUV47&lt;Eeldused!$G$10+1,'Ajaloolised kulud'!DUY40,OFFSET('Prognoosid arvutus'!$I$25,0,'Kasumlikkuse hindamine'!DUV47-Eeldused!$G$10-1)))</f>
        <v/>
      </c>
      <c r="DUW52" s="225" t="str">
        <f ca="1">IF(DUW47="","",IF(DUW47&lt;Eeldused!$G$10+1,'Ajaloolised kulud'!DUZ40,OFFSET('Prognoosid arvutus'!$I$25,0,'Kasumlikkuse hindamine'!DUW47-Eeldused!$G$10-1)))</f>
        <v/>
      </c>
      <c r="DUX52" s="225" t="str">
        <f ca="1">IF(DUX47="","",IF(DUX47&lt;Eeldused!$G$10+1,'Ajaloolised kulud'!DVA40,OFFSET('Prognoosid arvutus'!$I$25,0,'Kasumlikkuse hindamine'!DUX47-Eeldused!$G$10-1)))</f>
        <v/>
      </c>
      <c r="DUY52" s="225" t="str">
        <f ca="1">IF(DUY47="","",IF(DUY47&lt;Eeldused!$G$10+1,'Ajaloolised kulud'!DVB40,OFFSET('Prognoosid arvutus'!$I$25,0,'Kasumlikkuse hindamine'!DUY47-Eeldused!$G$10-1)))</f>
        <v/>
      </c>
      <c r="DUZ52" s="225" t="str">
        <f ca="1">IF(DUZ47="","",IF(DUZ47&lt;Eeldused!$G$10+1,'Ajaloolised kulud'!DVC40,OFFSET('Prognoosid arvutus'!$I$25,0,'Kasumlikkuse hindamine'!DUZ47-Eeldused!$G$10-1)))</f>
        <v/>
      </c>
      <c r="DVA52" s="225" t="str">
        <f ca="1">IF(DVA47="","",IF(DVA47&lt;Eeldused!$G$10+1,'Ajaloolised kulud'!DVD40,OFFSET('Prognoosid arvutus'!$I$25,0,'Kasumlikkuse hindamine'!DVA47-Eeldused!$G$10-1)))</f>
        <v/>
      </c>
      <c r="DVB52" s="225" t="str">
        <f ca="1">IF(DVB47="","",IF(DVB47&lt;Eeldused!$G$10+1,'Ajaloolised kulud'!DVE40,OFFSET('Prognoosid arvutus'!$I$25,0,'Kasumlikkuse hindamine'!DVB47-Eeldused!$G$10-1)))</f>
        <v/>
      </c>
      <c r="DVC52" s="225" t="str">
        <f ca="1">IF(DVC47="","",IF(DVC47&lt;Eeldused!$G$10+1,'Ajaloolised kulud'!DVF40,OFFSET('Prognoosid arvutus'!$I$25,0,'Kasumlikkuse hindamine'!DVC47-Eeldused!$G$10-1)))</f>
        <v/>
      </c>
      <c r="DVD52" s="225" t="str">
        <f ca="1">IF(DVD47="","",IF(DVD47&lt;Eeldused!$G$10+1,'Ajaloolised kulud'!DVG40,OFFSET('Prognoosid arvutus'!$I$25,0,'Kasumlikkuse hindamine'!DVD47-Eeldused!$G$10-1)))</f>
        <v/>
      </c>
      <c r="DVE52" s="225" t="str">
        <f ca="1">IF(DVE47="","",IF(DVE47&lt;Eeldused!$G$10+1,'Ajaloolised kulud'!DVH40,OFFSET('Prognoosid arvutus'!$I$25,0,'Kasumlikkuse hindamine'!DVE47-Eeldused!$G$10-1)))</f>
        <v/>
      </c>
      <c r="DVF52" s="225" t="str">
        <f ca="1">IF(DVF47="","",IF(DVF47&lt;Eeldused!$G$10+1,'Ajaloolised kulud'!DVI40,OFFSET('Prognoosid arvutus'!$I$25,0,'Kasumlikkuse hindamine'!DVF47-Eeldused!$G$10-1)))</f>
        <v/>
      </c>
      <c r="DVG52" s="225" t="str">
        <f ca="1">IF(DVG47="","",IF(DVG47&lt;Eeldused!$G$10+1,'Ajaloolised kulud'!DVJ40,OFFSET('Prognoosid arvutus'!$I$25,0,'Kasumlikkuse hindamine'!DVG47-Eeldused!$G$10-1)))</f>
        <v/>
      </c>
      <c r="DVH52" s="225" t="str">
        <f ca="1">IF(DVH47="","",IF(DVH47&lt;Eeldused!$G$10+1,'Ajaloolised kulud'!DVK40,OFFSET('Prognoosid arvutus'!$I$25,0,'Kasumlikkuse hindamine'!DVH47-Eeldused!$G$10-1)))</f>
        <v/>
      </c>
      <c r="DVI52" s="225" t="str">
        <f ca="1">IF(DVI47="","",IF(DVI47&lt;Eeldused!$G$10+1,'Ajaloolised kulud'!DVL40,OFFSET('Prognoosid arvutus'!$I$25,0,'Kasumlikkuse hindamine'!DVI47-Eeldused!$G$10-1)))</f>
        <v/>
      </c>
      <c r="DVJ52" s="225" t="str">
        <f ca="1">IF(DVJ47="","",IF(DVJ47&lt;Eeldused!$G$10+1,'Ajaloolised kulud'!DVM40,OFFSET('Prognoosid arvutus'!$I$25,0,'Kasumlikkuse hindamine'!DVJ47-Eeldused!$G$10-1)))</f>
        <v/>
      </c>
      <c r="DVK52" s="225" t="str">
        <f ca="1">IF(DVK47="","",IF(DVK47&lt;Eeldused!$G$10+1,'Ajaloolised kulud'!DVN40,OFFSET('Prognoosid arvutus'!$I$25,0,'Kasumlikkuse hindamine'!DVK47-Eeldused!$G$10-1)))</f>
        <v/>
      </c>
      <c r="DVL52" s="225" t="str">
        <f ca="1">IF(DVL47="","",IF(DVL47&lt;Eeldused!$G$10+1,'Ajaloolised kulud'!DVO40,OFFSET('Prognoosid arvutus'!$I$25,0,'Kasumlikkuse hindamine'!DVL47-Eeldused!$G$10-1)))</f>
        <v/>
      </c>
      <c r="DVM52" s="225" t="str">
        <f ca="1">IF(DVM47="","",IF(DVM47&lt;Eeldused!$G$10+1,'Ajaloolised kulud'!DVP40,OFFSET('Prognoosid arvutus'!$I$25,0,'Kasumlikkuse hindamine'!DVM47-Eeldused!$G$10-1)))</f>
        <v/>
      </c>
      <c r="DVN52" s="225" t="str">
        <f ca="1">IF(DVN47="","",IF(DVN47&lt;Eeldused!$G$10+1,'Ajaloolised kulud'!DVQ40,OFFSET('Prognoosid arvutus'!$I$25,0,'Kasumlikkuse hindamine'!DVN47-Eeldused!$G$10-1)))</f>
        <v/>
      </c>
      <c r="DVO52" s="225" t="str">
        <f ca="1">IF(DVO47="","",IF(DVO47&lt;Eeldused!$G$10+1,'Ajaloolised kulud'!DVR40,OFFSET('Prognoosid arvutus'!$I$25,0,'Kasumlikkuse hindamine'!DVO47-Eeldused!$G$10-1)))</f>
        <v/>
      </c>
      <c r="DVP52" s="225" t="str">
        <f ca="1">IF(DVP47="","",IF(DVP47&lt;Eeldused!$G$10+1,'Ajaloolised kulud'!DVS40,OFFSET('Prognoosid arvutus'!$I$25,0,'Kasumlikkuse hindamine'!DVP47-Eeldused!$G$10-1)))</f>
        <v/>
      </c>
      <c r="DVQ52" s="225" t="str">
        <f ca="1">IF(DVQ47="","",IF(DVQ47&lt;Eeldused!$G$10+1,'Ajaloolised kulud'!DVT40,OFFSET('Prognoosid arvutus'!$I$25,0,'Kasumlikkuse hindamine'!DVQ47-Eeldused!$G$10-1)))</f>
        <v/>
      </c>
      <c r="DVR52" s="225" t="str">
        <f ca="1">IF(DVR47="","",IF(DVR47&lt;Eeldused!$G$10+1,'Ajaloolised kulud'!DVU40,OFFSET('Prognoosid arvutus'!$I$25,0,'Kasumlikkuse hindamine'!DVR47-Eeldused!$G$10-1)))</f>
        <v/>
      </c>
      <c r="DVS52" s="225" t="str">
        <f ca="1">IF(DVS47="","",IF(DVS47&lt;Eeldused!$G$10+1,'Ajaloolised kulud'!DVV40,OFFSET('Prognoosid arvutus'!$I$25,0,'Kasumlikkuse hindamine'!DVS47-Eeldused!$G$10-1)))</f>
        <v/>
      </c>
      <c r="DVT52" s="225" t="str">
        <f ca="1">IF(DVT47="","",IF(DVT47&lt;Eeldused!$G$10+1,'Ajaloolised kulud'!DVW40,OFFSET('Prognoosid arvutus'!$I$25,0,'Kasumlikkuse hindamine'!DVT47-Eeldused!$G$10-1)))</f>
        <v/>
      </c>
      <c r="DVU52" s="225" t="str">
        <f ca="1">IF(DVU47="","",IF(DVU47&lt;Eeldused!$G$10+1,'Ajaloolised kulud'!DVX40,OFFSET('Prognoosid arvutus'!$I$25,0,'Kasumlikkuse hindamine'!DVU47-Eeldused!$G$10-1)))</f>
        <v/>
      </c>
      <c r="DVV52" s="225" t="str">
        <f ca="1">IF(DVV47="","",IF(DVV47&lt;Eeldused!$G$10+1,'Ajaloolised kulud'!DVY40,OFFSET('Prognoosid arvutus'!$I$25,0,'Kasumlikkuse hindamine'!DVV47-Eeldused!$G$10-1)))</f>
        <v/>
      </c>
      <c r="DVW52" s="225" t="str">
        <f ca="1">IF(DVW47="","",IF(DVW47&lt;Eeldused!$G$10+1,'Ajaloolised kulud'!DVZ40,OFFSET('Prognoosid arvutus'!$I$25,0,'Kasumlikkuse hindamine'!DVW47-Eeldused!$G$10-1)))</f>
        <v/>
      </c>
      <c r="DVX52" s="225" t="str">
        <f ca="1">IF(DVX47="","",IF(DVX47&lt;Eeldused!$G$10+1,'Ajaloolised kulud'!DWA40,OFFSET('Prognoosid arvutus'!$I$25,0,'Kasumlikkuse hindamine'!DVX47-Eeldused!$G$10-1)))</f>
        <v/>
      </c>
      <c r="DVY52" s="225" t="str">
        <f ca="1">IF(DVY47="","",IF(DVY47&lt;Eeldused!$G$10+1,'Ajaloolised kulud'!DWB40,OFFSET('Prognoosid arvutus'!$I$25,0,'Kasumlikkuse hindamine'!DVY47-Eeldused!$G$10-1)))</f>
        <v/>
      </c>
      <c r="DVZ52" s="225" t="str">
        <f ca="1">IF(DVZ47="","",IF(DVZ47&lt;Eeldused!$G$10+1,'Ajaloolised kulud'!DWC40,OFFSET('Prognoosid arvutus'!$I$25,0,'Kasumlikkuse hindamine'!DVZ47-Eeldused!$G$10-1)))</f>
        <v/>
      </c>
      <c r="DWA52" s="225" t="str">
        <f ca="1">IF(DWA47="","",IF(DWA47&lt;Eeldused!$G$10+1,'Ajaloolised kulud'!DWD40,OFFSET('Prognoosid arvutus'!$I$25,0,'Kasumlikkuse hindamine'!DWA47-Eeldused!$G$10-1)))</f>
        <v/>
      </c>
      <c r="DWB52" s="225" t="str">
        <f ca="1">IF(DWB47="","",IF(DWB47&lt;Eeldused!$G$10+1,'Ajaloolised kulud'!DWE40,OFFSET('Prognoosid arvutus'!$I$25,0,'Kasumlikkuse hindamine'!DWB47-Eeldused!$G$10-1)))</f>
        <v/>
      </c>
      <c r="DWC52" s="225" t="str">
        <f ca="1">IF(DWC47="","",IF(DWC47&lt;Eeldused!$G$10+1,'Ajaloolised kulud'!DWF40,OFFSET('Prognoosid arvutus'!$I$25,0,'Kasumlikkuse hindamine'!DWC47-Eeldused!$G$10-1)))</f>
        <v/>
      </c>
      <c r="DWD52" s="225" t="str">
        <f ca="1">IF(DWD47="","",IF(DWD47&lt;Eeldused!$G$10+1,'Ajaloolised kulud'!DWG40,OFFSET('Prognoosid arvutus'!$I$25,0,'Kasumlikkuse hindamine'!DWD47-Eeldused!$G$10-1)))</f>
        <v/>
      </c>
      <c r="DWE52" s="225" t="str">
        <f ca="1">IF(DWE47="","",IF(DWE47&lt;Eeldused!$G$10+1,'Ajaloolised kulud'!DWH40,OFFSET('Prognoosid arvutus'!$I$25,0,'Kasumlikkuse hindamine'!DWE47-Eeldused!$G$10-1)))</f>
        <v/>
      </c>
      <c r="DWF52" s="225" t="str">
        <f ca="1">IF(DWF47="","",IF(DWF47&lt;Eeldused!$G$10+1,'Ajaloolised kulud'!DWI40,OFFSET('Prognoosid arvutus'!$I$25,0,'Kasumlikkuse hindamine'!DWF47-Eeldused!$G$10-1)))</f>
        <v/>
      </c>
      <c r="DWG52" s="225" t="str">
        <f ca="1">IF(DWG47="","",IF(DWG47&lt;Eeldused!$G$10+1,'Ajaloolised kulud'!DWJ40,OFFSET('Prognoosid arvutus'!$I$25,0,'Kasumlikkuse hindamine'!DWG47-Eeldused!$G$10-1)))</f>
        <v/>
      </c>
      <c r="DWH52" s="225" t="str">
        <f ca="1">IF(DWH47="","",IF(DWH47&lt;Eeldused!$G$10+1,'Ajaloolised kulud'!DWK40,OFFSET('Prognoosid arvutus'!$I$25,0,'Kasumlikkuse hindamine'!DWH47-Eeldused!$G$10-1)))</f>
        <v/>
      </c>
      <c r="DWI52" s="225" t="str">
        <f ca="1">IF(DWI47="","",IF(DWI47&lt;Eeldused!$G$10+1,'Ajaloolised kulud'!DWL40,OFFSET('Prognoosid arvutus'!$I$25,0,'Kasumlikkuse hindamine'!DWI47-Eeldused!$G$10-1)))</f>
        <v/>
      </c>
      <c r="DWJ52" s="225" t="str">
        <f ca="1">IF(DWJ47="","",IF(DWJ47&lt;Eeldused!$G$10+1,'Ajaloolised kulud'!DWM40,OFFSET('Prognoosid arvutus'!$I$25,0,'Kasumlikkuse hindamine'!DWJ47-Eeldused!$G$10-1)))</f>
        <v/>
      </c>
      <c r="DWK52" s="225" t="str">
        <f ca="1">IF(DWK47="","",IF(DWK47&lt;Eeldused!$G$10+1,'Ajaloolised kulud'!DWN40,OFFSET('Prognoosid arvutus'!$I$25,0,'Kasumlikkuse hindamine'!DWK47-Eeldused!$G$10-1)))</f>
        <v/>
      </c>
      <c r="DWL52" s="225" t="str">
        <f ca="1">IF(DWL47="","",IF(DWL47&lt;Eeldused!$G$10+1,'Ajaloolised kulud'!DWO40,OFFSET('Prognoosid arvutus'!$I$25,0,'Kasumlikkuse hindamine'!DWL47-Eeldused!$G$10-1)))</f>
        <v/>
      </c>
      <c r="DWM52" s="225" t="str">
        <f ca="1">IF(DWM47="","",IF(DWM47&lt;Eeldused!$G$10+1,'Ajaloolised kulud'!DWP40,OFFSET('Prognoosid arvutus'!$I$25,0,'Kasumlikkuse hindamine'!DWM47-Eeldused!$G$10-1)))</f>
        <v/>
      </c>
      <c r="DWN52" s="225" t="str">
        <f ca="1">IF(DWN47="","",IF(DWN47&lt;Eeldused!$G$10+1,'Ajaloolised kulud'!DWQ40,OFFSET('Prognoosid arvutus'!$I$25,0,'Kasumlikkuse hindamine'!DWN47-Eeldused!$G$10-1)))</f>
        <v/>
      </c>
      <c r="DWO52" s="225" t="str">
        <f ca="1">IF(DWO47="","",IF(DWO47&lt;Eeldused!$G$10+1,'Ajaloolised kulud'!DWR40,OFFSET('Prognoosid arvutus'!$I$25,0,'Kasumlikkuse hindamine'!DWO47-Eeldused!$G$10-1)))</f>
        <v/>
      </c>
      <c r="DWP52" s="225" t="str">
        <f ca="1">IF(DWP47="","",IF(DWP47&lt;Eeldused!$G$10+1,'Ajaloolised kulud'!DWS40,OFFSET('Prognoosid arvutus'!$I$25,0,'Kasumlikkuse hindamine'!DWP47-Eeldused!$G$10-1)))</f>
        <v/>
      </c>
      <c r="DWQ52" s="225" t="str">
        <f ca="1">IF(DWQ47="","",IF(DWQ47&lt;Eeldused!$G$10+1,'Ajaloolised kulud'!DWT40,OFFSET('Prognoosid arvutus'!$I$25,0,'Kasumlikkuse hindamine'!DWQ47-Eeldused!$G$10-1)))</f>
        <v/>
      </c>
      <c r="DWR52" s="225" t="str">
        <f ca="1">IF(DWR47="","",IF(DWR47&lt;Eeldused!$G$10+1,'Ajaloolised kulud'!DWU40,OFFSET('Prognoosid arvutus'!$I$25,0,'Kasumlikkuse hindamine'!DWR47-Eeldused!$G$10-1)))</f>
        <v/>
      </c>
      <c r="DWS52" s="225" t="str">
        <f ca="1">IF(DWS47="","",IF(DWS47&lt;Eeldused!$G$10+1,'Ajaloolised kulud'!DWV40,OFFSET('Prognoosid arvutus'!$I$25,0,'Kasumlikkuse hindamine'!DWS47-Eeldused!$G$10-1)))</f>
        <v/>
      </c>
      <c r="DWT52" s="225" t="str">
        <f ca="1">IF(DWT47="","",IF(DWT47&lt;Eeldused!$G$10+1,'Ajaloolised kulud'!DWW40,OFFSET('Prognoosid arvutus'!$I$25,0,'Kasumlikkuse hindamine'!DWT47-Eeldused!$G$10-1)))</f>
        <v/>
      </c>
      <c r="DWU52" s="225" t="str">
        <f ca="1">IF(DWU47="","",IF(DWU47&lt;Eeldused!$G$10+1,'Ajaloolised kulud'!DWX40,OFFSET('Prognoosid arvutus'!$I$25,0,'Kasumlikkuse hindamine'!DWU47-Eeldused!$G$10-1)))</f>
        <v/>
      </c>
      <c r="DWV52" s="225" t="str">
        <f ca="1">IF(DWV47="","",IF(DWV47&lt;Eeldused!$G$10+1,'Ajaloolised kulud'!DWY40,OFFSET('Prognoosid arvutus'!$I$25,0,'Kasumlikkuse hindamine'!DWV47-Eeldused!$G$10-1)))</f>
        <v/>
      </c>
      <c r="DWW52" s="225" t="str">
        <f ca="1">IF(DWW47="","",IF(DWW47&lt;Eeldused!$G$10+1,'Ajaloolised kulud'!DWZ40,OFFSET('Prognoosid arvutus'!$I$25,0,'Kasumlikkuse hindamine'!DWW47-Eeldused!$G$10-1)))</f>
        <v/>
      </c>
      <c r="DWX52" s="225" t="str">
        <f ca="1">IF(DWX47="","",IF(DWX47&lt;Eeldused!$G$10+1,'Ajaloolised kulud'!DXA40,OFFSET('Prognoosid arvutus'!$I$25,0,'Kasumlikkuse hindamine'!DWX47-Eeldused!$G$10-1)))</f>
        <v/>
      </c>
      <c r="DWY52" s="225" t="str">
        <f ca="1">IF(DWY47="","",IF(DWY47&lt;Eeldused!$G$10+1,'Ajaloolised kulud'!DXB40,OFFSET('Prognoosid arvutus'!$I$25,0,'Kasumlikkuse hindamine'!DWY47-Eeldused!$G$10-1)))</f>
        <v/>
      </c>
      <c r="DWZ52" s="225" t="str">
        <f ca="1">IF(DWZ47="","",IF(DWZ47&lt;Eeldused!$G$10+1,'Ajaloolised kulud'!DXC40,OFFSET('Prognoosid arvutus'!$I$25,0,'Kasumlikkuse hindamine'!DWZ47-Eeldused!$G$10-1)))</f>
        <v/>
      </c>
      <c r="DXA52" s="225" t="str">
        <f ca="1">IF(DXA47="","",IF(DXA47&lt;Eeldused!$G$10+1,'Ajaloolised kulud'!DXD40,OFFSET('Prognoosid arvutus'!$I$25,0,'Kasumlikkuse hindamine'!DXA47-Eeldused!$G$10-1)))</f>
        <v/>
      </c>
      <c r="DXB52" s="225" t="str">
        <f ca="1">IF(DXB47="","",IF(DXB47&lt;Eeldused!$G$10+1,'Ajaloolised kulud'!DXE40,OFFSET('Prognoosid arvutus'!$I$25,0,'Kasumlikkuse hindamine'!DXB47-Eeldused!$G$10-1)))</f>
        <v/>
      </c>
      <c r="DXC52" s="225" t="str">
        <f ca="1">IF(DXC47="","",IF(DXC47&lt;Eeldused!$G$10+1,'Ajaloolised kulud'!DXF40,OFFSET('Prognoosid arvutus'!$I$25,0,'Kasumlikkuse hindamine'!DXC47-Eeldused!$G$10-1)))</f>
        <v/>
      </c>
      <c r="DXD52" s="225" t="str">
        <f ca="1">IF(DXD47="","",IF(DXD47&lt;Eeldused!$G$10+1,'Ajaloolised kulud'!DXG40,OFFSET('Prognoosid arvutus'!$I$25,0,'Kasumlikkuse hindamine'!DXD47-Eeldused!$G$10-1)))</f>
        <v/>
      </c>
      <c r="DXE52" s="225" t="str">
        <f ca="1">IF(DXE47="","",IF(DXE47&lt;Eeldused!$G$10+1,'Ajaloolised kulud'!DXH40,OFFSET('Prognoosid arvutus'!$I$25,0,'Kasumlikkuse hindamine'!DXE47-Eeldused!$G$10-1)))</f>
        <v/>
      </c>
      <c r="DXF52" s="225" t="str">
        <f ca="1">IF(DXF47="","",IF(DXF47&lt;Eeldused!$G$10+1,'Ajaloolised kulud'!DXI40,OFFSET('Prognoosid arvutus'!$I$25,0,'Kasumlikkuse hindamine'!DXF47-Eeldused!$G$10-1)))</f>
        <v/>
      </c>
      <c r="DXG52" s="225" t="str">
        <f ca="1">IF(DXG47="","",IF(DXG47&lt;Eeldused!$G$10+1,'Ajaloolised kulud'!DXJ40,OFFSET('Prognoosid arvutus'!$I$25,0,'Kasumlikkuse hindamine'!DXG47-Eeldused!$G$10-1)))</f>
        <v/>
      </c>
      <c r="DXH52" s="225" t="str">
        <f ca="1">IF(DXH47="","",IF(DXH47&lt;Eeldused!$G$10+1,'Ajaloolised kulud'!DXK40,OFFSET('Prognoosid arvutus'!$I$25,0,'Kasumlikkuse hindamine'!DXH47-Eeldused!$G$10-1)))</f>
        <v/>
      </c>
      <c r="DXI52" s="225" t="str">
        <f ca="1">IF(DXI47="","",IF(DXI47&lt;Eeldused!$G$10+1,'Ajaloolised kulud'!DXL40,OFFSET('Prognoosid arvutus'!$I$25,0,'Kasumlikkuse hindamine'!DXI47-Eeldused!$G$10-1)))</f>
        <v/>
      </c>
      <c r="DXJ52" s="225" t="str">
        <f ca="1">IF(DXJ47="","",IF(DXJ47&lt;Eeldused!$G$10+1,'Ajaloolised kulud'!DXM40,OFFSET('Prognoosid arvutus'!$I$25,0,'Kasumlikkuse hindamine'!DXJ47-Eeldused!$G$10-1)))</f>
        <v/>
      </c>
      <c r="DXK52" s="225" t="str">
        <f ca="1">IF(DXK47="","",IF(DXK47&lt;Eeldused!$G$10+1,'Ajaloolised kulud'!DXN40,OFFSET('Prognoosid arvutus'!$I$25,0,'Kasumlikkuse hindamine'!DXK47-Eeldused!$G$10-1)))</f>
        <v/>
      </c>
      <c r="DXL52" s="225" t="str">
        <f ca="1">IF(DXL47="","",IF(DXL47&lt;Eeldused!$G$10+1,'Ajaloolised kulud'!DXO40,OFFSET('Prognoosid arvutus'!$I$25,0,'Kasumlikkuse hindamine'!DXL47-Eeldused!$G$10-1)))</f>
        <v/>
      </c>
      <c r="DXM52" s="225" t="str">
        <f ca="1">IF(DXM47="","",IF(DXM47&lt;Eeldused!$G$10+1,'Ajaloolised kulud'!DXP40,OFFSET('Prognoosid arvutus'!$I$25,0,'Kasumlikkuse hindamine'!DXM47-Eeldused!$G$10-1)))</f>
        <v/>
      </c>
      <c r="DXN52" s="225" t="str">
        <f ca="1">IF(DXN47="","",IF(DXN47&lt;Eeldused!$G$10+1,'Ajaloolised kulud'!DXQ40,OFFSET('Prognoosid arvutus'!$I$25,0,'Kasumlikkuse hindamine'!DXN47-Eeldused!$G$10-1)))</f>
        <v/>
      </c>
      <c r="DXO52" s="225" t="str">
        <f ca="1">IF(DXO47="","",IF(DXO47&lt;Eeldused!$G$10+1,'Ajaloolised kulud'!DXR40,OFFSET('Prognoosid arvutus'!$I$25,0,'Kasumlikkuse hindamine'!DXO47-Eeldused!$G$10-1)))</f>
        <v/>
      </c>
      <c r="DXP52" s="225" t="str">
        <f ca="1">IF(DXP47="","",IF(DXP47&lt;Eeldused!$G$10+1,'Ajaloolised kulud'!DXS40,OFFSET('Prognoosid arvutus'!$I$25,0,'Kasumlikkuse hindamine'!DXP47-Eeldused!$G$10-1)))</f>
        <v/>
      </c>
      <c r="DXQ52" s="225" t="str">
        <f ca="1">IF(DXQ47="","",IF(DXQ47&lt;Eeldused!$G$10+1,'Ajaloolised kulud'!DXT40,OFFSET('Prognoosid arvutus'!$I$25,0,'Kasumlikkuse hindamine'!DXQ47-Eeldused!$G$10-1)))</f>
        <v/>
      </c>
      <c r="DXR52" s="225" t="str">
        <f ca="1">IF(DXR47="","",IF(DXR47&lt;Eeldused!$G$10+1,'Ajaloolised kulud'!DXU40,OFFSET('Prognoosid arvutus'!$I$25,0,'Kasumlikkuse hindamine'!DXR47-Eeldused!$G$10-1)))</f>
        <v/>
      </c>
      <c r="DXS52" s="225" t="str">
        <f ca="1">IF(DXS47="","",IF(DXS47&lt;Eeldused!$G$10+1,'Ajaloolised kulud'!DXV40,OFFSET('Prognoosid arvutus'!$I$25,0,'Kasumlikkuse hindamine'!DXS47-Eeldused!$G$10-1)))</f>
        <v/>
      </c>
      <c r="DXT52" s="225" t="str">
        <f ca="1">IF(DXT47="","",IF(DXT47&lt;Eeldused!$G$10+1,'Ajaloolised kulud'!DXW40,OFFSET('Prognoosid arvutus'!$I$25,0,'Kasumlikkuse hindamine'!DXT47-Eeldused!$G$10-1)))</f>
        <v/>
      </c>
      <c r="DXU52" s="225" t="str">
        <f ca="1">IF(DXU47="","",IF(DXU47&lt;Eeldused!$G$10+1,'Ajaloolised kulud'!DXX40,OFFSET('Prognoosid arvutus'!$I$25,0,'Kasumlikkuse hindamine'!DXU47-Eeldused!$G$10-1)))</f>
        <v/>
      </c>
      <c r="DXV52" s="225" t="str">
        <f ca="1">IF(DXV47="","",IF(DXV47&lt;Eeldused!$G$10+1,'Ajaloolised kulud'!DXY40,OFFSET('Prognoosid arvutus'!$I$25,0,'Kasumlikkuse hindamine'!DXV47-Eeldused!$G$10-1)))</f>
        <v/>
      </c>
      <c r="DXW52" s="225" t="str">
        <f ca="1">IF(DXW47="","",IF(DXW47&lt;Eeldused!$G$10+1,'Ajaloolised kulud'!DXZ40,OFFSET('Prognoosid arvutus'!$I$25,0,'Kasumlikkuse hindamine'!DXW47-Eeldused!$G$10-1)))</f>
        <v/>
      </c>
      <c r="DXX52" s="225" t="str">
        <f ca="1">IF(DXX47="","",IF(DXX47&lt;Eeldused!$G$10+1,'Ajaloolised kulud'!DYA40,OFFSET('Prognoosid arvutus'!$I$25,0,'Kasumlikkuse hindamine'!DXX47-Eeldused!$G$10-1)))</f>
        <v/>
      </c>
      <c r="DXY52" s="225" t="str">
        <f ca="1">IF(DXY47="","",IF(DXY47&lt;Eeldused!$G$10+1,'Ajaloolised kulud'!DYB40,OFFSET('Prognoosid arvutus'!$I$25,0,'Kasumlikkuse hindamine'!DXY47-Eeldused!$G$10-1)))</f>
        <v/>
      </c>
      <c r="DXZ52" s="225" t="str">
        <f ca="1">IF(DXZ47="","",IF(DXZ47&lt;Eeldused!$G$10+1,'Ajaloolised kulud'!DYC40,OFFSET('Prognoosid arvutus'!$I$25,0,'Kasumlikkuse hindamine'!DXZ47-Eeldused!$G$10-1)))</f>
        <v/>
      </c>
      <c r="DYA52" s="225" t="str">
        <f ca="1">IF(DYA47="","",IF(DYA47&lt;Eeldused!$G$10+1,'Ajaloolised kulud'!DYD40,OFFSET('Prognoosid arvutus'!$I$25,0,'Kasumlikkuse hindamine'!DYA47-Eeldused!$G$10-1)))</f>
        <v/>
      </c>
      <c r="DYB52" s="225" t="str">
        <f ca="1">IF(DYB47="","",IF(DYB47&lt;Eeldused!$G$10+1,'Ajaloolised kulud'!DYE40,OFFSET('Prognoosid arvutus'!$I$25,0,'Kasumlikkuse hindamine'!DYB47-Eeldused!$G$10-1)))</f>
        <v/>
      </c>
      <c r="DYC52" s="225" t="str">
        <f ca="1">IF(DYC47="","",IF(DYC47&lt;Eeldused!$G$10+1,'Ajaloolised kulud'!DYF40,OFFSET('Prognoosid arvutus'!$I$25,0,'Kasumlikkuse hindamine'!DYC47-Eeldused!$G$10-1)))</f>
        <v/>
      </c>
      <c r="DYD52" s="225" t="str">
        <f ca="1">IF(DYD47="","",IF(DYD47&lt;Eeldused!$G$10+1,'Ajaloolised kulud'!DYG40,OFFSET('Prognoosid arvutus'!$I$25,0,'Kasumlikkuse hindamine'!DYD47-Eeldused!$G$10-1)))</f>
        <v/>
      </c>
      <c r="DYE52" s="225" t="str">
        <f ca="1">IF(DYE47="","",IF(DYE47&lt;Eeldused!$G$10+1,'Ajaloolised kulud'!DYH40,OFFSET('Prognoosid arvutus'!$I$25,0,'Kasumlikkuse hindamine'!DYE47-Eeldused!$G$10-1)))</f>
        <v/>
      </c>
      <c r="DYF52" s="225" t="str">
        <f ca="1">IF(DYF47="","",IF(DYF47&lt;Eeldused!$G$10+1,'Ajaloolised kulud'!DYI40,OFFSET('Prognoosid arvutus'!$I$25,0,'Kasumlikkuse hindamine'!DYF47-Eeldused!$G$10-1)))</f>
        <v/>
      </c>
      <c r="DYG52" s="225" t="str">
        <f ca="1">IF(DYG47="","",IF(DYG47&lt;Eeldused!$G$10+1,'Ajaloolised kulud'!DYJ40,OFFSET('Prognoosid arvutus'!$I$25,0,'Kasumlikkuse hindamine'!DYG47-Eeldused!$G$10-1)))</f>
        <v/>
      </c>
      <c r="DYH52" s="225" t="str">
        <f ca="1">IF(DYH47="","",IF(DYH47&lt;Eeldused!$G$10+1,'Ajaloolised kulud'!DYK40,OFFSET('Prognoosid arvutus'!$I$25,0,'Kasumlikkuse hindamine'!DYH47-Eeldused!$G$10-1)))</f>
        <v/>
      </c>
      <c r="DYI52" s="225" t="str">
        <f ca="1">IF(DYI47="","",IF(DYI47&lt;Eeldused!$G$10+1,'Ajaloolised kulud'!DYL40,OFFSET('Prognoosid arvutus'!$I$25,0,'Kasumlikkuse hindamine'!DYI47-Eeldused!$G$10-1)))</f>
        <v/>
      </c>
      <c r="DYJ52" s="225" t="str">
        <f ca="1">IF(DYJ47="","",IF(DYJ47&lt;Eeldused!$G$10+1,'Ajaloolised kulud'!DYM40,OFFSET('Prognoosid arvutus'!$I$25,0,'Kasumlikkuse hindamine'!DYJ47-Eeldused!$G$10-1)))</f>
        <v/>
      </c>
      <c r="DYK52" s="225" t="str">
        <f ca="1">IF(DYK47="","",IF(DYK47&lt;Eeldused!$G$10+1,'Ajaloolised kulud'!DYN40,OFFSET('Prognoosid arvutus'!$I$25,0,'Kasumlikkuse hindamine'!DYK47-Eeldused!$G$10-1)))</f>
        <v/>
      </c>
      <c r="DYL52" s="225" t="str">
        <f ca="1">IF(DYL47="","",IF(DYL47&lt;Eeldused!$G$10+1,'Ajaloolised kulud'!DYO40,OFFSET('Prognoosid arvutus'!$I$25,0,'Kasumlikkuse hindamine'!DYL47-Eeldused!$G$10-1)))</f>
        <v/>
      </c>
      <c r="DYM52" s="225" t="str">
        <f ca="1">IF(DYM47="","",IF(DYM47&lt;Eeldused!$G$10+1,'Ajaloolised kulud'!DYP40,OFFSET('Prognoosid arvutus'!$I$25,0,'Kasumlikkuse hindamine'!DYM47-Eeldused!$G$10-1)))</f>
        <v/>
      </c>
      <c r="DYN52" s="225" t="str">
        <f ca="1">IF(DYN47="","",IF(DYN47&lt;Eeldused!$G$10+1,'Ajaloolised kulud'!DYQ40,OFFSET('Prognoosid arvutus'!$I$25,0,'Kasumlikkuse hindamine'!DYN47-Eeldused!$G$10-1)))</f>
        <v/>
      </c>
      <c r="DYO52" s="225" t="str">
        <f ca="1">IF(DYO47="","",IF(DYO47&lt;Eeldused!$G$10+1,'Ajaloolised kulud'!DYR40,OFFSET('Prognoosid arvutus'!$I$25,0,'Kasumlikkuse hindamine'!DYO47-Eeldused!$G$10-1)))</f>
        <v/>
      </c>
      <c r="DYP52" s="225" t="str">
        <f ca="1">IF(DYP47="","",IF(DYP47&lt;Eeldused!$G$10+1,'Ajaloolised kulud'!DYS40,OFFSET('Prognoosid arvutus'!$I$25,0,'Kasumlikkuse hindamine'!DYP47-Eeldused!$G$10-1)))</f>
        <v/>
      </c>
      <c r="DYQ52" s="225" t="str">
        <f ca="1">IF(DYQ47="","",IF(DYQ47&lt;Eeldused!$G$10+1,'Ajaloolised kulud'!DYT40,OFFSET('Prognoosid arvutus'!$I$25,0,'Kasumlikkuse hindamine'!DYQ47-Eeldused!$G$10-1)))</f>
        <v/>
      </c>
      <c r="DYR52" s="225" t="str">
        <f ca="1">IF(DYR47="","",IF(DYR47&lt;Eeldused!$G$10+1,'Ajaloolised kulud'!DYU40,OFFSET('Prognoosid arvutus'!$I$25,0,'Kasumlikkuse hindamine'!DYR47-Eeldused!$G$10-1)))</f>
        <v/>
      </c>
      <c r="DYS52" s="225" t="str">
        <f ca="1">IF(DYS47="","",IF(DYS47&lt;Eeldused!$G$10+1,'Ajaloolised kulud'!DYV40,OFFSET('Prognoosid arvutus'!$I$25,0,'Kasumlikkuse hindamine'!DYS47-Eeldused!$G$10-1)))</f>
        <v/>
      </c>
      <c r="DYT52" s="225" t="str">
        <f ca="1">IF(DYT47="","",IF(DYT47&lt;Eeldused!$G$10+1,'Ajaloolised kulud'!DYW40,OFFSET('Prognoosid arvutus'!$I$25,0,'Kasumlikkuse hindamine'!DYT47-Eeldused!$G$10-1)))</f>
        <v/>
      </c>
      <c r="DYU52" s="225" t="str">
        <f ca="1">IF(DYU47="","",IF(DYU47&lt;Eeldused!$G$10+1,'Ajaloolised kulud'!DYX40,OFFSET('Prognoosid arvutus'!$I$25,0,'Kasumlikkuse hindamine'!DYU47-Eeldused!$G$10-1)))</f>
        <v/>
      </c>
      <c r="DYV52" s="225" t="str">
        <f ca="1">IF(DYV47="","",IF(DYV47&lt;Eeldused!$G$10+1,'Ajaloolised kulud'!DYY40,OFFSET('Prognoosid arvutus'!$I$25,0,'Kasumlikkuse hindamine'!DYV47-Eeldused!$G$10-1)))</f>
        <v/>
      </c>
      <c r="DYW52" s="225" t="str">
        <f ca="1">IF(DYW47="","",IF(DYW47&lt;Eeldused!$G$10+1,'Ajaloolised kulud'!DYZ40,OFFSET('Prognoosid arvutus'!$I$25,0,'Kasumlikkuse hindamine'!DYW47-Eeldused!$G$10-1)))</f>
        <v/>
      </c>
      <c r="DYX52" s="225" t="str">
        <f ca="1">IF(DYX47="","",IF(DYX47&lt;Eeldused!$G$10+1,'Ajaloolised kulud'!DZA40,OFFSET('Prognoosid arvutus'!$I$25,0,'Kasumlikkuse hindamine'!DYX47-Eeldused!$G$10-1)))</f>
        <v/>
      </c>
      <c r="DYY52" s="225" t="str">
        <f ca="1">IF(DYY47="","",IF(DYY47&lt;Eeldused!$G$10+1,'Ajaloolised kulud'!DZB40,OFFSET('Prognoosid arvutus'!$I$25,0,'Kasumlikkuse hindamine'!DYY47-Eeldused!$G$10-1)))</f>
        <v/>
      </c>
      <c r="DYZ52" s="225" t="str">
        <f ca="1">IF(DYZ47="","",IF(DYZ47&lt;Eeldused!$G$10+1,'Ajaloolised kulud'!DZC40,OFFSET('Prognoosid arvutus'!$I$25,0,'Kasumlikkuse hindamine'!DYZ47-Eeldused!$G$10-1)))</f>
        <v/>
      </c>
      <c r="DZA52" s="225" t="str">
        <f ca="1">IF(DZA47="","",IF(DZA47&lt;Eeldused!$G$10+1,'Ajaloolised kulud'!DZD40,OFFSET('Prognoosid arvutus'!$I$25,0,'Kasumlikkuse hindamine'!DZA47-Eeldused!$G$10-1)))</f>
        <v/>
      </c>
      <c r="DZB52" s="225" t="str">
        <f ca="1">IF(DZB47="","",IF(DZB47&lt;Eeldused!$G$10+1,'Ajaloolised kulud'!DZE40,OFFSET('Prognoosid arvutus'!$I$25,0,'Kasumlikkuse hindamine'!DZB47-Eeldused!$G$10-1)))</f>
        <v/>
      </c>
      <c r="DZC52" s="225" t="str">
        <f ca="1">IF(DZC47="","",IF(DZC47&lt;Eeldused!$G$10+1,'Ajaloolised kulud'!DZF40,OFFSET('Prognoosid arvutus'!$I$25,0,'Kasumlikkuse hindamine'!DZC47-Eeldused!$G$10-1)))</f>
        <v/>
      </c>
      <c r="DZD52" s="225" t="str">
        <f ca="1">IF(DZD47="","",IF(DZD47&lt;Eeldused!$G$10+1,'Ajaloolised kulud'!DZG40,OFFSET('Prognoosid arvutus'!$I$25,0,'Kasumlikkuse hindamine'!DZD47-Eeldused!$G$10-1)))</f>
        <v/>
      </c>
      <c r="DZE52" s="225" t="str">
        <f ca="1">IF(DZE47="","",IF(DZE47&lt;Eeldused!$G$10+1,'Ajaloolised kulud'!DZH40,OFFSET('Prognoosid arvutus'!$I$25,0,'Kasumlikkuse hindamine'!DZE47-Eeldused!$G$10-1)))</f>
        <v/>
      </c>
      <c r="DZF52" s="225" t="str">
        <f ca="1">IF(DZF47="","",IF(DZF47&lt;Eeldused!$G$10+1,'Ajaloolised kulud'!DZI40,OFFSET('Prognoosid arvutus'!$I$25,0,'Kasumlikkuse hindamine'!DZF47-Eeldused!$G$10-1)))</f>
        <v/>
      </c>
      <c r="DZG52" s="225" t="str">
        <f ca="1">IF(DZG47="","",IF(DZG47&lt;Eeldused!$G$10+1,'Ajaloolised kulud'!DZJ40,OFFSET('Prognoosid arvutus'!$I$25,0,'Kasumlikkuse hindamine'!DZG47-Eeldused!$G$10-1)))</f>
        <v/>
      </c>
      <c r="DZH52" s="225" t="str">
        <f ca="1">IF(DZH47="","",IF(DZH47&lt;Eeldused!$G$10+1,'Ajaloolised kulud'!DZK40,OFFSET('Prognoosid arvutus'!$I$25,0,'Kasumlikkuse hindamine'!DZH47-Eeldused!$G$10-1)))</f>
        <v/>
      </c>
      <c r="DZI52" s="225" t="str">
        <f ca="1">IF(DZI47="","",IF(DZI47&lt;Eeldused!$G$10+1,'Ajaloolised kulud'!DZL40,OFFSET('Prognoosid arvutus'!$I$25,0,'Kasumlikkuse hindamine'!DZI47-Eeldused!$G$10-1)))</f>
        <v/>
      </c>
      <c r="DZJ52" s="225" t="str">
        <f ca="1">IF(DZJ47="","",IF(DZJ47&lt;Eeldused!$G$10+1,'Ajaloolised kulud'!DZM40,OFFSET('Prognoosid arvutus'!$I$25,0,'Kasumlikkuse hindamine'!DZJ47-Eeldused!$G$10-1)))</f>
        <v/>
      </c>
      <c r="DZK52" s="225" t="str">
        <f ca="1">IF(DZK47="","",IF(DZK47&lt;Eeldused!$G$10+1,'Ajaloolised kulud'!DZN40,OFFSET('Prognoosid arvutus'!$I$25,0,'Kasumlikkuse hindamine'!DZK47-Eeldused!$G$10-1)))</f>
        <v/>
      </c>
      <c r="DZL52" s="225" t="str">
        <f ca="1">IF(DZL47="","",IF(DZL47&lt;Eeldused!$G$10+1,'Ajaloolised kulud'!DZO40,OFFSET('Prognoosid arvutus'!$I$25,0,'Kasumlikkuse hindamine'!DZL47-Eeldused!$G$10-1)))</f>
        <v/>
      </c>
      <c r="DZM52" s="225" t="str">
        <f ca="1">IF(DZM47="","",IF(DZM47&lt;Eeldused!$G$10+1,'Ajaloolised kulud'!DZP40,OFFSET('Prognoosid arvutus'!$I$25,0,'Kasumlikkuse hindamine'!DZM47-Eeldused!$G$10-1)))</f>
        <v/>
      </c>
      <c r="DZN52" s="225" t="str">
        <f ca="1">IF(DZN47="","",IF(DZN47&lt;Eeldused!$G$10+1,'Ajaloolised kulud'!DZQ40,OFFSET('Prognoosid arvutus'!$I$25,0,'Kasumlikkuse hindamine'!DZN47-Eeldused!$G$10-1)))</f>
        <v/>
      </c>
      <c r="DZO52" s="225" t="str">
        <f ca="1">IF(DZO47="","",IF(DZO47&lt;Eeldused!$G$10+1,'Ajaloolised kulud'!DZR40,OFFSET('Prognoosid arvutus'!$I$25,0,'Kasumlikkuse hindamine'!DZO47-Eeldused!$G$10-1)))</f>
        <v/>
      </c>
      <c r="DZP52" s="225" t="str">
        <f ca="1">IF(DZP47="","",IF(DZP47&lt;Eeldused!$G$10+1,'Ajaloolised kulud'!DZS40,OFFSET('Prognoosid arvutus'!$I$25,0,'Kasumlikkuse hindamine'!DZP47-Eeldused!$G$10-1)))</f>
        <v/>
      </c>
      <c r="DZQ52" s="225" t="str">
        <f ca="1">IF(DZQ47="","",IF(DZQ47&lt;Eeldused!$G$10+1,'Ajaloolised kulud'!DZT40,OFFSET('Prognoosid arvutus'!$I$25,0,'Kasumlikkuse hindamine'!DZQ47-Eeldused!$G$10-1)))</f>
        <v/>
      </c>
      <c r="DZR52" s="225" t="str">
        <f ca="1">IF(DZR47="","",IF(DZR47&lt;Eeldused!$G$10+1,'Ajaloolised kulud'!DZU40,OFFSET('Prognoosid arvutus'!$I$25,0,'Kasumlikkuse hindamine'!DZR47-Eeldused!$G$10-1)))</f>
        <v/>
      </c>
      <c r="DZS52" s="225" t="str">
        <f ca="1">IF(DZS47="","",IF(DZS47&lt;Eeldused!$G$10+1,'Ajaloolised kulud'!DZV40,OFFSET('Prognoosid arvutus'!$I$25,0,'Kasumlikkuse hindamine'!DZS47-Eeldused!$G$10-1)))</f>
        <v/>
      </c>
      <c r="DZT52" s="225" t="str">
        <f ca="1">IF(DZT47="","",IF(DZT47&lt;Eeldused!$G$10+1,'Ajaloolised kulud'!DZW40,OFFSET('Prognoosid arvutus'!$I$25,0,'Kasumlikkuse hindamine'!DZT47-Eeldused!$G$10-1)))</f>
        <v/>
      </c>
      <c r="DZU52" s="225" t="str">
        <f ca="1">IF(DZU47="","",IF(DZU47&lt;Eeldused!$G$10+1,'Ajaloolised kulud'!DZX40,OFFSET('Prognoosid arvutus'!$I$25,0,'Kasumlikkuse hindamine'!DZU47-Eeldused!$G$10-1)))</f>
        <v/>
      </c>
      <c r="DZV52" s="225" t="str">
        <f ca="1">IF(DZV47="","",IF(DZV47&lt;Eeldused!$G$10+1,'Ajaloolised kulud'!DZY40,OFFSET('Prognoosid arvutus'!$I$25,0,'Kasumlikkuse hindamine'!DZV47-Eeldused!$G$10-1)))</f>
        <v/>
      </c>
      <c r="DZW52" s="225" t="str">
        <f ca="1">IF(DZW47="","",IF(DZW47&lt;Eeldused!$G$10+1,'Ajaloolised kulud'!DZZ40,OFFSET('Prognoosid arvutus'!$I$25,0,'Kasumlikkuse hindamine'!DZW47-Eeldused!$G$10-1)))</f>
        <v/>
      </c>
      <c r="DZX52" s="225" t="str">
        <f ca="1">IF(DZX47="","",IF(DZX47&lt;Eeldused!$G$10+1,'Ajaloolised kulud'!EAA40,OFFSET('Prognoosid arvutus'!$I$25,0,'Kasumlikkuse hindamine'!DZX47-Eeldused!$G$10-1)))</f>
        <v/>
      </c>
      <c r="DZY52" s="225" t="str">
        <f ca="1">IF(DZY47="","",IF(DZY47&lt;Eeldused!$G$10+1,'Ajaloolised kulud'!EAB40,OFFSET('Prognoosid arvutus'!$I$25,0,'Kasumlikkuse hindamine'!DZY47-Eeldused!$G$10-1)))</f>
        <v/>
      </c>
      <c r="DZZ52" s="225" t="str">
        <f ca="1">IF(DZZ47="","",IF(DZZ47&lt;Eeldused!$G$10+1,'Ajaloolised kulud'!EAC40,OFFSET('Prognoosid arvutus'!$I$25,0,'Kasumlikkuse hindamine'!DZZ47-Eeldused!$G$10-1)))</f>
        <v/>
      </c>
      <c r="EAA52" s="225" t="str">
        <f ca="1">IF(EAA47="","",IF(EAA47&lt;Eeldused!$G$10+1,'Ajaloolised kulud'!EAD40,OFFSET('Prognoosid arvutus'!$I$25,0,'Kasumlikkuse hindamine'!EAA47-Eeldused!$G$10-1)))</f>
        <v/>
      </c>
      <c r="EAB52" s="225" t="str">
        <f ca="1">IF(EAB47="","",IF(EAB47&lt;Eeldused!$G$10+1,'Ajaloolised kulud'!EAE40,OFFSET('Prognoosid arvutus'!$I$25,0,'Kasumlikkuse hindamine'!EAB47-Eeldused!$G$10-1)))</f>
        <v/>
      </c>
      <c r="EAC52" s="225" t="str">
        <f ca="1">IF(EAC47="","",IF(EAC47&lt;Eeldused!$G$10+1,'Ajaloolised kulud'!EAF40,OFFSET('Prognoosid arvutus'!$I$25,0,'Kasumlikkuse hindamine'!EAC47-Eeldused!$G$10-1)))</f>
        <v/>
      </c>
      <c r="EAD52" s="225" t="str">
        <f ca="1">IF(EAD47="","",IF(EAD47&lt;Eeldused!$G$10+1,'Ajaloolised kulud'!EAG40,OFFSET('Prognoosid arvutus'!$I$25,0,'Kasumlikkuse hindamine'!EAD47-Eeldused!$G$10-1)))</f>
        <v/>
      </c>
      <c r="EAE52" s="225" t="str">
        <f ca="1">IF(EAE47="","",IF(EAE47&lt;Eeldused!$G$10+1,'Ajaloolised kulud'!EAH40,OFFSET('Prognoosid arvutus'!$I$25,0,'Kasumlikkuse hindamine'!EAE47-Eeldused!$G$10-1)))</f>
        <v/>
      </c>
      <c r="EAF52" s="225" t="str">
        <f ca="1">IF(EAF47="","",IF(EAF47&lt;Eeldused!$G$10+1,'Ajaloolised kulud'!EAI40,OFFSET('Prognoosid arvutus'!$I$25,0,'Kasumlikkuse hindamine'!EAF47-Eeldused!$G$10-1)))</f>
        <v/>
      </c>
      <c r="EAG52" s="225" t="str">
        <f ca="1">IF(EAG47="","",IF(EAG47&lt;Eeldused!$G$10+1,'Ajaloolised kulud'!EAJ40,OFFSET('Prognoosid arvutus'!$I$25,0,'Kasumlikkuse hindamine'!EAG47-Eeldused!$G$10-1)))</f>
        <v/>
      </c>
      <c r="EAH52" s="225" t="str">
        <f ca="1">IF(EAH47="","",IF(EAH47&lt;Eeldused!$G$10+1,'Ajaloolised kulud'!EAK40,OFFSET('Prognoosid arvutus'!$I$25,0,'Kasumlikkuse hindamine'!EAH47-Eeldused!$G$10-1)))</f>
        <v/>
      </c>
      <c r="EAI52" s="225" t="str">
        <f ca="1">IF(EAI47="","",IF(EAI47&lt;Eeldused!$G$10+1,'Ajaloolised kulud'!EAL40,OFFSET('Prognoosid arvutus'!$I$25,0,'Kasumlikkuse hindamine'!EAI47-Eeldused!$G$10-1)))</f>
        <v/>
      </c>
      <c r="EAJ52" s="225" t="str">
        <f ca="1">IF(EAJ47="","",IF(EAJ47&lt;Eeldused!$G$10+1,'Ajaloolised kulud'!EAM40,OFFSET('Prognoosid arvutus'!$I$25,0,'Kasumlikkuse hindamine'!EAJ47-Eeldused!$G$10-1)))</f>
        <v/>
      </c>
      <c r="EAK52" s="225" t="str">
        <f ca="1">IF(EAK47="","",IF(EAK47&lt;Eeldused!$G$10+1,'Ajaloolised kulud'!EAN40,OFFSET('Prognoosid arvutus'!$I$25,0,'Kasumlikkuse hindamine'!EAK47-Eeldused!$G$10-1)))</f>
        <v/>
      </c>
      <c r="EAL52" s="225" t="str">
        <f ca="1">IF(EAL47="","",IF(EAL47&lt;Eeldused!$G$10+1,'Ajaloolised kulud'!EAO40,OFFSET('Prognoosid arvutus'!$I$25,0,'Kasumlikkuse hindamine'!EAL47-Eeldused!$G$10-1)))</f>
        <v/>
      </c>
      <c r="EAM52" s="225" t="str">
        <f ca="1">IF(EAM47="","",IF(EAM47&lt;Eeldused!$G$10+1,'Ajaloolised kulud'!EAP40,OFFSET('Prognoosid arvutus'!$I$25,0,'Kasumlikkuse hindamine'!EAM47-Eeldused!$G$10-1)))</f>
        <v/>
      </c>
      <c r="EAN52" s="225" t="str">
        <f ca="1">IF(EAN47="","",IF(EAN47&lt;Eeldused!$G$10+1,'Ajaloolised kulud'!EAQ40,OFFSET('Prognoosid arvutus'!$I$25,0,'Kasumlikkuse hindamine'!EAN47-Eeldused!$G$10-1)))</f>
        <v/>
      </c>
      <c r="EAO52" s="225" t="str">
        <f ca="1">IF(EAO47="","",IF(EAO47&lt;Eeldused!$G$10+1,'Ajaloolised kulud'!EAR40,OFFSET('Prognoosid arvutus'!$I$25,0,'Kasumlikkuse hindamine'!EAO47-Eeldused!$G$10-1)))</f>
        <v/>
      </c>
      <c r="EAP52" s="225" t="str">
        <f ca="1">IF(EAP47="","",IF(EAP47&lt;Eeldused!$G$10+1,'Ajaloolised kulud'!EAS40,OFFSET('Prognoosid arvutus'!$I$25,0,'Kasumlikkuse hindamine'!EAP47-Eeldused!$G$10-1)))</f>
        <v/>
      </c>
      <c r="EAQ52" s="225" t="str">
        <f ca="1">IF(EAQ47="","",IF(EAQ47&lt;Eeldused!$G$10+1,'Ajaloolised kulud'!EAT40,OFFSET('Prognoosid arvutus'!$I$25,0,'Kasumlikkuse hindamine'!EAQ47-Eeldused!$G$10-1)))</f>
        <v/>
      </c>
      <c r="EAR52" s="225" t="str">
        <f ca="1">IF(EAR47="","",IF(EAR47&lt;Eeldused!$G$10+1,'Ajaloolised kulud'!EAU40,OFFSET('Prognoosid arvutus'!$I$25,0,'Kasumlikkuse hindamine'!EAR47-Eeldused!$G$10-1)))</f>
        <v/>
      </c>
      <c r="EAS52" s="225" t="str">
        <f ca="1">IF(EAS47="","",IF(EAS47&lt;Eeldused!$G$10+1,'Ajaloolised kulud'!EAV40,OFFSET('Prognoosid arvutus'!$I$25,0,'Kasumlikkuse hindamine'!EAS47-Eeldused!$G$10-1)))</f>
        <v/>
      </c>
      <c r="EAT52" s="225" t="str">
        <f ca="1">IF(EAT47="","",IF(EAT47&lt;Eeldused!$G$10+1,'Ajaloolised kulud'!EAW40,OFFSET('Prognoosid arvutus'!$I$25,0,'Kasumlikkuse hindamine'!EAT47-Eeldused!$G$10-1)))</f>
        <v/>
      </c>
      <c r="EAU52" s="225" t="str">
        <f ca="1">IF(EAU47="","",IF(EAU47&lt;Eeldused!$G$10+1,'Ajaloolised kulud'!EAX40,OFFSET('Prognoosid arvutus'!$I$25,0,'Kasumlikkuse hindamine'!EAU47-Eeldused!$G$10-1)))</f>
        <v/>
      </c>
      <c r="EAV52" s="225" t="str">
        <f ca="1">IF(EAV47="","",IF(EAV47&lt;Eeldused!$G$10+1,'Ajaloolised kulud'!EAY40,OFFSET('Prognoosid arvutus'!$I$25,0,'Kasumlikkuse hindamine'!EAV47-Eeldused!$G$10-1)))</f>
        <v/>
      </c>
      <c r="EAW52" s="225" t="str">
        <f ca="1">IF(EAW47="","",IF(EAW47&lt;Eeldused!$G$10+1,'Ajaloolised kulud'!EAZ40,OFFSET('Prognoosid arvutus'!$I$25,0,'Kasumlikkuse hindamine'!EAW47-Eeldused!$G$10-1)))</f>
        <v/>
      </c>
      <c r="EAX52" s="225" t="str">
        <f ca="1">IF(EAX47="","",IF(EAX47&lt;Eeldused!$G$10+1,'Ajaloolised kulud'!EBA40,OFFSET('Prognoosid arvutus'!$I$25,0,'Kasumlikkuse hindamine'!EAX47-Eeldused!$G$10-1)))</f>
        <v/>
      </c>
      <c r="EAY52" s="225" t="str">
        <f ca="1">IF(EAY47="","",IF(EAY47&lt;Eeldused!$G$10+1,'Ajaloolised kulud'!EBB40,OFFSET('Prognoosid arvutus'!$I$25,0,'Kasumlikkuse hindamine'!EAY47-Eeldused!$G$10-1)))</f>
        <v/>
      </c>
      <c r="EAZ52" s="225" t="str">
        <f ca="1">IF(EAZ47="","",IF(EAZ47&lt;Eeldused!$G$10+1,'Ajaloolised kulud'!EBC40,OFFSET('Prognoosid arvutus'!$I$25,0,'Kasumlikkuse hindamine'!EAZ47-Eeldused!$G$10-1)))</f>
        <v/>
      </c>
      <c r="EBA52" s="225" t="str">
        <f ca="1">IF(EBA47="","",IF(EBA47&lt;Eeldused!$G$10+1,'Ajaloolised kulud'!EBD40,OFFSET('Prognoosid arvutus'!$I$25,0,'Kasumlikkuse hindamine'!EBA47-Eeldused!$G$10-1)))</f>
        <v/>
      </c>
      <c r="EBB52" s="225" t="str">
        <f ca="1">IF(EBB47="","",IF(EBB47&lt;Eeldused!$G$10+1,'Ajaloolised kulud'!EBE40,OFFSET('Prognoosid arvutus'!$I$25,0,'Kasumlikkuse hindamine'!EBB47-Eeldused!$G$10-1)))</f>
        <v/>
      </c>
      <c r="EBC52" s="225" t="str">
        <f ca="1">IF(EBC47="","",IF(EBC47&lt;Eeldused!$G$10+1,'Ajaloolised kulud'!EBF40,OFFSET('Prognoosid arvutus'!$I$25,0,'Kasumlikkuse hindamine'!EBC47-Eeldused!$G$10-1)))</f>
        <v/>
      </c>
      <c r="EBD52" s="225" t="str">
        <f ca="1">IF(EBD47="","",IF(EBD47&lt;Eeldused!$G$10+1,'Ajaloolised kulud'!EBG40,OFFSET('Prognoosid arvutus'!$I$25,0,'Kasumlikkuse hindamine'!EBD47-Eeldused!$G$10-1)))</f>
        <v/>
      </c>
      <c r="EBE52" s="225" t="str">
        <f ca="1">IF(EBE47="","",IF(EBE47&lt;Eeldused!$G$10+1,'Ajaloolised kulud'!EBH40,OFFSET('Prognoosid arvutus'!$I$25,0,'Kasumlikkuse hindamine'!EBE47-Eeldused!$G$10-1)))</f>
        <v/>
      </c>
      <c r="EBF52" s="225" t="str">
        <f ca="1">IF(EBF47="","",IF(EBF47&lt;Eeldused!$G$10+1,'Ajaloolised kulud'!EBI40,OFFSET('Prognoosid arvutus'!$I$25,0,'Kasumlikkuse hindamine'!EBF47-Eeldused!$G$10-1)))</f>
        <v/>
      </c>
      <c r="EBG52" s="225" t="str">
        <f ca="1">IF(EBG47="","",IF(EBG47&lt;Eeldused!$G$10+1,'Ajaloolised kulud'!EBJ40,OFFSET('Prognoosid arvutus'!$I$25,0,'Kasumlikkuse hindamine'!EBG47-Eeldused!$G$10-1)))</f>
        <v/>
      </c>
      <c r="EBH52" s="225" t="str">
        <f ca="1">IF(EBH47="","",IF(EBH47&lt;Eeldused!$G$10+1,'Ajaloolised kulud'!EBK40,OFFSET('Prognoosid arvutus'!$I$25,0,'Kasumlikkuse hindamine'!EBH47-Eeldused!$G$10-1)))</f>
        <v/>
      </c>
      <c r="EBI52" s="225" t="str">
        <f ca="1">IF(EBI47="","",IF(EBI47&lt;Eeldused!$G$10+1,'Ajaloolised kulud'!EBL40,OFFSET('Prognoosid arvutus'!$I$25,0,'Kasumlikkuse hindamine'!EBI47-Eeldused!$G$10-1)))</f>
        <v/>
      </c>
      <c r="EBJ52" s="225" t="str">
        <f ca="1">IF(EBJ47="","",IF(EBJ47&lt;Eeldused!$G$10+1,'Ajaloolised kulud'!EBM40,OFFSET('Prognoosid arvutus'!$I$25,0,'Kasumlikkuse hindamine'!EBJ47-Eeldused!$G$10-1)))</f>
        <v/>
      </c>
      <c r="EBK52" s="225" t="str">
        <f ca="1">IF(EBK47="","",IF(EBK47&lt;Eeldused!$G$10+1,'Ajaloolised kulud'!EBN40,OFFSET('Prognoosid arvutus'!$I$25,0,'Kasumlikkuse hindamine'!EBK47-Eeldused!$G$10-1)))</f>
        <v/>
      </c>
      <c r="EBL52" s="225" t="str">
        <f ca="1">IF(EBL47="","",IF(EBL47&lt;Eeldused!$G$10+1,'Ajaloolised kulud'!EBO40,OFFSET('Prognoosid arvutus'!$I$25,0,'Kasumlikkuse hindamine'!EBL47-Eeldused!$G$10-1)))</f>
        <v/>
      </c>
      <c r="EBM52" s="225" t="str">
        <f ca="1">IF(EBM47="","",IF(EBM47&lt;Eeldused!$G$10+1,'Ajaloolised kulud'!EBP40,OFFSET('Prognoosid arvutus'!$I$25,0,'Kasumlikkuse hindamine'!EBM47-Eeldused!$G$10-1)))</f>
        <v/>
      </c>
      <c r="EBN52" s="225" t="str">
        <f ca="1">IF(EBN47="","",IF(EBN47&lt;Eeldused!$G$10+1,'Ajaloolised kulud'!EBQ40,OFFSET('Prognoosid arvutus'!$I$25,0,'Kasumlikkuse hindamine'!EBN47-Eeldused!$G$10-1)))</f>
        <v/>
      </c>
      <c r="EBO52" s="225" t="str">
        <f ca="1">IF(EBO47="","",IF(EBO47&lt;Eeldused!$G$10+1,'Ajaloolised kulud'!EBR40,OFFSET('Prognoosid arvutus'!$I$25,0,'Kasumlikkuse hindamine'!EBO47-Eeldused!$G$10-1)))</f>
        <v/>
      </c>
      <c r="EBP52" s="225" t="str">
        <f ca="1">IF(EBP47="","",IF(EBP47&lt;Eeldused!$G$10+1,'Ajaloolised kulud'!EBS40,OFFSET('Prognoosid arvutus'!$I$25,0,'Kasumlikkuse hindamine'!EBP47-Eeldused!$G$10-1)))</f>
        <v/>
      </c>
      <c r="EBQ52" s="225" t="str">
        <f ca="1">IF(EBQ47="","",IF(EBQ47&lt;Eeldused!$G$10+1,'Ajaloolised kulud'!EBT40,OFFSET('Prognoosid arvutus'!$I$25,0,'Kasumlikkuse hindamine'!EBQ47-Eeldused!$G$10-1)))</f>
        <v/>
      </c>
      <c r="EBR52" s="225" t="str">
        <f ca="1">IF(EBR47="","",IF(EBR47&lt;Eeldused!$G$10+1,'Ajaloolised kulud'!EBU40,OFFSET('Prognoosid arvutus'!$I$25,0,'Kasumlikkuse hindamine'!EBR47-Eeldused!$G$10-1)))</f>
        <v/>
      </c>
      <c r="EBS52" s="225" t="str">
        <f ca="1">IF(EBS47="","",IF(EBS47&lt;Eeldused!$G$10+1,'Ajaloolised kulud'!EBV40,OFFSET('Prognoosid arvutus'!$I$25,0,'Kasumlikkuse hindamine'!EBS47-Eeldused!$G$10-1)))</f>
        <v/>
      </c>
      <c r="EBT52" s="225" t="str">
        <f ca="1">IF(EBT47="","",IF(EBT47&lt;Eeldused!$G$10+1,'Ajaloolised kulud'!EBW40,OFFSET('Prognoosid arvutus'!$I$25,0,'Kasumlikkuse hindamine'!EBT47-Eeldused!$G$10-1)))</f>
        <v/>
      </c>
      <c r="EBU52" s="225" t="str">
        <f ca="1">IF(EBU47="","",IF(EBU47&lt;Eeldused!$G$10+1,'Ajaloolised kulud'!EBX40,OFFSET('Prognoosid arvutus'!$I$25,0,'Kasumlikkuse hindamine'!EBU47-Eeldused!$G$10-1)))</f>
        <v/>
      </c>
      <c r="EBV52" s="225" t="str">
        <f ca="1">IF(EBV47="","",IF(EBV47&lt;Eeldused!$G$10+1,'Ajaloolised kulud'!EBY40,OFFSET('Prognoosid arvutus'!$I$25,0,'Kasumlikkuse hindamine'!EBV47-Eeldused!$G$10-1)))</f>
        <v/>
      </c>
      <c r="EBW52" s="225" t="str">
        <f ca="1">IF(EBW47="","",IF(EBW47&lt;Eeldused!$G$10+1,'Ajaloolised kulud'!EBZ40,OFFSET('Prognoosid arvutus'!$I$25,0,'Kasumlikkuse hindamine'!EBW47-Eeldused!$G$10-1)))</f>
        <v/>
      </c>
      <c r="EBX52" s="225" t="str">
        <f ca="1">IF(EBX47="","",IF(EBX47&lt;Eeldused!$G$10+1,'Ajaloolised kulud'!ECA40,OFFSET('Prognoosid arvutus'!$I$25,0,'Kasumlikkuse hindamine'!EBX47-Eeldused!$G$10-1)))</f>
        <v/>
      </c>
      <c r="EBY52" s="225" t="str">
        <f ca="1">IF(EBY47="","",IF(EBY47&lt;Eeldused!$G$10+1,'Ajaloolised kulud'!ECB40,OFFSET('Prognoosid arvutus'!$I$25,0,'Kasumlikkuse hindamine'!EBY47-Eeldused!$G$10-1)))</f>
        <v/>
      </c>
      <c r="EBZ52" s="225" t="str">
        <f ca="1">IF(EBZ47="","",IF(EBZ47&lt;Eeldused!$G$10+1,'Ajaloolised kulud'!ECC40,OFFSET('Prognoosid arvutus'!$I$25,0,'Kasumlikkuse hindamine'!EBZ47-Eeldused!$G$10-1)))</f>
        <v/>
      </c>
      <c r="ECA52" s="225" t="str">
        <f ca="1">IF(ECA47="","",IF(ECA47&lt;Eeldused!$G$10+1,'Ajaloolised kulud'!ECD40,OFFSET('Prognoosid arvutus'!$I$25,0,'Kasumlikkuse hindamine'!ECA47-Eeldused!$G$10-1)))</f>
        <v/>
      </c>
      <c r="ECB52" s="225" t="str">
        <f ca="1">IF(ECB47="","",IF(ECB47&lt;Eeldused!$G$10+1,'Ajaloolised kulud'!ECE40,OFFSET('Prognoosid arvutus'!$I$25,0,'Kasumlikkuse hindamine'!ECB47-Eeldused!$G$10-1)))</f>
        <v/>
      </c>
      <c r="ECC52" s="225" t="str">
        <f ca="1">IF(ECC47="","",IF(ECC47&lt;Eeldused!$G$10+1,'Ajaloolised kulud'!ECF40,OFFSET('Prognoosid arvutus'!$I$25,0,'Kasumlikkuse hindamine'!ECC47-Eeldused!$G$10-1)))</f>
        <v/>
      </c>
      <c r="ECD52" s="225" t="str">
        <f ca="1">IF(ECD47="","",IF(ECD47&lt;Eeldused!$G$10+1,'Ajaloolised kulud'!ECG40,OFFSET('Prognoosid arvutus'!$I$25,0,'Kasumlikkuse hindamine'!ECD47-Eeldused!$G$10-1)))</f>
        <v/>
      </c>
      <c r="ECE52" s="225" t="str">
        <f ca="1">IF(ECE47="","",IF(ECE47&lt;Eeldused!$G$10+1,'Ajaloolised kulud'!ECH40,OFFSET('Prognoosid arvutus'!$I$25,0,'Kasumlikkuse hindamine'!ECE47-Eeldused!$G$10-1)))</f>
        <v/>
      </c>
      <c r="ECF52" s="225" t="str">
        <f ca="1">IF(ECF47="","",IF(ECF47&lt;Eeldused!$G$10+1,'Ajaloolised kulud'!ECI40,OFFSET('Prognoosid arvutus'!$I$25,0,'Kasumlikkuse hindamine'!ECF47-Eeldused!$G$10-1)))</f>
        <v/>
      </c>
      <c r="ECG52" s="225" t="str">
        <f ca="1">IF(ECG47="","",IF(ECG47&lt;Eeldused!$G$10+1,'Ajaloolised kulud'!ECJ40,OFFSET('Prognoosid arvutus'!$I$25,0,'Kasumlikkuse hindamine'!ECG47-Eeldused!$G$10-1)))</f>
        <v/>
      </c>
      <c r="ECH52" s="225" t="str">
        <f ca="1">IF(ECH47="","",IF(ECH47&lt;Eeldused!$G$10+1,'Ajaloolised kulud'!ECK40,OFFSET('Prognoosid arvutus'!$I$25,0,'Kasumlikkuse hindamine'!ECH47-Eeldused!$G$10-1)))</f>
        <v/>
      </c>
      <c r="ECI52" s="225" t="str">
        <f ca="1">IF(ECI47="","",IF(ECI47&lt;Eeldused!$G$10+1,'Ajaloolised kulud'!ECL40,OFFSET('Prognoosid arvutus'!$I$25,0,'Kasumlikkuse hindamine'!ECI47-Eeldused!$G$10-1)))</f>
        <v/>
      </c>
      <c r="ECJ52" s="225" t="str">
        <f ca="1">IF(ECJ47="","",IF(ECJ47&lt;Eeldused!$G$10+1,'Ajaloolised kulud'!ECM40,OFFSET('Prognoosid arvutus'!$I$25,0,'Kasumlikkuse hindamine'!ECJ47-Eeldused!$G$10-1)))</f>
        <v/>
      </c>
      <c r="ECK52" s="225" t="str">
        <f ca="1">IF(ECK47="","",IF(ECK47&lt;Eeldused!$G$10+1,'Ajaloolised kulud'!ECN40,OFFSET('Prognoosid arvutus'!$I$25,0,'Kasumlikkuse hindamine'!ECK47-Eeldused!$G$10-1)))</f>
        <v/>
      </c>
      <c r="ECL52" s="225" t="str">
        <f ca="1">IF(ECL47="","",IF(ECL47&lt;Eeldused!$G$10+1,'Ajaloolised kulud'!ECO40,OFFSET('Prognoosid arvutus'!$I$25,0,'Kasumlikkuse hindamine'!ECL47-Eeldused!$G$10-1)))</f>
        <v/>
      </c>
      <c r="ECM52" s="225" t="str">
        <f ca="1">IF(ECM47="","",IF(ECM47&lt;Eeldused!$G$10+1,'Ajaloolised kulud'!ECP40,OFFSET('Prognoosid arvutus'!$I$25,0,'Kasumlikkuse hindamine'!ECM47-Eeldused!$G$10-1)))</f>
        <v/>
      </c>
      <c r="ECN52" s="225" t="str">
        <f ca="1">IF(ECN47="","",IF(ECN47&lt;Eeldused!$G$10+1,'Ajaloolised kulud'!ECQ40,OFFSET('Prognoosid arvutus'!$I$25,0,'Kasumlikkuse hindamine'!ECN47-Eeldused!$G$10-1)))</f>
        <v/>
      </c>
      <c r="ECO52" s="225" t="str">
        <f ca="1">IF(ECO47="","",IF(ECO47&lt;Eeldused!$G$10+1,'Ajaloolised kulud'!ECR40,OFFSET('Prognoosid arvutus'!$I$25,0,'Kasumlikkuse hindamine'!ECO47-Eeldused!$G$10-1)))</f>
        <v/>
      </c>
      <c r="ECP52" s="225" t="str">
        <f ca="1">IF(ECP47="","",IF(ECP47&lt;Eeldused!$G$10+1,'Ajaloolised kulud'!ECS40,OFFSET('Prognoosid arvutus'!$I$25,0,'Kasumlikkuse hindamine'!ECP47-Eeldused!$G$10-1)))</f>
        <v/>
      </c>
      <c r="ECQ52" s="225" t="str">
        <f ca="1">IF(ECQ47="","",IF(ECQ47&lt;Eeldused!$G$10+1,'Ajaloolised kulud'!ECT40,OFFSET('Prognoosid arvutus'!$I$25,0,'Kasumlikkuse hindamine'!ECQ47-Eeldused!$G$10-1)))</f>
        <v/>
      </c>
      <c r="ECR52" s="225" t="str">
        <f ca="1">IF(ECR47="","",IF(ECR47&lt;Eeldused!$G$10+1,'Ajaloolised kulud'!ECU40,OFFSET('Prognoosid arvutus'!$I$25,0,'Kasumlikkuse hindamine'!ECR47-Eeldused!$G$10-1)))</f>
        <v/>
      </c>
      <c r="ECS52" s="225" t="str">
        <f ca="1">IF(ECS47="","",IF(ECS47&lt;Eeldused!$G$10+1,'Ajaloolised kulud'!ECV40,OFFSET('Prognoosid arvutus'!$I$25,0,'Kasumlikkuse hindamine'!ECS47-Eeldused!$G$10-1)))</f>
        <v/>
      </c>
      <c r="ECT52" s="225" t="str">
        <f ca="1">IF(ECT47="","",IF(ECT47&lt;Eeldused!$G$10+1,'Ajaloolised kulud'!ECW40,OFFSET('Prognoosid arvutus'!$I$25,0,'Kasumlikkuse hindamine'!ECT47-Eeldused!$G$10-1)))</f>
        <v/>
      </c>
      <c r="ECU52" s="225" t="str">
        <f ca="1">IF(ECU47="","",IF(ECU47&lt;Eeldused!$G$10+1,'Ajaloolised kulud'!ECX40,OFFSET('Prognoosid arvutus'!$I$25,0,'Kasumlikkuse hindamine'!ECU47-Eeldused!$G$10-1)))</f>
        <v/>
      </c>
      <c r="ECV52" s="225" t="str">
        <f ca="1">IF(ECV47="","",IF(ECV47&lt;Eeldused!$G$10+1,'Ajaloolised kulud'!ECY40,OFFSET('Prognoosid arvutus'!$I$25,0,'Kasumlikkuse hindamine'!ECV47-Eeldused!$G$10-1)))</f>
        <v/>
      </c>
      <c r="ECW52" s="225" t="str">
        <f ca="1">IF(ECW47="","",IF(ECW47&lt;Eeldused!$G$10+1,'Ajaloolised kulud'!ECZ40,OFFSET('Prognoosid arvutus'!$I$25,0,'Kasumlikkuse hindamine'!ECW47-Eeldused!$G$10-1)))</f>
        <v/>
      </c>
      <c r="ECX52" s="225" t="str">
        <f ca="1">IF(ECX47="","",IF(ECX47&lt;Eeldused!$G$10+1,'Ajaloolised kulud'!EDA40,OFFSET('Prognoosid arvutus'!$I$25,0,'Kasumlikkuse hindamine'!ECX47-Eeldused!$G$10-1)))</f>
        <v/>
      </c>
      <c r="ECY52" s="225" t="str">
        <f ca="1">IF(ECY47="","",IF(ECY47&lt;Eeldused!$G$10+1,'Ajaloolised kulud'!EDB40,OFFSET('Prognoosid arvutus'!$I$25,0,'Kasumlikkuse hindamine'!ECY47-Eeldused!$G$10-1)))</f>
        <v/>
      </c>
      <c r="ECZ52" s="225" t="str">
        <f ca="1">IF(ECZ47="","",IF(ECZ47&lt;Eeldused!$G$10+1,'Ajaloolised kulud'!EDC40,OFFSET('Prognoosid arvutus'!$I$25,0,'Kasumlikkuse hindamine'!ECZ47-Eeldused!$G$10-1)))</f>
        <v/>
      </c>
      <c r="EDA52" s="225" t="str">
        <f ca="1">IF(EDA47="","",IF(EDA47&lt;Eeldused!$G$10+1,'Ajaloolised kulud'!EDD40,OFFSET('Prognoosid arvutus'!$I$25,0,'Kasumlikkuse hindamine'!EDA47-Eeldused!$G$10-1)))</f>
        <v/>
      </c>
      <c r="EDB52" s="225" t="str">
        <f ca="1">IF(EDB47="","",IF(EDB47&lt;Eeldused!$G$10+1,'Ajaloolised kulud'!EDE40,OFFSET('Prognoosid arvutus'!$I$25,0,'Kasumlikkuse hindamine'!EDB47-Eeldused!$G$10-1)))</f>
        <v/>
      </c>
      <c r="EDC52" s="225" t="str">
        <f ca="1">IF(EDC47="","",IF(EDC47&lt;Eeldused!$G$10+1,'Ajaloolised kulud'!EDF40,OFFSET('Prognoosid arvutus'!$I$25,0,'Kasumlikkuse hindamine'!EDC47-Eeldused!$G$10-1)))</f>
        <v/>
      </c>
      <c r="EDD52" s="225" t="str">
        <f ca="1">IF(EDD47="","",IF(EDD47&lt;Eeldused!$G$10+1,'Ajaloolised kulud'!EDG40,OFFSET('Prognoosid arvutus'!$I$25,0,'Kasumlikkuse hindamine'!EDD47-Eeldused!$G$10-1)))</f>
        <v/>
      </c>
      <c r="EDE52" s="225" t="str">
        <f ca="1">IF(EDE47="","",IF(EDE47&lt;Eeldused!$G$10+1,'Ajaloolised kulud'!EDH40,OFFSET('Prognoosid arvutus'!$I$25,0,'Kasumlikkuse hindamine'!EDE47-Eeldused!$G$10-1)))</f>
        <v/>
      </c>
      <c r="EDF52" s="225" t="str">
        <f ca="1">IF(EDF47="","",IF(EDF47&lt;Eeldused!$G$10+1,'Ajaloolised kulud'!EDI40,OFFSET('Prognoosid arvutus'!$I$25,0,'Kasumlikkuse hindamine'!EDF47-Eeldused!$G$10-1)))</f>
        <v/>
      </c>
      <c r="EDG52" s="225" t="str">
        <f ca="1">IF(EDG47="","",IF(EDG47&lt;Eeldused!$G$10+1,'Ajaloolised kulud'!EDJ40,OFFSET('Prognoosid arvutus'!$I$25,0,'Kasumlikkuse hindamine'!EDG47-Eeldused!$G$10-1)))</f>
        <v/>
      </c>
      <c r="EDH52" s="225" t="str">
        <f ca="1">IF(EDH47="","",IF(EDH47&lt;Eeldused!$G$10+1,'Ajaloolised kulud'!EDK40,OFFSET('Prognoosid arvutus'!$I$25,0,'Kasumlikkuse hindamine'!EDH47-Eeldused!$G$10-1)))</f>
        <v/>
      </c>
      <c r="EDI52" s="225" t="str">
        <f ca="1">IF(EDI47="","",IF(EDI47&lt;Eeldused!$G$10+1,'Ajaloolised kulud'!EDL40,OFFSET('Prognoosid arvutus'!$I$25,0,'Kasumlikkuse hindamine'!EDI47-Eeldused!$G$10-1)))</f>
        <v/>
      </c>
      <c r="EDJ52" s="225" t="str">
        <f ca="1">IF(EDJ47="","",IF(EDJ47&lt;Eeldused!$G$10+1,'Ajaloolised kulud'!EDM40,OFFSET('Prognoosid arvutus'!$I$25,0,'Kasumlikkuse hindamine'!EDJ47-Eeldused!$G$10-1)))</f>
        <v/>
      </c>
      <c r="EDK52" s="225" t="str">
        <f ca="1">IF(EDK47="","",IF(EDK47&lt;Eeldused!$G$10+1,'Ajaloolised kulud'!EDN40,OFFSET('Prognoosid arvutus'!$I$25,0,'Kasumlikkuse hindamine'!EDK47-Eeldused!$G$10-1)))</f>
        <v/>
      </c>
      <c r="EDL52" s="225" t="str">
        <f ca="1">IF(EDL47="","",IF(EDL47&lt;Eeldused!$G$10+1,'Ajaloolised kulud'!EDO40,OFFSET('Prognoosid arvutus'!$I$25,0,'Kasumlikkuse hindamine'!EDL47-Eeldused!$G$10-1)))</f>
        <v/>
      </c>
      <c r="EDM52" s="225" t="str">
        <f ca="1">IF(EDM47="","",IF(EDM47&lt;Eeldused!$G$10+1,'Ajaloolised kulud'!EDP40,OFFSET('Prognoosid arvutus'!$I$25,0,'Kasumlikkuse hindamine'!EDM47-Eeldused!$G$10-1)))</f>
        <v/>
      </c>
      <c r="EDN52" s="225" t="str">
        <f ca="1">IF(EDN47="","",IF(EDN47&lt;Eeldused!$G$10+1,'Ajaloolised kulud'!EDQ40,OFFSET('Prognoosid arvutus'!$I$25,0,'Kasumlikkuse hindamine'!EDN47-Eeldused!$G$10-1)))</f>
        <v/>
      </c>
      <c r="EDO52" s="225" t="str">
        <f ca="1">IF(EDO47="","",IF(EDO47&lt;Eeldused!$G$10+1,'Ajaloolised kulud'!EDR40,OFFSET('Prognoosid arvutus'!$I$25,0,'Kasumlikkuse hindamine'!EDO47-Eeldused!$G$10-1)))</f>
        <v/>
      </c>
      <c r="EDP52" s="225" t="str">
        <f ca="1">IF(EDP47="","",IF(EDP47&lt;Eeldused!$G$10+1,'Ajaloolised kulud'!EDS40,OFFSET('Prognoosid arvutus'!$I$25,0,'Kasumlikkuse hindamine'!EDP47-Eeldused!$G$10-1)))</f>
        <v/>
      </c>
      <c r="EDQ52" s="225" t="str">
        <f ca="1">IF(EDQ47="","",IF(EDQ47&lt;Eeldused!$G$10+1,'Ajaloolised kulud'!EDT40,OFFSET('Prognoosid arvutus'!$I$25,0,'Kasumlikkuse hindamine'!EDQ47-Eeldused!$G$10-1)))</f>
        <v/>
      </c>
      <c r="EDR52" s="225" t="str">
        <f ca="1">IF(EDR47="","",IF(EDR47&lt;Eeldused!$G$10+1,'Ajaloolised kulud'!EDU40,OFFSET('Prognoosid arvutus'!$I$25,0,'Kasumlikkuse hindamine'!EDR47-Eeldused!$G$10-1)))</f>
        <v/>
      </c>
      <c r="EDS52" s="225" t="str">
        <f ca="1">IF(EDS47="","",IF(EDS47&lt;Eeldused!$G$10+1,'Ajaloolised kulud'!EDV40,OFFSET('Prognoosid arvutus'!$I$25,0,'Kasumlikkuse hindamine'!EDS47-Eeldused!$G$10-1)))</f>
        <v/>
      </c>
      <c r="EDT52" s="225" t="str">
        <f ca="1">IF(EDT47="","",IF(EDT47&lt;Eeldused!$G$10+1,'Ajaloolised kulud'!EDW40,OFFSET('Prognoosid arvutus'!$I$25,0,'Kasumlikkuse hindamine'!EDT47-Eeldused!$G$10-1)))</f>
        <v/>
      </c>
      <c r="EDU52" s="225" t="str">
        <f ca="1">IF(EDU47="","",IF(EDU47&lt;Eeldused!$G$10+1,'Ajaloolised kulud'!EDX40,OFFSET('Prognoosid arvutus'!$I$25,0,'Kasumlikkuse hindamine'!EDU47-Eeldused!$G$10-1)))</f>
        <v/>
      </c>
      <c r="EDV52" s="225" t="str">
        <f ca="1">IF(EDV47="","",IF(EDV47&lt;Eeldused!$G$10+1,'Ajaloolised kulud'!EDY40,OFFSET('Prognoosid arvutus'!$I$25,0,'Kasumlikkuse hindamine'!EDV47-Eeldused!$G$10-1)))</f>
        <v/>
      </c>
      <c r="EDW52" s="225" t="str">
        <f ca="1">IF(EDW47="","",IF(EDW47&lt;Eeldused!$G$10+1,'Ajaloolised kulud'!EDZ40,OFFSET('Prognoosid arvutus'!$I$25,0,'Kasumlikkuse hindamine'!EDW47-Eeldused!$G$10-1)))</f>
        <v/>
      </c>
      <c r="EDX52" s="225" t="str">
        <f ca="1">IF(EDX47="","",IF(EDX47&lt;Eeldused!$G$10+1,'Ajaloolised kulud'!EEA40,OFFSET('Prognoosid arvutus'!$I$25,0,'Kasumlikkuse hindamine'!EDX47-Eeldused!$G$10-1)))</f>
        <v/>
      </c>
      <c r="EDY52" s="225" t="str">
        <f ca="1">IF(EDY47="","",IF(EDY47&lt;Eeldused!$G$10+1,'Ajaloolised kulud'!EEB40,OFFSET('Prognoosid arvutus'!$I$25,0,'Kasumlikkuse hindamine'!EDY47-Eeldused!$G$10-1)))</f>
        <v/>
      </c>
      <c r="EDZ52" s="225" t="str">
        <f ca="1">IF(EDZ47="","",IF(EDZ47&lt;Eeldused!$G$10+1,'Ajaloolised kulud'!EEC40,OFFSET('Prognoosid arvutus'!$I$25,0,'Kasumlikkuse hindamine'!EDZ47-Eeldused!$G$10-1)))</f>
        <v/>
      </c>
      <c r="EEA52" s="225" t="str">
        <f ca="1">IF(EEA47="","",IF(EEA47&lt;Eeldused!$G$10+1,'Ajaloolised kulud'!EED40,OFFSET('Prognoosid arvutus'!$I$25,0,'Kasumlikkuse hindamine'!EEA47-Eeldused!$G$10-1)))</f>
        <v/>
      </c>
      <c r="EEB52" s="225" t="str">
        <f ca="1">IF(EEB47="","",IF(EEB47&lt;Eeldused!$G$10+1,'Ajaloolised kulud'!EEE40,OFFSET('Prognoosid arvutus'!$I$25,0,'Kasumlikkuse hindamine'!EEB47-Eeldused!$G$10-1)))</f>
        <v/>
      </c>
      <c r="EEC52" s="225" t="str">
        <f ca="1">IF(EEC47="","",IF(EEC47&lt;Eeldused!$G$10+1,'Ajaloolised kulud'!EEF40,OFFSET('Prognoosid arvutus'!$I$25,0,'Kasumlikkuse hindamine'!EEC47-Eeldused!$G$10-1)))</f>
        <v/>
      </c>
      <c r="EED52" s="225" t="str">
        <f ca="1">IF(EED47="","",IF(EED47&lt;Eeldused!$G$10+1,'Ajaloolised kulud'!EEG40,OFFSET('Prognoosid arvutus'!$I$25,0,'Kasumlikkuse hindamine'!EED47-Eeldused!$G$10-1)))</f>
        <v/>
      </c>
      <c r="EEE52" s="225" t="str">
        <f ca="1">IF(EEE47="","",IF(EEE47&lt;Eeldused!$G$10+1,'Ajaloolised kulud'!EEH40,OFFSET('Prognoosid arvutus'!$I$25,0,'Kasumlikkuse hindamine'!EEE47-Eeldused!$G$10-1)))</f>
        <v/>
      </c>
      <c r="EEF52" s="225" t="str">
        <f ca="1">IF(EEF47="","",IF(EEF47&lt;Eeldused!$G$10+1,'Ajaloolised kulud'!EEI40,OFFSET('Prognoosid arvutus'!$I$25,0,'Kasumlikkuse hindamine'!EEF47-Eeldused!$G$10-1)))</f>
        <v/>
      </c>
      <c r="EEG52" s="225" t="str">
        <f ca="1">IF(EEG47="","",IF(EEG47&lt;Eeldused!$G$10+1,'Ajaloolised kulud'!EEJ40,OFFSET('Prognoosid arvutus'!$I$25,0,'Kasumlikkuse hindamine'!EEG47-Eeldused!$G$10-1)))</f>
        <v/>
      </c>
      <c r="EEH52" s="225" t="str">
        <f ca="1">IF(EEH47="","",IF(EEH47&lt;Eeldused!$G$10+1,'Ajaloolised kulud'!EEK40,OFFSET('Prognoosid arvutus'!$I$25,0,'Kasumlikkuse hindamine'!EEH47-Eeldused!$G$10-1)))</f>
        <v/>
      </c>
      <c r="EEI52" s="225" t="str">
        <f ca="1">IF(EEI47="","",IF(EEI47&lt;Eeldused!$G$10+1,'Ajaloolised kulud'!EEL40,OFFSET('Prognoosid arvutus'!$I$25,0,'Kasumlikkuse hindamine'!EEI47-Eeldused!$G$10-1)))</f>
        <v/>
      </c>
      <c r="EEJ52" s="225" t="str">
        <f ca="1">IF(EEJ47="","",IF(EEJ47&lt;Eeldused!$G$10+1,'Ajaloolised kulud'!EEM40,OFFSET('Prognoosid arvutus'!$I$25,0,'Kasumlikkuse hindamine'!EEJ47-Eeldused!$G$10-1)))</f>
        <v/>
      </c>
      <c r="EEK52" s="225" t="str">
        <f ca="1">IF(EEK47="","",IF(EEK47&lt;Eeldused!$G$10+1,'Ajaloolised kulud'!EEN40,OFFSET('Prognoosid arvutus'!$I$25,0,'Kasumlikkuse hindamine'!EEK47-Eeldused!$G$10-1)))</f>
        <v/>
      </c>
      <c r="EEL52" s="225" t="str">
        <f ca="1">IF(EEL47="","",IF(EEL47&lt;Eeldused!$G$10+1,'Ajaloolised kulud'!EEO40,OFFSET('Prognoosid arvutus'!$I$25,0,'Kasumlikkuse hindamine'!EEL47-Eeldused!$G$10-1)))</f>
        <v/>
      </c>
      <c r="EEM52" s="225" t="str">
        <f ca="1">IF(EEM47="","",IF(EEM47&lt;Eeldused!$G$10+1,'Ajaloolised kulud'!EEP40,OFFSET('Prognoosid arvutus'!$I$25,0,'Kasumlikkuse hindamine'!EEM47-Eeldused!$G$10-1)))</f>
        <v/>
      </c>
      <c r="EEN52" s="225" t="str">
        <f ca="1">IF(EEN47="","",IF(EEN47&lt;Eeldused!$G$10+1,'Ajaloolised kulud'!EEQ40,OFFSET('Prognoosid arvutus'!$I$25,0,'Kasumlikkuse hindamine'!EEN47-Eeldused!$G$10-1)))</f>
        <v/>
      </c>
      <c r="EEO52" s="225" t="str">
        <f ca="1">IF(EEO47="","",IF(EEO47&lt;Eeldused!$G$10+1,'Ajaloolised kulud'!EER40,OFFSET('Prognoosid arvutus'!$I$25,0,'Kasumlikkuse hindamine'!EEO47-Eeldused!$G$10-1)))</f>
        <v/>
      </c>
      <c r="EEP52" s="225" t="str">
        <f ca="1">IF(EEP47="","",IF(EEP47&lt;Eeldused!$G$10+1,'Ajaloolised kulud'!EES40,OFFSET('Prognoosid arvutus'!$I$25,0,'Kasumlikkuse hindamine'!EEP47-Eeldused!$G$10-1)))</f>
        <v/>
      </c>
      <c r="EEQ52" s="225" t="str">
        <f ca="1">IF(EEQ47="","",IF(EEQ47&lt;Eeldused!$G$10+1,'Ajaloolised kulud'!EET40,OFFSET('Prognoosid arvutus'!$I$25,0,'Kasumlikkuse hindamine'!EEQ47-Eeldused!$G$10-1)))</f>
        <v/>
      </c>
      <c r="EER52" s="225" t="str">
        <f ca="1">IF(EER47="","",IF(EER47&lt;Eeldused!$G$10+1,'Ajaloolised kulud'!EEU40,OFFSET('Prognoosid arvutus'!$I$25,0,'Kasumlikkuse hindamine'!EER47-Eeldused!$G$10-1)))</f>
        <v/>
      </c>
      <c r="EES52" s="225" t="str">
        <f ca="1">IF(EES47="","",IF(EES47&lt;Eeldused!$G$10+1,'Ajaloolised kulud'!EEV40,OFFSET('Prognoosid arvutus'!$I$25,0,'Kasumlikkuse hindamine'!EES47-Eeldused!$G$10-1)))</f>
        <v/>
      </c>
      <c r="EET52" s="225" t="str">
        <f ca="1">IF(EET47="","",IF(EET47&lt;Eeldused!$G$10+1,'Ajaloolised kulud'!EEW40,OFFSET('Prognoosid arvutus'!$I$25,0,'Kasumlikkuse hindamine'!EET47-Eeldused!$G$10-1)))</f>
        <v/>
      </c>
      <c r="EEU52" s="225" t="str">
        <f ca="1">IF(EEU47="","",IF(EEU47&lt;Eeldused!$G$10+1,'Ajaloolised kulud'!EEX40,OFFSET('Prognoosid arvutus'!$I$25,0,'Kasumlikkuse hindamine'!EEU47-Eeldused!$G$10-1)))</f>
        <v/>
      </c>
      <c r="EEV52" s="225" t="str">
        <f ca="1">IF(EEV47="","",IF(EEV47&lt;Eeldused!$G$10+1,'Ajaloolised kulud'!EEY40,OFFSET('Prognoosid arvutus'!$I$25,0,'Kasumlikkuse hindamine'!EEV47-Eeldused!$G$10-1)))</f>
        <v/>
      </c>
      <c r="EEW52" s="225" t="str">
        <f ca="1">IF(EEW47="","",IF(EEW47&lt;Eeldused!$G$10+1,'Ajaloolised kulud'!EEZ40,OFFSET('Prognoosid arvutus'!$I$25,0,'Kasumlikkuse hindamine'!EEW47-Eeldused!$G$10-1)))</f>
        <v/>
      </c>
      <c r="EEX52" s="225" t="str">
        <f ca="1">IF(EEX47="","",IF(EEX47&lt;Eeldused!$G$10+1,'Ajaloolised kulud'!EFA40,OFFSET('Prognoosid arvutus'!$I$25,0,'Kasumlikkuse hindamine'!EEX47-Eeldused!$G$10-1)))</f>
        <v/>
      </c>
      <c r="EEY52" s="225" t="str">
        <f ca="1">IF(EEY47="","",IF(EEY47&lt;Eeldused!$G$10+1,'Ajaloolised kulud'!EFB40,OFFSET('Prognoosid arvutus'!$I$25,0,'Kasumlikkuse hindamine'!EEY47-Eeldused!$G$10-1)))</f>
        <v/>
      </c>
      <c r="EEZ52" s="225" t="str">
        <f ca="1">IF(EEZ47="","",IF(EEZ47&lt;Eeldused!$G$10+1,'Ajaloolised kulud'!EFC40,OFFSET('Prognoosid arvutus'!$I$25,0,'Kasumlikkuse hindamine'!EEZ47-Eeldused!$G$10-1)))</f>
        <v/>
      </c>
      <c r="EFA52" s="225" t="str">
        <f ca="1">IF(EFA47="","",IF(EFA47&lt;Eeldused!$G$10+1,'Ajaloolised kulud'!EFD40,OFFSET('Prognoosid arvutus'!$I$25,0,'Kasumlikkuse hindamine'!EFA47-Eeldused!$G$10-1)))</f>
        <v/>
      </c>
      <c r="EFB52" s="225" t="str">
        <f ca="1">IF(EFB47="","",IF(EFB47&lt;Eeldused!$G$10+1,'Ajaloolised kulud'!EFE40,OFFSET('Prognoosid arvutus'!$I$25,0,'Kasumlikkuse hindamine'!EFB47-Eeldused!$G$10-1)))</f>
        <v/>
      </c>
      <c r="EFC52" s="225" t="str">
        <f ca="1">IF(EFC47="","",IF(EFC47&lt;Eeldused!$G$10+1,'Ajaloolised kulud'!EFF40,OFFSET('Prognoosid arvutus'!$I$25,0,'Kasumlikkuse hindamine'!EFC47-Eeldused!$G$10-1)))</f>
        <v/>
      </c>
      <c r="EFD52" s="225" t="str">
        <f ca="1">IF(EFD47="","",IF(EFD47&lt;Eeldused!$G$10+1,'Ajaloolised kulud'!EFG40,OFFSET('Prognoosid arvutus'!$I$25,0,'Kasumlikkuse hindamine'!EFD47-Eeldused!$G$10-1)))</f>
        <v/>
      </c>
      <c r="EFE52" s="225" t="str">
        <f ca="1">IF(EFE47="","",IF(EFE47&lt;Eeldused!$G$10+1,'Ajaloolised kulud'!EFH40,OFFSET('Prognoosid arvutus'!$I$25,0,'Kasumlikkuse hindamine'!EFE47-Eeldused!$G$10-1)))</f>
        <v/>
      </c>
      <c r="EFF52" s="225" t="str">
        <f ca="1">IF(EFF47="","",IF(EFF47&lt;Eeldused!$G$10+1,'Ajaloolised kulud'!EFI40,OFFSET('Prognoosid arvutus'!$I$25,0,'Kasumlikkuse hindamine'!EFF47-Eeldused!$G$10-1)))</f>
        <v/>
      </c>
      <c r="EFG52" s="225" t="str">
        <f ca="1">IF(EFG47="","",IF(EFG47&lt;Eeldused!$G$10+1,'Ajaloolised kulud'!EFJ40,OFFSET('Prognoosid arvutus'!$I$25,0,'Kasumlikkuse hindamine'!EFG47-Eeldused!$G$10-1)))</f>
        <v/>
      </c>
      <c r="EFH52" s="225" t="str">
        <f ca="1">IF(EFH47="","",IF(EFH47&lt;Eeldused!$G$10+1,'Ajaloolised kulud'!EFK40,OFFSET('Prognoosid arvutus'!$I$25,0,'Kasumlikkuse hindamine'!EFH47-Eeldused!$G$10-1)))</f>
        <v/>
      </c>
      <c r="EFI52" s="225" t="str">
        <f ca="1">IF(EFI47="","",IF(EFI47&lt;Eeldused!$G$10+1,'Ajaloolised kulud'!EFL40,OFFSET('Prognoosid arvutus'!$I$25,0,'Kasumlikkuse hindamine'!EFI47-Eeldused!$G$10-1)))</f>
        <v/>
      </c>
      <c r="EFJ52" s="225" t="str">
        <f ca="1">IF(EFJ47="","",IF(EFJ47&lt;Eeldused!$G$10+1,'Ajaloolised kulud'!EFM40,OFFSET('Prognoosid arvutus'!$I$25,0,'Kasumlikkuse hindamine'!EFJ47-Eeldused!$G$10-1)))</f>
        <v/>
      </c>
      <c r="EFK52" s="225" t="str">
        <f ca="1">IF(EFK47="","",IF(EFK47&lt;Eeldused!$G$10+1,'Ajaloolised kulud'!EFN40,OFFSET('Prognoosid arvutus'!$I$25,0,'Kasumlikkuse hindamine'!EFK47-Eeldused!$G$10-1)))</f>
        <v/>
      </c>
      <c r="EFL52" s="225" t="str">
        <f ca="1">IF(EFL47="","",IF(EFL47&lt;Eeldused!$G$10+1,'Ajaloolised kulud'!EFO40,OFFSET('Prognoosid arvutus'!$I$25,0,'Kasumlikkuse hindamine'!EFL47-Eeldused!$G$10-1)))</f>
        <v/>
      </c>
      <c r="EFM52" s="225" t="str">
        <f ca="1">IF(EFM47="","",IF(EFM47&lt;Eeldused!$G$10+1,'Ajaloolised kulud'!EFP40,OFFSET('Prognoosid arvutus'!$I$25,0,'Kasumlikkuse hindamine'!EFM47-Eeldused!$G$10-1)))</f>
        <v/>
      </c>
      <c r="EFN52" s="225" t="str">
        <f ca="1">IF(EFN47="","",IF(EFN47&lt;Eeldused!$G$10+1,'Ajaloolised kulud'!EFQ40,OFFSET('Prognoosid arvutus'!$I$25,0,'Kasumlikkuse hindamine'!EFN47-Eeldused!$G$10-1)))</f>
        <v/>
      </c>
      <c r="EFO52" s="225" t="str">
        <f ca="1">IF(EFO47="","",IF(EFO47&lt;Eeldused!$G$10+1,'Ajaloolised kulud'!EFR40,OFFSET('Prognoosid arvutus'!$I$25,0,'Kasumlikkuse hindamine'!EFO47-Eeldused!$G$10-1)))</f>
        <v/>
      </c>
      <c r="EFP52" s="225" t="str">
        <f ca="1">IF(EFP47="","",IF(EFP47&lt;Eeldused!$G$10+1,'Ajaloolised kulud'!EFS40,OFFSET('Prognoosid arvutus'!$I$25,0,'Kasumlikkuse hindamine'!EFP47-Eeldused!$G$10-1)))</f>
        <v/>
      </c>
      <c r="EFQ52" s="225" t="str">
        <f ca="1">IF(EFQ47="","",IF(EFQ47&lt;Eeldused!$G$10+1,'Ajaloolised kulud'!EFT40,OFFSET('Prognoosid arvutus'!$I$25,0,'Kasumlikkuse hindamine'!EFQ47-Eeldused!$G$10-1)))</f>
        <v/>
      </c>
      <c r="EFR52" s="225" t="str">
        <f ca="1">IF(EFR47="","",IF(EFR47&lt;Eeldused!$G$10+1,'Ajaloolised kulud'!EFU40,OFFSET('Prognoosid arvutus'!$I$25,0,'Kasumlikkuse hindamine'!EFR47-Eeldused!$G$10-1)))</f>
        <v/>
      </c>
      <c r="EFS52" s="225" t="str">
        <f ca="1">IF(EFS47="","",IF(EFS47&lt;Eeldused!$G$10+1,'Ajaloolised kulud'!EFV40,OFFSET('Prognoosid arvutus'!$I$25,0,'Kasumlikkuse hindamine'!EFS47-Eeldused!$G$10-1)))</f>
        <v/>
      </c>
      <c r="EFT52" s="225" t="str">
        <f ca="1">IF(EFT47="","",IF(EFT47&lt;Eeldused!$G$10+1,'Ajaloolised kulud'!EFW40,OFFSET('Prognoosid arvutus'!$I$25,0,'Kasumlikkuse hindamine'!EFT47-Eeldused!$G$10-1)))</f>
        <v/>
      </c>
      <c r="EFU52" s="225" t="str">
        <f ca="1">IF(EFU47="","",IF(EFU47&lt;Eeldused!$G$10+1,'Ajaloolised kulud'!EFX40,OFFSET('Prognoosid arvutus'!$I$25,0,'Kasumlikkuse hindamine'!EFU47-Eeldused!$G$10-1)))</f>
        <v/>
      </c>
      <c r="EFV52" s="225" t="str">
        <f ca="1">IF(EFV47="","",IF(EFV47&lt;Eeldused!$G$10+1,'Ajaloolised kulud'!EFY40,OFFSET('Prognoosid arvutus'!$I$25,0,'Kasumlikkuse hindamine'!EFV47-Eeldused!$G$10-1)))</f>
        <v/>
      </c>
      <c r="EFW52" s="225" t="str">
        <f ca="1">IF(EFW47="","",IF(EFW47&lt;Eeldused!$G$10+1,'Ajaloolised kulud'!EFZ40,OFFSET('Prognoosid arvutus'!$I$25,0,'Kasumlikkuse hindamine'!EFW47-Eeldused!$G$10-1)))</f>
        <v/>
      </c>
      <c r="EFX52" s="225" t="str">
        <f ca="1">IF(EFX47="","",IF(EFX47&lt;Eeldused!$G$10+1,'Ajaloolised kulud'!EGA40,OFFSET('Prognoosid arvutus'!$I$25,0,'Kasumlikkuse hindamine'!EFX47-Eeldused!$G$10-1)))</f>
        <v/>
      </c>
      <c r="EFY52" s="225" t="str">
        <f ca="1">IF(EFY47="","",IF(EFY47&lt;Eeldused!$G$10+1,'Ajaloolised kulud'!EGB40,OFFSET('Prognoosid arvutus'!$I$25,0,'Kasumlikkuse hindamine'!EFY47-Eeldused!$G$10-1)))</f>
        <v/>
      </c>
      <c r="EFZ52" s="225" t="str">
        <f ca="1">IF(EFZ47="","",IF(EFZ47&lt;Eeldused!$G$10+1,'Ajaloolised kulud'!EGC40,OFFSET('Prognoosid arvutus'!$I$25,0,'Kasumlikkuse hindamine'!EFZ47-Eeldused!$G$10-1)))</f>
        <v/>
      </c>
      <c r="EGA52" s="225" t="str">
        <f ca="1">IF(EGA47="","",IF(EGA47&lt;Eeldused!$G$10+1,'Ajaloolised kulud'!EGD40,OFFSET('Prognoosid arvutus'!$I$25,0,'Kasumlikkuse hindamine'!EGA47-Eeldused!$G$10-1)))</f>
        <v/>
      </c>
      <c r="EGB52" s="225" t="str">
        <f ca="1">IF(EGB47="","",IF(EGB47&lt;Eeldused!$G$10+1,'Ajaloolised kulud'!EGE40,OFFSET('Prognoosid arvutus'!$I$25,0,'Kasumlikkuse hindamine'!EGB47-Eeldused!$G$10-1)))</f>
        <v/>
      </c>
      <c r="EGC52" s="225" t="str">
        <f ca="1">IF(EGC47="","",IF(EGC47&lt;Eeldused!$G$10+1,'Ajaloolised kulud'!EGF40,OFFSET('Prognoosid arvutus'!$I$25,0,'Kasumlikkuse hindamine'!EGC47-Eeldused!$G$10-1)))</f>
        <v/>
      </c>
      <c r="EGD52" s="225" t="str">
        <f ca="1">IF(EGD47="","",IF(EGD47&lt;Eeldused!$G$10+1,'Ajaloolised kulud'!EGG40,OFFSET('Prognoosid arvutus'!$I$25,0,'Kasumlikkuse hindamine'!EGD47-Eeldused!$G$10-1)))</f>
        <v/>
      </c>
      <c r="EGE52" s="225" t="str">
        <f ca="1">IF(EGE47="","",IF(EGE47&lt;Eeldused!$G$10+1,'Ajaloolised kulud'!EGH40,OFFSET('Prognoosid arvutus'!$I$25,0,'Kasumlikkuse hindamine'!EGE47-Eeldused!$G$10-1)))</f>
        <v/>
      </c>
      <c r="EGF52" s="225" t="str">
        <f ca="1">IF(EGF47="","",IF(EGF47&lt;Eeldused!$G$10+1,'Ajaloolised kulud'!EGI40,OFFSET('Prognoosid arvutus'!$I$25,0,'Kasumlikkuse hindamine'!EGF47-Eeldused!$G$10-1)))</f>
        <v/>
      </c>
      <c r="EGG52" s="225" t="str">
        <f ca="1">IF(EGG47="","",IF(EGG47&lt;Eeldused!$G$10+1,'Ajaloolised kulud'!EGJ40,OFFSET('Prognoosid arvutus'!$I$25,0,'Kasumlikkuse hindamine'!EGG47-Eeldused!$G$10-1)))</f>
        <v/>
      </c>
      <c r="EGH52" s="225" t="str">
        <f ca="1">IF(EGH47="","",IF(EGH47&lt;Eeldused!$G$10+1,'Ajaloolised kulud'!EGK40,OFFSET('Prognoosid arvutus'!$I$25,0,'Kasumlikkuse hindamine'!EGH47-Eeldused!$G$10-1)))</f>
        <v/>
      </c>
      <c r="EGI52" s="225" t="str">
        <f ca="1">IF(EGI47="","",IF(EGI47&lt;Eeldused!$G$10+1,'Ajaloolised kulud'!EGL40,OFFSET('Prognoosid arvutus'!$I$25,0,'Kasumlikkuse hindamine'!EGI47-Eeldused!$G$10-1)))</f>
        <v/>
      </c>
      <c r="EGJ52" s="225" t="str">
        <f ca="1">IF(EGJ47="","",IF(EGJ47&lt;Eeldused!$G$10+1,'Ajaloolised kulud'!EGM40,OFFSET('Prognoosid arvutus'!$I$25,0,'Kasumlikkuse hindamine'!EGJ47-Eeldused!$G$10-1)))</f>
        <v/>
      </c>
      <c r="EGK52" s="225" t="str">
        <f ca="1">IF(EGK47="","",IF(EGK47&lt;Eeldused!$G$10+1,'Ajaloolised kulud'!EGN40,OFFSET('Prognoosid arvutus'!$I$25,0,'Kasumlikkuse hindamine'!EGK47-Eeldused!$G$10-1)))</f>
        <v/>
      </c>
      <c r="EGL52" s="225" t="str">
        <f ca="1">IF(EGL47="","",IF(EGL47&lt;Eeldused!$G$10+1,'Ajaloolised kulud'!EGO40,OFFSET('Prognoosid arvutus'!$I$25,0,'Kasumlikkuse hindamine'!EGL47-Eeldused!$G$10-1)))</f>
        <v/>
      </c>
      <c r="EGM52" s="225" t="str">
        <f ca="1">IF(EGM47="","",IF(EGM47&lt;Eeldused!$G$10+1,'Ajaloolised kulud'!EGP40,OFFSET('Prognoosid arvutus'!$I$25,0,'Kasumlikkuse hindamine'!EGM47-Eeldused!$G$10-1)))</f>
        <v/>
      </c>
      <c r="EGN52" s="225" t="str">
        <f ca="1">IF(EGN47="","",IF(EGN47&lt;Eeldused!$G$10+1,'Ajaloolised kulud'!EGQ40,OFFSET('Prognoosid arvutus'!$I$25,0,'Kasumlikkuse hindamine'!EGN47-Eeldused!$G$10-1)))</f>
        <v/>
      </c>
      <c r="EGO52" s="225" t="str">
        <f ca="1">IF(EGO47="","",IF(EGO47&lt;Eeldused!$G$10+1,'Ajaloolised kulud'!EGR40,OFFSET('Prognoosid arvutus'!$I$25,0,'Kasumlikkuse hindamine'!EGO47-Eeldused!$G$10-1)))</f>
        <v/>
      </c>
      <c r="EGP52" s="225" t="str">
        <f ca="1">IF(EGP47="","",IF(EGP47&lt;Eeldused!$G$10+1,'Ajaloolised kulud'!EGS40,OFFSET('Prognoosid arvutus'!$I$25,0,'Kasumlikkuse hindamine'!EGP47-Eeldused!$G$10-1)))</f>
        <v/>
      </c>
      <c r="EGQ52" s="225" t="str">
        <f ca="1">IF(EGQ47="","",IF(EGQ47&lt;Eeldused!$G$10+1,'Ajaloolised kulud'!EGT40,OFFSET('Prognoosid arvutus'!$I$25,0,'Kasumlikkuse hindamine'!EGQ47-Eeldused!$G$10-1)))</f>
        <v/>
      </c>
      <c r="EGR52" s="225" t="str">
        <f ca="1">IF(EGR47="","",IF(EGR47&lt;Eeldused!$G$10+1,'Ajaloolised kulud'!EGU40,OFFSET('Prognoosid arvutus'!$I$25,0,'Kasumlikkuse hindamine'!EGR47-Eeldused!$G$10-1)))</f>
        <v/>
      </c>
      <c r="EGS52" s="225" t="str">
        <f ca="1">IF(EGS47="","",IF(EGS47&lt;Eeldused!$G$10+1,'Ajaloolised kulud'!EGV40,OFFSET('Prognoosid arvutus'!$I$25,0,'Kasumlikkuse hindamine'!EGS47-Eeldused!$G$10-1)))</f>
        <v/>
      </c>
      <c r="EGT52" s="225" t="str">
        <f ca="1">IF(EGT47="","",IF(EGT47&lt;Eeldused!$G$10+1,'Ajaloolised kulud'!EGW40,OFFSET('Prognoosid arvutus'!$I$25,0,'Kasumlikkuse hindamine'!EGT47-Eeldused!$G$10-1)))</f>
        <v/>
      </c>
      <c r="EGU52" s="225" t="str">
        <f ca="1">IF(EGU47="","",IF(EGU47&lt;Eeldused!$G$10+1,'Ajaloolised kulud'!EGX40,OFFSET('Prognoosid arvutus'!$I$25,0,'Kasumlikkuse hindamine'!EGU47-Eeldused!$G$10-1)))</f>
        <v/>
      </c>
      <c r="EGV52" s="225" t="str">
        <f ca="1">IF(EGV47="","",IF(EGV47&lt;Eeldused!$G$10+1,'Ajaloolised kulud'!EGY40,OFFSET('Prognoosid arvutus'!$I$25,0,'Kasumlikkuse hindamine'!EGV47-Eeldused!$G$10-1)))</f>
        <v/>
      </c>
      <c r="EGW52" s="225" t="str">
        <f ca="1">IF(EGW47="","",IF(EGW47&lt;Eeldused!$G$10+1,'Ajaloolised kulud'!EGZ40,OFFSET('Prognoosid arvutus'!$I$25,0,'Kasumlikkuse hindamine'!EGW47-Eeldused!$G$10-1)))</f>
        <v/>
      </c>
      <c r="EGX52" s="225" t="str">
        <f ca="1">IF(EGX47="","",IF(EGX47&lt;Eeldused!$G$10+1,'Ajaloolised kulud'!EHA40,OFFSET('Prognoosid arvutus'!$I$25,0,'Kasumlikkuse hindamine'!EGX47-Eeldused!$G$10-1)))</f>
        <v/>
      </c>
      <c r="EGY52" s="225" t="str">
        <f ca="1">IF(EGY47="","",IF(EGY47&lt;Eeldused!$G$10+1,'Ajaloolised kulud'!EHB40,OFFSET('Prognoosid arvutus'!$I$25,0,'Kasumlikkuse hindamine'!EGY47-Eeldused!$G$10-1)))</f>
        <v/>
      </c>
      <c r="EGZ52" s="225" t="str">
        <f ca="1">IF(EGZ47="","",IF(EGZ47&lt;Eeldused!$G$10+1,'Ajaloolised kulud'!EHC40,OFFSET('Prognoosid arvutus'!$I$25,0,'Kasumlikkuse hindamine'!EGZ47-Eeldused!$G$10-1)))</f>
        <v/>
      </c>
      <c r="EHA52" s="225" t="str">
        <f ca="1">IF(EHA47="","",IF(EHA47&lt;Eeldused!$G$10+1,'Ajaloolised kulud'!EHD40,OFFSET('Prognoosid arvutus'!$I$25,0,'Kasumlikkuse hindamine'!EHA47-Eeldused!$G$10-1)))</f>
        <v/>
      </c>
      <c r="EHB52" s="225" t="str">
        <f ca="1">IF(EHB47="","",IF(EHB47&lt;Eeldused!$G$10+1,'Ajaloolised kulud'!EHE40,OFFSET('Prognoosid arvutus'!$I$25,0,'Kasumlikkuse hindamine'!EHB47-Eeldused!$G$10-1)))</f>
        <v/>
      </c>
      <c r="EHC52" s="225" t="str">
        <f ca="1">IF(EHC47="","",IF(EHC47&lt;Eeldused!$G$10+1,'Ajaloolised kulud'!EHF40,OFFSET('Prognoosid arvutus'!$I$25,0,'Kasumlikkuse hindamine'!EHC47-Eeldused!$G$10-1)))</f>
        <v/>
      </c>
      <c r="EHD52" s="225" t="str">
        <f ca="1">IF(EHD47="","",IF(EHD47&lt;Eeldused!$G$10+1,'Ajaloolised kulud'!EHG40,OFFSET('Prognoosid arvutus'!$I$25,0,'Kasumlikkuse hindamine'!EHD47-Eeldused!$G$10-1)))</f>
        <v/>
      </c>
      <c r="EHE52" s="225" t="str">
        <f ca="1">IF(EHE47="","",IF(EHE47&lt;Eeldused!$G$10+1,'Ajaloolised kulud'!EHH40,OFFSET('Prognoosid arvutus'!$I$25,0,'Kasumlikkuse hindamine'!EHE47-Eeldused!$G$10-1)))</f>
        <v/>
      </c>
      <c r="EHF52" s="225" t="str">
        <f ca="1">IF(EHF47="","",IF(EHF47&lt;Eeldused!$G$10+1,'Ajaloolised kulud'!EHI40,OFFSET('Prognoosid arvutus'!$I$25,0,'Kasumlikkuse hindamine'!EHF47-Eeldused!$G$10-1)))</f>
        <v/>
      </c>
      <c r="EHG52" s="225" t="str">
        <f ca="1">IF(EHG47="","",IF(EHG47&lt;Eeldused!$G$10+1,'Ajaloolised kulud'!EHJ40,OFFSET('Prognoosid arvutus'!$I$25,0,'Kasumlikkuse hindamine'!EHG47-Eeldused!$G$10-1)))</f>
        <v/>
      </c>
      <c r="EHH52" s="225" t="str">
        <f ca="1">IF(EHH47="","",IF(EHH47&lt;Eeldused!$G$10+1,'Ajaloolised kulud'!EHK40,OFFSET('Prognoosid arvutus'!$I$25,0,'Kasumlikkuse hindamine'!EHH47-Eeldused!$G$10-1)))</f>
        <v/>
      </c>
      <c r="EHI52" s="225" t="str">
        <f ca="1">IF(EHI47="","",IF(EHI47&lt;Eeldused!$G$10+1,'Ajaloolised kulud'!EHL40,OFFSET('Prognoosid arvutus'!$I$25,0,'Kasumlikkuse hindamine'!EHI47-Eeldused!$G$10-1)))</f>
        <v/>
      </c>
      <c r="EHJ52" s="225" t="str">
        <f ca="1">IF(EHJ47="","",IF(EHJ47&lt;Eeldused!$G$10+1,'Ajaloolised kulud'!EHM40,OFFSET('Prognoosid arvutus'!$I$25,0,'Kasumlikkuse hindamine'!EHJ47-Eeldused!$G$10-1)))</f>
        <v/>
      </c>
      <c r="EHK52" s="225" t="str">
        <f ca="1">IF(EHK47="","",IF(EHK47&lt;Eeldused!$G$10+1,'Ajaloolised kulud'!EHN40,OFFSET('Prognoosid arvutus'!$I$25,0,'Kasumlikkuse hindamine'!EHK47-Eeldused!$G$10-1)))</f>
        <v/>
      </c>
      <c r="EHL52" s="225" t="str">
        <f ca="1">IF(EHL47="","",IF(EHL47&lt;Eeldused!$G$10+1,'Ajaloolised kulud'!EHO40,OFFSET('Prognoosid arvutus'!$I$25,0,'Kasumlikkuse hindamine'!EHL47-Eeldused!$G$10-1)))</f>
        <v/>
      </c>
      <c r="EHM52" s="225" t="str">
        <f ca="1">IF(EHM47="","",IF(EHM47&lt;Eeldused!$G$10+1,'Ajaloolised kulud'!EHP40,OFFSET('Prognoosid arvutus'!$I$25,0,'Kasumlikkuse hindamine'!EHM47-Eeldused!$G$10-1)))</f>
        <v/>
      </c>
      <c r="EHN52" s="225" t="str">
        <f ca="1">IF(EHN47="","",IF(EHN47&lt;Eeldused!$G$10+1,'Ajaloolised kulud'!EHQ40,OFFSET('Prognoosid arvutus'!$I$25,0,'Kasumlikkuse hindamine'!EHN47-Eeldused!$G$10-1)))</f>
        <v/>
      </c>
      <c r="EHO52" s="225" t="str">
        <f ca="1">IF(EHO47="","",IF(EHO47&lt;Eeldused!$G$10+1,'Ajaloolised kulud'!EHR40,OFFSET('Prognoosid arvutus'!$I$25,0,'Kasumlikkuse hindamine'!EHO47-Eeldused!$G$10-1)))</f>
        <v/>
      </c>
      <c r="EHP52" s="225" t="str">
        <f ca="1">IF(EHP47="","",IF(EHP47&lt;Eeldused!$G$10+1,'Ajaloolised kulud'!EHS40,OFFSET('Prognoosid arvutus'!$I$25,0,'Kasumlikkuse hindamine'!EHP47-Eeldused!$G$10-1)))</f>
        <v/>
      </c>
      <c r="EHQ52" s="225" t="str">
        <f ca="1">IF(EHQ47="","",IF(EHQ47&lt;Eeldused!$G$10+1,'Ajaloolised kulud'!EHT40,OFFSET('Prognoosid arvutus'!$I$25,0,'Kasumlikkuse hindamine'!EHQ47-Eeldused!$G$10-1)))</f>
        <v/>
      </c>
      <c r="EHR52" s="225" t="str">
        <f ca="1">IF(EHR47="","",IF(EHR47&lt;Eeldused!$G$10+1,'Ajaloolised kulud'!EHU40,OFFSET('Prognoosid arvutus'!$I$25,0,'Kasumlikkuse hindamine'!EHR47-Eeldused!$G$10-1)))</f>
        <v/>
      </c>
      <c r="EHS52" s="225" t="str">
        <f ca="1">IF(EHS47="","",IF(EHS47&lt;Eeldused!$G$10+1,'Ajaloolised kulud'!EHV40,OFFSET('Prognoosid arvutus'!$I$25,0,'Kasumlikkuse hindamine'!EHS47-Eeldused!$G$10-1)))</f>
        <v/>
      </c>
      <c r="EHT52" s="225" t="str">
        <f ca="1">IF(EHT47="","",IF(EHT47&lt;Eeldused!$G$10+1,'Ajaloolised kulud'!EHW40,OFFSET('Prognoosid arvutus'!$I$25,0,'Kasumlikkuse hindamine'!EHT47-Eeldused!$G$10-1)))</f>
        <v/>
      </c>
      <c r="EHU52" s="225" t="str">
        <f ca="1">IF(EHU47="","",IF(EHU47&lt;Eeldused!$G$10+1,'Ajaloolised kulud'!EHX40,OFFSET('Prognoosid arvutus'!$I$25,0,'Kasumlikkuse hindamine'!EHU47-Eeldused!$G$10-1)))</f>
        <v/>
      </c>
      <c r="EHV52" s="225" t="str">
        <f ca="1">IF(EHV47="","",IF(EHV47&lt;Eeldused!$G$10+1,'Ajaloolised kulud'!EHY40,OFFSET('Prognoosid arvutus'!$I$25,0,'Kasumlikkuse hindamine'!EHV47-Eeldused!$G$10-1)))</f>
        <v/>
      </c>
      <c r="EHW52" s="225" t="str">
        <f ca="1">IF(EHW47="","",IF(EHW47&lt;Eeldused!$G$10+1,'Ajaloolised kulud'!EHZ40,OFFSET('Prognoosid arvutus'!$I$25,0,'Kasumlikkuse hindamine'!EHW47-Eeldused!$G$10-1)))</f>
        <v/>
      </c>
      <c r="EHX52" s="225" t="str">
        <f ca="1">IF(EHX47="","",IF(EHX47&lt;Eeldused!$G$10+1,'Ajaloolised kulud'!EIA40,OFFSET('Prognoosid arvutus'!$I$25,0,'Kasumlikkuse hindamine'!EHX47-Eeldused!$G$10-1)))</f>
        <v/>
      </c>
      <c r="EHY52" s="225" t="str">
        <f ca="1">IF(EHY47="","",IF(EHY47&lt;Eeldused!$G$10+1,'Ajaloolised kulud'!EIB40,OFFSET('Prognoosid arvutus'!$I$25,0,'Kasumlikkuse hindamine'!EHY47-Eeldused!$G$10-1)))</f>
        <v/>
      </c>
      <c r="EHZ52" s="225" t="str">
        <f ca="1">IF(EHZ47="","",IF(EHZ47&lt;Eeldused!$G$10+1,'Ajaloolised kulud'!EIC40,OFFSET('Prognoosid arvutus'!$I$25,0,'Kasumlikkuse hindamine'!EHZ47-Eeldused!$G$10-1)))</f>
        <v/>
      </c>
      <c r="EIA52" s="225" t="str">
        <f ca="1">IF(EIA47="","",IF(EIA47&lt;Eeldused!$G$10+1,'Ajaloolised kulud'!EID40,OFFSET('Prognoosid arvutus'!$I$25,0,'Kasumlikkuse hindamine'!EIA47-Eeldused!$G$10-1)))</f>
        <v/>
      </c>
      <c r="EIB52" s="225" t="str">
        <f ca="1">IF(EIB47="","",IF(EIB47&lt;Eeldused!$G$10+1,'Ajaloolised kulud'!EIE40,OFFSET('Prognoosid arvutus'!$I$25,0,'Kasumlikkuse hindamine'!EIB47-Eeldused!$G$10-1)))</f>
        <v/>
      </c>
      <c r="EIC52" s="225" t="str">
        <f ca="1">IF(EIC47="","",IF(EIC47&lt;Eeldused!$G$10+1,'Ajaloolised kulud'!EIF40,OFFSET('Prognoosid arvutus'!$I$25,0,'Kasumlikkuse hindamine'!EIC47-Eeldused!$G$10-1)))</f>
        <v/>
      </c>
      <c r="EID52" s="225" t="str">
        <f ca="1">IF(EID47="","",IF(EID47&lt;Eeldused!$G$10+1,'Ajaloolised kulud'!EIG40,OFFSET('Prognoosid arvutus'!$I$25,0,'Kasumlikkuse hindamine'!EID47-Eeldused!$G$10-1)))</f>
        <v/>
      </c>
      <c r="EIE52" s="225" t="str">
        <f ca="1">IF(EIE47="","",IF(EIE47&lt;Eeldused!$G$10+1,'Ajaloolised kulud'!EIH40,OFFSET('Prognoosid arvutus'!$I$25,0,'Kasumlikkuse hindamine'!EIE47-Eeldused!$G$10-1)))</f>
        <v/>
      </c>
      <c r="EIF52" s="225" t="str">
        <f ca="1">IF(EIF47="","",IF(EIF47&lt;Eeldused!$G$10+1,'Ajaloolised kulud'!EII40,OFFSET('Prognoosid arvutus'!$I$25,0,'Kasumlikkuse hindamine'!EIF47-Eeldused!$G$10-1)))</f>
        <v/>
      </c>
      <c r="EIG52" s="225" t="str">
        <f ca="1">IF(EIG47="","",IF(EIG47&lt;Eeldused!$G$10+1,'Ajaloolised kulud'!EIJ40,OFFSET('Prognoosid arvutus'!$I$25,0,'Kasumlikkuse hindamine'!EIG47-Eeldused!$G$10-1)))</f>
        <v/>
      </c>
      <c r="EIH52" s="225" t="str">
        <f ca="1">IF(EIH47="","",IF(EIH47&lt;Eeldused!$G$10+1,'Ajaloolised kulud'!EIK40,OFFSET('Prognoosid arvutus'!$I$25,0,'Kasumlikkuse hindamine'!EIH47-Eeldused!$G$10-1)))</f>
        <v/>
      </c>
      <c r="EII52" s="225" t="str">
        <f ca="1">IF(EII47="","",IF(EII47&lt;Eeldused!$G$10+1,'Ajaloolised kulud'!EIL40,OFFSET('Prognoosid arvutus'!$I$25,0,'Kasumlikkuse hindamine'!EII47-Eeldused!$G$10-1)))</f>
        <v/>
      </c>
      <c r="EIJ52" s="225" t="str">
        <f ca="1">IF(EIJ47="","",IF(EIJ47&lt;Eeldused!$G$10+1,'Ajaloolised kulud'!EIM40,OFFSET('Prognoosid arvutus'!$I$25,0,'Kasumlikkuse hindamine'!EIJ47-Eeldused!$G$10-1)))</f>
        <v/>
      </c>
      <c r="EIK52" s="225" t="str">
        <f ca="1">IF(EIK47="","",IF(EIK47&lt;Eeldused!$G$10+1,'Ajaloolised kulud'!EIN40,OFFSET('Prognoosid arvutus'!$I$25,0,'Kasumlikkuse hindamine'!EIK47-Eeldused!$G$10-1)))</f>
        <v/>
      </c>
      <c r="EIL52" s="225" t="str">
        <f ca="1">IF(EIL47="","",IF(EIL47&lt;Eeldused!$G$10+1,'Ajaloolised kulud'!EIO40,OFFSET('Prognoosid arvutus'!$I$25,0,'Kasumlikkuse hindamine'!EIL47-Eeldused!$G$10-1)))</f>
        <v/>
      </c>
      <c r="EIM52" s="225" t="str">
        <f ca="1">IF(EIM47="","",IF(EIM47&lt;Eeldused!$G$10+1,'Ajaloolised kulud'!EIP40,OFFSET('Prognoosid arvutus'!$I$25,0,'Kasumlikkuse hindamine'!EIM47-Eeldused!$G$10-1)))</f>
        <v/>
      </c>
      <c r="EIN52" s="225" t="str">
        <f ca="1">IF(EIN47="","",IF(EIN47&lt;Eeldused!$G$10+1,'Ajaloolised kulud'!EIQ40,OFFSET('Prognoosid arvutus'!$I$25,0,'Kasumlikkuse hindamine'!EIN47-Eeldused!$G$10-1)))</f>
        <v/>
      </c>
      <c r="EIO52" s="225" t="str">
        <f ca="1">IF(EIO47="","",IF(EIO47&lt;Eeldused!$G$10+1,'Ajaloolised kulud'!EIR40,OFFSET('Prognoosid arvutus'!$I$25,0,'Kasumlikkuse hindamine'!EIO47-Eeldused!$G$10-1)))</f>
        <v/>
      </c>
      <c r="EIP52" s="225" t="str">
        <f ca="1">IF(EIP47="","",IF(EIP47&lt;Eeldused!$G$10+1,'Ajaloolised kulud'!EIS40,OFFSET('Prognoosid arvutus'!$I$25,0,'Kasumlikkuse hindamine'!EIP47-Eeldused!$G$10-1)))</f>
        <v/>
      </c>
      <c r="EIQ52" s="225" t="str">
        <f ca="1">IF(EIQ47="","",IF(EIQ47&lt;Eeldused!$G$10+1,'Ajaloolised kulud'!EIT40,OFFSET('Prognoosid arvutus'!$I$25,0,'Kasumlikkuse hindamine'!EIQ47-Eeldused!$G$10-1)))</f>
        <v/>
      </c>
      <c r="EIR52" s="225" t="str">
        <f ca="1">IF(EIR47="","",IF(EIR47&lt;Eeldused!$G$10+1,'Ajaloolised kulud'!EIU40,OFFSET('Prognoosid arvutus'!$I$25,0,'Kasumlikkuse hindamine'!EIR47-Eeldused!$G$10-1)))</f>
        <v/>
      </c>
      <c r="EIS52" s="225" t="str">
        <f ca="1">IF(EIS47="","",IF(EIS47&lt;Eeldused!$G$10+1,'Ajaloolised kulud'!EIV40,OFFSET('Prognoosid arvutus'!$I$25,0,'Kasumlikkuse hindamine'!EIS47-Eeldused!$G$10-1)))</f>
        <v/>
      </c>
      <c r="EIT52" s="225" t="str">
        <f ca="1">IF(EIT47="","",IF(EIT47&lt;Eeldused!$G$10+1,'Ajaloolised kulud'!EIW40,OFFSET('Prognoosid arvutus'!$I$25,0,'Kasumlikkuse hindamine'!EIT47-Eeldused!$G$10-1)))</f>
        <v/>
      </c>
      <c r="EIU52" s="225" t="str">
        <f ca="1">IF(EIU47="","",IF(EIU47&lt;Eeldused!$G$10+1,'Ajaloolised kulud'!EIX40,OFFSET('Prognoosid arvutus'!$I$25,0,'Kasumlikkuse hindamine'!EIU47-Eeldused!$G$10-1)))</f>
        <v/>
      </c>
      <c r="EIV52" s="225" t="str">
        <f ca="1">IF(EIV47="","",IF(EIV47&lt;Eeldused!$G$10+1,'Ajaloolised kulud'!EIY40,OFFSET('Prognoosid arvutus'!$I$25,0,'Kasumlikkuse hindamine'!EIV47-Eeldused!$G$10-1)))</f>
        <v/>
      </c>
      <c r="EIW52" s="225" t="str">
        <f ca="1">IF(EIW47="","",IF(EIW47&lt;Eeldused!$G$10+1,'Ajaloolised kulud'!EIZ40,OFFSET('Prognoosid arvutus'!$I$25,0,'Kasumlikkuse hindamine'!EIW47-Eeldused!$G$10-1)))</f>
        <v/>
      </c>
      <c r="EIX52" s="225" t="str">
        <f ca="1">IF(EIX47="","",IF(EIX47&lt;Eeldused!$G$10+1,'Ajaloolised kulud'!EJA40,OFFSET('Prognoosid arvutus'!$I$25,0,'Kasumlikkuse hindamine'!EIX47-Eeldused!$G$10-1)))</f>
        <v/>
      </c>
      <c r="EIY52" s="225" t="str">
        <f ca="1">IF(EIY47="","",IF(EIY47&lt;Eeldused!$G$10+1,'Ajaloolised kulud'!EJB40,OFFSET('Prognoosid arvutus'!$I$25,0,'Kasumlikkuse hindamine'!EIY47-Eeldused!$G$10-1)))</f>
        <v/>
      </c>
      <c r="EIZ52" s="225" t="str">
        <f ca="1">IF(EIZ47="","",IF(EIZ47&lt;Eeldused!$G$10+1,'Ajaloolised kulud'!EJC40,OFFSET('Prognoosid arvutus'!$I$25,0,'Kasumlikkuse hindamine'!EIZ47-Eeldused!$G$10-1)))</f>
        <v/>
      </c>
      <c r="EJA52" s="225" t="str">
        <f ca="1">IF(EJA47="","",IF(EJA47&lt;Eeldused!$G$10+1,'Ajaloolised kulud'!EJD40,OFFSET('Prognoosid arvutus'!$I$25,0,'Kasumlikkuse hindamine'!EJA47-Eeldused!$G$10-1)))</f>
        <v/>
      </c>
      <c r="EJB52" s="225" t="str">
        <f ca="1">IF(EJB47="","",IF(EJB47&lt;Eeldused!$G$10+1,'Ajaloolised kulud'!EJE40,OFFSET('Prognoosid arvutus'!$I$25,0,'Kasumlikkuse hindamine'!EJB47-Eeldused!$G$10-1)))</f>
        <v/>
      </c>
      <c r="EJC52" s="225" t="str">
        <f ca="1">IF(EJC47="","",IF(EJC47&lt;Eeldused!$G$10+1,'Ajaloolised kulud'!EJF40,OFFSET('Prognoosid arvutus'!$I$25,0,'Kasumlikkuse hindamine'!EJC47-Eeldused!$G$10-1)))</f>
        <v/>
      </c>
      <c r="EJD52" s="225" t="str">
        <f ca="1">IF(EJD47="","",IF(EJD47&lt;Eeldused!$G$10+1,'Ajaloolised kulud'!EJG40,OFFSET('Prognoosid arvutus'!$I$25,0,'Kasumlikkuse hindamine'!EJD47-Eeldused!$G$10-1)))</f>
        <v/>
      </c>
      <c r="EJE52" s="225" t="str">
        <f ca="1">IF(EJE47="","",IF(EJE47&lt;Eeldused!$G$10+1,'Ajaloolised kulud'!EJH40,OFFSET('Prognoosid arvutus'!$I$25,0,'Kasumlikkuse hindamine'!EJE47-Eeldused!$G$10-1)))</f>
        <v/>
      </c>
      <c r="EJF52" s="225" t="str">
        <f ca="1">IF(EJF47="","",IF(EJF47&lt;Eeldused!$G$10+1,'Ajaloolised kulud'!EJI40,OFFSET('Prognoosid arvutus'!$I$25,0,'Kasumlikkuse hindamine'!EJF47-Eeldused!$G$10-1)))</f>
        <v/>
      </c>
      <c r="EJG52" s="225" t="str">
        <f ca="1">IF(EJG47="","",IF(EJG47&lt;Eeldused!$G$10+1,'Ajaloolised kulud'!EJJ40,OFFSET('Prognoosid arvutus'!$I$25,0,'Kasumlikkuse hindamine'!EJG47-Eeldused!$G$10-1)))</f>
        <v/>
      </c>
      <c r="EJH52" s="225" t="str">
        <f ca="1">IF(EJH47="","",IF(EJH47&lt;Eeldused!$G$10+1,'Ajaloolised kulud'!EJK40,OFFSET('Prognoosid arvutus'!$I$25,0,'Kasumlikkuse hindamine'!EJH47-Eeldused!$G$10-1)))</f>
        <v/>
      </c>
      <c r="EJI52" s="225" t="str">
        <f ca="1">IF(EJI47="","",IF(EJI47&lt;Eeldused!$G$10+1,'Ajaloolised kulud'!EJL40,OFFSET('Prognoosid arvutus'!$I$25,0,'Kasumlikkuse hindamine'!EJI47-Eeldused!$G$10-1)))</f>
        <v/>
      </c>
      <c r="EJJ52" s="225" t="str">
        <f ca="1">IF(EJJ47="","",IF(EJJ47&lt;Eeldused!$G$10+1,'Ajaloolised kulud'!EJM40,OFFSET('Prognoosid arvutus'!$I$25,0,'Kasumlikkuse hindamine'!EJJ47-Eeldused!$G$10-1)))</f>
        <v/>
      </c>
      <c r="EJK52" s="225" t="str">
        <f ca="1">IF(EJK47="","",IF(EJK47&lt;Eeldused!$G$10+1,'Ajaloolised kulud'!EJN40,OFFSET('Prognoosid arvutus'!$I$25,0,'Kasumlikkuse hindamine'!EJK47-Eeldused!$G$10-1)))</f>
        <v/>
      </c>
      <c r="EJL52" s="225" t="str">
        <f ca="1">IF(EJL47="","",IF(EJL47&lt;Eeldused!$G$10+1,'Ajaloolised kulud'!EJO40,OFFSET('Prognoosid arvutus'!$I$25,0,'Kasumlikkuse hindamine'!EJL47-Eeldused!$G$10-1)))</f>
        <v/>
      </c>
      <c r="EJM52" s="225" t="str">
        <f ca="1">IF(EJM47="","",IF(EJM47&lt;Eeldused!$G$10+1,'Ajaloolised kulud'!EJP40,OFFSET('Prognoosid arvutus'!$I$25,0,'Kasumlikkuse hindamine'!EJM47-Eeldused!$G$10-1)))</f>
        <v/>
      </c>
      <c r="EJN52" s="225" t="str">
        <f ca="1">IF(EJN47="","",IF(EJN47&lt;Eeldused!$G$10+1,'Ajaloolised kulud'!EJQ40,OFFSET('Prognoosid arvutus'!$I$25,0,'Kasumlikkuse hindamine'!EJN47-Eeldused!$G$10-1)))</f>
        <v/>
      </c>
      <c r="EJO52" s="225" t="str">
        <f ca="1">IF(EJO47="","",IF(EJO47&lt;Eeldused!$G$10+1,'Ajaloolised kulud'!EJR40,OFFSET('Prognoosid arvutus'!$I$25,0,'Kasumlikkuse hindamine'!EJO47-Eeldused!$G$10-1)))</f>
        <v/>
      </c>
      <c r="EJP52" s="225" t="str">
        <f ca="1">IF(EJP47="","",IF(EJP47&lt;Eeldused!$G$10+1,'Ajaloolised kulud'!EJS40,OFFSET('Prognoosid arvutus'!$I$25,0,'Kasumlikkuse hindamine'!EJP47-Eeldused!$G$10-1)))</f>
        <v/>
      </c>
      <c r="EJQ52" s="225" t="str">
        <f ca="1">IF(EJQ47="","",IF(EJQ47&lt;Eeldused!$G$10+1,'Ajaloolised kulud'!EJT40,OFFSET('Prognoosid arvutus'!$I$25,0,'Kasumlikkuse hindamine'!EJQ47-Eeldused!$G$10-1)))</f>
        <v/>
      </c>
      <c r="EJR52" s="225" t="str">
        <f ca="1">IF(EJR47="","",IF(EJR47&lt;Eeldused!$G$10+1,'Ajaloolised kulud'!EJU40,OFFSET('Prognoosid arvutus'!$I$25,0,'Kasumlikkuse hindamine'!EJR47-Eeldused!$G$10-1)))</f>
        <v/>
      </c>
      <c r="EJS52" s="225" t="str">
        <f ca="1">IF(EJS47="","",IF(EJS47&lt;Eeldused!$G$10+1,'Ajaloolised kulud'!EJV40,OFFSET('Prognoosid arvutus'!$I$25,0,'Kasumlikkuse hindamine'!EJS47-Eeldused!$G$10-1)))</f>
        <v/>
      </c>
      <c r="EJT52" s="225" t="str">
        <f ca="1">IF(EJT47="","",IF(EJT47&lt;Eeldused!$G$10+1,'Ajaloolised kulud'!EJW40,OFFSET('Prognoosid arvutus'!$I$25,0,'Kasumlikkuse hindamine'!EJT47-Eeldused!$G$10-1)))</f>
        <v/>
      </c>
      <c r="EJU52" s="225" t="str">
        <f ca="1">IF(EJU47="","",IF(EJU47&lt;Eeldused!$G$10+1,'Ajaloolised kulud'!EJX40,OFFSET('Prognoosid arvutus'!$I$25,0,'Kasumlikkuse hindamine'!EJU47-Eeldused!$G$10-1)))</f>
        <v/>
      </c>
      <c r="EJV52" s="225" t="str">
        <f ca="1">IF(EJV47="","",IF(EJV47&lt;Eeldused!$G$10+1,'Ajaloolised kulud'!EJY40,OFFSET('Prognoosid arvutus'!$I$25,0,'Kasumlikkuse hindamine'!EJV47-Eeldused!$G$10-1)))</f>
        <v/>
      </c>
      <c r="EJW52" s="225" t="str">
        <f ca="1">IF(EJW47="","",IF(EJW47&lt;Eeldused!$G$10+1,'Ajaloolised kulud'!EJZ40,OFFSET('Prognoosid arvutus'!$I$25,0,'Kasumlikkuse hindamine'!EJW47-Eeldused!$G$10-1)))</f>
        <v/>
      </c>
      <c r="EJX52" s="225" t="str">
        <f ca="1">IF(EJX47="","",IF(EJX47&lt;Eeldused!$G$10+1,'Ajaloolised kulud'!EKA40,OFFSET('Prognoosid arvutus'!$I$25,0,'Kasumlikkuse hindamine'!EJX47-Eeldused!$G$10-1)))</f>
        <v/>
      </c>
      <c r="EJY52" s="225" t="str">
        <f ca="1">IF(EJY47="","",IF(EJY47&lt;Eeldused!$G$10+1,'Ajaloolised kulud'!EKB40,OFFSET('Prognoosid arvutus'!$I$25,0,'Kasumlikkuse hindamine'!EJY47-Eeldused!$G$10-1)))</f>
        <v/>
      </c>
      <c r="EJZ52" s="225" t="str">
        <f ca="1">IF(EJZ47="","",IF(EJZ47&lt;Eeldused!$G$10+1,'Ajaloolised kulud'!EKC40,OFFSET('Prognoosid arvutus'!$I$25,0,'Kasumlikkuse hindamine'!EJZ47-Eeldused!$G$10-1)))</f>
        <v/>
      </c>
      <c r="EKA52" s="225" t="str">
        <f ca="1">IF(EKA47="","",IF(EKA47&lt;Eeldused!$G$10+1,'Ajaloolised kulud'!EKD40,OFFSET('Prognoosid arvutus'!$I$25,0,'Kasumlikkuse hindamine'!EKA47-Eeldused!$G$10-1)))</f>
        <v/>
      </c>
      <c r="EKB52" s="225" t="str">
        <f ca="1">IF(EKB47="","",IF(EKB47&lt;Eeldused!$G$10+1,'Ajaloolised kulud'!EKE40,OFFSET('Prognoosid arvutus'!$I$25,0,'Kasumlikkuse hindamine'!EKB47-Eeldused!$G$10-1)))</f>
        <v/>
      </c>
      <c r="EKC52" s="225" t="str">
        <f ca="1">IF(EKC47="","",IF(EKC47&lt;Eeldused!$G$10+1,'Ajaloolised kulud'!EKF40,OFFSET('Prognoosid arvutus'!$I$25,0,'Kasumlikkuse hindamine'!EKC47-Eeldused!$G$10-1)))</f>
        <v/>
      </c>
      <c r="EKD52" s="225" t="str">
        <f ca="1">IF(EKD47="","",IF(EKD47&lt;Eeldused!$G$10+1,'Ajaloolised kulud'!EKG40,OFFSET('Prognoosid arvutus'!$I$25,0,'Kasumlikkuse hindamine'!EKD47-Eeldused!$G$10-1)))</f>
        <v/>
      </c>
      <c r="EKE52" s="225" t="str">
        <f ca="1">IF(EKE47="","",IF(EKE47&lt;Eeldused!$G$10+1,'Ajaloolised kulud'!EKH40,OFFSET('Prognoosid arvutus'!$I$25,0,'Kasumlikkuse hindamine'!EKE47-Eeldused!$G$10-1)))</f>
        <v/>
      </c>
      <c r="EKF52" s="225" t="str">
        <f ca="1">IF(EKF47="","",IF(EKF47&lt;Eeldused!$G$10+1,'Ajaloolised kulud'!EKI40,OFFSET('Prognoosid arvutus'!$I$25,0,'Kasumlikkuse hindamine'!EKF47-Eeldused!$G$10-1)))</f>
        <v/>
      </c>
      <c r="EKG52" s="225" t="str">
        <f ca="1">IF(EKG47="","",IF(EKG47&lt;Eeldused!$G$10+1,'Ajaloolised kulud'!EKJ40,OFFSET('Prognoosid arvutus'!$I$25,0,'Kasumlikkuse hindamine'!EKG47-Eeldused!$G$10-1)))</f>
        <v/>
      </c>
      <c r="EKH52" s="225" t="str">
        <f ca="1">IF(EKH47="","",IF(EKH47&lt;Eeldused!$G$10+1,'Ajaloolised kulud'!EKK40,OFFSET('Prognoosid arvutus'!$I$25,0,'Kasumlikkuse hindamine'!EKH47-Eeldused!$G$10-1)))</f>
        <v/>
      </c>
      <c r="EKI52" s="225" t="str">
        <f ca="1">IF(EKI47="","",IF(EKI47&lt;Eeldused!$G$10+1,'Ajaloolised kulud'!EKL40,OFFSET('Prognoosid arvutus'!$I$25,0,'Kasumlikkuse hindamine'!EKI47-Eeldused!$G$10-1)))</f>
        <v/>
      </c>
      <c r="EKJ52" s="225" t="str">
        <f ca="1">IF(EKJ47="","",IF(EKJ47&lt;Eeldused!$G$10+1,'Ajaloolised kulud'!EKM40,OFFSET('Prognoosid arvutus'!$I$25,0,'Kasumlikkuse hindamine'!EKJ47-Eeldused!$G$10-1)))</f>
        <v/>
      </c>
      <c r="EKK52" s="225" t="str">
        <f ca="1">IF(EKK47="","",IF(EKK47&lt;Eeldused!$G$10+1,'Ajaloolised kulud'!EKN40,OFFSET('Prognoosid arvutus'!$I$25,0,'Kasumlikkuse hindamine'!EKK47-Eeldused!$G$10-1)))</f>
        <v/>
      </c>
      <c r="EKL52" s="225" t="str">
        <f ca="1">IF(EKL47="","",IF(EKL47&lt;Eeldused!$G$10+1,'Ajaloolised kulud'!EKO40,OFFSET('Prognoosid arvutus'!$I$25,0,'Kasumlikkuse hindamine'!EKL47-Eeldused!$G$10-1)))</f>
        <v/>
      </c>
      <c r="EKM52" s="225" t="str">
        <f ca="1">IF(EKM47="","",IF(EKM47&lt;Eeldused!$G$10+1,'Ajaloolised kulud'!EKP40,OFFSET('Prognoosid arvutus'!$I$25,0,'Kasumlikkuse hindamine'!EKM47-Eeldused!$G$10-1)))</f>
        <v/>
      </c>
      <c r="EKN52" s="225" t="str">
        <f ca="1">IF(EKN47="","",IF(EKN47&lt;Eeldused!$G$10+1,'Ajaloolised kulud'!EKQ40,OFFSET('Prognoosid arvutus'!$I$25,0,'Kasumlikkuse hindamine'!EKN47-Eeldused!$G$10-1)))</f>
        <v/>
      </c>
      <c r="EKO52" s="225" t="str">
        <f ca="1">IF(EKO47="","",IF(EKO47&lt;Eeldused!$G$10+1,'Ajaloolised kulud'!EKR40,OFFSET('Prognoosid arvutus'!$I$25,0,'Kasumlikkuse hindamine'!EKO47-Eeldused!$G$10-1)))</f>
        <v/>
      </c>
      <c r="EKP52" s="225" t="str">
        <f ca="1">IF(EKP47="","",IF(EKP47&lt;Eeldused!$G$10+1,'Ajaloolised kulud'!EKS40,OFFSET('Prognoosid arvutus'!$I$25,0,'Kasumlikkuse hindamine'!EKP47-Eeldused!$G$10-1)))</f>
        <v/>
      </c>
      <c r="EKQ52" s="225" t="str">
        <f ca="1">IF(EKQ47="","",IF(EKQ47&lt;Eeldused!$G$10+1,'Ajaloolised kulud'!EKT40,OFFSET('Prognoosid arvutus'!$I$25,0,'Kasumlikkuse hindamine'!EKQ47-Eeldused!$G$10-1)))</f>
        <v/>
      </c>
      <c r="EKR52" s="225" t="str">
        <f ca="1">IF(EKR47="","",IF(EKR47&lt;Eeldused!$G$10+1,'Ajaloolised kulud'!EKU40,OFFSET('Prognoosid arvutus'!$I$25,0,'Kasumlikkuse hindamine'!EKR47-Eeldused!$G$10-1)))</f>
        <v/>
      </c>
      <c r="EKS52" s="225" t="str">
        <f ca="1">IF(EKS47="","",IF(EKS47&lt;Eeldused!$G$10+1,'Ajaloolised kulud'!EKV40,OFFSET('Prognoosid arvutus'!$I$25,0,'Kasumlikkuse hindamine'!EKS47-Eeldused!$G$10-1)))</f>
        <v/>
      </c>
      <c r="EKT52" s="225" t="str">
        <f ca="1">IF(EKT47="","",IF(EKT47&lt;Eeldused!$G$10+1,'Ajaloolised kulud'!EKW40,OFFSET('Prognoosid arvutus'!$I$25,0,'Kasumlikkuse hindamine'!EKT47-Eeldused!$G$10-1)))</f>
        <v/>
      </c>
      <c r="EKU52" s="225" t="str">
        <f ca="1">IF(EKU47="","",IF(EKU47&lt;Eeldused!$G$10+1,'Ajaloolised kulud'!EKX40,OFFSET('Prognoosid arvutus'!$I$25,0,'Kasumlikkuse hindamine'!EKU47-Eeldused!$G$10-1)))</f>
        <v/>
      </c>
      <c r="EKV52" s="225" t="str">
        <f ca="1">IF(EKV47="","",IF(EKV47&lt;Eeldused!$G$10+1,'Ajaloolised kulud'!EKY40,OFFSET('Prognoosid arvutus'!$I$25,0,'Kasumlikkuse hindamine'!EKV47-Eeldused!$G$10-1)))</f>
        <v/>
      </c>
      <c r="EKW52" s="225" t="str">
        <f ca="1">IF(EKW47="","",IF(EKW47&lt;Eeldused!$G$10+1,'Ajaloolised kulud'!EKZ40,OFFSET('Prognoosid arvutus'!$I$25,0,'Kasumlikkuse hindamine'!EKW47-Eeldused!$G$10-1)))</f>
        <v/>
      </c>
      <c r="EKX52" s="225" t="str">
        <f ca="1">IF(EKX47="","",IF(EKX47&lt;Eeldused!$G$10+1,'Ajaloolised kulud'!ELA40,OFFSET('Prognoosid arvutus'!$I$25,0,'Kasumlikkuse hindamine'!EKX47-Eeldused!$G$10-1)))</f>
        <v/>
      </c>
      <c r="EKY52" s="225" t="str">
        <f ca="1">IF(EKY47="","",IF(EKY47&lt;Eeldused!$G$10+1,'Ajaloolised kulud'!ELB40,OFFSET('Prognoosid arvutus'!$I$25,0,'Kasumlikkuse hindamine'!EKY47-Eeldused!$G$10-1)))</f>
        <v/>
      </c>
      <c r="EKZ52" s="225" t="str">
        <f ca="1">IF(EKZ47="","",IF(EKZ47&lt;Eeldused!$G$10+1,'Ajaloolised kulud'!ELC40,OFFSET('Prognoosid arvutus'!$I$25,0,'Kasumlikkuse hindamine'!EKZ47-Eeldused!$G$10-1)))</f>
        <v/>
      </c>
      <c r="ELA52" s="225" t="str">
        <f ca="1">IF(ELA47="","",IF(ELA47&lt;Eeldused!$G$10+1,'Ajaloolised kulud'!ELD40,OFFSET('Prognoosid arvutus'!$I$25,0,'Kasumlikkuse hindamine'!ELA47-Eeldused!$G$10-1)))</f>
        <v/>
      </c>
      <c r="ELB52" s="225" t="str">
        <f ca="1">IF(ELB47="","",IF(ELB47&lt;Eeldused!$G$10+1,'Ajaloolised kulud'!ELE40,OFFSET('Prognoosid arvutus'!$I$25,0,'Kasumlikkuse hindamine'!ELB47-Eeldused!$G$10-1)))</f>
        <v/>
      </c>
      <c r="ELC52" s="225" t="str">
        <f ca="1">IF(ELC47="","",IF(ELC47&lt;Eeldused!$G$10+1,'Ajaloolised kulud'!ELF40,OFFSET('Prognoosid arvutus'!$I$25,0,'Kasumlikkuse hindamine'!ELC47-Eeldused!$G$10-1)))</f>
        <v/>
      </c>
      <c r="ELD52" s="225" t="str">
        <f ca="1">IF(ELD47="","",IF(ELD47&lt;Eeldused!$G$10+1,'Ajaloolised kulud'!ELG40,OFFSET('Prognoosid arvutus'!$I$25,0,'Kasumlikkuse hindamine'!ELD47-Eeldused!$G$10-1)))</f>
        <v/>
      </c>
      <c r="ELE52" s="225" t="str">
        <f ca="1">IF(ELE47="","",IF(ELE47&lt;Eeldused!$G$10+1,'Ajaloolised kulud'!ELH40,OFFSET('Prognoosid arvutus'!$I$25,0,'Kasumlikkuse hindamine'!ELE47-Eeldused!$G$10-1)))</f>
        <v/>
      </c>
      <c r="ELF52" s="225" t="str">
        <f ca="1">IF(ELF47="","",IF(ELF47&lt;Eeldused!$G$10+1,'Ajaloolised kulud'!ELI40,OFFSET('Prognoosid arvutus'!$I$25,0,'Kasumlikkuse hindamine'!ELF47-Eeldused!$G$10-1)))</f>
        <v/>
      </c>
      <c r="ELG52" s="225" t="str">
        <f ca="1">IF(ELG47="","",IF(ELG47&lt;Eeldused!$G$10+1,'Ajaloolised kulud'!ELJ40,OFFSET('Prognoosid arvutus'!$I$25,0,'Kasumlikkuse hindamine'!ELG47-Eeldused!$G$10-1)))</f>
        <v/>
      </c>
      <c r="ELH52" s="225" t="str">
        <f ca="1">IF(ELH47="","",IF(ELH47&lt;Eeldused!$G$10+1,'Ajaloolised kulud'!ELK40,OFFSET('Prognoosid arvutus'!$I$25,0,'Kasumlikkuse hindamine'!ELH47-Eeldused!$G$10-1)))</f>
        <v/>
      </c>
      <c r="ELI52" s="225" t="str">
        <f ca="1">IF(ELI47="","",IF(ELI47&lt;Eeldused!$G$10+1,'Ajaloolised kulud'!ELL40,OFFSET('Prognoosid arvutus'!$I$25,0,'Kasumlikkuse hindamine'!ELI47-Eeldused!$G$10-1)))</f>
        <v/>
      </c>
      <c r="ELJ52" s="225" t="str">
        <f ca="1">IF(ELJ47="","",IF(ELJ47&lt;Eeldused!$G$10+1,'Ajaloolised kulud'!ELM40,OFFSET('Prognoosid arvutus'!$I$25,0,'Kasumlikkuse hindamine'!ELJ47-Eeldused!$G$10-1)))</f>
        <v/>
      </c>
      <c r="ELK52" s="225" t="str">
        <f ca="1">IF(ELK47="","",IF(ELK47&lt;Eeldused!$G$10+1,'Ajaloolised kulud'!ELN40,OFFSET('Prognoosid arvutus'!$I$25,0,'Kasumlikkuse hindamine'!ELK47-Eeldused!$G$10-1)))</f>
        <v/>
      </c>
      <c r="ELL52" s="225" t="str">
        <f ca="1">IF(ELL47="","",IF(ELL47&lt;Eeldused!$G$10+1,'Ajaloolised kulud'!ELO40,OFFSET('Prognoosid arvutus'!$I$25,0,'Kasumlikkuse hindamine'!ELL47-Eeldused!$G$10-1)))</f>
        <v/>
      </c>
      <c r="ELM52" s="225" t="str">
        <f ca="1">IF(ELM47="","",IF(ELM47&lt;Eeldused!$G$10+1,'Ajaloolised kulud'!ELP40,OFFSET('Prognoosid arvutus'!$I$25,0,'Kasumlikkuse hindamine'!ELM47-Eeldused!$G$10-1)))</f>
        <v/>
      </c>
      <c r="ELN52" s="225" t="str">
        <f ca="1">IF(ELN47="","",IF(ELN47&lt;Eeldused!$G$10+1,'Ajaloolised kulud'!ELQ40,OFFSET('Prognoosid arvutus'!$I$25,0,'Kasumlikkuse hindamine'!ELN47-Eeldused!$G$10-1)))</f>
        <v/>
      </c>
      <c r="ELO52" s="225" t="str">
        <f ca="1">IF(ELO47="","",IF(ELO47&lt;Eeldused!$G$10+1,'Ajaloolised kulud'!ELR40,OFFSET('Prognoosid arvutus'!$I$25,0,'Kasumlikkuse hindamine'!ELO47-Eeldused!$G$10-1)))</f>
        <v/>
      </c>
      <c r="ELP52" s="225" t="str">
        <f ca="1">IF(ELP47="","",IF(ELP47&lt;Eeldused!$G$10+1,'Ajaloolised kulud'!ELS40,OFFSET('Prognoosid arvutus'!$I$25,0,'Kasumlikkuse hindamine'!ELP47-Eeldused!$G$10-1)))</f>
        <v/>
      </c>
      <c r="ELQ52" s="225" t="str">
        <f ca="1">IF(ELQ47="","",IF(ELQ47&lt;Eeldused!$G$10+1,'Ajaloolised kulud'!ELT40,OFFSET('Prognoosid arvutus'!$I$25,0,'Kasumlikkuse hindamine'!ELQ47-Eeldused!$G$10-1)))</f>
        <v/>
      </c>
      <c r="ELR52" s="225" t="str">
        <f ca="1">IF(ELR47="","",IF(ELR47&lt;Eeldused!$G$10+1,'Ajaloolised kulud'!ELU40,OFFSET('Prognoosid arvutus'!$I$25,0,'Kasumlikkuse hindamine'!ELR47-Eeldused!$G$10-1)))</f>
        <v/>
      </c>
      <c r="ELS52" s="225" t="str">
        <f ca="1">IF(ELS47="","",IF(ELS47&lt;Eeldused!$G$10+1,'Ajaloolised kulud'!ELV40,OFFSET('Prognoosid arvutus'!$I$25,0,'Kasumlikkuse hindamine'!ELS47-Eeldused!$G$10-1)))</f>
        <v/>
      </c>
      <c r="ELT52" s="225" t="str">
        <f ca="1">IF(ELT47="","",IF(ELT47&lt;Eeldused!$G$10+1,'Ajaloolised kulud'!ELW40,OFFSET('Prognoosid arvutus'!$I$25,0,'Kasumlikkuse hindamine'!ELT47-Eeldused!$G$10-1)))</f>
        <v/>
      </c>
      <c r="ELU52" s="225" t="str">
        <f ca="1">IF(ELU47="","",IF(ELU47&lt;Eeldused!$G$10+1,'Ajaloolised kulud'!ELX40,OFFSET('Prognoosid arvutus'!$I$25,0,'Kasumlikkuse hindamine'!ELU47-Eeldused!$G$10-1)))</f>
        <v/>
      </c>
      <c r="ELV52" s="225" t="str">
        <f ca="1">IF(ELV47="","",IF(ELV47&lt;Eeldused!$G$10+1,'Ajaloolised kulud'!ELY40,OFFSET('Prognoosid arvutus'!$I$25,0,'Kasumlikkuse hindamine'!ELV47-Eeldused!$G$10-1)))</f>
        <v/>
      </c>
      <c r="ELW52" s="225" t="str">
        <f ca="1">IF(ELW47="","",IF(ELW47&lt;Eeldused!$G$10+1,'Ajaloolised kulud'!ELZ40,OFFSET('Prognoosid arvutus'!$I$25,0,'Kasumlikkuse hindamine'!ELW47-Eeldused!$G$10-1)))</f>
        <v/>
      </c>
      <c r="ELX52" s="225" t="str">
        <f ca="1">IF(ELX47="","",IF(ELX47&lt;Eeldused!$G$10+1,'Ajaloolised kulud'!EMA40,OFFSET('Prognoosid arvutus'!$I$25,0,'Kasumlikkuse hindamine'!ELX47-Eeldused!$G$10-1)))</f>
        <v/>
      </c>
      <c r="ELY52" s="225" t="str">
        <f ca="1">IF(ELY47="","",IF(ELY47&lt;Eeldused!$G$10+1,'Ajaloolised kulud'!EMB40,OFFSET('Prognoosid arvutus'!$I$25,0,'Kasumlikkuse hindamine'!ELY47-Eeldused!$G$10-1)))</f>
        <v/>
      </c>
      <c r="ELZ52" s="225" t="str">
        <f ca="1">IF(ELZ47="","",IF(ELZ47&lt;Eeldused!$G$10+1,'Ajaloolised kulud'!EMC40,OFFSET('Prognoosid arvutus'!$I$25,0,'Kasumlikkuse hindamine'!ELZ47-Eeldused!$G$10-1)))</f>
        <v/>
      </c>
      <c r="EMA52" s="225" t="str">
        <f ca="1">IF(EMA47="","",IF(EMA47&lt;Eeldused!$G$10+1,'Ajaloolised kulud'!EMD40,OFFSET('Prognoosid arvutus'!$I$25,0,'Kasumlikkuse hindamine'!EMA47-Eeldused!$G$10-1)))</f>
        <v/>
      </c>
      <c r="EMB52" s="225" t="str">
        <f ca="1">IF(EMB47="","",IF(EMB47&lt;Eeldused!$G$10+1,'Ajaloolised kulud'!EME40,OFFSET('Prognoosid arvutus'!$I$25,0,'Kasumlikkuse hindamine'!EMB47-Eeldused!$G$10-1)))</f>
        <v/>
      </c>
      <c r="EMC52" s="225" t="str">
        <f ca="1">IF(EMC47="","",IF(EMC47&lt;Eeldused!$G$10+1,'Ajaloolised kulud'!EMF40,OFFSET('Prognoosid arvutus'!$I$25,0,'Kasumlikkuse hindamine'!EMC47-Eeldused!$G$10-1)))</f>
        <v/>
      </c>
      <c r="EMD52" s="225" t="str">
        <f ca="1">IF(EMD47="","",IF(EMD47&lt;Eeldused!$G$10+1,'Ajaloolised kulud'!EMG40,OFFSET('Prognoosid arvutus'!$I$25,0,'Kasumlikkuse hindamine'!EMD47-Eeldused!$G$10-1)))</f>
        <v/>
      </c>
      <c r="EME52" s="225" t="str">
        <f ca="1">IF(EME47="","",IF(EME47&lt;Eeldused!$G$10+1,'Ajaloolised kulud'!EMH40,OFFSET('Prognoosid arvutus'!$I$25,0,'Kasumlikkuse hindamine'!EME47-Eeldused!$G$10-1)))</f>
        <v/>
      </c>
      <c r="EMF52" s="225" t="str">
        <f ca="1">IF(EMF47="","",IF(EMF47&lt;Eeldused!$G$10+1,'Ajaloolised kulud'!EMI40,OFFSET('Prognoosid arvutus'!$I$25,0,'Kasumlikkuse hindamine'!EMF47-Eeldused!$G$10-1)))</f>
        <v/>
      </c>
      <c r="EMG52" s="225" t="str">
        <f ca="1">IF(EMG47="","",IF(EMG47&lt;Eeldused!$G$10+1,'Ajaloolised kulud'!EMJ40,OFFSET('Prognoosid arvutus'!$I$25,0,'Kasumlikkuse hindamine'!EMG47-Eeldused!$G$10-1)))</f>
        <v/>
      </c>
      <c r="EMH52" s="225" t="str">
        <f ca="1">IF(EMH47="","",IF(EMH47&lt;Eeldused!$G$10+1,'Ajaloolised kulud'!EMK40,OFFSET('Prognoosid arvutus'!$I$25,0,'Kasumlikkuse hindamine'!EMH47-Eeldused!$G$10-1)))</f>
        <v/>
      </c>
      <c r="EMI52" s="225" t="str">
        <f ca="1">IF(EMI47="","",IF(EMI47&lt;Eeldused!$G$10+1,'Ajaloolised kulud'!EML40,OFFSET('Prognoosid arvutus'!$I$25,0,'Kasumlikkuse hindamine'!EMI47-Eeldused!$G$10-1)))</f>
        <v/>
      </c>
      <c r="EMJ52" s="225" t="str">
        <f ca="1">IF(EMJ47="","",IF(EMJ47&lt;Eeldused!$G$10+1,'Ajaloolised kulud'!EMM40,OFFSET('Prognoosid arvutus'!$I$25,0,'Kasumlikkuse hindamine'!EMJ47-Eeldused!$G$10-1)))</f>
        <v/>
      </c>
      <c r="EMK52" s="225" t="str">
        <f ca="1">IF(EMK47="","",IF(EMK47&lt;Eeldused!$G$10+1,'Ajaloolised kulud'!EMN40,OFFSET('Prognoosid arvutus'!$I$25,0,'Kasumlikkuse hindamine'!EMK47-Eeldused!$G$10-1)))</f>
        <v/>
      </c>
      <c r="EML52" s="225" t="str">
        <f ca="1">IF(EML47="","",IF(EML47&lt;Eeldused!$G$10+1,'Ajaloolised kulud'!EMO40,OFFSET('Prognoosid arvutus'!$I$25,0,'Kasumlikkuse hindamine'!EML47-Eeldused!$G$10-1)))</f>
        <v/>
      </c>
      <c r="EMM52" s="225" t="str">
        <f ca="1">IF(EMM47="","",IF(EMM47&lt;Eeldused!$G$10+1,'Ajaloolised kulud'!EMP40,OFFSET('Prognoosid arvutus'!$I$25,0,'Kasumlikkuse hindamine'!EMM47-Eeldused!$G$10-1)))</f>
        <v/>
      </c>
      <c r="EMN52" s="225" t="str">
        <f ca="1">IF(EMN47="","",IF(EMN47&lt;Eeldused!$G$10+1,'Ajaloolised kulud'!EMQ40,OFFSET('Prognoosid arvutus'!$I$25,0,'Kasumlikkuse hindamine'!EMN47-Eeldused!$G$10-1)))</f>
        <v/>
      </c>
      <c r="EMO52" s="225" t="str">
        <f ca="1">IF(EMO47="","",IF(EMO47&lt;Eeldused!$G$10+1,'Ajaloolised kulud'!EMR40,OFFSET('Prognoosid arvutus'!$I$25,0,'Kasumlikkuse hindamine'!EMO47-Eeldused!$G$10-1)))</f>
        <v/>
      </c>
      <c r="EMP52" s="225" t="str">
        <f ca="1">IF(EMP47="","",IF(EMP47&lt;Eeldused!$G$10+1,'Ajaloolised kulud'!EMS40,OFFSET('Prognoosid arvutus'!$I$25,0,'Kasumlikkuse hindamine'!EMP47-Eeldused!$G$10-1)))</f>
        <v/>
      </c>
      <c r="EMQ52" s="225" t="str">
        <f ca="1">IF(EMQ47="","",IF(EMQ47&lt;Eeldused!$G$10+1,'Ajaloolised kulud'!EMT40,OFFSET('Prognoosid arvutus'!$I$25,0,'Kasumlikkuse hindamine'!EMQ47-Eeldused!$G$10-1)))</f>
        <v/>
      </c>
      <c r="EMR52" s="225" t="str">
        <f ca="1">IF(EMR47="","",IF(EMR47&lt;Eeldused!$G$10+1,'Ajaloolised kulud'!EMU40,OFFSET('Prognoosid arvutus'!$I$25,0,'Kasumlikkuse hindamine'!EMR47-Eeldused!$G$10-1)))</f>
        <v/>
      </c>
      <c r="EMS52" s="225" t="str">
        <f ca="1">IF(EMS47="","",IF(EMS47&lt;Eeldused!$G$10+1,'Ajaloolised kulud'!EMV40,OFFSET('Prognoosid arvutus'!$I$25,0,'Kasumlikkuse hindamine'!EMS47-Eeldused!$G$10-1)))</f>
        <v/>
      </c>
      <c r="EMT52" s="225" t="str">
        <f ca="1">IF(EMT47="","",IF(EMT47&lt;Eeldused!$G$10+1,'Ajaloolised kulud'!EMW40,OFFSET('Prognoosid arvutus'!$I$25,0,'Kasumlikkuse hindamine'!EMT47-Eeldused!$G$10-1)))</f>
        <v/>
      </c>
      <c r="EMU52" s="225" t="str">
        <f ca="1">IF(EMU47="","",IF(EMU47&lt;Eeldused!$G$10+1,'Ajaloolised kulud'!EMX40,OFFSET('Prognoosid arvutus'!$I$25,0,'Kasumlikkuse hindamine'!EMU47-Eeldused!$G$10-1)))</f>
        <v/>
      </c>
      <c r="EMV52" s="225" t="str">
        <f ca="1">IF(EMV47="","",IF(EMV47&lt;Eeldused!$G$10+1,'Ajaloolised kulud'!EMY40,OFFSET('Prognoosid arvutus'!$I$25,0,'Kasumlikkuse hindamine'!EMV47-Eeldused!$G$10-1)))</f>
        <v/>
      </c>
      <c r="EMW52" s="225" t="str">
        <f ca="1">IF(EMW47="","",IF(EMW47&lt;Eeldused!$G$10+1,'Ajaloolised kulud'!EMZ40,OFFSET('Prognoosid arvutus'!$I$25,0,'Kasumlikkuse hindamine'!EMW47-Eeldused!$G$10-1)))</f>
        <v/>
      </c>
      <c r="EMX52" s="225" t="str">
        <f ca="1">IF(EMX47="","",IF(EMX47&lt;Eeldused!$G$10+1,'Ajaloolised kulud'!ENA40,OFFSET('Prognoosid arvutus'!$I$25,0,'Kasumlikkuse hindamine'!EMX47-Eeldused!$G$10-1)))</f>
        <v/>
      </c>
      <c r="EMY52" s="225" t="str">
        <f ca="1">IF(EMY47="","",IF(EMY47&lt;Eeldused!$G$10+1,'Ajaloolised kulud'!ENB40,OFFSET('Prognoosid arvutus'!$I$25,0,'Kasumlikkuse hindamine'!EMY47-Eeldused!$G$10-1)))</f>
        <v/>
      </c>
      <c r="EMZ52" s="225" t="str">
        <f ca="1">IF(EMZ47="","",IF(EMZ47&lt;Eeldused!$G$10+1,'Ajaloolised kulud'!ENC40,OFFSET('Prognoosid arvutus'!$I$25,0,'Kasumlikkuse hindamine'!EMZ47-Eeldused!$G$10-1)))</f>
        <v/>
      </c>
      <c r="ENA52" s="225" t="str">
        <f ca="1">IF(ENA47="","",IF(ENA47&lt;Eeldused!$G$10+1,'Ajaloolised kulud'!END40,OFFSET('Prognoosid arvutus'!$I$25,0,'Kasumlikkuse hindamine'!ENA47-Eeldused!$G$10-1)))</f>
        <v/>
      </c>
      <c r="ENB52" s="225" t="str">
        <f ca="1">IF(ENB47="","",IF(ENB47&lt;Eeldused!$G$10+1,'Ajaloolised kulud'!ENE40,OFFSET('Prognoosid arvutus'!$I$25,0,'Kasumlikkuse hindamine'!ENB47-Eeldused!$G$10-1)))</f>
        <v/>
      </c>
      <c r="ENC52" s="225" t="str">
        <f ca="1">IF(ENC47="","",IF(ENC47&lt;Eeldused!$G$10+1,'Ajaloolised kulud'!ENF40,OFFSET('Prognoosid arvutus'!$I$25,0,'Kasumlikkuse hindamine'!ENC47-Eeldused!$G$10-1)))</f>
        <v/>
      </c>
      <c r="END52" s="225" t="str">
        <f ca="1">IF(END47="","",IF(END47&lt;Eeldused!$G$10+1,'Ajaloolised kulud'!ENG40,OFFSET('Prognoosid arvutus'!$I$25,0,'Kasumlikkuse hindamine'!END47-Eeldused!$G$10-1)))</f>
        <v/>
      </c>
      <c r="ENE52" s="225" t="str">
        <f ca="1">IF(ENE47="","",IF(ENE47&lt;Eeldused!$G$10+1,'Ajaloolised kulud'!ENH40,OFFSET('Prognoosid arvutus'!$I$25,0,'Kasumlikkuse hindamine'!ENE47-Eeldused!$G$10-1)))</f>
        <v/>
      </c>
      <c r="ENF52" s="225" t="str">
        <f ca="1">IF(ENF47="","",IF(ENF47&lt;Eeldused!$G$10+1,'Ajaloolised kulud'!ENI40,OFFSET('Prognoosid arvutus'!$I$25,0,'Kasumlikkuse hindamine'!ENF47-Eeldused!$G$10-1)))</f>
        <v/>
      </c>
      <c r="ENG52" s="225" t="str">
        <f ca="1">IF(ENG47="","",IF(ENG47&lt;Eeldused!$G$10+1,'Ajaloolised kulud'!ENJ40,OFFSET('Prognoosid arvutus'!$I$25,0,'Kasumlikkuse hindamine'!ENG47-Eeldused!$G$10-1)))</f>
        <v/>
      </c>
      <c r="ENH52" s="225" t="str">
        <f ca="1">IF(ENH47="","",IF(ENH47&lt;Eeldused!$G$10+1,'Ajaloolised kulud'!ENK40,OFFSET('Prognoosid arvutus'!$I$25,0,'Kasumlikkuse hindamine'!ENH47-Eeldused!$G$10-1)))</f>
        <v/>
      </c>
      <c r="ENI52" s="225" t="str">
        <f ca="1">IF(ENI47="","",IF(ENI47&lt;Eeldused!$G$10+1,'Ajaloolised kulud'!ENL40,OFFSET('Prognoosid arvutus'!$I$25,0,'Kasumlikkuse hindamine'!ENI47-Eeldused!$G$10-1)))</f>
        <v/>
      </c>
      <c r="ENJ52" s="225" t="str">
        <f ca="1">IF(ENJ47="","",IF(ENJ47&lt;Eeldused!$G$10+1,'Ajaloolised kulud'!ENM40,OFFSET('Prognoosid arvutus'!$I$25,0,'Kasumlikkuse hindamine'!ENJ47-Eeldused!$G$10-1)))</f>
        <v/>
      </c>
      <c r="ENK52" s="225" t="str">
        <f ca="1">IF(ENK47="","",IF(ENK47&lt;Eeldused!$G$10+1,'Ajaloolised kulud'!ENN40,OFFSET('Prognoosid arvutus'!$I$25,0,'Kasumlikkuse hindamine'!ENK47-Eeldused!$G$10-1)))</f>
        <v/>
      </c>
      <c r="ENL52" s="225" t="str">
        <f ca="1">IF(ENL47="","",IF(ENL47&lt;Eeldused!$G$10+1,'Ajaloolised kulud'!ENO40,OFFSET('Prognoosid arvutus'!$I$25,0,'Kasumlikkuse hindamine'!ENL47-Eeldused!$G$10-1)))</f>
        <v/>
      </c>
      <c r="ENM52" s="225" t="str">
        <f ca="1">IF(ENM47="","",IF(ENM47&lt;Eeldused!$G$10+1,'Ajaloolised kulud'!ENP40,OFFSET('Prognoosid arvutus'!$I$25,0,'Kasumlikkuse hindamine'!ENM47-Eeldused!$G$10-1)))</f>
        <v/>
      </c>
      <c r="ENN52" s="225" t="str">
        <f ca="1">IF(ENN47="","",IF(ENN47&lt;Eeldused!$G$10+1,'Ajaloolised kulud'!ENQ40,OFFSET('Prognoosid arvutus'!$I$25,0,'Kasumlikkuse hindamine'!ENN47-Eeldused!$G$10-1)))</f>
        <v/>
      </c>
      <c r="ENO52" s="225" t="str">
        <f ca="1">IF(ENO47="","",IF(ENO47&lt;Eeldused!$G$10+1,'Ajaloolised kulud'!ENR40,OFFSET('Prognoosid arvutus'!$I$25,0,'Kasumlikkuse hindamine'!ENO47-Eeldused!$G$10-1)))</f>
        <v/>
      </c>
      <c r="ENP52" s="225" t="str">
        <f ca="1">IF(ENP47="","",IF(ENP47&lt;Eeldused!$G$10+1,'Ajaloolised kulud'!ENS40,OFFSET('Prognoosid arvutus'!$I$25,0,'Kasumlikkuse hindamine'!ENP47-Eeldused!$G$10-1)))</f>
        <v/>
      </c>
      <c r="ENQ52" s="225" t="str">
        <f ca="1">IF(ENQ47="","",IF(ENQ47&lt;Eeldused!$G$10+1,'Ajaloolised kulud'!ENT40,OFFSET('Prognoosid arvutus'!$I$25,0,'Kasumlikkuse hindamine'!ENQ47-Eeldused!$G$10-1)))</f>
        <v/>
      </c>
      <c r="ENR52" s="225" t="str">
        <f ca="1">IF(ENR47="","",IF(ENR47&lt;Eeldused!$G$10+1,'Ajaloolised kulud'!ENU40,OFFSET('Prognoosid arvutus'!$I$25,0,'Kasumlikkuse hindamine'!ENR47-Eeldused!$G$10-1)))</f>
        <v/>
      </c>
      <c r="ENS52" s="225" t="str">
        <f ca="1">IF(ENS47="","",IF(ENS47&lt;Eeldused!$G$10+1,'Ajaloolised kulud'!ENV40,OFFSET('Prognoosid arvutus'!$I$25,0,'Kasumlikkuse hindamine'!ENS47-Eeldused!$G$10-1)))</f>
        <v/>
      </c>
      <c r="ENT52" s="225" t="str">
        <f ca="1">IF(ENT47="","",IF(ENT47&lt;Eeldused!$G$10+1,'Ajaloolised kulud'!ENW40,OFFSET('Prognoosid arvutus'!$I$25,0,'Kasumlikkuse hindamine'!ENT47-Eeldused!$G$10-1)))</f>
        <v/>
      </c>
      <c r="ENU52" s="225" t="str">
        <f ca="1">IF(ENU47="","",IF(ENU47&lt;Eeldused!$G$10+1,'Ajaloolised kulud'!ENX40,OFFSET('Prognoosid arvutus'!$I$25,0,'Kasumlikkuse hindamine'!ENU47-Eeldused!$G$10-1)))</f>
        <v/>
      </c>
      <c r="ENV52" s="225" t="str">
        <f ca="1">IF(ENV47="","",IF(ENV47&lt;Eeldused!$G$10+1,'Ajaloolised kulud'!ENY40,OFFSET('Prognoosid arvutus'!$I$25,0,'Kasumlikkuse hindamine'!ENV47-Eeldused!$G$10-1)))</f>
        <v/>
      </c>
      <c r="ENW52" s="225" t="str">
        <f ca="1">IF(ENW47="","",IF(ENW47&lt;Eeldused!$G$10+1,'Ajaloolised kulud'!ENZ40,OFFSET('Prognoosid arvutus'!$I$25,0,'Kasumlikkuse hindamine'!ENW47-Eeldused!$G$10-1)))</f>
        <v/>
      </c>
      <c r="ENX52" s="225" t="str">
        <f ca="1">IF(ENX47="","",IF(ENX47&lt;Eeldused!$G$10+1,'Ajaloolised kulud'!EOA40,OFFSET('Prognoosid arvutus'!$I$25,0,'Kasumlikkuse hindamine'!ENX47-Eeldused!$G$10-1)))</f>
        <v/>
      </c>
      <c r="ENY52" s="225" t="str">
        <f ca="1">IF(ENY47="","",IF(ENY47&lt;Eeldused!$G$10+1,'Ajaloolised kulud'!EOB40,OFFSET('Prognoosid arvutus'!$I$25,0,'Kasumlikkuse hindamine'!ENY47-Eeldused!$G$10-1)))</f>
        <v/>
      </c>
      <c r="ENZ52" s="225" t="str">
        <f ca="1">IF(ENZ47="","",IF(ENZ47&lt;Eeldused!$G$10+1,'Ajaloolised kulud'!EOC40,OFFSET('Prognoosid arvutus'!$I$25,0,'Kasumlikkuse hindamine'!ENZ47-Eeldused!$G$10-1)))</f>
        <v/>
      </c>
      <c r="EOA52" s="225" t="str">
        <f ca="1">IF(EOA47="","",IF(EOA47&lt;Eeldused!$G$10+1,'Ajaloolised kulud'!EOD40,OFFSET('Prognoosid arvutus'!$I$25,0,'Kasumlikkuse hindamine'!EOA47-Eeldused!$G$10-1)))</f>
        <v/>
      </c>
      <c r="EOB52" s="225" t="str">
        <f ca="1">IF(EOB47="","",IF(EOB47&lt;Eeldused!$G$10+1,'Ajaloolised kulud'!EOE40,OFFSET('Prognoosid arvutus'!$I$25,0,'Kasumlikkuse hindamine'!EOB47-Eeldused!$G$10-1)))</f>
        <v/>
      </c>
      <c r="EOC52" s="225" t="str">
        <f ca="1">IF(EOC47="","",IF(EOC47&lt;Eeldused!$G$10+1,'Ajaloolised kulud'!EOF40,OFFSET('Prognoosid arvutus'!$I$25,0,'Kasumlikkuse hindamine'!EOC47-Eeldused!$G$10-1)))</f>
        <v/>
      </c>
      <c r="EOD52" s="225" t="str">
        <f ca="1">IF(EOD47="","",IF(EOD47&lt;Eeldused!$G$10+1,'Ajaloolised kulud'!EOG40,OFFSET('Prognoosid arvutus'!$I$25,0,'Kasumlikkuse hindamine'!EOD47-Eeldused!$G$10-1)))</f>
        <v/>
      </c>
      <c r="EOE52" s="225" t="str">
        <f ca="1">IF(EOE47="","",IF(EOE47&lt;Eeldused!$G$10+1,'Ajaloolised kulud'!EOH40,OFFSET('Prognoosid arvutus'!$I$25,0,'Kasumlikkuse hindamine'!EOE47-Eeldused!$G$10-1)))</f>
        <v/>
      </c>
      <c r="EOF52" s="225" t="str">
        <f ca="1">IF(EOF47="","",IF(EOF47&lt;Eeldused!$G$10+1,'Ajaloolised kulud'!EOI40,OFFSET('Prognoosid arvutus'!$I$25,0,'Kasumlikkuse hindamine'!EOF47-Eeldused!$G$10-1)))</f>
        <v/>
      </c>
      <c r="EOG52" s="225" t="str">
        <f ca="1">IF(EOG47="","",IF(EOG47&lt;Eeldused!$G$10+1,'Ajaloolised kulud'!EOJ40,OFFSET('Prognoosid arvutus'!$I$25,0,'Kasumlikkuse hindamine'!EOG47-Eeldused!$G$10-1)))</f>
        <v/>
      </c>
      <c r="EOH52" s="225" t="str">
        <f ca="1">IF(EOH47="","",IF(EOH47&lt;Eeldused!$G$10+1,'Ajaloolised kulud'!EOK40,OFFSET('Prognoosid arvutus'!$I$25,0,'Kasumlikkuse hindamine'!EOH47-Eeldused!$G$10-1)))</f>
        <v/>
      </c>
      <c r="EOI52" s="225" t="str">
        <f ca="1">IF(EOI47="","",IF(EOI47&lt;Eeldused!$G$10+1,'Ajaloolised kulud'!EOL40,OFFSET('Prognoosid arvutus'!$I$25,0,'Kasumlikkuse hindamine'!EOI47-Eeldused!$G$10-1)))</f>
        <v/>
      </c>
      <c r="EOJ52" s="225" t="str">
        <f ca="1">IF(EOJ47="","",IF(EOJ47&lt;Eeldused!$G$10+1,'Ajaloolised kulud'!EOM40,OFFSET('Prognoosid arvutus'!$I$25,0,'Kasumlikkuse hindamine'!EOJ47-Eeldused!$G$10-1)))</f>
        <v/>
      </c>
      <c r="EOK52" s="225" t="str">
        <f ca="1">IF(EOK47="","",IF(EOK47&lt;Eeldused!$G$10+1,'Ajaloolised kulud'!EON40,OFFSET('Prognoosid arvutus'!$I$25,0,'Kasumlikkuse hindamine'!EOK47-Eeldused!$G$10-1)))</f>
        <v/>
      </c>
      <c r="EOL52" s="225" t="str">
        <f ca="1">IF(EOL47="","",IF(EOL47&lt;Eeldused!$G$10+1,'Ajaloolised kulud'!EOO40,OFFSET('Prognoosid arvutus'!$I$25,0,'Kasumlikkuse hindamine'!EOL47-Eeldused!$G$10-1)))</f>
        <v/>
      </c>
      <c r="EOM52" s="225" t="str">
        <f ca="1">IF(EOM47="","",IF(EOM47&lt;Eeldused!$G$10+1,'Ajaloolised kulud'!EOP40,OFFSET('Prognoosid arvutus'!$I$25,0,'Kasumlikkuse hindamine'!EOM47-Eeldused!$G$10-1)))</f>
        <v/>
      </c>
      <c r="EON52" s="225" t="str">
        <f ca="1">IF(EON47="","",IF(EON47&lt;Eeldused!$G$10+1,'Ajaloolised kulud'!EOQ40,OFFSET('Prognoosid arvutus'!$I$25,0,'Kasumlikkuse hindamine'!EON47-Eeldused!$G$10-1)))</f>
        <v/>
      </c>
      <c r="EOO52" s="225" t="str">
        <f ca="1">IF(EOO47="","",IF(EOO47&lt;Eeldused!$G$10+1,'Ajaloolised kulud'!EOR40,OFFSET('Prognoosid arvutus'!$I$25,0,'Kasumlikkuse hindamine'!EOO47-Eeldused!$G$10-1)))</f>
        <v/>
      </c>
      <c r="EOP52" s="225" t="str">
        <f ca="1">IF(EOP47="","",IF(EOP47&lt;Eeldused!$G$10+1,'Ajaloolised kulud'!EOS40,OFFSET('Prognoosid arvutus'!$I$25,0,'Kasumlikkuse hindamine'!EOP47-Eeldused!$G$10-1)))</f>
        <v/>
      </c>
      <c r="EOQ52" s="225" t="str">
        <f ca="1">IF(EOQ47="","",IF(EOQ47&lt;Eeldused!$G$10+1,'Ajaloolised kulud'!EOT40,OFFSET('Prognoosid arvutus'!$I$25,0,'Kasumlikkuse hindamine'!EOQ47-Eeldused!$G$10-1)))</f>
        <v/>
      </c>
      <c r="EOR52" s="225" t="str">
        <f ca="1">IF(EOR47="","",IF(EOR47&lt;Eeldused!$G$10+1,'Ajaloolised kulud'!EOU40,OFFSET('Prognoosid arvutus'!$I$25,0,'Kasumlikkuse hindamine'!EOR47-Eeldused!$G$10-1)))</f>
        <v/>
      </c>
      <c r="EOS52" s="225" t="str">
        <f ca="1">IF(EOS47="","",IF(EOS47&lt;Eeldused!$G$10+1,'Ajaloolised kulud'!EOV40,OFFSET('Prognoosid arvutus'!$I$25,0,'Kasumlikkuse hindamine'!EOS47-Eeldused!$G$10-1)))</f>
        <v/>
      </c>
      <c r="EOT52" s="225" t="str">
        <f ca="1">IF(EOT47="","",IF(EOT47&lt;Eeldused!$G$10+1,'Ajaloolised kulud'!EOW40,OFFSET('Prognoosid arvutus'!$I$25,0,'Kasumlikkuse hindamine'!EOT47-Eeldused!$G$10-1)))</f>
        <v/>
      </c>
      <c r="EOU52" s="225" t="str">
        <f ca="1">IF(EOU47="","",IF(EOU47&lt;Eeldused!$G$10+1,'Ajaloolised kulud'!EOX40,OFFSET('Prognoosid arvutus'!$I$25,0,'Kasumlikkuse hindamine'!EOU47-Eeldused!$G$10-1)))</f>
        <v/>
      </c>
      <c r="EOV52" s="225" t="str">
        <f ca="1">IF(EOV47="","",IF(EOV47&lt;Eeldused!$G$10+1,'Ajaloolised kulud'!EOY40,OFFSET('Prognoosid arvutus'!$I$25,0,'Kasumlikkuse hindamine'!EOV47-Eeldused!$G$10-1)))</f>
        <v/>
      </c>
      <c r="EOW52" s="225" t="str">
        <f ca="1">IF(EOW47="","",IF(EOW47&lt;Eeldused!$G$10+1,'Ajaloolised kulud'!EOZ40,OFFSET('Prognoosid arvutus'!$I$25,0,'Kasumlikkuse hindamine'!EOW47-Eeldused!$G$10-1)))</f>
        <v/>
      </c>
      <c r="EOX52" s="225" t="str">
        <f ca="1">IF(EOX47="","",IF(EOX47&lt;Eeldused!$G$10+1,'Ajaloolised kulud'!EPA40,OFFSET('Prognoosid arvutus'!$I$25,0,'Kasumlikkuse hindamine'!EOX47-Eeldused!$G$10-1)))</f>
        <v/>
      </c>
      <c r="EOY52" s="225" t="str">
        <f ca="1">IF(EOY47="","",IF(EOY47&lt;Eeldused!$G$10+1,'Ajaloolised kulud'!EPB40,OFFSET('Prognoosid arvutus'!$I$25,0,'Kasumlikkuse hindamine'!EOY47-Eeldused!$G$10-1)))</f>
        <v/>
      </c>
      <c r="EOZ52" s="225" t="str">
        <f ca="1">IF(EOZ47="","",IF(EOZ47&lt;Eeldused!$G$10+1,'Ajaloolised kulud'!EPC40,OFFSET('Prognoosid arvutus'!$I$25,0,'Kasumlikkuse hindamine'!EOZ47-Eeldused!$G$10-1)))</f>
        <v/>
      </c>
      <c r="EPA52" s="225" t="str">
        <f ca="1">IF(EPA47="","",IF(EPA47&lt;Eeldused!$G$10+1,'Ajaloolised kulud'!EPD40,OFFSET('Prognoosid arvutus'!$I$25,0,'Kasumlikkuse hindamine'!EPA47-Eeldused!$G$10-1)))</f>
        <v/>
      </c>
      <c r="EPB52" s="225" t="str">
        <f ca="1">IF(EPB47="","",IF(EPB47&lt;Eeldused!$G$10+1,'Ajaloolised kulud'!EPE40,OFFSET('Prognoosid arvutus'!$I$25,0,'Kasumlikkuse hindamine'!EPB47-Eeldused!$G$10-1)))</f>
        <v/>
      </c>
      <c r="EPC52" s="225" t="str">
        <f ca="1">IF(EPC47="","",IF(EPC47&lt;Eeldused!$G$10+1,'Ajaloolised kulud'!EPF40,OFFSET('Prognoosid arvutus'!$I$25,0,'Kasumlikkuse hindamine'!EPC47-Eeldused!$G$10-1)))</f>
        <v/>
      </c>
      <c r="EPD52" s="225" t="str">
        <f ca="1">IF(EPD47="","",IF(EPD47&lt;Eeldused!$G$10+1,'Ajaloolised kulud'!EPG40,OFFSET('Prognoosid arvutus'!$I$25,0,'Kasumlikkuse hindamine'!EPD47-Eeldused!$G$10-1)))</f>
        <v/>
      </c>
      <c r="EPE52" s="225" t="str">
        <f ca="1">IF(EPE47="","",IF(EPE47&lt;Eeldused!$G$10+1,'Ajaloolised kulud'!EPH40,OFFSET('Prognoosid arvutus'!$I$25,0,'Kasumlikkuse hindamine'!EPE47-Eeldused!$G$10-1)))</f>
        <v/>
      </c>
      <c r="EPF52" s="225" t="str">
        <f ca="1">IF(EPF47="","",IF(EPF47&lt;Eeldused!$G$10+1,'Ajaloolised kulud'!EPI40,OFFSET('Prognoosid arvutus'!$I$25,0,'Kasumlikkuse hindamine'!EPF47-Eeldused!$G$10-1)))</f>
        <v/>
      </c>
      <c r="EPG52" s="225" t="str">
        <f ca="1">IF(EPG47="","",IF(EPG47&lt;Eeldused!$G$10+1,'Ajaloolised kulud'!EPJ40,OFFSET('Prognoosid arvutus'!$I$25,0,'Kasumlikkuse hindamine'!EPG47-Eeldused!$G$10-1)))</f>
        <v/>
      </c>
      <c r="EPH52" s="225" t="str">
        <f ca="1">IF(EPH47="","",IF(EPH47&lt;Eeldused!$G$10+1,'Ajaloolised kulud'!EPK40,OFFSET('Prognoosid arvutus'!$I$25,0,'Kasumlikkuse hindamine'!EPH47-Eeldused!$G$10-1)))</f>
        <v/>
      </c>
      <c r="EPI52" s="225" t="str">
        <f ca="1">IF(EPI47="","",IF(EPI47&lt;Eeldused!$G$10+1,'Ajaloolised kulud'!EPL40,OFFSET('Prognoosid arvutus'!$I$25,0,'Kasumlikkuse hindamine'!EPI47-Eeldused!$G$10-1)))</f>
        <v/>
      </c>
      <c r="EPJ52" s="225" t="str">
        <f ca="1">IF(EPJ47="","",IF(EPJ47&lt;Eeldused!$G$10+1,'Ajaloolised kulud'!EPM40,OFFSET('Prognoosid arvutus'!$I$25,0,'Kasumlikkuse hindamine'!EPJ47-Eeldused!$G$10-1)))</f>
        <v/>
      </c>
      <c r="EPK52" s="225" t="str">
        <f ca="1">IF(EPK47="","",IF(EPK47&lt;Eeldused!$G$10+1,'Ajaloolised kulud'!EPN40,OFFSET('Prognoosid arvutus'!$I$25,0,'Kasumlikkuse hindamine'!EPK47-Eeldused!$G$10-1)))</f>
        <v/>
      </c>
      <c r="EPL52" s="225" t="str">
        <f ca="1">IF(EPL47="","",IF(EPL47&lt;Eeldused!$G$10+1,'Ajaloolised kulud'!EPO40,OFFSET('Prognoosid arvutus'!$I$25,0,'Kasumlikkuse hindamine'!EPL47-Eeldused!$G$10-1)))</f>
        <v/>
      </c>
      <c r="EPM52" s="225" t="str">
        <f ca="1">IF(EPM47="","",IF(EPM47&lt;Eeldused!$G$10+1,'Ajaloolised kulud'!EPP40,OFFSET('Prognoosid arvutus'!$I$25,0,'Kasumlikkuse hindamine'!EPM47-Eeldused!$G$10-1)))</f>
        <v/>
      </c>
      <c r="EPN52" s="225" t="str">
        <f ca="1">IF(EPN47="","",IF(EPN47&lt;Eeldused!$G$10+1,'Ajaloolised kulud'!EPQ40,OFFSET('Prognoosid arvutus'!$I$25,0,'Kasumlikkuse hindamine'!EPN47-Eeldused!$G$10-1)))</f>
        <v/>
      </c>
      <c r="EPO52" s="225" t="str">
        <f ca="1">IF(EPO47="","",IF(EPO47&lt;Eeldused!$G$10+1,'Ajaloolised kulud'!EPR40,OFFSET('Prognoosid arvutus'!$I$25,0,'Kasumlikkuse hindamine'!EPO47-Eeldused!$G$10-1)))</f>
        <v/>
      </c>
      <c r="EPP52" s="225" t="str">
        <f ca="1">IF(EPP47="","",IF(EPP47&lt;Eeldused!$G$10+1,'Ajaloolised kulud'!EPS40,OFFSET('Prognoosid arvutus'!$I$25,0,'Kasumlikkuse hindamine'!EPP47-Eeldused!$G$10-1)))</f>
        <v/>
      </c>
      <c r="EPQ52" s="225" t="str">
        <f ca="1">IF(EPQ47="","",IF(EPQ47&lt;Eeldused!$G$10+1,'Ajaloolised kulud'!EPT40,OFFSET('Prognoosid arvutus'!$I$25,0,'Kasumlikkuse hindamine'!EPQ47-Eeldused!$G$10-1)))</f>
        <v/>
      </c>
      <c r="EPR52" s="225" t="str">
        <f ca="1">IF(EPR47="","",IF(EPR47&lt;Eeldused!$G$10+1,'Ajaloolised kulud'!EPU40,OFFSET('Prognoosid arvutus'!$I$25,0,'Kasumlikkuse hindamine'!EPR47-Eeldused!$G$10-1)))</f>
        <v/>
      </c>
      <c r="EPS52" s="225" t="str">
        <f ca="1">IF(EPS47="","",IF(EPS47&lt;Eeldused!$G$10+1,'Ajaloolised kulud'!EPV40,OFFSET('Prognoosid arvutus'!$I$25,0,'Kasumlikkuse hindamine'!EPS47-Eeldused!$G$10-1)))</f>
        <v/>
      </c>
      <c r="EPT52" s="225" t="str">
        <f ca="1">IF(EPT47="","",IF(EPT47&lt;Eeldused!$G$10+1,'Ajaloolised kulud'!EPW40,OFFSET('Prognoosid arvutus'!$I$25,0,'Kasumlikkuse hindamine'!EPT47-Eeldused!$G$10-1)))</f>
        <v/>
      </c>
      <c r="EPU52" s="225" t="str">
        <f ca="1">IF(EPU47="","",IF(EPU47&lt;Eeldused!$G$10+1,'Ajaloolised kulud'!EPX40,OFFSET('Prognoosid arvutus'!$I$25,0,'Kasumlikkuse hindamine'!EPU47-Eeldused!$G$10-1)))</f>
        <v/>
      </c>
      <c r="EPV52" s="225" t="str">
        <f ca="1">IF(EPV47="","",IF(EPV47&lt;Eeldused!$G$10+1,'Ajaloolised kulud'!EPY40,OFFSET('Prognoosid arvutus'!$I$25,0,'Kasumlikkuse hindamine'!EPV47-Eeldused!$G$10-1)))</f>
        <v/>
      </c>
      <c r="EPW52" s="225" t="str">
        <f ca="1">IF(EPW47="","",IF(EPW47&lt;Eeldused!$G$10+1,'Ajaloolised kulud'!EPZ40,OFFSET('Prognoosid arvutus'!$I$25,0,'Kasumlikkuse hindamine'!EPW47-Eeldused!$G$10-1)))</f>
        <v/>
      </c>
      <c r="EPX52" s="225" t="str">
        <f ca="1">IF(EPX47="","",IF(EPX47&lt;Eeldused!$G$10+1,'Ajaloolised kulud'!EQA40,OFFSET('Prognoosid arvutus'!$I$25,0,'Kasumlikkuse hindamine'!EPX47-Eeldused!$G$10-1)))</f>
        <v/>
      </c>
      <c r="EPY52" s="225" t="str">
        <f ca="1">IF(EPY47="","",IF(EPY47&lt;Eeldused!$G$10+1,'Ajaloolised kulud'!EQB40,OFFSET('Prognoosid arvutus'!$I$25,0,'Kasumlikkuse hindamine'!EPY47-Eeldused!$G$10-1)))</f>
        <v/>
      </c>
      <c r="EPZ52" s="225" t="str">
        <f ca="1">IF(EPZ47="","",IF(EPZ47&lt;Eeldused!$G$10+1,'Ajaloolised kulud'!EQC40,OFFSET('Prognoosid arvutus'!$I$25,0,'Kasumlikkuse hindamine'!EPZ47-Eeldused!$G$10-1)))</f>
        <v/>
      </c>
      <c r="EQA52" s="225" t="str">
        <f ca="1">IF(EQA47="","",IF(EQA47&lt;Eeldused!$G$10+1,'Ajaloolised kulud'!EQD40,OFFSET('Prognoosid arvutus'!$I$25,0,'Kasumlikkuse hindamine'!EQA47-Eeldused!$G$10-1)))</f>
        <v/>
      </c>
      <c r="EQB52" s="225" t="str">
        <f ca="1">IF(EQB47="","",IF(EQB47&lt;Eeldused!$G$10+1,'Ajaloolised kulud'!EQE40,OFFSET('Prognoosid arvutus'!$I$25,0,'Kasumlikkuse hindamine'!EQB47-Eeldused!$G$10-1)))</f>
        <v/>
      </c>
      <c r="EQC52" s="225" t="str">
        <f ca="1">IF(EQC47="","",IF(EQC47&lt;Eeldused!$G$10+1,'Ajaloolised kulud'!EQF40,OFFSET('Prognoosid arvutus'!$I$25,0,'Kasumlikkuse hindamine'!EQC47-Eeldused!$G$10-1)))</f>
        <v/>
      </c>
      <c r="EQD52" s="225" t="str">
        <f ca="1">IF(EQD47="","",IF(EQD47&lt;Eeldused!$G$10+1,'Ajaloolised kulud'!EQG40,OFFSET('Prognoosid arvutus'!$I$25,0,'Kasumlikkuse hindamine'!EQD47-Eeldused!$G$10-1)))</f>
        <v/>
      </c>
      <c r="EQE52" s="225" t="str">
        <f ca="1">IF(EQE47="","",IF(EQE47&lt;Eeldused!$G$10+1,'Ajaloolised kulud'!EQH40,OFFSET('Prognoosid arvutus'!$I$25,0,'Kasumlikkuse hindamine'!EQE47-Eeldused!$G$10-1)))</f>
        <v/>
      </c>
      <c r="EQF52" s="225" t="str">
        <f ca="1">IF(EQF47="","",IF(EQF47&lt;Eeldused!$G$10+1,'Ajaloolised kulud'!EQI40,OFFSET('Prognoosid arvutus'!$I$25,0,'Kasumlikkuse hindamine'!EQF47-Eeldused!$G$10-1)))</f>
        <v/>
      </c>
      <c r="EQG52" s="225" t="str">
        <f ca="1">IF(EQG47="","",IF(EQG47&lt;Eeldused!$G$10+1,'Ajaloolised kulud'!EQJ40,OFFSET('Prognoosid arvutus'!$I$25,0,'Kasumlikkuse hindamine'!EQG47-Eeldused!$G$10-1)))</f>
        <v/>
      </c>
      <c r="EQH52" s="225" t="str">
        <f ca="1">IF(EQH47="","",IF(EQH47&lt;Eeldused!$G$10+1,'Ajaloolised kulud'!EQK40,OFFSET('Prognoosid arvutus'!$I$25,0,'Kasumlikkuse hindamine'!EQH47-Eeldused!$G$10-1)))</f>
        <v/>
      </c>
      <c r="EQI52" s="225" t="str">
        <f ca="1">IF(EQI47="","",IF(EQI47&lt;Eeldused!$G$10+1,'Ajaloolised kulud'!EQL40,OFFSET('Prognoosid arvutus'!$I$25,0,'Kasumlikkuse hindamine'!EQI47-Eeldused!$G$10-1)))</f>
        <v/>
      </c>
      <c r="EQJ52" s="225" t="str">
        <f ca="1">IF(EQJ47="","",IF(EQJ47&lt;Eeldused!$G$10+1,'Ajaloolised kulud'!EQM40,OFFSET('Prognoosid arvutus'!$I$25,0,'Kasumlikkuse hindamine'!EQJ47-Eeldused!$G$10-1)))</f>
        <v/>
      </c>
      <c r="EQK52" s="225" t="str">
        <f ca="1">IF(EQK47="","",IF(EQK47&lt;Eeldused!$G$10+1,'Ajaloolised kulud'!EQN40,OFFSET('Prognoosid arvutus'!$I$25,0,'Kasumlikkuse hindamine'!EQK47-Eeldused!$G$10-1)))</f>
        <v/>
      </c>
      <c r="EQL52" s="225" t="str">
        <f ca="1">IF(EQL47="","",IF(EQL47&lt;Eeldused!$G$10+1,'Ajaloolised kulud'!EQO40,OFFSET('Prognoosid arvutus'!$I$25,0,'Kasumlikkuse hindamine'!EQL47-Eeldused!$G$10-1)))</f>
        <v/>
      </c>
      <c r="EQM52" s="225" t="str">
        <f ca="1">IF(EQM47="","",IF(EQM47&lt;Eeldused!$G$10+1,'Ajaloolised kulud'!EQP40,OFFSET('Prognoosid arvutus'!$I$25,0,'Kasumlikkuse hindamine'!EQM47-Eeldused!$G$10-1)))</f>
        <v/>
      </c>
      <c r="EQN52" s="225" t="str">
        <f ca="1">IF(EQN47="","",IF(EQN47&lt;Eeldused!$G$10+1,'Ajaloolised kulud'!EQQ40,OFFSET('Prognoosid arvutus'!$I$25,0,'Kasumlikkuse hindamine'!EQN47-Eeldused!$G$10-1)))</f>
        <v/>
      </c>
      <c r="EQO52" s="225" t="str">
        <f ca="1">IF(EQO47="","",IF(EQO47&lt;Eeldused!$G$10+1,'Ajaloolised kulud'!EQR40,OFFSET('Prognoosid arvutus'!$I$25,0,'Kasumlikkuse hindamine'!EQO47-Eeldused!$G$10-1)))</f>
        <v/>
      </c>
      <c r="EQP52" s="225" t="str">
        <f ca="1">IF(EQP47="","",IF(EQP47&lt;Eeldused!$G$10+1,'Ajaloolised kulud'!EQS40,OFFSET('Prognoosid arvutus'!$I$25,0,'Kasumlikkuse hindamine'!EQP47-Eeldused!$G$10-1)))</f>
        <v/>
      </c>
      <c r="EQQ52" s="225" t="str">
        <f ca="1">IF(EQQ47="","",IF(EQQ47&lt;Eeldused!$G$10+1,'Ajaloolised kulud'!EQT40,OFFSET('Prognoosid arvutus'!$I$25,0,'Kasumlikkuse hindamine'!EQQ47-Eeldused!$G$10-1)))</f>
        <v/>
      </c>
      <c r="EQR52" s="225" t="str">
        <f ca="1">IF(EQR47="","",IF(EQR47&lt;Eeldused!$G$10+1,'Ajaloolised kulud'!EQU40,OFFSET('Prognoosid arvutus'!$I$25,0,'Kasumlikkuse hindamine'!EQR47-Eeldused!$G$10-1)))</f>
        <v/>
      </c>
      <c r="EQS52" s="225" t="str">
        <f ca="1">IF(EQS47="","",IF(EQS47&lt;Eeldused!$G$10+1,'Ajaloolised kulud'!EQV40,OFFSET('Prognoosid arvutus'!$I$25,0,'Kasumlikkuse hindamine'!EQS47-Eeldused!$G$10-1)))</f>
        <v/>
      </c>
      <c r="EQT52" s="225" t="str">
        <f ca="1">IF(EQT47="","",IF(EQT47&lt;Eeldused!$G$10+1,'Ajaloolised kulud'!EQW40,OFFSET('Prognoosid arvutus'!$I$25,0,'Kasumlikkuse hindamine'!EQT47-Eeldused!$G$10-1)))</f>
        <v/>
      </c>
      <c r="EQU52" s="225" t="str">
        <f ca="1">IF(EQU47="","",IF(EQU47&lt;Eeldused!$G$10+1,'Ajaloolised kulud'!EQX40,OFFSET('Prognoosid arvutus'!$I$25,0,'Kasumlikkuse hindamine'!EQU47-Eeldused!$G$10-1)))</f>
        <v/>
      </c>
      <c r="EQV52" s="225" t="str">
        <f ca="1">IF(EQV47="","",IF(EQV47&lt;Eeldused!$G$10+1,'Ajaloolised kulud'!EQY40,OFFSET('Prognoosid arvutus'!$I$25,0,'Kasumlikkuse hindamine'!EQV47-Eeldused!$G$10-1)))</f>
        <v/>
      </c>
      <c r="EQW52" s="225" t="str">
        <f ca="1">IF(EQW47="","",IF(EQW47&lt;Eeldused!$G$10+1,'Ajaloolised kulud'!EQZ40,OFFSET('Prognoosid arvutus'!$I$25,0,'Kasumlikkuse hindamine'!EQW47-Eeldused!$G$10-1)))</f>
        <v/>
      </c>
      <c r="EQX52" s="225" t="str">
        <f ca="1">IF(EQX47="","",IF(EQX47&lt;Eeldused!$G$10+1,'Ajaloolised kulud'!ERA40,OFFSET('Prognoosid arvutus'!$I$25,0,'Kasumlikkuse hindamine'!EQX47-Eeldused!$G$10-1)))</f>
        <v/>
      </c>
      <c r="EQY52" s="225" t="str">
        <f ca="1">IF(EQY47="","",IF(EQY47&lt;Eeldused!$G$10+1,'Ajaloolised kulud'!ERB40,OFFSET('Prognoosid arvutus'!$I$25,0,'Kasumlikkuse hindamine'!EQY47-Eeldused!$G$10-1)))</f>
        <v/>
      </c>
      <c r="EQZ52" s="225" t="str">
        <f ca="1">IF(EQZ47="","",IF(EQZ47&lt;Eeldused!$G$10+1,'Ajaloolised kulud'!ERC40,OFFSET('Prognoosid arvutus'!$I$25,0,'Kasumlikkuse hindamine'!EQZ47-Eeldused!$G$10-1)))</f>
        <v/>
      </c>
      <c r="ERA52" s="225" t="str">
        <f ca="1">IF(ERA47="","",IF(ERA47&lt;Eeldused!$G$10+1,'Ajaloolised kulud'!ERD40,OFFSET('Prognoosid arvutus'!$I$25,0,'Kasumlikkuse hindamine'!ERA47-Eeldused!$G$10-1)))</f>
        <v/>
      </c>
      <c r="ERB52" s="225" t="str">
        <f ca="1">IF(ERB47="","",IF(ERB47&lt;Eeldused!$G$10+1,'Ajaloolised kulud'!ERE40,OFFSET('Prognoosid arvutus'!$I$25,0,'Kasumlikkuse hindamine'!ERB47-Eeldused!$G$10-1)))</f>
        <v/>
      </c>
      <c r="ERC52" s="225" t="str">
        <f ca="1">IF(ERC47="","",IF(ERC47&lt;Eeldused!$G$10+1,'Ajaloolised kulud'!ERF40,OFFSET('Prognoosid arvutus'!$I$25,0,'Kasumlikkuse hindamine'!ERC47-Eeldused!$G$10-1)))</f>
        <v/>
      </c>
      <c r="ERD52" s="225" t="str">
        <f ca="1">IF(ERD47="","",IF(ERD47&lt;Eeldused!$G$10+1,'Ajaloolised kulud'!ERG40,OFFSET('Prognoosid arvutus'!$I$25,0,'Kasumlikkuse hindamine'!ERD47-Eeldused!$G$10-1)))</f>
        <v/>
      </c>
      <c r="ERE52" s="225" t="str">
        <f ca="1">IF(ERE47="","",IF(ERE47&lt;Eeldused!$G$10+1,'Ajaloolised kulud'!ERH40,OFFSET('Prognoosid arvutus'!$I$25,0,'Kasumlikkuse hindamine'!ERE47-Eeldused!$G$10-1)))</f>
        <v/>
      </c>
      <c r="ERF52" s="225" t="str">
        <f ca="1">IF(ERF47="","",IF(ERF47&lt;Eeldused!$G$10+1,'Ajaloolised kulud'!ERI40,OFFSET('Prognoosid arvutus'!$I$25,0,'Kasumlikkuse hindamine'!ERF47-Eeldused!$G$10-1)))</f>
        <v/>
      </c>
      <c r="ERG52" s="225" t="str">
        <f ca="1">IF(ERG47="","",IF(ERG47&lt;Eeldused!$G$10+1,'Ajaloolised kulud'!ERJ40,OFFSET('Prognoosid arvutus'!$I$25,0,'Kasumlikkuse hindamine'!ERG47-Eeldused!$G$10-1)))</f>
        <v/>
      </c>
      <c r="ERH52" s="225" t="str">
        <f ca="1">IF(ERH47="","",IF(ERH47&lt;Eeldused!$G$10+1,'Ajaloolised kulud'!ERK40,OFFSET('Prognoosid arvutus'!$I$25,0,'Kasumlikkuse hindamine'!ERH47-Eeldused!$G$10-1)))</f>
        <v/>
      </c>
      <c r="ERI52" s="225" t="str">
        <f ca="1">IF(ERI47="","",IF(ERI47&lt;Eeldused!$G$10+1,'Ajaloolised kulud'!ERL40,OFFSET('Prognoosid arvutus'!$I$25,0,'Kasumlikkuse hindamine'!ERI47-Eeldused!$G$10-1)))</f>
        <v/>
      </c>
      <c r="ERJ52" s="225" t="str">
        <f ca="1">IF(ERJ47="","",IF(ERJ47&lt;Eeldused!$G$10+1,'Ajaloolised kulud'!ERM40,OFFSET('Prognoosid arvutus'!$I$25,0,'Kasumlikkuse hindamine'!ERJ47-Eeldused!$G$10-1)))</f>
        <v/>
      </c>
      <c r="ERK52" s="225" t="str">
        <f ca="1">IF(ERK47="","",IF(ERK47&lt;Eeldused!$G$10+1,'Ajaloolised kulud'!ERN40,OFFSET('Prognoosid arvutus'!$I$25,0,'Kasumlikkuse hindamine'!ERK47-Eeldused!$G$10-1)))</f>
        <v/>
      </c>
      <c r="ERL52" s="225" t="str">
        <f ca="1">IF(ERL47="","",IF(ERL47&lt;Eeldused!$G$10+1,'Ajaloolised kulud'!ERO40,OFFSET('Prognoosid arvutus'!$I$25,0,'Kasumlikkuse hindamine'!ERL47-Eeldused!$G$10-1)))</f>
        <v/>
      </c>
      <c r="ERM52" s="225" t="str">
        <f ca="1">IF(ERM47="","",IF(ERM47&lt;Eeldused!$G$10+1,'Ajaloolised kulud'!ERP40,OFFSET('Prognoosid arvutus'!$I$25,0,'Kasumlikkuse hindamine'!ERM47-Eeldused!$G$10-1)))</f>
        <v/>
      </c>
      <c r="ERN52" s="225" t="str">
        <f ca="1">IF(ERN47="","",IF(ERN47&lt;Eeldused!$G$10+1,'Ajaloolised kulud'!ERQ40,OFFSET('Prognoosid arvutus'!$I$25,0,'Kasumlikkuse hindamine'!ERN47-Eeldused!$G$10-1)))</f>
        <v/>
      </c>
      <c r="ERO52" s="225" t="str">
        <f ca="1">IF(ERO47="","",IF(ERO47&lt;Eeldused!$G$10+1,'Ajaloolised kulud'!ERR40,OFFSET('Prognoosid arvutus'!$I$25,0,'Kasumlikkuse hindamine'!ERO47-Eeldused!$G$10-1)))</f>
        <v/>
      </c>
      <c r="ERP52" s="225" t="str">
        <f ca="1">IF(ERP47="","",IF(ERP47&lt;Eeldused!$G$10+1,'Ajaloolised kulud'!ERS40,OFFSET('Prognoosid arvutus'!$I$25,0,'Kasumlikkuse hindamine'!ERP47-Eeldused!$G$10-1)))</f>
        <v/>
      </c>
      <c r="ERQ52" s="225" t="str">
        <f ca="1">IF(ERQ47="","",IF(ERQ47&lt;Eeldused!$G$10+1,'Ajaloolised kulud'!ERT40,OFFSET('Prognoosid arvutus'!$I$25,0,'Kasumlikkuse hindamine'!ERQ47-Eeldused!$G$10-1)))</f>
        <v/>
      </c>
      <c r="ERR52" s="225" t="str">
        <f ca="1">IF(ERR47="","",IF(ERR47&lt;Eeldused!$G$10+1,'Ajaloolised kulud'!ERU40,OFFSET('Prognoosid arvutus'!$I$25,0,'Kasumlikkuse hindamine'!ERR47-Eeldused!$G$10-1)))</f>
        <v/>
      </c>
      <c r="ERS52" s="225" t="str">
        <f ca="1">IF(ERS47="","",IF(ERS47&lt;Eeldused!$G$10+1,'Ajaloolised kulud'!ERV40,OFFSET('Prognoosid arvutus'!$I$25,0,'Kasumlikkuse hindamine'!ERS47-Eeldused!$G$10-1)))</f>
        <v/>
      </c>
      <c r="ERT52" s="225" t="str">
        <f ca="1">IF(ERT47="","",IF(ERT47&lt;Eeldused!$G$10+1,'Ajaloolised kulud'!ERW40,OFFSET('Prognoosid arvutus'!$I$25,0,'Kasumlikkuse hindamine'!ERT47-Eeldused!$G$10-1)))</f>
        <v/>
      </c>
      <c r="ERU52" s="225" t="str">
        <f ca="1">IF(ERU47="","",IF(ERU47&lt;Eeldused!$G$10+1,'Ajaloolised kulud'!ERX40,OFFSET('Prognoosid arvutus'!$I$25,0,'Kasumlikkuse hindamine'!ERU47-Eeldused!$G$10-1)))</f>
        <v/>
      </c>
      <c r="ERV52" s="225" t="str">
        <f ca="1">IF(ERV47="","",IF(ERV47&lt;Eeldused!$G$10+1,'Ajaloolised kulud'!ERY40,OFFSET('Prognoosid arvutus'!$I$25,0,'Kasumlikkuse hindamine'!ERV47-Eeldused!$G$10-1)))</f>
        <v/>
      </c>
      <c r="ERW52" s="225" t="str">
        <f ca="1">IF(ERW47="","",IF(ERW47&lt;Eeldused!$G$10+1,'Ajaloolised kulud'!ERZ40,OFFSET('Prognoosid arvutus'!$I$25,0,'Kasumlikkuse hindamine'!ERW47-Eeldused!$G$10-1)))</f>
        <v/>
      </c>
      <c r="ERX52" s="225" t="str">
        <f ca="1">IF(ERX47="","",IF(ERX47&lt;Eeldused!$G$10+1,'Ajaloolised kulud'!ESA40,OFFSET('Prognoosid arvutus'!$I$25,0,'Kasumlikkuse hindamine'!ERX47-Eeldused!$G$10-1)))</f>
        <v/>
      </c>
      <c r="ERY52" s="225" t="str">
        <f ca="1">IF(ERY47="","",IF(ERY47&lt;Eeldused!$G$10+1,'Ajaloolised kulud'!ESB40,OFFSET('Prognoosid arvutus'!$I$25,0,'Kasumlikkuse hindamine'!ERY47-Eeldused!$G$10-1)))</f>
        <v/>
      </c>
      <c r="ERZ52" s="225" t="str">
        <f ca="1">IF(ERZ47="","",IF(ERZ47&lt;Eeldused!$G$10+1,'Ajaloolised kulud'!ESC40,OFFSET('Prognoosid arvutus'!$I$25,0,'Kasumlikkuse hindamine'!ERZ47-Eeldused!$G$10-1)))</f>
        <v/>
      </c>
      <c r="ESA52" s="225" t="str">
        <f ca="1">IF(ESA47="","",IF(ESA47&lt;Eeldused!$G$10+1,'Ajaloolised kulud'!ESD40,OFFSET('Prognoosid arvutus'!$I$25,0,'Kasumlikkuse hindamine'!ESA47-Eeldused!$G$10-1)))</f>
        <v/>
      </c>
      <c r="ESB52" s="225" t="str">
        <f ca="1">IF(ESB47="","",IF(ESB47&lt;Eeldused!$G$10+1,'Ajaloolised kulud'!ESE40,OFFSET('Prognoosid arvutus'!$I$25,0,'Kasumlikkuse hindamine'!ESB47-Eeldused!$G$10-1)))</f>
        <v/>
      </c>
      <c r="ESC52" s="225" t="str">
        <f ca="1">IF(ESC47="","",IF(ESC47&lt;Eeldused!$G$10+1,'Ajaloolised kulud'!ESF40,OFFSET('Prognoosid arvutus'!$I$25,0,'Kasumlikkuse hindamine'!ESC47-Eeldused!$G$10-1)))</f>
        <v/>
      </c>
      <c r="ESD52" s="225" t="str">
        <f ca="1">IF(ESD47="","",IF(ESD47&lt;Eeldused!$G$10+1,'Ajaloolised kulud'!ESG40,OFFSET('Prognoosid arvutus'!$I$25,0,'Kasumlikkuse hindamine'!ESD47-Eeldused!$G$10-1)))</f>
        <v/>
      </c>
      <c r="ESE52" s="225" t="str">
        <f ca="1">IF(ESE47="","",IF(ESE47&lt;Eeldused!$G$10+1,'Ajaloolised kulud'!ESH40,OFFSET('Prognoosid arvutus'!$I$25,0,'Kasumlikkuse hindamine'!ESE47-Eeldused!$G$10-1)))</f>
        <v/>
      </c>
      <c r="ESF52" s="225" t="str">
        <f ca="1">IF(ESF47="","",IF(ESF47&lt;Eeldused!$G$10+1,'Ajaloolised kulud'!ESI40,OFFSET('Prognoosid arvutus'!$I$25,0,'Kasumlikkuse hindamine'!ESF47-Eeldused!$G$10-1)))</f>
        <v/>
      </c>
      <c r="ESG52" s="225" t="str">
        <f ca="1">IF(ESG47="","",IF(ESG47&lt;Eeldused!$G$10+1,'Ajaloolised kulud'!ESJ40,OFFSET('Prognoosid arvutus'!$I$25,0,'Kasumlikkuse hindamine'!ESG47-Eeldused!$G$10-1)))</f>
        <v/>
      </c>
      <c r="ESH52" s="225" t="str">
        <f ca="1">IF(ESH47="","",IF(ESH47&lt;Eeldused!$G$10+1,'Ajaloolised kulud'!ESK40,OFFSET('Prognoosid arvutus'!$I$25,0,'Kasumlikkuse hindamine'!ESH47-Eeldused!$G$10-1)))</f>
        <v/>
      </c>
      <c r="ESI52" s="225" t="str">
        <f ca="1">IF(ESI47="","",IF(ESI47&lt;Eeldused!$G$10+1,'Ajaloolised kulud'!ESL40,OFFSET('Prognoosid arvutus'!$I$25,0,'Kasumlikkuse hindamine'!ESI47-Eeldused!$G$10-1)))</f>
        <v/>
      </c>
      <c r="ESJ52" s="225" t="str">
        <f ca="1">IF(ESJ47="","",IF(ESJ47&lt;Eeldused!$G$10+1,'Ajaloolised kulud'!ESM40,OFFSET('Prognoosid arvutus'!$I$25,0,'Kasumlikkuse hindamine'!ESJ47-Eeldused!$G$10-1)))</f>
        <v/>
      </c>
      <c r="ESK52" s="225" t="str">
        <f ca="1">IF(ESK47="","",IF(ESK47&lt;Eeldused!$G$10+1,'Ajaloolised kulud'!ESN40,OFFSET('Prognoosid arvutus'!$I$25,0,'Kasumlikkuse hindamine'!ESK47-Eeldused!$G$10-1)))</f>
        <v/>
      </c>
      <c r="ESL52" s="225" t="str">
        <f ca="1">IF(ESL47="","",IF(ESL47&lt;Eeldused!$G$10+1,'Ajaloolised kulud'!ESO40,OFFSET('Prognoosid arvutus'!$I$25,0,'Kasumlikkuse hindamine'!ESL47-Eeldused!$G$10-1)))</f>
        <v/>
      </c>
      <c r="ESM52" s="225" t="str">
        <f ca="1">IF(ESM47="","",IF(ESM47&lt;Eeldused!$G$10+1,'Ajaloolised kulud'!ESP40,OFFSET('Prognoosid arvutus'!$I$25,0,'Kasumlikkuse hindamine'!ESM47-Eeldused!$G$10-1)))</f>
        <v/>
      </c>
      <c r="ESN52" s="225" t="str">
        <f ca="1">IF(ESN47="","",IF(ESN47&lt;Eeldused!$G$10+1,'Ajaloolised kulud'!ESQ40,OFFSET('Prognoosid arvutus'!$I$25,0,'Kasumlikkuse hindamine'!ESN47-Eeldused!$G$10-1)))</f>
        <v/>
      </c>
      <c r="ESO52" s="225" t="str">
        <f ca="1">IF(ESO47="","",IF(ESO47&lt;Eeldused!$G$10+1,'Ajaloolised kulud'!ESR40,OFFSET('Prognoosid arvutus'!$I$25,0,'Kasumlikkuse hindamine'!ESO47-Eeldused!$G$10-1)))</f>
        <v/>
      </c>
      <c r="ESP52" s="225" t="str">
        <f ca="1">IF(ESP47="","",IF(ESP47&lt;Eeldused!$G$10+1,'Ajaloolised kulud'!ESS40,OFFSET('Prognoosid arvutus'!$I$25,0,'Kasumlikkuse hindamine'!ESP47-Eeldused!$G$10-1)))</f>
        <v/>
      </c>
      <c r="ESQ52" s="225" t="str">
        <f ca="1">IF(ESQ47="","",IF(ESQ47&lt;Eeldused!$G$10+1,'Ajaloolised kulud'!EST40,OFFSET('Prognoosid arvutus'!$I$25,0,'Kasumlikkuse hindamine'!ESQ47-Eeldused!$G$10-1)))</f>
        <v/>
      </c>
      <c r="ESR52" s="225" t="str">
        <f ca="1">IF(ESR47="","",IF(ESR47&lt;Eeldused!$G$10+1,'Ajaloolised kulud'!ESU40,OFFSET('Prognoosid arvutus'!$I$25,0,'Kasumlikkuse hindamine'!ESR47-Eeldused!$G$10-1)))</f>
        <v/>
      </c>
      <c r="ESS52" s="225" t="str">
        <f ca="1">IF(ESS47="","",IF(ESS47&lt;Eeldused!$G$10+1,'Ajaloolised kulud'!ESV40,OFFSET('Prognoosid arvutus'!$I$25,0,'Kasumlikkuse hindamine'!ESS47-Eeldused!$G$10-1)))</f>
        <v/>
      </c>
      <c r="EST52" s="225" t="str">
        <f ca="1">IF(EST47="","",IF(EST47&lt;Eeldused!$G$10+1,'Ajaloolised kulud'!ESW40,OFFSET('Prognoosid arvutus'!$I$25,0,'Kasumlikkuse hindamine'!EST47-Eeldused!$G$10-1)))</f>
        <v/>
      </c>
      <c r="ESU52" s="225" t="str">
        <f ca="1">IF(ESU47="","",IF(ESU47&lt;Eeldused!$G$10+1,'Ajaloolised kulud'!ESX40,OFFSET('Prognoosid arvutus'!$I$25,0,'Kasumlikkuse hindamine'!ESU47-Eeldused!$G$10-1)))</f>
        <v/>
      </c>
      <c r="ESV52" s="225" t="str">
        <f ca="1">IF(ESV47="","",IF(ESV47&lt;Eeldused!$G$10+1,'Ajaloolised kulud'!ESY40,OFFSET('Prognoosid arvutus'!$I$25,0,'Kasumlikkuse hindamine'!ESV47-Eeldused!$G$10-1)))</f>
        <v/>
      </c>
      <c r="ESW52" s="225" t="str">
        <f ca="1">IF(ESW47="","",IF(ESW47&lt;Eeldused!$G$10+1,'Ajaloolised kulud'!ESZ40,OFFSET('Prognoosid arvutus'!$I$25,0,'Kasumlikkuse hindamine'!ESW47-Eeldused!$G$10-1)))</f>
        <v/>
      </c>
      <c r="ESX52" s="225" t="str">
        <f ca="1">IF(ESX47="","",IF(ESX47&lt;Eeldused!$G$10+1,'Ajaloolised kulud'!ETA40,OFFSET('Prognoosid arvutus'!$I$25,0,'Kasumlikkuse hindamine'!ESX47-Eeldused!$G$10-1)))</f>
        <v/>
      </c>
      <c r="ESY52" s="225" t="str">
        <f ca="1">IF(ESY47="","",IF(ESY47&lt;Eeldused!$G$10+1,'Ajaloolised kulud'!ETB40,OFFSET('Prognoosid arvutus'!$I$25,0,'Kasumlikkuse hindamine'!ESY47-Eeldused!$G$10-1)))</f>
        <v/>
      </c>
      <c r="ESZ52" s="225" t="str">
        <f ca="1">IF(ESZ47="","",IF(ESZ47&lt;Eeldused!$G$10+1,'Ajaloolised kulud'!ETC40,OFFSET('Prognoosid arvutus'!$I$25,0,'Kasumlikkuse hindamine'!ESZ47-Eeldused!$G$10-1)))</f>
        <v/>
      </c>
      <c r="ETA52" s="225" t="str">
        <f ca="1">IF(ETA47="","",IF(ETA47&lt;Eeldused!$G$10+1,'Ajaloolised kulud'!ETD40,OFFSET('Prognoosid arvutus'!$I$25,0,'Kasumlikkuse hindamine'!ETA47-Eeldused!$G$10-1)))</f>
        <v/>
      </c>
      <c r="ETB52" s="225" t="str">
        <f ca="1">IF(ETB47="","",IF(ETB47&lt;Eeldused!$G$10+1,'Ajaloolised kulud'!ETE40,OFFSET('Prognoosid arvutus'!$I$25,0,'Kasumlikkuse hindamine'!ETB47-Eeldused!$G$10-1)))</f>
        <v/>
      </c>
      <c r="ETC52" s="225" t="str">
        <f ca="1">IF(ETC47="","",IF(ETC47&lt;Eeldused!$G$10+1,'Ajaloolised kulud'!ETF40,OFFSET('Prognoosid arvutus'!$I$25,0,'Kasumlikkuse hindamine'!ETC47-Eeldused!$G$10-1)))</f>
        <v/>
      </c>
      <c r="ETD52" s="225" t="str">
        <f ca="1">IF(ETD47="","",IF(ETD47&lt;Eeldused!$G$10+1,'Ajaloolised kulud'!ETG40,OFFSET('Prognoosid arvutus'!$I$25,0,'Kasumlikkuse hindamine'!ETD47-Eeldused!$G$10-1)))</f>
        <v/>
      </c>
      <c r="ETE52" s="225" t="str">
        <f ca="1">IF(ETE47="","",IF(ETE47&lt;Eeldused!$G$10+1,'Ajaloolised kulud'!ETH40,OFFSET('Prognoosid arvutus'!$I$25,0,'Kasumlikkuse hindamine'!ETE47-Eeldused!$G$10-1)))</f>
        <v/>
      </c>
      <c r="ETF52" s="225" t="str">
        <f ca="1">IF(ETF47="","",IF(ETF47&lt;Eeldused!$G$10+1,'Ajaloolised kulud'!ETI40,OFFSET('Prognoosid arvutus'!$I$25,0,'Kasumlikkuse hindamine'!ETF47-Eeldused!$G$10-1)))</f>
        <v/>
      </c>
      <c r="ETG52" s="225" t="str">
        <f ca="1">IF(ETG47="","",IF(ETG47&lt;Eeldused!$G$10+1,'Ajaloolised kulud'!ETJ40,OFFSET('Prognoosid arvutus'!$I$25,0,'Kasumlikkuse hindamine'!ETG47-Eeldused!$G$10-1)))</f>
        <v/>
      </c>
      <c r="ETH52" s="225" t="str">
        <f ca="1">IF(ETH47="","",IF(ETH47&lt;Eeldused!$G$10+1,'Ajaloolised kulud'!ETK40,OFFSET('Prognoosid arvutus'!$I$25,0,'Kasumlikkuse hindamine'!ETH47-Eeldused!$G$10-1)))</f>
        <v/>
      </c>
      <c r="ETI52" s="225" t="str">
        <f ca="1">IF(ETI47="","",IF(ETI47&lt;Eeldused!$G$10+1,'Ajaloolised kulud'!ETL40,OFFSET('Prognoosid arvutus'!$I$25,0,'Kasumlikkuse hindamine'!ETI47-Eeldused!$G$10-1)))</f>
        <v/>
      </c>
      <c r="ETJ52" s="225" t="str">
        <f ca="1">IF(ETJ47="","",IF(ETJ47&lt;Eeldused!$G$10+1,'Ajaloolised kulud'!ETM40,OFFSET('Prognoosid arvutus'!$I$25,0,'Kasumlikkuse hindamine'!ETJ47-Eeldused!$G$10-1)))</f>
        <v/>
      </c>
      <c r="ETK52" s="225" t="str">
        <f ca="1">IF(ETK47="","",IF(ETK47&lt;Eeldused!$G$10+1,'Ajaloolised kulud'!ETN40,OFFSET('Prognoosid arvutus'!$I$25,0,'Kasumlikkuse hindamine'!ETK47-Eeldused!$G$10-1)))</f>
        <v/>
      </c>
      <c r="ETL52" s="225" t="str">
        <f ca="1">IF(ETL47="","",IF(ETL47&lt;Eeldused!$G$10+1,'Ajaloolised kulud'!ETO40,OFFSET('Prognoosid arvutus'!$I$25,0,'Kasumlikkuse hindamine'!ETL47-Eeldused!$G$10-1)))</f>
        <v/>
      </c>
      <c r="ETM52" s="225" t="str">
        <f ca="1">IF(ETM47="","",IF(ETM47&lt;Eeldused!$G$10+1,'Ajaloolised kulud'!ETP40,OFFSET('Prognoosid arvutus'!$I$25,0,'Kasumlikkuse hindamine'!ETM47-Eeldused!$G$10-1)))</f>
        <v/>
      </c>
      <c r="ETN52" s="225" t="str">
        <f ca="1">IF(ETN47="","",IF(ETN47&lt;Eeldused!$G$10+1,'Ajaloolised kulud'!ETQ40,OFFSET('Prognoosid arvutus'!$I$25,0,'Kasumlikkuse hindamine'!ETN47-Eeldused!$G$10-1)))</f>
        <v/>
      </c>
      <c r="ETO52" s="225" t="str">
        <f ca="1">IF(ETO47="","",IF(ETO47&lt;Eeldused!$G$10+1,'Ajaloolised kulud'!ETR40,OFFSET('Prognoosid arvutus'!$I$25,0,'Kasumlikkuse hindamine'!ETO47-Eeldused!$G$10-1)))</f>
        <v/>
      </c>
      <c r="ETP52" s="225" t="str">
        <f ca="1">IF(ETP47="","",IF(ETP47&lt;Eeldused!$G$10+1,'Ajaloolised kulud'!ETS40,OFFSET('Prognoosid arvutus'!$I$25,0,'Kasumlikkuse hindamine'!ETP47-Eeldused!$G$10-1)))</f>
        <v/>
      </c>
      <c r="ETQ52" s="225" t="str">
        <f ca="1">IF(ETQ47="","",IF(ETQ47&lt;Eeldused!$G$10+1,'Ajaloolised kulud'!ETT40,OFFSET('Prognoosid arvutus'!$I$25,0,'Kasumlikkuse hindamine'!ETQ47-Eeldused!$G$10-1)))</f>
        <v/>
      </c>
      <c r="ETR52" s="225" t="str">
        <f ca="1">IF(ETR47="","",IF(ETR47&lt;Eeldused!$G$10+1,'Ajaloolised kulud'!ETU40,OFFSET('Prognoosid arvutus'!$I$25,0,'Kasumlikkuse hindamine'!ETR47-Eeldused!$G$10-1)))</f>
        <v/>
      </c>
      <c r="ETS52" s="225" t="str">
        <f ca="1">IF(ETS47="","",IF(ETS47&lt;Eeldused!$G$10+1,'Ajaloolised kulud'!ETV40,OFFSET('Prognoosid arvutus'!$I$25,0,'Kasumlikkuse hindamine'!ETS47-Eeldused!$G$10-1)))</f>
        <v/>
      </c>
      <c r="ETT52" s="225" t="str">
        <f ca="1">IF(ETT47="","",IF(ETT47&lt;Eeldused!$G$10+1,'Ajaloolised kulud'!ETW40,OFFSET('Prognoosid arvutus'!$I$25,0,'Kasumlikkuse hindamine'!ETT47-Eeldused!$G$10-1)))</f>
        <v/>
      </c>
      <c r="ETU52" s="225" t="str">
        <f ca="1">IF(ETU47="","",IF(ETU47&lt;Eeldused!$G$10+1,'Ajaloolised kulud'!ETX40,OFFSET('Prognoosid arvutus'!$I$25,0,'Kasumlikkuse hindamine'!ETU47-Eeldused!$G$10-1)))</f>
        <v/>
      </c>
      <c r="ETV52" s="225" t="str">
        <f ca="1">IF(ETV47="","",IF(ETV47&lt;Eeldused!$G$10+1,'Ajaloolised kulud'!ETY40,OFFSET('Prognoosid arvutus'!$I$25,0,'Kasumlikkuse hindamine'!ETV47-Eeldused!$G$10-1)))</f>
        <v/>
      </c>
      <c r="ETW52" s="225" t="str">
        <f ca="1">IF(ETW47="","",IF(ETW47&lt;Eeldused!$G$10+1,'Ajaloolised kulud'!ETZ40,OFFSET('Prognoosid arvutus'!$I$25,0,'Kasumlikkuse hindamine'!ETW47-Eeldused!$G$10-1)))</f>
        <v/>
      </c>
      <c r="ETX52" s="225" t="str">
        <f ca="1">IF(ETX47="","",IF(ETX47&lt;Eeldused!$G$10+1,'Ajaloolised kulud'!EUA40,OFFSET('Prognoosid arvutus'!$I$25,0,'Kasumlikkuse hindamine'!ETX47-Eeldused!$G$10-1)))</f>
        <v/>
      </c>
      <c r="ETY52" s="225" t="str">
        <f ca="1">IF(ETY47="","",IF(ETY47&lt;Eeldused!$G$10+1,'Ajaloolised kulud'!EUB40,OFFSET('Prognoosid arvutus'!$I$25,0,'Kasumlikkuse hindamine'!ETY47-Eeldused!$G$10-1)))</f>
        <v/>
      </c>
      <c r="ETZ52" s="225" t="str">
        <f ca="1">IF(ETZ47="","",IF(ETZ47&lt;Eeldused!$G$10+1,'Ajaloolised kulud'!EUC40,OFFSET('Prognoosid arvutus'!$I$25,0,'Kasumlikkuse hindamine'!ETZ47-Eeldused!$G$10-1)))</f>
        <v/>
      </c>
      <c r="EUA52" s="225" t="str">
        <f ca="1">IF(EUA47="","",IF(EUA47&lt;Eeldused!$G$10+1,'Ajaloolised kulud'!EUD40,OFFSET('Prognoosid arvutus'!$I$25,0,'Kasumlikkuse hindamine'!EUA47-Eeldused!$G$10-1)))</f>
        <v/>
      </c>
      <c r="EUB52" s="225" t="str">
        <f ca="1">IF(EUB47="","",IF(EUB47&lt;Eeldused!$G$10+1,'Ajaloolised kulud'!EUE40,OFFSET('Prognoosid arvutus'!$I$25,0,'Kasumlikkuse hindamine'!EUB47-Eeldused!$G$10-1)))</f>
        <v/>
      </c>
      <c r="EUC52" s="225" t="str">
        <f ca="1">IF(EUC47="","",IF(EUC47&lt;Eeldused!$G$10+1,'Ajaloolised kulud'!EUF40,OFFSET('Prognoosid arvutus'!$I$25,0,'Kasumlikkuse hindamine'!EUC47-Eeldused!$G$10-1)))</f>
        <v/>
      </c>
      <c r="EUD52" s="225" t="str">
        <f ca="1">IF(EUD47="","",IF(EUD47&lt;Eeldused!$G$10+1,'Ajaloolised kulud'!EUG40,OFFSET('Prognoosid arvutus'!$I$25,0,'Kasumlikkuse hindamine'!EUD47-Eeldused!$G$10-1)))</f>
        <v/>
      </c>
      <c r="EUE52" s="225" t="str">
        <f ca="1">IF(EUE47="","",IF(EUE47&lt;Eeldused!$G$10+1,'Ajaloolised kulud'!EUH40,OFFSET('Prognoosid arvutus'!$I$25,0,'Kasumlikkuse hindamine'!EUE47-Eeldused!$G$10-1)))</f>
        <v/>
      </c>
      <c r="EUF52" s="225" t="str">
        <f ca="1">IF(EUF47="","",IF(EUF47&lt;Eeldused!$G$10+1,'Ajaloolised kulud'!EUI40,OFFSET('Prognoosid arvutus'!$I$25,0,'Kasumlikkuse hindamine'!EUF47-Eeldused!$G$10-1)))</f>
        <v/>
      </c>
      <c r="EUG52" s="225" t="str">
        <f ca="1">IF(EUG47="","",IF(EUG47&lt;Eeldused!$G$10+1,'Ajaloolised kulud'!EUJ40,OFFSET('Prognoosid arvutus'!$I$25,0,'Kasumlikkuse hindamine'!EUG47-Eeldused!$G$10-1)))</f>
        <v/>
      </c>
      <c r="EUH52" s="225" t="str">
        <f ca="1">IF(EUH47="","",IF(EUH47&lt;Eeldused!$G$10+1,'Ajaloolised kulud'!EUK40,OFFSET('Prognoosid arvutus'!$I$25,0,'Kasumlikkuse hindamine'!EUH47-Eeldused!$G$10-1)))</f>
        <v/>
      </c>
      <c r="EUI52" s="225" t="str">
        <f ca="1">IF(EUI47="","",IF(EUI47&lt;Eeldused!$G$10+1,'Ajaloolised kulud'!EUL40,OFFSET('Prognoosid arvutus'!$I$25,0,'Kasumlikkuse hindamine'!EUI47-Eeldused!$G$10-1)))</f>
        <v/>
      </c>
      <c r="EUJ52" s="225" t="str">
        <f ca="1">IF(EUJ47="","",IF(EUJ47&lt;Eeldused!$G$10+1,'Ajaloolised kulud'!EUM40,OFFSET('Prognoosid arvutus'!$I$25,0,'Kasumlikkuse hindamine'!EUJ47-Eeldused!$G$10-1)))</f>
        <v/>
      </c>
      <c r="EUK52" s="225" t="str">
        <f ca="1">IF(EUK47="","",IF(EUK47&lt;Eeldused!$G$10+1,'Ajaloolised kulud'!EUN40,OFFSET('Prognoosid arvutus'!$I$25,0,'Kasumlikkuse hindamine'!EUK47-Eeldused!$G$10-1)))</f>
        <v/>
      </c>
      <c r="EUL52" s="225" t="str">
        <f ca="1">IF(EUL47="","",IF(EUL47&lt;Eeldused!$G$10+1,'Ajaloolised kulud'!EUO40,OFFSET('Prognoosid arvutus'!$I$25,0,'Kasumlikkuse hindamine'!EUL47-Eeldused!$G$10-1)))</f>
        <v/>
      </c>
      <c r="EUM52" s="225" t="str">
        <f ca="1">IF(EUM47="","",IF(EUM47&lt;Eeldused!$G$10+1,'Ajaloolised kulud'!EUP40,OFFSET('Prognoosid arvutus'!$I$25,0,'Kasumlikkuse hindamine'!EUM47-Eeldused!$G$10-1)))</f>
        <v/>
      </c>
      <c r="EUN52" s="225" t="str">
        <f ca="1">IF(EUN47="","",IF(EUN47&lt;Eeldused!$G$10+1,'Ajaloolised kulud'!EUQ40,OFFSET('Prognoosid arvutus'!$I$25,0,'Kasumlikkuse hindamine'!EUN47-Eeldused!$G$10-1)))</f>
        <v/>
      </c>
      <c r="EUO52" s="225" t="str">
        <f ca="1">IF(EUO47="","",IF(EUO47&lt;Eeldused!$G$10+1,'Ajaloolised kulud'!EUR40,OFFSET('Prognoosid arvutus'!$I$25,0,'Kasumlikkuse hindamine'!EUO47-Eeldused!$G$10-1)))</f>
        <v/>
      </c>
      <c r="EUP52" s="225" t="str">
        <f ca="1">IF(EUP47="","",IF(EUP47&lt;Eeldused!$G$10+1,'Ajaloolised kulud'!EUS40,OFFSET('Prognoosid arvutus'!$I$25,0,'Kasumlikkuse hindamine'!EUP47-Eeldused!$G$10-1)))</f>
        <v/>
      </c>
      <c r="EUQ52" s="225" t="str">
        <f ca="1">IF(EUQ47="","",IF(EUQ47&lt;Eeldused!$G$10+1,'Ajaloolised kulud'!EUT40,OFFSET('Prognoosid arvutus'!$I$25,0,'Kasumlikkuse hindamine'!EUQ47-Eeldused!$G$10-1)))</f>
        <v/>
      </c>
      <c r="EUR52" s="225" t="str">
        <f ca="1">IF(EUR47="","",IF(EUR47&lt;Eeldused!$G$10+1,'Ajaloolised kulud'!EUU40,OFFSET('Prognoosid arvutus'!$I$25,0,'Kasumlikkuse hindamine'!EUR47-Eeldused!$G$10-1)))</f>
        <v/>
      </c>
      <c r="EUS52" s="225" t="str">
        <f ca="1">IF(EUS47="","",IF(EUS47&lt;Eeldused!$G$10+1,'Ajaloolised kulud'!EUV40,OFFSET('Prognoosid arvutus'!$I$25,0,'Kasumlikkuse hindamine'!EUS47-Eeldused!$G$10-1)))</f>
        <v/>
      </c>
      <c r="EUT52" s="225" t="str">
        <f ca="1">IF(EUT47="","",IF(EUT47&lt;Eeldused!$G$10+1,'Ajaloolised kulud'!EUW40,OFFSET('Prognoosid arvutus'!$I$25,0,'Kasumlikkuse hindamine'!EUT47-Eeldused!$G$10-1)))</f>
        <v/>
      </c>
      <c r="EUU52" s="225" t="str">
        <f ca="1">IF(EUU47="","",IF(EUU47&lt;Eeldused!$G$10+1,'Ajaloolised kulud'!EUX40,OFFSET('Prognoosid arvutus'!$I$25,0,'Kasumlikkuse hindamine'!EUU47-Eeldused!$G$10-1)))</f>
        <v/>
      </c>
      <c r="EUV52" s="225" t="str">
        <f ca="1">IF(EUV47="","",IF(EUV47&lt;Eeldused!$G$10+1,'Ajaloolised kulud'!EUY40,OFFSET('Prognoosid arvutus'!$I$25,0,'Kasumlikkuse hindamine'!EUV47-Eeldused!$G$10-1)))</f>
        <v/>
      </c>
      <c r="EUW52" s="225" t="str">
        <f ca="1">IF(EUW47="","",IF(EUW47&lt;Eeldused!$G$10+1,'Ajaloolised kulud'!EUZ40,OFFSET('Prognoosid arvutus'!$I$25,0,'Kasumlikkuse hindamine'!EUW47-Eeldused!$G$10-1)))</f>
        <v/>
      </c>
      <c r="EUX52" s="225" t="str">
        <f ca="1">IF(EUX47="","",IF(EUX47&lt;Eeldused!$G$10+1,'Ajaloolised kulud'!EVA40,OFFSET('Prognoosid arvutus'!$I$25,0,'Kasumlikkuse hindamine'!EUX47-Eeldused!$G$10-1)))</f>
        <v/>
      </c>
      <c r="EUY52" s="225" t="str">
        <f ca="1">IF(EUY47="","",IF(EUY47&lt;Eeldused!$G$10+1,'Ajaloolised kulud'!EVB40,OFFSET('Prognoosid arvutus'!$I$25,0,'Kasumlikkuse hindamine'!EUY47-Eeldused!$G$10-1)))</f>
        <v/>
      </c>
      <c r="EUZ52" s="225" t="str">
        <f ca="1">IF(EUZ47="","",IF(EUZ47&lt;Eeldused!$G$10+1,'Ajaloolised kulud'!EVC40,OFFSET('Prognoosid arvutus'!$I$25,0,'Kasumlikkuse hindamine'!EUZ47-Eeldused!$G$10-1)))</f>
        <v/>
      </c>
      <c r="EVA52" s="225" t="str">
        <f ca="1">IF(EVA47="","",IF(EVA47&lt;Eeldused!$G$10+1,'Ajaloolised kulud'!EVD40,OFFSET('Prognoosid arvutus'!$I$25,0,'Kasumlikkuse hindamine'!EVA47-Eeldused!$G$10-1)))</f>
        <v/>
      </c>
      <c r="EVB52" s="225" t="str">
        <f ca="1">IF(EVB47="","",IF(EVB47&lt;Eeldused!$G$10+1,'Ajaloolised kulud'!EVE40,OFFSET('Prognoosid arvutus'!$I$25,0,'Kasumlikkuse hindamine'!EVB47-Eeldused!$G$10-1)))</f>
        <v/>
      </c>
      <c r="EVC52" s="225" t="str">
        <f ca="1">IF(EVC47="","",IF(EVC47&lt;Eeldused!$G$10+1,'Ajaloolised kulud'!EVF40,OFFSET('Prognoosid arvutus'!$I$25,0,'Kasumlikkuse hindamine'!EVC47-Eeldused!$G$10-1)))</f>
        <v/>
      </c>
      <c r="EVD52" s="225" t="str">
        <f ca="1">IF(EVD47="","",IF(EVD47&lt;Eeldused!$G$10+1,'Ajaloolised kulud'!EVG40,OFFSET('Prognoosid arvutus'!$I$25,0,'Kasumlikkuse hindamine'!EVD47-Eeldused!$G$10-1)))</f>
        <v/>
      </c>
      <c r="EVE52" s="225" t="str">
        <f ca="1">IF(EVE47="","",IF(EVE47&lt;Eeldused!$G$10+1,'Ajaloolised kulud'!EVH40,OFFSET('Prognoosid arvutus'!$I$25,0,'Kasumlikkuse hindamine'!EVE47-Eeldused!$G$10-1)))</f>
        <v/>
      </c>
      <c r="EVF52" s="225" t="str">
        <f ca="1">IF(EVF47="","",IF(EVF47&lt;Eeldused!$G$10+1,'Ajaloolised kulud'!EVI40,OFFSET('Prognoosid arvutus'!$I$25,0,'Kasumlikkuse hindamine'!EVF47-Eeldused!$G$10-1)))</f>
        <v/>
      </c>
      <c r="EVG52" s="225" t="str">
        <f ca="1">IF(EVG47="","",IF(EVG47&lt;Eeldused!$G$10+1,'Ajaloolised kulud'!EVJ40,OFFSET('Prognoosid arvutus'!$I$25,0,'Kasumlikkuse hindamine'!EVG47-Eeldused!$G$10-1)))</f>
        <v/>
      </c>
      <c r="EVH52" s="225" t="str">
        <f ca="1">IF(EVH47="","",IF(EVH47&lt;Eeldused!$G$10+1,'Ajaloolised kulud'!EVK40,OFFSET('Prognoosid arvutus'!$I$25,0,'Kasumlikkuse hindamine'!EVH47-Eeldused!$G$10-1)))</f>
        <v/>
      </c>
      <c r="EVI52" s="225" t="str">
        <f ca="1">IF(EVI47="","",IF(EVI47&lt;Eeldused!$G$10+1,'Ajaloolised kulud'!EVL40,OFFSET('Prognoosid arvutus'!$I$25,0,'Kasumlikkuse hindamine'!EVI47-Eeldused!$G$10-1)))</f>
        <v/>
      </c>
      <c r="EVJ52" s="225" t="str">
        <f ca="1">IF(EVJ47="","",IF(EVJ47&lt;Eeldused!$G$10+1,'Ajaloolised kulud'!EVM40,OFFSET('Prognoosid arvutus'!$I$25,0,'Kasumlikkuse hindamine'!EVJ47-Eeldused!$G$10-1)))</f>
        <v/>
      </c>
      <c r="EVK52" s="225" t="str">
        <f ca="1">IF(EVK47="","",IF(EVK47&lt;Eeldused!$G$10+1,'Ajaloolised kulud'!EVN40,OFFSET('Prognoosid arvutus'!$I$25,0,'Kasumlikkuse hindamine'!EVK47-Eeldused!$G$10-1)))</f>
        <v/>
      </c>
      <c r="EVL52" s="225" t="str">
        <f ca="1">IF(EVL47="","",IF(EVL47&lt;Eeldused!$G$10+1,'Ajaloolised kulud'!EVO40,OFFSET('Prognoosid arvutus'!$I$25,0,'Kasumlikkuse hindamine'!EVL47-Eeldused!$G$10-1)))</f>
        <v/>
      </c>
      <c r="EVM52" s="225" t="str">
        <f ca="1">IF(EVM47="","",IF(EVM47&lt;Eeldused!$G$10+1,'Ajaloolised kulud'!EVP40,OFFSET('Prognoosid arvutus'!$I$25,0,'Kasumlikkuse hindamine'!EVM47-Eeldused!$G$10-1)))</f>
        <v/>
      </c>
      <c r="EVN52" s="225" t="str">
        <f ca="1">IF(EVN47="","",IF(EVN47&lt;Eeldused!$G$10+1,'Ajaloolised kulud'!EVQ40,OFFSET('Prognoosid arvutus'!$I$25,0,'Kasumlikkuse hindamine'!EVN47-Eeldused!$G$10-1)))</f>
        <v/>
      </c>
      <c r="EVO52" s="225" t="str">
        <f ca="1">IF(EVO47="","",IF(EVO47&lt;Eeldused!$G$10+1,'Ajaloolised kulud'!EVR40,OFFSET('Prognoosid arvutus'!$I$25,0,'Kasumlikkuse hindamine'!EVO47-Eeldused!$G$10-1)))</f>
        <v/>
      </c>
      <c r="EVP52" s="225" t="str">
        <f ca="1">IF(EVP47="","",IF(EVP47&lt;Eeldused!$G$10+1,'Ajaloolised kulud'!EVS40,OFFSET('Prognoosid arvutus'!$I$25,0,'Kasumlikkuse hindamine'!EVP47-Eeldused!$G$10-1)))</f>
        <v/>
      </c>
      <c r="EVQ52" s="225" t="str">
        <f ca="1">IF(EVQ47="","",IF(EVQ47&lt;Eeldused!$G$10+1,'Ajaloolised kulud'!EVT40,OFFSET('Prognoosid arvutus'!$I$25,0,'Kasumlikkuse hindamine'!EVQ47-Eeldused!$G$10-1)))</f>
        <v/>
      </c>
      <c r="EVR52" s="225" t="str">
        <f ca="1">IF(EVR47="","",IF(EVR47&lt;Eeldused!$G$10+1,'Ajaloolised kulud'!EVU40,OFFSET('Prognoosid arvutus'!$I$25,0,'Kasumlikkuse hindamine'!EVR47-Eeldused!$G$10-1)))</f>
        <v/>
      </c>
      <c r="EVS52" s="225" t="str">
        <f ca="1">IF(EVS47="","",IF(EVS47&lt;Eeldused!$G$10+1,'Ajaloolised kulud'!EVV40,OFFSET('Prognoosid arvutus'!$I$25,0,'Kasumlikkuse hindamine'!EVS47-Eeldused!$G$10-1)))</f>
        <v/>
      </c>
      <c r="EVT52" s="225" t="str">
        <f ca="1">IF(EVT47="","",IF(EVT47&lt;Eeldused!$G$10+1,'Ajaloolised kulud'!EVW40,OFFSET('Prognoosid arvutus'!$I$25,0,'Kasumlikkuse hindamine'!EVT47-Eeldused!$G$10-1)))</f>
        <v/>
      </c>
      <c r="EVU52" s="225" t="str">
        <f ca="1">IF(EVU47="","",IF(EVU47&lt;Eeldused!$G$10+1,'Ajaloolised kulud'!EVX40,OFFSET('Prognoosid arvutus'!$I$25,0,'Kasumlikkuse hindamine'!EVU47-Eeldused!$G$10-1)))</f>
        <v/>
      </c>
      <c r="EVV52" s="225" t="str">
        <f ca="1">IF(EVV47="","",IF(EVV47&lt;Eeldused!$G$10+1,'Ajaloolised kulud'!EVY40,OFFSET('Prognoosid arvutus'!$I$25,0,'Kasumlikkuse hindamine'!EVV47-Eeldused!$G$10-1)))</f>
        <v/>
      </c>
      <c r="EVW52" s="225" t="str">
        <f ca="1">IF(EVW47="","",IF(EVW47&lt;Eeldused!$G$10+1,'Ajaloolised kulud'!EVZ40,OFFSET('Prognoosid arvutus'!$I$25,0,'Kasumlikkuse hindamine'!EVW47-Eeldused!$G$10-1)))</f>
        <v/>
      </c>
      <c r="EVX52" s="225" t="str">
        <f ca="1">IF(EVX47="","",IF(EVX47&lt;Eeldused!$G$10+1,'Ajaloolised kulud'!EWA40,OFFSET('Prognoosid arvutus'!$I$25,0,'Kasumlikkuse hindamine'!EVX47-Eeldused!$G$10-1)))</f>
        <v/>
      </c>
      <c r="EVY52" s="225" t="str">
        <f ca="1">IF(EVY47="","",IF(EVY47&lt;Eeldused!$G$10+1,'Ajaloolised kulud'!EWB40,OFFSET('Prognoosid arvutus'!$I$25,0,'Kasumlikkuse hindamine'!EVY47-Eeldused!$G$10-1)))</f>
        <v/>
      </c>
      <c r="EVZ52" s="225" t="str">
        <f ca="1">IF(EVZ47="","",IF(EVZ47&lt;Eeldused!$G$10+1,'Ajaloolised kulud'!EWC40,OFFSET('Prognoosid arvutus'!$I$25,0,'Kasumlikkuse hindamine'!EVZ47-Eeldused!$G$10-1)))</f>
        <v/>
      </c>
      <c r="EWA52" s="225" t="str">
        <f ca="1">IF(EWA47="","",IF(EWA47&lt;Eeldused!$G$10+1,'Ajaloolised kulud'!EWD40,OFFSET('Prognoosid arvutus'!$I$25,0,'Kasumlikkuse hindamine'!EWA47-Eeldused!$G$10-1)))</f>
        <v/>
      </c>
      <c r="EWB52" s="225" t="str">
        <f ca="1">IF(EWB47="","",IF(EWB47&lt;Eeldused!$G$10+1,'Ajaloolised kulud'!EWE40,OFFSET('Prognoosid arvutus'!$I$25,0,'Kasumlikkuse hindamine'!EWB47-Eeldused!$G$10-1)))</f>
        <v/>
      </c>
      <c r="EWC52" s="225" t="str">
        <f ca="1">IF(EWC47="","",IF(EWC47&lt;Eeldused!$G$10+1,'Ajaloolised kulud'!EWF40,OFFSET('Prognoosid arvutus'!$I$25,0,'Kasumlikkuse hindamine'!EWC47-Eeldused!$G$10-1)))</f>
        <v/>
      </c>
      <c r="EWD52" s="225" t="str">
        <f ca="1">IF(EWD47="","",IF(EWD47&lt;Eeldused!$G$10+1,'Ajaloolised kulud'!EWG40,OFFSET('Prognoosid arvutus'!$I$25,0,'Kasumlikkuse hindamine'!EWD47-Eeldused!$G$10-1)))</f>
        <v/>
      </c>
      <c r="EWE52" s="225" t="str">
        <f ca="1">IF(EWE47="","",IF(EWE47&lt;Eeldused!$G$10+1,'Ajaloolised kulud'!EWH40,OFFSET('Prognoosid arvutus'!$I$25,0,'Kasumlikkuse hindamine'!EWE47-Eeldused!$G$10-1)))</f>
        <v/>
      </c>
      <c r="EWF52" s="225" t="str">
        <f ca="1">IF(EWF47="","",IF(EWF47&lt;Eeldused!$G$10+1,'Ajaloolised kulud'!EWI40,OFFSET('Prognoosid arvutus'!$I$25,0,'Kasumlikkuse hindamine'!EWF47-Eeldused!$G$10-1)))</f>
        <v/>
      </c>
      <c r="EWG52" s="225" t="str">
        <f ca="1">IF(EWG47="","",IF(EWG47&lt;Eeldused!$G$10+1,'Ajaloolised kulud'!EWJ40,OFFSET('Prognoosid arvutus'!$I$25,0,'Kasumlikkuse hindamine'!EWG47-Eeldused!$G$10-1)))</f>
        <v/>
      </c>
      <c r="EWH52" s="225" t="str">
        <f ca="1">IF(EWH47="","",IF(EWH47&lt;Eeldused!$G$10+1,'Ajaloolised kulud'!EWK40,OFFSET('Prognoosid arvutus'!$I$25,0,'Kasumlikkuse hindamine'!EWH47-Eeldused!$G$10-1)))</f>
        <v/>
      </c>
      <c r="EWI52" s="225" t="str">
        <f ca="1">IF(EWI47="","",IF(EWI47&lt;Eeldused!$G$10+1,'Ajaloolised kulud'!EWL40,OFFSET('Prognoosid arvutus'!$I$25,0,'Kasumlikkuse hindamine'!EWI47-Eeldused!$G$10-1)))</f>
        <v/>
      </c>
      <c r="EWJ52" s="225" t="str">
        <f ca="1">IF(EWJ47="","",IF(EWJ47&lt;Eeldused!$G$10+1,'Ajaloolised kulud'!EWM40,OFFSET('Prognoosid arvutus'!$I$25,0,'Kasumlikkuse hindamine'!EWJ47-Eeldused!$G$10-1)))</f>
        <v/>
      </c>
      <c r="EWK52" s="225" t="str">
        <f ca="1">IF(EWK47="","",IF(EWK47&lt;Eeldused!$G$10+1,'Ajaloolised kulud'!EWN40,OFFSET('Prognoosid arvutus'!$I$25,0,'Kasumlikkuse hindamine'!EWK47-Eeldused!$G$10-1)))</f>
        <v/>
      </c>
      <c r="EWL52" s="225" t="str">
        <f ca="1">IF(EWL47="","",IF(EWL47&lt;Eeldused!$G$10+1,'Ajaloolised kulud'!EWO40,OFFSET('Prognoosid arvutus'!$I$25,0,'Kasumlikkuse hindamine'!EWL47-Eeldused!$G$10-1)))</f>
        <v/>
      </c>
      <c r="EWM52" s="225" t="str">
        <f ca="1">IF(EWM47="","",IF(EWM47&lt;Eeldused!$G$10+1,'Ajaloolised kulud'!EWP40,OFFSET('Prognoosid arvutus'!$I$25,0,'Kasumlikkuse hindamine'!EWM47-Eeldused!$G$10-1)))</f>
        <v/>
      </c>
      <c r="EWN52" s="225" t="str">
        <f ca="1">IF(EWN47="","",IF(EWN47&lt;Eeldused!$G$10+1,'Ajaloolised kulud'!EWQ40,OFFSET('Prognoosid arvutus'!$I$25,0,'Kasumlikkuse hindamine'!EWN47-Eeldused!$G$10-1)))</f>
        <v/>
      </c>
      <c r="EWO52" s="225" t="str">
        <f ca="1">IF(EWO47="","",IF(EWO47&lt;Eeldused!$G$10+1,'Ajaloolised kulud'!EWR40,OFFSET('Prognoosid arvutus'!$I$25,0,'Kasumlikkuse hindamine'!EWO47-Eeldused!$G$10-1)))</f>
        <v/>
      </c>
      <c r="EWP52" s="225" t="str">
        <f ca="1">IF(EWP47="","",IF(EWP47&lt;Eeldused!$G$10+1,'Ajaloolised kulud'!EWS40,OFFSET('Prognoosid arvutus'!$I$25,0,'Kasumlikkuse hindamine'!EWP47-Eeldused!$G$10-1)))</f>
        <v/>
      </c>
      <c r="EWQ52" s="225" t="str">
        <f ca="1">IF(EWQ47="","",IF(EWQ47&lt;Eeldused!$G$10+1,'Ajaloolised kulud'!EWT40,OFFSET('Prognoosid arvutus'!$I$25,0,'Kasumlikkuse hindamine'!EWQ47-Eeldused!$G$10-1)))</f>
        <v/>
      </c>
      <c r="EWR52" s="225" t="str">
        <f ca="1">IF(EWR47="","",IF(EWR47&lt;Eeldused!$G$10+1,'Ajaloolised kulud'!EWU40,OFFSET('Prognoosid arvutus'!$I$25,0,'Kasumlikkuse hindamine'!EWR47-Eeldused!$G$10-1)))</f>
        <v/>
      </c>
      <c r="EWS52" s="225" t="str">
        <f ca="1">IF(EWS47="","",IF(EWS47&lt;Eeldused!$G$10+1,'Ajaloolised kulud'!EWV40,OFFSET('Prognoosid arvutus'!$I$25,0,'Kasumlikkuse hindamine'!EWS47-Eeldused!$G$10-1)))</f>
        <v/>
      </c>
      <c r="EWT52" s="225" t="str">
        <f ca="1">IF(EWT47="","",IF(EWT47&lt;Eeldused!$G$10+1,'Ajaloolised kulud'!EWW40,OFFSET('Prognoosid arvutus'!$I$25,0,'Kasumlikkuse hindamine'!EWT47-Eeldused!$G$10-1)))</f>
        <v/>
      </c>
      <c r="EWU52" s="225" t="str">
        <f ca="1">IF(EWU47="","",IF(EWU47&lt;Eeldused!$G$10+1,'Ajaloolised kulud'!EWX40,OFFSET('Prognoosid arvutus'!$I$25,0,'Kasumlikkuse hindamine'!EWU47-Eeldused!$G$10-1)))</f>
        <v/>
      </c>
      <c r="EWV52" s="225" t="str">
        <f ca="1">IF(EWV47="","",IF(EWV47&lt;Eeldused!$G$10+1,'Ajaloolised kulud'!EWY40,OFFSET('Prognoosid arvutus'!$I$25,0,'Kasumlikkuse hindamine'!EWV47-Eeldused!$G$10-1)))</f>
        <v/>
      </c>
      <c r="EWW52" s="225" t="str">
        <f ca="1">IF(EWW47="","",IF(EWW47&lt;Eeldused!$G$10+1,'Ajaloolised kulud'!EWZ40,OFFSET('Prognoosid arvutus'!$I$25,0,'Kasumlikkuse hindamine'!EWW47-Eeldused!$G$10-1)))</f>
        <v/>
      </c>
      <c r="EWX52" s="225" t="str">
        <f ca="1">IF(EWX47="","",IF(EWX47&lt;Eeldused!$G$10+1,'Ajaloolised kulud'!EXA40,OFFSET('Prognoosid arvutus'!$I$25,0,'Kasumlikkuse hindamine'!EWX47-Eeldused!$G$10-1)))</f>
        <v/>
      </c>
      <c r="EWY52" s="225" t="str">
        <f ca="1">IF(EWY47="","",IF(EWY47&lt;Eeldused!$G$10+1,'Ajaloolised kulud'!EXB40,OFFSET('Prognoosid arvutus'!$I$25,0,'Kasumlikkuse hindamine'!EWY47-Eeldused!$G$10-1)))</f>
        <v/>
      </c>
      <c r="EWZ52" s="225" t="str">
        <f ca="1">IF(EWZ47="","",IF(EWZ47&lt;Eeldused!$G$10+1,'Ajaloolised kulud'!EXC40,OFFSET('Prognoosid arvutus'!$I$25,0,'Kasumlikkuse hindamine'!EWZ47-Eeldused!$G$10-1)))</f>
        <v/>
      </c>
      <c r="EXA52" s="225" t="str">
        <f ca="1">IF(EXA47="","",IF(EXA47&lt;Eeldused!$G$10+1,'Ajaloolised kulud'!EXD40,OFFSET('Prognoosid arvutus'!$I$25,0,'Kasumlikkuse hindamine'!EXA47-Eeldused!$G$10-1)))</f>
        <v/>
      </c>
      <c r="EXB52" s="225" t="str">
        <f ca="1">IF(EXB47="","",IF(EXB47&lt;Eeldused!$G$10+1,'Ajaloolised kulud'!EXE40,OFFSET('Prognoosid arvutus'!$I$25,0,'Kasumlikkuse hindamine'!EXB47-Eeldused!$G$10-1)))</f>
        <v/>
      </c>
      <c r="EXC52" s="225" t="str">
        <f ca="1">IF(EXC47="","",IF(EXC47&lt;Eeldused!$G$10+1,'Ajaloolised kulud'!EXF40,OFFSET('Prognoosid arvutus'!$I$25,0,'Kasumlikkuse hindamine'!EXC47-Eeldused!$G$10-1)))</f>
        <v/>
      </c>
      <c r="EXD52" s="225" t="str">
        <f ca="1">IF(EXD47="","",IF(EXD47&lt;Eeldused!$G$10+1,'Ajaloolised kulud'!EXG40,OFFSET('Prognoosid arvutus'!$I$25,0,'Kasumlikkuse hindamine'!EXD47-Eeldused!$G$10-1)))</f>
        <v/>
      </c>
      <c r="EXE52" s="225" t="str">
        <f ca="1">IF(EXE47="","",IF(EXE47&lt;Eeldused!$G$10+1,'Ajaloolised kulud'!EXH40,OFFSET('Prognoosid arvutus'!$I$25,0,'Kasumlikkuse hindamine'!EXE47-Eeldused!$G$10-1)))</f>
        <v/>
      </c>
      <c r="EXF52" s="225" t="str">
        <f ca="1">IF(EXF47="","",IF(EXF47&lt;Eeldused!$G$10+1,'Ajaloolised kulud'!EXI40,OFFSET('Prognoosid arvutus'!$I$25,0,'Kasumlikkuse hindamine'!EXF47-Eeldused!$G$10-1)))</f>
        <v/>
      </c>
      <c r="EXG52" s="225" t="str">
        <f ca="1">IF(EXG47="","",IF(EXG47&lt;Eeldused!$G$10+1,'Ajaloolised kulud'!EXJ40,OFFSET('Prognoosid arvutus'!$I$25,0,'Kasumlikkuse hindamine'!EXG47-Eeldused!$G$10-1)))</f>
        <v/>
      </c>
      <c r="EXH52" s="225" t="str">
        <f ca="1">IF(EXH47="","",IF(EXH47&lt;Eeldused!$G$10+1,'Ajaloolised kulud'!EXK40,OFFSET('Prognoosid arvutus'!$I$25,0,'Kasumlikkuse hindamine'!EXH47-Eeldused!$G$10-1)))</f>
        <v/>
      </c>
      <c r="EXI52" s="225" t="str">
        <f ca="1">IF(EXI47="","",IF(EXI47&lt;Eeldused!$G$10+1,'Ajaloolised kulud'!EXL40,OFFSET('Prognoosid arvutus'!$I$25,0,'Kasumlikkuse hindamine'!EXI47-Eeldused!$G$10-1)))</f>
        <v/>
      </c>
      <c r="EXJ52" s="225" t="str">
        <f ca="1">IF(EXJ47="","",IF(EXJ47&lt;Eeldused!$G$10+1,'Ajaloolised kulud'!EXM40,OFFSET('Prognoosid arvutus'!$I$25,0,'Kasumlikkuse hindamine'!EXJ47-Eeldused!$G$10-1)))</f>
        <v/>
      </c>
      <c r="EXK52" s="225" t="str">
        <f ca="1">IF(EXK47="","",IF(EXK47&lt;Eeldused!$G$10+1,'Ajaloolised kulud'!EXN40,OFFSET('Prognoosid arvutus'!$I$25,0,'Kasumlikkuse hindamine'!EXK47-Eeldused!$G$10-1)))</f>
        <v/>
      </c>
      <c r="EXL52" s="225" t="str">
        <f ca="1">IF(EXL47="","",IF(EXL47&lt;Eeldused!$G$10+1,'Ajaloolised kulud'!EXO40,OFFSET('Prognoosid arvutus'!$I$25,0,'Kasumlikkuse hindamine'!EXL47-Eeldused!$G$10-1)))</f>
        <v/>
      </c>
      <c r="EXM52" s="225" t="str">
        <f ca="1">IF(EXM47="","",IF(EXM47&lt;Eeldused!$G$10+1,'Ajaloolised kulud'!EXP40,OFFSET('Prognoosid arvutus'!$I$25,0,'Kasumlikkuse hindamine'!EXM47-Eeldused!$G$10-1)))</f>
        <v/>
      </c>
      <c r="EXN52" s="225" t="str">
        <f ca="1">IF(EXN47="","",IF(EXN47&lt;Eeldused!$G$10+1,'Ajaloolised kulud'!EXQ40,OFFSET('Prognoosid arvutus'!$I$25,0,'Kasumlikkuse hindamine'!EXN47-Eeldused!$G$10-1)))</f>
        <v/>
      </c>
      <c r="EXO52" s="225" t="str">
        <f ca="1">IF(EXO47="","",IF(EXO47&lt;Eeldused!$G$10+1,'Ajaloolised kulud'!EXR40,OFFSET('Prognoosid arvutus'!$I$25,0,'Kasumlikkuse hindamine'!EXO47-Eeldused!$G$10-1)))</f>
        <v/>
      </c>
      <c r="EXP52" s="225" t="str">
        <f ca="1">IF(EXP47="","",IF(EXP47&lt;Eeldused!$G$10+1,'Ajaloolised kulud'!EXS40,OFFSET('Prognoosid arvutus'!$I$25,0,'Kasumlikkuse hindamine'!EXP47-Eeldused!$G$10-1)))</f>
        <v/>
      </c>
      <c r="EXQ52" s="225" t="str">
        <f ca="1">IF(EXQ47="","",IF(EXQ47&lt;Eeldused!$G$10+1,'Ajaloolised kulud'!EXT40,OFFSET('Prognoosid arvutus'!$I$25,0,'Kasumlikkuse hindamine'!EXQ47-Eeldused!$G$10-1)))</f>
        <v/>
      </c>
      <c r="EXR52" s="225" t="str">
        <f ca="1">IF(EXR47="","",IF(EXR47&lt;Eeldused!$G$10+1,'Ajaloolised kulud'!EXU40,OFFSET('Prognoosid arvutus'!$I$25,0,'Kasumlikkuse hindamine'!EXR47-Eeldused!$G$10-1)))</f>
        <v/>
      </c>
      <c r="EXS52" s="225" t="str">
        <f ca="1">IF(EXS47="","",IF(EXS47&lt;Eeldused!$G$10+1,'Ajaloolised kulud'!EXV40,OFFSET('Prognoosid arvutus'!$I$25,0,'Kasumlikkuse hindamine'!EXS47-Eeldused!$G$10-1)))</f>
        <v/>
      </c>
      <c r="EXT52" s="225" t="str">
        <f ca="1">IF(EXT47="","",IF(EXT47&lt;Eeldused!$G$10+1,'Ajaloolised kulud'!EXW40,OFFSET('Prognoosid arvutus'!$I$25,0,'Kasumlikkuse hindamine'!EXT47-Eeldused!$G$10-1)))</f>
        <v/>
      </c>
      <c r="EXU52" s="225" t="str">
        <f ca="1">IF(EXU47="","",IF(EXU47&lt;Eeldused!$G$10+1,'Ajaloolised kulud'!EXX40,OFFSET('Prognoosid arvutus'!$I$25,0,'Kasumlikkuse hindamine'!EXU47-Eeldused!$G$10-1)))</f>
        <v/>
      </c>
      <c r="EXV52" s="225" t="str">
        <f ca="1">IF(EXV47="","",IF(EXV47&lt;Eeldused!$G$10+1,'Ajaloolised kulud'!EXY40,OFFSET('Prognoosid arvutus'!$I$25,0,'Kasumlikkuse hindamine'!EXV47-Eeldused!$G$10-1)))</f>
        <v/>
      </c>
      <c r="EXW52" s="225" t="str">
        <f ca="1">IF(EXW47="","",IF(EXW47&lt;Eeldused!$G$10+1,'Ajaloolised kulud'!EXZ40,OFFSET('Prognoosid arvutus'!$I$25,0,'Kasumlikkuse hindamine'!EXW47-Eeldused!$G$10-1)))</f>
        <v/>
      </c>
      <c r="EXX52" s="225" t="str">
        <f ca="1">IF(EXX47="","",IF(EXX47&lt;Eeldused!$G$10+1,'Ajaloolised kulud'!EYA40,OFFSET('Prognoosid arvutus'!$I$25,0,'Kasumlikkuse hindamine'!EXX47-Eeldused!$G$10-1)))</f>
        <v/>
      </c>
      <c r="EXY52" s="225" t="str">
        <f ca="1">IF(EXY47="","",IF(EXY47&lt;Eeldused!$G$10+1,'Ajaloolised kulud'!EYB40,OFFSET('Prognoosid arvutus'!$I$25,0,'Kasumlikkuse hindamine'!EXY47-Eeldused!$G$10-1)))</f>
        <v/>
      </c>
      <c r="EXZ52" s="225" t="str">
        <f ca="1">IF(EXZ47="","",IF(EXZ47&lt;Eeldused!$G$10+1,'Ajaloolised kulud'!EYC40,OFFSET('Prognoosid arvutus'!$I$25,0,'Kasumlikkuse hindamine'!EXZ47-Eeldused!$G$10-1)))</f>
        <v/>
      </c>
      <c r="EYA52" s="225" t="str">
        <f ca="1">IF(EYA47="","",IF(EYA47&lt;Eeldused!$G$10+1,'Ajaloolised kulud'!EYD40,OFFSET('Prognoosid arvutus'!$I$25,0,'Kasumlikkuse hindamine'!EYA47-Eeldused!$G$10-1)))</f>
        <v/>
      </c>
      <c r="EYB52" s="225" t="str">
        <f ca="1">IF(EYB47="","",IF(EYB47&lt;Eeldused!$G$10+1,'Ajaloolised kulud'!EYE40,OFFSET('Prognoosid arvutus'!$I$25,0,'Kasumlikkuse hindamine'!EYB47-Eeldused!$G$10-1)))</f>
        <v/>
      </c>
      <c r="EYC52" s="225" t="str">
        <f ca="1">IF(EYC47="","",IF(EYC47&lt;Eeldused!$G$10+1,'Ajaloolised kulud'!EYF40,OFFSET('Prognoosid arvutus'!$I$25,0,'Kasumlikkuse hindamine'!EYC47-Eeldused!$G$10-1)))</f>
        <v/>
      </c>
      <c r="EYD52" s="225" t="str">
        <f ca="1">IF(EYD47="","",IF(EYD47&lt;Eeldused!$G$10+1,'Ajaloolised kulud'!EYG40,OFFSET('Prognoosid arvutus'!$I$25,0,'Kasumlikkuse hindamine'!EYD47-Eeldused!$G$10-1)))</f>
        <v/>
      </c>
      <c r="EYE52" s="225" t="str">
        <f ca="1">IF(EYE47="","",IF(EYE47&lt;Eeldused!$G$10+1,'Ajaloolised kulud'!EYH40,OFFSET('Prognoosid arvutus'!$I$25,0,'Kasumlikkuse hindamine'!EYE47-Eeldused!$G$10-1)))</f>
        <v/>
      </c>
      <c r="EYF52" s="225" t="str">
        <f ca="1">IF(EYF47="","",IF(EYF47&lt;Eeldused!$G$10+1,'Ajaloolised kulud'!EYI40,OFFSET('Prognoosid arvutus'!$I$25,0,'Kasumlikkuse hindamine'!EYF47-Eeldused!$G$10-1)))</f>
        <v/>
      </c>
      <c r="EYG52" s="225" t="str">
        <f ca="1">IF(EYG47="","",IF(EYG47&lt;Eeldused!$G$10+1,'Ajaloolised kulud'!EYJ40,OFFSET('Prognoosid arvutus'!$I$25,0,'Kasumlikkuse hindamine'!EYG47-Eeldused!$G$10-1)))</f>
        <v/>
      </c>
      <c r="EYH52" s="225" t="str">
        <f ca="1">IF(EYH47="","",IF(EYH47&lt;Eeldused!$G$10+1,'Ajaloolised kulud'!EYK40,OFFSET('Prognoosid arvutus'!$I$25,0,'Kasumlikkuse hindamine'!EYH47-Eeldused!$G$10-1)))</f>
        <v/>
      </c>
      <c r="EYI52" s="225" t="str">
        <f ca="1">IF(EYI47="","",IF(EYI47&lt;Eeldused!$G$10+1,'Ajaloolised kulud'!EYL40,OFFSET('Prognoosid arvutus'!$I$25,0,'Kasumlikkuse hindamine'!EYI47-Eeldused!$G$10-1)))</f>
        <v/>
      </c>
      <c r="EYJ52" s="225" t="str">
        <f ca="1">IF(EYJ47="","",IF(EYJ47&lt;Eeldused!$G$10+1,'Ajaloolised kulud'!EYM40,OFFSET('Prognoosid arvutus'!$I$25,0,'Kasumlikkuse hindamine'!EYJ47-Eeldused!$G$10-1)))</f>
        <v/>
      </c>
      <c r="EYK52" s="225" t="str">
        <f ca="1">IF(EYK47="","",IF(EYK47&lt;Eeldused!$G$10+1,'Ajaloolised kulud'!EYN40,OFFSET('Prognoosid arvutus'!$I$25,0,'Kasumlikkuse hindamine'!EYK47-Eeldused!$G$10-1)))</f>
        <v/>
      </c>
      <c r="EYL52" s="225" t="str">
        <f ca="1">IF(EYL47="","",IF(EYL47&lt;Eeldused!$G$10+1,'Ajaloolised kulud'!EYO40,OFFSET('Prognoosid arvutus'!$I$25,0,'Kasumlikkuse hindamine'!EYL47-Eeldused!$G$10-1)))</f>
        <v/>
      </c>
      <c r="EYM52" s="225" t="str">
        <f ca="1">IF(EYM47="","",IF(EYM47&lt;Eeldused!$G$10+1,'Ajaloolised kulud'!EYP40,OFFSET('Prognoosid arvutus'!$I$25,0,'Kasumlikkuse hindamine'!EYM47-Eeldused!$G$10-1)))</f>
        <v/>
      </c>
      <c r="EYN52" s="225" t="str">
        <f ca="1">IF(EYN47="","",IF(EYN47&lt;Eeldused!$G$10+1,'Ajaloolised kulud'!EYQ40,OFFSET('Prognoosid arvutus'!$I$25,0,'Kasumlikkuse hindamine'!EYN47-Eeldused!$G$10-1)))</f>
        <v/>
      </c>
      <c r="EYO52" s="225" t="str">
        <f ca="1">IF(EYO47="","",IF(EYO47&lt;Eeldused!$G$10+1,'Ajaloolised kulud'!EYR40,OFFSET('Prognoosid arvutus'!$I$25,0,'Kasumlikkuse hindamine'!EYO47-Eeldused!$G$10-1)))</f>
        <v/>
      </c>
      <c r="EYP52" s="225" t="str">
        <f ca="1">IF(EYP47="","",IF(EYP47&lt;Eeldused!$G$10+1,'Ajaloolised kulud'!EYS40,OFFSET('Prognoosid arvutus'!$I$25,0,'Kasumlikkuse hindamine'!EYP47-Eeldused!$G$10-1)))</f>
        <v/>
      </c>
      <c r="EYQ52" s="225" t="str">
        <f ca="1">IF(EYQ47="","",IF(EYQ47&lt;Eeldused!$G$10+1,'Ajaloolised kulud'!EYT40,OFFSET('Prognoosid arvutus'!$I$25,0,'Kasumlikkuse hindamine'!EYQ47-Eeldused!$G$10-1)))</f>
        <v/>
      </c>
      <c r="EYR52" s="225" t="str">
        <f ca="1">IF(EYR47="","",IF(EYR47&lt;Eeldused!$G$10+1,'Ajaloolised kulud'!EYU40,OFFSET('Prognoosid arvutus'!$I$25,0,'Kasumlikkuse hindamine'!EYR47-Eeldused!$G$10-1)))</f>
        <v/>
      </c>
      <c r="EYS52" s="225" t="str">
        <f ca="1">IF(EYS47="","",IF(EYS47&lt;Eeldused!$G$10+1,'Ajaloolised kulud'!EYV40,OFFSET('Prognoosid arvutus'!$I$25,0,'Kasumlikkuse hindamine'!EYS47-Eeldused!$G$10-1)))</f>
        <v/>
      </c>
      <c r="EYT52" s="225" t="str">
        <f ca="1">IF(EYT47="","",IF(EYT47&lt;Eeldused!$G$10+1,'Ajaloolised kulud'!EYW40,OFFSET('Prognoosid arvutus'!$I$25,0,'Kasumlikkuse hindamine'!EYT47-Eeldused!$G$10-1)))</f>
        <v/>
      </c>
      <c r="EYU52" s="225" t="str">
        <f ca="1">IF(EYU47="","",IF(EYU47&lt;Eeldused!$G$10+1,'Ajaloolised kulud'!EYX40,OFFSET('Prognoosid arvutus'!$I$25,0,'Kasumlikkuse hindamine'!EYU47-Eeldused!$G$10-1)))</f>
        <v/>
      </c>
      <c r="EYV52" s="225" t="str">
        <f ca="1">IF(EYV47="","",IF(EYV47&lt;Eeldused!$G$10+1,'Ajaloolised kulud'!EYY40,OFFSET('Prognoosid arvutus'!$I$25,0,'Kasumlikkuse hindamine'!EYV47-Eeldused!$G$10-1)))</f>
        <v/>
      </c>
      <c r="EYW52" s="225" t="str">
        <f ca="1">IF(EYW47="","",IF(EYW47&lt;Eeldused!$G$10+1,'Ajaloolised kulud'!EYZ40,OFFSET('Prognoosid arvutus'!$I$25,0,'Kasumlikkuse hindamine'!EYW47-Eeldused!$G$10-1)))</f>
        <v/>
      </c>
      <c r="EYX52" s="225" t="str">
        <f ca="1">IF(EYX47="","",IF(EYX47&lt;Eeldused!$G$10+1,'Ajaloolised kulud'!EZA40,OFFSET('Prognoosid arvutus'!$I$25,0,'Kasumlikkuse hindamine'!EYX47-Eeldused!$G$10-1)))</f>
        <v/>
      </c>
      <c r="EYY52" s="225" t="str">
        <f ca="1">IF(EYY47="","",IF(EYY47&lt;Eeldused!$G$10+1,'Ajaloolised kulud'!EZB40,OFFSET('Prognoosid arvutus'!$I$25,0,'Kasumlikkuse hindamine'!EYY47-Eeldused!$G$10-1)))</f>
        <v/>
      </c>
      <c r="EYZ52" s="225" t="str">
        <f ca="1">IF(EYZ47="","",IF(EYZ47&lt;Eeldused!$G$10+1,'Ajaloolised kulud'!EZC40,OFFSET('Prognoosid arvutus'!$I$25,0,'Kasumlikkuse hindamine'!EYZ47-Eeldused!$G$10-1)))</f>
        <v/>
      </c>
      <c r="EZA52" s="225" t="str">
        <f ca="1">IF(EZA47="","",IF(EZA47&lt;Eeldused!$G$10+1,'Ajaloolised kulud'!EZD40,OFFSET('Prognoosid arvutus'!$I$25,0,'Kasumlikkuse hindamine'!EZA47-Eeldused!$G$10-1)))</f>
        <v/>
      </c>
      <c r="EZB52" s="225" t="str">
        <f ca="1">IF(EZB47="","",IF(EZB47&lt;Eeldused!$G$10+1,'Ajaloolised kulud'!EZE40,OFFSET('Prognoosid arvutus'!$I$25,0,'Kasumlikkuse hindamine'!EZB47-Eeldused!$G$10-1)))</f>
        <v/>
      </c>
      <c r="EZC52" s="225" t="str">
        <f ca="1">IF(EZC47="","",IF(EZC47&lt;Eeldused!$G$10+1,'Ajaloolised kulud'!EZF40,OFFSET('Prognoosid arvutus'!$I$25,0,'Kasumlikkuse hindamine'!EZC47-Eeldused!$G$10-1)))</f>
        <v/>
      </c>
      <c r="EZD52" s="225" t="str">
        <f ca="1">IF(EZD47="","",IF(EZD47&lt;Eeldused!$G$10+1,'Ajaloolised kulud'!EZG40,OFFSET('Prognoosid arvutus'!$I$25,0,'Kasumlikkuse hindamine'!EZD47-Eeldused!$G$10-1)))</f>
        <v/>
      </c>
      <c r="EZE52" s="225" t="str">
        <f ca="1">IF(EZE47="","",IF(EZE47&lt;Eeldused!$G$10+1,'Ajaloolised kulud'!EZH40,OFFSET('Prognoosid arvutus'!$I$25,0,'Kasumlikkuse hindamine'!EZE47-Eeldused!$G$10-1)))</f>
        <v/>
      </c>
      <c r="EZF52" s="225" t="str">
        <f ca="1">IF(EZF47="","",IF(EZF47&lt;Eeldused!$G$10+1,'Ajaloolised kulud'!EZI40,OFFSET('Prognoosid arvutus'!$I$25,0,'Kasumlikkuse hindamine'!EZF47-Eeldused!$G$10-1)))</f>
        <v/>
      </c>
      <c r="EZG52" s="225" t="str">
        <f ca="1">IF(EZG47="","",IF(EZG47&lt;Eeldused!$G$10+1,'Ajaloolised kulud'!EZJ40,OFFSET('Prognoosid arvutus'!$I$25,0,'Kasumlikkuse hindamine'!EZG47-Eeldused!$G$10-1)))</f>
        <v/>
      </c>
      <c r="EZH52" s="225" t="str">
        <f ca="1">IF(EZH47="","",IF(EZH47&lt;Eeldused!$G$10+1,'Ajaloolised kulud'!EZK40,OFFSET('Prognoosid arvutus'!$I$25,0,'Kasumlikkuse hindamine'!EZH47-Eeldused!$G$10-1)))</f>
        <v/>
      </c>
      <c r="EZI52" s="225" t="str">
        <f ca="1">IF(EZI47="","",IF(EZI47&lt;Eeldused!$G$10+1,'Ajaloolised kulud'!EZL40,OFFSET('Prognoosid arvutus'!$I$25,0,'Kasumlikkuse hindamine'!EZI47-Eeldused!$G$10-1)))</f>
        <v/>
      </c>
      <c r="EZJ52" s="225" t="str">
        <f ca="1">IF(EZJ47="","",IF(EZJ47&lt;Eeldused!$G$10+1,'Ajaloolised kulud'!EZM40,OFFSET('Prognoosid arvutus'!$I$25,0,'Kasumlikkuse hindamine'!EZJ47-Eeldused!$G$10-1)))</f>
        <v/>
      </c>
      <c r="EZK52" s="225" t="str">
        <f ca="1">IF(EZK47="","",IF(EZK47&lt;Eeldused!$G$10+1,'Ajaloolised kulud'!EZN40,OFFSET('Prognoosid arvutus'!$I$25,0,'Kasumlikkuse hindamine'!EZK47-Eeldused!$G$10-1)))</f>
        <v/>
      </c>
      <c r="EZL52" s="225" t="str">
        <f ca="1">IF(EZL47="","",IF(EZL47&lt;Eeldused!$G$10+1,'Ajaloolised kulud'!EZO40,OFFSET('Prognoosid arvutus'!$I$25,0,'Kasumlikkuse hindamine'!EZL47-Eeldused!$G$10-1)))</f>
        <v/>
      </c>
      <c r="EZM52" s="225" t="str">
        <f ca="1">IF(EZM47="","",IF(EZM47&lt;Eeldused!$G$10+1,'Ajaloolised kulud'!EZP40,OFFSET('Prognoosid arvutus'!$I$25,0,'Kasumlikkuse hindamine'!EZM47-Eeldused!$G$10-1)))</f>
        <v/>
      </c>
      <c r="EZN52" s="225" t="str">
        <f ca="1">IF(EZN47="","",IF(EZN47&lt;Eeldused!$G$10+1,'Ajaloolised kulud'!EZQ40,OFFSET('Prognoosid arvutus'!$I$25,0,'Kasumlikkuse hindamine'!EZN47-Eeldused!$G$10-1)))</f>
        <v/>
      </c>
      <c r="EZO52" s="225" t="str">
        <f ca="1">IF(EZO47="","",IF(EZO47&lt;Eeldused!$G$10+1,'Ajaloolised kulud'!EZR40,OFFSET('Prognoosid arvutus'!$I$25,0,'Kasumlikkuse hindamine'!EZO47-Eeldused!$G$10-1)))</f>
        <v/>
      </c>
      <c r="EZP52" s="225" t="str">
        <f ca="1">IF(EZP47="","",IF(EZP47&lt;Eeldused!$G$10+1,'Ajaloolised kulud'!EZS40,OFFSET('Prognoosid arvutus'!$I$25,0,'Kasumlikkuse hindamine'!EZP47-Eeldused!$G$10-1)))</f>
        <v/>
      </c>
      <c r="EZQ52" s="225" t="str">
        <f ca="1">IF(EZQ47="","",IF(EZQ47&lt;Eeldused!$G$10+1,'Ajaloolised kulud'!EZT40,OFFSET('Prognoosid arvutus'!$I$25,0,'Kasumlikkuse hindamine'!EZQ47-Eeldused!$G$10-1)))</f>
        <v/>
      </c>
      <c r="EZR52" s="225" t="str">
        <f ca="1">IF(EZR47="","",IF(EZR47&lt;Eeldused!$G$10+1,'Ajaloolised kulud'!EZU40,OFFSET('Prognoosid arvutus'!$I$25,0,'Kasumlikkuse hindamine'!EZR47-Eeldused!$G$10-1)))</f>
        <v/>
      </c>
      <c r="EZS52" s="225" t="str">
        <f ca="1">IF(EZS47="","",IF(EZS47&lt;Eeldused!$G$10+1,'Ajaloolised kulud'!EZV40,OFFSET('Prognoosid arvutus'!$I$25,0,'Kasumlikkuse hindamine'!EZS47-Eeldused!$G$10-1)))</f>
        <v/>
      </c>
      <c r="EZT52" s="225" t="str">
        <f ca="1">IF(EZT47="","",IF(EZT47&lt;Eeldused!$G$10+1,'Ajaloolised kulud'!EZW40,OFFSET('Prognoosid arvutus'!$I$25,0,'Kasumlikkuse hindamine'!EZT47-Eeldused!$G$10-1)))</f>
        <v/>
      </c>
      <c r="EZU52" s="225" t="str">
        <f ca="1">IF(EZU47="","",IF(EZU47&lt;Eeldused!$G$10+1,'Ajaloolised kulud'!EZX40,OFFSET('Prognoosid arvutus'!$I$25,0,'Kasumlikkuse hindamine'!EZU47-Eeldused!$G$10-1)))</f>
        <v/>
      </c>
      <c r="EZV52" s="225" t="str">
        <f ca="1">IF(EZV47="","",IF(EZV47&lt;Eeldused!$G$10+1,'Ajaloolised kulud'!EZY40,OFFSET('Prognoosid arvutus'!$I$25,0,'Kasumlikkuse hindamine'!EZV47-Eeldused!$G$10-1)))</f>
        <v/>
      </c>
      <c r="EZW52" s="225" t="str">
        <f ca="1">IF(EZW47="","",IF(EZW47&lt;Eeldused!$G$10+1,'Ajaloolised kulud'!EZZ40,OFFSET('Prognoosid arvutus'!$I$25,0,'Kasumlikkuse hindamine'!EZW47-Eeldused!$G$10-1)))</f>
        <v/>
      </c>
      <c r="EZX52" s="225" t="str">
        <f ca="1">IF(EZX47="","",IF(EZX47&lt;Eeldused!$G$10+1,'Ajaloolised kulud'!FAA40,OFFSET('Prognoosid arvutus'!$I$25,0,'Kasumlikkuse hindamine'!EZX47-Eeldused!$G$10-1)))</f>
        <v/>
      </c>
      <c r="EZY52" s="225" t="str">
        <f ca="1">IF(EZY47="","",IF(EZY47&lt;Eeldused!$G$10+1,'Ajaloolised kulud'!FAB40,OFFSET('Prognoosid arvutus'!$I$25,0,'Kasumlikkuse hindamine'!EZY47-Eeldused!$G$10-1)))</f>
        <v/>
      </c>
      <c r="EZZ52" s="225" t="str">
        <f ca="1">IF(EZZ47="","",IF(EZZ47&lt;Eeldused!$G$10+1,'Ajaloolised kulud'!FAC40,OFFSET('Prognoosid arvutus'!$I$25,0,'Kasumlikkuse hindamine'!EZZ47-Eeldused!$G$10-1)))</f>
        <v/>
      </c>
      <c r="FAA52" s="225" t="str">
        <f ca="1">IF(FAA47="","",IF(FAA47&lt;Eeldused!$G$10+1,'Ajaloolised kulud'!FAD40,OFFSET('Prognoosid arvutus'!$I$25,0,'Kasumlikkuse hindamine'!FAA47-Eeldused!$G$10-1)))</f>
        <v/>
      </c>
      <c r="FAB52" s="225" t="str">
        <f ca="1">IF(FAB47="","",IF(FAB47&lt;Eeldused!$G$10+1,'Ajaloolised kulud'!FAE40,OFFSET('Prognoosid arvutus'!$I$25,0,'Kasumlikkuse hindamine'!FAB47-Eeldused!$G$10-1)))</f>
        <v/>
      </c>
      <c r="FAC52" s="225" t="str">
        <f ca="1">IF(FAC47="","",IF(FAC47&lt;Eeldused!$G$10+1,'Ajaloolised kulud'!FAF40,OFFSET('Prognoosid arvutus'!$I$25,0,'Kasumlikkuse hindamine'!FAC47-Eeldused!$G$10-1)))</f>
        <v/>
      </c>
      <c r="FAD52" s="225" t="str">
        <f ca="1">IF(FAD47="","",IF(FAD47&lt;Eeldused!$G$10+1,'Ajaloolised kulud'!FAG40,OFFSET('Prognoosid arvutus'!$I$25,0,'Kasumlikkuse hindamine'!FAD47-Eeldused!$G$10-1)))</f>
        <v/>
      </c>
      <c r="FAE52" s="225" t="str">
        <f ca="1">IF(FAE47="","",IF(FAE47&lt;Eeldused!$G$10+1,'Ajaloolised kulud'!FAH40,OFFSET('Prognoosid arvutus'!$I$25,0,'Kasumlikkuse hindamine'!FAE47-Eeldused!$G$10-1)))</f>
        <v/>
      </c>
      <c r="FAF52" s="225" t="str">
        <f ca="1">IF(FAF47="","",IF(FAF47&lt;Eeldused!$G$10+1,'Ajaloolised kulud'!FAI40,OFFSET('Prognoosid arvutus'!$I$25,0,'Kasumlikkuse hindamine'!FAF47-Eeldused!$G$10-1)))</f>
        <v/>
      </c>
      <c r="FAG52" s="225" t="str">
        <f ca="1">IF(FAG47="","",IF(FAG47&lt;Eeldused!$G$10+1,'Ajaloolised kulud'!FAJ40,OFFSET('Prognoosid arvutus'!$I$25,0,'Kasumlikkuse hindamine'!FAG47-Eeldused!$G$10-1)))</f>
        <v/>
      </c>
      <c r="FAH52" s="225" t="str">
        <f ca="1">IF(FAH47="","",IF(FAH47&lt;Eeldused!$G$10+1,'Ajaloolised kulud'!FAK40,OFFSET('Prognoosid arvutus'!$I$25,0,'Kasumlikkuse hindamine'!FAH47-Eeldused!$G$10-1)))</f>
        <v/>
      </c>
      <c r="FAI52" s="225" t="str">
        <f ca="1">IF(FAI47="","",IF(FAI47&lt;Eeldused!$G$10+1,'Ajaloolised kulud'!FAL40,OFFSET('Prognoosid arvutus'!$I$25,0,'Kasumlikkuse hindamine'!FAI47-Eeldused!$G$10-1)))</f>
        <v/>
      </c>
      <c r="FAJ52" s="225" t="str">
        <f ca="1">IF(FAJ47="","",IF(FAJ47&lt;Eeldused!$G$10+1,'Ajaloolised kulud'!FAM40,OFFSET('Prognoosid arvutus'!$I$25,0,'Kasumlikkuse hindamine'!FAJ47-Eeldused!$G$10-1)))</f>
        <v/>
      </c>
      <c r="FAK52" s="225" t="str">
        <f ca="1">IF(FAK47="","",IF(FAK47&lt;Eeldused!$G$10+1,'Ajaloolised kulud'!FAN40,OFFSET('Prognoosid arvutus'!$I$25,0,'Kasumlikkuse hindamine'!FAK47-Eeldused!$G$10-1)))</f>
        <v/>
      </c>
      <c r="FAL52" s="225" t="str">
        <f ca="1">IF(FAL47="","",IF(FAL47&lt;Eeldused!$G$10+1,'Ajaloolised kulud'!FAO40,OFFSET('Prognoosid arvutus'!$I$25,0,'Kasumlikkuse hindamine'!FAL47-Eeldused!$G$10-1)))</f>
        <v/>
      </c>
      <c r="FAM52" s="225" t="str">
        <f ca="1">IF(FAM47="","",IF(FAM47&lt;Eeldused!$G$10+1,'Ajaloolised kulud'!FAP40,OFFSET('Prognoosid arvutus'!$I$25,0,'Kasumlikkuse hindamine'!FAM47-Eeldused!$G$10-1)))</f>
        <v/>
      </c>
      <c r="FAN52" s="225" t="str">
        <f ca="1">IF(FAN47="","",IF(FAN47&lt;Eeldused!$G$10+1,'Ajaloolised kulud'!FAQ40,OFFSET('Prognoosid arvutus'!$I$25,0,'Kasumlikkuse hindamine'!FAN47-Eeldused!$G$10-1)))</f>
        <v/>
      </c>
      <c r="FAO52" s="225" t="str">
        <f ca="1">IF(FAO47="","",IF(FAO47&lt;Eeldused!$G$10+1,'Ajaloolised kulud'!FAR40,OFFSET('Prognoosid arvutus'!$I$25,0,'Kasumlikkuse hindamine'!FAO47-Eeldused!$G$10-1)))</f>
        <v/>
      </c>
      <c r="FAP52" s="225" t="str">
        <f ca="1">IF(FAP47="","",IF(FAP47&lt;Eeldused!$G$10+1,'Ajaloolised kulud'!FAS40,OFFSET('Prognoosid arvutus'!$I$25,0,'Kasumlikkuse hindamine'!FAP47-Eeldused!$G$10-1)))</f>
        <v/>
      </c>
      <c r="FAQ52" s="225" t="str">
        <f ca="1">IF(FAQ47="","",IF(FAQ47&lt;Eeldused!$G$10+1,'Ajaloolised kulud'!FAT40,OFFSET('Prognoosid arvutus'!$I$25,0,'Kasumlikkuse hindamine'!FAQ47-Eeldused!$G$10-1)))</f>
        <v/>
      </c>
      <c r="FAR52" s="225" t="str">
        <f ca="1">IF(FAR47="","",IF(FAR47&lt;Eeldused!$G$10+1,'Ajaloolised kulud'!FAU40,OFFSET('Prognoosid arvutus'!$I$25,0,'Kasumlikkuse hindamine'!FAR47-Eeldused!$G$10-1)))</f>
        <v/>
      </c>
      <c r="FAS52" s="225" t="str">
        <f ca="1">IF(FAS47="","",IF(FAS47&lt;Eeldused!$G$10+1,'Ajaloolised kulud'!FAV40,OFFSET('Prognoosid arvutus'!$I$25,0,'Kasumlikkuse hindamine'!FAS47-Eeldused!$G$10-1)))</f>
        <v/>
      </c>
      <c r="FAT52" s="225" t="str">
        <f ca="1">IF(FAT47="","",IF(FAT47&lt;Eeldused!$G$10+1,'Ajaloolised kulud'!FAW40,OFFSET('Prognoosid arvutus'!$I$25,0,'Kasumlikkuse hindamine'!FAT47-Eeldused!$G$10-1)))</f>
        <v/>
      </c>
      <c r="FAU52" s="225" t="str">
        <f ca="1">IF(FAU47="","",IF(FAU47&lt;Eeldused!$G$10+1,'Ajaloolised kulud'!FAX40,OFFSET('Prognoosid arvutus'!$I$25,0,'Kasumlikkuse hindamine'!FAU47-Eeldused!$G$10-1)))</f>
        <v/>
      </c>
      <c r="FAV52" s="225" t="str">
        <f ca="1">IF(FAV47="","",IF(FAV47&lt;Eeldused!$G$10+1,'Ajaloolised kulud'!FAY40,OFFSET('Prognoosid arvutus'!$I$25,0,'Kasumlikkuse hindamine'!FAV47-Eeldused!$G$10-1)))</f>
        <v/>
      </c>
      <c r="FAW52" s="225" t="str">
        <f ca="1">IF(FAW47="","",IF(FAW47&lt;Eeldused!$G$10+1,'Ajaloolised kulud'!FAZ40,OFFSET('Prognoosid arvutus'!$I$25,0,'Kasumlikkuse hindamine'!FAW47-Eeldused!$G$10-1)))</f>
        <v/>
      </c>
      <c r="FAX52" s="225" t="str">
        <f ca="1">IF(FAX47="","",IF(FAX47&lt;Eeldused!$G$10+1,'Ajaloolised kulud'!FBA40,OFFSET('Prognoosid arvutus'!$I$25,0,'Kasumlikkuse hindamine'!FAX47-Eeldused!$G$10-1)))</f>
        <v/>
      </c>
      <c r="FAY52" s="225" t="str">
        <f ca="1">IF(FAY47="","",IF(FAY47&lt;Eeldused!$G$10+1,'Ajaloolised kulud'!FBB40,OFFSET('Prognoosid arvutus'!$I$25,0,'Kasumlikkuse hindamine'!FAY47-Eeldused!$G$10-1)))</f>
        <v/>
      </c>
      <c r="FAZ52" s="225" t="str">
        <f ca="1">IF(FAZ47="","",IF(FAZ47&lt;Eeldused!$G$10+1,'Ajaloolised kulud'!FBC40,OFFSET('Prognoosid arvutus'!$I$25,0,'Kasumlikkuse hindamine'!FAZ47-Eeldused!$G$10-1)))</f>
        <v/>
      </c>
      <c r="FBA52" s="225" t="str">
        <f ca="1">IF(FBA47="","",IF(FBA47&lt;Eeldused!$G$10+1,'Ajaloolised kulud'!FBD40,OFFSET('Prognoosid arvutus'!$I$25,0,'Kasumlikkuse hindamine'!FBA47-Eeldused!$G$10-1)))</f>
        <v/>
      </c>
      <c r="FBB52" s="225" t="str">
        <f ca="1">IF(FBB47="","",IF(FBB47&lt;Eeldused!$G$10+1,'Ajaloolised kulud'!FBE40,OFFSET('Prognoosid arvutus'!$I$25,0,'Kasumlikkuse hindamine'!FBB47-Eeldused!$G$10-1)))</f>
        <v/>
      </c>
      <c r="FBC52" s="225" t="str">
        <f ca="1">IF(FBC47="","",IF(FBC47&lt;Eeldused!$G$10+1,'Ajaloolised kulud'!FBF40,OFFSET('Prognoosid arvutus'!$I$25,0,'Kasumlikkuse hindamine'!FBC47-Eeldused!$G$10-1)))</f>
        <v/>
      </c>
      <c r="FBD52" s="225" t="str">
        <f ca="1">IF(FBD47="","",IF(FBD47&lt;Eeldused!$G$10+1,'Ajaloolised kulud'!FBG40,OFFSET('Prognoosid arvutus'!$I$25,0,'Kasumlikkuse hindamine'!FBD47-Eeldused!$G$10-1)))</f>
        <v/>
      </c>
      <c r="FBE52" s="225" t="str">
        <f ca="1">IF(FBE47="","",IF(FBE47&lt;Eeldused!$G$10+1,'Ajaloolised kulud'!FBH40,OFFSET('Prognoosid arvutus'!$I$25,0,'Kasumlikkuse hindamine'!FBE47-Eeldused!$G$10-1)))</f>
        <v/>
      </c>
      <c r="FBF52" s="225" t="str">
        <f ca="1">IF(FBF47="","",IF(FBF47&lt;Eeldused!$G$10+1,'Ajaloolised kulud'!FBI40,OFFSET('Prognoosid arvutus'!$I$25,0,'Kasumlikkuse hindamine'!FBF47-Eeldused!$G$10-1)))</f>
        <v/>
      </c>
      <c r="FBG52" s="225" t="str">
        <f ca="1">IF(FBG47="","",IF(FBG47&lt;Eeldused!$G$10+1,'Ajaloolised kulud'!FBJ40,OFFSET('Prognoosid arvutus'!$I$25,0,'Kasumlikkuse hindamine'!FBG47-Eeldused!$G$10-1)))</f>
        <v/>
      </c>
      <c r="FBH52" s="225" t="str">
        <f ca="1">IF(FBH47="","",IF(FBH47&lt;Eeldused!$G$10+1,'Ajaloolised kulud'!FBK40,OFFSET('Prognoosid arvutus'!$I$25,0,'Kasumlikkuse hindamine'!FBH47-Eeldused!$G$10-1)))</f>
        <v/>
      </c>
      <c r="FBI52" s="225" t="str">
        <f ca="1">IF(FBI47="","",IF(FBI47&lt;Eeldused!$G$10+1,'Ajaloolised kulud'!FBL40,OFFSET('Prognoosid arvutus'!$I$25,0,'Kasumlikkuse hindamine'!FBI47-Eeldused!$G$10-1)))</f>
        <v/>
      </c>
      <c r="FBJ52" s="225" t="str">
        <f ca="1">IF(FBJ47="","",IF(FBJ47&lt;Eeldused!$G$10+1,'Ajaloolised kulud'!FBM40,OFFSET('Prognoosid arvutus'!$I$25,0,'Kasumlikkuse hindamine'!FBJ47-Eeldused!$G$10-1)))</f>
        <v/>
      </c>
      <c r="FBK52" s="225" t="str">
        <f ca="1">IF(FBK47="","",IF(FBK47&lt;Eeldused!$G$10+1,'Ajaloolised kulud'!FBN40,OFFSET('Prognoosid arvutus'!$I$25,0,'Kasumlikkuse hindamine'!FBK47-Eeldused!$G$10-1)))</f>
        <v/>
      </c>
      <c r="FBL52" s="225" t="str">
        <f ca="1">IF(FBL47="","",IF(FBL47&lt;Eeldused!$G$10+1,'Ajaloolised kulud'!FBO40,OFFSET('Prognoosid arvutus'!$I$25,0,'Kasumlikkuse hindamine'!FBL47-Eeldused!$G$10-1)))</f>
        <v/>
      </c>
      <c r="FBM52" s="225" t="str">
        <f ca="1">IF(FBM47="","",IF(FBM47&lt;Eeldused!$G$10+1,'Ajaloolised kulud'!FBP40,OFFSET('Prognoosid arvutus'!$I$25,0,'Kasumlikkuse hindamine'!FBM47-Eeldused!$G$10-1)))</f>
        <v/>
      </c>
      <c r="FBN52" s="225" t="str">
        <f ca="1">IF(FBN47="","",IF(FBN47&lt;Eeldused!$G$10+1,'Ajaloolised kulud'!FBQ40,OFFSET('Prognoosid arvutus'!$I$25,0,'Kasumlikkuse hindamine'!FBN47-Eeldused!$G$10-1)))</f>
        <v/>
      </c>
      <c r="FBO52" s="225" t="str">
        <f ca="1">IF(FBO47="","",IF(FBO47&lt;Eeldused!$G$10+1,'Ajaloolised kulud'!FBR40,OFFSET('Prognoosid arvutus'!$I$25,0,'Kasumlikkuse hindamine'!FBO47-Eeldused!$G$10-1)))</f>
        <v/>
      </c>
      <c r="FBP52" s="225" t="str">
        <f ca="1">IF(FBP47="","",IF(FBP47&lt;Eeldused!$G$10+1,'Ajaloolised kulud'!FBS40,OFFSET('Prognoosid arvutus'!$I$25,0,'Kasumlikkuse hindamine'!FBP47-Eeldused!$G$10-1)))</f>
        <v/>
      </c>
      <c r="FBQ52" s="225" t="str">
        <f ca="1">IF(FBQ47="","",IF(FBQ47&lt;Eeldused!$G$10+1,'Ajaloolised kulud'!FBT40,OFFSET('Prognoosid arvutus'!$I$25,0,'Kasumlikkuse hindamine'!FBQ47-Eeldused!$G$10-1)))</f>
        <v/>
      </c>
      <c r="FBR52" s="225" t="str">
        <f ca="1">IF(FBR47="","",IF(FBR47&lt;Eeldused!$G$10+1,'Ajaloolised kulud'!FBU40,OFFSET('Prognoosid arvutus'!$I$25,0,'Kasumlikkuse hindamine'!FBR47-Eeldused!$G$10-1)))</f>
        <v/>
      </c>
      <c r="FBS52" s="225" t="str">
        <f ca="1">IF(FBS47="","",IF(FBS47&lt;Eeldused!$G$10+1,'Ajaloolised kulud'!FBV40,OFFSET('Prognoosid arvutus'!$I$25,0,'Kasumlikkuse hindamine'!FBS47-Eeldused!$G$10-1)))</f>
        <v/>
      </c>
      <c r="FBT52" s="225" t="str">
        <f ca="1">IF(FBT47="","",IF(FBT47&lt;Eeldused!$G$10+1,'Ajaloolised kulud'!FBW40,OFFSET('Prognoosid arvutus'!$I$25,0,'Kasumlikkuse hindamine'!FBT47-Eeldused!$G$10-1)))</f>
        <v/>
      </c>
      <c r="FBU52" s="225" t="str">
        <f ca="1">IF(FBU47="","",IF(FBU47&lt;Eeldused!$G$10+1,'Ajaloolised kulud'!FBX40,OFFSET('Prognoosid arvutus'!$I$25,0,'Kasumlikkuse hindamine'!FBU47-Eeldused!$G$10-1)))</f>
        <v/>
      </c>
      <c r="FBV52" s="225" t="str">
        <f ca="1">IF(FBV47="","",IF(FBV47&lt;Eeldused!$G$10+1,'Ajaloolised kulud'!FBY40,OFFSET('Prognoosid arvutus'!$I$25,0,'Kasumlikkuse hindamine'!FBV47-Eeldused!$G$10-1)))</f>
        <v/>
      </c>
      <c r="FBW52" s="225" t="str">
        <f ca="1">IF(FBW47="","",IF(FBW47&lt;Eeldused!$G$10+1,'Ajaloolised kulud'!FBZ40,OFFSET('Prognoosid arvutus'!$I$25,0,'Kasumlikkuse hindamine'!FBW47-Eeldused!$G$10-1)))</f>
        <v/>
      </c>
      <c r="FBX52" s="225" t="str">
        <f ca="1">IF(FBX47="","",IF(FBX47&lt;Eeldused!$G$10+1,'Ajaloolised kulud'!FCA40,OFFSET('Prognoosid arvutus'!$I$25,0,'Kasumlikkuse hindamine'!FBX47-Eeldused!$G$10-1)))</f>
        <v/>
      </c>
      <c r="FBY52" s="225" t="str">
        <f ca="1">IF(FBY47="","",IF(FBY47&lt;Eeldused!$G$10+1,'Ajaloolised kulud'!FCB40,OFFSET('Prognoosid arvutus'!$I$25,0,'Kasumlikkuse hindamine'!FBY47-Eeldused!$G$10-1)))</f>
        <v/>
      </c>
      <c r="FBZ52" s="225" t="str">
        <f ca="1">IF(FBZ47="","",IF(FBZ47&lt;Eeldused!$G$10+1,'Ajaloolised kulud'!FCC40,OFFSET('Prognoosid arvutus'!$I$25,0,'Kasumlikkuse hindamine'!FBZ47-Eeldused!$G$10-1)))</f>
        <v/>
      </c>
      <c r="FCA52" s="225" t="str">
        <f ca="1">IF(FCA47="","",IF(FCA47&lt;Eeldused!$G$10+1,'Ajaloolised kulud'!FCD40,OFFSET('Prognoosid arvutus'!$I$25,0,'Kasumlikkuse hindamine'!FCA47-Eeldused!$G$10-1)))</f>
        <v/>
      </c>
      <c r="FCB52" s="225" t="str">
        <f ca="1">IF(FCB47="","",IF(FCB47&lt;Eeldused!$G$10+1,'Ajaloolised kulud'!FCE40,OFFSET('Prognoosid arvutus'!$I$25,0,'Kasumlikkuse hindamine'!FCB47-Eeldused!$G$10-1)))</f>
        <v/>
      </c>
      <c r="FCC52" s="225" t="str">
        <f ca="1">IF(FCC47="","",IF(FCC47&lt;Eeldused!$G$10+1,'Ajaloolised kulud'!FCF40,OFFSET('Prognoosid arvutus'!$I$25,0,'Kasumlikkuse hindamine'!FCC47-Eeldused!$G$10-1)))</f>
        <v/>
      </c>
      <c r="FCD52" s="225" t="str">
        <f ca="1">IF(FCD47="","",IF(FCD47&lt;Eeldused!$G$10+1,'Ajaloolised kulud'!FCG40,OFFSET('Prognoosid arvutus'!$I$25,0,'Kasumlikkuse hindamine'!FCD47-Eeldused!$G$10-1)))</f>
        <v/>
      </c>
      <c r="FCE52" s="225" t="str">
        <f ca="1">IF(FCE47="","",IF(FCE47&lt;Eeldused!$G$10+1,'Ajaloolised kulud'!FCH40,OFFSET('Prognoosid arvutus'!$I$25,0,'Kasumlikkuse hindamine'!FCE47-Eeldused!$G$10-1)))</f>
        <v/>
      </c>
      <c r="FCF52" s="225" t="str">
        <f ca="1">IF(FCF47="","",IF(FCF47&lt;Eeldused!$G$10+1,'Ajaloolised kulud'!FCI40,OFFSET('Prognoosid arvutus'!$I$25,0,'Kasumlikkuse hindamine'!FCF47-Eeldused!$G$10-1)))</f>
        <v/>
      </c>
      <c r="FCG52" s="225" t="str">
        <f ca="1">IF(FCG47="","",IF(FCG47&lt;Eeldused!$G$10+1,'Ajaloolised kulud'!FCJ40,OFFSET('Prognoosid arvutus'!$I$25,0,'Kasumlikkuse hindamine'!FCG47-Eeldused!$G$10-1)))</f>
        <v/>
      </c>
      <c r="FCH52" s="225" t="str">
        <f ca="1">IF(FCH47="","",IF(FCH47&lt;Eeldused!$G$10+1,'Ajaloolised kulud'!FCK40,OFFSET('Prognoosid arvutus'!$I$25,0,'Kasumlikkuse hindamine'!FCH47-Eeldused!$G$10-1)))</f>
        <v/>
      </c>
      <c r="FCI52" s="225" t="str">
        <f ca="1">IF(FCI47="","",IF(FCI47&lt;Eeldused!$G$10+1,'Ajaloolised kulud'!FCL40,OFFSET('Prognoosid arvutus'!$I$25,0,'Kasumlikkuse hindamine'!FCI47-Eeldused!$G$10-1)))</f>
        <v/>
      </c>
      <c r="FCJ52" s="225" t="str">
        <f ca="1">IF(FCJ47="","",IF(FCJ47&lt;Eeldused!$G$10+1,'Ajaloolised kulud'!FCM40,OFFSET('Prognoosid arvutus'!$I$25,0,'Kasumlikkuse hindamine'!FCJ47-Eeldused!$G$10-1)))</f>
        <v/>
      </c>
      <c r="FCK52" s="225" t="str">
        <f ca="1">IF(FCK47="","",IF(FCK47&lt;Eeldused!$G$10+1,'Ajaloolised kulud'!FCN40,OFFSET('Prognoosid arvutus'!$I$25,0,'Kasumlikkuse hindamine'!FCK47-Eeldused!$G$10-1)))</f>
        <v/>
      </c>
      <c r="FCL52" s="225" t="str">
        <f ca="1">IF(FCL47="","",IF(FCL47&lt;Eeldused!$G$10+1,'Ajaloolised kulud'!FCO40,OFFSET('Prognoosid arvutus'!$I$25,0,'Kasumlikkuse hindamine'!FCL47-Eeldused!$G$10-1)))</f>
        <v/>
      </c>
      <c r="FCM52" s="225" t="str">
        <f ca="1">IF(FCM47="","",IF(FCM47&lt;Eeldused!$G$10+1,'Ajaloolised kulud'!FCP40,OFFSET('Prognoosid arvutus'!$I$25,0,'Kasumlikkuse hindamine'!FCM47-Eeldused!$G$10-1)))</f>
        <v/>
      </c>
      <c r="FCN52" s="225" t="str">
        <f ca="1">IF(FCN47="","",IF(FCN47&lt;Eeldused!$G$10+1,'Ajaloolised kulud'!FCQ40,OFFSET('Prognoosid arvutus'!$I$25,0,'Kasumlikkuse hindamine'!FCN47-Eeldused!$G$10-1)))</f>
        <v/>
      </c>
      <c r="FCO52" s="225" t="str">
        <f ca="1">IF(FCO47="","",IF(FCO47&lt;Eeldused!$G$10+1,'Ajaloolised kulud'!FCR40,OFFSET('Prognoosid arvutus'!$I$25,0,'Kasumlikkuse hindamine'!FCO47-Eeldused!$G$10-1)))</f>
        <v/>
      </c>
      <c r="FCP52" s="225" t="str">
        <f ca="1">IF(FCP47="","",IF(FCP47&lt;Eeldused!$G$10+1,'Ajaloolised kulud'!FCS40,OFFSET('Prognoosid arvutus'!$I$25,0,'Kasumlikkuse hindamine'!FCP47-Eeldused!$G$10-1)))</f>
        <v/>
      </c>
      <c r="FCQ52" s="225" t="str">
        <f ca="1">IF(FCQ47="","",IF(FCQ47&lt;Eeldused!$G$10+1,'Ajaloolised kulud'!FCT40,OFFSET('Prognoosid arvutus'!$I$25,0,'Kasumlikkuse hindamine'!FCQ47-Eeldused!$G$10-1)))</f>
        <v/>
      </c>
      <c r="FCR52" s="225" t="str">
        <f ca="1">IF(FCR47="","",IF(FCR47&lt;Eeldused!$G$10+1,'Ajaloolised kulud'!FCU40,OFFSET('Prognoosid arvutus'!$I$25,0,'Kasumlikkuse hindamine'!FCR47-Eeldused!$G$10-1)))</f>
        <v/>
      </c>
      <c r="FCS52" s="225" t="str">
        <f ca="1">IF(FCS47="","",IF(FCS47&lt;Eeldused!$G$10+1,'Ajaloolised kulud'!FCV40,OFFSET('Prognoosid arvutus'!$I$25,0,'Kasumlikkuse hindamine'!FCS47-Eeldused!$G$10-1)))</f>
        <v/>
      </c>
      <c r="FCT52" s="225" t="str">
        <f ca="1">IF(FCT47="","",IF(FCT47&lt;Eeldused!$G$10+1,'Ajaloolised kulud'!FCW40,OFFSET('Prognoosid arvutus'!$I$25,0,'Kasumlikkuse hindamine'!FCT47-Eeldused!$G$10-1)))</f>
        <v/>
      </c>
      <c r="FCU52" s="225" t="str">
        <f ca="1">IF(FCU47="","",IF(FCU47&lt;Eeldused!$G$10+1,'Ajaloolised kulud'!FCX40,OFFSET('Prognoosid arvutus'!$I$25,0,'Kasumlikkuse hindamine'!FCU47-Eeldused!$G$10-1)))</f>
        <v/>
      </c>
      <c r="FCV52" s="225" t="str">
        <f ca="1">IF(FCV47="","",IF(FCV47&lt;Eeldused!$G$10+1,'Ajaloolised kulud'!FCY40,OFFSET('Prognoosid arvutus'!$I$25,0,'Kasumlikkuse hindamine'!FCV47-Eeldused!$G$10-1)))</f>
        <v/>
      </c>
      <c r="FCW52" s="225" t="str">
        <f ca="1">IF(FCW47="","",IF(FCW47&lt;Eeldused!$G$10+1,'Ajaloolised kulud'!FCZ40,OFFSET('Prognoosid arvutus'!$I$25,0,'Kasumlikkuse hindamine'!FCW47-Eeldused!$G$10-1)))</f>
        <v/>
      </c>
      <c r="FCX52" s="225" t="str">
        <f ca="1">IF(FCX47="","",IF(FCX47&lt;Eeldused!$G$10+1,'Ajaloolised kulud'!FDA40,OFFSET('Prognoosid arvutus'!$I$25,0,'Kasumlikkuse hindamine'!FCX47-Eeldused!$G$10-1)))</f>
        <v/>
      </c>
      <c r="FCY52" s="225" t="str">
        <f ca="1">IF(FCY47="","",IF(FCY47&lt;Eeldused!$G$10+1,'Ajaloolised kulud'!FDB40,OFFSET('Prognoosid arvutus'!$I$25,0,'Kasumlikkuse hindamine'!FCY47-Eeldused!$G$10-1)))</f>
        <v/>
      </c>
      <c r="FCZ52" s="225" t="str">
        <f ca="1">IF(FCZ47="","",IF(FCZ47&lt;Eeldused!$G$10+1,'Ajaloolised kulud'!FDC40,OFFSET('Prognoosid arvutus'!$I$25,0,'Kasumlikkuse hindamine'!FCZ47-Eeldused!$G$10-1)))</f>
        <v/>
      </c>
      <c r="FDA52" s="225" t="str">
        <f ca="1">IF(FDA47="","",IF(FDA47&lt;Eeldused!$G$10+1,'Ajaloolised kulud'!FDD40,OFFSET('Prognoosid arvutus'!$I$25,0,'Kasumlikkuse hindamine'!FDA47-Eeldused!$G$10-1)))</f>
        <v/>
      </c>
      <c r="FDB52" s="225" t="str">
        <f ca="1">IF(FDB47="","",IF(FDB47&lt;Eeldused!$G$10+1,'Ajaloolised kulud'!FDE40,OFFSET('Prognoosid arvutus'!$I$25,0,'Kasumlikkuse hindamine'!FDB47-Eeldused!$G$10-1)))</f>
        <v/>
      </c>
      <c r="FDC52" s="225" t="str">
        <f ca="1">IF(FDC47="","",IF(FDC47&lt;Eeldused!$G$10+1,'Ajaloolised kulud'!FDF40,OFFSET('Prognoosid arvutus'!$I$25,0,'Kasumlikkuse hindamine'!FDC47-Eeldused!$G$10-1)))</f>
        <v/>
      </c>
      <c r="FDD52" s="225" t="str">
        <f ca="1">IF(FDD47="","",IF(FDD47&lt;Eeldused!$G$10+1,'Ajaloolised kulud'!FDG40,OFFSET('Prognoosid arvutus'!$I$25,0,'Kasumlikkuse hindamine'!FDD47-Eeldused!$G$10-1)))</f>
        <v/>
      </c>
      <c r="FDE52" s="225" t="str">
        <f ca="1">IF(FDE47="","",IF(FDE47&lt;Eeldused!$G$10+1,'Ajaloolised kulud'!FDH40,OFFSET('Prognoosid arvutus'!$I$25,0,'Kasumlikkuse hindamine'!FDE47-Eeldused!$G$10-1)))</f>
        <v/>
      </c>
      <c r="FDF52" s="225" t="str">
        <f ca="1">IF(FDF47="","",IF(FDF47&lt;Eeldused!$G$10+1,'Ajaloolised kulud'!FDI40,OFFSET('Prognoosid arvutus'!$I$25,0,'Kasumlikkuse hindamine'!FDF47-Eeldused!$G$10-1)))</f>
        <v/>
      </c>
      <c r="FDG52" s="225" t="str">
        <f ca="1">IF(FDG47="","",IF(FDG47&lt;Eeldused!$G$10+1,'Ajaloolised kulud'!FDJ40,OFFSET('Prognoosid arvutus'!$I$25,0,'Kasumlikkuse hindamine'!FDG47-Eeldused!$G$10-1)))</f>
        <v/>
      </c>
      <c r="FDH52" s="225" t="str">
        <f ca="1">IF(FDH47="","",IF(FDH47&lt;Eeldused!$G$10+1,'Ajaloolised kulud'!FDK40,OFFSET('Prognoosid arvutus'!$I$25,0,'Kasumlikkuse hindamine'!FDH47-Eeldused!$G$10-1)))</f>
        <v/>
      </c>
      <c r="FDI52" s="225" t="str">
        <f ca="1">IF(FDI47="","",IF(FDI47&lt;Eeldused!$G$10+1,'Ajaloolised kulud'!FDL40,OFFSET('Prognoosid arvutus'!$I$25,0,'Kasumlikkuse hindamine'!FDI47-Eeldused!$G$10-1)))</f>
        <v/>
      </c>
      <c r="FDJ52" s="225" t="str">
        <f ca="1">IF(FDJ47="","",IF(FDJ47&lt;Eeldused!$G$10+1,'Ajaloolised kulud'!FDM40,OFFSET('Prognoosid arvutus'!$I$25,0,'Kasumlikkuse hindamine'!FDJ47-Eeldused!$G$10-1)))</f>
        <v/>
      </c>
      <c r="FDK52" s="225" t="str">
        <f ca="1">IF(FDK47="","",IF(FDK47&lt;Eeldused!$G$10+1,'Ajaloolised kulud'!FDN40,OFFSET('Prognoosid arvutus'!$I$25,0,'Kasumlikkuse hindamine'!FDK47-Eeldused!$G$10-1)))</f>
        <v/>
      </c>
      <c r="FDL52" s="225" t="str">
        <f ca="1">IF(FDL47="","",IF(FDL47&lt;Eeldused!$G$10+1,'Ajaloolised kulud'!FDO40,OFFSET('Prognoosid arvutus'!$I$25,0,'Kasumlikkuse hindamine'!FDL47-Eeldused!$G$10-1)))</f>
        <v/>
      </c>
      <c r="FDM52" s="225" t="str">
        <f ca="1">IF(FDM47="","",IF(FDM47&lt;Eeldused!$G$10+1,'Ajaloolised kulud'!FDP40,OFFSET('Prognoosid arvutus'!$I$25,0,'Kasumlikkuse hindamine'!FDM47-Eeldused!$G$10-1)))</f>
        <v/>
      </c>
      <c r="FDN52" s="225" t="str">
        <f ca="1">IF(FDN47="","",IF(FDN47&lt;Eeldused!$G$10+1,'Ajaloolised kulud'!FDQ40,OFFSET('Prognoosid arvutus'!$I$25,0,'Kasumlikkuse hindamine'!FDN47-Eeldused!$G$10-1)))</f>
        <v/>
      </c>
      <c r="FDO52" s="225" t="str">
        <f ca="1">IF(FDO47="","",IF(FDO47&lt;Eeldused!$G$10+1,'Ajaloolised kulud'!FDR40,OFFSET('Prognoosid arvutus'!$I$25,0,'Kasumlikkuse hindamine'!FDO47-Eeldused!$G$10-1)))</f>
        <v/>
      </c>
      <c r="FDP52" s="225" t="str">
        <f ca="1">IF(FDP47="","",IF(FDP47&lt;Eeldused!$G$10+1,'Ajaloolised kulud'!FDS40,OFFSET('Prognoosid arvutus'!$I$25,0,'Kasumlikkuse hindamine'!FDP47-Eeldused!$G$10-1)))</f>
        <v/>
      </c>
      <c r="FDQ52" s="225" t="str">
        <f ca="1">IF(FDQ47="","",IF(FDQ47&lt;Eeldused!$G$10+1,'Ajaloolised kulud'!FDT40,OFFSET('Prognoosid arvutus'!$I$25,0,'Kasumlikkuse hindamine'!FDQ47-Eeldused!$G$10-1)))</f>
        <v/>
      </c>
      <c r="FDR52" s="225" t="str">
        <f ca="1">IF(FDR47="","",IF(FDR47&lt;Eeldused!$G$10+1,'Ajaloolised kulud'!FDU40,OFFSET('Prognoosid arvutus'!$I$25,0,'Kasumlikkuse hindamine'!FDR47-Eeldused!$G$10-1)))</f>
        <v/>
      </c>
      <c r="FDS52" s="225" t="str">
        <f ca="1">IF(FDS47="","",IF(FDS47&lt;Eeldused!$G$10+1,'Ajaloolised kulud'!FDV40,OFFSET('Prognoosid arvutus'!$I$25,0,'Kasumlikkuse hindamine'!FDS47-Eeldused!$G$10-1)))</f>
        <v/>
      </c>
      <c r="FDT52" s="225" t="str">
        <f ca="1">IF(FDT47="","",IF(FDT47&lt;Eeldused!$G$10+1,'Ajaloolised kulud'!FDW40,OFFSET('Prognoosid arvutus'!$I$25,0,'Kasumlikkuse hindamine'!FDT47-Eeldused!$G$10-1)))</f>
        <v/>
      </c>
      <c r="FDU52" s="225" t="str">
        <f ca="1">IF(FDU47="","",IF(FDU47&lt;Eeldused!$G$10+1,'Ajaloolised kulud'!FDX40,OFFSET('Prognoosid arvutus'!$I$25,0,'Kasumlikkuse hindamine'!FDU47-Eeldused!$G$10-1)))</f>
        <v/>
      </c>
      <c r="FDV52" s="225" t="str">
        <f ca="1">IF(FDV47="","",IF(FDV47&lt;Eeldused!$G$10+1,'Ajaloolised kulud'!FDY40,OFFSET('Prognoosid arvutus'!$I$25,0,'Kasumlikkuse hindamine'!FDV47-Eeldused!$G$10-1)))</f>
        <v/>
      </c>
      <c r="FDW52" s="225" t="str">
        <f ca="1">IF(FDW47="","",IF(FDW47&lt;Eeldused!$G$10+1,'Ajaloolised kulud'!FDZ40,OFFSET('Prognoosid arvutus'!$I$25,0,'Kasumlikkuse hindamine'!FDW47-Eeldused!$G$10-1)))</f>
        <v/>
      </c>
      <c r="FDX52" s="225" t="str">
        <f ca="1">IF(FDX47="","",IF(FDX47&lt;Eeldused!$G$10+1,'Ajaloolised kulud'!FEA40,OFFSET('Prognoosid arvutus'!$I$25,0,'Kasumlikkuse hindamine'!FDX47-Eeldused!$G$10-1)))</f>
        <v/>
      </c>
      <c r="FDY52" s="225" t="str">
        <f ca="1">IF(FDY47="","",IF(FDY47&lt;Eeldused!$G$10+1,'Ajaloolised kulud'!FEB40,OFFSET('Prognoosid arvutus'!$I$25,0,'Kasumlikkuse hindamine'!FDY47-Eeldused!$G$10-1)))</f>
        <v/>
      </c>
      <c r="FDZ52" s="225" t="str">
        <f ca="1">IF(FDZ47="","",IF(FDZ47&lt;Eeldused!$G$10+1,'Ajaloolised kulud'!FEC40,OFFSET('Prognoosid arvutus'!$I$25,0,'Kasumlikkuse hindamine'!FDZ47-Eeldused!$G$10-1)))</f>
        <v/>
      </c>
      <c r="FEA52" s="225" t="str">
        <f ca="1">IF(FEA47="","",IF(FEA47&lt;Eeldused!$G$10+1,'Ajaloolised kulud'!FED40,OFFSET('Prognoosid arvutus'!$I$25,0,'Kasumlikkuse hindamine'!FEA47-Eeldused!$G$10-1)))</f>
        <v/>
      </c>
      <c r="FEB52" s="225" t="str">
        <f ca="1">IF(FEB47="","",IF(FEB47&lt;Eeldused!$G$10+1,'Ajaloolised kulud'!FEE40,OFFSET('Prognoosid arvutus'!$I$25,0,'Kasumlikkuse hindamine'!FEB47-Eeldused!$G$10-1)))</f>
        <v/>
      </c>
      <c r="FEC52" s="225" t="str">
        <f ca="1">IF(FEC47="","",IF(FEC47&lt;Eeldused!$G$10+1,'Ajaloolised kulud'!FEF40,OFFSET('Prognoosid arvutus'!$I$25,0,'Kasumlikkuse hindamine'!FEC47-Eeldused!$G$10-1)))</f>
        <v/>
      </c>
      <c r="FED52" s="225" t="str">
        <f ca="1">IF(FED47="","",IF(FED47&lt;Eeldused!$G$10+1,'Ajaloolised kulud'!FEG40,OFFSET('Prognoosid arvutus'!$I$25,0,'Kasumlikkuse hindamine'!FED47-Eeldused!$G$10-1)))</f>
        <v/>
      </c>
      <c r="FEE52" s="225" t="str">
        <f ca="1">IF(FEE47="","",IF(FEE47&lt;Eeldused!$G$10+1,'Ajaloolised kulud'!FEH40,OFFSET('Prognoosid arvutus'!$I$25,0,'Kasumlikkuse hindamine'!FEE47-Eeldused!$G$10-1)))</f>
        <v/>
      </c>
      <c r="FEF52" s="225" t="str">
        <f ca="1">IF(FEF47="","",IF(FEF47&lt;Eeldused!$G$10+1,'Ajaloolised kulud'!FEI40,OFFSET('Prognoosid arvutus'!$I$25,0,'Kasumlikkuse hindamine'!FEF47-Eeldused!$G$10-1)))</f>
        <v/>
      </c>
      <c r="FEG52" s="225" t="str">
        <f ca="1">IF(FEG47="","",IF(FEG47&lt;Eeldused!$G$10+1,'Ajaloolised kulud'!FEJ40,OFFSET('Prognoosid arvutus'!$I$25,0,'Kasumlikkuse hindamine'!FEG47-Eeldused!$G$10-1)))</f>
        <v/>
      </c>
      <c r="FEH52" s="225" t="str">
        <f ca="1">IF(FEH47="","",IF(FEH47&lt;Eeldused!$G$10+1,'Ajaloolised kulud'!FEK40,OFFSET('Prognoosid arvutus'!$I$25,0,'Kasumlikkuse hindamine'!FEH47-Eeldused!$G$10-1)))</f>
        <v/>
      </c>
      <c r="FEI52" s="225" t="str">
        <f ca="1">IF(FEI47="","",IF(FEI47&lt;Eeldused!$G$10+1,'Ajaloolised kulud'!FEL40,OFFSET('Prognoosid arvutus'!$I$25,0,'Kasumlikkuse hindamine'!FEI47-Eeldused!$G$10-1)))</f>
        <v/>
      </c>
      <c r="FEJ52" s="225" t="str">
        <f ca="1">IF(FEJ47="","",IF(FEJ47&lt;Eeldused!$G$10+1,'Ajaloolised kulud'!FEM40,OFFSET('Prognoosid arvutus'!$I$25,0,'Kasumlikkuse hindamine'!FEJ47-Eeldused!$G$10-1)))</f>
        <v/>
      </c>
      <c r="FEK52" s="225" t="str">
        <f ca="1">IF(FEK47="","",IF(FEK47&lt;Eeldused!$G$10+1,'Ajaloolised kulud'!FEN40,OFFSET('Prognoosid arvutus'!$I$25,0,'Kasumlikkuse hindamine'!FEK47-Eeldused!$G$10-1)))</f>
        <v/>
      </c>
      <c r="FEL52" s="225" t="str">
        <f ca="1">IF(FEL47="","",IF(FEL47&lt;Eeldused!$G$10+1,'Ajaloolised kulud'!FEO40,OFFSET('Prognoosid arvutus'!$I$25,0,'Kasumlikkuse hindamine'!FEL47-Eeldused!$G$10-1)))</f>
        <v/>
      </c>
      <c r="FEM52" s="225" t="str">
        <f ca="1">IF(FEM47="","",IF(FEM47&lt;Eeldused!$G$10+1,'Ajaloolised kulud'!FEP40,OFFSET('Prognoosid arvutus'!$I$25,0,'Kasumlikkuse hindamine'!FEM47-Eeldused!$G$10-1)))</f>
        <v/>
      </c>
      <c r="FEN52" s="225" t="str">
        <f ca="1">IF(FEN47="","",IF(FEN47&lt;Eeldused!$G$10+1,'Ajaloolised kulud'!FEQ40,OFFSET('Prognoosid arvutus'!$I$25,0,'Kasumlikkuse hindamine'!FEN47-Eeldused!$G$10-1)))</f>
        <v/>
      </c>
      <c r="FEO52" s="225" t="str">
        <f ca="1">IF(FEO47="","",IF(FEO47&lt;Eeldused!$G$10+1,'Ajaloolised kulud'!FER40,OFFSET('Prognoosid arvutus'!$I$25,0,'Kasumlikkuse hindamine'!FEO47-Eeldused!$G$10-1)))</f>
        <v/>
      </c>
      <c r="FEP52" s="225" t="str">
        <f ca="1">IF(FEP47="","",IF(FEP47&lt;Eeldused!$G$10+1,'Ajaloolised kulud'!FES40,OFFSET('Prognoosid arvutus'!$I$25,0,'Kasumlikkuse hindamine'!FEP47-Eeldused!$G$10-1)))</f>
        <v/>
      </c>
      <c r="FEQ52" s="225" t="str">
        <f ca="1">IF(FEQ47="","",IF(FEQ47&lt;Eeldused!$G$10+1,'Ajaloolised kulud'!FET40,OFFSET('Prognoosid arvutus'!$I$25,0,'Kasumlikkuse hindamine'!FEQ47-Eeldused!$G$10-1)))</f>
        <v/>
      </c>
      <c r="FER52" s="225" t="str">
        <f ca="1">IF(FER47="","",IF(FER47&lt;Eeldused!$G$10+1,'Ajaloolised kulud'!FEU40,OFFSET('Prognoosid arvutus'!$I$25,0,'Kasumlikkuse hindamine'!FER47-Eeldused!$G$10-1)))</f>
        <v/>
      </c>
      <c r="FES52" s="225" t="str">
        <f ca="1">IF(FES47="","",IF(FES47&lt;Eeldused!$G$10+1,'Ajaloolised kulud'!FEV40,OFFSET('Prognoosid arvutus'!$I$25,0,'Kasumlikkuse hindamine'!FES47-Eeldused!$G$10-1)))</f>
        <v/>
      </c>
      <c r="FET52" s="225" t="str">
        <f ca="1">IF(FET47="","",IF(FET47&lt;Eeldused!$G$10+1,'Ajaloolised kulud'!FEW40,OFFSET('Prognoosid arvutus'!$I$25,0,'Kasumlikkuse hindamine'!FET47-Eeldused!$G$10-1)))</f>
        <v/>
      </c>
      <c r="FEU52" s="225" t="str">
        <f ca="1">IF(FEU47="","",IF(FEU47&lt;Eeldused!$G$10+1,'Ajaloolised kulud'!FEX40,OFFSET('Prognoosid arvutus'!$I$25,0,'Kasumlikkuse hindamine'!FEU47-Eeldused!$G$10-1)))</f>
        <v/>
      </c>
      <c r="FEV52" s="225" t="str">
        <f ca="1">IF(FEV47="","",IF(FEV47&lt;Eeldused!$G$10+1,'Ajaloolised kulud'!FEY40,OFFSET('Prognoosid arvutus'!$I$25,0,'Kasumlikkuse hindamine'!FEV47-Eeldused!$G$10-1)))</f>
        <v/>
      </c>
      <c r="FEW52" s="225" t="str">
        <f ca="1">IF(FEW47="","",IF(FEW47&lt;Eeldused!$G$10+1,'Ajaloolised kulud'!FEZ40,OFFSET('Prognoosid arvutus'!$I$25,0,'Kasumlikkuse hindamine'!FEW47-Eeldused!$G$10-1)))</f>
        <v/>
      </c>
      <c r="FEX52" s="225" t="str">
        <f ca="1">IF(FEX47="","",IF(FEX47&lt;Eeldused!$G$10+1,'Ajaloolised kulud'!FFA40,OFFSET('Prognoosid arvutus'!$I$25,0,'Kasumlikkuse hindamine'!FEX47-Eeldused!$G$10-1)))</f>
        <v/>
      </c>
      <c r="FEY52" s="225" t="str">
        <f ca="1">IF(FEY47="","",IF(FEY47&lt;Eeldused!$G$10+1,'Ajaloolised kulud'!FFB40,OFFSET('Prognoosid arvutus'!$I$25,0,'Kasumlikkuse hindamine'!FEY47-Eeldused!$G$10-1)))</f>
        <v/>
      </c>
      <c r="FEZ52" s="225" t="str">
        <f ca="1">IF(FEZ47="","",IF(FEZ47&lt;Eeldused!$G$10+1,'Ajaloolised kulud'!FFC40,OFFSET('Prognoosid arvutus'!$I$25,0,'Kasumlikkuse hindamine'!FEZ47-Eeldused!$G$10-1)))</f>
        <v/>
      </c>
      <c r="FFA52" s="225" t="str">
        <f ca="1">IF(FFA47="","",IF(FFA47&lt;Eeldused!$G$10+1,'Ajaloolised kulud'!FFD40,OFFSET('Prognoosid arvutus'!$I$25,0,'Kasumlikkuse hindamine'!FFA47-Eeldused!$G$10-1)))</f>
        <v/>
      </c>
      <c r="FFB52" s="225" t="str">
        <f ca="1">IF(FFB47="","",IF(FFB47&lt;Eeldused!$G$10+1,'Ajaloolised kulud'!FFE40,OFFSET('Prognoosid arvutus'!$I$25,0,'Kasumlikkuse hindamine'!FFB47-Eeldused!$G$10-1)))</f>
        <v/>
      </c>
      <c r="FFC52" s="225" t="str">
        <f ca="1">IF(FFC47="","",IF(FFC47&lt;Eeldused!$G$10+1,'Ajaloolised kulud'!FFF40,OFFSET('Prognoosid arvutus'!$I$25,0,'Kasumlikkuse hindamine'!FFC47-Eeldused!$G$10-1)))</f>
        <v/>
      </c>
      <c r="FFD52" s="225" t="str">
        <f ca="1">IF(FFD47="","",IF(FFD47&lt;Eeldused!$G$10+1,'Ajaloolised kulud'!FFG40,OFFSET('Prognoosid arvutus'!$I$25,0,'Kasumlikkuse hindamine'!FFD47-Eeldused!$G$10-1)))</f>
        <v/>
      </c>
      <c r="FFE52" s="225" t="str">
        <f ca="1">IF(FFE47="","",IF(FFE47&lt;Eeldused!$G$10+1,'Ajaloolised kulud'!FFH40,OFFSET('Prognoosid arvutus'!$I$25,0,'Kasumlikkuse hindamine'!FFE47-Eeldused!$G$10-1)))</f>
        <v/>
      </c>
      <c r="FFF52" s="225" t="str">
        <f ca="1">IF(FFF47="","",IF(FFF47&lt;Eeldused!$G$10+1,'Ajaloolised kulud'!FFI40,OFFSET('Prognoosid arvutus'!$I$25,0,'Kasumlikkuse hindamine'!FFF47-Eeldused!$G$10-1)))</f>
        <v/>
      </c>
      <c r="FFG52" s="225" t="str">
        <f ca="1">IF(FFG47="","",IF(FFG47&lt;Eeldused!$G$10+1,'Ajaloolised kulud'!FFJ40,OFFSET('Prognoosid arvutus'!$I$25,0,'Kasumlikkuse hindamine'!FFG47-Eeldused!$G$10-1)))</f>
        <v/>
      </c>
      <c r="FFH52" s="225" t="str">
        <f ca="1">IF(FFH47="","",IF(FFH47&lt;Eeldused!$G$10+1,'Ajaloolised kulud'!FFK40,OFFSET('Prognoosid arvutus'!$I$25,0,'Kasumlikkuse hindamine'!FFH47-Eeldused!$G$10-1)))</f>
        <v/>
      </c>
      <c r="FFI52" s="225" t="str">
        <f ca="1">IF(FFI47="","",IF(FFI47&lt;Eeldused!$G$10+1,'Ajaloolised kulud'!FFL40,OFFSET('Prognoosid arvutus'!$I$25,0,'Kasumlikkuse hindamine'!FFI47-Eeldused!$G$10-1)))</f>
        <v/>
      </c>
      <c r="FFJ52" s="225" t="str">
        <f ca="1">IF(FFJ47="","",IF(FFJ47&lt;Eeldused!$G$10+1,'Ajaloolised kulud'!FFM40,OFFSET('Prognoosid arvutus'!$I$25,0,'Kasumlikkuse hindamine'!FFJ47-Eeldused!$G$10-1)))</f>
        <v/>
      </c>
      <c r="FFK52" s="225" t="str">
        <f ca="1">IF(FFK47="","",IF(FFK47&lt;Eeldused!$G$10+1,'Ajaloolised kulud'!FFN40,OFFSET('Prognoosid arvutus'!$I$25,0,'Kasumlikkuse hindamine'!FFK47-Eeldused!$G$10-1)))</f>
        <v/>
      </c>
      <c r="FFL52" s="225" t="str">
        <f ca="1">IF(FFL47="","",IF(FFL47&lt;Eeldused!$G$10+1,'Ajaloolised kulud'!FFO40,OFFSET('Prognoosid arvutus'!$I$25,0,'Kasumlikkuse hindamine'!FFL47-Eeldused!$G$10-1)))</f>
        <v/>
      </c>
      <c r="FFM52" s="225" t="str">
        <f ca="1">IF(FFM47="","",IF(FFM47&lt;Eeldused!$G$10+1,'Ajaloolised kulud'!FFP40,OFFSET('Prognoosid arvutus'!$I$25,0,'Kasumlikkuse hindamine'!FFM47-Eeldused!$G$10-1)))</f>
        <v/>
      </c>
      <c r="FFN52" s="225" t="str">
        <f ca="1">IF(FFN47="","",IF(FFN47&lt;Eeldused!$G$10+1,'Ajaloolised kulud'!FFQ40,OFFSET('Prognoosid arvutus'!$I$25,0,'Kasumlikkuse hindamine'!FFN47-Eeldused!$G$10-1)))</f>
        <v/>
      </c>
      <c r="FFO52" s="225" t="str">
        <f ca="1">IF(FFO47="","",IF(FFO47&lt;Eeldused!$G$10+1,'Ajaloolised kulud'!FFR40,OFFSET('Prognoosid arvutus'!$I$25,0,'Kasumlikkuse hindamine'!FFO47-Eeldused!$G$10-1)))</f>
        <v/>
      </c>
      <c r="FFP52" s="225" t="str">
        <f ca="1">IF(FFP47="","",IF(FFP47&lt;Eeldused!$G$10+1,'Ajaloolised kulud'!FFS40,OFFSET('Prognoosid arvutus'!$I$25,0,'Kasumlikkuse hindamine'!FFP47-Eeldused!$G$10-1)))</f>
        <v/>
      </c>
      <c r="FFQ52" s="225" t="str">
        <f ca="1">IF(FFQ47="","",IF(FFQ47&lt;Eeldused!$G$10+1,'Ajaloolised kulud'!FFT40,OFFSET('Prognoosid arvutus'!$I$25,0,'Kasumlikkuse hindamine'!FFQ47-Eeldused!$G$10-1)))</f>
        <v/>
      </c>
      <c r="FFR52" s="225" t="str">
        <f ca="1">IF(FFR47="","",IF(FFR47&lt;Eeldused!$G$10+1,'Ajaloolised kulud'!FFU40,OFFSET('Prognoosid arvutus'!$I$25,0,'Kasumlikkuse hindamine'!FFR47-Eeldused!$G$10-1)))</f>
        <v/>
      </c>
      <c r="FFS52" s="225" t="str">
        <f ca="1">IF(FFS47="","",IF(FFS47&lt;Eeldused!$G$10+1,'Ajaloolised kulud'!FFV40,OFFSET('Prognoosid arvutus'!$I$25,0,'Kasumlikkuse hindamine'!FFS47-Eeldused!$G$10-1)))</f>
        <v/>
      </c>
      <c r="FFT52" s="225" t="str">
        <f ca="1">IF(FFT47="","",IF(FFT47&lt;Eeldused!$G$10+1,'Ajaloolised kulud'!FFW40,OFFSET('Prognoosid arvutus'!$I$25,0,'Kasumlikkuse hindamine'!FFT47-Eeldused!$G$10-1)))</f>
        <v/>
      </c>
      <c r="FFU52" s="225" t="str">
        <f ca="1">IF(FFU47="","",IF(FFU47&lt;Eeldused!$G$10+1,'Ajaloolised kulud'!FFX40,OFFSET('Prognoosid arvutus'!$I$25,0,'Kasumlikkuse hindamine'!FFU47-Eeldused!$G$10-1)))</f>
        <v/>
      </c>
      <c r="FFV52" s="225" t="str">
        <f ca="1">IF(FFV47="","",IF(FFV47&lt;Eeldused!$G$10+1,'Ajaloolised kulud'!FFY40,OFFSET('Prognoosid arvutus'!$I$25,0,'Kasumlikkuse hindamine'!FFV47-Eeldused!$G$10-1)))</f>
        <v/>
      </c>
      <c r="FFW52" s="225" t="str">
        <f ca="1">IF(FFW47="","",IF(FFW47&lt;Eeldused!$G$10+1,'Ajaloolised kulud'!FFZ40,OFFSET('Prognoosid arvutus'!$I$25,0,'Kasumlikkuse hindamine'!FFW47-Eeldused!$G$10-1)))</f>
        <v/>
      </c>
      <c r="FFX52" s="225" t="str">
        <f ca="1">IF(FFX47="","",IF(FFX47&lt;Eeldused!$G$10+1,'Ajaloolised kulud'!FGA40,OFFSET('Prognoosid arvutus'!$I$25,0,'Kasumlikkuse hindamine'!FFX47-Eeldused!$G$10-1)))</f>
        <v/>
      </c>
      <c r="FFY52" s="225" t="str">
        <f ca="1">IF(FFY47="","",IF(FFY47&lt;Eeldused!$G$10+1,'Ajaloolised kulud'!FGB40,OFFSET('Prognoosid arvutus'!$I$25,0,'Kasumlikkuse hindamine'!FFY47-Eeldused!$G$10-1)))</f>
        <v/>
      </c>
      <c r="FFZ52" s="225" t="str">
        <f ca="1">IF(FFZ47="","",IF(FFZ47&lt;Eeldused!$G$10+1,'Ajaloolised kulud'!FGC40,OFFSET('Prognoosid arvutus'!$I$25,0,'Kasumlikkuse hindamine'!FFZ47-Eeldused!$G$10-1)))</f>
        <v/>
      </c>
      <c r="FGA52" s="225" t="str">
        <f ca="1">IF(FGA47="","",IF(FGA47&lt;Eeldused!$G$10+1,'Ajaloolised kulud'!FGD40,OFFSET('Prognoosid arvutus'!$I$25,0,'Kasumlikkuse hindamine'!FGA47-Eeldused!$G$10-1)))</f>
        <v/>
      </c>
      <c r="FGB52" s="225" t="str">
        <f ca="1">IF(FGB47="","",IF(FGB47&lt;Eeldused!$G$10+1,'Ajaloolised kulud'!FGE40,OFFSET('Prognoosid arvutus'!$I$25,0,'Kasumlikkuse hindamine'!FGB47-Eeldused!$G$10-1)))</f>
        <v/>
      </c>
      <c r="FGC52" s="225" t="str">
        <f ca="1">IF(FGC47="","",IF(FGC47&lt;Eeldused!$G$10+1,'Ajaloolised kulud'!FGF40,OFFSET('Prognoosid arvutus'!$I$25,0,'Kasumlikkuse hindamine'!FGC47-Eeldused!$G$10-1)))</f>
        <v/>
      </c>
      <c r="FGD52" s="225" t="str">
        <f ca="1">IF(FGD47="","",IF(FGD47&lt;Eeldused!$G$10+1,'Ajaloolised kulud'!FGG40,OFFSET('Prognoosid arvutus'!$I$25,0,'Kasumlikkuse hindamine'!FGD47-Eeldused!$G$10-1)))</f>
        <v/>
      </c>
      <c r="FGE52" s="225" t="str">
        <f ca="1">IF(FGE47="","",IF(FGE47&lt;Eeldused!$G$10+1,'Ajaloolised kulud'!FGH40,OFFSET('Prognoosid arvutus'!$I$25,0,'Kasumlikkuse hindamine'!FGE47-Eeldused!$G$10-1)))</f>
        <v/>
      </c>
      <c r="FGF52" s="225" t="str">
        <f ca="1">IF(FGF47="","",IF(FGF47&lt;Eeldused!$G$10+1,'Ajaloolised kulud'!FGI40,OFFSET('Prognoosid arvutus'!$I$25,0,'Kasumlikkuse hindamine'!FGF47-Eeldused!$G$10-1)))</f>
        <v/>
      </c>
      <c r="FGG52" s="225" t="str">
        <f ca="1">IF(FGG47="","",IF(FGG47&lt;Eeldused!$G$10+1,'Ajaloolised kulud'!FGJ40,OFFSET('Prognoosid arvutus'!$I$25,0,'Kasumlikkuse hindamine'!FGG47-Eeldused!$G$10-1)))</f>
        <v/>
      </c>
      <c r="FGH52" s="225" t="str">
        <f ca="1">IF(FGH47="","",IF(FGH47&lt;Eeldused!$G$10+1,'Ajaloolised kulud'!FGK40,OFFSET('Prognoosid arvutus'!$I$25,0,'Kasumlikkuse hindamine'!FGH47-Eeldused!$G$10-1)))</f>
        <v/>
      </c>
      <c r="FGI52" s="225" t="str">
        <f ca="1">IF(FGI47="","",IF(FGI47&lt;Eeldused!$G$10+1,'Ajaloolised kulud'!FGL40,OFFSET('Prognoosid arvutus'!$I$25,0,'Kasumlikkuse hindamine'!FGI47-Eeldused!$G$10-1)))</f>
        <v/>
      </c>
      <c r="FGJ52" s="225" t="str">
        <f ca="1">IF(FGJ47="","",IF(FGJ47&lt;Eeldused!$G$10+1,'Ajaloolised kulud'!FGM40,OFFSET('Prognoosid arvutus'!$I$25,0,'Kasumlikkuse hindamine'!FGJ47-Eeldused!$G$10-1)))</f>
        <v/>
      </c>
      <c r="FGK52" s="225" t="str">
        <f ca="1">IF(FGK47="","",IF(FGK47&lt;Eeldused!$G$10+1,'Ajaloolised kulud'!FGN40,OFFSET('Prognoosid arvutus'!$I$25,0,'Kasumlikkuse hindamine'!FGK47-Eeldused!$G$10-1)))</f>
        <v/>
      </c>
      <c r="FGL52" s="225" t="str">
        <f ca="1">IF(FGL47="","",IF(FGL47&lt;Eeldused!$G$10+1,'Ajaloolised kulud'!FGO40,OFFSET('Prognoosid arvutus'!$I$25,0,'Kasumlikkuse hindamine'!FGL47-Eeldused!$G$10-1)))</f>
        <v/>
      </c>
      <c r="FGM52" s="225" t="str">
        <f ca="1">IF(FGM47="","",IF(FGM47&lt;Eeldused!$G$10+1,'Ajaloolised kulud'!FGP40,OFFSET('Prognoosid arvutus'!$I$25,0,'Kasumlikkuse hindamine'!FGM47-Eeldused!$G$10-1)))</f>
        <v/>
      </c>
      <c r="FGN52" s="225" t="str">
        <f ca="1">IF(FGN47="","",IF(FGN47&lt;Eeldused!$G$10+1,'Ajaloolised kulud'!FGQ40,OFFSET('Prognoosid arvutus'!$I$25,0,'Kasumlikkuse hindamine'!FGN47-Eeldused!$G$10-1)))</f>
        <v/>
      </c>
      <c r="FGO52" s="225" t="str">
        <f ca="1">IF(FGO47="","",IF(FGO47&lt;Eeldused!$G$10+1,'Ajaloolised kulud'!FGR40,OFFSET('Prognoosid arvutus'!$I$25,0,'Kasumlikkuse hindamine'!FGO47-Eeldused!$G$10-1)))</f>
        <v/>
      </c>
      <c r="FGP52" s="225" t="str">
        <f ca="1">IF(FGP47="","",IF(FGP47&lt;Eeldused!$G$10+1,'Ajaloolised kulud'!FGS40,OFFSET('Prognoosid arvutus'!$I$25,0,'Kasumlikkuse hindamine'!FGP47-Eeldused!$G$10-1)))</f>
        <v/>
      </c>
      <c r="FGQ52" s="225" t="str">
        <f ca="1">IF(FGQ47="","",IF(FGQ47&lt;Eeldused!$G$10+1,'Ajaloolised kulud'!FGT40,OFFSET('Prognoosid arvutus'!$I$25,0,'Kasumlikkuse hindamine'!FGQ47-Eeldused!$G$10-1)))</f>
        <v/>
      </c>
      <c r="FGR52" s="225" t="str">
        <f ca="1">IF(FGR47="","",IF(FGR47&lt;Eeldused!$G$10+1,'Ajaloolised kulud'!FGU40,OFFSET('Prognoosid arvutus'!$I$25,0,'Kasumlikkuse hindamine'!FGR47-Eeldused!$G$10-1)))</f>
        <v/>
      </c>
      <c r="FGS52" s="225" t="str">
        <f ca="1">IF(FGS47="","",IF(FGS47&lt;Eeldused!$G$10+1,'Ajaloolised kulud'!FGV40,OFFSET('Prognoosid arvutus'!$I$25,0,'Kasumlikkuse hindamine'!FGS47-Eeldused!$G$10-1)))</f>
        <v/>
      </c>
      <c r="FGT52" s="225" t="str">
        <f ca="1">IF(FGT47="","",IF(FGT47&lt;Eeldused!$G$10+1,'Ajaloolised kulud'!FGW40,OFFSET('Prognoosid arvutus'!$I$25,0,'Kasumlikkuse hindamine'!FGT47-Eeldused!$G$10-1)))</f>
        <v/>
      </c>
      <c r="FGU52" s="225" t="str">
        <f ca="1">IF(FGU47="","",IF(FGU47&lt;Eeldused!$G$10+1,'Ajaloolised kulud'!FGX40,OFFSET('Prognoosid arvutus'!$I$25,0,'Kasumlikkuse hindamine'!FGU47-Eeldused!$G$10-1)))</f>
        <v/>
      </c>
      <c r="FGV52" s="225" t="str">
        <f ca="1">IF(FGV47="","",IF(FGV47&lt;Eeldused!$G$10+1,'Ajaloolised kulud'!FGY40,OFFSET('Prognoosid arvutus'!$I$25,0,'Kasumlikkuse hindamine'!FGV47-Eeldused!$G$10-1)))</f>
        <v/>
      </c>
      <c r="FGW52" s="225" t="str">
        <f ca="1">IF(FGW47="","",IF(FGW47&lt;Eeldused!$G$10+1,'Ajaloolised kulud'!FGZ40,OFFSET('Prognoosid arvutus'!$I$25,0,'Kasumlikkuse hindamine'!FGW47-Eeldused!$G$10-1)))</f>
        <v/>
      </c>
      <c r="FGX52" s="225" t="str">
        <f ca="1">IF(FGX47="","",IF(FGX47&lt;Eeldused!$G$10+1,'Ajaloolised kulud'!FHA40,OFFSET('Prognoosid arvutus'!$I$25,0,'Kasumlikkuse hindamine'!FGX47-Eeldused!$G$10-1)))</f>
        <v/>
      </c>
      <c r="FGY52" s="225" t="str">
        <f ca="1">IF(FGY47="","",IF(FGY47&lt;Eeldused!$G$10+1,'Ajaloolised kulud'!FHB40,OFFSET('Prognoosid arvutus'!$I$25,0,'Kasumlikkuse hindamine'!FGY47-Eeldused!$G$10-1)))</f>
        <v/>
      </c>
      <c r="FGZ52" s="225" t="str">
        <f ca="1">IF(FGZ47="","",IF(FGZ47&lt;Eeldused!$G$10+1,'Ajaloolised kulud'!FHC40,OFFSET('Prognoosid arvutus'!$I$25,0,'Kasumlikkuse hindamine'!FGZ47-Eeldused!$G$10-1)))</f>
        <v/>
      </c>
      <c r="FHA52" s="225" t="str">
        <f ca="1">IF(FHA47="","",IF(FHA47&lt;Eeldused!$G$10+1,'Ajaloolised kulud'!FHD40,OFFSET('Prognoosid arvutus'!$I$25,0,'Kasumlikkuse hindamine'!FHA47-Eeldused!$G$10-1)))</f>
        <v/>
      </c>
      <c r="FHB52" s="225" t="str">
        <f ca="1">IF(FHB47="","",IF(FHB47&lt;Eeldused!$G$10+1,'Ajaloolised kulud'!FHE40,OFFSET('Prognoosid arvutus'!$I$25,0,'Kasumlikkuse hindamine'!FHB47-Eeldused!$G$10-1)))</f>
        <v/>
      </c>
      <c r="FHC52" s="225" t="str">
        <f ca="1">IF(FHC47="","",IF(FHC47&lt;Eeldused!$G$10+1,'Ajaloolised kulud'!FHF40,OFFSET('Prognoosid arvutus'!$I$25,0,'Kasumlikkuse hindamine'!FHC47-Eeldused!$G$10-1)))</f>
        <v/>
      </c>
      <c r="FHD52" s="225" t="str">
        <f ca="1">IF(FHD47="","",IF(FHD47&lt;Eeldused!$G$10+1,'Ajaloolised kulud'!FHG40,OFFSET('Prognoosid arvutus'!$I$25,0,'Kasumlikkuse hindamine'!FHD47-Eeldused!$G$10-1)))</f>
        <v/>
      </c>
      <c r="FHE52" s="225" t="str">
        <f ca="1">IF(FHE47="","",IF(FHE47&lt;Eeldused!$G$10+1,'Ajaloolised kulud'!FHH40,OFFSET('Prognoosid arvutus'!$I$25,0,'Kasumlikkuse hindamine'!FHE47-Eeldused!$G$10-1)))</f>
        <v/>
      </c>
      <c r="FHF52" s="225" t="str">
        <f ca="1">IF(FHF47="","",IF(FHF47&lt;Eeldused!$G$10+1,'Ajaloolised kulud'!FHI40,OFFSET('Prognoosid arvutus'!$I$25,0,'Kasumlikkuse hindamine'!FHF47-Eeldused!$G$10-1)))</f>
        <v/>
      </c>
      <c r="FHG52" s="225" t="str">
        <f ca="1">IF(FHG47="","",IF(FHG47&lt;Eeldused!$G$10+1,'Ajaloolised kulud'!FHJ40,OFFSET('Prognoosid arvutus'!$I$25,0,'Kasumlikkuse hindamine'!FHG47-Eeldused!$G$10-1)))</f>
        <v/>
      </c>
      <c r="FHH52" s="225" t="str">
        <f ca="1">IF(FHH47="","",IF(FHH47&lt;Eeldused!$G$10+1,'Ajaloolised kulud'!FHK40,OFFSET('Prognoosid arvutus'!$I$25,0,'Kasumlikkuse hindamine'!FHH47-Eeldused!$G$10-1)))</f>
        <v/>
      </c>
      <c r="FHI52" s="225" t="str">
        <f ca="1">IF(FHI47="","",IF(FHI47&lt;Eeldused!$G$10+1,'Ajaloolised kulud'!FHL40,OFFSET('Prognoosid arvutus'!$I$25,0,'Kasumlikkuse hindamine'!FHI47-Eeldused!$G$10-1)))</f>
        <v/>
      </c>
      <c r="FHJ52" s="225" t="str">
        <f ca="1">IF(FHJ47="","",IF(FHJ47&lt;Eeldused!$G$10+1,'Ajaloolised kulud'!FHM40,OFFSET('Prognoosid arvutus'!$I$25,0,'Kasumlikkuse hindamine'!FHJ47-Eeldused!$G$10-1)))</f>
        <v/>
      </c>
      <c r="FHK52" s="225" t="str">
        <f ca="1">IF(FHK47="","",IF(FHK47&lt;Eeldused!$G$10+1,'Ajaloolised kulud'!FHN40,OFFSET('Prognoosid arvutus'!$I$25,0,'Kasumlikkuse hindamine'!FHK47-Eeldused!$G$10-1)))</f>
        <v/>
      </c>
      <c r="FHL52" s="225" t="str">
        <f ca="1">IF(FHL47="","",IF(FHL47&lt;Eeldused!$G$10+1,'Ajaloolised kulud'!FHO40,OFFSET('Prognoosid arvutus'!$I$25,0,'Kasumlikkuse hindamine'!FHL47-Eeldused!$G$10-1)))</f>
        <v/>
      </c>
      <c r="FHM52" s="225" t="str">
        <f ca="1">IF(FHM47="","",IF(FHM47&lt;Eeldused!$G$10+1,'Ajaloolised kulud'!FHP40,OFFSET('Prognoosid arvutus'!$I$25,0,'Kasumlikkuse hindamine'!FHM47-Eeldused!$G$10-1)))</f>
        <v/>
      </c>
      <c r="FHN52" s="225" t="str">
        <f ca="1">IF(FHN47="","",IF(FHN47&lt;Eeldused!$G$10+1,'Ajaloolised kulud'!FHQ40,OFFSET('Prognoosid arvutus'!$I$25,0,'Kasumlikkuse hindamine'!FHN47-Eeldused!$G$10-1)))</f>
        <v/>
      </c>
      <c r="FHO52" s="225" t="str">
        <f ca="1">IF(FHO47="","",IF(FHO47&lt;Eeldused!$G$10+1,'Ajaloolised kulud'!FHR40,OFFSET('Prognoosid arvutus'!$I$25,0,'Kasumlikkuse hindamine'!FHO47-Eeldused!$G$10-1)))</f>
        <v/>
      </c>
      <c r="FHP52" s="225" t="str">
        <f ca="1">IF(FHP47="","",IF(FHP47&lt;Eeldused!$G$10+1,'Ajaloolised kulud'!FHS40,OFFSET('Prognoosid arvutus'!$I$25,0,'Kasumlikkuse hindamine'!FHP47-Eeldused!$G$10-1)))</f>
        <v/>
      </c>
      <c r="FHQ52" s="225" t="str">
        <f ca="1">IF(FHQ47="","",IF(FHQ47&lt;Eeldused!$G$10+1,'Ajaloolised kulud'!FHT40,OFFSET('Prognoosid arvutus'!$I$25,0,'Kasumlikkuse hindamine'!FHQ47-Eeldused!$G$10-1)))</f>
        <v/>
      </c>
      <c r="FHR52" s="225" t="str">
        <f ca="1">IF(FHR47="","",IF(FHR47&lt;Eeldused!$G$10+1,'Ajaloolised kulud'!FHU40,OFFSET('Prognoosid arvutus'!$I$25,0,'Kasumlikkuse hindamine'!FHR47-Eeldused!$G$10-1)))</f>
        <v/>
      </c>
      <c r="FHS52" s="225" t="str">
        <f ca="1">IF(FHS47="","",IF(FHS47&lt;Eeldused!$G$10+1,'Ajaloolised kulud'!FHV40,OFFSET('Prognoosid arvutus'!$I$25,0,'Kasumlikkuse hindamine'!FHS47-Eeldused!$G$10-1)))</f>
        <v/>
      </c>
      <c r="FHT52" s="225" t="str">
        <f ca="1">IF(FHT47="","",IF(FHT47&lt;Eeldused!$G$10+1,'Ajaloolised kulud'!FHW40,OFFSET('Prognoosid arvutus'!$I$25,0,'Kasumlikkuse hindamine'!FHT47-Eeldused!$G$10-1)))</f>
        <v/>
      </c>
      <c r="FHU52" s="225" t="str">
        <f ca="1">IF(FHU47="","",IF(FHU47&lt;Eeldused!$G$10+1,'Ajaloolised kulud'!FHX40,OFFSET('Prognoosid arvutus'!$I$25,0,'Kasumlikkuse hindamine'!FHU47-Eeldused!$G$10-1)))</f>
        <v/>
      </c>
      <c r="FHV52" s="225" t="str">
        <f ca="1">IF(FHV47="","",IF(FHV47&lt;Eeldused!$G$10+1,'Ajaloolised kulud'!FHY40,OFFSET('Prognoosid arvutus'!$I$25,0,'Kasumlikkuse hindamine'!FHV47-Eeldused!$G$10-1)))</f>
        <v/>
      </c>
      <c r="FHW52" s="225" t="str">
        <f ca="1">IF(FHW47="","",IF(FHW47&lt;Eeldused!$G$10+1,'Ajaloolised kulud'!FHZ40,OFFSET('Prognoosid arvutus'!$I$25,0,'Kasumlikkuse hindamine'!FHW47-Eeldused!$G$10-1)))</f>
        <v/>
      </c>
      <c r="FHX52" s="225" t="str">
        <f ca="1">IF(FHX47="","",IF(FHX47&lt;Eeldused!$G$10+1,'Ajaloolised kulud'!FIA40,OFFSET('Prognoosid arvutus'!$I$25,0,'Kasumlikkuse hindamine'!FHX47-Eeldused!$G$10-1)))</f>
        <v/>
      </c>
      <c r="FHY52" s="225" t="str">
        <f ca="1">IF(FHY47="","",IF(FHY47&lt;Eeldused!$G$10+1,'Ajaloolised kulud'!FIB40,OFFSET('Prognoosid arvutus'!$I$25,0,'Kasumlikkuse hindamine'!FHY47-Eeldused!$G$10-1)))</f>
        <v/>
      </c>
      <c r="FHZ52" s="225" t="str">
        <f ca="1">IF(FHZ47="","",IF(FHZ47&lt;Eeldused!$G$10+1,'Ajaloolised kulud'!FIC40,OFFSET('Prognoosid arvutus'!$I$25,0,'Kasumlikkuse hindamine'!FHZ47-Eeldused!$G$10-1)))</f>
        <v/>
      </c>
      <c r="FIA52" s="225" t="str">
        <f ca="1">IF(FIA47="","",IF(FIA47&lt;Eeldused!$G$10+1,'Ajaloolised kulud'!FID40,OFFSET('Prognoosid arvutus'!$I$25,0,'Kasumlikkuse hindamine'!FIA47-Eeldused!$G$10-1)))</f>
        <v/>
      </c>
      <c r="FIB52" s="225" t="str">
        <f ca="1">IF(FIB47="","",IF(FIB47&lt;Eeldused!$G$10+1,'Ajaloolised kulud'!FIE40,OFFSET('Prognoosid arvutus'!$I$25,0,'Kasumlikkuse hindamine'!FIB47-Eeldused!$G$10-1)))</f>
        <v/>
      </c>
      <c r="FIC52" s="225" t="str">
        <f ca="1">IF(FIC47="","",IF(FIC47&lt;Eeldused!$G$10+1,'Ajaloolised kulud'!FIF40,OFFSET('Prognoosid arvutus'!$I$25,0,'Kasumlikkuse hindamine'!FIC47-Eeldused!$G$10-1)))</f>
        <v/>
      </c>
      <c r="FID52" s="225" t="str">
        <f ca="1">IF(FID47="","",IF(FID47&lt;Eeldused!$G$10+1,'Ajaloolised kulud'!FIG40,OFFSET('Prognoosid arvutus'!$I$25,0,'Kasumlikkuse hindamine'!FID47-Eeldused!$G$10-1)))</f>
        <v/>
      </c>
      <c r="FIE52" s="225" t="str">
        <f ca="1">IF(FIE47="","",IF(FIE47&lt;Eeldused!$G$10+1,'Ajaloolised kulud'!FIH40,OFFSET('Prognoosid arvutus'!$I$25,0,'Kasumlikkuse hindamine'!FIE47-Eeldused!$G$10-1)))</f>
        <v/>
      </c>
      <c r="FIF52" s="225" t="str">
        <f ca="1">IF(FIF47="","",IF(FIF47&lt;Eeldused!$G$10+1,'Ajaloolised kulud'!FII40,OFFSET('Prognoosid arvutus'!$I$25,0,'Kasumlikkuse hindamine'!FIF47-Eeldused!$G$10-1)))</f>
        <v/>
      </c>
      <c r="FIG52" s="225" t="str">
        <f ca="1">IF(FIG47="","",IF(FIG47&lt;Eeldused!$G$10+1,'Ajaloolised kulud'!FIJ40,OFFSET('Prognoosid arvutus'!$I$25,0,'Kasumlikkuse hindamine'!FIG47-Eeldused!$G$10-1)))</f>
        <v/>
      </c>
      <c r="FIH52" s="225" t="str">
        <f ca="1">IF(FIH47="","",IF(FIH47&lt;Eeldused!$G$10+1,'Ajaloolised kulud'!FIK40,OFFSET('Prognoosid arvutus'!$I$25,0,'Kasumlikkuse hindamine'!FIH47-Eeldused!$G$10-1)))</f>
        <v/>
      </c>
      <c r="FII52" s="225" t="str">
        <f ca="1">IF(FII47="","",IF(FII47&lt;Eeldused!$G$10+1,'Ajaloolised kulud'!FIL40,OFFSET('Prognoosid arvutus'!$I$25,0,'Kasumlikkuse hindamine'!FII47-Eeldused!$G$10-1)))</f>
        <v/>
      </c>
      <c r="FIJ52" s="225" t="str">
        <f ca="1">IF(FIJ47="","",IF(FIJ47&lt;Eeldused!$G$10+1,'Ajaloolised kulud'!FIM40,OFFSET('Prognoosid arvutus'!$I$25,0,'Kasumlikkuse hindamine'!FIJ47-Eeldused!$G$10-1)))</f>
        <v/>
      </c>
      <c r="FIK52" s="225" t="str">
        <f ca="1">IF(FIK47="","",IF(FIK47&lt;Eeldused!$G$10+1,'Ajaloolised kulud'!FIN40,OFFSET('Prognoosid arvutus'!$I$25,0,'Kasumlikkuse hindamine'!FIK47-Eeldused!$G$10-1)))</f>
        <v/>
      </c>
      <c r="FIL52" s="225" t="str">
        <f ca="1">IF(FIL47="","",IF(FIL47&lt;Eeldused!$G$10+1,'Ajaloolised kulud'!FIO40,OFFSET('Prognoosid arvutus'!$I$25,0,'Kasumlikkuse hindamine'!FIL47-Eeldused!$G$10-1)))</f>
        <v/>
      </c>
      <c r="FIM52" s="225" t="str">
        <f ca="1">IF(FIM47="","",IF(FIM47&lt;Eeldused!$G$10+1,'Ajaloolised kulud'!FIP40,OFFSET('Prognoosid arvutus'!$I$25,0,'Kasumlikkuse hindamine'!FIM47-Eeldused!$G$10-1)))</f>
        <v/>
      </c>
      <c r="FIN52" s="225" t="str">
        <f ca="1">IF(FIN47="","",IF(FIN47&lt;Eeldused!$G$10+1,'Ajaloolised kulud'!FIQ40,OFFSET('Prognoosid arvutus'!$I$25,0,'Kasumlikkuse hindamine'!FIN47-Eeldused!$G$10-1)))</f>
        <v/>
      </c>
      <c r="FIO52" s="225" t="str">
        <f ca="1">IF(FIO47="","",IF(FIO47&lt;Eeldused!$G$10+1,'Ajaloolised kulud'!FIR40,OFFSET('Prognoosid arvutus'!$I$25,0,'Kasumlikkuse hindamine'!FIO47-Eeldused!$G$10-1)))</f>
        <v/>
      </c>
      <c r="FIP52" s="225" t="str">
        <f ca="1">IF(FIP47="","",IF(FIP47&lt;Eeldused!$G$10+1,'Ajaloolised kulud'!FIS40,OFFSET('Prognoosid arvutus'!$I$25,0,'Kasumlikkuse hindamine'!FIP47-Eeldused!$G$10-1)))</f>
        <v/>
      </c>
      <c r="FIQ52" s="225" t="str">
        <f ca="1">IF(FIQ47="","",IF(FIQ47&lt;Eeldused!$G$10+1,'Ajaloolised kulud'!FIT40,OFFSET('Prognoosid arvutus'!$I$25,0,'Kasumlikkuse hindamine'!FIQ47-Eeldused!$G$10-1)))</f>
        <v/>
      </c>
      <c r="FIR52" s="225" t="str">
        <f ca="1">IF(FIR47="","",IF(FIR47&lt;Eeldused!$G$10+1,'Ajaloolised kulud'!FIU40,OFFSET('Prognoosid arvutus'!$I$25,0,'Kasumlikkuse hindamine'!FIR47-Eeldused!$G$10-1)))</f>
        <v/>
      </c>
      <c r="FIS52" s="225" t="str">
        <f ca="1">IF(FIS47="","",IF(FIS47&lt;Eeldused!$G$10+1,'Ajaloolised kulud'!FIV40,OFFSET('Prognoosid arvutus'!$I$25,0,'Kasumlikkuse hindamine'!FIS47-Eeldused!$G$10-1)))</f>
        <v/>
      </c>
      <c r="FIT52" s="225" t="str">
        <f ca="1">IF(FIT47="","",IF(FIT47&lt;Eeldused!$G$10+1,'Ajaloolised kulud'!FIW40,OFFSET('Prognoosid arvutus'!$I$25,0,'Kasumlikkuse hindamine'!FIT47-Eeldused!$G$10-1)))</f>
        <v/>
      </c>
      <c r="FIU52" s="225" t="str">
        <f ca="1">IF(FIU47="","",IF(FIU47&lt;Eeldused!$G$10+1,'Ajaloolised kulud'!FIX40,OFFSET('Prognoosid arvutus'!$I$25,0,'Kasumlikkuse hindamine'!FIU47-Eeldused!$G$10-1)))</f>
        <v/>
      </c>
      <c r="FIV52" s="225" t="str">
        <f ca="1">IF(FIV47="","",IF(FIV47&lt;Eeldused!$G$10+1,'Ajaloolised kulud'!FIY40,OFFSET('Prognoosid arvutus'!$I$25,0,'Kasumlikkuse hindamine'!FIV47-Eeldused!$G$10-1)))</f>
        <v/>
      </c>
      <c r="FIW52" s="225" t="str">
        <f ca="1">IF(FIW47="","",IF(FIW47&lt;Eeldused!$G$10+1,'Ajaloolised kulud'!FIZ40,OFFSET('Prognoosid arvutus'!$I$25,0,'Kasumlikkuse hindamine'!FIW47-Eeldused!$G$10-1)))</f>
        <v/>
      </c>
      <c r="FIX52" s="225" t="str">
        <f ca="1">IF(FIX47="","",IF(FIX47&lt;Eeldused!$G$10+1,'Ajaloolised kulud'!FJA40,OFFSET('Prognoosid arvutus'!$I$25,0,'Kasumlikkuse hindamine'!FIX47-Eeldused!$G$10-1)))</f>
        <v/>
      </c>
      <c r="FIY52" s="225" t="str">
        <f ca="1">IF(FIY47="","",IF(FIY47&lt;Eeldused!$G$10+1,'Ajaloolised kulud'!FJB40,OFFSET('Prognoosid arvutus'!$I$25,0,'Kasumlikkuse hindamine'!FIY47-Eeldused!$G$10-1)))</f>
        <v/>
      </c>
      <c r="FIZ52" s="225" t="str">
        <f ca="1">IF(FIZ47="","",IF(FIZ47&lt;Eeldused!$G$10+1,'Ajaloolised kulud'!FJC40,OFFSET('Prognoosid arvutus'!$I$25,0,'Kasumlikkuse hindamine'!FIZ47-Eeldused!$G$10-1)))</f>
        <v/>
      </c>
      <c r="FJA52" s="225" t="str">
        <f ca="1">IF(FJA47="","",IF(FJA47&lt;Eeldused!$G$10+1,'Ajaloolised kulud'!FJD40,OFFSET('Prognoosid arvutus'!$I$25,0,'Kasumlikkuse hindamine'!FJA47-Eeldused!$G$10-1)))</f>
        <v/>
      </c>
      <c r="FJB52" s="225" t="str">
        <f ca="1">IF(FJB47="","",IF(FJB47&lt;Eeldused!$G$10+1,'Ajaloolised kulud'!FJE40,OFFSET('Prognoosid arvutus'!$I$25,0,'Kasumlikkuse hindamine'!FJB47-Eeldused!$G$10-1)))</f>
        <v/>
      </c>
      <c r="FJC52" s="225" t="str">
        <f ca="1">IF(FJC47="","",IF(FJC47&lt;Eeldused!$G$10+1,'Ajaloolised kulud'!FJF40,OFFSET('Prognoosid arvutus'!$I$25,0,'Kasumlikkuse hindamine'!FJC47-Eeldused!$G$10-1)))</f>
        <v/>
      </c>
      <c r="FJD52" s="225" t="str">
        <f ca="1">IF(FJD47="","",IF(FJD47&lt;Eeldused!$G$10+1,'Ajaloolised kulud'!FJG40,OFFSET('Prognoosid arvutus'!$I$25,0,'Kasumlikkuse hindamine'!FJD47-Eeldused!$G$10-1)))</f>
        <v/>
      </c>
      <c r="FJE52" s="225" t="str">
        <f ca="1">IF(FJE47="","",IF(FJE47&lt;Eeldused!$G$10+1,'Ajaloolised kulud'!FJH40,OFFSET('Prognoosid arvutus'!$I$25,0,'Kasumlikkuse hindamine'!FJE47-Eeldused!$G$10-1)))</f>
        <v/>
      </c>
      <c r="FJF52" s="225" t="str">
        <f ca="1">IF(FJF47="","",IF(FJF47&lt;Eeldused!$G$10+1,'Ajaloolised kulud'!FJI40,OFFSET('Prognoosid arvutus'!$I$25,0,'Kasumlikkuse hindamine'!FJF47-Eeldused!$G$10-1)))</f>
        <v/>
      </c>
      <c r="FJG52" s="225" t="str">
        <f ca="1">IF(FJG47="","",IF(FJG47&lt;Eeldused!$G$10+1,'Ajaloolised kulud'!FJJ40,OFFSET('Prognoosid arvutus'!$I$25,0,'Kasumlikkuse hindamine'!FJG47-Eeldused!$G$10-1)))</f>
        <v/>
      </c>
      <c r="FJH52" s="225" t="str">
        <f ca="1">IF(FJH47="","",IF(FJH47&lt;Eeldused!$G$10+1,'Ajaloolised kulud'!FJK40,OFFSET('Prognoosid arvutus'!$I$25,0,'Kasumlikkuse hindamine'!FJH47-Eeldused!$G$10-1)))</f>
        <v/>
      </c>
      <c r="FJI52" s="225" t="str">
        <f ca="1">IF(FJI47="","",IF(FJI47&lt;Eeldused!$G$10+1,'Ajaloolised kulud'!FJL40,OFFSET('Prognoosid arvutus'!$I$25,0,'Kasumlikkuse hindamine'!FJI47-Eeldused!$G$10-1)))</f>
        <v/>
      </c>
      <c r="FJJ52" s="225" t="str">
        <f ca="1">IF(FJJ47="","",IF(FJJ47&lt;Eeldused!$G$10+1,'Ajaloolised kulud'!FJM40,OFFSET('Prognoosid arvutus'!$I$25,0,'Kasumlikkuse hindamine'!FJJ47-Eeldused!$G$10-1)))</f>
        <v/>
      </c>
      <c r="FJK52" s="225" t="str">
        <f ca="1">IF(FJK47="","",IF(FJK47&lt;Eeldused!$G$10+1,'Ajaloolised kulud'!FJN40,OFFSET('Prognoosid arvutus'!$I$25,0,'Kasumlikkuse hindamine'!FJK47-Eeldused!$G$10-1)))</f>
        <v/>
      </c>
      <c r="FJL52" s="225" t="str">
        <f ca="1">IF(FJL47="","",IF(FJL47&lt;Eeldused!$G$10+1,'Ajaloolised kulud'!FJO40,OFFSET('Prognoosid arvutus'!$I$25,0,'Kasumlikkuse hindamine'!FJL47-Eeldused!$G$10-1)))</f>
        <v/>
      </c>
      <c r="FJM52" s="225" t="str">
        <f ca="1">IF(FJM47="","",IF(FJM47&lt;Eeldused!$G$10+1,'Ajaloolised kulud'!FJP40,OFFSET('Prognoosid arvutus'!$I$25,0,'Kasumlikkuse hindamine'!FJM47-Eeldused!$G$10-1)))</f>
        <v/>
      </c>
      <c r="FJN52" s="225" t="str">
        <f ca="1">IF(FJN47="","",IF(FJN47&lt;Eeldused!$G$10+1,'Ajaloolised kulud'!FJQ40,OFFSET('Prognoosid arvutus'!$I$25,0,'Kasumlikkuse hindamine'!FJN47-Eeldused!$G$10-1)))</f>
        <v/>
      </c>
      <c r="FJO52" s="225" t="str">
        <f ca="1">IF(FJO47="","",IF(FJO47&lt;Eeldused!$G$10+1,'Ajaloolised kulud'!FJR40,OFFSET('Prognoosid arvutus'!$I$25,0,'Kasumlikkuse hindamine'!FJO47-Eeldused!$G$10-1)))</f>
        <v/>
      </c>
      <c r="FJP52" s="225" t="str">
        <f ca="1">IF(FJP47="","",IF(FJP47&lt;Eeldused!$G$10+1,'Ajaloolised kulud'!FJS40,OFFSET('Prognoosid arvutus'!$I$25,0,'Kasumlikkuse hindamine'!FJP47-Eeldused!$G$10-1)))</f>
        <v/>
      </c>
      <c r="FJQ52" s="225" t="str">
        <f ca="1">IF(FJQ47="","",IF(FJQ47&lt;Eeldused!$G$10+1,'Ajaloolised kulud'!FJT40,OFFSET('Prognoosid arvutus'!$I$25,0,'Kasumlikkuse hindamine'!FJQ47-Eeldused!$G$10-1)))</f>
        <v/>
      </c>
      <c r="FJR52" s="225" t="str">
        <f ca="1">IF(FJR47="","",IF(FJR47&lt;Eeldused!$G$10+1,'Ajaloolised kulud'!FJU40,OFFSET('Prognoosid arvutus'!$I$25,0,'Kasumlikkuse hindamine'!FJR47-Eeldused!$G$10-1)))</f>
        <v/>
      </c>
      <c r="FJS52" s="225" t="str">
        <f ca="1">IF(FJS47="","",IF(FJS47&lt;Eeldused!$G$10+1,'Ajaloolised kulud'!FJV40,OFFSET('Prognoosid arvutus'!$I$25,0,'Kasumlikkuse hindamine'!FJS47-Eeldused!$G$10-1)))</f>
        <v/>
      </c>
      <c r="FJT52" s="225" t="str">
        <f ca="1">IF(FJT47="","",IF(FJT47&lt;Eeldused!$G$10+1,'Ajaloolised kulud'!FJW40,OFFSET('Prognoosid arvutus'!$I$25,0,'Kasumlikkuse hindamine'!FJT47-Eeldused!$G$10-1)))</f>
        <v/>
      </c>
      <c r="FJU52" s="225" t="str">
        <f ca="1">IF(FJU47="","",IF(FJU47&lt;Eeldused!$G$10+1,'Ajaloolised kulud'!FJX40,OFFSET('Prognoosid arvutus'!$I$25,0,'Kasumlikkuse hindamine'!FJU47-Eeldused!$G$10-1)))</f>
        <v/>
      </c>
      <c r="FJV52" s="225" t="str">
        <f ca="1">IF(FJV47="","",IF(FJV47&lt;Eeldused!$G$10+1,'Ajaloolised kulud'!FJY40,OFFSET('Prognoosid arvutus'!$I$25,0,'Kasumlikkuse hindamine'!FJV47-Eeldused!$G$10-1)))</f>
        <v/>
      </c>
      <c r="FJW52" s="225" t="str">
        <f ca="1">IF(FJW47="","",IF(FJW47&lt;Eeldused!$G$10+1,'Ajaloolised kulud'!FJZ40,OFFSET('Prognoosid arvutus'!$I$25,0,'Kasumlikkuse hindamine'!FJW47-Eeldused!$G$10-1)))</f>
        <v/>
      </c>
      <c r="FJX52" s="225" t="str">
        <f ca="1">IF(FJX47="","",IF(FJX47&lt;Eeldused!$G$10+1,'Ajaloolised kulud'!FKA40,OFFSET('Prognoosid arvutus'!$I$25,0,'Kasumlikkuse hindamine'!FJX47-Eeldused!$G$10-1)))</f>
        <v/>
      </c>
      <c r="FJY52" s="225" t="str">
        <f ca="1">IF(FJY47="","",IF(FJY47&lt;Eeldused!$G$10+1,'Ajaloolised kulud'!FKB40,OFFSET('Prognoosid arvutus'!$I$25,0,'Kasumlikkuse hindamine'!FJY47-Eeldused!$G$10-1)))</f>
        <v/>
      </c>
      <c r="FJZ52" s="225" t="str">
        <f ca="1">IF(FJZ47="","",IF(FJZ47&lt;Eeldused!$G$10+1,'Ajaloolised kulud'!FKC40,OFFSET('Prognoosid arvutus'!$I$25,0,'Kasumlikkuse hindamine'!FJZ47-Eeldused!$G$10-1)))</f>
        <v/>
      </c>
      <c r="FKA52" s="225" t="str">
        <f ca="1">IF(FKA47="","",IF(FKA47&lt;Eeldused!$G$10+1,'Ajaloolised kulud'!FKD40,OFFSET('Prognoosid arvutus'!$I$25,0,'Kasumlikkuse hindamine'!FKA47-Eeldused!$G$10-1)))</f>
        <v/>
      </c>
      <c r="FKB52" s="225" t="str">
        <f ca="1">IF(FKB47="","",IF(FKB47&lt;Eeldused!$G$10+1,'Ajaloolised kulud'!FKE40,OFFSET('Prognoosid arvutus'!$I$25,0,'Kasumlikkuse hindamine'!FKB47-Eeldused!$G$10-1)))</f>
        <v/>
      </c>
      <c r="FKC52" s="225" t="str">
        <f ca="1">IF(FKC47="","",IF(FKC47&lt;Eeldused!$G$10+1,'Ajaloolised kulud'!FKF40,OFFSET('Prognoosid arvutus'!$I$25,0,'Kasumlikkuse hindamine'!FKC47-Eeldused!$G$10-1)))</f>
        <v/>
      </c>
      <c r="FKD52" s="225" t="str">
        <f ca="1">IF(FKD47="","",IF(FKD47&lt;Eeldused!$G$10+1,'Ajaloolised kulud'!FKG40,OFFSET('Prognoosid arvutus'!$I$25,0,'Kasumlikkuse hindamine'!FKD47-Eeldused!$G$10-1)))</f>
        <v/>
      </c>
      <c r="FKE52" s="225" t="str">
        <f ca="1">IF(FKE47="","",IF(FKE47&lt;Eeldused!$G$10+1,'Ajaloolised kulud'!FKH40,OFFSET('Prognoosid arvutus'!$I$25,0,'Kasumlikkuse hindamine'!FKE47-Eeldused!$G$10-1)))</f>
        <v/>
      </c>
      <c r="FKF52" s="225" t="str">
        <f ca="1">IF(FKF47="","",IF(FKF47&lt;Eeldused!$G$10+1,'Ajaloolised kulud'!FKI40,OFFSET('Prognoosid arvutus'!$I$25,0,'Kasumlikkuse hindamine'!FKF47-Eeldused!$G$10-1)))</f>
        <v/>
      </c>
      <c r="FKG52" s="225" t="str">
        <f ca="1">IF(FKG47="","",IF(FKG47&lt;Eeldused!$G$10+1,'Ajaloolised kulud'!FKJ40,OFFSET('Prognoosid arvutus'!$I$25,0,'Kasumlikkuse hindamine'!FKG47-Eeldused!$G$10-1)))</f>
        <v/>
      </c>
      <c r="FKH52" s="225" t="str">
        <f ca="1">IF(FKH47="","",IF(FKH47&lt;Eeldused!$G$10+1,'Ajaloolised kulud'!FKK40,OFFSET('Prognoosid arvutus'!$I$25,0,'Kasumlikkuse hindamine'!FKH47-Eeldused!$G$10-1)))</f>
        <v/>
      </c>
      <c r="FKI52" s="225" t="str">
        <f ca="1">IF(FKI47="","",IF(FKI47&lt;Eeldused!$G$10+1,'Ajaloolised kulud'!FKL40,OFFSET('Prognoosid arvutus'!$I$25,0,'Kasumlikkuse hindamine'!FKI47-Eeldused!$G$10-1)))</f>
        <v/>
      </c>
      <c r="FKJ52" s="225" t="str">
        <f ca="1">IF(FKJ47="","",IF(FKJ47&lt;Eeldused!$G$10+1,'Ajaloolised kulud'!FKM40,OFFSET('Prognoosid arvutus'!$I$25,0,'Kasumlikkuse hindamine'!FKJ47-Eeldused!$G$10-1)))</f>
        <v/>
      </c>
      <c r="FKK52" s="225" t="str">
        <f ca="1">IF(FKK47="","",IF(FKK47&lt;Eeldused!$G$10+1,'Ajaloolised kulud'!FKN40,OFFSET('Prognoosid arvutus'!$I$25,0,'Kasumlikkuse hindamine'!FKK47-Eeldused!$G$10-1)))</f>
        <v/>
      </c>
      <c r="FKL52" s="225" t="str">
        <f ca="1">IF(FKL47="","",IF(FKL47&lt;Eeldused!$G$10+1,'Ajaloolised kulud'!FKO40,OFFSET('Prognoosid arvutus'!$I$25,0,'Kasumlikkuse hindamine'!FKL47-Eeldused!$G$10-1)))</f>
        <v/>
      </c>
      <c r="FKM52" s="225" t="str">
        <f ca="1">IF(FKM47="","",IF(FKM47&lt;Eeldused!$G$10+1,'Ajaloolised kulud'!FKP40,OFFSET('Prognoosid arvutus'!$I$25,0,'Kasumlikkuse hindamine'!FKM47-Eeldused!$G$10-1)))</f>
        <v/>
      </c>
      <c r="FKN52" s="225" t="str">
        <f ca="1">IF(FKN47="","",IF(FKN47&lt;Eeldused!$G$10+1,'Ajaloolised kulud'!FKQ40,OFFSET('Prognoosid arvutus'!$I$25,0,'Kasumlikkuse hindamine'!FKN47-Eeldused!$G$10-1)))</f>
        <v/>
      </c>
      <c r="FKO52" s="225" t="str">
        <f ca="1">IF(FKO47="","",IF(FKO47&lt;Eeldused!$G$10+1,'Ajaloolised kulud'!FKR40,OFFSET('Prognoosid arvutus'!$I$25,0,'Kasumlikkuse hindamine'!FKO47-Eeldused!$G$10-1)))</f>
        <v/>
      </c>
      <c r="FKP52" s="225" t="str">
        <f ca="1">IF(FKP47="","",IF(FKP47&lt;Eeldused!$G$10+1,'Ajaloolised kulud'!FKS40,OFFSET('Prognoosid arvutus'!$I$25,0,'Kasumlikkuse hindamine'!FKP47-Eeldused!$G$10-1)))</f>
        <v/>
      </c>
      <c r="FKQ52" s="225" t="str">
        <f ca="1">IF(FKQ47="","",IF(FKQ47&lt;Eeldused!$G$10+1,'Ajaloolised kulud'!FKT40,OFFSET('Prognoosid arvutus'!$I$25,0,'Kasumlikkuse hindamine'!FKQ47-Eeldused!$G$10-1)))</f>
        <v/>
      </c>
      <c r="FKR52" s="225" t="str">
        <f ca="1">IF(FKR47="","",IF(FKR47&lt;Eeldused!$G$10+1,'Ajaloolised kulud'!FKU40,OFFSET('Prognoosid arvutus'!$I$25,0,'Kasumlikkuse hindamine'!FKR47-Eeldused!$G$10-1)))</f>
        <v/>
      </c>
      <c r="FKS52" s="225" t="str">
        <f ca="1">IF(FKS47="","",IF(FKS47&lt;Eeldused!$G$10+1,'Ajaloolised kulud'!FKV40,OFFSET('Prognoosid arvutus'!$I$25,0,'Kasumlikkuse hindamine'!FKS47-Eeldused!$G$10-1)))</f>
        <v/>
      </c>
      <c r="FKT52" s="225" t="str">
        <f ca="1">IF(FKT47="","",IF(FKT47&lt;Eeldused!$G$10+1,'Ajaloolised kulud'!FKW40,OFFSET('Prognoosid arvutus'!$I$25,0,'Kasumlikkuse hindamine'!FKT47-Eeldused!$G$10-1)))</f>
        <v/>
      </c>
      <c r="FKU52" s="225" t="str">
        <f ca="1">IF(FKU47="","",IF(FKU47&lt;Eeldused!$G$10+1,'Ajaloolised kulud'!FKX40,OFFSET('Prognoosid arvutus'!$I$25,0,'Kasumlikkuse hindamine'!FKU47-Eeldused!$G$10-1)))</f>
        <v/>
      </c>
      <c r="FKV52" s="225" t="str">
        <f ca="1">IF(FKV47="","",IF(FKV47&lt;Eeldused!$G$10+1,'Ajaloolised kulud'!FKY40,OFFSET('Prognoosid arvutus'!$I$25,0,'Kasumlikkuse hindamine'!FKV47-Eeldused!$G$10-1)))</f>
        <v/>
      </c>
      <c r="FKW52" s="225" t="str">
        <f ca="1">IF(FKW47="","",IF(FKW47&lt;Eeldused!$G$10+1,'Ajaloolised kulud'!FKZ40,OFFSET('Prognoosid arvutus'!$I$25,0,'Kasumlikkuse hindamine'!FKW47-Eeldused!$G$10-1)))</f>
        <v/>
      </c>
      <c r="FKX52" s="225" t="str">
        <f ca="1">IF(FKX47="","",IF(FKX47&lt;Eeldused!$G$10+1,'Ajaloolised kulud'!FLA40,OFFSET('Prognoosid arvutus'!$I$25,0,'Kasumlikkuse hindamine'!FKX47-Eeldused!$G$10-1)))</f>
        <v/>
      </c>
      <c r="FKY52" s="225" t="str">
        <f ca="1">IF(FKY47="","",IF(FKY47&lt;Eeldused!$G$10+1,'Ajaloolised kulud'!FLB40,OFFSET('Prognoosid arvutus'!$I$25,0,'Kasumlikkuse hindamine'!FKY47-Eeldused!$G$10-1)))</f>
        <v/>
      </c>
      <c r="FKZ52" s="225" t="str">
        <f ca="1">IF(FKZ47="","",IF(FKZ47&lt;Eeldused!$G$10+1,'Ajaloolised kulud'!FLC40,OFFSET('Prognoosid arvutus'!$I$25,0,'Kasumlikkuse hindamine'!FKZ47-Eeldused!$G$10-1)))</f>
        <v/>
      </c>
      <c r="FLA52" s="225" t="str">
        <f ca="1">IF(FLA47="","",IF(FLA47&lt;Eeldused!$G$10+1,'Ajaloolised kulud'!FLD40,OFFSET('Prognoosid arvutus'!$I$25,0,'Kasumlikkuse hindamine'!FLA47-Eeldused!$G$10-1)))</f>
        <v/>
      </c>
      <c r="FLB52" s="225" t="str">
        <f ca="1">IF(FLB47="","",IF(FLB47&lt;Eeldused!$G$10+1,'Ajaloolised kulud'!FLE40,OFFSET('Prognoosid arvutus'!$I$25,0,'Kasumlikkuse hindamine'!FLB47-Eeldused!$G$10-1)))</f>
        <v/>
      </c>
      <c r="FLC52" s="225" t="str">
        <f ca="1">IF(FLC47="","",IF(FLC47&lt;Eeldused!$G$10+1,'Ajaloolised kulud'!FLF40,OFFSET('Prognoosid arvutus'!$I$25,0,'Kasumlikkuse hindamine'!FLC47-Eeldused!$G$10-1)))</f>
        <v/>
      </c>
      <c r="FLD52" s="225" t="str">
        <f ca="1">IF(FLD47="","",IF(FLD47&lt;Eeldused!$G$10+1,'Ajaloolised kulud'!FLG40,OFFSET('Prognoosid arvutus'!$I$25,0,'Kasumlikkuse hindamine'!FLD47-Eeldused!$G$10-1)))</f>
        <v/>
      </c>
      <c r="FLE52" s="225" t="str">
        <f ca="1">IF(FLE47="","",IF(FLE47&lt;Eeldused!$G$10+1,'Ajaloolised kulud'!FLH40,OFFSET('Prognoosid arvutus'!$I$25,0,'Kasumlikkuse hindamine'!FLE47-Eeldused!$G$10-1)))</f>
        <v/>
      </c>
      <c r="FLF52" s="225" t="str">
        <f ca="1">IF(FLF47="","",IF(FLF47&lt;Eeldused!$G$10+1,'Ajaloolised kulud'!FLI40,OFFSET('Prognoosid arvutus'!$I$25,0,'Kasumlikkuse hindamine'!FLF47-Eeldused!$G$10-1)))</f>
        <v/>
      </c>
      <c r="FLG52" s="225" t="str">
        <f ca="1">IF(FLG47="","",IF(FLG47&lt;Eeldused!$G$10+1,'Ajaloolised kulud'!FLJ40,OFFSET('Prognoosid arvutus'!$I$25,0,'Kasumlikkuse hindamine'!FLG47-Eeldused!$G$10-1)))</f>
        <v/>
      </c>
      <c r="FLH52" s="225" t="str">
        <f ca="1">IF(FLH47="","",IF(FLH47&lt;Eeldused!$G$10+1,'Ajaloolised kulud'!FLK40,OFFSET('Prognoosid arvutus'!$I$25,0,'Kasumlikkuse hindamine'!FLH47-Eeldused!$G$10-1)))</f>
        <v/>
      </c>
      <c r="FLI52" s="225" t="str">
        <f ca="1">IF(FLI47="","",IF(FLI47&lt;Eeldused!$G$10+1,'Ajaloolised kulud'!FLL40,OFFSET('Prognoosid arvutus'!$I$25,0,'Kasumlikkuse hindamine'!FLI47-Eeldused!$G$10-1)))</f>
        <v/>
      </c>
      <c r="FLJ52" s="225" t="str">
        <f ca="1">IF(FLJ47="","",IF(FLJ47&lt;Eeldused!$G$10+1,'Ajaloolised kulud'!FLM40,OFFSET('Prognoosid arvutus'!$I$25,0,'Kasumlikkuse hindamine'!FLJ47-Eeldused!$G$10-1)))</f>
        <v/>
      </c>
      <c r="FLK52" s="225" t="str">
        <f ca="1">IF(FLK47="","",IF(FLK47&lt;Eeldused!$G$10+1,'Ajaloolised kulud'!FLN40,OFFSET('Prognoosid arvutus'!$I$25,0,'Kasumlikkuse hindamine'!FLK47-Eeldused!$G$10-1)))</f>
        <v/>
      </c>
      <c r="FLL52" s="225" t="str">
        <f ca="1">IF(FLL47="","",IF(FLL47&lt;Eeldused!$G$10+1,'Ajaloolised kulud'!FLO40,OFFSET('Prognoosid arvutus'!$I$25,0,'Kasumlikkuse hindamine'!FLL47-Eeldused!$G$10-1)))</f>
        <v/>
      </c>
      <c r="FLM52" s="225" t="str">
        <f ca="1">IF(FLM47="","",IF(FLM47&lt;Eeldused!$G$10+1,'Ajaloolised kulud'!FLP40,OFFSET('Prognoosid arvutus'!$I$25,0,'Kasumlikkuse hindamine'!FLM47-Eeldused!$G$10-1)))</f>
        <v/>
      </c>
      <c r="FLN52" s="225" t="str">
        <f ca="1">IF(FLN47="","",IF(FLN47&lt;Eeldused!$G$10+1,'Ajaloolised kulud'!FLQ40,OFFSET('Prognoosid arvutus'!$I$25,0,'Kasumlikkuse hindamine'!FLN47-Eeldused!$G$10-1)))</f>
        <v/>
      </c>
      <c r="FLO52" s="225" t="str">
        <f ca="1">IF(FLO47="","",IF(FLO47&lt;Eeldused!$G$10+1,'Ajaloolised kulud'!FLR40,OFFSET('Prognoosid arvutus'!$I$25,0,'Kasumlikkuse hindamine'!FLO47-Eeldused!$G$10-1)))</f>
        <v/>
      </c>
      <c r="FLP52" s="225" t="str">
        <f ca="1">IF(FLP47="","",IF(FLP47&lt;Eeldused!$G$10+1,'Ajaloolised kulud'!FLS40,OFFSET('Prognoosid arvutus'!$I$25,0,'Kasumlikkuse hindamine'!FLP47-Eeldused!$G$10-1)))</f>
        <v/>
      </c>
      <c r="FLQ52" s="225" t="str">
        <f ca="1">IF(FLQ47="","",IF(FLQ47&lt;Eeldused!$G$10+1,'Ajaloolised kulud'!FLT40,OFFSET('Prognoosid arvutus'!$I$25,0,'Kasumlikkuse hindamine'!FLQ47-Eeldused!$G$10-1)))</f>
        <v/>
      </c>
      <c r="FLR52" s="225" t="str">
        <f ca="1">IF(FLR47="","",IF(FLR47&lt;Eeldused!$G$10+1,'Ajaloolised kulud'!FLU40,OFFSET('Prognoosid arvutus'!$I$25,0,'Kasumlikkuse hindamine'!FLR47-Eeldused!$G$10-1)))</f>
        <v/>
      </c>
      <c r="FLS52" s="225" t="str">
        <f ca="1">IF(FLS47="","",IF(FLS47&lt;Eeldused!$G$10+1,'Ajaloolised kulud'!FLV40,OFFSET('Prognoosid arvutus'!$I$25,0,'Kasumlikkuse hindamine'!FLS47-Eeldused!$G$10-1)))</f>
        <v/>
      </c>
      <c r="FLT52" s="225" t="str">
        <f ca="1">IF(FLT47="","",IF(FLT47&lt;Eeldused!$G$10+1,'Ajaloolised kulud'!FLW40,OFFSET('Prognoosid arvutus'!$I$25,0,'Kasumlikkuse hindamine'!FLT47-Eeldused!$G$10-1)))</f>
        <v/>
      </c>
      <c r="FLU52" s="225" t="str">
        <f ca="1">IF(FLU47="","",IF(FLU47&lt;Eeldused!$G$10+1,'Ajaloolised kulud'!FLX40,OFFSET('Prognoosid arvutus'!$I$25,0,'Kasumlikkuse hindamine'!FLU47-Eeldused!$G$10-1)))</f>
        <v/>
      </c>
      <c r="FLV52" s="225" t="str">
        <f ca="1">IF(FLV47="","",IF(FLV47&lt;Eeldused!$G$10+1,'Ajaloolised kulud'!FLY40,OFFSET('Prognoosid arvutus'!$I$25,0,'Kasumlikkuse hindamine'!FLV47-Eeldused!$G$10-1)))</f>
        <v/>
      </c>
      <c r="FLW52" s="225" t="str">
        <f ca="1">IF(FLW47="","",IF(FLW47&lt;Eeldused!$G$10+1,'Ajaloolised kulud'!FLZ40,OFFSET('Prognoosid arvutus'!$I$25,0,'Kasumlikkuse hindamine'!FLW47-Eeldused!$G$10-1)))</f>
        <v/>
      </c>
      <c r="FLX52" s="225" t="str">
        <f ca="1">IF(FLX47="","",IF(FLX47&lt;Eeldused!$G$10+1,'Ajaloolised kulud'!FMA40,OFFSET('Prognoosid arvutus'!$I$25,0,'Kasumlikkuse hindamine'!FLX47-Eeldused!$G$10-1)))</f>
        <v/>
      </c>
      <c r="FLY52" s="225" t="str">
        <f ca="1">IF(FLY47="","",IF(FLY47&lt;Eeldused!$G$10+1,'Ajaloolised kulud'!FMB40,OFFSET('Prognoosid arvutus'!$I$25,0,'Kasumlikkuse hindamine'!FLY47-Eeldused!$G$10-1)))</f>
        <v/>
      </c>
      <c r="FLZ52" s="225" t="str">
        <f ca="1">IF(FLZ47="","",IF(FLZ47&lt;Eeldused!$G$10+1,'Ajaloolised kulud'!FMC40,OFFSET('Prognoosid arvutus'!$I$25,0,'Kasumlikkuse hindamine'!FLZ47-Eeldused!$G$10-1)))</f>
        <v/>
      </c>
      <c r="FMA52" s="225" t="str">
        <f ca="1">IF(FMA47="","",IF(FMA47&lt;Eeldused!$G$10+1,'Ajaloolised kulud'!FMD40,OFFSET('Prognoosid arvutus'!$I$25,0,'Kasumlikkuse hindamine'!FMA47-Eeldused!$G$10-1)))</f>
        <v/>
      </c>
      <c r="FMB52" s="225" t="str">
        <f ca="1">IF(FMB47="","",IF(FMB47&lt;Eeldused!$G$10+1,'Ajaloolised kulud'!FME40,OFFSET('Prognoosid arvutus'!$I$25,0,'Kasumlikkuse hindamine'!FMB47-Eeldused!$G$10-1)))</f>
        <v/>
      </c>
      <c r="FMC52" s="225" t="str">
        <f ca="1">IF(FMC47="","",IF(FMC47&lt;Eeldused!$G$10+1,'Ajaloolised kulud'!FMF40,OFFSET('Prognoosid arvutus'!$I$25,0,'Kasumlikkuse hindamine'!FMC47-Eeldused!$G$10-1)))</f>
        <v/>
      </c>
      <c r="FMD52" s="225" t="str">
        <f ca="1">IF(FMD47="","",IF(FMD47&lt;Eeldused!$G$10+1,'Ajaloolised kulud'!FMG40,OFFSET('Prognoosid arvutus'!$I$25,0,'Kasumlikkuse hindamine'!FMD47-Eeldused!$G$10-1)))</f>
        <v/>
      </c>
      <c r="FME52" s="225" t="str">
        <f ca="1">IF(FME47="","",IF(FME47&lt;Eeldused!$G$10+1,'Ajaloolised kulud'!FMH40,OFFSET('Prognoosid arvutus'!$I$25,0,'Kasumlikkuse hindamine'!FME47-Eeldused!$G$10-1)))</f>
        <v/>
      </c>
      <c r="FMF52" s="225" t="str">
        <f ca="1">IF(FMF47="","",IF(FMF47&lt;Eeldused!$G$10+1,'Ajaloolised kulud'!FMI40,OFFSET('Prognoosid arvutus'!$I$25,0,'Kasumlikkuse hindamine'!FMF47-Eeldused!$G$10-1)))</f>
        <v/>
      </c>
      <c r="FMG52" s="225" t="str">
        <f ca="1">IF(FMG47="","",IF(FMG47&lt;Eeldused!$G$10+1,'Ajaloolised kulud'!FMJ40,OFFSET('Prognoosid arvutus'!$I$25,0,'Kasumlikkuse hindamine'!FMG47-Eeldused!$G$10-1)))</f>
        <v/>
      </c>
      <c r="FMH52" s="225" t="str">
        <f ca="1">IF(FMH47="","",IF(FMH47&lt;Eeldused!$G$10+1,'Ajaloolised kulud'!FMK40,OFFSET('Prognoosid arvutus'!$I$25,0,'Kasumlikkuse hindamine'!FMH47-Eeldused!$G$10-1)))</f>
        <v/>
      </c>
      <c r="FMI52" s="225" t="str">
        <f ca="1">IF(FMI47="","",IF(FMI47&lt;Eeldused!$G$10+1,'Ajaloolised kulud'!FML40,OFFSET('Prognoosid arvutus'!$I$25,0,'Kasumlikkuse hindamine'!FMI47-Eeldused!$G$10-1)))</f>
        <v/>
      </c>
      <c r="FMJ52" s="225" t="str">
        <f ca="1">IF(FMJ47="","",IF(FMJ47&lt;Eeldused!$G$10+1,'Ajaloolised kulud'!FMM40,OFFSET('Prognoosid arvutus'!$I$25,0,'Kasumlikkuse hindamine'!FMJ47-Eeldused!$G$10-1)))</f>
        <v/>
      </c>
      <c r="FMK52" s="225" t="str">
        <f ca="1">IF(FMK47="","",IF(FMK47&lt;Eeldused!$G$10+1,'Ajaloolised kulud'!FMN40,OFFSET('Prognoosid arvutus'!$I$25,0,'Kasumlikkuse hindamine'!FMK47-Eeldused!$G$10-1)))</f>
        <v/>
      </c>
      <c r="FML52" s="225" t="str">
        <f ca="1">IF(FML47="","",IF(FML47&lt;Eeldused!$G$10+1,'Ajaloolised kulud'!FMO40,OFFSET('Prognoosid arvutus'!$I$25,0,'Kasumlikkuse hindamine'!FML47-Eeldused!$G$10-1)))</f>
        <v/>
      </c>
      <c r="FMM52" s="225" t="str">
        <f ca="1">IF(FMM47="","",IF(FMM47&lt;Eeldused!$G$10+1,'Ajaloolised kulud'!FMP40,OFFSET('Prognoosid arvutus'!$I$25,0,'Kasumlikkuse hindamine'!FMM47-Eeldused!$G$10-1)))</f>
        <v/>
      </c>
      <c r="FMN52" s="225" t="str">
        <f ca="1">IF(FMN47="","",IF(FMN47&lt;Eeldused!$G$10+1,'Ajaloolised kulud'!FMQ40,OFFSET('Prognoosid arvutus'!$I$25,0,'Kasumlikkuse hindamine'!FMN47-Eeldused!$G$10-1)))</f>
        <v/>
      </c>
      <c r="FMO52" s="225" t="str">
        <f ca="1">IF(FMO47="","",IF(FMO47&lt;Eeldused!$G$10+1,'Ajaloolised kulud'!FMR40,OFFSET('Prognoosid arvutus'!$I$25,0,'Kasumlikkuse hindamine'!FMO47-Eeldused!$G$10-1)))</f>
        <v/>
      </c>
      <c r="FMP52" s="225" t="str">
        <f ca="1">IF(FMP47="","",IF(FMP47&lt;Eeldused!$G$10+1,'Ajaloolised kulud'!FMS40,OFFSET('Prognoosid arvutus'!$I$25,0,'Kasumlikkuse hindamine'!FMP47-Eeldused!$G$10-1)))</f>
        <v/>
      </c>
      <c r="FMQ52" s="225" t="str">
        <f ca="1">IF(FMQ47="","",IF(FMQ47&lt;Eeldused!$G$10+1,'Ajaloolised kulud'!FMT40,OFFSET('Prognoosid arvutus'!$I$25,0,'Kasumlikkuse hindamine'!FMQ47-Eeldused!$G$10-1)))</f>
        <v/>
      </c>
      <c r="FMR52" s="225" t="str">
        <f ca="1">IF(FMR47="","",IF(FMR47&lt;Eeldused!$G$10+1,'Ajaloolised kulud'!FMU40,OFFSET('Prognoosid arvutus'!$I$25,0,'Kasumlikkuse hindamine'!FMR47-Eeldused!$G$10-1)))</f>
        <v/>
      </c>
      <c r="FMS52" s="225" t="str">
        <f ca="1">IF(FMS47="","",IF(FMS47&lt;Eeldused!$G$10+1,'Ajaloolised kulud'!FMV40,OFFSET('Prognoosid arvutus'!$I$25,0,'Kasumlikkuse hindamine'!FMS47-Eeldused!$G$10-1)))</f>
        <v/>
      </c>
      <c r="FMT52" s="225" t="str">
        <f ca="1">IF(FMT47="","",IF(FMT47&lt;Eeldused!$G$10+1,'Ajaloolised kulud'!FMW40,OFFSET('Prognoosid arvutus'!$I$25,0,'Kasumlikkuse hindamine'!FMT47-Eeldused!$G$10-1)))</f>
        <v/>
      </c>
      <c r="FMU52" s="225" t="str">
        <f ca="1">IF(FMU47="","",IF(FMU47&lt;Eeldused!$G$10+1,'Ajaloolised kulud'!FMX40,OFFSET('Prognoosid arvutus'!$I$25,0,'Kasumlikkuse hindamine'!FMU47-Eeldused!$G$10-1)))</f>
        <v/>
      </c>
      <c r="FMV52" s="225" t="str">
        <f ca="1">IF(FMV47="","",IF(FMV47&lt;Eeldused!$G$10+1,'Ajaloolised kulud'!FMY40,OFFSET('Prognoosid arvutus'!$I$25,0,'Kasumlikkuse hindamine'!FMV47-Eeldused!$G$10-1)))</f>
        <v/>
      </c>
      <c r="FMW52" s="225" t="str">
        <f ca="1">IF(FMW47="","",IF(FMW47&lt;Eeldused!$G$10+1,'Ajaloolised kulud'!FMZ40,OFFSET('Prognoosid arvutus'!$I$25,0,'Kasumlikkuse hindamine'!FMW47-Eeldused!$G$10-1)))</f>
        <v/>
      </c>
      <c r="FMX52" s="225" t="str">
        <f ca="1">IF(FMX47="","",IF(FMX47&lt;Eeldused!$G$10+1,'Ajaloolised kulud'!FNA40,OFFSET('Prognoosid arvutus'!$I$25,0,'Kasumlikkuse hindamine'!FMX47-Eeldused!$G$10-1)))</f>
        <v/>
      </c>
      <c r="FMY52" s="225" t="str">
        <f ca="1">IF(FMY47="","",IF(FMY47&lt;Eeldused!$G$10+1,'Ajaloolised kulud'!FNB40,OFFSET('Prognoosid arvutus'!$I$25,0,'Kasumlikkuse hindamine'!FMY47-Eeldused!$G$10-1)))</f>
        <v/>
      </c>
      <c r="FMZ52" s="225" t="str">
        <f ca="1">IF(FMZ47="","",IF(FMZ47&lt;Eeldused!$G$10+1,'Ajaloolised kulud'!FNC40,OFFSET('Prognoosid arvutus'!$I$25,0,'Kasumlikkuse hindamine'!FMZ47-Eeldused!$G$10-1)))</f>
        <v/>
      </c>
      <c r="FNA52" s="225" t="str">
        <f ca="1">IF(FNA47="","",IF(FNA47&lt;Eeldused!$G$10+1,'Ajaloolised kulud'!FND40,OFFSET('Prognoosid arvutus'!$I$25,0,'Kasumlikkuse hindamine'!FNA47-Eeldused!$G$10-1)))</f>
        <v/>
      </c>
      <c r="FNB52" s="225" t="str">
        <f ca="1">IF(FNB47="","",IF(FNB47&lt;Eeldused!$G$10+1,'Ajaloolised kulud'!FNE40,OFFSET('Prognoosid arvutus'!$I$25,0,'Kasumlikkuse hindamine'!FNB47-Eeldused!$G$10-1)))</f>
        <v/>
      </c>
      <c r="FNC52" s="225" t="str">
        <f ca="1">IF(FNC47="","",IF(FNC47&lt;Eeldused!$G$10+1,'Ajaloolised kulud'!FNF40,OFFSET('Prognoosid arvutus'!$I$25,0,'Kasumlikkuse hindamine'!FNC47-Eeldused!$G$10-1)))</f>
        <v/>
      </c>
      <c r="FND52" s="225" t="str">
        <f ca="1">IF(FND47="","",IF(FND47&lt;Eeldused!$G$10+1,'Ajaloolised kulud'!FNG40,OFFSET('Prognoosid arvutus'!$I$25,0,'Kasumlikkuse hindamine'!FND47-Eeldused!$G$10-1)))</f>
        <v/>
      </c>
      <c r="FNE52" s="225" t="str">
        <f ca="1">IF(FNE47="","",IF(FNE47&lt;Eeldused!$G$10+1,'Ajaloolised kulud'!FNH40,OFFSET('Prognoosid arvutus'!$I$25,0,'Kasumlikkuse hindamine'!FNE47-Eeldused!$G$10-1)))</f>
        <v/>
      </c>
      <c r="FNF52" s="225" t="str">
        <f ca="1">IF(FNF47="","",IF(FNF47&lt;Eeldused!$G$10+1,'Ajaloolised kulud'!FNI40,OFFSET('Prognoosid arvutus'!$I$25,0,'Kasumlikkuse hindamine'!FNF47-Eeldused!$G$10-1)))</f>
        <v/>
      </c>
      <c r="FNG52" s="225" t="str">
        <f ca="1">IF(FNG47="","",IF(FNG47&lt;Eeldused!$G$10+1,'Ajaloolised kulud'!FNJ40,OFFSET('Prognoosid arvutus'!$I$25,0,'Kasumlikkuse hindamine'!FNG47-Eeldused!$G$10-1)))</f>
        <v/>
      </c>
      <c r="FNH52" s="225" t="str">
        <f ca="1">IF(FNH47="","",IF(FNH47&lt;Eeldused!$G$10+1,'Ajaloolised kulud'!FNK40,OFFSET('Prognoosid arvutus'!$I$25,0,'Kasumlikkuse hindamine'!FNH47-Eeldused!$G$10-1)))</f>
        <v/>
      </c>
      <c r="FNI52" s="225" t="str">
        <f ca="1">IF(FNI47="","",IF(FNI47&lt;Eeldused!$G$10+1,'Ajaloolised kulud'!FNL40,OFFSET('Prognoosid arvutus'!$I$25,0,'Kasumlikkuse hindamine'!FNI47-Eeldused!$G$10-1)))</f>
        <v/>
      </c>
      <c r="FNJ52" s="225" t="str">
        <f ca="1">IF(FNJ47="","",IF(FNJ47&lt;Eeldused!$G$10+1,'Ajaloolised kulud'!FNM40,OFFSET('Prognoosid arvutus'!$I$25,0,'Kasumlikkuse hindamine'!FNJ47-Eeldused!$G$10-1)))</f>
        <v/>
      </c>
      <c r="FNK52" s="225" t="str">
        <f ca="1">IF(FNK47="","",IF(FNK47&lt;Eeldused!$G$10+1,'Ajaloolised kulud'!FNN40,OFFSET('Prognoosid arvutus'!$I$25,0,'Kasumlikkuse hindamine'!FNK47-Eeldused!$G$10-1)))</f>
        <v/>
      </c>
      <c r="FNL52" s="225" t="str">
        <f ca="1">IF(FNL47="","",IF(FNL47&lt;Eeldused!$G$10+1,'Ajaloolised kulud'!FNO40,OFFSET('Prognoosid arvutus'!$I$25,0,'Kasumlikkuse hindamine'!FNL47-Eeldused!$G$10-1)))</f>
        <v/>
      </c>
      <c r="FNM52" s="225" t="str">
        <f ca="1">IF(FNM47="","",IF(FNM47&lt;Eeldused!$G$10+1,'Ajaloolised kulud'!FNP40,OFFSET('Prognoosid arvutus'!$I$25,0,'Kasumlikkuse hindamine'!FNM47-Eeldused!$G$10-1)))</f>
        <v/>
      </c>
      <c r="FNN52" s="225" t="str">
        <f ca="1">IF(FNN47="","",IF(FNN47&lt;Eeldused!$G$10+1,'Ajaloolised kulud'!FNQ40,OFFSET('Prognoosid arvutus'!$I$25,0,'Kasumlikkuse hindamine'!FNN47-Eeldused!$G$10-1)))</f>
        <v/>
      </c>
      <c r="FNO52" s="225" t="str">
        <f ca="1">IF(FNO47="","",IF(FNO47&lt;Eeldused!$G$10+1,'Ajaloolised kulud'!FNR40,OFFSET('Prognoosid arvutus'!$I$25,0,'Kasumlikkuse hindamine'!FNO47-Eeldused!$G$10-1)))</f>
        <v/>
      </c>
      <c r="FNP52" s="225" t="str">
        <f ca="1">IF(FNP47="","",IF(FNP47&lt;Eeldused!$G$10+1,'Ajaloolised kulud'!FNS40,OFFSET('Prognoosid arvutus'!$I$25,0,'Kasumlikkuse hindamine'!FNP47-Eeldused!$G$10-1)))</f>
        <v/>
      </c>
      <c r="FNQ52" s="225" t="str">
        <f ca="1">IF(FNQ47="","",IF(FNQ47&lt;Eeldused!$G$10+1,'Ajaloolised kulud'!FNT40,OFFSET('Prognoosid arvutus'!$I$25,0,'Kasumlikkuse hindamine'!FNQ47-Eeldused!$G$10-1)))</f>
        <v/>
      </c>
      <c r="FNR52" s="225" t="str">
        <f ca="1">IF(FNR47="","",IF(FNR47&lt;Eeldused!$G$10+1,'Ajaloolised kulud'!FNU40,OFFSET('Prognoosid arvutus'!$I$25,0,'Kasumlikkuse hindamine'!FNR47-Eeldused!$G$10-1)))</f>
        <v/>
      </c>
      <c r="FNS52" s="225" t="str">
        <f ca="1">IF(FNS47="","",IF(FNS47&lt;Eeldused!$G$10+1,'Ajaloolised kulud'!FNV40,OFFSET('Prognoosid arvutus'!$I$25,0,'Kasumlikkuse hindamine'!FNS47-Eeldused!$G$10-1)))</f>
        <v/>
      </c>
      <c r="FNT52" s="225" t="str">
        <f ca="1">IF(FNT47="","",IF(FNT47&lt;Eeldused!$G$10+1,'Ajaloolised kulud'!FNW40,OFFSET('Prognoosid arvutus'!$I$25,0,'Kasumlikkuse hindamine'!FNT47-Eeldused!$G$10-1)))</f>
        <v/>
      </c>
      <c r="FNU52" s="225" t="str">
        <f ca="1">IF(FNU47="","",IF(FNU47&lt;Eeldused!$G$10+1,'Ajaloolised kulud'!FNX40,OFFSET('Prognoosid arvutus'!$I$25,0,'Kasumlikkuse hindamine'!FNU47-Eeldused!$G$10-1)))</f>
        <v/>
      </c>
      <c r="FNV52" s="225" t="str">
        <f ca="1">IF(FNV47="","",IF(FNV47&lt;Eeldused!$G$10+1,'Ajaloolised kulud'!FNY40,OFFSET('Prognoosid arvutus'!$I$25,0,'Kasumlikkuse hindamine'!FNV47-Eeldused!$G$10-1)))</f>
        <v/>
      </c>
      <c r="FNW52" s="225" t="str">
        <f ca="1">IF(FNW47="","",IF(FNW47&lt;Eeldused!$G$10+1,'Ajaloolised kulud'!FNZ40,OFFSET('Prognoosid arvutus'!$I$25,0,'Kasumlikkuse hindamine'!FNW47-Eeldused!$G$10-1)))</f>
        <v/>
      </c>
      <c r="FNX52" s="225" t="str">
        <f ca="1">IF(FNX47="","",IF(FNX47&lt;Eeldused!$G$10+1,'Ajaloolised kulud'!FOA40,OFFSET('Prognoosid arvutus'!$I$25,0,'Kasumlikkuse hindamine'!FNX47-Eeldused!$G$10-1)))</f>
        <v/>
      </c>
      <c r="FNY52" s="225" t="str">
        <f ca="1">IF(FNY47="","",IF(FNY47&lt;Eeldused!$G$10+1,'Ajaloolised kulud'!FOB40,OFFSET('Prognoosid arvutus'!$I$25,0,'Kasumlikkuse hindamine'!FNY47-Eeldused!$G$10-1)))</f>
        <v/>
      </c>
      <c r="FNZ52" s="225" t="str">
        <f ca="1">IF(FNZ47="","",IF(FNZ47&lt;Eeldused!$G$10+1,'Ajaloolised kulud'!FOC40,OFFSET('Prognoosid arvutus'!$I$25,0,'Kasumlikkuse hindamine'!FNZ47-Eeldused!$G$10-1)))</f>
        <v/>
      </c>
      <c r="FOA52" s="225" t="str">
        <f ca="1">IF(FOA47="","",IF(FOA47&lt;Eeldused!$G$10+1,'Ajaloolised kulud'!FOD40,OFFSET('Prognoosid arvutus'!$I$25,0,'Kasumlikkuse hindamine'!FOA47-Eeldused!$G$10-1)))</f>
        <v/>
      </c>
      <c r="FOB52" s="225" t="str">
        <f ca="1">IF(FOB47="","",IF(FOB47&lt;Eeldused!$G$10+1,'Ajaloolised kulud'!FOE40,OFFSET('Prognoosid arvutus'!$I$25,0,'Kasumlikkuse hindamine'!FOB47-Eeldused!$G$10-1)))</f>
        <v/>
      </c>
      <c r="FOC52" s="225" t="str">
        <f ca="1">IF(FOC47="","",IF(FOC47&lt;Eeldused!$G$10+1,'Ajaloolised kulud'!FOF40,OFFSET('Prognoosid arvutus'!$I$25,0,'Kasumlikkuse hindamine'!FOC47-Eeldused!$G$10-1)))</f>
        <v/>
      </c>
      <c r="FOD52" s="225" t="str">
        <f ca="1">IF(FOD47="","",IF(FOD47&lt;Eeldused!$G$10+1,'Ajaloolised kulud'!FOG40,OFFSET('Prognoosid arvutus'!$I$25,0,'Kasumlikkuse hindamine'!FOD47-Eeldused!$G$10-1)))</f>
        <v/>
      </c>
      <c r="FOE52" s="225" t="str">
        <f ca="1">IF(FOE47="","",IF(FOE47&lt;Eeldused!$G$10+1,'Ajaloolised kulud'!FOH40,OFFSET('Prognoosid arvutus'!$I$25,0,'Kasumlikkuse hindamine'!FOE47-Eeldused!$G$10-1)))</f>
        <v/>
      </c>
      <c r="FOF52" s="225" t="str">
        <f ca="1">IF(FOF47="","",IF(FOF47&lt;Eeldused!$G$10+1,'Ajaloolised kulud'!FOI40,OFFSET('Prognoosid arvutus'!$I$25,0,'Kasumlikkuse hindamine'!FOF47-Eeldused!$G$10-1)))</f>
        <v/>
      </c>
      <c r="FOG52" s="225" t="str">
        <f ca="1">IF(FOG47="","",IF(FOG47&lt;Eeldused!$G$10+1,'Ajaloolised kulud'!FOJ40,OFFSET('Prognoosid arvutus'!$I$25,0,'Kasumlikkuse hindamine'!FOG47-Eeldused!$G$10-1)))</f>
        <v/>
      </c>
      <c r="FOH52" s="225" t="str">
        <f ca="1">IF(FOH47="","",IF(FOH47&lt;Eeldused!$G$10+1,'Ajaloolised kulud'!FOK40,OFFSET('Prognoosid arvutus'!$I$25,0,'Kasumlikkuse hindamine'!FOH47-Eeldused!$G$10-1)))</f>
        <v/>
      </c>
      <c r="FOI52" s="225" t="str">
        <f ca="1">IF(FOI47="","",IF(FOI47&lt;Eeldused!$G$10+1,'Ajaloolised kulud'!FOL40,OFFSET('Prognoosid arvutus'!$I$25,0,'Kasumlikkuse hindamine'!FOI47-Eeldused!$G$10-1)))</f>
        <v/>
      </c>
      <c r="FOJ52" s="225" t="str">
        <f ca="1">IF(FOJ47="","",IF(FOJ47&lt;Eeldused!$G$10+1,'Ajaloolised kulud'!FOM40,OFFSET('Prognoosid arvutus'!$I$25,0,'Kasumlikkuse hindamine'!FOJ47-Eeldused!$G$10-1)))</f>
        <v/>
      </c>
      <c r="FOK52" s="225" t="str">
        <f ca="1">IF(FOK47="","",IF(FOK47&lt;Eeldused!$G$10+1,'Ajaloolised kulud'!FON40,OFFSET('Prognoosid arvutus'!$I$25,0,'Kasumlikkuse hindamine'!FOK47-Eeldused!$G$10-1)))</f>
        <v/>
      </c>
      <c r="FOL52" s="225" t="str">
        <f ca="1">IF(FOL47="","",IF(FOL47&lt;Eeldused!$G$10+1,'Ajaloolised kulud'!FOO40,OFFSET('Prognoosid arvutus'!$I$25,0,'Kasumlikkuse hindamine'!FOL47-Eeldused!$G$10-1)))</f>
        <v/>
      </c>
      <c r="FOM52" s="225" t="str">
        <f ca="1">IF(FOM47="","",IF(FOM47&lt;Eeldused!$G$10+1,'Ajaloolised kulud'!FOP40,OFFSET('Prognoosid arvutus'!$I$25,0,'Kasumlikkuse hindamine'!FOM47-Eeldused!$G$10-1)))</f>
        <v/>
      </c>
      <c r="FON52" s="225" t="str">
        <f ca="1">IF(FON47="","",IF(FON47&lt;Eeldused!$G$10+1,'Ajaloolised kulud'!FOQ40,OFFSET('Prognoosid arvutus'!$I$25,0,'Kasumlikkuse hindamine'!FON47-Eeldused!$G$10-1)))</f>
        <v/>
      </c>
      <c r="FOO52" s="225" t="str">
        <f ca="1">IF(FOO47="","",IF(FOO47&lt;Eeldused!$G$10+1,'Ajaloolised kulud'!FOR40,OFFSET('Prognoosid arvutus'!$I$25,0,'Kasumlikkuse hindamine'!FOO47-Eeldused!$G$10-1)))</f>
        <v/>
      </c>
      <c r="FOP52" s="225" t="str">
        <f ca="1">IF(FOP47="","",IF(FOP47&lt;Eeldused!$G$10+1,'Ajaloolised kulud'!FOS40,OFFSET('Prognoosid arvutus'!$I$25,0,'Kasumlikkuse hindamine'!FOP47-Eeldused!$G$10-1)))</f>
        <v/>
      </c>
      <c r="FOQ52" s="225" t="str">
        <f ca="1">IF(FOQ47="","",IF(FOQ47&lt;Eeldused!$G$10+1,'Ajaloolised kulud'!FOT40,OFFSET('Prognoosid arvutus'!$I$25,0,'Kasumlikkuse hindamine'!FOQ47-Eeldused!$G$10-1)))</f>
        <v/>
      </c>
      <c r="FOR52" s="225" t="str">
        <f ca="1">IF(FOR47="","",IF(FOR47&lt;Eeldused!$G$10+1,'Ajaloolised kulud'!FOU40,OFFSET('Prognoosid arvutus'!$I$25,0,'Kasumlikkuse hindamine'!FOR47-Eeldused!$G$10-1)))</f>
        <v/>
      </c>
      <c r="FOS52" s="225" t="str">
        <f ca="1">IF(FOS47="","",IF(FOS47&lt;Eeldused!$G$10+1,'Ajaloolised kulud'!FOV40,OFFSET('Prognoosid arvutus'!$I$25,0,'Kasumlikkuse hindamine'!FOS47-Eeldused!$G$10-1)))</f>
        <v/>
      </c>
      <c r="FOT52" s="225" t="str">
        <f ca="1">IF(FOT47="","",IF(FOT47&lt;Eeldused!$G$10+1,'Ajaloolised kulud'!FOW40,OFFSET('Prognoosid arvutus'!$I$25,0,'Kasumlikkuse hindamine'!FOT47-Eeldused!$G$10-1)))</f>
        <v/>
      </c>
      <c r="FOU52" s="225" t="str">
        <f ca="1">IF(FOU47="","",IF(FOU47&lt;Eeldused!$G$10+1,'Ajaloolised kulud'!FOX40,OFFSET('Prognoosid arvutus'!$I$25,0,'Kasumlikkuse hindamine'!FOU47-Eeldused!$G$10-1)))</f>
        <v/>
      </c>
      <c r="FOV52" s="225" t="str">
        <f ca="1">IF(FOV47="","",IF(FOV47&lt;Eeldused!$G$10+1,'Ajaloolised kulud'!FOY40,OFFSET('Prognoosid arvutus'!$I$25,0,'Kasumlikkuse hindamine'!FOV47-Eeldused!$G$10-1)))</f>
        <v/>
      </c>
      <c r="FOW52" s="225" t="str">
        <f ca="1">IF(FOW47="","",IF(FOW47&lt;Eeldused!$G$10+1,'Ajaloolised kulud'!FOZ40,OFFSET('Prognoosid arvutus'!$I$25,0,'Kasumlikkuse hindamine'!FOW47-Eeldused!$G$10-1)))</f>
        <v/>
      </c>
      <c r="FOX52" s="225" t="str">
        <f ca="1">IF(FOX47="","",IF(FOX47&lt;Eeldused!$G$10+1,'Ajaloolised kulud'!FPA40,OFFSET('Prognoosid arvutus'!$I$25,0,'Kasumlikkuse hindamine'!FOX47-Eeldused!$G$10-1)))</f>
        <v/>
      </c>
      <c r="FOY52" s="225" t="str">
        <f ca="1">IF(FOY47="","",IF(FOY47&lt;Eeldused!$G$10+1,'Ajaloolised kulud'!FPB40,OFFSET('Prognoosid arvutus'!$I$25,0,'Kasumlikkuse hindamine'!FOY47-Eeldused!$G$10-1)))</f>
        <v/>
      </c>
      <c r="FOZ52" s="225" t="str">
        <f ca="1">IF(FOZ47="","",IF(FOZ47&lt;Eeldused!$G$10+1,'Ajaloolised kulud'!FPC40,OFFSET('Prognoosid arvutus'!$I$25,0,'Kasumlikkuse hindamine'!FOZ47-Eeldused!$G$10-1)))</f>
        <v/>
      </c>
      <c r="FPA52" s="225" t="str">
        <f ca="1">IF(FPA47="","",IF(FPA47&lt;Eeldused!$G$10+1,'Ajaloolised kulud'!FPD40,OFFSET('Prognoosid arvutus'!$I$25,0,'Kasumlikkuse hindamine'!FPA47-Eeldused!$G$10-1)))</f>
        <v/>
      </c>
      <c r="FPB52" s="225" t="str">
        <f ca="1">IF(FPB47="","",IF(FPB47&lt;Eeldused!$G$10+1,'Ajaloolised kulud'!FPE40,OFFSET('Prognoosid arvutus'!$I$25,0,'Kasumlikkuse hindamine'!FPB47-Eeldused!$G$10-1)))</f>
        <v/>
      </c>
      <c r="FPC52" s="225" t="str">
        <f ca="1">IF(FPC47="","",IF(FPC47&lt;Eeldused!$G$10+1,'Ajaloolised kulud'!FPF40,OFFSET('Prognoosid arvutus'!$I$25,0,'Kasumlikkuse hindamine'!FPC47-Eeldused!$G$10-1)))</f>
        <v/>
      </c>
      <c r="FPD52" s="225" t="str">
        <f ca="1">IF(FPD47="","",IF(FPD47&lt;Eeldused!$G$10+1,'Ajaloolised kulud'!FPG40,OFFSET('Prognoosid arvutus'!$I$25,0,'Kasumlikkuse hindamine'!FPD47-Eeldused!$G$10-1)))</f>
        <v/>
      </c>
      <c r="FPE52" s="225" t="str">
        <f ca="1">IF(FPE47="","",IF(FPE47&lt;Eeldused!$G$10+1,'Ajaloolised kulud'!FPH40,OFFSET('Prognoosid arvutus'!$I$25,0,'Kasumlikkuse hindamine'!FPE47-Eeldused!$G$10-1)))</f>
        <v/>
      </c>
      <c r="FPF52" s="225" t="str">
        <f ca="1">IF(FPF47="","",IF(FPF47&lt;Eeldused!$G$10+1,'Ajaloolised kulud'!FPI40,OFFSET('Prognoosid arvutus'!$I$25,0,'Kasumlikkuse hindamine'!FPF47-Eeldused!$G$10-1)))</f>
        <v/>
      </c>
      <c r="FPG52" s="225" t="str">
        <f ca="1">IF(FPG47="","",IF(FPG47&lt;Eeldused!$G$10+1,'Ajaloolised kulud'!FPJ40,OFFSET('Prognoosid arvutus'!$I$25,0,'Kasumlikkuse hindamine'!FPG47-Eeldused!$G$10-1)))</f>
        <v/>
      </c>
      <c r="FPH52" s="225" t="str">
        <f ca="1">IF(FPH47="","",IF(FPH47&lt;Eeldused!$G$10+1,'Ajaloolised kulud'!FPK40,OFFSET('Prognoosid arvutus'!$I$25,0,'Kasumlikkuse hindamine'!FPH47-Eeldused!$G$10-1)))</f>
        <v/>
      </c>
      <c r="FPI52" s="225" t="str">
        <f ca="1">IF(FPI47="","",IF(FPI47&lt;Eeldused!$G$10+1,'Ajaloolised kulud'!FPL40,OFFSET('Prognoosid arvutus'!$I$25,0,'Kasumlikkuse hindamine'!FPI47-Eeldused!$G$10-1)))</f>
        <v/>
      </c>
      <c r="FPJ52" s="225" t="str">
        <f ca="1">IF(FPJ47="","",IF(FPJ47&lt;Eeldused!$G$10+1,'Ajaloolised kulud'!FPM40,OFFSET('Prognoosid arvutus'!$I$25,0,'Kasumlikkuse hindamine'!FPJ47-Eeldused!$G$10-1)))</f>
        <v/>
      </c>
      <c r="FPK52" s="225" t="str">
        <f ca="1">IF(FPK47="","",IF(FPK47&lt;Eeldused!$G$10+1,'Ajaloolised kulud'!FPN40,OFFSET('Prognoosid arvutus'!$I$25,0,'Kasumlikkuse hindamine'!FPK47-Eeldused!$G$10-1)))</f>
        <v/>
      </c>
      <c r="FPL52" s="225" t="str">
        <f ca="1">IF(FPL47="","",IF(FPL47&lt;Eeldused!$G$10+1,'Ajaloolised kulud'!FPO40,OFFSET('Prognoosid arvutus'!$I$25,0,'Kasumlikkuse hindamine'!FPL47-Eeldused!$G$10-1)))</f>
        <v/>
      </c>
      <c r="FPM52" s="225" t="str">
        <f ca="1">IF(FPM47="","",IF(FPM47&lt;Eeldused!$G$10+1,'Ajaloolised kulud'!FPP40,OFFSET('Prognoosid arvutus'!$I$25,0,'Kasumlikkuse hindamine'!FPM47-Eeldused!$G$10-1)))</f>
        <v/>
      </c>
      <c r="FPN52" s="225" t="str">
        <f ca="1">IF(FPN47="","",IF(FPN47&lt;Eeldused!$G$10+1,'Ajaloolised kulud'!FPQ40,OFFSET('Prognoosid arvutus'!$I$25,0,'Kasumlikkuse hindamine'!FPN47-Eeldused!$G$10-1)))</f>
        <v/>
      </c>
      <c r="FPO52" s="225" t="str">
        <f ca="1">IF(FPO47="","",IF(FPO47&lt;Eeldused!$G$10+1,'Ajaloolised kulud'!FPR40,OFFSET('Prognoosid arvutus'!$I$25,0,'Kasumlikkuse hindamine'!FPO47-Eeldused!$G$10-1)))</f>
        <v/>
      </c>
      <c r="FPP52" s="225" t="str">
        <f ca="1">IF(FPP47="","",IF(FPP47&lt;Eeldused!$G$10+1,'Ajaloolised kulud'!FPS40,OFFSET('Prognoosid arvutus'!$I$25,0,'Kasumlikkuse hindamine'!FPP47-Eeldused!$G$10-1)))</f>
        <v/>
      </c>
      <c r="FPQ52" s="225" t="str">
        <f ca="1">IF(FPQ47="","",IF(FPQ47&lt;Eeldused!$G$10+1,'Ajaloolised kulud'!FPT40,OFFSET('Prognoosid arvutus'!$I$25,0,'Kasumlikkuse hindamine'!FPQ47-Eeldused!$G$10-1)))</f>
        <v/>
      </c>
      <c r="FPR52" s="225" t="str">
        <f ca="1">IF(FPR47="","",IF(FPR47&lt;Eeldused!$G$10+1,'Ajaloolised kulud'!FPU40,OFFSET('Prognoosid arvutus'!$I$25,0,'Kasumlikkuse hindamine'!FPR47-Eeldused!$G$10-1)))</f>
        <v/>
      </c>
      <c r="FPS52" s="225" t="str">
        <f ca="1">IF(FPS47="","",IF(FPS47&lt;Eeldused!$G$10+1,'Ajaloolised kulud'!FPV40,OFFSET('Prognoosid arvutus'!$I$25,0,'Kasumlikkuse hindamine'!FPS47-Eeldused!$G$10-1)))</f>
        <v/>
      </c>
      <c r="FPT52" s="225" t="str">
        <f ca="1">IF(FPT47="","",IF(FPT47&lt;Eeldused!$G$10+1,'Ajaloolised kulud'!FPW40,OFFSET('Prognoosid arvutus'!$I$25,0,'Kasumlikkuse hindamine'!FPT47-Eeldused!$G$10-1)))</f>
        <v/>
      </c>
      <c r="FPU52" s="225" t="str">
        <f ca="1">IF(FPU47="","",IF(FPU47&lt;Eeldused!$G$10+1,'Ajaloolised kulud'!FPX40,OFFSET('Prognoosid arvutus'!$I$25,0,'Kasumlikkuse hindamine'!FPU47-Eeldused!$G$10-1)))</f>
        <v/>
      </c>
      <c r="FPV52" s="225" t="str">
        <f ca="1">IF(FPV47="","",IF(FPV47&lt;Eeldused!$G$10+1,'Ajaloolised kulud'!FPY40,OFFSET('Prognoosid arvutus'!$I$25,0,'Kasumlikkuse hindamine'!FPV47-Eeldused!$G$10-1)))</f>
        <v/>
      </c>
      <c r="FPW52" s="225" t="str">
        <f ca="1">IF(FPW47="","",IF(FPW47&lt;Eeldused!$G$10+1,'Ajaloolised kulud'!FPZ40,OFFSET('Prognoosid arvutus'!$I$25,0,'Kasumlikkuse hindamine'!FPW47-Eeldused!$G$10-1)))</f>
        <v/>
      </c>
      <c r="FPX52" s="225" t="str">
        <f ca="1">IF(FPX47="","",IF(FPX47&lt;Eeldused!$G$10+1,'Ajaloolised kulud'!FQA40,OFFSET('Prognoosid arvutus'!$I$25,0,'Kasumlikkuse hindamine'!FPX47-Eeldused!$G$10-1)))</f>
        <v/>
      </c>
      <c r="FPY52" s="225" t="str">
        <f ca="1">IF(FPY47="","",IF(FPY47&lt;Eeldused!$G$10+1,'Ajaloolised kulud'!FQB40,OFFSET('Prognoosid arvutus'!$I$25,0,'Kasumlikkuse hindamine'!FPY47-Eeldused!$G$10-1)))</f>
        <v/>
      </c>
      <c r="FPZ52" s="225" t="str">
        <f ca="1">IF(FPZ47="","",IF(FPZ47&lt;Eeldused!$G$10+1,'Ajaloolised kulud'!FQC40,OFFSET('Prognoosid arvutus'!$I$25,0,'Kasumlikkuse hindamine'!FPZ47-Eeldused!$G$10-1)))</f>
        <v/>
      </c>
      <c r="FQA52" s="225" t="str">
        <f ca="1">IF(FQA47="","",IF(FQA47&lt;Eeldused!$G$10+1,'Ajaloolised kulud'!FQD40,OFFSET('Prognoosid arvutus'!$I$25,0,'Kasumlikkuse hindamine'!FQA47-Eeldused!$G$10-1)))</f>
        <v/>
      </c>
      <c r="FQB52" s="225" t="str">
        <f ca="1">IF(FQB47="","",IF(FQB47&lt;Eeldused!$G$10+1,'Ajaloolised kulud'!FQE40,OFFSET('Prognoosid arvutus'!$I$25,0,'Kasumlikkuse hindamine'!FQB47-Eeldused!$G$10-1)))</f>
        <v/>
      </c>
      <c r="FQC52" s="225" t="str">
        <f ca="1">IF(FQC47="","",IF(FQC47&lt;Eeldused!$G$10+1,'Ajaloolised kulud'!FQF40,OFFSET('Prognoosid arvutus'!$I$25,0,'Kasumlikkuse hindamine'!FQC47-Eeldused!$G$10-1)))</f>
        <v/>
      </c>
      <c r="FQD52" s="225" t="str">
        <f ca="1">IF(FQD47="","",IF(FQD47&lt;Eeldused!$G$10+1,'Ajaloolised kulud'!FQG40,OFFSET('Prognoosid arvutus'!$I$25,0,'Kasumlikkuse hindamine'!FQD47-Eeldused!$G$10-1)))</f>
        <v/>
      </c>
      <c r="FQE52" s="225" t="str">
        <f ca="1">IF(FQE47="","",IF(FQE47&lt;Eeldused!$G$10+1,'Ajaloolised kulud'!FQH40,OFFSET('Prognoosid arvutus'!$I$25,0,'Kasumlikkuse hindamine'!FQE47-Eeldused!$G$10-1)))</f>
        <v/>
      </c>
      <c r="FQF52" s="225" t="str">
        <f ca="1">IF(FQF47="","",IF(FQF47&lt;Eeldused!$G$10+1,'Ajaloolised kulud'!FQI40,OFFSET('Prognoosid arvutus'!$I$25,0,'Kasumlikkuse hindamine'!FQF47-Eeldused!$G$10-1)))</f>
        <v/>
      </c>
      <c r="FQG52" s="225" t="str">
        <f ca="1">IF(FQG47="","",IF(FQG47&lt;Eeldused!$G$10+1,'Ajaloolised kulud'!FQJ40,OFFSET('Prognoosid arvutus'!$I$25,0,'Kasumlikkuse hindamine'!FQG47-Eeldused!$G$10-1)))</f>
        <v/>
      </c>
      <c r="FQH52" s="225" t="str">
        <f ca="1">IF(FQH47="","",IF(FQH47&lt;Eeldused!$G$10+1,'Ajaloolised kulud'!FQK40,OFFSET('Prognoosid arvutus'!$I$25,0,'Kasumlikkuse hindamine'!FQH47-Eeldused!$G$10-1)))</f>
        <v/>
      </c>
      <c r="FQI52" s="225" t="str">
        <f ca="1">IF(FQI47="","",IF(FQI47&lt;Eeldused!$G$10+1,'Ajaloolised kulud'!FQL40,OFFSET('Prognoosid arvutus'!$I$25,0,'Kasumlikkuse hindamine'!FQI47-Eeldused!$G$10-1)))</f>
        <v/>
      </c>
      <c r="FQJ52" s="225" t="str">
        <f ca="1">IF(FQJ47="","",IF(FQJ47&lt;Eeldused!$G$10+1,'Ajaloolised kulud'!FQM40,OFFSET('Prognoosid arvutus'!$I$25,0,'Kasumlikkuse hindamine'!FQJ47-Eeldused!$G$10-1)))</f>
        <v/>
      </c>
      <c r="FQK52" s="225" t="str">
        <f ca="1">IF(FQK47="","",IF(FQK47&lt;Eeldused!$G$10+1,'Ajaloolised kulud'!FQN40,OFFSET('Prognoosid arvutus'!$I$25,0,'Kasumlikkuse hindamine'!FQK47-Eeldused!$G$10-1)))</f>
        <v/>
      </c>
      <c r="FQL52" s="225" t="str">
        <f ca="1">IF(FQL47="","",IF(FQL47&lt;Eeldused!$G$10+1,'Ajaloolised kulud'!FQO40,OFFSET('Prognoosid arvutus'!$I$25,0,'Kasumlikkuse hindamine'!FQL47-Eeldused!$G$10-1)))</f>
        <v/>
      </c>
      <c r="FQM52" s="225" t="str">
        <f ca="1">IF(FQM47="","",IF(FQM47&lt;Eeldused!$G$10+1,'Ajaloolised kulud'!FQP40,OFFSET('Prognoosid arvutus'!$I$25,0,'Kasumlikkuse hindamine'!FQM47-Eeldused!$G$10-1)))</f>
        <v/>
      </c>
      <c r="FQN52" s="225" t="str">
        <f ca="1">IF(FQN47="","",IF(FQN47&lt;Eeldused!$G$10+1,'Ajaloolised kulud'!FQQ40,OFFSET('Prognoosid arvutus'!$I$25,0,'Kasumlikkuse hindamine'!FQN47-Eeldused!$G$10-1)))</f>
        <v/>
      </c>
      <c r="FQO52" s="225" t="str">
        <f ca="1">IF(FQO47="","",IF(FQO47&lt;Eeldused!$G$10+1,'Ajaloolised kulud'!FQR40,OFFSET('Prognoosid arvutus'!$I$25,0,'Kasumlikkuse hindamine'!FQO47-Eeldused!$G$10-1)))</f>
        <v/>
      </c>
      <c r="FQP52" s="225" t="str">
        <f ca="1">IF(FQP47="","",IF(FQP47&lt;Eeldused!$G$10+1,'Ajaloolised kulud'!FQS40,OFFSET('Prognoosid arvutus'!$I$25,0,'Kasumlikkuse hindamine'!FQP47-Eeldused!$G$10-1)))</f>
        <v/>
      </c>
      <c r="FQQ52" s="225" t="str">
        <f ca="1">IF(FQQ47="","",IF(FQQ47&lt;Eeldused!$G$10+1,'Ajaloolised kulud'!FQT40,OFFSET('Prognoosid arvutus'!$I$25,0,'Kasumlikkuse hindamine'!FQQ47-Eeldused!$G$10-1)))</f>
        <v/>
      </c>
      <c r="FQR52" s="225" t="str">
        <f ca="1">IF(FQR47="","",IF(FQR47&lt;Eeldused!$G$10+1,'Ajaloolised kulud'!FQU40,OFFSET('Prognoosid arvutus'!$I$25,0,'Kasumlikkuse hindamine'!FQR47-Eeldused!$G$10-1)))</f>
        <v/>
      </c>
      <c r="FQS52" s="225" t="str">
        <f ca="1">IF(FQS47="","",IF(FQS47&lt;Eeldused!$G$10+1,'Ajaloolised kulud'!FQV40,OFFSET('Prognoosid arvutus'!$I$25,0,'Kasumlikkuse hindamine'!FQS47-Eeldused!$G$10-1)))</f>
        <v/>
      </c>
      <c r="FQT52" s="225" t="str">
        <f ca="1">IF(FQT47="","",IF(FQT47&lt;Eeldused!$G$10+1,'Ajaloolised kulud'!FQW40,OFFSET('Prognoosid arvutus'!$I$25,0,'Kasumlikkuse hindamine'!FQT47-Eeldused!$G$10-1)))</f>
        <v/>
      </c>
      <c r="FQU52" s="225" t="str">
        <f ca="1">IF(FQU47="","",IF(FQU47&lt;Eeldused!$G$10+1,'Ajaloolised kulud'!FQX40,OFFSET('Prognoosid arvutus'!$I$25,0,'Kasumlikkuse hindamine'!FQU47-Eeldused!$G$10-1)))</f>
        <v/>
      </c>
      <c r="FQV52" s="225" t="str">
        <f ca="1">IF(FQV47="","",IF(FQV47&lt;Eeldused!$G$10+1,'Ajaloolised kulud'!FQY40,OFFSET('Prognoosid arvutus'!$I$25,0,'Kasumlikkuse hindamine'!FQV47-Eeldused!$G$10-1)))</f>
        <v/>
      </c>
      <c r="FQW52" s="225" t="str">
        <f ca="1">IF(FQW47="","",IF(FQW47&lt;Eeldused!$G$10+1,'Ajaloolised kulud'!FQZ40,OFFSET('Prognoosid arvutus'!$I$25,0,'Kasumlikkuse hindamine'!FQW47-Eeldused!$G$10-1)))</f>
        <v/>
      </c>
      <c r="FQX52" s="225" t="str">
        <f ca="1">IF(FQX47="","",IF(FQX47&lt;Eeldused!$G$10+1,'Ajaloolised kulud'!FRA40,OFFSET('Prognoosid arvutus'!$I$25,0,'Kasumlikkuse hindamine'!FQX47-Eeldused!$G$10-1)))</f>
        <v/>
      </c>
      <c r="FQY52" s="225" t="str">
        <f ca="1">IF(FQY47="","",IF(FQY47&lt;Eeldused!$G$10+1,'Ajaloolised kulud'!FRB40,OFFSET('Prognoosid arvutus'!$I$25,0,'Kasumlikkuse hindamine'!FQY47-Eeldused!$G$10-1)))</f>
        <v/>
      </c>
      <c r="FQZ52" s="225" t="str">
        <f ca="1">IF(FQZ47="","",IF(FQZ47&lt;Eeldused!$G$10+1,'Ajaloolised kulud'!FRC40,OFFSET('Prognoosid arvutus'!$I$25,0,'Kasumlikkuse hindamine'!FQZ47-Eeldused!$G$10-1)))</f>
        <v/>
      </c>
      <c r="FRA52" s="225" t="str">
        <f ca="1">IF(FRA47="","",IF(FRA47&lt;Eeldused!$G$10+1,'Ajaloolised kulud'!FRD40,OFFSET('Prognoosid arvutus'!$I$25,0,'Kasumlikkuse hindamine'!FRA47-Eeldused!$G$10-1)))</f>
        <v/>
      </c>
      <c r="FRB52" s="225" t="str">
        <f ca="1">IF(FRB47="","",IF(FRB47&lt;Eeldused!$G$10+1,'Ajaloolised kulud'!FRE40,OFFSET('Prognoosid arvutus'!$I$25,0,'Kasumlikkuse hindamine'!FRB47-Eeldused!$G$10-1)))</f>
        <v/>
      </c>
      <c r="FRC52" s="225" t="str">
        <f ca="1">IF(FRC47="","",IF(FRC47&lt;Eeldused!$G$10+1,'Ajaloolised kulud'!FRF40,OFFSET('Prognoosid arvutus'!$I$25,0,'Kasumlikkuse hindamine'!FRC47-Eeldused!$G$10-1)))</f>
        <v/>
      </c>
      <c r="FRD52" s="225" t="str">
        <f ca="1">IF(FRD47="","",IF(FRD47&lt;Eeldused!$G$10+1,'Ajaloolised kulud'!FRG40,OFFSET('Prognoosid arvutus'!$I$25,0,'Kasumlikkuse hindamine'!FRD47-Eeldused!$G$10-1)))</f>
        <v/>
      </c>
      <c r="FRE52" s="225" t="str">
        <f ca="1">IF(FRE47="","",IF(FRE47&lt;Eeldused!$G$10+1,'Ajaloolised kulud'!FRH40,OFFSET('Prognoosid arvutus'!$I$25,0,'Kasumlikkuse hindamine'!FRE47-Eeldused!$G$10-1)))</f>
        <v/>
      </c>
      <c r="FRF52" s="225" t="str">
        <f ca="1">IF(FRF47="","",IF(FRF47&lt;Eeldused!$G$10+1,'Ajaloolised kulud'!FRI40,OFFSET('Prognoosid arvutus'!$I$25,0,'Kasumlikkuse hindamine'!FRF47-Eeldused!$G$10-1)))</f>
        <v/>
      </c>
      <c r="FRG52" s="225" t="str">
        <f ca="1">IF(FRG47="","",IF(FRG47&lt;Eeldused!$G$10+1,'Ajaloolised kulud'!FRJ40,OFFSET('Prognoosid arvutus'!$I$25,0,'Kasumlikkuse hindamine'!FRG47-Eeldused!$G$10-1)))</f>
        <v/>
      </c>
      <c r="FRH52" s="225" t="str">
        <f ca="1">IF(FRH47="","",IF(FRH47&lt;Eeldused!$G$10+1,'Ajaloolised kulud'!FRK40,OFFSET('Prognoosid arvutus'!$I$25,0,'Kasumlikkuse hindamine'!FRH47-Eeldused!$G$10-1)))</f>
        <v/>
      </c>
      <c r="FRI52" s="225" t="str">
        <f ca="1">IF(FRI47="","",IF(FRI47&lt;Eeldused!$G$10+1,'Ajaloolised kulud'!FRL40,OFFSET('Prognoosid arvutus'!$I$25,0,'Kasumlikkuse hindamine'!FRI47-Eeldused!$G$10-1)))</f>
        <v/>
      </c>
      <c r="FRJ52" s="225" t="str">
        <f ca="1">IF(FRJ47="","",IF(FRJ47&lt;Eeldused!$G$10+1,'Ajaloolised kulud'!FRM40,OFFSET('Prognoosid arvutus'!$I$25,0,'Kasumlikkuse hindamine'!FRJ47-Eeldused!$G$10-1)))</f>
        <v/>
      </c>
      <c r="FRK52" s="225" t="str">
        <f ca="1">IF(FRK47="","",IF(FRK47&lt;Eeldused!$G$10+1,'Ajaloolised kulud'!FRN40,OFFSET('Prognoosid arvutus'!$I$25,0,'Kasumlikkuse hindamine'!FRK47-Eeldused!$G$10-1)))</f>
        <v/>
      </c>
      <c r="FRL52" s="225" t="str">
        <f ca="1">IF(FRL47="","",IF(FRL47&lt;Eeldused!$G$10+1,'Ajaloolised kulud'!FRO40,OFFSET('Prognoosid arvutus'!$I$25,0,'Kasumlikkuse hindamine'!FRL47-Eeldused!$G$10-1)))</f>
        <v/>
      </c>
      <c r="FRM52" s="225" t="str">
        <f ca="1">IF(FRM47="","",IF(FRM47&lt;Eeldused!$G$10+1,'Ajaloolised kulud'!FRP40,OFFSET('Prognoosid arvutus'!$I$25,0,'Kasumlikkuse hindamine'!FRM47-Eeldused!$G$10-1)))</f>
        <v/>
      </c>
      <c r="FRN52" s="225" t="str">
        <f ca="1">IF(FRN47="","",IF(FRN47&lt;Eeldused!$G$10+1,'Ajaloolised kulud'!FRQ40,OFFSET('Prognoosid arvutus'!$I$25,0,'Kasumlikkuse hindamine'!FRN47-Eeldused!$G$10-1)))</f>
        <v/>
      </c>
      <c r="FRO52" s="225" t="str">
        <f ca="1">IF(FRO47="","",IF(FRO47&lt;Eeldused!$G$10+1,'Ajaloolised kulud'!FRR40,OFFSET('Prognoosid arvutus'!$I$25,0,'Kasumlikkuse hindamine'!FRO47-Eeldused!$G$10-1)))</f>
        <v/>
      </c>
      <c r="FRP52" s="225" t="str">
        <f ca="1">IF(FRP47="","",IF(FRP47&lt;Eeldused!$G$10+1,'Ajaloolised kulud'!FRS40,OFFSET('Prognoosid arvutus'!$I$25,0,'Kasumlikkuse hindamine'!FRP47-Eeldused!$G$10-1)))</f>
        <v/>
      </c>
      <c r="FRQ52" s="225" t="str">
        <f ca="1">IF(FRQ47="","",IF(FRQ47&lt;Eeldused!$G$10+1,'Ajaloolised kulud'!FRT40,OFFSET('Prognoosid arvutus'!$I$25,0,'Kasumlikkuse hindamine'!FRQ47-Eeldused!$G$10-1)))</f>
        <v/>
      </c>
      <c r="FRR52" s="225" t="str">
        <f ca="1">IF(FRR47="","",IF(FRR47&lt;Eeldused!$G$10+1,'Ajaloolised kulud'!FRU40,OFFSET('Prognoosid arvutus'!$I$25,0,'Kasumlikkuse hindamine'!FRR47-Eeldused!$G$10-1)))</f>
        <v/>
      </c>
      <c r="FRS52" s="225" t="str">
        <f ca="1">IF(FRS47="","",IF(FRS47&lt;Eeldused!$G$10+1,'Ajaloolised kulud'!FRV40,OFFSET('Prognoosid arvutus'!$I$25,0,'Kasumlikkuse hindamine'!FRS47-Eeldused!$G$10-1)))</f>
        <v/>
      </c>
      <c r="FRT52" s="225" t="str">
        <f ca="1">IF(FRT47="","",IF(FRT47&lt;Eeldused!$G$10+1,'Ajaloolised kulud'!FRW40,OFFSET('Prognoosid arvutus'!$I$25,0,'Kasumlikkuse hindamine'!FRT47-Eeldused!$G$10-1)))</f>
        <v/>
      </c>
      <c r="FRU52" s="225" t="str">
        <f ca="1">IF(FRU47="","",IF(FRU47&lt;Eeldused!$G$10+1,'Ajaloolised kulud'!FRX40,OFFSET('Prognoosid arvutus'!$I$25,0,'Kasumlikkuse hindamine'!FRU47-Eeldused!$G$10-1)))</f>
        <v/>
      </c>
      <c r="FRV52" s="225" t="str">
        <f ca="1">IF(FRV47="","",IF(FRV47&lt;Eeldused!$G$10+1,'Ajaloolised kulud'!FRY40,OFFSET('Prognoosid arvutus'!$I$25,0,'Kasumlikkuse hindamine'!FRV47-Eeldused!$G$10-1)))</f>
        <v/>
      </c>
      <c r="FRW52" s="225" t="str">
        <f ca="1">IF(FRW47="","",IF(FRW47&lt;Eeldused!$G$10+1,'Ajaloolised kulud'!FRZ40,OFFSET('Prognoosid arvutus'!$I$25,0,'Kasumlikkuse hindamine'!FRW47-Eeldused!$G$10-1)))</f>
        <v/>
      </c>
      <c r="FRX52" s="225" t="str">
        <f ca="1">IF(FRX47="","",IF(FRX47&lt;Eeldused!$G$10+1,'Ajaloolised kulud'!FSA40,OFFSET('Prognoosid arvutus'!$I$25,0,'Kasumlikkuse hindamine'!FRX47-Eeldused!$G$10-1)))</f>
        <v/>
      </c>
      <c r="FRY52" s="225" t="str">
        <f ca="1">IF(FRY47="","",IF(FRY47&lt;Eeldused!$G$10+1,'Ajaloolised kulud'!FSB40,OFFSET('Prognoosid arvutus'!$I$25,0,'Kasumlikkuse hindamine'!FRY47-Eeldused!$G$10-1)))</f>
        <v/>
      </c>
      <c r="FRZ52" s="225" t="str">
        <f ca="1">IF(FRZ47="","",IF(FRZ47&lt;Eeldused!$G$10+1,'Ajaloolised kulud'!FSC40,OFFSET('Prognoosid arvutus'!$I$25,0,'Kasumlikkuse hindamine'!FRZ47-Eeldused!$G$10-1)))</f>
        <v/>
      </c>
      <c r="FSA52" s="225" t="str">
        <f ca="1">IF(FSA47="","",IF(FSA47&lt;Eeldused!$G$10+1,'Ajaloolised kulud'!FSD40,OFFSET('Prognoosid arvutus'!$I$25,0,'Kasumlikkuse hindamine'!FSA47-Eeldused!$G$10-1)))</f>
        <v/>
      </c>
      <c r="FSB52" s="225" t="str">
        <f ca="1">IF(FSB47="","",IF(FSB47&lt;Eeldused!$G$10+1,'Ajaloolised kulud'!FSE40,OFFSET('Prognoosid arvutus'!$I$25,0,'Kasumlikkuse hindamine'!FSB47-Eeldused!$G$10-1)))</f>
        <v/>
      </c>
      <c r="FSC52" s="225" t="str">
        <f ca="1">IF(FSC47="","",IF(FSC47&lt;Eeldused!$G$10+1,'Ajaloolised kulud'!FSF40,OFFSET('Prognoosid arvutus'!$I$25,0,'Kasumlikkuse hindamine'!FSC47-Eeldused!$G$10-1)))</f>
        <v/>
      </c>
      <c r="FSD52" s="225" t="str">
        <f ca="1">IF(FSD47="","",IF(FSD47&lt;Eeldused!$G$10+1,'Ajaloolised kulud'!FSG40,OFFSET('Prognoosid arvutus'!$I$25,0,'Kasumlikkuse hindamine'!FSD47-Eeldused!$G$10-1)))</f>
        <v/>
      </c>
      <c r="FSE52" s="225" t="str">
        <f ca="1">IF(FSE47="","",IF(FSE47&lt;Eeldused!$G$10+1,'Ajaloolised kulud'!FSH40,OFFSET('Prognoosid arvutus'!$I$25,0,'Kasumlikkuse hindamine'!FSE47-Eeldused!$G$10-1)))</f>
        <v/>
      </c>
      <c r="FSF52" s="225" t="str">
        <f ca="1">IF(FSF47="","",IF(FSF47&lt;Eeldused!$G$10+1,'Ajaloolised kulud'!FSI40,OFFSET('Prognoosid arvutus'!$I$25,0,'Kasumlikkuse hindamine'!FSF47-Eeldused!$G$10-1)))</f>
        <v/>
      </c>
      <c r="FSG52" s="225" t="str">
        <f ca="1">IF(FSG47="","",IF(FSG47&lt;Eeldused!$G$10+1,'Ajaloolised kulud'!FSJ40,OFFSET('Prognoosid arvutus'!$I$25,0,'Kasumlikkuse hindamine'!FSG47-Eeldused!$G$10-1)))</f>
        <v/>
      </c>
      <c r="FSH52" s="225" t="str">
        <f ca="1">IF(FSH47="","",IF(FSH47&lt;Eeldused!$G$10+1,'Ajaloolised kulud'!FSK40,OFFSET('Prognoosid arvutus'!$I$25,0,'Kasumlikkuse hindamine'!FSH47-Eeldused!$G$10-1)))</f>
        <v/>
      </c>
      <c r="FSI52" s="225" t="str">
        <f ca="1">IF(FSI47="","",IF(FSI47&lt;Eeldused!$G$10+1,'Ajaloolised kulud'!FSL40,OFFSET('Prognoosid arvutus'!$I$25,0,'Kasumlikkuse hindamine'!FSI47-Eeldused!$G$10-1)))</f>
        <v/>
      </c>
      <c r="FSJ52" s="225" t="str">
        <f ca="1">IF(FSJ47="","",IF(FSJ47&lt;Eeldused!$G$10+1,'Ajaloolised kulud'!FSM40,OFFSET('Prognoosid arvutus'!$I$25,0,'Kasumlikkuse hindamine'!FSJ47-Eeldused!$G$10-1)))</f>
        <v/>
      </c>
      <c r="FSK52" s="225" t="str">
        <f ca="1">IF(FSK47="","",IF(FSK47&lt;Eeldused!$G$10+1,'Ajaloolised kulud'!FSN40,OFFSET('Prognoosid arvutus'!$I$25,0,'Kasumlikkuse hindamine'!FSK47-Eeldused!$G$10-1)))</f>
        <v/>
      </c>
      <c r="FSL52" s="225" t="str">
        <f ca="1">IF(FSL47="","",IF(FSL47&lt;Eeldused!$G$10+1,'Ajaloolised kulud'!FSO40,OFFSET('Prognoosid arvutus'!$I$25,0,'Kasumlikkuse hindamine'!FSL47-Eeldused!$G$10-1)))</f>
        <v/>
      </c>
      <c r="FSM52" s="225" t="str">
        <f ca="1">IF(FSM47="","",IF(FSM47&lt;Eeldused!$G$10+1,'Ajaloolised kulud'!FSP40,OFFSET('Prognoosid arvutus'!$I$25,0,'Kasumlikkuse hindamine'!FSM47-Eeldused!$G$10-1)))</f>
        <v/>
      </c>
      <c r="FSN52" s="225" t="str">
        <f ca="1">IF(FSN47="","",IF(FSN47&lt;Eeldused!$G$10+1,'Ajaloolised kulud'!FSQ40,OFFSET('Prognoosid arvutus'!$I$25,0,'Kasumlikkuse hindamine'!FSN47-Eeldused!$G$10-1)))</f>
        <v/>
      </c>
      <c r="FSO52" s="225" t="str">
        <f ca="1">IF(FSO47="","",IF(FSO47&lt;Eeldused!$G$10+1,'Ajaloolised kulud'!FSR40,OFFSET('Prognoosid arvutus'!$I$25,0,'Kasumlikkuse hindamine'!FSO47-Eeldused!$G$10-1)))</f>
        <v/>
      </c>
      <c r="FSP52" s="225" t="str">
        <f ca="1">IF(FSP47="","",IF(FSP47&lt;Eeldused!$G$10+1,'Ajaloolised kulud'!FSS40,OFFSET('Prognoosid arvutus'!$I$25,0,'Kasumlikkuse hindamine'!FSP47-Eeldused!$G$10-1)))</f>
        <v/>
      </c>
      <c r="FSQ52" s="225" t="str">
        <f ca="1">IF(FSQ47="","",IF(FSQ47&lt;Eeldused!$G$10+1,'Ajaloolised kulud'!FST40,OFFSET('Prognoosid arvutus'!$I$25,0,'Kasumlikkuse hindamine'!FSQ47-Eeldused!$G$10-1)))</f>
        <v/>
      </c>
      <c r="FSR52" s="225" t="str">
        <f ca="1">IF(FSR47="","",IF(FSR47&lt;Eeldused!$G$10+1,'Ajaloolised kulud'!FSU40,OFFSET('Prognoosid arvutus'!$I$25,0,'Kasumlikkuse hindamine'!FSR47-Eeldused!$G$10-1)))</f>
        <v/>
      </c>
      <c r="FSS52" s="225" t="str">
        <f ca="1">IF(FSS47="","",IF(FSS47&lt;Eeldused!$G$10+1,'Ajaloolised kulud'!FSV40,OFFSET('Prognoosid arvutus'!$I$25,0,'Kasumlikkuse hindamine'!FSS47-Eeldused!$G$10-1)))</f>
        <v/>
      </c>
      <c r="FST52" s="225" t="str">
        <f ca="1">IF(FST47="","",IF(FST47&lt;Eeldused!$G$10+1,'Ajaloolised kulud'!FSW40,OFFSET('Prognoosid arvutus'!$I$25,0,'Kasumlikkuse hindamine'!FST47-Eeldused!$G$10-1)))</f>
        <v/>
      </c>
      <c r="FSU52" s="225" t="str">
        <f ca="1">IF(FSU47="","",IF(FSU47&lt;Eeldused!$G$10+1,'Ajaloolised kulud'!FSX40,OFFSET('Prognoosid arvutus'!$I$25,0,'Kasumlikkuse hindamine'!FSU47-Eeldused!$G$10-1)))</f>
        <v/>
      </c>
      <c r="FSV52" s="225" t="str">
        <f ca="1">IF(FSV47="","",IF(FSV47&lt;Eeldused!$G$10+1,'Ajaloolised kulud'!FSY40,OFFSET('Prognoosid arvutus'!$I$25,0,'Kasumlikkuse hindamine'!FSV47-Eeldused!$G$10-1)))</f>
        <v/>
      </c>
      <c r="FSW52" s="225" t="str">
        <f ca="1">IF(FSW47="","",IF(FSW47&lt;Eeldused!$G$10+1,'Ajaloolised kulud'!FSZ40,OFFSET('Prognoosid arvutus'!$I$25,0,'Kasumlikkuse hindamine'!FSW47-Eeldused!$G$10-1)))</f>
        <v/>
      </c>
      <c r="FSX52" s="225" t="str">
        <f ca="1">IF(FSX47="","",IF(FSX47&lt;Eeldused!$G$10+1,'Ajaloolised kulud'!FTA40,OFFSET('Prognoosid arvutus'!$I$25,0,'Kasumlikkuse hindamine'!FSX47-Eeldused!$G$10-1)))</f>
        <v/>
      </c>
      <c r="FSY52" s="225" t="str">
        <f ca="1">IF(FSY47="","",IF(FSY47&lt;Eeldused!$G$10+1,'Ajaloolised kulud'!FTB40,OFFSET('Prognoosid arvutus'!$I$25,0,'Kasumlikkuse hindamine'!FSY47-Eeldused!$G$10-1)))</f>
        <v/>
      </c>
      <c r="FSZ52" s="225" t="str">
        <f ca="1">IF(FSZ47="","",IF(FSZ47&lt;Eeldused!$G$10+1,'Ajaloolised kulud'!FTC40,OFFSET('Prognoosid arvutus'!$I$25,0,'Kasumlikkuse hindamine'!FSZ47-Eeldused!$G$10-1)))</f>
        <v/>
      </c>
      <c r="FTA52" s="225" t="str">
        <f ca="1">IF(FTA47="","",IF(FTA47&lt;Eeldused!$G$10+1,'Ajaloolised kulud'!FTD40,OFFSET('Prognoosid arvutus'!$I$25,0,'Kasumlikkuse hindamine'!FTA47-Eeldused!$G$10-1)))</f>
        <v/>
      </c>
      <c r="FTB52" s="225" t="str">
        <f ca="1">IF(FTB47="","",IF(FTB47&lt;Eeldused!$G$10+1,'Ajaloolised kulud'!FTE40,OFFSET('Prognoosid arvutus'!$I$25,0,'Kasumlikkuse hindamine'!FTB47-Eeldused!$G$10-1)))</f>
        <v/>
      </c>
      <c r="FTC52" s="225" t="str">
        <f ca="1">IF(FTC47="","",IF(FTC47&lt;Eeldused!$G$10+1,'Ajaloolised kulud'!FTF40,OFFSET('Prognoosid arvutus'!$I$25,0,'Kasumlikkuse hindamine'!FTC47-Eeldused!$G$10-1)))</f>
        <v/>
      </c>
      <c r="FTD52" s="225" t="str">
        <f ca="1">IF(FTD47="","",IF(FTD47&lt;Eeldused!$G$10+1,'Ajaloolised kulud'!FTG40,OFFSET('Prognoosid arvutus'!$I$25,0,'Kasumlikkuse hindamine'!FTD47-Eeldused!$G$10-1)))</f>
        <v/>
      </c>
      <c r="FTE52" s="225" t="str">
        <f ca="1">IF(FTE47="","",IF(FTE47&lt;Eeldused!$G$10+1,'Ajaloolised kulud'!FTH40,OFFSET('Prognoosid arvutus'!$I$25,0,'Kasumlikkuse hindamine'!FTE47-Eeldused!$G$10-1)))</f>
        <v/>
      </c>
      <c r="FTF52" s="225" t="str">
        <f ca="1">IF(FTF47="","",IF(FTF47&lt;Eeldused!$G$10+1,'Ajaloolised kulud'!FTI40,OFFSET('Prognoosid arvutus'!$I$25,0,'Kasumlikkuse hindamine'!FTF47-Eeldused!$G$10-1)))</f>
        <v/>
      </c>
      <c r="FTG52" s="225" t="str">
        <f ca="1">IF(FTG47="","",IF(FTG47&lt;Eeldused!$G$10+1,'Ajaloolised kulud'!FTJ40,OFFSET('Prognoosid arvutus'!$I$25,0,'Kasumlikkuse hindamine'!FTG47-Eeldused!$G$10-1)))</f>
        <v/>
      </c>
      <c r="FTH52" s="225" t="str">
        <f ca="1">IF(FTH47="","",IF(FTH47&lt;Eeldused!$G$10+1,'Ajaloolised kulud'!FTK40,OFFSET('Prognoosid arvutus'!$I$25,0,'Kasumlikkuse hindamine'!FTH47-Eeldused!$G$10-1)))</f>
        <v/>
      </c>
      <c r="FTI52" s="225" t="str">
        <f ca="1">IF(FTI47="","",IF(FTI47&lt;Eeldused!$G$10+1,'Ajaloolised kulud'!FTL40,OFFSET('Prognoosid arvutus'!$I$25,0,'Kasumlikkuse hindamine'!FTI47-Eeldused!$G$10-1)))</f>
        <v/>
      </c>
      <c r="FTJ52" s="225" t="str">
        <f ca="1">IF(FTJ47="","",IF(FTJ47&lt;Eeldused!$G$10+1,'Ajaloolised kulud'!FTM40,OFFSET('Prognoosid arvutus'!$I$25,0,'Kasumlikkuse hindamine'!FTJ47-Eeldused!$G$10-1)))</f>
        <v/>
      </c>
      <c r="FTK52" s="225" t="str">
        <f ca="1">IF(FTK47="","",IF(FTK47&lt;Eeldused!$G$10+1,'Ajaloolised kulud'!FTN40,OFFSET('Prognoosid arvutus'!$I$25,0,'Kasumlikkuse hindamine'!FTK47-Eeldused!$G$10-1)))</f>
        <v/>
      </c>
      <c r="FTL52" s="225" t="str">
        <f ca="1">IF(FTL47="","",IF(FTL47&lt;Eeldused!$G$10+1,'Ajaloolised kulud'!FTO40,OFFSET('Prognoosid arvutus'!$I$25,0,'Kasumlikkuse hindamine'!FTL47-Eeldused!$G$10-1)))</f>
        <v/>
      </c>
      <c r="FTM52" s="225" t="str">
        <f ca="1">IF(FTM47="","",IF(FTM47&lt;Eeldused!$G$10+1,'Ajaloolised kulud'!FTP40,OFFSET('Prognoosid arvutus'!$I$25,0,'Kasumlikkuse hindamine'!FTM47-Eeldused!$G$10-1)))</f>
        <v/>
      </c>
      <c r="FTN52" s="225" t="str">
        <f ca="1">IF(FTN47="","",IF(FTN47&lt;Eeldused!$G$10+1,'Ajaloolised kulud'!FTQ40,OFFSET('Prognoosid arvutus'!$I$25,0,'Kasumlikkuse hindamine'!FTN47-Eeldused!$G$10-1)))</f>
        <v/>
      </c>
      <c r="FTO52" s="225" t="str">
        <f ca="1">IF(FTO47="","",IF(FTO47&lt;Eeldused!$G$10+1,'Ajaloolised kulud'!FTR40,OFFSET('Prognoosid arvutus'!$I$25,0,'Kasumlikkuse hindamine'!FTO47-Eeldused!$G$10-1)))</f>
        <v/>
      </c>
      <c r="FTP52" s="225" t="str">
        <f ca="1">IF(FTP47="","",IF(FTP47&lt;Eeldused!$G$10+1,'Ajaloolised kulud'!FTS40,OFFSET('Prognoosid arvutus'!$I$25,0,'Kasumlikkuse hindamine'!FTP47-Eeldused!$G$10-1)))</f>
        <v/>
      </c>
      <c r="FTQ52" s="225" t="str">
        <f ca="1">IF(FTQ47="","",IF(FTQ47&lt;Eeldused!$G$10+1,'Ajaloolised kulud'!FTT40,OFFSET('Prognoosid arvutus'!$I$25,0,'Kasumlikkuse hindamine'!FTQ47-Eeldused!$G$10-1)))</f>
        <v/>
      </c>
      <c r="FTR52" s="225" t="str">
        <f ca="1">IF(FTR47="","",IF(FTR47&lt;Eeldused!$G$10+1,'Ajaloolised kulud'!FTU40,OFFSET('Prognoosid arvutus'!$I$25,0,'Kasumlikkuse hindamine'!FTR47-Eeldused!$G$10-1)))</f>
        <v/>
      </c>
      <c r="FTS52" s="225" t="str">
        <f ca="1">IF(FTS47="","",IF(FTS47&lt;Eeldused!$G$10+1,'Ajaloolised kulud'!FTV40,OFFSET('Prognoosid arvutus'!$I$25,0,'Kasumlikkuse hindamine'!FTS47-Eeldused!$G$10-1)))</f>
        <v/>
      </c>
      <c r="FTT52" s="225" t="str">
        <f ca="1">IF(FTT47="","",IF(FTT47&lt;Eeldused!$G$10+1,'Ajaloolised kulud'!FTW40,OFFSET('Prognoosid arvutus'!$I$25,0,'Kasumlikkuse hindamine'!FTT47-Eeldused!$G$10-1)))</f>
        <v/>
      </c>
      <c r="FTU52" s="225" t="str">
        <f ca="1">IF(FTU47="","",IF(FTU47&lt;Eeldused!$G$10+1,'Ajaloolised kulud'!FTX40,OFFSET('Prognoosid arvutus'!$I$25,0,'Kasumlikkuse hindamine'!FTU47-Eeldused!$G$10-1)))</f>
        <v/>
      </c>
      <c r="FTV52" s="225" t="str">
        <f ca="1">IF(FTV47="","",IF(FTV47&lt;Eeldused!$G$10+1,'Ajaloolised kulud'!FTY40,OFFSET('Prognoosid arvutus'!$I$25,0,'Kasumlikkuse hindamine'!FTV47-Eeldused!$G$10-1)))</f>
        <v/>
      </c>
      <c r="FTW52" s="225" t="str">
        <f ca="1">IF(FTW47="","",IF(FTW47&lt;Eeldused!$G$10+1,'Ajaloolised kulud'!FTZ40,OFFSET('Prognoosid arvutus'!$I$25,0,'Kasumlikkuse hindamine'!FTW47-Eeldused!$G$10-1)))</f>
        <v/>
      </c>
      <c r="FTX52" s="225" t="str">
        <f ca="1">IF(FTX47="","",IF(FTX47&lt;Eeldused!$G$10+1,'Ajaloolised kulud'!FUA40,OFFSET('Prognoosid arvutus'!$I$25,0,'Kasumlikkuse hindamine'!FTX47-Eeldused!$G$10-1)))</f>
        <v/>
      </c>
      <c r="FTY52" s="225" t="str">
        <f ca="1">IF(FTY47="","",IF(FTY47&lt;Eeldused!$G$10+1,'Ajaloolised kulud'!FUB40,OFFSET('Prognoosid arvutus'!$I$25,0,'Kasumlikkuse hindamine'!FTY47-Eeldused!$G$10-1)))</f>
        <v/>
      </c>
      <c r="FTZ52" s="225" t="str">
        <f ca="1">IF(FTZ47="","",IF(FTZ47&lt;Eeldused!$G$10+1,'Ajaloolised kulud'!FUC40,OFFSET('Prognoosid arvutus'!$I$25,0,'Kasumlikkuse hindamine'!FTZ47-Eeldused!$G$10-1)))</f>
        <v/>
      </c>
      <c r="FUA52" s="225" t="str">
        <f ca="1">IF(FUA47="","",IF(FUA47&lt;Eeldused!$G$10+1,'Ajaloolised kulud'!FUD40,OFFSET('Prognoosid arvutus'!$I$25,0,'Kasumlikkuse hindamine'!FUA47-Eeldused!$G$10-1)))</f>
        <v/>
      </c>
      <c r="FUB52" s="225" t="str">
        <f ca="1">IF(FUB47="","",IF(FUB47&lt;Eeldused!$G$10+1,'Ajaloolised kulud'!FUE40,OFFSET('Prognoosid arvutus'!$I$25,0,'Kasumlikkuse hindamine'!FUB47-Eeldused!$G$10-1)))</f>
        <v/>
      </c>
      <c r="FUC52" s="225" t="str">
        <f ca="1">IF(FUC47="","",IF(FUC47&lt;Eeldused!$G$10+1,'Ajaloolised kulud'!FUF40,OFFSET('Prognoosid arvutus'!$I$25,0,'Kasumlikkuse hindamine'!FUC47-Eeldused!$G$10-1)))</f>
        <v/>
      </c>
      <c r="FUD52" s="225" t="str">
        <f ca="1">IF(FUD47="","",IF(FUD47&lt;Eeldused!$G$10+1,'Ajaloolised kulud'!FUG40,OFFSET('Prognoosid arvutus'!$I$25,0,'Kasumlikkuse hindamine'!FUD47-Eeldused!$G$10-1)))</f>
        <v/>
      </c>
      <c r="FUE52" s="225" t="str">
        <f ca="1">IF(FUE47="","",IF(FUE47&lt;Eeldused!$G$10+1,'Ajaloolised kulud'!FUH40,OFFSET('Prognoosid arvutus'!$I$25,0,'Kasumlikkuse hindamine'!FUE47-Eeldused!$G$10-1)))</f>
        <v/>
      </c>
      <c r="FUF52" s="225" t="str">
        <f ca="1">IF(FUF47="","",IF(FUF47&lt;Eeldused!$G$10+1,'Ajaloolised kulud'!FUI40,OFFSET('Prognoosid arvutus'!$I$25,0,'Kasumlikkuse hindamine'!FUF47-Eeldused!$G$10-1)))</f>
        <v/>
      </c>
      <c r="FUG52" s="225" t="str">
        <f ca="1">IF(FUG47="","",IF(FUG47&lt;Eeldused!$G$10+1,'Ajaloolised kulud'!FUJ40,OFFSET('Prognoosid arvutus'!$I$25,0,'Kasumlikkuse hindamine'!FUG47-Eeldused!$G$10-1)))</f>
        <v/>
      </c>
      <c r="FUH52" s="225" t="str">
        <f ca="1">IF(FUH47="","",IF(FUH47&lt;Eeldused!$G$10+1,'Ajaloolised kulud'!FUK40,OFFSET('Prognoosid arvutus'!$I$25,0,'Kasumlikkuse hindamine'!FUH47-Eeldused!$G$10-1)))</f>
        <v/>
      </c>
      <c r="FUI52" s="225" t="str">
        <f ca="1">IF(FUI47="","",IF(FUI47&lt;Eeldused!$G$10+1,'Ajaloolised kulud'!FUL40,OFFSET('Prognoosid arvutus'!$I$25,0,'Kasumlikkuse hindamine'!FUI47-Eeldused!$G$10-1)))</f>
        <v/>
      </c>
      <c r="FUJ52" s="225" t="str">
        <f ca="1">IF(FUJ47="","",IF(FUJ47&lt;Eeldused!$G$10+1,'Ajaloolised kulud'!FUM40,OFFSET('Prognoosid arvutus'!$I$25,0,'Kasumlikkuse hindamine'!FUJ47-Eeldused!$G$10-1)))</f>
        <v/>
      </c>
      <c r="FUK52" s="225" t="str">
        <f ca="1">IF(FUK47="","",IF(FUK47&lt;Eeldused!$G$10+1,'Ajaloolised kulud'!FUN40,OFFSET('Prognoosid arvutus'!$I$25,0,'Kasumlikkuse hindamine'!FUK47-Eeldused!$G$10-1)))</f>
        <v/>
      </c>
      <c r="FUL52" s="225" t="str">
        <f ca="1">IF(FUL47="","",IF(FUL47&lt;Eeldused!$G$10+1,'Ajaloolised kulud'!FUO40,OFFSET('Prognoosid arvutus'!$I$25,0,'Kasumlikkuse hindamine'!FUL47-Eeldused!$G$10-1)))</f>
        <v/>
      </c>
      <c r="FUM52" s="225" t="str">
        <f ca="1">IF(FUM47="","",IF(FUM47&lt;Eeldused!$G$10+1,'Ajaloolised kulud'!FUP40,OFFSET('Prognoosid arvutus'!$I$25,0,'Kasumlikkuse hindamine'!FUM47-Eeldused!$G$10-1)))</f>
        <v/>
      </c>
      <c r="FUN52" s="225" t="str">
        <f ca="1">IF(FUN47="","",IF(FUN47&lt;Eeldused!$G$10+1,'Ajaloolised kulud'!FUQ40,OFFSET('Prognoosid arvutus'!$I$25,0,'Kasumlikkuse hindamine'!FUN47-Eeldused!$G$10-1)))</f>
        <v/>
      </c>
      <c r="FUO52" s="225" t="str">
        <f ca="1">IF(FUO47="","",IF(FUO47&lt;Eeldused!$G$10+1,'Ajaloolised kulud'!FUR40,OFFSET('Prognoosid arvutus'!$I$25,0,'Kasumlikkuse hindamine'!FUO47-Eeldused!$G$10-1)))</f>
        <v/>
      </c>
      <c r="FUP52" s="225" t="str">
        <f ca="1">IF(FUP47="","",IF(FUP47&lt;Eeldused!$G$10+1,'Ajaloolised kulud'!FUS40,OFFSET('Prognoosid arvutus'!$I$25,0,'Kasumlikkuse hindamine'!FUP47-Eeldused!$G$10-1)))</f>
        <v/>
      </c>
      <c r="FUQ52" s="225" t="str">
        <f ca="1">IF(FUQ47="","",IF(FUQ47&lt;Eeldused!$G$10+1,'Ajaloolised kulud'!FUT40,OFFSET('Prognoosid arvutus'!$I$25,0,'Kasumlikkuse hindamine'!FUQ47-Eeldused!$G$10-1)))</f>
        <v/>
      </c>
      <c r="FUR52" s="225" t="str">
        <f ca="1">IF(FUR47="","",IF(FUR47&lt;Eeldused!$G$10+1,'Ajaloolised kulud'!FUU40,OFFSET('Prognoosid arvutus'!$I$25,0,'Kasumlikkuse hindamine'!FUR47-Eeldused!$G$10-1)))</f>
        <v/>
      </c>
      <c r="FUS52" s="225" t="str">
        <f ca="1">IF(FUS47="","",IF(FUS47&lt;Eeldused!$G$10+1,'Ajaloolised kulud'!FUV40,OFFSET('Prognoosid arvutus'!$I$25,0,'Kasumlikkuse hindamine'!FUS47-Eeldused!$G$10-1)))</f>
        <v/>
      </c>
      <c r="FUT52" s="225" t="str">
        <f ca="1">IF(FUT47="","",IF(FUT47&lt;Eeldused!$G$10+1,'Ajaloolised kulud'!FUW40,OFFSET('Prognoosid arvutus'!$I$25,0,'Kasumlikkuse hindamine'!FUT47-Eeldused!$G$10-1)))</f>
        <v/>
      </c>
      <c r="FUU52" s="225" t="str">
        <f ca="1">IF(FUU47="","",IF(FUU47&lt;Eeldused!$G$10+1,'Ajaloolised kulud'!FUX40,OFFSET('Prognoosid arvutus'!$I$25,0,'Kasumlikkuse hindamine'!FUU47-Eeldused!$G$10-1)))</f>
        <v/>
      </c>
      <c r="FUV52" s="225" t="str">
        <f ca="1">IF(FUV47="","",IF(FUV47&lt;Eeldused!$G$10+1,'Ajaloolised kulud'!FUY40,OFFSET('Prognoosid arvutus'!$I$25,0,'Kasumlikkuse hindamine'!FUV47-Eeldused!$G$10-1)))</f>
        <v/>
      </c>
      <c r="FUW52" s="225" t="str">
        <f ca="1">IF(FUW47="","",IF(FUW47&lt;Eeldused!$G$10+1,'Ajaloolised kulud'!FUZ40,OFFSET('Prognoosid arvutus'!$I$25,0,'Kasumlikkuse hindamine'!FUW47-Eeldused!$G$10-1)))</f>
        <v/>
      </c>
      <c r="FUX52" s="225" t="str">
        <f ca="1">IF(FUX47="","",IF(FUX47&lt;Eeldused!$G$10+1,'Ajaloolised kulud'!FVA40,OFFSET('Prognoosid arvutus'!$I$25,0,'Kasumlikkuse hindamine'!FUX47-Eeldused!$G$10-1)))</f>
        <v/>
      </c>
      <c r="FUY52" s="225" t="str">
        <f ca="1">IF(FUY47="","",IF(FUY47&lt;Eeldused!$G$10+1,'Ajaloolised kulud'!FVB40,OFFSET('Prognoosid arvutus'!$I$25,0,'Kasumlikkuse hindamine'!FUY47-Eeldused!$G$10-1)))</f>
        <v/>
      </c>
      <c r="FUZ52" s="225" t="str">
        <f ca="1">IF(FUZ47="","",IF(FUZ47&lt;Eeldused!$G$10+1,'Ajaloolised kulud'!FVC40,OFFSET('Prognoosid arvutus'!$I$25,0,'Kasumlikkuse hindamine'!FUZ47-Eeldused!$G$10-1)))</f>
        <v/>
      </c>
      <c r="FVA52" s="225" t="str">
        <f ca="1">IF(FVA47="","",IF(FVA47&lt;Eeldused!$G$10+1,'Ajaloolised kulud'!FVD40,OFFSET('Prognoosid arvutus'!$I$25,0,'Kasumlikkuse hindamine'!FVA47-Eeldused!$G$10-1)))</f>
        <v/>
      </c>
      <c r="FVB52" s="225" t="str">
        <f ca="1">IF(FVB47="","",IF(FVB47&lt;Eeldused!$G$10+1,'Ajaloolised kulud'!FVE40,OFFSET('Prognoosid arvutus'!$I$25,0,'Kasumlikkuse hindamine'!FVB47-Eeldused!$G$10-1)))</f>
        <v/>
      </c>
      <c r="FVC52" s="225" t="str">
        <f ca="1">IF(FVC47="","",IF(FVC47&lt;Eeldused!$G$10+1,'Ajaloolised kulud'!FVF40,OFFSET('Prognoosid arvutus'!$I$25,0,'Kasumlikkuse hindamine'!FVC47-Eeldused!$G$10-1)))</f>
        <v/>
      </c>
      <c r="FVD52" s="225" t="str">
        <f ca="1">IF(FVD47="","",IF(FVD47&lt;Eeldused!$G$10+1,'Ajaloolised kulud'!FVG40,OFFSET('Prognoosid arvutus'!$I$25,0,'Kasumlikkuse hindamine'!FVD47-Eeldused!$G$10-1)))</f>
        <v/>
      </c>
      <c r="FVE52" s="225" t="str">
        <f ca="1">IF(FVE47="","",IF(FVE47&lt;Eeldused!$G$10+1,'Ajaloolised kulud'!FVH40,OFFSET('Prognoosid arvutus'!$I$25,0,'Kasumlikkuse hindamine'!FVE47-Eeldused!$G$10-1)))</f>
        <v/>
      </c>
      <c r="FVF52" s="225" t="str">
        <f ca="1">IF(FVF47="","",IF(FVF47&lt;Eeldused!$G$10+1,'Ajaloolised kulud'!FVI40,OFFSET('Prognoosid arvutus'!$I$25,0,'Kasumlikkuse hindamine'!FVF47-Eeldused!$G$10-1)))</f>
        <v/>
      </c>
      <c r="FVG52" s="225" t="str">
        <f ca="1">IF(FVG47="","",IF(FVG47&lt;Eeldused!$G$10+1,'Ajaloolised kulud'!FVJ40,OFFSET('Prognoosid arvutus'!$I$25,0,'Kasumlikkuse hindamine'!FVG47-Eeldused!$G$10-1)))</f>
        <v/>
      </c>
      <c r="FVH52" s="225" t="str">
        <f ca="1">IF(FVH47="","",IF(FVH47&lt;Eeldused!$G$10+1,'Ajaloolised kulud'!FVK40,OFFSET('Prognoosid arvutus'!$I$25,0,'Kasumlikkuse hindamine'!FVH47-Eeldused!$G$10-1)))</f>
        <v/>
      </c>
      <c r="FVI52" s="225" t="str">
        <f ca="1">IF(FVI47="","",IF(FVI47&lt;Eeldused!$G$10+1,'Ajaloolised kulud'!FVL40,OFFSET('Prognoosid arvutus'!$I$25,0,'Kasumlikkuse hindamine'!FVI47-Eeldused!$G$10-1)))</f>
        <v/>
      </c>
      <c r="FVJ52" s="225" t="str">
        <f ca="1">IF(FVJ47="","",IF(FVJ47&lt;Eeldused!$G$10+1,'Ajaloolised kulud'!FVM40,OFFSET('Prognoosid arvutus'!$I$25,0,'Kasumlikkuse hindamine'!FVJ47-Eeldused!$G$10-1)))</f>
        <v/>
      </c>
      <c r="FVK52" s="225" t="str">
        <f ca="1">IF(FVK47="","",IF(FVK47&lt;Eeldused!$G$10+1,'Ajaloolised kulud'!FVN40,OFFSET('Prognoosid arvutus'!$I$25,0,'Kasumlikkuse hindamine'!FVK47-Eeldused!$G$10-1)))</f>
        <v/>
      </c>
      <c r="FVL52" s="225" t="str">
        <f ca="1">IF(FVL47="","",IF(FVL47&lt;Eeldused!$G$10+1,'Ajaloolised kulud'!FVO40,OFFSET('Prognoosid arvutus'!$I$25,0,'Kasumlikkuse hindamine'!FVL47-Eeldused!$G$10-1)))</f>
        <v/>
      </c>
      <c r="FVM52" s="225" t="str">
        <f ca="1">IF(FVM47="","",IF(FVM47&lt;Eeldused!$G$10+1,'Ajaloolised kulud'!FVP40,OFFSET('Prognoosid arvutus'!$I$25,0,'Kasumlikkuse hindamine'!FVM47-Eeldused!$G$10-1)))</f>
        <v/>
      </c>
      <c r="FVN52" s="225" t="str">
        <f ca="1">IF(FVN47="","",IF(FVN47&lt;Eeldused!$G$10+1,'Ajaloolised kulud'!FVQ40,OFFSET('Prognoosid arvutus'!$I$25,0,'Kasumlikkuse hindamine'!FVN47-Eeldused!$G$10-1)))</f>
        <v/>
      </c>
      <c r="FVO52" s="225" t="str">
        <f ca="1">IF(FVO47="","",IF(FVO47&lt;Eeldused!$G$10+1,'Ajaloolised kulud'!FVR40,OFFSET('Prognoosid arvutus'!$I$25,0,'Kasumlikkuse hindamine'!FVO47-Eeldused!$G$10-1)))</f>
        <v/>
      </c>
      <c r="FVP52" s="225" t="str">
        <f ca="1">IF(FVP47="","",IF(FVP47&lt;Eeldused!$G$10+1,'Ajaloolised kulud'!FVS40,OFFSET('Prognoosid arvutus'!$I$25,0,'Kasumlikkuse hindamine'!FVP47-Eeldused!$G$10-1)))</f>
        <v/>
      </c>
      <c r="FVQ52" s="225" t="str">
        <f ca="1">IF(FVQ47="","",IF(FVQ47&lt;Eeldused!$G$10+1,'Ajaloolised kulud'!FVT40,OFFSET('Prognoosid arvutus'!$I$25,0,'Kasumlikkuse hindamine'!FVQ47-Eeldused!$G$10-1)))</f>
        <v/>
      </c>
      <c r="FVR52" s="225" t="str">
        <f ca="1">IF(FVR47="","",IF(FVR47&lt;Eeldused!$G$10+1,'Ajaloolised kulud'!FVU40,OFFSET('Prognoosid arvutus'!$I$25,0,'Kasumlikkuse hindamine'!FVR47-Eeldused!$G$10-1)))</f>
        <v/>
      </c>
      <c r="FVS52" s="225" t="str">
        <f ca="1">IF(FVS47="","",IF(FVS47&lt;Eeldused!$G$10+1,'Ajaloolised kulud'!FVV40,OFFSET('Prognoosid arvutus'!$I$25,0,'Kasumlikkuse hindamine'!FVS47-Eeldused!$G$10-1)))</f>
        <v/>
      </c>
      <c r="FVT52" s="225" t="str">
        <f ca="1">IF(FVT47="","",IF(FVT47&lt;Eeldused!$G$10+1,'Ajaloolised kulud'!FVW40,OFFSET('Prognoosid arvutus'!$I$25,0,'Kasumlikkuse hindamine'!FVT47-Eeldused!$G$10-1)))</f>
        <v/>
      </c>
      <c r="FVU52" s="225" t="str">
        <f ca="1">IF(FVU47="","",IF(FVU47&lt;Eeldused!$G$10+1,'Ajaloolised kulud'!FVX40,OFFSET('Prognoosid arvutus'!$I$25,0,'Kasumlikkuse hindamine'!FVU47-Eeldused!$G$10-1)))</f>
        <v/>
      </c>
      <c r="FVV52" s="225" t="str">
        <f ca="1">IF(FVV47="","",IF(FVV47&lt;Eeldused!$G$10+1,'Ajaloolised kulud'!FVY40,OFFSET('Prognoosid arvutus'!$I$25,0,'Kasumlikkuse hindamine'!FVV47-Eeldused!$G$10-1)))</f>
        <v/>
      </c>
      <c r="FVW52" s="225" t="str">
        <f ca="1">IF(FVW47="","",IF(FVW47&lt;Eeldused!$G$10+1,'Ajaloolised kulud'!FVZ40,OFFSET('Prognoosid arvutus'!$I$25,0,'Kasumlikkuse hindamine'!FVW47-Eeldused!$G$10-1)))</f>
        <v/>
      </c>
      <c r="FVX52" s="225" t="str">
        <f ca="1">IF(FVX47="","",IF(FVX47&lt;Eeldused!$G$10+1,'Ajaloolised kulud'!FWA40,OFFSET('Prognoosid arvutus'!$I$25,0,'Kasumlikkuse hindamine'!FVX47-Eeldused!$G$10-1)))</f>
        <v/>
      </c>
      <c r="FVY52" s="225" t="str">
        <f ca="1">IF(FVY47="","",IF(FVY47&lt;Eeldused!$G$10+1,'Ajaloolised kulud'!FWB40,OFFSET('Prognoosid arvutus'!$I$25,0,'Kasumlikkuse hindamine'!FVY47-Eeldused!$G$10-1)))</f>
        <v/>
      </c>
      <c r="FVZ52" s="225" t="str">
        <f ca="1">IF(FVZ47="","",IF(FVZ47&lt;Eeldused!$G$10+1,'Ajaloolised kulud'!FWC40,OFFSET('Prognoosid arvutus'!$I$25,0,'Kasumlikkuse hindamine'!FVZ47-Eeldused!$G$10-1)))</f>
        <v/>
      </c>
      <c r="FWA52" s="225" t="str">
        <f ca="1">IF(FWA47="","",IF(FWA47&lt;Eeldused!$G$10+1,'Ajaloolised kulud'!FWD40,OFFSET('Prognoosid arvutus'!$I$25,0,'Kasumlikkuse hindamine'!FWA47-Eeldused!$G$10-1)))</f>
        <v/>
      </c>
      <c r="FWB52" s="225" t="str">
        <f ca="1">IF(FWB47="","",IF(FWB47&lt;Eeldused!$G$10+1,'Ajaloolised kulud'!FWE40,OFFSET('Prognoosid arvutus'!$I$25,0,'Kasumlikkuse hindamine'!FWB47-Eeldused!$G$10-1)))</f>
        <v/>
      </c>
      <c r="FWC52" s="225" t="str">
        <f ca="1">IF(FWC47="","",IF(FWC47&lt;Eeldused!$G$10+1,'Ajaloolised kulud'!FWF40,OFFSET('Prognoosid arvutus'!$I$25,0,'Kasumlikkuse hindamine'!FWC47-Eeldused!$G$10-1)))</f>
        <v/>
      </c>
      <c r="FWD52" s="225" t="str">
        <f ca="1">IF(FWD47="","",IF(FWD47&lt;Eeldused!$G$10+1,'Ajaloolised kulud'!FWG40,OFFSET('Prognoosid arvutus'!$I$25,0,'Kasumlikkuse hindamine'!FWD47-Eeldused!$G$10-1)))</f>
        <v/>
      </c>
      <c r="FWE52" s="225" t="str">
        <f ca="1">IF(FWE47="","",IF(FWE47&lt;Eeldused!$G$10+1,'Ajaloolised kulud'!FWH40,OFFSET('Prognoosid arvutus'!$I$25,0,'Kasumlikkuse hindamine'!FWE47-Eeldused!$G$10-1)))</f>
        <v/>
      </c>
      <c r="FWF52" s="225" t="str">
        <f ca="1">IF(FWF47="","",IF(FWF47&lt;Eeldused!$G$10+1,'Ajaloolised kulud'!FWI40,OFFSET('Prognoosid arvutus'!$I$25,0,'Kasumlikkuse hindamine'!FWF47-Eeldused!$G$10-1)))</f>
        <v/>
      </c>
      <c r="FWG52" s="225" t="str">
        <f ca="1">IF(FWG47="","",IF(FWG47&lt;Eeldused!$G$10+1,'Ajaloolised kulud'!FWJ40,OFFSET('Prognoosid arvutus'!$I$25,0,'Kasumlikkuse hindamine'!FWG47-Eeldused!$G$10-1)))</f>
        <v/>
      </c>
      <c r="FWH52" s="225" t="str">
        <f ca="1">IF(FWH47="","",IF(FWH47&lt;Eeldused!$G$10+1,'Ajaloolised kulud'!FWK40,OFFSET('Prognoosid arvutus'!$I$25,0,'Kasumlikkuse hindamine'!FWH47-Eeldused!$G$10-1)))</f>
        <v/>
      </c>
      <c r="FWI52" s="225" t="str">
        <f ca="1">IF(FWI47="","",IF(FWI47&lt;Eeldused!$G$10+1,'Ajaloolised kulud'!FWL40,OFFSET('Prognoosid arvutus'!$I$25,0,'Kasumlikkuse hindamine'!FWI47-Eeldused!$G$10-1)))</f>
        <v/>
      </c>
      <c r="FWJ52" s="225" t="str">
        <f ca="1">IF(FWJ47="","",IF(FWJ47&lt;Eeldused!$G$10+1,'Ajaloolised kulud'!FWM40,OFFSET('Prognoosid arvutus'!$I$25,0,'Kasumlikkuse hindamine'!FWJ47-Eeldused!$G$10-1)))</f>
        <v/>
      </c>
      <c r="FWK52" s="225" t="str">
        <f ca="1">IF(FWK47="","",IF(FWK47&lt;Eeldused!$G$10+1,'Ajaloolised kulud'!FWN40,OFFSET('Prognoosid arvutus'!$I$25,0,'Kasumlikkuse hindamine'!FWK47-Eeldused!$G$10-1)))</f>
        <v/>
      </c>
      <c r="FWL52" s="225" t="str">
        <f ca="1">IF(FWL47="","",IF(FWL47&lt;Eeldused!$G$10+1,'Ajaloolised kulud'!FWO40,OFFSET('Prognoosid arvutus'!$I$25,0,'Kasumlikkuse hindamine'!FWL47-Eeldused!$G$10-1)))</f>
        <v/>
      </c>
      <c r="FWM52" s="225" t="str">
        <f ca="1">IF(FWM47="","",IF(FWM47&lt;Eeldused!$G$10+1,'Ajaloolised kulud'!FWP40,OFFSET('Prognoosid arvutus'!$I$25,0,'Kasumlikkuse hindamine'!FWM47-Eeldused!$G$10-1)))</f>
        <v/>
      </c>
      <c r="FWN52" s="225" t="str">
        <f ca="1">IF(FWN47="","",IF(FWN47&lt;Eeldused!$G$10+1,'Ajaloolised kulud'!FWQ40,OFFSET('Prognoosid arvutus'!$I$25,0,'Kasumlikkuse hindamine'!FWN47-Eeldused!$G$10-1)))</f>
        <v/>
      </c>
      <c r="FWO52" s="225" t="str">
        <f ca="1">IF(FWO47="","",IF(FWO47&lt;Eeldused!$G$10+1,'Ajaloolised kulud'!FWR40,OFFSET('Prognoosid arvutus'!$I$25,0,'Kasumlikkuse hindamine'!FWO47-Eeldused!$G$10-1)))</f>
        <v/>
      </c>
      <c r="FWP52" s="225" t="str">
        <f ca="1">IF(FWP47="","",IF(FWP47&lt;Eeldused!$G$10+1,'Ajaloolised kulud'!FWS40,OFFSET('Prognoosid arvutus'!$I$25,0,'Kasumlikkuse hindamine'!FWP47-Eeldused!$G$10-1)))</f>
        <v/>
      </c>
      <c r="FWQ52" s="225" t="str">
        <f ca="1">IF(FWQ47="","",IF(FWQ47&lt;Eeldused!$G$10+1,'Ajaloolised kulud'!FWT40,OFFSET('Prognoosid arvutus'!$I$25,0,'Kasumlikkuse hindamine'!FWQ47-Eeldused!$G$10-1)))</f>
        <v/>
      </c>
      <c r="FWR52" s="225" t="str">
        <f ca="1">IF(FWR47="","",IF(FWR47&lt;Eeldused!$G$10+1,'Ajaloolised kulud'!FWU40,OFFSET('Prognoosid arvutus'!$I$25,0,'Kasumlikkuse hindamine'!FWR47-Eeldused!$G$10-1)))</f>
        <v/>
      </c>
      <c r="FWS52" s="225" t="str">
        <f ca="1">IF(FWS47="","",IF(FWS47&lt;Eeldused!$G$10+1,'Ajaloolised kulud'!FWV40,OFFSET('Prognoosid arvutus'!$I$25,0,'Kasumlikkuse hindamine'!FWS47-Eeldused!$G$10-1)))</f>
        <v/>
      </c>
      <c r="FWT52" s="225" t="str">
        <f ca="1">IF(FWT47="","",IF(FWT47&lt;Eeldused!$G$10+1,'Ajaloolised kulud'!FWW40,OFFSET('Prognoosid arvutus'!$I$25,0,'Kasumlikkuse hindamine'!FWT47-Eeldused!$G$10-1)))</f>
        <v/>
      </c>
      <c r="FWU52" s="225" t="str">
        <f ca="1">IF(FWU47="","",IF(FWU47&lt;Eeldused!$G$10+1,'Ajaloolised kulud'!FWX40,OFFSET('Prognoosid arvutus'!$I$25,0,'Kasumlikkuse hindamine'!FWU47-Eeldused!$G$10-1)))</f>
        <v/>
      </c>
      <c r="FWV52" s="225" t="str">
        <f ca="1">IF(FWV47="","",IF(FWV47&lt;Eeldused!$G$10+1,'Ajaloolised kulud'!FWY40,OFFSET('Prognoosid arvutus'!$I$25,0,'Kasumlikkuse hindamine'!FWV47-Eeldused!$G$10-1)))</f>
        <v/>
      </c>
      <c r="FWW52" s="225" t="str">
        <f ca="1">IF(FWW47="","",IF(FWW47&lt;Eeldused!$G$10+1,'Ajaloolised kulud'!FWZ40,OFFSET('Prognoosid arvutus'!$I$25,0,'Kasumlikkuse hindamine'!FWW47-Eeldused!$G$10-1)))</f>
        <v/>
      </c>
      <c r="FWX52" s="225" t="str">
        <f ca="1">IF(FWX47="","",IF(FWX47&lt;Eeldused!$G$10+1,'Ajaloolised kulud'!FXA40,OFFSET('Prognoosid arvutus'!$I$25,0,'Kasumlikkuse hindamine'!FWX47-Eeldused!$G$10-1)))</f>
        <v/>
      </c>
      <c r="FWY52" s="225" t="str">
        <f ca="1">IF(FWY47="","",IF(FWY47&lt;Eeldused!$G$10+1,'Ajaloolised kulud'!FXB40,OFFSET('Prognoosid arvutus'!$I$25,0,'Kasumlikkuse hindamine'!FWY47-Eeldused!$G$10-1)))</f>
        <v/>
      </c>
      <c r="FWZ52" s="225" t="str">
        <f ca="1">IF(FWZ47="","",IF(FWZ47&lt;Eeldused!$G$10+1,'Ajaloolised kulud'!FXC40,OFFSET('Prognoosid arvutus'!$I$25,0,'Kasumlikkuse hindamine'!FWZ47-Eeldused!$G$10-1)))</f>
        <v/>
      </c>
      <c r="FXA52" s="225" t="str">
        <f ca="1">IF(FXA47="","",IF(FXA47&lt;Eeldused!$G$10+1,'Ajaloolised kulud'!FXD40,OFFSET('Prognoosid arvutus'!$I$25,0,'Kasumlikkuse hindamine'!FXA47-Eeldused!$G$10-1)))</f>
        <v/>
      </c>
      <c r="FXB52" s="225" t="str">
        <f ca="1">IF(FXB47="","",IF(FXB47&lt;Eeldused!$G$10+1,'Ajaloolised kulud'!FXE40,OFFSET('Prognoosid arvutus'!$I$25,0,'Kasumlikkuse hindamine'!FXB47-Eeldused!$G$10-1)))</f>
        <v/>
      </c>
      <c r="FXC52" s="225" t="str">
        <f ca="1">IF(FXC47="","",IF(FXC47&lt;Eeldused!$G$10+1,'Ajaloolised kulud'!FXF40,OFFSET('Prognoosid arvutus'!$I$25,0,'Kasumlikkuse hindamine'!FXC47-Eeldused!$G$10-1)))</f>
        <v/>
      </c>
      <c r="FXD52" s="225" t="str">
        <f ca="1">IF(FXD47="","",IF(FXD47&lt;Eeldused!$G$10+1,'Ajaloolised kulud'!FXG40,OFFSET('Prognoosid arvutus'!$I$25,0,'Kasumlikkuse hindamine'!FXD47-Eeldused!$G$10-1)))</f>
        <v/>
      </c>
      <c r="FXE52" s="225" t="str">
        <f ca="1">IF(FXE47="","",IF(FXE47&lt;Eeldused!$G$10+1,'Ajaloolised kulud'!FXH40,OFFSET('Prognoosid arvutus'!$I$25,0,'Kasumlikkuse hindamine'!FXE47-Eeldused!$G$10-1)))</f>
        <v/>
      </c>
      <c r="FXF52" s="225" t="str">
        <f ca="1">IF(FXF47="","",IF(FXF47&lt;Eeldused!$G$10+1,'Ajaloolised kulud'!FXI40,OFFSET('Prognoosid arvutus'!$I$25,0,'Kasumlikkuse hindamine'!FXF47-Eeldused!$G$10-1)))</f>
        <v/>
      </c>
      <c r="FXG52" s="225" t="str">
        <f ca="1">IF(FXG47="","",IF(FXG47&lt;Eeldused!$G$10+1,'Ajaloolised kulud'!FXJ40,OFFSET('Prognoosid arvutus'!$I$25,0,'Kasumlikkuse hindamine'!FXG47-Eeldused!$G$10-1)))</f>
        <v/>
      </c>
      <c r="FXH52" s="225" t="str">
        <f ca="1">IF(FXH47="","",IF(FXH47&lt;Eeldused!$G$10+1,'Ajaloolised kulud'!FXK40,OFFSET('Prognoosid arvutus'!$I$25,0,'Kasumlikkuse hindamine'!FXH47-Eeldused!$G$10-1)))</f>
        <v/>
      </c>
      <c r="FXI52" s="225" t="str">
        <f ca="1">IF(FXI47="","",IF(FXI47&lt;Eeldused!$G$10+1,'Ajaloolised kulud'!FXL40,OFFSET('Prognoosid arvutus'!$I$25,0,'Kasumlikkuse hindamine'!FXI47-Eeldused!$G$10-1)))</f>
        <v/>
      </c>
      <c r="FXJ52" s="225" t="str">
        <f ca="1">IF(FXJ47="","",IF(FXJ47&lt;Eeldused!$G$10+1,'Ajaloolised kulud'!FXM40,OFFSET('Prognoosid arvutus'!$I$25,0,'Kasumlikkuse hindamine'!FXJ47-Eeldused!$G$10-1)))</f>
        <v/>
      </c>
      <c r="FXK52" s="225" t="str">
        <f ca="1">IF(FXK47="","",IF(FXK47&lt;Eeldused!$G$10+1,'Ajaloolised kulud'!FXN40,OFFSET('Prognoosid arvutus'!$I$25,0,'Kasumlikkuse hindamine'!FXK47-Eeldused!$G$10-1)))</f>
        <v/>
      </c>
      <c r="FXL52" s="225" t="str">
        <f ca="1">IF(FXL47="","",IF(FXL47&lt;Eeldused!$G$10+1,'Ajaloolised kulud'!FXO40,OFFSET('Prognoosid arvutus'!$I$25,0,'Kasumlikkuse hindamine'!FXL47-Eeldused!$G$10-1)))</f>
        <v/>
      </c>
      <c r="FXM52" s="225" t="str">
        <f ca="1">IF(FXM47="","",IF(FXM47&lt;Eeldused!$G$10+1,'Ajaloolised kulud'!FXP40,OFFSET('Prognoosid arvutus'!$I$25,0,'Kasumlikkuse hindamine'!FXM47-Eeldused!$G$10-1)))</f>
        <v/>
      </c>
      <c r="FXN52" s="225" t="str">
        <f ca="1">IF(FXN47="","",IF(FXN47&lt;Eeldused!$G$10+1,'Ajaloolised kulud'!FXQ40,OFFSET('Prognoosid arvutus'!$I$25,0,'Kasumlikkuse hindamine'!FXN47-Eeldused!$G$10-1)))</f>
        <v/>
      </c>
      <c r="FXO52" s="225" t="str">
        <f ca="1">IF(FXO47="","",IF(FXO47&lt;Eeldused!$G$10+1,'Ajaloolised kulud'!FXR40,OFFSET('Prognoosid arvutus'!$I$25,0,'Kasumlikkuse hindamine'!FXO47-Eeldused!$G$10-1)))</f>
        <v/>
      </c>
      <c r="FXP52" s="225" t="str">
        <f ca="1">IF(FXP47="","",IF(FXP47&lt;Eeldused!$G$10+1,'Ajaloolised kulud'!FXS40,OFFSET('Prognoosid arvutus'!$I$25,0,'Kasumlikkuse hindamine'!FXP47-Eeldused!$G$10-1)))</f>
        <v/>
      </c>
      <c r="FXQ52" s="225" t="str">
        <f ca="1">IF(FXQ47="","",IF(FXQ47&lt;Eeldused!$G$10+1,'Ajaloolised kulud'!FXT40,OFFSET('Prognoosid arvutus'!$I$25,0,'Kasumlikkuse hindamine'!FXQ47-Eeldused!$G$10-1)))</f>
        <v/>
      </c>
      <c r="FXR52" s="225" t="str">
        <f ca="1">IF(FXR47="","",IF(FXR47&lt;Eeldused!$G$10+1,'Ajaloolised kulud'!FXU40,OFFSET('Prognoosid arvutus'!$I$25,0,'Kasumlikkuse hindamine'!FXR47-Eeldused!$G$10-1)))</f>
        <v/>
      </c>
      <c r="FXS52" s="225" t="str">
        <f ca="1">IF(FXS47="","",IF(FXS47&lt;Eeldused!$G$10+1,'Ajaloolised kulud'!FXV40,OFFSET('Prognoosid arvutus'!$I$25,0,'Kasumlikkuse hindamine'!FXS47-Eeldused!$G$10-1)))</f>
        <v/>
      </c>
      <c r="FXT52" s="225" t="str">
        <f ca="1">IF(FXT47="","",IF(FXT47&lt;Eeldused!$G$10+1,'Ajaloolised kulud'!FXW40,OFFSET('Prognoosid arvutus'!$I$25,0,'Kasumlikkuse hindamine'!FXT47-Eeldused!$G$10-1)))</f>
        <v/>
      </c>
      <c r="FXU52" s="225" t="str">
        <f ca="1">IF(FXU47="","",IF(FXU47&lt;Eeldused!$G$10+1,'Ajaloolised kulud'!FXX40,OFFSET('Prognoosid arvutus'!$I$25,0,'Kasumlikkuse hindamine'!FXU47-Eeldused!$G$10-1)))</f>
        <v/>
      </c>
      <c r="FXV52" s="225" t="str">
        <f ca="1">IF(FXV47="","",IF(FXV47&lt;Eeldused!$G$10+1,'Ajaloolised kulud'!FXY40,OFFSET('Prognoosid arvutus'!$I$25,0,'Kasumlikkuse hindamine'!FXV47-Eeldused!$G$10-1)))</f>
        <v/>
      </c>
      <c r="FXW52" s="225" t="str">
        <f ca="1">IF(FXW47="","",IF(FXW47&lt;Eeldused!$G$10+1,'Ajaloolised kulud'!FXZ40,OFFSET('Prognoosid arvutus'!$I$25,0,'Kasumlikkuse hindamine'!FXW47-Eeldused!$G$10-1)))</f>
        <v/>
      </c>
      <c r="FXX52" s="225" t="str">
        <f ca="1">IF(FXX47="","",IF(FXX47&lt;Eeldused!$G$10+1,'Ajaloolised kulud'!FYA40,OFFSET('Prognoosid arvutus'!$I$25,0,'Kasumlikkuse hindamine'!FXX47-Eeldused!$G$10-1)))</f>
        <v/>
      </c>
      <c r="FXY52" s="225" t="str">
        <f ca="1">IF(FXY47="","",IF(FXY47&lt;Eeldused!$G$10+1,'Ajaloolised kulud'!FYB40,OFFSET('Prognoosid arvutus'!$I$25,0,'Kasumlikkuse hindamine'!FXY47-Eeldused!$G$10-1)))</f>
        <v/>
      </c>
      <c r="FXZ52" s="225" t="str">
        <f ca="1">IF(FXZ47="","",IF(FXZ47&lt;Eeldused!$G$10+1,'Ajaloolised kulud'!FYC40,OFFSET('Prognoosid arvutus'!$I$25,0,'Kasumlikkuse hindamine'!FXZ47-Eeldused!$G$10-1)))</f>
        <v/>
      </c>
      <c r="FYA52" s="225" t="str">
        <f ca="1">IF(FYA47="","",IF(FYA47&lt;Eeldused!$G$10+1,'Ajaloolised kulud'!FYD40,OFFSET('Prognoosid arvutus'!$I$25,0,'Kasumlikkuse hindamine'!FYA47-Eeldused!$G$10-1)))</f>
        <v/>
      </c>
      <c r="FYB52" s="225" t="str">
        <f ca="1">IF(FYB47="","",IF(FYB47&lt;Eeldused!$G$10+1,'Ajaloolised kulud'!FYE40,OFFSET('Prognoosid arvutus'!$I$25,0,'Kasumlikkuse hindamine'!FYB47-Eeldused!$G$10-1)))</f>
        <v/>
      </c>
      <c r="FYC52" s="225" t="str">
        <f ca="1">IF(FYC47="","",IF(FYC47&lt;Eeldused!$G$10+1,'Ajaloolised kulud'!FYF40,OFFSET('Prognoosid arvutus'!$I$25,0,'Kasumlikkuse hindamine'!FYC47-Eeldused!$G$10-1)))</f>
        <v/>
      </c>
      <c r="FYD52" s="225" t="str">
        <f ca="1">IF(FYD47="","",IF(FYD47&lt;Eeldused!$G$10+1,'Ajaloolised kulud'!FYG40,OFFSET('Prognoosid arvutus'!$I$25,0,'Kasumlikkuse hindamine'!FYD47-Eeldused!$G$10-1)))</f>
        <v/>
      </c>
      <c r="FYE52" s="225" t="str">
        <f ca="1">IF(FYE47="","",IF(FYE47&lt;Eeldused!$G$10+1,'Ajaloolised kulud'!FYH40,OFFSET('Prognoosid arvutus'!$I$25,0,'Kasumlikkuse hindamine'!FYE47-Eeldused!$G$10-1)))</f>
        <v/>
      </c>
      <c r="FYF52" s="225" t="str">
        <f ca="1">IF(FYF47="","",IF(FYF47&lt;Eeldused!$G$10+1,'Ajaloolised kulud'!FYI40,OFFSET('Prognoosid arvutus'!$I$25,0,'Kasumlikkuse hindamine'!FYF47-Eeldused!$G$10-1)))</f>
        <v/>
      </c>
      <c r="FYG52" s="225" t="str">
        <f ca="1">IF(FYG47="","",IF(FYG47&lt;Eeldused!$G$10+1,'Ajaloolised kulud'!FYJ40,OFFSET('Prognoosid arvutus'!$I$25,0,'Kasumlikkuse hindamine'!FYG47-Eeldused!$G$10-1)))</f>
        <v/>
      </c>
      <c r="FYH52" s="225" t="str">
        <f ca="1">IF(FYH47="","",IF(FYH47&lt;Eeldused!$G$10+1,'Ajaloolised kulud'!FYK40,OFFSET('Prognoosid arvutus'!$I$25,0,'Kasumlikkuse hindamine'!FYH47-Eeldused!$G$10-1)))</f>
        <v/>
      </c>
      <c r="FYI52" s="225" t="str">
        <f ca="1">IF(FYI47="","",IF(FYI47&lt;Eeldused!$G$10+1,'Ajaloolised kulud'!FYL40,OFFSET('Prognoosid arvutus'!$I$25,0,'Kasumlikkuse hindamine'!FYI47-Eeldused!$G$10-1)))</f>
        <v/>
      </c>
      <c r="FYJ52" s="225" t="str">
        <f ca="1">IF(FYJ47="","",IF(FYJ47&lt;Eeldused!$G$10+1,'Ajaloolised kulud'!FYM40,OFFSET('Prognoosid arvutus'!$I$25,0,'Kasumlikkuse hindamine'!FYJ47-Eeldused!$G$10-1)))</f>
        <v/>
      </c>
      <c r="FYK52" s="225" t="str">
        <f ca="1">IF(FYK47="","",IF(FYK47&lt;Eeldused!$G$10+1,'Ajaloolised kulud'!FYN40,OFFSET('Prognoosid arvutus'!$I$25,0,'Kasumlikkuse hindamine'!FYK47-Eeldused!$G$10-1)))</f>
        <v/>
      </c>
      <c r="FYL52" s="225" t="str">
        <f ca="1">IF(FYL47="","",IF(FYL47&lt;Eeldused!$G$10+1,'Ajaloolised kulud'!FYO40,OFFSET('Prognoosid arvutus'!$I$25,0,'Kasumlikkuse hindamine'!FYL47-Eeldused!$G$10-1)))</f>
        <v/>
      </c>
      <c r="FYM52" s="225" t="str">
        <f ca="1">IF(FYM47="","",IF(FYM47&lt;Eeldused!$G$10+1,'Ajaloolised kulud'!FYP40,OFFSET('Prognoosid arvutus'!$I$25,0,'Kasumlikkuse hindamine'!FYM47-Eeldused!$G$10-1)))</f>
        <v/>
      </c>
      <c r="FYN52" s="225" t="str">
        <f ca="1">IF(FYN47="","",IF(FYN47&lt;Eeldused!$G$10+1,'Ajaloolised kulud'!FYQ40,OFFSET('Prognoosid arvutus'!$I$25,0,'Kasumlikkuse hindamine'!FYN47-Eeldused!$G$10-1)))</f>
        <v/>
      </c>
      <c r="FYO52" s="225" t="str">
        <f ca="1">IF(FYO47="","",IF(FYO47&lt;Eeldused!$G$10+1,'Ajaloolised kulud'!FYR40,OFFSET('Prognoosid arvutus'!$I$25,0,'Kasumlikkuse hindamine'!FYO47-Eeldused!$G$10-1)))</f>
        <v/>
      </c>
      <c r="FYP52" s="225" t="str">
        <f ca="1">IF(FYP47="","",IF(FYP47&lt;Eeldused!$G$10+1,'Ajaloolised kulud'!FYS40,OFFSET('Prognoosid arvutus'!$I$25,0,'Kasumlikkuse hindamine'!FYP47-Eeldused!$G$10-1)))</f>
        <v/>
      </c>
      <c r="FYQ52" s="225" t="str">
        <f ca="1">IF(FYQ47="","",IF(FYQ47&lt;Eeldused!$G$10+1,'Ajaloolised kulud'!FYT40,OFFSET('Prognoosid arvutus'!$I$25,0,'Kasumlikkuse hindamine'!FYQ47-Eeldused!$G$10-1)))</f>
        <v/>
      </c>
      <c r="FYR52" s="225" t="str">
        <f ca="1">IF(FYR47="","",IF(FYR47&lt;Eeldused!$G$10+1,'Ajaloolised kulud'!FYU40,OFFSET('Prognoosid arvutus'!$I$25,0,'Kasumlikkuse hindamine'!FYR47-Eeldused!$G$10-1)))</f>
        <v/>
      </c>
      <c r="FYS52" s="225" t="str">
        <f ca="1">IF(FYS47="","",IF(FYS47&lt;Eeldused!$G$10+1,'Ajaloolised kulud'!FYV40,OFFSET('Prognoosid arvutus'!$I$25,0,'Kasumlikkuse hindamine'!FYS47-Eeldused!$G$10-1)))</f>
        <v/>
      </c>
      <c r="FYT52" s="225" t="str">
        <f ca="1">IF(FYT47="","",IF(FYT47&lt;Eeldused!$G$10+1,'Ajaloolised kulud'!FYW40,OFFSET('Prognoosid arvutus'!$I$25,0,'Kasumlikkuse hindamine'!FYT47-Eeldused!$G$10-1)))</f>
        <v/>
      </c>
      <c r="FYU52" s="225" t="str">
        <f ca="1">IF(FYU47="","",IF(FYU47&lt;Eeldused!$G$10+1,'Ajaloolised kulud'!FYX40,OFFSET('Prognoosid arvutus'!$I$25,0,'Kasumlikkuse hindamine'!FYU47-Eeldused!$G$10-1)))</f>
        <v/>
      </c>
      <c r="FYV52" s="225" t="str">
        <f ca="1">IF(FYV47="","",IF(FYV47&lt;Eeldused!$G$10+1,'Ajaloolised kulud'!FYY40,OFFSET('Prognoosid arvutus'!$I$25,0,'Kasumlikkuse hindamine'!FYV47-Eeldused!$G$10-1)))</f>
        <v/>
      </c>
      <c r="FYW52" s="225" t="str">
        <f ca="1">IF(FYW47="","",IF(FYW47&lt;Eeldused!$G$10+1,'Ajaloolised kulud'!FYZ40,OFFSET('Prognoosid arvutus'!$I$25,0,'Kasumlikkuse hindamine'!FYW47-Eeldused!$G$10-1)))</f>
        <v/>
      </c>
      <c r="FYX52" s="225" t="str">
        <f ca="1">IF(FYX47="","",IF(FYX47&lt;Eeldused!$G$10+1,'Ajaloolised kulud'!FZA40,OFFSET('Prognoosid arvutus'!$I$25,0,'Kasumlikkuse hindamine'!FYX47-Eeldused!$G$10-1)))</f>
        <v/>
      </c>
      <c r="FYY52" s="225" t="str">
        <f ca="1">IF(FYY47="","",IF(FYY47&lt;Eeldused!$G$10+1,'Ajaloolised kulud'!FZB40,OFFSET('Prognoosid arvutus'!$I$25,0,'Kasumlikkuse hindamine'!FYY47-Eeldused!$G$10-1)))</f>
        <v/>
      </c>
      <c r="FYZ52" s="225" t="str">
        <f ca="1">IF(FYZ47="","",IF(FYZ47&lt;Eeldused!$G$10+1,'Ajaloolised kulud'!FZC40,OFFSET('Prognoosid arvutus'!$I$25,0,'Kasumlikkuse hindamine'!FYZ47-Eeldused!$G$10-1)))</f>
        <v/>
      </c>
      <c r="FZA52" s="225" t="str">
        <f ca="1">IF(FZA47="","",IF(FZA47&lt;Eeldused!$G$10+1,'Ajaloolised kulud'!FZD40,OFFSET('Prognoosid arvutus'!$I$25,0,'Kasumlikkuse hindamine'!FZA47-Eeldused!$G$10-1)))</f>
        <v/>
      </c>
      <c r="FZB52" s="225" t="str">
        <f ca="1">IF(FZB47="","",IF(FZB47&lt;Eeldused!$G$10+1,'Ajaloolised kulud'!FZE40,OFFSET('Prognoosid arvutus'!$I$25,0,'Kasumlikkuse hindamine'!FZB47-Eeldused!$G$10-1)))</f>
        <v/>
      </c>
      <c r="FZC52" s="225" t="str">
        <f ca="1">IF(FZC47="","",IF(FZC47&lt;Eeldused!$G$10+1,'Ajaloolised kulud'!FZF40,OFFSET('Prognoosid arvutus'!$I$25,0,'Kasumlikkuse hindamine'!FZC47-Eeldused!$G$10-1)))</f>
        <v/>
      </c>
      <c r="FZD52" s="225" t="str">
        <f ca="1">IF(FZD47="","",IF(FZD47&lt;Eeldused!$G$10+1,'Ajaloolised kulud'!FZG40,OFFSET('Prognoosid arvutus'!$I$25,0,'Kasumlikkuse hindamine'!FZD47-Eeldused!$G$10-1)))</f>
        <v/>
      </c>
      <c r="FZE52" s="225" t="str">
        <f ca="1">IF(FZE47="","",IF(FZE47&lt;Eeldused!$G$10+1,'Ajaloolised kulud'!FZH40,OFFSET('Prognoosid arvutus'!$I$25,0,'Kasumlikkuse hindamine'!FZE47-Eeldused!$G$10-1)))</f>
        <v/>
      </c>
      <c r="FZF52" s="225" t="str">
        <f ca="1">IF(FZF47="","",IF(FZF47&lt;Eeldused!$G$10+1,'Ajaloolised kulud'!FZI40,OFFSET('Prognoosid arvutus'!$I$25,0,'Kasumlikkuse hindamine'!FZF47-Eeldused!$G$10-1)))</f>
        <v/>
      </c>
      <c r="FZG52" s="225" t="str">
        <f ca="1">IF(FZG47="","",IF(FZG47&lt;Eeldused!$G$10+1,'Ajaloolised kulud'!FZJ40,OFFSET('Prognoosid arvutus'!$I$25,0,'Kasumlikkuse hindamine'!FZG47-Eeldused!$G$10-1)))</f>
        <v/>
      </c>
      <c r="FZH52" s="225" t="str">
        <f ca="1">IF(FZH47="","",IF(FZH47&lt;Eeldused!$G$10+1,'Ajaloolised kulud'!FZK40,OFFSET('Prognoosid arvutus'!$I$25,0,'Kasumlikkuse hindamine'!FZH47-Eeldused!$G$10-1)))</f>
        <v/>
      </c>
      <c r="FZI52" s="225" t="str">
        <f ca="1">IF(FZI47="","",IF(FZI47&lt;Eeldused!$G$10+1,'Ajaloolised kulud'!FZL40,OFFSET('Prognoosid arvutus'!$I$25,0,'Kasumlikkuse hindamine'!FZI47-Eeldused!$G$10-1)))</f>
        <v/>
      </c>
      <c r="FZJ52" s="225" t="str">
        <f ca="1">IF(FZJ47="","",IF(FZJ47&lt;Eeldused!$G$10+1,'Ajaloolised kulud'!FZM40,OFFSET('Prognoosid arvutus'!$I$25,0,'Kasumlikkuse hindamine'!FZJ47-Eeldused!$G$10-1)))</f>
        <v/>
      </c>
      <c r="FZK52" s="225" t="str">
        <f ca="1">IF(FZK47="","",IF(FZK47&lt;Eeldused!$G$10+1,'Ajaloolised kulud'!FZN40,OFFSET('Prognoosid arvutus'!$I$25,0,'Kasumlikkuse hindamine'!FZK47-Eeldused!$G$10-1)))</f>
        <v/>
      </c>
      <c r="FZL52" s="225" t="str">
        <f ca="1">IF(FZL47="","",IF(FZL47&lt;Eeldused!$G$10+1,'Ajaloolised kulud'!FZO40,OFFSET('Prognoosid arvutus'!$I$25,0,'Kasumlikkuse hindamine'!FZL47-Eeldused!$G$10-1)))</f>
        <v/>
      </c>
      <c r="FZM52" s="225" t="str">
        <f ca="1">IF(FZM47="","",IF(FZM47&lt;Eeldused!$G$10+1,'Ajaloolised kulud'!FZP40,OFFSET('Prognoosid arvutus'!$I$25,0,'Kasumlikkuse hindamine'!FZM47-Eeldused!$G$10-1)))</f>
        <v/>
      </c>
      <c r="FZN52" s="225" t="str">
        <f ca="1">IF(FZN47="","",IF(FZN47&lt;Eeldused!$G$10+1,'Ajaloolised kulud'!FZQ40,OFFSET('Prognoosid arvutus'!$I$25,0,'Kasumlikkuse hindamine'!FZN47-Eeldused!$G$10-1)))</f>
        <v/>
      </c>
      <c r="FZO52" s="225" t="str">
        <f ca="1">IF(FZO47="","",IF(FZO47&lt;Eeldused!$G$10+1,'Ajaloolised kulud'!FZR40,OFFSET('Prognoosid arvutus'!$I$25,0,'Kasumlikkuse hindamine'!FZO47-Eeldused!$G$10-1)))</f>
        <v/>
      </c>
      <c r="FZP52" s="225" t="str">
        <f ca="1">IF(FZP47="","",IF(FZP47&lt;Eeldused!$G$10+1,'Ajaloolised kulud'!FZS40,OFFSET('Prognoosid arvutus'!$I$25,0,'Kasumlikkuse hindamine'!FZP47-Eeldused!$G$10-1)))</f>
        <v/>
      </c>
      <c r="FZQ52" s="225" t="str">
        <f ca="1">IF(FZQ47="","",IF(FZQ47&lt;Eeldused!$G$10+1,'Ajaloolised kulud'!FZT40,OFFSET('Prognoosid arvutus'!$I$25,0,'Kasumlikkuse hindamine'!FZQ47-Eeldused!$G$10-1)))</f>
        <v/>
      </c>
      <c r="FZR52" s="225" t="str">
        <f ca="1">IF(FZR47="","",IF(FZR47&lt;Eeldused!$G$10+1,'Ajaloolised kulud'!FZU40,OFFSET('Prognoosid arvutus'!$I$25,0,'Kasumlikkuse hindamine'!FZR47-Eeldused!$G$10-1)))</f>
        <v/>
      </c>
      <c r="FZS52" s="225" t="str">
        <f ca="1">IF(FZS47="","",IF(FZS47&lt;Eeldused!$G$10+1,'Ajaloolised kulud'!FZV40,OFFSET('Prognoosid arvutus'!$I$25,0,'Kasumlikkuse hindamine'!FZS47-Eeldused!$G$10-1)))</f>
        <v/>
      </c>
      <c r="FZT52" s="225" t="str">
        <f ca="1">IF(FZT47="","",IF(FZT47&lt;Eeldused!$G$10+1,'Ajaloolised kulud'!FZW40,OFFSET('Prognoosid arvutus'!$I$25,0,'Kasumlikkuse hindamine'!FZT47-Eeldused!$G$10-1)))</f>
        <v/>
      </c>
      <c r="FZU52" s="225" t="str">
        <f ca="1">IF(FZU47="","",IF(FZU47&lt;Eeldused!$G$10+1,'Ajaloolised kulud'!FZX40,OFFSET('Prognoosid arvutus'!$I$25,0,'Kasumlikkuse hindamine'!FZU47-Eeldused!$G$10-1)))</f>
        <v/>
      </c>
      <c r="FZV52" s="225" t="str">
        <f ca="1">IF(FZV47="","",IF(FZV47&lt;Eeldused!$G$10+1,'Ajaloolised kulud'!FZY40,OFFSET('Prognoosid arvutus'!$I$25,0,'Kasumlikkuse hindamine'!FZV47-Eeldused!$G$10-1)))</f>
        <v/>
      </c>
      <c r="FZW52" s="225" t="str">
        <f ca="1">IF(FZW47="","",IF(FZW47&lt;Eeldused!$G$10+1,'Ajaloolised kulud'!FZZ40,OFFSET('Prognoosid arvutus'!$I$25,0,'Kasumlikkuse hindamine'!FZW47-Eeldused!$G$10-1)))</f>
        <v/>
      </c>
      <c r="FZX52" s="225" t="str">
        <f ca="1">IF(FZX47="","",IF(FZX47&lt;Eeldused!$G$10+1,'Ajaloolised kulud'!GAA40,OFFSET('Prognoosid arvutus'!$I$25,0,'Kasumlikkuse hindamine'!FZX47-Eeldused!$G$10-1)))</f>
        <v/>
      </c>
      <c r="FZY52" s="225" t="str">
        <f ca="1">IF(FZY47="","",IF(FZY47&lt;Eeldused!$G$10+1,'Ajaloolised kulud'!GAB40,OFFSET('Prognoosid arvutus'!$I$25,0,'Kasumlikkuse hindamine'!FZY47-Eeldused!$G$10-1)))</f>
        <v/>
      </c>
      <c r="FZZ52" s="225" t="str">
        <f ca="1">IF(FZZ47="","",IF(FZZ47&lt;Eeldused!$G$10+1,'Ajaloolised kulud'!GAC40,OFFSET('Prognoosid arvutus'!$I$25,0,'Kasumlikkuse hindamine'!FZZ47-Eeldused!$G$10-1)))</f>
        <v/>
      </c>
      <c r="GAA52" s="225" t="str">
        <f ca="1">IF(GAA47="","",IF(GAA47&lt;Eeldused!$G$10+1,'Ajaloolised kulud'!GAD40,OFFSET('Prognoosid arvutus'!$I$25,0,'Kasumlikkuse hindamine'!GAA47-Eeldused!$G$10-1)))</f>
        <v/>
      </c>
      <c r="GAB52" s="225" t="str">
        <f ca="1">IF(GAB47="","",IF(GAB47&lt;Eeldused!$G$10+1,'Ajaloolised kulud'!GAE40,OFFSET('Prognoosid arvutus'!$I$25,0,'Kasumlikkuse hindamine'!GAB47-Eeldused!$G$10-1)))</f>
        <v/>
      </c>
      <c r="GAC52" s="225" t="str">
        <f ca="1">IF(GAC47="","",IF(GAC47&lt;Eeldused!$G$10+1,'Ajaloolised kulud'!GAF40,OFFSET('Prognoosid arvutus'!$I$25,0,'Kasumlikkuse hindamine'!GAC47-Eeldused!$G$10-1)))</f>
        <v/>
      </c>
      <c r="GAD52" s="225" t="str">
        <f ca="1">IF(GAD47="","",IF(GAD47&lt;Eeldused!$G$10+1,'Ajaloolised kulud'!GAG40,OFFSET('Prognoosid arvutus'!$I$25,0,'Kasumlikkuse hindamine'!GAD47-Eeldused!$G$10-1)))</f>
        <v/>
      </c>
      <c r="GAE52" s="225" t="str">
        <f ca="1">IF(GAE47="","",IF(GAE47&lt;Eeldused!$G$10+1,'Ajaloolised kulud'!GAH40,OFFSET('Prognoosid arvutus'!$I$25,0,'Kasumlikkuse hindamine'!GAE47-Eeldused!$G$10-1)))</f>
        <v/>
      </c>
      <c r="GAF52" s="225" t="str">
        <f ca="1">IF(GAF47="","",IF(GAF47&lt;Eeldused!$G$10+1,'Ajaloolised kulud'!GAI40,OFFSET('Prognoosid arvutus'!$I$25,0,'Kasumlikkuse hindamine'!GAF47-Eeldused!$G$10-1)))</f>
        <v/>
      </c>
      <c r="GAG52" s="225" t="str">
        <f ca="1">IF(GAG47="","",IF(GAG47&lt;Eeldused!$G$10+1,'Ajaloolised kulud'!GAJ40,OFFSET('Prognoosid arvutus'!$I$25,0,'Kasumlikkuse hindamine'!GAG47-Eeldused!$G$10-1)))</f>
        <v/>
      </c>
      <c r="GAH52" s="225" t="str">
        <f ca="1">IF(GAH47="","",IF(GAH47&lt;Eeldused!$G$10+1,'Ajaloolised kulud'!GAK40,OFFSET('Prognoosid arvutus'!$I$25,0,'Kasumlikkuse hindamine'!GAH47-Eeldused!$G$10-1)))</f>
        <v/>
      </c>
      <c r="GAI52" s="225" t="str">
        <f ca="1">IF(GAI47="","",IF(GAI47&lt;Eeldused!$G$10+1,'Ajaloolised kulud'!GAL40,OFFSET('Prognoosid arvutus'!$I$25,0,'Kasumlikkuse hindamine'!GAI47-Eeldused!$G$10-1)))</f>
        <v/>
      </c>
      <c r="GAJ52" s="225" t="str">
        <f ca="1">IF(GAJ47="","",IF(GAJ47&lt;Eeldused!$G$10+1,'Ajaloolised kulud'!GAM40,OFFSET('Prognoosid arvutus'!$I$25,0,'Kasumlikkuse hindamine'!GAJ47-Eeldused!$G$10-1)))</f>
        <v/>
      </c>
      <c r="GAK52" s="225" t="str">
        <f ca="1">IF(GAK47="","",IF(GAK47&lt;Eeldused!$G$10+1,'Ajaloolised kulud'!GAN40,OFFSET('Prognoosid arvutus'!$I$25,0,'Kasumlikkuse hindamine'!GAK47-Eeldused!$G$10-1)))</f>
        <v/>
      </c>
      <c r="GAL52" s="225" t="str">
        <f ca="1">IF(GAL47="","",IF(GAL47&lt;Eeldused!$G$10+1,'Ajaloolised kulud'!GAO40,OFFSET('Prognoosid arvutus'!$I$25,0,'Kasumlikkuse hindamine'!GAL47-Eeldused!$G$10-1)))</f>
        <v/>
      </c>
      <c r="GAM52" s="225" t="str">
        <f ca="1">IF(GAM47="","",IF(GAM47&lt;Eeldused!$G$10+1,'Ajaloolised kulud'!GAP40,OFFSET('Prognoosid arvutus'!$I$25,0,'Kasumlikkuse hindamine'!GAM47-Eeldused!$G$10-1)))</f>
        <v/>
      </c>
      <c r="GAN52" s="225" t="str">
        <f ca="1">IF(GAN47="","",IF(GAN47&lt;Eeldused!$G$10+1,'Ajaloolised kulud'!GAQ40,OFFSET('Prognoosid arvutus'!$I$25,0,'Kasumlikkuse hindamine'!GAN47-Eeldused!$G$10-1)))</f>
        <v/>
      </c>
      <c r="GAO52" s="225" t="str">
        <f ca="1">IF(GAO47="","",IF(GAO47&lt;Eeldused!$G$10+1,'Ajaloolised kulud'!GAR40,OFFSET('Prognoosid arvutus'!$I$25,0,'Kasumlikkuse hindamine'!GAO47-Eeldused!$G$10-1)))</f>
        <v/>
      </c>
      <c r="GAP52" s="225" t="str">
        <f ca="1">IF(GAP47="","",IF(GAP47&lt;Eeldused!$G$10+1,'Ajaloolised kulud'!GAS40,OFFSET('Prognoosid arvutus'!$I$25,0,'Kasumlikkuse hindamine'!GAP47-Eeldused!$G$10-1)))</f>
        <v/>
      </c>
      <c r="GAQ52" s="225" t="str">
        <f ca="1">IF(GAQ47="","",IF(GAQ47&lt;Eeldused!$G$10+1,'Ajaloolised kulud'!GAT40,OFFSET('Prognoosid arvutus'!$I$25,0,'Kasumlikkuse hindamine'!GAQ47-Eeldused!$G$10-1)))</f>
        <v/>
      </c>
      <c r="GAR52" s="225" t="str">
        <f ca="1">IF(GAR47="","",IF(GAR47&lt;Eeldused!$G$10+1,'Ajaloolised kulud'!GAU40,OFFSET('Prognoosid arvutus'!$I$25,0,'Kasumlikkuse hindamine'!GAR47-Eeldused!$G$10-1)))</f>
        <v/>
      </c>
      <c r="GAS52" s="225" t="str">
        <f ca="1">IF(GAS47="","",IF(GAS47&lt;Eeldused!$G$10+1,'Ajaloolised kulud'!GAV40,OFFSET('Prognoosid arvutus'!$I$25,0,'Kasumlikkuse hindamine'!GAS47-Eeldused!$G$10-1)))</f>
        <v/>
      </c>
      <c r="GAT52" s="225" t="str">
        <f ca="1">IF(GAT47="","",IF(GAT47&lt;Eeldused!$G$10+1,'Ajaloolised kulud'!GAW40,OFFSET('Prognoosid arvutus'!$I$25,0,'Kasumlikkuse hindamine'!GAT47-Eeldused!$G$10-1)))</f>
        <v/>
      </c>
      <c r="GAU52" s="225" t="str">
        <f ca="1">IF(GAU47="","",IF(GAU47&lt;Eeldused!$G$10+1,'Ajaloolised kulud'!GAX40,OFFSET('Prognoosid arvutus'!$I$25,0,'Kasumlikkuse hindamine'!GAU47-Eeldused!$G$10-1)))</f>
        <v/>
      </c>
      <c r="GAV52" s="225" t="str">
        <f ca="1">IF(GAV47="","",IF(GAV47&lt;Eeldused!$G$10+1,'Ajaloolised kulud'!GAY40,OFFSET('Prognoosid arvutus'!$I$25,0,'Kasumlikkuse hindamine'!GAV47-Eeldused!$G$10-1)))</f>
        <v/>
      </c>
      <c r="GAW52" s="225" t="str">
        <f ca="1">IF(GAW47="","",IF(GAW47&lt;Eeldused!$G$10+1,'Ajaloolised kulud'!GAZ40,OFFSET('Prognoosid arvutus'!$I$25,0,'Kasumlikkuse hindamine'!GAW47-Eeldused!$G$10-1)))</f>
        <v/>
      </c>
      <c r="GAX52" s="225" t="str">
        <f ca="1">IF(GAX47="","",IF(GAX47&lt;Eeldused!$G$10+1,'Ajaloolised kulud'!GBA40,OFFSET('Prognoosid arvutus'!$I$25,0,'Kasumlikkuse hindamine'!GAX47-Eeldused!$G$10-1)))</f>
        <v/>
      </c>
      <c r="GAY52" s="225" t="str">
        <f ca="1">IF(GAY47="","",IF(GAY47&lt;Eeldused!$G$10+1,'Ajaloolised kulud'!GBB40,OFFSET('Prognoosid arvutus'!$I$25,0,'Kasumlikkuse hindamine'!GAY47-Eeldused!$G$10-1)))</f>
        <v/>
      </c>
      <c r="GAZ52" s="225" t="str">
        <f ca="1">IF(GAZ47="","",IF(GAZ47&lt;Eeldused!$G$10+1,'Ajaloolised kulud'!GBC40,OFFSET('Prognoosid arvutus'!$I$25,0,'Kasumlikkuse hindamine'!GAZ47-Eeldused!$G$10-1)))</f>
        <v/>
      </c>
      <c r="GBA52" s="225" t="str">
        <f ca="1">IF(GBA47="","",IF(GBA47&lt;Eeldused!$G$10+1,'Ajaloolised kulud'!GBD40,OFFSET('Prognoosid arvutus'!$I$25,0,'Kasumlikkuse hindamine'!GBA47-Eeldused!$G$10-1)))</f>
        <v/>
      </c>
      <c r="GBB52" s="225" t="str">
        <f ca="1">IF(GBB47="","",IF(GBB47&lt;Eeldused!$G$10+1,'Ajaloolised kulud'!GBE40,OFFSET('Prognoosid arvutus'!$I$25,0,'Kasumlikkuse hindamine'!GBB47-Eeldused!$G$10-1)))</f>
        <v/>
      </c>
      <c r="GBC52" s="225" t="str">
        <f ca="1">IF(GBC47="","",IF(GBC47&lt;Eeldused!$G$10+1,'Ajaloolised kulud'!GBF40,OFFSET('Prognoosid arvutus'!$I$25,0,'Kasumlikkuse hindamine'!GBC47-Eeldused!$G$10-1)))</f>
        <v/>
      </c>
      <c r="GBD52" s="225" t="str">
        <f ca="1">IF(GBD47="","",IF(GBD47&lt;Eeldused!$G$10+1,'Ajaloolised kulud'!GBG40,OFFSET('Prognoosid arvutus'!$I$25,0,'Kasumlikkuse hindamine'!GBD47-Eeldused!$G$10-1)))</f>
        <v/>
      </c>
      <c r="GBE52" s="225" t="str">
        <f ca="1">IF(GBE47="","",IF(GBE47&lt;Eeldused!$G$10+1,'Ajaloolised kulud'!GBH40,OFFSET('Prognoosid arvutus'!$I$25,0,'Kasumlikkuse hindamine'!GBE47-Eeldused!$G$10-1)))</f>
        <v/>
      </c>
      <c r="GBF52" s="225" t="str">
        <f ca="1">IF(GBF47="","",IF(GBF47&lt;Eeldused!$G$10+1,'Ajaloolised kulud'!GBI40,OFFSET('Prognoosid arvutus'!$I$25,0,'Kasumlikkuse hindamine'!GBF47-Eeldused!$G$10-1)))</f>
        <v/>
      </c>
      <c r="GBG52" s="225" t="str">
        <f ca="1">IF(GBG47="","",IF(GBG47&lt;Eeldused!$G$10+1,'Ajaloolised kulud'!GBJ40,OFFSET('Prognoosid arvutus'!$I$25,0,'Kasumlikkuse hindamine'!GBG47-Eeldused!$G$10-1)))</f>
        <v/>
      </c>
      <c r="GBH52" s="225" t="str">
        <f ca="1">IF(GBH47="","",IF(GBH47&lt;Eeldused!$G$10+1,'Ajaloolised kulud'!GBK40,OFFSET('Prognoosid arvutus'!$I$25,0,'Kasumlikkuse hindamine'!GBH47-Eeldused!$G$10-1)))</f>
        <v/>
      </c>
      <c r="GBI52" s="225" t="str">
        <f ca="1">IF(GBI47="","",IF(GBI47&lt;Eeldused!$G$10+1,'Ajaloolised kulud'!GBL40,OFFSET('Prognoosid arvutus'!$I$25,0,'Kasumlikkuse hindamine'!GBI47-Eeldused!$G$10-1)))</f>
        <v/>
      </c>
      <c r="GBJ52" s="225" t="str">
        <f ca="1">IF(GBJ47="","",IF(GBJ47&lt;Eeldused!$G$10+1,'Ajaloolised kulud'!GBM40,OFFSET('Prognoosid arvutus'!$I$25,0,'Kasumlikkuse hindamine'!GBJ47-Eeldused!$G$10-1)))</f>
        <v/>
      </c>
      <c r="GBK52" s="225" t="str">
        <f ca="1">IF(GBK47="","",IF(GBK47&lt;Eeldused!$G$10+1,'Ajaloolised kulud'!GBN40,OFFSET('Prognoosid arvutus'!$I$25,0,'Kasumlikkuse hindamine'!GBK47-Eeldused!$G$10-1)))</f>
        <v/>
      </c>
      <c r="GBL52" s="225" t="str">
        <f ca="1">IF(GBL47="","",IF(GBL47&lt;Eeldused!$G$10+1,'Ajaloolised kulud'!GBO40,OFFSET('Prognoosid arvutus'!$I$25,0,'Kasumlikkuse hindamine'!GBL47-Eeldused!$G$10-1)))</f>
        <v/>
      </c>
      <c r="GBM52" s="225" t="str">
        <f ca="1">IF(GBM47="","",IF(GBM47&lt;Eeldused!$G$10+1,'Ajaloolised kulud'!GBP40,OFFSET('Prognoosid arvutus'!$I$25,0,'Kasumlikkuse hindamine'!GBM47-Eeldused!$G$10-1)))</f>
        <v/>
      </c>
      <c r="GBN52" s="225" t="str">
        <f ca="1">IF(GBN47="","",IF(GBN47&lt;Eeldused!$G$10+1,'Ajaloolised kulud'!GBQ40,OFFSET('Prognoosid arvutus'!$I$25,0,'Kasumlikkuse hindamine'!GBN47-Eeldused!$G$10-1)))</f>
        <v/>
      </c>
      <c r="GBO52" s="225" t="str">
        <f ca="1">IF(GBO47="","",IF(GBO47&lt;Eeldused!$G$10+1,'Ajaloolised kulud'!GBR40,OFFSET('Prognoosid arvutus'!$I$25,0,'Kasumlikkuse hindamine'!GBO47-Eeldused!$G$10-1)))</f>
        <v/>
      </c>
      <c r="GBP52" s="225" t="str">
        <f ca="1">IF(GBP47="","",IF(GBP47&lt;Eeldused!$G$10+1,'Ajaloolised kulud'!GBS40,OFFSET('Prognoosid arvutus'!$I$25,0,'Kasumlikkuse hindamine'!GBP47-Eeldused!$G$10-1)))</f>
        <v/>
      </c>
      <c r="GBQ52" s="225" t="str">
        <f ca="1">IF(GBQ47="","",IF(GBQ47&lt;Eeldused!$G$10+1,'Ajaloolised kulud'!GBT40,OFFSET('Prognoosid arvutus'!$I$25,0,'Kasumlikkuse hindamine'!GBQ47-Eeldused!$G$10-1)))</f>
        <v/>
      </c>
      <c r="GBR52" s="225" t="str">
        <f ca="1">IF(GBR47="","",IF(GBR47&lt;Eeldused!$G$10+1,'Ajaloolised kulud'!GBU40,OFFSET('Prognoosid arvutus'!$I$25,0,'Kasumlikkuse hindamine'!GBR47-Eeldused!$G$10-1)))</f>
        <v/>
      </c>
      <c r="GBS52" s="225" t="str">
        <f ca="1">IF(GBS47="","",IF(GBS47&lt;Eeldused!$G$10+1,'Ajaloolised kulud'!GBV40,OFFSET('Prognoosid arvutus'!$I$25,0,'Kasumlikkuse hindamine'!GBS47-Eeldused!$G$10-1)))</f>
        <v/>
      </c>
      <c r="GBT52" s="225" t="str">
        <f ca="1">IF(GBT47="","",IF(GBT47&lt;Eeldused!$G$10+1,'Ajaloolised kulud'!GBW40,OFFSET('Prognoosid arvutus'!$I$25,0,'Kasumlikkuse hindamine'!GBT47-Eeldused!$G$10-1)))</f>
        <v/>
      </c>
      <c r="GBU52" s="225" t="str">
        <f ca="1">IF(GBU47="","",IF(GBU47&lt;Eeldused!$G$10+1,'Ajaloolised kulud'!GBX40,OFFSET('Prognoosid arvutus'!$I$25,0,'Kasumlikkuse hindamine'!GBU47-Eeldused!$G$10-1)))</f>
        <v/>
      </c>
      <c r="GBV52" s="225" t="str">
        <f ca="1">IF(GBV47="","",IF(GBV47&lt;Eeldused!$G$10+1,'Ajaloolised kulud'!GBY40,OFFSET('Prognoosid arvutus'!$I$25,0,'Kasumlikkuse hindamine'!GBV47-Eeldused!$G$10-1)))</f>
        <v/>
      </c>
      <c r="GBW52" s="225" t="str">
        <f ca="1">IF(GBW47="","",IF(GBW47&lt;Eeldused!$G$10+1,'Ajaloolised kulud'!GBZ40,OFFSET('Prognoosid arvutus'!$I$25,0,'Kasumlikkuse hindamine'!GBW47-Eeldused!$G$10-1)))</f>
        <v/>
      </c>
      <c r="GBX52" s="225" t="str">
        <f ca="1">IF(GBX47="","",IF(GBX47&lt;Eeldused!$G$10+1,'Ajaloolised kulud'!GCA40,OFFSET('Prognoosid arvutus'!$I$25,0,'Kasumlikkuse hindamine'!GBX47-Eeldused!$G$10-1)))</f>
        <v/>
      </c>
      <c r="GBY52" s="225" t="str">
        <f ca="1">IF(GBY47="","",IF(GBY47&lt;Eeldused!$G$10+1,'Ajaloolised kulud'!GCB40,OFFSET('Prognoosid arvutus'!$I$25,0,'Kasumlikkuse hindamine'!GBY47-Eeldused!$G$10-1)))</f>
        <v/>
      </c>
      <c r="GBZ52" s="225" t="str">
        <f ca="1">IF(GBZ47="","",IF(GBZ47&lt;Eeldused!$G$10+1,'Ajaloolised kulud'!GCC40,OFFSET('Prognoosid arvutus'!$I$25,0,'Kasumlikkuse hindamine'!GBZ47-Eeldused!$G$10-1)))</f>
        <v/>
      </c>
      <c r="GCA52" s="225" t="str">
        <f ca="1">IF(GCA47="","",IF(GCA47&lt;Eeldused!$G$10+1,'Ajaloolised kulud'!GCD40,OFFSET('Prognoosid arvutus'!$I$25,0,'Kasumlikkuse hindamine'!GCA47-Eeldused!$G$10-1)))</f>
        <v/>
      </c>
      <c r="GCB52" s="225" t="str">
        <f ca="1">IF(GCB47="","",IF(GCB47&lt;Eeldused!$G$10+1,'Ajaloolised kulud'!GCE40,OFFSET('Prognoosid arvutus'!$I$25,0,'Kasumlikkuse hindamine'!GCB47-Eeldused!$G$10-1)))</f>
        <v/>
      </c>
      <c r="GCC52" s="225" t="str">
        <f ca="1">IF(GCC47="","",IF(GCC47&lt;Eeldused!$G$10+1,'Ajaloolised kulud'!GCF40,OFFSET('Prognoosid arvutus'!$I$25,0,'Kasumlikkuse hindamine'!GCC47-Eeldused!$G$10-1)))</f>
        <v/>
      </c>
      <c r="GCD52" s="225" t="str">
        <f ca="1">IF(GCD47="","",IF(GCD47&lt;Eeldused!$G$10+1,'Ajaloolised kulud'!GCG40,OFFSET('Prognoosid arvutus'!$I$25,0,'Kasumlikkuse hindamine'!GCD47-Eeldused!$G$10-1)))</f>
        <v/>
      </c>
      <c r="GCE52" s="225" t="str">
        <f ca="1">IF(GCE47="","",IF(GCE47&lt;Eeldused!$G$10+1,'Ajaloolised kulud'!GCH40,OFFSET('Prognoosid arvutus'!$I$25,0,'Kasumlikkuse hindamine'!GCE47-Eeldused!$G$10-1)))</f>
        <v/>
      </c>
      <c r="GCF52" s="225" t="str">
        <f ca="1">IF(GCF47="","",IF(GCF47&lt;Eeldused!$G$10+1,'Ajaloolised kulud'!GCI40,OFFSET('Prognoosid arvutus'!$I$25,0,'Kasumlikkuse hindamine'!GCF47-Eeldused!$G$10-1)))</f>
        <v/>
      </c>
      <c r="GCG52" s="225" t="str">
        <f ca="1">IF(GCG47="","",IF(GCG47&lt;Eeldused!$G$10+1,'Ajaloolised kulud'!GCJ40,OFFSET('Prognoosid arvutus'!$I$25,0,'Kasumlikkuse hindamine'!GCG47-Eeldused!$G$10-1)))</f>
        <v/>
      </c>
      <c r="GCH52" s="225" t="str">
        <f ca="1">IF(GCH47="","",IF(GCH47&lt;Eeldused!$G$10+1,'Ajaloolised kulud'!GCK40,OFFSET('Prognoosid arvutus'!$I$25,0,'Kasumlikkuse hindamine'!GCH47-Eeldused!$G$10-1)))</f>
        <v/>
      </c>
      <c r="GCI52" s="225" t="str">
        <f ca="1">IF(GCI47="","",IF(GCI47&lt;Eeldused!$G$10+1,'Ajaloolised kulud'!GCL40,OFFSET('Prognoosid arvutus'!$I$25,0,'Kasumlikkuse hindamine'!GCI47-Eeldused!$G$10-1)))</f>
        <v/>
      </c>
      <c r="GCJ52" s="225" t="str">
        <f ca="1">IF(GCJ47="","",IF(GCJ47&lt;Eeldused!$G$10+1,'Ajaloolised kulud'!GCM40,OFFSET('Prognoosid arvutus'!$I$25,0,'Kasumlikkuse hindamine'!GCJ47-Eeldused!$G$10-1)))</f>
        <v/>
      </c>
      <c r="GCK52" s="225" t="str">
        <f ca="1">IF(GCK47="","",IF(GCK47&lt;Eeldused!$G$10+1,'Ajaloolised kulud'!GCN40,OFFSET('Prognoosid arvutus'!$I$25,0,'Kasumlikkuse hindamine'!GCK47-Eeldused!$G$10-1)))</f>
        <v/>
      </c>
      <c r="GCL52" s="225" t="str">
        <f ca="1">IF(GCL47="","",IF(GCL47&lt;Eeldused!$G$10+1,'Ajaloolised kulud'!GCO40,OFFSET('Prognoosid arvutus'!$I$25,0,'Kasumlikkuse hindamine'!GCL47-Eeldused!$G$10-1)))</f>
        <v/>
      </c>
      <c r="GCM52" s="225" t="str">
        <f ca="1">IF(GCM47="","",IF(GCM47&lt;Eeldused!$G$10+1,'Ajaloolised kulud'!GCP40,OFFSET('Prognoosid arvutus'!$I$25,0,'Kasumlikkuse hindamine'!GCM47-Eeldused!$G$10-1)))</f>
        <v/>
      </c>
      <c r="GCN52" s="225" t="str">
        <f ca="1">IF(GCN47="","",IF(GCN47&lt;Eeldused!$G$10+1,'Ajaloolised kulud'!GCQ40,OFFSET('Prognoosid arvutus'!$I$25,0,'Kasumlikkuse hindamine'!GCN47-Eeldused!$G$10-1)))</f>
        <v/>
      </c>
      <c r="GCO52" s="225" t="str">
        <f ca="1">IF(GCO47="","",IF(GCO47&lt;Eeldused!$G$10+1,'Ajaloolised kulud'!GCR40,OFFSET('Prognoosid arvutus'!$I$25,0,'Kasumlikkuse hindamine'!GCO47-Eeldused!$G$10-1)))</f>
        <v/>
      </c>
      <c r="GCP52" s="225" t="str">
        <f ca="1">IF(GCP47="","",IF(GCP47&lt;Eeldused!$G$10+1,'Ajaloolised kulud'!GCS40,OFFSET('Prognoosid arvutus'!$I$25,0,'Kasumlikkuse hindamine'!GCP47-Eeldused!$G$10-1)))</f>
        <v/>
      </c>
      <c r="GCQ52" s="225" t="str">
        <f ca="1">IF(GCQ47="","",IF(GCQ47&lt;Eeldused!$G$10+1,'Ajaloolised kulud'!GCT40,OFFSET('Prognoosid arvutus'!$I$25,0,'Kasumlikkuse hindamine'!GCQ47-Eeldused!$G$10-1)))</f>
        <v/>
      </c>
      <c r="GCR52" s="225" t="str">
        <f ca="1">IF(GCR47="","",IF(GCR47&lt;Eeldused!$G$10+1,'Ajaloolised kulud'!GCU40,OFFSET('Prognoosid arvutus'!$I$25,0,'Kasumlikkuse hindamine'!GCR47-Eeldused!$G$10-1)))</f>
        <v/>
      </c>
      <c r="GCS52" s="225" t="str">
        <f ca="1">IF(GCS47="","",IF(GCS47&lt;Eeldused!$G$10+1,'Ajaloolised kulud'!GCV40,OFFSET('Prognoosid arvutus'!$I$25,0,'Kasumlikkuse hindamine'!GCS47-Eeldused!$G$10-1)))</f>
        <v/>
      </c>
      <c r="GCT52" s="225" t="str">
        <f ca="1">IF(GCT47="","",IF(GCT47&lt;Eeldused!$G$10+1,'Ajaloolised kulud'!GCW40,OFFSET('Prognoosid arvutus'!$I$25,0,'Kasumlikkuse hindamine'!GCT47-Eeldused!$G$10-1)))</f>
        <v/>
      </c>
      <c r="GCU52" s="225" t="str">
        <f ca="1">IF(GCU47="","",IF(GCU47&lt;Eeldused!$G$10+1,'Ajaloolised kulud'!GCX40,OFFSET('Prognoosid arvutus'!$I$25,0,'Kasumlikkuse hindamine'!GCU47-Eeldused!$G$10-1)))</f>
        <v/>
      </c>
      <c r="GCV52" s="225" t="str">
        <f ca="1">IF(GCV47="","",IF(GCV47&lt;Eeldused!$G$10+1,'Ajaloolised kulud'!GCY40,OFFSET('Prognoosid arvutus'!$I$25,0,'Kasumlikkuse hindamine'!GCV47-Eeldused!$G$10-1)))</f>
        <v/>
      </c>
      <c r="GCW52" s="225" t="str">
        <f ca="1">IF(GCW47="","",IF(GCW47&lt;Eeldused!$G$10+1,'Ajaloolised kulud'!GCZ40,OFFSET('Prognoosid arvutus'!$I$25,0,'Kasumlikkuse hindamine'!GCW47-Eeldused!$G$10-1)))</f>
        <v/>
      </c>
      <c r="GCX52" s="225" t="str">
        <f ca="1">IF(GCX47="","",IF(GCX47&lt;Eeldused!$G$10+1,'Ajaloolised kulud'!GDA40,OFFSET('Prognoosid arvutus'!$I$25,0,'Kasumlikkuse hindamine'!GCX47-Eeldused!$G$10-1)))</f>
        <v/>
      </c>
      <c r="GCY52" s="225" t="str">
        <f ca="1">IF(GCY47="","",IF(GCY47&lt;Eeldused!$G$10+1,'Ajaloolised kulud'!GDB40,OFFSET('Prognoosid arvutus'!$I$25,0,'Kasumlikkuse hindamine'!GCY47-Eeldused!$G$10-1)))</f>
        <v/>
      </c>
      <c r="GCZ52" s="225" t="str">
        <f ca="1">IF(GCZ47="","",IF(GCZ47&lt;Eeldused!$G$10+1,'Ajaloolised kulud'!GDC40,OFFSET('Prognoosid arvutus'!$I$25,0,'Kasumlikkuse hindamine'!GCZ47-Eeldused!$G$10-1)))</f>
        <v/>
      </c>
      <c r="GDA52" s="225" t="str">
        <f ca="1">IF(GDA47="","",IF(GDA47&lt;Eeldused!$G$10+1,'Ajaloolised kulud'!GDD40,OFFSET('Prognoosid arvutus'!$I$25,0,'Kasumlikkuse hindamine'!GDA47-Eeldused!$G$10-1)))</f>
        <v/>
      </c>
      <c r="GDB52" s="225" t="str">
        <f ca="1">IF(GDB47="","",IF(GDB47&lt;Eeldused!$G$10+1,'Ajaloolised kulud'!GDE40,OFFSET('Prognoosid arvutus'!$I$25,0,'Kasumlikkuse hindamine'!GDB47-Eeldused!$G$10-1)))</f>
        <v/>
      </c>
      <c r="GDC52" s="225" t="str">
        <f ca="1">IF(GDC47="","",IF(GDC47&lt;Eeldused!$G$10+1,'Ajaloolised kulud'!GDF40,OFFSET('Prognoosid arvutus'!$I$25,0,'Kasumlikkuse hindamine'!GDC47-Eeldused!$G$10-1)))</f>
        <v/>
      </c>
      <c r="GDD52" s="225" t="str">
        <f ca="1">IF(GDD47="","",IF(GDD47&lt;Eeldused!$G$10+1,'Ajaloolised kulud'!GDG40,OFFSET('Prognoosid arvutus'!$I$25,0,'Kasumlikkuse hindamine'!GDD47-Eeldused!$G$10-1)))</f>
        <v/>
      </c>
      <c r="GDE52" s="225" t="str">
        <f ca="1">IF(GDE47="","",IF(GDE47&lt;Eeldused!$G$10+1,'Ajaloolised kulud'!GDH40,OFFSET('Prognoosid arvutus'!$I$25,0,'Kasumlikkuse hindamine'!GDE47-Eeldused!$G$10-1)))</f>
        <v/>
      </c>
      <c r="GDF52" s="225" t="str">
        <f ca="1">IF(GDF47="","",IF(GDF47&lt;Eeldused!$G$10+1,'Ajaloolised kulud'!GDI40,OFFSET('Prognoosid arvutus'!$I$25,0,'Kasumlikkuse hindamine'!GDF47-Eeldused!$G$10-1)))</f>
        <v/>
      </c>
      <c r="GDG52" s="225" t="str">
        <f ca="1">IF(GDG47="","",IF(GDG47&lt;Eeldused!$G$10+1,'Ajaloolised kulud'!GDJ40,OFFSET('Prognoosid arvutus'!$I$25,0,'Kasumlikkuse hindamine'!GDG47-Eeldused!$G$10-1)))</f>
        <v/>
      </c>
      <c r="GDH52" s="225" t="str">
        <f ca="1">IF(GDH47="","",IF(GDH47&lt;Eeldused!$G$10+1,'Ajaloolised kulud'!GDK40,OFFSET('Prognoosid arvutus'!$I$25,0,'Kasumlikkuse hindamine'!GDH47-Eeldused!$G$10-1)))</f>
        <v/>
      </c>
      <c r="GDI52" s="225" t="str">
        <f ca="1">IF(GDI47="","",IF(GDI47&lt;Eeldused!$G$10+1,'Ajaloolised kulud'!GDL40,OFFSET('Prognoosid arvutus'!$I$25,0,'Kasumlikkuse hindamine'!GDI47-Eeldused!$G$10-1)))</f>
        <v/>
      </c>
      <c r="GDJ52" s="225" t="str">
        <f ca="1">IF(GDJ47="","",IF(GDJ47&lt;Eeldused!$G$10+1,'Ajaloolised kulud'!GDM40,OFFSET('Prognoosid arvutus'!$I$25,0,'Kasumlikkuse hindamine'!GDJ47-Eeldused!$G$10-1)))</f>
        <v/>
      </c>
      <c r="GDK52" s="225" t="str">
        <f ca="1">IF(GDK47="","",IF(GDK47&lt;Eeldused!$G$10+1,'Ajaloolised kulud'!GDN40,OFFSET('Prognoosid arvutus'!$I$25,0,'Kasumlikkuse hindamine'!GDK47-Eeldused!$G$10-1)))</f>
        <v/>
      </c>
      <c r="GDL52" s="225" t="str">
        <f ca="1">IF(GDL47="","",IF(GDL47&lt;Eeldused!$G$10+1,'Ajaloolised kulud'!GDO40,OFFSET('Prognoosid arvutus'!$I$25,0,'Kasumlikkuse hindamine'!GDL47-Eeldused!$G$10-1)))</f>
        <v/>
      </c>
      <c r="GDM52" s="225" t="str">
        <f ca="1">IF(GDM47="","",IF(GDM47&lt;Eeldused!$G$10+1,'Ajaloolised kulud'!GDP40,OFFSET('Prognoosid arvutus'!$I$25,0,'Kasumlikkuse hindamine'!GDM47-Eeldused!$G$10-1)))</f>
        <v/>
      </c>
      <c r="GDN52" s="225" t="str">
        <f ca="1">IF(GDN47="","",IF(GDN47&lt;Eeldused!$G$10+1,'Ajaloolised kulud'!GDQ40,OFFSET('Prognoosid arvutus'!$I$25,0,'Kasumlikkuse hindamine'!GDN47-Eeldused!$G$10-1)))</f>
        <v/>
      </c>
      <c r="GDO52" s="225" t="str">
        <f ca="1">IF(GDO47="","",IF(GDO47&lt;Eeldused!$G$10+1,'Ajaloolised kulud'!GDR40,OFFSET('Prognoosid arvutus'!$I$25,0,'Kasumlikkuse hindamine'!GDO47-Eeldused!$G$10-1)))</f>
        <v/>
      </c>
      <c r="GDP52" s="225" t="str">
        <f ca="1">IF(GDP47="","",IF(GDP47&lt;Eeldused!$G$10+1,'Ajaloolised kulud'!GDS40,OFFSET('Prognoosid arvutus'!$I$25,0,'Kasumlikkuse hindamine'!GDP47-Eeldused!$G$10-1)))</f>
        <v/>
      </c>
      <c r="GDQ52" s="225" t="str">
        <f ca="1">IF(GDQ47="","",IF(GDQ47&lt;Eeldused!$G$10+1,'Ajaloolised kulud'!GDT40,OFFSET('Prognoosid arvutus'!$I$25,0,'Kasumlikkuse hindamine'!GDQ47-Eeldused!$G$10-1)))</f>
        <v/>
      </c>
      <c r="GDR52" s="225" t="str">
        <f ca="1">IF(GDR47="","",IF(GDR47&lt;Eeldused!$G$10+1,'Ajaloolised kulud'!GDU40,OFFSET('Prognoosid arvutus'!$I$25,0,'Kasumlikkuse hindamine'!GDR47-Eeldused!$G$10-1)))</f>
        <v/>
      </c>
      <c r="GDS52" s="225" t="str">
        <f ca="1">IF(GDS47="","",IF(GDS47&lt;Eeldused!$G$10+1,'Ajaloolised kulud'!GDV40,OFFSET('Prognoosid arvutus'!$I$25,0,'Kasumlikkuse hindamine'!GDS47-Eeldused!$G$10-1)))</f>
        <v/>
      </c>
      <c r="GDT52" s="225" t="str">
        <f ca="1">IF(GDT47="","",IF(GDT47&lt;Eeldused!$G$10+1,'Ajaloolised kulud'!GDW40,OFFSET('Prognoosid arvutus'!$I$25,0,'Kasumlikkuse hindamine'!GDT47-Eeldused!$G$10-1)))</f>
        <v/>
      </c>
      <c r="GDU52" s="225" t="str">
        <f ca="1">IF(GDU47="","",IF(GDU47&lt;Eeldused!$G$10+1,'Ajaloolised kulud'!GDX40,OFFSET('Prognoosid arvutus'!$I$25,0,'Kasumlikkuse hindamine'!GDU47-Eeldused!$G$10-1)))</f>
        <v/>
      </c>
      <c r="GDV52" s="225" t="str">
        <f ca="1">IF(GDV47="","",IF(GDV47&lt;Eeldused!$G$10+1,'Ajaloolised kulud'!GDY40,OFFSET('Prognoosid arvutus'!$I$25,0,'Kasumlikkuse hindamine'!GDV47-Eeldused!$G$10-1)))</f>
        <v/>
      </c>
      <c r="GDW52" s="225" t="str">
        <f ca="1">IF(GDW47="","",IF(GDW47&lt;Eeldused!$G$10+1,'Ajaloolised kulud'!GDZ40,OFFSET('Prognoosid arvutus'!$I$25,0,'Kasumlikkuse hindamine'!GDW47-Eeldused!$G$10-1)))</f>
        <v/>
      </c>
      <c r="GDX52" s="225" t="str">
        <f ca="1">IF(GDX47="","",IF(GDX47&lt;Eeldused!$G$10+1,'Ajaloolised kulud'!GEA40,OFFSET('Prognoosid arvutus'!$I$25,0,'Kasumlikkuse hindamine'!GDX47-Eeldused!$G$10-1)))</f>
        <v/>
      </c>
      <c r="GDY52" s="225" t="str">
        <f ca="1">IF(GDY47="","",IF(GDY47&lt;Eeldused!$G$10+1,'Ajaloolised kulud'!GEB40,OFFSET('Prognoosid arvutus'!$I$25,0,'Kasumlikkuse hindamine'!GDY47-Eeldused!$G$10-1)))</f>
        <v/>
      </c>
      <c r="GDZ52" s="225" t="str">
        <f ca="1">IF(GDZ47="","",IF(GDZ47&lt;Eeldused!$G$10+1,'Ajaloolised kulud'!GEC40,OFFSET('Prognoosid arvutus'!$I$25,0,'Kasumlikkuse hindamine'!GDZ47-Eeldused!$G$10-1)))</f>
        <v/>
      </c>
      <c r="GEA52" s="225" t="str">
        <f ca="1">IF(GEA47="","",IF(GEA47&lt;Eeldused!$G$10+1,'Ajaloolised kulud'!GED40,OFFSET('Prognoosid arvutus'!$I$25,0,'Kasumlikkuse hindamine'!GEA47-Eeldused!$G$10-1)))</f>
        <v/>
      </c>
      <c r="GEB52" s="225" t="str">
        <f ca="1">IF(GEB47="","",IF(GEB47&lt;Eeldused!$G$10+1,'Ajaloolised kulud'!GEE40,OFFSET('Prognoosid arvutus'!$I$25,0,'Kasumlikkuse hindamine'!GEB47-Eeldused!$G$10-1)))</f>
        <v/>
      </c>
      <c r="GEC52" s="225" t="str">
        <f ca="1">IF(GEC47="","",IF(GEC47&lt;Eeldused!$G$10+1,'Ajaloolised kulud'!GEF40,OFFSET('Prognoosid arvutus'!$I$25,0,'Kasumlikkuse hindamine'!GEC47-Eeldused!$G$10-1)))</f>
        <v/>
      </c>
      <c r="GED52" s="225" t="str">
        <f ca="1">IF(GED47="","",IF(GED47&lt;Eeldused!$G$10+1,'Ajaloolised kulud'!GEG40,OFFSET('Prognoosid arvutus'!$I$25,0,'Kasumlikkuse hindamine'!GED47-Eeldused!$G$10-1)))</f>
        <v/>
      </c>
      <c r="GEE52" s="225" t="str">
        <f ca="1">IF(GEE47="","",IF(GEE47&lt;Eeldused!$G$10+1,'Ajaloolised kulud'!GEH40,OFFSET('Prognoosid arvutus'!$I$25,0,'Kasumlikkuse hindamine'!GEE47-Eeldused!$G$10-1)))</f>
        <v/>
      </c>
      <c r="GEF52" s="225" t="str">
        <f ca="1">IF(GEF47="","",IF(GEF47&lt;Eeldused!$G$10+1,'Ajaloolised kulud'!GEI40,OFFSET('Prognoosid arvutus'!$I$25,0,'Kasumlikkuse hindamine'!GEF47-Eeldused!$G$10-1)))</f>
        <v/>
      </c>
      <c r="GEG52" s="225" t="str">
        <f ca="1">IF(GEG47="","",IF(GEG47&lt;Eeldused!$G$10+1,'Ajaloolised kulud'!GEJ40,OFFSET('Prognoosid arvutus'!$I$25,0,'Kasumlikkuse hindamine'!GEG47-Eeldused!$G$10-1)))</f>
        <v/>
      </c>
      <c r="GEH52" s="225" t="str">
        <f ca="1">IF(GEH47="","",IF(GEH47&lt;Eeldused!$G$10+1,'Ajaloolised kulud'!GEK40,OFFSET('Prognoosid arvutus'!$I$25,0,'Kasumlikkuse hindamine'!GEH47-Eeldused!$G$10-1)))</f>
        <v/>
      </c>
      <c r="GEI52" s="225" t="str">
        <f ca="1">IF(GEI47="","",IF(GEI47&lt;Eeldused!$G$10+1,'Ajaloolised kulud'!GEL40,OFFSET('Prognoosid arvutus'!$I$25,0,'Kasumlikkuse hindamine'!GEI47-Eeldused!$G$10-1)))</f>
        <v/>
      </c>
      <c r="GEJ52" s="225" t="str">
        <f ca="1">IF(GEJ47="","",IF(GEJ47&lt;Eeldused!$G$10+1,'Ajaloolised kulud'!GEM40,OFFSET('Prognoosid arvutus'!$I$25,0,'Kasumlikkuse hindamine'!GEJ47-Eeldused!$G$10-1)))</f>
        <v/>
      </c>
      <c r="GEK52" s="225" t="str">
        <f ca="1">IF(GEK47="","",IF(GEK47&lt;Eeldused!$G$10+1,'Ajaloolised kulud'!GEN40,OFFSET('Prognoosid arvutus'!$I$25,0,'Kasumlikkuse hindamine'!GEK47-Eeldused!$G$10-1)))</f>
        <v/>
      </c>
      <c r="GEL52" s="225" t="str">
        <f ca="1">IF(GEL47="","",IF(GEL47&lt;Eeldused!$G$10+1,'Ajaloolised kulud'!GEO40,OFFSET('Prognoosid arvutus'!$I$25,0,'Kasumlikkuse hindamine'!GEL47-Eeldused!$G$10-1)))</f>
        <v/>
      </c>
      <c r="GEM52" s="225" t="str">
        <f ca="1">IF(GEM47="","",IF(GEM47&lt;Eeldused!$G$10+1,'Ajaloolised kulud'!GEP40,OFFSET('Prognoosid arvutus'!$I$25,0,'Kasumlikkuse hindamine'!GEM47-Eeldused!$G$10-1)))</f>
        <v/>
      </c>
      <c r="GEN52" s="225" t="str">
        <f ca="1">IF(GEN47="","",IF(GEN47&lt;Eeldused!$G$10+1,'Ajaloolised kulud'!GEQ40,OFFSET('Prognoosid arvutus'!$I$25,0,'Kasumlikkuse hindamine'!GEN47-Eeldused!$G$10-1)))</f>
        <v/>
      </c>
      <c r="GEO52" s="225" t="str">
        <f ca="1">IF(GEO47="","",IF(GEO47&lt;Eeldused!$G$10+1,'Ajaloolised kulud'!GER40,OFFSET('Prognoosid arvutus'!$I$25,0,'Kasumlikkuse hindamine'!GEO47-Eeldused!$G$10-1)))</f>
        <v/>
      </c>
      <c r="GEP52" s="225" t="str">
        <f ca="1">IF(GEP47="","",IF(GEP47&lt;Eeldused!$G$10+1,'Ajaloolised kulud'!GES40,OFFSET('Prognoosid arvutus'!$I$25,0,'Kasumlikkuse hindamine'!GEP47-Eeldused!$G$10-1)))</f>
        <v/>
      </c>
      <c r="GEQ52" s="225" t="str">
        <f ca="1">IF(GEQ47="","",IF(GEQ47&lt;Eeldused!$G$10+1,'Ajaloolised kulud'!GET40,OFFSET('Prognoosid arvutus'!$I$25,0,'Kasumlikkuse hindamine'!GEQ47-Eeldused!$G$10-1)))</f>
        <v/>
      </c>
      <c r="GER52" s="225" t="str">
        <f ca="1">IF(GER47="","",IF(GER47&lt;Eeldused!$G$10+1,'Ajaloolised kulud'!GEU40,OFFSET('Prognoosid arvutus'!$I$25,0,'Kasumlikkuse hindamine'!GER47-Eeldused!$G$10-1)))</f>
        <v/>
      </c>
      <c r="GES52" s="225" t="str">
        <f ca="1">IF(GES47="","",IF(GES47&lt;Eeldused!$G$10+1,'Ajaloolised kulud'!GEV40,OFFSET('Prognoosid arvutus'!$I$25,0,'Kasumlikkuse hindamine'!GES47-Eeldused!$G$10-1)))</f>
        <v/>
      </c>
      <c r="GET52" s="225" t="str">
        <f ca="1">IF(GET47="","",IF(GET47&lt;Eeldused!$G$10+1,'Ajaloolised kulud'!GEW40,OFFSET('Prognoosid arvutus'!$I$25,0,'Kasumlikkuse hindamine'!GET47-Eeldused!$G$10-1)))</f>
        <v/>
      </c>
      <c r="GEU52" s="225" t="str">
        <f ca="1">IF(GEU47="","",IF(GEU47&lt;Eeldused!$G$10+1,'Ajaloolised kulud'!GEX40,OFFSET('Prognoosid arvutus'!$I$25,0,'Kasumlikkuse hindamine'!GEU47-Eeldused!$G$10-1)))</f>
        <v/>
      </c>
      <c r="GEV52" s="225" t="str">
        <f ca="1">IF(GEV47="","",IF(GEV47&lt;Eeldused!$G$10+1,'Ajaloolised kulud'!GEY40,OFFSET('Prognoosid arvutus'!$I$25,0,'Kasumlikkuse hindamine'!GEV47-Eeldused!$G$10-1)))</f>
        <v/>
      </c>
      <c r="GEW52" s="225" t="str">
        <f ca="1">IF(GEW47="","",IF(GEW47&lt;Eeldused!$G$10+1,'Ajaloolised kulud'!GEZ40,OFFSET('Prognoosid arvutus'!$I$25,0,'Kasumlikkuse hindamine'!GEW47-Eeldused!$G$10-1)))</f>
        <v/>
      </c>
      <c r="GEX52" s="225" t="str">
        <f ca="1">IF(GEX47="","",IF(GEX47&lt;Eeldused!$G$10+1,'Ajaloolised kulud'!GFA40,OFFSET('Prognoosid arvutus'!$I$25,0,'Kasumlikkuse hindamine'!GEX47-Eeldused!$G$10-1)))</f>
        <v/>
      </c>
      <c r="GEY52" s="225" t="str">
        <f ca="1">IF(GEY47="","",IF(GEY47&lt;Eeldused!$G$10+1,'Ajaloolised kulud'!GFB40,OFFSET('Prognoosid arvutus'!$I$25,0,'Kasumlikkuse hindamine'!GEY47-Eeldused!$G$10-1)))</f>
        <v/>
      </c>
      <c r="GEZ52" s="225" t="str">
        <f ca="1">IF(GEZ47="","",IF(GEZ47&lt;Eeldused!$G$10+1,'Ajaloolised kulud'!GFC40,OFFSET('Prognoosid arvutus'!$I$25,0,'Kasumlikkuse hindamine'!GEZ47-Eeldused!$G$10-1)))</f>
        <v/>
      </c>
      <c r="GFA52" s="225" t="str">
        <f ca="1">IF(GFA47="","",IF(GFA47&lt;Eeldused!$G$10+1,'Ajaloolised kulud'!GFD40,OFFSET('Prognoosid arvutus'!$I$25,0,'Kasumlikkuse hindamine'!GFA47-Eeldused!$G$10-1)))</f>
        <v/>
      </c>
      <c r="GFB52" s="225" t="str">
        <f ca="1">IF(GFB47="","",IF(GFB47&lt;Eeldused!$G$10+1,'Ajaloolised kulud'!GFE40,OFFSET('Prognoosid arvutus'!$I$25,0,'Kasumlikkuse hindamine'!GFB47-Eeldused!$G$10-1)))</f>
        <v/>
      </c>
      <c r="GFC52" s="225" t="str">
        <f ca="1">IF(GFC47="","",IF(GFC47&lt;Eeldused!$G$10+1,'Ajaloolised kulud'!GFF40,OFFSET('Prognoosid arvutus'!$I$25,0,'Kasumlikkuse hindamine'!GFC47-Eeldused!$G$10-1)))</f>
        <v/>
      </c>
      <c r="GFD52" s="225" t="str">
        <f ca="1">IF(GFD47="","",IF(GFD47&lt;Eeldused!$G$10+1,'Ajaloolised kulud'!GFG40,OFFSET('Prognoosid arvutus'!$I$25,0,'Kasumlikkuse hindamine'!GFD47-Eeldused!$G$10-1)))</f>
        <v/>
      </c>
      <c r="GFE52" s="225" t="str">
        <f ca="1">IF(GFE47="","",IF(GFE47&lt;Eeldused!$G$10+1,'Ajaloolised kulud'!GFH40,OFFSET('Prognoosid arvutus'!$I$25,0,'Kasumlikkuse hindamine'!GFE47-Eeldused!$G$10-1)))</f>
        <v/>
      </c>
      <c r="GFF52" s="225" t="str">
        <f ca="1">IF(GFF47="","",IF(GFF47&lt;Eeldused!$G$10+1,'Ajaloolised kulud'!GFI40,OFFSET('Prognoosid arvutus'!$I$25,0,'Kasumlikkuse hindamine'!GFF47-Eeldused!$G$10-1)))</f>
        <v/>
      </c>
      <c r="GFG52" s="225" t="str">
        <f ca="1">IF(GFG47="","",IF(GFG47&lt;Eeldused!$G$10+1,'Ajaloolised kulud'!GFJ40,OFFSET('Prognoosid arvutus'!$I$25,0,'Kasumlikkuse hindamine'!GFG47-Eeldused!$G$10-1)))</f>
        <v/>
      </c>
      <c r="GFH52" s="225" t="str">
        <f ca="1">IF(GFH47="","",IF(GFH47&lt;Eeldused!$G$10+1,'Ajaloolised kulud'!GFK40,OFFSET('Prognoosid arvutus'!$I$25,0,'Kasumlikkuse hindamine'!GFH47-Eeldused!$G$10-1)))</f>
        <v/>
      </c>
      <c r="GFI52" s="225" t="str">
        <f ca="1">IF(GFI47="","",IF(GFI47&lt;Eeldused!$G$10+1,'Ajaloolised kulud'!GFL40,OFFSET('Prognoosid arvutus'!$I$25,0,'Kasumlikkuse hindamine'!GFI47-Eeldused!$G$10-1)))</f>
        <v/>
      </c>
      <c r="GFJ52" s="225" t="str">
        <f ca="1">IF(GFJ47="","",IF(GFJ47&lt;Eeldused!$G$10+1,'Ajaloolised kulud'!GFM40,OFFSET('Prognoosid arvutus'!$I$25,0,'Kasumlikkuse hindamine'!GFJ47-Eeldused!$G$10-1)))</f>
        <v/>
      </c>
      <c r="GFK52" s="225" t="str">
        <f ca="1">IF(GFK47="","",IF(GFK47&lt;Eeldused!$G$10+1,'Ajaloolised kulud'!GFN40,OFFSET('Prognoosid arvutus'!$I$25,0,'Kasumlikkuse hindamine'!GFK47-Eeldused!$G$10-1)))</f>
        <v/>
      </c>
      <c r="GFL52" s="225" t="str">
        <f ca="1">IF(GFL47="","",IF(GFL47&lt;Eeldused!$G$10+1,'Ajaloolised kulud'!GFO40,OFFSET('Prognoosid arvutus'!$I$25,0,'Kasumlikkuse hindamine'!GFL47-Eeldused!$G$10-1)))</f>
        <v/>
      </c>
      <c r="GFM52" s="225" t="str">
        <f ca="1">IF(GFM47="","",IF(GFM47&lt;Eeldused!$G$10+1,'Ajaloolised kulud'!GFP40,OFFSET('Prognoosid arvutus'!$I$25,0,'Kasumlikkuse hindamine'!GFM47-Eeldused!$G$10-1)))</f>
        <v/>
      </c>
      <c r="GFN52" s="225" t="str">
        <f ca="1">IF(GFN47="","",IF(GFN47&lt;Eeldused!$G$10+1,'Ajaloolised kulud'!GFQ40,OFFSET('Prognoosid arvutus'!$I$25,0,'Kasumlikkuse hindamine'!GFN47-Eeldused!$G$10-1)))</f>
        <v/>
      </c>
      <c r="GFO52" s="225" t="str">
        <f ca="1">IF(GFO47="","",IF(GFO47&lt;Eeldused!$G$10+1,'Ajaloolised kulud'!GFR40,OFFSET('Prognoosid arvutus'!$I$25,0,'Kasumlikkuse hindamine'!GFO47-Eeldused!$G$10-1)))</f>
        <v/>
      </c>
      <c r="GFP52" s="225" t="str">
        <f ca="1">IF(GFP47="","",IF(GFP47&lt;Eeldused!$G$10+1,'Ajaloolised kulud'!GFS40,OFFSET('Prognoosid arvutus'!$I$25,0,'Kasumlikkuse hindamine'!GFP47-Eeldused!$G$10-1)))</f>
        <v/>
      </c>
      <c r="GFQ52" s="225" t="str">
        <f ca="1">IF(GFQ47="","",IF(GFQ47&lt;Eeldused!$G$10+1,'Ajaloolised kulud'!GFT40,OFFSET('Prognoosid arvutus'!$I$25,0,'Kasumlikkuse hindamine'!GFQ47-Eeldused!$G$10-1)))</f>
        <v/>
      </c>
      <c r="GFR52" s="225" t="str">
        <f ca="1">IF(GFR47="","",IF(GFR47&lt;Eeldused!$G$10+1,'Ajaloolised kulud'!GFU40,OFFSET('Prognoosid arvutus'!$I$25,0,'Kasumlikkuse hindamine'!GFR47-Eeldused!$G$10-1)))</f>
        <v/>
      </c>
      <c r="GFS52" s="225" t="str">
        <f ca="1">IF(GFS47="","",IF(GFS47&lt;Eeldused!$G$10+1,'Ajaloolised kulud'!GFV40,OFFSET('Prognoosid arvutus'!$I$25,0,'Kasumlikkuse hindamine'!GFS47-Eeldused!$G$10-1)))</f>
        <v/>
      </c>
      <c r="GFT52" s="225" t="str">
        <f ca="1">IF(GFT47="","",IF(GFT47&lt;Eeldused!$G$10+1,'Ajaloolised kulud'!GFW40,OFFSET('Prognoosid arvutus'!$I$25,0,'Kasumlikkuse hindamine'!GFT47-Eeldused!$G$10-1)))</f>
        <v/>
      </c>
      <c r="GFU52" s="225" t="str">
        <f ca="1">IF(GFU47="","",IF(GFU47&lt;Eeldused!$G$10+1,'Ajaloolised kulud'!GFX40,OFFSET('Prognoosid arvutus'!$I$25,0,'Kasumlikkuse hindamine'!GFU47-Eeldused!$G$10-1)))</f>
        <v/>
      </c>
      <c r="GFV52" s="225" t="str">
        <f ca="1">IF(GFV47="","",IF(GFV47&lt;Eeldused!$G$10+1,'Ajaloolised kulud'!GFY40,OFFSET('Prognoosid arvutus'!$I$25,0,'Kasumlikkuse hindamine'!GFV47-Eeldused!$G$10-1)))</f>
        <v/>
      </c>
      <c r="GFW52" s="225" t="str">
        <f ca="1">IF(GFW47="","",IF(GFW47&lt;Eeldused!$G$10+1,'Ajaloolised kulud'!GFZ40,OFFSET('Prognoosid arvutus'!$I$25,0,'Kasumlikkuse hindamine'!GFW47-Eeldused!$G$10-1)))</f>
        <v/>
      </c>
      <c r="GFX52" s="225" t="str">
        <f ca="1">IF(GFX47="","",IF(GFX47&lt;Eeldused!$G$10+1,'Ajaloolised kulud'!GGA40,OFFSET('Prognoosid arvutus'!$I$25,0,'Kasumlikkuse hindamine'!GFX47-Eeldused!$G$10-1)))</f>
        <v/>
      </c>
      <c r="GFY52" s="225" t="str">
        <f ca="1">IF(GFY47="","",IF(GFY47&lt;Eeldused!$G$10+1,'Ajaloolised kulud'!GGB40,OFFSET('Prognoosid arvutus'!$I$25,0,'Kasumlikkuse hindamine'!GFY47-Eeldused!$G$10-1)))</f>
        <v/>
      </c>
      <c r="GFZ52" s="225" t="str">
        <f ca="1">IF(GFZ47="","",IF(GFZ47&lt;Eeldused!$G$10+1,'Ajaloolised kulud'!GGC40,OFFSET('Prognoosid arvutus'!$I$25,0,'Kasumlikkuse hindamine'!GFZ47-Eeldused!$G$10-1)))</f>
        <v/>
      </c>
      <c r="GGA52" s="225" t="str">
        <f ca="1">IF(GGA47="","",IF(GGA47&lt;Eeldused!$G$10+1,'Ajaloolised kulud'!GGD40,OFFSET('Prognoosid arvutus'!$I$25,0,'Kasumlikkuse hindamine'!GGA47-Eeldused!$G$10-1)))</f>
        <v/>
      </c>
      <c r="GGB52" s="225" t="str">
        <f ca="1">IF(GGB47="","",IF(GGB47&lt;Eeldused!$G$10+1,'Ajaloolised kulud'!GGE40,OFFSET('Prognoosid arvutus'!$I$25,0,'Kasumlikkuse hindamine'!GGB47-Eeldused!$G$10-1)))</f>
        <v/>
      </c>
      <c r="GGC52" s="225" t="str">
        <f ca="1">IF(GGC47="","",IF(GGC47&lt;Eeldused!$G$10+1,'Ajaloolised kulud'!GGF40,OFFSET('Prognoosid arvutus'!$I$25,0,'Kasumlikkuse hindamine'!GGC47-Eeldused!$G$10-1)))</f>
        <v/>
      </c>
      <c r="GGD52" s="225" t="str">
        <f ca="1">IF(GGD47="","",IF(GGD47&lt;Eeldused!$G$10+1,'Ajaloolised kulud'!GGG40,OFFSET('Prognoosid arvutus'!$I$25,0,'Kasumlikkuse hindamine'!GGD47-Eeldused!$G$10-1)))</f>
        <v/>
      </c>
      <c r="GGE52" s="225" t="str">
        <f ca="1">IF(GGE47="","",IF(GGE47&lt;Eeldused!$G$10+1,'Ajaloolised kulud'!GGH40,OFFSET('Prognoosid arvutus'!$I$25,0,'Kasumlikkuse hindamine'!GGE47-Eeldused!$G$10-1)))</f>
        <v/>
      </c>
      <c r="GGF52" s="225" t="str">
        <f ca="1">IF(GGF47="","",IF(GGF47&lt;Eeldused!$G$10+1,'Ajaloolised kulud'!GGI40,OFFSET('Prognoosid arvutus'!$I$25,0,'Kasumlikkuse hindamine'!GGF47-Eeldused!$G$10-1)))</f>
        <v/>
      </c>
      <c r="GGG52" s="225" t="str">
        <f ca="1">IF(GGG47="","",IF(GGG47&lt;Eeldused!$G$10+1,'Ajaloolised kulud'!GGJ40,OFFSET('Prognoosid arvutus'!$I$25,0,'Kasumlikkuse hindamine'!GGG47-Eeldused!$G$10-1)))</f>
        <v/>
      </c>
      <c r="GGH52" s="225" t="str">
        <f ca="1">IF(GGH47="","",IF(GGH47&lt;Eeldused!$G$10+1,'Ajaloolised kulud'!GGK40,OFFSET('Prognoosid arvutus'!$I$25,0,'Kasumlikkuse hindamine'!GGH47-Eeldused!$G$10-1)))</f>
        <v/>
      </c>
      <c r="GGI52" s="225" t="str">
        <f ca="1">IF(GGI47="","",IF(GGI47&lt;Eeldused!$G$10+1,'Ajaloolised kulud'!GGL40,OFFSET('Prognoosid arvutus'!$I$25,0,'Kasumlikkuse hindamine'!GGI47-Eeldused!$G$10-1)))</f>
        <v/>
      </c>
      <c r="GGJ52" s="225" t="str">
        <f ca="1">IF(GGJ47="","",IF(GGJ47&lt;Eeldused!$G$10+1,'Ajaloolised kulud'!GGM40,OFFSET('Prognoosid arvutus'!$I$25,0,'Kasumlikkuse hindamine'!GGJ47-Eeldused!$G$10-1)))</f>
        <v/>
      </c>
      <c r="GGK52" s="225" t="str">
        <f ca="1">IF(GGK47="","",IF(GGK47&lt;Eeldused!$G$10+1,'Ajaloolised kulud'!GGN40,OFFSET('Prognoosid arvutus'!$I$25,0,'Kasumlikkuse hindamine'!GGK47-Eeldused!$G$10-1)))</f>
        <v/>
      </c>
      <c r="GGL52" s="225" t="str">
        <f ca="1">IF(GGL47="","",IF(GGL47&lt;Eeldused!$G$10+1,'Ajaloolised kulud'!GGO40,OFFSET('Prognoosid arvutus'!$I$25,0,'Kasumlikkuse hindamine'!GGL47-Eeldused!$G$10-1)))</f>
        <v/>
      </c>
      <c r="GGM52" s="225" t="str">
        <f ca="1">IF(GGM47="","",IF(GGM47&lt;Eeldused!$G$10+1,'Ajaloolised kulud'!GGP40,OFFSET('Prognoosid arvutus'!$I$25,0,'Kasumlikkuse hindamine'!GGM47-Eeldused!$G$10-1)))</f>
        <v/>
      </c>
      <c r="GGN52" s="225" t="str">
        <f ca="1">IF(GGN47="","",IF(GGN47&lt;Eeldused!$G$10+1,'Ajaloolised kulud'!GGQ40,OFFSET('Prognoosid arvutus'!$I$25,0,'Kasumlikkuse hindamine'!GGN47-Eeldused!$G$10-1)))</f>
        <v/>
      </c>
      <c r="GGO52" s="225" t="str">
        <f ca="1">IF(GGO47="","",IF(GGO47&lt;Eeldused!$G$10+1,'Ajaloolised kulud'!GGR40,OFFSET('Prognoosid arvutus'!$I$25,0,'Kasumlikkuse hindamine'!GGO47-Eeldused!$G$10-1)))</f>
        <v/>
      </c>
      <c r="GGP52" s="225" t="str">
        <f ca="1">IF(GGP47="","",IF(GGP47&lt;Eeldused!$G$10+1,'Ajaloolised kulud'!GGS40,OFFSET('Prognoosid arvutus'!$I$25,0,'Kasumlikkuse hindamine'!GGP47-Eeldused!$G$10-1)))</f>
        <v/>
      </c>
      <c r="GGQ52" s="225" t="str">
        <f ca="1">IF(GGQ47="","",IF(GGQ47&lt;Eeldused!$G$10+1,'Ajaloolised kulud'!GGT40,OFFSET('Prognoosid arvutus'!$I$25,0,'Kasumlikkuse hindamine'!GGQ47-Eeldused!$G$10-1)))</f>
        <v/>
      </c>
      <c r="GGR52" s="225" t="str">
        <f ca="1">IF(GGR47="","",IF(GGR47&lt;Eeldused!$G$10+1,'Ajaloolised kulud'!GGU40,OFFSET('Prognoosid arvutus'!$I$25,0,'Kasumlikkuse hindamine'!GGR47-Eeldused!$G$10-1)))</f>
        <v/>
      </c>
      <c r="GGS52" s="225" t="str">
        <f ca="1">IF(GGS47="","",IF(GGS47&lt;Eeldused!$G$10+1,'Ajaloolised kulud'!GGV40,OFFSET('Prognoosid arvutus'!$I$25,0,'Kasumlikkuse hindamine'!GGS47-Eeldused!$G$10-1)))</f>
        <v/>
      </c>
      <c r="GGT52" s="225" t="str">
        <f ca="1">IF(GGT47="","",IF(GGT47&lt;Eeldused!$G$10+1,'Ajaloolised kulud'!GGW40,OFFSET('Prognoosid arvutus'!$I$25,0,'Kasumlikkuse hindamine'!GGT47-Eeldused!$G$10-1)))</f>
        <v/>
      </c>
      <c r="GGU52" s="225" t="str">
        <f ca="1">IF(GGU47="","",IF(GGU47&lt;Eeldused!$G$10+1,'Ajaloolised kulud'!GGX40,OFFSET('Prognoosid arvutus'!$I$25,0,'Kasumlikkuse hindamine'!GGU47-Eeldused!$G$10-1)))</f>
        <v/>
      </c>
      <c r="GGV52" s="225" t="str">
        <f ca="1">IF(GGV47="","",IF(GGV47&lt;Eeldused!$G$10+1,'Ajaloolised kulud'!GGY40,OFFSET('Prognoosid arvutus'!$I$25,0,'Kasumlikkuse hindamine'!GGV47-Eeldused!$G$10-1)))</f>
        <v/>
      </c>
      <c r="GGW52" s="225" t="str">
        <f ca="1">IF(GGW47="","",IF(GGW47&lt;Eeldused!$G$10+1,'Ajaloolised kulud'!GGZ40,OFFSET('Prognoosid arvutus'!$I$25,0,'Kasumlikkuse hindamine'!GGW47-Eeldused!$G$10-1)))</f>
        <v/>
      </c>
      <c r="GGX52" s="225" t="str">
        <f ca="1">IF(GGX47="","",IF(GGX47&lt;Eeldused!$G$10+1,'Ajaloolised kulud'!GHA40,OFFSET('Prognoosid arvutus'!$I$25,0,'Kasumlikkuse hindamine'!GGX47-Eeldused!$G$10-1)))</f>
        <v/>
      </c>
      <c r="GGY52" s="225" t="str">
        <f ca="1">IF(GGY47="","",IF(GGY47&lt;Eeldused!$G$10+1,'Ajaloolised kulud'!GHB40,OFFSET('Prognoosid arvutus'!$I$25,0,'Kasumlikkuse hindamine'!GGY47-Eeldused!$G$10-1)))</f>
        <v/>
      </c>
      <c r="GGZ52" s="225" t="str">
        <f ca="1">IF(GGZ47="","",IF(GGZ47&lt;Eeldused!$G$10+1,'Ajaloolised kulud'!GHC40,OFFSET('Prognoosid arvutus'!$I$25,0,'Kasumlikkuse hindamine'!GGZ47-Eeldused!$G$10-1)))</f>
        <v/>
      </c>
      <c r="GHA52" s="225" t="str">
        <f ca="1">IF(GHA47="","",IF(GHA47&lt;Eeldused!$G$10+1,'Ajaloolised kulud'!GHD40,OFFSET('Prognoosid arvutus'!$I$25,0,'Kasumlikkuse hindamine'!GHA47-Eeldused!$G$10-1)))</f>
        <v/>
      </c>
      <c r="GHB52" s="225" t="str">
        <f ca="1">IF(GHB47="","",IF(GHB47&lt;Eeldused!$G$10+1,'Ajaloolised kulud'!GHE40,OFFSET('Prognoosid arvutus'!$I$25,0,'Kasumlikkuse hindamine'!GHB47-Eeldused!$G$10-1)))</f>
        <v/>
      </c>
      <c r="GHC52" s="225" t="str">
        <f ca="1">IF(GHC47="","",IF(GHC47&lt;Eeldused!$G$10+1,'Ajaloolised kulud'!GHF40,OFFSET('Prognoosid arvutus'!$I$25,0,'Kasumlikkuse hindamine'!GHC47-Eeldused!$G$10-1)))</f>
        <v/>
      </c>
      <c r="GHD52" s="225" t="str">
        <f ca="1">IF(GHD47="","",IF(GHD47&lt;Eeldused!$G$10+1,'Ajaloolised kulud'!GHG40,OFFSET('Prognoosid arvutus'!$I$25,0,'Kasumlikkuse hindamine'!GHD47-Eeldused!$G$10-1)))</f>
        <v/>
      </c>
      <c r="GHE52" s="225" t="str">
        <f ca="1">IF(GHE47="","",IF(GHE47&lt;Eeldused!$G$10+1,'Ajaloolised kulud'!GHH40,OFFSET('Prognoosid arvutus'!$I$25,0,'Kasumlikkuse hindamine'!GHE47-Eeldused!$G$10-1)))</f>
        <v/>
      </c>
      <c r="GHF52" s="225" t="str">
        <f ca="1">IF(GHF47="","",IF(GHF47&lt;Eeldused!$G$10+1,'Ajaloolised kulud'!GHI40,OFFSET('Prognoosid arvutus'!$I$25,0,'Kasumlikkuse hindamine'!GHF47-Eeldused!$G$10-1)))</f>
        <v/>
      </c>
      <c r="GHG52" s="225" t="str">
        <f ca="1">IF(GHG47="","",IF(GHG47&lt;Eeldused!$G$10+1,'Ajaloolised kulud'!GHJ40,OFFSET('Prognoosid arvutus'!$I$25,0,'Kasumlikkuse hindamine'!GHG47-Eeldused!$G$10-1)))</f>
        <v/>
      </c>
      <c r="GHH52" s="225" t="str">
        <f ca="1">IF(GHH47="","",IF(GHH47&lt;Eeldused!$G$10+1,'Ajaloolised kulud'!GHK40,OFFSET('Prognoosid arvutus'!$I$25,0,'Kasumlikkuse hindamine'!GHH47-Eeldused!$G$10-1)))</f>
        <v/>
      </c>
      <c r="GHI52" s="225" t="str">
        <f ca="1">IF(GHI47="","",IF(GHI47&lt;Eeldused!$G$10+1,'Ajaloolised kulud'!GHL40,OFFSET('Prognoosid arvutus'!$I$25,0,'Kasumlikkuse hindamine'!GHI47-Eeldused!$G$10-1)))</f>
        <v/>
      </c>
      <c r="GHJ52" s="225" t="str">
        <f ca="1">IF(GHJ47="","",IF(GHJ47&lt;Eeldused!$G$10+1,'Ajaloolised kulud'!GHM40,OFFSET('Prognoosid arvutus'!$I$25,0,'Kasumlikkuse hindamine'!GHJ47-Eeldused!$G$10-1)))</f>
        <v/>
      </c>
      <c r="GHK52" s="225" t="str">
        <f ca="1">IF(GHK47="","",IF(GHK47&lt;Eeldused!$G$10+1,'Ajaloolised kulud'!GHN40,OFFSET('Prognoosid arvutus'!$I$25,0,'Kasumlikkuse hindamine'!GHK47-Eeldused!$G$10-1)))</f>
        <v/>
      </c>
      <c r="GHL52" s="225" t="str">
        <f ca="1">IF(GHL47="","",IF(GHL47&lt;Eeldused!$G$10+1,'Ajaloolised kulud'!GHO40,OFFSET('Prognoosid arvutus'!$I$25,0,'Kasumlikkuse hindamine'!GHL47-Eeldused!$G$10-1)))</f>
        <v/>
      </c>
      <c r="GHM52" s="225" t="str">
        <f ca="1">IF(GHM47="","",IF(GHM47&lt;Eeldused!$G$10+1,'Ajaloolised kulud'!GHP40,OFFSET('Prognoosid arvutus'!$I$25,0,'Kasumlikkuse hindamine'!GHM47-Eeldused!$G$10-1)))</f>
        <v/>
      </c>
      <c r="GHN52" s="225" t="str">
        <f ca="1">IF(GHN47="","",IF(GHN47&lt;Eeldused!$G$10+1,'Ajaloolised kulud'!GHQ40,OFFSET('Prognoosid arvutus'!$I$25,0,'Kasumlikkuse hindamine'!GHN47-Eeldused!$G$10-1)))</f>
        <v/>
      </c>
      <c r="GHO52" s="225" t="str">
        <f ca="1">IF(GHO47="","",IF(GHO47&lt;Eeldused!$G$10+1,'Ajaloolised kulud'!GHR40,OFFSET('Prognoosid arvutus'!$I$25,0,'Kasumlikkuse hindamine'!GHO47-Eeldused!$G$10-1)))</f>
        <v/>
      </c>
      <c r="GHP52" s="225" t="str">
        <f ca="1">IF(GHP47="","",IF(GHP47&lt;Eeldused!$G$10+1,'Ajaloolised kulud'!GHS40,OFFSET('Prognoosid arvutus'!$I$25,0,'Kasumlikkuse hindamine'!GHP47-Eeldused!$G$10-1)))</f>
        <v/>
      </c>
      <c r="GHQ52" s="225" t="str">
        <f ca="1">IF(GHQ47="","",IF(GHQ47&lt;Eeldused!$G$10+1,'Ajaloolised kulud'!GHT40,OFFSET('Prognoosid arvutus'!$I$25,0,'Kasumlikkuse hindamine'!GHQ47-Eeldused!$G$10-1)))</f>
        <v/>
      </c>
      <c r="GHR52" s="225" t="str">
        <f ca="1">IF(GHR47="","",IF(GHR47&lt;Eeldused!$G$10+1,'Ajaloolised kulud'!GHU40,OFFSET('Prognoosid arvutus'!$I$25,0,'Kasumlikkuse hindamine'!GHR47-Eeldused!$G$10-1)))</f>
        <v/>
      </c>
      <c r="GHS52" s="225" t="str">
        <f ca="1">IF(GHS47="","",IF(GHS47&lt;Eeldused!$G$10+1,'Ajaloolised kulud'!GHV40,OFFSET('Prognoosid arvutus'!$I$25,0,'Kasumlikkuse hindamine'!GHS47-Eeldused!$G$10-1)))</f>
        <v/>
      </c>
      <c r="GHT52" s="225" t="str">
        <f ca="1">IF(GHT47="","",IF(GHT47&lt;Eeldused!$G$10+1,'Ajaloolised kulud'!GHW40,OFFSET('Prognoosid arvutus'!$I$25,0,'Kasumlikkuse hindamine'!GHT47-Eeldused!$G$10-1)))</f>
        <v/>
      </c>
      <c r="GHU52" s="225" t="str">
        <f ca="1">IF(GHU47="","",IF(GHU47&lt;Eeldused!$G$10+1,'Ajaloolised kulud'!GHX40,OFFSET('Prognoosid arvutus'!$I$25,0,'Kasumlikkuse hindamine'!GHU47-Eeldused!$G$10-1)))</f>
        <v/>
      </c>
      <c r="GHV52" s="225" t="str">
        <f ca="1">IF(GHV47="","",IF(GHV47&lt;Eeldused!$G$10+1,'Ajaloolised kulud'!GHY40,OFFSET('Prognoosid arvutus'!$I$25,0,'Kasumlikkuse hindamine'!GHV47-Eeldused!$G$10-1)))</f>
        <v/>
      </c>
      <c r="GHW52" s="225" t="str">
        <f ca="1">IF(GHW47="","",IF(GHW47&lt;Eeldused!$G$10+1,'Ajaloolised kulud'!GHZ40,OFFSET('Prognoosid arvutus'!$I$25,0,'Kasumlikkuse hindamine'!GHW47-Eeldused!$G$10-1)))</f>
        <v/>
      </c>
      <c r="GHX52" s="225" t="str">
        <f ca="1">IF(GHX47="","",IF(GHX47&lt;Eeldused!$G$10+1,'Ajaloolised kulud'!GIA40,OFFSET('Prognoosid arvutus'!$I$25,0,'Kasumlikkuse hindamine'!GHX47-Eeldused!$G$10-1)))</f>
        <v/>
      </c>
      <c r="GHY52" s="225" t="str">
        <f ca="1">IF(GHY47="","",IF(GHY47&lt;Eeldused!$G$10+1,'Ajaloolised kulud'!GIB40,OFFSET('Prognoosid arvutus'!$I$25,0,'Kasumlikkuse hindamine'!GHY47-Eeldused!$G$10-1)))</f>
        <v/>
      </c>
      <c r="GHZ52" s="225" t="str">
        <f ca="1">IF(GHZ47="","",IF(GHZ47&lt;Eeldused!$G$10+1,'Ajaloolised kulud'!GIC40,OFFSET('Prognoosid arvutus'!$I$25,0,'Kasumlikkuse hindamine'!GHZ47-Eeldused!$G$10-1)))</f>
        <v/>
      </c>
      <c r="GIA52" s="225" t="str">
        <f ca="1">IF(GIA47="","",IF(GIA47&lt;Eeldused!$G$10+1,'Ajaloolised kulud'!GID40,OFFSET('Prognoosid arvutus'!$I$25,0,'Kasumlikkuse hindamine'!GIA47-Eeldused!$G$10-1)))</f>
        <v/>
      </c>
      <c r="GIB52" s="225" t="str">
        <f ca="1">IF(GIB47="","",IF(GIB47&lt;Eeldused!$G$10+1,'Ajaloolised kulud'!GIE40,OFFSET('Prognoosid arvutus'!$I$25,0,'Kasumlikkuse hindamine'!GIB47-Eeldused!$G$10-1)))</f>
        <v/>
      </c>
      <c r="GIC52" s="225" t="str">
        <f ca="1">IF(GIC47="","",IF(GIC47&lt;Eeldused!$G$10+1,'Ajaloolised kulud'!GIF40,OFFSET('Prognoosid arvutus'!$I$25,0,'Kasumlikkuse hindamine'!GIC47-Eeldused!$G$10-1)))</f>
        <v/>
      </c>
      <c r="GID52" s="225" t="str">
        <f ca="1">IF(GID47="","",IF(GID47&lt;Eeldused!$G$10+1,'Ajaloolised kulud'!GIG40,OFFSET('Prognoosid arvutus'!$I$25,0,'Kasumlikkuse hindamine'!GID47-Eeldused!$G$10-1)))</f>
        <v/>
      </c>
      <c r="GIE52" s="225" t="str">
        <f ca="1">IF(GIE47="","",IF(GIE47&lt;Eeldused!$G$10+1,'Ajaloolised kulud'!GIH40,OFFSET('Prognoosid arvutus'!$I$25,0,'Kasumlikkuse hindamine'!GIE47-Eeldused!$G$10-1)))</f>
        <v/>
      </c>
      <c r="GIF52" s="225" t="str">
        <f ca="1">IF(GIF47="","",IF(GIF47&lt;Eeldused!$G$10+1,'Ajaloolised kulud'!GII40,OFFSET('Prognoosid arvutus'!$I$25,0,'Kasumlikkuse hindamine'!GIF47-Eeldused!$G$10-1)))</f>
        <v/>
      </c>
      <c r="GIG52" s="225" t="str">
        <f ca="1">IF(GIG47="","",IF(GIG47&lt;Eeldused!$G$10+1,'Ajaloolised kulud'!GIJ40,OFFSET('Prognoosid arvutus'!$I$25,0,'Kasumlikkuse hindamine'!GIG47-Eeldused!$G$10-1)))</f>
        <v/>
      </c>
      <c r="GIH52" s="225" t="str">
        <f ca="1">IF(GIH47="","",IF(GIH47&lt;Eeldused!$G$10+1,'Ajaloolised kulud'!GIK40,OFFSET('Prognoosid arvutus'!$I$25,0,'Kasumlikkuse hindamine'!GIH47-Eeldused!$G$10-1)))</f>
        <v/>
      </c>
      <c r="GII52" s="225" t="str">
        <f ca="1">IF(GII47="","",IF(GII47&lt;Eeldused!$G$10+1,'Ajaloolised kulud'!GIL40,OFFSET('Prognoosid arvutus'!$I$25,0,'Kasumlikkuse hindamine'!GII47-Eeldused!$G$10-1)))</f>
        <v/>
      </c>
      <c r="GIJ52" s="225" t="str">
        <f ca="1">IF(GIJ47="","",IF(GIJ47&lt;Eeldused!$G$10+1,'Ajaloolised kulud'!GIM40,OFFSET('Prognoosid arvutus'!$I$25,0,'Kasumlikkuse hindamine'!GIJ47-Eeldused!$G$10-1)))</f>
        <v/>
      </c>
      <c r="GIK52" s="225" t="str">
        <f ca="1">IF(GIK47="","",IF(GIK47&lt;Eeldused!$G$10+1,'Ajaloolised kulud'!GIN40,OFFSET('Prognoosid arvutus'!$I$25,0,'Kasumlikkuse hindamine'!GIK47-Eeldused!$G$10-1)))</f>
        <v/>
      </c>
      <c r="GIL52" s="225" t="str">
        <f ca="1">IF(GIL47="","",IF(GIL47&lt;Eeldused!$G$10+1,'Ajaloolised kulud'!GIO40,OFFSET('Prognoosid arvutus'!$I$25,0,'Kasumlikkuse hindamine'!GIL47-Eeldused!$G$10-1)))</f>
        <v/>
      </c>
      <c r="GIM52" s="225" t="str">
        <f ca="1">IF(GIM47="","",IF(GIM47&lt;Eeldused!$G$10+1,'Ajaloolised kulud'!GIP40,OFFSET('Prognoosid arvutus'!$I$25,0,'Kasumlikkuse hindamine'!GIM47-Eeldused!$G$10-1)))</f>
        <v/>
      </c>
      <c r="GIN52" s="225" t="str">
        <f ca="1">IF(GIN47="","",IF(GIN47&lt;Eeldused!$G$10+1,'Ajaloolised kulud'!GIQ40,OFFSET('Prognoosid arvutus'!$I$25,0,'Kasumlikkuse hindamine'!GIN47-Eeldused!$G$10-1)))</f>
        <v/>
      </c>
      <c r="GIO52" s="225" t="str">
        <f ca="1">IF(GIO47="","",IF(GIO47&lt;Eeldused!$G$10+1,'Ajaloolised kulud'!GIR40,OFFSET('Prognoosid arvutus'!$I$25,0,'Kasumlikkuse hindamine'!GIO47-Eeldused!$G$10-1)))</f>
        <v/>
      </c>
      <c r="GIP52" s="225" t="str">
        <f ca="1">IF(GIP47="","",IF(GIP47&lt;Eeldused!$G$10+1,'Ajaloolised kulud'!GIS40,OFFSET('Prognoosid arvutus'!$I$25,0,'Kasumlikkuse hindamine'!GIP47-Eeldused!$G$10-1)))</f>
        <v/>
      </c>
      <c r="GIQ52" s="225" t="str">
        <f ca="1">IF(GIQ47="","",IF(GIQ47&lt;Eeldused!$G$10+1,'Ajaloolised kulud'!GIT40,OFFSET('Prognoosid arvutus'!$I$25,0,'Kasumlikkuse hindamine'!GIQ47-Eeldused!$G$10-1)))</f>
        <v/>
      </c>
      <c r="GIR52" s="225" t="str">
        <f ca="1">IF(GIR47="","",IF(GIR47&lt;Eeldused!$G$10+1,'Ajaloolised kulud'!GIU40,OFFSET('Prognoosid arvutus'!$I$25,0,'Kasumlikkuse hindamine'!GIR47-Eeldused!$G$10-1)))</f>
        <v/>
      </c>
      <c r="GIS52" s="225" t="str">
        <f ca="1">IF(GIS47="","",IF(GIS47&lt;Eeldused!$G$10+1,'Ajaloolised kulud'!GIV40,OFFSET('Prognoosid arvutus'!$I$25,0,'Kasumlikkuse hindamine'!GIS47-Eeldused!$G$10-1)))</f>
        <v/>
      </c>
      <c r="GIT52" s="225" t="str">
        <f ca="1">IF(GIT47="","",IF(GIT47&lt;Eeldused!$G$10+1,'Ajaloolised kulud'!GIW40,OFFSET('Prognoosid arvutus'!$I$25,0,'Kasumlikkuse hindamine'!GIT47-Eeldused!$G$10-1)))</f>
        <v/>
      </c>
      <c r="GIU52" s="225" t="str">
        <f ca="1">IF(GIU47="","",IF(GIU47&lt;Eeldused!$G$10+1,'Ajaloolised kulud'!GIX40,OFFSET('Prognoosid arvutus'!$I$25,0,'Kasumlikkuse hindamine'!GIU47-Eeldused!$G$10-1)))</f>
        <v/>
      </c>
      <c r="GIV52" s="225" t="str">
        <f ca="1">IF(GIV47="","",IF(GIV47&lt;Eeldused!$G$10+1,'Ajaloolised kulud'!GIY40,OFFSET('Prognoosid arvutus'!$I$25,0,'Kasumlikkuse hindamine'!GIV47-Eeldused!$G$10-1)))</f>
        <v/>
      </c>
      <c r="GIW52" s="225" t="str">
        <f ca="1">IF(GIW47="","",IF(GIW47&lt;Eeldused!$G$10+1,'Ajaloolised kulud'!GIZ40,OFFSET('Prognoosid arvutus'!$I$25,0,'Kasumlikkuse hindamine'!GIW47-Eeldused!$G$10-1)))</f>
        <v/>
      </c>
      <c r="GIX52" s="225" t="str">
        <f ca="1">IF(GIX47="","",IF(GIX47&lt;Eeldused!$G$10+1,'Ajaloolised kulud'!GJA40,OFFSET('Prognoosid arvutus'!$I$25,0,'Kasumlikkuse hindamine'!GIX47-Eeldused!$G$10-1)))</f>
        <v/>
      </c>
      <c r="GIY52" s="225" t="str">
        <f ca="1">IF(GIY47="","",IF(GIY47&lt;Eeldused!$G$10+1,'Ajaloolised kulud'!GJB40,OFFSET('Prognoosid arvutus'!$I$25,0,'Kasumlikkuse hindamine'!GIY47-Eeldused!$G$10-1)))</f>
        <v/>
      </c>
      <c r="GIZ52" s="225" t="str">
        <f ca="1">IF(GIZ47="","",IF(GIZ47&lt;Eeldused!$G$10+1,'Ajaloolised kulud'!GJC40,OFFSET('Prognoosid arvutus'!$I$25,0,'Kasumlikkuse hindamine'!GIZ47-Eeldused!$G$10-1)))</f>
        <v/>
      </c>
      <c r="GJA52" s="225" t="str">
        <f ca="1">IF(GJA47="","",IF(GJA47&lt;Eeldused!$G$10+1,'Ajaloolised kulud'!GJD40,OFFSET('Prognoosid arvutus'!$I$25,0,'Kasumlikkuse hindamine'!GJA47-Eeldused!$G$10-1)))</f>
        <v/>
      </c>
      <c r="GJB52" s="225" t="str">
        <f ca="1">IF(GJB47="","",IF(GJB47&lt;Eeldused!$G$10+1,'Ajaloolised kulud'!GJE40,OFFSET('Prognoosid arvutus'!$I$25,0,'Kasumlikkuse hindamine'!GJB47-Eeldused!$G$10-1)))</f>
        <v/>
      </c>
      <c r="GJC52" s="225" t="str">
        <f ca="1">IF(GJC47="","",IF(GJC47&lt;Eeldused!$G$10+1,'Ajaloolised kulud'!GJF40,OFFSET('Prognoosid arvutus'!$I$25,0,'Kasumlikkuse hindamine'!GJC47-Eeldused!$G$10-1)))</f>
        <v/>
      </c>
      <c r="GJD52" s="225" t="str">
        <f ca="1">IF(GJD47="","",IF(GJD47&lt;Eeldused!$G$10+1,'Ajaloolised kulud'!GJG40,OFFSET('Prognoosid arvutus'!$I$25,0,'Kasumlikkuse hindamine'!GJD47-Eeldused!$G$10-1)))</f>
        <v/>
      </c>
      <c r="GJE52" s="225" t="str">
        <f ca="1">IF(GJE47="","",IF(GJE47&lt;Eeldused!$G$10+1,'Ajaloolised kulud'!GJH40,OFFSET('Prognoosid arvutus'!$I$25,0,'Kasumlikkuse hindamine'!GJE47-Eeldused!$G$10-1)))</f>
        <v/>
      </c>
      <c r="GJF52" s="225" t="str">
        <f ca="1">IF(GJF47="","",IF(GJF47&lt;Eeldused!$G$10+1,'Ajaloolised kulud'!GJI40,OFFSET('Prognoosid arvutus'!$I$25,0,'Kasumlikkuse hindamine'!GJF47-Eeldused!$G$10-1)))</f>
        <v/>
      </c>
      <c r="GJG52" s="225" t="str">
        <f ca="1">IF(GJG47="","",IF(GJG47&lt;Eeldused!$G$10+1,'Ajaloolised kulud'!GJJ40,OFFSET('Prognoosid arvutus'!$I$25,0,'Kasumlikkuse hindamine'!GJG47-Eeldused!$G$10-1)))</f>
        <v/>
      </c>
      <c r="GJH52" s="225" t="str">
        <f ca="1">IF(GJH47="","",IF(GJH47&lt;Eeldused!$G$10+1,'Ajaloolised kulud'!GJK40,OFFSET('Prognoosid arvutus'!$I$25,0,'Kasumlikkuse hindamine'!GJH47-Eeldused!$G$10-1)))</f>
        <v/>
      </c>
      <c r="GJI52" s="225" t="str">
        <f ca="1">IF(GJI47="","",IF(GJI47&lt;Eeldused!$G$10+1,'Ajaloolised kulud'!GJL40,OFFSET('Prognoosid arvutus'!$I$25,0,'Kasumlikkuse hindamine'!GJI47-Eeldused!$G$10-1)))</f>
        <v/>
      </c>
      <c r="GJJ52" s="225" t="str">
        <f ca="1">IF(GJJ47="","",IF(GJJ47&lt;Eeldused!$G$10+1,'Ajaloolised kulud'!GJM40,OFFSET('Prognoosid arvutus'!$I$25,0,'Kasumlikkuse hindamine'!GJJ47-Eeldused!$G$10-1)))</f>
        <v/>
      </c>
      <c r="GJK52" s="225" t="str">
        <f ca="1">IF(GJK47="","",IF(GJK47&lt;Eeldused!$G$10+1,'Ajaloolised kulud'!GJN40,OFFSET('Prognoosid arvutus'!$I$25,0,'Kasumlikkuse hindamine'!GJK47-Eeldused!$G$10-1)))</f>
        <v/>
      </c>
      <c r="GJL52" s="225" t="str">
        <f ca="1">IF(GJL47="","",IF(GJL47&lt;Eeldused!$G$10+1,'Ajaloolised kulud'!GJO40,OFFSET('Prognoosid arvutus'!$I$25,0,'Kasumlikkuse hindamine'!GJL47-Eeldused!$G$10-1)))</f>
        <v/>
      </c>
      <c r="GJM52" s="225" t="str">
        <f ca="1">IF(GJM47="","",IF(GJM47&lt;Eeldused!$G$10+1,'Ajaloolised kulud'!GJP40,OFFSET('Prognoosid arvutus'!$I$25,0,'Kasumlikkuse hindamine'!GJM47-Eeldused!$G$10-1)))</f>
        <v/>
      </c>
      <c r="GJN52" s="225" t="str">
        <f ca="1">IF(GJN47="","",IF(GJN47&lt;Eeldused!$G$10+1,'Ajaloolised kulud'!GJQ40,OFFSET('Prognoosid arvutus'!$I$25,0,'Kasumlikkuse hindamine'!GJN47-Eeldused!$G$10-1)))</f>
        <v/>
      </c>
      <c r="GJO52" s="225" t="str">
        <f ca="1">IF(GJO47="","",IF(GJO47&lt;Eeldused!$G$10+1,'Ajaloolised kulud'!GJR40,OFFSET('Prognoosid arvutus'!$I$25,0,'Kasumlikkuse hindamine'!GJO47-Eeldused!$G$10-1)))</f>
        <v/>
      </c>
      <c r="GJP52" s="225" t="str">
        <f ca="1">IF(GJP47="","",IF(GJP47&lt;Eeldused!$G$10+1,'Ajaloolised kulud'!GJS40,OFFSET('Prognoosid arvutus'!$I$25,0,'Kasumlikkuse hindamine'!GJP47-Eeldused!$G$10-1)))</f>
        <v/>
      </c>
      <c r="GJQ52" s="225" t="str">
        <f ca="1">IF(GJQ47="","",IF(GJQ47&lt;Eeldused!$G$10+1,'Ajaloolised kulud'!GJT40,OFFSET('Prognoosid arvutus'!$I$25,0,'Kasumlikkuse hindamine'!GJQ47-Eeldused!$G$10-1)))</f>
        <v/>
      </c>
      <c r="GJR52" s="225" t="str">
        <f ca="1">IF(GJR47="","",IF(GJR47&lt;Eeldused!$G$10+1,'Ajaloolised kulud'!GJU40,OFFSET('Prognoosid arvutus'!$I$25,0,'Kasumlikkuse hindamine'!GJR47-Eeldused!$G$10-1)))</f>
        <v/>
      </c>
      <c r="GJS52" s="225" t="str">
        <f ca="1">IF(GJS47="","",IF(GJS47&lt;Eeldused!$G$10+1,'Ajaloolised kulud'!GJV40,OFFSET('Prognoosid arvutus'!$I$25,0,'Kasumlikkuse hindamine'!GJS47-Eeldused!$G$10-1)))</f>
        <v/>
      </c>
      <c r="GJT52" s="225" t="str">
        <f ca="1">IF(GJT47="","",IF(GJT47&lt;Eeldused!$G$10+1,'Ajaloolised kulud'!GJW40,OFFSET('Prognoosid arvutus'!$I$25,0,'Kasumlikkuse hindamine'!GJT47-Eeldused!$G$10-1)))</f>
        <v/>
      </c>
      <c r="GJU52" s="225" t="str">
        <f ca="1">IF(GJU47="","",IF(GJU47&lt;Eeldused!$G$10+1,'Ajaloolised kulud'!GJX40,OFFSET('Prognoosid arvutus'!$I$25,0,'Kasumlikkuse hindamine'!GJU47-Eeldused!$G$10-1)))</f>
        <v/>
      </c>
      <c r="GJV52" s="225" t="str">
        <f ca="1">IF(GJV47="","",IF(GJV47&lt;Eeldused!$G$10+1,'Ajaloolised kulud'!GJY40,OFFSET('Prognoosid arvutus'!$I$25,0,'Kasumlikkuse hindamine'!GJV47-Eeldused!$G$10-1)))</f>
        <v/>
      </c>
      <c r="GJW52" s="225" t="str">
        <f ca="1">IF(GJW47="","",IF(GJW47&lt;Eeldused!$G$10+1,'Ajaloolised kulud'!GJZ40,OFFSET('Prognoosid arvutus'!$I$25,0,'Kasumlikkuse hindamine'!GJW47-Eeldused!$G$10-1)))</f>
        <v/>
      </c>
      <c r="GJX52" s="225" t="str">
        <f ca="1">IF(GJX47="","",IF(GJX47&lt;Eeldused!$G$10+1,'Ajaloolised kulud'!GKA40,OFFSET('Prognoosid arvutus'!$I$25,0,'Kasumlikkuse hindamine'!GJX47-Eeldused!$G$10-1)))</f>
        <v/>
      </c>
      <c r="GJY52" s="225" t="str">
        <f ca="1">IF(GJY47="","",IF(GJY47&lt;Eeldused!$G$10+1,'Ajaloolised kulud'!GKB40,OFFSET('Prognoosid arvutus'!$I$25,0,'Kasumlikkuse hindamine'!GJY47-Eeldused!$G$10-1)))</f>
        <v/>
      </c>
      <c r="GJZ52" s="225" t="str">
        <f ca="1">IF(GJZ47="","",IF(GJZ47&lt;Eeldused!$G$10+1,'Ajaloolised kulud'!GKC40,OFFSET('Prognoosid arvutus'!$I$25,0,'Kasumlikkuse hindamine'!GJZ47-Eeldused!$G$10-1)))</f>
        <v/>
      </c>
      <c r="GKA52" s="225" t="str">
        <f ca="1">IF(GKA47="","",IF(GKA47&lt;Eeldused!$G$10+1,'Ajaloolised kulud'!GKD40,OFFSET('Prognoosid arvutus'!$I$25,0,'Kasumlikkuse hindamine'!GKA47-Eeldused!$G$10-1)))</f>
        <v/>
      </c>
      <c r="GKB52" s="225" t="str">
        <f ca="1">IF(GKB47="","",IF(GKB47&lt;Eeldused!$G$10+1,'Ajaloolised kulud'!GKE40,OFFSET('Prognoosid arvutus'!$I$25,0,'Kasumlikkuse hindamine'!GKB47-Eeldused!$G$10-1)))</f>
        <v/>
      </c>
      <c r="GKC52" s="225" t="str">
        <f ca="1">IF(GKC47="","",IF(GKC47&lt;Eeldused!$G$10+1,'Ajaloolised kulud'!GKF40,OFFSET('Prognoosid arvutus'!$I$25,0,'Kasumlikkuse hindamine'!GKC47-Eeldused!$G$10-1)))</f>
        <v/>
      </c>
      <c r="GKD52" s="225" t="str">
        <f ca="1">IF(GKD47="","",IF(GKD47&lt;Eeldused!$G$10+1,'Ajaloolised kulud'!GKG40,OFFSET('Prognoosid arvutus'!$I$25,0,'Kasumlikkuse hindamine'!GKD47-Eeldused!$G$10-1)))</f>
        <v/>
      </c>
      <c r="GKE52" s="225" t="str">
        <f ca="1">IF(GKE47="","",IF(GKE47&lt;Eeldused!$G$10+1,'Ajaloolised kulud'!GKH40,OFFSET('Prognoosid arvutus'!$I$25,0,'Kasumlikkuse hindamine'!GKE47-Eeldused!$G$10-1)))</f>
        <v/>
      </c>
      <c r="GKF52" s="225" t="str">
        <f ca="1">IF(GKF47="","",IF(GKF47&lt;Eeldused!$G$10+1,'Ajaloolised kulud'!GKI40,OFFSET('Prognoosid arvutus'!$I$25,0,'Kasumlikkuse hindamine'!GKF47-Eeldused!$G$10-1)))</f>
        <v/>
      </c>
      <c r="GKG52" s="225" t="str">
        <f ca="1">IF(GKG47="","",IF(GKG47&lt;Eeldused!$G$10+1,'Ajaloolised kulud'!GKJ40,OFFSET('Prognoosid arvutus'!$I$25,0,'Kasumlikkuse hindamine'!GKG47-Eeldused!$G$10-1)))</f>
        <v/>
      </c>
      <c r="GKH52" s="225" t="str">
        <f ca="1">IF(GKH47="","",IF(GKH47&lt;Eeldused!$G$10+1,'Ajaloolised kulud'!GKK40,OFFSET('Prognoosid arvutus'!$I$25,0,'Kasumlikkuse hindamine'!GKH47-Eeldused!$G$10-1)))</f>
        <v/>
      </c>
      <c r="GKI52" s="225" t="str">
        <f ca="1">IF(GKI47="","",IF(GKI47&lt;Eeldused!$G$10+1,'Ajaloolised kulud'!GKL40,OFFSET('Prognoosid arvutus'!$I$25,0,'Kasumlikkuse hindamine'!GKI47-Eeldused!$G$10-1)))</f>
        <v/>
      </c>
      <c r="GKJ52" s="225" t="str">
        <f ca="1">IF(GKJ47="","",IF(GKJ47&lt;Eeldused!$G$10+1,'Ajaloolised kulud'!GKM40,OFFSET('Prognoosid arvutus'!$I$25,0,'Kasumlikkuse hindamine'!GKJ47-Eeldused!$G$10-1)))</f>
        <v/>
      </c>
      <c r="GKK52" s="225" t="str">
        <f ca="1">IF(GKK47="","",IF(GKK47&lt;Eeldused!$G$10+1,'Ajaloolised kulud'!GKN40,OFFSET('Prognoosid arvutus'!$I$25,0,'Kasumlikkuse hindamine'!GKK47-Eeldused!$G$10-1)))</f>
        <v/>
      </c>
      <c r="GKL52" s="225" t="str">
        <f ca="1">IF(GKL47="","",IF(GKL47&lt;Eeldused!$G$10+1,'Ajaloolised kulud'!GKO40,OFFSET('Prognoosid arvutus'!$I$25,0,'Kasumlikkuse hindamine'!GKL47-Eeldused!$G$10-1)))</f>
        <v/>
      </c>
      <c r="GKM52" s="225" t="str">
        <f ca="1">IF(GKM47="","",IF(GKM47&lt;Eeldused!$G$10+1,'Ajaloolised kulud'!GKP40,OFFSET('Prognoosid arvutus'!$I$25,0,'Kasumlikkuse hindamine'!GKM47-Eeldused!$G$10-1)))</f>
        <v/>
      </c>
      <c r="GKN52" s="225" t="str">
        <f ca="1">IF(GKN47="","",IF(GKN47&lt;Eeldused!$G$10+1,'Ajaloolised kulud'!GKQ40,OFFSET('Prognoosid arvutus'!$I$25,0,'Kasumlikkuse hindamine'!GKN47-Eeldused!$G$10-1)))</f>
        <v/>
      </c>
      <c r="GKO52" s="225" t="str">
        <f ca="1">IF(GKO47="","",IF(GKO47&lt;Eeldused!$G$10+1,'Ajaloolised kulud'!GKR40,OFFSET('Prognoosid arvutus'!$I$25,0,'Kasumlikkuse hindamine'!GKO47-Eeldused!$G$10-1)))</f>
        <v/>
      </c>
      <c r="GKP52" s="225" t="str">
        <f ca="1">IF(GKP47="","",IF(GKP47&lt;Eeldused!$G$10+1,'Ajaloolised kulud'!GKS40,OFFSET('Prognoosid arvutus'!$I$25,0,'Kasumlikkuse hindamine'!GKP47-Eeldused!$G$10-1)))</f>
        <v/>
      </c>
      <c r="GKQ52" s="225" t="str">
        <f ca="1">IF(GKQ47="","",IF(GKQ47&lt;Eeldused!$G$10+1,'Ajaloolised kulud'!GKT40,OFFSET('Prognoosid arvutus'!$I$25,0,'Kasumlikkuse hindamine'!GKQ47-Eeldused!$G$10-1)))</f>
        <v/>
      </c>
      <c r="GKR52" s="225" t="str">
        <f ca="1">IF(GKR47="","",IF(GKR47&lt;Eeldused!$G$10+1,'Ajaloolised kulud'!GKU40,OFFSET('Prognoosid arvutus'!$I$25,0,'Kasumlikkuse hindamine'!GKR47-Eeldused!$G$10-1)))</f>
        <v/>
      </c>
      <c r="GKS52" s="225" t="str">
        <f ca="1">IF(GKS47="","",IF(GKS47&lt;Eeldused!$G$10+1,'Ajaloolised kulud'!GKV40,OFFSET('Prognoosid arvutus'!$I$25,0,'Kasumlikkuse hindamine'!GKS47-Eeldused!$G$10-1)))</f>
        <v/>
      </c>
      <c r="GKT52" s="225" t="str">
        <f ca="1">IF(GKT47="","",IF(GKT47&lt;Eeldused!$G$10+1,'Ajaloolised kulud'!GKW40,OFFSET('Prognoosid arvutus'!$I$25,0,'Kasumlikkuse hindamine'!GKT47-Eeldused!$G$10-1)))</f>
        <v/>
      </c>
      <c r="GKU52" s="225" t="str">
        <f ca="1">IF(GKU47="","",IF(GKU47&lt;Eeldused!$G$10+1,'Ajaloolised kulud'!GKX40,OFFSET('Prognoosid arvutus'!$I$25,0,'Kasumlikkuse hindamine'!GKU47-Eeldused!$G$10-1)))</f>
        <v/>
      </c>
      <c r="GKV52" s="225" t="str">
        <f ca="1">IF(GKV47="","",IF(GKV47&lt;Eeldused!$G$10+1,'Ajaloolised kulud'!GKY40,OFFSET('Prognoosid arvutus'!$I$25,0,'Kasumlikkuse hindamine'!GKV47-Eeldused!$G$10-1)))</f>
        <v/>
      </c>
      <c r="GKW52" s="225" t="str">
        <f ca="1">IF(GKW47="","",IF(GKW47&lt;Eeldused!$G$10+1,'Ajaloolised kulud'!GKZ40,OFFSET('Prognoosid arvutus'!$I$25,0,'Kasumlikkuse hindamine'!GKW47-Eeldused!$G$10-1)))</f>
        <v/>
      </c>
      <c r="GKX52" s="225" t="str">
        <f ca="1">IF(GKX47="","",IF(GKX47&lt;Eeldused!$G$10+1,'Ajaloolised kulud'!GLA40,OFFSET('Prognoosid arvutus'!$I$25,0,'Kasumlikkuse hindamine'!GKX47-Eeldused!$G$10-1)))</f>
        <v/>
      </c>
      <c r="GKY52" s="225" t="str">
        <f ca="1">IF(GKY47="","",IF(GKY47&lt;Eeldused!$G$10+1,'Ajaloolised kulud'!GLB40,OFFSET('Prognoosid arvutus'!$I$25,0,'Kasumlikkuse hindamine'!GKY47-Eeldused!$G$10-1)))</f>
        <v/>
      </c>
      <c r="GKZ52" s="225" t="str">
        <f ca="1">IF(GKZ47="","",IF(GKZ47&lt;Eeldused!$G$10+1,'Ajaloolised kulud'!GLC40,OFFSET('Prognoosid arvutus'!$I$25,0,'Kasumlikkuse hindamine'!GKZ47-Eeldused!$G$10-1)))</f>
        <v/>
      </c>
      <c r="GLA52" s="225" t="str">
        <f ca="1">IF(GLA47="","",IF(GLA47&lt;Eeldused!$G$10+1,'Ajaloolised kulud'!GLD40,OFFSET('Prognoosid arvutus'!$I$25,0,'Kasumlikkuse hindamine'!GLA47-Eeldused!$G$10-1)))</f>
        <v/>
      </c>
      <c r="GLB52" s="225" t="str">
        <f ca="1">IF(GLB47="","",IF(GLB47&lt;Eeldused!$G$10+1,'Ajaloolised kulud'!GLE40,OFFSET('Prognoosid arvutus'!$I$25,0,'Kasumlikkuse hindamine'!GLB47-Eeldused!$G$10-1)))</f>
        <v/>
      </c>
      <c r="GLC52" s="225" t="str">
        <f ca="1">IF(GLC47="","",IF(GLC47&lt;Eeldused!$G$10+1,'Ajaloolised kulud'!GLF40,OFFSET('Prognoosid arvutus'!$I$25,0,'Kasumlikkuse hindamine'!GLC47-Eeldused!$G$10-1)))</f>
        <v/>
      </c>
      <c r="GLD52" s="225" t="str">
        <f ca="1">IF(GLD47="","",IF(GLD47&lt;Eeldused!$G$10+1,'Ajaloolised kulud'!GLG40,OFFSET('Prognoosid arvutus'!$I$25,0,'Kasumlikkuse hindamine'!GLD47-Eeldused!$G$10-1)))</f>
        <v/>
      </c>
      <c r="GLE52" s="225" t="str">
        <f ca="1">IF(GLE47="","",IF(GLE47&lt;Eeldused!$G$10+1,'Ajaloolised kulud'!GLH40,OFFSET('Prognoosid arvutus'!$I$25,0,'Kasumlikkuse hindamine'!GLE47-Eeldused!$G$10-1)))</f>
        <v/>
      </c>
      <c r="GLF52" s="225" t="str">
        <f ca="1">IF(GLF47="","",IF(GLF47&lt;Eeldused!$G$10+1,'Ajaloolised kulud'!GLI40,OFFSET('Prognoosid arvutus'!$I$25,0,'Kasumlikkuse hindamine'!GLF47-Eeldused!$G$10-1)))</f>
        <v/>
      </c>
      <c r="GLG52" s="225" t="str">
        <f ca="1">IF(GLG47="","",IF(GLG47&lt;Eeldused!$G$10+1,'Ajaloolised kulud'!GLJ40,OFFSET('Prognoosid arvutus'!$I$25,0,'Kasumlikkuse hindamine'!GLG47-Eeldused!$G$10-1)))</f>
        <v/>
      </c>
      <c r="GLH52" s="225" t="str">
        <f ca="1">IF(GLH47="","",IF(GLH47&lt;Eeldused!$G$10+1,'Ajaloolised kulud'!GLK40,OFFSET('Prognoosid arvutus'!$I$25,0,'Kasumlikkuse hindamine'!GLH47-Eeldused!$G$10-1)))</f>
        <v/>
      </c>
      <c r="GLI52" s="225" t="str">
        <f ca="1">IF(GLI47="","",IF(GLI47&lt;Eeldused!$G$10+1,'Ajaloolised kulud'!GLL40,OFFSET('Prognoosid arvutus'!$I$25,0,'Kasumlikkuse hindamine'!GLI47-Eeldused!$G$10-1)))</f>
        <v/>
      </c>
      <c r="GLJ52" s="225" t="str">
        <f ca="1">IF(GLJ47="","",IF(GLJ47&lt;Eeldused!$G$10+1,'Ajaloolised kulud'!GLM40,OFFSET('Prognoosid arvutus'!$I$25,0,'Kasumlikkuse hindamine'!GLJ47-Eeldused!$G$10-1)))</f>
        <v/>
      </c>
      <c r="GLK52" s="225" t="str">
        <f ca="1">IF(GLK47="","",IF(GLK47&lt;Eeldused!$G$10+1,'Ajaloolised kulud'!GLN40,OFFSET('Prognoosid arvutus'!$I$25,0,'Kasumlikkuse hindamine'!GLK47-Eeldused!$G$10-1)))</f>
        <v/>
      </c>
      <c r="GLL52" s="225" t="str">
        <f ca="1">IF(GLL47="","",IF(GLL47&lt;Eeldused!$G$10+1,'Ajaloolised kulud'!GLO40,OFFSET('Prognoosid arvutus'!$I$25,0,'Kasumlikkuse hindamine'!GLL47-Eeldused!$G$10-1)))</f>
        <v/>
      </c>
      <c r="GLM52" s="225" t="str">
        <f ca="1">IF(GLM47="","",IF(GLM47&lt;Eeldused!$G$10+1,'Ajaloolised kulud'!GLP40,OFFSET('Prognoosid arvutus'!$I$25,0,'Kasumlikkuse hindamine'!GLM47-Eeldused!$G$10-1)))</f>
        <v/>
      </c>
      <c r="GLN52" s="225" t="str">
        <f ca="1">IF(GLN47="","",IF(GLN47&lt;Eeldused!$G$10+1,'Ajaloolised kulud'!GLQ40,OFFSET('Prognoosid arvutus'!$I$25,0,'Kasumlikkuse hindamine'!GLN47-Eeldused!$G$10-1)))</f>
        <v/>
      </c>
      <c r="GLO52" s="225" t="str">
        <f ca="1">IF(GLO47="","",IF(GLO47&lt;Eeldused!$G$10+1,'Ajaloolised kulud'!GLR40,OFFSET('Prognoosid arvutus'!$I$25,0,'Kasumlikkuse hindamine'!GLO47-Eeldused!$G$10-1)))</f>
        <v/>
      </c>
      <c r="GLP52" s="225" t="str">
        <f ca="1">IF(GLP47="","",IF(GLP47&lt;Eeldused!$G$10+1,'Ajaloolised kulud'!GLS40,OFFSET('Prognoosid arvutus'!$I$25,0,'Kasumlikkuse hindamine'!GLP47-Eeldused!$G$10-1)))</f>
        <v/>
      </c>
      <c r="GLQ52" s="225" t="str">
        <f ca="1">IF(GLQ47="","",IF(GLQ47&lt;Eeldused!$G$10+1,'Ajaloolised kulud'!GLT40,OFFSET('Prognoosid arvutus'!$I$25,0,'Kasumlikkuse hindamine'!GLQ47-Eeldused!$G$10-1)))</f>
        <v/>
      </c>
      <c r="GLR52" s="225" t="str">
        <f ca="1">IF(GLR47="","",IF(GLR47&lt;Eeldused!$G$10+1,'Ajaloolised kulud'!GLU40,OFFSET('Prognoosid arvutus'!$I$25,0,'Kasumlikkuse hindamine'!GLR47-Eeldused!$G$10-1)))</f>
        <v/>
      </c>
      <c r="GLS52" s="225" t="str">
        <f ca="1">IF(GLS47="","",IF(GLS47&lt;Eeldused!$G$10+1,'Ajaloolised kulud'!GLV40,OFFSET('Prognoosid arvutus'!$I$25,0,'Kasumlikkuse hindamine'!GLS47-Eeldused!$G$10-1)))</f>
        <v/>
      </c>
      <c r="GLT52" s="225" t="str">
        <f ca="1">IF(GLT47="","",IF(GLT47&lt;Eeldused!$G$10+1,'Ajaloolised kulud'!GLW40,OFFSET('Prognoosid arvutus'!$I$25,0,'Kasumlikkuse hindamine'!GLT47-Eeldused!$G$10-1)))</f>
        <v/>
      </c>
      <c r="GLU52" s="225" t="str">
        <f ca="1">IF(GLU47="","",IF(GLU47&lt;Eeldused!$G$10+1,'Ajaloolised kulud'!GLX40,OFFSET('Prognoosid arvutus'!$I$25,0,'Kasumlikkuse hindamine'!GLU47-Eeldused!$G$10-1)))</f>
        <v/>
      </c>
      <c r="GLV52" s="225" t="str">
        <f ca="1">IF(GLV47="","",IF(GLV47&lt;Eeldused!$G$10+1,'Ajaloolised kulud'!GLY40,OFFSET('Prognoosid arvutus'!$I$25,0,'Kasumlikkuse hindamine'!GLV47-Eeldused!$G$10-1)))</f>
        <v/>
      </c>
      <c r="GLW52" s="225" t="str">
        <f ca="1">IF(GLW47="","",IF(GLW47&lt;Eeldused!$G$10+1,'Ajaloolised kulud'!GLZ40,OFFSET('Prognoosid arvutus'!$I$25,0,'Kasumlikkuse hindamine'!GLW47-Eeldused!$G$10-1)))</f>
        <v/>
      </c>
      <c r="GLX52" s="225" t="str">
        <f ca="1">IF(GLX47="","",IF(GLX47&lt;Eeldused!$G$10+1,'Ajaloolised kulud'!GMA40,OFFSET('Prognoosid arvutus'!$I$25,0,'Kasumlikkuse hindamine'!GLX47-Eeldused!$G$10-1)))</f>
        <v/>
      </c>
      <c r="GLY52" s="225" t="str">
        <f ca="1">IF(GLY47="","",IF(GLY47&lt;Eeldused!$G$10+1,'Ajaloolised kulud'!GMB40,OFFSET('Prognoosid arvutus'!$I$25,0,'Kasumlikkuse hindamine'!GLY47-Eeldused!$G$10-1)))</f>
        <v/>
      </c>
      <c r="GLZ52" s="225" t="str">
        <f ca="1">IF(GLZ47="","",IF(GLZ47&lt;Eeldused!$G$10+1,'Ajaloolised kulud'!GMC40,OFFSET('Prognoosid arvutus'!$I$25,0,'Kasumlikkuse hindamine'!GLZ47-Eeldused!$G$10-1)))</f>
        <v/>
      </c>
      <c r="GMA52" s="225" t="str">
        <f ca="1">IF(GMA47="","",IF(GMA47&lt;Eeldused!$G$10+1,'Ajaloolised kulud'!GMD40,OFFSET('Prognoosid arvutus'!$I$25,0,'Kasumlikkuse hindamine'!GMA47-Eeldused!$G$10-1)))</f>
        <v/>
      </c>
      <c r="GMB52" s="225" t="str">
        <f ca="1">IF(GMB47="","",IF(GMB47&lt;Eeldused!$G$10+1,'Ajaloolised kulud'!GME40,OFFSET('Prognoosid arvutus'!$I$25,0,'Kasumlikkuse hindamine'!GMB47-Eeldused!$G$10-1)))</f>
        <v/>
      </c>
      <c r="GMC52" s="225" t="str">
        <f ca="1">IF(GMC47="","",IF(GMC47&lt;Eeldused!$G$10+1,'Ajaloolised kulud'!GMF40,OFFSET('Prognoosid arvutus'!$I$25,0,'Kasumlikkuse hindamine'!GMC47-Eeldused!$G$10-1)))</f>
        <v/>
      </c>
      <c r="GMD52" s="225" t="str">
        <f ca="1">IF(GMD47="","",IF(GMD47&lt;Eeldused!$G$10+1,'Ajaloolised kulud'!GMG40,OFFSET('Prognoosid arvutus'!$I$25,0,'Kasumlikkuse hindamine'!GMD47-Eeldused!$G$10-1)))</f>
        <v/>
      </c>
      <c r="GME52" s="225" t="str">
        <f ca="1">IF(GME47="","",IF(GME47&lt;Eeldused!$G$10+1,'Ajaloolised kulud'!GMH40,OFFSET('Prognoosid arvutus'!$I$25,0,'Kasumlikkuse hindamine'!GME47-Eeldused!$G$10-1)))</f>
        <v/>
      </c>
      <c r="GMF52" s="225" t="str">
        <f ca="1">IF(GMF47="","",IF(GMF47&lt;Eeldused!$G$10+1,'Ajaloolised kulud'!GMI40,OFFSET('Prognoosid arvutus'!$I$25,0,'Kasumlikkuse hindamine'!GMF47-Eeldused!$G$10-1)))</f>
        <v/>
      </c>
      <c r="GMG52" s="225" t="str">
        <f ca="1">IF(GMG47="","",IF(GMG47&lt;Eeldused!$G$10+1,'Ajaloolised kulud'!GMJ40,OFFSET('Prognoosid arvutus'!$I$25,0,'Kasumlikkuse hindamine'!GMG47-Eeldused!$G$10-1)))</f>
        <v/>
      </c>
      <c r="GMH52" s="225" t="str">
        <f ca="1">IF(GMH47="","",IF(GMH47&lt;Eeldused!$G$10+1,'Ajaloolised kulud'!GMK40,OFFSET('Prognoosid arvutus'!$I$25,0,'Kasumlikkuse hindamine'!GMH47-Eeldused!$G$10-1)))</f>
        <v/>
      </c>
      <c r="GMI52" s="225" t="str">
        <f ca="1">IF(GMI47="","",IF(GMI47&lt;Eeldused!$G$10+1,'Ajaloolised kulud'!GML40,OFFSET('Prognoosid arvutus'!$I$25,0,'Kasumlikkuse hindamine'!GMI47-Eeldused!$G$10-1)))</f>
        <v/>
      </c>
      <c r="GMJ52" s="225" t="str">
        <f ca="1">IF(GMJ47="","",IF(GMJ47&lt;Eeldused!$G$10+1,'Ajaloolised kulud'!GMM40,OFFSET('Prognoosid arvutus'!$I$25,0,'Kasumlikkuse hindamine'!GMJ47-Eeldused!$G$10-1)))</f>
        <v/>
      </c>
      <c r="GMK52" s="225" t="str">
        <f ca="1">IF(GMK47="","",IF(GMK47&lt;Eeldused!$G$10+1,'Ajaloolised kulud'!GMN40,OFFSET('Prognoosid arvutus'!$I$25,0,'Kasumlikkuse hindamine'!GMK47-Eeldused!$G$10-1)))</f>
        <v/>
      </c>
      <c r="GML52" s="225" t="str">
        <f ca="1">IF(GML47="","",IF(GML47&lt;Eeldused!$G$10+1,'Ajaloolised kulud'!GMO40,OFFSET('Prognoosid arvutus'!$I$25,0,'Kasumlikkuse hindamine'!GML47-Eeldused!$G$10-1)))</f>
        <v/>
      </c>
      <c r="GMM52" s="225" t="str">
        <f ca="1">IF(GMM47="","",IF(GMM47&lt;Eeldused!$G$10+1,'Ajaloolised kulud'!GMP40,OFFSET('Prognoosid arvutus'!$I$25,0,'Kasumlikkuse hindamine'!GMM47-Eeldused!$G$10-1)))</f>
        <v/>
      </c>
      <c r="GMN52" s="225" t="str">
        <f ca="1">IF(GMN47="","",IF(GMN47&lt;Eeldused!$G$10+1,'Ajaloolised kulud'!GMQ40,OFFSET('Prognoosid arvutus'!$I$25,0,'Kasumlikkuse hindamine'!GMN47-Eeldused!$G$10-1)))</f>
        <v/>
      </c>
      <c r="GMO52" s="225" t="str">
        <f ca="1">IF(GMO47="","",IF(GMO47&lt;Eeldused!$G$10+1,'Ajaloolised kulud'!GMR40,OFFSET('Prognoosid arvutus'!$I$25,0,'Kasumlikkuse hindamine'!GMO47-Eeldused!$G$10-1)))</f>
        <v/>
      </c>
      <c r="GMP52" s="225" t="str">
        <f ca="1">IF(GMP47="","",IF(GMP47&lt;Eeldused!$G$10+1,'Ajaloolised kulud'!GMS40,OFFSET('Prognoosid arvutus'!$I$25,0,'Kasumlikkuse hindamine'!GMP47-Eeldused!$G$10-1)))</f>
        <v/>
      </c>
      <c r="GMQ52" s="225" t="str">
        <f ca="1">IF(GMQ47="","",IF(GMQ47&lt;Eeldused!$G$10+1,'Ajaloolised kulud'!GMT40,OFFSET('Prognoosid arvutus'!$I$25,0,'Kasumlikkuse hindamine'!GMQ47-Eeldused!$G$10-1)))</f>
        <v/>
      </c>
      <c r="GMR52" s="225" t="str">
        <f ca="1">IF(GMR47="","",IF(GMR47&lt;Eeldused!$G$10+1,'Ajaloolised kulud'!GMU40,OFFSET('Prognoosid arvutus'!$I$25,0,'Kasumlikkuse hindamine'!GMR47-Eeldused!$G$10-1)))</f>
        <v/>
      </c>
      <c r="GMS52" s="225" t="str">
        <f ca="1">IF(GMS47="","",IF(GMS47&lt;Eeldused!$G$10+1,'Ajaloolised kulud'!GMV40,OFFSET('Prognoosid arvutus'!$I$25,0,'Kasumlikkuse hindamine'!GMS47-Eeldused!$G$10-1)))</f>
        <v/>
      </c>
      <c r="GMT52" s="225" t="str">
        <f ca="1">IF(GMT47="","",IF(GMT47&lt;Eeldused!$G$10+1,'Ajaloolised kulud'!GMW40,OFFSET('Prognoosid arvutus'!$I$25,0,'Kasumlikkuse hindamine'!GMT47-Eeldused!$G$10-1)))</f>
        <v/>
      </c>
      <c r="GMU52" s="225" t="str">
        <f ca="1">IF(GMU47="","",IF(GMU47&lt;Eeldused!$G$10+1,'Ajaloolised kulud'!GMX40,OFFSET('Prognoosid arvutus'!$I$25,0,'Kasumlikkuse hindamine'!GMU47-Eeldused!$G$10-1)))</f>
        <v/>
      </c>
      <c r="GMV52" s="225" t="str">
        <f ca="1">IF(GMV47="","",IF(GMV47&lt;Eeldused!$G$10+1,'Ajaloolised kulud'!GMY40,OFFSET('Prognoosid arvutus'!$I$25,0,'Kasumlikkuse hindamine'!GMV47-Eeldused!$G$10-1)))</f>
        <v/>
      </c>
      <c r="GMW52" s="225" t="str">
        <f ca="1">IF(GMW47="","",IF(GMW47&lt;Eeldused!$G$10+1,'Ajaloolised kulud'!GMZ40,OFFSET('Prognoosid arvutus'!$I$25,0,'Kasumlikkuse hindamine'!GMW47-Eeldused!$G$10-1)))</f>
        <v/>
      </c>
      <c r="GMX52" s="225" t="str">
        <f ca="1">IF(GMX47="","",IF(GMX47&lt;Eeldused!$G$10+1,'Ajaloolised kulud'!GNA40,OFFSET('Prognoosid arvutus'!$I$25,0,'Kasumlikkuse hindamine'!GMX47-Eeldused!$G$10-1)))</f>
        <v/>
      </c>
      <c r="GMY52" s="225" t="str">
        <f ca="1">IF(GMY47="","",IF(GMY47&lt;Eeldused!$G$10+1,'Ajaloolised kulud'!GNB40,OFFSET('Prognoosid arvutus'!$I$25,0,'Kasumlikkuse hindamine'!GMY47-Eeldused!$G$10-1)))</f>
        <v/>
      </c>
      <c r="GMZ52" s="225" t="str">
        <f ca="1">IF(GMZ47="","",IF(GMZ47&lt;Eeldused!$G$10+1,'Ajaloolised kulud'!GNC40,OFFSET('Prognoosid arvutus'!$I$25,0,'Kasumlikkuse hindamine'!GMZ47-Eeldused!$G$10-1)))</f>
        <v/>
      </c>
      <c r="GNA52" s="225" t="str">
        <f ca="1">IF(GNA47="","",IF(GNA47&lt;Eeldused!$G$10+1,'Ajaloolised kulud'!GND40,OFFSET('Prognoosid arvutus'!$I$25,0,'Kasumlikkuse hindamine'!GNA47-Eeldused!$G$10-1)))</f>
        <v/>
      </c>
      <c r="GNB52" s="225" t="str">
        <f ca="1">IF(GNB47="","",IF(GNB47&lt;Eeldused!$G$10+1,'Ajaloolised kulud'!GNE40,OFFSET('Prognoosid arvutus'!$I$25,0,'Kasumlikkuse hindamine'!GNB47-Eeldused!$G$10-1)))</f>
        <v/>
      </c>
      <c r="GNC52" s="225" t="str">
        <f ca="1">IF(GNC47="","",IF(GNC47&lt;Eeldused!$G$10+1,'Ajaloolised kulud'!GNF40,OFFSET('Prognoosid arvutus'!$I$25,0,'Kasumlikkuse hindamine'!GNC47-Eeldused!$G$10-1)))</f>
        <v/>
      </c>
      <c r="GND52" s="225" t="str">
        <f ca="1">IF(GND47="","",IF(GND47&lt;Eeldused!$G$10+1,'Ajaloolised kulud'!GNG40,OFFSET('Prognoosid arvutus'!$I$25,0,'Kasumlikkuse hindamine'!GND47-Eeldused!$G$10-1)))</f>
        <v/>
      </c>
      <c r="GNE52" s="225" t="str">
        <f ca="1">IF(GNE47="","",IF(GNE47&lt;Eeldused!$G$10+1,'Ajaloolised kulud'!GNH40,OFFSET('Prognoosid arvutus'!$I$25,0,'Kasumlikkuse hindamine'!GNE47-Eeldused!$G$10-1)))</f>
        <v/>
      </c>
      <c r="GNF52" s="225" t="str">
        <f ca="1">IF(GNF47="","",IF(GNF47&lt;Eeldused!$G$10+1,'Ajaloolised kulud'!GNI40,OFFSET('Prognoosid arvutus'!$I$25,0,'Kasumlikkuse hindamine'!GNF47-Eeldused!$G$10-1)))</f>
        <v/>
      </c>
      <c r="GNG52" s="225" t="str">
        <f ca="1">IF(GNG47="","",IF(GNG47&lt;Eeldused!$G$10+1,'Ajaloolised kulud'!GNJ40,OFFSET('Prognoosid arvutus'!$I$25,0,'Kasumlikkuse hindamine'!GNG47-Eeldused!$G$10-1)))</f>
        <v/>
      </c>
      <c r="GNH52" s="225" t="str">
        <f ca="1">IF(GNH47="","",IF(GNH47&lt;Eeldused!$G$10+1,'Ajaloolised kulud'!GNK40,OFFSET('Prognoosid arvutus'!$I$25,0,'Kasumlikkuse hindamine'!GNH47-Eeldused!$G$10-1)))</f>
        <v/>
      </c>
      <c r="GNI52" s="225" t="str">
        <f ca="1">IF(GNI47="","",IF(GNI47&lt;Eeldused!$G$10+1,'Ajaloolised kulud'!GNL40,OFFSET('Prognoosid arvutus'!$I$25,0,'Kasumlikkuse hindamine'!GNI47-Eeldused!$G$10-1)))</f>
        <v/>
      </c>
      <c r="GNJ52" s="225" t="str">
        <f ca="1">IF(GNJ47="","",IF(GNJ47&lt;Eeldused!$G$10+1,'Ajaloolised kulud'!GNM40,OFFSET('Prognoosid arvutus'!$I$25,0,'Kasumlikkuse hindamine'!GNJ47-Eeldused!$G$10-1)))</f>
        <v/>
      </c>
      <c r="GNK52" s="225" t="str">
        <f ca="1">IF(GNK47="","",IF(GNK47&lt;Eeldused!$G$10+1,'Ajaloolised kulud'!GNN40,OFFSET('Prognoosid arvutus'!$I$25,0,'Kasumlikkuse hindamine'!GNK47-Eeldused!$G$10-1)))</f>
        <v/>
      </c>
      <c r="GNL52" s="225" t="str">
        <f ca="1">IF(GNL47="","",IF(GNL47&lt;Eeldused!$G$10+1,'Ajaloolised kulud'!GNO40,OFFSET('Prognoosid arvutus'!$I$25,0,'Kasumlikkuse hindamine'!GNL47-Eeldused!$G$10-1)))</f>
        <v/>
      </c>
      <c r="GNM52" s="225" t="str">
        <f ca="1">IF(GNM47="","",IF(GNM47&lt;Eeldused!$G$10+1,'Ajaloolised kulud'!GNP40,OFFSET('Prognoosid arvutus'!$I$25,0,'Kasumlikkuse hindamine'!GNM47-Eeldused!$G$10-1)))</f>
        <v/>
      </c>
      <c r="GNN52" s="225" t="str">
        <f ca="1">IF(GNN47="","",IF(GNN47&lt;Eeldused!$G$10+1,'Ajaloolised kulud'!GNQ40,OFFSET('Prognoosid arvutus'!$I$25,0,'Kasumlikkuse hindamine'!GNN47-Eeldused!$G$10-1)))</f>
        <v/>
      </c>
      <c r="GNO52" s="225" t="str">
        <f ca="1">IF(GNO47="","",IF(GNO47&lt;Eeldused!$G$10+1,'Ajaloolised kulud'!GNR40,OFFSET('Prognoosid arvutus'!$I$25,0,'Kasumlikkuse hindamine'!GNO47-Eeldused!$G$10-1)))</f>
        <v/>
      </c>
      <c r="GNP52" s="225" t="str">
        <f ca="1">IF(GNP47="","",IF(GNP47&lt;Eeldused!$G$10+1,'Ajaloolised kulud'!GNS40,OFFSET('Prognoosid arvutus'!$I$25,0,'Kasumlikkuse hindamine'!GNP47-Eeldused!$G$10-1)))</f>
        <v/>
      </c>
      <c r="GNQ52" s="225" t="str">
        <f ca="1">IF(GNQ47="","",IF(GNQ47&lt;Eeldused!$G$10+1,'Ajaloolised kulud'!GNT40,OFFSET('Prognoosid arvutus'!$I$25,0,'Kasumlikkuse hindamine'!GNQ47-Eeldused!$G$10-1)))</f>
        <v/>
      </c>
      <c r="GNR52" s="225" t="str">
        <f ca="1">IF(GNR47="","",IF(GNR47&lt;Eeldused!$G$10+1,'Ajaloolised kulud'!GNU40,OFFSET('Prognoosid arvutus'!$I$25,0,'Kasumlikkuse hindamine'!GNR47-Eeldused!$G$10-1)))</f>
        <v/>
      </c>
      <c r="GNS52" s="225" t="str">
        <f ca="1">IF(GNS47="","",IF(GNS47&lt;Eeldused!$G$10+1,'Ajaloolised kulud'!GNV40,OFFSET('Prognoosid arvutus'!$I$25,0,'Kasumlikkuse hindamine'!GNS47-Eeldused!$G$10-1)))</f>
        <v/>
      </c>
      <c r="GNT52" s="225" t="str">
        <f ca="1">IF(GNT47="","",IF(GNT47&lt;Eeldused!$G$10+1,'Ajaloolised kulud'!GNW40,OFFSET('Prognoosid arvutus'!$I$25,0,'Kasumlikkuse hindamine'!GNT47-Eeldused!$G$10-1)))</f>
        <v/>
      </c>
      <c r="GNU52" s="225" t="str">
        <f ca="1">IF(GNU47="","",IF(GNU47&lt;Eeldused!$G$10+1,'Ajaloolised kulud'!GNX40,OFFSET('Prognoosid arvutus'!$I$25,0,'Kasumlikkuse hindamine'!GNU47-Eeldused!$G$10-1)))</f>
        <v/>
      </c>
      <c r="GNV52" s="225" t="str">
        <f ca="1">IF(GNV47="","",IF(GNV47&lt;Eeldused!$G$10+1,'Ajaloolised kulud'!GNY40,OFFSET('Prognoosid arvutus'!$I$25,0,'Kasumlikkuse hindamine'!GNV47-Eeldused!$G$10-1)))</f>
        <v/>
      </c>
      <c r="GNW52" s="225" t="str">
        <f ca="1">IF(GNW47="","",IF(GNW47&lt;Eeldused!$G$10+1,'Ajaloolised kulud'!GNZ40,OFFSET('Prognoosid arvutus'!$I$25,0,'Kasumlikkuse hindamine'!GNW47-Eeldused!$G$10-1)))</f>
        <v/>
      </c>
      <c r="GNX52" s="225" t="str">
        <f ca="1">IF(GNX47="","",IF(GNX47&lt;Eeldused!$G$10+1,'Ajaloolised kulud'!GOA40,OFFSET('Prognoosid arvutus'!$I$25,0,'Kasumlikkuse hindamine'!GNX47-Eeldused!$G$10-1)))</f>
        <v/>
      </c>
      <c r="GNY52" s="225" t="str">
        <f ca="1">IF(GNY47="","",IF(GNY47&lt;Eeldused!$G$10+1,'Ajaloolised kulud'!GOB40,OFFSET('Prognoosid arvutus'!$I$25,0,'Kasumlikkuse hindamine'!GNY47-Eeldused!$G$10-1)))</f>
        <v/>
      </c>
      <c r="GNZ52" s="225" t="str">
        <f ca="1">IF(GNZ47="","",IF(GNZ47&lt;Eeldused!$G$10+1,'Ajaloolised kulud'!GOC40,OFFSET('Prognoosid arvutus'!$I$25,0,'Kasumlikkuse hindamine'!GNZ47-Eeldused!$G$10-1)))</f>
        <v/>
      </c>
      <c r="GOA52" s="225" t="str">
        <f ca="1">IF(GOA47="","",IF(GOA47&lt;Eeldused!$G$10+1,'Ajaloolised kulud'!GOD40,OFFSET('Prognoosid arvutus'!$I$25,0,'Kasumlikkuse hindamine'!GOA47-Eeldused!$G$10-1)))</f>
        <v/>
      </c>
      <c r="GOB52" s="225" t="str">
        <f ca="1">IF(GOB47="","",IF(GOB47&lt;Eeldused!$G$10+1,'Ajaloolised kulud'!GOE40,OFFSET('Prognoosid arvutus'!$I$25,0,'Kasumlikkuse hindamine'!GOB47-Eeldused!$G$10-1)))</f>
        <v/>
      </c>
      <c r="GOC52" s="225" t="str">
        <f ca="1">IF(GOC47="","",IF(GOC47&lt;Eeldused!$G$10+1,'Ajaloolised kulud'!GOF40,OFFSET('Prognoosid arvutus'!$I$25,0,'Kasumlikkuse hindamine'!GOC47-Eeldused!$G$10-1)))</f>
        <v/>
      </c>
      <c r="GOD52" s="225" t="str">
        <f ca="1">IF(GOD47="","",IF(GOD47&lt;Eeldused!$G$10+1,'Ajaloolised kulud'!GOG40,OFFSET('Prognoosid arvutus'!$I$25,0,'Kasumlikkuse hindamine'!GOD47-Eeldused!$G$10-1)))</f>
        <v/>
      </c>
      <c r="GOE52" s="225" t="str">
        <f ca="1">IF(GOE47="","",IF(GOE47&lt;Eeldused!$G$10+1,'Ajaloolised kulud'!GOH40,OFFSET('Prognoosid arvutus'!$I$25,0,'Kasumlikkuse hindamine'!GOE47-Eeldused!$G$10-1)))</f>
        <v/>
      </c>
      <c r="GOF52" s="225" t="str">
        <f ca="1">IF(GOF47="","",IF(GOF47&lt;Eeldused!$G$10+1,'Ajaloolised kulud'!GOI40,OFFSET('Prognoosid arvutus'!$I$25,0,'Kasumlikkuse hindamine'!GOF47-Eeldused!$G$10-1)))</f>
        <v/>
      </c>
      <c r="GOG52" s="225" t="str">
        <f ca="1">IF(GOG47="","",IF(GOG47&lt;Eeldused!$G$10+1,'Ajaloolised kulud'!GOJ40,OFFSET('Prognoosid arvutus'!$I$25,0,'Kasumlikkuse hindamine'!GOG47-Eeldused!$G$10-1)))</f>
        <v/>
      </c>
      <c r="GOH52" s="225" t="str">
        <f ca="1">IF(GOH47="","",IF(GOH47&lt;Eeldused!$G$10+1,'Ajaloolised kulud'!GOK40,OFFSET('Prognoosid arvutus'!$I$25,0,'Kasumlikkuse hindamine'!GOH47-Eeldused!$G$10-1)))</f>
        <v/>
      </c>
      <c r="GOI52" s="225" t="str">
        <f ca="1">IF(GOI47="","",IF(GOI47&lt;Eeldused!$G$10+1,'Ajaloolised kulud'!GOL40,OFFSET('Prognoosid arvutus'!$I$25,0,'Kasumlikkuse hindamine'!GOI47-Eeldused!$G$10-1)))</f>
        <v/>
      </c>
      <c r="GOJ52" s="225" t="str">
        <f ca="1">IF(GOJ47="","",IF(GOJ47&lt;Eeldused!$G$10+1,'Ajaloolised kulud'!GOM40,OFFSET('Prognoosid arvutus'!$I$25,0,'Kasumlikkuse hindamine'!GOJ47-Eeldused!$G$10-1)))</f>
        <v/>
      </c>
      <c r="GOK52" s="225" t="str">
        <f ca="1">IF(GOK47="","",IF(GOK47&lt;Eeldused!$G$10+1,'Ajaloolised kulud'!GON40,OFFSET('Prognoosid arvutus'!$I$25,0,'Kasumlikkuse hindamine'!GOK47-Eeldused!$G$10-1)))</f>
        <v/>
      </c>
      <c r="GOL52" s="225" t="str">
        <f ca="1">IF(GOL47="","",IF(GOL47&lt;Eeldused!$G$10+1,'Ajaloolised kulud'!GOO40,OFFSET('Prognoosid arvutus'!$I$25,0,'Kasumlikkuse hindamine'!GOL47-Eeldused!$G$10-1)))</f>
        <v/>
      </c>
      <c r="GOM52" s="225" t="str">
        <f ca="1">IF(GOM47="","",IF(GOM47&lt;Eeldused!$G$10+1,'Ajaloolised kulud'!GOP40,OFFSET('Prognoosid arvutus'!$I$25,0,'Kasumlikkuse hindamine'!GOM47-Eeldused!$G$10-1)))</f>
        <v/>
      </c>
      <c r="GON52" s="225" t="str">
        <f ca="1">IF(GON47="","",IF(GON47&lt;Eeldused!$G$10+1,'Ajaloolised kulud'!GOQ40,OFFSET('Prognoosid arvutus'!$I$25,0,'Kasumlikkuse hindamine'!GON47-Eeldused!$G$10-1)))</f>
        <v/>
      </c>
      <c r="GOO52" s="225" t="str">
        <f ca="1">IF(GOO47="","",IF(GOO47&lt;Eeldused!$G$10+1,'Ajaloolised kulud'!GOR40,OFFSET('Prognoosid arvutus'!$I$25,0,'Kasumlikkuse hindamine'!GOO47-Eeldused!$G$10-1)))</f>
        <v/>
      </c>
      <c r="GOP52" s="225" t="str">
        <f ca="1">IF(GOP47="","",IF(GOP47&lt;Eeldused!$G$10+1,'Ajaloolised kulud'!GOS40,OFFSET('Prognoosid arvutus'!$I$25,0,'Kasumlikkuse hindamine'!GOP47-Eeldused!$G$10-1)))</f>
        <v/>
      </c>
      <c r="GOQ52" s="225" t="str">
        <f ca="1">IF(GOQ47="","",IF(GOQ47&lt;Eeldused!$G$10+1,'Ajaloolised kulud'!GOT40,OFFSET('Prognoosid arvutus'!$I$25,0,'Kasumlikkuse hindamine'!GOQ47-Eeldused!$G$10-1)))</f>
        <v/>
      </c>
      <c r="GOR52" s="225" t="str">
        <f ca="1">IF(GOR47="","",IF(GOR47&lt;Eeldused!$G$10+1,'Ajaloolised kulud'!GOU40,OFFSET('Prognoosid arvutus'!$I$25,0,'Kasumlikkuse hindamine'!GOR47-Eeldused!$G$10-1)))</f>
        <v/>
      </c>
      <c r="GOS52" s="225" t="str">
        <f ca="1">IF(GOS47="","",IF(GOS47&lt;Eeldused!$G$10+1,'Ajaloolised kulud'!GOV40,OFFSET('Prognoosid arvutus'!$I$25,0,'Kasumlikkuse hindamine'!GOS47-Eeldused!$G$10-1)))</f>
        <v/>
      </c>
      <c r="GOT52" s="225" t="str">
        <f ca="1">IF(GOT47="","",IF(GOT47&lt;Eeldused!$G$10+1,'Ajaloolised kulud'!GOW40,OFFSET('Prognoosid arvutus'!$I$25,0,'Kasumlikkuse hindamine'!GOT47-Eeldused!$G$10-1)))</f>
        <v/>
      </c>
      <c r="GOU52" s="225" t="str">
        <f ca="1">IF(GOU47="","",IF(GOU47&lt;Eeldused!$G$10+1,'Ajaloolised kulud'!GOX40,OFFSET('Prognoosid arvutus'!$I$25,0,'Kasumlikkuse hindamine'!GOU47-Eeldused!$G$10-1)))</f>
        <v/>
      </c>
      <c r="GOV52" s="225" t="str">
        <f ca="1">IF(GOV47="","",IF(GOV47&lt;Eeldused!$G$10+1,'Ajaloolised kulud'!GOY40,OFFSET('Prognoosid arvutus'!$I$25,0,'Kasumlikkuse hindamine'!GOV47-Eeldused!$G$10-1)))</f>
        <v/>
      </c>
      <c r="GOW52" s="225" t="str">
        <f ca="1">IF(GOW47="","",IF(GOW47&lt;Eeldused!$G$10+1,'Ajaloolised kulud'!GOZ40,OFFSET('Prognoosid arvutus'!$I$25,0,'Kasumlikkuse hindamine'!GOW47-Eeldused!$G$10-1)))</f>
        <v/>
      </c>
      <c r="GOX52" s="225" t="str">
        <f ca="1">IF(GOX47="","",IF(GOX47&lt;Eeldused!$G$10+1,'Ajaloolised kulud'!GPA40,OFFSET('Prognoosid arvutus'!$I$25,0,'Kasumlikkuse hindamine'!GOX47-Eeldused!$G$10-1)))</f>
        <v/>
      </c>
      <c r="GOY52" s="225" t="str">
        <f ca="1">IF(GOY47="","",IF(GOY47&lt;Eeldused!$G$10+1,'Ajaloolised kulud'!GPB40,OFFSET('Prognoosid arvutus'!$I$25,0,'Kasumlikkuse hindamine'!GOY47-Eeldused!$G$10-1)))</f>
        <v/>
      </c>
      <c r="GOZ52" s="225" t="str">
        <f ca="1">IF(GOZ47="","",IF(GOZ47&lt;Eeldused!$G$10+1,'Ajaloolised kulud'!GPC40,OFFSET('Prognoosid arvutus'!$I$25,0,'Kasumlikkuse hindamine'!GOZ47-Eeldused!$G$10-1)))</f>
        <v/>
      </c>
      <c r="GPA52" s="225" t="str">
        <f ca="1">IF(GPA47="","",IF(GPA47&lt;Eeldused!$G$10+1,'Ajaloolised kulud'!GPD40,OFFSET('Prognoosid arvutus'!$I$25,0,'Kasumlikkuse hindamine'!GPA47-Eeldused!$G$10-1)))</f>
        <v/>
      </c>
      <c r="GPB52" s="225" t="str">
        <f ca="1">IF(GPB47="","",IF(GPB47&lt;Eeldused!$G$10+1,'Ajaloolised kulud'!GPE40,OFFSET('Prognoosid arvutus'!$I$25,0,'Kasumlikkuse hindamine'!GPB47-Eeldused!$G$10-1)))</f>
        <v/>
      </c>
      <c r="GPC52" s="225" t="str">
        <f ca="1">IF(GPC47="","",IF(GPC47&lt;Eeldused!$G$10+1,'Ajaloolised kulud'!GPF40,OFFSET('Prognoosid arvutus'!$I$25,0,'Kasumlikkuse hindamine'!GPC47-Eeldused!$G$10-1)))</f>
        <v/>
      </c>
      <c r="GPD52" s="225" t="str">
        <f ca="1">IF(GPD47="","",IF(GPD47&lt;Eeldused!$G$10+1,'Ajaloolised kulud'!GPG40,OFFSET('Prognoosid arvutus'!$I$25,0,'Kasumlikkuse hindamine'!GPD47-Eeldused!$G$10-1)))</f>
        <v/>
      </c>
      <c r="GPE52" s="225" t="str">
        <f ca="1">IF(GPE47="","",IF(GPE47&lt;Eeldused!$G$10+1,'Ajaloolised kulud'!GPH40,OFFSET('Prognoosid arvutus'!$I$25,0,'Kasumlikkuse hindamine'!GPE47-Eeldused!$G$10-1)))</f>
        <v/>
      </c>
      <c r="GPF52" s="225" t="str">
        <f ca="1">IF(GPF47="","",IF(GPF47&lt;Eeldused!$G$10+1,'Ajaloolised kulud'!GPI40,OFFSET('Prognoosid arvutus'!$I$25,0,'Kasumlikkuse hindamine'!GPF47-Eeldused!$G$10-1)))</f>
        <v/>
      </c>
      <c r="GPG52" s="225" t="str">
        <f ca="1">IF(GPG47="","",IF(GPG47&lt;Eeldused!$G$10+1,'Ajaloolised kulud'!GPJ40,OFFSET('Prognoosid arvutus'!$I$25,0,'Kasumlikkuse hindamine'!GPG47-Eeldused!$G$10-1)))</f>
        <v/>
      </c>
      <c r="GPH52" s="225" t="str">
        <f ca="1">IF(GPH47="","",IF(GPH47&lt;Eeldused!$G$10+1,'Ajaloolised kulud'!GPK40,OFFSET('Prognoosid arvutus'!$I$25,0,'Kasumlikkuse hindamine'!GPH47-Eeldused!$G$10-1)))</f>
        <v/>
      </c>
      <c r="GPI52" s="225" t="str">
        <f ca="1">IF(GPI47="","",IF(GPI47&lt;Eeldused!$G$10+1,'Ajaloolised kulud'!GPL40,OFFSET('Prognoosid arvutus'!$I$25,0,'Kasumlikkuse hindamine'!GPI47-Eeldused!$G$10-1)))</f>
        <v/>
      </c>
      <c r="GPJ52" s="225" t="str">
        <f ca="1">IF(GPJ47="","",IF(GPJ47&lt;Eeldused!$G$10+1,'Ajaloolised kulud'!GPM40,OFFSET('Prognoosid arvutus'!$I$25,0,'Kasumlikkuse hindamine'!GPJ47-Eeldused!$G$10-1)))</f>
        <v/>
      </c>
      <c r="GPK52" s="225" t="str">
        <f ca="1">IF(GPK47="","",IF(GPK47&lt;Eeldused!$G$10+1,'Ajaloolised kulud'!GPN40,OFFSET('Prognoosid arvutus'!$I$25,0,'Kasumlikkuse hindamine'!GPK47-Eeldused!$G$10-1)))</f>
        <v/>
      </c>
      <c r="GPL52" s="225" t="str">
        <f ca="1">IF(GPL47="","",IF(GPL47&lt;Eeldused!$G$10+1,'Ajaloolised kulud'!GPO40,OFFSET('Prognoosid arvutus'!$I$25,0,'Kasumlikkuse hindamine'!GPL47-Eeldused!$G$10-1)))</f>
        <v/>
      </c>
      <c r="GPM52" s="225" t="str">
        <f ca="1">IF(GPM47="","",IF(GPM47&lt;Eeldused!$G$10+1,'Ajaloolised kulud'!GPP40,OFFSET('Prognoosid arvutus'!$I$25,0,'Kasumlikkuse hindamine'!GPM47-Eeldused!$G$10-1)))</f>
        <v/>
      </c>
      <c r="GPN52" s="225" t="str">
        <f ca="1">IF(GPN47="","",IF(GPN47&lt;Eeldused!$G$10+1,'Ajaloolised kulud'!GPQ40,OFFSET('Prognoosid arvutus'!$I$25,0,'Kasumlikkuse hindamine'!GPN47-Eeldused!$G$10-1)))</f>
        <v/>
      </c>
      <c r="GPO52" s="225" t="str">
        <f ca="1">IF(GPO47="","",IF(GPO47&lt;Eeldused!$G$10+1,'Ajaloolised kulud'!GPR40,OFFSET('Prognoosid arvutus'!$I$25,0,'Kasumlikkuse hindamine'!GPO47-Eeldused!$G$10-1)))</f>
        <v/>
      </c>
      <c r="GPP52" s="225" t="str">
        <f ca="1">IF(GPP47="","",IF(GPP47&lt;Eeldused!$G$10+1,'Ajaloolised kulud'!GPS40,OFFSET('Prognoosid arvutus'!$I$25,0,'Kasumlikkuse hindamine'!GPP47-Eeldused!$G$10-1)))</f>
        <v/>
      </c>
      <c r="GPQ52" s="225" t="str">
        <f ca="1">IF(GPQ47="","",IF(GPQ47&lt;Eeldused!$G$10+1,'Ajaloolised kulud'!GPT40,OFFSET('Prognoosid arvutus'!$I$25,0,'Kasumlikkuse hindamine'!GPQ47-Eeldused!$G$10-1)))</f>
        <v/>
      </c>
      <c r="GPR52" s="225" t="str">
        <f ca="1">IF(GPR47="","",IF(GPR47&lt;Eeldused!$G$10+1,'Ajaloolised kulud'!GPU40,OFFSET('Prognoosid arvutus'!$I$25,0,'Kasumlikkuse hindamine'!GPR47-Eeldused!$G$10-1)))</f>
        <v/>
      </c>
      <c r="GPS52" s="225" t="str">
        <f ca="1">IF(GPS47="","",IF(GPS47&lt;Eeldused!$G$10+1,'Ajaloolised kulud'!GPV40,OFFSET('Prognoosid arvutus'!$I$25,0,'Kasumlikkuse hindamine'!GPS47-Eeldused!$G$10-1)))</f>
        <v/>
      </c>
      <c r="GPT52" s="225" t="str">
        <f ca="1">IF(GPT47="","",IF(GPT47&lt;Eeldused!$G$10+1,'Ajaloolised kulud'!GPW40,OFFSET('Prognoosid arvutus'!$I$25,0,'Kasumlikkuse hindamine'!GPT47-Eeldused!$G$10-1)))</f>
        <v/>
      </c>
      <c r="GPU52" s="225" t="str">
        <f ca="1">IF(GPU47="","",IF(GPU47&lt;Eeldused!$G$10+1,'Ajaloolised kulud'!GPX40,OFFSET('Prognoosid arvutus'!$I$25,0,'Kasumlikkuse hindamine'!GPU47-Eeldused!$G$10-1)))</f>
        <v/>
      </c>
      <c r="GPV52" s="225" t="str">
        <f ca="1">IF(GPV47="","",IF(GPV47&lt;Eeldused!$G$10+1,'Ajaloolised kulud'!GPY40,OFFSET('Prognoosid arvutus'!$I$25,0,'Kasumlikkuse hindamine'!GPV47-Eeldused!$G$10-1)))</f>
        <v/>
      </c>
      <c r="GPW52" s="225" t="str">
        <f ca="1">IF(GPW47="","",IF(GPW47&lt;Eeldused!$G$10+1,'Ajaloolised kulud'!GPZ40,OFFSET('Prognoosid arvutus'!$I$25,0,'Kasumlikkuse hindamine'!GPW47-Eeldused!$G$10-1)))</f>
        <v/>
      </c>
      <c r="GPX52" s="225" t="str">
        <f ca="1">IF(GPX47="","",IF(GPX47&lt;Eeldused!$G$10+1,'Ajaloolised kulud'!GQA40,OFFSET('Prognoosid arvutus'!$I$25,0,'Kasumlikkuse hindamine'!GPX47-Eeldused!$G$10-1)))</f>
        <v/>
      </c>
      <c r="GPY52" s="225" t="str">
        <f ca="1">IF(GPY47="","",IF(GPY47&lt;Eeldused!$G$10+1,'Ajaloolised kulud'!GQB40,OFFSET('Prognoosid arvutus'!$I$25,0,'Kasumlikkuse hindamine'!GPY47-Eeldused!$G$10-1)))</f>
        <v/>
      </c>
      <c r="GPZ52" s="225" t="str">
        <f ca="1">IF(GPZ47="","",IF(GPZ47&lt;Eeldused!$G$10+1,'Ajaloolised kulud'!GQC40,OFFSET('Prognoosid arvutus'!$I$25,0,'Kasumlikkuse hindamine'!GPZ47-Eeldused!$G$10-1)))</f>
        <v/>
      </c>
      <c r="GQA52" s="225" t="str">
        <f ca="1">IF(GQA47="","",IF(GQA47&lt;Eeldused!$G$10+1,'Ajaloolised kulud'!GQD40,OFFSET('Prognoosid arvutus'!$I$25,0,'Kasumlikkuse hindamine'!GQA47-Eeldused!$G$10-1)))</f>
        <v/>
      </c>
      <c r="GQB52" s="225" t="str">
        <f ca="1">IF(GQB47="","",IF(GQB47&lt;Eeldused!$G$10+1,'Ajaloolised kulud'!GQE40,OFFSET('Prognoosid arvutus'!$I$25,0,'Kasumlikkuse hindamine'!GQB47-Eeldused!$G$10-1)))</f>
        <v/>
      </c>
      <c r="GQC52" s="225" t="str">
        <f ca="1">IF(GQC47="","",IF(GQC47&lt;Eeldused!$G$10+1,'Ajaloolised kulud'!GQF40,OFFSET('Prognoosid arvutus'!$I$25,0,'Kasumlikkuse hindamine'!GQC47-Eeldused!$G$10-1)))</f>
        <v/>
      </c>
      <c r="GQD52" s="225" t="str">
        <f ca="1">IF(GQD47="","",IF(GQD47&lt;Eeldused!$G$10+1,'Ajaloolised kulud'!GQG40,OFFSET('Prognoosid arvutus'!$I$25,0,'Kasumlikkuse hindamine'!GQD47-Eeldused!$G$10-1)))</f>
        <v/>
      </c>
      <c r="GQE52" s="225" t="str">
        <f ca="1">IF(GQE47="","",IF(GQE47&lt;Eeldused!$G$10+1,'Ajaloolised kulud'!GQH40,OFFSET('Prognoosid arvutus'!$I$25,0,'Kasumlikkuse hindamine'!GQE47-Eeldused!$G$10-1)))</f>
        <v/>
      </c>
      <c r="GQF52" s="225" t="str">
        <f ca="1">IF(GQF47="","",IF(GQF47&lt;Eeldused!$G$10+1,'Ajaloolised kulud'!GQI40,OFFSET('Prognoosid arvutus'!$I$25,0,'Kasumlikkuse hindamine'!GQF47-Eeldused!$G$10-1)))</f>
        <v/>
      </c>
      <c r="GQG52" s="225" t="str">
        <f ca="1">IF(GQG47="","",IF(GQG47&lt;Eeldused!$G$10+1,'Ajaloolised kulud'!GQJ40,OFFSET('Prognoosid arvutus'!$I$25,0,'Kasumlikkuse hindamine'!GQG47-Eeldused!$G$10-1)))</f>
        <v/>
      </c>
      <c r="GQH52" s="225" t="str">
        <f ca="1">IF(GQH47="","",IF(GQH47&lt;Eeldused!$G$10+1,'Ajaloolised kulud'!GQK40,OFFSET('Prognoosid arvutus'!$I$25,0,'Kasumlikkuse hindamine'!GQH47-Eeldused!$G$10-1)))</f>
        <v/>
      </c>
      <c r="GQI52" s="225" t="str">
        <f ca="1">IF(GQI47="","",IF(GQI47&lt;Eeldused!$G$10+1,'Ajaloolised kulud'!GQL40,OFFSET('Prognoosid arvutus'!$I$25,0,'Kasumlikkuse hindamine'!GQI47-Eeldused!$G$10-1)))</f>
        <v/>
      </c>
      <c r="GQJ52" s="225" t="str">
        <f ca="1">IF(GQJ47="","",IF(GQJ47&lt;Eeldused!$G$10+1,'Ajaloolised kulud'!GQM40,OFFSET('Prognoosid arvutus'!$I$25,0,'Kasumlikkuse hindamine'!GQJ47-Eeldused!$G$10-1)))</f>
        <v/>
      </c>
      <c r="GQK52" s="225" t="str">
        <f ca="1">IF(GQK47="","",IF(GQK47&lt;Eeldused!$G$10+1,'Ajaloolised kulud'!GQN40,OFFSET('Prognoosid arvutus'!$I$25,0,'Kasumlikkuse hindamine'!GQK47-Eeldused!$G$10-1)))</f>
        <v/>
      </c>
      <c r="GQL52" s="225" t="str">
        <f ca="1">IF(GQL47="","",IF(GQL47&lt;Eeldused!$G$10+1,'Ajaloolised kulud'!GQO40,OFFSET('Prognoosid arvutus'!$I$25,0,'Kasumlikkuse hindamine'!GQL47-Eeldused!$G$10-1)))</f>
        <v/>
      </c>
      <c r="GQM52" s="225" t="str">
        <f ca="1">IF(GQM47="","",IF(GQM47&lt;Eeldused!$G$10+1,'Ajaloolised kulud'!GQP40,OFFSET('Prognoosid arvutus'!$I$25,0,'Kasumlikkuse hindamine'!GQM47-Eeldused!$G$10-1)))</f>
        <v/>
      </c>
      <c r="GQN52" s="225" t="str">
        <f ca="1">IF(GQN47="","",IF(GQN47&lt;Eeldused!$G$10+1,'Ajaloolised kulud'!GQQ40,OFFSET('Prognoosid arvutus'!$I$25,0,'Kasumlikkuse hindamine'!GQN47-Eeldused!$G$10-1)))</f>
        <v/>
      </c>
      <c r="GQO52" s="225" t="str">
        <f ca="1">IF(GQO47="","",IF(GQO47&lt;Eeldused!$G$10+1,'Ajaloolised kulud'!GQR40,OFFSET('Prognoosid arvutus'!$I$25,0,'Kasumlikkuse hindamine'!GQO47-Eeldused!$G$10-1)))</f>
        <v/>
      </c>
      <c r="GQP52" s="225" t="str">
        <f ca="1">IF(GQP47="","",IF(GQP47&lt;Eeldused!$G$10+1,'Ajaloolised kulud'!GQS40,OFFSET('Prognoosid arvutus'!$I$25,0,'Kasumlikkuse hindamine'!GQP47-Eeldused!$G$10-1)))</f>
        <v/>
      </c>
      <c r="GQQ52" s="225" t="str">
        <f ca="1">IF(GQQ47="","",IF(GQQ47&lt;Eeldused!$G$10+1,'Ajaloolised kulud'!GQT40,OFFSET('Prognoosid arvutus'!$I$25,0,'Kasumlikkuse hindamine'!GQQ47-Eeldused!$G$10-1)))</f>
        <v/>
      </c>
      <c r="GQR52" s="225" t="str">
        <f ca="1">IF(GQR47="","",IF(GQR47&lt;Eeldused!$G$10+1,'Ajaloolised kulud'!GQU40,OFFSET('Prognoosid arvutus'!$I$25,0,'Kasumlikkuse hindamine'!GQR47-Eeldused!$G$10-1)))</f>
        <v/>
      </c>
      <c r="GQS52" s="225" t="str">
        <f ca="1">IF(GQS47="","",IF(GQS47&lt;Eeldused!$G$10+1,'Ajaloolised kulud'!GQV40,OFFSET('Prognoosid arvutus'!$I$25,0,'Kasumlikkuse hindamine'!GQS47-Eeldused!$G$10-1)))</f>
        <v/>
      </c>
      <c r="GQT52" s="225" t="str">
        <f ca="1">IF(GQT47="","",IF(GQT47&lt;Eeldused!$G$10+1,'Ajaloolised kulud'!GQW40,OFFSET('Prognoosid arvutus'!$I$25,0,'Kasumlikkuse hindamine'!GQT47-Eeldused!$G$10-1)))</f>
        <v/>
      </c>
      <c r="GQU52" s="225" t="str">
        <f ca="1">IF(GQU47="","",IF(GQU47&lt;Eeldused!$G$10+1,'Ajaloolised kulud'!GQX40,OFFSET('Prognoosid arvutus'!$I$25,0,'Kasumlikkuse hindamine'!GQU47-Eeldused!$G$10-1)))</f>
        <v/>
      </c>
      <c r="GQV52" s="225" t="str">
        <f ca="1">IF(GQV47="","",IF(GQV47&lt;Eeldused!$G$10+1,'Ajaloolised kulud'!GQY40,OFFSET('Prognoosid arvutus'!$I$25,0,'Kasumlikkuse hindamine'!GQV47-Eeldused!$G$10-1)))</f>
        <v/>
      </c>
      <c r="GQW52" s="225" t="str">
        <f ca="1">IF(GQW47="","",IF(GQW47&lt;Eeldused!$G$10+1,'Ajaloolised kulud'!GQZ40,OFFSET('Prognoosid arvutus'!$I$25,0,'Kasumlikkuse hindamine'!GQW47-Eeldused!$G$10-1)))</f>
        <v/>
      </c>
      <c r="GQX52" s="225" t="str">
        <f ca="1">IF(GQX47="","",IF(GQX47&lt;Eeldused!$G$10+1,'Ajaloolised kulud'!GRA40,OFFSET('Prognoosid arvutus'!$I$25,0,'Kasumlikkuse hindamine'!GQX47-Eeldused!$G$10-1)))</f>
        <v/>
      </c>
      <c r="GQY52" s="225" t="str">
        <f ca="1">IF(GQY47="","",IF(GQY47&lt;Eeldused!$G$10+1,'Ajaloolised kulud'!GRB40,OFFSET('Prognoosid arvutus'!$I$25,0,'Kasumlikkuse hindamine'!GQY47-Eeldused!$G$10-1)))</f>
        <v/>
      </c>
      <c r="GQZ52" s="225" t="str">
        <f ca="1">IF(GQZ47="","",IF(GQZ47&lt;Eeldused!$G$10+1,'Ajaloolised kulud'!GRC40,OFFSET('Prognoosid arvutus'!$I$25,0,'Kasumlikkuse hindamine'!GQZ47-Eeldused!$G$10-1)))</f>
        <v/>
      </c>
      <c r="GRA52" s="225" t="str">
        <f ca="1">IF(GRA47="","",IF(GRA47&lt;Eeldused!$G$10+1,'Ajaloolised kulud'!GRD40,OFFSET('Prognoosid arvutus'!$I$25,0,'Kasumlikkuse hindamine'!GRA47-Eeldused!$G$10-1)))</f>
        <v/>
      </c>
      <c r="GRB52" s="225" t="str">
        <f ca="1">IF(GRB47="","",IF(GRB47&lt;Eeldused!$G$10+1,'Ajaloolised kulud'!GRE40,OFFSET('Prognoosid arvutus'!$I$25,0,'Kasumlikkuse hindamine'!GRB47-Eeldused!$G$10-1)))</f>
        <v/>
      </c>
      <c r="GRC52" s="225" t="str">
        <f ca="1">IF(GRC47="","",IF(GRC47&lt;Eeldused!$G$10+1,'Ajaloolised kulud'!GRF40,OFFSET('Prognoosid arvutus'!$I$25,0,'Kasumlikkuse hindamine'!GRC47-Eeldused!$G$10-1)))</f>
        <v/>
      </c>
      <c r="GRD52" s="225" t="str">
        <f ca="1">IF(GRD47="","",IF(GRD47&lt;Eeldused!$G$10+1,'Ajaloolised kulud'!GRG40,OFFSET('Prognoosid arvutus'!$I$25,0,'Kasumlikkuse hindamine'!GRD47-Eeldused!$G$10-1)))</f>
        <v/>
      </c>
      <c r="GRE52" s="225" t="str">
        <f ca="1">IF(GRE47="","",IF(GRE47&lt;Eeldused!$G$10+1,'Ajaloolised kulud'!GRH40,OFFSET('Prognoosid arvutus'!$I$25,0,'Kasumlikkuse hindamine'!GRE47-Eeldused!$G$10-1)))</f>
        <v/>
      </c>
      <c r="GRF52" s="225" t="str">
        <f ca="1">IF(GRF47="","",IF(GRF47&lt;Eeldused!$G$10+1,'Ajaloolised kulud'!GRI40,OFFSET('Prognoosid arvutus'!$I$25,0,'Kasumlikkuse hindamine'!GRF47-Eeldused!$G$10-1)))</f>
        <v/>
      </c>
      <c r="GRG52" s="225" t="str">
        <f ca="1">IF(GRG47="","",IF(GRG47&lt;Eeldused!$G$10+1,'Ajaloolised kulud'!GRJ40,OFFSET('Prognoosid arvutus'!$I$25,0,'Kasumlikkuse hindamine'!GRG47-Eeldused!$G$10-1)))</f>
        <v/>
      </c>
      <c r="GRH52" s="225" t="str">
        <f ca="1">IF(GRH47="","",IF(GRH47&lt;Eeldused!$G$10+1,'Ajaloolised kulud'!GRK40,OFFSET('Prognoosid arvutus'!$I$25,0,'Kasumlikkuse hindamine'!GRH47-Eeldused!$G$10-1)))</f>
        <v/>
      </c>
      <c r="GRI52" s="225" t="str">
        <f ca="1">IF(GRI47="","",IF(GRI47&lt;Eeldused!$G$10+1,'Ajaloolised kulud'!GRL40,OFFSET('Prognoosid arvutus'!$I$25,0,'Kasumlikkuse hindamine'!GRI47-Eeldused!$G$10-1)))</f>
        <v/>
      </c>
      <c r="GRJ52" s="225" t="str">
        <f ca="1">IF(GRJ47="","",IF(GRJ47&lt;Eeldused!$G$10+1,'Ajaloolised kulud'!GRM40,OFFSET('Prognoosid arvutus'!$I$25,0,'Kasumlikkuse hindamine'!GRJ47-Eeldused!$G$10-1)))</f>
        <v/>
      </c>
      <c r="GRK52" s="225" t="str">
        <f ca="1">IF(GRK47="","",IF(GRK47&lt;Eeldused!$G$10+1,'Ajaloolised kulud'!GRN40,OFFSET('Prognoosid arvutus'!$I$25,0,'Kasumlikkuse hindamine'!GRK47-Eeldused!$G$10-1)))</f>
        <v/>
      </c>
      <c r="GRL52" s="225" t="str">
        <f ca="1">IF(GRL47="","",IF(GRL47&lt;Eeldused!$G$10+1,'Ajaloolised kulud'!GRO40,OFFSET('Prognoosid arvutus'!$I$25,0,'Kasumlikkuse hindamine'!GRL47-Eeldused!$G$10-1)))</f>
        <v/>
      </c>
      <c r="GRM52" s="225" t="str">
        <f ca="1">IF(GRM47="","",IF(GRM47&lt;Eeldused!$G$10+1,'Ajaloolised kulud'!GRP40,OFFSET('Prognoosid arvutus'!$I$25,0,'Kasumlikkuse hindamine'!GRM47-Eeldused!$G$10-1)))</f>
        <v/>
      </c>
      <c r="GRN52" s="225" t="str">
        <f ca="1">IF(GRN47="","",IF(GRN47&lt;Eeldused!$G$10+1,'Ajaloolised kulud'!GRQ40,OFFSET('Prognoosid arvutus'!$I$25,0,'Kasumlikkuse hindamine'!GRN47-Eeldused!$G$10-1)))</f>
        <v/>
      </c>
      <c r="GRO52" s="225" t="str">
        <f ca="1">IF(GRO47="","",IF(GRO47&lt;Eeldused!$G$10+1,'Ajaloolised kulud'!GRR40,OFFSET('Prognoosid arvutus'!$I$25,0,'Kasumlikkuse hindamine'!GRO47-Eeldused!$G$10-1)))</f>
        <v/>
      </c>
      <c r="GRP52" s="225" t="str">
        <f ca="1">IF(GRP47="","",IF(GRP47&lt;Eeldused!$G$10+1,'Ajaloolised kulud'!GRS40,OFFSET('Prognoosid arvutus'!$I$25,0,'Kasumlikkuse hindamine'!GRP47-Eeldused!$G$10-1)))</f>
        <v/>
      </c>
      <c r="GRQ52" s="225" t="str">
        <f ca="1">IF(GRQ47="","",IF(GRQ47&lt;Eeldused!$G$10+1,'Ajaloolised kulud'!GRT40,OFFSET('Prognoosid arvutus'!$I$25,0,'Kasumlikkuse hindamine'!GRQ47-Eeldused!$G$10-1)))</f>
        <v/>
      </c>
      <c r="GRR52" s="225" t="str">
        <f ca="1">IF(GRR47="","",IF(GRR47&lt;Eeldused!$G$10+1,'Ajaloolised kulud'!GRU40,OFFSET('Prognoosid arvutus'!$I$25,0,'Kasumlikkuse hindamine'!GRR47-Eeldused!$G$10-1)))</f>
        <v/>
      </c>
      <c r="GRS52" s="225" t="str">
        <f ca="1">IF(GRS47="","",IF(GRS47&lt;Eeldused!$G$10+1,'Ajaloolised kulud'!GRV40,OFFSET('Prognoosid arvutus'!$I$25,0,'Kasumlikkuse hindamine'!GRS47-Eeldused!$G$10-1)))</f>
        <v/>
      </c>
      <c r="GRT52" s="225" t="str">
        <f ca="1">IF(GRT47="","",IF(GRT47&lt;Eeldused!$G$10+1,'Ajaloolised kulud'!GRW40,OFFSET('Prognoosid arvutus'!$I$25,0,'Kasumlikkuse hindamine'!GRT47-Eeldused!$G$10-1)))</f>
        <v/>
      </c>
      <c r="GRU52" s="225" t="str">
        <f ca="1">IF(GRU47="","",IF(GRU47&lt;Eeldused!$G$10+1,'Ajaloolised kulud'!GRX40,OFFSET('Prognoosid arvutus'!$I$25,0,'Kasumlikkuse hindamine'!GRU47-Eeldused!$G$10-1)))</f>
        <v/>
      </c>
      <c r="GRV52" s="225" t="str">
        <f ca="1">IF(GRV47="","",IF(GRV47&lt;Eeldused!$G$10+1,'Ajaloolised kulud'!GRY40,OFFSET('Prognoosid arvutus'!$I$25,0,'Kasumlikkuse hindamine'!GRV47-Eeldused!$G$10-1)))</f>
        <v/>
      </c>
      <c r="GRW52" s="225" t="str">
        <f ca="1">IF(GRW47="","",IF(GRW47&lt;Eeldused!$G$10+1,'Ajaloolised kulud'!GRZ40,OFFSET('Prognoosid arvutus'!$I$25,0,'Kasumlikkuse hindamine'!GRW47-Eeldused!$G$10-1)))</f>
        <v/>
      </c>
      <c r="GRX52" s="225" t="str">
        <f ca="1">IF(GRX47="","",IF(GRX47&lt;Eeldused!$G$10+1,'Ajaloolised kulud'!GSA40,OFFSET('Prognoosid arvutus'!$I$25,0,'Kasumlikkuse hindamine'!GRX47-Eeldused!$G$10-1)))</f>
        <v/>
      </c>
      <c r="GRY52" s="225" t="str">
        <f ca="1">IF(GRY47="","",IF(GRY47&lt;Eeldused!$G$10+1,'Ajaloolised kulud'!GSB40,OFFSET('Prognoosid arvutus'!$I$25,0,'Kasumlikkuse hindamine'!GRY47-Eeldused!$G$10-1)))</f>
        <v/>
      </c>
      <c r="GRZ52" s="225" t="str">
        <f ca="1">IF(GRZ47="","",IF(GRZ47&lt;Eeldused!$G$10+1,'Ajaloolised kulud'!GSC40,OFFSET('Prognoosid arvutus'!$I$25,0,'Kasumlikkuse hindamine'!GRZ47-Eeldused!$G$10-1)))</f>
        <v/>
      </c>
      <c r="GSA52" s="225" t="str">
        <f ca="1">IF(GSA47="","",IF(GSA47&lt;Eeldused!$G$10+1,'Ajaloolised kulud'!GSD40,OFFSET('Prognoosid arvutus'!$I$25,0,'Kasumlikkuse hindamine'!GSA47-Eeldused!$G$10-1)))</f>
        <v/>
      </c>
      <c r="GSB52" s="225" t="str">
        <f ca="1">IF(GSB47="","",IF(GSB47&lt;Eeldused!$G$10+1,'Ajaloolised kulud'!GSE40,OFFSET('Prognoosid arvutus'!$I$25,0,'Kasumlikkuse hindamine'!GSB47-Eeldused!$G$10-1)))</f>
        <v/>
      </c>
      <c r="GSC52" s="225" t="str">
        <f ca="1">IF(GSC47="","",IF(GSC47&lt;Eeldused!$G$10+1,'Ajaloolised kulud'!GSF40,OFFSET('Prognoosid arvutus'!$I$25,0,'Kasumlikkuse hindamine'!GSC47-Eeldused!$G$10-1)))</f>
        <v/>
      </c>
      <c r="GSD52" s="225" t="str">
        <f ca="1">IF(GSD47="","",IF(GSD47&lt;Eeldused!$G$10+1,'Ajaloolised kulud'!GSG40,OFFSET('Prognoosid arvutus'!$I$25,0,'Kasumlikkuse hindamine'!GSD47-Eeldused!$G$10-1)))</f>
        <v/>
      </c>
      <c r="GSE52" s="225" t="str">
        <f ca="1">IF(GSE47="","",IF(GSE47&lt;Eeldused!$G$10+1,'Ajaloolised kulud'!GSH40,OFFSET('Prognoosid arvutus'!$I$25,0,'Kasumlikkuse hindamine'!GSE47-Eeldused!$G$10-1)))</f>
        <v/>
      </c>
      <c r="GSF52" s="225" t="str">
        <f ca="1">IF(GSF47="","",IF(GSF47&lt;Eeldused!$G$10+1,'Ajaloolised kulud'!GSI40,OFFSET('Prognoosid arvutus'!$I$25,0,'Kasumlikkuse hindamine'!GSF47-Eeldused!$G$10-1)))</f>
        <v/>
      </c>
      <c r="GSG52" s="225" t="str">
        <f ca="1">IF(GSG47="","",IF(GSG47&lt;Eeldused!$G$10+1,'Ajaloolised kulud'!GSJ40,OFFSET('Prognoosid arvutus'!$I$25,0,'Kasumlikkuse hindamine'!GSG47-Eeldused!$G$10-1)))</f>
        <v/>
      </c>
      <c r="GSH52" s="225" t="str">
        <f ca="1">IF(GSH47="","",IF(GSH47&lt;Eeldused!$G$10+1,'Ajaloolised kulud'!GSK40,OFFSET('Prognoosid arvutus'!$I$25,0,'Kasumlikkuse hindamine'!GSH47-Eeldused!$G$10-1)))</f>
        <v/>
      </c>
      <c r="GSI52" s="225" t="str">
        <f ca="1">IF(GSI47="","",IF(GSI47&lt;Eeldused!$G$10+1,'Ajaloolised kulud'!GSL40,OFFSET('Prognoosid arvutus'!$I$25,0,'Kasumlikkuse hindamine'!GSI47-Eeldused!$G$10-1)))</f>
        <v/>
      </c>
      <c r="GSJ52" s="225" t="str">
        <f ca="1">IF(GSJ47="","",IF(GSJ47&lt;Eeldused!$G$10+1,'Ajaloolised kulud'!GSM40,OFFSET('Prognoosid arvutus'!$I$25,0,'Kasumlikkuse hindamine'!GSJ47-Eeldused!$G$10-1)))</f>
        <v/>
      </c>
      <c r="GSK52" s="225" t="str">
        <f ca="1">IF(GSK47="","",IF(GSK47&lt;Eeldused!$G$10+1,'Ajaloolised kulud'!GSN40,OFFSET('Prognoosid arvutus'!$I$25,0,'Kasumlikkuse hindamine'!GSK47-Eeldused!$G$10-1)))</f>
        <v/>
      </c>
      <c r="GSL52" s="225" t="str">
        <f ca="1">IF(GSL47="","",IF(GSL47&lt;Eeldused!$G$10+1,'Ajaloolised kulud'!GSO40,OFFSET('Prognoosid arvutus'!$I$25,0,'Kasumlikkuse hindamine'!GSL47-Eeldused!$G$10-1)))</f>
        <v/>
      </c>
      <c r="GSM52" s="225" t="str">
        <f ca="1">IF(GSM47="","",IF(GSM47&lt;Eeldused!$G$10+1,'Ajaloolised kulud'!GSP40,OFFSET('Prognoosid arvutus'!$I$25,0,'Kasumlikkuse hindamine'!GSM47-Eeldused!$G$10-1)))</f>
        <v/>
      </c>
      <c r="GSN52" s="225" t="str">
        <f ca="1">IF(GSN47="","",IF(GSN47&lt;Eeldused!$G$10+1,'Ajaloolised kulud'!GSQ40,OFFSET('Prognoosid arvutus'!$I$25,0,'Kasumlikkuse hindamine'!GSN47-Eeldused!$G$10-1)))</f>
        <v/>
      </c>
      <c r="GSO52" s="225" t="str">
        <f ca="1">IF(GSO47="","",IF(GSO47&lt;Eeldused!$G$10+1,'Ajaloolised kulud'!GSR40,OFFSET('Prognoosid arvutus'!$I$25,0,'Kasumlikkuse hindamine'!GSO47-Eeldused!$G$10-1)))</f>
        <v/>
      </c>
      <c r="GSP52" s="225" t="str">
        <f ca="1">IF(GSP47="","",IF(GSP47&lt;Eeldused!$G$10+1,'Ajaloolised kulud'!GSS40,OFFSET('Prognoosid arvutus'!$I$25,0,'Kasumlikkuse hindamine'!GSP47-Eeldused!$G$10-1)))</f>
        <v/>
      </c>
      <c r="GSQ52" s="225" t="str">
        <f ca="1">IF(GSQ47="","",IF(GSQ47&lt;Eeldused!$G$10+1,'Ajaloolised kulud'!GST40,OFFSET('Prognoosid arvutus'!$I$25,0,'Kasumlikkuse hindamine'!GSQ47-Eeldused!$G$10-1)))</f>
        <v/>
      </c>
      <c r="GSR52" s="225" t="str">
        <f ca="1">IF(GSR47="","",IF(GSR47&lt;Eeldused!$G$10+1,'Ajaloolised kulud'!GSU40,OFFSET('Prognoosid arvutus'!$I$25,0,'Kasumlikkuse hindamine'!GSR47-Eeldused!$G$10-1)))</f>
        <v/>
      </c>
      <c r="GSS52" s="225" t="str">
        <f ca="1">IF(GSS47="","",IF(GSS47&lt;Eeldused!$G$10+1,'Ajaloolised kulud'!GSV40,OFFSET('Prognoosid arvutus'!$I$25,0,'Kasumlikkuse hindamine'!GSS47-Eeldused!$G$10-1)))</f>
        <v/>
      </c>
      <c r="GST52" s="225" t="str">
        <f ca="1">IF(GST47="","",IF(GST47&lt;Eeldused!$G$10+1,'Ajaloolised kulud'!GSW40,OFFSET('Prognoosid arvutus'!$I$25,0,'Kasumlikkuse hindamine'!GST47-Eeldused!$G$10-1)))</f>
        <v/>
      </c>
      <c r="GSU52" s="225" t="str">
        <f ca="1">IF(GSU47="","",IF(GSU47&lt;Eeldused!$G$10+1,'Ajaloolised kulud'!GSX40,OFFSET('Prognoosid arvutus'!$I$25,0,'Kasumlikkuse hindamine'!GSU47-Eeldused!$G$10-1)))</f>
        <v/>
      </c>
      <c r="GSV52" s="225" t="str">
        <f ca="1">IF(GSV47="","",IF(GSV47&lt;Eeldused!$G$10+1,'Ajaloolised kulud'!GSY40,OFFSET('Prognoosid arvutus'!$I$25,0,'Kasumlikkuse hindamine'!GSV47-Eeldused!$G$10-1)))</f>
        <v/>
      </c>
      <c r="GSW52" s="225" t="str">
        <f ca="1">IF(GSW47="","",IF(GSW47&lt;Eeldused!$G$10+1,'Ajaloolised kulud'!GSZ40,OFFSET('Prognoosid arvutus'!$I$25,0,'Kasumlikkuse hindamine'!GSW47-Eeldused!$G$10-1)))</f>
        <v/>
      </c>
      <c r="GSX52" s="225" t="str">
        <f ca="1">IF(GSX47="","",IF(GSX47&lt;Eeldused!$G$10+1,'Ajaloolised kulud'!GTA40,OFFSET('Prognoosid arvutus'!$I$25,0,'Kasumlikkuse hindamine'!GSX47-Eeldused!$G$10-1)))</f>
        <v/>
      </c>
      <c r="GSY52" s="225" t="str">
        <f ca="1">IF(GSY47="","",IF(GSY47&lt;Eeldused!$G$10+1,'Ajaloolised kulud'!GTB40,OFFSET('Prognoosid arvutus'!$I$25,0,'Kasumlikkuse hindamine'!GSY47-Eeldused!$G$10-1)))</f>
        <v/>
      </c>
      <c r="GSZ52" s="225" t="str">
        <f ca="1">IF(GSZ47="","",IF(GSZ47&lt;Eeldused!$G$10+1,'Ajaloolised kulud'!GTC40,OFFSET('Prognoosid arvutus'!$I$25,0,'Kasumlikkuse hindamine'!GSZ47-Eeldused!$G$10-1)))</f>
        <v/>
      </c>
      <c r="GTA52" s="225" t="str">
        <f ca="1">IF(GTA47="","",IF(GTA47&lt;Eeldused!$G$10+1,'Ajaloolised kulud'!GTD40,OFFSET('Prognoosid arvutus'!$I$25,0,'Kasumlikkuse hindamine'!GTA47-Eeldused!$G$10-1)))</f>
        <v/>
      </c>
      <c r="GTB52" s="225" t="str">
        <f ca="1">IF(GTB47="","",IF(GTB47&lt;Eeldused!$G$10+1,'Ajaloolised kulud'!GTE40,OFFSET('Prognoosid arvutus'!$I$25,0,'Kasumlikkuse hindamine'!GTB47-Eeldused!$G$10-1)))</f>
        <v/>
      </c>
      <c r="GTC52" s="225" t="str">
        <f ca="1">IF(GTC47="","",IF(GTC47&lt;Eeldused!$G$10+1,'Ajaloolised kulud'!GTF40,OFFSET('Prognoosid arvutus'!$I$25,0,'Kasumlikkuse hindamine'!GTC47-Eeldused!$G$10-1)))</f>
        <v/>
      </c>
      <c r="GTD52" s="225" t="str">
        <f ca="1">IF(GTD47="","",IF(GTD47&lt;Eeldused!$G$10+1,'Ajaloolised kulud'!GTG40,OFFSET('Prognoosid arvutus'!$I$25,0,'Kasumlikkuse hindamine'!GTD47-Eeldused!$G$10-1)))</f>
        <v/>
      </c>
      <c r="GTE52" s="225" t="str">
        <f ca="1">IF(GTE47="","",IF(GTE47&lt;Eeldused!$G$10+1,'Ajaloolised kulud'!GTH40,OFFSET('Prognoosid arvutus'!$I$25,0,'Kasumlikkuse hindamine'!GTE47-Eeldused!$G$10-1)))</f>
        <v/>
      </c>
      <c r="GTF52" s="225" t="str">
        <f ca="1">IF(GTF47="","",IF(GTF47&lt;Eeldused!$G$10+1,'Ajaloolised kulud'!GTI40,OFFSET('Prognoosid arvutus'!$I$25,0,'Kasumlikkuse hindamine'!GTF47-Eeldused!$G$10-1)))</f>
        <v/>
      </c>
      <c r="GTG52" s="225" t="str">
        <f ca="1">IF(GTG47="","",IF(GTG47&lt;Eeldused!$G$10+1,'Ajaloolised kulud'!GTJ40,OFFSET('Prognoosid arvutus'!$I$25,0,'Kasumlikkuse hindamine'!GTG47-Eeldused!$G$10-1)))</f>
        <v/>
      </c>
      <c r="GTH52" s="225" t="str">
        <f ca="1">IF(GTH47="","",IF(GTH47&lt;Eeldused!$G$10+1,'Ajaloolised kulud'!GTK40,OFFSET('Prognoosid arvutus'!$I$25,0,'Kasumlikkuse hindamine'!GTH47-Eeldused!$G$10-1)))</f>
        <v/>
      </c>
      <c r="GTI52" s="225" t="str">
        <f ca="1">IF(GTI47="","",IF(GTI47&lt;Eeldused!$G$10+1,'Ajaloolised kulud'!GTL40,OFFSET('Prognoosid arvutus'!$I$25,0,'Kasumlikkuse hindamine'!GTI47-Eeldused!$G$10-1)))</f>
        <v/>
      </c>
      <c r="GTJ52" s="225" t="str">
        <f ca="1">IF(GTJ47="","",IF(GTJ47&lt;Eeldused!$G$10+1,'Ajaloolised kulud'!GTM40,OFFSET('Prognoosid arvutus'!$I$25,0,'Kasumlikkuse hindamine'!GTJ47-Eeldused!$G$10-1)))</f>
        <v/>
      </c>
      <c r="GTK52" s="225" t="str">
        <f ca="1">IF(GTK47="","",IF(GTK47&lt;Eeldused!$G$10+1,'Ajaloolised kulud'!GTN40,OFFSET('Prognoosid arvutus'!$I$25,0,'Kasumlikkuse hindamine'!GTK47-Eeldused!$G$10-1)))</f>
        <v/>
      </c>
      <c r="GTL52" s="225" t="str">
        <f ca="1">IF(GTL47="","",IF(GTL47&lt;Eeldused!$G$10+1,'Ajaloolised kulud'!GTO40,OFFSET('Prognoosid arvutus'!$I$25,0,'Kasumlikkuse hindamine'!GTL47-Eeldused!$G$10-1)))</f>
        <v/>
      </c>
      <c r="GTM52" s="225" t="str">
        <f ca="1">IF(GTM47="","",IF(GTM47&lt;Eeldused!$G$10+1,'Ajaloolised kulud'!GTP40,OFFSET('Prognoosid arvutus'!$I$25,0,'Kasumlikkuse hindamine'!GTM47-Eeldused!$G$10-1)))</f>
        <v/>
      </c>
      <c r="GTN52" s="225" t="str">
        <f ca="1">IF(GTN47="","",IF(GTN47&lt;Eeldused!$G$10+1,'Ajaloolised kulud'!GTQ40,OFFSET('Prognoosid arvutus'!$I$25,0,'Kasumlikkuse hindamine'!GTN47-Eeldused!$G$10-1)))</f>
        <v/>
      </c>
      <c r="GTO52" s="225" t="str">
        <f ca="1">IF(GTO47="","",IF(GTO47&lt;Eeldused!$G$10+1,'Ajaloolised kulud'!GTR40,OFFSET('Prognoosid arvutus'!$I$25,0,'Kasumlikkuse hindamine'!GTO47-Eeldused!$G$10-1)))</f>
        <v/>
      </c>
      <c r="GTP52" s="225" t="str">
        <f ca="1">IF(GTP47="","",IF(GTP47&lt;Eeldused!$G$10+1,'Ajaloolised kulud'!GTS40,OFFSET('Prognoosid arvutus'!$I$25,0,'Kasumlikkuse hindamine'!GTP47-Eeldused!$G$10-1)))</f>
        <v/>
      </c>
      <c r="GTQ52" s="225" t="str">
        <f ca="1">IF(GTQ47="","",IF(GTQ47&lt;Eeldused!$G$10+1,'Ajaloolised kulud'!GTT40,OFFSET('Prognoosid arvutus'!$I$25,0,'Kasumlikkuse hindamine'!GTQ47-Eeldused!$G$10-1)))</f>
        <v/>
      </c>
      <c r="GTR52" s="225" t="str">
        <f ca="1">IF(GTR47="","",IF(GTR47&lt;Eeldused!$G$10+1,'Ajaloolised kulud'!GTU40,OFFSET('Prognoosid arvutus'!$I$25,0,'Kasumlikkuse hindamine'!GTR47-Eeldused!$G$10-1)))</f>
        <v/>
      </c>
      <c r="GTS52" s="225" t="str">
        <f ca="1">IF(GTS47="","",IF(GTS47&lt;Eeldused!$G$10+1,'Ajaloolised kulud'!GTV40,OFFSET('Prognoosid arvutus'!$I$25,0,'Kasumlikkuse hindamine'!GTS47-Eeldused!$G$10-1)))</f>
        <v/>
      </c>
      <c r="GTT52" s="225" t="str">
        <f ca="1">IF(GTT47="","",IF(GTT47&lt;Eeldused!$G$10+1,'Ajaloolised kulud'!GTW40,OFFSET('Prognoosid arvutus'!$I$25,0,'Kasumlikkuse hindamine'!GTT47-Eeldused!$G$10-1)))</f>
        <v/>
      </c>
      <c r="GTU52" s="225" t="str">
        <f ca="1">IF(GTU47="","",IF(GTU47&lt;Eeldused!$G$10+1,'Ajaloolised kulud'!GTX40,OFFSET('Prognoosid arvutus'!$I$25,0,'Kasumlikkuse hindamine'!GTU47-Eeldused!$G$10-1)))</f>
        <v/>
      </c>
      <c r="GTV52" s="225" t="str">
        <f ca="1">IF(GTV47="","",IF(GTV47&lt;Eeldused!$G$10+1,'Ajaloolised kulud'!GTY40,OFFSET('Prognoosid arvutus'!$I$25,0,'Kasumlikkuse hindamine'!GTV47-Eeldused!$G$10-1)))</f>
        <v/>
      </c>
      <c r="GTW52" s="225" t="str">
        <f ca="1">IF(GTW47="","",IF(GTW47&lt;Eeldused!$G$10+1,'Ajaloolised kulud'!GTZ40,OFFSET('Prognoosid arvutus'!$I$25,0,'Kasumlikkuse hindamine'!GTW47-Eeldused!$G$10-1)))</f>
        <v/>
      </c>
      <c r="GTX52" s="225" t="str">
        <f ca="1">IF(GTX47="","",IF(GTX47&lt;Eeldused!$G$10+1,'Ajaloolised kulud'!GUA40,OFFSET('Prognoosid arvutus'!$I$25,0,'Kasumlikkuse hindamine'!GTX47-Eeldused!$G$10-1)))</f>
        <v/>
      </c>
      <c r="GTY52" s="225" t="str">
        <f ca="1">IF(GTY47="","",IF(GTY47&lt;Eeldused!$G$10+1,'Ajaloolised kulud'!GUB40,OFFSET('Prognoosid arvutus'!$I$25,0,'Kasumlikkuse hindamine'!GTY47-Eeldused!$G$10-1)))</f>
        <v/>
      </c>
      <c r="GTZ52" s="225" t="str">
        <f ca="1">IF(GTZ47="","",IF(GTZ47&lt;Eeldused!$G$10+1,'Ajaloolised kulud'!GUC40,OFFSET('Prognoosid arvutus'!$I$25,0,'Kasumlikkuse hindamine'!GTZ47-Eeldused!$G$10-1)))</f>
        <v/>
      </c>
      <c r="GUA52" s="225" t="str">
        <f ca="1">IF(GUA47="","",IF(GUA47&lt;Eeldused!$G$10+1,'Ajaloolised kulud'!GUD40,OFFSET('Prognoosid arvutus'!$I$25,0,'Kasumlikkuse hindamine'!GUA47-Eeldused!$G$10-1)))</f>
        <v/>
      </c>
      <c r="GUB52" s="225" t="str">
        <f ca="1">IF(GUB47="","",IF(GUB47&lt;Eeldused!$G$10+1,'Ajaloolised kulud'!GUE40,OFFSET('Prognoosid arvutus'!$I$25,0,'Kasumlikkuse hindamine'!GUB47-Eeldused!$G$10-1)))</f>
        <v/>
      </c>
      <c r="GUC52" s="225" t="str">
        <f ca="1">IF(GUC47="","",IF(GUC47&lt;Eeldused!$G$10+1,'Ajaloolised kulud'!GUF40,OFFSET('Prognoosid arvutus'!$I$25,0,'Kasumlikkuse hindamine'!GUC47-Eeldused!$G$10-1)))</f>
        <v/>
      </c>
      <c r="GUD52" s="225" t="str">
        <f ca="1">IF(GUD47="","",IF(GUD47&lt;Eeldused!$G$10+1,'Ajaloolised kulud'!GUG40,OFFSET('Prognoosid arvutus'!$I$25,0,'Kasumlikkuse hindamine'!GUD47-Eeldused!$G$10-1)))</f>
        <v/>
      </c>
      <c r="GUE52" s="225" t="str">
        <f ca="1">IF(GUE47="","",IF(GUE47&lt;Eeldused!$G$10+1,'Ajaloolised kulud'!GUH40,OFFSET('Prognoosid arvutus'!$I$25,0,'Kasumlikkuse hindamine'!GUE47-Eeldused!$G$10-1)))</f>
        <v/>
      </c>
      <c r="GUF52" s="225" t="str">
        <f ca="1">IF(GUF47="","",IF(GUF47&lt;Eeldused!$G$10+1,'Ajaloolised kulud'!GUI40,OFFSET('Prognoosid arvutus'!$I$25,0,'Kasumlikkuse hindamine'!GUF47-Eeldused!$G$10-1)))</f>
        <v/>
      </c>
      <c r="GUG52" s="225" t="str">
        <f ca="1">IF(GUG47="","",IF(GUG47&lt;Eeldused!$G$10+1,'Ajaloolised kulud'!GUJ40,OFFSET('Prognoosid arvutus'!$I$25,0,'Kasumlikkuse hindamine'!GUG47-Eeldused!$G$10-1)))</f>
        <v/>
      </c>
      <c r="GUH52" s="225" t="str">
        <f ca="1">IF(GUH47="","",IF(GUH47&lt;Eeldused!$G$10+1,'Ajaloolised kulud'!GUK40,OFFSET('Prognoosid arvutus'!$I$25,0,'Kasumlikkuse hindamine'!GUH47-Eeldused!$G$10-1)))</f>
        <v/>
      </c>
      <c r="GUI52" s="225" t="str">
        <f ca="1">IF(GUI47="","",IF(GUI47&lt;Eeldused!$G$10+1,'Ajaloolised kulud'!GUL40,OFFSET('Prognoosid arvutus'!$I$25,0,'Kasumlikkuse hindamine'!GUI47-Eeldused!$G$10-1)))</f>
        <v/>
      </c>
      <c r="GUJ52" s="225" t="str">
        <f ca="1">IF(GUJ47="","",IF(GUJ47&lt;Eeldused!$G$10+1,'Ajaloolised kulud'!GUM40,OFFSET('Prognoosid arvutus'!$I$25,0,'Kasumlikkuse hindamine'!GUJ47-Eeldused!$G$10-1)))</f>
        <v/>
      </c>
      <c r="GUK52" s="225" t="str">
        <f ca="1">IF(GUK47="","",IF(GUK47&lt;Eeldused!$G$10+1,'Ajaloolised kulud'!GUN40,OFFSET('Prognoosid arvutus'!$I$25,0,'Kasumlikkuse hindamine'!GUK47-Eeldused!$G$10-1)))</f>
        <v/>
      </c>
      <c r="GUL52" s="225" t="str">
        <f ca="1">IF(GUL47="","",IF(GUL47&lt;Eeldused!$G$10+1,'Ajaloolised kulud'!GUO40,OFFSET('Prognoosid arvutus'!$I$25,0,'Kasumlikkuse hindamine'!GUL47-Eeldused!$G$10-1)))</f>
        <v/>
      </c>
      <c r="GUM52" s="225" t="str">
        <f ca="1">IF(GUM47="","",IF(GUM47&lt;Eeldused!$G$10+1,'Ajaloolised kulud'!GUP40,OFFSET('Prognoosid arvutus'!$I$25,0,'Kasumlikkuse hindamine'!GUM47-Eeldused!$G$10-1)))</f>
        <v/>
      </c>
      <c r="GUN52" s="225" t="str">
        <f ca="1">IF(GUN47="","",IF(GUN47&lt;Eeldused!$G$10+1,'Ajaloolised kulud'!GUQ40,OFFSET('Prognoosid arvutus'!$I$25,0,'Kasumlikkuse hindamine'!GUN47-Eeldused!$G$10-1)))</f>
        <v/>
      </c>
      <c r="GUO52" s="225" t="str">
        <f ca="1">IF(GUO47="","",IF(GUO47&lt;Eeldused!$G$10+1,'Ajaloolised kulud'!GUR40,OFFSET('Prognoosid arvutus'!$I$25,0,'Kasumlikkuse hindamine'!GUO47-Eeldused!$G$10-1)))</f>
        <v/>
      </c>
      <c r="GUP52" s="225" t="str">
        <f ca="1">IF(GUP47="","",IF(GUP47&lt;Eeldused!$G$10+1,'Ajaloolised kulud'!GUS40,OFFSET('Prognoosid arvutus'!$I$25,0,'Kasumlikkuse hindamine'!GUP47-Eeldused!$G$10-1)))</f>
        <v/>
      </c>
      <c r="GUQ52" s="225" t="str">
        <f ca="1">IF(GUQ47="","",IF(GUQ47&lt;Eeldused!$G$10+1,'Ajaloolised kulud'!GUT40,OFFSET('Prognoosid arvutus'!$I$25,0,'Kasumlikkuse hindamine'!GUQ47-Eeldused!$G$10-1)))</f>
        <v/>
      </c>
      <c r="GUR52" s="225" t="str">
        <f ca="1">IF(GUR47="","",IF(GUR47&lt;Eeldused!$G$10+1,'Ajaloolised kulud'!GUU40,OFFSET('Prognoosid arvutus'!$I$25,0,'Kasumlikkuse hindamine'!GUR47-Eeldused!$G$10-1)))</f>
        <v/>
      </c>
      <c r="GUS52" s="225" t="str">
        <f ca="1">IF(GUS47="","",IF(GUS47&lt;Eeldused!$G$10+1,'Ajaloolised kulud'!GUV40,OFFSET('Prognoosid arvutus'!$I$25,0,'Kasumlikkuse hindamine'!GUS47-Eeldused!$G$10-1)))</f>
        <v/>
      </c>
      <c r="GUT52" s="225" t="str">
        <f ca="1">IF(GUT47="","",IF(GUT47&lt;Eeldused!$G$10+1,'Ajaloolised kulud'!GUW40,OFFSET('Prognoosid arvutus'!$I$25,0,'Kasumlikkuse hindamine'!GUT47-Eeldused!$G$10-1)))</f>
        <v/>
      </c>
      <c r="GUU52" s="225" t="str">
        <f ca="1">IF(GUU47="","",IF(GUU47&lt;Eeldused!$G$10+1,'Ajaloolised kulud'!GUX40,OFFSET('Prognoosid arvutus'!$I$25,0,'Kasumlikkuse hindamine'!GUU47-Eeldused!$G$10-1)))</f>
        <v/>
      </c>
      <c r="GUV52" s="225" t="str">
        <f ca="1">IF(GUV47="","",IF(GUV47&lt;Eeldused!$G$10+1,'Ajaloolised kulud'!GUY40,OFFSET('Prognoosid arvutus'!$I$25,0,'Kasumlikkuse hindamine'!GUV47-Eeldused!$G$10-1)))</f>
        <v/>
      </c>
      <c r="GUW52" s="225" t="str">
        <f ca="1">IF(GUW47="","",IF(GUW47&lt;Eeldused!$G$10+1,'Ajaloolised kulud'!GUZ40,OFFSET('Prognoosid arvutus'!$I$25,0,'Kasumlikkuse hindamine'!GUW47-Eeldused!$G$10-1)))</f>
        <v/>
      </c>
      <c r="GUX52" s="225" t="str">
        <f ca="1">IF(GUX47="","",IF(GUX47&lt;Eeldused!$G$10+1,'Ajaloolised kulud'!GVA40,OFFSET('Prognoosid arvutus'!$I$25,0,'Kasumlikkuse hindamine'!GUX47-Eeldused!$G$10-1)))</f>
        <v/>
      </c>
      <c r="GUY52" s="225" t="str">
        <f ca="1">IF(GUY47="","",IF(GUY47&lt;Eeldused!$G$10+1,'Ajaloolised kulud'!GVB40,OFFSET('Prognoosid arvutus'!$I$25,0,'Kasumlikkuse hindamine'!GUY47-Eeldused!$G$10-1)))</f>
        <v/>
      </c>
      <c r="GUZ52" s="225" t="str">
        <f ca="1">IF(GUZ47="","",IF(GUZ47&lt;Eeldused!$G$10+1,'Ajaloolised kulud'!GVC40,OFFSET('Prognoosid arvutus'!$I$25,0,'Kasumlikkuse hindamine'!GUZ47-Eeldused!$G$10-1)))</f>
        <v/>
      </c>
      <c r="GVA52" s="225" t="str">
        <f ca="1">IF(GVA47="","",IF(GVA47&lt;Eeldused!$G$10+1,'Ajaloolised kulud'!GVD40,OFFSET('Prognoosid arvutus'!$I$25,0,'Kasumlikkuse hindamine'!GVA47-Eeldused!$G$10-1)))</f>
        <v/>
      </c>
      <c r="GVB52" s="225" t="str">
        <f ca="1">IF(GVB47="","",IF(GVB47&lt;Eeldused!$G$10+1,'Ajaloolised kulud'!GVE40,OFFSET('Prognoosid arvutus'!$I$25,0,'Kasumlikkuse hindamine'!GVB47-Eeldused!$G$10-1)))</f>
        <v/>
      </c>
      <c r="GVC52" s="225" t="str">
        <f ca="1">IF(GVC47="","",IF(GVC47&lt;Eeldused!$G$10+1,'Ajaloolised kulud'!GVF40,OFFSET('Prognoosid arvutus'!$I$25,0,'Kasumlikkuse hindamine'!GVC47-Eeldused!$G$10-1)))</f>
        <v/>
      </c>
      <c r="GVD52" s="225" t="str">
        <f ca="1">IF(GVD47="","",IF(GVD47&lt;Eeldused!$G$10+1,'Ajaloolised kulud'!GVG40,OFFSET('Prognoosid arvutus'!$I$25,0,'Kasumlikkuse hindamine'!GVD47-Eeldused!$G$10-1)))</f>
        <v/>
      </c>
      <c r="GVE52" s="225" t="str">
        <f ca="1">IF(GVE47="","",IF(GVE47&lt;Eeldused!$G$10+1,'Ajaloolised kulud'!GVH40,OFFSET('Prognoosid arvutus'!$I$25,0,'Kasumlikkuse hindamine'!GVE47-Eeldused!$G$10-1)))</f>
        <v/>
      </c>
      <c r="GVF52" s="225" t="str">
        <f ca="1">IF(GVF47="","",IF(GVF47&lt;Eeldused!$G$10+1,'Ajaloolised kulud'!GVI40,OFFSET('Prognoosid arvutus'!$I$25,0,'Kasumlikkuse hindamine'!GVF47-Eeldused!$G$10-1)))</f>
        <v/>
      </c>
      <c r="GVG52" s="225" t="str">
        <f ca="1">IF(GVG47="","",IF(GVG47&lt;Eeldused!$G$10+1,'Ajaloolised kulud'!GVJ40,OFFSET('Prognoosid arvutus'!$I$25,0,'Kasumlikkuse hindamine'!GVG47-Eeldused!$G$10-1)))</f>
        <v/>
      </c>
      <c r="GVH52" s="225" t="str">
        <f ca="1">IF(GVH47="","",IF(GVH47&lt;Eeldused!$G$10+1,'Ajaloolised kulud'!GVK40,OFFSET('Prognoosid arvutus'!$I$25,0,'Kasumlikkuse hindamine'!GVH47-Eeldused!$G$10-1)))</f>
        <v/>
      </c>
      <c r="GVI52" s="225" t="str">
        <f ca="1">IF(GVI47="","",IF(GVI47&lt;Eeldused!$G$10+1,'Ajaloolised kulud'!GVL40,OFFSET('Prognoosid arvutus'!$I$25,0,'Kasumlikkuse hindamine'!GVI47-Eeldused!$G$10-1)))</f>
        <v/>
      </c>
      <c r="GVJ52" s="225" t="str">
        <f ca="1">IF(GVJ47="","",IF(GVJ47&lt;Eeldused!$G$10+1,'Ajaloolised kulud'!GVM40,OFFSET('Prognoosid arvutus'!$I$25,0,'Kasumlikkuse hindamine'!GVJ47-Eeldused!$G$10-1)))</f>
        <v/>
      </c>
      <c r="GVK52" s="225" t="str">
        <f ca="1">IF(GVK47="","",IF(GVK47&lt;Eeldused!$G$10+1,'Ajaloolised kulud'!GVN40,OFFSET('Prognoosid arvutus'!$I$25,0,'Kasumlikkuse hindamine'!GVK47-Eeldused!$G$10-1)))</f>
        <v/>
      </c>
      <c r="GVL52" s="225" t="str">
        <f ca="1">IF(GVL47="","",IF(GVL47&lt;Eeldused!$G$10+1,'Ajaloolised kulud'!GVO40,OFFSET('Prognoosid arvutus'!$I$25,0,'Kasumlikkuse hindamine'!GVL47-Eeldused!$G$10-1)))</f>
        <v/>
      </c>
      <c r="GVM52" s="225" t="str">
        <f ca="1">IF(GVM47="","",IF(GVM47&lt;Eeldused!$G$10+1,'Ajaloolised kulud'!GVP40,OFFSET('Prognoosid arvutus'!$I$25,0,'Kasumlikkuse hindamine'!GVM47-Eeldused!$G$10-1)))</f>
        <v/>
      </c>
      <c r="GVN52" s="225" t="str">
        <f ca="1">IF(GVN47="","",IF(GVN47&lt;Eeldused!$G$10+1,'Ajaloolised kulud'!GVQ40,OFFSET('Prognoosid arvutus'!$I$25,0,'Kasumlikkuse hindamine'!GVN47-Eeldused!$G$10-1)))</f>
        <v/>
      </c>
      <c r="GVO52" s="225" t="str">
        <f ca="1">IF(GVO47="","",IF(GVO47&lt;Eeldused!$G$10+1,'Ajaloolised kulud'!GVR40,OFFSET('Prognoosid arvutus'!$I$25,0,'Kasumlikkuse hindamine'!GVO47-Eeldused!$G$10-1)))</f>
        <v/>
      </c>
      <c r="GVP52" s="225" t="str">
        <f ca="1">IF(GVP47="","",IF(GVP47&lt;Eeldused!$G$10+1,'Ajaloolised kulud'!GVS40,OFFSET('Prognoosid arvutus'!$I$25,0,'Kasumlikkuse hindamine'!GVP47-Eeldused!$G$10-1)))</f>
        <v/>
      </c>
      <c r="GVQ52" s="225" t="str">
        <f ca="1">IF(GVQ47="","",IF(GVQ47&lt;Eeldused!$G$10+1,'Ajaloolised kulud'!GVT40,OFFSET('Prognoosid arvutus'!$I$25,0,'Kasumlikkuse hindamine'!GVQ47-Eeldused!$G$10-1)))</f>
        <v/>
      </c>
      <c r="GVR52" s="225" t="str">
        <f ca="1">IF(GVR47="","",IF(GVR47&lt;Eeldused!$G$10+1,'Ajaloolised kulud'!GVU40,OFFSET('Prognoosid arvutus'!$I$25,0,'Kasumlikkuse hindamine'!GVR47-Eeldused!$G$10-1)))</f>
        <v/>
      </c>
      <c r="GVS52" s="225" t="str">
        <f ca="1">IF(GVS47="","",IF(GVS47&lt;Eeldused!$G$10+1,'Ajaloolised kulud'!GVV40,OFFSET('Prognoosid arvutus'!$I$25,0,'Kasumlikkuse hindamine'!GVS47-Eeldused!$G$10-1)))</f>
        <v/>
      </c>
      <c r="GVT52" s="225" t="str">
        <f ca="1">IF(GVT47="","",IF(GVT47&lt;Eeldused!$G$10+1,'Ajaloolised kulud'!GVW40,OFFSET('Prognoosid arvutus'!$I$25,0,'Kasumlikkuse hindamine'!GVT47-Eeldused!$G$10-1)))</f>
        <v/>
      </c>
      <c r="GVU52" s="225" t="str">
        <f ca="1">IF(GVU47="","",IF(GVU47&lt;Eeldused!$G$10+1,'Ajaloolised kulud'!GVX40,OFFSET('Prognoosid arvutus'!$I$25,0,'Kasumlikkuse hindamine'!GVU47-Eeldused!$G$10-1)))</f>
        <v/>
      </c>
      <c r="GVV52" s="225" t="str">
        <f ca="1">IF(GVV47="","",IF(GVV47&lt;Eeldused!$G$10+1,'Ajaloolised kulud'!GVY40,OFFSET('Prognoosid arvutus'!$I$25,0,'Kasumlikkuse hindamine'!GVV47-Eeldused!$G$10-1)))</f>
        <v/>
      </c>
      <c r="GVW52" s="225" t="str">
        <f ca="1">IF(GVW47="","",IF(GVW47&lt;Eeldused!$G$10+1,'Ajaloolised kulud'!GVZ40,OFFSET('Prognoosid arvutus'!$I$25,0,'Kasumlikkuse hindamine'!GVW47-Eeldused!$G$10-1)))</f>
        <v/>
      </c>
      <c r="GVX52" s="225" t="str">
        <f ca="1">IF(GVX47="","",IF(GVX47&lt;Eeldused!$G$10+1,'Ajaloolised kulud'!GWA40,OFFSET('Prognoosid arvutus'!$I$25,0,'Kasumlikkuse hindamine'!GVX47-Eeldused!$G$10-1)))</f>
        <v/>
      </c>
      <c r="GVY52" s="225" t="str">
        <f ca="1">IF(GVY47="","",IF(GVY47&lt;Eeldused!$G$10+1,'Ajaloolised kulud'!GWB40,OFFSET('Prognoosid arvutus'!$I$25,0,'Kasumlikkuse hindamine'!GVY47-Eeldused!$G$10-1)))</f>
        <v/>
      </c>
      <c r="GVZ52" s="225" t="str">
        <f ca="1">IF(GVZ47="","",IF(GVZ47&lt;Eeldused!$G$10+1,'Ajaloolised kulud'!GWC40,OFFSET('Prognoosid arvutus'!$I$25,0,'Kasumlikkuse hindamine'!GVZ47-Eeldused!$G$10-1)))</f>
        <v/>
      </c>
      <c r="GWA52" s="225" t="str">
        <f ca="1">IF(GWA47="","",IF(GWA47&lt;Eeldused!$G$10+1,'Ajaloolised kulud'!GWD40,OFFSET('Prognoosid arvutus'!$I$25,0,'Kasumlikkuse hindamine'!GWA47-Eeldused!$G$10-1)))</f>
        <v/>
      </c>
      <c r="GWB52" s="225" t="str">
        <f ca="1">IF(GWB47="","",IF(GWB47&lt;Eeldused!$G$10+1,'Ajaloolised kulud'!GWE40,OFFSET('Prognoosid arvutus'!$I$25,0,'Kasumlikkuse hindamine'!GWB47-Eeldused!$G$10-1)))</f>
        <v/>
      </c>
      <c r="GWC52" s="225" t="str">
        <f ca="1">IF(GWC47="","",IF(GWC47&lt;Eeldused!$G$10+1,'Ajaloolised kulud'!GWF40,OFFSET('Prognoosid arvutus'!$I$25,0,'Kasumlikkuse hindamine'!GWC47-Eeldused!$G$10-1)))</f>
        <v/>
      </c>
      <c r="GWD52" s="225" t="str">
        <f ca="1">IF(GWD47="","",IF(GWD47&lt;Eeldused!$G$10+1,'Ajaloolised kulud'!GWG40,OFFSET('Prognoosid arvutus'!$I$25,0,'Kasumlikkuse hindamine'!GWD47-Eeldused!$G$10-1)))</f>
        <v/>
      </c>
      <c r="GWE52" s="225" t="str">
        <f ca="1">IF(GWE47="","",IF(GWE47&lt;Eeldused!$G$10+1,'Ajaloolised kulud'!GWH40,OFFSET('Prognoosid arvutus'!$I$25,0,'Kasumlikkuse hindamine'!GWE47-Eeldused!$G$10-1)))</f>
        <v/>
      </c>
      <c r="GWF52" s="225" t="str">
        <f ca="1">IF(GWF47="","",IF(GWF47&lt;Eeldused!$G$10+1,'Ajaloolised kulud'!GWI40,OFFSET('Prognoosid arvutus'!$I$25,0,'Kasumlikkuse hindamine'!GWF47-Eeldused!$G$10-1)))</f>
        <v/>
      </c>
      <c r="GWG52" s="225" t="str">
        <f ca="1">IF(GWG47="","",IF(GWG47&lt;Eeldused!$G$10+1,'Ajaloolised kulud'!GWJ40,OFFSET('Prognoosid arvutus'!$I$25,0,'Kasumlikkuse hindamine'!GWG47-Eeldused!$G$10-1)))</f>
        <v/>
      </c>
      <c r="GWH52" s="225" t="str">
        <f ca="1">IF(GWH47="","",IF(GWH47&lt;Eeldused!$G$10+1,'Ajaloolised kulud'!GWK40,OFFSET('Prognoosid arvutus'!$I$25,0,'Kasumlikkuse hindamine'!GWH47-Eeldused!$G$10-1)))</f>
        <v/>
      </c>
      <c r="GWI52" s="225" t="str">
        <f ca="1">IF(GWI47="","",IF(GWI47&lt;Eeldused!$G$10+1,'Ajaloolised kulud'!GWL40,OFFSET('Prognoosid arvutus'!$I$25,0,'Kasumlikkuse hindamine'!GWI47-Eeldused!$G$10-1)))</f>
        <v/>
      </c>
      <c r="GWJ52" s="225" t="str">
        <f ca="1">IF(GWJ47="","",IF(GWJ47&lt;Eeldused!$G$10+1,'Ajaloolised kulud'!GWM40,OFFSET('Prognoosid arvutus'!$I$25,0,'Kasumlikkuse hindamine'!GWJ47-Eeldused!$G$10-1)))</f>
        <v/>
      </c>
      <c r="GWK52" s="225" t="str">
        <f ca="1">IF(GWK47="","",IF(GWK47&lt;Eeldused!$G$10+1,'Ajaloolised kulud'!GWN40,OFFSET('Prognoosid arvutus'!$I$25,0,'Kasumlikkuse hindamine'!GWK47-Eeldused!$G$10-1)))</f>
        <v/>
      </c>
      <c r="GWL52" s="225" t="str">
        <f ca="1">IF(GWL47="","",IF(GWL47&lt;Eeldused!$G$10+1,'Ajaloolised kulud'!GWO40,OFFSET('Prognoosid arvutus'!$I$25,0,'Kasumlikkuse hindamine'!GWL47-Eeldused!$G$10-1)))</f>
        <v/>
      </c>
      <c r="GWM52" s="225" t="str">
        <f ca="1">IF(GWM47="","",IF(GWM47&lt;Eeldused!$G$10+1,'Ajaloolised kulud'!GWP40,OFFSET('Prognoosid arvutus'!$I$25,0,'Kasumlikkuse hindamine'!GWM47-Eeldused!$G$10-1)))</f>
        <v/>
      </c>
      <c r="GWN52" s="225" t="str">
        <f ca="1">IF(GWN47="","",IF(GWN47&lt;Eeldused!$G$10+1,'Ajaloolised kulud'!GWQ40,OFFSET('Prognoosid arvutus'!$I$25,0,'Kasumlikkuse hindamine'!GWN47-Eeldused!$G$10-1)))</f>
        <v/>
      </c>
      <c r="GWO52" s="225" t="str">
        <f ca="1">IF(GWO47="","",IF(GWO47&lt;Eeldused!$G$10+1,'Ajaloolised kulud'!GWR40,OFFSET('Prognoosid arvutus'!$I$25,0,'Kasumlikkuse hindamine'!GWO47-Eeldused!$G$10-1)))</f>
        <v/>
      </c>
      <c r="GWP52" s="225" t="str">
        <f ca="1">IF(GWP47="","",IF(GWP47&lt;Eeldused!$G$10+1,'Ajaloolised kulud'!GWS40,OFFSET('Prognoosid arvutus'!$I$25,0,'Kasumlikkuse hindamine'!GWP47-Eeldused!$G$10-1)))</f>
        <v/>
      </c>
      <c r="GWQ52" s="225" t="str">
        <f ca="1">IF(GWQ47="","",IF(GWQ47&lt;Eeldused!$G$10+1,'Ajaloolised kulud'!GWT40,OFFSET('Prognoosid arvutus'!$I$25,0,'Kasumlikkuse hindamine'!GWQ47-Eeldused!$G$10-1)))</f>
        <v/>
      </c>
      <c r="GWR52" s="225" t="str">
        <f ca="1">IF(GWR47="","",IF(GWR47&lt;Eeldused!$G$10+1,'Ajaloolised kulud'!GWU40,OFFSET('Prognoosid arvutus'!$I$25,0,'Kasumlikkuse hindamine'!GWR47-Eeldused!$G$10-1)))</f>
        <v/>
      </c>
      <c r="GWS52" s="225" t="str">
        <f ca="1">IF(GWS47="","",IF(GWS47&lt;Eeldused!$G$10+1,'Ajaloolised kulud'!GWV40,OFFSET('Prognoosid arvutus'!$I$25,0,'Kasumlikkuse hindamine'!GWS47-Eeldused!$G$10-1)))</f>
        <v/>
      </c>
      <c r="GWT52" s="225" t="str">
        <f ca="1">IF(GWT47="","",IF(GWT47&lt;Eeldused!$G$10+1,'Ajaloolised kulud'!GWW40,OFFSET('Prognoosid arvutus'!$I$25,0,'Kasumlikkuse hindamine'!GWT47-Eeldused!$G$10-1)))</f>
        <v/>
      </c>
      <c r="GWU52" s="225" t="str">
        <f ca="1">IF(GWU47="","",IF(GWU47&lt;Eeldused!$G$10+1,'Ajaloolised kulud'!GWX40,OFFSET('Prognoosid arvutus'!$I$25,0,'Kasumlikkuse hindamine'!GWU47-Eeldused!$G$10-1)))</f>
        <v/>
      </c>
      <c r="GWV52" s="225" t="str">
        <f ca="1">IF(GWV47="","",IF(GWV47&lt;Eeldused!$G$10+1,'Ajaloolised kulud'!GWY40,OFFSET('Prognoosid arvutus'!$I$25,0,'Kasumlikkuse hindamine'!GWV47-Eeldused!$G$10-1)))</f>
        <v/>
      </c>
      <c r="GWW52" s="225" t="str">
        <f ca="1">IF(GWW47="","",IF(GWW47&lt;Eeldused!$G$10+1,'Ajaloolised kulud'!GWZ40,OFFSET('Prognoosid arvutus'!$I$25,0,'Kasumlikkuse hindamine'!GWW47-Eeldused!$G$10-1)))</f>
        <v/>
      </c>
      <c r="GWX52" s="225" t="str">
        <f ca="1">IF(GWX47="","",IF(GWX47&lt;Eeldused!$G$10+1,'Ajaloolised kulud'!GXA40,OFFSET('Prognoosid arvutus'!$I$25,0,'Kasumlikkuse hindamine'!GWX47-Eeldused!$G$10-1)))</f>
        <v/>
      </c>
      <c r="GWY52" s="225" t="str">
        <f ca="1">IF(GWY47="","",IF(GWY47&lt;Eeldused!$G$10+1,'Ajaloolised kulud'!GXB40,OFFSET('Prognoosid arvutus'!$I$25,0,'Kasumlikkuse hindamine'!GWY47-Eeldused!$G$10-1)))</f>
        <v/>
      </c>
      <c r="GWZ52" s="225" t="str">
        <f ca="1">IF(GWZ47="","",IF(GWZ47&lt;Eeldused!$G$10+1,'Ajaloolised kulud'!GXC40,OFFSET('Prognoosid arvutus'!$I$25,0,'Kasumlikkuse hindamine'!GWZ47-Eeldused!$G$10-1)))</f>
        <v/>
      </c>
      <c r="GXA52" s="225" t="str">
        <f ca="1">IF(GXA47="","",IF(GXA47&lt;Eeldused!$G$10+1,'Ajaloolised kulud'!GXD40,OFFSET('Prognoosid arvutus'!$I$25,0,'Kasumlikkuse hindamine'!GXA47-Eeldused!$G$10-1)))</f>
        <v/>
      </c>
      <c r="GXB52" s="225" t="str">
        <f ca="1">IF(GXB47="","",IF(GXB47&lt;Eeldused!$G$10+1,'Ajaloolised kulud'!GXE40,OFFSET('Prognoosid arvutus'!$I$25,0,'Kasumlikkuse hindamine'!GXB47-Eeldused!$G$10-1)))</f>
        <v/>
      </c>
      <c r="GXC52" s="225" t="str">
        <f ca="1">IF(GXC47="","",IF(GXC47&lt;Eeldused!$G$10+1,'Ajaloolised kulud'!GXF40,OFFSET('Prognoosid arvutus'!$I$25,0,'Kasumlikkuse hindamine'!GXC47-Eeldused!$G$10-1)))</f>
        <v/>
      </c>
      <c r="GXD52" s="225" t="str">
        <f ca="1">IF(GXD47="","",IF(GXD47&lt;Eeldused!$G$10+1,'Ajaloolised kulud'!GXG40,OFFSET('Prognoosid arvutus'!$I$25,0,'Kasumlikkuse hindamine'!GXD47-Eeldused!$G$10-1)))</f>
        <v/>
      </c>
      <c r="GXE52" s="225" t="str">
        <f ca="1">IF(GXE47="","",IF(GXE47&lt;Eeldused!$G$10+1,'Ajaloolised kulud'!GXH40,OFFSET('Prognoosid arvutus'!$I$25,0,'Kasumlikkuse hindamine'!GXE47-Eeldused!$G$10-1)))</f>
        <v/>
      </c>
      <c r="GXF52" s="225" t="str">
        <f ca="1">IF(GXF47="","",IF(GXF47&lt;Eeldused!$G$10+1,'Ajaloolised kulud'!GXI40,OFFSET('Prognoosid arvutus'!$I$25,0,'Kasumlikkuse hindamine'!GXF47-Eeldused!$G$10-1)))</f>
        <v/>
      </c>
      <c r="GXG52" s="225" t="str">
        <f ca="1">IF(GXG47="","",IF(GXG47&lt;Eeldused!$G$10+1,'Ajaloolised kulud'!GXJ40,OFFSET('Prognoosid arvutus'!$I$25,0,'Kasumlikkuse hindamine'!GXG47-Eeldused!$G$10-1)))</f>
        <v/>
      </c>
      <c r="GXH52" s="225" t="str">
        <f ca="1">IF(GXH47="","",IF(GXH47&lt;Eeldused!$G$10+1,'Ajaloolised kulud'!GXK40,OFFSET('Prognoosid arvutus'!$I$25,0,'Kasumlikkuse hindamine'!GXH47-Eeldused!$G$10-1)))</f>
        <v/>
      </c>
      <c r="GXI52" s="225" t="str">
        <f ca="1">IF(GXI47="","",IF(GXI47&lt;Eeldused!$G$10+1,'Ajaloolised kulud'!GXL40,OFFSET('Prognoosid arvutus'!$I$25,0,'Kasumlikkuse hindamine'!GXI47-Eeldused!$G$10-1)))</f>
        <v/>
      </c>
      <c r="GXJ52" s="225" t="str">
        <f ca="1">IF(GXJ47="","",IF(GXJ47&lt;Eeldused!$G$10+1,'Ajaloolised kulud'!GXM40,OFFSET('Prognoosid arvutus'!$I$25,0,'Kasumlikkuse hindamine'!GXJ47-Eeldused!$G$10-1)))</f>
        <v/>
      </c>
      <c r="GXK52" s="225" t="str">
        <f ca="1">IF(GXK47="","",IF(GXK47&lt;Eeldused!$G$10+1,'Ajaloolised kulud'!GXN40,OFFSET('Prognoosid arvutus'!$I$25,0,'Kasumlikkuse hindamine'!GXK47-Eeldused!$G$10-1)))</f>
        <v/>
      </c>
      <c r="GXL52" s="225" t="str">
        <f ca="1">IF(GXL47="","",IF(GXL47&lt;Eeldused!$G$10+1,'Ajaloolised kulud'!GXO40,OFFSET('Prognoosid arvutus'!$I$25,0,'Kasumlikkuse hindamine'!GXL47-Eeldused!$G$10-1)))</f>
        <v/>
      </c>
      <c r="GXM52" s="225" t="str">
        <f ca="1">IF(GXM47="","",IF(GXM47&lt;Eeldused!$G$10+1,'Ajaloolised kulud'!GXP40,OFFSET('Prognoosid arvutus'!$I$25,0,'Kasumlikkuse hindamine'!GXM47-Eeldused!$G$10-1)))</f>
        <v/>
      </c>
      <c r="GXN52" s="225" t="str">
        <f ca="1">IF(GXN47="","",IF(GXN47&lt;Eeldused!$G$10+1,'Ajaloolised kulud'!GXQ40,OFFSET('Prognoosid arvutus'!$I$25,0,'Kasumlikkuse hindamine'!GXN47-Eeldused!$G$10-1)))</f>
        <v/>
      </c>
      <c r="GXO52" s="225" t="str">
        <f ca="1">IF(GXO47="","",IF(GXO47&lt;Eeldused!$G$10+1,'Ajaloolised kulud'!GXR40,OFFSET('Prognoosid arvutus'!$I$25,0,'Kasumlikkuse hindamine'!GXO47-Eeldused!$G$10-1)))</f>
        <v/>
      </c>
      <c r="GXP52" s="225" t="str">
        <f ca="1">IF(GXP47="","",IF(GXP47&lt;Eeldused!$G$10+1,'Ajaloolised kulud'!GXS40,OFFSET('Prognoosid arvutus'!$I$25,0,'Kasumlikkuse hindamine'!GXP47-Eeldused!$G$10-1)))</f>
        <v/>
      </c>
      <c r="GXQ52" s="225" t="str">
        <f ca="1">IF(GXQ47="","",IF(GXQ47&lt;Eeldused!$G$10+1,'Ajaloolised kulud'!GXT40,OFFSET('Prognoosid arvutus'!$I$25,0,'Kasumlikkuse hindamine'!GXQ47-Eeldused!$G$10-1)))</f>
        <v/>
      </c>
      <c r="GXR52" s="225" t="str">
        <f ca="1">IF(GXR47="","",IF(GXR47&lt;Eeldused!$G$10+1,'Ajaloolised kulud'!GXU40,OFFSET('Prognoosid arvutus'!$I$25,0,'Kasumlikkuse hindamine'!GXR47-Eeldused!$G$10-1)))</f>
        <v/>
      </c>
      <c r="GXS52" s="225" t="str">
        <f ca="1">IF(GXS47="","",IF(GXS47&lt;Eeldused!$G$10+1,'Ajaloolised kulud'!GXV40,OFFSET('Prognoosid arvutus'!$I$25,0,'Kasumlikkuse hindamine'!GXS47-Eeldused!$G$10-1)))</f>
        <v/>
      </c>
      <c r="GXT52" s="225" t="str">
        <f ca="1">IF(GXT47="","",IF(GXT47&lt;Eeldused!$G$10+1,'Ajaloolised kulud'!GXW40,OFFSET('Prognoosid arvutus'!$I$25,0,'Kasumlikkuse hindamine'!GXT47-Eeldused!$G$10-1)))</f>
        <v/>
      </c>
      <c r="GXU52" s="225" t="str">
        <f ca="1">IF(GXU47="","",IF(GXU47&lt;Eeldused!$G$10+1,'Ajaloolised kulud'!GXX40,OFFSET('Prognoosid arvutus'!$I$25,0,'Kasumlikkuse hindamine'!GXU47-Eeldused!$G$10-1)))</f>
        <v/>
      </c>
      <c r="GXV52" s="225" t="str">
        <f ca="1">IF(GXV47="","",IF(GXV47&lt;Eeldused!$G$10+1,'Ajaloolised kulud'!GXY40,OFFSET('Prognoosid arvutus'!$I$25,0,'Kasumlikkuse hindamine'!GXV47-Eeldused!$G$10-1)))</f>
        <v/>
      </c>
      <c r="GXW52" s="225" t="str">
        <f ca="1">IF(GXW47="","",IF(GXW47&lt;Eeldused!$G$10+1,'Ajaloolised kulud'!GXZ40,OFFSET('Prognoosid arvutus'!$I$25,0,'Kasumlikkuse hindamine'!GXW47-Eeldused!$G$10-1)))</f>
        <v/>
      </c>
      <c r="GXX52" s="225" t="str">
        <f ca="1">IF(GXX47="","",IF(GXX47&lt;Eeldused!$G$10+1,'Ajaloolised kulud'!GYA40,OFFSET('Prognoosid arvutus'!$I$25,0,'Kasumlikkuse hindamine'!GXX47-Eeldused!$G$10-1)))</f>
        <v/>
      </c>
      <c r="GXY52" s="225" t="str">
        <f ca="1">IF(GXY47="","",IF(GXY47&lt;Eeldused!$G$10+1,'Ajaloolised kulud'!GYB40,OFFSET('Prognoosid arvutus'!$I$25,0,'Kasumlikkuse hindamine'!GXY47-Eeldused!$G$10-1)))</f>
        <v/>
      </c>
      <c r="GXZ52" s="225" t="str">
        <f ca="1">IF(GXZ47="","",IF(GXZ47&lt;Eeldused!$G$10+1,'Ajaloolised kulud'!GYC40,OFFSET('Prognoosid arvutus'!$I$25,0,'Kasumlikkuse hindamine'!GXZ47-Eeldused!$G$10-1)))</f>
        <v/>
      </c>
      <c r="GYA52" s="225" t="str">
        <f ca="1">IF(GYA47="","",IF(GYA47&lt;Eeldused!$G$10+1,'Ajaloolised kulud'!GYD40,OFFSET('Prognoosid arvutus'!$I$25,0,'Kasumlikkuse hindamine'!GYA47-Eeldused!$G$10-1)))</f>
        <v/>
      </c>
      <c r="GYB52" s="225" t="str">
        <f ca="1">IF(GYB47="","",IF(GYB47&lt;Eeldused!$G$10+1,'Ajaloolised kulud'!GYE40,OFFSET('Prognoosid arvutus'!$I$25,0,'Kasumlikkuse hindamine'!GYB47-Eeldused!$G$10-1)))</f>
        <v/>
      </c>
      <c r="GYC52" s="225" t="str">
        <f ca="1">IF(GYC47="","",IF(GYC47&lt;Eeldused!$G$10+1,'Ajaloolised kulud'!GYF40,OFFSET('Prognoosid arvutus'!$I$25,0,'Kasumlikkuse hindamine'!GYC47-Eeldused!$G$10-1)))</f>
        <v/>
      </c>
      <c r="GYD52" s="225" t="str">
        <f ca="1">IF(GYD47="","",IF(GYD47&lt;Eeldused!$G$10+1,'Ajaloolised kulud'!GYG40,OFFSET('Prognoosid arvutus'!$I$25,0,'Kasumlikkuse hindamine'!GYD47-Eeldused!$G$10-1)))</f>
        <v/>
      </c>
      <c r="GYE52" s="225" t="str">
        <f ca="1">IF(GYE47="","",IF(GYE47&lt;Eeldused!$G$10+1,'Ajaloolised kulud'!GYH40,OFFSET('Prognoosid arvutus'!$I$25,0,'Kasumlikkuse hindamine'!GYE47-Eeldused!$G$10-1)))</f>
        <v/>
      </c>
      <c r="GYF52" s="225" t="str">
        <f ca="1">IF(GYF47="","",IF(GYF47&lt;Eeldused!$G$10+1,'Ajaloolised kulud'!GYI40,OFFSET('Prognoosid arvutus'!$I$25,0,'Kasumlikkuse hindamine'!GYF47-Eeldused!$G$10-1)))</f>
        <v/>
      </c>
      <c r="GYG52" s="225" t="str">
        <f ca="1">IF(GYG47="","",IF(GYG47&lt;Eeldused!$G$10+1,'Ajaloolised kulud'!GYJ40,OFFSET('Prognoosid arvutus'!$I$25,0,'Kasumlikkuse hindamine'!GYG47-Eeldused!$G$10-1)))</f>
        <v/>
      </c>
      <c r="GYH52" s="225" t="str">
        <f ca="1">IF(GYH47="","",IF(GYH47&lt;Eeldused!$G$10+1,'Ajaloolised kulud'!GYK40,OFFSET('Prognoosid arvutus'!$I$25,0,'Kasumlikkuse hindamine'!GYH47-Eeldused!$G$10-1)))</f>
        <v/>
      </c>
      <c r="GYI52" s="225" t="str">
        <f ca="1">IF(GYI47="","",IF(GYI47&lt;Eeldused!$G$10+1,'Ajaloolised kulud'!GYL40,OFFSET('Prognoosid arvutus'!$I$25,0,'Kasumlikkuse hindamine'!GYI47-Eeldused!$G$10-1)))</f>
        <v/>
      </c>
      <c r="GYJ52" s="225" t="str">
        <f ca="1">IF(GYJ47="","",IF(GYJ47&lt;Eeldused!$G$10+1,'Ajaloolised kulud'!GYM40,OFFSET('Prognoosid arvutus'!$I$25,0,'Kasumlikkuse hindamine'!GYJ47-Eeldused!$G$10-1)))</f>
        <v/>
      </c>
      <c r="GYK52" s="225" t="str">
        <f ca="1">IF(GYK47="","",IF(GYK47&lt;Eeldused!$G$10+1,'Ajaloolised kulud'!GYN40,OFFSET('Prognoosid arvutus'!$I$25,0,'Kasumlikkuse hindamine'!GYK47-Eeldused!$G$10-1)))</f>
        <v/>
      </c>
      <c r="GYL52" s="225" t="str">
        <f ca="1">IF(GYL47="","",IF(GYL47&lt;Eeldused!$G$10+1,'Ajaloolised kulud'!GYO40,OFFSET('Prognoosid arvutus'!$I$25,0,'Kasumlikkuse hindamine'!GYL47-Eeldused!$G$10-1)))</f>
        <v/>
      </c>
      <c r="GYM52" s="225" t="str">
        <f ca="1">IF(GYM47="","",IF(GYM47&lt;Eeldused!$G$10+1,'Ajaloolised kulud'!GYP40,OFFSET('Prognoosid arvutus'!$I$25,0,'Kasumlikkuse hindamine'!GYM47-Eeldused!$G$10-1)))</f>
        <v/>
      </c>
      <c r="GYN52" s="225" t="str">
        <f ca="1">IF(GYN47="","",IF(GYN47&lt;Eeldused!$G$10+1,'Ajaloolised kulud'!GYQ40,OFFSET('Prognoosid arvutus'!$I$25,0,'Kasumlikkuse hindamine'!GYN47-Eeldused!$G$10-1)))</f>
        <v/>
      </c>
      <c r="GYO52" s="225" t="str">
        <f ca="1">IF(GYO47="","",IF(GYO47&lt;Eeldused!$G$10+1,'Ajaloolised kulud'!GYR40,OFFSET('Prognoosid arvutus'!$I$25,0,'Kasumlikkuse hindamine'!GYO47-Eeldused!$G$10-1)))</f>
        <v/>
      </c>
      <c r="GYP52" s="225" t="str">
        <f ca="1">IF(GYP47="","",IF(GYP47&lt;Eeldused!$G$10+1,'Ajaloolised kulud'!GYS40,OFFSET('Prognoosid arvutus'!$I$25,0,'Kasumlikkuse hindamine'!GYP47-Eeldused!$G$10-1)))</f>
        <v/>
      </c>
      <c r="GYQ52" s="225" t="str">
        <f ca="1">IF(GYQ47="","",IF(GYQ47&lt;Eeldused!$G$10+1,'Ajaloolised kulud'!GYT40,OFFSET('Prognoosid arvutus'!$I$25,0,'Kasumlikkuse hindamine'!GYQ47-Eeldused!$G$10-1)))</f>
        <v/>
      </c>
      <c r="GYR52" s="225" t="str">
        <f ca="1">IF(GYR47="","",IF(GYR47&lt;Eeldused!$G$10+1,'Ajaloolised kulud'!GYU40,OFFSET('Prognoosid arvutus'!$I$25,0,'Kasumlikkuse hindamine'!GYR47-Eeldused!$G$10-1)))</f>
        <v/>
      </c>
      <c r="GYS52" s="225" t="str">
        <f ca="1">IF(GYS47="","",IF(GYS47&lt;Eeldused!$G$10+1,'Ajaloolised kulud'!GYV40,OFFSET('Prognoosid arvutus'!$I$25,0,'Kasumlikkuse hindamine'!GYS47-Eeldused!$G$10-1)))</f>
        <v/>
      </c>
      <c r="GYT52" s="225" t="str">
        <f ca="1">IF(GYT47="","",IF(GYT47&lt;Eeldused!$G$10+1,'Ajaloolised kulud'!GYW40,OFFSET('Prognoosid arvutus'!$I$25,0,'Kasumlikkuse hindamine'!GYT47-Eeldused!$G$10-1)))</f>
        <v/>
      </c>
      <c r="GYU52" s="225" t="str">
        <f ca="1">IF(GYU47="","",IF(GYU47&lt;Eeldused!$G$10+1,'Ajaloolised kulud'!GYX40,OFFSET('Prognoosid arvutus'!$I$25,0,'Kasumlikkuse hindamine'!GYU47-Eeldused!$G$10-1)))</f>
        <v/>
      </c>
      <c r="GYV52" s="225" t="str">
        <f ca="1">IF(GYV47="","",IF(GYV47&lt;Eeldused!$G$10+1,'Ajaloolised kulud'!GYY40,OFFSET('Prognoosid arvutus'!$I$25,0,'Kasumlikkuse hindamine'!GYV47-Eeldused!$G$10-1)))</f>
        <v/>
      </c>
      <c r="GYW52" s="225" t="str">
        <f ca="1">IF(GYW47="","",IF(GYW47&lt;Eeldused!$G$10+1,'Ajaloolised kulud'!GYZ40,OFFSET('Prognoosid arvutus'!$I$25,0,'Kasumlikkuse hindamine'!GYW47-Eeldused!$G$10-1)))</f>
        <v/>
      </c>
      <c r="GYX52" s="225" t="str">
        <f ca="1">IF(GYX47="","",IF(GYX47&lt;Eeldused!$G$10+1,'Ajaloolised kulud'!GZA40,OFFSET('Prognoosid arvutus'!$I$25,0,'Kasumlikkuse hindamine'!GYX47-Eeldused!$G$10-1)))</f>
        <v/>
      </c>
      <c r="GYY52" s="225" t="str">
        <f ca="1">IF(GYY47="","",IF(GYY47&lt;Eeldused!$G$10+1,'Ajaloolised kulud'!GZB40,OFFSET('Prognoosid arvutus'!$I$25,0,'Kasumlikkuse hindamine'!GYY47-Eeldused!$G$10-1)))</f>
        <v/>
      </c>
      <c r="GYZ52" s="225" t="str">
        <f ca="1">IF(GYZ47="","",IF(GYZ47&lt;Eeldused!$G$10+1,'Ajaloolised kulud'!GZC40,OFFSET('Prognoosid arvutus'!$I$25,0,'Kasumlikkuse hindamine'!GYZ47-Eeldused!$G$10-1)))</f>
        <v/>
      </c>
      <c r="GZA52" s="225" t="str">
        <f ca="1">IF(GZA47="","",IF(GZA47&lt;Eeldused!$G$10+1,'Ajaloolised kulud'!GZD40,OFFSET('Prognoosid arvutus'!$I$25,0,'Kasumlikkuse hindamine'!GZA47-Eeldused!$G$10-1)))</f>
        <v/>
      </c>
      <c r="GZB52" s="225" t="str">
        <f ca="1">IF(GZB47="","",IF(GZB47&lt;Eeldused!$G$10+1,'Ajaloolised kulud'!GZE40,OFFSET('Prognoosid arvutus'!$I$25,0,'Kasumlikkuse hindamine'!GZB47-Eeldused!$G$10-1)))</f>
        <v/>
      </c>
      <c r="GZC52" s="225" t="str">
        <f ca="1">IF(GZC47="","",IF(GZC47&lt;Eeldused!$G$10+1,'Ajaloolised kulud'!GZF40,OFFSET('Prognoosid arvutus'!$I$25,0,'Kasumlikkuse hindamine'!GZC47-Eeldused!$G$10-1)))</f>
        <v/>
      </c>
      <c r="GZD52" s="225" t="str">
        <f ca="1">IF(GZD47="","",IF(GZD47&lt;Eeldused!$G$10+1,'Ajaloolised kulud'!GZG40,OFFSET('Prognoosid arvutus'!$I$25,0,'Kasumlikkuse hindamine'!GZD47-Eeldused!$G$10-1)))</f>
        <v/>
      </c>
      <c r="GZE52" s="225" t="str">
        <f ca="1">IF(GZE47="","",IF(GZE47&lt;Eeldused!$G$10+1,'Ajaloolised kulud'!GZH40,OFFSET('Prognoosid arvutus'!$I$25,0,'Kasumlikkuse hindamine'!GZE47-Eeldused!$G$10-1)))</f>
        <v/>
      </c>
      <c r="GZF52" s="225" t="str">
        <f ca="1">IF(GZF47="","",IF(GZF47&lt;Eeldused!$G$10+1,'Ajaloolised kulud'!GZI40,OFFSET('Prognoosid arvutus'!$I$25,0,'Kasumlikkuse hindamine'!GZF47-Eeldused!$G$10-1)))</f>
        <v/>
      </c>
      <c r="GZG52" s="225" t="str">
        <f ca="1">IF(GZG47="","",IF(GZG47&lt;Eeldused!$G$10+1,'Ajaloolised kulud'!GZJ40,OFFSET('Prognoosid arvutus'!$I$25,0,'Kasumlikkuse hindamine'!GZG47-Eeldused!$G$10-1)))</f>
        <v/>
      </c>
      <c r="GZH52" s="225" t="str">
        <f ca="1">IF(GZH47="","",IF(GZH47&lt;Eeldused!$G$10+1,'Ajaloolised kulud'!GZK40,OFFSET('Prognoosid arvutus'!$I$25,0,'Kasumlikkuse hindamine'!GZH47-Eeldused!$G$10-1)))</f>
        <v/>
      </c>
      <c r="GZI52" s="225" t="str">
        <f ca="1">IF(GZI47="","",IF(GZI47&lt;Eeldused!$G$10+1,'Ajaloolised kulud'!GZL40,OFFSET('Prognoosid arvutus'!$I$25,0,'Kasumlikkuse hindamine'!GZI47-Eeldused!$G$10-1)))</f>
        <v/>
      </c>
      <c r="GZJ52" s="225" t="str">
        <f ca="1">IF(GZJ47="","",IF(GZJ47&lt;Eeldused!$G$10+1,'Ajaloolised kulud'!GZM40,OFFSET('Prognoosid arvutus'!$I$25,0,'Kasumlikkuse hindamine'!GZJ47-Eeldused!$G$10-1)))</f>
        <v/>
      </c>
      <c r="GZK52" s="225" t="str">
        <f ca="1">IF(GZK47="","",IF(GZK47&lt;Eeldused!$G$10+1,'Ajaloolised kulud'!GZN40,OFFSET('Prognoosid arvutus'!$I$25,0,'Kasumlikkuse hindamine'!GZK47-Eeldused!$G$10-1)))</f>
        <v/>
      </c>
      <c r="GZL52" s="225" t="str">
        <f ca="1">IF(GZL47="","",IF(GZL47&lt;Eeldused!$G$10+1,'Ajaloolised kulud'!GZO40,OFFSET('Prognoosid arvutus'!$I$25,0,'Kasumlikkuse hindamine'!GZL47-Eeldused!$G$10-1)))</f>
        <v/>
      </c>
      <c r="GZM52" s="225" t="str">
        <f ca="1">IF(GZM47="","",IF(GZM47&lt;Eeldused!$G$10+1,'Ajaloolised kulud'!GZP40,OFFSET('Prognoosid arvutus'!$I$25,0,'Kasumlikkuse hindamine'!GZM47-Eeldused!$G$10-1)))</f>
        <v/>
      </c>
      <c r="GZN52" s="225" t="str">
        <f ca="1">IF(GZN47="","",IF(GZN47&lt;Eeldused!$G$10+1,'Ajaloolised kulud'!GZQ40,OFFSET('Prognoosid arvutus'!$I$25,0,'Kasumlikkuse hindamine'!GZN47-Eeldused!$G$10-1)))</f>
        <v/>
      </c>
      <c r="GZO52" s="225" t="str">
        <f ca="1">IF(GZO47="","",IF(GZO47&lt;Eeldused!$G$10+1,'Ajaloolised kulud'!GZR40,OFFSET('Prognoosid arvutus'!$I$25,0,'Kasumlikkuse hindamine'!GZO47-Eeldused!$G$10-1)))</f>
        <v/>
      </c>
      <c r="GZP52" s="225" t="str">
        <f ca="1">IF(GZP47="","",IF(GZP47&lt;Eeldused!$G$10+1,'Ajaloolised kulud'!GZS40,OFFSET('Prognoosid arvutus'!$I$25,0,'Kasumlikkuse hindamine'!GZP47-Eeldused!$G$10-1)))</f>
        <v/>
      </c>
      <c r="GZQ52" s="225" t="str">
        <f ca="1">IF(GZQ47="","",IF(GZQ47&lt;Eeldused!$G$10+1,'Ajaloolised kulud'!GZT40,OFFSET('Prognoosid arvutus'!$I$25,0,'Kasumlikkuse hindamine'!GZQ47-Eeldused!$G$10-1)))</f>
        <v/>
      </c>
      <c r="GZR52" s="225" t="str">
        <f ca="1">IF(GZR47="","",IF(GZR47&lt;Eeldused!$G$10+1,'Ajaloolised kulud'!GZU40,OFFSET('Prognoosid arvutus'!$I$25,0,'Kasumlikkuse hindamine'!GZR47-Eeldused!$G$10-1)))</f>
        <v/>
      </c>
      <c r="GZS52" s="225" t="str">
        <f ca="1">IF(GZS47="","",IF(GZS47&lt;Eeldused!$G$10+1,'Ajaloolised kulud'!GZV40,OFFSET('Prognoosid arvutus'!$I$25,0,'Kasumlikkuse hindamine'!GZS47-Eeldused!$G$10-1)))</f>
        <v/>
      </c>
      <c r="GZT52" s="225" t="str">
        <f ca="1">IF(GZT47="","",IF(GZT47&lt;Eeldused!$G$10+1,'Ajaloolised kulud'!GZW40,OFFSET('Prognoosid arvutus'!$I$25,0,'Kasumlikkuse hindamine'!GZT47-Eeldused!$G$10-1)))</f>
        <v/>
      </c>
      <c r="GZU52" s="225" t="str">
        <f ca="1">IF(GZU47="","",IF(GZU47&lt;Eeldused!$G$10+1,'Ajaloolised kulud'!GZX40,OFFSET('Prognoosid arvutus'!$I$25,0,'Kasumlikkuse hindamine'!GZU47-Eeldused!$G$10-1)))</f>
        <v/>
      </c>
      <c r="GZV52" s="225" t="str">
        <f ca="1">IF(GZV47="","",IF(GZV47&lt;Eeldused!$G$10+1,'Ajaloolised kulud'!GZY40,OFFSET('Prognoosid arvutus'!$I$25,0,'Kasumlikkuse hindamine'!GZV47-Eeldused!$G$10-1)))</f>
        <v/>
      </c>
      <c r="GZW52" s="225" t="str">
        <f ca="1">IF(GZW47="","",IF(GZW47&lt;Eeldused!$G$10+1,'Ajaloolised kulud'!GZZ40,OFFSET('Prognoosid arvutus'!$I$25,0,'Kasumlikkuse hindamine'!GZW47-Eeldused!$G$10-1)))</f>
        <v/>
      </c>
      <c r="GZX52" s="225" t="str">
        <f ca="1">IF(GZX47="","",IF(GZX47&lt;Eeldused!$G$10+1,'Ajaloolised kulud'!HAA40,OFFSET('Prognoosid arvutus'!$I$25,0,'Kasumlikkuse hindamine'!GZX47-Eeldused!$G$10-1)))</f>
        <v/>
      </c>
      <c r="GZY52" s="225" t="str">
        <f ca="1">IF(GZY47="","",IF(GZY47&lt;Eeldused!$G$10+1,'Ajaloolised kulud'!HAB40,OFFSET('Prognoosid arvutus'!$I$25,0,'Kasumlikkuse hindamine'!GZY47-Eeldused!$G$10-1)))</f>
        <v/>
      </c>
      <c r="GZZ52" s="225" t="str">
        <f ca="1">IF(GZZ47="","",IF(GZZ47&lt;Eeldused!$G$10+1,'Ajaloolised kulud'!HAC40,OFFSET('Prognoosid arvutus'!$I$25,0,'Kasumlikkuse hindamine'!GZZ47-Eeldused!$G$10-1)))</f>
        <v/>
      </c>
      <c r="HAA52" s="225" t="str">
        <f ca="1">IF(HAA47="","",IF(HAA47&lt;Eeldused!$G$10+1,'Ajaloolised kulud'!HAD40,OFFSET('Prognoosid arvutus'!$I$25,0,'Kasumlikkuse hindamine'!HAA47-Eeldused!$G$10-1)))</f>
        <v/>
      </c>
      <c r="HAB52" s="225" t="str">
        <f ca="1">IF(HAB47="","",IF(HAB47&lt;Eeldused!$G$10+1,'Ajaloolised kulud'!HAE40,OFFSET('Prognoosid arvutus'!$I$25,0,'Kasumlikkuse hindamine'!HAB47-Eeldused!$G$10-1)))</f>
        <v/>
      </c>
      <c r="HAC52" s="225" t="str">
        <f ca="1">IF(HAC47="","",IF(HAC47&lt;Eeldused!$G$10+1,'Ajaloolised kulud'!HAF40,OFFSET('Prognoosid arvutus'!$I$25,0,'Kasumlikkuse hindamine'!HAC47-Eeldused!$G$10-1)))</f>
        <v/>
      </c>
      <c r="HAD52" s="225" t="str">
        <f ca="1">IF(HAD47="","",IF(HAD47&lt;Eeldused!$G$10+1,'Ajaloolised kulud'!HAG40,OFFSET('Prognoosid arvutus'!$I$25,0,'Kasumlikkuse hindamine'!HAD47-Eeldused!$G$10-1)))</f>
        <v/>
      </c>
      <c r="HAE52" s="225" t="str">
        <f ca="1">IF(HAE47="","",IF(HAE47&lt;Eeldused!$G$10+1,'Ajaloolised kulud'!HAH40,OFFSET('Prognoosid arvutus'!$I$25,0,'Kasumlikkuse hindamine'!HAE47-Eeldused!$G$10-1)))</f>
        <v/>
      </c>
      <c r="HAF52" s="225" t="str">
        <f ca="1">IF(HAF47="","",IF(HAF47&lt;Eeldused!$G$10+1,'Ajaloolised kulud'!HAI40,OFFSET('Prognoosid arvutus'!$I$25,0,'Kasumlikkuse hindamine'!HAF47-Eeldused!$G$10-1)))</f>
        <v/>
      </c>
      <c r="HAG52" s="225" t="str">
        <f ca="1">IF(HAG47="","",IF(HAG47&lt;Eeldused!$G$10+1,'Ajaloolised kulud'!HAJ40,OFFSET('Prognoosid arvutus'!$I$25,0,'Kasumlikkuse hindamine'!HAG47-Eeldused!$G$10-1)))</f>
        <v/>
      </c>
      <c r="HAH52" s="225" t="str">
        <f ca="1">IF(HAH47="","",IF(HAH47&lt;Eeldused!$G$10+1,'Ajaloolised kulud'!HAK40,OFFSET('Prognoosid arvutus'!$I$25,0,'Kasumlikkuse hindamine'!HAH47-Eeldused!$G$10-1)))</f>
        <v/>
      </c>
      <c r="HAI52" s="225" t="str">
        <f ca="1">IF(HAI47="","",IF(HAI47&lt;Eeldused!$G$10+1,'Ajaloolised kulud'!HAL40,OFFSET('Prognoosid arvutus'!$I$25,0,'Kasumlikkuse hindamine'!HAI47-Eeldused!$G$10-1)))</f>
        <v/>
      </c>
      <c r="HAJ52" s="225" t="str">
        <f ca="1">IF(HAJ47="","",IF(HAJ47&lt;Eeldused!$G$10+1,'Ajaloolised kulud'!HAM40,OFFSET('Prognoosid arvutus'!$I$25,0,'Kasumlikkuse hindamine'!HAJ47-Eeldused!$G$10-1)))</f>
        <v/>
      </c>
      <c r="HAK52" s="225" t="str">
        <f ca="1">IF(HAK47="","",IF(HAK47&lt;Eeldused!$G$10+1,'Ajaloolised kulud'!HAN40,OFFSET('Prognoosid arvutus'!$I$25,0,'Kasumlikkuse hindamine'!HAK47-Eeldused!$G$10-1)))</f>
        <v/>
      </c>
      <c r="HAL52" s="225" t="str">
        <f ca="1">IF(HAL47="","",IF(HAL47&lt;Eeldused!$G$10+1,'Ajaloolised kulud'!HAO40,OFFSET('Prognoosid arvutus'!$I$25,0,'Kasumlikkuse hindamine'!HAL47-Eeldused!$G$10-1)))</f>
        <v/>
      </c>
      <c r="HAM52" s="225" t="str">
        <f ca="1">IF(HAM47="","",IF(HAM47&lt;Eeldused!$G$10+1,'Ajaloolised kulud'!HAP40,OFFSET('Prognoosid arvutus'!$I$25,0,'Kasumlikkuse hindamine'!HAM47-Eeldused!$G$10-1)))</f>
        <v/>
      </c>
      <c r="HAN52" s="225" t="str">
        <f ca="1">IF(HAN47="","",IF(HAN47&lt;Eeldused!$G$10+1,'Ajaloolised kulud'!HAQ40,OFFSET('Prognoosid arvutus'!$I$25,0,'Kasumlikkuse hindamine'!HAN47-Eeldused!$G$10-1)))</f>
        <v/>
      </c>
      <c r="HAO52" s="225" t="str">
        <f ca="1">IF(HAO47="","",IF(HAO47&lt;Eeldused!$G$10+1,'Ajaloolised kulud'!HAR40,OFFSET('Prognoosid arvutus'!$I$25,0,'Kasumlikkuse hindamine'!HAO47-Eeldused!$G$10-1)))</f>
        <v/>
      </c>
      <c r="HAP52" s="225" t="str">
        <f ca="1">IF(HAP47="","",IF(HAP47&lt;Eeldused!$G$10+1,'Ajaloolised kulud'!HAS40,OFFSET('Prognoosid arvutus'!$I$25,0,'Kasumlikkuse hindamine'!HAP47-Eeldused!$G$10-1)))</f>
        <v/>
      </c>
      <c r="HAQ52" s="225" t="str">
        <f ca="1">IF(HAQ47="","",IF(HAQ47&lt;Eeldused!$G$10+1,'Ajaloolised kulud'!HAT40,OFFSET('Prognoosid arvutus'!$I$25,0,'Kasumlikkuse hindamine'!HAQ47-Eeldused!$G$10-1)))</f>
        <v/>
      </c>
      <c r="HAR52" s="225" t="str">
        <f ca="1">IF(HAR47="","",IF(HAR47&lt;Eeldused!$G$10+1,'Ajaloolised kulud'!HAU40,OFFSET('Prognoosid arvutus'!$I$25,0,'Kasumlikkuse hindamine'!HAR47-Eeldused!$G$10-1)))</f>
        <v/>
      </c>
      <c r="HAS52" s="225" t="str">
        <f ca="1">IF(HAS47="","",IF(HAS47&lt;Eeldused!$G$10+1,'Ajaloolised kulud'!HAV40,OFFSET('Prognoosid arvutus'!$I$25,0,'Kasumlikkuse hindamine'!HAS47-Eeldused!$G$10-1)))</f>
        <v/>
      </c>
      <c r="HAT52" s="225" t="str">
        <f ca="1">IF(HAT47="","",IF(HAT47&lt;Eeldused!$G$10+1,'Ajaloolised kulud'!HAW40,OFFSET('Prognoosid arvutus'!$I$25,0,'Kasumlikkuse hindamine'!HAT47-Eeldused!$G$10-1)))</f>
        <v/>
      </c>
      <c r="HAU52" s="225" t="str">
        <f ca="1">IF(HAU47="","",IF(HAU47&lt;Eeldused!$G$10+1,'Ajaloolised kulud'!HAX40,OFFSET('Prognoosid arvutus'!$I$25,0,'Kasumlikkuse hindamine'!HAU47-Eeldused!$G$10-1)))</f>
        <v/>
      </c>
      <c r="HAV52" s="225" t="str">
        <f ca="1">IF(HAV47="","",IF(HAV47&lt;Eeldused!$G$10+1,'Ajaloolised kulud'!HAY40,OFFSET('Prognoosid arvutus'!$I$25,0,'Kasumlikkuse hindamine'!HAV47-Eeldused!$G$10-1)))</f>
        <v/>
      </c>
      <c r="HAW52" s="225" t="str">
        <f ca="1">IF(HAW47="","",IF(HAW47&lt;Eeldused!$G$10+1,'Ajaloolised kulud'!HAZ40,OFFSET('Prognoosid arvutus'!$I$25,0,'Kasumlikkuse hindamine'!HAW47-Eeldused!$G$10-1)))</f>
        <v/>
      </c>
      <c r="HAX52" s="225" t="str">
        <f ca="1">IF(HAX47="","",IF(HAX47&lt;Eeldused!$G$10+1,'Ajaloolised kulud'!HBA40,OFFSET('Prognoosid arvutus'!$I$25,0,'Kasumlikkuse hindamine'!HAX47-Eeldused!$G$10-1)))</f>
        <v/>
      </c>
      <c r="HAY52" s="225" t="str">
        <f ca="1">IF(HAY47="","",IF(HAY47&lt;Eeldused!$G$10+1,'Ajaloolised kulud'!HBB40,OFFSET('Prognoosid arvutus'!$I$25,0,'Kasumlikkuse hindamine'!HAY47-Eeldused!$G$10-1)))</f>
        <v/>
      </c>
      <c r="HAZ52" s="225" t="str">
        <f ca="1">IF(HAZ47="","",IF(HAZ47&lt;Eeldused!$G$10+1,'Ajaloolised kulud'!HBC40,OFFSET('Prognoosid arvutus'!$I$25,0,'Kasumlikkuse hindamine'!HAZ47-Eeldused!$G$10-1)))</f>
        <v/>
      </c>
      <c r="HBA52" s="225" t="str">
        <f ca="1">IF(HBA47="","",IF(HBA47&lt;Eeldused!$G$10+1,'Ajaloolised kulud'!HBD40,OFFSET('Prognoosid arvutus'!$I$25,0,'Kasumlikkuse hindamine'!HBA47-Eeldused!$G$10-1)))</f>
        <v/>
      </c>
      <c r="HBB52" s="225" t="str">
        <f ca="1">IF(HBB47="","",IF(HBB47&lt;Eeldused!$G$10+1,'Ajaloolised kulud'!HBE40,OFFSET('Prognoosid arvutus'!$I$25,0,'Kasumlikkuse hindamine'!HBB47-Eeldused!$G$10-1)))</f>
        <v/>
      </c>
      <c r="HBC52" s="225" t="str">
        <f ca="1">IF(HBC47="","",IF(HBC47&lt;Eeldused!$G$10+1,'Ajaloolised kulud'!HBF40,OFFSET('Prognoosid arvutus'!$I$25,0,'Kasumlikkuse hindamine'!HBC47-Eeldused!$G$10-1)))</f>
        <v/>
      </c>
      <c r="HBD52" s="225" t="str">
        <f ca="1">IF(HBD47="","",IF(HBD47&lt;Eeldused!$G$10+1,'Ajaloolised kulud'!HBG40,OFFSET('Prognoosid arvutus'!$I$25,0,'Kasumlikkuse hindamine'!HBD47-Eeldused!$G$10-1)))</f>
        <v/>
      </c>
      <c r="HBE52" s="225" t="str">
        <f ca="1">IF(HBE47="","",IF(HBE47&lt;Eeldused!$G$10+1,'Ajaloolised kulud'!HBH40,OFFSET('Prognoosid arvutus'!$I$25,0,'Kasumlikkuse hindamine'!HBE47-Eeldused!$G$10-1)))</f>
        <v/>
      </c>
      <c r="HBF52" s="225" t="str">
        <f ca="1">IF(HBF47="","",IF(HBF47&lt;Eeldused!$G$10+1,'Ajaloolised kulud'!HBI40,OFFSET('Prognoosid arvutus'!$I$25,0,'Kasumlikkuse hindamine'!HBF47-Eeldused!$G$10-1)))</f>
        <v/>
      </c>
      <c r="HBG52" s="225" t="str">
        <f ca="1">IF(HBG47="","",IF(HBG47&lt;Eeldused!$G$10+1,'Ajaloolised kulud'!HBJ40,OFFSET('Prognoosid arvutus'!$I$25,0,'Kasumlikkuse hindamine'!HBG47-Eeldused!$G$10-1)))</f>
        <v/>
      </c>
      <c r="HBH52" s="225" t="str">
        <f ca="1">IF(HBH47="","",IF(HBH47&lt;Eeldused!$G$10+1,'Ajaloolised kulud'!HBK40,OFFSET('Prognoosid arvutus'!$I$25,0,'Kasumlikkuse hindamine'!HBH47-Eeldused!$G$10-1)))</f>
        <v/>
      </c>
      <c r="HBI52" s="225" t="str">
        <f ca="1">IF(HBI47="","",IF(HBI47&lt;Eeldused!$G$10+1,'Ajaloolised kulud'!HBL40,OFFSET('Prognoosid arvutus'!$I$25,0,'Kasumlikkuse hindamine'!HBI47-Eeldused!$G$10-1)))</f>
        <v/>
      </c>
      <c r="HBJ52" s="225" t="str">
        <f ca="1">IF(HBJ47="","",IF(HBJ47&lt;Eeldused!$G$10+1,'Ajaloolised kulud'!HBM40,OFFSET('Prognoosid arvutus'!$I$25,0,'Kasumlikkuse hindamine'!HBJ47-Eeldused!$G$10-1)))</f>
        <v/>
      </c>
      <c r="HBK52" s="225" t="str">
        <f ca="1">IF(HBK47="","",IF(HBK47&lt;Eeldused!$G$10+1,'Ajaloolised kulud'!HBN40,OFFSET('Prognoosid arvutus'!$I$25,0,'Kasumlikkuse hindamine'!HBK47-Eeldused!$G$10-1)))</f>
        <v/>
      </c>
      <c r="HBL52" s="225" t="str">
        <f ca="1">IF(HBL47="","",IF(HBL47&lt;Eeldused!$G$10+1,'Ajaloolised kulud'!HBO40,OFFSET('Prognoosid arvutus'!$I$25,0,'Kasumlikkuse hindamine'!HBL47-Eeldused!$G$10-1)))</f>
        <v/>
      </c>
      <c r="HBM52" s="225" t="str">
        <f ca="1">IF(HBM47="","",IF(HBM47&lt;Eeldused!$G$10+1,'Ajaloolised kulud'!HBP40,OFFSET('Prognoosid arvutus'!$I$25,0,'Kasumlikkuse hindamine'!HBM47-Eeldused!$G$10-1)))</f>
        <v/>
      </c>
      <c r="HBN52" s="225" t="str">
        <f ca="1">IF(HBN47="","",IF(HBN47&lt;Eeldused!$G$10+1,'Ajaloolised kulud'!HBQ40,OFFSET('Prognoosid arvutus'!$I$25,0,'Kasumlikkuse hindamine'!HBN47-Eeldused!$G$10-1)))</f>
        <v/>
      </c>
      <c r="HBO52" s="225" t="str">
        <f ca="1">IF(HBO47="","",IF(HBO47&lt;Eeldused!$G$10+1,'Ajaloolised kulud'!HBR40,OFFSET('Prognoosid arvutus'!$I$25,0,'Kasumlikkuse hindamine'!HBO47-Eeldused!$G$10-1)))</f>
        <v/>
      </c>
      <c r="HBP52" s="225" t="str">
        <f ca="1">IF(HBP47="","",IF(HBP47&lt;Eeldused!$G$10+1,'Ajaloolised kulud'!HBS40,OFFSET('Prognoosid arvutus'!$I$25,0,'Kasumlikkuse hindamine'!HBP47-Eeldused!$G$10-1)))</f>
        <v/>
      </c>
      <c r="HBQ52" s="225" t="str">
        <f ca="1">IF(HBQ47="","",IF(HBQ47&lt;Eeldused!$G$10+1,'Ajaloolised kulud'!HBT40,OFFSET('Prognoosid arvutus'!$I$25,0,'Kasumlikkuse hindamine'!HBQ47-Eeldused!$G$10-1)))</f>
        <v/>
      </c>
      <c r="HBR52" s="225" t="str">
        <f ca="1">IF(HBR47="","",IF(HBR47&lt;Eeldused!$G$10+1,'Ajaloolised kulud'!HBU40,OFFSET('Prognoosid arvutus'!$I$25,0,'Kasumlikkuse hindamine'!HBR47-Eeldused!$G$10-1)))</f>
        <v/>
      </c>
      <c r="HBS52" s="225" t="str">
        <f ca="1">IF(HBS47="","",IF(HBS47&lt;Eeldused!$G$10+1,'Ajaloolised kulud'!HBV40,OFFSET('Prognoosid arvutus'!$I$25,0,'Kasumlikkuse hindamine'!HBS47-Eeldused!$G$10-1)))</f>
        <v/>
      </c>
      <c r="HBT52" s="225" t="str">
        <f ca="1">IF(HBT47="","",IF(HBT47&lt;Eeldused!$G$10+1,'Ajaloolised kulud'!HBW40,OFFSET('Prognoosid arvutus'!$I$25,0,'Kasumlikkuse hindamine'!HBT47-Eeldused!$G$10-1)))</f>
        <v/>
      </c>
      <c r="HBU52" s="225" t="str">
        <f ca="1">IF(HBU47="","",IF(HBU47&lt;Eeldused!$G$10+1,'Ajaloolised kulud'!HBX40,OFFSET('Prognoosid arvutus'!$I$25,0,'Kasumlikkuse hindamine'!HBU47-Eeldused!$G$10-1)))</f>
        <v/>
      </c>
      <c r="HBV52" s="225" t="str">
        <f ca="1">IF(HBV47="","",IF(HBV47&lt;Eeldused!$G$10+1,'Ajaloolised kulud'!HBY40,OFFSET('Prognoosid arvutus'!$I$25,0,'Kasumlikkuse hindamine'!HBV47-Eeldused!$G$10-1)))</f>
        <v/>
      </c>
      <c r="HBW52" s="225" t="str">
        <f ca="1">IF(HBW47="","",IF(HBW47&lt;Eeldused!$G$10+1,'Ajaloolised kulud'!HBZ40,OFFSET('Prognoosid arvutus'!$I$25,0,'Kasumlikkuse hindamine'!HBW47-Eeldused!$G$10-1)))</f>
        <v/>
      </c>
      <c r="HBX52" s="225" t="str">
        <f ca="1">IF(HBX47="","",IF(HBX47&lt;Eeldused!$G$10+1,'Ajaloolised kulud'!HCA40,OFFSET('Prognoosid arvutus'!$I$25,0,'Kasumlikkuse hindamine'!HBX47-Eeldused!$G$10-1)))</f>
        <v/>
      </c>
      <c r="HBY52" s="225" t="str">
        <f ca="1">IF(HBY47="","",IF(HBY47&lt;Eeldused!$G$10+1,'Ajaloolised kulud'!HCB40,OFFSET('Prognoosid arvutus'!$I$25,0,'Kasumlikkuse hindamine'!HBY47-Eeldused!$G$10-1)))</f>
        <v/>
      </c>
      <c r="HBZ52" s="225" t="str">
        <f ca="1">IF(HBZ47="","",IF(HBZ47&lt;Eeldused!$G$10+1,'Ajaloolised kulud'!HCC40,OFFSET('Prognoosid arvutus'!$I$25,0,'Kasumlikkuse hindamine'!HBZ47-Eeldused!$G$10-1)))</f>
        <v/>
      </c>
      <c r="HCA52" s="225" t="str">
        <f ca="1">IF(HCA47="","",IF(HCA47&lt;Eeldused!$G$10+1,'Ajaloolised kulud'!HCD40,OFFSET('Prognoosid arvutus'!$I$25,0,'Kasumlikkuse hindamine'!HCA47-Eeldused!$G$10-1)))</f>
        <v/>
      </c>
      <c r="HCB52" s="225" t="str">
        <f ca="1">IF(HCB47="","",IF(HCB47&lt;Eeldused!$G$10+1,'Ajaloolised kulud'!HCE40,OFFSET('Prognoosid arvutus'!$I$25,0,'Kasumlikkuse hindamine'!HCB47-Eeldused!$G$10-1)))</f>
        <v/>
      </c>
      <c r="HCC52" s="225" t="str">
        <f ca="1">IF(HCC47="","",IF(HCC47&lt;Eeldused!$G$10+1,'Ajaloolised kulud'!HCF40,OFFSET('Prognoosid arvutus'!$I$25,0,'Kasumlikkuse hindamine'!HCC47-Eeldused!$G$10-1)))</f>
        <v/>
      </c>
      <c r="HCD52" s="225" t="str">
        <f ca="1">IF(HCD47="","",IF(HCD47&lt;Eeldused!$G$10+1,'Ajaloolised kulud'!HCG40,OFFSET('Prognoosid arvutus'!$I$25,0,'Kasumlikkuse hindamine'!HCD47-Eeldused!$G$10-1)))</f>
        <v/>
      </c>
      <c r="HCE52" s="225" t="str">
        <f ca="1">IF(HCE47="","",IF(HCE47&lt;Eeldused!$G$10+1,'Ajaloolised kulud'!HCH40,OFFSET('Prognoosid arvutus'!$I$25,0,'Kasumlikkuse hindamine'!HCE47-Eeldused!$G$10-1)))</f>
        <v/>
      </c>
      <c r="HCF52" s="225" t="str">
        <f ca="1">IF(HCF47="","",IF(HCF47&lt;Eeldused!$G$10+1,'Ajaloolised kulud'!HCI40,OFFSET('Prognoosid arvutus'!$I$25,0,'Kasumlikkuse hindamine'!HCF47-Eeldused!$G$10-1)))</f>
        <v/>
      </c>
      <c r="HCG52" s="225" t="str">
        <f ca="1">IF(HCG47="","",IF(HCG47&lt;Eeldused!$G$10+1,'Ajaloolised kulud'!HCJ40,OFFSET('Prognoosid arvutus'!$I$25,0,'Kasumlikkuse hindamine'!HCG47-Eeldused!$G$10-1)))</f>
        <v/>
      </c>
      <c r="HCH52" s="225" t="str">
        <f ca="1">IF(HCH47="","",IF(HCH47&lt;Eeldused!$G$10+1,'Ajaloolised kulud'!HCK40,OFFSET('Prognoosid arvutus'!$I$25,0,'Kasumlikkuse hindamine'!HCH47-Eeldused!$G$10-1)))</f>
        <v/>
      </c>
      <c r="HCI52" s="225" t="str">
        <f ca="1">IF(HCI47="","",IF(HCI47&lt;Eeldused!$G$10+1,'Ajaloolised kulud'!HCL40,OFFSET('Prognoosid arvutus'!$I$25,0,'Kasumlikkuse hindamine'!HCI47-Eeldused!$G$10-1)))</f>
        <v/>
      </c>
      <c r="HCJ52" s="225" t="str">
        <f ca="1">IF(HCJ47="","",IF(HCJ47&lt;Eeldused!$G$10+1,'Ajaloolised kulud'!HCM40,OFFSET('Prognoosid arvutus'!$I$25,0,'Kasumlikkuse hindamine'!HCJ47-Eeldused!$G$10-1)))</f>
        <v/>
      </c>
      <c r="HCK52" s="225" t="str">
        <f ca="1">IF(HCK47="","",IF(HCK47&lt;Eeldused!$G$10+1,'Ajaloolised kulud'!HCN40,OFFSET('Prognoosid arvutus'!$I$25,0,'Kasumlikkuse hindamine'!HCK47-Eeldused!$G$10-1)))</f>
        <v/>
      </c>
      <c r="HCL52" s="225" t="str">
        <f ca="1">IF(HCL47="","",IF(HCL47&lt;Eeldused!$G$10+1,'Ajaloolised kulud'!HCO40,OFFSET('Prognoosid arvutus'!$I$25,0,'Kasumlikkuse hindamine'!HCL47-Eeldused!$G$10-1)))</f>
        <v/>
      </c>
      <c r="HCM52" s="225" t="str">
        <f ca="1">IF(HCM47="","",IF(HCM47&lt;Eeldused!$G$10+1,'Ajaloolised kulud'!HCP40,OFFSET('Prognoosid arvutus'!$I$25,0,'Kasumlikkuse hindamine'!HCM47-Eeldused!$G$10-1)))</f>
        <v/>
      </c>
      <c r="HCN52" s="225" t="str">
        <f ca="1">IF(HCN47="","",IF(HCN47&lt;Eeldused!$G$10+1,'Ajaloolised kulud'!HCQ40,OFFSET('Prognoosid arvutus'!$I$25,0,'Kasumlikkuse hindamine'!HCN47-Eeldused!$G$10-1)))</f>
        <v/>
      </c>
      <c r="HCO52" s="225" t="str">
        <f ca="1">IF(HCO47="","",IF(HCO47&lt;Eeldused!$G$10+1,'Ajaloolised kulud'!HCR40,OFFSET('Prognoosid arvutus'!$I$25,0,'Kasumlikkuse hindamine'!HCO47-Eeldused!$G$10-1)))</f>
        <v/>
      </c>
      <c r="HCP52" s="225" t="str">
        <f ca="1">IF(HCP47="","",IF(HCP47&lt;Eeldused!$G$10+1,'Ajaloolised kulud'!HCS40,OFFSET('Prognoosid arvutus'!$I$25,0,'Kasumlikkuse hindamine'!HCP47-Eeldused!$G$10-1)))</f>
        <v/>
      </c>
      <c r="HCQ52" s="225" t="str">
        <f ca="1">IF(HCQ47="","",IF(HCQ47&lt;Eeldused!$G$10+1,'Ajaloolised kulud'!HCT40,OFFSET('Prognoosid arvutus'!$I$25,0,'Kasumlikkuse hindamine'!HCQ47-Eeldused!$G$10-1)))</f>
        <v/>
      </c>
      <c r="HCR52" s="225" t="str">
        <f ca="1">IF(HCR47="","",IF(HCR47&lt;Eeldused!$G$10+1,'Ajaloolised kulud'!HCU40,OFFSET('Prognoosid arvutus'!$I$25,0,'Kasumlikkuse hindamine'!HCR47-Eeldused!$G$10-1)))</f>
        <v/>
      </c>
      <c r="HCS52" s="225" t="str">
        <f ca="1">IF(HCS47="","",IF(HCS47&lt;Eeldused!$G$10+1,'Ajaloolised kulud'!HCV40,OFFSET('Prognoosid arvutus'!$I$25,0,'Kasumlikkuse hindamine'!HCS47-Eeldused!$G$10-1)))</f>
        <v/>
      </c>
      <c r="HCT52" s="225" t="str">
        <f ca="1">IF(HCT47="","",IF(HCT47&lt;Eeldused!$G$10+1,'Ajaloolised kulud'!HCW40,OFFSET('Prognoosid arvutus'!$I$25,0,'Kasumlikkuse hindamine'!HCT47-Eeldused!$G$10-1)))</f>
        <v/>
      </c>
      <c r="HCU52" s="225" t="str">
        <f ca="1">IF(HCU47="","",IF(HCU47&lt;Eeldused!$G$10+1,'Ajaloolised kulud'!HCX40,OFFSET('Prognoosid arvutus'!$I$25,0,'Kasumlikkuse hindamine'!HCU47-Eeldused!$G$10-1)))</f>
        <v/>
      </c>
      <c r="HCV52" s="225" t="str">
        <f ca="1">IF(HCV47="","",IF(HCV47&lt;Eeldused!$G$10+1,'Ajaloolised kulud'!HCY40,OFFSET('Prognoosid arvutus'!$I$25,0,'Kasumlikkuse hindamine'!HCV47-Eeldused!$G$10-1)))</f>
        <v/>
      </c>
      <c r="HCW52" s="225" t="str">
        <f ca="1">IF(HCW47="","",IF(HCW47&lt;Eeldused!$G$10+1,'Ajaloolised kulud'!HCZ40,OFFSET('Prognoosid arvutus'!$I$25,0,'Kasumlikkuse hindamine'!HCW47-Eeldused!$G$10-1)))</f>
        <v/>
      </c>
      <c r="HCX52" s="225" t="str">
        <f ca="1">IF(HCX47="","",IF(HCX47&lt;Eeldused!$G$10+1,'Ajaloolised kulud'!HDA40,OFFSET('Prognoosid arvutus'!$I$25,0,'Kasumlikkuse hindamine'!HCX47-Eeldused!$G$10-1)))</f>
        <v/>
      </c>
      <c r="HCY52" s="225" t="str">
        <f ca="1">IF(HCY47="","",IF(HCY47&lt;Eeldused!$G$10+1,'Ajaloolised kulud'!HDB40,OFFSET('Prognoosid arvutus'!$I$25,0,'Kasumlikkuse hindamine'!HCY47-Eeldused!$G$10-1)))</f>
        <v/>
      </c>
      <c r="HCZ52" s="225" t="str">
        <f ca="1">IF(HCZ47="","",IF(HCZ47&lt;Eeldused!$G$10+1,'Ajaloolised kulud'!HDC40,OFFSET('Prognoosid arvutus'!$I$25,0,'Kasumlikkuse hindamine'!HCZ47-Eeldused!$G$10-1)))</f>
        <v/>
      </c>
      <c r="HDA52" s="225" t="str">
        <f ca="1">IF(HDA47="","",IF(HDA47&lt;Eeldused!$G$10+1,'Ajaloolised kulud'!HDD40,OFFSET('Prognoosid arvutus'!$I$25,0,'Kasumlikkuse hindamine'!HDA47-Eeldused!$G$10-1)))</f>
        <v/>
      </c>
      <c r="HDB52" s="225" t="str">
        <f ca="1">IF(HDB47="","",IF(HDB47&lt;Eeldused!$G$10+1,'Ajaloolised kulud'!HDE40,OFFSET('Prognoosid arvutus'!$I$25,0,'Kasumlikkuse hindamine'!HDB47-Eeldused!$G$10-1)))</f>
        <v/>
      </c>
      <c r="HDC52" s="225" t="str">
        <f ca="1">IF(HDC47="","",IF(HDC47&lt;Eeldused!$G$10+1,'Ajaloolised kulud'!HDF40,OFFSET('Prognoosid arvutus'!$I$25,0,'Kasumlikkuse hindamine'!HDC47-Eeldused!$G$10-1)))</f>
        <v/>
      </c>
      <c r="HDD52" s="225" t="str">
        <f ca="1">IF(HDD47="","",IF(HDD47&lt;Eeldused!$G$10+1,'Ajaloolised kulud'!HDG40,OFFSET('Prognoosid arvutus'!$I$25,0,'Kasumlikkuse hindamine'!HDD47-Eeldused!$G$10-1)))</f>
        <v/>
      </c>
      <c r="HDE52" s="225" t="str">
        <f ca="1">IF(HDE47="","",IF(HDE47&lt;Eeldused!$G$10+1,'Ajaloolised kulud'!HDH40,OFFSET('Prognoosid arvutus'!$I$25,0,'Kasumlikkuse hindamine'!HDE47-Eeldused!$G$10-1)))</f>
        <v/>
      </c>
      <c r="HDF52" s="225" t="str">
        <f ca="1">IF(HDF47="","",IF(HDF47&lt;Eeldused!$G$10+1,'Ajaloolised kulud'!HDI40,OFFSET('Prognoosid arvutus'!$I$25,0,'Kasumlikkuse hindamine'!HDF47-Eeldused!$G$10-1)))</f>
        <v/>
      </c>
      <c r="HDG52" s="225" t="str">
        <f ca="1">IF(HDG47="","",IF(HDG47&lt;Eeldused!$G$10+1,'Ajaloolised kulud'!HDJ40,OFFSET('Prognoosid arvutus'!$I$25,0,'Kasumlikkuse hindamine'!HDG47-Eeldused!$G$10-1)))</f>
        <v/>
      </c>
      <c r="HDH52" s="225" t="str">
        <f ca="1">IF(HDH47="","",IF(HDH47&lt;Eeldused!$G$10+1,'Ajaloolised kulud'!HDK40,OFFSET('Prognoosid arvutus'!$I$25,0,'Kasumlikkuse hindamine'!HDH47-Eeldused!$G$10-1)))</f>
        <v/>
      </c>
      <c r="HDI52" s="225" t="str">
        <f ca="1">IF(HDI47="","",IF(HDI47&lt;Eeldused!$G$10+1,'Ajaloolised kulud'!HDL40,OFFSET('Prognoosid arvutus'!$I$25,0,'Kasumlikkuse hindamine'!HDI47-Eeldused!$G$10-1)))</f>
        <v/>
      </c>
      <c r="HDJ52" s="225" t="str">
        <f ca="1">IF(HDJ47="","",IF(HDJ47&lt;Eeldused!$G$10+1,'Ajaloolised kulud'!HDM40,OFFSET('Prognoosid arvutus'!$I$25,0,'Kasumlikkuse hindamine'!HDJ47-Eeldused!$G$10-1)))</f>
        <v/>
      </c>
      <c r="HDK52" s="225" t="str">
        <f ca="1">IF(HDK47="","",IF(HDK47&lt;Eeldused!$G$10+1,'Ajaloolised kulud'!HDN40,OFFSET('Prognoosid arvutus'!$I$25,0,'Kasumlikkuse hindamine'!HDK47-Eeldused!$G$10-1)))</f>
        <v/>
      </c>
      <c r="HDL52" s="225" t="str">
        <f ca="1">IF(HDL47="","",IF(HDL47&lt;Eeldused!$G$10+1,'Ajaloolised kulud'!HDO40,OFFSET('Prognoosid arvutus'!$I$25,0,'Kasumlikkuse hindamine'!HDL47-Eeldused!$G$10-1)))</f>
        <v/>
      </c>
      <c r="HDM52" s="225" t="str">
        <f ca="1">IF(HDM47="","",IF(HDM47&lt;Eeldused!$G$10+1,'Ajaloolised kulud'!HDP40,OFFSET('Prognoosid arvutus'!$I$25,0,'Kasumlikkuse hindamine'!HDM47-Eeldused!$G$10-1)))</f>
        <v/>
      </c>
      <c r="HDN52" s="225" t="str">
        <f ca="1">IF(HDN47="","",IF(HDN47&lt;Eeldused!$G$10+1,'Ajaloolised kulud'!HDQ40,OFFSET('Prognoosid arvutus'!$I$25,0,'Kasumlikkuse hindamine'!HDN47-Eeldused!$G$10-1)))</f>
        <v/>
      </c>
      <c r="HDO52" s="225" t="str">
        <f ca="1">IF(HDO47="","",IF(HDO47&lt;Eeldused!$G$10+1,'Ajaloolised kulud'!HDR40,OFFSET('Prognoosid arvutus'!$I$25,0,'Kasumlikkuse hindamine'!HDO47-Eeldused!$G$10-1)))</f>
        <v/>
      </c>
      <c r="HDP52" s="225" t="str">
        <f ca="1">IF(HDP47="","",IF(HDP47&lt;Eeldused!$G$10+1,'Ajaloolised kulud'!HDS40,OFFSET('Prognoosid arvutus'!$I$25,0,'Kasumlikkuse hindamine'!HDP47-Eeldused!$G$10-1)))</f>
        <v/>
      </c>
      <c r="HDQ52" s="225" t="str">
        <f ca="1">IF(HDQ47="","",IF(HDQ47&lt;Eeldused!$G$10+1,'Ajaloolised kulud'!HDT40,OFFSET('Prognoosid arvutus'!$I$25,0,'Kasumlikkuse hindamine'!HDQ47-Eeldused!$G$10-1)))</f>
        <v/>
      </c>
      <c r="HDR52" s="225" t="str">
        <f ca="1">IF(HDR47="","",IF(HDR47&lt;Eeldused!$G$10+1,'Ajaloolised kulud'!HDU40,OFFSET('Prognoosid arvutus'!$I$25,0,'Kasumlikkuse hindamine'!HDR47-Eeldused!$G$10-1)))</f>
        <v/>
      </c>
      <c r="HDS52" s="225" t="str">
        <f ca="1">IF(HDS47="","",IF(HDS47&lt;Eeldused!$G$10+1,'Ajaloolised kulud'!HDV40,OFFSET('Prognoosid arvutus'!$I$25,0,'Kasumlikkuse hindamine'!HDS47-Eeldused!$G$10-1)))</f>
        <v/>
      </c>
      <c r="HDT52" s="225" t="str">
        <f ca="1">IF(HDT47="","",IF(HDT47&lt;Eeldused!$G$10+1,'Ajaloolised kulud'!HDW40,OFFSET('Prognoosid arvutus'!$I$25,0,'Kasumlikkuse hindamine'!HDT47-Eeldused!$G$10-1)))</f>
        <v/>
      </c>
      <c r="HDU52" s="225" t="str">
        <f ca="1">IF(HDU47="","",IF(HDU47&lt;Eeldused!$G$10+1,'Ajaloolised kulud'!HDX40,OFFSET('Prognoosid arvutus'!$I$25,0,'Kasumlikkuse hindamine'!HDU47-Eeldused!$G$10-1)))</f>
        <v/>
      </c>
      <c r="HDV52" s="225" t="str">
        <f ca="1">IF(HDV47="","",IF(HDV47&lt;Eeldused!$G$10+1,'Ajaloolised kulud'!HDY40,OFFSET('Prognoosid arvutus'!$I$25,0,'Kasumlikkuse hindamine'!HDV47-Eeldused!$G$10-1)))</f>
        <v/>
      </c>
      <c r="HDW52" s="225" t="str">
        <f ca="1">IF(HDW47="","",IF(HDW47&lt;Eeldused!$G$10+1,'Ajaloolised kulud'!HDZ40,OFFSET('Prognoosid arvutus'!$I$25,0,'Kasumlikkuse hindamine'!HDW47-Eeldused!$G$10-1)))</f>
        <v/>
      </c>
      <c r="HDX52" s="225" t="str">
        <f ca="1">IF(HDX47="","",IF(HDX47&lt;Eeldused!$G$10+1,'Ajaloolised kulud'!HEA40,OFFSET('Prognoosid arvutus'!$I$25,0,'Kasumlikkuse hindamine'!HDX47-Eeldused!$G$10-1)))</f>
        <v/>
      </c>
      <c r="HDY52" s="225" t="str">
        <f ca="1">IF(HDY47="","",IF(HDY47&lt;Eeldused!$G$10+1,'Ajaloolised kulud'!HEB40,OFFSET('Prognoosid arvutus'!$I$25,0,'Kasumlikkuse hindamine'!HDY47-Eeldused!$G$10-1)))</f>
        <v/>
      </c>
      <c r="HDZ52" s="225" t="str">
        <f ca="1">IF(HDZ47="","",IF(HDZ47&lt;Eeldused!$G$10+1,'Ajaloolised kulud'!HEC40,OFFSET('Prognoosid arvutus'!$I$25,0,'Kasumlikkuse hindamine'!HDZ47-Eeldused!$G$10-1)))</f>
        <v/>
      </c>
      <c r="HEA52" s="225" t="str">
        <f ca="1">IF(HEA47="","",IF(HEA47&lt;Eeldused!$G$10+1,'Ajaloolised kulud'!HED40,OFFSET('Prognoosid arvutus'!$I$25,0,'Kasumlikkuse hindamine'!HEA47-Eeldused!$G$10-1)))</f>
        <v/>
      </c>
      <c r="HEB52" s="225" t="str">
        <f ca="1">IF(HEB47="","",IF(HEB47&lt;Eeldused!$G$10+1,'Ajaloolised kulud'!HEE40,OFFSET('Prognoosid arvutus'!$I$25,0,'Kasumlikkuse hindamine'!HEB47-Eeldused!$G$10-1)))</f>
        <v/>
      </c>
      <c r="HEC52" s="225" t="str">
        <f ca="1">IF(HEC47="","",IF(HEC47&lt;Eeldused!$G$10+1,'Ajaloolised kulud'!HEF40,OFFSET('Prognoosid arvutus'!$I$25,0,'Kasumlikkuse hindamine'!HEC47-Eeldused!$G$10-1)))</f>
        <v/>
      </c>
      <c r="HED52" s="225" t="str">
        <f ca="1">IF(HED47="","",IF(HED47&lt;Eeldused!$G$10+1,'Ajaloolised kulud'!HEG40,OFFSET('Prognoosid arvutus'!$I$25,0,'Kasumlikkuse hindamine'!HED47-Eeldused!$G$10-1)))</f>
        <v/>
      </c>
      <c r="HEE52" s="225" t="str">
        <f ca="1">IF(HEE47="","",IF(HEE47&lt;Eeldused!$G$10+1,'Ajaloolised kulud'!HEH40,OFFSET('Prognoosid arvutus'!$I$25,0,'Kasumlikkuse hindamine'!HEE47-Eeldused!$G$10-1)))</f>
        <v/>
      </c>
      <c r="HEF52" s="225" t="str">
        <f ca="1">IF(HEF47="","",IF(HEF47&lt;Eeldused!$G$10+1,'Ajaloolised kulud'!HEI40,OFFSET('Prognoosid arvutus'!$I$25,0,'Kasumlikkuse hindamine'!HEF47-Eeldused!$G$10-1)))</f>
        <v/>
      </c>
      <c r="HEG52" s="225" t="str">
        <f ca="1">IF(HEG47="","",IF(HEG47&lt;Eeldused!$G$10+1,'Ajaloolised kulud'!HEJ40,OFFSET('Prognoosid arvutus'!$I$25,0,'Kasumlikkuse hindamine'!HEG47-Eeldused!$G$10-1)))</f>
        <v/>
      </c>
      <c r="HEH52" s="225" t="str">
        <f ca="1">IF(HEH47="","",IF(HEH47&lt;Eeldused!$G$10+1,'Ajaloolised kulud'!HEK40,OFFSET('Prognoosid arvutus'!$I$25,0,'Kasumlikkuse hindamine'!HEH47-Eeldused!$G$10-1)))</f>
        <v/>
      </c>
      <c r="HEI52" s="225" t="str">
        <f ca="1">IF(HEI47="","",IF(HEI47&lt;Eeldused!$G$10+1,'Ajaloolised kulud'!HEL40,OFFSET('Prognoosid arvutus'!$I$25,0,'Kasumlikkuse hindamine'!HEI47-Eeldused!$G$10-1)))</f>
        <v/>
      </c>
      <c r="HEJ52" s="225" t="str">
        <f ca="1">IF(HEJ47="","",IF(HEJ47&lt;Eeldused!$G$10+1,'Ajaloolised kulud'!HEM40,OFFSET('Prognoosid arvutus'!$I$25,0,'Kasumlikkuse hindamine'!HEJ47-Eeldused!$G$10-1)))</f>
        <v/>
      </c>
      <c r="HEK52" s="225" t="str">
        <f ca="1">IF(HEK47="","",IF(HEK47&lt;Eeldused!$G$10+1,'Ajaloolised kulud'!HEN40,OFFSET('Prognoosid arvutus'!$I$25,0,'Kasumlikkuse hindamine'!HEK47-Eeldused!$G$10-1)))</f>
        <v/>
      </c>
      <c r="HEL52" s="225" t="str">
        <f ca="1">IF(HEL47="","",IF(HEL47&lt;Eeldused!$G$10+1,'Ajaloolised kulud'!HEO40,OFFSET('Prognoosid arvutus'!$I$25,0,'Kasumlikkuse hindamine'!HEL47-Eeldused!$G$10-1)))</f>
        <v/>
      </c>
      <c r="HEM52" s="225" t="str">
        <f ca="1">IF(HEM47="","",IF(HEM47&lt;Eeldused!$G$10+1,'Ajaloolised kulud'!HEP40,OFFSET('Prognoosid arvutus'!$I$25,0,'Kasumlikkuse hindamine'!HEM47-Eeldused!$G$10-1)))</f>
        <v/>
      </c>
      <c r="HEN52" s="225" t="str">
        <f ca="1">IF(HEN47="","",IF(HEN47&lt;Eeldused!$G$10+1,'Ajaloolised kulud'!HEQ40,OFFSET('Prognoosid arvutus'!$I$25,0,'Kasumlikkuse hindamine'!HEN47-Eeldused!$G$10-1)))</f>
        <v/>
      </c>
      <c r="HEO52" s="225" t="str">
        <f ca="1">IF(HEO47="","",IF(HEO47&lt;Eeldused!$G$10+1,'Ajaloolised kulud'!HER40,OFFSET('Prognoosid arvutus'!$I$25,0,'Kasumlikkuse hindamine'!HEO47-Eeldused!$G$10-1)))</f>
        <v/>
      </c>
      <c r="HEP52" s="225" t="str">
        <f ca="1">IF(HEP47="","",IF(HEP47&lt;Eeldused!$G$10+1,'Ajaloolised kulud'!HES40,OFFSET('Prognoosid arvutus'!$I$25,0,'Kasumlikkuse hindamine'!HEP47-Eeldused!$G$10-1)))</f>
        <v/>
      </c>
      <c r="HEQ52" s="225" t="str">
        <f ca="1">IF(HEQ47="","",IF(HEQ47&lt;Eeldused!$G$10+1,'Ajaloolised kulud'!HET40,OFFSET('Prognoosid arvutus'!$I$25,0,'Kasumlikkuse hindamine'!HEQ47-Eeldused!$G$10-1)))</f>
        <v/>
      </c>
      <c r="HER52" s="225" t="str">
        <f ca="1">IF(HER47="","",IF(HER47&lt;Eeldused!$G$10+1,'Ajaloolised kulud'!HEU40,OFFSET('Prognoosid arvutus'!$I$25,0,'Kasumlikkuse hindamine'!HER47-Eeldused!$G$10-1)))</f>
        <v/>
      </c>
      <c r="HES52" s="225" t="str">
        <f ca="1">IF(HES47="","",IF(HES47&lt;Eeldused!$G$10+1,'Ajaloolised kulud'!HEV40,OFFSET('Prognoosid arvutus'!$I$25,0,'Kasumlikkuse hindamine'!HES47-Eeldused!$G$10-1)))</f>
        <v/>
      </c>
      <c r="HET52" s="225" t="str">
        <f ca="1">IF(HET47="","",IF(HET47&lt;Eeldused!$G$10+1,'Ajaloolised kulud'!HEW40,OFFSET('Prognoosid arvutus'!$I$25,0,'Kasumlikkuse hindamine'!HET47-Eeldused!$G$10-1)))</f>
        <v/>
      </c>
      <c r="HEU52" s="225" t="str">
        <f ca="1">IF(HEU47="","",IF(HEU47&lt;Eeldused!$G$10+1,'Ajaloolised kulud'!HEX40,OFFSET('Prognoosid arvutus'!$I$25,0,'Kasumlikkuse hindamine'!HEU47-Eeldused!$G$10-1)))</f>
        <v/>
      </c>
      <c r="HEV52" s="225" t="str">
        <f ca="1">IF(HEV47="","",IF(HEV47&lt;Eeldused!$G$10+1,'Ajaloolised kulud'!HEY40,OFFSET('Prognoosid arvutus'!$I$25,0,'Kasumlikkuse hindamine'!HEV47-Eeldused!$G$10-1)))</f>
        <v/>
      </c>
      <c r="HEW52" s="225" t="str">
        <f ca="1">IF(HEW47="","",IF(HEW47&lt;Eeldused!$G$10+1,'Ajaloolised kulud'!HEZ40,OFFSET('Prognoosid arvutus'!$I$25,0,'Kasumlikkuse hindamine'!HEW47-Eeldused!$G$10-1)))</f>
        <v/>
      </c>
      <c r="HEX52" s="225" t="str">
        <f ca="1">IF(HEX47="","",IF(HEX47&lt;Eeldused!$G$10+1,'Ajaloolised kulud'!HFA40,OFFSET('Prognoosid arvutus'!$I$25,0,'Kasumlikkuse hindamine'!HEX47-Eeldused!$G$10-1)))</f>
        <v/>
      </c>
      <c r="HEY52" s="225" t="str">
        <f ca="1">IF(HEY47="","",IF(HEY47&lt;Eeldused!$G$10+1,'Ajaloolised kulud'!HFB40,OFFSET('Prognoosid arvutus'!$I$25,0,'Kasumlikkuse hindamine'!HEY47-Eeldused!$G$10-1)))</f>
        <v/>
      </c>
      <c r="HEZ52" s="225" t="str">
        <f ca="1">IF(HEZ47="","",IF(HEZ47&lt;Eeldused!$G$10+1,'Ajaloolised kulud'!HFC40,OFFSET('Prognoosid arvutus'!$I$25,0,'Kasumlikkuse hindamine'!HEZ47-Eeldused!$G$10-1)))</f>
        <v/>
      </c>
      <c r="HFA52" s="225" t="str">
        <f ca="1">IF(HFA47="","",IF(HFA47&lt;Eeldused!$G$10+1,'Ajaloolised kulud'!HFD40,OFFSET('Prognoosid arvutus'!$I$25,0,'Kasumlikkuse hindamine'!HFA47-Eeldused!$G$10-1)))</f>
        <v/>
      </c>
      <c r="HFB52" s="225" t="str">
        <f ca="1">IF(HFB47="","",IF(HFB47&lt;Eeldused!$G$10+1,'Ajaloolised kulud'!HFE40,OFFSET('Prognoosid arvutus'!$I$25,0,'Kasumlikkuse hindamine'!HFB47-Eeldused!$G$10-1)))</f>
        <v/>
      </c>
      <c r="HFC52" s="225" t="str">
        <f ca="1">IF(HFC47="","",IF(HFC47&lt;Eeldused!$G$10+1,'Ajaloolised kulud'!HFF40,OFFSET('Prognoosid arvutus'!$I$25,0,'Kasumlikkuse hindamine'!HFC47-Eeldused!$G$10-1)))</f>
        <v/>
      </c>
      <c r="HFD52" s="225" t="str">
        <f ca="1">IF(HFD47="","",IF(HFD47&lt;Eeldused!$G$10+1,'Ajaloolised kulud'!HFG40,OFFSET('Prognoosid arvutus'!$I$25,0,'Kasumlikkuse hindamine'!HFD47-Eeldused!$G$10-1)))</f>
        <v/>
      </c>
      <c r="HFE52" s="225" t="str">
        <f ca="1">IF(HFE47="","",IF(HFE47&lt;Eeldused!$G$10+1,'Ajaloolised kulud'!HFH40,OFFSET('Prognoosid arvutus'!$I$25,0,'Kasumlikkuse hindamine'!HFE47-Eeldused!$G$10-1)))</f>
        <v/>
      </c>
      <c r="HFF52" s="225" t="str">
        <f ca="1">IF(HFF47="","",IF(HFF47&lt;Eeldused!$G$10+1,'Ajaloolised kulud'!HFI40,OFFSET('Prognoosid arvutus'!$I$25,0,'Kasumlikkuse hindamine'!HFF47-Eeldused!$G$10-1)))</f>
        <v/>
      </c>
      <c r="HFG52" s="225" t="str">
        <f ca="1">IF(HFG47="","",IF(HFG47&lt;Eeldused!$G$10+1,'Ajaloolised kulud'!HFJ40,OFFSET('Prognoosid arvutus'!$I$25,0,'Kasumlikkuse hindamine'!HFG47-Eeldused!$G$10-1)))</f>
        <v/>
      </c>
      <c r="HFH52" s="225" t="str">
        <f ca="1">IF(HFH47="","",IF(HFH47&lt;Eeldused!$G$10+1,'Ajaloolised kulud'!HFK40,OFFSET('Prognoosid arvutus'!$I$25,0,'Kasumlikkuse hindamine'!HFH47-Eeldused!$G$10-1)))</f>
        <v/>
      </c>
      <c r="HFI52" s="225" t="str">
        <f ca="1">IF(HFI47="","",IF(HFI47&lt;Eeldused!$G$10+1,'Ajaloolised kulud'!HFL40,OFFSET('Prognoosid arvutus'!$I$25,0,'Kasumlikkuse hindamine'!HFI47-Eeldused!$G$10-1)))</f>
        <v/>
      </c>
      <c r="HFJ52" s="225" t="str">
        <f ca="1">IF(HFJ47="","",IF(HFJ47&lt;Eeldused!$G$10+1,'Ajaloolised kulud'!HFM40,OFFSET('Prognoosid arvutus'!$I$25,0,'Kasumlikkuse hindamine'!HFJ47-Eeldused!$G$10-1)))</f>
        <v/>
      </c>
      <c r="HFK52" s="225" t="str">
        <f ca="1">IF(HFK47="","",IF(HFK47&lt;Eeldused!$G$10+1,'Ajaloolised kulud'!HFN40,OFFSET('Prognoosid arvutus'!$I$25,0,'Kasumlikkuse hindamine'!HFK47-Eeldused!$G$10-1)))</f>
        <v/>
      </c>
      <c r="HFL52" s="225" t="str">
        <f ca="1">IF(HFL47="","",IF(HFL47&lt;Eeldused!$G$10+1,'Ajaloolised kulud'!HFO40,OFFSET('Prognoosid arvutus'!$I$25,0,'Kasumlikkuse hindamine'!HFL47-Eeldused!$G$10-1)))</f>
        <v/>
      </c>
      <c r="HFM52" s="225" t="str">
        <f ca="1">IF(HFM47="","",IF(HFM47&lt;Eeldused!$G$10+1,'Ajaloolised kulud'!HFP40,OFFSET('Prognoosid arvutus'!$I$25,0,'Kasumlikkuse hindamine'!HFM47-Eeldused!$G$10-1)))</f>
        <v/>
      </c>
      <c r="HFN52" s="225" t="str">
        <f ca="1">IF(HFN47="","",IF(HFN47&lt;Eeldused!$G$10+1,'Ajaloolised kulud'!HFQ40,OFFSET('Prognoosid arvutus'!$I$25,0,'Kasumlikkuse hindamine'!HFN47-Eeldused!$G$10-1)))</f>
        <v/>
      </c>
      <c r="HFO52" s="225" t="str">
        <f ca="1">IF(HFO47="","",IF(HFO47&lt;Eeldused!$G$10+1,'Ajaloolised kulud'!HFR40,OFFSET('Prognoosid arvutus'!$I$25,0,'Kasumlikkuse hindamine'!HFO47-Eeldused!$G$10-1)))</f>
        <v/>
      </c>
      <c r="HFP52" s="225" t="str">
        <f ca="1">IF(HFP47="","",IF(HFP47&lt;Eeldused!$G$10+1,'Ajaloolised kulud'!HFS40,OFFSET('Prognoosid arvutus'!$I$25,0,'Kasumlikkuse hindamine'!HFP47-Eeldused!$G$10-1)))</f>
        <v/>
      </c>
      <c r="HFQ52" s="225" t="str">
        <f ca="1">IF(HFQ47="","",IF(HFQ47&lt;Eeldused!$G$10+1,'Ajaloolised kulud'!HFT40,OFFSET('Prognoosid arvutus'!$I$25,0,'Kasumlikkuse hindamine'!HFQ47-Eeldused!$G$10-1)))</f>
        <v/>
      </c>
      <c r="HFR52" s="225" t="str">
        <f ca="1">IF(HFR47="","",IF(HFR47&lt;Eeldused!$G$10+1,'Ajaloolised kulud'!HFU40,OFFSET('Prognoosid arvutus'!$I$25,0,'Kasumlikkuse hindamine'!HFR47-Eeldused!$G$10-1)))</f>
        <v/>
      </c>
      <c r="HFS52" s="225" t="str">
        <f ca="1">IF(HFS47="","",IF(HFS47&lt;Eeldused!$G$10+1,'Ajaloolised kulud'!HFV40,OFFSET('Prognoosid arvutus'!$I$25,0,'Kasumlikkuse hindamine'!HFS47-Eeldused!$G$10-1)))</f>
        <v/>
      </c>
      <c r="HFT52" s="225" t="str">
        <f ca="1">IF(HFT47="","",IF(HFT47&lt;Eeldused!$G$10+1,'Ajaloolised kulud'!HFW40,OFFSET('Prognoosid arvutus'!$I$25,0,'Kasumlikkuse hindamine'!HFT47-Eeldused!$G$10-1)))</f>
        <v/>
      </c>
      <c r="HFU52" s="225" t="str">
        <f ca="1">IF(HFU47="","",IF(HFU47&lt;Eeldused!$G$10+1,'Ajaloolised kulud'!HFX40,OFFSET('Prognoosid arvutus'!$I$25,0,'Kasumlikkuse hindamine'!HFU47-Eeldused!$G$10-1)))</f>
        <v/>
      </c>
      <c r="HFV52" s="225" t="str">
        <f ca="1">IF(HFV47="","",IF(HFV47&lt;Eeldused!$G$10+1,'Ajaloolised kulud'!HFY40,OFFSET('Prognoosid arvutus'!$I$25,0,'Kasumlikkuse hindamine'!HFV47-Eeldused!$G$10-1)))</f>
        <v/>
      </c>
      <c r="HFW52" s="225" t="str">
        <f ca="1">IF(HFW47="","",IF(HFW47&lt;Eeldused!$G$10+1,'Ajaloolised kulud'!HFZ40,OFFSET('Prognoosid arvutus'!$I$25,0,'Kasumlikkuse hindamine'!HFW47-Eeldused!$G$10-1)))</f>
        <v/>
      </c>
      <c r="HFX52" s="225" t="str">
        <f ca="1">IF(HFX47="","",IF(HFX47&lt;Eeldused!$G$10+1,'Ajaloolised kulud'!HGA40,OFFSET('Prognoosid arvutus'!$I$25,0,'Kasumlikkuse hindamine'!HFX47-Eeldused!$G$10-1)))</f>
        <v/>
      </c>
      <c r="HFY52" s="225" t="str">
        <f ca="1">IF(HFY47="","",IF(HFY47&lt;Eeldused!$G$10+1,'Ajaloolised kulud'!HGB40,OFFSET('Prognoosid arvutus'!$I$25,0,'Kasumlikkuse hindamine'!HFY47-Eeldused!$G$10-1)))</f>
        <v/>
      </c>
      <c r="HFZ52" s="225" t="str">
        <f ca="1">IF(HFZ47="","",IF(HFZ47&lt;Eeldused!$G$10+1,'Ajaloolised kulud'!HGC40,OFFSET('Prognoosid arvutus'!$I$25,0,'Kasumlikkuse hindamine'!HFZ47-Eeldused!$G$10-1)))</f>
        <v/>
      </c>
      <c r="HGA52" s="225" t="str">
        <f ca="1">IF(HGA47="","",IF(HGA47&lt;Eeldused!$G$10+1,'Ajaloolised kulud'!HGD40,OFFSET('Prognoosid arvutus'!$I$25,0,'Kasumlikkuse hindamine'!HGA47-Eeldused!$G$10-1)))</f>
        <v/>
      </c>
      <c r="HGB52" s="225" t="str">
        <f ca="1">IF(HGB47="","",IF(HGB47&lt;Eeldused!$G$10+1,'Ajaloolised kulud'!HGE40,OFFSET('Prognoosid arvutus'!$I$25,0,'Kasumlikkuse hindamine'!HGB47-Eeldused!$G$10-1)))</f>
        <v/>
      </c>
      <c r="HGC52" s="225" t="str">
        <f ca="1">IF(HGC47="","",IF(HGC47&lt;Eeldused!$G$10+1,'Ajaloolised kulud'!HGF40,OFFSET('Prognoosid arvutus'!$I$25,0,'Kasumlikkuse hindamine'!HGC47-Eeldused!$G$10-1)))</f>
        <v/>
      </c>
      <c r="HGD52" s="225" t="str">
        <f ca="1">IF(HGD47="","",IF(HGD47&lt;Eeldused!$G$10+1,'Ajaloolised kulud'!HGG40,OFFSET('Prognoosid arvutus'!$I$25,0,'Kasumlikkuse hindamine'!HGD47-Eeldused!$G$10-1)))</f>
        <v/>
      </c>
      <c r="HGE52" s="225" t="str">
        <f ca="1">IF(HGE47="","",IF(HGE47&lt;Eeldused!$G$10+1,'Ajaloolised kulud'!HGH40,OFFSET('Prognoosid arvutus'!$I$25,0,'Kasumlikkuse hindamine'!HGE47-Eeldused!$G$10-1)))</f>
        <v/>
      </c>
      <c r="HGF52" s="225" t="str">
        <f ca="1">IF(HGF47="","",IF(HGF47&lt;Eeldused!$G$10+1,'Ajaloolised kulud'!HGI40,OFFSET('Prognoosid arvutus'!$I$25,0,'Kasumlikkuse hindamine'!HGF47-Eeldused!$G$10-1)))</f>
        <v/>
      </c>
      <c r="HGG52" s="225" t="str">
        <f ca="1">IF(HGG47="","",IF(HGG47&lt;Eeldused!$G$10+1,'Ajaloolised kulud'!HGJ40,OFFSET('Prognoosid arvutus'!$I$25,0,'Kasumlikkuse hindamine'!HGG47-Eeldused!$G$10-1)))</f>
        <v/>
      </c>
      <c r="HGH52" s="225" t="str">
        <f ca="1">IF(HGH47="","",IF(HGH47&lt;Eeldused!$G$10+1,'Ajaloolised kulud'!HGK40,OFFSET('Prognoosid arvutus'!$I$25,0,'Kasumlikkuse hindamine'!HGH47-Eeldused!$G$10-1)))</f>
        <v/>
      </c>
      <c r="HGI52" s="225" t="str">
        <f ca="1">IF(HGI47="","",IF(HGI47&lt;Eeldused!$G$10+1,'Ajaloolised kulud'!HGL40,OFFSET('Prognoosid arvutus'!$I$25,0,'Kasumlikkuse hindamine'!HGI47-Eeldused!$G$10-1)))</f>
        <v/>
      </c>
      <c r="HGJ52" s="225" t="str">
        <f ca="1">IF(HGJ47="","",IF(HGJ47&lt;Eeldused!$G$10+1,'Ajaloolised kulud'!HGM40,OFFSET('Prognoosid arvutus'!$I$25,0,'Kasumlikkuse hindamine'!HGJ47-Eeldused!$G$10-1)))</f>
        <v/>
      </c>
      <c r="HGK52" s="225" t="str">
        <f ca="1">IF(HGK47="","",IF(HGK47&lt;Eeldused!$G$10+1,'Ajaloolised kulud'!HGN40,OFFSET('Prognoosid arvutus'!$I$25,0,'Kasumlikkuse hindamine'!HGK47-Eeldused!$G$10-1)))</f>
        <v/>
      </c>
      <c r="HGL52" s="225" t="str">
        <f ca="1">IF(HGL47="","",IF(HGL47&lt;Eeldused!$G$10+1,'Ajaloolised kulud'!HGO40,OFFSET('Prognoosid arvutus'!$I$25,0,'Kasumlikkuse hindamine'!HGL47-Eeldused!$G$10-1)))</f>
        <v/>
      </c>
      <c r="HGM52" s="225" t="str">
        <f ca="1">IF(HGM47="","",IF(HGM47&lt;Eeldused!$G$10+1,'Ajaloolised kulud'!HGP40,OFFSET('Prognoosid arvutus'!$I$25,0,'Kasumlikkuse hindamine'!HGM47-Eeldused!$G$10-1)))</f>
        <v/>
      </c>
      <c r="HGN52" s="225" t="str">
        <f ca="1">IF(HGN47="","",IF(HGN47&lt;Eeldused!$G$10+1,'Ajaloolised kulud'!HGQ40,OFFSET('Prognoosid arvutus'!$I$25,0,'Kasumlikkuse hindamine'!HGN47-Eeldused!$G$10-1)))</f>
        <v/>
      </c>
      <c r="HGO52" s="225" t="str">
        <f ca="1">IF(HGO47="","",IF(HGO47&lt;Eeldused!$G$10+1,'Ajaloolised kulud'!HGR40,OFFSET('Prognoosid arvutus'!$I$25,0,'Kasumlikkuse hindamine'!HGO47-Eeldused!$G$10-1)))</f>
        <v/>
      </c>
      <c r="HGP52" s="225" t="str">
        <f ca="1">IF(HGP47="","",IF(HGP47&lt;Eeldused!$G$10+1,'Ajaloolised kulud'!HGS40,OFFSET('Prognoosid arvutus'!$I$25,0,'Kasumlikkuse hindamine'!HGP47-Eeldused!$G$10-1)))</f>
        <v/>
      </c>
      <c r="HGQ52" s="225" t="str">
        <f ca="1">IF(HGQ47="","",IF(HGQ47&lt;Eeldused!$G$10+1,'Ajaloolised kulud'!HGT40,OFFSET('Prognoosid arvutus'!$I$25,0,'Kasumlikkuse hindamine'!HGQ47-Eeldused!$G$10-1)))</f>
        <v/>
      </c>
      <c r="HGR52" s="225" t="str">
        <f ca="1">IF(HGR47="","",IF(HGR47&lt;Eeldused!$G$10+1,'Ajaloolised kulud'!HGU40,OFFSET('Prognoosid arvutus'!$I$25,0,'Kasumlikkuse hindamine'!HGR47-Eeldused!$G$10-1)))</f>
        <v/>
      </c>
      <c r="HGS52" s="225" t="str">
        <f ca="1">IF(HGS47="","",IF(HGS47&lt;Eeldused!$G$10+1,'Ajaloolised kulud'!HGV40,OFFSET('Prognoosid arvutus'!$I$25,0,'Kasumlikkuse hindamine'!HGS47-Eeldused!$G$10-1)))</f>
        <v/>
      </c>
      <c r="HGT52" s="225" t="str">
        <f ca="1">IF(HGT47="","",IF(HGT47&lt;Eeldused!$G$10+1,'Ajaloolised kulud'!HGW40,OFFSET('Prognoosid arvutus'!$I$25,0,'Kasumlikkuse hindamine'!HGT47-Eeldused!$G$10-1)))</f>
        <v/>
      </c>
      <c r="HGU52" s="225" t="str">
        <f ca="1">IF(HGU47="","",IF(HGU47&lt;Eeldused!$G$10+1,'Ajaloolised kulud'!HGX40,OFFSET('Prognoosid arvutus'!$I$25,0,'Kasumlikkuse hindamine'!HGU47-Eeldused!$G$10-1)))</f>
        <v/>
      </c>
      <c r="HGV52" s="225" t="str">
        <f ca="1">IF(HGV47="","",IF(HGV47&lt;Eeldused!$G$10+1,'Ajaloolised kulud'!HGY40,OFFSET('Prognoosid arvutus'!$I$25,0,'Kasumlikkuse hindamine'!HGV47-Eeldused!$G$10-1)))</f>
        <v/>
      </c>
      <c r="HGW52" s="225" t="str">
        <f ca="1">IF(HGW47="","",IF(HGW47&lt;Eeldused!$G$10+1,'Ajaloolised kulud'!HGZ40,OFFSET('Prognoosid arvutus'!$I$25,0,'Kasumlikkuse hindamine'!HGW47-Eeldused!$G$10-1)))</f>
        <v/>
      </c>
      <c r="HGX52" s="225" t="str">
        <f ca="1">IF(HGX47="","",IF(HGX47&lt;Eeldused!$G$10+1,'Ajaloolised kulud'!HHA40,OFFSET('Prognoosid arvutus'!$I$25,0,'Kasumlikkuse hindamine'!HGX47-Eeldused!$G$10-1)))</f>
        <v/>
      </c>
      <c r="HGY52" s="225" t="str">
        <f ca="1">IF(HGY47="","",IF(HGY47&lt;Eeldused!$G$10+1,'Ajaloolised kulud'!HHB40,OFFSET('Prognoosid arvutus'!$I$25,0,'Kasumlikkuse hindamine'!HGY47-Eeldused!$G$10-1)))</f>
        <v/>
      </c>
      <c r="HGZ52" s="225" t="str">
        <f ca="1">IF(HGZ47="","",IF(HGZ47&lt;Eeldused!$G$10+1,'Ajaloolised kulud'!HHC40,OFFSET('Prognoosid arvutus'!$I$25,0,'Kasumlikkuse hindamine'!HGZ47-Eeldused!$G$10-1)))</f>
        <v/>
      </c>
      <c r="HHA52" s="225" t="str">
        <f ca="1">IF(HHA47="","",IF(HHA47&lt;Eeldused!$G$10+1,'Ajaloolised kulud'!HHD40,OFFSET('Prognoosid arvutus'!$I$25,0,'Kasumlikkuse hindamine'!HHA47-Eeldused!$G$10-1)))</f>
        <v/>
      </c>
      <c r="HHB52" s="225" t="str">
        <f ca="1">IF(HHB47="","",IF(HHB47&lt;Eeldused!$G$10+1,'Ajaloolised kulud'!HHE40,OFFSET('Prognoosid arvutus'!$I$25,0,'Kasumlikkuse hindamine'!HHB47-Eeldused!$G$10-1)))</f>
        <v/>
      </c>
      <c r="HHC52" s="225" t="str">
        <f ca="1">IF(HHC47="","",IF(HHC47&lt;Eeldused!$G$10+1,'Ajaloolised kulud'!HHF40,OFFSET('Prognoosid arvutus'!$I$25,0,'Kasumlikkuse hindamine'!HHC47-Eeldused!$G$10-1)))</f>
        <v/>
      </c>
      <c r="HHD52" s="225" t="str">
        <f ca="1">IF(HHD47="","",IF(HHD47&lt;Eeldused!$G$10+1,'Ajaloolised kulud'!HHG40,OFFSET('Prognoosid arvutus'!$I$25,0,'Kasumlikkuse hindamine'!HHD47-Eeldused!$G$10-1)))</f>
        <v/>
      </c>
      <c r="HHE52" s="225" t="str">
        <f ca="1">IF(HHE47="","",IF(HHE47&lt;Eeldused!$G$10+1,'Ajaloolised kulud'!HHH40,OFFSET('Prognoosid arvutus'!$I$25,0,'Kasumlikkuse hindamine'!HHE47-Eeldused!$G$10-1)))</f>
        <v/>
      </c>
      <c r="HHF52" s="225" t="str">
        <f ca="1">IF(HHF47="","",IF(HHF47&lt;Eeldused!$G$10+1,'Ajaloolised kulud'!HHI40,OFFSET('Prognoosid arvutus'!$I$25,0,'Kasumlikkuse hindamine'!HHF47-Eeldused!$G$10-1)))</f>
        <v/>
      </c>
      <c r="HHG52" s="225" t="str">
        <f ca="1">IF(HHG47="","",IF(HHG47&lt;Eeldused!$G$10+1,'Ajaloolised kulud'!HHJ40,OFFSET('Prognoosid arvutus'!$I$25,0,'Kasumlikkuse hindamine'!HHG47-Eeldused!$G$10-1)))</f>
        <v/>
      </c>
      <c r="HHH52" s="225" t="str">
        <f ca="1">IF(HHH47="","",IF(HHH47&lt;Eeldused!$G$10+1,'Ajaloolised kulud'!HHK40,OFFSET('Prognoosid arvutus'!$I$25,0,'Kasumlikkuse hindamine'!HHH47-Eeldused!$G$10-1)))</f>
        <v/>
      </c>
      <c r="HHI52" s="225" t="str">
        <f ca="1">IF(HHI47="","",IF(HHI47&lt;Eeldused!$G$10+1,'Ajaloolised kulud'!HHL40,OFFSET('Prognoosid arvutus'!$I$25,0,'Kasumlikkuse hindamine'!HHI47-Eeldused!$G$10-1)))</f>
        <v/>
      </c>
      <c r="HHJ52" s="225" t="str">
        <f ca="1">IF(HHJ47="","",IF(HHJ47&lt;Eeldused!$G$10+1,'Ajaloolised kulud'!HHM40,OFFSET('Prognoosid arvutus'!$I$25,0,'Kasumlikkuse hindamine'!HHJ47-Eeldused!$G$10-1)))</f>
        <v/>
      </c>
      <c r="HHK52" s="225" t="str">
        <f ca="1">IF(HHK47="","",IF(HHK47&lt;Eeldused!$G$10+1,'Ajaloolised kulud'!HHN40,OFFSET('Prognoosid arvutus'!$I$25,0,'Kasumlikkuse hindamine'!HHK47-Eeldused!$G$10-1)))</f>
        <v/>
      </c>
      <c r="HHL52" s="225" t="str">
        <f ca="1">IF(HHL47="","",IF(HHL47&lt;Eeldused!$G$10+1,'Ajaloolised kulud'!HHO40,OFFSET('Prognoosid arvutus'!$I$25,0,'Kasumlikkuse hindamine'!HHL47-Eeldused!$G$10-1)))</f>
        <v/>
      </c>
      <c r="HHM52" s="225" t="str">
        <f ca="1">IF(HHM47="","",IF(HHM47&lt;Eeldused!$G$10+1,'Ajaloolised kulud'!HHP40,OFFSET('Prognoosid arvutus'!$I$25,0,'Kasumlikkuse hindamine'!HHM47-Eeldused!$G$10-1)))</f>
        <v/>
      </c>
      <c r="HHN52" s="225" t="str">
        <f ca="1">IF(HHN47="","",IF(HHN47&lt;Eeldused!$G$10+1,'Ajaloolised kulud'!HHQ40,OFFSET('Prognoosid arvutus'!$I$25,0,'Kasumlikkuse hindamine'!HHN47-Eeldused!$G$10-1)))</f>
        <v/>
      </c>
      <c r="HHO52" s="225" t="str">
        <f ca="1">IF(HHO47="","",IF(HHO47&lt;Eeldused!$G$10+1,'Ajaloolised kulud'!HHR40,OFFSET('Prognoosid arvutus'!$I$25,0,'Kasumlikkuse hindamine'!HHO47-Eeldused!$G$10-1)))</f>
        <v/>
      </c>
      <c r="HHP52" s="225" t="str">
        <f ca="1">IF(HHP47="","",IF(HHP47&lt;Eeldused!$G$10+1,'Ajaloolised kulud'!HHS40,OFFSET('Prognoosid arvutus'!$I$25,0,'Kasumlikkuse hindamine'!HHP47-Eeldused!$G$10-1)))</f>
        <v/>
      </c>
      <c r="HHQ52" s="225" t="str">
        <f ca="1">IF(HHQ47="","",IF(HHQ47&lt;Eeldused!$G$10+1,'Ajaloolised kulud'!HHT40,OFFSET('Prognoosid arvutus'!$I$25,0,'Kasumlikkuse hindamine'!HHQ47-Eeldused!$G$10-1)))</f>
        <v/>
      </c>
      <c r="HHR52" s="225" t="str">
        <f ca="1">IF(HHR47="","",IF(HHR47&lt;Eeldused!$G$10+1,'Ajaloolised kulud'!HHU40,OFFSET('Prognoosid arvutus'!$I$25,0,'Kasumlikkuse hindamine'!HHR47-Eeldused!$G$10-1)))</f>
        <v/>
      </c>
      <c r="HHS52" s="225" t="str">
        <f ca="1">IF(HHS47="","",IF(HHS47&lt;Eeldused!$G$10+1,'Ajaloolised kulud'!HHV40,OFFSET('Prognoosid arvutus'!$I$25,0,'Kasumlikkuse hindamine'!HHS47-Eeldused!$G$10-1)))</f>
        <v/>
      </c>
      <c r="HHT52" s="225" t="str">
        <f ca="1">IF(HHT47="","",IF(HHT47&lt;Eeldused!$G$10+1,'Ajaloolised kulud'!HHW40,OFFSET('Prognoosid arvutus'!$I$25,0,'Kasumlikkuse hindamine'!HHT47-Eeldused!$G$10-1)))</f>
        <v/>
      </c>
      <c r="HHU52" s="225" t="str">
        <f ca="1">IF(HHU47="","",IF(HHU47&lt;Eeldused!$G$10+1,'Ajaloolised kulud'!HHX40,OFFSET('Prognoosid arvutus'!$I$25,0,'Kasumlikkuse hindamine'!HHU47-Eeldused!$G$10-1)))</f>
        <v/>
      </c>
      <c r="HHV52" s="225" t="str">
        <f ca="1">IF(HHV47="","",IF(HHV47&lt;Eeldused!$G$10+1,'Ajaloolised kulud'!HHY40,OFFSET('Prognoosid arvutus'!$I$25,0,'Kasumlikkuse hindamine'!HHV47-Eeldused!$G$10-1)))</f>
        <v/>
      </c>
      <c r="HHW52" s="225" t="str">
        <f ca="1">IF(HHW47="","",IF(HHW47&lt;Eeldused!$G$10+1,'Ajaloolised kulud'!HHZ40,OFFSET('Prognoosid arvutus'!$I$25,0,'Kasumlikkuse hindamine'!HHW47-Eeldused!$G$10-1)))</f>
        <v/>
      </c>
      <c r="HHX52" s="225" t="str">
        <f ca="1">IF(HHX47="","",IF(HHX47&lt;Eeldused!$G$10+1,'Ajaloolised kulud'!HIA40,OFFSET('Prognoosid arvutus'!$I$25,0,'Kasumlikkuse hindamine'!HHX47-Eeldused!$G$10-1)))</f>
        <v/>
      </c>
      <c r="HHY52" s="225" t="str">
        <f ca="1">IF(HHY47="","",IF(HHY47&lt;Eeldused!$G$10+1,'Ajaloolised kulud'!HIB40,OFFSET('Prognoosid arvutus'!$I$25,0,'Kasumlikkuse hindamine'!HHY47-Eeldused!$G$10-1)))</f>
        <v/>
      </c>
      <c r="HHZ52" s="225" t="str">
        <f ca="1">IF(HHZ47="","",IF(HHZ47&lt;Eeldused!$G$10+1,'Ajaloolised kulud'!HIC40,OFFSET('Prognoosid arvutus'!$I$25,0,'Kasumlikkuse hindamine'!HHZ47-Eeldused!$G$10-1)))</f>
        <v/>
      </c>
      <c r="HIA52" s="225" t="str">
        <f ca="1">IF(HIA47="","",IF(HIA47&lt;Eeldused!$G$10+1,'Ajaloolised kulud'!HID40,OFFSET('Prognoosid arvutus'!$I$25,0,'Kasumlikkuse hindamine'!HIA47-Eeldused!$G$10-1)))</f>
        <v/>
      </c>
      <c r="HIB52" s="225" t="str">
        <f ca="1">IF(HIB47="","",IF(HIB47&lt;Eeldused!$G$10+1,'Ajaloolised kulud'!HIE40,OFFSET('Prognoosid arvutus'!$I$25,0,'Kasumlikkuse hindamine'!HIB47-Eeldused!$G$10-1)))</f>
        <v/>
      </c>
      <c r="HIC52" s="225" t="str">
        <f ca="1">IF(HIC47="","",IF(HIC47&lt;Eeldused!$G$10+1,'Ajaloolised kulud'!HIF40,OFFSET('Prognoosid arvutus'!$I$25,0,'Kasumlikkuse hindamine'!HIC47-Eeldused!$G$10-1)))</f>
        <v/>
      </c>
      <c r="HID52" s="225" t="str">
        <f ca="1">IF(HID47="","",IF(HID47&lt;Eeldused!$G$10+1,'Ajaloolised kulud'!HIG40,OFFSET('Prognoosid arvutus'!$I$25,0,'Kasumlikkuse hindamine'!HID47-Eeldused!$G$10-1)))</f>
        <v/>
      </c>
      <c r="HIE52" s="225" t="str">
        <f ca="1">IF(HIE47="","",IF(HIE47&lt;Eeldused!$G$10+1,'Ajaloolised kulud'!HIH40,OFFSET('Prognoosid arvutus'!$I$25,0,'Kasumlikkuse hindamine'!HIE47-Eeldused!$G$10-1)))</f>
        <v/>
      </c>
      <c r="HIF52" s="225" t="str">
        <f ca="1">IF(HIF47="","",IF(HIF47&lt;Eeldused!$G$10+1,'Ajaloolised kulud'!HII40,OFFSET('Prognoosid arvutus'!$I$25,0,'Kasumlikkuse hindamine'!HIF47-Eeldused!$G$10-1)))</f>
        <v/>
      </c>
      <c r="HIG52" s="225" t="str">
        <f ca="1">IF(HIG47="","",IF(HIG47&lt;Eeldused!$G$10+1,'Ajaloolised kulud'!HIJ40,OFFSET('Prognoosid arvutus'!$I$25,0,'Kasumlikkuse hindamine'!HIG47-Eeldused!$G$10-1)))</f>
        <v/>
      </c>
      <c r="HIH52" s="225" t="str">
        <f ca="1">IF(HIH47="","",IF(HIH47&lt;Eeldused!$G$10+1,'Ajaloolised kulud'!HIK40,OFFSET('Prognoosid arvutus'!$I$25,0,'Kasumlikkuse hindamine'!HIH47-Eeldused!$G$10-1)))</f>
        <v/>
      </c>
      <c r="HII52" s="225" t="str">
        <f ca="1">IF(HII47="","",IF(HII47&lt;Eeldused!$G$10+1,'Ajaloolised kulud'!HIL40,OFFSET('Prognoosid arvutus'!$I$25,0,'Kasumlikkuse hindamine'!HII47-Eeldused!$G$10-1)))</f>
        <v/>
      </c>
      <c r="HIJ52" s="225" t="str">
        <f ca="1">IF(HIJ47="","",IF(HIJ47&lt;Eeldused!$G$10+1,'Ajaloolised kulud'!HIM40,OFFSET('Prognoosid arvutus'!$I$25,0,'Kasumlikkuse hindamine'!HIJ47-Eeldused!$G$10-1)))</f>
        <v/>
      </c>
      <c r="HIK52" s="225" t="str">
        <f ca="1">IF(HIK47="","",IF(HIK47&lt;Eeldused!$G$10+1,'Ajaloolised kulud'!HIN40,OFFSET('Prognoosid arvutus'!$I$25,0,'Kasumlikkuse hindamine'!HIK47-Eeldused!$G$10-1)))</f>
        <v/>
      </c>
      <c r="HIL52" s="225" t="str">
        <f ca="1">IF(HIL47="","",IF(HIL47&lt;Eeldused!$G$10+1,'Ajaloolised kulud'!HIO40,OFFSET('Prognoosid arvutus'!$I$25,0,'Kasumlikkuse hindamine'!HIL47-Eeldused!$G$10-1)))</f>
        <v/>
      </c>
      <c r="HIM52" s="225" t="str">
        <f ca="1">IF(HIM47="","",IF(HIM47&lt;Eeldused!$G$10+1,'Ajaloolised kulud'!HIP40,OFFSET('Prognoosid arvutus'!$I$25,0,'Kasumlikkuse hindamine'!HIM47-Eeldused!$G$10-1)))</f>
        <v/>
      </c>
      <c r="HIN52" s="225" t="str">
        <f ca="1">IF(HIN47="","",IF(HIN47&lt;Eeldused!$G$10+1,'Ajaloolised kulud'!HIQ40,OFFSET('Prognoosid arvutus'!$I$25,0,'Kasumlikkuse hindamine'!HIN47-Eeldused!$G$10-1)))</f>
        <v/>
      </c>
      <c r="HIO52" s="225" t="str">
        <f ca="1">IF(HIO47="","",IF(HIO47&lt;Eeldused!$G$10+1,'Ajaloolised kulud'!HIR40,OFFSET('Prognoosid arvutus'!$I$25,0,'Kasumlikkuse hindamine'!HIO47-Eeldused!$G$10-1)))</f>
        <v/>
      </c>
      <c r="HIP52" s="225" t="str">
        <f ca="1">IF(HIP47="","",IF(HIP47&lt;Eeldused!$G$10+1,'Ajaloolised kulud'!HIS40,OFFSET('Prognoosid arvutus'!$I$25,0,'Kasumlikkuse hindamine'!HIP47-Eeldused!$G$10-1)))</f>
        <v/>
      </c>
      <c r="HIQ52" s="225" t="str">
        <f ca="1">IF(HIQ47="","",IF(HIQ47&lt;Eeldused!$G$10+1,'Ajaloolised kulud'!HIT40,OFFSET('Prognoosid arvutus'!$I$25,0,'Kasumlikkuse hindamine'!HIQ47-Eeldused!$G$10-1)))</f>
        <v/>
      </c>
      <c r="HIR52" s="225" t="str">
        <f ca="1">IF(HIR47="","",IF(HIR47&lt;Eeldused!$G$10+1,'Ajaloolised kulud'!HIU40,OFFSET('Prognoosid arvutus'!$I$25,0,'Kasumlikkuse hindamine'!HIR47-Eeldused!$G$10-1)))</f>
        <v/>
      </c>
      <c r="HIS52" s="225" t="str">
        <f ca="1">IF(HIS47="","",IF(HIS47&lt;Eeldused!$G$10+1,'Ajaloolised kulud'!HIV40,OFFSET('Prognoosid arvutus'!$I$25,0,'Kasumlikkuse hindamine'!HIS47-Eeldused!$G$10-1)))</f>
        <v/>
      </c>
      <c r="HIT52" s="225" t="str">
        <f ca="1">IF(HIT47="","",IF(HIT47&lt;Eeldused!$G$10+1,'Ajaloolised kulud'!HIW40,OFFSET('Prognoosid arvutus'!$I$25,0,'Kasumlikkuse hindamine'!HIT47-Eeldused!$G$10-1)))</f>
        <v/>
      </c>
      <c r="HIU52" s="225" t="str">
        <f ca="1">IF(HIU47="","",IF(HIU47&lt;Eeldused!$G$10+1,'Ajaloolised kulud'!HIX40,OFFSET('Prognoosid arvutus'!$I$25,0,'Kasumlikkuse hindamine'!HIU47-Eeldused!$G$10-1)))</f>
        <v/>
      </c>
      <c r="HIV52" s="225" t="str">
        <f ca="1">IF(HIV47="","",IF(HIV47&lt;Eeldused!$G$10+1,'Ajaloolised kulud'!HIY40,OFFSET('Prognoosid arvutus'!$I$25,0,'Kasumlikkuse hindamine'!HIV47-Eeldused!$G$10-1)))</f>
        <v/>
      </c>
      <c r="HIW52" s="225" t="str">
        <f ca="1">IF(HIW47="","",IF(HIW47&lt;Eeldused!$G$10+1,'Ajaloolised kulud'!HIZ40,OFFSET('Prognoosid arvutus'!$I$25,0,'Kasumlikkuse hindamine'!HIW47-Eeldused!$G$10-1)))</f>
        <v/>
      </c>
      <c r="HIX52" s="225" t="str">
        <f ca="1">IF(HIX47="","",IF(HIX47&lt;Eeldused!$G$10+1,'Ajaloolised kulud'!HJA40,OFFSET('Prognoosid arvutus'!$I$25,0,'Kasumlikkuse hindamine'!HIX47-Eeldused!$G$10-1)))</f>
        <v/>
      </c>
      <c r="HIY52" s="225" t="str">
        <f ca="1">IF(HIY47="","",IF(HIY47&lt;Eeldused!$G$10+1,'Ajaloolised kulud'!HJB40,OFFSET('Prognoosid arvutus'!$I$25,0,'Kasumlikkuse hindamine'!HIY47-Eeldused!$G$10-1)))</f>
        <v/>
      </c>
      <c r="HIZ52" s="225" t="str">
        <f ca="1">IF(HIZ47="","",IF(HIZ47&lt;Eeldused!$G$10+1,'Ajaloolised kulud'!HJC40,OFFSET('Prognoosid arvutus'!$I$25,0,'Kasumlikkuse hindamine'!HIZ47-Eeldused!$G$10-1)))</f>
        <v/>
      </c>
      <c r="HJA52" s="225" t="str">
        <f ca="1">IF(HJA47="","",IF(HJA47&lt;Eeldused!$G$10+1,'Ajaloolised kulud'!HJD40,OFFSET('Prognoosid arvutus'!$I$25,0,'Kasumlikkuse hindamine'!HJA47-Eeldused!$G$10-1)))</f>
        <v/>
      </c>
      <c r="HJB52" s="225" t="str">
        <f ca="1">IF(HJB47="","",IF(HJB47&lt;Eeldused!$G$10+1,'Ajaloolised kulud'!HJE40,OFFSET('Prognoosid arvutus'!$I$25,0,'Kasumlikkuse hindamine'!HJB47-Eeldused!$G$10-1)))</f>
        <v/>
      </c>
      <c r="HJC52" s="225" t="str">
        <f ca="1">IF(HJC47="","",IF(HJC47&lt;Eeldused!$G$10+1,'Ajaloolised kulud'!HJF40,OFFSET('Prognoosid arvutus'!$I$25,0,'Kasumlikkuse hindamine'!HJC47-Eeldused!$G$10-1)))</f>
        <v/>
      </c>
      <c r="HJD52" s="225" t="str">
        <f ca="1">IF(HJD47="","",IF(HJD47&lt;Eeldused!$G$10+1,'Ajaloolised kulud'!HJG40,OFFSET('Prognoosid arvutus'!$I$25,0,'Kasumlikkuse hindamine'!HJD47-Eeldused!$G$10-1)))</f>
        <v/>
      </c>
      <c r="HJE52" s="225" t="str">
        <f ca="1">IF(HJE47="","",IF(HJE47&lt;Eeldused!$G$10+1,'Ajaloolised kulud'!HJH40,OFFSET('Prognoosid arvutus'!$I$25,0,'Kasumlikkuse hindamine'!HJE47-Eeldused!$G$10-1)))</f>
        <v/>
      </c>
      <c r="HJF52" s="225" t="str">
        <f ca="1">IF(HJF47="","",IF(HJF47&lt;Eeldused!$G$10+1,'Ajaloolised kulud'!HJI40,OFFSET('Prognoosid arvutus'!$I$25,0,'Kasumlikkuse hindamine'!HJF47-Eeldused!$G$10-1)))</f>
        <v/>
      </c>
      <c r="HJG52" s="225" t="str">
        <f ca="1">IF(HJG47="","",IF(HJG47&lt;Eeldused!$G$10+1,'Ajaloolised kulud'!HJJ40,OFFSET('Prognoosid arvutus'!$I$25,0,'Kasumlikkuse hindamine'!HJG47-Eeldused!$G$10-1)))</f>
        <v/>
      </c>
      <c r="HJH52" s="225" t="str">
        <f ca="1">IF(HJH47="","",IF(HJH47&lt;Eeldused!$G$10+1,'Ajaloolised kulud'!HJK40,OFFSET('Prognoosid arvutus'!$I$25,0,'Kasumlikkuse hindamine'!HJH47-Eeldused!$G$10-1)))</f>
        <v/>
      </c>
      <c r="HJI52" s="225" t="str">
        <f ca="1">IF(HJI47="","",IF(HJI47&lt;Eeldused!$G$10+1,'Ajaloolised kulud'!HJL40,OFFSET('Prognoosid arvutus'!$I$25,0,'Kasumlikkuse hindamine'!HJI47-Eeldused!$G$10-1)))</f>
        <v/>
      </c>
      <c r="HJJ52" s="225" t="str">
        <f ca="1">IF(HJJ47="","",IF(HJJ47&lt;Eeldused!$G$10+1,'Ajaloolised kulud'!HJM40,OFFSET('Prognoosid arvutus'!$I$25,0,'Kasumlikkuse hindamine'!HJJ47-Eeldused!$G$10-1)))</f>
        <v/>
      </c>
      <c r="HJK52" s="225" t="str">
        <f ca="1">IF(HJK47="","",IF(HJK47&lt;Eeldused!$G$10+1,'Ajaloolised kulud'!HJN40,OFFSET('Prognoosid arvutus'!$I$25,0,'Kasumlikkuse hindamine'!HJK47-Eeldused!$G$10-1)))</f>
        <v/>
      </c>
      <c r="HJL52" s="225" t="str">
        <f ca="1">IF(HJL47="","",IF(HJL47&lt;Eeldused!$G$10+1,'Ajaloolised kulud'!HJO40,OFFSET('Prognoosid arvutus'!$I$25,0,'Kasumlikkuse hindamine'!HJL47-Eeldused!$G$10-1)))</f>
        <v/>
      </c>
      <c r="HJM52" s="225" t="str">
        <f ca="1">IF(HJM47="","",IF(HJM47&lt;Eeldused!$G$10+1,'Ajaloolised kulud'!HJP40,OFFSET('Prognoosid arvutus'!$I$25,0,'Kasumlikkuse hindamine'!HJM47-Eeldused!$G$10-1)))</f>
        <v/>
      </c>
      <c r="HJN52" s="225" t="str">
        <f ca="1">IF(HJN47="","",IF(HJN47&lt;Eeldused!$G$10+1,'Ajaloolised kulud'!HJQ40,OFFSET('Prognoosid arvutus'!$I$25,0,'Kasumlikkuse hindamine'!HJN47-Eeldused!$G$10-1)))</f>
        <v/>
      </c>
      <c r="HJO52" s="225" t="str">
        <f ca="1">IF(HJO47="","",IF(HJO47&lt;Eeldused!$G$10+1,'Ajaloolised kulud'!HJR40,OFFSET('Prognoosid arvutus'!$I$25,0,'Kasumlikkuse hindamine'!HJO47-Eeldused!$G$10-1)))</f>
        <v/>
      </c>
      <c r="HJP52" s="225" t="str">
        <f ca="1">IF(HJP47="","",IF(HJP47&lt;Eeldused!$G$10+1,'Ajaloolised kulud'!HJS40,OFFSET('Prognoosid arvutus'!$I$25,0,'Kasumlikkuse hindamine'!HJP47-Eeldused!$G$10-1)))</f>
        <v/>
      </c>
      <c r="HJQ52" s="225" t="str">
        <f ca="1">IF(HJQ47="","",IF(HJQ47&lt;Eeldused!$G$10+1,'Ajaloolised kulud'!HJT40,OFFSET('Prognoosid arvutus'!$I$25,0,'Kasumlikkuse hindamine'!HJQ47-Eeldused!$G$10-1)))</f>
        <v/>
      </c>
      <c r="HJR52" s="225" t="str">
        <f ca="1">IF(HJR47="","",IF(HJR47&lt;Eeldused!$G$10+1,'Ajaloolised kulud'!HJU40,OFFSET('Prognoosid arvutus'!$I$25,0,'Kasumlikkuse hindamine'!HJR47-Eeldused!$G$10-1)))</f>
        <v/>
      </c>
      <c r="HJS52" s="225" t="str">
        <f ca="1">IF(HJS47="","",IF(HJS47&lt;Eeldused!$G$10+1,'Ajaloolised kulud'!HJV40,OFFSET('Prognoosid arvutus'!$I$25,0,'Kasumlikkuse hindamine'!HJS47-Eeldused!$G$10-1)))</f>
        <v/>
      </c>
      <c r="HJT52" s="225" t="str">
        <f ca="1">IF(HJT47="","",IF(HJT47&lt;Eeldused!$G$10+1,'Ajaloolised kulud'!HJW40,OFFSET('Prognoosid arvutus'!$I$25,0,'Kasumlikkuse hindamine'!HJT47-Eeldused!$G$10-1)))</f>
        <v/>
      </c>
      <c r="HJU52" s="225" t="str">
        <f ca="1">IF(HJU47="","",IF(HJU47&lt;Eeldused!$G$10+1,'Ajaloolised kulud'!HJX40,OFFSET('Prognoosid arvutus'!$I$25,0,'Kasumlikkuse hindamine'!HJU47-Eeldused!$G$10-1)))</f>
        <v/>
      </c>
      <c r="HJV52" s="225" t="str">
        <f ca="1">IF(HJV47="","",IF(HJV47&lt;Eeldused!$G$10+1,'Ajaloolised kulud'!HJY40,OFFSET('Prognoosid arvutus'!$I$25,0,'Kasumlikkuse hindamine'!HJV47-Eeldused!$G$10-1)))</f>
        <v/>
      </c>
      <c r="HJW52" s="225" t="str">
        <f ca="1">IF(HJW47="","",IF(HJW47&lt;Eeldused!$G$10+1,'Ajaloolised kulud'!HJZ40,OFFSET('Prognoosid arvutus'!$I$25,0,'Kasumlikkuse hindamine'!HJW47-Eeldused!$G$10-1)))</f>
        <v/>
      </c>
      <c r="HJX52" s="225" t="str">
        <f ca="1">IF(HJX47="","",IF(HJX47&lt;Eeldused!$G$10+1,'Ajaloolised kulud'!HKA40,OFFSET('Prognoosid arvutus'!$I$25,0,'Kasumlikkuse hindamine'!HJX47-Eeldused!$G$10-1)))</f>
        <v/>
      </c>
      <c r="HJY52" s="225" t="str">
        <f ca="1">IF(HJY47="","",IF(HJY47&lt;Eeldused!$G$10+1,'Ajaloolised kulud'!HKB40,OFFSET('Prognoosid arvutus'!$I$25,0,'Kasumlikkuse hindamine'!HJY47-Eeldused!$G$10-1)))</f>
        <v/>
      </c>
      <c r="HJZ52" s="225" t="str">
        <f ca="1">IF(HJZ47="","",IF(HJZ47&lt;Eeldused!$G$10+1,'Ajaloolised kulud'!HKC40,OFFSET('Prognoosid arvutus'!$I$25,0,'Kasumlikkuse hindamine'!HJZ47-Eeldused!$G$10-1)))</f>
        <v/>
      </c>
      <c r="HKA52" s="225" t="str">
        <f ca="1">IF(HKA47="","",IF(HKA47&lt;Eeldused!$G$10+1,'Ajaloolised kulud'!HKD40,OFFSET('Prognoosid arvutus'!$I$25,0,'Kasumlikkuse hindamine'!HKA47-Eeldused!$G$10-1)))</f>
        <v/>
      </c>
      <c r="HKB52" s="225" t="str">
        <f ca="1">IF(HKB47="","",IF(HKB47&lt;Eeldused!$G$10+1,'Ajaloolised kulud'!HKE40,OFFSET('Prognoosid arvutus'!$I$25,0,'Kasumlikkuse hindamine'!HKB47-Eeldused!$G$10-1)))</f>
        <v/>
      </c>
      <c r="HKC52" s="225" t="str">
        <f ca="1">IF(HKC47="","",IF(HKC47&lt;Eeldused!$G$10+1,'Ajaloolised kulud'!HKF40,OFFSET('Prognoosid arvutus'!$I$25,0,'Kasumlikkuse hindamine'!HKC47-Eeldused!$G$10-1)))</f>
        <v/>
      </c>
      <c r="HKD52" s="225" t="str">
        <f ca="1">IF(HKD47="","",IF(HKD47&lt;Eeldused!$G$10+1,'Ajaloolised kulud'!HKG40,OFFSET('Prognoosid arvutus'!$I$25,0,'Kasumlikkuse hindamine'!HKD47-Eeldused!$G$10-1)))</f>
        <v/>
      </c>
      <c r="HKE52" s="225" t="str">
        <f ca="1">IF(HKE47="","",IF(HKE47&lt;Eeldused!$G$10+1,'Ajaloolised kulud'!HKH40,OFFSET('Prognoosid arvutus'!$I$25,0,'Kasumlikkuse hindamine'!HKE47-Eeldused!$G$10-1)))</f>
        <v/>
      </c>
      <c r="HKF52" s="225" t="str">
        <f ca="1">IF(HKF47="","",IF(HKF47&lt;Eeldused!$G$10+1,'Ajaloolised kulud'!HKI40,OFFSET('Prognoosid arvutus'!$I$25,0,'Kasumlikkuse hindamine'!HKF47-Eeldused!$G$10-1)))</f>
        <v/>
      </c>
      <c r="HKG52" s="225" t="str">
        <f ca="1">IF(HKG47="","",IF(HKG47&lt;Eeldused!$G$10+1,'Ajaloolised kulud'!HKJ40,OFFSET('Prognoosid arvutus'!$I$25,0,'Kasumlikkuse hindamine'!HKG47-Eeldused!$G$10-1)))</f>
        <v/>
      </c>
      <c r="HKH52" s="225" t="str">
        <f ca="1">IF(HKH47="","",IF(HKH47&lt;Eeldused!$G$10+1,'Ajaloolised kulud'!HKK40,OFFSET('Prognoosid arvutus'!$I$25,0,'Kasumlikkuse hindamine'!HKH47-Eeldused!$G$10-1)))</f>
        <v/>
      </c>
      <c r="HKI52" s="225" t="str">
        <f ca="1">IF(HKI47="","",IF(HKI47&lt;Eeldused!$G$10+1,'Ajaloolised kulud'!HKL40,OFFSET('Prognoosid arvutus'!$I$25,0,'Kasumlikkuse hindamine'!HKI47-Eeldused!$G$10-1)))</f>
        <v/>
      </c>
      <c r="HKJ52" s="225" t="str">
        <f ca="1">IF(HKJ47="","",IF(HKJ47&lt;Eeldused!$G$10+1,'Ajaloolised kulud'!HKM40,OFFSET('Prognoosid arvutus'!$I$25,0,'Kasumlikkuse hindamine'!HKJ47-Eeldused!$G$10-1)))</f>
        <v/>
      </c>
      <c r="HKK52" s="225" t="str">
        <f ca="1">IF(HKK47="","",IF(HKK47&lt;Eeldused!$G$10+1,'Ajaloolised kulud'!HKN40,OFFSET('Prognoosid arvutus'!$I$25,0,'Kasumlikkuse hindamine'!HKK47-Eeldused!$G$10-1)))</f>
        <v/>
      </c>
      <c r="HKL52" s="225" t="str">
        <f ca="1">IF(HKL47="","",IF(HKL47&lt;Eeldused!$G$10+1,'Ajaloolised kulud'!HKO40,OFFSET('Prognoosid arvutus'!$I$25,0,'Kasumlikkuse hindamine'!HKL47-Eeldused!$G$10-1)))</f>
        <v/>
      </c>
      <c r="HKM52" s="225" t="str">
        <f ca="1">IF(HKM47="","",IF(HKM47&lt;Eeldused!$G$10+1,'Ajaloolised kulud'!HKP40,OFFSET('Prognoosid arvutus'!$I$25,0,'Kasumlikkuse hindamine'!HKM47-Eeldused!$G$10-1)))</f>
        <v/>
      </c>
      <c r="HKN52" s="225" t="str">
        <f ca="1">IF(HKN47="","",IF(HKN47&lt;Eeldused!$G$10+1,'Ajaloolised kulud'!HKQ40,OFFSET('Prognoosid arvutus'!$I$25,0,'Kasumlikkuse hindamine'!HKN47-Eeldused!$G$10-1)))</f>
        <v/>
      </c>
      <c r="HKO52" s="225" t="str">
        <f ca="1">IF(HKO47="","",IF(HKO47&lt;Eeldused!$G$10+1,'Ajaloolised kulud'!HKR40,OFFSET('Prognoosid arvutus'!$I$25,0,'Kasumlikkuse hindamine'!HKO47-Eeldused!$G$10-1)))</f>
        <v/>
      </c>
      <c r="HKP52" s="225" t="str">
        <f ca="1">IF(HKP47="","",IF(HKP47&lt;Eeldused!$G$10+1,'Ajaloolised kulud'!HKS40,OFFSET('Prognoosid arvutus'!$I$25,0,'Kasumlikkuse hindamine'!HKP47-Eeldused!$G$10-1)))</f>
        <v/>
      </c>
      <c r="HKQ52" s="225" t="str">
        <f ca="1">IF(HKQ47="","",IF(HKQ47&lt;Eeldused!$G$10+1,'Ajaloolised kulud'!HKT40,OFFSET('Prognoosid arvutus'!$I$25,0,'Kasumlikkuse hindamine'!HKQ47-Eeldused!$G$10-1)))</f>
        <v/>
      </c>
      <c r="HKR52" s="225" t="str">
        <f ca="1">IF(HKR47="","",IF(HKR47&lt;Eeldused!$G$10+1,'Ajaloolised kulud'!HKU40,OFFSET('Prognoosid arvutus'!$I$25,0,'Kasumlikkuse hindamine'!HKR47-Eeldused!$G$10-1)))</f>
        <v/>
      </c>
      <c r="HKS52" s="225" t="str">
        <f ca="1">IF(HKS47="","",IF(HKS47&lt;Eeldused!$G$10+1,'Ajaloolised kulud'!HKV40,OFFSET('Prognoosid arvutus'!$I$25,0,'Kasumlikkuse hindamine'!HKS47-Eeldused!$G$10-1)))</f>
        <v/>
      </c>
      <c r="HKT52" s="225" t="str">
        <f ca="1">IF(HKT47="","",IF(HKT47&lt;Eeldused!$G$10+1,'Ajaloolised kulud'!HKW40,OFFSET('Prognoosid arvutus'!$I$25,0,'Kasumlikkuse hindamine'!HKT47-Eeldused!$G$10-1)))</f>
        <v/>
      </c>
      <c r="HKU52" s="225" t="str">
        <f ca="1">IF(HKU47="","",IF(HKU47&lt;Eeldused!$G$10+1,'Ajaloolised kulud'!HKX40,OFFSET('Prognoosid arvutus'!$I$25,0,'Kasumlikkuse hindamine'!HKU47-Eeldused!$G$10-1)))</f>
        <v/>
      </c>
      <c r="HKV52" s="225" t="str">
        <f ca="1">IF(HKV47="","",IF(HKV47&lt;Eeldused!$G$10+1,'Ajaloolised kulud'!HKY40,OFFSET('Prognoosid arvutus'!$I$25,0,'Kasumlikkuse hindamine'!HKV47-Eeldused!$G$10-1)))</f>
        <v/>
      </c>
      <c r="HKW52" s="225" t="str">
        <f ca="1">IF(HKW47="","",IF(HKW47&lt;Eeldused!$G$10+1,'Ajaloolised kulud'!HKZ40,OFFSET('Prognoosid arvutus'!$I$25,0,'Kasumlikkuse hindamine'!HKW47-Eeldused!$G$10-1)))</f>
        <v/>
      </c>
      <c r="HKX52" s="225" t="str">
        <f ca="1">IF(HKX47="","",IF(HKX47&lt;Eeldused!$G$10+1,'Ajaloolised kulud'!HLA40,OFFSET('Prognoosid arvutus'!$I$25,0,'Kasumlikkuse hindamine'!HKX47-Eeldused!$G$10-1)))</f>
        <v/>
      </c>
      <c r="HKY52" s="225" t="str">
        <f ca="1">IF(HKY47="","",IF(HKY47&lt;Eeldused!$G$10+1,'Ajaloolised kulud'!HLB40,OFFSET('Prognoosid arvutus'!$I$25,0,'Kasumlikkuse hindamine'!HKY47-Eeldused!$G$10-1)))</f>
        <v/>
      </c>
      <c r="HKZ52" s="225" t="str">
        <f ca="1">IF(HKZ47="","",IF(HKZ47&lt;Eeldused!$G$10+1,'Ajaloolised kulud'!HLC40,OFFSET('Prognoosid arvutus'!$I$25,0,'Kasumlikkuse hindamine'!HKZ47-Eeldused!$G$10-1)))</f>
        <v/>
      </c>
      <c r="HLA52" s="225" t="str">
        <f ca="1">IF(HLA47="","",IF(HLA47&lt;Eeldused!$G$10+1,'Ajaloolised kulud'!HLD40,OFFSET('Prognoosid arvutus'!$I$25,0,'Kasumlikkuse hindamine'!HLA47-Eeldused!$G$10-1)))</f>
        <v/>
      </c>
      <c r="HLB52" s="225" t="str">
        <f ca="1">IF(HLB47="","",IF(HLB47&lt;Eeldused!$G$10+1,'Ajaloolised kulud'!HLE40,OFFSET('Prognoosid arvutus'!$I$25,0,'Kasumlikkuse hindamine'!HLB47-Eeldused!$G$10-1)))</f>
        <v/>
      </c>
      <c r="HLC52" s="225" t="str">
        <f ca="1">IF(HLC47="","",IF(HLC47&lt;Eeldused!$G$10+1,'Ajaloolised kulud'!HLF40,OFFSET('Prognoosid arvutus'!$I$25,0,'Kasumlikkuse hindamine'!HLC47-Eeldused!$G$10-1)))</f>
        <v/>
      </c>
      <c r="HLD52" s="225" t="str">
        <f ca="1">IF(HLD47="","",IF(HLD47&lt;Eeldused!$G$10+1,'Ajaloolised kulud'!HLG40,OFFSET('Prognoosid arvutus'!$I$25,0,'Kasumlikkuse hindamine'!HLD47-Eeldused!$G$10-1)))</f>
        <v/>
      </c>
      <c r="HLE52" s="225" t="str">
        <f ca="1">IF(HLE47="","",IF(HLE47&lt;Eeldused!$G$10+1,'Ajaloolised kulud'!HLH40,OFFSET('Prognoosid arvutus'!$I$25,0,'Kasumlikkuse hindamine'!HLE47-Eeldused!$G$10-1)))</f>
        <v/>
      </c>
      <c r="HLF52" s="225" t="str">
        <f ca="1">IF(HLF47="","",IF(HLF47&lt;Eeldused!$G$10+1,'Ajaloolised kulud'!HLI40,OFFSET('Prognoosid arvutus'!$I$25,0,'Kasumlikkuse hindamine'!HLF47-Eeldused!$G$10-1)))</f>
        <v/>
      </c>
      <c r="HLG52" s="225" t="str">
        <f ca="1">IF(HLG47="","",IF(HLG47&lt;Eeldused!$G$10+1,'Ajaloolised kulud'!HLJ40,OFFSET('Prognoosid arvutus'!$I$25,0,'Kasumlikkuse hindamine'!HLG47-Eeldused!$G$10-1)))</f>
        <v/>
      </c>
      <c r="HLH52" s="225" t="str">
        <f ca="1">IF(HLH47="","",IF(HLH47&lt;Eeldused!$G$10+1,'Ajaloolised kulud'!HLK40,OFFSET('Prognoosid arvutus'!$I$25,0,'Kasumlikkuse hindamine'!HLH47-Eeldused!$G$10-1)))</f>
        <v/>
      </c>
      <c r="HLI52" s="225" t="str">
        <f ca="1">IF(HLI47="","",IF(HLI47&lt;Eeldused!$G$10+1,'Ajaloolised kulud'!HLL40,OFFSET('Prognoosid arvutus'!$I$25,0,'Kasumlikkuse hindamine'!HLI47-Eeldused!$G$10-1)))</f>
        <v/>
      </c>
      <c r="HLJ52" s="225" t="str">
        <f ca="1">IF(HLJ47="","",IF(HLJ47&lt;Eeldused!$G$10+1,'Ajaloolised kulud'!HLM40,OFFSET('Prognoosid arvutus'!$I$25,0,'Kasumlikkuse hindamine'!HLJ47-Eeldused!$G$10-1)))</f>
        <v/>
      </c>
      <c r="HLK52" s="225" t="str">
        <f ca="1">IF(HLK47="","",IF(HLK47&lt;Eeldused!$G$10+1,'Ajaloolised kulud'!HLN40,OFFSET('Prognoosid arvutus'!$I$25,0,'Kasumlikkuse hindamine'!HLK47-Eeldused!$G$10-1)))</f>
        <v/>
      </c>
      <c r="HLL52" s="225" t="str">
        <f ca="1">IF(HLL47="","",IF(HLL47&lt;Eeldused!$G$10+1,'Ajaloolised kulud'!HLO40,OFFSET('Prognoosid arvutus'!$I$25,0,'Kasumlikkuse hindamine'!HLL47-Eeldused!$G$10-1)))</f>
        <v/>
      </c>
      <c r="HLM52" s="225" t="str">
        <f ca="1">IF(HLM47="","",IF(HLM47&lt;Eeldused!$G$10+1,'Ajaloolised kulud'!HLP40,OFFSET('Prognoosid arvutus'!$I$25,0,'Kasumlikkuse hindamine'!HLM47-Eeldused!$G$10-1)))</f>
        <v/>
      </c>
      <c r="HLN52" s="225" t="str">
        <f ca="1">IF(HLN47="","",IF(HLN47&lt;Eeldused!$G$10+1,'Ajaloolised kulud'!HLQ40,OFFSET('Prognoosid arvutus'!$I$25,0,'Kasumlikkuse hindamine'!HLN47-Eeldused!$G$10-1)))</f>
        <v/>
      </c>
      <c r="HLO52" s="225" t="str">
        <f ca="1">IF(HLO47="","",IF(HLO47&lt;Eeldused!$G$10+1,'Ajaloolised kulud'!HLR40,OFFSET('Prognoosid arvutus'!$I$25,0,'Kasumlikkuse hindamine'!HLO47-Eeldused!$G$10-1)))</f>
        <v/>
      </c>
      <c r="HLP52" s="225" t="str">
        <f ca="1">IF(HLP47="","",IF(HLP47&lt;Eeldused!$G$10+1,'Ajaloolised kulud'!HLS40,OFFSET('Prognoosid arvutus'!$I$25,0,'Kasumlikkuse hindamine'!HLP47-Eeldused!$G$10-1)))</f>
        <v/>
      </c>
      <c r="HLQ52" s="225" t="str">
        <f ca="1">IF(HLQ47="","",IF(HLQ47&lt;Eeldused!$G$10+1,'Ajaloolised kulud'!HLT40,OFFSET('Prognoosid arvutus'!$I$25,0,'Kasumlikkuse hindamine'!HLQ47-Eeldused!$G$10-1)))</f>
        <v/>
      </c>
      <c r="HLR52" s="225" t="str">
        <f ca="1">IF(HLR47="","",IF(HLR47&lt;Eeldused!$G$10+1,'Ajaloolised kulud'!HLU40,OFFSET('Prognoosid arvutus'!$I$25,0,'Kasumlikkuse hindamine'!HLR47-Eeldused!$G$10-1)))</f>
        <v/>
      </c>
      <c r="HLS52" s="225" t="str">
        <f ca="1">IF(HLS47="","",IF(HLS47&lt;Eeldused!$G$10+1,'Ajaloolised kulud'!HLV40,OFFSET('Prognoosid arvutus'!$I$25,0,'Kasumlikkuse hindamine'!HLS47-Eeldused!$G$10-1)))</f>
        <v/>
      </c>
      <c r="HLT52" s="225" t="str">
        <f ca="1">IF(HLT47="","",IF(HLT47&lt;Eeldused!$G$10+1,'Ajaloolised kulud'!HLW40,OFFSET('Prognoosid arvutus'!$I$25,0,'Kasumlikkuse hindamine'!HLT47-Eeldused!$G$10-1)))</f>
        <v/>
      </c>
      <c r="HLU52" s="225" t="str">
        <f ca="1">IF(HLU47="","",IF(HLU47&lt;Eeldused!$G$10+1,'Ajaloolised kulud'!HLX40,OFFSET('Prognoosid arvutus'!$I$25,0,'Kasumlikkuse hindamine'!HLU47-Eeldused!$G$10-1)))</f>
        <v/>
      </c>
      <c r="HLV52" s="225" t="str">
        <f ca="1">IF(HLV47="","",IF(HLV47&lt;Eeldused!$G$10+1,'Ajaloolised kulud'!HLY40,OFFSET('Prognoosid arvutus'!$I$25,0,'Kasumlikkuse hindamine'!HLV47-Eeldused!$G$10-1)))</f>
        <v/>
      </c>
      <c r="HLW52" s="225" t="str">
        <f ca="1">IF(HLW47="","",IF(HLW47&lt;Eeldused!$G$10+1,'Ajaloolised kulud'!HLZ40,OFFSET('Prognoosid arvutus'!$I$25,0,'Kasumlikkuse hindamine'!HLW47-Eeldused!$G$10-1)))</f>
        <v/>
      </c>
      <c r="HLX52" s="225" t="str">
        <f ca="1">IF(HLX47="","",IF(HLX47&lt;Eeldused!$G$10+1,'Ajaloolised kulud'!HMA40,OFFSET('Prognoosid arvutus'!$I$25,0,'Kasumlikkuse hindamine'!HLX47-Eeldused!$G$10-1)))</f>
        <v/>
      </c>
      <c r="HLY52" s="225" t="str">
        <f ca="1">IF(HLY47="","",IF(HLY47&lt;Eeldused!$G$10+1,'Ajaloolised kulud'!HMB40,OFFSET('Prognoosid arvutus'!$I$25,0,'Kasumlikkuse hindamine'!HLY47-Eeldused!$G$10-1)))</f>
        <v/>
      </c>
      <c r="HLZ52" s="225" t="str">
        <f ca="1">IF(HLZ47="","",IF(HLZ47&lt;Eeldused!$G$10+1,'Ajaloolised kulud'!HMC40,OFFSET('Prognoosid arvutus'!$I$25,0,'Kasumlikkuse hindamine'!HLZ47-Eeldused!$G$10-1)))</f>
        <v/>
      </c>
      <c r="HMA52" s="225" t="str">
        <f ca="1">IF(HMA47="","",IF(HMA47&lt;Eeldused!$G$10+1,'Ajaloolised kulud'!HMD40,OFFSET('Prognoosid arvutus'!$I$25,0,'Kasumlikkuse hindamine'!HMA47-Eeldused!$G$10-1)))</f>
        <v/>
      </c>
      <c r="HMB52" s="225" t="str">
        <f ca="1">IF(HMB47="","",IF(HMB47&lt;Eeldused!$G$10+1,'Ajaloolised kulud'!HME40,OFFSET('Prognoosid arvutus'!$I$25,0,'Kasumlikkuse hindamine'!HMB47-Eeldused!$G$10-1)))</f>
        <v/>
      </c>
      <c r="HMC52" s="225" t="str">
        <f ca="1">IF(HMC47="","",IF(HMC47&lt;Eeldused!$G$10+1,'Ajaloolised kulud'!HMF40,OFFSET('Prognoosid arvutus'!$I$25,0,'Kasumlikkuse hindamine'!HMC47-Eeldused!$G$10-1)))</f>
        <v/>
      </c>
      <c r="HMD52" s="225" t="str">
        <f ca="1">IF(HMD47="","",IF(HMD47&lt;Eeldused!$G$10+1,'Ajaloolised kulud'!HMG40,OFFSET('Prognoosid arvutus'!$I$25,0,'Kasumlikkuse hindamine'!HMD47-Eeldused!$G$10-1)))</f>
        <v/>
      </c>
      <c r="HME52" s="225" t="str">
        <f ca="1">IF(HME47="","",IF(HME47&lt;Eeldused!$G$10+1,'Ajaloolised kulud'!HMH40,OFFSET('Prognoosid arvutus'!$I$25,0,'Kasumlikkuse hindamine'!HME47-Eeldused!$G$10-1)))</f>
        <v/>
      </c>
      <c r="HMF52" s="225" t="str">
        <f ca="1">IF(HMF47="","",IF(HMF47&lt;Eeldused!$G$10+1,'Ajaloolised kulud'!HMI40,OFFSET('Prognoosid arvutus'!$I$25,0,'Kasumlikkuse hindamine'!HMF47-Eeldused!$G$10-1)))</f>
        <v/>
      </c>
      <c r="HMG52" s="225" t="str">
        <f ca="1">IF(HMG47="","",IF(HMG47&lt;Eeldused!$G$10+1,'Ajaloolised kulud'!HMJ40,OFFSET('Prognoosid arvutus'!$I$25,0,'Kasumlikkuse hindamine'!HMG47-Eeldused!$G$10-1)))</f>
        <v/>
      </c>
      <c r="HMH52" s="225" t="str">
        <f ca="1">IF(HMH47="","",IF(HMH47&lt;Eeldused!$G$10+1,'Ajaloolised kulud'!HMK40,OFFSET('Prognoosid arvutus'!$I$25,0,'Kasumlikkuse hindamine'!HMH47-Eeldused!$G$10-1)))</f>
        <v/>
      </c>
      <c r="HMI52" s="225" t="str">
        <f ca="1">IF(HMI47="","",IF(HMI47&lt;Eeldused!$G$10+1,'Ajaloolised kulud'!HML40,OFFSET('Prognoosid arvutus'!$I$25,0,'Kasumlikkuse hindamine'!HMI47-Eeldused!$G$10-1)))</f>
        <v/>
      </c>
      <c r="HMJ52" s="225" t="str">
        <f ca="1">IF(HMJ47="","",IF(HMJ47&lt;Eeldused!$G$10+1,'Ajaloolised kulud'!HMM40,OFFSET('Prognoosid arvutus'!$I$25,0,'Kasumlikkuse hindamine'!HMJ47-Eeldused!$G$10-1)))</f>
        <v/>
      </c>
      <c r="HMK52" s="225" t="str">
        <f ca="1">IF(HMK47="","",IF(HMK47&lt;Eeldused!$G$10+1,'Ajaloolised kulud'!HMN40,OFFSET('Prognoosid arvutus'!$I$25,0,'Kasumlikkuse hindamine'!HMK47-Eeldused!$G$10-1)))</f>
        <v/>
      </c>
      <c r="HML52" s="225" t="str">
        <f ca="1">IF(HML47="","",IF(HML47&lt;Eeldused!$G$10+1,'Ajaloolised kulud'!HMO40,OFFSET('Prognoosid arvutus'!$I$25,0,'Kasumlikkuse hindamine'!HML47-Eeldused!$G$10-1)))</f>
        <v/>
      </c>
      <c r="HMM52" s="225" t="str">
        <f ca="1">IF(HMM47="","",IF(HMM47&lt;Eeldused!$G$10+1,'Ajaloolised kulud'!HMP40,OFFSET('Prognoosid arvutus'!$I$25,0,'Kasumlikkuse hindamine'!HMM47-Eeldused!$G$10-1)))</f>
        <v/>
      </c>
      <c r="HMN52" s="225" t="str">
        <f ca="1">IF(HMN47="","",IF(HMN47&lt;Eeldused!$G$10+1,'Ajaloolised kulud'!HMQ40,OFFSET('Prognoosid arvutus'!$I$25,0,'Kasumlikkuse hindamine'!HMN47-Eeldused!$G$10-1)))</f>
        <v/>
      </c>
      <c r="HMO52" s="225" t="str">
        <f ca="1">IF(HMO47="","",IF(HMO47&lt;Eeldused!$G$10+1,'Ajaloolised kulud'!HMR40,OFFSET('Prognoosid arvutus'!$I$25,0,'Kasumlikkuse hindamine'!HMO47-Eeldused!$G$10-1)))</f>
        <v/>
      </c>
      <c r="HMP52" s="225" t="str">
        <f ca="1">IF(HMP47="","",IF(HMP47&lt;Eeldused!$G$10+1,'Ajaloolised kulud'!HMS40,OFFSET('Prognoosid arvutus'!$I$25,0,'Kasumlikkuse hindamine'!HMP47-Eeldused!$G$10-1)))</f>
        <v/>
      </c>
      <c r="HMQ52" s="225" t="str">
        <f ca="1">IF(HMQ47="","",IF(HMQ47&lt;Eeldused!$G$10+1,'Ajaloolised kulud'!HMT40,OFFSET('Prognoosid arvutus'!$I$25,0,'Kasumlikkuse hindamine'!HMQ47-Eeldused!$G$10-1)))</f>
        <v/>
      </c>
      <c r="HMR52" s="225" t="str">
        <f ca="1">IF(HMR47="","",IF(HMR47&lt;Eeldused!$G$10+1,'Ajaloolised kulud'!HMU40,OFFSET('Prognoosid arvutus'!$I$25,0,'Kasumlikkuse hindamine'!HMR47-Eeldused!$G$10-1)))</f>
        <v/>
      </c>
      <c r="HMS52" s="225" t="str">
        <f ca="1">IF(HMS47="","",IF(HMS47&lt;Eeldused!$G$10+1,'Ajaloolised kulud'!HMV40,OFFSET('Prognoosid arvutus'!$I$25,0,'Kasumlikkuse hindamine'!HMS47-Eeldused!$G$10-1)))</f>
        <v/>
      </c>
      <c r="HMT52" s="225" t="str">
        <f ca="1">IF(HMT47="","",IF(HMT47&lt;Eeldused!$G$10+1,'Ajaloolised kulud'!HMW40,OFFSET('Prognoosid arvutus'!$I$25,0,'Kasumlikkuse hindamine'!HMT47-Eeldused!$G$10-1)))</f>
        <v/>
      </c>
      <c r="HMU52" s="225" t="str">
        <f ca="1">IF(HMU47="","",IF(HMU47&lt;Eeldused!$G$10+1,'Ajaloolised kulud'!HMX40,OFFSET('Prognoosid arvutus'!$I$25,0,'Kasumlikkuse hindamine'!HMU47-Eeldused!$G$10-1)))</f>
        <v/>
      </c>
      <c r="HMV52" s="225" t="str">
        <f ca="1">IF(HMV47="","",IF(HMV47&lt;Eeldused!$G$10+1,'Ajaloolised kulud'!HMY40,OFFSET('Prognoosid arvutus'!$I$25,0,'Kasumlikkuse hindamine'!HMV47-Eeldused!$G$10-1)))</f>
        <v/>
      </c>
      <c r="HMW52" s="225" t="str">
        <f ca="1">IF(HMW47="","",IF(HMW47&lt;Eeldused!$G$10+1,'Ajaloolised kulud'!HMZ40,OFFSET('Prognoosid arvutus'!$I$25,0,'Kasumlikkuse hindamine'!HMW47-Eeldused!$G$10-1)))</f>
        <v/>
      </c>
      <c r="HMX52" s="225" t="str">
        <f ca="1">IF(HMX47="","",IF(HMX47&lt;Eeldused!$G$10+1,'Ajaloolised kulud'!HNA40,OFFSET('Prognoosid arvutus'!$I$25,0,'Kasumlikkuse hindamine'!HMX47-Eeldused!$G$10-1)))</f>
        <v/>
      </c>
      <c r="HMY52" s="225" t="str">
        <f ca="1">IF(HMY47="","",IF(HMY47&lt;Eeldused!$G$10+1,'Ajaloolised kulud'!HNB40,OFFSET('Prognoosid arvutus'!$I$25,0,'Kasumlikkuse hindamine'!HMY47-Eeldused!$G$10-1)))</f>
        <v/>
      </c>
      <c r="HMZ52" s="225" t="str">
        <f ca="1">IF(HMZ47="","",IF(HMZ47&lt;Eeldused!$G$10+1,'Ajaloolised kulud'!HNC40,OFFSET('Prognoosid arvutus'!$I$25,0,'Kasumlikkuse hindamine'!HMZ47-Eeldused!$G$10-1)))</f>
        <v/>
      </c>
      <c r="HNA52" s="225" t="str">
        <f ca="1">IF(HNA47="","",IF(HNA47&lt;Eeldused!$G$10+1,'Ajaloolised kulud'!HND40,OFFSET('Prognoosid arvutus'!$I$25,0,'Kasumlikkuse hindamine'!HNA47-Eeldused!$G$10-1)))</f>
        <v/>
      </c>
      <c r="HNB52" s="225" t="str">
        <f ca="1">IF(HNB47="","",IF(HNB47&lt;Eeldused!$G$10+1,'Ajaloolised kulud'!HNE40,OFFSET('Prognoosid arvutus'!$I$25,0,'Kasumlikkuse hindamine'!HNB47-Eeldused!$G$10-1)))</f>
        <v/>
      </c>
      <c r="HNC52" s="225" t="str">
        <f ca="1">IF(HNC47="","",IF(HNC47&lt;Eeldused!$G$10+1,'Ajaloolised kulud'!HNF40,OFFSET('Prognoosid arvutus'!$I$25,0,'Kasumlikkuse hindamine'!HNC47-Eeldused!$G$10-1)))</f>
        <v/>
      </c>
      <c r="HND52" s="225" t="str">
        <f ca="1">IF(HND47="","",IF(HND47&lt;Eeldused!$G$10+1,'Ajaloolised kulud'!HNG40,OFFSET('Prognoosid arvutus'!$I$25,0,'Kasumlikkuse hindamine'!HND47-Eeldused!$G$10-1)))</f>
        <v/>
      </c>
      <c r="HNE52" s="225" t="str">
        <f ca="1">IF(HNE47="","",IF(HNE47&lt;Eeldused!$G$10+1,'Ajaloolised kulud'!HNH40,OFFSET('Prognoosid arvutus'!$I$25,0,'Kasumlikkuse hindamine'!HNE47-Eeldused!$G$10-1)))</f>
        <v/>
      </c>
      <c r="HNF52" s="225" t="str">
        <f ca="1">IF(HNF47="","",IF(HNF47&lt;Eeldused!$G$10+1,'Ajaloolised kulud'!HNI40,OFFSET('Prognoosid arvutus'!$I$25,0,'Kasumlikkuse hindamine'!HNF47-Eeldused!$G$10-1)))</f>
        <v/>
      </c>
      <c r="HNG52" s="225" t="str">
        <f ca="1">IF(HNG47="","",IF(HNG47&lt;Eeldused!$G$10+1,'Ajaloolised kulud'!HNJ40,OFFSET('Prognoosid arvutus'!$I$25,0,'Kasumlikkuse hindamine'!HNG47-Eeldused!$G$10-1)))</f>
        <v/>
      </c>
      <c r="HNH52" s="225" t="str">
        <f ca="1">IF(HNH47="","",IF(HNH47&lt;Eeldused!$G$10+1,'Ajaloolised kulud'!HNK40,OFFSET('Prognoosid arvutus'!$I$25,0,'Kasumlikkuse hindamine'!HNH47-Eeldused!$G$10-1)))</f>
        <v/>
      </c>
      <c r="HNI52" s="225" t="str">
        <f ca="1">IF(HNI47="","",IF(HNI47&lt;Eeldused!$G$10+1,'Ajaloolised kulud'!HNL40,OFFSET('Prognoosid arvutus'!$I$25,0,'Kasumlikkuse hindamine'!HNI47-Eeldused!$G$10-1)))</f>
        <v/>
      </c>
      <c r="HNJ52" s="225" t="str">
        <f ca="1">IF(HNJ47="","",IF(HNJ47&lt;Eeldused!$G$10+1,'Ajaloolised kulud'!HNM40,OFFSET('Prognoosid arvutus'!$I$25,0,'Kasumlikkuse hindamine'!HNJ47-Eeldused!$G$10-1)))</f>
        <v/>
      </c>
      <c r="HNK52" s="225" t="str">
        <f ca="1">IF(HNK47="","",IF(HNK47&lt;Eeldused!$G$10+1,'Ajaloolised kulud'!HNN40,OFFSET('Prognoosid arvutus'!$I$25,0,'Kasumlikkuse hindamine'!HNK47-Eeldused!$G$10-1)))</f>
        <v/>
      </c>
      <c r="HNL52" s="225" t="str">
        <f ca="1">IF(HNL47="","",IF(HNL47&lt;Eeldused!$G$10+1,'Ajaloolised kulud'!HNO40,OFFSET('Prognoosid arvutus'!$I$25,0,'Kasumlikkuse hindamine'!HNL47-Eeldused!$G$10-1)))</f>
        <v/>
      </c>
      <c r="HNM52" s="225" t="str">
        <f ca="1">IF(HNM47="","",IF(HNM47&lt;Eeldused!$G$10+1,'Ajaloolised kulud'!HNP40,OFFSET('Prognoosid arvutus'!$I$25,0,'Kasumlikkuse hindamine'!HNM47-Eeldused!$G$10-1)))</f>
        <v/>
      </c>
      <c r="HNN52" s="225" t="str">
        <f ca="1">IF(HNN47="","",IF(HNN47&lt;Eeldused!$G$10+1,'Ajaloolised kulud'!HNQ40,OFFSET('Prognoosid arvutus'!$I$25,0,'Kasumlikkuse hindamine'!HNN47-Eeldused!$G$10-1)))</f>
        <v/>
      </c>
      <c r="HNO52" s="225" t="str">
        <f ca="1">IF(HNO47="","",IF(HNO47&lt;Eeldused!$G$10+1,'Ajaloolised kulud'!HNR40,OFFSET('Prognoosid arvutus'!$I$25,0,'Kasumlikkuse hindamine'!HNO47-Eeldused!$G$10-1)))</f>
        <v/>
      </c>
      <c r="HNP52" s="225" t="str">
        <f ca="1">IF(HNP47="","",IF(HNP47&lt;Eeldused!$G$10+1,'Ajaloolised kulud'!HNS40,OFFSET('Prognoosid arvutus'!$I$25,0,'Kasumlikkuse hindamine'!HNP47-Eeldused!$G$10-1)))</f>
        <v/>
      </c>
      <c r="HNQ52" s="225" t="str">
        <f ca="1">IF(HNQ47="","",IF(HNQ47&lt;Eeldused!$G$10+1,'Ajaloolised kulud'!HNT40,OFFSET('Prognoosid arvutus'!$I$25,0,'Kasumlikkuse hindamine'!HNQ47-Eeldused!$G$10-1)))</f>
        <v/>
      </c>
      <c r="HNR52" s="225" t="str">
        <f ca="1">IF(HNR47="","",IF(HNR47&lt;Eeldused!$G$10+1,'Ajaloolised kulud'!HNU40,OFFSET('Prognoosid arvutus'!$I$25,0,'Kasumlikkuse hindamine'!HNR47-Eeldused!$G$10-1)))</f>
        <v/>
      </c>
      <c r="HNS52" s="225" t="str">
        <f ca="1">IF(HNS47="","",IF(HNS47&lt;Eeldused!$G$10+1,'Ajaloolised kulud'!HNV40,OFFSET('Prognoosid arvutus'!$I$25,0,'Kasumlikkuse hindamine'!HNS47-Eeldused!$G$10-1)))</f>
        <v/>
      </c>
      <c r="HNT52" s="225" t="str">
        <f ca="1">IF(HNT47="","",IF(HNT47&lt;Eeldused!$G$10+1,'Ajaloolised kulud'!HNW40,OFFSET('Prognoosid arvutus'!$I$25,0,'Kasumlikkuse hindamine'!HNT47-Eeldused!$G$10-1)))</f>
        <v/>
      </c>
      <c r="HNU52" s="225" t="str">
        <f ca="1">IF(HNU47="","",IF(HNU47&lt;Eeldused!$G$10+1,'Ajaloolised kulud'!HNX40,OFFSET('Prognoosid arvutus'!$I$25,0,'Kasumlikkuse hindamine'!HNU47-Eeldused!$G$10-1)))</f>
        <v/>
      </c>
      <c r="HNV52" s="225" t="str">
        <f ca="1">IF(HNV47="","",IF(HNV47&lt;Eeldused!$G$10+1,'Ajaloolised kulud'!HNY40,OFFSET('Prognoosid arvutus'!$I$25,0,'Kasumlikkuse hindamine'!HNV47-Eeldused!$G$10-1)))</f>
        <v/>
      </c>
      <c r="HNW52" s="225" t="str">
        <f ca="1">IF(HNW47="","",IF(HNW47&lt;Eeldused!$G$10+1,'Ajaloolised kulud'!HNZ40,OFFSET('Prognoosid arvutus'!$I$25,0,'Kasumlikkuse hindamine'!HNW47-Eeldused!$G$10-1)))</f>
        <v/>
      </c>
      <c r="HNX52" s="225" t="str">
        <f ca="1">IF(HNX47="","",IF(HNX47&lt;Eeldused!$G$10+1,'Ajaloolised kulud'!HOA40,OFFSET('Prognoosid arvutus'!$I$25,0,'Kasumlikkuse hindamine'!HNX47-Eeldused!$G$10-1)))</f>
        <v/>
      </c>
      <c r="HNY52" s="225" t="str">
        <f ca="1">IF(HNY47="","",IF(HNY47&lt;Eeldused!$G$10+1,'Ajaloolised kulud'!HOB40,OFFSET('Prognoosid arvutus'!$I$25,0,'Kasumlikkuse hindamine'!HNY47-Eeldused!$G$10-1)))</f>
        <v/>
      </c>
      <c r="HNZ52" s="225" t="str">
        <f ca="1">IF(HNZ47="","",IF(HNZ47&lt;Eeldused!$G$10+1,'Ajaloolised kulud'!HOC40,OFFSET('Prognoosid arvutus'!$I$25,0,'Kasumlikkuse hindamine'!HNZ47-Eeldused!$G$10-1)))</f>
        <v/>
      </c>
      <c r="HOA52" s="225" t="str">
        <f ca="1">IF(HOA47="","",IF(HOA47&lt;Eeldused!$G$10+1,'Ajaloolised kulud'!HOD40,OFFSET('Prognoosid arvutus'!$I$25,0,'Kasumlikkuse hindamine'!HOA47-Eeldused!$G$10-1)))</f>
        <v/>
      </c>
      <c r="HOB52" s="225" t="str">
        <f ca="1">IF(HOB47="","",IF(HOB47&lt;Eeldused!$G$10+1,'Ajaloolised kulud'!HOE40,OFFSET('Prognoosid arvutus'!$I$25,0,'Kasumlikkuse hindamine'!HOB47-Eeldused!$G$10-1)))</f>
        <v/>
      </c>
      <c r="HOC52" s="225" t="str">
        <f ca="1">IF(HOC47="","",IF(HOC47&lt;Eeldused!$G$10+1,'Ajaloolised kulud'!HOF40,OFFSET('Prognoosid arvutus'!$I$25,0,'Kasumlikkuse hindamine'!HOC47-Eeldused!$G$10-1)))</f>
        <v/>
      </c>
      <c r="HOD52" s="225" t="str">
        <f ca="1">IF(HOD47="","",IF(HOD47&lt;Eeldused!$G$10+1,'Ajaloolised kulud'!HOG40,OFFSET('Prognoosid arvutus'!$I$25,0,'Kasumlikkuse hindamine'!HOD47-Eeldused!$G$10-1)))</f>
        <v/>
      </c>
      <c r="HOE52" s="225" t="str">
        <f ca="1">IF(HOE47="","",IF(HOE47&lt;Eeldused!$G$10+1,'Ajaloolised kulud'!HOH40,OFFSET('Prognoosid arvutus'!$I$25,0,'Kasumlikkuse hindamine'!HOE47-Eeldused!$G$10-1)))</f>
        <v/>
      </c>
      <c r="HOF52" s="225" t="str">
        <f ca="1">IF(HOF47="","",IF(HOF47&lt;Eeldused!$G$10+1,'Ajaloolised kulud'!HOI40,OFFSET('Prognoosid arvutus'!$I$25,0,'Kasumlikkuse hindamine'!HOF47-Eeldused!$G$10-1)))</f>
        <v/>
      </c>
      <c r="HOG52" s="225" t="str">
        <f ca="1">IF(HOG47="","",IF(HOG47&lt;Eeldused!$G$10+1,'Ajaloolised kulud'!HOJ40,OFFSET('Prognoosid arvutus'!$I$25,0,'Kasumlikkuse hindamine'!HOG47-Eeldused!$G$10-1)))</f>
        <v/>
      </c>
      <c r="HOH52" s="225" t="str">
        <f ca="1">IF(HOH47="","",IF(HOH47&lt;Eeldused!$G$10+1,'Ajaloolised kulud'!HOK40,OFFSET('Prognoosid arvutus'!$I$25,0,'Kasumlikkuse hindamine'!HOH47-Eeldused!$G$10-1)))</f>
        <v/>
      </c>
      <c r="HOI52" s="225" t="str">
        <f ca="1">IF(HOI47="","",IF(HOI47&lt;Eeldused!$G$10+1,'Ajaloolised kulud'!HOL40,OFFSET('Prognoosid arvutus'!$I$25,0,'Kasumlikkuse hindamine'!HOI47-Eeldused!$G$10-1)))</f>
        <v/>
      </c>
      <c r="HOJ52" s="225" t="str">
        <f ca="1">IF(HOJ47="","",IF(HOJ47&lt;Eeldused!$G$10+1,'Ajaloolised kulud'!HOM40,OFFSET('Prognoosid arvutus'!$I$25,0,'Kasumlikkuse hindamine'!HOJ47-Eeldused!$G$10-1)))</f>
        <v/>
      </c>
      <c r="HOK52" s="225" t="str">
        <f ca="1">IF(HOK47="","",IF(HOK47&lt;Eeldused!$G$10+1,'Ajaloolised kulud'!HON40,OFFSET('Prognoosid arvutus'!$I$25,0,'Kasumlikkuse hindamine'!HOK47-Eeldused!$G$10-1)))</f>
        <v/>
      </c>
      <c r="HOL52" s="225" t="str">
        <f ca="1">IF(HOL47="","",IF(HOL47&lt;Eeldused!$G$10+1,'Ajaloolised kulud'!HOO40,OFFSET('Prognoosid arvutus'!$I$25,0,'Kasumlikkuse hindamine'!HOL47-Eeldused!$G$10-1)))</f>
        <v/>
      </c>
      <c r="HOM52" s="225" t="str">
        <f ca="1">IF(HOM47="","",IF(HOM47&lt;Eeldused!$G$10+1,'Ajaloolised kulud'!HOP40,OFFSET('Prognoosid arvutus'!$I$25,0,'Kasumlikkuse hindamine'!HOM47-Eeldused!$G$10-1)))</f>
        <v/>
      </c>
      <c r="HON52" s="225" t="str">
        <f ca="1">IF(HON47="","",IF(HON47&lt;Eeldused!$G$10+1,'Ajaloolised kulud'!HOQ40,OFFSET('Prognoosid arvutus'!$I$25,0,'Kasumlikkuse hindamine'!HON47-Eeldused!$G$10-1)))</f>
        <v/>
      </c>
      <c r="HOO52" s="225" t="str">
        <f ca="1">IF(HOO47="","",IF(HOO47&lt;Eeldused!$G$10+1,'Ajaloolised kulud'!HOR40,OFFSET('Prognoosid arvutus'!$I$25,0,'Kasumlikkuse hindamine'!HOO47-Eeldused!$G$10-1)))</f>
        <v/>
      </c>
      <c r="HOP52" s="225" t="str">
        <f ca="1">IF(HOP47="","",IF(HOP47&lt;Eeldused!$G$10+1,'Ajaloolised kulud'!HOS40,OFFSET('Prognoosid arvutus'!$I$25,0,'Kasumlikkuse hindamine'!HOP47-Eeldused!$G$10-1)))</f>
        <v/>
      </c>
      <c r="HOQ52" s="225" t="str">
        <f ca="1">IF(HOQ47="","",IF(HOQ47&lt;Eeldused!$G$10+1,'Ajaloolised kulud'!HOT40,OFFSET('Prognoosid arvutus'!$I$25,0,'Kasumlikkuse hindamine'!HOQ47-Eeldused!$G$10-1)))</f>
        <v/>
      </c>
      <c r="HOR52" s="225" t="str">
        <f ca="1">IF(HOR47="","",IF(HOR47&lt;Eeldused!$G$10+1,'Ajaloolised kulud'!HOU40,OFFSET('Prognoosid arvutus'!$I$25,0,'Kasumlikkuse hindamine'!HOR47-Eeldused!$G$10-1)))</f>
        <v/>
      </c>
      <c r="HOS52" s="225" t="str">
        <f ca="1">IF(HOS47="","",IF(HOS47&lt;Eeldused!$G$10+1,'Ajaloolised kulud'!HOV40,OFFSET('Prognoosid arvutus'!$I$25,0,'Kasumlikkuse hindamine'!HOS47-Eeldused!$G$10-1)))</f>
        <v/>
      </c>
      <c r="HOT52" s="225" t="str">
        <f ca="1">IF(HOT47="","",IF(HOT47&lt;Eeldused!$G$10+1,'Ajaloolised kulud'!HOW40,OFFSET('Prognoosid arvutus'!$I$25,0,'Kasumlikkuse hindamine'!HOT47-Eeldused!$G$10-1)))</f>
        <v/>
      </c>
      <c r="HOU52" s="225" t="str">
        <f ca="1">IF(HOU47="","",IF(HOU47&lt;Eeldused!$G$10+1,'Ajaloolised kulud'!HOX40,OFFSET('Prognoosid arvutus'!$I$25,0,'Kasumlikkuse hindamine'!HOU47-Eeldused!$G$10-1)))</f>
        <v/>
      </c>
      <c r="HOV52" s="225" t="str">
        <f ca="1">IF(HOV47="","",IF(HOV47&lt;Eeldused!$G$10+1,'Ajaloolised kulud'!HOY40,OFFSET('Prognoosid arvutus'!$I$25,0,'Kasumlikkuse hindamine'!HOV47-Eeldused!$G$10-1)))</f>
        <v/>
      </c>
      <c r="HOW52" s="225" t="str">
        <f ca="1">IF(HOW47="","",IF(HOW47&lt;Eeldused!$G$10+1,'Ajaloolised kulud'!HOZ40,OFFSET('Prognoosid arvutus'!$I$25,0,'Kasumlikkuse hindamine'!HOW47-Eeldused!$G$10-1)))</f>
        <v/>
      </c>
      <c r="HOX52" s="225" t="str">
        <f ca="1">IF(HOX47="","",IF(HOX47&lt;Eeldused!$G$10+1,'Ajaloolised kulud'!HPA40,OFFSET('Prognoosid arvutus'!$I$25,0,'Kasumlikkuse hindamine'!HOX47-Eeldused!$G$10-1)))</f>
        <v/>
      </c>
      <c r="HOY52" s="225" t="str">
        <f ca="1">IF(HOY47="","",IF(HOY47&lt;Eeldused!$G$10+1,'Ajaloolised kulud'!HPB40,OFFSET('Prognoosid arvutus'!$I$25,0,'Kasumlikkuse hindamine'!HOY47-Eeldused!$G$10-1)))</f>
        <v/>
      </c>
      <c r="HOZ52" s="225" t="str">
        <f ca="1">IF(HOZ47="","",IF(HOZ47&lt;Eeldused!$G$10+1,'Ajaloolised kulud'!HPC40,OFFSET('Prognoosid arvutus'!$I$25,0,'Kasumlikkuse hindamine'!HOZ47-Eeldused!$G$10-1)))</f>
        <v/>
      </c>
      <c r="HPA52" s="225" t="str">
        <f ca="1">IF(HPA47="","",IF(HPA47&lt;Eeldused!$G$10+1,'Ajaloolised kulud'!HPD40,OFFSET('Prognoosid arvutus'!$I$25,0,'Kasumlikkuse hindamine'!HPA47-Eeldused!$G$10-1)))</f>
        <v/>
      </c>
      <c r="HPB52" s="225" t="str">
        <f ca="1">IF(HPB47="","",IF(HPB47&lt;Eeldused!$G$10+1,'Ajaloolised kulud'!HPE40,OFFSET('Prognoosid arvutus'!$I$25,0,'Kasumlikkuse hindamine'!HPB47-Eeldused!$G$10-1)))</f>
        <v/>
      </c>
      <c r="HPC52" s="225" t="str">
        <f ca="1">IF(HPC47="","",IF(HPC47&lt;Eeldused!$G$10+1,'Ajaloolised kulud'!HPF40,OFFSET('Prognoosid arvutus'!$I$25,0,'Kasumlikkuse hindamine'!HPC47-Eeldused!$G$10-1)))</f>
        <v/>
      </c>
      <c r="HPD52" s="225" t="str">
        <f ca="1">IF(HPD47="","",IF(HPD47&lt;Eeldused!$G$10+1,'Ajaloolised kulud'!HPG40,OFFSET('Prognoosid arvutus'!$I$25,0,'Kasumlikkuse hindamine'!HPD47-Eeldused!$G$10-1)))</f>
        <v/>
      </c>
      <c r="HPE52" s="225" t="str">
        <f ca="1">IF(HPE47="","",IF(HPE47&lt;Eeldused!$G$10+1,'Ajaloolised kulud'!HPH40,OFFSET('Prognoosid arvutus'!$I$25,0,'Kasumlikkuse hindamine'!HPE47-Eeldused!$G$10-1)))</f>
        <v/>
      </c>
      <c r="HPF52" s="225" t="str">
        <f ca="1">IF(HPF47="","",IF(HPF47&lt;Eeldused!$G$10+1,'Ajaloolised kulud'!HPI40,OFFSET('Prognoosid arvutus'!$I$25,0,'Kasumlikkuse hindamine'!HPF47-Eeldused!$G$10-1)))</f>
        <v/>
      </c>
      <c r="HPG52" s="225" t="str">
        <f ca="1">IF(HPG47="","",IF(HPG47&lt;Eeldused!$G$10+1,'Ajaloolised kulud'!HPJ40,OFFSET('Prognoosid arvutus'!$I$25,0,'Kasumlikkuse hindamine'!HPG47-Eeldused!$G$10-1)))</f>
        <v/>
      </c>
      <c r="HPH52" s="225" t="str">
        <f ca="1">IF(HPH47="","",IF(HPH47&lt;Eeldused!$G$10+1,'Ajaloolised kulud'!HPK40,OFFSET('Prognoosid arvutus'!$I$25,0,'Kasumlikkuse hindamine'!HPH47-Eeldused!$G$10-1)))</f>
        <v/>
      </c>
      <c r="HPI52" s="225" t="str">
        <f ca="1">IF(HPI47="","",IF(HPI47&lt;Eeldused!$G$10+1,'Ajaloolised kulud'!HPL40,OFFSET('Prognoosid arvutus'!$I$25,0,'Kasumlikkuse hindamine'!HPI47-Eeldused!$G$10-1)))</f>
        <v/>
      </c>
      <c r="HPJ52" s="225" t="str">
        <f ca="1">IF(HPJ47="","",IF(HPJ47&lt;Eeldused!$G$10+1,'Ajaloolised kulud'!HPM40,OFFSET('Prognoosid arvutus'!$I$25,0,'Kasumlikkuse hindamine'!HPJ47-Eeldused!$G$10-1)))</f>
        <v/>
      </c>
      <c r="HPK52" s="225" t="str">
        <f ca="1">IF(HPK47="","",IF(HPK47&lt;Eeldused!$G$10+1,'Ajaloolised kulud'!HPN40,OFFSET('Prognoosid arvutus'!$I$25,0,'Kasumlikkuse hindamine'!HPK47-Eeldused!$G$10-1)))</f>
        <v/>
      </c>
      <c r="HPL52" s="225" t="str">
        <f ca="1">IF(HPL47="","",IF(HPL47&lt;Eeldused!$G$10+1,'Ajaloolised kulud'!HPO40,OFFSET('Prognoosid arvutus'!$I$25,0,'Kasumlikkuse hindamine'!HPL47-Eeldused!$G$10-1)))</f>
        <v/>
      </c>
      <c r="HPM52" s="225" t="str">
        <f ca="1">IF(HPM47="","",IF(HPM47&lt;Eeldused!$G$10+1,'Ajaloolised kulud'!HPP40,OFFSET('Prognoosid arvutus'!$I$25,0,'Kasumlikkuse hindamine'!HPM47-Eeldused!$G$10-1)))</f>
        <v/>
      </c>
      <c r="HPN52" s="225" t="str">
        <f ca="1">IF(HPN47="","",IF(HPN47&lt;Eeldused!$G$10+1,'Ajaloolised kulud'!HPQ40,OFFSET('Prognoosid arvutus'!$I$25,0,'Kasumlikkuse hindamine'!HPN47-Eeldused!$G$10-1)))</f>
        <v/>
      </c>
      <c r="HPO52" s="225" t="str">
        <f ca="1">IF(HPO47="","",IF(HPO47&lt;Eeldused!$G$10+1,'Ajaloolised kulud'!HPR40,OFFSET('Prognoosid arvutus'!$I$25,0,'Kasumlikkuse hindamine'!HPO47-Eeldused!$G$10-1)))</f>
        <v/>
      </c>
      <c r="HPP52" s="225" t="str">
        <f ca="1">IF(HPP47="","",IF(HPP47&lt;Eeldused!$G$10+1,'Ajaloolised kulud'!HPS40,OFFSET('Prognoosid arvutus'!$I$25,0,'Kasumlikkuse hindamine'!HPP47-Eeldused!$G$10-1)))</f>
        <v/>
      </c>
      <c r="HPQ52" s="225" t="str">
        <f ca="1">IF(HPQ47="","",IF(HPQ47&lt;Eeldused!$G$10+1,'Ajaloolised kulud'!HPT40,OFFSET('Prognoosid arvutus'!$I$25,0,'Kasumlikkuse hindamine'!HPQ47-Eeldused!$G$10-1)))</f>
        <v/>
      </c>
      <c r="HPR52" s="225" t="str">
        <f ca="1">IF(HPR47="","",IF(HPR47&lt;Eeldused!$G$10+1,'Ajaloolised kulud'!HPU40,OFFSET('Prognoosid arvutus'!$I$25,0,'Kasumlikkuse hindamine'!HPR47-Eeldused!$G$10-1)))</f>
        <v/>
      </c>
      <c r="HPS52" s="225" t="str">
        <f ca="1">IF(HPS47="","",IF(HPS47&lt;Eeldused!$G$10+1,'Ajaloolised kulud'!HPV40,OFFSET('Prognoosid arvutus'!$I$25,0,'Kasumlikkuse hindamine'!HPS47-Eeldused!$G$10-1)))</f>
        <v/>
      </c>
      <c r="HPT52" s="225" t="str">
        <f ca="1">IF(HPT47="","",IF(HPT47&lt;Eeldused!$G$10+1,'Ajaloolised kulud'!HPW40,OFFSET('Prognoosid arvutus'!$I$25,0,'Kasumlikkuse hindamine'!HPT47-Eeldused!$G$10-1)))</f>
        <v/>
      </c>
      <c r="HPU52" s="225" t="str">
        <f ca="1">IF(HPU47="","",IF(HPU47&lt;Eeldused!$G$10+1,'Ajaloolised kulud'!HPX40,OFFSET('Prognoosid arvutus'!$I$25,0,'Kasumlikkuse hindamine'!HPU47-Eeldused!$G$10-1)))</f>
        <v/>
      </c>
      <c r="HPV52" s="225" t="str">
        <f ca="1">IF(HPV47="","",IF(HPV47&lt;Eeldused!$G$10+1,'Ajaloolised kulud'!HPY40,OFFSET('Prognoosid arvutus'!$I$25,0,'Kasumlikkuse hindamine'!HPV47-Eeldused!$G$10-1)))</f>
        <v/>
      </c>
      <c r="HPW52" s="225" t="str">
        <f ca="1">IF(HPW47="","",IF(HPW47&lt;Eeldused!$G$10+1,'Ajaloolised kulud'!HPZ40,OFFSET('Prognoosid arvutus'!$I$25,0,'Kasumlikkuse hindamine'!HPW47-Eeldused!$G$10-1)))</f>
        <v/>
      </c>
      <c r="HPX52" s="225" t="str">
        <f ca="1">IF(HPX47="","",IF(HPX47&lt;Eeldused!$G$10+1,'Ajaloolised kulud'!HQA40,OFFSET('Prognoosid arvutus'!$I$25,0,'Kasumlikkuse hindamine'!HPX47-Eeldused!$G$10-1)))</f>
        <v/>
      </c>
      <c r="HPY52" s="225" t="str">
        <f ca="1">IF(HPY47="","",IF(HPY47&lt;Eeldused!$G$10+1,'Ajaloolised kulud'!HQB40,OFFSET('Prognoosid arvutus'!$I$25,0,'Kasumlikkuse hindamine'!HPY47-Eeldused!$G$10-1)))</f>
        <v/>
      </c>
      <c r="HPZ52" s="225" t="str">
        <f ca="1">IF(HPZ47="","",IF(HPZ47&lt;Eeldused!$G$10+1,'Ajaloolised kulud'!HQC40,OFFSET('Prognoosid arvutus'!$I$25,0,'Kasumlikkuse hindamine'!HPZ47-Eeldused!$G$10-1)))</f>
        <v/>
      </c>
      <c r="HQA52" s="225" t="str">
        <f ca="1">IF(HQA47="","",IF(HQA47&lt;Eeldused!$G$10+1,'Ajaloolised kulud'!HQD40,OFFSET('Prognoosid arvutus'!$I$25,0,'Kasumlikkuse hindamine'!HQA47-Eeldused!$G$10-1)))</f>
        <v/>
      </c>
      <c r="HQB52" s="225" t="str">
        <f ca="1">IF(HQB47="","",IF(HQB47&lt;Eeldused!$G$10+1,'Ajaloolised kulud'!HQE40,OFFSET('Prognoosid arvutus'!$I$25,0,'Kasumlikkuse hindamine'!HQB47-Eeldused!$G$10-1)))</f>
        <v/>
      </c>
      <c r="HQC52" s="225" t="str">
        <f ca="1">IF(HQC47="","",IF(HQC47&lt;Eeldused!$G$10+1,'Ajaloolised kulud'!HQF40,OFFSET('Prognoosid arvutus'!$I$25,0,'Kasumlikkuse hindamine'!HQC47-Eeldused!$G$10-1)))</f>
        <v/>
      </c>
      <c r="HQD52" s="225" t="str">
        <f ca="1">IF(HQD47="","",IF(HQD47&lt;Eeldused!$G$10+1,'Ajaloolised kulud'!HQG40,OFFSET('Prognoosid arvutus'!$I$25,0,'Kasumlikkuse hindamine'!HQD47-Eeldused!$G$10-1)))</f>
        <v/>
      </c>
      <c r="HQE52" s="225" t="str">
        <f ca="1">IF(HQE47="","",IF(HQE47&lt;Eeldused!$G$10+1,'Ajaloolised kulud'!HQH40,OFFSET('Prognoosid arvutus'!$I$25,0,'Kasumlikkuse hindamine'!HQE47-Eeldused!$G$10-1)))</f>
        <v/>
      </c>
      <c r="HQF52" s="225" t="str">
        <f ca="1">IF(HQF47="","",IF(HQF47&lt;Eeldused!$G$10+1,'Ajaloolised kulud'!HQI40,OFFSET('Prognoosid arvutus'!$I$25,0,'Kasumlikkuse hindamine'!HQF47-Eeldused!$G$10-1)))</f>
        <v/>
      </c>
      <c r="HQG52" s="225" t="str">
        <f ca="1">IF(HQG47="","",IF(HQG47&lt;Eeldused!$G$10+1,'Ajaloolised kulud'!HQJ40,OFFSET('Prognoosid arvutus'!$I$25,0,'Kasumlikkuse hindamine'!HQG47-Eeldused!$G$10-1)))</f>
        <v/>
      </c>
      <c r="HQH52" s="225" t="str">
        <f ca="1">IF(HQH47="","",IF(HQH47&lt;Eeldused!$G$10+1,'Ajaloolised kulud'!HQK40,OFFSET('Prognoosid arvutus'!$I$25,0,'Kasumlikkuse hindamine'!HQH47-Eeldused!$G$10-1)))</f>
        <v/>
      </c>
      <c r="HQI52" s="225" t="str">
        <f ca="1">IF(HQI47="","",IF(HQI47&lt;Eeldused!$G$10+1,'Ajaloolised kulud'!HQL40,OFFSET('Prognoosid arvutus'!$I$25,0,'Kasumlikkuse hindamine'!HQI47-Eeldused!$G$10-1)))</f>
        <v/>
      </c>
      <c r="HQJ52" s="225" t="str">
        <f ca="1">IF(HQJ47="","",IF(HQJ47&lt;Eeldused!$G$10+1,'Ajaloolised kulud'!HQM40,OFFSET('Prognoosid arvutus'!$I$25,0,'Kasumlikkuse hindamine'!HQJ47-Eeldused!$G$10-1)))</f>
        <v/>
      </c>
      <c r="HQK52" s="225" t="str">
        <f ca="1">IF(HQK47="","",IF(HQK47&lt;Eeldused!$G$10+1,'Ajaloolised kulud'!HQN40,OFFSET('Prognoosid arvutus'!$I$25,0,'Kasumlikkuse hindamine'!HQK47-Eeldused!$G$10-1)))</f>
        <v/>
      </c>
      <c r="HQL52" s="225" t="str">
        <f ca="1">IF(HQL47="","",IF(HQL47&lt;Eeldused!$G$10+1,'Ajaloolised kulud'!HQO40,OFFSET('Prognoosid arvutus'!$I$25,0,'Kasumlikkuse hindamine'!HQL47-Eeldused!$G$10-1)))</f>
        <v/>
      </c>
      <c r="HQM52" s="225" t="str">
        <f ca="1">IF(HQM47="","",IF(HQM47&lt;Eeldused!$G$10+1,'Ajaloolised kulud'!HQP40,OFFSET('Prognoosid arvutus'!$I$25,0,'Kasumlikkuse hindamine'!HQM47-Eeldused!$G$10-1)))</f>
        <v/>
      </c>
      <c r="HQN52" s="225" t="str">
        <f ca="1">IF(HQN47="","",IF(HQN47&lt;Eeldused!$G$10+1,'Ajaloolised kulud'!HQQ40,OFFSET('Prognoosid arvutus'!$I$25,0,'Kasumlikkuse hindamine'!HQN47-Eeldused!$G$10-1)))</f>
        <v/>
      </c>
      <c r="HQO52" s="225" t="str">
        <f ca="1">IF(HQO47="","",IF(HQO47&lt;Eeldused!$G$10+1,'Ajaloolised kulud'!HQR40,OFFSET('Prognoosid arvutus'!$I$25,0,'Kasumlikkuse hindamine'!HQO47-Eeldused!$G$10-1)))</f>
        <v/>
      </c>
      <c r="HQP52" s="225" t="str">
        <f ca="1">IF(HQP47="","",IF(HQP47&lt;Eeldused!$G$10+1,'Ajaloolised kulud'!HQS40,OFFSET('Prognoosid arvutus'!$I$25,0,'Kasumlikkuse hindamine'!HQP47-Eeldused!$G$10-1)))</f>
        <v/>
      </c>
      <c r="HQQ52" s="225" t="str">
        <f ca="1">IF(HQQ47="","",IF(HQQ47&lt;Eeldused!$G$10+1,'Ajaloolised kulud'!HQT40,OFFSET('Prognoosid arvutus'!$I$25,0,'Kasumlikkuse hindamine'!HQQ47-Eeldused!$G$10-1)))</f>
        <v/>
      </c>
      <c r="HQR52" s="225" t="str">
        <f ca="1">IF(HQR47="","",IF(HQR47&lt;Eeldused!$G$10+1,'Ajaloolised kulud'!HQU40,OFFSET('Prognoosid arvutus'!$I$25,0,'Kasumlikkuse hindamine'!HQR47-Eeldused!$G$10-1)))</f>
        <v/>
      </c>
      <c r="HQS52" s="225" t="str">
        <f ca="1">IF(HQS47="","",IF(HQS47&lt;Eeldused!$G$10+1,'Ajaloolised kulud'!HQV40,OFFSET('Prognoosid arvutus'!$I$25,0,'Kasumlikkuse hindamine'!HQS47-Eeldused!$G$10-1)))</f>
        <v/>
      </c>
      <c r="HQT52" s="225" t="str">
        <f ca="1">IF(HQT47="","",IF(HQT47&lt;Eeldused!$G$10+1,'Ajaloolised kulud'!HQW40,OFFSET('Prognoosid arvutus'!$I$25,0,'Kasumlikkuse hindamine'!HQT47-Eeldused!$G$10-1)))</f>
        <v/>
      </c>
      <c r="HQU52" s="225" t="str">
        <f ca="1">IF(HQU47="","",IF(HQU47&lt;Eeldused!$G$10+1,'Ajaloolised kulud'!HQX40,OFFSET('Prognoosid arvutus'!$I$25,0,'Kasumlikkuse hindamine'!HQU47-Eeldused!$G$10-1)))</f>
        <v/>
      </c>
      <c r="HQV52" s="225" t="str">
        <f ca="1">IF(HQV47="","",IF(HQV47&lt;Eeldused!$G$10+1,'Ajaloolised kulud'!HQY40,OFFSET('Prognoosid arvutus'!$I$25,0,'Kasumlikkuse hindamine'!HQV47-Eeldused!$G$10-1)))</f>
        <v/>
      </c>
      <c r="HQW52" s="225" t="str">
        <f ca="1">IF(HQW47="","",IF(HQW47&lt;Eeldused!$G$10+1,'Ajaloolised kulud'!HQZ40,OFFSET('Prognoosid arvutus'!$I$25,0,'Kasumlikkuse hindamine'!HQW47-Eeldused!$G$10-1)))</f>
        <v/>
      </c>
      <c r="HQX52" s="225" t="str">
        <f ca="1">IF(HQX47="","",IF(HQX47&lt;Eeldused!$G$10+1,'Ajaloolised kulud'!HRA40,OFFSET('Prognoosid arvutus'!$I$25,0,'Kasumlikkuse hindamine'!HQX47-Eeldused!$G$10-1)))</f>
        <v/>
      </c>
      <c r="HQY52" s="225" t="str">
        <f ca="1">IF(HQY47="","",IF(HQY47&lt;Eeldused!$G$10+1,'Ajaloolised kulud'!HRB40,OFFSET('Prognoosid arvutus'!$I$25,0,'Kasumlikkuse hindamine'!HQY47-Eeldused!$G$10-1)))</f>
        <v/>
      </c>
      <c r="HQZ52" s="225" t="str">
        <f ca="1">IF(HQZ47="","",IF(HQZ47&lt;Eeldused!$G$10+1,'Ajaloolised kulud'!HRC40,OFFSET('Prognoosid arvutus'!$I$25,0,'Kasumlikkuse hindamine'!HQZ47-Eeldused!$G$10-1)))</f>
        <v/>
      </c>
      <c r="HRA52" s="225" t="str">
        <f ca="1">IF(HRA47="","",IF(HRA47&lt;Eeldused!$G$10+1,'Ajaloolised kulud'!HRD40,OFFSET('Prognoosid arvutus'!$I$25,0,'Kasumlikkuse hindamine'!HRA47-Eeldused!$G$10-1)))</f>
        <v/>
      </c>
      <c r="HRB52" s="225" t="str">
        <f ca="1">IF(HRB47="","",IF(HRB47&lt;Eeldused!$G$10+1,'Ajaloolised kulud'!HRE40,OFFSET('Prognoosid arvutus'!$I$25,0,'Kasumlikkuse hindamine'!HRB47-Eeldused!$G$10-1)))</f>
        <v/>
      </c>
      <c r="HRC52" s="225" t="str">
        <f ca="1">IF(HRC47="","",IF(HRC47&lt;Eeldused!$G$10+1,'Ajaloolised kulud'!HRF40,OFFSET('Prognoosid arvutus'!$I$25,0,'Kasumlikkuse hindamine'!HRC47-Eeldused!$G$10-1)))</f>
        <v/>
      </c>
      <c r="HRD52" s="225" t="str">
        <f ca="1">IF(HRD47="","",IF(HRD47&lt;Eeldused!$G$10+1,'Ajaloolised kulud'!HRG40,OFFSET('Prognoosid arvutus'!$I$25,0,'Kasumlikkuse hindamine'!HRD47-Eeldused!$G$10-1)))</f>
        <v/>
      </c>
      <c r="HRE52" s="225" t="str">
        <f ca="1">IF(HRE47="","",IF(HRE47&lt;Eeldused!$G$10+1,'Ajaloolised kulud'!HRH40,OFFSET('Prognoosid arvutus'!$I$25,0,'Kasumlikkuse hindamine'!HRE47-Eeldused!$G$10-1)))</f>
        <v/>
      </c>
      <c r="HRF52" s="225" t="str">
        <f ca="1">IF(HRF47="","",IF(HRF47&lt;Eeldused!$G$10+1,'Ajaloolised kulud'!HRI40,OFFSET('Prognoosid arvutus'!$I$25,0,'Kasumlikkuse hindamine'!HRF47-Eeldused!$G$10-1)))</f>
        <v/>
      </c>
      <c r="HRG52" s="225" t="str">
        <f ca="1">IF(HRG47="","",IF(HRG47&lt;Eeldused!$G$10+1,'Ajaloolised kulud'!HRJ40,OFFSET('Prognoosid arvutus'!$I$25,0,'Kasumlikkuse hindamine'!HRG47-Eeldused!$G$10-1)))</f>
        <v/>
      </c>
      <c r="HRH52" s="225" t="str">
        <f ca="1">IF(HRH47="","",IF(HRH47&lt;Eeldused!$G$10+1,'Ajaloolised kulud'!HRK40,OFFSET('Prognoosid arvutus'!$I$25,0,'Kasumlikkuse hindamine'!HRH47-Eeldused!$G$10-1)))</f>
        <v/>
      </c>
      <c r="HRI52" s="225" t="str">
        <f ca="1">IF(HRI47="","",IF(HRI47&lt;Eeldused!$G$10+1,'Ajaloolised kulud'!HRL40,OFFSET('Prognoosid arvutus'!$I$25,0,'Kasumlikkuse hindamine'!HRI47-Eeldused!$G$10-1)))</f>
        <v/>
      </c>
      <c r="HRJ52" s="225" t="str">
        <f ca="1">IF(HRJ47="","",IF(HRJ47&lt;Eeldused!$G$10+1,'Ajaloolised kulud'!HRM40,OFFSET('Prognoosid arvutus'!$I$25,0,'Kasumlikkuse hindamine'!HRJ47-Eeldused!$G$10-1)))</f>
        <v/>
      </c>
      <c r="HRK52" s="225" t="str">
        <f ca="1">IF(HRK47="","",IF(HRK47&lt;Eeldused!$G$10+1,'Ajaloolised kulud'!HRN40,OFFSET('Prognoosid arvutus'!$I$25,0,'Kasumlikkuse hindamine'!HRK47-Eeldused!$G$10-1)))</f>
        <v/>
      </c>
      <c r="HRL52" s="225" t="str">
        <f ca="1">IF(HRL47="","",IF(HRL47&lt;Eeldused!$G$10+1,'Ajaloolised kulud'!HRO40,OFFSET('Prognoosid arvutus'!$I$25,0,'Kasumlikkuse hindamine'!HRL47-Eeldused!$G$10-1)))</f>
        <v/>
      </c>
      <c r="HRM52" s="225" t="str">
        <f ca="1">IF(HRM47="","",IF(HRM47&lt;Eeldused!$G$10+1,'Ajaloolised kulud'!HRP40,OFFSET('Prognoosid arvutus'!$I$25,0,'Kasumlikkuse hindamine'!HRM47-Eeldused!$G$10-1)))</f>
        <v/>
      </c>
      <c r="HRN52" s="225" t="str">
        <f ca="1">IF(HRN47="","",IF(HRN47&lt;Eeldused!$G$10+1,'Ajaloolised kulud'!HRQ40,OFFSET('Prognoosid arvutus'!$I$25,0,'Kasumlikkuse hindamine'!HRN47-Eeldused!$G$10-1)))</f>
        <v/>
      </c>
      <c r="HRO52" s="225" t="str">
        <f ca="1">IF(HRO47="","",IF(HRO47&lt;Eeldused!$G$10+1,'Ajaloolised kulud'!HRR40,OFFSET('Prognoosid arvutus'!$I$25,0,'Kasumlikkuse hindamine'!HRO47-Eeldused!$G$10-1)))</f>
        <v/>
      </c>
      <c r="HRP52" s="225" t="str">
        <f ca="1">IF(HRP47="","",IF(HRP47&lt;Eeldused!$G$10+1,'Ajaloolised kulud'!HRS40,OFFSET('Prognoosid arvutus'!$I$25,0,'Kasumlikkuse hindamine'!HRP47-Eeldused!$G$10-1)))</f>
        <v/>
      </c>
      <c r="HRQ52" s="225" t="str">
        <f ca="1">IF(HRQ47="","",IF(HRQ47&lt;Eeldused!$G$10+1,'Ajaloolised kulud'!HRT40,OFFSET('Prognoosid arvutus'!$I$25,0,'Kasumlikkuse hindamine'!HRQ47-Eeldused!$G$10-1)))</f>
        <v/>
      </c>
      <c r="HRR52" s="225" t="str">
        <f ca="1">IF(HRR47="","",IF(HRR47&lt;Eeldused!$G$10+1,'Ajaloolised kulud'!HRU40,OFFSET('Prognoosid arvutus'!$I$25,0,'Kasumlikkuse hindamine'!HRR47-Eeldused!$G$10-1)))</f>
        <v/>
      </c>
      <c r="HRS52" s="225" t="str">
        <f ca="1">IF(HRS47="","",IF(HRS47&lt;Eeldused!$G$10+1,'Ajaloolised kulud'!HRV40,OFFSET('Prognoosid arvutus'!$I$25,0,'Kasumlikkuse hindamine'!HRS47-Eeldused!$G$10-1)))</f>
        <v/>
      </c>
      <c r="HRT52" s="225" t="str">
        <f ca="1">IF(HRT47="","",IF(HRT47&lt;Eeldused!$G$10+1,'Ajaloolised kulud'!HRW40,OFFSET('Prognoosid arvutus'!$I$25,0,'Kasumlikkuse hindamine'!HRT47-Eeldused!$G$10-1)))</f>
        <v/>
      </c>
      <c r="HRU52" s="225" t="str">
        <f ca="1">IF(HRU47="","",IF(HRU47&lt;Eeldused!$G$10+1,'Ajaloolised kulud'!HRX40,OFFSET('Prognoosid arvutus'!$I$25,0,'Kasumlikkuse hindamine'!HRU47-Eeldused!$G$10-1)))</f>
        <v/>
      </c>
      <c r="HRV52" s="225" t="str">
        <f ca="1">IF(HRV47="","",IF(HRV47&lt;Eeldused!$G$10+1,'Ajaloolised kulud'!HRY40,OFFSET('Prognoosid arvutus'!$I$25,0,'Kasumlikkuse hindamine'!HRV47-Eeldused!$G$10-1)))</f>
        <v/>
      </c>
      <c r="HRW52" s="225" t="str">
        <f ca="1">IF(HRW47="","",IF(HRW47&lt;Eeldused!$G$10+1,'Ajaloolised kulud'!HRZ40,OFFSET('Prognoosid arvutus'!$I$25,0,'Kasumlikkuse hindamine'!HRW47-Eeldused!$G$10-1)))</f>
        <v/>
      </c>
      <c r="HRX52" s="225" t="str">
        <f ca="1">IF(HRX47="","",IF(HRX47&lt;Eeldused!$G$10+1,'Ajaloolised kulud'!HSA40,OFFSET('Prognoosid arvutus'!$I$25,0,'Kasumlikkuse hindamine'!HRX47-Eeldused!$G$10-1)))</f>
        <v/>
      </c>
      <c r="HRY52" s="225" t="str">
        <f ca="1">IF(HRY47="","",IF(HRY47&lt;Eeldused!$G$10+1,'Ajaloolised kulud'!HSB40,OFFSET('Prognoosid arvutus'!$I$25,0,'Kasumlikkuse hindamine'!HRY47-Eeldused!$G$10-1)))</f>
        <v/>
      </c>
      <c r="HRZ52" s="225" t="str">
        <f ca="1">IF(HRZ47="","",IF(HRZ47&lt;Eeldused!$G$10+1,'Ajaloolised kulud'!HSC40,OFFSET('Prognoosid arvutus'!$I$25,0,'Kasumlikkuse hindamine'!HRZ47-Eeldused!$G$10-1)))</f>
        <v/>
      </c>
      <c r="HSA52" s="225" t="str">
        <f ca="1">IF(HSA47="","",IF(HSA47&lt;Eeldused!$G$10+1,'Ajaloolised kulud'!HSD40,OFFSET('Prognoosid arvutus'!$I$25,0,'Kasumlikkuse hindamine'!HSA47-Eeldused!$G$10-1)))</f>
        <v/>
      </c>
      <c r="HSB52" s="225" t="str">
        <f ca="1">IF(HSB47="","",IF(HSB47&lt;Eeldused!$G$10+1,'Ajaloolised kulud'!HSE40,OFFSET('Prognoosid arvutus'!$I$25,0,'Kasumlikkuse hindamine'!HSB47-Eeldused!$G$10-1)))</f>
        <v/>
      </c>
      <c r="HSC52" s="225" t="str">
        <f ca="1">IF(HSC47="","",IF(HSC47&lt;Eeldused!$G$10+1,'Ajaloolised kulud'!HSF40,OFFSET('Prognoosid arvutus'!$I$25,0,'Kasumlikkuse hindamine'!HSC47-Eeldused!$G$10-1)))</f>
        <v/>
      </c>
      <c r="HSD52" s="225" t="str">
        <f ca="1">IF(HSD47="","",IF(HSD47&lt;Eeldused!$G$10+1,'Ajaloolised kulud'!HSG40,OFFSET('Prognoosid arvutus'!$I$25,0,'Kasumlikkuse hindamine'!HSD47-Eeldused!$G$10-1)))</f>
        <v/>
      </c>
      <c r="HSE52" s="225" t="str">
        <f ca="1">IF(HSE47="","",IF(HSE47&lt;Eeldused!$G$10+1,'Ajaloolised kulud'!HSH40,OFFSET('Prognoosid arvutus'!$I$25,0,'Kasumlikkuse hindamine'!HSE47-Eeldused!$G$10-1)))</f>
        <v/>
      </c>
      <c r="HSF52" s="225" t="str">
        <f ca="1">IF(HSF47="","",IF(HSF47&lt;Eeldused!$G$10+1,'Ajaloolised kulud'!HSI40,OFFSET('Prognoosid arvutus'!$I$25,0,'Kasumlikkuse hindamine'!HSF47-Eeldused!$G$10-1)))</f>
        <v/>
      </c>
      <c r="HSG52" s="225" t="str">
        <f ca="1">IF(HSG47="","",IF(HSG47&lt;Eeldused!$G$10+1,'Ajaloolised kulud'!HSJ40,OFFSET('Prognoosid arvutus'!$I$25,0,'Kasumlikkuse hindamine'!HSG47-Eeldused!$G$10-1)))</f>
        <v/>
      </c>
      <c r="HSH52" s="225" t="str">
        <f ca="1">IF(HSH47="","",IF(HSH47&lt;Eeldused!$G$10+1,'Ajaloolised kulud'!HSK40,OFFSET('Prognoosid arvutus'!$I$25,0,'Kasumlikkuse hindamine'!HSH47-Eeldused!$G$10-1)))</f>
        <v/>
      </c>
      <c r="HSI52" s="225" t="str">
        <f ca="1">IF(HSI47="","",IF(HSI47&lt;Eeldused!$G$10+1,'Ajaloolised kulud'!HSL40,OFFSET('Prognoosid arvutus'!$I$25,0,'Kasumlikkuse hindamine'!HSI47-Eeldused!$G$10-1)))</f>
        <v/>
      </c>
      <c r="HSJ52" s="225" t="str">
        <f ca="1">IF(HSJ47="","",IF(HSJ47&lt;Eeldused!$G$10+1,'Ajaloolised kulud'!HSM40,OFFSET('Prognoosid arvutus'!$I$25,0,'Kasumlikkuse hindamine'!HSJ47-Eeldused!$G$10-1)))</f>
        <v/>
      </c>
      <c r="HSK52" s="225" t="str">
        <f ca="1">IF(HSK47="","",IF(HSK47&lt;Eeldused!$G$10+1,'Ajaloolised kulud'!HSN40,OFFSET('Prognoosid arvutus'!$I$25,0,'Kasumlikkuse hindamine'!HSK47-Eeldused!$G$10-1)))</f>
        <v/>
      </c>
      <c r="HSL52" s="225" t="str">
        <f ca="1">IF(HSL47="","",IF(HSL47&lt;Eeldused!$G$10+1,'Ajaloolised kulud'!HSO40,OFFSET('Prognoosid arvutus'!$I$25,0,'Kasumlikkuse hindamine'!HSL47-Eeldused!$G$10-1)))</f>
        <v/>
      </c>
      <c r="HSM52" s="225" t="str">
        <f ca="1">IF(HSM47="","",IF(HSM47&lt;Eeldused!$G$10+1,'Ajaloolised kulud'!HSP40,OFFSET('Prognoosid arvutus'!$I$25,0,'Kasumlikkuse hindamine'!HSM47-Eeldused!$G$10-1)))</f>
        <v/>
      </c>
      <c r="HSN52" s="225" t="str">
        <f ca="1">IF(HSN47="","",IF(HSN47&lt;Eeldused!$G$10+1,'Ajaloolised kulud'!HSQ40,OFFSET('Prognoosid arvutus'!$I$25,0,'Kasumlikkuse hindamine'!HSN47-Eeldused!$G$10-1)))</f>
        <v/>
      </c>
      <c r="HSO52" s="225" t="str">
        <f ca="1">IF(HSO47="","",IF(HSO47&lt;Eeldused!$G$10+1,'Ajaloolised kulud'!HSR40,OFFSET('Prognoosid arvutus'!$I$25,0,'Kasumlikkuse hindamine'!HSO47-Eeldused!$G$10-1)))</f>
        <v/>
      </c>
      <c r="HSP52" s="225" t="str">
        <f ca="1">IF(HSP47="","",IF(HSP47&lt;Eeldused!$G$10+1,'Ajaloolised kulud'!HSS40,OFFSET('Prognoosid arvutus'!$I$25,0,'Kasumlikkuse hindamine'!HSP47-Eeldused!$G$10-1)))</f>
        <v/>
      </c>
      <c r="HSQ52" s="225" t="str">
        <f ca="1">IF(HSQ47="","",IF(HSQ47&lt;Eeldused!$G$10+1,'Ajaloolised kulud'!HST40,OFFSET('Prognoosid arvutus'!$I$25,0,'Kasumlikkuse hindamine'!HSQ47-Eeldused!$G$10-1)))</f>
        <v/>
      </c>
      <c r="HSR52" s="225" t="str">
        <f ca="1">IF(HSR47="","",IF(HSR47&lt;Eeldused!$G$10+1,'Ajaloolised kulud'!HSU40,OFFSET('Prognoosid arvutus'!$I$25,0,'Kasumlikkuse hindamine'!HSR47-Eeldused!$G$10-1)))</f>
        <v/>
      </c>
      <c r="HSS52" s="225" t="str">
        <f ca="1">IF(HSS47="","",IF(HSS47&lt;Eeldused!$G$10+1,'Ajaloolised kulud'!HSV40,OFFSET('Prognoosid arvutus'!$I$25,0,'Kasumlikkuse hindamine'!HSS47-Eeldused!$G$10-1)))</f>
        <v/>
      </c>
      <c r="HST52" s="225" t="str">
        <f ca="1">IF(HST47="","",IF(HST47&lt;Eeldused!$G$10+1,'Ajaloolised kulud'!HSW40,OFFSET('Prognoosid arvutus'!$I$25,0,'Kasumlikkuse hindamine'!HST47-Eeldused!$G$10-1)))</f>
        <v/>
      </c>
      <c r="HSU52" s="225" t="str">
        <f ca="1">IF(HSU47="","",IF(HSU47&lt;Eeldused!$G$10+1,'Ajaloolised kulud'!HSX40,OFFSET('Prognoosid arvutus'!$I$25,0,'Kasumlikkuse hindamine'!HSU47-Eeldused!$G$10-1)))</f>
        <v/>
      </c>
      <c r="HSV52" s="225" t="str">
        <f ca="1">IF(HSV47="","",IF(HSV47&lt;Eeldused!$G$10+1,'Ajaloolised kulud'!HSY40,OFFSET('Prognoosid arvutus'!$I$25,0,'Kasumlikkuse hindamine'!HSV47-Eeldused!$G$10-1)))</f>
        <v/>
      </c>
      <c r="HSW52" s="225" t="str">
        <f ca="1">IF(HSW47="","",IF(HSW47&lt;Eeldused!$G$10+1,'Ajaloolised kulud'!HSZ40,OFFSET('Prognoosid arvutus'!$I$25,0,'Kasumlikkuse hindamine'!HSW47-Eeldused!$G$10-1)))</f>
        <v/>
      </c>
      <c r="HSX52" s="225" t="str">
        <f ca="1">IF(HSX47="","",IF(HSX47&lt;Eeldused!$G$10+1,'Ajaloolised kulud'!HTA40,OFFSET('Prognoosid arvutus'!$I$25,0,'Kasumlikkuse hindamine'!HSX47-Eeldused!$G$10-1)))</f>
        <v/>
      </c>
      <c r="HSY52" s="225" t="str">
        <f ca="1">IF(HSY47="","",IF(HSY47&lt;Eeldused!$G$10+1,'Ajaloolised kulud'!HTB40,OFFSET('Prognoosid arvutus'!$I$25,0,'Kasumlikkuse hindamine'!HSY47-Eeldused!$G$10-1)))</f>
        <v/>
      </c>
      <c r="HSZ52" s="225" t="str">
        <f ca="1">IF(HSZ47="","",IF(HSZ47&lt;Eeldused!$G$10+1,'Ajaloolised kulud'!HTC40,OFFSET('Prognoosid arvutus'!$I$25,0,'Kasumlikkuse hindamine'!HSZ47-Eeldused!$G$10-1)))</f>
        <v/>
      </c>
      <c r="HTA52" s="225" t="str">
        <f ca="1">IF(HTA47="","",IF(HTA47&lt;Eeldused!$G$10+1,'Ajaloolised kulud'!HTD40,OFFSET('Prognoosid arvutus'!$I$25,0,'Kasumlikkuse hindamine'!HTA47-Eeldused!$G$10-1)))</f>
        <v/>
      </c>
      <c r="HTB52" s="225" t="str">
        <f ca="1">IF(HTB47="","",IF(HTB47&lt;Eeldused!$G$10+1,'Ajaloolised kulud'!HTE40,OFFSET('Prognoosid arvutus'!$I$25,0,'Kasumlikkuse hindamine'!HTB47-Eeldused!$G$10-1)))</f>
        <v/>
      </c>
      <c r="HTC52" s="225" t="str">
        <f ca="1">IF(HTC47="","",IF(HTC47&lt;Eeldused!$G$10+1,'Ajaloolised kulud'!HTF40,OFFSET('Prognoosid arvutus'!$I$25,0,'Kasumlikkuse hindamine'!HTC47-Eeldused!$G$10-1)))</f>
        <v/>
      </c>
      <c r="HTD52" s="225" t="str">
        <f ca="1">IF(HTD47="","",IF(HTD47&lt;Eeldused!$G$10+1,'Ajaloolised kulud'!HTG40,OFFSET('Prognoosid arvutus'!$I$25,0,'Kasumlikkuse hindamine'!HTD47-Eeldused!$G$10-1)))</f>
        <v/>
      </c>
      <c r="HTE52" s="225" t="str">
        <f ca="1">IF(HTE47="","",IF(HTE47&lt;Eeldused!$G$10+1,'Ajaloolised kulud'!HTH40,OFFSET('Prognoosid arvutus'!$I$25,0,'Kasumlikkuse hindamine'!HTE47-Eeldused!$G$10-1)))</f>
        <v/>
      </c>
      <c r="HTF52" s="225" t="str">
        <f ca="1">IF(HTF47="","",IF(HTF47&lt;Eeldused!$G$10+1,'Ajaloolised kulud'!HTI40,OFFSET('Prognoosid arvutus'!$I$25,0,'Kasumlikkuse hindamine'!HTF47-Eeldused!$G$10-1)))</f>
        <v/>
      </c>
      <c r="HTG52" s="225" t="str">
        <f ca="1">IF(HTG47="","",IF(HTG47&lt;Eeldused!$G$10+1,'Ajaloolised kulud'!HTJ40,OFFSET('Prognoosid arvutus'!$I$25,0,'Kasumlikkuse hindamine'!HTG47-Eeldused!$G$10-1)))</f>
        <v/>
      </c>
      <c r="HTH52" s="225" t="str">
        <f ca="1">IF(HTH47="","",IF(HTH47&lt;Eeldused!$G$10+1,'Ajaloolised kulud'!HTK40,OFFSET('Prognoosid arvutus'!$I$25,0,'Kasumlikkuse hindamine'!HTH47-Eeldused!$G$10-1)))</f>
        <v/>
      </c>
      <c r="HTI52" s="225" t="str">
        <f ca="1">IF(HTI47="","",IF(HTI47&lt;Eeldused!$G$10+1,'Ajaloolised kulud'!HTL40,OFFSET('Prognoosid arvutus'!$I$25,0,'Kasumlikkuse hindamine'!HTI47-Eeldused!$G$10-1)))</f>
        <v/>
      </c>
      <c r="HTJ52" s="225" t="str">
        <f ca="1">IF(HTJ47="","",IF(HTJ47&lt;Eeldused!$G$10+1,'Ajaloolised kulud'!HTM40,OFFSET('Prognoosid arvutus'!$I$25,0,'Kasumlikkuse hindamine'!HTJ47-Eeldused!$G$10-1)))</f>
        <v/>
      </c>
      <c r="HTK52" s="225" t="str">
        <f ca="1">IF(HTK47="","",IF(HTK47&lt;Eeldused!$G$10+1,'Ajaloolised kulud'!HTN40,OFFSET('Prognoosid arvutus'!$I$25,0,'Kasumlikkuse hindamine'!HTK47-Eeldused!$G$10-1)))</f>
        <v/>
      </c>
      <c r="HTL52" s="225" t="str">
        <f ca="1">IF(HTL47="","",IF(HTL47&lt;Eeldused!$G$10+1,'Ajaloolised kulud'!HTO40,OFFSET('Prognoosid arvutus'!$I$25,0,'Kasumlikkuse hindamine'!HTL47-Eeldused!$G$10-1)))</f>
        <v/>
      </c>
      <c r="HTM52" s="225" t="str">
        <f ca="1">IF(HTM47="","",IF(HTM47&lt;Eeldused!$G$10+1,'Ajaloolised kulud'!HTP40,OFFSET('Prognoosid arvutus'!$I$25,0,'Kasumlikkuse hindamine'!HTM47-Eeldused!$G$10-1)))</f>
        <v/>
      </c>
      <c r="HTN52" s="225" t="str">
        <f ca="1">IF(HTN47="","",IF(HTN47&lt;Eeldused!$G$10+1,'Ajaloolised kulud'!HTQ40,OFFSET('Prognoosid arvutus'!$I$25,0,'Kasumlikkuse hindamine'!HTN47-Eeldused!$G$10-1)))</f>
        <v/>
      </c>
      <c r="HTO52" s="225" t="str">
        <f ca="1">IF(HTO47="","",IF(HTO47&lt;Eeldused!$G$10+1,'Ajaloolised kulud'!HTR40,OFFSET('Prognoosid arvutus'!$I$25,0,'Kasumlikkuse hindamine'!HTO47-Eeldused!$G$10-1)))</f>
        <v/>
      </c>
      <c r="HTP52" s="225" t="str">
        <f ca="1">IF(HTP47="","",IF(HTP47&lt;Eeldused!$G$10+1,'Ajaloolised kulud'!HTS40,OFFSET('Prognoosid arvutus'!$I$25,0,'Kasumlikkuse hindamine'!HTP47-Eeldused!$G$10-1)))</f>
        <v/>
      </c>
      <c r="HTQ52" s="225" t="str">
        <f ca="1">IF(HTQ47="","",IF(HTQ47&lt;Eeldused!$G$10+1,'Ajaloolised kulud'!HTT40,OFFSET('Prognoosid arvutus'!$I$25,0,'Kasumlikkuse hindamine'!HTQ47-Eeldused!$G$10-1)))</f>
        <v/>
      </c>
      <c r="HTR52" s="225" t="str">
        <f ca="1">IF(HTR47="","",IF(HTR47&lt;Eeldused!$G$10+1,'Ajaloolised kulud'!HTU40,OFFSET('Prognoosid arvutus'!$I$25,0,'Kasumlikkuse hindamine'!HTR47-Eeldused!$G$10-1)))</f>
        <v/>
      </c>
      <c r="HTS52" s="225" t="str">
        <f ca="1">IF(HTS47="","",IF(HTS47&lt;Eeldused!$G$10+1,'Ajaloolised kulud'!HTV40,OFFSET('Prognoosid arvutus'!$I$25,0,'Kasumlikkuse hindamine'!HTS47-Eeldused!$G$10-1)))</f>
        <v/>
      </c>
      <c r="HTT52" s="225" t="str">
        <f ca="1">IF(HTT47="","",IF(HTT47&lt;Eeldused!$G$10+1,'Ajaloolised kulud'!HTW40,OFFSET('Prognoosid arvutus'!$I$25,0,'Kasumlikkuse hindamine'!HTT47-Eeldused!$G$10-1)))</f>
        <v/>
      </c>
      <c r="HTU52" s="225" t="str">
        <f ca="1">IF(HTU47="","",IF(HTU47&lt;Eeldused!$G$10+1,'Ajaloolised kulud'!HTX40,OFFSET('Prognoosid arvutus'!$I$25,0,'Kasumlikkuse hindamine'!HTU47-Eeldused!$G$10-1)))</f>
        <v/>
      </c>
      <c r="HTV52" s="225" t="str">
        <f ca="1">IF(HTV47="","",IF(HTV47&lt;Eeldused!$G$10+1,'Ajaloolised kulud'!HTY40,OFFSET('Prognoosid arvutus'!$I$25,0,'Kasumlikkuse hindamine'!HTV47-Eeldused!$G$10-1)))</f>
        <v/>
      </c>
      <c r="HTW52" s="225" t="str">
        <f ca="1">IF(HTW47="","",IF(HTW47&lt;Eeldused!$G$10+1,'Ajaloolised kulud'!HTZ40,OFFSET('Prognoosid arvutus'!$I$25,0,'Kasumlikkuse hindamine'!HTW47-Eeldused!$G$10-1)))</f>
        <v/>
      </c>
      <c r="HTX52" s="225" t="str">
        <f ca="1">IF(HTX47="","",IF(HTX47&lt;Eeldused!$G$10+1,'Ajaloolised kulud'!HUA40,OFFSET('Prognoosid arvutus'!$I$25,0,'Kasumlikkuse hindamine'!HTX47-Eeldused!$G$10-1)))</f>
        <v/>
      </c>
      <c r="HTY52" s="225" t="str">
        <f ca="1">IF(HTY47="","",IF(HTY47&lt;Eeldused!$G$10+1,'Ajaloolised kulud'!HUB40,OFFSET('Prognoosid arvutus'!$I$25,0,'Kasumlikkuse hindamine'!HTY47-Eeldused!$G$10-1)))</f>
        <v/>
      </c>
      <c r="HTZ52" s="225" t="str">
        <f ca="1">IF(HTZ47="","",IF(HTZ47&lt;Eeldused!$G$10+1,'Ajaloolised kulud'!HUC40,OFFSET('Prognoosid arvutus'!$I$25,0,'Kasumlikkuse hindamine'!HTZ47-Eeldused!$G$10-1)))</f>
        <v/>
      </c>
      <c r="HUA52" s="225" t="str">
        <f ca="1">IF(HUA47="","",IF(HUA47&lt;Eeldused!$G$10+1,'Ajaloolised kulud'!HUD40,OFFSET('Prognoosid arvutus'!$I$25,0,'Kasumlikkuse hindamine'!HUA47-Eeldused!$G$10-1)))</f>
        <v/>
      </c>
      <c r="HUB52" s="225" t="str">
        <f ca="1">IF(HUB47="","",IF(HUB47&lt;Eeldused!$G$10+1,'Ajaloolised kulud'!HUE40,OFFSET('Prognoosid arvutus'!$I$25,0,'Kasumlikkuse hindamine'!HUB47-Eeldused!$G$10-1)))</f>
        <v/>
      </c>
      <c r="HUC52" s="225" t="str">
        <f ca="1">IF(HUC47="","",IF(HUC47&lt;Eeldused!$G$10+1,'Ajaloolised kulud'!HUF40,OFFSET('Prognoosid arvutus'!$I$25,0,'Kasumlikkuse hindamine'!HUC47-Eeldused!$G$10-1)))</f>
        <v/>
      </c>
      <c r="HUD52" s="225" t="str">
        <f ca="1">IF(HUD47="","",IF(HUD47&lt;Eeldused!$G$10+1,'Ajaloolised kulud'!HUG40,OFFSET('Prognoosid arvutus'!$I$25,0,'Kasumlikkuse hindamine'!HUD47-Eeldused!$G$10-1)))</f>
        <v/>
      </c>
      <c r="HUE52" s="225" t="str">
        <f ca="1">IF(HUE47="","",IF(HUE47&lt;Eeldused!$G$10+1,'Ajaloolised kulud'!HUH40,OFFSET('Prognoosid arvutus'!$I$25,0,'Kasumlikkuse hindamine'!HUE47-Eeldused!$G$10-1)))</f>
        <v/>
      </c>
      <c r="HUF52" s="225" t="str">
        <f ca="1">IF(HUF47="","",IF(HUF47&lt;Eeldused!$G$10+1,'Ajaloolised kulud'!HUI40,OFFSET('Prognoosid arvutus'!$I$25,0,'Kasumlikkuse hindamine'!HUF47-Eeldused!$G$10-1)))</f>
        <v/>
      </c>
      <c r="HUG52" s="225" t="str">
        <f ca="1">IF(HUG47="","",IF(HUG47&lt;Eeldused!$G$10+1,'Ajaloolised kulud'!HUJ40,OFFSET('Prognoosid arvutus'!$I$25,0,'Kasumlikkuse hindamine'!HUG47-Eeldused!$G$10-1)))</f>
        <v/>
      </c>
      <c r="HUH52" s="225" t="str">
        <f ca="1">IF(HUH47="","",IF(HUH47&lt;Eeldused!$G$10+1,'Ajaloolised kulud'!HUK40,OFFSET('Prognoosid arvutus'!$I$25,0,'Kasumlikkuse hindamine'!HUH47-Eeldused!$G$10-1)))</f>
        <v/>
      </c>
      <c r="HUI52" s="225" t="str">
        <f ca="1">IF(HUI47="","",IF(HUI47&lt;Eeldused!$G$10+1,'Ajaloolised kulud'!HUL40,OFFSET('Prognoosid arvutus'!$I$25,0,'Kasumlikkuse hindamine'!HUI47-Eeldused!$G$10-1)))</f>
        <v/>
      </c>
      <c r="HUJ52" s="225" t="str">
        <f ca="1">IF(HUJ47="","",IF(HUJ47&lt;Eeldused!$G$10+1,'Ajaloolised kulud'!HUM40,OFFSET('Prognoosid arvutus'!$I$25,0,'Kasumlikkuse hindamine'!HUJ47-Eeldused!$G$10-1)))</f>
        <v/>
      </c>
      <c r="HUK52" s="225" t="str">
        <f ca="1">IF(HUK47="","",IF(HUK47&lt;Eeldused!$G$10+1,'Ajaloolised kulud'!HUN40,OFFSET('Prognoosid arvutus'!$I$25,0,'Kasumlikkuse hindamine'!HUK47-Eeldused!$G$10-1)))</f>
        <v/>
      </c>
      <c r="HUL52" s="225" t="str">
        <f ca="1">IF(HUL47="","",IF(HUL47&lt;Eeldused!$G$10+1,'Ajaloolised kulud'!HUO40,OFFSET('Prognoosid arvutus'!$I$25,0,'Kasumlikkuse hindamine'!HUL47-Eeldused!$G$10-1)))</f>
        <v/>
      </c>
      <c r="HUM52" s="225" t="str">
        <f ca="1">IF(HUM47="","",IF(HUM47&lt;Eeldused!$G$10+1,'Ajaloolised kulud'!HUP40,OFFSET('Prognoosid arvutus'!$I$25,0,'Kasumlikkuse hindamine'!HUM47-Eeldused!$G$10-1)))</f>
        <v/>
      </c>
      <c r="HUN52" s="225" t="str">
        <f ca="1">IF(HUN47="","",IF(HUN47&lt;Eeldused!$G$10+1,'Ajaloolised kulud'!HUQ40,OFFSET('Prognoosid arvutus'!$I$25,0,'Kasumlikkuse hindamine'!HUN47-Eeldused!$G$10-1)))</f>
        <v/>
      </c>
      <c r="HUO52" s="225" t="str">
        <f ca="1">IF(HUO47="","",IF(HUO47&lt;Eeldused!$G$10+1,'Ajaloolised kulud'!HUR40,OFFSET('Prognoosid arvutus'!$I$25,0,'Kasumlikkuse hindamine'!HUO47-Eeldused!$G$10-1)))</f>
        <v/>
      </c>
      <c r="HUP52" s="225" t="str">
        <f ca="1">IF(HUP47="","",IF(HUP47&lt;Eeldused!$G$10+1,'Ajaloolised kulud'!HUS40,OFFSET('Prognoosid arvutus'!$I$25,0,'Kasumlikkuse hindamine'!HUP47-Eeldused!$G$10-1)))</f>
        <v/>
      </c>
      <c r="HUQ52" s="225" t="str">
        <f ca="1">IF(HUQ47="","",IF(HUQ47&lt;Eeldused!$G$10+1,'Ajaloolised kulud'!HUT40,OFFSET('Prognoosid arvutus'!$I$25,0,'Kasumlikkuse hindamine'!HUQ47-Eeldused!$G$10-1)))</f>
        <v/>
      </c>
      <c r="HUR52" s="225" t="str">
        <f ca="1">IF(HUR47="","",IF(HUR47&lt;Eeldused!$G$10+1,'Ajaloolised kulud'!HUU40,OFFSET('Prognoosid arvutus'!$I$25,0,'Kasumlikkuse hindamine'!HUR47-Eeldused!$G$10-1)))</f>
        <v/>
      </c>
      <c r="HUS52" s="225" t="str">
        <f ca="1">IF(HUS47="","",IF(HUS47&lt;Eeldused!$G$10+1,'Ajaloolised kulud'!HUV40,OFFSET('Prognoosid arvutus'!$I$25,0,'Kasumlikkuse hindamine'!HUS47-Eeldused!$G$10-1)))</f>
        <v/>
      </c>
      <c r="HUT52" s="225" t="str">
        <f ca="1">IF(HUT47="","",IF(HUT47&lt;Eeldused!$G$10+1,'Ajaloolised kulud'!HUW40,OFFSET('Prognoosid arvutus'!$I$25,0,'Kasumlikkuse hindamine'!HUT47-Eeldused!$G$10-1)))</f>
        <v/>
      </c>
      <c r="HUU52" s="225" t="str">
        <f ca="1">IF(HUU47="","",IF(HUU47&lt;Eeldused!$G$10+1,'Ajaloolised kulud'!HUX40,OFFSET('Prognoosid arvutus'!$I$25,0,'Kasumlikkuse hindamine'!HUU47-Eeldused!$G$10-1)))</f>
        <v/>
      </c>
      <c r="HUV52" s="225" t="str">
        <f ca="1">IF(HUV47="","",IF(HUV47&lt;Eeldused!$G$10+1,'Ajaloolised kulud'!HUY40,OFFSET('Prognoosid arvutus'!$I$25,0,'Kasumlikkuse hindamine'!HUV47-Eeldused!$G$10-1)))</f>
        <v/>
      </c>
      <c r="HUW52" s="225" t="str">
        <f ca="1">IF(HUW47="","",IF(HUW47&lt;Eeldused!$G$10+1,'Ajaloolised kulud'!HUZ40,OFFSET('Prognoosid arvutus'!$I$25,0,'Kasumlikkuse hindamine'!HUW47-Eeldused!$G$10-1)))</f>
        <v/>
      </c>
      <c r="HUX52" s="225" t="str">
        <f ca="1">IF(HUX47="","",IF(HUX47&lt;Eeldused!$G$10+1,'Ajaloolised kulud'!HVA40,OFFSET('Prognoosid arvutus'!$I$25,0,'Kasumlikkuse hindamine'!HUX47-Eeldused!$G$10-1)))</f>
        <v/>
      </c>
      <c r="HUY52" s="225" t="str">
        <f ca="1">IF(HUY47="","",IF(HUY47&lt;Eeldused!$G$10+1,'Ajaloolised kulud'!HVB40,OFFSET('Prognoosid arvutus'!$I$25,0,'Kasumlikkuse hindamine'!HUY47-Eeldused!$G$10-1)))</f>
        <v/>
      </c>
      <c r="HUZ52" s="225" t="str">
        <f ca="1">IF(HUZ47="","",IF(HUZ47&lt;Eeldused!$G$10+1,'Ajaloolised kulud'!HVC40,OFFSET('Prognoosid arvutus'!$I$25,0,'Kasumlikkuse hindamine'!HUZ47-Eeldused!$G$10-1)))</f>
        <v/>
      </c>
      <c r="HVA52" s="225" t="str">
        <f ca="1">IF(HVA47="","",IF(HVA47&lt;Eeldused!$G$10+1,'Ajaloolised kulud'!HVD40,OFFSET('Prognoosid arvutus'!$I$25,0,'Kasumlikkuse hindamine'!HVA47-Eeldused!$G$10-1)))</f>
        <v/>
      </c>
      <c r="HVB52" s="225" t="str">
        <f ca="1">IF(HVB47="","",IF(HVB47&lt;Eeldused!$G$10+1,'Ajaloolised kulud'!HVE40,OFFSET('Prognoosid arvutus'!$I$25,0,'Kasumlikkuse hindamine'!HVB47-Eeldused!$G$10-1)))</f>
        <v/>
      </c>
      <c r="HVC52" s="225" t="str">
        <f ca="1">IF(HVC47="","",IF(HVC47&lt;Eeldused!$G$10+1,'Ajaloolised kulud'!HVF40,OFFSET('Prognoosid arvutus'!$I$25,0,'Kasumlikkuse hindamine'!HVC47-Eeldused!$G$10-1)))</f>
        <v/>
      </c>
      <c r="HVD52" s="225" t="str">
        <f ca="1">IF(HVD47="","",IF(HVD47&lt;Eeldused!$G$10+1,'Ajaloolised kulud'!HVG40,OFFSET('Prognoosid arvutus'!$I$25,0,'Kasumlikkuse hindamine'!HVD47-Eeldused!$G$10-1)))</f>
        <v/>
      </c>
      <c r="HVE52" s="225" t="str">
        <f ca="1">IF(HVE47="","",IF(HVE47&lt;Eeldused!$G$10+1,'Ajaloolised kulud'!HVH40,OFFSET('Prognoosid arvutus'!$I$25,0,'Kasumlikkuse hindamine'!HVE47-Eeldused!$G$10-1)))</f>
        <v/>
      </c>
      <c r="HVF52" s="225" t="str">
        <f ca="1">IF(HVF47="","",IF(HVF47&lt;Eeldused!$G$10+1,'Ajaloolised kulud'!HVI40,OFFSET('Prognoosid arvutus'!$I$25,0,'Kasumlikkuse hindamine'!HVF47-Eeldused!$G$10-1)))</f>
        <v/>
      </c>
      <c r="HVG52" s="225" t="str">
        <f ca="1">IF(HVG47="","",IF(HVG47&lt;Eeldused!$G$10+1,'Ajaloolised kulud'!HVJ40,OFFSET('Prognoosid arvutus'!$I$25,0,'Kasumlikkuse hindamine'!HVG47-Eeldused!$G$10-1)))</f>
        <v/>
      </c>
      <c r="HVH52" s="225" t="str">
        <f ca="1">IF(HVH47="","",IF(HVH47&lt;Eeldused!$G$10+1,'Ajaloolised kulud'!HVK40,OFFSET('Prognoosid arvutus'!$I$25,0,'Kasumlikkuse hindamine'!HVH47-Eeldused!$G$10-1)))</f>
        <v/>
      </c>
      <c r="HVI52" s="225" t="str">
        <f ca="1">IF(HVI47="","",IF(HVI47&lt;Eeldused!$G$10+1,'Ajaloolised kulud'!HVL40,OFFSET('Prognoosid arvutus'!$I$25,0,'Kasumlikkuse hindamine'!HVI47-Eeldused!$G$10-1)))</f>
        <v/>
      </c>
      <c r="HVJ52" s="225" t="str">
        <f ca="1">IF(HVJ47="","",IF(HVJ47&lt;Eeldused!$G$10+1,'Ajaloolised kulud'!HVM40,OFFSET('Prognoosid arvutus'!$I$25,0,'Kasumlikkuse hindamine'!HVJ47-Eeldused!$G$10-1)))</f>
        <v/>
      </c>
      <c r="HVK52" s="225" t="str">
        <f ca="1">IF(HVK47="","",IF(HVK47&lt;Eeldused!$G$10+1,'Ajaloolised kulud'!HVN40,OFFSET('Prognoosid arvutus'!$I$25,0,'Kasumlikkuse hindamine'!HVK47-Eeldused!$G$10-1)))</f>
        <v/>
      </c>
      <c r="HVL52" s="225" t="str">
        <f ca="1">IF(HVL47="","",IF(HVL47&lt;Eeldused!$G$10+1,'Ajaloolised kulud'!HVO40,OFFSET('Prognoosid arvutus'!$I$25,0,'Kasumlikkuse hindamine'!HVL47-Eeldused!$G$10-1)))</f>
        <v/>
      </c>
      <c r="HVM52" s="225" t="str">
        <f ca="1">IF(HVM47="","",IF(HVM47&lt;Eeldused!$G$10+1,'Ajaloolised kulud'!HVP40,OFFSET('Prognoosid arvutus'!$I$25,0,'Kasumlikkuse hindamine'!HVM47-Eeldused!$G$10-1)))</f>
        <v/>
      </c>
      <c r="HVN52" s="225" t="str">
        <f ca="1">IF(HVN47="","",IF(HVN47&lt;Eeldused!$G$10+1,'Ajaloolised kulud'!HVQ40,OFFSET('Prognoosid arvutus'!$I$25,0,'Kasumlikkuse hindamine'!HVN47-Eeldused!$G$10-1)))</f>
        <v/>
      </c>
      <c r="HVO52" s="225" t="str">
        <f ca="1">IF(HVO47="","",IF(HVO47&lt;Eeldused!$G$10+1,'Ajaloolised kulud'!HVR40,OFFSET('Prognoosid arvutus'!$I$25,0,'Kasumlikkuse hindamine'!HVO47-Eeldused!$G$10-1)))</f>
        <v/>
      </c>
      <c r="HVP52" s="225" t="str">
        <f ca="1">IF(HVP47="","",IF(HVP47&lt;Eeldused!$G$10+1,'Ajaloolised kulud'!HVS40,OFFSET('Prognoosid arvutus'!$I$25,0,'Kasumlikkuse hindamine'!HVP47-Eeldused!$G$10-1)))</f>
        <v/>
      </c>
      <c r="HVQ52" s="225" t="str">
        <f ca="1">IF(HVQ47="","",IF(HVQ47&lt;Eeldused!$G$10+1,'Ajaloolised kulud'!HVT40,OFFSET('Prognoosid arvutus'!$I$25,0,'Kasumlikkuse hindamine'!HVQ47-Eeldused!$G$10-1)))</f>
        <v/>
      </c>
      <c r="HVR52" s="225" t="str">
        <f ca="1">IF(HVR47="","",IF(HVR47&lt;Eeldused!$G$10+1,'Ajaloolised kulud'!HVU40,OFFSET('Prognoosid arvutus'!$I$25,0,'Kasumlikkuse hindamine'!HVR47-Eeldused!$G$10-1)))</f>
        <v/>
      </c>
      <c r="HVS52" s="225" t="str">
        <f ca="1">IF(HVS47="","",IF(HVS47&lt;Eeldused!$G$10+1,'Ajaloolised kulud'!HVV40,OFFSET('Prognoosid arvutus'!$I$25,0,'Kasumlikkuse hindamine'!HVS47-Eeldused!$G$10-1)))</f>
        <v/>
      </c>
      <c r="HVT52" s="225" t="str">
        <f ca="1">IF(HVT47="","",IF(HVT47&lt;Eeldused!$G$10+1,'Ajaloolised kulud'!HVW40,OFFSET('Prognoosid arvutus'!$I$25,0,'Kasumlikkuse hindamine'!HVT47-Eeldused!$G$10-1)))</f>
        <v/>
      </c>
      <c r="HVU52" s="225" t="str">
        <f ca="1">IF(HVU47="","",IF(HVU47&lt;Eeldused!$G$10+1,'Ajaloolised kulud'!HVX40,OFFSET('Prognoosid arvutus'!$I$25,0,'Kasumlikkuse hindamine'!HVU47-Eeldused!$G$10-1)))</f>
        <v/>
      </c>
      <c r="HVV52" s="225" t="str">
        <f ca="1">IF(HVV47="","",IF(HVV47&lt;Eeldused!$G$10+1,'Ajaloolised kulud'!HVY40,OFFSET('Prognoosid arvutus'!$I$25,0,'Kasumlikkuse hindamine'!HVV47-Eeldused!$G$10-1)))</f>
        <v/>
      </c>
      <c r="HVW52" s="225" t="str">
        <f ca="1">IF(HVW47="","",IF(HVW47&lt;Eeldused!$G$10+1,'Ajaloolised kulud'!HVZ40,OFFSET('Prognoosid arvutus'!$I$25,0,'Kasumlikkuse hindamine'!HVW47-Eeldused!$G$10-1)))</f>
        <v/>
      </c>
      <c r="HVX52" s="225" t="str">
        <f ca="1">IF(HVX47="","",IF(HVX47&lt;Eeldused!$G$10+1,'Ajaloolised kulud'!HWA40,OFFSET('Prognoosid arvutus'!$I$25,0,'Kasumlikkuse hindamine'!HVX47-Eeldused!$G$10-1)))</f>
        <v/>
      </c>
      <c r="HVY52" s="225" t="str">
        <f ca="1">IF(HVY47="","",IF(HVY47&lt;Eeldused!$G$10+1,'Ajaloolised kulud'!HWB40,OFFSET('Prognoosid arvutus'!$I$25,0,'Kasumlikkuse hindamine'!HVY47-Eeldused!$G$10-1)))</f>
        <v/>
      </c>
      <c r="HVZ52" s="225" t="str">
        <f ca="1">IF(HVZ47="","",IF(HVZ47&lt;Eeldused!$G$10+1,'Ajaloolised kulud'!HWC40,OFFSET('Prognoosid arvutus'!$I$25,0,'Kasumlikkuse hindamine'!HVZ47-Eeldused!$G$10-1)))</f>
        <v/>
      </c>
      <c r="HWA52" s="225" t="str">
        <f ca="1">IF(HWA47="","",IF(HWA47&lt;Eeldused!$G$10+1,'Ajaloolised kulud'!HWD40,OFFSET('Prognoosid arvutus'!$I$25,0,'Kasumlikkuse hindamine'!HWA47-Eeldused!$G$10-1)))</f>
        <v/>
      </c>
      <c r="HWB52" s="225" t="str">
        <f ca="1">IF(HWB47="","",IF(HWB47&lt;Eeldused!$G$10+1,'Ajaloolised kulud'!HWE40,OFFSET('Prognoosid arvutus'!$I$25,0,'Kasumlikkuse hindamine'!HWB47-Eeldused!$G$10-1)))</f>
        <v/>
      </c>
      <c r="HWC52" s="225" t="str">
        <f ca="1">IF(HWC47="","",IF(HWC47&lt;Eeldused!$G$10+1,'Ajaloolised kulud'!HWF40,OFFSET('Prognoosid arvutus'!$I$25,0,'Kasumlikkuse hindamine'!HWC47-Eeldused!$G$10-1)))</f>
        <v/>
      </c>
      <c r="HWD52" s="225" t="str">
        <f ca="1">IF(HWD47="","",IF(HWD47&lt;Eeldused!$G$10+1,'Ajaloolised kulud'!HWG40,OFFSET('Prognoosid arvutus'!$I$25,0,'Kasumlikkuse hindamine'!HWD47-Eeldused!$G$10-1)))</f>
        <v/>
      </c>
      <c r="HWE52" s="225" t="str">
        <f ca="1">IF(HWE47="","",IF(HWE47&lt;Eeldused!$G$10+1,'Ajaloolised kulud'!HWH40,OFFSET('Prognoosid arvutus'!$I$25,0,'Kasumlikkuse hindamine'!HWE47-Eeldused!$G$10-1)))</f>
        <v/>
      </c>
      <c r="HWF52" s="225" t="str">
        <f ca="1">IF(HWF47="","",IF(HWF47&lt;Eeldused!$G$10+1,'Ajaloolised kulud'!HWI40,OFFSET('Prognoosid arvutus'!$I$25,0,'Kasumlikkuse hindamine'!HWF47-Eeldused!$G$10-1)))</f>
        <v/>
      </c>
      <c r="HWG52" s="225" t="str">
        <f ca="1">IF(HWG47="","",IF(HWG47&lt;Eeldused!$G$10+1,'Ajaloolised kulud'!HWJ40,OFFSET('Prognoosid arvutus'!$I$25,0,'Kasumlikkuse hindamine'!HWG47-Eeldused!$G$10-1)))</f>
        <v/>
      </c>
      <c r="HWH52" s="225" t="str">
        <f ca="1">IF(HWH47="","",IF(HWH47&lt;Eeldused!$G$10+1,'Ajaloolised kulud'!HWK40,OFFSET('Prognoosid arvutus'!$I$25,0,'Kasumlikkuse hindamine'!HWH47-Eeldused!$G$10-1)))</f>
        <v/>
      </c>
      <c r="HWI52" s="225" t="str">
        <f ca="1">IF(HWI47="","",IF(HWI47&lt;Eeldused!$G$10+1,'Ajaloolised kulud'!HWL40,OFFSET('Prognoosid arvutus'!$I$25,0,'Kasumlikkuse hindamine'!HWI47-Eeldused!$G$10-1)))</f>
        <v/>
      </c>
      <c r="HWJ52" s="225" t="str">
        <f ca="1">IF(HWJ47="","",IF(HWJ47&lt;Eeldused!$G$10+1,'Ajaloolised kulud'!HWM40,OFFSET('Prognoosid arvutus'!$I$25,0,'Kasumlikkuse hindamine'!HWJ47-Eeldused!$G$10-1)))</f>
        <v/>
      </c>
      <c r="HWK52" s="225" t="str">
        <f ca="1">IF(HWK47="","",IF(HWK47&lt;Eeldused!$G$10+1,'Ajaloolised kulud'!HWN40,OFFSET('Prognoosid arvutus'!$I$25,0,'Kasumlikkuse hindamine'!HWK47-Eeldused!$G$10-1)))</f>
        <v/>
      </c>
      <c r="HWL52" s="225" t="str">
        <f ca="1">IF(HWL47="","",IF(HWL47&lt;Eeldused!$G$10+1,'Ajaloolised kulud'!HWO40,OFFSET('Prognoosid arvutus'!$I$25,0,'Kasumlikkuse hindamine'!HWL47-Eeldused!$G$10-1)))</f>
        <v/>
      </c>
      <c r="HWM52" s="225" t="str">
        <f ca="1">IF(HWM47="","",IF(HWM47&lt;Eeldused!$G$10+1,'Ajaloolised kulud'!HWP40,OFFSET('Prognoosid arvutus'!$I$25,0,'Kasumlikkuse hindamine'!HWM47-Eeldused!$G$10-1)))</f>
        <v/>
      </c>
      <c r="HWN52" s="225" t="str">
        <f ca="1">IF(HWN47="","",IF(HWN47&lt;Eeldused!$G$10+1,'Ajaloolised kulud'!HWQ40,OFFSET('Prognoosid arvutus'!$I$25,0,'Kasumlikkuse hindamine'!HWN47-Eeldused!$G$10-1)))</f>
        <v/>
      </c>
      <c r="HWO52" s="225" t="str">
        <f ca="1">IF(HWO47="","",IF(HWO47&lt;Eeldused!$G$10+1,'Ajaloolised kulud'!HWR40,OFFSET('Prognoosid arvutus'!$I$25,0,'Kasumlikkuse hindamine'!HWO47-Eeldused!$G$10-1)))</f>
        <v/>
      </c>
      <c r="HWP52" s="225" t="str">
        <f ca="1">IF(HWP47="","",IF(HWP47&lt;Eeldused!$G$10+1,'Ajaloolised kulud'!HWS40,OFFSET('Prognoosid arvutus'!$I$25,0,'Kasumlikkuse hindamine'!HWP47-Eeldused!$G$10-1)))</f>
        <v/>
      </c>
      <c r="HWQ52" s="225" t="str">
        <f ca="1">IF(HWQ47="","",IF(HWQ47&lt;Eeldused!$G$10+1,'Ajaloolised kulud'!HWT40,OFFSET('Prognoosid arvutus'!$I$25,0,'Kasumlikkuse hindamine'!HWQ47-Eeldused!$G$10-1)))</f>
        <v/>
      </c>
      <c r="HWR52" s="225" t="str">
        <f ca="1">IF(HWR47="","",IF(HWR47&lt;Eeldused!$G$10+1,'Ajaloolised kulud'!HWU40,OFFSET('Prognoosid arvutus'!$I$25,0,'Kasumlikkuse hindamine'!HWR47-Eeldused!$G$10-1)))</f>
        <v/>
      </c>
      <c r="HWS52" s="225" t="str">
        <f ca="1">IF(HWS47="","",IF(HWS47&lt;Eeldused!$G$10+1,'Ajaloolised kulud'!HWV40,OFFSET('Prognoosid arvutus'!$I$25,0,'Kasumlikkuse hindamine'!HWS47-Eeldused!$G$10-1)))</f>
        <v/>
      </c>
      <c r="HWT52" s="225" t="str">
        <f ca="1">IF(HWT47="","",IF(HWT47&lt;Eeldused!$G$10+1,'Ajaloolised kulud'!HWW40,OFFSET('Prognoosid arvutus'!$I$25,0,'Kasumlikkuse hindamine'!HWT47-Eeldused!$G$10-1)))</f>
        <v/>
      </c>
      <c r="HWU52" s="225" t="str">
        <f ca="1">IF(HWU47="","",IF(HWU47&lt;Eeldused!$G$10+1,'Ajaloolised kulud'!HWX40,OFFSET('Prognoosid arvutus'!$I$25,0,'Kasumlikkuse hindamine'!HWU47-Eeldused!$G$10-1)))</f>
        <v/>
      </c>
      <c r="HWV52" s="225" t="str">
        <f ca="1">IF(HWV47="","",IF(HWV47&lt;Eeldused!$G$10+1,'Ajaloolised kulud'!HWY40,OFFSET('Prognoosid arvutus'!$I$25,0,'Kasumlikkuse hindamine'!HWV47-Eeldused!$G$10-1)))</f>
        <v/>
      </c>
      <c r="HWW52" s="225" t="str">
        <f ca="1">IF(HWW47="","",IF(HWW47&lt;Eeldused!$G$10+1,'Ajaloolised kulud'!HWZ40,OFFSET('Prognoosid arvutus'!$I$25,0,'Kasumlikkuse hindamine'!HWW47-Eeldused!$G$10-1)))</f>
        <v/>
      </c>
      <c r="HWX52" s="225" t="str">
        <f ca="1">IF(HWX47="","",IF(HWX47&lt;Eeldused!$G$10+1,'Ajaloolised kulud'!HXA40,OFFSET('Prognoosid arvutus'!$I$25,0,'Kasumlikkuse hindamine'!HWX47-Eeldused!$G$10-1)))</f>
        <v/>
      </c>
      <c r="HWY52" s="225" t="str">
        <f ca="1">IF(HWY47="","",IF(HWY47&lt;Eeldused!$G$10+1,'Ajaloolised kulud'!HXB40,OFFSET('Prognoosid arvutus'!$I$25,0,'Kasumlikkuse hindamine'!HWY47-Eeldused!$G$10-1)))</f>
        <v/>
      </c>
      <c r="HWZ52" s="225" t="str">
        <f ca="1">IF(HWZ47="","",IF(HWZ47&lt;Eeldused!$G$10+1,'Ajaloolised kulud'!HXC40,OFFSET('Prognoosid arvutus'!$I$25,0,'Kasumlikkuse hindamine'!HWZ47-Eeldused!$G$10-1)))</f>
        <v/>
      </c>
      <c r="HXA52" s="225" t="str">
        <f ca="1">IF(HXA47="","",IF(HXA47&lt;Eeldused!$G$10+1,'Ajaloolised kulud'!HXD40,OFFSET('Prognoosid arvutus'!$I$25,0,'Kasumlikkuse hindamine'!HXA47-Eeldused!$G$10-1)))</f>
        <v/>
      </c>
      <c r="HXB52" s="225" t="str">
        <f ca="1">IF(HXB47="","",IF(HXB47&lt;Eeldused!$G$10+1,'Ajaloolised kulud'!HXE40,OFFSET('Prognoosid arvutus'!$I$25,0,'Kasumlikkuse hindamine'!HXB47-Eeldused!$G$10-1)))</f>
        <v/>
      </c>
      <c r="HXC52" s="225" t="str">
        <f ca="1">IF(HXC47="","",IF(HXC47&lt;Eeldused!$G$10+1,'Ajaloolised kulud'!HXF40,OFFSET('Prognoosid arvutus'!$I$25,0,'Kasumlikkuse hindamine'!HXC47-Eeldused!$G$10-1)))</f>
        <v/>
      </c>
      <c r="HXD52" s="225" t="str">
        <f ca="1">IF(HXD47="","",IF(HXD47&lt;Eeldused!$G$10+1,'Ajaloolised kulud'!HXG40,OFFSET('Prognoosid arvutus'!$I$25,0,'Kasumlikkuse hindamine'!HXD47-Eeldused!$G$10-1)))</f>
        <v/>
      </c>
      <c r="HXE52" s="225" t="str">
        <f ca="1">IF(HXE47="","",IF(HXE47&lt;Eeldused!$G$10+1,'Ajaloolised kulud'!HXH40,OFFSET('Prognoosid arvutus'!$I$25,0,'Kasumlikkuse hindamine'!HXE47-Eeldused!$G$10-1)))</f>
        <v/>
      </c>
      <c r="HXF52" s="225" t="str">
        <f ca="1">IF(HXF47="","",IF(HXF47&lt;Eeldused!$G$10+1,'Ajaloolised kulud'!HXI40,OFFSET('Prognoosid arvutus'!$I$25,0,'Kasumlikkuse hindamine'!HXF47-Eeldused!$G$10-1)))</f>
        <v/>
      </c>
      <c r="HXG52" s="225" t="str">
        <f ca="1">IF(HXG47="","",IF(HXG47&lt;Eeldused!$G$10+1,'Ajaloolised kulud'!HXJ40,OFFSET('Prognoosid arvutus'!$I$25,0,'Kasumlikkuse hindamine'!HXG47-Eeldused!$G$10-1)))</f>
        <v/>
      </c>
      <c r="HXH52" s="225" t="str">
        <f ca="1">IF(HXH47="","",IF(HXH47&lt;Eeldused!$G$10+1,'Ajaloolised kulud'!HXK40,OFFSET('Prognoosid arvutus'!$I$25,0,'Kasumlikkuse hindamine'!HXH47-Eeldused!$G$10-1)))</f>
        <v/>
      </c>
      <c r="HXI52" s="225" t="str">
        <f ca="1">IF(HXI47="","",IF(HXI47&lt;Eeldused!$G$10+1,'Ajaloolised kulud'!HXL40,OFFSET('Prognoosid arvutus'!$I$25,0,'Kasumlikkuse hindamine'!HXI47-Eeldused!$G$10-1)))</f>
        <v/>
      </c>
      <c r="HXJ52" s="225" t="str">
        <f ca="1">IF(HXJ47="","",IF(HXJ47&lt;Eeldused!$G$10+1,'Ajaloolised kulud'!HXM40,OFFSET('Prognoosid arvutus'!$I$25,0,'Kasumlikkuse hindamine'!HXJ47-Eeldused!$G$10-1)))</f>
        <v/>
      </c>
      <c r="HXK52" s="225" t="str">
        <f ca="1">IF(HXK47="","",IF(HXK47&lt;Eeldused!$G$10+1,'Ajaloolised kulud'!HXN40,OFFSET('Prognoosid arvutus'!$I$25,0,'Kasumlikkuse hindamine'!HXK47-Eeldused!$G$10-1)))</f>
        <v/>
      </c>
      <c r="HXL52" s="225" t="str">
        <f ca="1">IF(HXL47="","",IF(HXL47&lt;Eeldused!$G$10+1,'Ajaloolised kulud'!HXO40,OFFSET('Prognoosid arvutus'!$I$25,0,'Kasumlikkuse hindamine'!HXL47-Eeldused!$G$10-1)))</f>
        <v/>
      </c>
      <c r="HXM52" s="225" t="str">
        <f ca="1">IF(HXM47="","",IF(HXM47&lt;Eeldused!$G$10+1,'Ajaloolised kulud'!HXP40,OFFSET('Prognoosid arvutus'!$I$25,0,'Kasumlikkuse hindamine'!HXM47-Eeldused!$G$10-1)))</f>
        <v/>
      </c>
      <c r="HXN52" s="225" t="str">
        <f ca="1">IF(HXN47="","",IF(HXN47&lt;Eeldused!$G$10+1,'Ajaloolised kulud'!HXQ40,OFFSET('Prognoosid arvutus'!$I$25,0,'Kasumlikkuse hindamine'!HXN47-Eeldused!$G$10-1)))</f>
        <v/>
      </c>
      <c r="HXO52" s="225" t="str">
        <f ca="1">IF(HXO47="","",IF(HXO47&lt;Eeldused!$G$10+1,'Ajaloolised kulud'!HXR40,OFFSET('Prognoosid arvutus'!$I$25,0,'Kasumlikkuse hindamine'!HXO47-Eeldused!$G$10-1)))</f>
        <v/>
      </c>
      <c r="HXP52" s="225" t="str">
        <f ca="1">IF(HXP47="","",IF(HXP47&lt;Eeldused!$G$10+1,'Ajaloolised kulud'!HXS40,OFFSET('Prognoosid arvutus'!$I$25,0,'Kasumlikkuse hindamine'!HXP47-Eeldused!$G$10-1)))</f>
        <v/>
      </c>
      <c r="HXQ52" s="225" t="str">
        <f ca="1">IF(HXQ47="","",IF(HXQ47&lt;Eeldused!$G$10+1,'Ajaloolised kulud'!HXT40,OFFSET('Prognoosid arvutus'!$I$25,0,'Kasumlikkuse hindamine'!HXQ47-Eeldused!$G$10-1)))</f>
        <v/>
      </c>
      <c r="HXR52" s="225" t="str">
        <f ca="1">IF(HXR47="","",IF(HXR47&lt;Eeldused!$G$10+1,'Ajaloolised kulud'!HXU40,OFFSET('Prognoosid arvutus'!$I$25,0,'Kasumlikkuse hindamine'!HXR47-Eeldused!$G$10-1)))</f>
        <v/>
      </c>
      <c r="HXS52" s="225" t="str">
        <f ca="1">IF(HXS47="","",IF(HXS47&lt;Eeldused!$G$10+1,'Ajaloolised kulud'!HXV40,OFFSET('Prognoosid arvutus'!$I$25,0,'Kasumlikkuse hindamine'!HXS47-Eeldused!$G$10-1)))</f>
        <v/>
      </c>
      <c r="HXT52" s="225" t="str">
        <f ca="1">IF(HXT47="","",IF(HXT47&lt;Eeldused!$G$10+1,'Ajaloolised kulud'!HXW40,OFFSET('Prognoosid arvutus'!$I$25,0,'Kasumlikkuse hindamine'!HXT47-Eeldused!$G$10-1)))</f>
        <v/>
      </c>
      <c r="HXU52" s="225" t="str">
        <f ca="1">IF(HXU47="","",IF(HXU47&lt;Eeldused!$G$10+1,'Ajaloolised kulud'!HXX40,OFFSET('Prognoosid arvutus'!$I$25,0,'Kasumlikkuse hindamine'!HXU47-Eeldused!$G$10-1)))</f>
        <v/>
      </c>
      <c r="HXV52" s="225" t="str">
        <f ca="1">IF(HXV47="","",IF(HXV47&lt;Eeldused!$G$10+1,'Ajaloolised kulud'!HXY40,OFFSET('Prognoosid arvutus'!$I$25,0,'Kasumlikkuse hindamine'!HXV47-Eeldused!$G$10-1)))</f>
        <v/>
      </c>
      <c r="HXW52" s="225" t="str">
        <f ca="1">IF(HXW47="","",IF(HXW47&lt;Eeldused!$G$10+1,'Ajaloolised kulud'!HXZ40,OFFSET('Prognoosid arvutus'!$I$25,0,'Kasumlikkuse hindamine'!HXW47-Eeldused!$G$10-1)))</f>
        <v/>
      </c>
      <c r="HXX52" s="225" t="str">
        <f ca="1">IF(HXX47="","",IF(HXX47&lt;Eeldused!$G$10+1,'Ajaloolised kulud'!HYA40,OFFSET('Prognoosid arvutus'!$I$25,0,'Kasumlikkuse hindamine'!HXX47-Eeldused!$G$10-1)))</f>
        <v/>
      </c>
      <c r="HXY52" s="225" t="str">
        <f ca="1">IF(HXY47="","",IF(HXY47&lt;Eeldused!$G$10+1,'Ajaloolised kulud'!HYB40,OFFSET('Prognoosid arvutus'!$I$25,0,'Kasumlikkuse hindamine'!HXY47-Eeldused!$G$10-1)))</f>
        <v/>
      </c>
      <c r="HXZ52" s="225" t="str">
        <f ca="1">IF(HXZ47="","",IF(HXZ47&lt;Eeldused!$G$10+1,'Ajaloolised kulud'!HYC40,OFFSET('Prognoosid arvutus'!$I$25,0,'Kasumlikkuse hindamine'!HXZ47-Eeldused!$G$10-1)))</f>
        <v/>
      </c>
      <c r="HYA52" s="225" t="str">
        <f ca="1">IF(HYA47="","",IF(HYA47&lt;Eeldused!$G$10+1,'Ajaloolised kulud'!HYD40,OFFSET('Prognoosid arvutus'!$I$25,0,'Kasumlikkuse hindamine'!HYA47-Eeldused!$G$10-1)))</f>
        <v/>
      </c>
      <c r="HYB52" s="225" t="str">
        <f ca="1">IF(HYB47="","",IF(HYB47&lt;Eeldused!$G$10+1,'Ajaloolised kulud'!HYE40,OFFSET('Prognoosid arvutus'!$I$25,0,'Kasumlikkuse hindamine'!HYB47-Eeldused!$G$10-1)))</f>
        <v/>
      </c>
      <c r="HYC52" s="225" t="str">
        <f ca="1">IF(HYC47="","",IF(HYC47&lt;Eeldused!$G$10+1,'Ajaloolised kulud'!HYF40,OFFSET('Prognoosid arvutus'!$I$25,0,'Kasumlikkuse hindamine'!HYC47-Eeldused!$G$10-1)))</f>
        <v/>
      </c>
      <c r="HYD52" s="225" t="str">
        <f ca="1">IF(HYD47="","",IF(HYD47&lt;Eeldused!$G$10+1,'Ajaloolised kulud'!HYG40,OFFSET('Prognoosid arvutus'!$I$25,0,'Kasumlikkuse hindamine'!HYD47-Eeldused!$G$10-1)))</f>
        <v/>
      </c>
      <c r="HYE52" s="225" t="str">
        <f ca="1">IF(HYE47="","",IF(HYE47&lt;Eeldused!$G$10+1,'Ajaloolised kulud'!HYH40,OFFSET('Prognoosid arvutus'!$I$25,0,'Kasumlikkuse hindamine'!HYE47-Eeldused!$G$10-1)))</f>
        <v/>
      </c>
      <c r="HYF52" s="225" t="str">
        <f ca="1">IF(HYF47="","",IF(HYF47&lt;Eeldused!$G$10+1,'Ajaloolised kulud'!HYI40,OFFSET('Prognoosid arvutus'!$I$25,0,'Kasumlikkuse hindamine'!HYF47-Eeldused!$G$10-1)))</f>
        <v/>
      </c>
      <c r="HYG52" s="225" t="str">
        <f ca="1">IF(HYG47="","",IF(HYG47&lt;Eeldused!$G$10+1,'Ajaloolised kulud'!HYJ40,OFFSET('Prognoosid arvutus'!$I$25,0,'Kasumlikkuse hindamine'!HYG47-Eeldused!$G$10-1)))</f>
        <v/>
      </c>
      <c r="HYH52" s="225" t="str">
        <f ca="1">IF(HYH47="","",IF(HYH47&lt;Eeldused!$G$10+1,'Ajaloolised kulud'!HYK40,OFFSET('Prognoosid arvutus'!$I$25,0,'Kasumlikkuse hindamine'!HYH47-Eeldused!$G$10-1)))</f>
        <v/>
      </c>
      <c r="HYI52" s="225" t="str">
        <f ca="1">IF(HYI47="","",IF(HYI47&lt;Eeldused!$G$10+1,'Ajaloolised kulud'!HYL40,OFFSET('Prognoosid arvutus'!$I$25,0,'Kasumlikkuse hindamine'!HYI47-Eeldused!$G$10-1)))</f>
        <v/>
      </c>
      <c r="HYJ52" s="225" t="str">
        <f ca="1">IF(HYJ47="","",IF(HYJ47&lt;Eeldused!$G$10+1,'Ajaloolised kulud'!HYM40,OFFSET('Prognoosid arvutus'!$I$25,0,'Kasumlikkuse hindamine'!HYJ47-Eeldused!$G$10-1)))</f>
        <v/>
      </c>
      <c r="HYK52" s="225" t="str">
        <f ca="1">IF(HYK47="","",IF(HYK47&lt;Eeldused!$G$10+1,'Ajaloolised kulud'!HYN40,OFFSET('Prognoosid arvutus'!$I$25,0,'Kasumlikkuse hindamine'!HYK47-Eeldused!$G$10-1)))</f>
        <v/>
      </c>
      <c r="HYL52" s="225" t="str">
        <f ca="1">IF(HYL47="","",IF(HYL47&lt;Eeldused!$G$10+1,'Ajaloolised kulud'!HYO40,OFFSET('Prognoosid arvutus'!$I$25,0,'Kasumlikkuse hindamine'!HYL47-Eeldused!$G$10-1)))</f>
        <v/>
      </c>
      <c r="HYM52" s="225" t="str">
        <f ca="1">IF(HYM47="","",IF(HYM47&lt;Eeldused!$G$10+1,'Ajaloolised kulud'!HYP40,OFFSET('Prognoosid arvutus'!$I$25,0,'Kasumlikkuse hindamine'!HYM47-Eeldused!$G$10-1)))</f>
        <v/>
      </c>
      <c r="HYN52" s="225" t="str">
        <f ca="1">IF(HYN47="","",IF(HYN47&lt;Eeldused!$G$10+1,'Ajaloolised kulud'!HYQ40,OFFSET('Prognoosid arvutus'!$I$25,0,'Kasumlikkuse hindamine'!HYN47-Eeldused!$G$10-1)))</f>
        <v/>
      </c>
      <c r="HYO52" s="225" t="str">
        <f ca="1">IF(HYO47="","",IF(HYO47&lt;Eeldused!$G$10+1,'Ajaloolised kulud'!HYR40,OFFSET('Prognoosid arvutus'!$I$25,0,'Kasumlikkuse hindamine'!HYO47-Eeldused!$G$10-1)))</f>
        <v/>
      </c>
      <c r="HYP52" s="225" t="str">
        <f ca="1">IF(HYP47="","",IF(HYP47&lt;Eeldused!$G$10+1,'Ajaloolised kulud'!HYS40,OFFSET('Prognoosid arvutus'!$I$25,0,'Kasumlikkuse hindamine'!HYP47-Eeldused!$G$10-1)))</f>
        <v/>
      </c>
      <c r="HYQ52" s="225" t="str">
        <f ca="1">IF(HYQ47="","",IF(HYQ47&lt;Eeldused!$G$10+1,'Ajaloolised kulud'!HYT40,OFFSET('Prognoosid arvutus'!$I$25,0,'Kasumlikkuse hindamine'!HYQ47-Eeldused!$G$10-1)))</f>
        <v/>
      </c>
      <c r="HYR52" s="225" t="str">
        <f ca="1">IF(HYR47="","",IF(HYR47&lt;Eeldused!$G$10+1,'Ajaloolised kulud'!HYU40,OFFSET('Prognoosid arvutus'!$I$25,0,'Kasumlikkuse hindamine'!HYR47-Eeldused!$G$10-1)))</f>
        <v/>
      </c>
      <c r="HYS52" s="225" t="str">
        <f ca="1">IF(HYS47="","",IF(HYS47&lt;Eeldused!$G$10+1,'Ajaloolised kulud'!HYV40,OFFSET('Prognoosid arvutus'!$I$25,0,'Kasumlikkuse hindamine'!HYS47-Eeldused!$G$10-1)))</f>
        <v/>
      </c>
      <c r="HYT52" s="225" t="str">
        <f ca="1">IF(HYT47="","",IF(HYT47&lt;Eeldused!$G$10+1,'Ajaloolised kulud'!HYW40,OFFSET('Prognoosid arvutus'!$I$25,0,'Kasumlikkuse hindamine'!HYT47-Eeldused!$G$10-1)))</f>
        <v/>
      </c>
      <c r="HYU52" s="225" t="str">
        <f ca="1">IF(HYU47="","",IF(HYU47&lt;Eeldused!$G$10+1,'Ajaloolised kulud'!HYX40,OFFSET('Prognoosid arvutus'!$I$25,0,'Kasumlikkuse hindamine'!HYU47-Eeldused!$G$10-1)))</f>
        <v/>
      </c>
      <c r="HYV52" s="225" t="str">
        <f ca="1">IF(HYV47="","",IF(HYV47&lt;Eeldused!$G$10+1,'Ajaloolised kulud'!HYY40,OFFSET('Prognoosid arvutus'!$I$25,0,'Kasumlikkuse hindamine'!HYV47-Eeldused!$G$10-1)))</f>
        <v/>
      </c>
      <c r="HYW52" s="225" t="str">
        <f ca="1">IF(HYW47="","",IF(HYW47&lt;Eeldused!$G$10+1,'Ajaloolised kulud'!HYZ40,OFFSET('Prognoosid arvutus'!$I$25,0,'Kasumlikkuse hindamine'!HYW47-Eeldused!$G$10-1)))</f>
        <v/>
      </c>
      <c r="HYX52" s="225" t="str">
        <f ca="1">IF(HYX47="","",IF(HYX47&lt;Eeldused!$G$10+1,'Ajaloolised kulud'!HZA40,OFFSET('Prognoosid arvutus'!$I$25,0,'Kasumlikkuse hindamine'!HYX47-Eeldused!$G$10-1)))</f>
        <v/>
      </c>
      <c r="HYY52" s="225" t="str">
        <f ca="1">IF(HYY47="","",IF(HYY47&lt;Eeldused!$G$10+1,'Ajaloolised kulud'!HZB40,OFFSET('Prognoosid arvutus'!$I$25,0,'Kasumlikkuse hindamine'!HYY47-Eeldused!$G$10-1)))</f>
        <v/>
      </c>
      <c r="HYZ52" s="225" t="str">
        <f ca="1">IF(HYZ47="","",IF(HYZ47&lt;Eeldused!$G$10+1,'Ajaloolised kulud'!HZC40,OFFSET('Prognoosid arvutus'!$I$25,0,'Kasumlikkuse hindamine'!HYZ47-Eeldused!$G$10-1)))</f>
        <v/>
      </c>
      <c r="HZA52" s="225" t="str">
        <f ca="1">IF(HZA47="","",IF(HZA47&lt;Eeldused!$G$10+1,'Ajaloolised kulud'!HZD40,OFFSET('Prognoosid arvutus'!$I$25,0,'Kasumlikkuse hindamine'!HZA47-Eeldused!$G$10-1)))</f>
        <v/>
      </c>
      <c r="HZB52" s="225" t="str">
        <f ca="1">IF(HZB47="","",IF(HZB47&lt;Eeldused!$G$10+1,'Ajaloolised kulud'!HZE40,OFFSET('Prognoosid arvutus'!$I$25,0,'Kasumlikkuse hindamine'!HZB47-Eeldused!$G$10-1)))</f>
        <v/>
      </c>
      <c r="HZC52" s="225" t="str">
        <f ca="1">IF(HZC47="","",IF(HZC47&lt;Eeldused!$G$10+1,'Ajaloolised kulud'!HZF40,OFFSET('Prognoosid arvutus'!$I$25,0,'Kasumlikkuse hindamine'!HZC47-Eeldused!$G$10-1)))</f>
        <v/>
      </c>
      <c r="HZD52" s="225" t="str">
        <f ca="1">IF(HZD47="","",IF(HZD47&lt;Eeldused!$G$10+1,'Ajaloolised kulud'!HZG40,OFFSET('Prognoosid arvutus'!$I$25,0,'Kasumlikkuse hindamine'!HZD47-Eeldused!$G$10-1)))</f>
        <v/>
      </c>
      <c r="HZE52" s="225" t="str">
        <f ca="1">IF(HZE47="","",IF(HZE47&lt;Eeldused!$G$10+1,'Ajaloolised kulud'!HZH40,OFFSET('Prognoosid arvutus'!$I$25,0,'Kasumlikkuse hindamine'!HZE47-Eeldused!$G$10-1)))</f>
        <v/>
      </c>
      <c r="HZF52" s="225" t="str">
        <f ca="1">IF(HZF47="","",IF(HZF47&lt;Eeldused!$G$10+1,'Ajaloolised kulud'!HZI40,OFFSET('Prognoosid arvutus'!$I$25,0,'Kasumlikkuse hindamine'!HZF47-Eeldused!$G$10-1)))</f>
        <v/>
      </c>
      <c r="HZG52" s="225" t="str">
        <f ca="1">IF(HZG47="","",IF(HZG47&lt;Eeldused!$G$10+1,'Ajaloolised kulud'!HZJ40,OFFSET('Prognoosid arvutus'!$I$25,0,'Kasumlikkuse hindamine'!HZG47-Eeldused!$G$10-1)))</f>
        <v/>
      </c>
      <c r="HZH52" s="225" t="str">
        <f ca="1">IF(HZH47="","",IF(HZH47&lt;Eeldused!$G$10+1,'Ajaloolised kulud'!HZK40,OFFSET('Prognoosid arvutus'!$I$25,0,'Kasumlikkuse hindamine'!HZH47-Eeldused!$G$10-1)))</f>
        <v/>
      </c>
      <c r="HZI52" s="225" t="str">
        <f ca="1">IF(HZI47="","",IF(HZI47&lt;Eeldused!$G$10+1,'Ajaloolised kulud'!HZL40,OFFSET('Prognoosid arvutus'!$I$25,0,'Kasumlikkuse hindamine'!HZI47-Eeldused!$G$10-1)))</f>
        <v/>
      </c>
      <c r="HZJ52" s="225" t="str">
        <f ca="1">IF(HZJ47="","",IF(HZJ47&lt;Eeldused!$G$10+1,'Ajaloolised kulud'!HZM40,OFFSET('Prognoosid arvutus'!$I$25,0,'Kasumlikkuse hindamine'!HZJ47-Eeldused!$G$10-1)))</f>
        <v/>
      </c>
      <c r="HZK52" s="225" t="str">
        <f ca="1">IF(HZK47="","",IF(HZK47&lt;Eeldused!$G$10+1,'Ajaloolised kulud'!HZN40,OFFSET('Prognoosid arvutus'!$I$25,0,'Kasumlikkuse hindamine'!HZK47-Eeldused!$G$10-1)))</f>
        <v/>
      </c>
      <c r="HZL52" s="225" t="str">
        <f ca="1">IF(HZL47="","",IF(HZL47&lt;Eeldused!$G$10+1,'Ajaloolised kulud'!HZO40,OFFSET('Prognoosid arvutus'!$I$25,0,'Kasumlikkuse hindamine'!HZL47-Eeldused!$G$10-1)))</f>
        <v/>
      </c>
      <c r="HZM52" s="225" t="str">
        <f ca="1">IF(HZM47="","",IF(HZM47&lt;Eeldused!$G$10+1,'Ajaloolised kulud'!HZP40,OFFSET('Prognoosid arvutus'!$I$25,0,'Kasumlikkuse hindamine'!HZM47-Eeldused!$G$10-1)))</f>
        <v/>
      </c>
      <c r="HZN52" s="225" t="str">
        <f ca="1">IF(HZN47="","",IF(HZN47&lt;Eeldused!$G$10+1,'Ajaloolised kulud'!HZQ40,OFFSET('Prognoosid arvutus'!$I$25,0,'Kasumlikkuse hindamine'!HZN47-Eeldused!$G$10-1)))</f>
        <v/>
      </c>
      <c r="HZO52" s="225" t="str">
        <f ca="1">IF(HZO47="","",IF(HZO47&lt;Eeldused!$G$10+1,'Ajaloolised kulud'!HZR40,OFFSET('Prognoosid arvutus'!$I$25,0,'Kasumlikkuse hindamine'!HZO47-Eeldused!$G$10-1)))</f>
        <v/>
      </c>
      <c r="HZP52" s="225" t="str">
        <f ca="1">IF(HZP47="","",IF(HZP47&lt;Eeldused!$G$10+1,'Ajaloolised kulud'!HZS40,OFFSET('Prognoosid arvutus'!$I$25,0,'Kasumlikkuse hindamine'!HZP47-Eeldused!$G$10-1)))</f>
        <v/>
      </c>
      <c r="HZQ52" s="225" t="str">
        <f ca="1">IF(HZQ47="","",IF(HZQ47&lt;Eeldused!$G$10+1,'Ajaloolised kulud'!HZT40,OFFSET('Prognoosid arvutus'!$I$25,0,'Kasumlikkuse hindamine'!HZQ47-Eeldused!$G$10-1)))</f>
        <v/>
      </c>
      <c r="HZR52" s="225" t="str">
        <f ca="1">IF(HZR47="","",IF(HZR47&lt;Eeldused!$G$10+1,'Ajaloolised kulud'!HZU40,OFFSET('Prognoosid arvutus'!$I$25,0,'Kasumlikkuse hindamine'!HZR47-Eeldused!$G$10-1)))</f>
        <v/>
      </c>
      <c r="HZS52" s="225" t="str">
        <f ca="1">IF(HZS47="","",IF(HZS47&lt;Eeldused!$G$10+1,'Ajaloolised kulud'!HZV40,OFFSET('Prognoosid arvutus'!$I$25,0,'Kasumlikkuse hindamine'!HZS47-Eeldused!$G$10-1)))</f>
        <v/>
      </c>
      <c r="HZT52" s="225" t="str">
        <f ca="1">IF(HZT47="","",IF(HZT47&lt;Eeldused!$G$10+1,'Ajaloolised kulud'!HZW40,OFFSET('Prognoosid arvutus'!$I$25,0,'Kasumlikkuse hindamine'!HZT47-Eeldused!$G$10-1)))</f>
        <v/>
      </c>
      <c r="HZU52" s="225" t="str">
        <f ca="1">IF(HZU47="","",IF(HZU47&lt;Eeldused!$G$10+1,'Ajaloolised kulud'!HZX40,OFFSET('Prognoosid arvutus'!$I$25,0,'Kasumlikkuse hindamine'!HZU47-Eeldused!$G$10-1)))</f>
        <v/>
      </c>
      <c r="HZV52" s="225" t="str">
        <f ca="1">IF(HZV47="","",IF(HZV47&lt;Eeldused!$G$10+1,'Ajaloolised kulud'!HZY40,OFFSET('Prognoosid arvutus'!$I$25,0,'Kasumlikkuse hindamine'!HZV47-Eeldused!$G$10-1)))</f>
        <v/>
      </c>
      <c r="HZW52" s="225" t="str">
        <f ca="1">IF(HZW47="","",IF(HZW47&lt;Eeldused!$G$10+1,'Ajaloolised kulud'!HZZ40,OFFSET('Prognoosid arvutus'!$I$25,0,'Kasumlikkuse hindamine'!HZW47-Eeldused!$G$10-1)))</f>
        <v/>
      </c>
      <c r="HZX52" s="225" t="str">
        <f ca="1">IF(HZX47="","",IF(HZX47&lt;Eeldused!$G$10+1,'Ajaloolised kulud'!IAA40,OFFSET('Prognoosid arvutus'!$I$25,0,'Kasumlikkuse hindamine'!HZX47-Eeldused!$G$10-1)))</f>
        <v/>
      </c>
      <c r="HZY52" s="225" t="str">
        <f ca="1">IF(HZY47="","",IF(HZY47&lt;Eeldused!$G$10+1,'Ajaloolised kulud'!IAB40,OFFSET('Prognoosid arvutus'!$I$25,0,'Kasumlikkuse hindamine'!HZY47-Eeldused!$G$10-1)))</f>
        <v/>
      </c>
      <c r="HZZ52" s="225" t="str">
        <f ca="1">IF(HZZ47="","",IF(HZZ47&lt;Eeldused!$G$10+1,'Ajaloolised kulud'!IAC40,OFFSET('Prognoosid arvutus'!$I$25,0,'Kasumlikkuse hindamine'!HZZ47-Eeldused!$G$10-1)))</f>
        <v/>
      </c>
      <c r="IAA52" s="225" t="str">
        <f ca="1">IF(IAA47="","",IF(IAA47&lt;Eeldused!$G$10+1,'Ajaloolised kulud'!IAD40,OFFSET('Prognoosid arvutus'!$I$25,0,'Kasumlikkuse hindamine'!IAA47-Eeldused!$G$10-1)))</f>
        <v/>
      </c>
      <c r="IAB52" s="225" t="str">
        <f ca="1">IF(IAB47="","",IF(IAB47&lt;Eeldused!$G$10+1,'Ajaloolised kulud'!IAE40,OFFSET('Prognoosid arvutus'!$I$25,0,'Kasumlikkuse hindamine'!IAB47-Eeldused!$G$10-1)))</f>
        <v/>
      </c>
      <c r="IAC52" s="225" t="str">
        <f ca="1">IF(IAC47="","",IF(IAC47&lt;Eeldused!$G$10+1,'Ajaloolised kulud'!IAF40,OFFSET('Prognoosid arvutus'!$I$25,0,'Kasumlikkuse hindamine'!IAC47-Eeldused!$G$10-1)))</f>
        <v/>
      </c>
      <c r="IAD52" s="225" t="str">
        <f ca="1">IF(IAD47="","",IF(IAD47&lt;Eeldused!$G$10+1,'Ajaloolised kulud'!IAG40,OFFSET('Prognoosid arvutus'!$I$25,0,'Kasumlikkuse hindamine'!IAD47-Eeldused!$G$10-1)))</f>
        <v/>
      </c>
      <c r="IAE52" s="225" t="str">
        <f ca="1">IF(IAE47="","",IF(IAE47&lt;Eeldused!$G$10+1,'Ajaloolised kulud'!IAH40,OFFSET('Prognoosid arvutus'!$I$25,0,'Kasumlikkuse hindamine'!IAE47-Eeldused!$G$10-1)))</f>
        <v/>
      </c>
      <c r="IAF52" s="225" t="str">
        <f ca="1">IF(IAF47="","",IF(IAF47&lt;Eeldused!$G$10+1,'Ajaloolised kulud'!IAI40,OFFSET('Prognoosid arvutus'!$I$25,0,'Kasumlikkuse hindamine'!IAF47-Eeldused!$G$10-1)))</f>
        <v/>
      </c>
      <c r="IAG52" s="225" t="str">
        <f ca="1">IF(IAG47="","",IF(IAG47&lt;Eeldused!$G$10+1,'Ajaloolised kulud'!IAJ40,OFFSET('Prognoosid arvutus'!$I$25,0,'Kasumlikkuse hindamine'!IAG47-Eeldused!$G$10-1)))</f>
        <v/>
      </c>
      <c r="IAH52" s="225" t="str">
        <f ca="1">IF(IAH47="","",IF(IAH47&lt;Eeldused!$G$10+1,'Ajaloolised kulud'!IAK40,OFFSET('Prognoosid arvutus'!$I$25,0,'Kasumlikkuse hindamine'!IAH47-Eeldused!$G$10-1)))</f>
        <v/>
      </c>
      <c r="IAI52" s="225" t="str">
        <f ca="1">IF(IAI47="","",IF(IAI47&lt;Eeldused!$G$10+1,'Ajaloolised kulud'!IAL40,OFFSET('Prognoosid arvutus'!$I$25,0,'Kasumlikkuse hindamine'!IAI47-Eeldused!$G$10-1)))</f>
        <v/>
      </c>
      <c r="IAJ52" s="225" t="str">
        <f ca="1">IF(IAJ47="","",IF(IAJ47&lt;Eeldused!$G$10+1,'Ajaloolised kulud'!IAM40,OFFSET('Prognoosid arvutus'!$I$25,0,'Kasumlikkuse hindamine'!IAJ47-Eeldused!$G$10-1)))</f>
        <v/>
      </c>
      <c r="IAK52" s="225" t="str">
        <f ca="1">IF(IAK47="","",IF(IAK47&lt;Eeldused!$G$10+1,'Ajaloolised kulud'!IAN40,OFFSET('Prognoosid arvutus'!$I$25,0,'Kasumlikkuse hindamine'!IAK47-Eeldused!$G$10-1)))</f>
        <v/>
      </c>
      <c r="IAL52" s="225" t="str">
        <f ca="1">IF(IAL47="","",IF(IAL47&lt;Eeldused!$G$10+1,'Ajaloolised kulud'!IAO40,OFFSET('Prognoosid arvutus'!$I$25,0,'Kasumlikkuse hindamine'!IAL47-Eeldused!$G$10-1)))</f>
        <v/>
      </c>
      <c r="IAM52" s="225" t="str">
        <f ca="1">IF(IAM47="","",IF(IAM47&lt;Eeldused!$G$10+1,'Ajaloolised kulud'!IAP40,OFFSET('Prognoosid arvutus'!$I$25,0,'Kasumlikkuse hindamine'!IAM47-Eeldused!$G$10-1)))</f>
        <v/>
      </c>
      <c r="IAN52" s="225" t="str">
        <f ca="1">IF(IAN47="","",IF(IAN47&lt;Eeldused!$G$10+1,'Ajaloolised kulud'!IAQ40,OFFSET('Prognoosid arvutus'!$I$25,0,'Kasumlikkuse hindamine'!IAN47-Eeldused!$G$10-1)))</f>
        <v/>
      </c>
      <c r="IAO52" s="225" t="str">
        <f ca="1">IF(IAO47="","",IF(IAO47&lt;Eeldused!$G$10+1,'Ajaloolised kulud'!IAR40,OFFSET('Prognoosid arvutus'!$I$25,0,'Kasumlikkuse hindamine'!IAO47-Eeldused!$G$10-1)))</f>
        <v/>
      </c>
      <c r="IAP52" s="225" t="str">
        <f ca="1">IF(IAP47="","",IF(IAP47&lt;Eeldused!$G$10+1,'Ajaloolised kulud'!IAS40,OFFSET('Prognoosid arvutus'!$I$25,0,'Kasumlikkuse hindamine'!IAP47-Eeldused!$G$10-1)))</f>
        <v/>
      </c>
      <c r="IAQ52" s="225" t="str">
        <f ca="1">IF(IAQ47="","",IF(IAQ47&lt;Eeldused!$G$10+1,'Ajaloolised kulud'!IAT40,OFFSET('Prognoosid arvutus'!$I$25,0,'Kasumlikkuse hindamine'!IAQ47-Eeldused!$G$10-1)))</f>
        <v/>
      </c>
      <c r="IAR52" s="225" t="str">
        <f ca="1">IF(IAR47="","",IF(IAR47&lt;Eeldused!$G$10+1,'Ajaloolised kulud'!IAU40,OFFSET('Prognoosid arvutus'!$I$25,0,'Kasumlikkuse hindamine'!IAR47-Eeldused!$G$10-1)))</f>
        <v/>
      </c>
      <c r="IAS52" s="225" t="str">
        <f ca="1">IF(IAS47="","",IF(IAS47&lt;Eeldused!$G$10+1,'Ajaloolised kulud'!IAV40,OFFSET('Prognoosid arvutus'!$I$25,0,'Kasumlikkuse hindamine'!IAS47-Eeldused!$G$10-1)))</f>
        <v/>
      </c>
      <c r="IAT52" s="225" t="str">
        <f ca="1">IF(IAT47="","",IF(IAT47&lt;Eeldused!$G$10+1,'Ajaloolised kulud'!IAW40,OFFSET('Prognoosid arvutus'!$I$25,0,'Kasumlikkuse hindamine'!IAT47-Eeldused!$G$10-1)))</f>
        <v/>
      </c>
      <c r="IAU52" s="225" t="str">
        <f ca="1">IF(IAU47="","",IF(IAU47&lt;Eeldused!$G$10+1,'Ajaloolised kulud'!IAX40,OFFSET('Prognoosid arvutus'!$I$25,0,'Kasumlikkuse hindamine'!IAU47-Eeldused!$G$10-1)))</f>
        <v/>
      </c>
      <c r="IAV52" s="225" t="str">
        <f ca="1">IF(IAV47="","",IF(IAV47&lt;Eeldused!$G$10+1,'Ajaloolised kulud'!IAY40,OFFSET('Prognoosid arvutus'!$I$25,0,'Kasumlikkuse hindamine'!IAV47-Eeldused!$G$10-1)))</f>
        <v/>
      </c>
      <c r="IAW52" s="225" t="str">
        <f ca="1">IF(IAW47="","",IF(IAW47&lt;Eeldused!$G$10+1,'Ajaloolised kulud'!IAZ40,OFFSET('Prognoosid arvutus'!$I$25,0,'Kasumlikkuse hindamine'!IAW47-Eeldused!$G$10-1)))</f>
        <v/>
      </c>
      <c r="IAX52" s="225" t="str">
        <f ca="1">IF(IAX47="","",IF(IAX47&lt;Eeldused!$G$10+1,'Ajaloolised kulud'!IBA40,OFFSET('Prognoosid arvutus'!$I$25,0,'Kasumlikkuse hindamine'!IAX47-Eeldused!$G$10-1)))</f>
        <v/>
      </c>
      <c r="IAY52" s="225" t="str">
        <f ca="1">IF(IAY47="","",IF(IAY47&lt;Eeldused!$G$10+1,'Ajaloolised kulud'!IBB40,OFFSET('Prognoosid arvutus'!$I$25,0,'Kasumlikkuse hindamine'!IAY47-Eeldused!$G$10-1)))</f>
        <v/>
      </c>
      <c r="IAZ52" s="225" t="str">
        <f ca="1">IF(IAZ47="","",IF(IAZ47&lt;Eeldused!$G$10+1,'Ajaloolised kulud'!IBC40,OFFSET('Prognoosid arvutus'!$I$25,0,'Kasumlikkuse hindamine'!IAZ47-Eeldused!$G$10-1)))</f>
        <v/>
      </c>
      <c r="IBA52" s="225" t="str">
        <f ca="1">IF(IBA47="","",IF(IBA47&lt;Eeldused!$G$10+1,'Ajaloolised kulud'!IBD40,OFFSET('Prognoosid arvutus'!$I$25,0,'Kasumlikkuse hindamine'!IBA47-Eeldused!$G$10-1)))</f>
        <v/>
      </c>
      <c r="IBB52" s="225" t="str">
        <f ca="1">IF(IBB47="","",IF(IBB47&lt;Eeldused!$G$10+1,'Ajaloolised kulud'!IBE40,OFFSET('Prognoosid arvutus'!$I$25,0,'Kasumlikkuse hindamine'!IBB47-Eeldused!$G$10-1)))</f>
        <v/>
      </c>
      <c r="IBC52" s="225" t="str">
        <f ca="1">IF(IBC47="","",IF(IBC47&lt;Eeldused!$G$10+1,'Ajaloolised kulud'!IBF40,OFFSET('Prognoosid arvutus'!$I$25,0,'Kasumlikkuse hindamine'!IBC47-Eeldused!$G$10-1)))</f>
        <v/>
      </c>
      <c r="IBD52" s="225" t="str">
        <f ca="1">IF(IBD47="","",IF(IBD47&lt;Eeldused!$G$10+1,'Ajaloolised kulud'!IBG40,OFFSET('Prognoosid arvutus'!$I$25,0,'Kasumlikkuse hindamine'!IBD47-Eeldused!$G$10-1)))</f>
        <v/>
      </c>
      <c r="IBE52" s="225" t="str">
        <f ca="1">IF(IBE47="","",IF(IBE47&lt;Eeldused!$G$10+1,'Ajaloolised kulud'!IBH40,OFFSET('Prognoosid arvutus'!$I$25,0,'Kasumlikkuse hindamine'!IBE47-Eeldused!$G$10-1)))</f>
        <v/>
      </c>
      <c r="IBF52" s="225" t="str">
        <f ca="1">IF(IBF47="","",IF(IBF47&lt;Eeldused!$G$10+1,'Ajaloolised kulud'!IBI40,OFFSET('Prognoosid arvutus'!$I$25,0,'Kasumlikkuse hindamine'!IBF47-Eeldused!$G$10-1)))</f>
        <v/>
      </c>
      <c r="IBG52" s="225" t="str">
        <f ca="1">IF(IBG47="","",IF(IBG47&lt;Eeldused!$G$10+1,'Ajaloolised kulud'!IBJ40,OFFSET('Prognoosid arvutus'!$I$25,0,'Kasumlikkuse hindamine'!IBG47-Eeldused!$G$10-1)))</f>
        <v/>
      </c>
      <c r="IBH52" s="225" t="str">
        <f ca="1">IF(IBH47="","",IF(IBH47&lt;Eeldused!$G$10+1,'Ajaloolised kulud'!IBK40,OFFSET('Prognoosid arvutus'!$I$25,0,'Kasumlikkuse hindamine'!IBH47-Eeldused!$G$10-1)))</f>
        <v/>
      </c>
      <c r="IBI52" s="225" t="str">
        <f ca="1">IF(IBI47="","",IF(IBI47&lt;Eeldused!$G$10+1,'Ajaloolised kulud'!IBL40,OFFSET('Prognoosid arvutus'!$I$25,0,'Kasumlikkuse hindamine'!IBI47-Eeldused!$G$10-1)))</f>
        <v/>
      </c>
      <c r="IBJ52" s="225" t="str">
        <f ca="1">IF(IBJ47="","",IF(IBJ47&lt;Eeldused!$G$10+1,'Ajaloolised kulud'!IBM40,OFFSET('Prognoosid arvutus'!$I$25,0,'Kasumlikkuse hindamine'!IBJ47-Eeldused!$G$10-1)))</f>
        <v/>
      </c>
      <c r="IBK52" s="225" t="str">
        <f ca="1">IF(IBK47="","",IF(IBK47&lt;Eeldused!$G$10+1,'Ajaloolised kulud'!IBN40,OFFSET('Prognoosid arvutus'!$I$25,0,'Kasumlikkuse hindamine'!IBK47-Eeldused!$G$10-1)))</f>
        <v/>
      </c>
      <c r="IBL52" s="225" t="str">
        <f ca="1">IF(IBL47="","",IF(IBL47&lt;Eeldused!$G$10+1,'Ajaloolised kulud'!IBO40,OFFSET('Prognoosid arvutus'!$I$25,0,'Kasumlikkuse hindamine'!IBL47-Eeldused!$G$10-1)))</f>
        <v/>
      </c>
      <c r="IBM52" s="225" t="str">
        <f ca="1">IF(IBM47="","",IF(IBM47&lt;Eeldused!$G$10+1,'Ajaloolised kulud'!IBP40,OFFSET('Prognoosid arvutus'!$I$25,0,'Kasumlikkuse hindamine'!IBM47-Eeldused!$G$10-1)))</f>
        <v/>
      </c>
      <c r="IBN52" s="225" t="str">
        <f ca="1">IF(IBN47="","",IF(IBN47&lt;Eeldused!$G$10+1,'Ajaloolised kulud'!IBQ40,OFFSET('Prognoosid arvutus'!$I$25,0,'Kasumlikkuse hindamine'!IBN47-Eeldused!$G$10-1)))</f>
        <v/>
      </c>
      <c r="IBO52" s="225" t="str">
        <f ca="1">IF(IBO47="","",IF(IBO47&lt;Eeldused!$G$10+1,'Ajaloolised kulud'!IBR40,OFFSET('Prognoosid arvutus'!$I$25,0,'Kasumlikkuse hindamine'!IBO47-Eeldused!$G$10-1)))</f>
        <v/>
      </c>
      <c r="IBP52" s="225" t="str">
        <f ca="1">IF(IBP47="","",IF(IBP47&lt;Eeldused!$G$10+1,'Ajaloolised kulud'!IBS40,OFFSET('Prognoosid arvutus'!$I$25,0,'Kasumlikkuse hindamine'!IBP47-Eeldused!$G$10-1)))</f>
        <v/>
      </c>
      <c r="IBQ52" s="225" t="str">
        <f ca="1">IF(IBQ47="","",IF(IBQ47&lt;Eeldused!$G$10+1,'Ajaloolised kulud'!IBT40,OFFSET('Prognoosid arvutus'!$I$25,0,'Kasumlikkuse hindamine'!IBQ47-Eeldused!$G$10-1)))</f>
        <v/>
      </c>
      <c r="IBR52" s="225" t="str">
        <f ca="1">IF(IBR47="","",IF(IBR47&lt;Eeldused!$G$10+1,'Ajaloolised kulud'!IBU40,OFFSET('Prognoosid arvutus'!$I$25,0,'Kasumlikkuse hindamine'!IBR47-Eeldused!$G$10-1)))</f>
        <v/>
      </c>
      <c r="IBS52" s="225" t="str">
        <f ca="1">IF(IBS47="","",IF(IBS47&lt;Eeldused!$G$10+1,'Ajaloolised kulud'!IBV40,OFFSET('Prognoosid arvutus'!$I$25,0,'Kasumlikkuse hindamine'!IBS47-Eeldused!$G$10-1)))</f>
        <v/>
      </c>
      <c r="IBT52" s="225" t="str">
        <f ca="1">IF(IBT47="","",IF(IBT47&lt;Eeldused!$G$10+1,'Ajaloolised kulud'!IBW40,OFFSET('Prognoosid arvutus'!$I$25,0,'Kasumlikkuse hindamine'!IBT47-Eeldused!$G$10-1)))</f>
        <v/>
      </c>
      <c r="IBU52" s="225" t="str">
        <f ca="1">IF(IBU47="","",IF(IBU47&lt;Eeldused!$G$10+1,'Ajaloolised kulud'!IBX40,OFFSET('Prognoosid arvutus'!$I$25,0,'Kasumlikkuse hindamine'!IBU47-Eeldused!$G$10-1)))</f>
        <v/>
      </c>
      <c r="IBV52" s="225" t="str">
        <f ca="1">IF(IBV47="","",IF(IBV47&lt;Eeldused!$G$10+1,'Ajaloolised kulud'!IBY40,OFFSET('Prognoosid arvutus'!$I$25,0,'Kasumlikkuse hindamine'!IBV47-Eeldused!$G$10-1)))</f>
        <v/>
      </c>
      <c r="IBW52" s="225" t="str">
        <f ca="1">IF(IBW47="","",IF(IBW47&lt;Eeldused!$G$10+1,'Ajaloolised kulud'!IBZ40,OFFSET('Prognoosid arvutus'!$I$25,0,'Kasumlikkuse hindamine'!IBW47-Eeldused!$G$10-1)))</f>
        <v/>
      </c>
      <c r="IBX52" s="225" t="str">
        <f ca="1">IF(IBX47="","",IF(IBX47&lt;Eeldused!$G$10+1,'Ajaloolised kulud'!ICA40,OFFSET('Prognoosid arvutus'!$I$25,0,'Kasumlikkuse hindamine'!IBX47-Eeldused!$G$10-1)))</f>
        <v/>
      </c>
      <c r="IBY52" s="225" t="str">
        <f ca="1">IF(IBY47="","",IF(IBY47&lt;Eeldused!$G$10+1,'Ajaloolised kulud'!ICB40,OFFSET('Prognoosid arvutus'!$I$25,0,'Kasumlikkuse hindamine'!IBY47-Eeldused!$G$10-1)))</f>
        <v/>
      </c>
      <c r="IBZ52" s="225" t="str">
        <f ca="1">IF(IBZ47="","",IF(IBZ47&lt;Eeldused!$G$10+1,'Ajaloolised kulud'!ICC40,OFFSET('Prognoosid arvutus'!$I$25,0,'Kasumlikkuse hindamine'!IBZ47-Eeldused!$G$10-1)))</f>
        <v/>
      </c>
      <c r="ICA52" s="225" t="str">
        <f ca="1">IF(ICA47="","",IF(ICA47&lt;Eeldused!$G$10+1,'Ajaloolised kulud'!ICD40,OFFSET('Prognoosid arvutus'!$I$25,0,'Kasumlikkuse hindamine'!ICA47-Eeldused!$G$10-1)))</f>
        <v/>
      </c>
      <c r="ICB52" s="225" t="str">
        <f ca="1">IF(ICB47="","",IF(ICB47&lt;Eeldused!$G$10+1,'Ajaloolised kulud'!ICE40,OFFSET('Prognoosid arvutus'!$I$25,0,'Kasumlikkuse hindamine'!ICB47-Eeldused!$G$10-1)))</f>
        <v/>
      </c>
      <c r="ICC52" s="225" t="str">
        <f ca="1">IF(ICC47="","",IF(ICC47&lt;Eeldused!$G$10+1,'Ajaloolised kulud'!ICF40,OFFSET('Prognoosid arvutus'!$I$25,0,'Kasumlikkuse hindamine'!ICC47-Eeldused!$G$10-1)))</f>
        <v/>
      </c>
      <c r="ICD52" s="225" t="str">
        <f ca="1">IF(ICD47="","",IF(ICD47&lt;Eeldused!$G$10+1,'Ajaloolised kulud'!ICG40,OFFSET('Prognoosid arvutus'!$I$25,0,'Kasumlikkuse hindamine'!ICD47-Eeldused!$G$10-1)))</f>
        <v/>
      </c>
      <c r="ICE52" s="225" t="str">
        <f ca="1">IF(ICE47="","",IF(ICE47&lt;Eeldused!$G$10+1,'Ajaloolised kulud'!ICH40,OFFSET('Prognoosid arvutus'!$I$25,0,'Kasumlikkuse hindamine'!ICE47-Eeldused!$G$10-1)))</f>
        <v/>
      </c>
      <c r="ICF52" s="225" t="str">
        <f ca="1">IF(ICF47="","",IF(ICF47&lt;Eeldused!$G$10+1,'Ajaloolised kulud'!ICI40,OFFSET('Prognoosid arvutus'!$I$25,0,'Kasumlikkuse hindamine'!ICF47-Eeldused!$G$10-1)))</f>
        <v/>
      </c>
      <c r="ICG52" s="225" t="str">
        <f ca="1">IF(ICG47="","",IF(ICG47&lt;Eeldused!$G$10+1,'Ajaloolised kulud'!ICJ40,OFFSET('Prognoosid arvutus'!$I$25,0,'Kasumlikkuse hindamine'!ICG47-Eeldused!$G$10-1)))</f>
        <v/>
      </c>
      <c r="ICH52" s="225" t="str">
        <f ca="1">IF(ICH47="","",IF(ICH47&lt;Eeldused!$G$10+1,'Ajaloolised kulud'!ICK40,OFFSET('Prognoosid arvutus'!$I$25,0,'Kasumlikkuse hindamine'!ICH47-Eeldused!$G$10-1)))</f>
        <v/>
      </c>
      <c r="ICI52" s="225" t="str">
        <f ca="1">IF(ICI47="","",IF(ICI47&lt;Eeldused!$G$10+1,'Ajaloolised kulud'!ICL40,OFFSET('Prognoosid arvutus'!$I$25,0,'Kasumlikkuse hindamine'!ICI47-Eeldused!$G$10-1)))</f>
        <v/>
      </c>
      <c r="ICJ52" s="225" t="str">
        <f ca="1">IF(ICJ47="","",IF(ICJ47&lt;Eeldused!$G$10+1,'Ajaloolised kulud'!ICM40,OFFSET('Prognoosid arvutus'!$I$25,0,'Kasumlikkuse hindamine'!ICJ47-Eeldused!$G$10-1)))</f>
        <v/>
      </c>
      <c r="ICK52" s="225" t="str">
        <f ca="1">IF(ICK47="","",IF(ICK47&lt;Eeldused!$G$10+1,'Ajaloolised kulud'!ICN40,OFFSET('Prognoosid arvutus'!$I$25,0,'Kasumlikkuse hindamine'!ICK47-Eeldused!$G$10-1)))</f>
        <v/>
      </c>
      <c r="ICL52" s="225" t="str">
        <f ca="1">IF(ICL47="","",IF(ICL47&lt;Eeldused!$G$10+1,'Ajaloolised kulud'!ICO40,OFFSET('Prognoosid arvutus'!$I$25,0,'Kasumlikkuse hindamine'!ICL47-Eeldused!$G$10-1)))</f>
        <v/>
      </c>
      <c r="ICM52" s="225" t="str">
        <f ca="1">IF(ICM47="","",IF(ICM47&lt;Eeldused!$G$10+1,'Ajaloolised kulud'!ICP40,OFFSET('Prognoosid arvutus'!$I$25,0,'Kasumlikkuse hindamine'!ICM47-Eeldused!$G$10-1)))</f>
        <v/>
      </c>
      <c r="ICN52" s="225" t="str">
        <f ca="1">IF(ICN47="","",IF(ICN47&lt;Eeldused!$G$10+1,'Ajaloolised kulud'!ICQ40,OFFSET('Prognoosid arvutus'!$I$25,0,'Kasumlikkuse hindamine'!ICN47-Eeldused!$G$10-1)))</f>
        <v/>
      </c>
      <c r="ICO52" s="225" t="str">
        <f ca="1">IF(ICO47="","",IF(ICO47&lt;Eeldused!$G$10+1,'Ajaloolised kulud'!ICR40,OFFSET('Prognoosid arvutus'!$I$25,0,'Kasumlikkuse hindamine'!ICO47-Eeldused!$G$10-1)))</f>
        <v/>
      </c>
      <c r="ICP52" s="225" t="str">
        <f ca="1">IF(ICP47="","",IF(ICP47&lt;Eeldused!$G$10+1,'Ajaloolised kulud'!ICS40,OFFSET('Prognoosid arvutus'!$I$25,0,'Kasumlikkuse hindamine'!ICP47-Eeldused!$G$10-1)))</f>
        <v/>
      </c>
      <c r="ICQ52" s="225" t="str">
        <f ca="1">IF(ICQ47="","",IF(ICQ47&lt;Eeldused!$G$10+1,'Ajaloolised kulud'!ICT40,OFFSET('Prognoosid arvutus'!$I$25,0,'Kasumlikkuse hindamine'!ICQ47-Eeldused!$G$10-1)))</f>
        <v/>
      </c>
      <c r="ICR52" s="225" t="str">
        <f ca="1">IF(ICR47="","",IF(ICR47&lt;Eeldused!$G$10+1,'Ajaloolised kulud'!ICU40,OFFSET('Prognoosid arvutus'!$I$25,0,'Kasumlikkuse hindamine'!ICR47-Eeldused!$G$10-1)))</f>
        <v/>
      </c>
      <c r="ICS52" s="225" t="str">
        <f ca="1">IF(ICS47="","",IF(ICS47&lt;Eeldused!$G$10+1,'Ajaloolised kulud'!ICV40,OFFSET('Prognoosid arvutus'!$I$25,0,'Kasumlikkuse hindamine'!ICS47-Eeldused!$G$10-1)))</f>
        <v/>
      </c>
      <c r="ICT52" s="225" t="str">
        <f ca="1">IF(ICT47="","",IF(ICT47&lt;Eeldused!$G$10+1,'Ajaloolised kulud'!ICW40,OFFSET('Prognoosid arvutus'!$I$25,0,'Kasumlikkuse hindamine'!ICT47-Eeldused!$G$10-1)))</f>
        <v/>
      </c>
      <c r="ICU52" s="225" t="str">
        <f ca="1">IF(ICU47="","",IF(ICU47&lt;Eeldused!$G$10+1,'Ajaloolised kulud'!ICX40,OFFSET('Prognoosid arvutus'!$I$25,0,'Kasumlikkuse hindamine'!ICU47-Eeldused!$G$10-1)))</f>
        <v/>
      </c>
      <c r="ICV52" s="225" t="str">
        <f ca="1">IF(ICV47="","",IF(ICV47&lt;Eeldused!$G$10+1,'Ajaloolised kulud'!ICY40,OFFSET('Prognoosid arvutus'!$I$25,0,'Kasumlikkuse hindamine'!ICV47-Eeldused!$G$10-1)))</f>
        <v/>
      </c>
      <c r="ICW52" s="225" t="str">
        <f ca="1">IF(ICW47="","",IF(ICW47&lt;Eeldused!$G$10+1,'Ajaloolised kulud'!ICZ40,OFFSET('Prognoosid arvutus'!$I$25,0,'Kasumlikkuse hindamine'!ICW47-Eeldused!$G$10-1)))</f>
        <v/>
      </c>
      <c r="ICX52" s="225" t="str">
        <f ca="1">IF(ICX47="","",IF(ICX47&lt;Eeldused!$G$10+1,'Ajaloolised kulud'!IDA40,OFFSET('Prognoosid arvutus'!$I$25,0,'Kasumlikkuse hindamine'!ICX47-Eeldused!$G$10-1)))</f>
        <v/>
      </c>
      <c r="ICY52" s="225" t="str">
        <f ca="1">IF(ICY47="","",IF(ICY47&lt;Eeldused!$G$10+1,'Ajaloolised kulud'!IDB40,OFFSET('Prognoosid arvutus'!$I$25,0,'Kasumlikkuse hindamine'!ICY47-Eeldused!$G$10-1)))</f>
        <v/>
      </c>
      <c r="ICZ52" s="225" t="str">
        <f ca="1">IF(ICZ47="","",IF(ICZ47&lt;Eeldused!$G$10+1,'Ajaloolised kulud'!IDC40,OFFSET('Prognoosid arvutus'!$I$25,0,'Kasumlikkuse hindamine'!ICZ47-Eeldused!$G$10-1)))</f>
        <v/>
      </c>
      <c r="IDA52" s="225" t="str">
        <f ca="1">IF(IDA47="","",IF(IDA47&lt;Eeldused!$G$10+1,'Ajaloolised kulud'!IDD40,OFFSET('Prognoosid arvutus'!$I$25,0,'Kasumlikkuse hindamine'!IDA47-Eeldused!$G$10-1)))</f>
        <v/>
      </c>
      <c r="IDB52" s="225" t="str">
        <f ca="1">IF(IDB47="","",IF(IDB47&lt;Eeldused!$G$10+1,'Ajaloolised kulud'!IDE40,OFFSET('Prognoosid arvutus'!$I$25,0,'Kasumlikkuse hindamine'!IDB47-Eeldused!$G$10-1)))</f>
        <v/>
      </c>
      <c r="IDC52" s="225" t="str">
        <f ca="1">IF(IDC47="","",IF(IDC47&lt;Eeldused!$G$10+1,'Ajaloolised kulud'!IDF40,OFFSET('Prognoosid arvutus'!$I$25,0,'Kasumlikkuse hindamine'!IDC47-Eeldused!$G$10-1)))</f>
        <v/>
      </c>
      <c r="IDD52" s="225" t="str">
        <f ca="1">IF(IDD47="","",IF(IDD47&lt;Eeldused!$G$10+1,'Ajaloolised kulud'!IDG40,OFFSET('Prognoosid arvutus'!$I$25,0,'Kasumlikkuse hindamine'!IDD47-Eeldused!$G$10-1)))</f>
        <v/>
      </c>
      <c r="IDE52" s="225" t="str">
        <f ca="1">IF(IDE47="","",IF(IDE47&lt;Eeldused!$G$10+1,'Ajaloolised kulud'!IDH40,OFFSET('Prognoosid arvutus'!$I$25,0,'Kasumlikkuse hindamine'!IDE47-Eeldused!$G$10-1)))</f>
        <v/>
      </c>
      <c r="IDF52" s="225" t="str">
        <f ca="1">IF(IDF47="","",IF(IDF47&lt;Eeldused!$G$10+1,'Ajaloolised kulud'!IDI40,OFFSET('Prognoosid arvutus'!$I$25,0,'Kasumlikkuse hindamine'!IDF47-Eeldused!$G$10-1)))</f>
        <v/>
      </c>
      <c r="IDG52" s="225" t="str">
        <f ca="1">IF(IDG47="","",IF(IDG47&lt;Eeldused!$G$10+1,'Ajaloolised kulud'!IDJ40,OFFSET('Prognoosid arvutus'!$I$25,0,'Kasumlikkuse hindamine'!IDG47-Eeldused!$G$10-1)))</f>
        <v/>
      </c>
      <c r="IDH52" s="225" t="str">
        <f ca="1">IF(IDH47="","",IF(IDH47&lt;Eeldused!$G$10+1,'Ajaloolised kulud'!IDK40,OFFSET('Prognoosid arvutus'!$I$25,0,'Kasumlikkuse hindamine'!IDH47-Eeldused!$G$10-1)))</f>
        <v/>
      </c>
      <c r="IDI52" s="225" t="str">
        <f ca="1">IF(IDI47="","",IF(IDI47&lt;Eeldused!$G$10+1,'Ajaloolised kulud'!IDL40,OFFSET('Prognoosid arvutus'!$I$25,0,'Kasumlikkuse hindamine'!IDI47-Eeldused!$G$10-1)))</f>
        <v/>
      </c>
      <c r="IDJ52" s="225" t="str">
        <f ca="1">IF(IDJ47="","",IF(IDJ47&lt;Eeldused!$G$10+1,'Ajaloolised kulud'!IDM40,OFFSET('Prognoosid arvutus'!$I$25,0,'Kasumlikkuse hindamine'!IDJ47-Eeldused!$G$10-1)))</f>
        <v/>
      </c>
      <c r="IDK52" s="225" t="str">
        <f ca="1">IF(IDK47="","",IF(IDK47&lt;Eeldused!$G$10+1,'Ajaloolised kulud'!IDN40,OFFSET('Prognoosid arvutus'!$I$25,0,'Kasumlikkuse hindamine'!IDK47-Eeldused!$G$10-1)))</f>
        <v/>
      </c>
      <c r="IDL52" s="225" t="str">
        <f ca="1">IF(IDL47="","",IF(IDL47&lt;Eeldused!$G$10+1,'Ajaloolised kulud'!IDO40,OFFSET('Prognoosid arvutus'!$I$25,0,'Kasumlikkuse hindamine'!IDL47-Eeldused!$G$10-1)))</f>
        <v/>
      </c>
      <c r="IDM52" s="225" t="str">
        <f ca="1">IF(IDM47="","",IF(IDM47&lt;Eeldused!$G$10+1,'Ajaloolised kulud'!IDP40,OFFSET('Prognoosid arvutus'!$I$25,0,'Kasumlikkuse hindamine'!IDM47-Eeldused!$G$10-1)))</f>
        <v/>
      </c>
      <c r="IDN52" s="225" t="str">
        <f ca="1">IF(IDN47="","",IF(IDN47&lt;Eeldused!$G$10+1,'Ajaloolised kulud'!IDQ40,OFFSET('Prognoosid arvutus'!$I$25,0,'Kasumlikkuse hindamine'!IDN47-Eeldused!$G$10-1)))</f>
        <v/>
      </c>
      <c r="IDO52" s="225" t="str">
        <f ca="1">IF(IDO47="","",IF(IDO47&lt;Eeldused!$G$10+1,'Ajaloolised kulud'!IDR40,OFFSET('Prognoosid arvutus'!$I$25,0,'Kasumlikkuse hindamine'!IDO47-Eeldused!$G$10-1)))</f>
        <v/>
      </c>
      <c r="IDP52" s="225" t="str">
        <f ca="1">IF(IDP47="","",IF(IDP47&lt;Eeldused!$G$10+1,'Ajaloolised kulud'!IDS40,OFFSET('Prognoosid arvutus'!$I$25,0,'Kasumlikkuse hindamine'!IDP47-Eeldused!$G$10-1)))</f>
        <v/>
      </c>
      <c r="IDQ52" s="225" t="str">
        <f ca="1">IF(IDQ47="","",IF(IDQ47&lt;Eeldused!$G$10+1,'Ajaloolised kulud'!IDT40,OFFSET('Prognoosid arvutus'!$I$25,0,'Kasumlikkuse hindamine'!IDQ47-Eeldused!$G$10-1)))</f>
        <v/>
      </c>
      <c r="IDR52" s="225" t="str">
        <f ca="1">IF(IDR47="","",IF(IDR47&lt;Eeldused!$G$10+1,'Ajaloolised kulud'!IDU40,OFFSET('Prognoosid arvutus'!$I$25,0,'Kasumlikkuse hindamine'!IDR47-Eeldused!$G$10-1)))</f>
        <v/>
      </c>
      <c r="IDS52" s="225" t="str">
        <f ca="1">IF(IDS47="","",IF(IDS47&lt;Eeldused!$G$10+1,'Ajaloolised kulud'!IDV40,OFFSET('Prognoosid arvutus'!$I$25,0,'Kasumlikkuse hindamine'!IDS47-Eeldused!$G$10-1)))</f>
        <v/>
      </c>
      <c r="IDT52" s="225" t="str">
        <f ca="1">IF(IDT47="","",IF(IDT47&lt;Eeldused!$G$10+1,'Ajaloolised kulud'!IDW40,OFFSET('Prognoosid arvutus'!$I$25,0,'Kasumlikkuse hindamine'!IDT47-Eeldused!$G$10-1)))</f>
        <v/>
      </c>
      <c r="IDU52" s="225" t="str">
        <f ca="1">IF(IDU47="","",IF(IDU47&lt;Eeldused!$G$10+1,'Ajaloolised kulud'!IDX40,OFFSET('Prognoosid arvutus'!$I$25,0,'Kasumlikkuse hindamine'!IDU47-Eeldused!$G$10-1)))</f>
        <v/>
      </c>
      <c r="IDV52" s="225" t="str">
        <f ca="1">IF(IDV47="","",IF(IDV47&lt;Eeldused!$G$10+1,'Ajaloolised kulud'!IDY40,OFFSET('Prognoosid arvutus'!$I$25,0,'Kasumlikkuse hindamine'!IDV47-Eeldused!$G$10-1)))</f>
        <v/>
      </c>
      <c r="IDW52" s="225" t="str">
        <f ca="1">IF(IDW47="","",IF(IDW47&lt;Eeldused!$G$10+1,'Ajaloolised kulud'!IDZ40,OFFSET('Prognoosid arvutus'!$I$25,0,'Kasumlikkuse hindamine'!IDW47-Eeldused!$G$10-1)))</f>
        <v/>
      </c>
      <c r="IDX52" s="225" t="str">
        <f ca="1">IF(IDX47="","",IF(IDX47&lt;Eeldused!$G$10+1,'Ajaloolised kulud'!IEA40,OFFSET('Prognoosid arvutus'!$I$25,0,'Kasumlikkuse hindamine'!IDX47-Eeldused!$G$10-1)))</f>
        <v/>
      </c>
      <c r="IDY52" s="225" t="str">
        <f ca="1">IF(IDY47="","",IF(IDY47&lt;Eeldused!$G$10+1,'Ajaloolised kulud'!IEB40,OFFSET('Prognoosid arvutus'!$I$25,0,'Kasumlikkuse hindamine'!IDY47-Eeldused!$G$10-1)))</f>
        <v/>
      </c>
      <c r="IDZ52" s="225" t="str">
        <f ca="1">IF(IDZ47="","",IF(IDZ47&lt;Eeldused!$G$10+1,'Ajaloolised kulud'!IEC40,OFFSET('Prognoosid arvutus'!$I$25,0,'Kasumlikkuse hindamine'!IDZ47-Eeldused!$G$10-1)))</f>
        <v/>
      </c>
      <c r="IEA52" s="225" t="str">
        <f ca="1">IF(IEA47="","",IF(IEA47&lt;Eeldused!$G$10+1,'Ajaloolised kulud'!IED40,OFFSET('Prognoosid arvutus'!$I$25,0,'Kasumlikkuse hindamine'!IEA47-Eeldused!$G$10-1)))</f>
        <v/>
      </c>
      <c r="IEB52" s="225" t="str">
        <f ca="1">IF(IEB47="","",IF(IEB47&lt;Eeldused!$G$10+1,'Ajaloolised kulud'!IEE40,OFFSET('Prognoosid arvutus'!$I$25,0,'Kasumlikkuse hindamine'!IEB47-Eeldused!$G$10-1)))</f>
        <v/>
      </c>
      <c r="IEC52" s="225" t="str">
        <f ca="1">IF(IEC47="","",IF(IEC47&lt;Eeldused!$G$10+1,'Ajaloolised kulud'!IEF40,OFFSET('Prognoosid arvutus'!$I$25,0,'Kasumlikkuse hindamine'!IEC47-Eeldused!$G$10-1)))</f>
        <v/>
      </c>
      <c r="IED52" s="225" t="str">
        <f ca="1">IF(IED47="","",IF(IED47&lt;Eeldused!$G$10+1,'Ajaloolised kulud'!IEG40,OFFSET('Prognoosid arvutus'!$I$25,0,'Kasumlikkuse hindamine'!IED47-Eeldused!$G$10-1)))</f>
        <v/>
      </c>
      <c r="IEE52" s="225" t="str">
        <f ca="1">IF(IEE47="","",IF(IEE47&lt;Eeldused!$G$10+1,'Ajaloolised kulud'!IEH40,OFFSET('Prognoosid arvutus'!$I$25,0,'Kasumlikkuse hindamine'!IEE47-Eeldused!$G$10-1)))</f>
        <v/>
      </c>
      <c r="IEF52" s="225" t="str">
        <f ca="1">IF(IEF47="","",IF(IEF47&lt;Eeldused!$G$10+1,'Ajaloolised kulud'!IEI40,OFFSET('Prognoosid arvutus'!$I$25,0,'Kasumlikkuse hindamine'!IEF47-Eeldused!$G$10-1)))</f>
        <v/>
      </c>
      <c r="IEG52" s="225" t="str">
        <f ca="1">IF(IEG47="","",IF(IEG47&lt;Eeldused!$G$10+1,'Ajaloolised kulud'!IEJ40,OFFSET('Prognoosid arvutus'!$I$25,0,'Kasumlikkuse hindamine'!IEG47-Eeldused!$G$10-1)))</f>
        <v/>
      </c>
      <c r="IEH52" s="225" t="str">
        <f ca="1">IF(IEH47="","",IF(IEH47&lt;Eeldused!$G$10+1,'Ajaloolised kulud'!IEK40,OFFSET('Prognoosid arvutus'!$I$25,0,'Kasumlikkuse hindamine'!IEH47-Eeldused!$G$10-1)))</f>
        <v/>
      </c>
      <c r="IEI52" s="225" t="str">
        <f ca="1">IF(IEI47="","",IF(IEI47&lt;Eeldused!$G$10+1,'Ajaloolised kulud'!IEL40,OFFSET('Prognoosid arvutus'!$I$25,0,'Kasumlikkuse hindamine'!IEI47-Eeldused!$G$10-1)))</f>
        <v/>
      </c>
      <c r="IEJ52" s="225" t="str">
        <f ca="1">IF(IEJ47="","",IF(IEJ47&lt;Eeldused!$G$10+1,'Ajaloolised kulud'!IEM40,OFFSET('Prognoosid arvutus'!$I$25,0,'Kasumlikkuse hindamine'!IEJ47-Eeldused!$G$10-1)))</f>
        <v/>
      </c>
      <c r="IEK52" s="225" t="str">
        <f ca="1">IF(IEK47="","",IF(IEK47&lt;Eeldused!$G$10+1,'Ajaloolised kulud'!IEN40,OFFSET('Prognoosid arvutus'!$I$25,0,'Kasumlikkuse hindamine'!IEK47-Eeldused!$G$10-1)))</f>
        <v/>
      </c>
      <c r="IEL52" s="225" t="str">
        <f ca="1">IF(IEL47="","",IF(IEL47&lt;Eeldused!$G$10+1,'Ajaloolised kulud'!IEO40,OFFSET('Prognoosid arvutus'!$I$25,0,'Kasumlikkuse hindamine'!IEL47-Eeldused!$G$10-1)))</f>
        <v/>
      </c>
      <c r="IEM52" s="225" t="str">
        <f ca="1">IF(IEM47="","",IF(IEM47&lt;Eeldused!$G$10+1,'Ajaloolised kulud'!IEP40,OFFSET('Prognoosid arvutus'!$I$25,0,'Kasumlikkuse hindamine'!IEM47-Eeldused!$G$10-1)))</f>
        <v/>
      </c>
      <c r="IEN52" s="225" t="str">
        <f ca="1">IF(IEN47="","",IF(IEN47&lt;Eeldused!$G$10+1,'Ajaloolised kulud'!IEQ40,OFFSET('Prognoosid arvutus'!$I$25,0,'Kasumlikkuse hindamine'!IEN47-Eeldused!$G$10-1)))</f>
        <v/>
      </c>
      <c r="IEO52" s="225" t="str">
        <f ca="1">IF(IEO47="","",IF(IEO47&lt;Eeldused!$G$10+1,'Ajaloolised kulud'!IER40,OFFSET('Prognoosid arvutus'!$I$25,0,'Kasumlikkuse hindamine'!IEO47-Eeldused!$G$10-1)))</f>
        <v/>
      </c>
      <c r="IEP52" s="225" t="str">
        <f ca="1">IF(IEP47="","",IF(IEP47&lt;Eeldused!$G$10+1,'Ajaloolised kulud'!IES40,OFFSET('Prognoosid arvutus'!$I$25,0,'Kasumlikkuse hindamine'!IEP47-Eeldused!$G$10-1)))</f>
        <v/>
      </c>
      <c r="IEQ52" s="225" t="str">
        <f ca="1">IF(IEQ47="","",IF(IEQ47&lt;Eeldused!$G$10+1,'Ajaloolised kulud'!IET40,OFFSET('Prognoosid arvutus'!$I$25,0,'Kasumlikkuse hindamine'!IEQ47-Eeldused!$G$10-1)))</f>
        <v/>
      </c>
      <c r="IER52" s="225" t="str">
        <f ca="1">IF(IER47="","",IF(IER47&lt;Eeldused!$G$10+1,'Ajaloolised kulud'!IEU40,OFFSET('Prognoosid arvutus'!$I$25,0,'Kasumlikkuse hindamine'!IER47-Eeldused!$G$10-1)))</f>
        <v/>
      </c>
      <c r="IES52" s="225" t="str">
        <f ca="1">IF(IES47="","",IF(IES47&lt;Eeldused!$G$10+1,'Ajaloolised kulud'!IEV40,OFFSET('Prognoosid arvutus'!$I$25,0,'Kasumlikkuse hindamine'!IES47-Eeldused!$G$10-1)))</f>
        <v/>
      </c>
      <c r="IET52" s="225" t="str">
        <f ca="1">IF(IET47="","",IF(IET47&lt;Eeldused!$G$10+1,'Ajaloolised kulud'!IEW40,OFFSET('Prognoosid arvutus'!$I$25,0,'Kasumlikkuse hindamine'!IET47-Eeldused!$G$10-1)))</f>
        <v/>
      </c>
      <c r="IEU52" s="225" t="str">
        <f ca="1">IF(IEU47="","",IF(IEU47&lt;Eeldused!$G$10+1,'Ajaloolised kulud'!IEX40,OFFSET('Prognoosid arvutus'!$I$25,0,'Kasumlikkuse hindamine'!IEU47-Eeldused!$G$10-1)))</f>
        <v/>
      </c>
      <c r="IEV52" s="225" t="str">
        <f ca="1">IF(IEV47="","",IF(IEV47&lt;Eeldused!$G$10+1,'Ajaloolised kulud'!IEY40,OFFSET('Prognoosid arvutus'!$I$25,0,'Kasumlikkuse hindamine'!IEV47-Eeldused!$G$10-1)))</f>
        <v/>
      </c>
      <c r="IEW52" s="225" t="str">
        <f ca="1">IF(IEW47="","",IF(IEW47&lt;Eeldused!$G$10+1,'Ajaloolised kulud'!IEZ40,OFFSET('Prognoosid arvutus'!$I$25,0,'Kasumlikkuse hindamine'!IEW47-Eeldused!$G$10-1)))</f>
        <v/>
      </c>
      <c r="IEX52" s="225" t="str">
        <f ca="1">IF(IEX47="","",IF(IEX47&lt;Eeldused!$G$10+1,'Ajaloolised kulud'!IFA40,OFFSET('Prognoosid arvutus'!$I$25,0,'Kasumlikkuse hindamine'!IEX47-Eeldused!$G$10-1)))</f>
        <v/>
      </c>
      <c r="IEY52" s="225" t="str">
        <f ca="1">IF(IEY47="","",IF(IEY47&lt;Eeldused!$G$10+1,'Ajaloolised kulud'!IFB40,OFFSET('Prognoosid arvutus'!$I$25,0,'Kasumlikkuse hindamine'!IEY47-Eeldused!$G$10-1)))</f>
        <v/>
      </c>
      <c r="IEZ52" s="225" t="str">
        <f ca="1">IF(IEZ47="","",IF(IEZ47&lt;Eeldused!$G$10+1,'Ajaloolised kulud'!IFC40,OFFSET('Prognoosid arvutus'!$I$25,0,'Kasumlikkuse hindamine'!IEZ47-Eeldused!$G$10-1)))</f>
        <v/>
      </c>
      <c r="IFA52" s="225" t="str">
        <f ca="1">IF(IFA47="","",IF(IFA47&lt;Eeldused!$G$10+1,'Ajaloolised kulud'!IFD40,OFFSET('Prognoosid arvutus'!$I$25,0,'Kasumlikkuse hindamine'!IFA47-Eeldused!$G$10-1)))</f>
        <v/>
      </c>
      <c r="IFB52" s="225" t="str">
        <f ca="1">IF(IFB47="","",IF(IFB47&lt;Eeldused!$G$10+1,'Ajaloolised kulud'!IFE40,OFFSET('Prognoosid arvutus'!$I$25,0,'Kasumlikkuse hindamine'!IFB47-Eeldused!$G$10-1)))</f>
        <v/>
      </c>
      <c r="IFC52" s="225" t="str">
        <f ca="1">IF(IFC47="","",IF(IFC47&lt;Eeldused!$G$10+1,'Ajaloolised kulud'!IFF40,OFFSET('Prognoosid arvutus'!$I$25,0,'Kasumlikkuse hindamine'!IFC47-Eeldused!$G$10-1)))</f>
        <v/>
      </c>
      <c r="IFD52" s="225" t="str">
        <f ca="1">IF(IFD47="","",IF(IFD47&lt;Eeldused!$G$10+1,'Ajaloolised kulud'!IFG40,OFFSET('Prognoosid arvutus'!$I$25,0,'Kasumlikkuse hindamine'!IFD47-Eeldused!$G$10-1)))</f>
        <v/>
      </c>
      <c r="IFE52" s="225" t="str">
        <f ca="1">IF(IFE47="","",IF(IFE47&lt;Eeldused!$G$10+1,'Ajaloolised kulud'!IFH40,OFFSET('Prognoosid arvutus'!$I$25,0,'Kasumlikkuse hindamine'!IFE47-Eeldused!$G$10-1)))</f>
        <v/>
      </c>
      <c r="IFF52" s="225" t="str">
        <f ca="1">IF(IFF47="","",IF(IFF47&lt;Eeldused!$G$10+1,'Ajaloolised kulud'!IFI40,OFFSET('Prognoosid arvutus'!$I$25,0,'Kasumlikkuse hindamine'!IFF47-Eeldused!$G$10-1)))</f>
        <v/>
      </c>
      <c r="IFG52" s="225" t="str">
        <f ca="1">IF(IFG47="","",IF(IFG47&lt;Eeldused!$G$10+1,'Ajaloolised kulud'!IFJ40,OFFSET('Prognoosid arvutus'!$I$25,0,'Kasumlikkuse hindamine'!IFG47-Eeldused!$G$10-1)))</f>
        <v/>
      </c>
      <c r="IFH52" s="225" t="str">
        <f ca="1">IF(IFH47="","",IF(IFH47&lt;Eeldused!$G$10+1,'Ajaloolised kulud'!IFK40,OFFSET('Prognoosid arvutus'!$I$25,0,'Kasumlikkuse hindamine'!IFH47-Eeldused!$G$10-1)))</f>
        <v/>
      </c>
      <c r="IFI52" s="225" t="str">
        <f ca="1">IF(IFI47="","",IF(IFI47&lt;Eeldused!$G$10+1,'Ajaloolised kulud'!IFL40,OFFSET('Prognoosid arvutus'!$I$25,0,'Kasumlikkuse hindamine'!IFI47-Eeldused!$G$10-1)))</f>
        <v/>
      </c>
      <c r="IFJ52" s="225" t="str">
        <f ca="1">IF(IFJ47="","",IF(IFJ47&lt;Eeldused!$G$10+1,'Ajaloolised kulud'!IFM40,OFFSET('Prognoosid arvutus'!$I$25,0,'Kasumlikkuse hindamine'!IFJ47-Eeldused!$G$10-1)))</f>
        <v/>
      </c>
      <c r="IFK52" s="225" t="str">
        <f ca="1">IF(IFK47="","",IF(IFK47&lt;Eeldused!$G$10+1,'Ajaloolised kulud'!IFN40,OFFSET('Prognoosid arvutus'!$I$25,0,'Kasumlikkuse hindamine'!IFK47-Eeldused!$G$10-1)))</f>
        <v/>
      </c>
      <c r="IFL52" s="225" t="str">
        <f ca="1">IF(IFL47="","",IF(IFL47&lt;Eeldused!$G$10+1,'Ajaloolised kulud'!IFO40,OFFSET('Prognoosid arvutus'!$I$25,0,'Kasumlikkuse hindamine'!IFL47-Eeldused!$G$10-1)))</f>
        <v/>
      </c>
      <c r="IFM52" s="225" t="str">
        <f ca="1">IF(IFM47="","",IF(IFM47&lt;Eeldused!$G$10+1,'Ajaloolised kulud'!IFP40,OFFSET('Prognoosid arvutus'!$I$25,0,'Kasumlikkuse hindamine'!IFM47-Eeldused!$G$10-1)))</f>
        <v/>
      </c>
      <c r="IFN52" s="225" t="str">
        <f ca="1">IF(IFN47="","",IF(IFN47&lt;Eeldused!$G$10+1,'Ajaloolised kulud'!IFQ40,OFFSET('Prognoosid arvutus'!$I$25,0,'Kasumlikkuse hindamine'!IFN47-Eeldused!$G$10-1)))</f>
        <v/>
      </c>
      <c r="IFO52" s="225" t="str">
        <f ca="1">IF(IFO47="","",IF(IFO47&lt;Eeldused!$G$10+1,'Ajaloolised kulud'!IFR40,OFFSET('Prognoosid arvutus'!$I$25,0,'Kasumlikkuse hindamine'!IFO47-Eeldused!$G$10-1)))</f>
        <v/>
      </c>
      <c r="IFP52" s="225" t="str">
        <f ca="1">IF(IFP47="","",IF(IFP47&lt;Eeldused!$G$10+1,'Ajaloolised kulud'!IFS40,OFFSET('Prognoosid arvutus'!$I$25,0,'Kasumlikkuse hindamine'!IFP47-Eeldused!$G$10-1)))</f>
        <v/>
      </c>
      <c r="IFQ52" s="225" t="str">
        <f ca="1">IF(IFQ47="","",IF(IFQ47&lt;Eeldused!$G$10+1,'Ajaloolised kulud'!IFT40,OFFSET('Prognoosid arvutus'!$I$25,0,'Kasumlikkuse hindamine'!IFQ47-Eeldused!$G$10-1)))</f>
        <v/>
      </c>
      <c r="IFR52" s="225" t="str">
        <f ca="1">IF(IFR47="","",IF(IFR47&lt;Eeldused!$G$10+1,'Ajaloolised kulud'!IFU40,OFFSET('Prognoosid arvutus'!$I$25,0,'Kasumlikkuse hindamine'!IFR47-Eeldused!$G$10-1)))</f>
        <v/>
      </c>
      <c r="IFS52" s="225" t="str">
        <f ca="1">IF(IFS47="","",IF(IFS47&lt;Eeldused!$G$10+1,'Ajaloolised kulud'!IFV40,OFFSET('Prognoosid arvutus'!$I$25,0,'Kasumlikkuse hindamine'!IFS47-Eeldused!$G$10-1)))</f>
        <v/>
      </c>
      <c r="IFT52" s="225" t="str">
        <f ca="1">IF(IFT47="","",IF(IFT47&lt;Eeldused!$G$10+1,'Ajaloolised kulud'!IFW40,OFFSET('Prognoosid arvutus'!$I$25,0,'Kasumlikkuse hindamine'!IFT47-Eeldused!$G$10-1)))</f>
        <v/>
      </c>
      <c r="IFU52" s="225" t="str">
        <f ca="1">IF(IFU47="","",IF(IFU47&lt;Eeldused!$G$10+1,'Ajaloolised kulud'!IFX40,OFFSET('Prognoosid arvutus'!$I$25,0,'Kasumlikkuse hindamine'!IFU47-Eeldused!$G$10-1)))</f>
        <v/>
      </c>
      <c r="IFV52" s="225" t="str">
        <f ca="1">IF(IFV47="","",IF(IFV47&lt;Eeldused!$G$10+1,'Ajaloolised kulud'!IFY40,OFFSET('Prognoosid arvutus'!$I$25,0,'Kasumlikkuse hindamine'!IFV47-Eeldused!$G$10-1)))</f>
        <v/>
      </c>
      <c r="IFW52" s="225" t="str">
        <f ca="1">IF(IFW47="","",IF(IFW47&lt;Eeldused!$G$10+1,'Ajaloolised kulud'!IFZ40,OFFSET('Prognoosid arvutus'!$I$25,0,'Kasumlikkuse hindamine'!IFW47-Eeldused!$G$10-1)))</f>
        <v/>
      </c>
      <c r="IFX52" s="225" t="str">
        <f ca="1">IF(IFX47="","",IF(IFX47&lt;Eeldused!$G$10+1,'Ajaloolised kulud'!IGA40,OFFSET('Prognoosid arvutus'!$I$25,0,'Kasumlikkuse hindamine'!IFX47-Eeldused!$G$10-1)))</f>
        <v/>
      </c>
      <c r="IFY52" s="225" t="str">
        <f ca="1">IF(IFY47="","",IF(IFY47&lt;Eeldused!$G$10+1,'Ajaloolised kulud'!IGB40,OFFSET('Prognoosid arvutus'!$I$25,0,'Kasumlikkuse hindamine'!IFY47-Eeldused!$G$10-1)))</f>
        <v/>
      </c>
      <c r="IFZ52" s="225" t="str">
        <f ca="1">IF(IFZ47="","",IF(IFZ47&lt;Eeldused!$G$10+1,'Ajaloolised kulud'!IGC40,OFFSET('Prognoosid arvutus'!$I$25,0,'Kasumlikkuse hindamine'!IFZ47-Eeldused!$G$10-1)))</f>
        <v/>
      </c>
      <c r="IGA52" s="225" t="str">
        <f ca="1">IF(IGA47="","",IF(IGA47&lt;Eeldused!$G$10+1,'Ajaloolised kulud'!IGD40,OFFSET('Prognoosid arvutus'!$I$25,0,'Kasumlikkuse hindamine'!IGA47-Eeldused!$G$10-1)))</f>
        <v/>
      </c>
      <c r="IGB52" s="225" t="str">
        <f ca="1">IF(IGB47="","",IF(IGB47&lt;Eeldused!$G$10+1,'Ajaloolised kulud'!IGE40,OFFSET('Prognoosid arvutus'!$I$25,0,'Kasumlikkuse hindamine'!IGB47-Eeldused!$G$10-1)))</f>
        <v/>
      </c>
      <c r="IGC52" s="225" t="str">
        <f ca="1">IF(IGC47="","",IF(IGC47&lt;Eeldused!$G$10+1,'Ajaloolised kulud'!IGF40,OFFSET('Prognoosid arvutus'!$I$25,0,'Kasumlikkuse hindamine'!IGC47-Eeldused!$G$10-1)))</f>
        <v/>
      </c>
      <c r="IGD52" s="225" t="str">
        <f ca="1">IF(IGD47="","",IF(IGD47&lt;Eeldused!$G$10+1,'Ajaloolised kulud'!IGG40,OFFSET('Prognoosid arvutus'!$I$25,0,'Kasumlikkuse hindamine'!IGD47-Eeldused!$G$10-1)))</f>
        <v/>
      </c>
      <c r="IGE52" s="225" t="str">
        <f ca="1">IF(IGE47="","",IF(IGE47&lt;Eeldused!$G$10+1,'Ajaloolised kulud'!IGH40,OFFSET('Prognoosid arvutus'!$I$25,0,'Kasumlikkuse hindamine'!IGE47-Eeldused!$G$10-1)))</f>
        <v/>
      </c>
      <c r="IGF52" s="225" t="str">
        <f ca="1">IF(IGF47="","",IF(IGF47&lt;Eeldused!$G$10+1,'Ajaloolised kulud'!IGI40,OFFSET('Prognoosid arvutus'!$I$25,0,'Kasumlikkuse hindamine'!IGF47-Eeldused!$G$10-1)))</f>
        <v/>
      </c>
      <c r="IGG52" s="225" t="str">
        <f ca="1">IF(IGG47="","",IF(IGG47&lt;Eeldused!$G$10+1,'Ajaloolised kulud'!IGJ40,OFFSET('Prognoosid arvutus'!$I$25,0,'Kasumlikkuse hindamine'!IGG47-Eeldused!$G$10-1)))</f>
        <v/>
      </c>
      <c r="IGH52" s="225" t="str">
        <f ca="1">IF(IGH47="","",IF(IGH47&lt;Eeldused!$G$10+1,'Ajaloolised kulud'!IGK40,OFFSET('Prognoosid arvutus'!$I$25,0,'Kasumlikkuse hindamine'!IGH47-Eeldused!$G$10-1)))</f>
        <v/>
      </c>
      <c r="IGI52" s="225" t="str">
        <f ca="1">IF(IGI47="","",IF(IGI47&lt;Eeldused!$G$10+1,'Ajaloolised kulud'!IGL40,OFFSET('Prognoosid arvutus'!$I$25,0,'Kasumlikkuse hindamine'!IGI47-Eeldused!$G$10-1)))</f>
        <v/>
      </c>
      <c r="IGJ52" s="225" t="str">
        <f ca="1">IF(IGJ47="","",IF(IGJ47&lt;Eeldused!$G$10+1,'Ajaloolised kulud'!IGM40,OFFSET('Prognoosid arvutus'!$I$25,0,'Kasumlikkuse hindamine'!IGJ47-Eeldused!$G$10-1)))</f>
        <v/>
      </c>
      <c r="IGK52" s="225" t="str">
        <f ca="1">IF(IGK47="","",IF(IGK47&lt;Eeldused!$G$10+1,'Ajaloolised kulud'!IGN40,OFFSET('Prognoosid arvutus'!$I$25,0,'Kasumlikkuse hindamine'!IGK47-Eeldused!$G$10-1)))</f>
        <v/>
      </c>
      <c r="IGL52" s="225" t="str">
        <f ca="1">IF(IGL47="","",IF(IGL47&lt;Eeldused!$G$10+1,'Ajaloolised kulud'!IGO40,OFFSET('Prognoosid arvutus'!$I$25,0,'Kasumlikkuse hindamine'!IGL47-Eeldused!$G$10-1)))</f>
        <v/>
      </c>
      <c r="IGM52" s="225" t="str">
        <f ca="1">IF(IGM47="","",IF(IGM47&lt;Eeldused!$G$10+1,'Ajaloolised kulud'!IGP40,OFFSET('Prognoosid arvutus'!$I$25,0,'Kasumlikkuse hindamine'!IGM47-Eeldused!$G$10-1)))</f>
        <v/>
      </c>
      <c r="IGN52" s="225" t="str">
        <f ca="1">IF(IGN47="","",IF(IGN47&lt;Eeldused!$G$10+1,'Ajaloolised kulud'!IGQ40,OFFSET('Prognoosid arvutus'!$I$25,0,'Kasumlikkuse hindamine'!IGN47-Eeldused!$G$10-1)))</f>
        <v/>
      </c>
      <c r="IGO52" s="225" t="str">
        <f ca="1">IF(IGO47="","",IF(IGO47&lt;Eeldused!$G$10+1,'Ajaloolised kulud'!IGR40,OFFSET('Prognoosid arvutus'!$I$25,0,'Kasumlikkuse hindamine'!IGO47-Eeldused!$G$10-1)))</f>
        <v/>
      </c>
      <c r="IGP52" s="225" t="str">
        <f ca="1">IF(IGP47="","",IF(IGP47&lt;Eeldused!$G$10+1,'Ajaloolised kulud'!IGS40,OFFSET('Prognoosid arvutus'!$I$25,0,'Kasumlikkuse hindamine'!IGP47-Eeldused!$G$10-1)))</f>
        <v/>
      </c>
      <c r="IGQ52" s="225" t="str">
        <f ca="1">IF(IGQ47="","",IF(IGQ47&lt;Eeldused!$G$10+1,'Ajaloolised kulud'!IGT40,OFFSET('Prognoosid arvutus'!$I$25,0,'Kasumlikkuse hindamine'!IGQ47-Eeldused!$G$10-1)))</f>
        <v/>
      </c>
      <c r="IGR52" s="225" t="str">
        <f ca="1">IF(IGR47="","",IF(IGR47&lt;Eeldused!$G$10+1,'Ajaloolised kulud'!IGU40,OFFSET('Prognoosid arvutus'!$I$25,0,'Kasumlikkuse hindamine'!IGR47-Eeldused!$G$10-1)))</f>
        <v/>
      </c>
      <c r="IGS52" s="225" t="str">
        <f ca="1">IF(IGS47="","",IF(IGS47&lt;Eeldused!$G$10+1,'Ajaloolised kulud'!IGV40,OFFSET('Prognoosid arvutus'!$I$25,0,'Kasumlikkuse hindamine'!IGS47-Eeldused!$G$10-1)))</f>
        <v/>
      </c>
      <c r="IGT52" s="225" t="str">
        <f ca="1">IF(IGT47="","",IF(IGT47&lt;Eeldused!$G$10+1,'Ajaloolised kulud'!IGW40,OFFSET('Prognoosid arvutus'!$I$25,0,'Kasumlikkuse hindamine'!IGT47-Eeldused!$G$10-1)))</f>
        <v/>
      </c>
      <c r="IGU52" s="225" t="str">
        <f ca="1">IF(IGU47="","",IF(IGU47&lt;Eeldused!$G$10+1,'Ajaloolised kulud'!IGX40,OFFSET('Prognoosid arvutus'!$I$25,0,'Kasumlikkuse hindamine'!IGU47-Eeldused!$G$10-1)))</f>
        <v/>
      </c>
      <c r="IGV52" s="225" t="str">
        <f ca="1">IF(IGV47="","",IF(IGV47&lt;Eeldused!$G$10+1,'Ajaloolised kulud'!IGY40,OFFSET('Prognoosid arvutus'!$I$25,0,'Kasumlikkuse hindamine'!IGV47-Eeldused!$G$10-1)))</f>
        <v/>
      </c>
      <c r="IGW52" s="225" t="str">
        <f ca="1">IF(IGW47="","",IF(IGW47&lt;Eeldused!$G$10+1,'Ajaloolised kulud'!IGZ40,OFFSET('Prognoosid arvutus'!$I$25,0,'Kasumlikkuse hindamine'!IGW47-Eeldused!$G$10-1)))</f>
        <v/>
      </c>
      <c r="IGX52" s="225" t="str">
        <f ca="1">IF(IGX47="","",IF(IGX47&lt;Eeldused!$G$10+1,'Ajaloolised kulud'!IHA40,OFFSET('Prognoosid arvutus'!$I$25,0,'Kasumlikkuse hindamine'!IGX47-Eeldused!$G$10-1)))</f>
        <v/>
      </c>
      <c r="IGY52" s="225" t="str">
        <f ca="1">IF(IGY47="","",IF(IGY47&lt;Eeldused!$G$10+1,'Ajaloolised kulud'!IHB40,OFFSET('Prognoosid arvutus'!$I$25,0,'Kasumlikkuse hindamine'!IGY47-Eeldused!$G$10-1)))</f>
        <v/>
      </c>
      <c r="IGZ52" s="225" t="str">
        <f ca="1">IF(IGZ47="","",IF(IGZ47&lt;Eeldused!$G$10+1,'Ajaloolised kulud'!IHC40,OFFSET('Prognoosid arvutus'!$I$25,0,'Kasumlikkuse hindamine'!IGZ47-Eeldused!$G$10-1)))</f>
        <v/>
      </c>
      <c r="IHA52" s="225" t="str">
        <f ca="1">IF(IHA47="","",IF(IHA47&lt;Eeldused!$G$10+1,'Ajaloolised kulud'!IHD40,OFFSET('Prognoosid arvutus'!$I$25,0,'Kasumlikkuse hindamine'!IHA47-Eeldused!$G$10-1)))</f>
        <v/>
      </c>
      <c r="IHB52" s="225" t="str">
        <f ca="1">IF(IHB47="","",IF(IHB47&lt;Eeldused!$G$10+1,'Ajaloolised kulud'!IHE40,OFFSET('Prognoosid arvutus'!$I$25,0,'Kasumlikkuse hindamine'!IHB47-Eeldused!$G$10-1)))</f>
        <v/>
      </c>
      <c r="IHC52" s="225" t="str">
        <f ca="1">IF(IHC47="","",IF(IHC47&lt;Eeldused!$G$10+1,'Ajaloolised kulud'!IHF40,OFFSET('Prognoosid arvutus'!$I$25,0,'Kasumlikkuse hindamine'!IHC47-Eeldused!$G$10-1)))</f>
        <v/>
      </c>
      <c r="IHD52" s="225" t="str">
        <f ca="1">IF(IHD47="","",IF(IHD47&lt;Eeldused!$G$10+1,'Ajaloolised kulud'!IHG40,OFFSET('Prognoosid arvutus'!$I$25,0,'Kasumlikkuse hindamine'!IHD47-Eeldused!$G$10-1)))</f>
        <v/>
      </c>
      <c r="IHE52" s="225" t="str">
        <f ca="1">IF(IHE47="","",IF(IHE47&lt;Eeldused!$G$10+1,'Ajaloolised kulud'!IHH40,OFFSET('Prognoosid arvutus'!$I$25,0,'Kasumlikkuse hindamine'!IHE47-Eeldused!$G$10-1)))</f>
        <v/>
      </c>
      <c r="IHF52" s="225" t="str">
        <f ca="1">IF(IHF47="","",IF(IHF47&lt;Eeldused!$G$10+1,'Ajaloolised kulud'!IHI40,OFFSET('Prognoosid arvutus'!$I$25,0,'Kasumlikkuse hindamine'!IHF47-Eeldused!$G$10-1)))</f>
        <v/>
      </c>
      <c r="IHG52" s="225" t="str">
        <f ca="1">IF(IHG47="","",IF(IHG47&lt;Eeldused!$G$10+1,'Ajaloolised kulud'!IHJ40,OFFSET('Prognoosid arvutus'!$I$25,0,'Kasumlikkuse hindamine'!IHG47-Eeldused!$G$10-1)))</f>
        <v/>
      </c>
      <c r="IHH52" s="225" t="str">
        <f ca="1">IF(IHH47="","",IF(IHH47&lt;Eeldused!$G$10+1,'Ajaloolised kulud'!IHK40,OFFSET('Prognoosid arvutus'!$I$25,0,'Kasumlikkuse hindamine'!IHH47-Eeldused!$G$10-1)))</f>
        <v/>
      </c>
      <c r="IHI52" s="225" t="str">
        <f ca="1">IF(IHI47="","",IF(IHI47&lt;Eeldused!$G$10+1,'Ajaloolised kulud'!IHL40,OFFSET('Prognoosid arvutus'!$I$25,0,'Kasumlikkuse hindamine'!IHI47-Eeldused!$G$10-1)))</f>
        <v/>
      </c>
      <c r="IHJ52" s="225" t="str">
        <f ca="1">IF(IHJ47="","",IF(IHJ47&lt;Eeldused!$G$10+1,'Ajaloolised kulud'!IHM40,OFFSET('Prognoosid arvutus'!$I$25,0,'Kasumlikkuse hindamine'!IHJ47-Eeldused!$G$10-1)))</f>
        <v/>
      </c>
      <c r="IHK52" s="225" t="str">
        <f ca="1">IF(IHK47="","",IF(IHK47&lt;Eeldused!$G$10+1,'Ajaloolised kulud'!IHN40,OFFSET('Prognoosid arvutus'!$I$25,0,'Kasumlikkuse hindamine'!IHK47-Eeldused!$G$10-1)))</f>
        <v/>
      </c>
      <c r="IHL52" s="225" t="str">
        <f ca="1">IF(IHL47="","",IF(IHL47&lt;Eeldused!$G$10+1,'Ajaloolised kulud'!IHO40,OFFSET('Prognoosid arvutus'!$I$25,0,'Kasumlikkuse hindamine'!IHL47-Eeldused!$G$10-1)))</f>
        <v/>
      </c>
      <c r="IHM52" s="225" t="str">
        <f ca="1">IF(IHM47="","",IF(IHM47&lt;Eeldused!$G$10+1,'Ajaloolised kulud'!IHP40,OFFSET('Prognoosid arvutus'!$I$25,0,'Kasumlikkuse hindamine'!IHM47-Eeldused!$G$10-1)))</f>
        <v/>
      </c>
      <c r="IHN52" s="225" t="str">
        <f ca="1">IF(IHN47="","",IF(IHN47&lt;Eeldused!$G$10+1,'Ajaloolised kulud'!IHQ40,OFFSET('Prognoosid arvutus'!$I$25,0,'Kasumlikkuse hindamine'!IHN47-Eeldused!$G$10-1)))</f>
        <v/>
      </c>
      <c r="IHO52" s="225" t="str">
        <f ca="1">IF(IHO47="","",IF(IHO47&lt;Eeldused!$G$10+1,'Ajaloolised kulud'!IHR40,OFFSET('Prognoosid arvutus'!$I$25,0,'Kasumlikkuse hindamine'!IHO47-Eeldused!$G$10-1)))</f>
        <v/>
      </c>
      <c r="IHP52" s="225" t="str">
        <f ca="1">IF(IHP47="","",IF(IHP47&lt;Eeldused!$G$10+1,'Ajaloolised kulud'!IHS40,OFFSET('Prognoosid arvutus'!$I$25,0,'Kasumlikkuse hindamine'!IHP47-Eeldused!$G$10-1)))</f>
        <v/>
      </c>
      <c r="IHQ52" s="225" t="str">
        <f ca="1">IF(IHQ47="","",IF(IHQ47&lt;Eeldused!$G$10+1,'Ajaloolised kulud'!IHT40,OFFSET('Prognoosid arvutus'!$I$25,0,'Kasumlikkuse hindamine'!IHQ47-Eeldused!$G$10-1)))</f>
        <v/>
      </c>
      <c r="IHR52" s="225" t="str">
        <f ca="1">IF(IHR47="","",IF(IHR47&lt;Eeldused!$G$10+1,'Ajaloolised kulud'!IHU40,OFFSET('Prognoosid arvutus'!$I$25,0,'Kasumlikkuse hindamine'!IHR47-Eeldused!$G$10-1)))</f>
        <v/>
      </c>
      <c r="IHS52" s="225" t="str">
        <f ca="1">IF(IHS47="","",IF(IHS47&lt;Eeldused!$G$10+1,'Ajaloolised kulud'!IHV40,OFFSET('Prognoosid arvutus'!$I$25,0,'Kasumlikkuse hindamine'!IHS47-Eeldused!$G$10-1)))</f>
        <v/>
      </c>
      <c r="IHT52" s="225" t="str">
        <f ca="1">IF(IHT47="","",IF(IHT47&lt;Eeldused!$G$10+1,'Ajaloolised kulud'!IHW40,OFFSET('Prognoosid arvutus'!$I$25,0,'Kasumlikkuse hindamine'!IHT47-Eeldused!$G$10-1)))</f>
        <v/>
      </c>
      <c r="IHU52" s="225" t="str">
        <f ca="1">IF(IHU47="","",IF(IHU47&lt;Eeldused!$G$10+1,'Ajaloolised kulud'!IHX40,OFFSET('Prognoosid arvutus'!$I$25,0,'Kasumlikkuse hindamine'!IHU47-Eeldused!$G$10-1)))</f>
        <v/>
      </c>
      <c r="IHV52" s="225" t="str">
        <f ca="1">IF(IHV47="","",IF(IHV47&lt;Eeldused!$G$10+1,'Ajaloolised kulud'!IHY40,OFFSET('Prognoosid arvutus'!$I$25,0,'Kasumlikkuse hindamine'!IHV47-Eeldused!$G$10-1)))</f>
        <v/>
      </c>
      <c r="IHW52" s="225" t="str">
        <f ca="1">IF(IHW47="","",IF(IHW47&lt;Eeldused!$G$10+1,'Ajaloolised kulud'!IHZ40,OFFSET('Prognoosid arvutus'!$I$25,0,'Kasumlikkuse hindamine'!IHW47-Eeldused!$G$10-1)))</f>
        <v/>
      </c>
      <c r="IHX52" s="225" t="str">
        <f ca="1">IF(IHX47="","",IF(IHX47&lt;Eeldused!$G$10+1,'Ajaloolised kulud'!IIA40,OFFSET('Prognoosid arvutus'!$I$25,0,'Kasumlikkuse hindamine'!IHX47-Eeldused!$G$10-1)))</f>
        <v/>
      </c>
      <c r="IHY52" s="225" t="str">
        <f ca="1">IF(IHY47="","",IF(IHY47&lt;Eeldused!$G$10+1,'Ajaloolised kulud'!IIB40,OFFSET('Prognoosid arvutus'!$I$25,0,'Kasumlikkuse hindamine'!IHY47-Eeldused!$G$10-1)))</f>
        <v/>
      </c>
      <c r="IHZ52" s="225" t="str">
        <f ca="1">IF(IHZ47="","",IF(IHZ47&lt;Eeldused!$G$10+1,'Ajaloolised kulud'!IIC40,OFFSET('Prognoosid arvutus'!$I$25,0,'Kasumlikkuse hindamine'!IHZ47-Eeldused!$G$10-1)))</f>
        <v/>
      </c>
      <c r="IIA52" s="225" t="str">
        <f ca="1">IF(IIA47="","",IF(IIA47&lt;Eeldused!$G$10+1,'Ajaloolised kulud'!IID40,OFFSET('Prognoosid arvutus'!$I$25,0,'Kasumlikkuse hindamine'!IIA47-Eeldused!$G$10-1)))</f>
        <v/>
      </c>
      <c r="IIB52" s="225" t="str">
        <f ca="1">IF(IIB47="","",IF(IIB47&lt;Eeldused!$G$10+1,'Ajaloolised kulud'!IIE40,OFFSET('Prognoosid arvutus'!$I$25,0,'Kasumlikkuse hindamine'!IIB47-Eeldused!$G$10-1)))</f>
        <v/>
      </c>
      <c r="IIC52" s="225" t="str">
        <f ca="1">IF(IIC47="","",IF(IIC47&lt;Eeldused!$G$10+1,'Ajaloolised kulud'!IIF40,OFFSET('Prognoosid arvutus'!$I$25,0,'Kasumlikkuse hindamine'!IIC47-Eeldused!$G$10-1)))</f>
        <v/>
      </c>
      <c r="IID52" s="225" t="str">
        <f ca="1">IF(IID47="","",IF(IID47&lt;Eeldused!$G$10+1,'Ajaloolised kulud'!IIG40,OFFSET('Prognoosid arvutus'!$I$25,0,'Kasumlikkuse hindamine'!IID47-Eeldused!$G$10-1)))</f>
        <v/>
      </c>
      <c r="IIE52" s="225" t="str">
        <f ca="1">IF(IIE47="","",IF(IIE47&lt;Eeldused!$G$10+1,'Ajaloolised kulud'!IIH40,OFFSET('Prognoosid arvutus'!$I$25,0,'Kasumlikkuse hindamine'!IIE47-Eeldused!$G$10-1)))</f>
        <v/>
      </c>
      <c r="IIF52" s="225" t="str">
        <f ca="1">IF(IIF47="","",IF(IIF47&lt;Eeldused!$G$10+1,'Ajaloolised kulud'!III40,OFFSET('Prognoosid arvutus'!$I$25,0,'Kasumlikkuse hindamine'!IIF47-Eeldused!$G$10-1)))</f>
        <v/>
      </c>
      <c r="IIG52" s="225" t="str">
        <f ca="1">IF(IIG47="","",IF(IIG47&lt;Eeldused!$G$10+1,'Ajaloolised kulud'!IIJ40,OFFSET('Prognoosid arvutus'!$I$25,0,'Kasumlikkuse hindamine'!IIG47-Eeldused!$G$10-1)))</f>
        <v/>
      </c>
      <c r="IIH52" s="225" t="str">
        <f ca="1">IF(IIH47="","",IF(IIH47&lt;Eeldused!$G$10+1,'Ajaloolised kulud'!IIK40,OFFSET('Prognoosid arvutus'!$I$25,0,'Kasumlikkuse hindamine'!IIH47-Eeldused!$G$10-1)))</f>
        <v/>
      </c>
      <c r="III52" s="225" t="str">
        <f ca="1">IF(III47="","",IF(III47&lt;Eeldused!$G$10+1,'Ajaloolised kulud'!IIL40,OFFSET('Prognoosid arvutus'!$I$25,0,'Kasumlikkuse hindamine'!III47-Eeldused!$G$10-1)))</f>
        <v/>
      </c>
      <c r="IIJ52" s="225" t="str">
        <f ca="1">IF(IIJ47="","",IF(IIJ47&lt;Eeldused!$G$10+1,'Ajaloolised kulud'!IIM40,OFFSET('Prognoosid arvutus'!$I$25,0,'Kasumlikkuse hindamine'!IIJ47-Eeldused!$G$10-1)))</f>
        <v/>
      </c>
      <c r="IIK52" s="225" t="str">
        <f ca="1">IF(IIK47="","",IF(IIK47&lt;Eeldused!$G$10+1,'Ajaloolised kulud'!IIN40,OFFSET('Prognoosid arvutus'!$I$25,0,'Kasumlikkuse hindamine'!IIK47-Eeldused!$G$10-1)))</f>
        <v/>
      </c>
      <c r="IIL52" s="225" t="str">
        <f ca="1">IF(IIL47="","",IF(IIL47&lt;Eeldused!$G$10+1,'Ajaloolised kulud'!IIO40,OFFSET('Prognoosid arvutus'!$I$25,0,'Kasumlikkuse hindamine'!IIL47-Eeldused!$G$10-1)))</f>
        <v/>
      </c>
      <c r="IIM52" s="225" t="str">
        <f ca="1">IF(IIM47="","",IF(IIM47&lt;Eeldused!$G$10+1,'Ajaloolised kulud'!IIP40,OFFSET('Prognoosid arvutus'!$I$25,0,'Kasumlikkuse hindamine'!IIM47-Eeldused!$G$10-1)))</f>
        <v/>
      </c>
      <c r="IIN52" s="225" t="str">
        <f ca="1">IF(IIN47="","",IF(IIN47&lt;Eeldused!$G$10+1,'Ajaloolised kulud'!IIQ40,OFFSET('Prognoosid arvutus'!$I$25,0,'Kasumlikkuse hindamine'!IIN47-Eeldused!$G$10-1)))</f>
        <v/>
      </c>
      <c r="IIO52" s="225" t="str">
        <f ca="1">IF(IIO47="","",IF(IIO47&lt;Eeldused!$G$10+1,'Ajaloolised kulud'!IIR40,OFFSET('Prognoosid arvutus'!$I$25,0,'Kasumlikkuse hindamine'!IIO47-Eeldused!$G$10-1)))</f>
        <v/>
      </c>
      <c r="IIP52" s="225" t="str">
        <f ca="1">IF(IIP47="","",IF(IIP47&lt;Eeldused!$G$10+1,'Ajaloolised kulud'!IIS40,OFFSET('Prognoosid arvutus'!$I$25,0,'Kasumlikkuse hindamine'!IIP47-Eeldused!$G$10-1)))</f>
        <v/>
      </c>
      <c r="IIQ52" s="225" t="str">
        <f ca="1">IF(IIQ47="","",IF(IIQ47&lt;Eeldused!$G$10+1,'Ajaloolised kulud'!IIT40,OFFSET('Prognoosid arvutus'!$I$25,0,'Kasumlikkuse hindamine'!IIQ47-Eeldused!$G$10-1)))</f>
        <v/>
      </c>
      <c r="IIR52" s="225" t="str">
        <f ca="1">IF(IIR47="","",IF(IIR47&lt;Eeldused!$G$10+1,'Ajaloolised kulud'!IIU40,OFFSET('Prognoosid arvutus'!$I$25,0,'Kasumlikkuse hindamine'!IIR47-Eeldused!$G$10-1)))</f>
        <v/>
      </c>
      <c r="IIS52" s="225" t="str">
        <f ca="1">IF(IIS47="","",IF(IIS47&lt;Eeldused!$G$10+1,'Ajaloolised kulud'!IIV40,OFFSET('Prognoosid arvutus'!$I$25,0,'Kasumlikkuse hindamine'!IIS47-Eeldused!$G$10-1)))</f>
        <v/>
      </c>
      <c r="IIT52" s="225" t="str">
        <f ca="1">IF(IIT47="","",IF(IIT47&lt;Eeldused!$G$10+1,'Ajaloolised kulud'!IIW40,OFFSET('Prognoosid arvutus'!$I$25,0,'Kasumlikkuse hindamine'!IIT47-Eeldused!$G$10-1)))</f>
        <v/>
      </c>
      <c r="IIU52" s="225" t="str">
        <f ca="1">IF(IIU47="","",IF(IIU47&lt;Eeldused!$G$10+1,'Ajaloolised kulud'!IIX40,OFFSET('Prognoosid arvutus'!$I$25,0,'Kasumlikkuse hindamine'!IIU47-Eeldused!$G$10-1)))</f>
        <v/>
      </c>
      <c r="IIV52" s="225" t="str">
        <f ca="1">IF(IIV47="","",IF(IIV47&lt;Eeldused!$G$10+1,'Ajaloolised kulud'!IIY40,OFFSET('Prognoosid arvutus'!$I$25,0,'Kasumlikkuse hindamine'!IIV47-Eeldused!$G$10-1)))</f>
        <v/>
      </c>
      <c r="IIW52" s="225" t="str">
        <f ca="1">IF(IIW47="","",IF(IIW47&lt;Eeldused!$G$10+1,'Ajaloolised kulud'!IIZ40,OFFSET('Prognoosid arvutus'!$I$25,0,'Kasumlikkuse hindamine'!IIW47-Eeldused!$G$10-1)))</f>
        <v/>
      </c>
      <c r="IIX52" s="225" t="str">
        <f ca="1">IF(IIX47="","",IF(IIX47&lt;Eeldused!$G$10+1,'Ajaloolised kulud'!IJA40,OFFSET('Prognoosid arvutus'!$I$25,0,'Kasumlikkuse hindamine'!IIX47-Eeldused!$G$10-1)))</f>
        <v/>
      </c>
      <c r="IIY52" s="225" t="str">
        <f ca="1">IF(IIY47="","",IF(IIY47&lt;Eeldused!$G$10+1,'Ajaloolised kulud'!IJB40,OFFSET('Prognoosid arvutus'!$I$25,0,'Kasumlikkuse hindamine'!IIY47-Eeldused!$G$10-1)))</f>
        <v/>
      </c>
      <c r="IIZ52" s="225" t="str">
        <f ca="1">IF(IIZ47="","",IF(IIZ47&lt;Eeldused!$G$10+1,'Ajaloolised kulud'!IJC40,OFFSET('Prognoosid arvutus'!$I$25,0,'Kasumlikkuse hindamine'!IIZ47-Eeldused!$G$10-1)))</f>
        <v/>
      </c>
      <c r="IJA52" s="225" t="str">
        <f ca="1">IF(IJA47="","",IF(IJA47&lt;Eeldused!$G$10+1,'Ajaloolised kulud'!IJD40,OFFSET('Prognoosid arvutus'!$I$25,0,'Kasumlikkuse hindamine'!IJA47-Eeldused!$G$10-1)))</f>
        <v/>
      </c>
      <c r="IJB52" s="225" t="str">
        <f ca="1">IF(IJB47="","",IF(IJB47&lt;Eeldused!$G$10+1,'Ajaloolised kulud'!IJE40,OFFSET('Prognoosid arvutus'!$I$25,0,'Kasumlikkuse hindamine'!IJB47-Eeldused!$G$10-1)))</f>
        <v/>
      </c>
      <c r="IJC52" s="225" t="str">
        <f ca="1">IF(IJC47="","",IF(IJC47&lt;Eeldused!$G$10+1,'Ajaloolised kulud'!IJF40,OFFSET('Prognoosid arvutus'!$I$25,0,'Kasumlikkuse hindamine'!IJC47-Eeldused!$G$10-1)))</f>
        <v/>
      </c>
      <c r="IJD52" s="225" t="str">
        <f ca="1">IF(IJD47="","",IF(IJD47&lt;Eeldused!$G$10+1,'Ajaloolised kulud'!IJG40,OFFSET('Prognoosid arvutus'!$I$25,0,'Kasumlikkuse hindamine'!IJD47-Eeldused!$G$10-1)))</f>
        <v/>
      </c>
      <c r="IJE52" s="225" t="str">
        <f ca="1">IF(IJE47="","",IF(IJE47&lt;Eeldused!$G$10+1,'Ajaloolised kulud'!IJH40,OFFSET('Prognoosid arvutus'!$I$25,0,'Kasumlikkuse hindamine'!IJE47-Eeldused!$G$10-1)))</f>
        <v/>
      </c>
      <c r="IJF52" s="225" t="str">
        <f ca="1">IF(IJF47="","",IF(IJF47&lt;Eeldused!$G$10+1,'Ajaloolised kulud'!IJI40,OFFSET('Prognoosid arvutus'!$I$25,0,'Kasumlikkuse hindamine'!IJF47-Eeldused!$G$10-1)))</f>
        <v/>
      </c>
      <c r="IJG52" s="225" t="str">
        <f ca="1">IF(IJG47="","",IF(IJG47&lt;Eeldused!$G$10+1,'Ajaloolised kulud'!IJJ40,OFFSET('Prognoosid arvutus'!$I$25,0,'Kasumlikkuse hindamine'!IJG47-Eeldused!$G$10-1)))</f>
        <v/>
      </c>
      <c r="IJH52" s="225" t="str">
        <f ca="1">IF(IJH47="","",IF(IJH47&lt;Eeldused!$G$10+1,'Ajaloolised kulud'!IJK40,OFFSET('Prognoosid arvutus'!$I$25,0,'Kasumlikkuse hindamine'!IJH47-Eeldused!$G$10-1)))</f>
        <v/>
      </c>
      <c r="IJI52" s="225" t="str">
        <f ca="1">IF(IJI47="","",IF(IJI47&lt;Eeldused!$G$10+1,'Ajaloolised kulud'!IJL40,OFFSET('Prognoosid arvutus'!$I$25,0,'Kasumlikkuse hindamine'!IJI47-Eeldused!$G$10-1)))</f>
        <v/>
      </c>
      <c r="IJJ52" s="225" t="str">
        <f ca="1">IF(IJJ47="","",IF(IJJ47&lt;Eeldused!$G$10+1,'Ajaloolised kulud'!IJM40,OFFSET('Prognoosid arvutus'!$I$25,0,'Kasumlikkuse hindamine'!IJJ47-Eeldused!$G$10-1)))</f>
        <v/>
      </c>
      <c r="IJK52" s="225" t="str">
        <f ca="1">IF(IJK47="","",IF(IJK47&lt;Eeldused!$G$10+1,'Ajaloolised kulud'!IJN40,OFFSET('Prognoosid arvutus'!$I$25,0,'Kasumlikkuse hindamine'!IJK47-Eeldused!$G$10-1)))</f>
        <v/>
      </c>
      <c r="IJL52" s="225" t="str">
        <f ca="1">IF(IJL47="","",IF(IJL47&lt;Eeldused!$G$10+1,'Ajaloolised kulud'!IJO40,OFFSET('Prognoosid arvutus'!$I$25,0,'Kasumlikkuse hindamine'!IJL47-Eeldused!$G$10-1)))</f>
        <v/>
      </c>
      <c r="IJM52" s="225" t="str">
        <f ca="1">IF(IJM47="","",IF(IJM47&lt;Eeldused!$G$10+1,'Ajaloolised kulud'!IJP40,OFFSET('Prognoosid arvutus'!$I$25,0,'Kasumlikkuse hindamine'!IJM47-Eeldused!$G$10-1)))</f>
        <v/>
      </c>
      <c r="IJN52" s="225" t="str">
        <f ca="1">IF(IJN47="","",IF(IJN47&lt;Eeldused!$G$10+1,'Ajaloolised kulud'!IJQ40,OFFSET('Prognoosid arvutus'!$I$25,0,'Kasumlikkuse hindamine'!IJN47-Eeldused!$G$10-1)))</f>
        <v/>
      </c>
      <c r="IJO52" s="225" t="str">
        <f ca="1">IF(IJO47="","",IF(IJO47&lt;Eeldused!$G$10+1,'Ajaloolised kulud'!IJR40,OFFSET('Prognoosid arvutus'!$I$25,0,'Kasumlikkuse hindamine'!IJO47-Eeldused!$G$10-1)))</f>
        <v/>
      </c>
      <c r="IJP52" s="225" t="str">
        <f ca="1">IF(IJP47="","",IF(IJP47&lt;Eeldused!$G$10+1,'Ajaloolised kulud'!IJS40,OFFSET('Prognoosid arvutus'!$I$25,0,'Kasumlikkuse hindamine'!IJP47-Eeldused!$G$10-1)))</f>
        <v/>
      </c>
      <c r="IJQ52" s="225" t="str">
        <f ca="1">IF(IJQ47="","",IF(IJQ47&lt;Eeldused!$G$10+1,'Ajaloolised kulud'!IJT40,OFFSET('Prognoosid arvutus'!$I$25,0,'Kasumlikkuse hindamine'!IJQ47-Eeldused!$G$10-1)))</f>
        <v/>
      </c>
      <c r="IJR52" s="225" t="str">
        <f ca="1">IF(IJR47="","",IF(IJR47&lt;Eeldused!$G$10+1,'Ajaloolised kulud'!IJU40,OFFSET('Prognoosid arvutus'!$I$25,0,'Kasumlikkuse hindamine'!IJR47-Eeldused!$G$10-1)))</f>
        <v/>
      </c>
      <c r="IJS52" s="225" t="str">
        <f ca="1">IF(IJS47="","",IF(IJS47&lt;Eeldused!$G$10+1,'Ajaloolised kulud'!IJV40,OFFSET('Prognoosid arvutus'!$I$25,0,'Kasumlikkuse hindamine'!IJS47-Eeldused!$G$10-1)))</f>
        <v/>
      </c>
      <c r="IJT52" s="225" t="str">
        <f ca="1">IF(IJT47="","",IF(IJT47&lt;Eeldused!$G$10+1,'Ajaloolised kulud'!IJW40,OFFSET('Prognoosid arvutus'!$I$25,0,'Kasumlikkuse hindamine'!IJT47-Eeldused!$G$10-1)))</f>
        <v/>
      </c>
      <c r="IJU52" s="225" t="str">
        <f ca="1">IF(IJU47="","",IF(IJU47&lt;Eeldused!$G$10+1,'Ajaloolised kulud'!IJX40,OFFSET('Prognoosid arvutus'!$I$25,0,'Kasumlikkuse hindamine'!IJU47-Eeldused!$G$10-1)))</f>
        <v/>
      </c>
      <c r="IJV52" s="225" t="str">
        <f ca="1">IF(IJV47="","",IF(IJV47&lt;Eeldused!$G$10+1,'Ajaloolised kulud'!IJY40,OFFSET('Prognoosid arvutus'!$I$25,0,'Kasumlikkuse hindamine'!IJV47-Eeldused!$G$10-1)))</f>
        <v/>
      </c>
      <c r="IJW52" s="225" t="str">
        <f ca="1">IF(IJW47="","",IF(IJW47&lt;Eeldused!$G$10+1,'Ajaloolised kulud'!IJZ40,OFFSET('Prognoosid arvutus'!$I$25,0,'Kasumlikkuse hindamine'!IJW47-Eeldused!$G$10-1)))</f>
        <v/>
      </c>
      <c r="IJX52" s="225" t="str">
        <f ca="1">IF(IJX47="","",IF(IJX47&lt;Eeldused!$G$10+1,'Ajaloolised kulud'!IKA40,OFFSET('Prognoosid arvutus'!$I$25,0,'Kasumlikkuse hindamine'!IJX47-Eeldused!$G$10-1)))</f>
        <v/>
      </c>
      <c r="IJY52" s="225" t="str">
        <f ca="1">IF(IJY47="","",IF(IJY47&lt;Eeldused!$G$10+1,'Ajaloolised kulud'!IKB40,OFFSET('Prognoosid arvutus'!$I$25,0,'Kasumlikkuse hindamine'!IJY47-Eeldused!$G$10-1)))</f>
        <v/>
      </c>
      <c r="IJZ52" s="225" t="str">
        <f ca="1">IF(IJZ47="","",IF(IJZ47&lt;Eeldused!$G$10+1,'Ajaloolised kulud'!IKC40,OFFSET('Prognoosid arvutus'!$I$25,0,'Kasumlikkuse hindamine'!IJZ47-Eeldused!$G$10-1)))</f>
        <v/>
      </c>
      <c r="IKA52" s="225" t="str">
        <f ca="1">IF(IKA47="","",IF(IKA47&lt;Eeldused!$G$10+1,'Ajaloolised kulud'!IKD40,OFFSET('Prognoosid arvutus'!$I$25,0,'Kasumlikkuse hindamine'!IKA47-Eeldused!$G$10-1)))</f>
        <v/>
      </c>
      <c r="IKB52" s="225" t="str">
        <f ca="1">IF(IKB47="","",IF(IKB47&lt;Eeldused!$G$10+1,'Ajaloolised kulud'!IKE40,OFFSET('Prognoosid arvutus'!$I$25,0,'Kasumlikkuse hindamine'!IKB47-Eeldused!$G$10-1)))</f>
        <v/>
      </c>
      <c r="IKC52" s="225" t="str">
        <f ca="1">IF(IKC47="","",IF(IKC47&lt;Eeldused!$G$10+1,'Ajaloolised kulud'!IKF40,OFFSET('Prognoosid arvutus'!$I$25,0,'Kasumlikkuse hindamine'!IKC47-Eeldused!$G$10-1)))</f>
        <v/>
      </c>
      <c r="IKD52" s="225" t="str">
        <f ca="1">IF(IKD47="","",IF(IKD47&lt;Eeldused!$G$10+1,'Ajaloolised kulud'!IKG40,OFFSET('Prognoosid arvutus'!$I$25,0,'Kasumlikkuse hindamine'!IKD47-Eeldused!$G$10-1)))</f>
        <v/>
      </c>
      <c r="IKE52" s="225" t="str">
        <f ca="1">IF(IKE47="","",IF(IKE47&lt;Eeldused!$G$10+1,'Ajaloolised kulud'!IKH40,OFFSET('Prognoosid arvutus'!$I$25,0,'Kasumlikkuse hindamine'!IKE47-Eeldused!$G$10-1)))</f>
        <v/>
      </c>
      <c r="IKF52" s="225" t="str">
        <f ca="1">IF(IKF47="","",IF(IKF47&lt;Eeldused!$G$10+1,'Ajaloolised kulud'!IKI40,OFFSET('Prognoosid arvutus'!$I$25,0,'Kasumlikkuse hindamine'!IKF47-Eeldused!$G$10-1)))</f>
        <v/>
      </c>
      <c r="IKG52" s="225" t="str">
        <f ca="1">IF(IKG47="","",IF(IKG47&lt;Eeldused!$G$10+1,'Ajaloolised kulud'!IKJ40,OFFSET('Prognoosid arvutus'!$I$25,0,'Kasumlikkuse hindamine'!IKG47-Eeldused!$G$10-1)))</f>
        <v/>
      </c>
      <c r="IKH52" s="225" t="str">
        <f ca="1">IF(IKH47="","",IF(IKH47&lt;Eeldused!$G$10+1,'Ajaloolised kulud'!IKK40,OFFSET('Prognoosid arvutus'!$I$25,0,'Kasumlikkuse hindamine'!IKH47-Eeldused!$G$10-1)))</f>
        <v/>
      </c>
      <c r="IKI52" s="225" t="str">
        <f ca="1">IF(IKI47="","",IF(IKI47&lt;Eeldused!$G$10+1,'Ajaloolised kulud'!IKL40,OFFSET('Prognoosid arvutus'!$I$25,0,'Kasumlikkuse hindamine'!IKI47-Eeldused!$G$10-1)))</f>
        <v/>
      </c>
      <c r="IKJ52" s="225" t="str">
        <f ca="1">IF(IKJ47="","",IF(IKJ47&lt;Eeldused!$G$10+1,'Ajaloolised kulud'!IKM40,OFFSET('Prognoosid arvutus'!$I$25,0,'Kasumlikkuse hindamine'!IKJ47-Eeldused!$G$10-1)))</f>
        <v/>
      </c>
      <c r="IKK52" s="225" t="str">
        <f ca="1">IF(IKK47="","",IF(IKK47&lt;Eeldused!$G$10+1,'Ajaloolised kulud'!IKN40,OFFSET('Prognoosid arvutus'!$I$25,0,'Kasumlikkuse hindamine'!IKK47-Eeldused!$G$10-1)))</f>
        <v/>
      </c>
      <c r="IKL52" s="225" t="str">
        <f ca="1">IF(IKL47="","",IF(IKL47&lt;Eeldused!$G$10+1,'Ajaloolised kulud'!IKO40,OFFSET('Prognoosid arvutus'!$I$25,0,'Kasumlikkuse hindamine'!IKL47-Eeldused!$G$10-1)))</f>
        <v/>
      </c>
      <c r="IKM52" s="225" t="str">
        <f ca="1">IF(IKM47="","",IF(IKM47&lt;Eeldused!$G$10+1,'Ajaloolised kulud'!IKP40,OFFSET('Prognoosid arvutus'!$I$25,0,'Kasumlikkuse hindamine'!IKM47-Eeldused!$G$10-1)))</f>
        <v/>
      </c>
      <c r="IKN52" s="225" t="str">
        <f ca="1">IF(IKN47="","",IF(IKN47&lt;Eeldused!$G$10+1,'Ajaloolised kulud'!IKQ40,OFFSET('Prognoosid arvutus'!$I$25,0,'Kasumlikkuse hindamine'!IKN47-Eeldused!$G$10-1)))</f>
        <v/>
      </c>
      <c r="IKO52" s="225" t="str">
        <f ca="1">IF(IKO47="","",IF(IKO47&lt;Eeldused!$G$10+1,'Ajaloolised kulud'!IKR40,OFFSET('Prognoosid arvutus'!$I$25,0,'Kasumlikkuse hindamine'!IKO47-Eeldused!$G$10-1)))</f>
        <v/>
      </c>
      <c r="IKP52" s="225" t="str">
        <f ca="1">IF(IKP47="","",IF(IKP47&lt;Eeldused!$G$10+1,'Ajaloolised kulud'!IKS40,OFFSET('Prognoosid arvutus'!$I$25,0,'Kasumlikkuse hindamine'!IKP47-Eeldused!$G$10-1)))</f>
        <v/>
      </c>
      <c r="IKQ52" s="225" t="str">
        <f ca="1">IF(IKQ47="","",IF(IKQ47&lt;Eeldused!$G$10+1,'Ajaloolised kulud'!IKT40,OFFSET('Prognoosid arvutus'!$I$25,0,'Kasumlikkuse hindamine'!IKQ47-Eeldused!$G$10-1)))</f>
        <v/>
      </c>
      <c r="IKR52" s="225" t="str">
        <f ca="1">IF(IKR47="","",IF(IKR47&lt;Eeldused!$G$10+1,'Ajaloolised kulud'!IKU40,OFFSET('Prognoosid arvutus'!$I$25,0,'Kasumlikkuse hindamine'!IKR47-Eeldused!$G$10-1)))</f>
        <v/>
      </c>
      <c r="IKS52" s="225" t="str">
        <f ca="1">IF(IKS47="","",IF(IKS47&lt;Eeldused!$G$10+1,'Ajaloolised kulud'!IKV40,OFFSET('Prognoosid arvutus'!$I$25,0,'Kasumlikkuse hindamine'!IKS47-Eeldused!$G$10-1)))</f>
        <v/>
      </c>
      <c r="IKT52" s="225" t="str">
        <f ca="1">IF(IKT47="","",IF(IKT47&lt;Eeldused!$G$10+1,'Ajaloolised kulud'!IKW40,OFFSET('Prognoosid arvutus'!$I$25,0,'Kasumlikkuse hindamine'!IKT47-Eeldused!$G$10-1)))</f>
        <v/>
      </c>
      <c r="IKU52" s="225" t="str">
        <f ca="1">IF(IKU47="","",IF(IKU47&lt;Eeldused!$G$10+1,'Ajaloolised kulud'!IKX40,OFFSET('Prognoosid arvutus'!$I$25,0,'Kasumlikkuse hindamine'!IKU47-Eeldused!$G$10-1)))</f>
        <v/>
      </c>
      <c r="IKV52" s="225" t="str">
        <f ca="1">IF(IKV47="","",IF(IKV47&lt;Eeldused!$G$10+1,'Ajaloolised kulud'!IKY40,OFFSET('Prognoosid arvutus'!$I$25,0,'Kasumlikkuse hindamine'!IKV47-Eeldused!$G$10-1)))</f>
        <v/>
      </c>
      <c r="IKW52" s="225" t="str">
        <f ca="1">IF(IKW47="","",IF(IKW47&lt;Eeldused!$G$10+1,'Ajaloolised kulud'!IKZ40,OFFSET('Prognoosid arvutus'!$I$25,0,'Kasumlikkuse hindamine'!IKW47-Eeldused!$G$10-1)))</f>
        <v/>
      </c>
      <c r="IKX52" s="225" t="str">
        <f ca="1">IF(IKX47="","",IF(IKX47&lt;Eeldused!$G$10+1,'Ajaloolised kulud'!ILA40,OFFSET('Prognoosid arvutus'!$I$25,0,'Kasumlikkuse hindamine'!IKX47-Eeldused!$G$10-1)))</f>
        <v/>
      </c>
      <c r="IKY52" s="225" t="str">
        <f ca="1">IF(IKY47="","",IF(IKY47&lt;Eeldused!$G$10+1,'Ajaloolised kulud'!ILB40,OFFSET('Prognoosid arvutus'!$I$25,0,'Kasumlikkuse hindamine'!IKY47-Eeldused!$G$10-1)))</f>
        <v/>
      </c>
      <c r="IKZ52" s="225" t="str">
        <f ca="1">IF(IKZ47="","",IF(IKZ47&lt;Eeldused!$G$10+1,'Ajaloolised kulud'!ILC40,OFFSET('Prognoosid arvutus'!$I$25,0,'Kasumlikkuse hindamine'!IKZ47-Eeldused!$G$10-1)))</f>
        <v/>
      </c>
      <c r="ILA52" s="225" t="str">
        <f ca="1">IF(ILA47="","",IF(ILA47&lt;Eeldused!$G$10+1,'Ajaloolised kulud'!ILD40,OFFSET('Prognoosid arvutus'!$I$25,0,'Kasumlikkuse hindamine'!ILA47-Eeldused!$G$10-1)))</f>
        <v/>
      </c>
      <c r="ILB52" s="225" t="str">
        <f ca="1">IF(ILB47="","",IF(ILB47&lt;Eeldused!$G$10+1,'Ajaloolised kulud'!ILE40,OFFSET('Prognoosid arvutus'!$I$25,0,'Kasumlikkuse hindamine'!ILB47-Eeldused!$G$10-1)))</f>
        <v/>
      </c>
      <c r="ILC52" s="225" t="str">
        <f ca="1">IF(ILC47="","",IF(ILC47&lt;Eeldused!$G$10+1,'Ajaloolised kulud'!ILF40,OFFSET('Prognoosid arvutus'!$I$25,0,'Kasumlikkuse hindamine'!ILC47-Eeldused!$G$10-1)))</f>
        <v/>
      </c>
      <c r="ILD52" s="225" t="str">
        <f ca="1">IF(ILD47="","",IF(ILD47&lt;Eeldused!$G$10+1,'Ajaloolised kulud'!ILG40,OFFSET('Prognoosid arvutus'!$I$25,0,'Kasumlikkuse hindamine'!ILD47-Eeldused!$G$10-1)))</f>
        <v/>
      </c>
      <c r="ILE52" s="225" t="str">
        <f ca="1">IF(ILE47="","",IF(ILE47&lt;Eeldused!$G$10+1,'Ajaloolised kulud'!ILH40,OFFSET('Prognoosid arvutus'!$I$25,0,'Kasumlikkuse hindamine'!ILE47-Eeldused!$G$10-1)))</f>
        <v/>
      </c>
      <c r="ILF52" s="225" t="str">
        <f ca="1">IF(ILF47="","",IF(ILF47&lt;Eeldused!$G$10+1,'Ajaloolised kulud'!ILI40,OFFSET('Prognoosid arvutus'!$I$25,0,'Kasumlikkuse hindamine'!ILF47-Eeldused!$G$10-1)))</f>
        <v/>
      </c>
      <c r="ILG52" s="225" t="str">
        <f ca="1">IF(ILG47="","",IF(ILG47&lt;Eeldused!$G$10+1,'Ajaloolised kulud'!ILJ40,OFFSET('Prognoosid arvutus'!$I$25,0,'Kasumlikkuse hindamine'!ILG47-Eeldused!$G$10-1)))</f>
        <v/>
      </c>
      <c r="ILH52" s="225" t="str">
        <f ca="1">IF(ILH47="","",IF(ILH47&lt;Eeldused!$G$10+1,'Ajaloolised kulud'!ILK40,OFFSET('Prognoosid arvutus'!$I$25,0,'Kasumlikkuse hindamine'!ILH47-Eeldused!$G$10-1)))</f>
        <v/>
      </c>
      <c r="ILI52" s="225" t="str">
        <f ca="1">IF(ILI47="","",IF(ILI47&lt;Eeldused!$G$10+1,'Ajaloolised kulud'!ILL40,OFFSET('Prognoosid arvutus'!$I$25,0,'Kasumlikkuse hindamine'!ILI47-Eeldused!$G$10-1)))</f>
        <v/>
      </c>
      <c r="ILJ52" s="225" t="str">
        <f ca="1">IF(ILJ47="","",IF(ILJ47&lt;Eeldused!$G$10+1,'Ajaloolised kulud'!ILM40,OFFSET('Prognoosid arvutus'!$I$25,0,'Kasumlikkuse hindamine'!ILJ47-Eeldused!$G$10-1)))</f>
        <v/>
      </c>
      <c r="ILK52" s="225" t="str">
        <f ca="1">IF(ILK47="","",IF(ILK47&lt;Eeldused!$G$10+1,'Ajaloolised kulud'!ILN40,OFFSET('Prognoosid arvutus'!$I$25,0,'Kasumlikkuse hindamine'!ILK47-Eeldused!$G$10-1)))</f>
        <v/>
      </c>
      <c r="ILL52" s="225" t="str">
        <f ca="1">IF(ILL47="","",IF(ILL47&lt;Eeldused!$G$10+1,'Ajaloolised kulud'!ILO40,OFFSET('Prognoosid arvutus'!$I$25,0,'Kasumlikkuse hindamine'!ILL47-Eeldused!$G$10-1)))</f>
        <v/>
      </c>
      <c r="ILM52" s="225" t="str">
        <f ca="1">IF(ILM47="","",IF(ILM47&lt;Eeldused!$G$10+1,'Ajaloolised kulud'!ILP40,OFFSET('Prognoosid arvutus'!$I$25,0,'Kasumlikkuse hindamine'!ILM47-Eeldused!$G$10-1)))</f>
        <v/>
      </c>
      <c r="ILN52" s="225" t="str">
        <f ca="1">IF(ILN47="","",IF(ILN47&lt;Eeldused!$G$10+1,'Ajaloolised kulud'!ILQ40,OFFSET('Prognoosid arvutus'!$I$25,0,'Kasumlikkuse hindamine'!ILN47-Eeldused!$G$10-1)))</f>
        <v/>
      </c>
      <c r="ILO52" s="225" t="str">
        <f ca="1">IF(ILO47="","",IF(ILO47&lt;Eeldused!$G$10+1,'Ajaloolised kulud'!ILR40,OFFSET('Prognoosid arvutus'!$I$25,0,'Kasumlikkuse hindamine'!ILO47-Eeldused!$G$10-1)))</f>
        <v/>
      </c>
      <c r="ILP52" s="225" t="str">
        <f ca="1">IF(ILP47="","",IF(ILP47&lt;Eeldused!$G$10+1,'Ajaloolised kulud'!ILS40,OFFSET('Prognoosid arvutus'!$I$25,0,'Kasumlikkuse hindamine'!ILP47-Eeldused!$G$10-1)))</f>
        <v/>
      </c>
      <c r="ILQ52" s="225" t="str">
        <f ca="1">IF(ILQ47="","",IF(ILQ47&lt;Eeldused!$G$10+1,'Ajaloolised kulud'!ILT40,OFFSET('Prognoosid arvutus'!$I$25,0,'Kasumlikkuse hindamine'!ILQ47-Eeldused!$G$10-1)))</f>
        <v/>
      </c>
      <c r="ILR52" s="225" t="str">
        <f ca="1">IF(ILR47="","",IF(ILR47&lt;Eeldused!$G$10+1,'Ajaloolised kulud'!ILU40,OFFSET('Prognoosid arvutus'!$I$25,0,'Kasumlikkuse hindamine'!ILR47-Eeldused!$G$10-1)))</f>
        <v/>
      </c>
      <c r="ILS52" s="225" t="str">
        <f ca="1">IF(ILS47="","",IF(ILS47&lt;Eeldused!$G$10+1,'Ajaloolised kulud'!ILV40,OFFSET('Prognoosid arvutus'!$I$25,0,'Kasumlikkuse hindamine'!ILS47-Eeldused!$G$10-1)))</f>
        <v/>
      </c>
      <c r="ILT52" s="225" t="str">
        <f ca="1">IF(ILT47="","",IF(ILT47&lt;Eeldused!$G$10+1,'Ajaloolised kulud'!ILW40,OFFSET('Prognoosid arvutus'!$I$25,0,'Kasumlikkuse hindamine'!ILT47-Eeldused!$G$10-1)))</f>
        <v/>
      </c>
      <c r="ILU52" s="225" t="str">
        <f ca="1">IF(ILU47="","",IF(ILU47&lt;Eeldused!$G$10+1,'Ajaloolised kulud'!ILX40,OFFSET('Prognoosid arvutus'!$I$25,0,'Kasumlikkuse hindamine'!ILU47-Eeldused!$G$10-1)))</f>
        <v/>
      </c>
      <c r="ILV52" s="225" t="str">
        <f ca="1">IF(ILV47="","",IF(ILV47&lt;Eeldused!$G$10+1,'Ajaloolised kulud'!ILY40,OFFSET('Prognoosid arvutus'!$I$25,0,'Kasumlikkuse hindamine'!ILV47-Eeldused!$G$10-1)))</f>
        <v/>
      </c>
      <c r="ILW52" s="225" t="str">
        <f ca="1">IF(ILW47="","",IF(ILW47&lt;Eeldused!$G$10+1,'Ajaloolised kulud'!ILZ40,OFFSET('Prognoosid arvutus'!$I$25,0,'Kasumlikkuse hindamine'!ILW47-Eeldused!$G$10-1)))</f>
        <v/>
      </c>
      <c r="ILX52" s="225" t="str">
        <f ca="1">IF(ILX47="","",IF(ILX47&lt;Eeldused!$G$10+1,'Ajaloolised kulud'!IMA40,OFFSET('Prognoosid arvutus'!$I$25,0,'Kasumlikkuse hindamine'!ILX47-Eeldused!$G$10-1)))</f>
        <v/>
      </c>
      <c r="ILY52" s="225" t="str">
        <f ca="1">IF(ILY47="","",IF(ILY47&lt;Eeldused!$G$10+1,'Ajaloolised kulud'!IMB40,OFFSET('Prognoosid arvutus'!$I$25,0,'Kasumlikkuse hindamine'!ILY47-Eeldused!$G$10-1)))</f>
        <v/>
      </c>
      <c r="ILZ52" s="225" t="str">
        <f ca="1">IF(ILZ47="","",IF(ILZ47&lt;Eeldused!$G$10+1,'Ajaloolised kulud'!IMC40,OFFSET('Prognoosid arvutus'!$I$25,0,'Kasumlikkuse hindamine'!ILZ47-Eeldused!$G$10-1)))</f>
        <v/>
      </c>
      <c r="IMA52" s="225" t="str">
        <f ca="1">IF(IMA47="","",IF(IMA47&lt;Eeldused!$G$10+1,'Ajaloolised kulud'!IMD40,OFFSET('Prognoosid arvutus'!$I$25,0,'Kasumlikkuse hindamine'!IMA47-Eeldused!$G$10-1)))</f>
        <v/>
      </c>
      <c r="IMB52" s="225" t="str">
        <f ca="1">IF(IMB47="","",IF(IMB47&lt;Eeldused!$G$10+1,'Ajaloolised kulud'!IME40,OFFSET('Prognoosid arvutus'!$I$25,0,'Kasumlikkuse hindamine'!IMB47-Eeldused!$G$10-1)))</f>
        <v/>
      </c>
      <c r="IMC52" s="225" t="str">
        <f ca="1">IF(IMC47="","",IF(IMC47&lt;Eeldused!$G$10+1,'Ajaloolised kulud'!IMF40,OFFSET('Prognoosid arvutus'!$I$25,0,'Kasumlikkuse hindamine'!IMC47-Eeldused!$G$10-1)))</f>
        <v/>
      </c>
      <c r="IMD52" s="225" t="str">
        <f ca="1">IF(IMD47="","",IF(IMD47&lt;Eeldused!$G$10+1,'Ajaloolised kulud'!IMG40,OFFSET('Prognoosid arvutus'!$I$25,0,'Kasumlikkuse hindamine'!IMD47-Eeldused!$G$10-1)))</f>
        <v/>
      </c>
      <c r="IME52" s="225" t="str">
        <f ca="1">IF(IME47="","",IF(IME47&lt;Eeldused!$G$10+1,'Ajaloolised kulud'!IMH40,OFFSET('Prognoosid arvutus'!$I$25,0,'Kasumlikkuse hindamine'!IME47-Eeldused!$G$10-1)))</f>
        <v/>
      </c>
      <c r="IMF52" s="225" t="str">
        <f ca="1">IF(IMF47="","",IF(IMF47&lt;Eeldused!$G$10+1,'Ajaloolised kulud'!IMI40,OFFSET('Prognoosid arvutus'!$I$25,0,'Kasumlikkuse hindamine'!IMF47-Eeldused!$G$10-1)))</f>
        <v/>
      </c>
      <c r="IMG52" s="225" t="str">
        <f ca="1">IF(IMG47="","",IF(IMG47&lt;Eeldused!$G$10+1,'Ajaloolised kulud'!IMJ40,OFFSET('Prognoosid arvutus'!$I$25,0,'Kasumlikkuse hindamine'!IMG47-Eeldused!$G$10-1)))</f>
        <v/>
      </c>
      <c r="IMH52" s="225" t="str">
        <f ca="1">IF(IMH47="","",IF(IMH47&lt;Eeldused!$G$10+1,'Ajaloolised kulud'!IMK40,OFFSET('Prognoosid arvutus'!$I$25,0,'Kasumlikkuse hindamine'!IMH47-Eeldused!$G$10-1)))</f>
        <v/>
      </c>
      <c r="IMI52" s="225" t="str">
        <f ca="1">IF(IMI47="","",IF(IMI47&lt;Eeldused!$G$10+1,'Ajaloolised kulud'!IML40,OFFSET('Prognoosid arvutus'!$I$25,0,'Kasumlikkuse hindamine'!IMI47-Eeldused!$G$10-1)))</f>
        <v/>
      </c>
      <c r="IMJ52" s="225" t="str">
        <f ca="1">IF(IMJ47="","",IF(IMJ47&lt;Eeldused!$G$10+1,'Ajaloolised kulud'!IMM40,OFFSET('Prognoosid arvutus'!$I$25,0,'Kasumlikkuse hindamine'!IMJ47-Eeldused!$G$10-1)))</f>
        <v/>
      </c>
      <c r="IMK52" s="225" t="str">
        <f ca="1">IF(IMK47="","",IF(IMK47&lt;Eeldused!$G$10+1,'Ajaloolised kulud'!IMN40,OFFSET('Prognoosid arvutus'!$I$25,0,'Kasumlikkuse hindamine'!IMK47-Eeldused!$G$10-1)))</f>
        <v/>
      </c>
      <c r="IML52" s="225" t="str">
        <f ca="1">IF(IML47="","",IF(IML47&lt;Eeldused!$G$10+1,'Ajaloolised kulud'!IMO40,OFFSET('Prognoosid arvutus'!$I$25,0,'Kasumlikkuse hindamine'!IML47-Eeldused!$G$10-1)))</f>
        <v/>
      </c>
      <c r="IMM52" s="225" t="str">
        <f ca="1">IF(IMM47="","",IF(IMM47&lt;Eeldused!$G$10+1,'Ajaloolised kulud'!IMP40,OFFSET('Prognoosid arvutus'!$I$25,0,'Kasumlikkuse hindamine'!IMM47-Eeldused!$G$10-1)))</f>
        <v/>
      </c>
      <c r="IMN52" s="225" t="str">
        <f ca="1">IF(IMN47="","",IF(IMN47&lt;Eeldused!$G$10+1,'Ajaloolised kulud'!IMQ40,OFFSET('Prognoosid arvutus'!$I$25,0,'Kasumlikkuse hindamine'!IMN47-Eeldused!$G$10-1)))</f>
        <v/>
      </c>
      <c r="IMO52" s="225" t="str">
        <f ca="1">IF(IMO47="","",IF(IMO47&lt;Eeldused!$G$10+1,'Ajaloolised kulud'!IMR40,OFFSET('Prognoosid arvutus'!$I$25,0,'Kasumlikkuse hindamine'!IMO47-Eeldused!$G$10-1)))</f>
        <v/>
      </c>
      <c r="IMP52" s="225" t="str">
        <f ca="1">IF(IMP47="","",IF(IMP47&lt;Eeldused!$G$10+1,'Ajaloolised kulud'!IMS40,OFFSET('Prognoosid arvutus'!$I$25,0,'Kasumlikkuse hindamine'!IMP47-Eeldused!$G$10-1)))</f>
        <v/>
      </c>
      <c r="IMQ52" s="225" t="str">
        <f ca="1">IF(IMQ47="","",IF(IMQ47&lt;Eeldused!$G$10+1,'Ajaloolised kulud'!IMT40,OFFSET('Prognoosid arvutus'!$I$25,0,'Kasumlikkuse hindamine'!IMQ47-Eeldused!$G$10-1)))</f>
        <v/>
      </c>
      <c r="IMR52" s="225" t="str">
        <f ca="1">IF(IMR47="","",IF(IMR47&lt;Eeldused!$G$10+1,'Ajaloolised kulud'!IMU40,OFFSET('Prognoosid arvutus'!$I$25,0,'Kasumlikkuse hindamine'!IMR47-Eeldused!$G$10-1)))</f>
        <v/>
      </c>
      <c r="IMS52" s="225" t="str">
        <f ca="1">IF(IMS47="","",IF(IMS47&lt;Eeldused!$G$10+1,'Ajaloolised kulud'!IMV40,OFFSET('Prognoosid arvutus'!$I$25,0,'Kasumlikkuse hindamine'!IMS47-Eeldused!$G$10-1)))</f>
        <v/>
      </c>
      <c r="IMT52" s="225" t="str">
        <f ca="1">IF(IMT47="","",IF(IMT47&lt;Eeldused!$G$10+1,'Ajaloolised kulud'!IMW40,OFFSET('Prognoosid arvutus'!$I$25,0,'Kasumlikkuse hindamine'!IMT47-Eeldused!$G$10-1)))</f>
        <v/>
      </c>
      <c r="IMU52" s="225" t="str">
        <f ca="1">IF(IMU47="","",IF(IMU47&lt;Eeldused!$G$10+1,'Ajaloolised kulud'!IMX40,OFFSET('Prognoosid arvutus'!$I$25,0,'Kasumlikkuse hindamine'!IMU47-Eeldused!$G$10-1)))</f>
        <v/>
      </c>
      <c r="IMV52" s="225" t="str">
        <f ca="1">IF(IMV47="","",IF(IMV47&lt;Eeldused!$G$10+1,'Ajaloolised kulud'!IMY40,OFFSET('Prognoosid arvutus'!$I$25,0,'Kasumlikkuse hindamine'!IMV47-Eeldused!$G$10-1)))</f>
        <v/>
      </c>
      <c r="IMW52" s="225" t="str">
        <f ca="1">IF(IMW47="","",IF(IMW47&lt;Eeldused!$G$10+1,'Ajaloolised kulud'!IMZ40,OFFSET('Prognoosid arvutus'!$I$25,0,'Kasumlikkuse hindamine'!IMW47-Eeldused!$G$10-1)))</f>
        <v/>
      </c>
      <c r="IMX52" s="225" t="str">
        <f ca="1">IF(IMX47="","",IF(IMX47&lt;Eeldused!$G$10+1,'Ajaloolised kulud'!INA40,OFFSET('Prognoosid arvutus'!$I$25,0,'Kasumlikkuse hindamine'!IMX47-Eeldused!$G$10-1)))</f>
        <v/>
      </c>
      <c r="IMY52" s="225" t="str">
        <f ca="1">IF(IMY47="","",IF(IMY47&lt;Eeldused!$G$10+1,'Ajaloolised kulud'!INB40,OFFSET('Prognoosid arvutus'!$I$25,0,'Kasumlikkuse hindamine'!IMY47-Eeldused!$G$10-1)))</f>
        <v/>
      </c>
      <c r="IMZ52" s="225" t="str">
        <f ca="1">IF(IMZ47="","",IF(IMZ47&lt;Eeldused!$G$10+1,'Ajaloolised kulud'!INC40,OFFSET('Prognoosid arvutus'!$I$25,0,'Kasumlikkuse hindamine'!IMZ47-Eeldused!$G$10-1)))</f>
        <v/>
      </c>
      <c r="INA52" s="225" t="str">
        <f ca="1">IF(INA47="","",IF(INA47&lt;Eeldused!$G$10+1,'Ajaloolised kulud'!IND40,OFFSET('Prognoosid arvutus'!$I$25,0,'Kasumlikkuse hindamine'!INA47-Eeldused!$G$10-1)))</f>
        <v/>
      </c>
      <c r="INB52" s="225" t="str">
        <f ca="1">IF(INB47="","",IF(INB47&lt;Eeldused!$G$10+1,'Ajaloolised kulud'!INE40,OFFSET('Prognoosid arvutus'!$I$25,0,'Kasumlikkuse hindamine'!INB47-Eeldused!$G$10-1)))</f>
        <v/>
      </c>
      <c r="INC52" s="225" t="str">
        <f ca="1">IF(INC47="","",IF(INC47&lt;Eeldused!$G$10+1,'Ajaloolised kulud'!INF40,OFFSET('Prognoosid arvutus'!$I$25,0,'Kasumlikkuse hindamine'!INC47-Eeldused!$G$10-1)))</f>
        <v/>
      </c>
      <c r="IND52" s="225" t="str">
        <f ca="1">IF(IND47="","",IF(IND47&lt;Eeldused!$G$10+1,'Ajaloolised kulud'!ING40,OFFSET('Prognoosid arvutus'!$I$25,0,'Kasumlikkuse hindamine'!IND47-Eeldused!$G$10-1)))</f>
        <v/>
      </c>
      <c r="INE52" s="225" t="str">
        <f ca="1">IF(INE47="","",IF(INE47&lt;Eeldused!$G$10+1,'Ajaloolised kulud'!INH40,OFFSET('Prognoosid arvutus'!$I$25,0,'Kasumlikkuse hindamine'!INE47-Eeldused!$G$10-1)))</f>
        <v/>
      </c>
      <c r="INF52" s="225" t="str">
        <f ca="1">IF(INF47="","",IF(INF47&lt;Eeldused!$G$10+1,'Ajaloolised kulud'!INI40,OFFSET('Prognoosid arvutus'!$I$25,0,'Kasumlikkuse hindamine'!INF47-Eeldused!$G$10-1)))</f>
        <v/>
      </c>
      <c r="ING52" s="225" t="str">
        <f ca="1">IF(ING47="","",IF(ING47&lt;Eeldused!$G$10+1,'Ajaloolised kulud'!INJ40,OFFSET('Prognoosid arvutus'!$I$25,0,'Kasumlikkuse hindamine'!ING47-Eeldused!$G$10-1)))</f>
        <v/>
      </c>
      <c r="INH52" s="225" t="str">
        <f ca="1">IF(INH47="","",IF(INH47&lt;Eeldused!$G$10+1,'Ajaloolised kulud'!INK40,OFFSET('Prognoosid arvutus'!$I$25,0,'Kasumlikkuse hindamine'!INH47-Eeldused!$G$10-1)))</f>
        <v/>
      </c>
      <c r="INI52" s="225" t="str">
        <f ca="1">IF(INI47="","",IF(INI47&lt;Eeldused!$G$10+1,'Ajaloolised kulud'!INL40,OFFSET('Prognoosid arvutus'!$I$25,0,'Kasumlikkuse hindamine'!INI47-Eeldused!$G$10-1)))</f>
        <v/>
      </c>
      <c r="INJ52" s="225" t="str">
        <f ca="1">IF(INJ47="","",IF(INJ47&lt;Eeldused!$G$10+1,'Ajaloolised kulud'!INM40,OFFSET('Prognoosid arvutus'!$I$25,0,'Kasumlikkuse hindamine'!INJ47-Eeldused!$G$10-1)))</f>
        <v/>
      </c>
      <c r="INK52" s="225" t="str">
        <f ca="1">IF(INK47="","",IF(INK47&lt;Eeldused!$G$10+1,'Ajaloolised kulud'!INN40,OFFSET('Prognoosid arvutus'!$I$25,0,'Kasumlikkuse hindamine'!INK47-Eeldused!$G$10-1)))</f>
        <v/>
      </c>
      <c r="INL52" s="225" t="str">
        <f ca="1">IF(INL47="","",IF(INL47&lt;Eeldused!$G$10+1,'Ajaloolised kulud'!INO40,OFFSET('Prognoosid arvutus'!$I$25,0,'Kasumlikkuse hindamine'!INL47-Eeldused!$G$10-1)))</f>
        <v/>
      </c>
      <c r="INM52" s="225" t="str">
        <f ca="1">IF(INM47="","",IF(INM47&lt;Eeldused!$G$10+1,'Ajaloolised kulud'!INP40,OFFSET('Prognoosid arvutus'!$I$25,0,'Kasumlikkuse hindamine'!INM47-Eeldused!$G$10-1)))</f>
        <v/>
      </c>
      <c r="INN52" s="225" t="str">
        <f ca="1">IF(INN47="","",IF(INN47&lt;Eeldused!$G$10+1,'Ajaloolised kulud'!INQ40,OFFSET('Prognoosid arvutus'!$I$25,0,'Kasumlikkuse hindamine'!INN47-Eeldused!$G$10-1)))</f>
        <v/>
      </c>
      <c r="INO52" s="225" t="str">
        <f ca="1">IF(INO47="","",IF(INO47&lt;Eeldused!$G$10+1,'Ajaloolised kulud'!INR40,OFFSET('Prognoosid arvutus'!$I$25,0,'Kasumlikkuse hindamine'!INO47-Eeldused!$G$10-1)))</f>
        <v/>
      </c>
      <c r="INP52" s="225" t="str">
        <f ca="1">IF(INP47="","",IF(INP47&lt;Eeldused!$G$10+1,'Ajaloolised kulud'!INS40,OFFSET('Prognoosid arvutus'!$I$25,0,'Kasumlikkuse hindamine'!INP47-Eeldused!$G$10-1)))</f>
        <v/>
      </c>
      <c r="INQ52" s="225" t="str">
        <f ca="1">IF(INQ47="","",IF(INQ47&lt;Eeldused!$G$10+1,'Ajaloolised kulud'!INT40,OFFSET('Prognoosid arvutus'!$I$25,0,'Kasumlikkuse hindamine'!INQ47-Eeldused!$G$10-1)))</f>
        <v/>
      </c>
      <c r="INR52" s="225" t="str">
        <f ca="1">IF(INR47="","",IF(INR47&lt;Eeldused!$G$10+1,'Ajaloolised kulud'!INU40,OFFSET('Prognoosid arvutus'!$I$25,0,'Kasumlikkuse hindamine'!INR47-Eeldused!$G$10-1)))</f>
        <v/>
      </c>
      <c r="INS52" s="225" t="str">
        <f ca="1">IF(INS47="","",IF(INS47&lt;Eeldused!$G$10+1,'Ajaloolised kulud'!INV40,OFFSET('Prognoosid arvutus'!$I$25,0,'Kasumlikkuse hindamine'!INS47-Eeldused!$G$10-1)))</f>
        <v/>
      </c>
      <c r="INT52" s="225" t="str">
        <f ca="1">IF(INT47="","",IF(INT47&lt;Eeldused!$G$10+1,'Ajaloolised kulud'!INW40,OFFSET('Prognoosid arvutus'!$I$25,0,'Kasumlikkuse hindamine'!INT47-Eeldused!$G$10-1)))</f>
        <v/>
      </c>
      <c r="INU52" s="225" t="str">
        <f ca="1">IF(INU47="","",IF(INU47&lt;Eeldused!$G$10+1,'Ajaloolised kulud'!INX40,OFFSET('Prognoosid arvutus'!$I$25,0,'Kasumlikkuse hindamine'!INU47-Eeldused!$G$10-1)))</f>
        <v/>
      </c>
      <c r="INV52" s="225" t="str">
        <f ca="1">IF(INV47="","",IF(INV47&lt;Eeldused!$G$10+1,'Ajaloolised kulud'!INY40,OFFSET('Prognoosid arvutus'!$I$25,0,'Kasumlikkuse hindamine'!INV47-Eeldused!$G$10-1)))</f>
        <v/>
      </c>
      <c r="INW52" s="225" t="str">
        <f ca="1">IF(INW47="","",IF(INW47&lt;Eeldused!$G$10+1,'Ajaloolised kulud'!INZ40,OFFSET('Prognoosid arvutus'!$I$25,0,'Kasumlikkuse hindamine'!INW47-Eeldused!$G$10-1)))</f>
        <v/>
      </c>
      <c r="INX52" s="225" t="str">
        <f ca="1">IF(INX47="","",IF(INX47&lt;Eeldused!$G$10+1,'Ajaloolised kulud'!IOA40,OFFSET('Prognoosid arvutus'!$I$25,0,'Kasumlikkuse hindamine'!INX47-Eeldused!$G$10-1)))</f>
        <v/>
      </c>
      <c r="INY52" s="225" t="str">
        <f ca="1">IF(INY47="","",IF(INY47&lt;Eeldused!$G$10+1,'Ajaloolised kulud'!IOB40,OFFSET('Prognoosid arvutus'!$I$25,0,'Kasumlikkuse hindamine'!INY47-Eeldused!$G$10-1)))</f>
        <v/>
      </c>
      <c r="INZ52" s="225" t="str">
        <f ca="1">IF(INZ47="","",IF(INZ47&lt;Eeldused!$G$10+1,'Ajaloolised kulud'!IOC40,OFFSET('Prognoosid arvutus'!$I$25,0,'Kasumlikkuse hindamine'!INZ47-Eeldused!$G$10-1)))</f>
        <v/>
      </c>
      <c r="IOA52" s="225" t="str">
        <f ca="1">IF(IOA47="","",IF(IOA47&lt;Eeldused!$G$10+1,'Ajaloolised kulud'!IOD40,OFFSET('Prognoosid arvutus'!$I$25,0,'Kasumlikkuse hindamine'!IOA47-Eeldused!$G$10-1)))</f>
        <v/>
      </c>
      <c r="IOB52" s="225" t="str">
        <f ca="1">IF(IOB47="","",IF(IOB47&lt;Eeldused!$G$10+1,'Ajaloolised kulud'!IOE40,OFFSET('Prognoosid arvutus'!$I$25,0,'Kasumlikkuse hindamine'!IOB47-Eeldused!$G$10-1)))</f>
        <v/>
      </c>
      <c r="IOC52" s="225" t="str">
        <f ca="1">IF(IOC47="","",IF(IOC47&lt;Eeldused!$G$10+1,'Ajaloolised kulud'!IOF40,OFFSET('Prognoosid arvutus'!$I$25,0,'Kasumlikkuse hindamine'!IOC47-Eeldused!$G$10-1)))</f>
        <v/>
      </c>
      <c r="IOD52" s="225" t="str">
        <f ca="1">IF(IOD47="","",IF(IOD47&lt;Eeldused!$G$10+1,'Ajaloolised kulud'!IOG40,OFFSET('Prognoosid arvutus'!$I$25,0,'Kasumlikkuse hindamine'!IOD47-Eeldused!$G$10-1)))</f>
        <v/>
      </c>
      <c r="IOE52" s="225" t="str">
        <f ca="1">IF(IOE47="","",IF(IOE47&lt;Eeldused!$G$10+1,'Ajaloolised kulud'!IOH40,OFFSET('Prognoosid arvutus'!$I$25,0,'Kasumlikkuse hindamine'!IOE47-Eeldused!$G$10-1)))</f>
        <v/>
      </c>
      <c r="IOF52" s="225" t="str">
        <f ca="1">IF(IOF47="","",IF(IOF47&lt;Eeldused!$G$10+1,'Ajaloolised kulud'!IOI40,OFFSET('Prognoosid arvutus'!$I$25,0,'Kasumlikkuse hindamine'!IOF47-Eeldused!$G$10-1)))</f>
        <v/>
      </c>
      <c r="IOG52" s="225" t="str">
        <f ca="1">IF(IOG47="","",IF(IOG47&lt;Eeldused!$G$10+1,'Ajaloolised kulud'!IOJ40,OFFSET('Prognoosid arvutus'!$I$25,0,'Kasumlikkuse hindamine'!IOG47-Eeldused!$G$10-1)))</f>
        <v/>
      </c>
      <c r="IOH52" s="225" t="str">
        <f ca="1">IF(IOH47="","",IF(IOH47&lt;Eeldused!$G$10+1,'Ajaloolised kulud'!IOK40,OFFSET('Prognoosid arvutus'!$I$25,0,'Kasumlikkuse hindamine'!IOH47-Eeldused!$G$10-1)))</f>
        <v/>
      </c>
      <c r="IOI52" s="225" t="str">
        <f ca="1">IF(IOI47="","",IF(IOI47&lt;Eeldused!$G$10+1,'Ajaloolised kulud'!IOL40,OFFSET('Prognoosid arvutus'!$I$25,0,'Kasumlikkuse hindamine'!IOI47-Eeldused!$G$10-1)))</f>
        <v/>
      </c>
      <c r="IOJ52" s="225" t="str">
        <f ca="1">IF(IOJ47="","",IF(IOJ47&lt;Eeldused!$G$10+1,'Ajaloolised kulud'!IOM40,OFFSET('Prognoosid arvutus'!$I$25,0,'Kasumlikkuse hindamine'!IOJ47-Eeldused!$G$10-1)))</f>
        <v/>
      </c>
      <c r="IOK52" s="225" t="str">
        <f ca="1">IF(IOK47="","",IF(IOK47&lt;Eeldused!$G$10+1,'Ajaloolised kulud'!ION40,OFFSET('Prognoosid arvutus'!$I$25,0,'Kasumlikkuse hindamine'!IOK47-Eeldused!$G$10-1)))</f>
        <v/>
      </c>
      <c r="IOL52" s="225" t="str">
        <f ca="1">IF(IOL47="","",IF(IOL47&lt;Eeldused!$G$10+1,'Ajaloolised kulud'!IOO40,OFFSET('Prognoosid arvutus'!$I$25,0,'Kasumlikkuse hindamine'!IOL47-Eeldused!$G$10-1)))</f>
        <v/>
      </c>
      <c r="IOM52" s="225" t="str">
        <f ca="1">IF(IOM47="","",IF(IOM47&lt;Eeldused!$G$10+1,'Ajaloolised kulud'!IOP40,OFFSET('Prognoosid arvutus'!$I$25,0,'Kasumlikkuse hindamine'!IOM47-Eeldused!$G$10-1)))</f>
        <v/>
      </c>
      <c r="ION52" s="225" t="str">
        <f ca="1">IF(ION47="","",IF(ION47&lt;Eeldused!$G$10+1,'Ajaloolised kulud'!IOQ40,OFFSET('Prognoosid arvutus'!$I$25,0,'Kasumlikkuse hindamine'!ION47-Eeldused!$G$10-1)))</f>
        <v/>
      </c>
      <c r="IOO52" s="225" t="str">
        <f ca="1">IF(IOO47="","",IF(IOO47&lt;Eeldused!$G$10+1,'Ajaloolised kulud'!IOR40,OFFSET('Prognoosid arvutus'!$I$25,0,'Kasumlikkuse hindamine'!IOO47-Eeldused!$G$10-1)))</f>
        <v/>
      </c>
      <c r="IOP52" s="225" t="str">
        <f ca="1">IF(IOP47="","",IF(IOP47&lt;Eeldused!$G$10+1,'Ajaloolised kulud'!IOS40,OFFSET('Prognoosid arvutus'!$I$25,0,'Kasumlikkuse hindamine'!IOP47-Eeldused!$G$10-1)))</f>
        <v/>
      </c>
      <c r="IOQ52" s="225" t="str">
        <f ca="1">IF(IOQ47="","",IF(IOQ47&lt;Eeldused!$G$10+1,'Ajaloolised kulud'!IOT40,OFFSET('Prognoosid arvutus'!$I$25,0,'Kasumlikkuse hindamine'!IOQ47-Eeldused!$G$10-1)))</f>
        <v/>
      </c>
      <c r="IOR52" s="225" t="str">
        <f ca="1">IF(IOR47="","",IF(IOR47&lt;Eeldused!$G$10+1,'Ajaloolised kulud'!IOU40,OFFSET('Prognoosid arvutus'!$I$25,0,'Kasumlikkuse hindamine'!IOR47-Eeldused!$G$10-1)))</f>
        <v/>
      </c>
      <c r="IOS52" s="225" t="str">
        <f ca="1">IF(IOS47="","",IF(IOS47&lt;Eeldused!$G$10+1,'Ajaloolised kulud'!IOV40,OFFSET('Prognoosid arvutus'!$I$25,0,'Kasumlikkuse hindamine'!IOS47-Eeldused!$G$10-1)))</f>
        <v/>
      </c>
      <c r="IOT52" s="225" t="str">
        <f ca="1">IF(IOT47="","",IF(IOT47&lt;Eeldused!$G$10+1,'Ajaloolised kulud'!IOW40,OFFSET('Prognoosid arvutus'!$I$25,0,'Kasumlikkuse hindamine'!IOT47-Eeldused!$G$10-1)))</f>
        <v/>
      </c>
      <c r="IOU52" s="225" t="str">
        <f ca="1">IF(IOU47="","",IF(IOU47&lt;Eeldused!$G$10+1,'Ajaloolised kulud'!IOX40,OFFSET('Prognoosid arvutus'!$I$25,0,'Kasumlikkuse hindamine'!IOU47-Eeldused!$G$10-1)))</f>
        <v/>
      </c>
      <c r="IOV52" s="225" t="str">
        <f ca="1">IF(IOV47="","",IF(IOV47&lt;Eeldused!$G$10+1,'Ajaloolised kulud'!IOY40,OFFSET('Prognoosid arvutus'!$I$25,0,'Kasumlikkuse hindamine'!IOV47-Eeldused!$G$10-1)))</f>
        <v/>
      </c>
      <c r="IOW52" s="225" t="str">
        <f ca="1">IF(IOW47="","",IF(IOW47&lt;Eeldused!$G$10+1,'Ajaloolised kulud'!IOZ40,OFFSET('Prognoosid arvutus'!$I$25,0,'Kasumlikkuse hindamine'!IOW47-Eeldused!$G$10-1)))</f>
        <v/>
      </c>
      <c r="IOX52" s="225" t="str">
        <f ca="1">IF(IOX47="","",IF(IOX47&lt;Eeldused!$G$10+1,'Ajaloolised kulud'!IPA40,OFFSET('Prognoosid arvutus'!$I$25,0,'Kasumlikkuse hindamine'!IOX47-Eeldused!$G$10-1)))</f>
        <v/>
      </c>
      <c r="IOY52" s="225" t="str">
        <f ca="1">IF(IOY47="","",IF(IOY47&lt;Eeldused!$G$10+1,'Ajaloolised kulud'!IPB40,OFFSET('Prognoosid arvutus'!$I$25,0,'Kasumlikkuse hindamine'!IOY47-Eeldused!$G$10-1)))</f>
        <v/>
      </c>
      <c r="IOZ52" s="225" t="str">
        <f ca="1">IF(IOZ47="","",IF(IOZ47&lt;Eeldused!$G$10+1,'Ajaloolised kulud'!IPC40,OFFSET('Prognoosid arvutus'!$I$25,0,'Kasumlikkuse hindamine'!IOZ47-Eeldused!$G$10-1)))</f>
        <v/>
      </c>
      <c r="IPA52" s="225" t="str">
        <f ca="1">IF(IPA47="","",IF(IPA47&lt;Eeldused!$G$10+1,'Ajaloolised kulud'!IPD40,OFFSET('Prognoosid arvutus'!$I$25,0,'Kasumlikkuse hindamine'!IPA47-Eeldused!$G$10-1)))</f>
        <v/>
      </c>
      <c r="IPB52" s="225" t="str">
        <f ca="1">IF(IPB47="","",IF(IPB47&lt;Eeldused!$G$10+1,'Ajaloolised kulud'!IPE40,OFFSET('Prognoosid arvutus'!$I$25,0,'Kasumlikkuse hindamine'!IPB47-Eeldused!$G$10-1)))</f>
        <v/>
      </c>
      <c r="IPC52" s="225" t="str">
        <f ca="1">IF(IPC47="","",IF(IPC47&lt;Eeldused!$G$10+1,'Ajaloolised kulud'!IPF40,OFFSET('Prognoosid arvutus'!$I$25,0,'Kasumlikkuse hindamine'!IPC47-Eeldused!$G$10-1)))</f>
        <v/>
      </c>
      <c r="IPD52" s="225" t="str">
        <f ca="1">IF(IPD47="","",IF(IPD47&lt;Eeldused!$G$10+1,'Ajaloolised kulud'!IPG40,OFFSET('Prognoosid arvutus'!$I$25,0,'Kasumlikkuse hindamine'!IPD47-Eeldused!$G$10-1)))</f>
        <v/>
      </c>
      <c r="IPE52" s="225" t="str">
        <f ca="1">IF(IPE47="","",IF(IPE47&lt;Eeldused!$G$10+1,'Ajaloolised kulud'!IPH40,OFFSET('Prognoosid arvutus'!$I$25,0,'Kasumlikkuse hindamine'!IPE47-Eeldused!$G$10-1)))</f>
        <v/>
      </c>
      <c r="IPF52" s="225" t="str">
        <f ca="1">IF(IPF47="","",IF(IPF47&lt;Eeldused!$G$10+1,'Ajaloolised kulud'!IPI40,OFFSET('Prognoosid arvutus'!$I$25,0,'Kasumlikkuse hindamine'!IPF47-Eeldused!$G$10-1)))</f>
        <v/>
      </c>
      <c r="IPG52" s="225" t="str">
        <f ca="1">IF(IPG47="","",IF(IPG47&lt;Eeldused!$G$10+1,'Ajaloolised kulud'!IPJ40,OFFSET('Prognoosid arvutus'!$I$25,0,'Kasumlikkuse hindamine'!IPG47-Eeldused!$G$10-1)))</f>
        <v/>
      </c>
      <c r="IPH52" s="225" t="str">
        <f ca="1">IF(IPH47="","",IF(IPH47&lt;Eeldused!$G$10+1,'Ajaloolised kulud'!IPK40,OFFSET('Prognoosid arvutus'!$I$25,0,'Kasumlikkuse hindamine'!IPH47-Eeldused!$G$10-1)))</f>
        <v/>
      </c>
      <c r="IPI52" s="225" t="str">
        <f ca="1">IF(IPI47="","",IF(IPI47&lt;Eeldused!$G$10+1,'Ajaloolised kulud'!IPL40,OFFSET('Prognoosid arvutus'!$I$25,0,'Kasumlikkuse hindamine'!IPI47-Eeldused!$G$10-1)))</f>
        <v/>
      </c>
      <c r="IPJ52" s="225" t="str">
        <f ca="1">IF(IPJ47="","",IF(IPJ47&lt;Eeldused!$G$10+1,'Ajaloolised kulud'!IPM40,OFFSET('Prognoosid arvutus'!$I$25,0,'Kasumlikkuse hindamine'!IPJ47-Eeldused!$G$10-1)))</f>
        <v/>
      </c>
      <c r="IPK52" s="225" t="str">
        <f ca="1">IF(IPK47="","",IF(IPK47&lt;Eeldused!$G$10+1,'Ajaloolised kulud'!IPN40,OFFSET('Prognoosid arvutus'!$I$25,0,'Kasumlikkuse hindamine'!IPK47-Eeldused!$G$10-1)))</f>
        <v/>
      </c>
      <c r="IPL52" s="225" t="str">
        <f ca="1">IF(IPL47="","",IF(IPL47&lt;Eeldused!$G$10+1,'Ajaloolised kulud'!IPO40,OFFSET('Prognoosid arvutus'!$I$25,0,'Kasumlikkuse hindamine'!IPL47-Eeldused!$G$10-1)))</f>
        <v/>
      </c>
      <c r="IPM52" s="225" t="str">
        <f ca="1">IF(IPM47="","",IF(IPM47&lt;Eeldused!$G$10+1,'Ajaloolised kulud'!IPP40,OFFSET('Prognoosid arvutus'!$I$25,0,'Kasumlikkuse hindamine'!IPM47-Eeldused!$G$10-1)))</f>
        <v/>
      </c>
      <c r="IPN52" s="225" t="str">
        <f ca="1">IF(IPN47="","",IF(IPN47&lt;Eeldused!$G$10+1,'Ajaloolised kulud'!IPQ40,OFFSET('Prognoosid arvutus'!$I$25,0,'Kasumlikkuse hindamine'!IPN47-Eeldused!$G$10-1)))</f>
        <v/>
      </c>
      <c r="IPO52" s="225" t="str">
        <f ca="1">IF(IPO47="","",IF(IPO47&lt;Eeldused!$G$10+1,'Ajaloolised kulud'!IPR40,OFFSET('Prognoosid arvutus'!$I$25,0,'Kasumlikkuse hindamine'!IPO47-Eeldused!$G$10-1)))</f>
        <v/>
      </c>
      <c r="IPP52" s="225" t="str">
        <f ca="1">IF(IPP47="","",IF(IPP47&lt;Eeldused!$G$10+1,'Ajaloolised kulud'!IPS40,OFFSET('Prognoosid arvutus'!$I$25,0,'Kasumlikkuse hindamine'!IPP47-Eeldused!$G$10-1)))</f>
        <v/>
      </c>
      <c r="IPQ52" s="225" t="str">
        <f ca="1">IF(IPQ47="","",IF(IPQ47&lt;Eeldused!$G$10+1,'Ajaloolised kulud'!IPT40,OFFSET('Prognoosid arvutus'!$I$25,0,'Kasumlikkuse hindamine'!IPQ47-Eeldused!$G$10-1)))</f>
        <v/>
      </c>
      <c r="IPR52" s="225" t="str">
        <f ca="1">IF(IPR47="","",IF(IPR47&lt;Eeldused!$G$10+1,'Ajaloolised kulud'!IPU40,OFFSET('Prognoosid arvutus'!$I$25,0,'Kasumlikkuse hindamine'!IPR47-Eeldused!$G$10-1)))</f>
        <v/>
      </c>
      <c r="IPS52" s="225" t="str">
        <f ca="1">IF(IPS47="","",IF(IPS47&lt;Eeldused!$G$10+1,'Ajaloolised kulud'!IPV40,OFFSET('Prognoosid arvutus'!$I$25,0,'Kasumlikkuse hindamine'!IPS47-Eeldused!$G$10-1)))</f>
        <v/>
      </c>
      <c r="IPT52" s="225" t="str">
        <f ca="1">IF(IPT47="","",IF(IPT47&lt;Eeldused!$G$10+1,'Ajaloolised kulud'!IPW40,OFFSET('Prognoosid arvutus'!$I$25,0,'Kasumlikkuse hindamine'!IPT47-Eeldused!$G$10-1)))</f>
        <v/>
      </c>
      <c r="IPU52" s="225" t="str">
        <f ca="1">IF(IPU47="","",IF(IPU47&lt;Eeldused!$G$10+1,'Ajaloolised kulud'!IPX40,OFFSET('Prognoosid arvutus'!$I$25,0,'Kasumlikkuse hindamine'!IPU47-Eeldused!$G$10-1)))</f>
        <v/>
      </c>
      <c r="IPV52" s="225" t="str">
        <f ca="1">IF(IPV47="","",IF(IPV47&lt;Eeldused!$G$10+1,'Ajaloolised kulud'!IPY40,OFFSET('Prognoosid arvutus'!$I$25,0,'Kasumlikkuse hindamine'!IPV47-Eeldused!$G$10-1)))</f>
        <v/>
      </c>
      <c r="IPW52" s="225" t="str">
        <f ca="1">IF(IPW47="","",IF(IPW47&lt;Eeldused!$G$10+1,'Ajaloolised kulud'!IPZ40,OFFSET('Prognoosid arvutus'!$I$25,0,'Kasumlikkuse hindamine'!IPW47-Eeldused!$G$10-1)))</f>
        <v/>
      </c>
      <c r="IPX52" s="225" t="str">
        <f ca="1">IF(IPX47="","",IF(IPX47&lt;Eeldused!$G$10+1,'Ajaloolised kulud'!IQA40,OFFSET('Prognoosid arvutus'!$I$25,0,'Kasumlikkuse hindamine'!IPX47-Eeldused!$G$10-1)))</f>
        <v/>
      </c>
      <c r="IPY52" s="225" t="str">
        <f ca="1">IF(IPY47="","",IF(IPY47&lt;Eeldused!$G$10+1,'Ajaloolised kulud'!IQB40,OFFSET('Prognoosid arvutus'!$I$25,0,'Kasumlikkuse hindamine'!IPY47-Eeldused!$G$10-1)))</f>
        <v/>
      </c>
      <c r="IPZ52" s="225" t="str">
        <f ca="1">IF(IPZ47="","",IF(IPZ47&lt;Eeldused!$G$10+1,'Ajaloolised kulud'!IQC40,OFFSET('Prognoosid arvutus'!$I$25,0,'Kasumlikkuse hindamine'!IPZ47-Eeldused!$G$10-1)))</f>
        <v/>
      </c>
      <c r="IQA52" s="225" t="str">
        <f ca="1">IF(IQA47="","",IF(IQA47&lt;Eeldused!$G$10+1,'Ajaloolised kulud'!IQD40,OFFSET('Prognoosid arvutus'!$I$25,0,'Kasumlikkuse hindamine'!IQA47-Eeldused!$G$10-1)))</f>
        <v/>
      </c>
      <c r="IQB52" s="225" t="str">
        <f ca="1">IF(IQB47="","",IF(IQB47&lt;Eeldused!$G$10+1,'Ajaloolised kulud'!IQE40,OFFSET('Prognoosid arvutus'!$I$25,0,'Kasumlikkuse hindamine'!IQB47-Eeldused!$G$10-1)))</f>
        <v/>
      </c>
      <c r="IQC52" s="225" t="str">
        <f ca="1">IF(IQC47="","",IF(IQC47&lt;Eeldused!$G$10+1,'Ajaloolised kulud'!IQF40,OFFSET('Prognoosid arvutus'!$I$25,0,'Kasumlikkuse hindamine'!IQC47-Eeldused!$G$10-1)))</f>
        <v/>
      </c>
      <c r="IQD52" s="225" t="str">
        <f ca="1">IF(IQD47="","",IF(IQD47&lt;Eeldused!$G$10+1,'Ajaloolised kulud'!IQG40,OFFSET('Prognoosid arvutus'!$I$25,0,'Kasumlikkuse hindamine'!IQD47-Eeldused!$G$10-1)))</f>
        <v/>
      </c>
      <c r="IQE52" s="225" t="str">
        <f ca="1">IF(IQE47="","",IF(IQE47&lt;Eeldused!$G$10+1,'Ajaloolised kulud'!IQH40,OFFSET('Prognoosid arvutus'!$I$25,0,'Kasumlikkuse hindamine'!IQE47-Eeldused!$G$10-1)))</f>
        <v/>
      </c>
      <c r="IQF52" s="225" t="str">
        <f ca="1">IF(IQF47="","",IF(IQF47&lt;Eeldused!$G$10+1,'Ajaloolised kulud'!IQI40,OFFSET('Prognoosid arvutus'!$I$25,0,'Kasumlikkuse hindamine'!IQF47-Eeldused!$G$10-1)))</f>
        <v/>
      </c>
      <c r="IQG52" s="225" t="str">
        <f ca="1">IF(IQG47="","",IF(IQG47&lt;Eeldused!$G$10+1,'Ajaloolised kulud'!IQJ40,OFFSET('Prognoosid arvutus'!$I$25,0,'Kasumlikkuse hindamine'!IQG47-Eeldused!$G$10-1)))</f>
        <v/>
      </c>
      <c r="IQH52" s="225" t="str">
        <f ca="1">IF(IQH47="","",IF(IQH47&lt;Eeldused!$G$10+1,'Ajaloolised kulud'!IQK40,OFFSET('Prognoosid arvutus'!$I$25,0,'Kasumlikkuse hindamine'!IQH47-Eeldused!$G$10-1)))</f>
        <v/>
      </c>
      <c r="IQI52" s="225" t="str">
        <f ca="1">IF(IQI47="","",IF(IQI47&lt;Eeldused!$G$10+1,'Ajaloolised kulud'!IQL40,OFFSET('Prognoosid arvutus'!$I$25,0,'Kasumlikkuse hindamine'!IQI47-Eeldused!$G$10-1)))</f>
        <v/>
      </c>
      <c r="IQJ52" s="225" t="str">
        <f ca="1">IF(IQJ47="","",IF(IQJ47&lt;Eeldused!$G$10+1,'Ajaloolised kulud'!IQM40,OFFSET('Prognoosid arvutus'!$I$25,0,'Kasumlikkuse hindamine'!IQJ47-Eeldused!$G$10-1)))</f>
        <v/>
      </c>
      <c r="IQK52" s="225" t="str">
        <f ca="1">IF(IQK47="","",IF(IQK47&lt;Eeldused!$G$10+1,'Ajaloolised kulud'!IQN40,OFFSET('Prognoosid arvutus'!$I$25,0,'Kasumlikkuse hindamine'!IQK47-Eeldused!$G$10-1)))</f>
        <v/>
      </c>
      <c r="IQL52" s="225" t="str">
        <f ca="1">IF(IQL47="","",IF(IQL47&lt;Eeldused!$G$10+1,'Ajaloolised kulud'!IQO40,OFFSET('Prognoosid arvutus'!$I$25,0,'Kasumlikkuse hindamine'!IQL47-Eeldused!$G$10-1)))</f>
        <v/>
      </c>
      <c r="IQM52" s="225" t="str">
        <f ca="1">IF(IQM47="","",IF(IQM47&lt;Eeldused!$G$10+1,'Ajaloolised kulud'!IQP40,OFFSET('Prognoosid arvutus'!$I$25,0,'Kasumlikkuse hindamine'!IQM47-Eeldused!$G$10-1)))</f>
        <v/>
      </c>
      <c r="IQN52" s="225" t="str">
        <f ca="1">IF(IQN47="","",IF(IQN47&lt;Eeldused!$G$10+1,'Ajaloolised kulud'!IQQ40,OFFSET('Prognoosid arvutus'!$I$25,0,'Kasumlikkuse hindamine'!IQN47-Eeldused!$G$10-1)))</f>
        <v/>
      </c>
      <c r="IQO52" s="225" t="str">
        <f ca="1">IF(IQO47="","",IF(IQO47&lt;Eeldused!$G$10+1,'Ajaloolised kulud'!IQR40,OFFSET('Prognoosid arvutus'!$I$25,0,'Kasumlikkuse hindamine'!IQO47-Eeldused!$G$10-1)))</f>
        <v/>
      </c>
      <c r="IQP52" s="225" t="str">
        <f ca="1">IF(IQP47="","",IF(IQP47&lt;Eeldused!$G$10+1,'Ajaloolised kulud'!IQS40,OFFSET('Prognoosid arvutus'!$I$25,0,'Kasumlikkuse hindamine'!IQP47-Eeldused!$G$10-1)))</f>
        <v/>
      </c>
      <c r="IQQ52" s="225" t="str">
        <f ca="1">IF(IQQ47="","",IF(IQQ47&lt;Eeldused!$G$10+1,'Ajaloolised kulud'!IQT40,OFFSET('Prognoosid arvutus'!$I$25,0,'Kasumlikkuse hindamine'!IQQ47-Eeldused!$G$10-1)))</f>
        <v/>
      </c>
      <c r="IQR52" s="225" t="str">
        <f ca="1">IF(IQR47="","",IF(IQR47&lt;Eeldused!$G$10+1,'Ajaloolised kulud'!IQU40,OFFSET('Prognoosid arvutus'!$I$25,0,'Kasumlikkuse hindamine'!IQR47-Eeldused!$G$10-1)))</f>
        <v/>
      </c>
      <c r="IQS52" s="225" t="str">
        <f ca="1">IF(IQS47="","",IF(IQS47&lt;Eeldused!$G$10+1,'Ajaloolised kulud'!IQV40,OFFSET('Prognoosid arvutus'!$I$25,0,'Kasumlikkuse hindamine'!IQS47-Eeldused!$G$10-1)))</f>
        <v/>
      </c>
      <c r="IQT52" s="225" t="str">
        <f ca="1">IF(IQT47="","",IF(IQT47&lt;Eeldused!$G$10+1,'Ajaloolised kulud'!IQW40,OFFSET('Prognoosid arvutus'!$I$25,0,'Kasumlikkuse hindamine'!IQT47-Eeldused!$G$10-1)))</f>
        <v/>
      </c>
      <c r="IQU52" s="225" t="str">
        <f ca="1">IF(IQU47="","",IF(IQU47&lt;Eeldused!$G$10+1,'Ajaloolised kulud'!IQX40,OFFSET('Prognoosid arvutus'!$I$25,0,'Kasumlikkuse hindamine'!IQU47-Eeldused!$G$10-1)))</f>
        <v/>
      </c>
      <c r="IQV52" s="225" t="str">
        <f ca="1">IF(IQV47="","",IF(IQV47&lt;Eeldused!$G$10+1,'Ajaloolised kulud'!IQY40,OFFSET('Prognoosid arvutus'!$I$25,0,'Kasumlikkuse hindamine'!IQV47-Eeldused!$G$10-1)))</f>
        <v/>
      </c>
      <c r="IQW52" s="225" t="str">
        <f ca="1">IF(IQW47="","",IF(IQW47&lt;Eeldused!$G$10+1,'Ajaloolised kulud'!IQZ40,OFFSET('Prognoosid arvutus'!$I$25,0,'Kasumlikkuse hindamine'!IQW47-Eeldused!$G$10-1)))</f>
        <v/>
      </c>
      <c r="IQX52" s="225" t="str">
        <f ca="1">IF(IQX47="","",IF(IQX47&lt;Eeldused!$G$10+1,'Ajaloolised kulud'!IRA40,OFFSET('Prognoosid arvutus'!$I$25,0,'Kasumlikkuse hindamine'!IQX47-Eeldused!$G$10-1)))</f>
        <v/>
      </c>
      <c r="IQY52" s="225" t="str">
        <f ca="1">IF(IQY47="","",IF(IQY47&lt;Eeldused!$G$10+1,'Ajaloolised kulud'!IRB40,OFFSET('Prognoosid arvutus'!$I$25,0,'Kasumlikkuse hindamine'!IQY47-Eeldused!$G$10-1)))</f>
        <v/>
      </c>
      <c r="IQZ52" s="225" t="str">
        <f ca="1">IF(IQZ47="","",IF(IQZ47&lt;Eeldused!$G$10+1,'Ajaloolised kulud'!IRC40,OFFSET('Prognoosid arvutus'!$I$25,0,'Kasumlikkuse hindamine'!IQZ47-Eeldused!$G$10-1)))</f>
        <v/>
      </c>
      <c r="IRA52" s="225" t="str">
        <f ca="1">IF(IRA47="","",IF(IRA47&lt;Eeldused!$G$10+1,'Ajaloolised kulud'!IRD40,OFFSET('Prognoosid arvutus'!$I$25,0,'Kasumlikkuse hindamine'!IRA47-Eeldused!$G$10-1)))</f>
        <v/>
      </c>
      <c r="IRB52" s="225" t="str">
        <f ca="1">IF(IRB47="","",IF(IRB47&lt;Eeldused!$G$10+1,'Ajaloolised kulud'!IRE40,OFFSET('Prognoosid arvutus'!$I$25,0,'Kasumlikkuse hindamine'!IRB47-Eeldused!$G$10-1)))</f>
        <v/>
      </c>
      <c r="IRC52" s="225" t="str">
        <f ca="1">IF(IRC47="","",IF(IRC47&lt;Eeldused!$G$10+1,'Ajaloolised kulud'!IRF40,OFFSET('Prognoosid arvutus'!$I$25,0,'Kasumlikkuse hindamine'!IRC47-Eeldused!$G$10-1)))</f>
        <v/>
      </c>
      <c r="IRD52" s="225" t="str">
        <f ca="1">IF(IRD47="","",IF(IRD47&lt;Eeldused!$G$10+1,'Ajaloolised kulud'!IRG40,OFFSET('Prognoosid arvutus'!$I$25,0,'Kasumlikkuse hindamine'!IRD47-Eeldused!$G$10-1)))</f>
        <v/>
      </c>
      <c r="IRE52" s="225" t="str">
        <f ca="1">IF(IRE47="","",IF(IRE47&lt;Eeldused!$G$10+1,'Ajaloolised kulud'!IRH40,OFFSET('Prognoosid arvutus'!$I$25,0,'Kasumlikkuse hindamine'!IRE47-Eeldused!$G$10-1)))</f>
        <v/>
      </c>
      <c r="IRF52" s="225" t="str">
        <f ca="1">IF(IRF47="","",IF(IRF47&lt;Eeldused!$G$10+1,'Ajaloolised kulud'!IRI40,OFFSET('Prognoosid arvutus'!$I$25,0,'Kasumlikkuse hindamine'!IRF47-Eeldused!$G$10-1)))</f>
        <v/>
      </c>
      <c r="IRG52" s="225" t="str">
        <f ca="1">IF(IRG47="","",IF(IRG47&lt;Eeldused!$G$10+1,'Ajaloolised kulud'!IRJ40,OFFSET('Prognoosid arvutus'!$I$25,0,'Kasumlikkuse hindamine'!IRG47-Eeldused!$G$10-1)))</f>
        <v/>
      </c>
      <c r="IRH52" s="225" t="str">
        <f ca="1">IF(IRH47="","",IF(IRH47&lt;Eeldused!$G$10+1,'Ajaloolised kulud'!IRK40,OFFSET('Prognoosid arvutus'!$I$25,0,'Kasumlikkuse hindamine'!IRH47-Eeldused!$G$10-1)))</f>
        <v/>
      </c>
      <c r="IRI52" s="225" t="str">
        <f ca="1">IF(IRI47="","",IF(IRI47&lt;Eeldused!$G$10+1,'Ajaloolised kulud'!IRL40,OFFSET('Prognoosid arvutus'!$I$25,0,'Kasumlikkuse hindamine'!IRI47-Eeldused!$G$10-1)))</f>
        <v/>
      </c>
      <c r="IRJ52" s="225" t="str">
        <f ca="1">IF(IRJ47="","",IF(IRJ47&lt;Eeldused!$G$10+1,'Ajaloolised kulud'!IRM40,OFFSET('Prognoosid arvutus'!$I$25,0,'Kasumlikkuse hindamine'!IRJ47-Eeldused!$G$10-1)))</f>
        <v/>
      </c>
      <c r="IRK52" s="225" t="str">
        <f ca="1">IF(IRK47="","",IF(IRK47&lt;Eeldused!$G$10+1,'Ajaloolised kulud'!IRN40,OFFSET('Prognoosid arvutus'!$I$25,0,'Kasumlikkuse hindamine'!IRK47-Eeldused!$G$10-1)))</f>
        <v/>
      </c>
      <c r="IRL52" s="225" t="str">
        <f ca="1">IF(IRL47="","",IF(IRL47&lt;Eeldused!$G$10+1,'Ajaloolised kulud'!IRO40,OFFSET('Prognoosid arvutus'!$I$25,0,'Kasumlikkuse hindamine'!IRL47-Eeldused!$G$10-1)))</f>
        <v/>
      </c>
      <c r="IRM52" s="225" t="str">
        <f ca="1">IF(IRM47="","",IF(IRM47&lt;Eeldused!$G$10+1,'Ajaloolised kulud'!IRP40,OFFSET('Prognoosid arvutus'!$I$25,0,'Kasumlikkuse hindamine'!IRM47-Eeldused!$G$10-1)))</f>
        <v/>
      </c>
      <c r="IRN52" s="225" t="str">
        <f ca="1">IF(IRN47="","",IF(IRN47&lt;Eeldused!$G$10+1,'Ajaloolised kulud'!IRQ40,OFFSET('Prognoosid arvutus'!$I$25,0,'Kasumlikkuse hindamine'!IRN47-Eeldused!$G$10-1)))</f>
        <v/>
      </c>
      <c r="IRO52" s="225" t="str">
        <f ca="1">IF(IRO47="","",IF(IRO47&lt;Eeldused!$G$10+1,'Ajaloolised kulud'!IRR40,OFFSET('Prognoosid arvutus'!$I$25,0,'Kasumlikkuse hindamine'!IRO47-Eeldused!$G$10-1)))</f>
        <v/>
      </c>
      <c r="IRP52" s="225" t="str">
        <f ca="1">IF(IRP47="","",IF(IRP47&lt;Eeldused!$G$10+1,'Ajaloolised kulud'!IRS40,OFFSET('Prognoosid arvutus'!$I$25,0,'Kasumlikkuse hindamine'!IRP47-Eeldused!$G$10-1)))</f>
        <v/>
      </c>
      <c r="IRQ52" s="225" t="str">
        <f ca="1">IF(IRQ47="","",IF(IRQ47&lt;Eeldused!$G$10+1,'Ajaloolised kulud'!IRT40,OFFSET('Prognoosid arvutus'!$I$25,0,'Kasumlikkuse hindamine'!IRQ47-Eeldused!$G$10-1)))</f>
        <v/>
      </c>
      <c r="IRR52" s="225" t="str">
        <f ca="1">IF(IRR47="","",IF(IRR47&lt;Eeldused!$G$10+1,'Ajaloolised kulud'!IRU40,OFFSET('Prognoosid arvutus'!$I$25,0,'Kasumlikkuse hindamine'!IRR47-Eeldused!$G$10-1)))</f>
        <v/>
      </c>
      <c r="IRS52" s="225" t="str">
        <f ca="1">IF(IRS47="","",IF(IRS47&lt;Eeldused!$G$10+1,'Ajaloolised kulud'!IRV40,OFFSET('Prognoosid arvutus'!$I$25,0,'Kasumlikkuse hindamine'!IRS47-Eeldused!$G$10-1)))</f>
        <v/>
      </c>
      <c r="IRT52" s="225" t="str">
        <f ca="1">IF(IRT47="","",IF(IRT47&lt;Eeldused!$G$10+1,'Ajaloolised kulud'!IRW40,OFFSET('Prognoosid arvutus'!$I$25,0,'Kasumlikkuse hindamine'!IRT47-Eeldused!$G$10-1)))</f>
        <v/>
      </c>
      <c r="IRU52" s="225" t="str">
        <f ca="1">IF(IRU47="","",IF(IRU47&lt;Eeldused!$G$10+1,'Ajaloolised kulud'!IRX40,OFFSET('Prognoosid arvutus'!$I$25,0,'Kasumlikkuse hindamine'!IRU47-Eeldused!$G$10-1)))</f>
        <v/>
      </c>
      <c r="IRV52" s="225" t="str">
        <f ca="1">IF(IRV47="","",IF(IRV47&lt;Eeldused!$G$10+1,'Ajaloolised kulud'!IRY40,OFFSET('Prognoosid arvutus'!$I$25,0,'Kasumlikkuse hindamine'!IRV47-Eeldused!$G$10-1)))</f>
        <v/>
      </c>
      <c r="IRW52" s="225" t="str">
        <f ca="1">IF(IRW47="","",IF(IRW47&lt;Eeldused!$G$10+1,'Ajaloolised kulud'!IRZ40,OFFSET('Prognoosid arvutus'!$I$25,0,'Kasumlikkuse hindamine'!IRW47-Eeldused!$G$10-1)))</f>
        <v/>
      </c>
      <c r="IRX52" s="225" t="str">
        <f ca="1">IF(IRX47="","",IF(IRX47&lt;Eeldused!$G$10+1,'Ajaloolised kulud'!ISA40,OFFSET('Prognoosid arvutus'!$I$25,0,'Kasumlikkuse hindamine'!IRX47-Eeldused!$G$10-1)))</f>
        <v/>
      </c>
      <c r="IRY52" s="225" t="str">
        <f ca="1">IF(IRY47="","",IF(IRY47&lt;Eeldused!$G$10+1,'Ajaloolised kulud'!ISB40,OFFSET('Prognoosid arvutus'!$I$25,0,'Kasumlikkuse hindamine'!IRY47-Eeldused!$G$10-1)))</f>
        <v/>
      </c>
      <c r="IRZ52" s="225" t="str">
        <f ca="1">IF(IRZ47="","",IF(IRZ47&lt;Eeldused!$G$10+1,'Ajaloolised kulud'!ISC40,OFFSET('Prognoosid arvutus'!$I$25,0,'Kasumlikkuse hindamine'!IRZ47-Eeldused!$G$10-1)))</f>
        <v/>
      </c>
      <c r="ISA52" s="225" t="str">
        <f ca="1">IF(ISA47="","",IF(ISA47&lt;Eeldused!$G$10+1,'Ajaloolised kulud'!ISD40,OFFSET('Prognoosid arvutus'!$I$25,0,'Kasumlikkuse hindamine'!ISA47-Eeldused!$G$10-1)))</f>
        <v/>
      </c>
      <c r="ISB52" s="225" t="str">
        <f ca="1">IF(ISB47="","",IF(ISB47&lt;Eeldused!$G$10+1,'Ajaloolised kulud'!ISE40,OFFSET('Prognoosid arvutus'!$I$25,0,'Kasumlikkuse hindamine'!ISB47-Eeldused!$G$10-1)))</f>
        <v/>
      </c>
      <c r="ISC52" s="225" t="str">
        <f ca="1">IF(ISC47="","",IF(ISC47&lt;Eeldused!$G$10+1,'Ajaloolised kulud'!ISF40,OFFSET('Prognoosid arvutus'!$I$25,0,'Kasumlikkuse hindamine'!ISC47-Eeldused!$G$10-1)))</f>
        <v/>
      </c>
      <c r="ISD52" s="225" t="str">
        <f ca="1">IF(ISD47="","",IF(ISD47&lt;Eeldused!$G$10+1,'Ajaloolised kulud'!ISG40,OFFSET('Prognoosid arvutus'!$I$25,0,'Kasumlikkuse hindamine'!ISD47-Eeldused!$G$10-1)))</f>
        <v/>
      </c>
      <c r="ISE52" s="225" t="str">
        <f ca="1">IF(ISE47="","",IF(ISE47&lt;Eeldused!$G$10+1,'Ajaloolised kulud'!ISH40,OFFSET('Prognoosid arvutus'!$I$25,0,'Kasumlikkuse hindamine'!ISE47-Eeldused!$G$10-1)))</f>
        <v/>
      </c>
      <c r="ISF52" s="225" t="str">
        <f ca="1">IF(ISF47="","",IF(ISF47&lt;Eeldused!$G$10+1,'Ajaloolised kulud'!ISI40,OFFSET('Prognoosid arvutus'!$I$25,0,'Kasumlikkuse hindamine'!ISF47-Eeldused!$G$10-1)))</f>
        <v/>
      </c>
      <c r="ISG52" s="225" t="str">
        <f ca="1">IF(ISG47="","",IF(ISG47&lt;Eeldused!$G$10+1,'Ajaloolised kulud'!ISJ40,OFFSET('Prognoosid arvutus'!$I$25,0,'Kasumlikkuse hindamine'!ISG47-Eeldused!$G$10-1)))</f>
        <v/>
      </c>
      <c r="ISH52" s="225" t="str">
        <f ca="1">IF(ISH47="","",IF(ISH47&lt;Eeldused!$G$10+1,'Ajaloolised kulud'!ISK40,OFFSET('Prognoosid arvutus'!$I$25,0,'Kasumlikkuse hindamine'!ISH47-Eeldused!$G$10-1)))</f>
        <v/>
      </c>
      <c r="ISI52" s="225" t="str">
        <f ca="1">IF(ISI47="","",IF(ISI47&lt;Eeldused!$G$10+1,'Ajaloolised kulud'!ISL40,OFFSET('Prognoosid arvutus'!$I$25,0,'Kasumlikkuse hindamine'!ISI47-Eeldused!$G$10-1)))</f>
        <v/>
      </c>
      <c r="ISJ52" s="225" t="str">
        <f ca="1">IF(ISJ47="","",IF(ISJ47&lt;Eeldused!$G$10+1,'Ajaloolised kulud'!ISM40,OFFSET('Prognoosid arvutus'!$I$25,0,'Kasumlikkuse hindamine'!ISJ47-Eeldused!$G$10-1)))</f>
        <v/>
      </c>
      <c r="ISK52" s="225" t="str">
        <f ca="1">IF(ISK47="","",IF(ISK47&lt;Eeldused!$G$10+1,'Ajaloolised kulud'!ISN40,OFFSET('Prognoosid arvutus'!$I$25,0,'Kasumlikkuse hindamine'!ISK47-Eeldused!$G$10-1)))</f>
        <v/>
      </c>
      <c r="ISL52" s="225" t="str">
        <f ca="1">IF(ISL47="","",IF(ISL47&lt;Eeldused!$G$10+1,'Ajaloolised kulud'!ISO40,OFFSET('Prognoosid arvutus'!$I$25,0,'Kasumlikkuse hindamine'!ISL47-Eeldused!$G$10-1)))</f>
        <v/>
      </c>
      <c r="ISM52" s="225" t="str">
        <f ca="1">IF(ISM47="","",IF(ISM47&lt;Eeldused!$G$10+1,'Ajaloolised kulud'!ISP40,OFFSET('Prognoosid arvutus'!$I$25,0,'Kasumlikkuse hindamine'!ISM47-Eeldused!$G$10-1)))</f>
        <v/>
      </c>
      <c r="ISN52" s="225" t="str">
        <f ca="1">IF(ISN47="","",IF(ISN47&lt;Eeldused!$G$10+1,'Ajaloolised kulud'!ISQ40,OFFSET('Prognoosid arvutus'!$I$25,0,'Kasumlikkuse hindamine'!ISN47-Eeldused!$G$10-1)))</f>
        <v/>
      </c>
      <c r="ISO52" s="225" t="str">
        <f ca="1">IF(ISO47="","",IF(ISO47&lt;Eeldused!$G$10+1,'Ajaloolised kulud'!ISR40,OFFSET('Prognoosid arvutus'!$I$25,0,'Kasumlikkuse hindamine'!ISO47-Eeldused!$G$10-1)))</f>
        <v/>
      </c>
      <c r="ISP52" s="225" t="str">
        <f ca="1">IF(ISP47="","",IF(ISP47&lt;Eeldused!$G$10+1,'Ajaloolised kulud'!ISS40,OFFSET('Prognoosid arvutus'!$I$25,0,'Kasumlikkuse hindamine'!ISP47-Eeldused!$G$10-1)))</f>
        <v/>
      </c>
      <c r="ISQ52" s="225" t="str">
        <f ca="1">IF(ISQ47="","",IF(ISQ47&lt;Eeldused!$G$10+1,'Ajaloolised kulud'!IST40,OFFSET('Prognoosid arvutus'!$I$25,0,'Kasumlikkuse hindamine'!ISQ47-Eeldused!$G$10-1)))</f>
        <v/>
      </c>
      <c r="ISR52" s="225" t="str">
        <f ca="1">IF(ISR47="","",IF(ISR47&lt;Eeldused!$G$10+1,'Ajaloolised kulud'!ISU40,OFFSET('Prognoosid arvutus'!$I$25,0,'Kasumlikkuse hindamine'!ISR47-Eeldused!$G$10-1)))</f>
        <v/>
      </c>
      <c r="ISS52" s="225" t="str">
        <f ca="1">IF(ISS47="","",IF(ISS47&lt;Eeldused!$G$10+1,'Ajaloolised kulud'!ISV40,OFFSET('Prognoosid arvutus'!$I$25,0,'Kasumlikkuse hindamine'!ISS47-Eeldused!$G$10-1)))</f>
        <v/>
      </c>
      <c r="IST52" s="225" t="str">
        <f ca="1">IF(IST47="","",IF(IST47&lt;Eeldused!$G$10+1,'Ajaloolised kulud'!ISW40,OFFSET('Prognoosid arvutus'!$I$25,0,'Kasumlikkuse hindamine'!IST47-Eeldused!$G$10-1)))</f>
        <v/>
      </c>
      <c r="ISU52" s="225" t="str">
        <f ca="1">IF(ISU47="","",IF(ISU47&lt;Eeldused!$G$10+1,'Ajaloolised kulud'!ISX40,OFFSET('Prognoosid arvutus'!$I$25,0,'Kasumlikkuse hindamine'!ISU47-Eeldused!$G$10-1)))</f>
        <v/>
      </c>
      <c r="ISV52" s="225" t="str">
        <f ca="1">IF(ISV47="","",IF(ISV47&lt;Eeldused!$G$10+1,'Ajaloolised kulud'!ISY40,OFFSET('Prognoosid arvutus'!$I$25,0,'Kasumlikkuse hindamine'!ISV47-Eeldused!$G$10-1)))</f>
        <v/>
      </c>
      <c r="ISW52" s="225" t="str">
        <f ca="1">IF(ISW47="","",IF(ISW47&lt;Eeldused!$G$10+1,'Ajaloolised kulud'!ISZ40,OFFSET('Prognoosid arvutus'!$I$25,0,'Kasumlikkuse hindamine'!ISW47-Eeldused!$G$10-1)))</f>
        <v/>
      </c>
      <c r="ISX52" s="225" t="str">
        <f ca="1">IF(ISX47="","",IF(ISX47&lt;Eeldused!$G$10+1,'Ajaloolised kulud'!ITA40,OFFSET('Prognoosid arvutus'!$I$25,0,'Kasumlikkuse hindamine'!ISX47-Eeldused!$G$10-1)))</f>
        <v/>
      </c>
      <c r="ISY52" s="225" t="str">
        <f ca="1">IF(ISY47="","",IF(ISY47&lt;Eeldused!$G$10+1,'Ajaloolised kulud'!ITB40,OFFSET('Prognoosid arvutus'!$I$25,0,'Kasumlikkuse hindamine'!ISY47-Eeldused!$G$10-1)))</f>
        <v/>
      </c>
      <c r="ISZ52" s="225" t="str">
        <f ca="1">IF(ISZ47="","",IF(ISZ47&lt;Eeldused!$G$10+1,'Ajaloolised kulud'!ITC40,OFFSET('Prognoosid arvutus'!$I$25,0,'Kasumlikkuse hindamine'!ISZ47-Eeldused!$G$10-1)))</f>
        <v/>
      </c>
      <c r="ITA52" s="225" t="str">
        <f ca="1">IF(ITA47="","",IF(ITA47&lt;Eeldused!$G$10+1,'Ajaloolised kulud'!ITD40,OFFSET('Prognoosid arvutus'!$I$25,0,'Kasumlikkuse hindamine'!ITA47-Eeldused!$G$10-1)))</f>
        <v/>
      </c>
      <c r="ITB52" s="225" t="str">
        <f ca="1">IF(ITB47="","",IF(ITB47&lt;Eeldused!$G$10+1,'Ajaloolised kulud'!ITE40,OFFSET('Prognoosid arvutus'!$I$25,0,'Kasumlikkuse hindamine'!ITB47-Eeldused!$G$10-1)))</f>
        <v/>
      </c>
      <c r="ITC52" s="225" t="str">
        <f ca="1">IF(ITC47="","",IF(ITC47&lt;Eeldused!$G$10+1,'Ajaloolised kulud'!ITF40,OFFSET('Prognoosid arvutus'!$I$25,0,'Kasumlikkuse hindamine'!ITC47-Eeldused!$G$10-1)))</f>
        <v/>
      </c>
      <c r="ITD52" s="225" t="str">
        <f ca="1">IF(ITD47="","",IF(ITD47&lt;Eeldused!$G$10+1,'Ajaloolised kulud'!ITG40,OFFSET('Prognoosid arvutus'!$I$25,0,'Kasumlikkuse hindamine'!ITD47-Eeldused!$G$10-1)))</f>
        <v/>
      </c>
      <c r="ITE52" s="225" t="str">
        <f ca="1">IF(ITE47="","",IF(ITE47&lt;Eeldused!$G$10+1,'Ajaloolised kulud'!ITH40,OFFSET('Prognoosid arvutus'!$I$25,0,'Kasumlikkuse hindamine'!ITE47-Eeldused!$G$10-1)))</f>
        <v/>
      </c>
      <c r="ITF52" s="225" t="str">
        <f ca="1">IF(ITF47="","",IF(ITF47&lt;Eeldused!$G$10+1,'Ajaloolised kulud'!ITI40,OFFSET('Prognoosid arvutus'!$I$25,0,'Kasumlikkuse hindamine'!ITF47-Eeldused!$G$10-1)))</f>
        <v/>
      </c>
      <c r="ITG52" s="225" t="str">
        <f ca="1">IF(ITG47="","",IF(ITG47&lt;Eeldused!$G$10+1,'Ajaloolised kulud'!ITJ40,OFFSET('Prognoosid arvutus'!$I$25,0,'Kasumlikkuse hindamine'!ITG47-Eeldused!$G$10-1)))</f>
        <v/>
      </c>
      <c r="ITH52" s="225" t="str">
        <f ca="1">IF(ITH47="","",IF(ITH47&lt;Eeldused!$G$10+1,'Ajaloolised kulud'!ITK40,OFFSET('Prognoosid arvutus'!$I$25,0,'Kasumlikkuse hindamine'!ITH47-Eeldused!$G$10-1)))</f>
        <v/>
      </c>
      <c r="ITI52" s="225" t="str">
        <f ca="1">IF(ITI47="","",IF(ITI47&lt;Eeldused!$G$10+1,'Ajaloolised kulud'!ITL40,OFFSET('Prognoosid arvutus'!$I$25,0,'Kasumlikkuse hindamine'!ITI47-Eeldused!$G$10-1)))</f>
        <v/>
      </c>
      <c r="ITJ52" s="225" t="str">
        <f ca="1">IF(ITJ47="","",IF(ITJ47&lt;Eeldused!$G$10+1,'Ajaloolised kulud'!ITM40,OFFSET('Prognoosid arvutus'!$I$25,0,'Kasumlikkuse hindamine'!ITJ47-Eeldused!$G$10-1)))</f>
        <v/>
      </c>
      <c r="ITK52" s="225" t="str">
        <f ca="1">IF(ITK47="","",IF(ITK47&lt;Eeldused!$G$10+1,'Ajaloolised kulud'!ITN40,OFFSET('Prognoosid arvutus'!$I$25,0,'Kasumlikkuse hindamine'!ITK47-Eeldused!$G$10-1)))</f>
        <v/>
      </c>
      <c r="ITL52" s="225" t="str">
        <f ca="1">IF(ITL47="","",IF(ITL47&lt;Eeldused!$G$10+1,'Ajaloolised kulud'!ITO40,OFFSET('Prognoosid arvutus'!$I$25,0,'Kasumlikkuse hindamine'!ITL47-Eeldused!$G$10-1)))</f>
        <v/>
      </c>
      <c r="ITM52" s="225" t="str">
        <f ca="1">IF(ITM47="","",IF(ITM47&lt;Eeldused!$G$10+1,'Ajaloolised kulud'!ITP40,OFFSET('Prognoosid arvutus'!$I$25,0,'Kasumlikkuse hindamine'!ITM47-Eeldused!$G$10-1)))</f>
        <v/>
      </c>
      <c r="ITN52" s="225" t="str">
        <f ca="1">IF(ITN47="","",IF(ITN47&lt;Eeldused!$G$10+1,'Ajaloolised kulud'!ITQ40,OFFSET('Prognoosid arvutus'!$I$25,0,'Kasumlikkuse hindamine'!ITN47-Eeldused!$G$10-1)))</f>
        <v/>
      </c>
      <c r="ITO52" s="225" t="str">
        <f ca="1">IF(ITO47="","",IF(ITO47&lt;Eeldused!$G$10+1,'Ajaloolised kulud'!ITR40,OFFSET('Prognoosid arvutus'!$I$25,0,'Kasumlikkuse hindamine'!ITO47-Eeldused!$G$10-1)))</f>
        <v/>
      </c>
      <c r="ITP52" s="225" t="str">
        <f ca="1">IF(ITP47="","",IF(ITP47&lt;Eeldused!$G$10+1,'Ajaloolised kulud'!ITS40,OFFSET('Prognoosid arvutus'!$I$25,0,'Kasumlikkuse hindamine'!ITP47-Eeldused!$G$10-1)))</f>
        <v/>
      </c>
      <c r="ITQ52" s="225" t="str">
        <f ca="1">IF(ITQ47="","",IF(ITQ47&lt;Eeldused!$G$10+1,'Ajaloolised kulud'!ITT40,OFFSET('Prognoosid arvutus'!$I$25,0,'Kasumlikkuse hindamine'!ITQ47-Eeldused!$G$10-1)))</f>
        <v/>
      </c>
      <c r="ITR52" s="225" t="str">
        <f ca="1">IF(ITR47="","",IF(ITR47&lt;Eeldused!$G$10+1,'Ajaloolised kulud'!ITU40,OFFSET('Prognoosid arvutus'!$I$25,0,'Kasumlikkuse hindamine'!ITR47-Eeldused!$G$10-1)))</f>
        <v/>
      </c>
      <c r="ITS52" s="225" t="str">
        <f ca="1">IF(ITS47="","",IF(ITS47&lt;Eeldused!$G$10+1,'Ajaloolised kulud'!ITV40,OFFSET('Prognoosid arvutus'!$I$25,0,'Kasumlikkuse hindamine'!ITS47-Eeldused!$G$10-1)))</f>
        <v/>
      </c>
      <c r="ITT52" s="225" t="str">
        <f ca="1">IF(ITT47="","",IF(ITT47&lt;Eeldused!$G$10+1,'Ajaloolised kulud'!ITW40,OFFSET('Prognoosid arvutus'!$I$25,0,'Kasumlikkuse hindamine'!ITT47-Eeldused!$G$10-1)))</f>
        <v/>
      </c>
      <c r="ITU52" s="225" t="str">
        <f ca="1">IF(ITU47="","",IF(ITU47&lt;Eeldused!$G$10+1,'Ajaloolised kulud'!ITX40,OFFSET('Prognoosid arvutus'!$I$25,0,'Kasumlikkuse hindamine'!ITU47-Eeldused!$G$10-1)))</f>
        <v/>
      </c>
      <c r="ITV52" s="225" t="str">
        <f ca="1">IF(ITV47="","",IF(ITV47&lt;Eeldused!$G$10+1,'Ajaloolised kulud'!ITY40,OFFSET('Prognoosid arvutus'!$I$25,0,'Kasumlikkuse hindamine'!ITV47-Eeldused!$G$10-1)))</f>
        <v/>
      </c>
      <c r="ITW52" s="225" t="str">
        <f ca="1">IF(ITW47="","",IF(ITW47&lt;Eeldused!$G$10+1,'Ajaloolised kulud'!ITZ40,OFFSET('Prognoosid arvutus'!$I$25,0,'Kasumlikkuse hindamine'!ITW47-Eeldused!$G$10-1)))</f>
        <v/>
      </c>
      <c r="ITX52" s="225" t="str">
        <f ca="1">IF(ITX47="","",IF(ITX47&lt;Eeldused!$G$10+1,'Ajaloolised kulud'!IUA40,OFFSET('Prognoosid arvutus'!$I$25,0,'Kasumlikkuse hindamine'!ITX47-Eeldused!$G$10-1)))</f>
        <v/>
      </c>
      <c r="ITY52" s="225" t="str">
        <f ca="1">IF(ITY47="","",IF(ITY47&lt;Eeldused!$G$10+1,'Ajaloolised kulud'!IUB40,OFFSET('Prognoosid arvutus'!$I$25,0,'Kasumlikkuse hindamine'!ITY47-Eeldused!$G$10-1)))</f>
        <v/>
      </c>
      <c r="ITZ52" s="225" t="str">
        <f ca="1">IF(ITZ47="","",IF(ITZ47&lt;Eeldused!$G$10+1,'Ajaloolised kulud'!IUC40,OFFSET('Prognoosid arvutus'!$I$25,0,'Kasumlikkuse hindamine'!ITZ47-Eeldused!$G$10-1)))</f>
        <v/>
      </c>
      <c r="IUA52" s="225" t="str">
        <f ca="1">IF(IUA47="","",IF(IUA47&lt;Eeldused!$G$10+1,'Ajaloolised kulud'!IUD40,OFFSET('Prognoosid arvutus'!$I$25,0,'Kasumlikkuse hindamine'!IUA47-Eeldused!$G$10-1)))</f>
        <v/>
      </c>
      <c r="IUB52" s="225" t="str">
        <f ca="1">IF(IUB47="","",IF(IUB47&lt;Eeldused!$G$10+1,'Ajaloolised kulud'!IUE40,OFFSET('Prognoosid arvutus'!$I$25,0,'Kasumlikkuse hindamine'!IUB47-Eeldused!$G$10-1)))</f>
        <v/>
      </c>
      <c r="IUC52" s="225" t="str">
        <f ca="1">IF(IUC47="","",IF(IUC47&lt;Eeldused!$G$10+1,'Ajaloolised kulud'!IUF40,OFFSET('Prognoosid arvutus'!$I$25,0,'Kasumlikkuse hindamine'!IUC47-Eeldused!$G$10-1)))</f>
        <v/>
      </c>
      <c r="IUD52" s="225" t="str">
        <f ca="1">IF(IUD47="","",IF(IUD47&lt;Eeldused!$G$10+1,'Ajaloolised kulud'!IUG40,OFFSET('Prognoosid arvutus'!$I$25,0,'Kasumlikkuse hindamine'!IUD47-Eeldused!$G$10-1)))</f>
        <v/>
      </c>
      <c r="IUE52" s="225" t="str">
        <f ca="1">IF(IUE47="","",IF(IUE47&lt;Eeldused!$G$10+1,'Ajaloolised kulud'!IUH40,OFFSET('Prognoosid arvutus'!$I$25,0,'Kasumlikkuse hindamine'!IUE47-Eeldused!$G$10-1)))</f>
        <v/>
      </c>
      <c r="IUF52" s="225" t="str">
        <f ca="1">IF(IUF47="","",IF(IUF47&lt;Eeldused!$G$10+1,'Ajaloolised kulud'!IUI40,OFFSET('Prognoosid arvutus'!$I$25,0,'Kasumlikkuse hindamine'!IUF47-Eeldused!$G$10-1)))</f>
        <v/>
      </c>
      <c r="IUG52" s="225" t="str">
        <f ca="1">IF(IUG47="","",IF(IUG47&lt;Eeldused!$G$10+1,'Ajaloolised kulud'!IUJ40,OFFSET('Prognoosid arvutus'!$I$25,0,'Kasumlikkuse hindamine'!IUG47-Eeldused!$G$10-1)))</f>
        <v/>
      </c>
      <c r="IUH52" s="225" t="str">
        <f ca="1">IF(IUH47="","",IF(IUH47&lt;Eeldused!$G$10+1,'Ajaloolised kulud'!IUK40,OFFSET('Prognoosid arvutus'!$I$25,0,'Kasumlikkuse hindamine'!IUH47-Eeldused!$G$10-1)))</f>
        <v/>
      </c>
      <c r="IUI52" s="225" t="str">
        <f ca="1">IF(IUI47="","",IF(IUI47&lt;Eeldused!$G$10+1,'Ajaloolised kulud'!IUL40,OFFSET('Prognoosid arvutus'!$I$25,0,'Kasumlikkuse hindamine'!IUI47-Eeldused!$G$10-1)))</f>
        <v/>
      </c>
      <c r="IUJ52" s="225" t="str">
        <f ca="1">IF(IUJ47="","",IF(IUJ47&lt;Eeldused!$G$10+1,'Ajaloolised kulud'!IUM40,OFFSET('Prognoosid arvutus'!$I$25,0,'Kasumlikkuse hindamine'!IUJ47-Eeldused!$G$10-1)))</f>
        <v/>
      </c>
      <c r="IUK52" s="225" t="str">
        <f ca="1">IF(IUK47="","",IF(IUK47&lt;Eeldused!$G$10+1,'Ajaloolised kulud'!IUN40,OFFSET('Prognoosid arvutus'!$I$25,0,'Kasumlikkuse hindamine'!IUK47-Eeldused!$G$10-1)))</f>
        <v/>
      </c>
      <c r="IUL52" s="225" t="str">
        <f ca="1">IF(IUL47="","",IF(IUL47&lt;Eeldused!$G$10+1,'Ajaloolised kulud'!IUO40,OFFSET('Prognoosid arvutus'!$I$25,0,'Kasumlikkuse hindamine'!IUL47-Eeldused!$G$10-1)))</f>
        <v/>
      </c>
      <c r="IUM52" s="225" t="str">
        <f ca="1">IF(IUM47="","",IF(IUM47&lt;Eeldused!$G$10+1,'Ajaloolised kulud'!IUP40,OFFSET('Prognoosid arvutus'!$I$25,0,'Kasumlikkuse hindamine'!IUM47-Eeldused!$G$10-1)))</f>
        <v/>
      </c>
      <c r="IUN52" s="225" t="str">
        <f ca="1">IF(IUN47="","",IF(IUN47&lt;Eeldused!$G$10+1,'Ajaloolised kulud'!IUQ40,OFFSET('Prognoosid arvutus'!$I$25,0,'Kasumlikkuse hindamine'!IUN47-Eeldused!$G$10-1)))</f>
        <v/>
      </c>
      <c r="IUO52" s="225" t="str">
        <f ca="1">IF(IUO47="","",IF(IUO47&lt;Eeldused!$G$10+1,'Ajaloolised kulud'!IUR40,OFFSET('Prognoosid arvutus'!$I$25,0,'Kasumlikkuse hindamine'!IUO47-Eeldused!$G$10-1)))</f>
        <v/>
      </c>
      <c r="IUP52" s="225" t="str">
        <f ca="1">IF(IUP47="","",IF(IUP47&lt;Eeldused!$G$10+1,'Ajaloolised kulud'!IUS40,OFFSET('Prognoosid arvutus'!$I$25,0,'Kasumlikkuse hindamine'!IUP47-Eeldused!$G$10-1)))</f>
        <v/>
      </c>
      <c r="IUQ52" s="225" t="str">
        <f ca="1">IF(IUQ47="","",IF(IUQ47&lt;Eeldused!$G$10+1,'Ajaloolised kulud'!IUT40,OFFSET('Prognoosid arvutus'!$I$25,0,'Kasumlikkuse hindamine'!IUQ47-Eeldused!$G$10-1)))</f>
        <v/>
      </c>
      <c r="IUR52" s="225" t="str">
        <f ca="1">IF(IUR47="","",IF(IUR47&lt;Eeldused!$G$10+1,'Ajaloolised kulud'!IUU40,OFFSET('Prognoosid arvutus'!$I$25,0,'Kasumlikkuse hindamine'!IUR47-Eeldused!$G$10-1)))</f>
        <v/>
      </c>
      <c r="IUS52" s="225" t="str">
        <f ca="1">IF(IUS47="","",IF(IUS47&lt;Eeldused!$G$10+1,'Ajaloolised kulud'!IUV40,OFFSET('Prognoosid arvutus'!$I$25,0,'Kasumlikkuse hindamine'!IUS47-Eeldused!$G$10-1)))</f>
        <v/>
      </c>
      <c r="IUT52" s="225" t="str">
        <f ca="1">IF(IUT47="","",IF(IUT47&lt;Eeldused!$G$10+1,'Ajaloolised kulud'!IUW40,OFFSET('Prognoosid arvutus'!$I$25,0,'Kasumlikkuse hindamine'!IUT47-Eeldused!$G$10-1)))</f>
        <v/>
      </c>
      <c r="IUU52" s="225" t="str">
        <f ca="1">IF(IUU47="","",IF(IUU47&lt;Eeldused!$G$10+1,'Ajaloolised kulud'!IUX40,OFFSET('Prognoosid arvutus'!$I$25,0,'Kasumlikkuse hindamine'!IUU47-Eeldused!$G$10-1)))</f>
        <v/>
      </c>
      <c r="IUV52" s="225" t="str">
        <f ca="1">IF(IUV47="","",IF(IUV47&lt;Eeldused!$G$10+1,'Ajaloolised kulud'!IUY40,OFFSET('Prognoosid arvutus'!$I$25,0,'Kasumlikkuse hindamine'!IUV47-Eeldused!$G$10-1)))</f>
        <v/>
      </c>
      <c r="IUW52" s="225" t="str">
        <f ca="1">IF(IUW47="","",IF(IUW47&lt;Eeldused!$G$10+1,'Ajaloolised kulud'!IUZ40,OFFSET('Prognoosid arvutus'!$I$25,0,'Kasumlikkuse hindamine'!IUW47-Eeldused!$G$10-1)))</f>
        <v/>
      </c>
      <c r="IUX52" s="225" t="str">
        <f ca="1">IF(IUX47="","",IF(IUX47&lt;Eeldused!$G$10+1,'Ajaloolised kulud'!IVA40,OFFSET('Prognoosid arvutus'!$I$25,0,'Kasumlikkuse hindamine'!IUX47-Eeldused!$G$10-1)))</f>
        <v/>
      </c>
      <c r="IUY52" s="225" t="str">
        <f ca="1">IF(IUY47="","",IF(IUY47&lt;Eeldused!$G$10+1,'Ajaloolised kulud'!IVB40,OFFSET('Prognoosid arvutus'!$I$25,0,'Kasumlikkuse hindamine'!IUY47-Eeldused!$G$10-1)))</f>
        <v/>
      </c>
      <c r="IUZ52" s="225" t="str">
        <f ca="1">IF(IUZ47="","",IF(IUZ47&lt;Eeldused!$G$10+1,'Ajaloolised kulud'!IVC40,OFFSET('Prognoosid arvutus'!$I$25,0,'Kasumlikkuse hindamine'!IUZ47-Eeldused!$G$10-1)))</f>
        <v/>
      </c>
      <c r="IVA52" s="225" t="str">
        <f ca="1">IF(IVA47="","",IF(IVA47&lt;Eeldused!$G$10+1,'Ajaloolised kulud'!IVD40,OFFSET('Prognoosid arvutus'!$I$25,0,'Kasumlikkuse hindamine'!IVA47-Eeldused!$G$10-1)))</f>
        <v/>
      </c>
      <c r="IVB52" s="225" t="str">
        <f ca="1">IF(IVB47="","",IF(IVB47&lt;Eeldused!$G$10+1,'Ajaloolised kulud'!IVE40,OFFSET('Prognoosid arvutus'!$I$25,0,'Kasumlikkuse hindamine'!IVB47-Eeldused!$G$10-1)))</f>
        <v/>
      </c>
      <c r="IVC52" s="225" t="str">
        <f ca="1">IF(IVC47="","",IF(IVC47&lt;Eeldused!$G$10+1,'Ajaloolised kulud'!IVF40,OFFSET('Prognoosid arvutus'!$I$25,0,'Kasumlikkuse hindamine'!IVC47-Eeldused!$G$10-1)))</f>
        <v/>
      </c>
      <c r="IVD52" s="225" t="str">
        <f ca="1">IF(IVD47="","",IF(IVD47&lt;Eeldused!$G$10+1,'Ajaloolised kulud'!IVG40,OFFSET('Prognoosid arvutus'!$I$25,0,'Kasumlikkuse hindamine'!IVD47-Eeldused!$G$10-1)))</f>
        <v/>
      </c>
      <c r="IVE52" s="225" t="str">
        <f ca="1">IF(IVE47="","",IF(IVE47&lt;Eeldused!$G$10+1,'Ajaloolised kulud'!IVH40,OFFSET('Prognoosid arvutus'!$I$25,0,'Kasumlikkuse hindamine'!IVE47-Eeldused!$G$10-1)))</f>
        <v/>
      </c>
      <c r="IVF52" s="225" t="str">
        <f ca="1">IF(IVF47="","",IF(IVF47&lt;Eeldused!$G$10+1,'Ajaloolised kulud'!IVI40,OFFSET('Prognoosid arvutus'!$I$25,0,'Kasumlikkuse hindamine'!IVF47-Eeldused!$G$10-1)))</f>
        <v/>
      </c>
      <c r="IVG52" s="225" t="str">
        <f ca="1">IF(IVG47="","",IF(IVG47&lt;Eeldused!$G$10+1,'Ajaloolised kulud'!IVJ40,OFFSET('Prognoosid arvutus'!$I$25,0,'Kasumlikkuse hindamine'!IVG47-Eeldused!$G$10-1)))</f>
        <v/>
      </c>
      <c r="IVH52" s="225" t="str">
        <f ca="1">IF(IVH47="","",IF(IVH47&lt;Eeldused!$G$10+1,'Ajaloolised kulud'!IVK40,OFFSET('Prognoosid arvutus'!$I$25,0,'Kasumlikkuse hindamine'!IVH47-Eeldused!$G$10-1)))</f>
        <v/>
      </c>
      <c r="IVI52" s="225" t="str">
        <f ca="1">IF(IVI47="","",IF(IVI47&lt;Eeldused!$G$10+1,'Ajaloolised kulud'!IVL40,OFFSET('Prognoosid arvutus'!$I$25,0,'Kasumlikkuse hindamine'!IVI47-Eeldused!$G$10-1)))</f>
        <v/>
      </c>
      <c r="IVJ52" s="225" t="str">
        <f ca="1">IF(IVJ47="","",IF(IVJ47&lt;Eeldused!$G$10+1,'Ajaloolised kulud'!IVM40,OFFSET('Prognoosid arvutus'!$I$25,0,'Kasumlikkuse hindamine'!IVJ47-Eeldused!$G$10-1)))</f>
        <v/>
      </c>
      <c r="IVK52" s="225" t="str">
        <f ca="1">IF(IVK47="","",IF(IVK47&lt;Eeldused!$G$10+1,'Ajaloolised kulud'!IVN40,OFFSET('Prognoosid arvutus'!$I$25,0,'Kasumlikkuse hindamine'!IVK47-Eeldused!$G$10-1)))</f>
        <v/>
      </c>
      <c r="IVL52" s="225" t="str">
        <f ca="1">IF(IVL47="","",IF(IVL47&lt;Eeldused!$G$10+1,'Ajaloolised kulud'!IVO40,OFFSET('Prognoosid arvutus'!$I$25,0,'Kasumlikkuse hindamine'!IVL47-Eeldused!$G$10-1)))</f>
        <v/>
      </c>
      <c r="IVM52" s="225" t="str">
        <f ca="1">IF(IVM47="","",IF(IVM47&lt;Eeldused!$G$10+1,'Ajaloolised kulud'!IVP40,OFFSET('Prognoosid arvutus'!$I$25,0,'Kasumlikkuse hindamine'!IVM47-Eeldused!$G$10-1)))</f>
        <v/>
      </c>
      <c r="IVN52" s="225" t="str">
        <f ca="1">IF(IVN47="","",IF(IVN47&lt;Eeldused!$G$10+1,'Ajaloolised kulud'!IVQ40,OFFSET('Prognoosid arvutus'!$I$25,0,'Kasumlikkuse hindamine'!IVN47-Eeldused!$G$10-1)))</f>
        <v/>
      </c>
      <c r="IVO52" s="225" t="str">
        <f ca="1">IF(IVO47="","",IF(IVO47&lt;Eeldused!$G$10+1,'Ajaloolised kulud'!IVR40,OFFSET('Prognoosid arvutus'!$I$25,0,'Kasumlikkuse hindamine'!IVO47-Eeldused!$G$10-1)))</f>
        <v/>
      </c>
      <c r="IVP52" s="225" t="str">
        <f ca="1">IF(IVP47="","",IF(IVP47&lt;Eeldused!$G$10+1,'Ajaloolised kulud'!IVS40,OFFSET('Prognoosid arvutus'!$I$25,0,'Kasumlikkuse hindamine'!IVP47-Eeldused!$G$10-1)))</f>
        <v/>
      </c>
      <c r="IVQ52" s="225" t="str">
        <f ca="1">IF(IVQ47="","",IF(IVQ47&lt;Eeldused!$G$10+1,'Ajaloolised kulud'!IVT40,OFFSET('Prognoosid arvutus'!$I$25,0,'Kasumlikkuse hindamine'!IVQ47-Eeldused!$G$10-1)))</f>
        <v/>
      </c>
      <c r="IVR52" s="225" t="str">
        <f ca="1">IF(IVR47="","",IF(IVR47&lt;Eeldused!$G$10+1,'Ajaloolised kulud'!IVU40,OFFSET('Prognoosid arvutus'!$I$25,0,'Kasumlikkuse hindamine'!IVR47-Eeldused!$G$10-1)))</f>
        <v/>
      </c>
      <c r="IVS52" s="225" t="str">
        <f ca="1">IF(IVS47="","",IF(IVS47&lt;Eeldused!$G$10+1,'Ajaloolised kulud'!IVV40,OFFSET('Prognoosid arvutus'!$I$25,0,'Kasumlikkuse hindamine'!IVS47-Eeldused!$G$10-1)))</f>
        <v/>
      </c>
      <c r="IVT52" s="225" t="str">
        <f ca="1">IF(IVT47="","",IF(IVT47&lt;Eeldused!$G$10+1,'Ajaloolised kulud'!IVW40,OFFSET('Prognoosid arvutus'!$I$25,0,'Kasumlikkuse hindamine'!IVT47-Eeldused!$G$10-1)))</f>
        <v/>
      </c>
      <c r="IVU52" s="225" t="str">
        <f ca="1">IF(IVU47="","",IF(IVU47&lt;Eeldused!$G$10+1,'Ajaloolised kulud'!IVX40,OFFSET('Prognoosid arvutus'!$I$25,0,'Kasumlikkuse hindamine'!IVU47-Eeldused!$G$10-1)))</f>
        <v/>
      </c>
      <c r="IVV52" s="225" t="str">
        <f ca="1">IF(IVV47="","",IF(IVV47&lt;Eeldused!$G$10+1,'Ajaloolised kulud'!IVY40,OFFSET('Prognoosid arvutus'!$I$25,0,'Kasumlikkuse hindamine'!IVV47-Eeldused!$G$10-1)))</f>
        <v/>
      </c>
      <c r="IVW52" s="225" t="str">
        <f ca="1">IF(IVW47="","",IF(IVW47&lt;Eeldused!$G$10+1,'Ajaloolised kulud'!IVZ40,OFFSET('Prognoosid arvutus'!$I$25,0,'Kasumlikkuse hindamine'!IVW47-Eeldused!$G$10-1)))</f>
        <v/>
      </c>
      <c r="IVX52" s="225" t="str">
        <f ca="1">IF(IVX47="","",IF(IVX47&lt;Eeldused!$G$10+1,'Ajaloolised kulud'!IWA40,OFFSET('Prognoosid arvutus'!$I$25,0,'Kasumlikkuse hindamine'!IVX47-Eeldused!$G$10-1)))</f>
        <v/>
      </c>
      <c r="IVY52" s="225" t="str">
        <f ca="1">IF(IVY47="","",IF(IVY47&lt;Eeldused!$G$10+1,'Ajaloolised kulud'!IWB40,OFFSET('Prognoosid arvutus'!$I$25,0,'Kasumlikkuse hindamine'!IVY47-Eeldused!$G$10-1)))</f>
        <v/>
      </c>
      <c r="IVZ52" s="225" t="str">
        <f ca="1">IF(IVZ47="","",IF(IVZ47&lt;Eeldused!$G$10+1,'Ajaloolised kulud'!IWC40,OFFSET('Prognoosid arvutus'!$I$25,0,'Kasumlikkuse hindamine'!IVZ47-Eeldused!$G$10-1)))</f>
        <v/>
      </c>
      <c r="IWA52" s="225" t="str">
        <f ca="1">IF(IWA47="","",IF(IWA47&lt;Eeldused!$G$10+1,'Ajaloolised kulud'!IWD40,OFFSET('Prognoosid arvutus'!$I$25,0,'Kasumlikkuse hindamine'!IWA47-Eeldused!$G$10-1)))</f>
        <v/>
      </c>
      <c r="IWB52" s="225" t="str">
        <f ca="1">IF(IWB47="","",IF(IWB47&lt;Eeldused!$G$10+1,'Ajaloolised kulud'!IWE40,OFFSET('Prognoosid arvutus'!$I$25,0,'Kasumlikkuse hindamine'!IWB47-Eeldused!$G$10-1)))</f>
        <v/>
      </c>
      <c r="IWC52" s="225" t="str">
        <f ca="1">IF(IWC47="","",IF(IWC47&lt;Eeldused!$G$10+1,'Ajaloolised kulud'!IWF40,OFFSET('Prognoosid arvutus'!$I$25,0,'Kasumlikkuse hindamine'!IWC47-Eeldused!$G$10-1)))</f>
        <v/>
      </c>
      <c r="IWD52" s="225" t="str">
        <f ca="1">IF(IWD47="","",IF(IWD47&lt;Eeldused!$G$10+1,'Ajaloolised kulud'!IWG40,OFFSET('Prognoosid arvutus'!$I$25,0,'Kasumlikkuse hindamine'!IWD47-Eeldused!$G$10-1)))</f>
        <v/>
      </c>
      <c r="IWE52" s="225" t="str">
        <f ca="1">IF(IWE47="","",IF(IWE47&lt;Eeldused!$G$10+1,'Ajaloolised kulud'!IWH40,OFFSET('Prognoosid arvutus'!$I$25,0,'Kasumlikkuse hindamine'!IWE47-Eeldused!$G$10-1)))</f>
        <v/>
      </c>
      <c r="IWF52" s="225" t="str">
        <f ca="1">IF(IWF47="","",IF(IWF47&lt;Eeldused!$G$10+1,'Ajaloolised kulud'!IWI40,OFFSET('Prognoosid arvutus'!$I$25,0,'Kasumlikkuse hindamine'!IWF47-Eeldused!$G$10-1)))</f>
        <v/>
      </c>
      <c r="IWG52" s="225" t="str">
        <f ca="1">IF(IWG47="","",IF(IWG47&lt;Eeldused!$G$10+1,'Ajaloolised kulud'!IWJ40,OFFSET('Prognoosid arvutus'!$I$25,0,'Kasumlikkuse hindamine'!IWG47-Eeldused!$G$10-1)))</f>
        <v/>
      </c>
      <c r="IWH52" s="225" t="str">
        <f ca="1">IF(IWH47="","",IF(IWH47&lt;Eeldused!$G$10+1,'Ajaloolised kulud'!IWK40,OFFSET('Prognoosid arvutus'!$I$25,0,'Kasumlikkuse hindamine'!IWH47-Eeldused!$G$10-1)))</f>
        <v/>
      </c>
      <c r="IWI52" s="225" t="str">
        <f ca="1">IF(IWI47="","",IF(IWI47&lt;Eeldused!$G$10+1,'Ajaloolised kulud'!IWL40,OFFSET('Prognoosid arvutus'!$I$25,0,'Kasumlikkuse hindamine'!IWI47-Eeldused!$G$10-1)))</f>
        <v/>
      </c>
      <c r="IWJ52" s="225" t="str">
        <f ca="1">IF(IWJ47="","",IF(IWJ47&lt;Eeldused!$G$10+1,'Ajaloolised kulud'!IWM40,OFFSET('Prognoosid arvutus'!$I$25,0,'Kasumlikkuse hindamine'!IWJ47-Eeldused!$G$10-1)))</f>
        <v/>
      </c>
      <c r="IWK52" s="225" t="str">
        <f ca="1">IF(IWK47="","",IF(IWK47&lt;Eeldused!$G$10+1,'Ajaloolised kulud'!IWN40,OFFSET('Prognoosid arvutus'!$I$25,0,'Kasumlikkuse hindamine'!IWK47-Eeldused!$G$10-1)))</f>
        <v/>
      </c>
      <c r="IWL52" s="225" t="str">
        <f ca="1">IF(IWL47="","",IF(IWL47&lt;Eeldused!$G$10+1,'Ajaloolised kulud'!IWO40,OFFSET('Prognoosid arvutus'!$I$25,0,'Kasumlikkuse hindamine'!IWL47-Eeldused!$G$10-1)))</f>
        <v/>
      </c>
      <c r="IWM52" s="225" t="str">
        <f ca="1">IF(IWM47="","",IF(IWM47&lt;Eeldused!$G$10+1,'Ajaloolised kulud'!IWP40,OFFSET('Prognoosid arvutus'!$I$25,0,'Kasumlikkuse hindamine'!IWM47-Eeldused!$G$10-1)))</f>
        <v/>
      </c>
      <c r="IWN52" s="225" t="str">
        <f ca="1">IF(IWN47="","",IF(IWN47&lt;Eeldused!$G$10+1,'Ajaloolised kulud'!IWQ40,OFFSET('Prognoosid arvutus'!$I$25,0,'Kasumlikkuse hindamine'!IWN47-Eeldused!$G$10-1)))</f>
        <v/>
      </c>
      <c r="IWO52" s="225" t="str">
        <f ca="1">IF(IWO47="","",IF(IWO47&lt;Eeldused!$G$10+1,'Ajaloolised kulud'!IWR40,OFFSET('Prognoosid arvutus'!$I$25,0,'Kasumlikkuse hindamine'!IWO47-Eeldused!$G$10-1)))</f>
        <v/>
      </c>
      <c r="IWP52" s="225" t="str">
        <f ca="1">IF(IWP47="","",IF(IWP47&lt;Eeldused!$G$10+1,'Ajaloolised kulud'!IWS40,OFFSET('Prognoosid arvutus'!$I$25,0,'Kasumlikkuse hindamine'!IWP47-Eeldused!$G$10-1)))</f>
        <v/>
      </c>
      <c r="IWQ52" s="225" t="str">
        <f ca="1">IF(IWQ47="","",IF(IWQ47&lt;Eeldused!$G$10+1,'Ajaloolised kulud'!IWT40,OFFSET('Prognoosid arvutus'!$I$25,0,'Kasumlikkuse hindamine'!IWQ47-Eeldused!$G$10-1)))</f>
        <v/>
      </c>
      <c r="IWR52" s="225" t="str">
        <f ca="1">IF(IWR47="","",IF(IWR47&lt;Eeldused!$G$10+1,'Ajaloolised kulud'!IWU40,OFFSET('Prognoosid arvutus'!$I$25,0,'Kasumlikkuse hindamine'!IWR47-Eeldused!$G$10-1)))</f>
        <v/>
      </c>
      <c r="IWS52" s="225" t="str">
        <f ca="1">IF(IWS47="","",IF(IWS47&lt;Eeldused!$G$10+1,'Ajaloolised kulud'!IWV40,OFFSET('Prognoosid arvutus'!$I$25,0,'Kasumlikkuse hindamine'!IWS47-Eeldused!$G$10-1)))</f>
        <v/>
      </c>
      <c r="IWT52" s="225" t="str">
        <f ca="1">IF(IWT47="","",IF(IWT47&lt;Eeldused!$G$10+1,'Ajaloolised kulud'!IWW40,OFFSET('Prognoosid arvutus'!$I$25,0,'Kasumlikkuse hindamine'!IWT47-Eeldused!$G$10-1)))</f>
        <v/>
      </c>
      <c r="IWU52" s="225" t="str">
        <f ca="1">IF(IWU47="","",IF(IWU47&lt;Eeldused!$G$10+1,'Ajaloolised kulud'!IWX40,OFFSET('Prognoosid arvutus'!$I$25,0,'Kasumlikkuse hindamine'!IWU47-Eeldused!$G$10-1)))</f>
        <v/>
      </c>
      <c r="IWV52" s="225" t="str">
        <f ca="1">IF(IWV47="","",IF(IWV47&lt;Eeldused!$G$10+1,'Ajaloolised kulud'!IWY40,OFFSET('Prognoosid arvutus'!$I$25,0,'Kasumlikkuse hindamine'!IWV47-Eeldused!$G$10-1)))</f>
        <v/>
      </c>
      <c r="IWW52" s="225" t="str">
        <f ca="1">IF(IWW47="","",IF(IWW47&lt;Eeldused!$G$10+1,'Ajaloolised kulud'!IWZ40,OFFSET('Prognoosid arvutus'!$I$25,0,'Kasumlikkuse hindamine'!IWW47-Eeldused!$G$10-1)))</f>
        <v/>
      </c>
      <c r="IWX52" s="225" t="str">
        <f ca="1">IF(IWX47="","",IF(IWX47&lt;Eeldused!$G$10+1,'Ajaloolised kulud'!IXA40,OFFSET('Prognoosid arvutus'!$I$25,0,'Kasumlikkuse hindamine'!IWX47-Eeldused!$G$10-1)))</f>
        <v/>
      </c>
      <c r="IWY52" s="225" t="str">
        <f ca="1">IF(IWY47="","",IF(IWY47&lt;Eeldused!$G$10+1,'Ajaloolised kulud'!IXB40,OFFSET('Prognoosid arvutus'!$I$25,0,'Kasumlikkuse hindamine'!IWY47-Eeldused!$G$10-1)))</f>
        <v/>
      </c>
      <c r="IWZ52" s="225" t="str">
        <f ca="1">IF(IWZ47="","",IF(IWZ47&lt;Eeldused!$G$10+1,'Ajaloolised kulud'!IXC40,OFFSET('Prognoosid arvutus'!$I$25,0,'Kasumlikkuse hindamine'!IWZ47-Eeldused!$G$10-1)))</f>
        <v/>
      </c>
      <c r="IXA52" s="225" t="str">
        <f ca="1">IF(IXA47="","",IF(IXA47&lt;Eeldused!$G$10+1,'Ajaloolised kulud'!IXD40,OFFSET('Prognoosid arvutus'!$I$25,0,'Kasumlikkuse hindamine'!IXA47-Eeldused!$G$10-1)))</f>
        <v/>
      </c>
      <c r="IXB52" s="225" t="str">
        <f ca="1">IF(IXB47="","",IF(IXB47&lt;Eeldused!$G$10+1,'Ajaloolised kulud'!IXE40,OFFSET('Prognoosid arvutus'!$I$25,0,'Kasumlikkuse hindamine'!IXB47-Eeldused!$G$10-1)))</f>
        <v/>
      </c>
      <c r="IXC52" s="225" t="str">
        <f ca="1">IF(IXC47="","",IF(IXC47&lt;Eeldused!$G$10+1,'Ajaloolised kulud'!IXF40,OFFSET('Prognoosid arvutus'!$I$25,0,'Kasumlikkuse hindamine'!IXC47-Eeldused!$G$10-1)))</f>
        <v/>
      </c>
      <c r="IXD52" s="225" t="str">
        <f ca="1">IF(IXD47="","",IF(IXD47&lt;Eeldused!$G$10+1,'Ajaloolised kulud'!IXG40,OFFSET('Prognoosid arvutus'!$I$25,0,'Kasumlikkuse hindamine'!IXD47-Eeldused!$G$10-1)))</f>
        <v/>
      </c>
      <c r="IXE52" s="225" t="str">
        <f ca="1">IF(IXE47="","",IF(IXE47&lt;Eeldused!$G$10+1,'Ajaloolised kulud'!IXH40,OFFSET('Prognoosid arvutus'!$I$25,0,'Kasumlikkuse hindamine'!IXE47-Eeldused!$G$10-1)))</f>
        <v/>
      </c>
      <c r="IXF52" s="225" t="str">
        <f ca="1">IF(IXF47="","",IF(IXF47&lt;Eeldused!$G$10+1,'Ajaloolised kulud'!IXI40,OFFSET('Prognoosid arvutus'!$I$25,0,'Kasumlikkuse hindamine'!IXF47-Eeldused!$G$10-1)))</f>
        <v/>
      </c>
      <c r="IXG52" s="225" t="str">
        <f ca="1">IF(IXG47="","",IF(IXG47&lt;Eeldused!$G$10+1,'Ajaloolised kulud'!IXJ40,OFFSET('Prognoosid arvutus'!$I$25,0,'Kasumlikkuse hindamine'!IXG47-Eeldused!$G$10-1)))</f>
        <v/>
      </c>
      <c r="IXH52" s="225" t="str">
        <f ca="1">IF(IXH47="","",IF(IXH47&lt;Eeldused!$G$10+1,'Ajaloolised kulud'!IXK40,OFFSET('Prognoosid arvutus'!$I$25,0,'Kasumlikkuse hindamine'!IXH47-Eeldused!$G$10-1)))</f>
        <v/>
      </c>
      <c r="IXI52" s="225" t="str">
        <f ca="1">IF(IXI47="","",IF(IXI47&lt;Eeldused!$G$10+1,'Ajaloolised kulud'!IXL40,OFFSET('Prognoosid arvutus'!$I$25,0,'Kasumlikkuse hindamine'!IXI47-Eeldused!$G$10-1)))</f>
        <v/>
      </c>
      <c r="IXJ52" s="225" t="str">
        <f ca="1">IF(IXJ47="","",IF(IXJ47&lt;Eeldused!$G$10+1,'Ajaloolised kulud'!IXM40,OFFSET('Prognoosid arvutus'!$I$25,0,'Kasumlikkuse hindamine'!IXJ47-Eeldused!$G$10-1)))</f>
        <v/>
      </c>
      <c r="IXK52" s="225" t="str">
        <f ca="1">IF(IXK47="","",IF(IXK47&lt;Eeldused!$G$10+1,'Ajaloolised kulud'!IXN40,OFFSET('Prognoosid arvutus'!$I$25,0,'Kasumlikkuse hindamine'!IXK47-Eeldused!$G$10-1)))</f>
        <v/>
      </c>
      <c r="IXL52" s="225" t="str">
        <f ca="1">IF(IXL47="","",IF(IXL47&lt;Eeldused!$G$10+1,'Ajaloolised kulud'!IXO40,OFFSET('Prognoosid arvutus'!$I$25,0,'Kasumlikkuse hindamine'!IXL47-Eeldused!$G$10-1)))</f>
        <v/>
      </c>
      <c r="IXM52" s="225" t="str">
        <f ca="1">IF(IXM47="","",IF(IXM47&lt;Eeldused!$G$10+1,'Ajaloolised kulud'!IXP40,OFFSET('Prognoosid arvutus'!$I$25,0,'Kasumlikkuse hindamine'!IXM47-Eeldused!$G$10-1)))</f>
        <v/>
      </c>
      <c r="IXN52" s="225" t="str">
        <f ca="1">IF(IXN47="","",IF(IXN47&lt;Eeldused!$G$10+1,'Ajaloolised kulud'!IXQ40,OFFSET('Prognoosid arvutus'!$I$25,0,'Kasumlikkuse hindamine'!IXN47-Eeldused!$G$10-1)))</f>
        <v/>
      </c>
      <c r="IXO52" s="225" t="str">
        <f ca="1">IF(IXO47="","",IF(IXO47&lt;Eeldused!$G$10+1,'Ajaloolised kulud'!IXR40,OFFSET('Prognoosid arvutus'!$I$25,0,'Kasumlikkuse hindamine'!IXO47-Eeldused!$G$10-1)))</f>
        <v/>
      </c>
      <c r="IXP52" s="225" t="str">
        <f ca="1">IF(IXP47="","",IF(IXP47&lt;Eeldused!$G$10+1,'Ajaloolised kulud'!IXS40,OFFSET('Prognoosid arvutus'!$I$25,0,'Kasumlikkuse hindamine'!IXP47-Eeldused!$G$10-1)))</f>
        <v/>
      </c>
      <c r="IXQ52" s="225" t="str">
        <f ca="1">IF(IXQ47="","",IF(IXQ47&lt;Eeldused!$G$10+1,'Ajaloolised kulud'!IXT40,OFFSET('Prognoosid arvutus'!$I$25,0,'Kasumlikkuse hindamine'!IXQ47-Eeldused!$G$10-1)))</f>
        <v/>
      </c>
      <c r="IXR52" s="225" t="str">
        <f ca="1">IF(IXR47="","",IF(IXR47&lt;Eeldused!$G$10+1,'Ajaloolised kulud'!IXU40,OFFSET('Prognoosid arvutus'!$I$25,0,'Kasumlikkuse hindamine'!IXR47-Eeldused!$G$10-1)))</f>
        <v/>
      </c>
      <c r="IXS52" s="225" t="str">
        <f ca="1">IF(IXS47="","",IF(IXS47&lt;Eeldused!$G$10+1,'Ajaloolised kulud'!IXV40,OFFSET('Prognoosid arvutus'!$I$25,0,'Kasumlikkuse hindamine'!IXS47-Eeldused!$G$10-1)))</f>
        <v/>
      </c>
      <c r="IXT52" s="225" t="str">
        <f ca="1">IF(IXT47="","",IF(IXT47&lt;Eeldused!$G$10+1,'Ajaloolised kulud'!IXW40,OFFSET('Prognoosid arvutus'!$I$25,0,'Kasumlikkuse hindamine'!IXT47-Eeldused!$G$10-1)))</f>
        <v/>
      </c>
      <c r="IXU52" s="225" t="str">
        <f ca="1">IF(IXU47="","",IF(IXU47&lt;Eeldused!$G$10+1,'Ajaloolised kulud'!IXX40,OFFSET('Prognoosid arvutus'!$I$25,0,'Kasumlikkuse hindamine'!IXU47-Eeldused!$G$10-1)))</f>
        <v/>
      </c>
      <c r="IXV52" s="225" t="str">
        <f ca="1">IF(IXV47="","",IF(IXV47&lt;Eeldused!$G$10+1,'Ajaloolised kulud'!IXY40,OFFSET('Prognoosid arvutus'!$I$25,0,'Kasumlikkuse hindamine'!IXV47-Eeldused!$G$10-1)))</f>
        <v/>
      </c>
      <c r="IXW52" s="225" t="str">
        <f ca="1">IF(IXW47="","",IF(IXW47&lt;Eeldused!$G$10+1,'Ajaloolised kulud'!IXZ40,OFFSET('Prognoosid arvutus'!$I$25,0,'Kasumlikkuse hindamine'!IXW47-Eeldused!$G$10-1)))</f>
        <v/>
      </c>
      <c r="IXX52" s="225" t="str">
        <f ca="1">IF(IXX47="","",IF(IXX47&lt;Eeldused!$G$10+1,'Ajaloolised kulud'!IYA40,OFFSET('Prognoosid arvutus'!$I$25,0,'Kasumlikkuse hindamine'!IXX47-Eeldused!$G$10-1)))</f>
        <v/>
      </c>
      <c r="IXY52" s="225" t="str">
        <f ca="1">IF(IXY47="","",IF(IXY47&lt;Eeldused!$G$10+1,'Ajaloolised kulud'!IYB40,OFFSET('Prognoosid arvutus'!$I$25,0,'Kasumlikkuse hindamine'!IXY47-Eeldused!$G$10-1)))</f>
        <v/>
      </c>
      <c r="IXZ52" s="225" t="str">
        <f ca="1">IF(IXZ47="","",IF(IXZ47&lt;Eeldused!$G$10+1,'Ajaloolised kulud'!IYC40,OFFSET('Prognoosid arvutus'!$I$25,0,'Kasumlikkuse hindamine'!IXZ47-Eeldused!$G$10-1)))</f>
        <v/>
      </c>
      <c r="IYA52" s="225" t="str">
        <f ca="1">IF(IYA47="","",IF(IYA47&lt;Eeldused!$G$10+1,'Ajaloolised kulud'!IYD40,OFFSET('Prognoosid arvutus'!$I$25,0,'Kasumlikkuse hindamine'!IYA47-Eeldused!$G$10-1)))</f>
        <v/>
      </c>
      <c r="IYB52" s="225" t="str">
        <f ca="1">IF(IYB47="","",IF(IYB47&lt;Eeldused!$G$10+1,'Ajaloolised kulud'!IYE40,OFFSET('Prognoosid arvutus'!$I$25,0,'Kasumlikkuse hindamine'!IYB47-Eeldused!$G$10-1)))</f>
        <v/>
      </c>
      <c r="IYC52" s="225" t="str">
        <f ca="1">IF(IYC47="","",IF(IYC47&lt;Eeldused!$G$10+1,'Ajaloolised kulud'!IYF40,OFFSET('Prognoosid arvutus'!$I$25,0,'Kasumlikkuse hindamine'!IYC47-Eeldused!$G$10-1)))</f>
        <v/>
      </c>
      <c r="IYD52" s="225" t="str">
        <f ca="1">IF(IYD47="","",IF(IYD47&lt;Eeldused!$G$10+1,'Ajaloolised kulud'!IYG40,OFFSET('Prognoosid arvutus'!$I$25,0,'Kasumlikkuse hindamine'!IYD47-Eeldused!$G$10-1)))</f>
        <v/>
      </c>
      <c r="IYE52" s="225" t="str">
        <f ca="1">IF(IYE47="","",IF(IYE47&lt;Eeldused!$G$10+1,'Ajaloolised kulud'!IYH40,OFFSET('Prognoosid arvutus'!$I$25,0,'Kasumlikkuse hindamine'!IYE47-Eeldused!$G$10-1)))</f>
        <v/>
      </c>
      <c r="IYF52" s="225" t="str">
        <f ca="1">IF(IYF47="","",IF(IYF47&lt;Eeldused!$G$10+1,'Ajaloolised kulud'!IYI40,OFFSET('Prognoosid arvutus'!$I$25,0,'Kasumlikkuse hindamine'!IYF47-Eeldused!$G$10-1)))</f>
        <v/>
      </c>
      <c r="IYG52" s="225" t="str">
        <f ca="1">IF(IYG47="","",IF(IYG47&lt;Eeldused!$G$10+1,'Ajaloolised kulud'!IYJ40,OFFSET('Prognoosid arvutus'!$I$25,0,'Kasumlikkuse hindamine'!IYG47-Eeldused!$G$10-1)))</f>
        <v/>
      </c>
      <c r="IYH52" s="225" t="str">
        <f ca="1">IF(IYH47="","",IF(IYH47&lt;Eeldused!$G$10+1,'Ajaloolised kulud'!IYK40,OFFSET('Prognoosid arvutus'!$I$25,0,'Kasumlikkuse hindamine'!IYH47-Eeldused!$G$10-1)))</f>
        <v/>
      </c>
      <c r="IYI52" s="225" t="str">
        <f ca="1">IF(IYI47="","",IF(IYI47&lt;Eeldused!$G$10+1,'Ajaloolised kulud'!IYL40,OFFSET('Prognoosid arvutus'!$I$25,0,'Kasumlikkuse hindamine'!IYI47-Eeldused!$G$10-1)))</f>
        <v/>
      </c>
      <c r="IYJ52" s="225" t="str">
        <f ca="1">IF(IYJ47="","",IF(IYJ47&lt;Eeldused!$G$10+1,'Ajaloolised kulud'!IYM40,OFFSET('Prognoosid arvutus'!$I$25,0,'Kasumlikkuse hindamine'!IYJ47-Eeldused!$G$10-1)))</f>
        <v/>
      </c>
      <c r="IYK52" s="225" t="str">
        <f ca="1">IF(IYK47="","",IF(IYK47&lt;Eeldused!$G$10+1,'Ajaloolised kulud'!IYN40,OFFSET('Prognoosid arvutus'!$I$25,0,'Kasumlikkuse hindamine'!IYK47-Eeldused!$G$10-1)))</f>
        <v/>
      </c>
      <c r="IYL52" s="225" t="str">
        <f ca="1">IF(IYL47="","",IF(IYL47&lt;Eeldused!$G$10+1,'Ajaloolised kulud'!IYO40,OFFSET('Prognoosid arvutus'!$I$25,0,'Kasumlikkuse hindamine'!IYL47-Eeldused!$G$10-1)))</f>
        <v/>
      </c>
      <c r="IYM52" s="225" t="str">
        <f ca="1">IF(IYM47="","",IF(IYM47&lt;Eeldused!$G$10+1,'Ajaloolised kulud'!IYP40,OFFSET('Prognoosid arvutus'!$I$25,0,'Kasumlikkuse hindamine'!IYM47-Eeldused!$G$10-1)))</f>
        <v/>
      </c>
      <c r="IYN52" s="225" t="str">
        <f ca="1">IF(IYN47="","",IF(IYN47&lt;Eeldused!$G$10+1,'Ajaloolised kulud'!IYQ40,OFFSET('Prognoosid arvutus'!$I$25,0,'Kasumlikkuse hindamine'!IYN47-Eeldused!$G$10-1)))</f>
        <v/>
      </c>
      <c r="IYO52" s="225" t="str">
        <f ca="1">IF(IYO47="","",IF(IYO47&lt;Eeldused!$G$10+1,'Ajaloolised kulud'!IYR40,OFFSET('Prognoosid arvutus'!$I$25,0,'Kasumlikkuse hindamine'!IYO47-Eeldused!$G$10-1)))</f>
        <v/>
      </c>
      <c r="IYP52" s="225" t="str">
        <f ca="1">IF(IYP47="","",IF(IYP47&lt;Eeldused!$G$10+1,'Ajaloolised kulud'!IYS40,OFFSET('Prognoosid arvutus'!$I$25,0,'Kasumlikkuse hindamine'!IYP47-Eeldused!$G$10-1)))</f>
        <v/>
      </c>
      <c r="IYQ52" s="225" t="str">
        <f ca="1">IF(IYQ47="","",IF(IYQ47&lt;Eeldused!$G$10+1,'Ajaloolised kulud'!IYT40,OFFSET('Prognoosid arvutus'!$I$25,0,'Kasumlikkuse hindamine'!IYQ47-Eeldused!$G$10-1)))</f>
        <v/>
      </c>
      <c r="IYR52" s="225" t="str">
        <f ca="1">IF(IYR47="","",IF(IYR47&lt;Eeldused!$G$10+1,'Ajaloolised kulud'!IYU40,OFFSET('Prognoosid arvutus'!$I$25,0,'Kasumlikkuse hindamine'!IYR47-Eeldused!$G$10-1)))</f>
        <v/>
      </c>
      <c r="IYS52" s="225" t="str">
        <f ca="1">IF(IYS47="","",IF(IYS47&lt;Eeldused!$G$10+1,'Ajaloolised kulud'!IYV40,OFFSET('Prognoosid arvutus'!$I$25,0,'Kasumlikkuse hindamine'!IYS47-Eeldused!$G$10-1)))</f>
        <v/>
      </c>
      <c r="IYT52" s="225" t="str">
        <f ca="1">IF(IYT47="","",IF(IYT47&lt;Eeldused!$G$10+1,'Ajaloolised kulud'!IYW40,OFFSET('Prognoosid arvutus'!$I$25,0,'Kasumlikkuse hindamine'!IYT47-Eeldused!$G$10-1)))</f>
        <v/>
      </c>
      <c r="IYU52" s="225" t="str">
        <f ca="1">IF(IYU47="","",IF(IYU47&lt;Eeldused!$G$10+1,'Ajaloolised kulud'!IYX40,OFFSET('Prognoosid arvutus'!$I$25,0,'Kasumlikkuse hindamine'!IYU47-Eeldused!$G$10-1)))</f>
        <v/>
      </c>
      <c r="IYV52" s="225" t="str">
        <f ca="1">IF(IYV47="","",IF(IYV47&lt;Eeldused!$G$10+1,'Ajaloolised kulud'!IYY40,OFFSET('Prognoosid arvutus'!$I$25,0,'Kasumlikkuse hindamine'!IYV47-Eeldused!$G$10-1)))</f>
        <v/>
      </c>
      <c r="IYW52" s="225" t="str">
        <f ca="1">IF(IYW47="","",IF(IYW47&lt;Eeldused!$G$10+1,'Ajaloolised kulud'!IYZ40,OFFSET('Prognoosid arvutus'!$I$25,0,'Kasumlikkuse hindamine'!IYW47-Eeldused!$G$10-1)))</f>
        <v/>
      </c>
      <c r="IYX52" s="225" t="str">
        <f ca="1">IF(IYX47="","",IF(IYX47&lt;Eeldused!$G$10+1,'Ajaloolised kulud'!IZA40,OFFSET('Prognoosid arvutus'!$I$25,0,'Kasumlikkuse hindamine'!IYX47-Eeldused!$G$10-1)))</f>
        <v/>
      </c>
      <c r="IYY52" s="225" t="str">
        <f ca="1">IF(IYY47="","",IF(IYY47&lt;Eeldused!$G$10+1,'Ajaloolised kulud'!IZB40,OFFSET('Prognoosid arvutus'!$I$25,0,'Kasumlikkuse hindamine'!IYY47-Eeldused!$G$10-1)))</f>
        <v/>
      </c>
      <c r="IYZ52" s="225" t="str">
        <f ca="1">IF(IYZ47="","",IF(IYZ47&lt;Eeldused!$G$10+1,'Ajaloolised kulud'!IZC40,OFFSET('Prognoosid arvutus'!$I$25,0,'Kasumlikkuse hindamine'!IYZ47-Eeldused!$G$10-1)))</f>
        <v/>
      </c>
      <c r="IZA52" s="225" t="str">
        <f ca="1">IF(IZA47="","",IF(IZA47&lt;Eeldused!$G$10+1,'Ajaloolised kulud'!IZD40,OFFSET('Prognoosid arvutus'!$I$25,0,'Kasumlikkuse hindamine'!IZA47-Eeldused!$G$10-1)))</f>
        <v/>
      </c>
      <c r="IZB52" s="225" t="str">
        <f ca="1">IF(IZB47="","",IF(IZB47&lt;Eeldused!$G$10+1,'Ajaloolised kulud'!IZE40,OFFSET('Prognoosid arvutus'!$I$25,0,'Kasumlikkuse hindamine'!IZB47-Eeldused!$G$10-1)))</f>
        <v/>
      </c>
      <c r="IZC52" s="225" t="str">
        <f ca="1">IF(IZC47="","",IF(IZC47&lt;Eeldused!$G$10+1,'Ajaloolised kulud'!IZF40,OFFSET('Prognoosid arvutus'!$I$25,0,'Kasumlikkuse hindamine'!IZC47-Eeldused!$G$10-1)))</f>
        <v/>
      </c>
      <c r="IZD52" s="225" t="str">
        <f ca="1">IF(IZD47="","",IF(IZD47&lt;Eeldused!$G$10+1,'Ajaloolised kulud'!IZG40,OFFSET('Prognoosid arvutus'!$I$25,0,'Kasumlikkuse hindamine'!IZD47-Eeldused!$G$10-1)))</f>
        <v/>
      </c>
      <c r="IZE52" s="225" t="str">
        <f ca="1">IF(IZE47="","",IF(IZE47&lt;Eeldused!$G$10+1,'Ajaloolised kulud'!IZH40,OFFSET('Prognoosid arvutus'!$I$25,0,'Kasumlikkuse hindamine'!IZE47-Eeldused!$G$10-1)))</f>
        <v/>
      </c>
      <c r="IZF52" s="225" t="str">
        <f ca="1">IF(IZF47="","",IF(IZF47&lt;Eeldused!$G$10+1,'Ajaloolised kulud'!IZI40,OFFSET('Prognoosid arvutus'!$I$25,0,'Kasumlikkuse hindamine'!IZF47-Eeldused!$G$10-1)))</f>
        <v/>
      </c>
      <c r="IZG52" s="225" t="str">
        <f ca="1">IF(IZG47="","",IF(IZG47&lt;Eeldused!$G$10+1,'Ajaloolised kulud'!IZJ40,OFFSET('Prognoosid arvutus'!$I$25,0,'Kasumlikkuse hindamine'!IZG47-Eeldused!$G$10-1)))</f>
        <v/>
      </c>
      <c r="IZH52" s="225" t="str">
        <f ca="1">IF(IZH47="","",IF(IZH47&lt;Eeldused!$G$10+1,'Ajaloolised kulud'!IZK40,OFFSET('Prognoosid arvutus'!$I$25,0,'Kasumlikkuse hindamine'!IZH47-Eeldused!$G$10-1)))</f>
        <v/>
      </c>
      <c r="IZI52" s="225" t="str">
        <f ca="1">IF(IZI47="","",IF(IZI47&lt;Eeldused!$G$10+1,'Ajaloolised kulud'!IZL40,OFFSET('Prognoosid arvutus'!$I$25,0,'Kasumlikkuse hindamine'!IZI47-Eeldused!$G$10-1)))</f>
        <v/>
      </c>
      <c r="IZJ52" s="225" t="str">
        <f ca="1">IF(IZJ47="","",IF(IZJ47&lt;Eeldused!$G$10+1,'Ajaloolised kulud'!IZM40,OFFSET('Prognoosid arvutus'!$I$25,0,'Kasumlikkuse hindamine'!IZJ47-Eeldused!$G$10-1)))</f>
        <v/>
      </c>
      <c r="IZK52" s="225" t="str">
        <f ca="1">IF(IZK47="","",IF(IZK47&lt;Eeldused!$G$10+1,'Ajaloolised kulud'!IZN40,OFFSET('Prognoosid arvutus'!$I$25,0,'Kasumlikkuse hindamine'!IZK47-Eeldused!$G$10-1)))</f>
        <v/>
      </c>
      <c r="IZL52" s="225" t="str">
        <f ca="1">IF(IZL47="","",IF(IZL47&lt;Eeldused!$G$10+1,'Ajaloolised kulud'!IZO40,OFFSET('Prognoosid arvutus'!$I$25,0,'Kasumlikkuse hindamine'!IZL47-Eeldused!$G$10-1)))</f>
        <v/>
      </c>
      <c r="IZM52" s="225" t="str">
        <f ca="1">IF(IZM47="","",IF(IZM47&lt;Eeldused!$G$10+1,'Ajaloolised kulud'!IZP40,OFFSET('Prognoosid arvutus'!$I$25,0,'Kasumlikkuse hindamine'!IZM47-Eeldused!$G$10-1)))</f>
        <v/>
      </c>
      <c r="IZN52" s="225" t="str">
        <f ca="1">IF(IZN47="","",IF(IZN47&lt;Eeldused!$G$10+1,'Ajaloolised kulud'!IZQ40,OFFSET('Prognoosid arvutus'!$I$25,0,'Kasumlikkuse hindamine'!IZN47-Eeldused!$G$10-1)))</f>
        <v/>
      </c>
      <c r="IZO52" s="225" t="str">
        <f ca="1">IF(IZO47="","",IF(IZO47&lt;Eeldused!$G$10+1,'Ajaloolised kulud'!IZR40,OFFSET('Prognoosid arvutus'!$I$25,0,'Kasumlikkuse hindamine'!IZO47-Eeldused!$G$10-1)))</f>
        <v/>
      </c>
      <c r="IZP52" s="225" t="str">
        <f ca="1">IF(IZP47="","",IF(IZP47&lt;Eeldused!$G$10+1,'Ajaloolised kulud'!IZS40,OFFSET('Prognoosid arvutus'!$I$25,0,'Kasumlikkuse hindamine'!IZP47-Eeldused!$G$10-1)))</f>
        <v/>
      </c>
      <c r="IZQ52" s="225" t="str">
        <f ca="1">IF(IZQ47="","",IF(IZQ47&lt;Eeldused!$G$10+1,'Ajaloolised kulud'!IZT40,OFFSET('Prognoosid arvutus'!$I$25,0,'Kasumlikkuse hindamine'!IZQ47-Eeldused!$G$10-1)))</f>
        <v/>
      </c>
      <c r="IZR52" s="225" t="str">
        <f ca="1">IF(IZR47="","",IF(IZR47&lt;Eeldused!$G$10+1,'Ajaloolised kulud'!IZU40,OFFSET('Prognoosid arvutus'!$I$25,0,'Kasumlikkuse hindamine'!IZR47-Eeldused!$G$10-1)))</f>
        <v/>
      </c>
      <c r="IZS52" s="225" t="str">
        <f ca="1">IF(IZS47="","",IF(IZS47&lt;Eeldused!$G$10+1,'Ajaloolised kulud'!IZV40,OFFSET('Prognoosid arvutus'!$I$25,0,'Kasumlikkuse hindamine'!IZS47-Eeldused!$G$10-1)))</f>
        <v/>
      </c>
      <c r="IZT52" s="225" t="str">
        <f ca="1">IF(IZT47="","",IF(IZT47&lt;Eeldused!$G$10+1,'Ajaloolised kulud'!IZW40,OFFSET('Prognoosid arvutus'!$I$25,0,'Kasumlikkuse hindamine'!IZT47-Eeldused!$G$10-1)))</f>
        <v/>
      </c>
      <c r="IZU52" s="225" t="str">
        <f ca="1">IF(IZU47="","",IF(IZU47&lt;Eeldused!$G$10+1,'Ajaloolised kulud'!IZX40,OFFSET('Prognoosid arvutus'!$I$25,0,'Kasumlikkuse hindamine'!IZU47-Eeldused!$G$10-1)))</f>
        <v/>
      </c>
      <c r="IZV52" s="225" t="str">
        <f ca="1">IF(IZV47="","",IF(IZV47&lt;Eeldused!$G$10+1,'Ajaloolised kulud'!IZY40,OFFSET('Prognoosid arvutus'!$I$25,0,'Kasumlikkuse hindamine'!IZV47-Eeldused!$G$10-1)))</f>
        <v/>
      </c>
      <c r="IZW52" s="225" t="str">
        <f ca="1">IF(IZW47="","",IF(IZW47&lt;Eeldused!$G$10+1,'Ajaloolised kulud'!IZZ40,OFFSET('Prognoosid arvutus'!$I$25,0,'Kasumlikkuse hindamine'!IZW47-Eeldused!$G$10-1)))</f>
        <v/>
      </c>
      <c r="IZX52" s="225" t="str">
        <f ca="1">IF(IZX47="","",IF(IZX47&lt;Eeldused!$G$10+1,'Ajaloolised kulud'!JAA40,OFFSET('Prognoosid arvutus'!$I$25,0,'Kasumlikkuse hindamine'!IZX47-Eeldused!$G$10-1)))</f>
        <v/>
      </c>
      <c r="IZY52" s="225" t="str">
        <f ca="1">IF(IZY47="","",IF(IZY47&lt;Eeldused!$G$10+1,'Ajaloolised kulud'!JAB40,OFFSET('Prognoosid arvutus'!$I$25,0,'Kasumlikkuse hindamine'!IZY47-Eeldused!$G$10-1)))</f>
        <v/>
      </c>
      <c r="IZZ52" s="225" t="str">
        <f ca="1">IF(IZZ47="","",IF(IZZ47&lt;Eeldused!$G$10+1,'Ajaloolised kulud'!JAC40,OFFSET('Prognoosid arvutus'!$I$25,0,'Kasumlikkuse hindamine'!IZZ47-Eeldused!$G$10-1)))</f>
        <v/>
      </c>
      <c r="JAA52" s="225" t="str">
        <f ca="1">IF(JAA47="","",IF(JAA47&lt;Eeldused!$G$10+1,'Ajaloolised kulud'!JAD40,OFFSET('Prognoosid arvutus'!$I$25,0,'Kasumlikkuse hindamine'!JAA47-Eeldused!$G$10-1)))</f>
        <v/>
      </c>
      <c r="JAB52" s="225" t="str">
        <f ca="1">IF(JAB47="","",IF(JAB47&lt;Eeldused!$G$10+1,'Ajaloolised kulud'!JAE40,OFFSET('Prognoosid arvutus'!$I$25,0,'Kasumlikkuse hindamine'!JAB47-Eeldused!$G$10-1)))</f>
        <v/>
      </c>
      <c r="JAC52" s="225" t="str">
        <f ca="1">IF(JAC47="","",IF(JAC47&lt;Eeldused!$G$10+1,'Ajaloolised kulud'!JAF40,OFFSET('Prognoosid arvutus'!$I$25,0,'Kasumlikkuse hindamine'!JAC47-Eeldused!$G$10-1)))</f>
        <v/>
      </c>
      <c r="JAD52" s="225" t="str">
        <f ca="1">IF(JAD47="","",IF(JAD47&lt;Eeldused!$G$10+1,'Ajaloolised kulud'!JAG40,OFFSET('Prognoosid arvutus'!$I$25,0,'Kasumlikkuse hindamine'!JAD47-Eeldused!$G$10-1)))</f>
        <v/>
      </c>
      <c r="JAE52" s="225" t="str">
        <f ca="1">IF(JAE47="","",IF(JAE47&lt;Eeldused!$G$10+1,'Ajaloolised kulud'!JAH40,OFFSET('Prognoosid arvutus'!$I$25,0,'Kasumlikkuse hindamine'!JAE47-Eeldused!$G$10-1)))</f>
        <v/>
      </c>
      <c r="JAF52" s="225" t="str">
        <f ca="1">IF(JAF47="","",IF(JAF47&lt;Eeldused!$G$10+1,'Ajaloolised kulud'!JAI40,OFFSET('Prognoosid arvutus'!$I$25,0,'Kasumlikkuse hindamine'!JAF47-Eeldused!$G$10-1)))</f>
        <v/>
      </c>
      <c r="JAG52" s="225" t="str">
        <f ca="1">IF(JAG47="","",IF(JAG47&lt;Eeldused!$G$10+1,'Ajaloolised kulud'!JAJ40,OFFSET('Prognoosid arvutus'!$I$25,0,'Kasumlikkuse hindamine'!JAG47-Eeldused!$G$10-1)))</f>
        <v/>
      </c>
      <c r="JAH52" s="225" t="str">
        <f ca="1">IF(JAH47="","",IF(JAH47&lt;Eeldused!$G$10+1,'Ajaloolised kulud'!JAK40,OFFSET('Prognoosid arvutus'!$I$25,0,'Kasumlikkuse hindamine'!JAH47-Eeldused!$G$10-1)))</f>
        <v/>
      </c>
      <c r="JAI52" s="225" t="str">
        <f ca="1">IF(JAI47="","",IF(JAI47&lt;Eeldused!$G$10+1,'Ajaloolised kulud'!JAL40,OFFSET('Prognoosid arvutus'!$I$25,0,'Kasumlikkuse hindamine'!JAI47-Eeldused!$G$10-1)))</f>
        <v/>
      </c>
      <c r="JAJ52" s="225" t="str">
        <f ca="1">IF(JAJ47="","",IF(JAJ47&lt;Eeldused!$G$10+1,'Ajaloolised kulud'!JAM40,OFFSET('Prognoosid arvutus'!$I$25,0,'Kasumlikkuse hindamine'!JAJ47-Eeldused!$G$10-1)))</f>
        <v/>
      </c>
      <c r="JAK52" s="225" t="str">
        <f ca="1">IF(JAK47="","",IF(JAK47&lt;Eeldused!$G$10+1,'Ajaloolised kulud'!JAN40,OFFSET('Prognoosid arvutus'!$I$25,0,'Kasumlikkuse hindamine'!JAK47-Eeldused!$G$10-1)))</f>
        <v/>
      </c>
      <c r="JAL52" s="225" t="str">
        <f ca="1">IF(JAL47="","",IF(JAL47&lt;Eeldused!$G$10+1,'Ajaloolised kulud'!JAO40,OFFSET('Prognoosid arvutus'!$I$25,0,'Kasumlikkuse hindamine'!JAL47-Eeldused!$G$10-1)))</f>
        <v/>
      </c>
      <c r="JAM52" s="225" t="str">
        <f ca="1">IF(JAM47="","",IF(JAM47&lt;Eeldused!$G$10+1,'Ajaloolised kulud'!JAP40,OFFSET('Prognoosid arvutus'!$I$25,0,'Kasumlikkuse hindamine'!JAM47-Eeldused!$G$10-1)))</f>
        <v/>
      </c>
      <c r="JAN52" s="225" t="str">
        <f ca="1">IF(JAN47="","",IF(JAN47&lt;Eeldused!$G$10+1,'Ajaloolised kulud'!JAQ40,OFFSET('Prognoosid arvutus'!$I$25,0,'Kasumlikkuse hindamine'!JAN47-Eeldused!$G$10-1)))</f>
        <v/>
      </c>
      <c r="JAO52" s="225" t="str">
        <f ca="1">IF(JAO47="","",IF(JAO47&lt;Eeldused!$G$10+1,'Ajaloolised kulud'!JAR40,OFFSET('Prognoosid arvutus'!$I$25,0,'Kasumlikkuse hindamine'!JAO47-Eeldused!$G$10-1)))</f>
        <v/>
      </c>
      <c r="JAP52" s="225" t="str">
        <f ca="1">IF(JAP47="","",IF(JAP47&lt;Eeldused!$G$10+1,'Ajaloolised kulud'!JAS40,OFFSET('Prognoosid arvutus'!$I$25,0,'Kasumlikkuse hindamine'!JAP47-Eeldused!$G$10-1)))</f>
        <v/>
      </c>
      <c r="JAQ52" s="225" t="str">
        <f ca="1">IF(JAQ47="","",IF(JAQ47&lt;Eeldused!$G$10+1,'Ajaloolised kulud'!JAT40,OFFSET('Prognoosid arvutus'!$I$25,0,'Kasumlikkuse hindamine'!JAQ47-Eeldused!$G$10-1)))</f>
        <v/>
      </c>
      <c r="JAR52" s="225" t="str">
        <f ca="1">IF(JAR47="","",IF(JAR47&lt;Eeldused!$G$10+1,'Ajaloolised kulud'!JAU40,OFFSET('Prognoosid arvutus'!$I$25,0,'Kasumlikkuse hindamine'!JAR47-Eeldused!$G$10-1)))</f>
        <v/>
      </c>
      <c r="JAS52" s="225" t="str">
        <f ca="1">IF(JAS47="","",IF(JAS47&lt;Eeldused!$G$10+1,'Ajaloolised kulud'!JAV40,OFFSET('Prognoosid arvutus'!$I$25,0,'Kasumlikkuse hindamine'!JAS47-Eeldused!$G$10-1)))</f>
        <v/>
      </c>
      <c r="JAT52" s="225" t="str">
        <f ca="1">IF(JAT47="","",IF(JAT47&lt;Eeldused!$G$10+1,'Ajaloolised kulud'!JAW40,OFFSET('Prognoosid arvutus'!$I$25,0,'Kasumlikkuse hindamine'!JAT47-Eeldused!$G$10-1)))</f>
        <v/>
      </c>
      <c r="JAU52" s="225" t="str">
        <f ca="1">IF(JAU47="","",IF(JAU47&lt;Eeldused!$G$10+1,'Ajaloolised kulud'!JAX40,OFFSET('Prognoosid arvutus'!$I$25,0,'Kasumlikkuse hindamine'!JAU47-Eeldused!$G$10-1)))</f>
        <v/>
      </c>
      <c r="JAV52" s="225" t="str">
        <f ca="1">IF(JAV47="","",IF(JAV47&lt;Eeldused!$G$10+1,'Ajaloolised kulud'!JAY40,OFFSET('Prognoosid arvutus'!$I$25,0,'Kasumlikkuse hindamine'!JAV47-Eeldused!$G$10-1)))</f>
        <v/>
      </c>
      <c r="JAW52" s="225" t="str">
        <f ca="1">IF(JAW47="","",IF(JAW47&lt;Eeldused!$G$10+1,'Ajaloolised kulud'!JAZ40,OFFSET('Prognoosid arvutus'!$I$25,0,'Kasumlikkuse hindamine'!JAW47-Eeldused!$G$10-1)))</f>
        <v/>
      </c>
      <c r="JAX52" s="225" t="str">
        <f ca="1">IF(JAX47="","",IF(JAX47&lt;Eeldused!$G$10+1,'Ajaloolised kulud'!JBA40,OFFSET('Prognoosid arvutus'!$I$25,0,'Kasumlikkuse hindamine'!JAX47-Eeldused!$G$10-1)))</f>
        <v/>
      </c>
      <c r="JAY52" s="225" t="str">
        <f ca="1">IF(JAY47="","",IF(JAY47&lt;Eeldused!$G$10+1,'Ajaloolised kulud'!JBB40,OFFSET('Prognoosid arvutus'!$I$25,0,'Kasumlikkuse hindamine'!JAY47-Eeldused!$G$10-1)))</f>
        <v/>
      </c>
      <c r="JAZ52" s="225" t="str">
        <f ca="1">IF(JAZ47="","",IF(JAZ47&lt;Eeldused!$G$10+1,'Ajaloolised kulud'!JBC40,OFFSET('Prognoosid arvutus'!$I$25,0,'Kasumlikkuse hindamine'!JAZ47-Eeldused!$G$10-1)))</f>
        <v/>
      </c>
      <c r="JBA52" s="225" t="str">
        <f ca="1">IF(JBA47="","",IF(JBA47&lt;Eeldused!$G$10+1,'Ajaloolised kulud'!JBD40,OFFSET('Prognoosid arvutus'!$I$25,0,'Kasumlikkuse hindamine'!JBA47-Eeldused!$G$10-1)))</f>
        <v/>
      </c>
      <c r="JBB52" s="225" t="str">
        <f ca="1">IF(JBB47="","",IF(JBB47&lt;Eeldused!$G$10+1,'Ajaloolised kulud'!JBE40,OFFSET('Prognoosid arvutus'!$I$25,0,'Kasumlikkuse hindamine'!JBB47-Eeldused!$G$10-1)))</f>
        <v/>
      </c>
      <c r="JBC52" s="225" t="str">
        <f ca="1">IF(JBC47="","",IF(JBC47&lt;Eeldused!$G$10+1,'Ajaloolised kulud'!JBF40,OFFSET('Prognoosid arvutus'!$I$25,0,'Kasumlikkuse hindamine'!JBC47-Eeldused!$G$10-1)))</f>
        <v/>
      </c>
      <c r="JBD52" s="225" t="str">
        <f ca="1">IF(JBD47="","",IF(JBD47&lt;Eeldused!$G$10+1,'Ajaloolised kulud'!JBG40,OFFSET('Prognoosid arvutus'!$I$25,0,'Kasumlikkuse hindamine'!JBD47-Eeldused!$G$10-1)))</f>
        <v/>
      </c>
      <c r="JBE52" s="225" t="str">
        <f ca="1">IF(JBE47="","",IF(JBE47&lt;Eeldused!$G$10+1,'Ajaloolised kulud'!JBH40,OFFSET('Prognoosid arvutus'!$I$25,0,'Kasumlikkuse hindamine'!JBE47-Eeldused!$G$10-1)))</f>
        <v/>
      </c>
      <c r="JBF52" s="225" t="str">
        <f ca="1">IF(JBF47="","",IF(JBF47&lt;Eeldused!$G$10+1,'Ajaloolised kulud'!JBI40,OFFSET('Prognoosid arvutus'!$I$25,0,'Kasumlikkuse hindamine'!JBF47-Eeldused!$G$10-1)))</f>
        <v/>
      </c>
      <c r="JBG52" s="225" t="str">
        <f ca="1">IF(JBG47="","",IF(JBG47&lt;Eeldused!$G$10+1,'Ajaloolised kulud'!JBJ40,OFFSET('Prognoosid arvutus'!$I$25,0,'Kasumlikkuse hindamine'!JBG47-Eeldused!$G$10-1)))</f>
        <v/>
      </c>
      <c r="JBH52" s="225" t="str">
        <f ca="1">IF(JBH47="","",IF(JBH47&lt;Eeldused!$G$10+1,'Ajaloolised kulud'!JBK40,OFFSET('Prognoosid arvutus'!$I$25,0,'Kasumlikkuse hindamine'!JBH47-Eeldused!$G$10-1)))</f>
        <v/>
      </c>
      <c r="JBI52" s="225" t="str">
        <f ca="1">IF(JBI47="","",IF(JBI47&lt;Eeldused!$G$10+1,'Ajaloolised kulud'!JBL40,OFFSET('Prognoosid arvutus'!$I$25,0,'Kasumlikkuse hindamine'!JBI47-Eeldused!$G$10-1)))</f>
        <v/>
      </c>
      <c r="JBJ52" s="225" t="str">
        <f ca="1">IF(JBJ47="","",IF(JBJ47&lt;Eeldused!$G$10+1,'Ajaloolised kulud'!JBM40,OFFSET('Prognoosid arvutus'!$I$25,0,'Kasumlikkuse hindamine'!JBJ47-Eeldused!$G$10-1)))</f>
        <v/>
      </c>
      <c r="JBK52" s="225" t="str">
        <f ca="1">IF(JBK47="","",IF(JBK47&lt;Eeldused!$G$10+1,'Ajaloolised kulud'!JBN40,OFFSET('Prognoosid arvutus'!$I$25,0,'Kasumlikkuse hindamine'!JBK47-Eeldused!$G$10-1)))</f>
        <v/>
      </c>
      <c r="JBL52" s="225" t="str">
        <f ca="1">IF(JBL47="","",IF(JBL47&lt;Eeldused!$G$10+1,'Ajaloolised kulud'!JBO40,OFFSET('Prognoosid arvutus'!$I$25,0,'Kasumlikkuse hindamine'!JBL47-Eeldused!$G$10-1)))</f>
        <v/>
      </c>
      <c r="JBM52" s="225" t="str">
        <f ca="1">IF(JBM47="","",IF(JBM47&lt;Eeldused!$G$10+1,'Ajaloolised kulud'!JBP40,OFFSET('Prognoosid arvutus'!$I$25,0,'Kasumlikkuse hindamine'!JBM47-Eeldused!$G$10-1)))</f>
        <v/>
      </c>
      <c r="JBN52" s="225" t="str">
        <f ca="1">IF(JBN47="","",IF(JBN47&lt;Eeldused!$G$10+1,'Ajaloolised kulud'!JBQ40,OFFSET('Prognoosid arvutus'!$I$25,0,'Kasumlikkuse hindamine'!JBN47-Eeldused!$G$10-1)))</f>
        <v/>
      </c>
      <c r="JBO52" s="225" t="str">
        <f ca="1">IF(JBO47="","",IF(JBO47&lt;Eeldused!$G$10+1,'Ajaloolised kulud'!JBR40,OFFSET('Prognoosid arvutus'!$I$25,0,'Kasumlikkuse hindamine'!JBO47-Eeldused!$G$10-1)))</f>
        <v/>
      </c>
      <c r="JBP52" s="225" t="str">
        <f ca="1">IF(JBP47="","",IF(JBP47&lt;Eeldused!$G$10+1,'Ajaloolised kulud'!JBS40,OFFSET('Prognoosid arvutus'!$I$25,0,'Kasumlikkuse hindamine'!JBP47-Eeldused!$G$10-1)))</f>
        <v/>
      </c>
      <c r="JBQ52" s="225" t="str">
        <f ca="1">IF(JBQ47="","",IF(JBQ47&lt;Eeldused!$G$10+1,'Ajaloolised kulud'!JBT40,OFFSET('Prognoosid arvutus'!$I$25,0,'Kasumlikkuse hindamine'!JBQ47-Eeldused!$G$10-1)))</f>
        <v/>
      </c>
      <c r="JBR52" s="225" t="str">
        <f ca="1">IF(JBR47="","",IF(JBR47&lt;Eeldused!$G$10+1,'Ajaloolised kulud'!JBU40,OFFSET('Prognoosid arvutus'!$I$25,0,'Kasumlikkuse hindamine'!JBR47-Eeldused!$G$10-1)))</f>
        <v/>
      </c>
      <c r="JBS52" s="225" t="str">
        <f ca="1">IF(JBS47="","",IF(JBS47&lt;Eeldused!$G$10+1,'Ajaloolised kulud'!JBV40,OFFSET('Prognoosid arvutus'!$I$25,0,'Kasumlikkuse hindamine'!JBS47-Eeldused!$G$10-1)))</f>
        <v/>
      </c>
      <c r="JBT52" s="225" t="str">
        <f ca="1">IF(JBT47="","",IF(JBT47&lt;Eeldused!$G$10+1,'Ajaloolised kulud'!JBW40,OFFSET('Prognoosid arvutus'!$I$25,0,'Kasumlikkuse hindamine'!JBT47-Eeldused!$G$10-1)))</f>
        <v/>
      </c>
      <c r="JBU52" s="225" t="str">
        <f ca="1">IF(JBU47="","",IF(JBU47&lt;Eeldused!$G$10+1,'Ajaloolised kulud'!JBX40,OFFSET('Prognoosid arvutus'!$I$25,0,'Kasumlikkuse hindamine'!JBU47-Eeldused!$G$10-1)))</f>
        <v/>
      </c>
      <c r="JBV52" s="225" t="str">
        <f ca="1">IF(JBV47="","",IF(JBV47&lt;Eeldused!$G$10+1,'Ajaloolised kulud'!JBY40,OFFSET('Prognoosid arvutus'!$I$25,0,'Kasumlikkuse hindamine'!JBV47-Eeldused!$G$10-1)))</f>
        <v/>
      </c>
      <c r="JBW52" s="225" t="str">
        <f ca="1">IF(JBW47="","",IF(JBW47&lt;Eeldused!$G$10+1,'Ajaloolised kulud'!JBZ40,OFFSET('Prognoosid arvutus'!$I$25,0,'Kasumlikkuse hindamine'!JBW47-Eeldused!$G$10-1)))</f>
        <v/>
      </c>
      <c r="JBX52" s="225" t="str">
        <f ca="1">IF(JBX47="","",IF(JBX47&lt;Eeldused!$G$10+1,'Ajaloolised kulud'!JCA40,OFFSET('Prognoosid arvutus'!$I$25,0,'Kasumlikkuse hindamine'!JBX47-Eeldused!$G$10-1)))</f>
        <v/>
      </c>
      <c r="JBY52" s="225" t="str">
        <f ca="1">IF(JBY47="","",IF(JBY47&lt;Eeldused!$G$10+1,'Ajaloolised kulud'!JCB40,OFFSET('Prognoosid arvutus'!$I$25,0,'Kasumlikkuse hindamine'!JBY47-Eeldused!$G$10-1)))</f>
        <v/>
      </c>
      <c r="JBZ52" s="225" t="str">
        <f ca="1">IF(JBZ47="","",IF(JBZ47&lt;Eeldused!$G$10+1,'Ajaloolised kulud'!JCC40,OFFSET('Prognoosid arvutus'!$I$25,0,'Kasumlikkuse hindamine'!JBZ47-Eeldused!$G$10-1)))</f>
        <v/>
      </c>
      <c r="JCA52" s="225" t="str">
        <f ca="1">IF(JCA47="","",IF(JCA47&lt;Eeldused!$G$10+1,'Ajaloolised kulud'!JCD40,OFFSET('Prognoosid arvutus'!$I$25,0,'Kasumlikkuse hindamine'!JCA47-Eeldused!$G$10-1)))</f>
        <v/>
      </c>
      <c r="JCB52" s="225" t="str">
        <f ca="1">IF(JCB47="","",IF(JCB47&lt;Eeldused!$G$10+1,'Ajaloolised kulud'!JCE40,OFFSET('Prognoosid arvutus'!$I$25,0,'Kasumlikkuse hindamine'!JCB47-Eeldused!$G$10-1)))</f>
        <v/>
      </c>
      <c r="JCC52" s="225" t="str">
        <f ca="1">IF(JCC47="","",IF(JCC47&lt;Eeldused!$G$10+1,'Ajaloolised kulud'!JCF40,OFFSET('Prognoosid arvutus'!$I$25,0,'Kasumlikkuse hindamine'!JCC47-Eeldused!$G$10-1)))</f>
        <v/>
      </c>
      <c r="JCD52" s="225" t="str">
        <f ca="1">IF(JCD47="","",IF(JCD47&lt;Eeldused!$G$10+1,'Ajaloolised kulud'!JCG40,OFFSET('Prognoosid arvutus'!$I$25,0,'Kasumlikkuse hindamine'!JCD47-Eeldused!$G$10-1)))</f>
        <v/>
      </c>
      <c r="JCE52" s="225" t="str">
        <f ca="1">IF(JCE47="","",IF(JCE47&lt;Eeldused!$G$10+1,'Ajaloolised kulud'!JCH40,OFFSET('Prognoosid arvutus'!$I$25,0,'Kasumlikkuse hindamine'!JCE47-Eeldused!$G$10-1)))</f>
        <v/>
      </c>
      <c r="JCF52" s="225" t="str">
        <f ca="1">IF(JCF47="","",IF(JCF47&lt;Eeldused!$G$10+1,'Ajaloolised kulud'!JCI40,OFFSET('Prognoosid arvutus'!$I$25,0,'Kasumlikkuse hindamine'!JCF47-Eeldused!$G$10-1)))</f>
        <v/>
      </c>
      <c r="JCG52" s="225" t="str">
        <f ca="1">IF(JCG47="","",IF(JCG47&lt;Eeldused!$G$10+1,'Ajaloolised kulud'!JCJ40,OFFSET('Prognoosid arvutus'!$I$25,0,'Kasumlikkuse hindamine'!JCG47-Eeldused!$G$10-1)))</f>
        <v/>
      </c>
      <c r="JCH52" s="225" t="str">
        <f ca="1">IF(JCH47="","",IF(JCH47&lt;Eeldused!$G$10+1,'Ajaloolised kulud'!JCK40,OFFSET('Prognoosid arvutus'!$I$25,0,'Kasumlikkuse hindamine'!JCH47-Eeldused!$G$10-1)))</f>
        <v/>
      </c>
      <c r="JCI52" s="225" t="str">
        <f ca="1">IF(JCI47="","",IF(JCI47&lt;Eeldused!$G$10+1,'Ajaloolised kulud'!JCL40,OFFSET('Prognoosid arvutus'!$I$25,0,'Kasumlikkuse hindamine'!JCI47-Eeldused!$G$10-1)))</f>
        <v/>
      </c>
      <c r="JCJ52" s="225" t="str">
        <f ca="1">IF(JCJ47="","",IF(JCJ47&lt;Eeldused!$G$10+1,'Ajaloolised kulud'!JCM40,OFFSET('Prognoosid arvutus'!$I$25,0,'Kasumlikkuse hindamine'!JCJ47-Eeldused!$G$10-1)))</f>
        <v/>
      </c>
      <c r="JCK52" s="225" t="str">
        <f ca="1">IF(JCK47="","",IF(JCK47&lt;Eeldused!$G$10+1,'Ajaloolised kulud'!JCN40,OFFSET('Prognoosid arvutus'!$I$25,0,'Kasumlikkuse hindamine'!JCK47-Eeldused!$G$10-1)))</f>
        <v/>
      </c>
      <c r="JCL52" s="225" t="str">
        <f ca="1">IF(JCL47="","",IF(JCL47&lt;Eeldused!$G$10+1,'Ajaloolised kulud'!JCO40,OFFSET('Prognoosid arvutus'!$I$25,0,'Kasumlikkuse hindamine'!JCL47-Eeldused!$G$10-1)))</f>
        <v/>
      </c>
      <c r="JCM52" s="225" t="str">
        <f ca="1">IF(JCM47="","",IF(JCM47&lt;Eeldused!$G$10+1,'Ajaloolised kulud'!JCP40,OFFSET('Prognoosid arvutus'!$I$25,0,'Kasumlikkuse hindamine'!JCM47-Eeldused!$G$10-1)))</f>
        <v/>
      </c>
      <c r="JCN52" s="225" t="str">
        <f ca="1">IF(JCN47="","",IF(JCN47&lt;Eeldused!$G$10+1,'Ajaloolised kulud'!JCQ40,OFFSET('Prognoosid arvutus'!$I$25,0,'Kasumlikkuse hindamine'!JCN47-Eeldused!$G$10-1)))</f>
        <v/>
      </c>
      <c r="JCO52" s="225" t="str">
        <f ca="1">IF(JCO47="","",IF(JCO47&lt;Eeldused!$G$10+1,'Ajaloolised kulud'!JCR40,OFFSET('Prognoosid arvutus'!$I$25,0,'Kasumlikkuse hindamine'!JCO47-Eeldused!$G$10-1)))</f>
        <v/>
      </c>
      <c r="JCP52" s="225" t="str">
        <f ca="1">IF(JCP47="","",IF(JCP47&lt;Eeldused!$G$10+1,'Ajaloolised kulud'!JCS40,OFFSET('Prognoosid arvutus'!$I$25,0,'Kasumlikkuse hindamine'!JCP47-Eeldused!$G$10-1)))</f>
        <v/>
      </c>
      <c r="JCQ52" s="225" t="str">
        <f ca="1">IF(JCQ47="","",IF(JCQ47&lt;Eeldused!$G$10+1,'Ajaloolised kulud'!JCT40,OFFSET('Prognoosid arvutus'!$I$25,0,'Kasumlikkuse hindamine'!JCQ47-Eeldused!$G$10-1)))</f>
        <v/>
      </c>
      <c r="JCR52" s="225" t="str">
        <f ca="1">IF(JCR47="","",IF(JCR47&lt;Eeldused!$G$10+1,'Ajaloolised kulud'!JCU40,OFFSET('Prognoosid arvutus'!$I$25,0,'Kasumlikkuse hindamine'!JCR47-Eeldused!$G$10-1)))</f>
        <v/>
      </c>
      <c r="JCS52" s="225" t="str">
        <f ca="1">IF(JCS47="","",IF(JCS47&lt;Eeldused!$G$10+1,'Ajaloolised kulud'!JCV40,OFFSET('Prognoosid arvutus'!$I$25,0,'Kasumlikkuse hindamine'!JCS47-Eeldused!$G$10-1)))</f>
        <v/>
      </c>
      <c r="JCT52" s="225" t="str">
        <f ca="1">IF(JCT47="","",IF(JCT47&lt;Eeldused!$G$10+1,'Ajaloolised kulud'!JCW40,OFFSET('Prognoosid arvutus'!$I$25,0,'Kasumlikkuse hindamine'!JCT47-Eeldused!$G$10-1)))</f>
        <v/>
      </c>
      <c r="JCU52" s="225" t="str">
        <f ca="1">IF(JCU47="","",IF(JCU47&lt;Eeldused!$G$10+1,'Ajaloolised kulud'!JCX40,OFFSET('Prognoosid arvutus'!$I$25,0,'Kasumlikkuse hindamine'!JCU47-Eeldused!$G$10-1)))</f>
        <v/>
      </c>
      <c r="JCV52" s="225" t="str">
        <f ca="1">IF(JCV47="","",IF(JCV47&lt;Eeldused!$G$10+1,'Ajaloolised kulud'!JCY40,OFFSET('Prognoosid arvutus'!$I$25,0,'Kasumlikkuse hindamine'!JCV47-Eeldused!$G$10-1)))</f>
        <v/>
      </c>
      <c r="JCW52" s="225" t="str">
        <f ca="1">IF(JCW47="","",IF(JCW47&lt;Eeldused!$G$10+1,'Ajaloolised kulud'!JCZ40,OFFSET('Prognoosid arvutus'!$I$25,0,'Kasumlikkuse hindamine'!JCW47-Eeldused!$G$10-1)))</f>
        <v/>
      </c>
      <c r="JCX52" s="225" t="str">
        <f ca="1">IF(JCX47="","",IF(JCX47&lt;Eeldused!$G$10+1,'Ajaloolised kulud'!JDA40,OFFSET('Prognoosid arvutus'!$I$25,0,'Kasumlikkuse hindamine'!JCX47-Eeldused!$G$10-1)))</f>
        <v/>
      </c>
      <c r="JCY52" s="225" t="str">
        <f ca="1">IF(JCY47="","",IF(JCY47&lt;Eeldused!$G$10+1,'Ajaloolised kulud'!JDB40,OFFSET('Prognoosid arvutus'!$I$25,0,'Kasumlikkuse hindamine'!JCY47-Eeldused!$G$10-1)))</f>
        <v/>
      </c>
      <c r="JCZ52" s="225" t="str">
        <f ca="1">IF(JCZ47="","",IF(JCZ47&lt;Eeldused!$G$10+1,'Ajaloolised kulud'!JDC40,OFFSET('Prognoosid arvutus'!$I$25,0,'Kasumlikkuse hindamine'!JCZ47-Eeldused!$G$10-1)))</f>
        <v/>
      </c>
      <c r="JDA52" s="225" t="str">
        <f ca="1">IF(JDA47="","",IF(JDA47&lt;Eeldused!$G$10+1,'Ajaloolised kulud'!JDD40,OFFSET('Prognoosid arvutus'!$I$25,0,'Kasumlikkuse hindamine'!JDA47-Eeldused!$G$10-1)))</f>
        <v/>
      </c>
      <c r="JDB52" s="225" t="str">
        <f ca="1">IF(JDB47="","",IF(JDB47&lt;Eeldused!$G$10+1,'Ajaloolised kulud'!JDE40,OFFSET('Prognoosid arvutus'!$I$25,0,'Kasumlikkuse hindamine'!JDB47-Eeldused!$G$10-1)))</f>
        <v/>
      </c>
      <c r="JDC52" s="225" t="str">
        <f ca="1">IF(JDC47="","",IF(JDC47&lt;Eeldused!$G$10+1,'Ajaloolised kulud'!JDF40,OFFSET('Prognoosid arvutus'!$I$25,0,'Kasumlikkuse hindamine'!JDC47-Eeldused!$G$10-1)))</f>
        <v/>
      </c>
      <c r="JDD52" s="225" t="str">
        <f ca="1">IF(JDD47="","",IF(JDD47&lt;Eeldused!$G$10+1,'Ajaloolised kulud'!JDG40,OFFSET('Prognoosid arvutus'!$I$25,0,'Kasumlikkuse hindamine'!JDD47-Eeldused!$G$10-1)))</f>
        <v/>
      </c>
      <c r="JDE52" s="225" t="str">
        <f ca="1">IF(JDE47="","",IF(JDE47&lt;Eeldused!$G$10+1,'Ajaloolised kulud'!JDH40,OFFSET('Prognoosid arvutus'!$I$25,0,'Kasumlikkuse hindamine'!JDE47-Eeldused!$G$10-1)))</f>
        <v/>
      </c>
      <c r="JDF52" s="225" t="str">
        <f ca="1">IF(JDF47="","",IF(JDF47&lt;Eeldused!$G$10+1,'Ajaloolised kulud'!JDI40,OFFSET('Prognoosid arvutus'!$I$25,0,'Kasumlikkuse hindamine'!JDF47-Eeldused!$G$10-1)))</f>
        <v/>
      </c>
      <c r="JDG52" s="225" t="str">
        <f ca="1">IF(JDG47="","",IF(JDG47&lt;Eeldused!$G$10+1,'Ajaloolised kulud'!JDJ40,OFFSET('Prognoosid arvutus'!$I$25,0,'Kasumlikkuse hindamine'!JDG47-Eeldused!$G$10-1)))</f>
        <v/>
      </c>
      <c r="JDH52" s="225" t="str">
        <f ca="1">IF(JDH47="","",IF(JDH47&lt;Eeldused!$G$10+1,'Ajaloolised kulud'!JDK40,OFFSET('Prognoosid arvutus'!$I$25,0,'Kasumlikkuse hindamine'!JDH47-Eeldused!$G$10-1)))</f>
        <v/>
      </c>
      <c r="JDI52" s="225" t="str">
        <f ca="1">IF(JDI47="","",IF(JDI47&lt;Eeldused!$G$10+1,'Ajaloolised kulud'!JDL40,OFFSET('Prognoosid arvutus'!$I$25,0,'Kasumlikkuse hindamine'!JDI47-Eeldused!$G$10-1)))</f>
        <v/>
      </c>
      <c r="JDJ52" s="225" t="str">
        <f ca="1">IF(JDJ47="","",IF(JDJ47&lt;Eeldused!$G$10+1,'Ajaloolised kulud'!JDM40,OFFSET('Prognoosid arvutus'!$I$25,0,'Kasumlikkuse hindamine'!JDJ47-Eeldused!$G$10-1)))</f>
        <v/>
      </c>
      <c r="JDK52" s="225" t="str">
        <f ca="1">IF(JDK47="","",IF(JDK47&lt;Eeldused!$G$10+1,'Ajaloolised kulud'!JDN40,OFFSET('Prognoosid arvutus'!$I$25,0,'Kasumlikkuse hindamine'!JDK47-Eeldused!$G$10-1)))</f>
        <v/>
      </c>
      <c r="JDL52" s="225" t="str">
        <f ca="1">IF(JDL47="","",IF(JDL47&lt;Eeldused!$G$10+1,'Ajaloolised kulud'!JDO40,OFFSET('Prognoosid arvutus'!$I$25,0,'Kasumlikkuse hindamine'!JDL47-Eeldused!$G$10-1)))</f>
        <v/>
      </c>
      <c r="JDM52" s="225" t="str">
        <f ca="1">IF(JDM47="","",IF(JDM47&lt;Eeldused!$G$10+1,'Ajaloolised kulud'!JDP40,OFFSET('Prognoosid arvutus'!$I$25,0,'Kasumlikkuse hindamine'!JDM47-Eeldused!$G$10-1)))</f>
        <v/>
      </c>
      <c r="JDN52" s="225" t="str">
        <f ca="1">IF(JDN47="","",IF(JDN47&lt;Eeldused!$G$10+1,'Ajaloolised kulud'!JDQ40,OFFSET('Prognoosid arvutus'!$I$25,0,'Kasumlikkuse hindamine'!JDN47-Eeldused!$G$10-1)))</f>
        <v/>
      </c>
      <c r="JDO52" s="225" t="str">
        <f ca="1">IF(JDO47="","",IF(JDO47&lt;Eeldused!$G$10+1,'Ajaloolised kulud'!JDR40,OFFSET('Prognoosid arvutus'!$I$25,0,'Kasumlikkuse hindamine'!JDO47-Eeldused!$G$10-1)))</f>
        <v/>
      </c>
      <c r="JDP52" s="225" t="str">
        <f ca="1">IF(JDP47="","",IF(JDP47&lt;Eeldused!$G$10+1,'Ajaloolised kulud'!JDS40,OFFSET('Prognoosid arvutus'!$I$25,0,'Kasumlikkuse hindamine'!JDP47-Eeldused!$G$10-1)))</f>
        <v/>
      </c>
      <c r="JDQ52" s="225" t="str">
        <f ca="1">IF(JDQ47="","",IF(JDQ47&lt;Eeldused!$G$10+1,'Ajaloolised kulud'!JDT40,OFFSET('Prognoosid arvutus'!$I$25,0,'Kasumlikkuse hindamine'!JDQ47-Eeldused!$G$10-1)))</f>
        <v/>
      </c>
      <c r="JDR52" s="225" t="str">
        <f ca="1">IF(JDR47="","",IF(JDR47&lt;Eeldused!$G$10+1,'Ajaloolised kulud'!JDU40,OFFSET('Prognoosid arvutus'!$I$25,0,'Kasumlikkuse hindamine'!JDR47-Eeldused!$G$10-1)))</f>
        <v/>
      </c>
      <c r="JDS52" s="225" t="str">
        <f ca="1">IF(JDS47="","",IF(JDS47&lt;Eeldused!$G$10+1,'Ajaloolised kulud'!JDV40,OFFSET('Prognoosid arvutus'!$I$25,0,'Kasumlikkuse hindamine'!JDS47-Eeldused!$G$10-1)))</f>
        <v/>
      </c>
      <c r="JDT52" s="225" t="str">
        <f ca="1">IF(JDT47="","",IF(JDT47&lt;Eeldused!$G$10+1,'Ajaloolised kulud'!JDW40,OFFSET('Prognoosid arvutus'!$I$25,0,'Kasumlikkuse hindamine'!JDT47-Eeldused!$G$10-1)))</f>
        <v/>
      </c>
      <c r="JDU52" s="225" t="str">
        <f ca="1">IF(JDU47="","",IF(JDU47&lt;Eeldused!$G$10+1,'Ajaloolised kulud'!JDX40,OFFSET('Prognoosid arvutus'!$I$25,0,'Kasumlikkuse hindamine'!JDU47-Eeldused!$G$10-1)))</f>
        <v/>
      </c>
      <c r="JDV52" s="225" t="str">
        <f ca="1">IF(JDV47="","",IF(JDV47&lt;Eeldused!$G$10+1,'Ajaloolised kulud'!JDY40,OFFSET('Prognoosid arvutus'!$I$25,0,'Kasumlikkuse hindamine'!JDV47-Eeldused!$G$10-1)))</f>
        <v/>
      </c>
      <c r="JDW52" s="225" t="str">
        <f ca="1">IF(JDW47="","",IF(JDW47&lt;Eeldused!$G$10+1,'Ajaloolised kulud'!JDZ40,OFFSET('Prognoosid arvutus'!$I$25,0,'Kasumlikkuse hindamine'!JDW47-Eeldused!$G$10-1)))</f>
        <v/>
      </c>
      <c r="JDX52" s="225" t="str">
        <f ca="1">IF(JDX47="","",IF(JDX47&lt;Eeldused!$G$10+1,'Ajaloolised kulud'!JEA40,OFFSET('Prognoosid arvutus'!$I$25,0,'Kasumlikkuse hindamine'!JDX47-Eeldused!$G$10-1)))</f>
        <v/>
      </c>
      <c r="JDY52" s="225" t="str">
        <f ca="1">IF(JDY47="","",IF(JDY47&lt;Eeldused!$G$10+1,'Ajaloolised kulud'!JEB40,OFFSET('Prognoosid arvutus'!$I$25,0,'Kasumlikkuse hindamine'!JDY47-Eeldused!$G$10-1)))</f>
        <v/>
      </c>
      <c r="JDZ52" s="225" t="str">
        <f ca="1">IF(JDZ47="","",IF(JDZ47&lt;Eeldused!$G$10+1,'Ajaloolised kulud'!JEC40,OFFSET('Prognoosid arvutus'!$I$25,0,'Kasumlikkuse hindamine'!JDZ47-Eeldused!$G$10-1)))</f>
        <v/>
      </c>
      <c r="JEA52" s="225" t="str">
        <f ca="1">IF(JEA47="","",IF(JEA47&lt;Eeldused!$G$10+1,'Ajaloolised kulud'!JED40,OFFSET('Prognoosid arvutus'!$I$25,0,'Kasumlikkuse hindamine'!JEA47-Eeldused!$G$10-1)))</f>
        <v/>
      </c>
      <c r="JEB52" s="225" t="str">
        <f ca="1">IF(JEB47="","",IF(JEB47&lt;Eeldused!$G$10+1,'Ajaloolised kulud'!JEE40,OFFSET('Prognoosid arvutus'!$I$25,0,'Kasumlikkuse hindamine'!JEB47-Eeldused!$G$10-1)))</f>
        <v/>
      </c>
      <c r="JEC52" s="225" t="str">
        <f ca="1">IF(JEC47="","",IF(JEC47&lt;Eeldused!$G$10+1,'Ajaloolised kulud'!JEF40,OFFSET('Prognoosid arvutus'!$I$25,0,'Kasumlikkuse hindamine'!JEC47-Eeldused!$G$10-1)))</f>
        <v/>
      </c>
      <c r="JED52" s="225" t="str">
        <f ca="1">IF(JED47="","",IF(JED47&lt;Eeldused!$G$10+1,'Ajaloolised kulud'!JEG40,OFFSET('Prognoosid arvutus'!$I$25,0,'Kasumlikkuse hindamine'!JED47-Eeldused!$G$10-1)))</f>
        <v/>
      </c>
      <c r="JEE52" s="225" t="str">
        <f ca="1">IF(JEE47="","",IF(JEE47&lt;Eeldused!$G$10+1,'Ajaloolised kulud'!JEH40,OFFSET('Prognoosid arvutus'!$I$25,0,'Kasumlikkuse hindamine'!JEE47-Eeldused!$G$10-1)))</f>
        <v/>
      </c>
      <c r="JEF52" s="225" t="str">
        <f ca="1">IF(JEF47="","",IF(JEF47&lt;Eeldused!$G$10+1,'Ajaloolised kulud'!JEI40,OFFSET('Prognoosid arvutus'!$I$25,0,'Kasumlikkuse hindamine'!JEF47-Eeldused!$G$10-1)))</f>
        <v/>
      </c>
      <c r="JEG52" s="225" t="str">
        <f ca="1">IF(JEG47="","",IF(JEG47&lt;Eeldused!$G$10+1,'Ajaloolised kulud'!JEJ40,OFFSET('Prognoosid arvutus'!$I$25,0,'Kasumlikkuse hindamine'!JEG47-Eeldused!$G$10-1)))</f>
        <v/>
      </c>
      <c r="JEH52" s="225" t="str">
        <f ca="1">IF(JEH47="","",IF(JEH47&lt;Eeldused!$G$10+1,'Ajaloolised kulud'!JEK40,OFFSET('Prognoosid arvutus'!$I$25,0,'Kasumlikkuse hindamine'!JEH47-Eeldused!$G$10-1)))</f>
        <v/>
      </c>
      <c r="JEI52" s="225" t="str">
        <f ca="1">IF(JEI47="","",IF(JEI47&lt;Eeldused!$G$10+1,'Ajaloolised kulud'!JEL40,OFFSET('Prognoosid arvutus'!$I$25,0,'Kasumlikkuse hindamine'!JEI47-Eeldused!$G$10-1)))</f>
        <v/>
      </c>
      <c r="JEJ52" s="225" t="str">
        <f ca="1">IF(JEJ47="","",IF(JEJ47&lt;Eeldused!$G$10+1,'Ajaloolised kulud'!JEM40,OFFSET('Prognoosid arvutus'!$I$25,0,'Kasumlikkuse hindamine'!JEJ47-Eeldused!$G$10-1)))</f>
        <v/>
      </c>
      <c r="JEK52" s="225" t="str">
        <f ca="1">IF(JEK47="","",IF(JEK47&lt;Eeldused!$G$10+1,'Ajaloolised kulud'!JEN40,OFFSET('Prognoosid arvutus'!$I$25,0,'Kasumlikkuse hindamine'!JEK47-Eeldused!$G$10-1)))</f>
        <v/>
      </c>
      <c r="JEL52" s="225" t="str">
        <f ca="1">IF(JEL47="","",IF(JEL47&lt;Eeldused!$G$10+1,'Ajaloolised kulud'!JEO40,OFFSET('Prognoosid arvutus'!$I$25,0,'Kasumlikkuse hindamine'!JEL47-Eeldused!$G$10-1)))</f>
        <v/>
      </c>
      <c r="JEM52" s="225" t="str">
        <f ca="1">IF(JEM47="","",IF(JEM47&lt;Eeldused!$G$10+1,'Ajaloolised kulud'!JEP40,OFFSET('Prognoosid arvutus'!$I$25,0,'Kasumlikkuse hindamine'!JEM47-Eeldused!$G$10-1)))</f>
        <v/>
      </c>
      <c r="JEN52" s="225" t="str">
        <f ca="1">IF(JEN47="","",IF(JEN47&lt;Eeldused!$G$10+1,'Ajaloolised kulud'!JEQ40,OFFSET('Prognoosid arvutus'!$I$25,0,'Kasumlikkuse hindamine'!JEN47-Eeldused!$G$10-1)))</f>
        <v/>
      </c>
      <c r="JEO52" s="225" t="str">
        <f ca="1">IF(JEO47="","",IF(JEO47&lt;Eeldused!$G$10+1,'Ajaloolised kulud'!JER40,OFFSET('Prognoosid arvutus'!$I$25,0,'Kasumlikkuse hindamine'!JEO47-Eeldused!$G$10-1)))</f>
        <v/>
      </c>
      <c r="JEP52" s="225" t="str">
        <f ca="1">IF(JEP47="","",IF(JEP47&lt;Eeldused!$G$10+1,'Ajaloolised kulud'!JES40,OFFSET('Prognoosid arvutus'!$I$25,0,'Kasumlikkuse hindamine'!JEP47-Eeldused!$G$10-1)))</f>
        <v/>
      </c>
      <c r="JEQ52" s="225" t="str">
        <f ca="1">IF(JEQ47="","",IF(JEQ47&lt;Eeldused!$G$10+1,'Ajaloolised kulud'!JET40,OFFSET('Prognoosid arvutus'!$I$25,0,'Kasumlikkuse hindamine'!JEQ47-Eeldused!$G$10-1)))</f>
        <v/>
      </c>
      <c r="JER52" s="225" t="str">
        <f ca="1">IF(JER47="","",IF(JER47&lt;Eeldused!$G$10+1,'Ajaloolised kulud'!JEU40,OFFSET('Prognoosid arvutus'!$I$25,0,'Kasumlikkuse hindamine'!JER47-Eeldused!$G$10-1)))</f>
        <v/>
      </c>
      <c r="JES52" s="225" t="str">
        <f ca="1">IF(JES47="","",IF(JES47&lt;Eeldused!$G$10+1,'Ajaloolised kulud'!JEV40,OFFSET('Prognoosid arvutus'!$I$25,0,'Kasumlikkuse hindamine'!JES47-Eeldused!$G$10-1)))</f>
        <v/>
      </c>
      <c r="JET52" s="225" t="str">
        <f ca="1">IF(JET47="","",IF(JET47&lt;Eeldused!$G$10+1,'Ajaloolised kulud'!JEW40,OFFSET('Prognoosid arvutus'!$I$25,0,'Kasumlikkuse hindamine'!JET47-Eeldused!$G$10-1)))</f>
        <v/>
      </c>
      <c r="JEU52" s="225" t="str">
        <f ca="1">IF(JEU47="","",IF(JEU47&lt;Eeldused!$G$10+1,'Ajaloolised kulud'!JEX40,OFFSET('Prognoosid arvutus'!$I$25,0,'Kasumlikkuse hindamine'!JEU47-Eeldused!$G$10-1)))</f>
        <v/>
      </c>
      <c r="JEV52" s="225" t="str">
        <f ca="1">IF(JEV47="","",IF(JEV47&lt;Eeldused!$G$10+1,'Ajaloolised kulud'!JEY40,OFFSET('Prognoosid arvutus'!$I$25,0,'Kasumlikkuse hindamine'!JEV47-Eeldused!$G$10-1)))</f>
        <v/>
      </c>
      <c r="JEW52" s="225" t="str">
        <f ca="1">IF(JEW47="","",IF(JEW47&lt;Eeldused!$G$10+1,'Ajaloolised kulud'!JEZ40,OFFSET('Prognoosid arvutus'!$I$25,0,'Kasumlikkuse hindamine'!JEW47-Eeldused!$G$10-1)))</f>
        <v/>
      </c>
      <c r="JEX52" s="225" t="str">
        <f ca="1">IF(JEX47="","",IF(JEX47&lt;Eeldused!$G$10+1,'Ajaloolised kulud'!JFA40,OFFSET('Prognoosid arvutus'!$I$25,0,'Kasumlikkuse hindamine'!JEX47-Eeldused!$G$10-1)))</f>
        <v/>
      </c>
      <c r="JEY52" s="225" t="str">
        <f ca="1">IF(JEY47="","",IF(JEY47&lt;Eeldused!$G$10+1,'Ajaloolised kulud'!JFB40,OFFSET('Prognoosid arvutus'!$I$25,0,'Kasumlikkuse hindamine'!JEY47-Eeldused!$G$10-1)))</f>
        <v/>
      </c>
      <c r="JEZ52" s="225" t="str">
        <f ca="1">IF(JEZ47="","",IF(JEZ47&lt;Eeldused!$G$10+1,'Ajaloolised kulud'!JFC40,OFFSET('Prognoosid arvutus'!$I$25,0,'Kasumlikkuse hindamine'!JEZ47-Eeldused!$G$10-1)))</f>
        <v/>
      </c>
      <c r="JFA52" s="225" t="str">
        <f ca="1">IF(JFA47="","",IF(JFA47&lt;Eeldused!$G$10+1,'Ajaloolised kulud'!JFD40,OFFSET('Prognoosid arvutus'!$I$25,0,'Kasumlikkuse hindamine'!JFA47-Eeldused!$G$10-1)))</f>
        <v/>
      </c>
      <c r="JFB52" s="225" t="str">
        <f ca="1">IF(JFB47="","",IF(JFB47&lt;Eeldused!$G$10+1,'Ajaloolised kulud'!JFE40,OFFSET('Prognoosid arvutus'!$I$25,0,'Kasumlikkuse hindamine'!JFB47-Eeldused!$G$10-1)))</f>
        <v/>
      </c>
      <c r="JFC52" s="225" t="str">
        <f ca="1">IF(JFC47="","",IF(JFC47&lt;Eeldused!$G$10+1,'Ajaloolised kulud'!JFF40,OFFSET('Prognoosid arvutus'!$I$25,0,'Kasumlikkuse hindamine'!JFC47-Eeldused!$G$10-1)))</f>
        <v/>
      </c>
      <c r="JFD52" s="225" t="str">
        <f ca="1">IF(JFD47="","",IF(JFD47&lt;Eeldused!$G$10+1,'Ajaloolised kulud'!JFG40,OFFSET('Prognoosid arvutus'!$I$25,0,'Kasumlikkuse hindamine'!JFD47-Eeldused!$G$10-1)))</f>
        <v/>
      </c>
      <c r="JFE52" s="225" t="str">
        <f ca="1">IF(JFE47="","",IF(JFE47&lt;Eeldused!$G$10+1,'Ajaloolised kulud'!JFH40,OFFSET('Prognoosid arvutus'!$I$25,0,'Kasumlikkuse hindamine'!JFE47-Eeldused!$G$10-1)))</f>
        <v/>
      </c>
      <c r="JFF52" s="225" t="str">
        <f ca="1">IF(JFF47="","",IF(JFF47&lt;Eeldused!$G$10+1,'Ajaloolised kulud'!JFI40,OFFSET('Prognoosid arvutus'!$I$25,0,'Kasumlikkuse hindamine'!JFF47-Eeldused!$G$10-1)))</f>
        <v/>
      </c>
      <c r="JFG52" s="225" t="str">
        <f ca="1">IF(JFG47="","",IF(JFG47&lt;Eeldused!$G$10+1,'Ajaloolised kulud'!JFJ40,OFFSET('Prognoosid arvutus'!$I$25,0,'Kasumlikkuse hindamine'!JFG47-Eeldused!$G$10-1)))</f>
        <v/>
      </c>
      <c r="JFH52" s="225" t="str">
        <f ca="1">IF(JFH47="","",IF(JFH47&lt;Eeldused!$G$10+1,'Ajaloolised kulud'!JFK40,OFFSET('Prognoosid arvutus'!$I$25,0,'Kasumlikkuse hindamine'!JFH47-Eeldused!$G$10-1)))</f>
        <v/>
      </c>
      <c r="JFI52" s="225" t="str">
        <f ca="1">IF(JFI47="","",IF(JFI47&lt;Eeldused!$G$10+1,'Ajaloolised kulud'!JFL40,OFFSET('Prognoosid arvutus'!$I$25,0,'Kasumlikkuse hindamine'!JFI47-Eeldused!$G$10-1)))</f>
        <v/>
      </c>
      <c r="JFJ52" s="225" t="str">
        <f ca="1">IF(JFJ47="","",IF(JFJ47&lt;Eeldused!$G$10+1,'Ajaloolised kulud'!JFM40,OFFSET('Prognoosid arvutus'!$I$25,0,'Kasumlikkuse hindamine'!JFJ47-Eeldused!$G$10-1)))</f>
        <v/>
      </c>
      <c r="JFK52" s="225" t="str">
        <f ca="1">IF(JFK47="","",IF(JFK47&lt;Eeldused!$G$10+1,'Ajaloolised kulud'!JFN40,OFFSET('Prognoosid arvutus'!$I$25,0,'Kasumlikkuse hindamine'!JFK47-Eeldused!$G$10-1)))</f>
        <v/>
      </c>
      <c r="JFL52" s="225" t="str">
        <f ca="1">IF(JFL47="","",IF(JFL47&lt;Eeldused!$G$10+1,'Ajaloolised kulud'!JFO40,OFFSET('Prognoosid arvutus'!$I$25,0,'Kasumlikkuse hindamine'!JFL47-Eeldused!$G$10-1)))</f>
        <v/>
      </c>
      <c r="JFM52" s="225" t="str">
        <f ca="1">IF(JFM47="","",IF(JFM47&lt;Eeldused!$G$10+1,'Ajaloolised kulud'!JFP40,OFFSET('Prognoosid arvutus'!$I$25,0,'Kasumlikkuse hindamine'!JFM47-Eeldused!$G$10-1)))</f>
        <v/>
      </c>
      <c r="JFN52" s="225" t="str">
        <f ca="1">IF(JFN47="","",IF(JFN47&lt;Eeldused!$G$10+1,'Ajaloolised kulud'!JFQ40,OFFSET('Prognoosid arvutus'!$I$25,0,'Kasumlikkuse hindamine'!JFN47-Eeldused!$G$10-1)))</f>
        <v/>
      </c>
      <c r="JFO52" s="225" t="str">
        <f ca="1">IF(JFO47="","",IF(JFO47&lt;Eeldused!$G$10+1,'Ajaloolised kulud'!JFR40,OFFSET('Prognoosid arvutus'!$I$25,0,'Kasumlikkuse hindamine'!JFO47-Eeldused!$G$10-1)))</f>
        <v/>
      </c>
      <c r="JFP52" s="225" t="str">
        <f ca="1">IF(JFP47="","",IF(JFP47&lt;Eeldused!$G$10+1,'Ajaloolised kulud'!JFS40,OFFSET('Prognoosid arvutus'!$I$25,0,'Kasumlikkuse hindamine'!JFP47-Eeldused!$G$10-1)))</f>
        <v/>
      </c>
      <c r="JFQ52" s="225" t="str">
        <f ca="1">IF(JFQ47="","",IF(JFQ47&lt;Eeldused!$G$10+1,'Ajaloolised kulud'!JFT40,OFFSET('Prognoosid arvutus'!$I$25,0,'Kasumlikkuse hindamine'!JFQ47-Eeldused!$G$10-1)))</f>
        <v/>
      </c>
      <c r="JFR52" s="225" t="str">
        <f ca="1">IF(JFR47="","",IF(JFR47&lt;Eeldused!$G$10+1,'Ajaloolised kulud'!JFU40,OFFSET('Prognoosid arvutus'!$I$25,0,'Kasumlikkuse hindamine'!JFR47-Eeldused!$G$10-1)))</f>
        <v/>
      </c>
      <c r="JFS52" s="225" t="str">
        <f ca="1">IF(JFS47="","",IF(JFS47&lt;Eeldused!$G$10+1,'Ajaloolised kulud'!JFV40,OFFSET('Prognoosid arvutus'!$I$25,0,'Kasumlikkuse hindamine'!JFS47-Eeldused!$G$10-1)))</f>
        <v/>
      </c>
      <c r="JFT52" s="225" t="str">
        <f ca="1">IF(JFT47="","",IF(JFT47&lt;Eeldused!$G$10+1,'Ajaloolised kulud'!JFW40,OFFSET('Prognoosid arvutus'!$I$25,0,'Kasumlikkuse hindamine'!JFT47-Eeldused!$G$10-1)))</f>
        <v/>
      </c>
      <c r="JFU52" s="225" t="str">
        <f ca="1">IF(JFU47="","",IF(JFU47&lt;Eeldused!$G$10+1,'Ajaloolised kulud'!JFX40,OFFSET('Prognoosid arvutus'!$I$25,0,'Kasumlikkuse hindamine'!JFU47-Eeldused!$G$10-1)))</f>
        <v/>
      </c>
      <c r="JFV52" s="225" t="str">
        <f ca="1">IF(JFV47="","",IF(JFV47&lt;Eeldused!$G$10+1,'Ajaloolised kulud'!JFY40,OFFSET('Prognoosid arvutus'!$I$25,0,'Kasumlikkuse hindamine'!JFV47-Eeldused!$G$10-1)))</f>
        <v/>
      </c>
      <c r="JFW52" s="225" t="str">
        <f ca="1">IF(JFW47="","",IF(JFW47&lt;Eeldused!$G$10+1,'Ajaloolised kulud'!JFZ40,OFFSET('Prognoosid arvutus'!$I$25,0,'Kasumlikkuse hindamine'!JFW47-Eeldused!$G$10-1)))</f>
        <v/>
      </c>
      <c r="JFX52" s="225" t="str">
        <f ca="1">IF(JFX47="","",IF(JFX47&lt;Eeldused!$G$10+1,'Ajaloolised kulud'!JGA40,OFFSET('Prognoosid arvutus'!$I$25,0,'Kasumlikkuse hindamine'!JFX47-Eeldused!$G$10-1)))</f>
        <v/>
      </c>
      <c r="JFY52" s="225" t="str">
        <f ca="1">IF(JFY47="","",IF(JFY47&lt;Eeldused!$G$10+1,'Ajaloolised kulud'!JGB40,OFFSET('Prognoosid arvutus'!$I$25,0,'Kasumlikkuse hindamine'!JFY47-Eeldused!$G$10-1)))</f>
        <v/>
      </c>
      <c r="JFZ52" s="225" t="str">
        <f ca="1">IF(JFZ47="","",IF(JFZ47&lt;Eeldused!$G$10+1,'Ajaloolised kulud'!JGC40,OFFSET('Prognoosid arvutus'!$I$25,0,'Kasumlikkuse hindamine'!JFZ47-Eeldused!$G$10-1)))</f>
        <v/>
      </c>
      <c r="JGA52" s="225" t="str">
        <f ca="1">IF(JGA47="","",IF(JGA47&lt;Eeldused!$G$10+1,'Ajaloolised kulud'!JGD40,OFFSET('Prognoosid arvutus'!$I$25,0,'Kasumlikkuse hindamine'!JGA47-Eeldused!$G$10-1)))</f>
        <v/>
      </c>
      <c r="JGB52" s="225" t="str">
        <f ca="1">IF(JGB47="","",IF(JGB47&lt;Eeldused!$G$10+1,'Ajaloolised kulud'!JGE40,OFFSET('Prognoosid arvutus'!$I$25,0,'Kasumlikkuse hindamine'!JGB47-Eeldused!$G$10-1)))</f>
        <v/>
      </c>
      <c r="JGC52" s="225" t="str">
        <f ca="1">IF(JGC47="","",IF(JGC47&lt;Eeldused!$G$10+1,'Ajaloolised kulud'!JGF40,OFFSET('Prognoosid arvutus'!$I$25,0,'Kasumlikkuse hindamine'!JGC47-Eeldused!$G$10-1)))</f>
        <v/>
      </c>
      <c r="JGD52" s="225" t="str">
        <f ca="1">IF(JGD47="","",IF(JGD47&lt;Eeldused!$G$10+1,'Ajaloolised kulud'!JGG40,OFFSET('Prognoosid arvutus'!$I$25,0,'Kasumlikkuse hindamine'!JGD47-Eeldused!$G$10-1)))</f>
        <v/>
      </c>
      <c r="JGE52" s="225" t="str">
        <f ca="1">IF(JGE47="","",IF(JGE47&lt;Eeldused!$G$10+1,'Ajaloolised kulud'!JGH40,OFFSET('Prognoosid arvutus'!$I$25,0,'Kasumlikkuse hindamine'!JGE47-Eeldused!$G$10-1)))</f>
        <v/>
      </c>
      <c r="JGF52" s="225" t="str">
        <f ca="1">IF(JGF47="","",IF(JGF47&lt;Eeldused!$G$10+1,'Ajaloolised kulud'!JGI40,OFFSET('Prognoosid arvutus'!$I$25,0,'Kasumlikkuse hindamine'!JGF47-Eeldused!$G$10-1)))</f>
        <v/>
      </c>
      <c r="JGG52" s="225" t="str">
        <f ca="1">IF(JGG47="","",IF(JGG47&lt;Eeldused!$G$10+1,'Ajaloolised kulud'!JGJ40,OFFSET('Prognoosid arvutus'!$I$25,0,'Kasumlikkuse hindamine'!JGG47-Eeldused!$G$10-1)))</f>
        <v/>
      </c>
      <c r="JGH52" s="225" t="str">
        <f ca="1">IF(JGH47="","",IF(JGH47&lt;Eeldused!$G$10+1,'Ajaloolised kulud'!JGK40,OFFSET('Prognoosid arvutus'!$I$25,0,'Kasumlikkuse hindamine'!JGH47-Eeldused!$G$10-1)))</f>
        <v/>
      </c>
      <c r="JGI52" s="225" t="str">
        <f ca="1">IF(JGI47="","",IF(JGI47&lt;Eeldused!$G$10+1,'Ajaloolised kulud'!JGL40,OFFSET('Prognoosid arvutus'!$I$25,0,'Kasumlikkuse hindamine'!JGI47-Eeldused!$G$10-1)))</f>
        <v/>
      </c>
      <c r="JGJ52" s="225" t="str">
        <f ca="1">IF(JGJ47="","",IF(JGJ47&lt;Eeldused!$G$10+1,'Ajaloolised kulud'!JGM40,OFFSET('Prognoosid arvutus'!$I$25,0,'Kasumlikkuse hindamine'!JGJ47-Eeldused!$G$10-1)))</f>
        <v/>
      </c>
      <c r="JGK52" s="225" t="str">
        <f ca="1">IF(JGK47="","",IF(JGK47&lt;Eeldused!$G$10+1,'Ajaloolised kulud'!JGN40,OFFSET('Prognoosid arvutus'!$I$25,0,'Kasumlikkuse hindamine'!JGK47-Eeldused!$G$10-1)))</f>
        <v/>
      </c>
      <c r="JGL52" s="225" t="str">
        <f ca="1">IF(JGL47="","",IF(JGL47&lt;Eeldused!$G$10+1,'Ajaloolised kulud'!JGO40,OFFSET('Prognoosid arvutus'!$I$25,0,'Kasumlikkuse hindamine'!JGL47-Eeldused!$G$10-1)))</f>
        <v/>
      </c>
      <c r="JGM52" s="225" t="str">
        <f ca="1">IF(JGM47="","",IF(JGM47&lt;Eeldused!$G$10+1,'Ajaloolised kulud'!JGP40,OFFSET('Prognoosid arvutus'!$I$25,0,'Kasumlikkuse hindamine'!JGM47-Eeldused!$G$10-1)))</f>
        <v/>
      </c>
      <c r="JGN52" s="225" t="str">
        <f ca="1">IF(JGN47="","",IF(JGN47&lt;Eeldused!$G$10+1,'Ajaloolised kulud'!JGQ40,OFFSET('Prognoosid arvutus'!$I$25,0,'Kasumlikkuse hindamine'!JGN47-Eeldused!$G$10-1)))</f>
        <v/>
      </c>
      <c r="JGO52" s="225" t="str">
        <f ca="1">IF(JGO47="","",IF(JGO47&lt;Eeldused!$G$10+1,'Ajaloolised kulud'!JGR40,OFFSET('Prognoosid arvutus'!$I$25,0,'Kasumlikkuse hindamine'!JGO47-Eeldused!$G$10-1)))</f>
        <v/>
      </c>
      <c r="JGP52" s="225" t="str">
        <f ca="1">IF(JGP47="","",IF(JGP47&lt;Eeldused!$G$10+1,'Ajaloolised kulud'!JGS40,OFFSET('Prognoosid arvutus'!$I$25,0,'Kasumlikkuse hindamine'!JGP47-Eeldused!$G$10-1)))</f>
        <v/>
      </c>
      <c r="JGQ52" s="225" t="str">
        <f ca="1">IF(JGQ47="","",IF(JGQ47&lt;Eeldused!$G$10+1,'Ajaloolised kulud'!JGT40,OFFSET('Prognoosid arvutus'!$I$25,0,'Kasumlikkuse hindamine'!JGQ47-Eeldused!$G$10-1)))</f>
        <v/>
      </c>
      <c r="JGR52" s="225" t="str">
        <f ca="1">IF(JGR47="","",IF(JGR47&lt;Eeldused!$G$10+1,'Ajaloolised kulud'!JGU40,OFFSET('Prognoosid arvutus'!$I$25,0,'Kasumlikkuse hindamine'!JGR47-Eeldused!$G$10-1)))</f>
        <v/>
      </c>
      <c r="JGS52" s="225" t="str">
        <f ca="1">IF(JGS47="","",IF(JGS47&lt;Eeldused!$G$10+1,'Ajaloolised kulud'!JGV40,OFFSET('Prognoosid arvutus'!$I$25,0,'Kasumlikkuse hindamine'!JGS47-Eeldused!$G$10-1)))</f>
        <v/>
      </c>
      <c r="JGT52" s="225" t="str">
        <f ca="1">IF(JGT47="","",IF(JGT47&lt;Eeldused!$G$10+1,'Ajaloolised kulud'!JGW40,OFFSET('Prognoosid arvutus'!$I$25,0,'Kasumlikkuse hindamine'!JGT47-Eeldused!$G$10-1)))</f>
        <v/>
      </c>
      <c r="JGU52" s="225" t="str">
        <f ca="1">IF(JGU47="","",IF(JGU47&lt;Eeldused!$G$10+1,'Ajaloolised kulud'!JGX40,OFFSET('Prognoosid arvutus'!$I$25,0,'Kasumlikkuse hindamine'!JGU47-Eeldused!$G$10-1)))</f>
        <v/>
      </c>
      <c r="JGV52" s="225" t="str">
        <f ca="1">IF(JGV47="","",IF(JGV47&lt;Eeldused!$G$10+1,'Ajaloolised kulud'!JGY40,OFFSET('Prognoosid arvutus'!$I$25,0,'Kasumlikkuse hindamine'!JGV47-Eeldused!$G$10-1)))</f>
        <v/>
      </c>
      <c r="JGW52" s="225" t="str">
        <f ca="1">IF(JGW47="","",IF(JGW47&lt;Eeldused!$G$10+1,'Ajaloolised kulud'!JGZ40,OFFSET('Prognoosid arvutus'!$I$25,0,'Kasumlikkuse hindamine'!JGW47-Eeldused!$G$10-1)))</f>
        <v/>
      </c>
      <c r="JGX52" s="225" t="str">
        <f ca="1">IF(JGX47="","",IF(JGX47&lt;Eeldused!$G$10+1,'Ajaloolised kulud'!JHA40,OFFSET('Prognoosid arvutus'!$I$25,0,'Kasumlikkuse hindamine'!JGX47-Eeldused!$G$10-1)))</f>
        <v/>
      </c>
      <c r="JGY52" s="225" t="str">
        <f ca="1">IF(JGY47="","",IF(JGY47&lt;Eeldused!$G$10+1,'Ajaloolised kulud'!JHB40,OFFSET('Prognoosid arvutus'!$I$25,0,'Kasumlikkuse hindamine'!JGY47-Eeldused!$G$10-1)))</f>
        <v/>
      </c>
      <c r="JGZ52" s="225" t="str">
        <f ca="1">IF(JGZ47="","",IF(JGZ47&lt;Eeldused!$G$10+1,'Ajaloolised kulud'!JHC40,OFFSET('Prognoosid arvutus'!$I$25,0,'Kasumlikkuse hindamine'!JGZ47-Eeldused!$G$10-1)))</f>
        <v/>
      </c>
      <c r="JHA52" s="225" t="str">
        <f ca="1">IF(JHA47="","",IF(JHA47&lt;Eeldused!$G$10+1,'Ajaloolised kulud'!JHD40,OFFSET('Prognoosid arvutus'!$I$25,0,'Kasumlikkuse hindamine'!JHA47-Eeldused!$G$10-1)))</f>
        <v/>
      </c>
      <c r="JHB52" s="225" t="str">
        <f ca="1">IF(JHB47="","",IF(JHB47&lt;Eeldused!$G$10+1,'Ajaloolised kulud'!JHE40,OFFSET('Prognoosid arvutus'!$I$25,0,'Kasumlikkuse hindamine'!JHB47-Eeldused!$G$10-1)))</f>
        <v/>
      </c>
      <c r="JHC52" s="225" t="str">
        <f ca="1">IF(JHC47="","",IF(JHC47&lt;Eeldused!$G$10+1,'Ajaloolised kulud'!JHF40,OFFSET('Prognoosid arvutus'!$I$25,0,'Kasumlikkuse hindamine'!JHC47-Eeldused!$G$10-1)))</f>
        <v/>
      </c>
      <c r="JHD52" s="225" t="str">
        <f ca="1">IF(JHD47="","",IF(JHD47&lt;Eeldused!$G$10+1,'Ajaloolised kulud'!JHG40,OFFSET('Prognoosid arvutus'!$I$25,0,'Kasumlikkuse hindamine'!JHD47-Eeldused!$G$10-1)))</f>
        <v/>
      </c>
      <c r="JHE52" s="225" t="str">
        <f ca="1">IF(JHE47="","",IF(JHE47&lt;Eeldused!$G$10+1,'Ajaloolised kulud'!JHH40,OFFSET('Prognoosid arvutus'!$I$25,0,'Kasumlikkuse hindamine'!JHE47-Eeldused!$G$10-1)))</f>
        <v/>
      </c>
      <c r="JHF52" s="225" t="str">
        <f ca="1">IF(JHF47="","",IF(JHF47&lt;Eeldused!$G$10+1,'Ajaloolised kulud'!JHI40,OFFSET('Prognoosid arvutus'!$I$25,0,'Kasumlikkuse hindamine'!JHF47-Eeldused!$G$10-1)))</f>
        <v/>
      </c>
      <c r="JHG52" s="225" t="str">
        <f ca="1">IF(JHG47="","",IF(JHG47&lt;Eeldused!$G$10+1,'Ajaloolised kulud'!JHJ40,OFFSET('Prognoosid arvutus'!$I$25,0,'Kasumlikkuse hindamine'!JHG47-Eeldused!$G$10-1)))</f>
        <v/>
      </c>
      <c r="JHH52" s="225" t="str">
        <f ca="1">IF(JHH47="","",IF(JHH47&lt;Eeldused!$G$10+1,'Ajaloolised kulud'!JHK40,OFFSET('Prognoosid arvutus'!$I$25,0,'Kasumlikkuse hindamine'!JHH47-Eeldused!$G$10-1)))</f>
        <v/>
      </c>
      <c r="JHI52" s="225" t="str">
        <f ca="1">IF(JHI47="","",IF(JHI47&lt;Eeldused!$G$10+1,'Ajaloolised kulud'!JHL40,OFFSET('Prognoosid arvutus'!$I$25,0,'Kasumlikkuse hindamine'!JHI47-Eeldused!$G$10-1)))</f>
        <v/>
      </c>
      <c r="JHJ52" s="225" t="str">
        <f ca="1">IF(JHJ47="","",IF(JHJ47&lt;Eeldused!$G$10+1,'Ajaloolised kulud'!JHM40,OFFSET('Prognoosid arvutus'!$I$25,0,'Kasumlikkuse hindamine'!JHJ47-Eeldused!$G$10-1)))</f>
        <v/>
      </c>
      <c r="JHK52" s="225" t="str">
        <f ca="1">IF(JHK47="","",IF(JHK47&lt;Eeldused!$G$10+1,'Ajaloolised kulud'!JHN40,OFFSET('Prognoosid arvutus'!$I$25,0,'Kasumlikkuse hindamine'!JHK47-Eeldused!$G$10-1)))</f>
        <v/>
      </c>
      <c r="JHL52" s="225" t="str">
        <f ca="1">IF(JHL47="","",IF(JHL47&lt;Eeldused!$G$10+1,'Ajaloolised kulud'!JHO40,OFFSET('Prognoosid arvutus'!$I$25,0,'Kasumlikkuse hindamine'!JHL47-Eeldused!$G$10-1)))</f>
        <v/>
      </c>
      <c r="JHM52" s="225" t="str">
        <f ca="1">IF(JHM47="","",IF(JHM47&lt;Eeldused!$G$10+1,'Ajaloolised kulud'!JHP40,OFFSET('Prognoosid arvutus'!$I$25,0,'Kasumlikkuse hindamine'!JHM47-Eeldused!$G$10-1)))</f>
        <v/>
      </c>
      <c r="JHN52" s="225" t="str">
        <f ca="1">IF(JHN47="","",IF(JHN47&lt;Eeldused!$G$10+1,'Ajaloolised kulud'!JHQ40,OFFSET('Prognoosid arvutus'!$I$25,0,'Kasumlikkuse hindamine'!JHN47-Eeldused!$G$10-1)))</f>
        <v/>
      </c>
      <c r="JHO52" s="225" t="str">
        <f ca="1">IF(JHO47="","",IF(JHO47&lt;Eeldused!$G$10+1,'Ajaloolised kulud'!JHR40,OFFSET('Prognoosid arvutus'!$I$25,0,'Kasumlikkuse hindamine'!JHO47-Eeldused!$G$10-1)))</f>
        <v/>
      </c>
      <c r="JHP52" s="225" t="str">
        <f ca="1">IF(JHP47="","",IF(JHP47&lt;Eeldused!$G$10+1,'Ajaloolised kulud'!JHS40,OFFSET('Prognoosid arvutus'!$I$25,0,'Kasumlikkuse hindamine'!JHP47-Eeldused!$G$10-1)))</f>
        <v/>
      </c>
      <c r="JHQ52" s="225" t="str">
        <f ca="1">IF(JHQ47="","",IF(JHQ47&lt;Eeldused!$G$10+1,'Ajaloolised kulud'!JHT40,OFFSET('Prognoosid arvutus'!$I$25,0,'Kasumlikkuse hindamine'!JHQ47-Eeldused!$G$10-1)))</f>
        <v/>
      </c>
      <c r="JHR52" s="225" t="str">
        <f ca="1">IF(JHR47="","",IF(JHR47&lt;Eeldused!$G$10+1,'Ajaloolised kulud'!JHU40,OFFSET('Prognoosid arvutus'!$I$25,0,'Kasumlikkuse hindamine'!JHR47-Eeldused!$G$10-1)))</f>
        <v/>
      </c>
      <c r="JHS52" s="225" t="str">
        <f ca="1">IF(JHS47="","",IF(JHS47&lt;Eeldused!$G$10+1,'Ajaloolised kulud'!JHV40,OFFSET('Prognoosid arvutus'!$I$25,0,'Kasumlikkuse hindamine'!JHS47-Eeldused!$G$10-1)))</f>
        <v/>
      </c>
      <c r="JHT52" s="225" t="str">
        <f ca="1">IF(JHT47="","",IF(JHT47&lt;Eeldused!$G$10+1,'Ajaloolised kulud'!JHW40,OFFSET('Prognoosid arvutus'!$I$25,0,'Kasumlikkuse hindamine'!JHT47-Eeldused!$G$10-1)))</f>
        <v/>
      </c>
      <c r="JHU52" s="225" t="str">
        <f ca="1">IF(JHU47="","",IF(JHU47&lt;Eeldused!$G$10+1,'Ajaloolised kulud'!JHX40,OFFSET('Prognoosid arvutus'!$I$25,0,'Kasumlikkuse hindamine'!JHU47-Eeldused!$G$10-1)))</f>
        <v/>
      </c>
      <c r="JHV52" s="225" t="str">
        <f ca="1">IF(JHV47="","",IF(JHV47&lt;Eeldused!$G$10+1,'Ajaloolised kulud'!JHY40,OFFSET('Prognoosid arvutus'!$I$25,0,'Kasumlikkuse hindamine'!JHV47-Eeldused!$G$10-1)))</f>
        <v/>
      </c>
      <c r="JHW52" s="225" t="str">
        <f ca="1">IF(JHW47="","",IF(JHW47&lt;Eeldused!$G$10+1,'Ajaloolised kulud'!JHZ40,OFFSET('Prognoosid arvutus'!$I$25,0,'Kasumlikkuse hindamine'!JHW47-Eeldused!$G$10-1)))</f>
        <v/>
      </c>
      <c r="JHX52" s="225" t="str">
        <f ca="1">IF(JHX47="","",IF(JHX47&lt;Eeldused!$G$10+1,'Ajaloolised kulud'!JIA40,OFFSET('Prognoosid arvutus'!$I$25,0,'Kasumlikkuse hindamine'!JHX47-Eeldused!$G$10-1)))</f>
        <v/>
      </c>
      <c r="JHY52" s="225" t="str">
        <f ca="1">IF(JHY47="","",IF(JHY47&lt;Eeldused!$G$10+1,'Ajaloolised kulud'!JIB40,OFFSET('Prognoosid arvutus'!$I$25,0,'Kasumlikkuse hindamine'!JHY47-Eeldused!$G$10-1)))</f>
        <v/>
      </c>
      <c r="JHZ52" s="225" t="str">
        <f ca="1">IF(JHZ47="","",IF(JHZ47&lt;Eeldused!$G$10+1,'Ajaloolised kulud'!JIC40,OFFSET('Prognoosid arvutus'!$I$25,0,'Kasumlikkuse hindamine'!JHZ47-Eeldused!$G$10-1)))</f>
        <v/>
      </c>
      <c r="JIA52" s="225" t="str">
        <f ca="1">IF(JIA47="","",IF(JIA47&lt;Eeldused!$G$10+1,'Ajaloolised kulud'!JID40,OFFSET('Prognoosid arvutus'!$I$25,0,'Kasumlikkuse hindamine'!JIA47-Eeldused!$G$10-1)))</f>
        <v/>
      </c>
      <c r="JIB52" s="225" t="str">
        <f ca="1">IF(JIB47="","",IF(JIB47&lt;Eeldused!$G$10+1,'Ajaloolised kulud'!JIE40,OFFSET('Prognoosid arvutus'!$I$25,0,'Kasumlikkuse hindamine'!JIB47-Eeldused!$G$10-1)))</f>
        <v/>
      </c>
      <c r="JIC52" s="225" t="str">
        <f ca="1">IF(JIC47="","",IF(JIC47&lt;Eeldused!$G$10+1,'Ajaloolised kulud'!JIF40,OFFSET('Prognoosid arvutus'!$I$25,0,'Kasumlikkuse hindamine'!JIC47-Eeldused!$G$10-1)))</f>
        <v/>
      </c>
      <c r="JID52" s="225" t="str">
        <f ca="1">IF(JID47="","",IF(JID47&lt;Eeldused!$G$10+1,'Ajaloolised kulud'!JIG40,OFFSET('Prognoosid arvutus'!$I$25,0,'Kasumlikkuse hindamine'!JID47-Eeldused!$G$10-1)))</f>
        <v/>
      </c>
      <c r="JIE52" s="225" t="str">
        <f ca="1">IF(JIE47="","",IF(JIE47&lt;Eeldused!$G$10+1,'Ajaloolised kulud'!JIH40,OFFSET('Prognoosid arvutus'!$I$25,0,'Kasumlikkuse hindamine'!JIE47-Eeldused!$G$10-1)))</f>
        <v/>
      </c>
      <c r="JIF52" s="225" t="str">
        <f ca="1">IF(JIF47="","",IF(JIF47&lt;Eeldused!$G$10+1,'Ajaloolised kulud'!JII40,OFFSET('Prognoosid arvutus'!$I$25,0,'Kasumlikkuse hindamine'!JIF47-Eeldused!$G$10-1)))</f>
        <v/>
      </c>
      <c r="JIG52" s="225" t="str">
        <f ca="1">IF(JIG47="","",IF(JIG47&lt;Eeldused!$G$10+1,'Ajaloolised kulud'!JIJ40,OFFSET('Prognoosid arvutus'!$I$25,0,'Kasumlikkuse hindamine'!JIG47-Eeldused!$G$10-1)))</f>
        <v/>
      </c>
      <c r="JIH52" s="225" t="str">
        <f ca="1">IF(JIH47="","",IF(JIH47&lt;Eeldused!$G$10+1,'Ajaloolised kulud'!JIK40,OFFSET('Prognoosid arvutus'!$I$25,0,'Kasumlikkuse hindamine'!JIH47-Eeldused!$G$10-1)))</f>
        <v/>
      </c>
      <c r="JII52" s="225" t="str">
        <f ca="1">IF(JII47="","",IF(JII47&lt;Eeldused!$G$10+1,'Ajaloolised kulud'!JIL40,OFFSET('Prognoosid arvutus'!$I$25,0,'Kasumlikkuse hindamine'!JII47-Eeldused!$G$10-1)))</f>
        <v/>
      </c>
      <c r="JIJ52" s="225" t="str">
        <f ca="1">IF(JIJ47="","",IF(JIJ47&lt;Eeldused!$G$10+1,'Ajaloolised kulud'!JIM40,OFFSET('Prognoosid arvutus'!$I$25,0,'Kasumlikkuse hindamine'!JIJ47-Eeldused!$G$10-1)))</f>
        <v/>
      </c>
      <c r="JIK52" s="225" t="str">
        <f ca="1">IF(JIK47="","",IF(JIK47&lt;Eeldused!$G$10+1,'Ajaloolised kulud'!JIN40,OFFSET('Prognoosid arvutus'!$I$25,0,'Kasumlikkuse hindamine'!JIK47-Eeldused!$G$10-1)))</f>
        <v/>
      </c>
      <c r="JIL52" s="225" t="str">
        <f ca="1">IF(JIL47="","",IF(JIL47&lt;Eeldused!$G$10+1,'Ajaloolised kulud'!JIO40,OFFSET('Prognoosid arvutus'!$I$25,0,'Kasumlikkuse hindamine'!JIL47-Eeldused!$G$10-1)))</f>
        <v/>
      </c>
      <c r="JIM52" s="225" t="str">
        <f ca="1">IF(JIM47="","",IF(JIM47&lt;Eeldused!$G$10+1,'Ajaloolised kulud'!JIP40,OFFSET('Prognoosid arvutus'!$I$25,0,'Kasumlikkuse hindamine'!JIM47-Eeldused!$G$10-1)))</f>
        <v/>
      </c>
      <c r="JIN52" s="225" t="str">
        <f ca="1">IF(JIN47="","",IF(JIN47&lt;Eeldused!$G$10+1,'Ajaloolised kulud'!JIQ40,OFFSET('Prognoosid arvutus'!$I$25,0,'Kasumlikkuse hindamine'!JIN47-Eeldused!$G$10-1)))</f>
        <v/>
      </c>
      <c r="JIO52" s="225" t="str">
        <f ca="1">IF(JIO47="","",IF(JIO47&lt;Eeldused!$G$10+1,'Ajaloolised kulud'!JIR40,OFFSET('Prognoosid arvutus'!$I$25,0,'Kasumlikkuse hindamine'!JIO47-Eeldused!$G$10-1)))</f>
        <v/>
      </c>
      <c r="JIP52" s="225" t="str">
        <f ca="1">IF(JIP47="","",IF(JIP47&lt;Eeldused!$G$10+1,'Ajaloolised kulud'!JIS40,OFFSET('Prognoosid arvutus'!$I$25,0,'Kasumlikkuse hindamine'!JIP47-Eeldused!$G$10-1)))</f>
        <v/>
      </c>
      <c r="JIQ52" s="225" t="str">
        <f ca="1">IF(JIQ47="","",IF(JIQ47&lt;Eeldused!$G$10+1,'Ajaloolised kulud'!JIT40,OFFSET('Prognoosid arvutus'!$I$25,0,'Kasumlikkuse hindamine'!JIQ47-Eeldused!$G$10-1)))</f>
        <v/>
      </c>
      <c r="JIR52" s="225" t="str">
        <f ca="1">IF(JIR47="","",IF(JIR47&lt;Eeldused!$G$10+1,'Ajaloolised kulud'!JIU40,OFFSET('Prognoosid arvutus'!$I$25,0,'Kasumlikkuse hindamine'!JIR47-Eeldused!$G$10-1)))</f>
        <v/>
      </c>
      <c r="JIS52" s="225" t="str">
        <f ca="1">IF(JIS47="","",IF(JIS47&lt;Eeldused!$G$10+1,'Ajaloolised kulud'!JIV40,OFFSET('Prognoosid arvutus'!$I$25,0,'Kasumlikkuse hindamine'!JIS47-Eeldused!$G$10-1)))</f>
        <v/>
      </c>
      <c r="JIT52" s="225" t="str">
        <f ca="1">IF(JIT47="","",IF(JIT47&lt;Eeldused!$G$10+1,'Ajaloolised kulud'!JIW40,OFFSET('Prognoosid arvutus'!$I$25,0,'Kasumlikkuse hindamine'!JIT47-Eeldused!$G$10-1)))</f>
        <v/>
      </c>
      <c r="JIU52" s="225" t="str">
        <f ca="1">IF(JIU47="","",IF(JIU47&lt;Eeldused!$G$10+1,'Ajaloolised kulud'!JIX40,OFFSET('Prognoosid arvutus'!$I$25,0,'Kasumlikkuse hindamine'!JIU47-Eeldused!$G$10-1)))</f>
        <v/>
      </c>
      <c r="JIV52" s="225" t="str">
        <f ca="1">IF(JIV47="","",IF(JIV47&lt;Eeldused!$G$10+1,'Ajaloolised kulud'!JIY40,OFFSET('Prognoosid arvutus'!$I$25,0,'Kasumlikkuse hindamine'!JIV47-Eeldused!$G$10-1)))</f>
        <v/>
      </c>
      <c r="JIW52" s="225" t="str">
        <f ca="1">IF(JIW47="","",IF(JIW47&lt;Eeldused!$G$10+1,'Ajaloolised kulud'!JIZ40,OFFSET('Prognoosid arvutus'!$I$25,0,'Kasumlikkuse hindamine'!JIW47-Eeldused!$G$10-1)))</f>
        <v/>
      </c>
      <c r="JIX52" s="225" t="str">
        <f ca="1">IF(JIX47="","",IF(JIX47&lt;Eeldused!$G$10+1,'Ajaloolised kulud'!JJA40,OFFSET('Prognoosid arvutus'!$I$25,0,'Kasumlikkuse hindamine'!JIX47-Eeldused!$G$10-1)))</f>
        <v/>
      </c>
      <c r="JIY52" s="225" t="str">
        <f ca="1">IF(JIY47="","",IF(JIY47&lt;Eeldused!$G$10+1,'Ajaloolised kulud'!JJB40,OFFSET('Prognoosid arvutus'!$I$25,0,'Kasumlikkuse hindamine'!JIY47-Eeldused!$G$10-1)))</f>
        <v/>
      </c>
      <c r="JIZ52" s="225" t="str">
        <f ca="1">IF(JIZ47="","",IF(JIZ47&lt;Eeldused!$G$10+1,'Ajaloolised kulud'!JJC40,OFFSET('Prognoosid arvutus'!$I$25,0,'Kasumlikkuse hindamine'!JIZ47-Eeldused!$G$10-1)))</f>
        <v/>
      </c>
      <c r="JJA52" s="225" t="str">
        <f ca="1">IF(JJA47="","",IF(JJA47&lt;Eeldused!$G$10+1,'Ajaloolised kulud'!JJD40,OFFSET('Prognoosid arvutus'!$I$25,0,'Kasumlikkuse hindamine'!JJA47-Eeldused!$G$10-1)))</f>
        <v/>
      </c>
      <c r="JJB52" s="225" t="str">
        <f ca="1">IF(JJB47="","",IF(JJB47&lt;Eeldused!$G$10+1,'Ajaloolised kulud'!JJE40,OFFSET('Prognoosid arvutus'!$I$25,0,'Kasumlikkuse hindamine'!JJB47-Eeldused!$G$10-1)))</f>
        <v/>
      </c>
      <c r="JJC52" s="225" t="str">
        <f ca="1">IF(JJC47="","",IF(JJC47&lt;Eeldused!$G$10+1,'Ajaloolised kulud'!JJF40,OFFSET('Prognoosid arvutus'!$I$25,0,'Kasumlikkuse hindamine'!JJC47-Eeldused!$G$10-1)))</f>
        <v/>
      </c>
      <c r="JJD52" s="225" t="str">
        <f ca="1">IF(JJD47="","",IF(JJD47&lt;Eeldused!$G$10+1,'Ajaloolised kulud'!JJG40,OFFSET('Prognoosid arvutus'!$I$25,0,'Kasumlikkuse hindamine'!JJD47-Eeldused!$G$10-1)))</f>
        <v/>
      </c>
      <c r="JJE52" s="225" t="str">
        <f ca="1">IF(JJE47="","",IF(JJE47&lt;Eeldused!$G$10+1,'Ajaloolised kulud'!JJH40,OFFSET('Prognoosid arvutus'!$I$25,0,'Kasumlikkuse hindamine'!JJE47-Eeldused!$G$10-1)))</f>
        <v/>
      </c>
      <c r="JJF52" s="225" t="str">
        <f ca="1">IF(JJF47="","",IF(JJF47&lt;Eeldused!$G$10+1,'Ajaloolised kulud'!JJI40,OFFSET('Prognoosid arvutus'!$I$25,0,'Kasumlikkuse hindamine'!JJF47-Eeldused!$G$10-1)))</f>
        <v/>
      </c>
      <c r="JJG52" s="225" t="str">
        <f ca="1">IF(JJG47="","",IF(JJG47&lt;Eeldused!$G$10+1,'Ajaloolised kulud'!JJJ40,OFFSET('Prognoosid arvutus'!$I$25,0,'Kasumlikkuse hindamine'!JJG47-Eeldused!$G$10-1)))</f>
        <v/>
      </c>
      <c r="JJH52" s="225" t="str">
        <f ca="1">IF(JJH47="","",IF(JJH47&lt;Eeldused!$G$10+1,'Ajaloolised kulud'!JJK40,OFFSET('Prognoosid arvutus'!$I$25,0,'Kasumlikkuse hindamine'!JJH47-Eeldused!$G$10-1)))</f>
        <v/>
      </c>
      <c r="JJI52" s="225" t="str">
        <f ca="1">IF(JJI47="","",IF(JJI47&lt;Eeldused!$G$10+1,'Ajaloolised kulud'!JJL40,OFFSET('Prognoosid arvutus'!$I$25,0,'Kasumlikkuse hindamine'!JJI47-Eeldused!$G$10-1)))</f>
        <v/>
      </c>
      <c r="JJJ52" s="225" t="str">
        <f ca="1">IF(JJJ47="","",IF(JJJ47&lt;Eeldused!$G$10+1,'Ajaloolised kulud'!JJM40,OFFSET('Prognoosid arvutus'!$I$25,0,'Kasumlikkuse hindamine'!JJJ47-Eeldused!$G$10-1)))</f>
        <v/>
      </c>
      <c r="JJK52" s="225" t="str">
        <f ca="1">IF(JJK47="","",IF(JJK47&lt;Eeldused!$G$10+1,'Ajaloolised kulud'!JJN40,OFFSET('Prognoosid arvutus'!$I$25,0,'Kasumlikkuse hindamine'!JJK47-Eeldused!$G$10-1)))</f>
        <v/>
      </c>
      <c r="JJL52" s="225" t="str">
        <f ca="1">IF(JJL47="","",IF(JJL47&lt;Eeldused!$G$10+1,'Ajaloolised kulud'!JJO40,OFFSET('Prognoosid arvutus'!$I$25,0,'Kasumlikkuse hindamine'!JJL47-Eeldused!$G$10-1)))</f>
        <v/>
      </c>
      <c r="JJM52" s="225" t="str">
        <f ca="1">IF(JJM47="","",IF(JJM47&lt;Eeldused!$G$10+1,'Ajaloolised kulud'!JJP40,OFFSET('Prognoosid arvutus'!$I$25,0,'Kasumlikkuse hindamine'!JJM47-Eeldused!$G$10-1)))</f>
        <v/>
      </c>
      <c r="JJN52" s="225" t="str">
        <f ca="1">IF(JJN47="","",IF(JJN47&lt;Eeldused!$G$10+1,'Ajaloolised kulud'!JJQ40,OFFSET('Prognoosid arvutus'!$I$25,0,'Kasumlikkuse hindamine'!JJN47-Eeldused!$G$10-1)))</f>
        <v/>
      </c>
      <c r="JJO52" s="225" t="str">
        <f ca="1">IF(JJO47="","",IF(JJO47&lt;Eeldused!$G$10+1,'Ajaloolised kulud'!JJR40,OFFSET('Prognoosid arvutus'!$I$25,0,'Kasumlikkuse hindamine'!JJO47-Eeldused!$G$10-1)))</f>
        <v/>
      </c>
      <c r="JJP52" s="225" t="str">
        <f ca="1">IF(JJP47="","",IF(JJP47&lt;Eeldused!$G$10+1,'Ajaloolised kulud'!JJS40,OFFSET('Prognoosid arvutus'!$I$25,0,'Kasumlikkuse hindamine'!JJP47-Eeldused!$G$10-1)))</f>
        <v/>
      </c>
      <c r="JJQ52" s="225" t="str">
        <f ca="1">IF(JJQ47="","",IF(JJQ47&lt;Eeldused!$G$10+1,'Ajaloolised kulud'!JJT40,OFFSET('Prognoosid arvutus'!$I$25,0,'Kasumlikkuse hindamine'!JJQ47-Eeldused!$G$10-1)))</f>
        <v/>
      </c>
      <c r="JJR52" s="225" t="str">
        <f ca="1">IF(JJR47="","",IF(JJR47&lt;Eeldused!$G$10+1,'Ajaloolised kulud'!JJU40,OFFSET('Prognoosid arvutus'!$I$25,0,'Kasumlikkuse hindamine'!JJR47-Eeldused!$G$10-1)))</f>
        <v/>
      </c>
      <c r="JJS52" s="225" t="str">
        <f ca="1">IF(JJS47="","",IF(JJS47&lt;Eeldused!$G$10+1,'Ajaloolised kulud'!JJV40,OFFSET('Prognoosid arvutus'!$I$25,0,'Kasumlikkuse hindamine'!JJS47-Eeldused!$G$10-1)))</f>
        <v/>
      </c>
      <c r="JJT52" s="225" t="str">
        <f ca="1">IF(JJT47="","",IF(JJT47&lt;Eeldused!$G$10+1,'Ajaloolised kulud'!JJW40,OFFSET('Prognoosid arvutus'!$I$25,0,'Kasumlikkuse hindamine'!JJT47-Eeldused!$G$10-1)))</f>
        <v/>
      </c>
      <c r="JJU52" s="225" t="str">
        <f ca="1">IF(JJU47="","",IF(JJU47&lt;Eeldused!$G$10+1,'Ajaloolised kulud'!JJX40,OFFSET('Prognoosid arvutus'!$I$25,0,'Kasumlikkuse hindamine'!JJU47-Eeldused!$G$10-1)))</f>
        <v/>
      </c>
      <c r="JJV52" s="225" t="str">
        <f ca="1">IF(JJV47="","",IF(JJV47&lt;Eeldused!$G$10+1,'Ajaloolised kulud'!JJY40,OFFSET('Prognoosid arvutus'!$I$25,0,'Kasumlikkuse hindamine'!JJV47-Eeldused!$G$10-1)))</f>
        <v/>
      </c>
      <c r="JJW52" s="225" t="str">
        <f ca="1">IF(JJW47="","",IF(JJW47&lt;Eeldused!$G$10+1,'Ajaloolised kulud'!JJZ40,OFFSET('Prognoosid arvutus'!$I$25,0,'Kasumlikkuse hindamine'!JJW47-Eeldused!$G$10-1)))</f>
        <v/>
      </c>
      <c r="JJX52" s="225" t="str">
        <f ca="1">IF(JJX47="","",IF(JJX47&lt;Eeldused!$G$10+1,'Ajaloolised kulud'!JKA40,OFFSET('Prognoosid arvutus'!$I$25,0,'Kasumlikkuse hindamine'!JJX47-Eeldused!$G$10-1)))</f>
        <v/>
      </c>
      <c r="JJY52" s="225" t="str">
        <f ca="1">IF(JJY47="","",IF(JJY47&lt;Eeldused!$G$10+1,'Ajaloolised kulud'!JKB40,OFFSET('Prognoosid arvutus'!$I$25,0,'Kasumlikkuse hindamine'!JJY47-Eeldused!$G$10-1)))</f>
        <v/>
      </c>
      <c r="JJZ52" s="225" t="str">
        <f ca="1">IF(JJZ47="","",IF(JJZ47&lt;Eeldused!$G$10+1,'Ajaloolised kulud'!JKC40,OFFSET('Prognoosid arvutus'!$I$25,0,'Kasumlikkuse hindamine'!JJZ47-Eeldused!$G$10-1)))</f>
        <v/>
      </c>
      <c r="JKA52" s="225" t="str">
        <f ca="1">IF(JKA47="","",IF(JKA47&lt;Eeldused!$G$10+1,'Ajaloolised kulud'!JKD40,OFFSET('Prognoosid arvutus'!$I$25,0,'Kasumlikkuse hindamine'!JKA47-Eeldused!$G$10-1)))</f>
        <v/>
      </c>
      <c r="JKB52" s="225" t="str">
        <f ca="1">IF(JKB47="","",IF(JKB47&lt;Eeldused!$G$10+1,'Ajaloolised kulud'!JKE40,OFFSET('Prognoosid arvutus'!$I$25,0,'Kasumlikkuse hindamine'!JKB47-Eeldused!$G$10-1)))</f>
        <v/>
      </c>
      <c r="JKC52" s="225" t="str">
        <f ca="1">IF(JKC47="","",IF(JKC47&lt;Eeldused!$G$10+1,'Ajaloolised kulud'!JKF40,OFFSET('Prognoosid arvutus'!$I$25,0,'Kasumlikkuse hindamine'!JKC47-Eeldused!$G$10-1)))</f>
        <v/>
      </c>
      <c r="JKD52" s="225" t="str">
        <f ca="1">IF(JKD47="","",IF(JKD47&lt;Eeldused!$G$10+1,'Ajaloolised kulud'!JKG40,OFFSET('Prognoosid arvutus'!$I$25,0,'Kasumlikkuse hindamine'!JKD47-Eeldused!$G$10-1)))</f>
        <v/>
      </c>
      <c r="JKE52" s="225" t="str">
        <f ca="1">IF(JKE47="","",IF(JKE47&lt;Eeldused!$G$10+1,'Ajaloolised kulud'!JKH40,OFFSET('Prognoosid arvutus'!$I$25,0,'Kasumlikkuse hindamine'!JKE47-Eeldused!$G$10-1)))</f>
        <v/>
      </c>
      <c r="JKF52" s="225" t="str">
        <f ca="1">IF(JKF47="","",IF(JKF47&lt;Eeldused!$G$10+1,'Ajaloolised kulud'!JKI40,OFFSET('Prognoosid arvutus'!$I$25,0,'Kasumlikkuse hindamine'!JKF47-Eeldused!$G$10-1)))</f>
        <v/>
      </c>
      <c r="JKG52" s="225" t="str">
        <f ca="1">IF(JKG47="","",IF(JKG47&lt;Eeldused!$G$10+1,'Ajaloolised kulud'!JKJ40,OFFSET('Prognoosid arvutus'!$I$25,0,'Kasumlikkuse hindamine'!JKG47-Eeldused!$G$10-1)))</f>
        <v/>
      </c>
      <c r="JKH52" s="225" t="str">
        <f ca="1">IF(JKH47="","",IF(JKH47&lt;Eeldused!$G$10+1,'Ajaloolised kulud'!JKK40,OFFSET('Prognoosid arvutus'!$I$25,0,'Kasumlikkuse hindamine'!JKH47-Eeldused!$G$10-1)))</f>
        <v/>
      </c>
      <c r="JKI52" s="225" t="str">
        <f ca="1">IF(JKI47="","",IF(JKI47&lt;Eeldused!$G$10+1,'Ajaloolised kulud'!JKL40,OFFSET('Prognoosid arvutus'!$I$25,0,'Kasumlikkuse hindamine'!JKI47-Eeldused!$G$10-1)))</f>
        <v/>
      </c>
      <c r="JKJ52" s="225" t="str">
        <f ca="1">IF(JKJ47="","",IF(JKJ47&lt;Eeldused!$G$10+1,'Ajaloolised kulud'!JKM40,OFFSET('Prognoosid arvutus'!$I$25,0,'Kasumlikkuse hindamine'!JKJ47-Eeldused!$G$10-1)))</f>
        <v/>
      </c>
      <c r="JKK52" s="225" t="str">
        <f ca="1">IF(JKK47="","",IF(JKK47&lt;Eeldused!$G$10+1,'Ajaloolised kulud'!JKN40,OFFSET('Prognoosid arvutus'!$I$25,0,'Kasumlikkuse hindamine'!JKK47-Eeldused!$G$10-1)))</f>
        <v/>
      </c>
      <c r="JKL52" s="225" t="str">
        <f ca="1">IF(JKL47="","",IF(JKL47&lt;Eeldused!$G$10+1,'Ajaloolised kulud'!JKO40,OFFSET('Prognoosid arvutus'!$I$25,0,'Kasumlikkuse hindamine'!JKL47-Eeldused!$G$10-1)))</f>
        <v/>
      </c>
      <c r="JKM52" s="225" t="str">
        <f ca="1">IF(JKM47="","",IF(JKM47&lt;Eeldused!$G$10+1,'Ajaloolised kulud'!JKP40,OFFSET('Prognoosid arvutus'!$I$25,0,'Kasumlikkuse hindamine'!JKM47-Eeldused!$G$10-1)))</f>
        <v/>
      </c>
      <c r="JKN52" s="225" t="str">
        <f ca="1">IF(JKN47="","",IF(JKN47&lt;Eeldused!$G$10+1,'Ajaloolised kulud'!JKQ40,OFFSET('Prognoosid arvutus'!$I$25,0,'Kasumlikkuse hindamine'!JKN47-Eeldused!$G$10-1)))</f>
        <v/>
      </c>
      <c r="JKO52" s="225" t="str">
        <f ca="1">IF(JKO47="","",IF(JKO47&lt;Eeldused!$G$10+1,'Ajaloolised kulud'!JKR40,OFFSET('Prognoosid arvutus'!$I$25,0,'Kasumlikkuse hindamine'!JKO47-Eeldused!$G$10-1)))</f>
        <v/>
      </c>
      <c r="JKP52" s="225" t="str">
        <f ca="1">IF(JKP47="","",IF(JKP47&lt;Eeldused!$G$10+1,'Ajaloolised kulud'!JKS40,OFFSET('Prognoosid arvutus'!$I$25,0,'Kasumlikkuse hindamine'!JKP47-Eeldused!$G$10-1)))</f>
        <v/>
      </c>
      <c r="JKQ52" s="225" t="str">
        <f ca="1">IF(JKQ47="","",IF(JKQ47&lt;Eeldused!$G$10+1,'Ajaloolised kulud'!JKT40,OFFSET('Prognoosid arvutus'!$I$25,0,'Kasumlikkuse hindamine'!JKQ47-Eeldused!$G$10-1)))</f>
        <v/>
      </c>
      <c r="JKR52" s="225" t="str">
        <f ca="1">IF(JKR47="","",IF(JKR47&lt;Eeldused!$G$10+1,'Ajaloolised kulud'!JKU40,OFFSET('Prognoosid arvutus'!$I$25,0,'Kasumlikkuse hindamine'!JKR47-Eeldused!$G$10-1)))</f>
        <v/>
      </c>
      <c r="JKS52" s="225" t="str">
        <f ca="1">IF(JKS47="","",IF(JKS47&lt;Eeldused!$G$10+1,'Ajaloolised kulud'!JKV40,OFFSET('Prognoosid arvutus'!$I$25,0,'Kasumlikkuse hindamine'!JKS47-Eeldused!$G$10-1)))</f>
        <v/>
      </c>
      <c r="JKT52" s="225" t="str">
        <f ca="1">IF(JKT47="","",IF(JKT47&lt;Eeldused!$G$10+1,'Ajaloolised kulud'!JKW40,OFFSET('Prognoosid arvutus'!$I$25,0,'Kasumlikkuse hindamine'!JKT47-Eeldused!$G$10-1)))</f>
        <v/>
      </c>
      <c r="JKU52" s="225" t="str">
        <f ca="1">IF(JKU47="","",IF(JKU47&lt;Eeldused!$G$10+1,'Ajaloolised kulud'!JKX40,OFFSET('Prognoosid arvutus'!$I$25,0,'Kasumlikkuse hindamine'!JKU47-Eeldused!$G$10-1)))</f>
        <v/>
      </c>
      <c r="JKV52" s="225" t="str">
        <f ca="1">IF(JKV47="","",IF(JKV47&lt;Eeldused!$G$10+1,'Ajaloolised kulud'!JKY40,OFFSET('Prognoosid arvutus'!$I$25,0,'Kasumlikkuse hindamine'!JKV47-Eeldused!$G$10-1)))</f>
        <v/>
      </c>
      <c r="JKW52" s="225" t="str">
        <f ca="1">IF(JKW47="","",IF(JKW47&lt;Eeldused!$G$10+1,'Ajaloolised kulud'!JKZ40,OFFSET('Prognoosid arvutus'!$I$25,0,'Kasumlikkuse hindamine'!JKW47-Eeldused!$G$10-1)))</f>
        <v/>
      </c>
      <c r="JKX52" s="225" t="str">
        <f ca="1">IF(JKX47="","",IF(JKX47&lt;Eeldused!$G$10+1,'Ajaloolised kulud'!JLA40,OFFSET('Prognoosid arvutus'!$I$25,0,'Kasumlikkuse hindamine'!JKX47-Eeldused!$G$10-1)))</f>
        <v/>
      </c>
      <c r="JKY52" s="225" t="str">
        <f ca="1">IF(JKY47="","",IF(JKY47&lt;Eeldused!$G$10+1,'Ajaloolised kulud'!JLB40,OFFSET('Prognoosid arvutus'!$I$25,0,'Kasumlikkuse hindamine'!JKY47-Eeldused!$G$10-1)))</f>
        <v/>
      </c>
      <c r="JKZ52" s="225" t="str">
        <f ca="1">IF(JKZ47="","",IF(JKZ47&lt;Eeldused!$G$10+1,'Ajaloolised kulud'!JLC40,OFFSET('Prognoosid arvutus'!$I$25,0,'Kasumlikkuse hindamine'!JKZ47-Eeldused!$G$10-1)))</f>
        <v/>
      </c>
      <c r="JLA52" s="225" t="str">
        <f ca="1">IF(JLA47="","",IF(JLA47&lt;Eeldused!$G$10+1,'Ajaloolised kulud'!JLD40,OFFSET('Prognoosid arvutus'!$I$25,0,'Kasumlikkuse hindamine'!JLA47-Eeldused!$G$10-1)))</f>
        <v/>
      </c>
      <c r="JLB52" s="225" t="str">
        <f ca="1">IF(JLB47="","",IF(JLB47&lt;Eeldused!$G$10+1,'Ajaloolised kulud'!JLE40,OFFSET('Prognoosid arvutus'!$I$25,0,'Kasumlikkuse hindamine'!JLB47-Eeldused!$G$10-1)))</f>
        <v/>
      </c>
      <c r="JLC52" s="225" t="str">
        <f ca="1">IF(JLC47="","",IF(JLC47&lt;Eeldused!$G$10+1,'Ajaloolised kulud'!JLF40,OFFSET('Prognoosid arvutus'!$I$25,0,'Kasumlikkuse hindamine'!JLC47-Eeldused!$G$10-1)))</f>
        <v/>
      </c>
      <c r="JLD52" s="225" t="str">
        <f ca="1">IF(JLD47="","",IF(JLD47&lt;Eeldused!$G$10+1,'Ajaloolised kulud'!JLG40,OFFSET('Prognoosid arvutus'!$I$25,0,'Kasumlikkuse hindamine'!JLD47-Eeldused!$G$10-1)))</f>
        <v/>
      </c>
      <c r="JLE52" s="225" t="str">
        <f ca="1">IF(JLE47="","",IF(JLE47&lt;Eeldused!$G$10+1,'Ajaloolised kulud'!JLH40,OFFSET('Prognoosid arvutus'!$I$25,0,'Kasumlikkuse hindamine'!JLE47-Eeldused!$G$10-1)))</f>
        <v/>
      </c>
      <c r="JLF52" s="225" t="str">
        <f ca="1">IF(JLF47="","",IF(JLF47&lt;Eeldused!$G$10+1,'Ajaloolised kulud'!JLI40,OFFSET('Prognoosid arvutus'!$I$25,0,'Kasumlikkuse hindamine'!JLF47-Eeldused!$G$10-1)))</f>
        <v/>
      </c>
      <c r="JLG52" s="225" t="str">
        <f ca="1">IF(JLG47="","",IF(JLG47&lt;Eeldused!$G$10+1,'Ajaloolised kulud'!JLJ40,OFFSET('Prognoosid arvutus'!$I$25,0,'Kasumlikkuse hindamine'!JLG47-Eeldused!$G$10-1)))</f>
        <v/>
      </c>
      <c r="JLH52" s="225" t="str">
        <f ca="1">IF(JLH47="","",IF(JLH47&lt;Eeldused!$G$10+1,'Ajaloolised kulud'!JLK40,OFFSET('Prognoosid arvutus'!$I$25,0,'Kasumlikkuse hindamine'!JLH47-Eeldused!$G$10-1)))</f>
        <v/>
      </c>
      <c r="JLI52" s="225" t="str">
        <f ca="1">IF(JLI47="","",IF(JLI47&lt;Eeldused!$G$10+1,'Ajaloolised kulud'!JLL40,OFFSET('Prognoosid arvutus'!$I$25,0,'Kasumlikkuse hindamine'!JLI47-Eeldused!$G$10-1)))</f>
        <v/>
      </c>
      <c r="JLJ52" s="225" t="str">
        <f ca="1">IF(JLJ47="","",IF(JLJ47&lt;Eeldused!$G$10+1,'Ajaloolised kulud'!JLM40,OFFSET('Prognoosid arvutus'!$I$25,0,'Kasumlikkuse hindamine'!JLJ47-Eeldused!$G$10-1)))</f>
        <v/>
      </c>
      <c r="JLK52" s="225" t="str">
        <f ca="1">IF(JLK47="","",IF(JLK47&lt;Eeldused!$G$10+1,'Ajaloolised kulud'!JLN40,OFFSET('Prognoosid arvutus'!$I$25,0,'Kasumlikkuse hindamine'!JLK47-Eeldused!$G$10-1)))</f>
        <v/>
      </c>
      <c r="JLL52" s="225" t="str">
        <f ca="1">IF(JLL47="","",IF(JLL47&lt;Eeldused!$G$10+1,'Ajaloolised kulud'!JLO40,OFFSET('Prognoosid arvutus'!$I$25,0,'Kasumlikkuse hindamine'!JLL47-Eeldused!$G$10-1)))</f>
        <v/>
      </c>
      <c r="JLM52" s="225" t="str">
        <f ca="1">IF(JLM47="","",IF(JLM47&lt;Eeldused!$G$10+1,'Ajaloolised kulud'!JLP40,OFFSET('Prognoosid arvutus'!$I$25,0,'Kasumlikkuse hindamine'!JLM47-Eeldused!$G$10-1)))</f>
        <v/>
      </c>
      <c r="JLN52" s="225" t="str">
        <f ca="1">IF(JLN47="","",IF(JLN47&lt;Eeldused!$G$10+1,'Ajaloolised kulud'!JLQ40,OFFSET('Prognoosid arvutus'!$I$25,0,'Kasumlikkuse hindamine'!JLN47-Eeldused!$G$10-1)))</f>
        <v/>
      </c>
      <c r="JLO52" s="225" t="str">
        <f ca="1">IF(JLO47="","",IF(JLO47&lt;Eeldused!$G$10+1,'Ajaloolised kulud'!JLR40,OFFSET('Prognoosid arvutus'!$I$25,0,'Kasumlikkuse hindamine'!JLO47-Eeldused!$G$10-1)))</f>
        <v/>
      </c>
      <c r="JLP52" s="225" t="str">
        <f ca="1">IF(JLP47="","",IF(JLP47&lt;Eeldused!$G$10+1,'Ajaloolised kulud'!JLS40,OFFSET('Prognoosid arvutus'!$I$25,0,'Kasumlikkuse hindamine'!JLP47-Eeldused!$G$10-1)))</f>
        <v/>
      </c>
      <c r="JLQ52" s="225" t="str">
        <f ca="1">IF(JLQ47="","",IF(JLQ47&lt;Eeldused!$G$10+1,'Ajaloolised kulud'!JLT40,OFFSET('Prognoosid arvutus'!$I$25,0,'Kasumlikkuse hindamine'!JLQ47-Eeldused!$G$10-1)))</f>
        <v/>
      </c>
      <c r="JLR52" s="225" t="str">
        <f ca="1">IF(JLR47="","",IF(JLR47&lt;Eeldused!$G$10+1,'Ajaloolised kulud'!JLU40,OFFSET('Prognoosid arvutus'!$I$25,0,'Kasumlikkuse hindamine'!JLR47-Eeldused!$G$10-1)))</f>
        <v/>
      </c>
      <c r="JLS52" s="225" t="str">
        <f ca="1">IF(JLS47="","",IF(JLS47&lt;Eeldused!$G$10+1,'Ajaloolised kulud'!JLV40,OFFSET('Prognoosid arvutus'!$I$25,0,'Kasumlikkuse hindamine'!JLS47-Eeldused!$G$10-1)))</f>
        <v/>
      </c>
      <c r="JLT52" s="225" t="str">
        <f ca="1">IF(JLT47="","",IF(JLT47&lt;Eeldused!$G$10+1,'Ajaloolised kulud'!JLW40,OFFSET('Prognoosid arvutus'!$I$25,0,'Kasumlikkuse hindamine'!JLT47-Eeldused!$G$10-1)))</f>
        <v/>
      </c>
      <c r="JLU52" s="225" t="str">
        <f ca="1">IF(JLU47="","",IF(JLU47&lt;Eeldused!$G$10+1,'Ajaloolised kulud'!JLX40,OFFSET('Prognoosid arvutus'!$I$25,0,'Kasumlikkuse hindamine'!JLU47-Eeldused!$G$10-1)))</f>
        <v/>
      </c>
      <c r="JLV52" s="225" t="str">
        <f ca="1">IF(JLV47="","",IF(JLV47&lt;Eeldused!$G$10+1,'Ajaloolised kulud'!JLY40,OFFSET('Prognoosid arvutus'!$I$25,0,'Kasumlikkuse hindamine'!JLV47-Eeldused!$G$10-1)))</f>
        <v/>
      </c>
      <c r="JLW52" s="225" t="str">
        <f ca="1">IF(JLW47="","",IF(JLW47&lt;Eeldused!$G$10+1,'Ajaloolised kulud'!JLZ40,OFFSET('Prognoosid arvutus'!$I$25,0,'Kasumlikkuse hindamine'!JLW47-Eeldused!$G$10-1)))</f>
        <v/>
      </c>
      <c r="JLX52" s="225" t="str">
        <f ca="1">IF(JLX47="","",IF(JLX47&lt;Eeldused!$G$10+1,'Ajaloolised kulud'!JMA40,OFFSET('Prognoosid arvutus'!$I$25,0,'Kasumlikkuse hindamine'!JLX47-Eeldused!$G$10-1)))</f>
        <v/>
      </c>
      <c r="JLY52" s="225" t="str">
        <f ca="1">IF(JLY47="","",IF(JLY47&lt;Eeldused!$G$10+1,'Ajaloolised kulud'!JMB40,OFFSET('Prognoosid arvutus'!$I$25,0,'Kasumlikkuse hindamine'!JLY47-Eeldused!$G$10-1)))</f>
        <v/>
      </c>
      <c r="JLZ52" s="225" t="str">
        <f ca="1">IF(JLZ47="","",IF(JLZ47&lt;Eeldused!$G$10+1,'Ajaloolised kulud'!JMC40,OFFSET('Prognoosid arvutus'!$I$25,0,'Kasumlikkuse hindamine'!JLZ47-Eeldused!$G$10-1)))</f>
        <v/>
      </c>
      <c r="JMA52" s="225" t="str">
        <f ca="1">IF(JMA47="","",IF(JMA47&lt;Eeldused!$G$10+1,'Ajaloolised kulud'!JMD40,OFFSET('Prognoosid arvutus'!$I$25,0,'Kasumlikkuse hindamine'!JMA47-Eeldused!$G$10-1)))</f>
        <v/>
      </c>
      <c r="JMB52" s="225" t="str">
        <f ca="1">IF(JMB47="","",IF(JMB47&lt;Eeldused!$G$10+1,'Ajaloolised kulud'!JME40,OFFSET('Prognoosid arvutus'!$I$25,0,'Kasumlikkuse hindamine'!JMB47-Eeldused!$G$10-1)))</f>
        <v/>
      </c>
      <c r="JMC52" s="225" t="str">
        <f ca="1">IF(JMC47="","",IF(JMC47&lt;Eeldused!$G$10+1,'Ajaloolised kulud'!JMF40,OFFSET('Prognoosid arvutus'!$I$25,0,'Kasumlikkuse hindamine'!JMC47-Eeldused!$G$10-1)))</f>
        <v/>
      </c>
      <c r="JMD52" s="225" t="str">
        <f ca="1">IF(JMD47="","",IF(JMD47&lt;Eeldused!$G$10+1,'Ajaloolised kulud'!JMG40,OFFSET('Prognoosid arvutus'!$I$25,0,'Kasumlikkuse hindamine'!JMD47-Eeldused!$G$10-1)))</f>
        <v/>
      </c>
      <c r="JME52" s="225" t="str">
        <f ca="1">IF(JME47="","",IF(JME47&lt;Eeldused!$G$10+1,'Ajaloolised kulud'!JMH40,OFFSET('Prognoosid arvutus'!$I$25,0,'Kasumlikkuse hindamine'!JME47-Eeldused!$G$10-1)))</f>
        <v/>
      </c>
      <c r="JMF52" s="225" t="str">
        <f ca="1">IF(JMF47="","",IF(JMF47&lt;Eeldused!$G$10+1,'Ajaloolised kulud'!JMI40,OFFSET('Prognoosid arvutus'!$I$25,0,'Kasumlikkuse hindamine'!JMF47-Eeldused!$G$10-1)))</f>
        <v/>
      </c>
      <c r="JMG52" s="225" t="str">
        <f ca="1">IF(JMG47="","",IF(JMG47&lt;Eeldused!$G$10+1,'Ajaloolised kulud'!JMJ40,OFFSET('Prognoosid arvutus'!$I$25,0,'Kasumlikkuse hindamine'!JMG47-Eeldused!$G$10-1)))</f>
        <v/>
      </c>
      <c r="JMH52" s="225" t="str">
        <f ca="1">IF(JMH47="","",IF(JMH47&lt;Eeldused!$G$10+1,'Ajaloolised kulud'!JMK40,OFFSET('Prognoosid arvutus'!$I$25,0,'Kasumlikkuse hindamine'!JMH47-Eeldused!$G$10-1)))</f>
        <v/>
      </c>
      <c r="JMI52" s="225" t="str">
        <f ca="1">IF(JMI47="","",IF(JMI47&lt;Eeldused!$G$10+1,'Ajaloolised kulud'!JML40,OFFSET('Prognoosid arvutus'!$I$25,0,'Kasumlikkuse hindamine'!JMI47-Eeldused!$G$10-1)))</f>
        <v/>
      </c>
      <c r="JMJ52" s="225" t="str">
        <f ca="1">IF(JMJ47="","",IF(JMJ47&lt;Eeldused!$G$10+1,'Ajaloolised kulud'!JMM40,OFFSET('Prognoosid arvutus'!$I$25,0,'Kasumlikkuse hindamine'!JMJ47-Eeldused!$G$10-1)))</f>
        <v/>
      </c>
      <c r="JMK52" s="225" t="str">
        <f ca="1">IF(JMK47="","",IF(JMK47&lt;Eeldused!$G$10+1,'Ajaloolised kulud'!JMN40,OFFSET('Prognoosid arvutus'!$I$25,0,'Kasumlikkuse hindamine'!JMK47-Eeldused!$G$10-1)))</f>
        <v/>
      </c>
      <c r="JML52" s="225" t="str">
        <f ca="1">IF(JML47="","",IF(JML47&lt;Eeldused!$G$10+1,'Ajaloolised kulud'!JMO40,OFFSET('Prognoosid arvutus'!$I$25,0,'Kasumlikkuse hindamine'!JML47-Eeldused!$G$10-1)))</f>
        <v/>
      </c>
      <c r="JMM52" s="225" t="str">
        <f ca="1">IF(JMM47="","",IF(JMM47&lt;Eeldused!$G$10+1,'Ajaloolised kulud'!JMP40,OFFSET('Prognoosid arvutus'!$I$25,0,'Kasumlikkuse hindamine'!JMM47-Eeldused!$G$10-1)))</f>
        <v/>
      </c>
      <c r="JMN52" s="225" t="str">
        <f ca="1">IF(JMN47="","",IF(JMN47&lt;Eeldused!$G$10+1,'Ajaloolised kulud'!JMQ40,OFFSET('Prognoosid arvutus'!$I$25,0,'Kasumlikkuse hindamine'!JMN47-Eeldused!$G$10-1)))</f>
        <v/>
      </c>
      <c r="JMO52" s="225" t="str">
        <f ca="1">IF(JMO47="","",IF(JMO47&lt;Eeldused!$G$10+1,'Ajaloolised kulud'!JMR40,OFFSET('Prognoosid arvutus'!$I$25,0,'Kasumlikkuse hindamine'!JMO47-Eeldused!$G$10-1)))</f>
        <v/>
      </c>
      <c r="JMP52" s="225" t="str">
        <f ca="1">IF(JMP47="","",IF(JMP47&lt;Eeldused!$G$10+1,'Ajaloolised kulud'!JMS40,OFFSET('Prognoosid arvutus'!$I$25,0,'Kasumlikkuse hindamine'!JMP47-Eeldused!$G$10-1)))</f>
        <v/>
      </c>
      <c r="JMQ52" s="225" t="str">
        <f ca="1">IF(JMQ47="","",IF(JMQ47&lt;Eeldused!$G$10+1,'Ajaloolised kulud'!JMT40,OFFSET('Prognoosid arvutus'!$I$25,0,'Kasumlikkuse hindamine'!JMQ47-Eeldused!$G$10-1)))</f>
        <v/>
      </c>
      <c r="JMR52" s="225" t="str">
        <f ca="1">IF(JMR47="","",IF(JMR47&lt;Eeldused!$G$10+1,'Ajaloolised kulud'!JMU40,OFFSET('Prognoosid arvutus'!$I$25,0,'Kasumlikkuse hindamine'!JMR47-Eeldused!$G$10-1)))</f>
        <v/>
      </c>
      <c r="JMS52" s="225" t="str">
        <f ca="1">IF(JMS47="","",IF(JMS47&lt;Eeldused!$G$10+1,'Ajaloolised kulud'!JMV40,OFFSET('Prognoosid arvutus'!$I$25,0,'Kasumlikkuse hindamine'!JMS47-Eeldused!$G$10-1)))</f>
        <v/>
      </c>
      <c r="JMT52" s="225" t="str">
        <f ca="1">IF(JMT47="","",IF(JMT47&lt;Eeldused!$G$10+1,'Ajaloolised kulud'!JMW40,OFFSET('Prognoosid arvutus'!$I$25,0,'Kasumlikkuse hindamine'!JMT47-Eeldused!$G$10-1)))</f>
        <v/>
      </c>
      <c r="JMU52" s="225" t="str">
        <f ca="1">IF(JMU47="","",IF(JMU47&lt;Eeldused!$G$10+1,'Ajaloolised kulud'!JMX40,OFFSET('Prognoosid arvutus'!$I$25,0,'Kasumlikkuse hindamine'!JMU47-Eeldused!$G$10-1)))</f>
        <v/>
      </c>
      <c r="JMV52" s="225" t="str">
        <f ca="1">IF(JMV47="","",IF(JMV47&lt;Eeldused!$G$10+1,'Ajaloolised kulud'!JMY40,OFFSET('Prognoosid arvutus'!$I$25,0,'Kasumlikkuse hindamine'!JMV47-Eeldused!$G$10-1)))</f>
        <v/>
      </c>
      <c r="JMW52" s="225" t="str">
        <f ca="1">IF(JMW47="","",IF(JMW47&lt;Eeldused!$G$10+1,'Ajaloolised kulud'!JMZ40,OFFSET('Prognoosid arvutus'!$I$25,0,'Kasumlikkuse hindamine'!JMW47-Eeldused!$G$10-1)))</f>
        <v/>
      </c>
      <c r="JMX52" s="225" t="str">
        <f ca="1">IF(JMX47="","",IF(JMX47&lt;Eeldused!$G$10+1,'Ajaloolised kulud'!JNA40,OFFSET('Prognoosid arvutus'!$I$25,0,'Kasumlikkuse hindamine'!JMX47-Eeldused!$G$10-1)))</f>
        <v/>
      </c>
      <c r="JMY52" s="225" t="str">
        <f ca="1">IF(JMY47="","",IF(JMY47&lt;Eeldused!$G$10+1,'Ajaloolised kulud'!JNB40,OFFSET('Prognoosid arvutus'!$I$25,0,'Kasumlikkuse hindamine'!JMY47-Eeldused!$G$10-1)))</f>
        <v/>
      </c>
      <c r="JMZ52" s="225" t="str">
        <f ca="1">IF(JMZ47="","",IF(JMZ47&lt;Eeldused!$G$10+1,'Ajaloolised kulud'!JNC40,OFFSET('Prognoosid arvutus'!$I$25,0,'Kasumlikkuse hindamine'!JMZ47-Eeldused!$G$10-1)))</f>
        <v/>
      </c>
      <c r="JNA52" s="225" t="str">
        <f ca="1">IF(JNA47="","",IF(JNA47&lt;Eeldused!$G$10+1,'Ajaloolised kulud'!JND40,OFFSET('Prognoosid arvutus'!$I$25,0,'Kasumlikkuse hindamine'!JNA47-Eeldused!$G$10-1)))</f>
        <v/>
      </c>
      <c r="JNB52" s="225" t="str">
        <f ca="1">IF(JNB47="","",IF(JNB47&lt;Eeldused!$G$10+1,'Ajaloolised kulud'!JNE40,OFFSET('Prognoosid arvutus'!$I$25,0,'Kasumlikkuse hindamine'!JNB47-Eeldused!$G$10-1)))</f>
        <v/>
      </c>
      <c r="JNC52" s="225" t="str">
        <f ca="1">IF(JNC47="","",IF(JNC47&lt;Eeldused!$G$10+1,'Ajaloolised kulud'!JNF40,OFFSET('Prognoosid arvutus'!$I$25,0,'Kasumlikkuse hindamine'!JNC47-Eeldused!$G$10-1)))</f>
        <v/>
      </c>
      <c r="JND52" s="225" t="str">
        <f ca="1">IF(JND47="","",IF(JND47&lt;Eeldused!$G$10+1,'Ajaloolised kulud'!JNG40,OFFSET('Prognoosid arvutus'!$I$25,0,'Kasumlikkuse hindamine'!JND47-Eeldused!$G$10-1)))</f>
        <v/>
      </c>
      <c r="JNE52" s="225" t="str">
        <f ca="1">IF(JNE47="","",IF(JNE47&lt;Eeldused!$G$10+1,'Ajaloolised kulud'!JNH40,OFFSET('Prognoosid arvutus'!$I$25,0,'Kasumlikkuse hindamine'!JNE47-Eeldused!$G$10-1)))</f>
        <v/>
      </c>
      <c r="JNF52" s="225" t="str">
        <f ca="1">IF(JNF47="","",IF(JNF47&lt;Eeldused!$G$10+1,'Ajaloolised kulud'!JNI40,OFFSET('Prognoosid arvutus'!$I$25,0,'Kasumlikkuse hindamine'!JNF47-Eeldused!$G$10-1)))</f>
        <v/>
      </c>
      <c r="JNG52" s="225" t="str">
        <f ca="1">IF(JNG47="","",IF(JNG47&lt;Eeldused!$G$10+1,'Ajaloolised kulud'!JNJ40,OFFSET('Prognoosid arvutus'!$I$25,0,'Kasumlikkuse hindamine'!JNG47-Eeldused!$G$10-1)))</f>
        <v/>
      </c>
      <c r="JNH52" s="225" t="str">
        <f ca="1">IF(JNH47="","",IF(JNH47&lt;Eeldused!$G$10+1,'Ajaloolised kulud'!JNK40,OFFSET('Prognoosid arvutus'!$I$25,0,'Kasumlikkuse hindamine'!JNH47-Eeldused!$G$10-1)))</f>
        <v/>
      </c>
      <c r="JNI52" s="225" t="str">
        <f ca="1">IF(JNI47="","",IF(JNI47&lt;Eeldused!$G$10+1,'Ajaloolised kulud'!JNL40,OFFSET('Prognoosid arvutus'!$I$25,0,'Kasumlikkuse hindamine'!JNI47-Eeldused!$G$10-1)))</f>
        <v/>
      </c>
      <c r="JNJ52" s="225" t="str">
        <f ca="1">IF(JNJ47="","",IF(JNJ47&lt;Eeldused!$G$10+1,'Ajaloolised kulud'!JNM40,OFFSET('Prognoosid arvutus'!$I$25,0,'Kasumlikkuse hindamine'!JNJ47-Eeldused!$G$10-1)))</f>
        <v/>
      </c>
      <c r="JNK52" s="225" t="str">
        <f ca="1">IF(JNK47="","",IF(JNK47&lt;Eeldused!$G$10+1,'Ajaloolised kulud'!JNN40,OFFSET('Prognoosid arvutus'!$I$25,0,'Kasumlikkuse hindamine'!JNK47-Eeldused!$G$10-1)))</f>
        <v/>
      </c>
      <c r="JNL52" s="225" t="str">
        <f ca="1">IF(JNL47="","",IF(JNL47&lt;Eeldused!$G$10+1,'Ajaloolised kulud'!JNO40,OFFSET('Prognoosid arvutus'!$I$25,0,'Kasumlikkuse hindamine'!JNL47-Eeldused!$G$10-1)))</f>
        <v/>
      </c>
      <c r="JNM52" s="225" t="str">
        <f ca="1">IF(JNM47="","",IF(JNM47&lt;Eeldused!$G$10+1,'Ajaloolised kulud'!JNP40,OFFSET('Prognoosid arvutus'!$I$25,0,'Kasumlikkuse hindamine'!JNM47-Eeldused!$G$10-1)))</f>
        <v/>
      </c>
      <c r="JNN52" s="225" t="str">
        <f ca="1">IF(JNN47="","",IF(JNN47&lt;Eeldused!$G$10+1,'Ajaloolised kulud'!JNQ40,OFFSET('Prognoosid arvutus'!$I$25,0,'Kasumlikkuse hindamine'!JNN47-Eeldused!$G$10-1)))</f>
        <v/>
      </c>
      <c r="JNO52" s="225" t="str">
        <f ca="1">IF(JNO47="","",IF(JNO47&lt;Eeldused!$G$10+1,'Ajaloolised kulud'!JNR40,OFFSET('Prognoosid arvutus'!$I$25,0,'Kasumlikkuse hindamine'!JNO47-Eeldused!$G$10-1)))</f>
        <v/>
      </c>
      <c r="JNP52" s="225" t="str">
        <f ca="1">IF(JNP47="","",IF(JNP47&lt;Eeldused!$G$10+1,'Ajaloolised kulud'!JNS40,OFFSET('Prognoosid arvutus'!$I$25,0,'Kasumlikkuse hindamine'!JNP47-Eeldused!$G$10-1)))</f>
        <v/>
      </c>
      <c r="JNQ52" s="225" t="str">
        <f ca="1">IF(JNQ47="","",IF(JNQ47&lt;Eeldused!$G$10+1,'Ajaloolised kulud'!JNT40,OFFSET('Prognoosid arvutus'!$I$25,0,'Kasumlikkuse hindamine'!JNQ47-Eeldused!$G$10-1)))</f>
        <v/>
      </c>
      <c r="JNR52" s="225" t="str">
        <f ca="1">IF(JNR47="","",IF(JNR47&lt;Eeldused!$G$10+1,'Ajaloolised kulud'!JNU40,OFFSET('Prognoosid arvutus'!$I$25,0,'Kasumlikkuse hindamine'!JNR47-Eeldused!$G$10-1)))</f>
        <v/>
      </c>
      <c r="JNS52" s="225" t="str">
        <f ca="1">IF(JNS47="","",IF(JNS47&lt;Eeldused!$G$10+1,'Ajaloolised kulud'!JNV40,OFFSET('Prognoosid arvutus'!$I$25,0,'Kasumlikkuse hindamine'!JNS47-Eeldused!$G$10-1)))</f>
        <v/>
      </c>
      <c r="JNT52" s="225" t="str">
        <f ca="1">IF(JNT47="","",IF(JNT47&lt;Eeldused!$G$10+1,'Ajaloolised kulud'!JNW40,OFFSET('Prognoosid arvutus'!$I$25,0,'Kasumlikkuse hindamine'!JNT47-Eeldused!$G$10-1)))</f>
        <v/>
      </c>
      <c r="JNU52" s="225" t="str">
        <f ca="1">IF(JNU47="","",IF(JNU47&lt;Eeldused!$G$10+1,'Ajaloolised kulud'!JNX40,OFFSET('Prognoosid arvutus'!$I$25,0,'Kasumlikkuse hindamine'!JNU47-Eeldused!$G$10-1)))</f>
        <v/>
      </c>
      <c r="JNV52" s="225" t="str">
        <f ca="1">IF(JNV47="","",IF(JNV47&lt;Eeldused!$G$10+1,'Ajaloolised kulud'!JNY40,OFFSET('Prognoosid arvutus'!$I$25,0,'Kasumlikkuse hindamine'!JNV47-Eeldused!$G$10-1)))</f>
        <v/>
      </c>
      <c r="JNW52" s="225" t="str">
        <f ca="1">IF(JNW47="","",IF(JNW47&lt;Eeldused!$G$10+1,'Ajaloolised kulud'!JNZ40,OFFSET('Prognoosid arvutus'!$I$25,0,'Kasumlikkuse hindamine'!JNW47-Eeldused!$G$10-1)))</f>
        <v/>
      </c>
      <c r="JNX52" s="225" t="str">
        <f ca="1">IF(JNX47="","",IF(JNX47&lt;Eeldused!$G$10+1,'Ajaloolised kulud'!JOA40,OFFSET('Prognoosid arvutus'!$I$25,0,'Kasumlikkuse hindamine'!JNX47-Eeldused!$G$10-1)))</f>
        <v/>
      </c>
      <c r="JNY52" s="225" t="str">
        <f ca="1">IF(JNY47="","",IF(JNY47&lt;Eeldused!$G$10+1,'Ajaloolised kulud'!JOB40,OFFSET('Prognoosid arvutus'!$I$25,0,'Kasumlikkuse hindamine'!JNY47-Eeldused!$G$10-1)))</f>
        <v/>
      </c>
      <c r="JNZ52" s="225" t="str">
        <f ca="1">IF(JNZ47="","",IF(JNZ47&lt;Eeldused!$G$10+1,'Ajaloolised kulud'!JOC40,OFFSET('Prognoosid arvutus'!$I$25,0,'Kasumlikkuse hindamine'!JNZ47-Eeldused!$G$10-1)))</f>
        <v/>
      </c>
      <c r="JOA52" s="225" t="str">
        <f ca="1">IF(JOA47="","",IF(JOA47&lt;Eeldused!$G$10+1,'Ajaloolised kulud'!JOD40,OFFSET('Prognoosid arvutus'!$I$25,0,'Kasumlikkuse hindamine'!JOA47-Eeldused!$G$10-1)))</f>
        <v/>
      </c>
      <c r="JOB52" s="225" t="str">
        <f ca="1">IF(JOB47="","",IF(JOB47&lt;Eeldused!$G$10+1,'Ajaloolised kulud'!JOE40,OFFSET('Prognoosid arvutus'!$I$25,0,'Kasumlikkuse hindamine'!JOB47-Eeldused!$G$10-1)))</f>
        <v/>
      </c>
      <c r="JOC52" s="225" t="str">
        <f ca="1">IF(JOC47="","",IF(JOC47&lt;Eeldused!$G$10+1,'Ajaloolised kulud'!JOF40,OFFSET('Prognoosid arvutus'!$I$25,0,'Kasumlikkuse hindamine'!JOC47-Eeldused!$G$10-1)))</f>
        <v/>
      </c>
      <c r="JOD52" s="225" t="str">
        <f ca="1">IF(JOD47="","",IF(JOD47&lt;Eeldused!$G$10+1,'Ajaloolised kulud'!JOG40,OFFSET('Prognoosid arvutus'!$I$25,0,'Kasumlikkuse hindamine'!JOD47-Eeldused!$G$10-1)))</f>
        <v/>
      </c>
      <c r="JOE52" s="225" t="str">
        <f ca="1">IF(JOE47="","",IF(JOE47&lt;Eeldused!$G$10+1,'Ajaloolised kulud'!JOH40,OFFSET('Prognoosid arvutus'!$I$25,0,'Kasumlikkuse hindamine'!JOE47-Eeldused!$G$10-1)))</f>
        <v/>
      </c>
      <c r="JOF52" s="225" t="str">
        <f ca="1">IF(JOF47="","",IF(JOF47&lt;Eeldused!$G$10+1,'Ajaloolised kulud'!JOI40,OFFSET('Prognoosid arvutus'!$I$25,0,'Kasumlikkuse hindamine'!JOF47-Eeldused!$G$10-1)))</f>
        <v/>
      </c>
      <c r="JOG52" s="225" t="str">
        <f ca="1">IF(JOG47="","",IF(JOG47&lt;Eeldused!$G$10+1,'Ajaloolised kulud'!JOJ40,OFFSET('Prognoosid arvutus'!$I$25,0,'Kasumlikkuse hindamine'!JOG47-Eeldused!$G$10-1)))</f>
        <v/>
      </c>
      <c r="JOH52" s="225" t="str">
        <f ca="1">IF(JOH47="","",IF(JOH47&lt;Eeldused!$G$10+1,'Ajaloolised kulud'!JOK40,OFFSET('Prognoosid arvutus'!$I$25,0,'Kasumlikkuse hindamine'!JOH47-Eeldused!$G$10-1)))</f>
        <v/>
      </c>
      <c r="JOI52" s="225" t="str">
        <f ca="1">IF(JOI47="","",IF(JOI47&lt;Eeldused!$G$10+1,'Ajaloolised kulud'!JOL40,OFFSET('Prognoosid arvutus'!$I$25,0,'Kasumlikkuse hindamine'!JOI47-Eeldused!$G$10-1)))</f>
        <v/>
      </c>
      <c r="JOJ52" s="225" t="str">
        <f ca="1">IF(JOJ47="","",IF(JOJ47&lt;Eeldused!$G$10+1,'Ajaloolised kulud'!JOM40,OFFSET('Prognoosid arvutus'!$I$25,0,'Kasumlikkuse hindamine'!JOJ47-Eeldused!$G$10-1)))</f>
        <v/>
      </c>
      <c r="JOK52" s="225" t="str">
        <f ca="1">IF(JOK47="","",IF(JOK47&lt;Eeldused!$G$10+1,'Ajaloolised kulud'!JON40,OFFSET('Prognoosid arvutus'!$I$25,0,'Kasumlikkuse hindamine'!JOK47-Eeldused!$G$10-1)))</f>
        <v/>
      </c>
      <c r="JOL52" s="225" t="str">
        <f ca="1">IF(JOL47="","",IF(JOL47&lt;Eeldused!$G$10+1,'Ajaloolised kulud'!JOO40,OFFSET('Prognoosid arvutus'!$I$25,0,'Kasumlikkuse hindamine'!JOL47-Eeldused!$G$10-1)))</f>
        <v/>
      </c>
      <c r="JOM52" s="225" t="str">
        <f ca="1">IF(JOM47="","",IF(JOM47&lt;Eeldused!$G$10+1,'Ajaloolised kulud'!JOP40,OFFSET('Prognoosid arvutus'!$I$25,0,'Kasumlikkuse hindamine'!JOM47-Eeldused!$G$10-1)))</f>
        <v/>
      </c>
      <c r="JON52" s="225" t="str">
        <f ca="1">IF(JON47="","",IF(JON47&lt;Eeldused!$G$10+1,'Ajaloolised kulud'!JOQ40,OFFSET('Prognoosid arvutus'!$I$25,0,'Kasumlikkuse hindamine'!JON47-Eeldused!$G$10-1)))</f>
        <v/>
      </c>
      <c r="JOO52" s="225" t="str">
        <f ca="1">IF(JOO47="","",IF(JOO47&lt;Eeldused!$G$10+1,'Ajaloolised kulud'!JOR40,OFFSET('Prognoosid arvutus'!$I$25,0,'Kasumlikkuse hindamine'!JOO47-Eeldused!$G$10-1)))</f>
        <v/>
      </c>
      <c r="JOP52" s="225" t="str">
        <f ca="1">IF(JOP47="","",IF(JOP47&lt;Eeldused!$G$10+1,'Ajaloolised kulud'!JOS40,OFFSET('Prognoosid arvutus'!$I$25,0,'Kasumlikkuse hindamine'!JOP47-Eeldused!$G$10-1)))</f>
        <v/>
      </c>
      <c r="JOQ52" s="225" t="str">
        <f ca="1">IF(JOQ47="","",IF(JOQ47&lt;Eeldused!$G$10+1,'Ajaloolised kulud'!JOT40,OFFSET('Prognoosid arvutus'!$I$25,0,'Kasumlikkuse hindamine'!JOQ47-Eeldused!$G$10-1)))</f>
        <v/>
      </c>
      <c r="JOR52" s="225" t="str">
        <f ca="1">IF(JOR47="","",IF(JOR47&lt;Eeldused!$G$10+1,'Ajaloolised kulud'!JOU40,OFFSET('Prognoosid arvutus'!$I$25,0,'Kasumlikkuse hindamine'!JOR47-Eeldused!$G$10-1)))</f>
        <v/>
      </c>
      <c r="JOS52" s="225" t="str">
        <f ca="1">IF(JOS47="","",IF(JOS47&lt;Eeldused!$G$10+1,'Ajaloolised kulud'!JOV40,OFFSET('Prognoosid arvutus'!$I$25,0,'Kasumlikkuse hindamine'!JOS47-Eeldused!$G$10-1)))</f>
        <v/>
      </c>
      <c r="JOT52" s="225" t="str">
        <f ca="1">IF(JOT47="","",IF(JOT47&lt;Eeldused!$G$10+1,'Ajaloolised kulud'!JOW40,OFFSET('Prognoosid arvutus'!$I$25,0,'Kasumlikkuse hindamine'!JOT47-Eeldused!$G$10-1)))</f>
        <v/>
      </c>
      <c r="JOU52" s="225" t="str">
        <f ca="1">IF(JOU47="","",IF(JOU47&lt;Eeldused!$G$10+1,'Ajaloolised kulud'!JOX40,OFFSET('Prognoosid arvutus'!$I$25,0,'Kasumlikkuse hindamine'!JOU47-Eeldused!$G$10-1)))</f>
        <v/>
      </c>
      <c r="JOV52" s="225" t="str">
        <f ca="1">IF(JOV47="","",IF(JOV47&lt;Eeldused!$G$10+1,'Ajaloolised kulud'!JOY40,OFFSET('Prognoosid arvutus'!$I$25,0,'Kasumlikkuse hindamine'!JOV47-Eeldused!$G$10-1)))</f>
        <v/>
      </c>
      <c r="JOW52" s="225" t="str">
        <f ca="1">IF(JOW47="","",IF(JOW47&lt;Eeldused!$G$10+1,'Ajaloolised kulud'!JOZ40,OFFSET('Prognoosid arvutus'!$I$25,0,'Kasumlikkuse hindamine'!JOW47-Eeldused!$G$10-1)))</f>
        <v/>
      </c>
      <c r="JOX52" s="225" t="str">
        <f ca="1">IF(JOX47="","",IF(JOX47&lt;Eeldused!$G$10+1,'Ajaloolised kulud'!JPA40,OFFSET('Prognoosid arvutus'!$I$25,0,'Kasumlikkuse hindamine'!JOX47-Eeldused!$G$10-1)))</f>
        <v/>
      </c>
      <c r="JOY52" s="225" t="str">
        <f ca="1">IF(JOY47="","",IF(JOY47&lt;Eeldused!$G$10+1,'Ajaloolised kulud'!JPB40,OFFSET('Prognoosid arvutus'!$I$25,0,'Kasumlikkuse hindamine'!JOY47-Eeldused!$G$10-1)))</f>
        <v/>
      </c>
      <c r="JOZ52" s="225" t="str">
        <f ca="1">IF(JOZ47="","",IF(JOZ47&lt;Eeldused!$G$10+1,'Ajaloolised kulud'!JPC40,OFFSET('Prognoosid arvutus'!$I$25,0,'Kasumlikkuse hindamine'!JOZ47-Eeldused!$G$10-1)))</f>
        <v/>
      </c>
      <c r="JPA52" s="225" t="str">
        <f ca="1">IF(JPA47="","",IF(JPA47&lt;Eeldused!$G$10+1,'Ajaloolised kulud'!JPD40,OFFSET('Prognoosid arvutus'!$I$25,0,'Kasumlikkuse hindamine'!JPA47-Eeldused!$G$10-1)))</f>
        <v/>
      </c>
      <c r="JPB52" s="225" t="str">
        <f ca="1">IF(JPB47="","",IF(JPB47&lt;Eeldused!$G$10+1,'Ajaloolised kulud'!JPE40,OFFSET('Prognoosid arvutus'!$I$25,0,'Kasumlikkuse hindamine'!JPB47-Eeldused!$G$10-1)))</f>
        <v/>
      </c>
      <c r="JPC52" s="225" t="str">
        <f ca="1">IF(JPC47="","",IF(JPC47&lt;Eeldused!$G$10+1,'Ajaloolised kulud'!JPF40,OFFSET('Prognoosid arvutus'!$I$25,0,'Kasumlikkuse hindamine'!JPC47-Eeldused!$G$10-1)))</f>
        <v/>
      </c>
      <c r="JPD52" s="225" t="str">
        <f ca="1">IF(JPD47="","",IF(JPD47&lt;Eeldused!$G$10+1,'Ajaloolised kulud'!JPG40,OFFSET('Prognoosid arvutus'!$I$25,0,'Kasumlikkuse hindamine'!JPD47-Eeldused!$G$10-1)))</f>
        <v/>
      </c>
      <c r="JPE52" s="225" t="str">
        <f ca="1">IF(JPE47="","",IF(JPE47&lt;Eeldused!$G$10+1,'Ajaloolised kulud'!JPH40,OFFSET('Prognoosid arvutus'!$I$25,0,'Kasumlikkuse hindamine'!JPE47-Eeldused!$G$10-1)))</f>
        <v/>
      </c>
      <c r="JPF52" s="225" t="str">
        <f ca="1">IF(JPF47="","",IF(JPF47&lt;Eeldused!$G$10+1,'Ajaloolised kulud'!JPI40,OFFSET('Prognoosid arvutus'!$I$25,0,'Kasumlikkuse hindamine'!JPF47-Eeldused!$G$10-1)))</f>
        <v/>
      </c>
      <c r="JPG52" s="225" t="str">
        <f ca="1">IF(JPG47="","",IF(JPG47&lt;Eeldused!$G$10+1,'Ajaloolised kulud'!JPJ40,OFFSET('Prognoosid arvutus'!$I$25,0,'Kasumlikkuse hindamine'!JPG47-Eeldused!$G$10-1)))</f>
        <v/>
      </c>
      <c r="JPH52" s="225" t="str">
        <f ca="1">IF(JPH47="","",IF(JPH47&lt;Eeldused!$G$10+1,'Ajaloolised kulud'!JPK40,OFFSET('Prognoosid arvutus'!$I$25,0,'Kasumlikkuse hindamine'!JPH47-Eeldused!$G$10-1)))</f>
        <v/>
      </c>
      <c r="JPI52" s="225" t="str">
        <f ca="1">IF(JPI47="","",IF(JPI47&lt;Eeldused!$G$10+1,'Ajaloolised kulud'!JPL40,OFFSET('Prognoosid arvutus'!$I$25,0,'Kasumlikkuse hindamine'!JPI47-Eeldused!$G$10-1)))</f>
        <v/>
      </c>
      <c r="JPJ52" s="225" t="str">
        <f ca="1">IF(JPJ47="","",IF(JPJ47&lt;Eeldused!$G$10+1,'Ajaloolised kulud'!JPM40,OFFSET('Prognoosid arvutus'!$I$25,0,'Kasumlikkuse hindamine'!JPJ47-Eeldused!$G$10-1)))</f>
        <v/>
      </c>
      <c r="JPK52" s="225" t="str">
        <f ca="1">IF(JPK47="","",IF(JPK47&lt;Eeldused!$G$10+1,'Ajaloolised kulud'!JPN40,OFFSET('Prognoosid arvutus'!$I$25,0,'Kasumlikkuse hindamine'!JPK47-Eeldused!$G$10-1)))</f>
        <v/>
      </c>
      <c r="JPL52" s="225" t="str">
        <f ca="1">IF(JPL47="","",IF(JPL47&lt;Eeldused!$G$10+1,'Ajaloolised kulud'!JPO40,OFFSET('Prognoosid arvutus'!$I$25,0,'Kasumlikkuse hindamine'!JPL47-Eeldused!$G$10-1)))</f>
        <v/>
      </c>
      <c r="JPM52" s="225" t="str">
        <f ca="1">IF(JPM47="","",IF(JPM47&lt;Eeldused!$G$10+1,'Ajaloolised kulud'!JPP40,OFFSET('Prognoosid arvutus'!$I$25,0,'Kasumlikkuse hindamine'!JPM47-Eeldused!$G$10-1)))</f>
        <v/>
      </c>
      <c r="JPN52" s="225" t="str">
        <f ca="1">IF(JPN47="","",IF(JPN47&lt;Eeldused!$G$10+1,'Ajaloolised kulud'!JPQ40,OFFSET('Prognoosid arvutus'!$I$25,0,'Kasumlikkuse hindamine'!JPN47-Eeldused!$G$10-1)))</f>
        <v/>
      </c>
      <c r="JPO52" s="225" t="str">
        <f ca="1">IF(JPO47="","",IF(JPO47&lt;Eeldused!$G$10+1,'Ajaloolised kulud'!JPR40,OFFSET('Prognoosid arvutus'!$I$25,0,'Kasumlikkuse hindamine'!JPO47-Eeldused!$G$10-1)))</f>
        <v/>
      </c>
      <c r="JPP52" s="225" t="str">
        <f ca="1">IF(JPP47="","",IF(JPP47&lt;Eeldused!$G$10+1,'Ajaloolised kulud'!JPS40,OFFSET('Prognoosid arvutus'!$I$25,0,'Kasumlikkuse hindamine'!JPP47-Eeldused!$G$10-1)))</f>
        <v/>
      </c>
      <c r="JPQ52" s="225" t="str">
        <f ca="1">IF(JPQ47="","",IF(JPQ47&lt;Eeldused!$G$10+1,'Ajaloolised kulud'!JPT40,OFFSET('Prognoosid arvutus'!$I$25,0,'Kasumlikkuse hindamine'!JPQ47-Eeldused!$G$10-1)))</f>
        <v/>
      </c>
      <c r="JPR52" s="225" t="str">
        <f ca="1">IF(JPR47="","",IF(JPR47&lt;Eeldused!$G$10+1,'Ajaloolised kulud'!JPU40,OFFSET('Prognoosid arvutus'!$I$25,0,'Kasumlikkuse hindamine'!JPR47-Eeldused!$G$10-1)))</f>
        <v/>
      </c>
      <c r="JPS52" s="225" t="str">
        <f ca="1">IF(JPS47="","",IF(JPS47&lt;Eeldused!$G$10+1,'Ajaloolised kulud'!JPV40,OFFSET('Prognoosid arvutus'!$I$25,0,'Kasumlikkuse hindamine'!JPS47-Eeldused!$G$10-1)))</f>
        <v/>
      </c>
      <c r="JPT52" s="225" t="str">
        <f ca="1">IF(JPT47="","",IF(JPT47&lt;Eeldused!$G$10+1,'Ajaloolised kulud'!JPW40,OFFSET('Prognoosid arvutus'!$I$25,0,'Kasumlikkuse hindamine'!JPT47-Eeldused!$G$10-1)))</f>
        <v/>
      </c>
      <c r="JPU52" s="225" t="str">
        <f ca="1">IF(JPU47="","",IF(JPU47&lt;Eeldused!$G$10+1,'Ajaloolised kulud'!JPX40,OFFSET('Prognoosid arvutus'!$I$25,0,'Kasumlikkuse hindamine'!JPU47-Eeldused!$G$10-1)))</f>
        <v/>
      </c>
      <c r="JPV52" s="225" t="str">
        <f ca="1">IF(JPV47="","",IF(JPV47&lt;Eeldused!$G$10+1,'Ajaloolised kulud'!JPY40,OFFSET('Prognoosid arvutus'!$I$25,0,'Kasumlikkuse hindamine'!JPV47-Eeldused!$G$10-1)))</f>
        <v/>
      </c>
      <c r="JPW52" s="225" t="str">
        <f ca="1">IF(JPW47="","",IF(JPW47&lt;Eeldused!$G$10+1,'Ajaloolised kulud'!JPZ40,OFFSET('Prognoosid arvutus'!$I$25,0,'Kasumlikkuse hindamine'!JPW47-Eeldused!$G$10-1)))</f>
        <v/>
      </c>
      <c r="JPX52" s="225" t="str">
        <f ca="1">IF(JPX47="","",IF(JPX47&lt;Eeldused!$G$10+1,'Ajaloolised kulud'!JQA40,OFFSET('Prognoosid arvutus'!$I$25,0,'Kasumlikkuse hindamine'!JPX47-Eeldused!$G$10-1)))</f>
        <v/>
      </c>
      <c r="JPY52" s="225" t="str">
        <f ca="1">IF(JPY47="","",IF(JPY47&lt;Eeldused!$G$10+1,'Ajaloolised kulud'!JQB40,OFFSET('Prognoosid arvutus'!$I$25,0,'Kasumlikkuse hindamine'!JPY47-Eeldused!$G$10-1)))</f>
        <v/>
      </c>
      <c r="JPZ52" s="225" t="str">
        <f ca="1">IF(JPZ47="","",IF(JPZ47&lt;Eeldused!$G$10+1,'Ajaloolised kulud'!JQC40,OFFSET('Prognoosid arvutus'!$I$25,0,'Kasumlikkuse hindamine'!JPZ47-Eeldused!$G$10-1)))</f>
        <v/>
      </c>
      <c r="JQA52" s="225" t="str">
        <f ca="1">IF(JQA47="","",IF(JQA47&lt;Eeldused!$G$10+1,'Ajaloolised kulud'!JQD40,OFFSET('Prognoosid arvutus'!$I$25,0,'Kasumlikkuse hindamine'!JQA47-Eeldused!$G$10-1)))</f>
        <v/>
      </c>
      <c r="JQB52" s="225" t="str">
        <f ca="1">IF(JQB47="","",IF(JQB47&lt;Eeldused!$G$10+1,'Ajaloolised kulud'!JQE40,OFFSET('Prognoosid arvutus'!$I$25,0,'Kasumlikkuse hindamine'!JQB47-Eeldused!$G$10-1)))</f>
        <v/>
      </c>
      <c r="JQC52" s="225" t="str">
        <f ca="1">IF(JQC47="","",IF(JQC47&lt;Eeldused!$G$10+1,'Ajaloolised kulud'!JQF40,OFFSET('Prognoosid arvutus'!$I$25,0,'Kasumlikkuse hindamine'!JQC47-Eeldused!$G$10-1)))</f>
        <v/>
      </c>
      <c r="JQD52" s="225" t="str">
        <f ca="1">IF(JQD47="","",IF(JQD47&lt;Eeldused!$G$10+1,'Ajaloolised kulud'!JQG40,OFFSET('Prognoosid arvutus'!$I$25,0,'Kasumlikkuse hindamine'!JQD47-Eeldused!$G$10-1)))</f>
        <v/>
      </c>
      <c r="JQE52" s="225" t="str">
        <f ca="1">IF(JQE47="","",IF(JQE47&lt;Eeldused!$G$10+1,'Ajaloolised kulud'!JQH40,OFFSET('Prognoosid arvutus'!$I$25,0,'Kasumlikkuse hindamine'!JQE47-Eeldused!$G$10-1)))</f>
        <v/>
      </c>
      <c r="JQF52" s="225" t="str">
        <f ca="1">IF(JQF47="","",IF(JQF47&lt;Eeldused!$G$10+1,'Ajaloolised kulud'!JQI40,OFFSET('Prognoosid arvutus'!$I$25,0,'Kasumlikkuse hindamine'!JQF47-Eeldused!$G$10-1)))</f>
        <v/>
      </c>
      <c r="JQG52" s="225" t="str">
        <f ca="1">IF(JQG47="","",IF(JQG47&lt;Eeldused!$G$10+1,'Ajaloolised kulud'!JQJ40,OFFSET('Prognoosid arvutus'!$I$25,0,'Kasumlikkuse hindamine'!JQG47-Eeldused!$G$10-1)))</f>
        <v/>
      </c>
      <c r="JQH52" s="225" t="str">
        <f ca="1">IF(JQH47="","",IF(JQH47&lt;Eeldused!$G$10+1,'Ajaloolised kulud'!JQK40,OFFSET('Prognoosid arvutus'!$I$25,0,'Kasumlikkuse hindamine'!JQH47-Eeldused!$G$10-1)))</f>
        <v/>
      </c>
      <c r="JQI52" s="225" t="str">
        <f ca="1">IF(JQI47="","",IF(JQI47&lt;Eeldused!$G$10+1,'Ajaloolised kulud'!JQL40,OFFSET('Prognoosid arvutus'!$I$25,0,'Kasumlikkuse hindamine'!JQI47-Eeldused!$G$10-1)))</f>
        <v/>
      </c>
      <c r="JQJ52" s="225" t="str">
        <f ca="1">IF(JQJ47="","",IF(JQJ47&lt;Eeldused!$G$10+1,'Ajaloolised kulud'!JQM40,OFFSET('Prognoosid arvutus'!$I$25,0,'Kasumlikkuse hindamine'!JQJ47-Eeldused!$G$10-1)))</f>
        <v/>
      </c>
      <c r="JQK52" s="225" t="str">
        <f ca="1">IF(JQK47="","",IF(JQK47&lt;Eeldused!$G$10+1,'Ajaloolised kulud'!JQN40,OFFSET('Prognoosid arvutus'!$I$25,0,'Kasumlikkuse hindamine'!JQK47-Eeldused!$G$10-1)))</f>
        <v/>
      </c>
      <c r="JQL52" s="225" t="str">
        <f ca="1">IF(JQL47="","",IF(JQL47&lt;Eeldused!$G$10+1,'Ajaloolised kulud'!JQO40,OFFSET('Prognoosid arvutus'!$I$25,0,'Kasumlikkuse hindamine'!JQL47-Eeldused!$G$10-1)))</f>
        <v/>
      </c>
      <c r="JQM52" s="225" t="str">
        <f ca="1">IF(JQM47="","",IF(JQM47&lt;Eeldused!$G$10+1,'Ajaloolised kulud'!JQP40,OFFSET('Prognoosid arvutus'!$I$25,0,'Kasumlikkuse hindamine'!JQM47-Eeldused!$G$10-1)))</f>
        <v/>
      </c>
      <c r="JQN52" s="225" t="str">
        <f ca="1">IF(JQN47="","",IF(JQN47&lt;Eeldused!$G$10+1,'Ajaloolised kulud'!JQQ40,OFFSET('Prognoosid arvutus'!$I$25,0,'Kasumlikkuse hindamine'!JQN47-Eeldused!$G$10-1)))</f>
        <v/>
      </c>
      <c r="JQO52" s="225" t="str">
        <f ca="1">IF(JQO47="","",IF(JQO47&lt;Eeldused!$G$10+1,'Ajaloolised kulud'!JQR40,OFFSET('Prognoosid arvutus'!$I$25,0,'Kasumlikkuse hindamine'!JQO47-Eeldused!$G$10-1)))</f>
        <v/>
      </c>
      <c r="JQP52" s="225" t="str">
        <f ca="1">IF(JQP47="","",IF(JQP47&lt;Eeldused!$G$10+1,'Ajaloolised kulud'!JQS40,OFFSET('Prognoosid arvutus'!$I$25,0,'Kasumlikkuse hindamine'!JQP47-Eeldused!$G$10-1)))</f>
        <v/>
      </c>
      <c r="JQQ52" s="225" t="str">
        <f ca="1">IF(JQQ47="","",IF(JQQ47&lt;Eeldused!$G$10+1,'Ajaloolised kulud'!JQT40,OFFSET('Prognoosid arvutus'!$I$25,0,'Kasumlikkuse hindamine'!JQQ47-Eeldused!$G$10-1)))</f>
        <v/>
      </c>
      <c r="JQR52" s="225" t="str">
        <f ca="1">IF(JQR47="","",IF(JQR47&lt;Eeldused!$G$10+1,'Ajaloolised kulud'!JQU40,OFFSET('Prognoosid arvutus'!$I$25,0,'Kasumlikkuse hindamine'!JQR47-Eeldused!$G$10-1)))</f>
        <v/>
      </c>
      <c r="JQS52" s="225" t="str">
        <f ca="1">IF(JQS47="","",IF(JQS47&lt;Eeldused!$G$10+1,'Ajaloolised kulud'!JQV40,OFFSET('Prognoosid arvutus'!$I$25,0,'Kasumlikkuse hindamine'!JQS47-Eeldused!$G$10-1)))</f>
        <v/>
      </c>
      <c r="JQT52" s="225" t="str">
        <f ca="1">IF(JQT47="","",IF(JQT47&lt;Eeldused!$G$10+1,'Ajaloolised kulud'!JQW40,OFFSET('Prognoosid arvutus'!$I$25,0,'Kasumlikkuse hindamine'!JQT47-Eeldused!$G$10-1)))</f>
        <v/>
      </c>
      <c r="JQU52" s="225" t="str">
        <f ca="1">IF(JQU47="","",IF(JQU47&lt;Eeldused!$G$10+1,'Ajaloolised kulud'!JQX40,OFFSET('Prognoosid arvutus'!$I$25,0,'Kasumlikkuse hindamine'!JQU47-Eeldused!$G$10-1)))</f>
        <v/>
      </c>
      <c r="JQV52" s="225" t="str">
        <f ca="1">IF(JQV47="","",IF(JQV47&lt;Eeldused!$G$10+1,'Ajaloolised kulud'!JQY40,OFFSET('Prognoosid arvutus'!$I$25,0,'Kasumlikkuse hindamine'!JQV47-Eeldused!$G$10-1)))</f>
        <v/>
      </c>
      <c r="JQW52" s="225" t="str">
        <f ca="1">IF(JQW47="","",IF(JQW47&lt;Eeldused!$G$10+1,'Ajaloolised kulud'!JQZ40,OFFSET('Prognoosid arvutus'!$I$25,0,'Kasumlikkuse hindamine'!JQW47-Eeldused!$G$10-1)))</f>
        <v/>
      </c>
      <c r="JQX52" s="225" t="str">
        <f ca="1">IF(JQX47="","",IF(JQX47&lt;Eeldused!$G$10+1,'Ajaloolised kulud'!JRA40,OFFSET('Prognoosid arvutus'!$I$25,0,'Kasumlikkuse hindamine'!JQX47-Eeldused!$G$10-1)))</f>
        <v/>
      </c>
      <c r="JQY52" s="225" t="str">
        <f ca="1">IF(JQY47="","",IF(JQY47&lt;Eeldused!$G$10+1,'Ajaloolised kulud'!JRB40,OFFSET('Prognoosid arvutus'!$I$25,0,'Kasumlikkuse hindamine'!JQY47-Eeldused!$G$10-1)))</f>
        <v/>
      </c>
      <c r="JQZ52" s="225" t="str">
        <f ca="1">IF(JQZ47="","",IF(JQZ47&lt;Eeldused!$G$10+1,'Ajaloolised kulud'!JRC40,OFFSET('Prognoosid arvutus'!$I$25,0,'Kasumlikkuse hindamine'!JQZ47-Eeldused!$G$10-1)))</f>
        <v/>
      </c>
      <c r="JRA52" s="225" t="str">
        <f ca="1">IF(JRA47="","",IF(JRA47&lt;Eeldused!$G$10+1,'Ajaloolised kulud'!JRD40,OFFSET('Prognoosid arvutus'!$I$25,0,'Kasumlikkuse hindamine'!JRA47-Eeldused!$G$10-1)))</f>
        <v/>
      </c>
      <c r="JRB52" s="225" t="str">
        <f ca="1">IF(JRB47="","",IF(JRB47&lt;Eeldused!$G$10+1,'Ajaloolised kulud'!JRE40,OFFSET('Prognoosid arvutus'!$I$25,0,'Kasumlikkuse hindamine'!JRB47-Eeldused!$G$10-1)))</f>
        <v/>
      </c>
      <c r="JRC52" s="225" t="str">
        <f ca="1">IF(JRC47="","",IF(JRC47&lt;Eeldused!$G$10+1,'Ajaloolised kulud'!JRF40,OFFSET('Prognoosid arvutus'!$I$25,0,'Kasumlikkuse hindamine'!JRC47-Eeldused!$G$10-1)))</f>
        <v/>
      </c>
      <c r="JRD52" s="225" t="str">
        <f ca="1">IF(JRD47="","",IF(JRD47&lt;Eeldused!$G$10+1,'Ajaloolised kulud'!JRG40,OFFSET('Prognoosid arvutus'!$I$25,0,'Kasumlikkuse hindamine'!JRD47-Eeldused!$G$10-1)))</f>
        <v/>
      </c>
      <c r="JRE52" s="225" t="str">
        <f ca="1">IF(JRE47="","",IF(JRE47&lt;Eeldused!$G$10+1,'Ajaloolised kulud'!JRH40,OFFSET('Prognoosid arvutus'!$I$25,0,'Kasumlikkuse hindamine'!JRE47-Eeldused!$G$10-1)))</f>
        <v/>
      </c>
      <c r="JRF52" s="225" t="str">
        <f ca="1">IF(JRF47="","",IF(JRF47&lt;Eeldused!$G$10+1,'Ajaloolised kulud'!JRI40,OFFSET('Prognoosid arvutus'!$I$25,0,'Kasumlikkuse hindamine'!JRF47-Eeldused!$G$10-1)))</f>
        <v/>
      </c>
      <c r="JRG52" s="225" t="str">
        <f ca="1">IF(JRG47="","",IF(JRG47&lt;Eeldused!$G$10+1,'Ajaloolised kulud'!JRJ40,OFFSET('Prognoosid arvutus'!$I$25,0,'Kasumlikkuse hindamine'!JRG47-Eeldused!$G$10-1)))</f>
        <v/>
      </c>
      <c r="JRH52" s="225" t="str">
        <f ca="1">IF(JRH47="","",IF(JRH47&lt;Eeldused!$G$10+1,'Ajaloolised kulud'!JRK40,OFFSET('Prognoosid arvutus'!$I$25,0,'Kasumlikkuse hindamine'!JRH47-Eeldused!$G$10-1)))</f>
        <v/>
      </c>
      <c r="JRI52" s="225" t="str">
        <f ca="1">IF(JRI47="","",IF(JRI47&lt;Eeldused!$G$10+1,'Ajaloolised kulud'!JRL40,OFFSET('Prognoosid arvutus'!$I$25,0,'Kasumlikkuse hindamine'!JRI47-Eeldused!$G$10-1)))</f>
        <v/>
      </c>
      <c r="JRJ52" s="225" t="str">
        <f ca="1">IF(JRJ47="","",IF(JRJ47&lt;Eeldused!$G$10+1,'Ajaloolised kulud'!JRM40,OFFSET('Prognoosid arvutus'!$I$25,0,'Kasumlikkuse hindamine'!JRJ47-Eeldused!$G$10-1)))</f>
        <v/>
      </c>
      <c r="JRK52" s="225" t="str">
        <f ca="1">IF(JRK47="","",IF(JRK47&lt;Eeldused!$G$10+1,'Ajaloolised kulud'!JRN40,OFFSET('Prognoosid arvutus'!$I$25,0,'Kasumlikkuse hindamine'!JRK47-Eeldused!$G$10-1)))</f>
        <v/>
      </c>
      <c r="JRL52" s="225" t="str">
        <f ca="1">IF(JRL47="","",IF(JRL47&lt;Eeldused!$G$10+1,'Ajaloolised kulud'!JRO40,OFFSET('Prognoosid arvutus'!$I$25,0,'Kasumlikkuse hindamine'!JRL47-Eeldused!$G$10-1)))</f>
        <v/>
      </c>
      <c r="JRM52" s="225" t="str">
        <f ca="1">IF(JRM47="","",IF(JRM47&lt;Eeldused!$G$10+1,'Ajaloolised kulud'!JRP40,OFFSET('Prognoosid arvutus'!$I$25,0,'Kasumlikkuse hindamine'!JRM47-Eeldused!$G$10-1)))</f>
        <v/>
      </c>
      <c r="JRN52" s="225" t="str">
        <f ca="1">IF(JRN47="","",IF(JRN47&lt;Eeldused!$G$10+1,'Ajaloolised kulud'!JRQ40,OFFSET('Prognoosid arvutus'!$I$25,0,'Kasumlikkuse hindamine'!JRN47-Eeldused!$G$10-1)))</f>
        <v/>
      </c>
      <c r="JRO52" s="225" t="str">
        <f ca="1">IF(JRO47="","",IF(JRO47&lt;Eeldused!$G$10+1,'Ajaloolised kulud'!JRR40,OFFSET('Prognoosid arvutus'!$I$25,0,'Kasumlikkuse hindamine'!JRO47-Eeldused!$G$10-1)))</f>
        <v/>
      </c>
      <c r="JRP52" s="225" t="str">
        <f ca="1">IF(JRP47="","",IF(JRP47&lt;Eeldused!$G$10+1,'Ajaloolised kulud'!JRS40,OFFSET('Prognoosid arvutus'!$I$25,0,'Kasumlikkuse hindamine'!JRP47-Eeldused!$G$10-1)))</f>
        <v/>
      </c>
      <c r="JRQ52" s="225" t="str">
        <f ca="1">IF(JRQ47="","",IF(JRQ47&lt;Eeldused!$G$10+1,'Ajaloolised kulud'!JRT40,OFFSET('Prognoosid arvutus'!$I$25,0,'Kasumlikkuse hindamine'!JRQ47-Eeldused!$G$10-1)))</f>
        <v/>
      </c>
      <c r="JRR52" s="225" t="str">
        <f ca="1">IF(JRR47="","",IF(JRR47&lt;Eeldused!$G$10+1,'Ajaloolised kulud'!JRU40,OFFSET('Prognoosid arvutus'!$I$25,0,'Kasumlikkuse hindamine'!JRR47-Eeldused!$G$10-1)))</f>
        <v/>
      </c>
      <c r="JRS52" s="225" t="str">
        <f ca="1">IF(JRS47="","",IF(JRS47&lt;Eeldused!$G$10+1,'Ajaloolised kulud'!JRV40,OFFSET('Prognoosid arvutus'!$I$25,0,'Kasumlikkuse hindamine'!JRS47-Eeldused!$G$10-1)))</f>
        <v/>
      </c>
      <c r="JRT52" s="225" t="str">
        <f ca="1">IF(JRT47="","",IF(JRT47&lt;Eeldused!$G$10+1,'Ajaloolised kulud'!JRW40,OFFSET('Prognoosid arvutus'!$I$25,0,'Kasumlikkuse hindamine'!JRT47-Eeldused!$G$10-1)))</f>
        <v/>
      </c>
      <c r="JRU52" s="225" t="str">
        <f ca="1">IF(JRU47="","",IF(JRU47&lt;Eeldused!$G$10+1,'Ajaloolised kulud'!JRX40,OFFSET('Prognoosid arvutus'!$I$25,0,'Kasumlikkuse hindamine'!JRU47-Eeldused!$G$10-1)))</f>
        <v/>
      </c>
      <c r="JRV52" s="225" t="str">
        <f ca="1">IF(JRV47="","",IF(JRV47&lt;Eeldused!$G$10+1,'Ajaloolised kulud'!JRY40,OFFSET('Prognoosid arvutus'!$I$25,0,'Kasumlikkuse hindamine'!JRV47-Eeldused!$G$10-1)))</f>
        <v/>
      </c>
      <c r="JRW52" s="225" t="str">
        <f ca="1">IF(JRW47="","",IF(JRW47&lt;Eeldused!$G$10+1,'Ajaloolised kulud'!JRZ40,OFFSET('Prognoosid arvutus'!$I$25,0,'Kasumlikkuse hindamine'!JRW47-Eeldused!$G$10-1)))</f>
        <v/>
      </c>
      <c r="JRX52" s="225" t="str">
        <f ca="1">IF(JRX47="","",IF(JRX47&lt;Eeldused!$G$10+1,'Ajaloolised kulud'!JSA40,OFFSET('Prognoosid arvutus'!$I$25,0,'Kasumlikkuse hindamine'!JRX47-Eeldused!$G$10-1)))</f>
        <v/>
      </c>
      <c r="JRY52" s="225" t="str">
        <f ca="1">IF(JRY47="","",IF(JRY47&lt;Eeldused!$G$10+1,'Ajaloolised kulud'!JSB40,OFFSET('Prognoosid arvutus'!$I$25,0,'Kasumlikkuse hindamine'!JRY47-Eeldused!$G$10-1)))</f>
        <v/>
      </c>
      <c r="JRZ52" s="225" t="str">
        <f ca="1">IF(JRZ47="","",IF(JRZ47&lt;Eeldused!$G$10+1,'Ajaloolised kulud'!JSC40,OFFSET('Prognoosid arvutus'!$I$25,0,'Kasumlikkuse hindamine'!JRZ47-Eeldused!$G$10-1)))</f>
        <v/>
      </c>
      <c r="JSA52" s="225" t="str">
        <f ca="1">IF(JSA47="","",IF(JSA47&lt;Eeldused!$G$10+1,'Ajaloolised kulud'!JSD40,OFFSET('Prognoosid arvutus'!$I$25,0,'Kasumlikkuse hindamine'!JSA47-Eeldused!$G$10-1)))</f>
        <v/>
      </c>
      <c r="JSB52" s="225" t="str">
        <f ca="1">IF(JSB47="","",IF(JSB47&lt;Eeldused!$G$10+1,'Ajaloolised kulud'!JSE40,OFFSET('Prognoosid arvutus'!$I$25,0,'Kasumlikkuse hindamine'!JSB47-Eeldused!$G$10-1)))</f>
        <v/>
      </c>
      <c r="JSC52" s="225" t="str">
        <f ca="1">IF(JSC47="","",IF(JSC47&lt;Eeldused!$G$10+1,'Ajaloolised kulud'!JSF40,OFFSET('Prognoosid arvutus'!$I$25,0,'Kasumlikkuse hindamine'!JSC47-Eeldused!$G$10-1)))</f>
        <v/>
      </c>
      <c r="JSD52" s="225" t="str">
        <f ca="1">IF(JSD47="","",IF(JSD47&lt;Eeldused!$G$10+1,'Ajaloolised kulud'!JSG40,OFFSET('Prognoosid arvutus'!$I$25,0,'Kasumlikkuse hindamine'!JSD47-Eeldused!$G$10-1)))</f>
        <v/>
      </c>
      <c r="JSE52" s="225" t="str">
        <f ca="1">IF(JSE47="","",IF(JSE47&lt;Eeldused!$G$10+1,'Ajaloolised kulud'!JSH40,OFFSET('Prognoosid arvutus'!$I$25,0,'Kasumlikkuse hindamine'!JSE47-Eeldused!$G$10-1)))</f>
        <v/>
      </c>
      <c r="JSF52" s="225" t="str">
        <f ca="1">IF(JSF47="","",IF(JSF47&lt;Eeldused!$G$10+1,'Ajaloolised kulud'!JSI40,OFFSET('Prognoosid arvutus'!$I$25,0,'Kasumlikkuse hindamine'!JSF47-Eeldused!$G$10-1)))</f>
        <v/>
      </c>
      <c r="JSG52" s="225" t="str">
        <f ca="1">IF(JSG47="","",IF(JSG47&lt;Eeldused!$G$10+1,'Ajaloolised kulud'!JSJ40,OFFSET('Prognoosid arvutus'!$I$25,0,'Kasumlikkuse hindamine'!JSG47-Eeldused!$G$10-1)))</f>
        <v/>
      </c>
      <c r="JSH52" s="225" t="str">
        <f ca="1">IF(JSH47="","",IF(JSH47&lt;Eeldused!$G$10+1,'Ajaloolised kulud'!JSK40,OFFSET('Prognoosid arvutus'!$I$25,0,'Kasumlikkuse hindamine'!JSH47-Eeldused!$G$10-1)))</f>
        <v/>
      </c>
      <c r="JSI52" s="225" t="str">
        <f ca="1">IF(JSI47="","",IF(JSI47&lt;Eeldused!$G$10+1,'Ajaloolised kulud'!JSL40,OFFSET('Prognoosid arvutus'!$I$25,0,'Kasumlikkuse hindamine'!JSI47-Eeldused!$G$10-1)))</f>
        <v/>
      </c>
      <c r="JSJ52" s="225" t="str">
        <f ca="1">IF(JSJ47="","",IF(JSJ47&lt;Eeldused!$G$10+1,'Ajaloolised kulud'!JSM40,OFFSET('Prognoosid arvutus'!$I$25,0,'Kasumlikkuse hindamine'!JSJ47-Eeldused!$G$10-1)))</f>
        <v/>
      </c>
      <c r="JSK52" s="225" t="str">
        <f ca="1">IF(JSK47="","",IF(JSK47&lt;Eeldused!$G$10+1,'Ajaloolised kulud'!JSN40,OFFSET('Prognoosid arvutus'!$I$25,0,'Kasumlikkuse hindamine'!JSK47-Eeldused!$G$10-1)))</f>
        <v/>
      </c>
      <c r="JSL52" s="225" t="str">
        <f ca="1">IF(JSL47="","",IF(JSL47&lt;Eeldused!$G$10+1,'Ajaloolised kulud'!JSO40,OFFSET('Prognoosid arvutus'!$I$25,0,'Kasumlikkuse hindamine'!JSL47-Eeldused!$G$10-1)))</f>
        <v/>
      </c>
      <c r="JSM52" s="225" t="str">
        <f ca="1">IF(JSM47="","",IF(JSM47&lt;Eeldused!$G$10+1,'Ajaloolised kulud'!JSP40,OFFSET('Prognoosid arvutus'!$I$25,0,'Kasumlikkuse hindamine'!JSM47-Eeldused!$G$10-1)))</f>
        <v/>
      </c>
      <c r="JSN52" s="225" t="str">
        <f ca="1">IF(JSN47="","",IF(JSN47&lt;Eeldused!$G$10+1,'Ajaloolised kulud'!JSQ40,OFFSET('Prognoosid arvutus'!$I$25,0,'Kasumlikkuse hindamine'!JSN47-Eeldused!$G$10-1)))</f>
        <v/>
      </c>
      <c r="JSO52" s="225" t="str">
        <f ca="1">IF(JSO47="","",IF(JSO47&lt;Eeldused!$G$10+1,'Ajaloolised kulud'!JSR40,OFFSET('Prognoosid arvutus'!$I$25,0,'Kasumlikkuse hindamine'!JSO47-Eeldused!$G$10-1)))</f>
        <v/>
      </c>
      <c r="JSP52" s="225" t="str">
        <f ca="1">IF(JSP47="","",IF(JSP47&lt;Eeldused!$G$10+1,'Ajaloolised kulud'!JSS40,OFFSET('Prognoosid arvutus'!$I$25,0,'Kasumlikkuse hindamine'!JSP47-Eeldused!$G$10-1)))</f>
        <v/>
      </c>
      <c r="JSQ52" s="225" t="str">
        <f ca="1">IF(JSQ47="","",IF(JSQ47&lt;Eeldused!$G$10+1,'Ajaloolised kulud'!JST40,OFFSET('Prognoosid arvutus'!$I$25,0,'Kasumlikkuse hindamine'!JSQ47-Eeldused!$G$10-1)))</f>
        <v/>
      </c>
      <c r="JSR52" s="225" t="str">
        <f ca="1">IF(JSR47="","",IF(JSR47&lt;Eeldused!$G$10+1,'Ajaloolised kulud'!JSU40,OFFSET('Prognoosid arvutus'!$I$25,0,'Kasumlikkuse hindamine'!JSR47-Eeldused!$G$10-1)))</f>
        <v/>
      </c>
      <c r="JSS52" s="225" t="str">
        <f ca="1">IF(JSS47="","",IF(JSS47&lt;Eeldused!$G$10+1,'Ajaloolised kulud'!JSV40,OFFSET('Prognoosid arvutus'!$I$25,0,'Kasumlikkuse hindamine'!JSS47-Eeldused!$G$10-1)))</f>
        <v/>
      </c>
      <c r="JST52" s="225" t="str">
        <f ca="1">IF(JST47="","",IF(JST47&lt;Eeldused!$G$10+1,'Ajaloolised kulud'!JSW40,OFFSET('Prognoosid arvutus'!$I$25,0,'Kasumlikkuse hindamine'!JST47-Eeldused!$G$10-1)))</f>
        <v/>
      </c>
      <c r="JSU52" s="225" t="str">
        <f ca="1">IF(JSU47="","",IF(JSU47&lt;Eeldused!$G$10+1,'Ajaloolised kulud'!JSX40,OFFSET('Prognoosid arvutus'!$I$25,0,'Kasumlikkuse hindamine'!JSU47-Eeldused!$G$10-1)))</f>
        <v/>
      </c>
      <c r="JSV52" s="225" t="str">
        <f ca="1">IF(JSV47="","",IF(JSV47&lt;Eeldused!$G$10+1,'Ajaloolised kulud'!JSY40,OFFSET('Prognoosid arvutus'!$I$25,0,'Kasumlikkuse hindamine'!JSV47-Eeldused!$G$10-1)))</f>
        <v/>
      </c>
      <c r="JSW52" s="225" t="str">
        <f ca="1">IF(JSW47="","",IF(JSW47&lt;Eeldused!$G$10+1,'Ajaloolised kulud'!JSZ40,OFFSET('Prognoosid arvutus'!$I$25,0,'Kasumlikkuse hindamine'!JSW47-Eeldused!$G$10-1)))</f>
        <v/>
      </c>
      <c r="JSX52" s="225" t="str">
        <f ca="1">IF(JSX47="","",IF(JSX47&lt;Eeldused!$G$10+1,'Ajaloolised kulud'!JTA40,OFFSET('Prognoosid arvutus'!$I$25,0,'Kasumlikkuse hindamine'!JSX47-Eeldused!$G$10-1)))</f>
        <v/>
      </c>
      <c r="JSY52" s="225" t="str">
        <f ca="1">IF(JSY47="","",IF(JSY47&lt;Eeldused!$G$10+1,'Ajaloolised kulud'!JTB40,OFFSET('Prognoosid arvutus'!$I$25,0,'Kasumlikkuse hindamine'!JSY47-Eeldused!$G$10-1)))</f>
        <v/>
      </c>
      <c r="JSZ52" s="225" t="str">
        <f ca="1">IF(JSZ47="","",IF(JSZ47&lt;Eeldused!$G$10+1,'Ajaloolised kulud'!JTC40,OFFSET('Prognoosid arvutus'!$I$25,0,'Kasumlikkuse hindamine'!JSZ47-Eeldused!$G$10-1)))</f>
        <v/>
      </c>
      <c r="JTA52" s="225" t="str">
        <f ca="1">IF(JTA47="","",IF(JTA47&lt;Eeldused!$G$10+1,'Ajaloolised kulud'!JTD40,OFFSET('Prognoosid arvutus'!$I$25,0,'Kasumlikkuse hindamine'!JTA47-Eeldused!$G$10-1)))</f>
        <v/>
      </c>
      <c r="JTB52" s="225" t="str">
        <f ca="1">IF(JTB47="","",IF(JTB47&lt;Eeldused!$G$10+1,'Ajaloolised kulud'!JTE40,OFFSET('Prognoosid arvutus'!$I$25,0,'Kasumlikkuse hindamine'!JTB47-Eeldused!$G$10-1)))</f>
        <v/>
      </c>
      <c r="JTC52" s="225" t="str">
        <f ca="1">IF(JTC47="","",IF(JTC47&lt;Eeldused!$G$10+1,'Ajaloolised kulud'!JTF40,OFFSET('Prognoosid arvutus'!$I$25,0,'Kasumlikkuse hindamine'!JTC47-Eeldused!$G$10-1)))</f>
        <v/>
      </c>
      <c r="JTD52" s="225" t="str">
        <f ca="1">IF(JTD47="","",IF(JTD47&lt;Eeldused!$G$10+1,'Ajaloolised kulud'!JTG40,OFFSET('Prognoosid arvutus'!$I$25,0,'Kasumlikkuse hindamine'!JTD47-Eeldused!$G$10-1)))</f>
        <v/>
      </c>
      <c r="JTE52" s="225" t="str">
        <f ca="1">IF(JTE47="","",IF(JTE47&lt;Eeldused!$G$10+1,'Ajaloolised kulud'!JTH40,OFFSET('Prognoosid arvutus'!$I$25,0,'Kasumlikkuse hindamine'!JTE47-Eeldused!$G$10-1)))</f>
        <v/>
      </c>
      <c r="JTF52" s="225" t="str">
        <f ca="1">IF(JTF47="","",IF(JTF47&lt;Eeldused!$G$10+1,'Ajaloolised kulud'!JTI40,OFFSET('Prognoosid arvutus'!$I$25,0,'Kasumlikkuse hindamine'!JTF47-Eeldused!$G$10-1)))</f>
        <v/>
      </c>
      <c r="JTG52" s="225" t="str">
        <f ca="1">IF(JTG47="","",IF(JTG47&lt;Eeldused!$G$10+1,'Ajaloolised kulud'!JTJ40,OFFSET('Prognoosid arvutus'!$I$25,0,'Kasumlikkuse hindamine'!JTG47-Eeldused!$G$10-1)))</f>
        <v/>
      </c>
      <c r="JTH52" s="225" t="str">
        <f ca="1">IF(JTH47="","",IF(JTH47&lt;Eeldused!$G$10+1,'Ajaloolised kulud'!JTK40,OFFSET('Prognoosid arvutus'!$I$25,0,'Kasumlikkuse hindamine'!JTH47-Eeldused!$G$10-1)))</f>
        <v/>
      </c>
      <c r="JTI52" s="225" t="str">
        <f ca="1">IF(JTI47="","",IF(JTI47&lt;Eeldused!$G$10+1,'Ajaloolised kulud'!JTL40,OFFSET('Prognoosid arvutus'!$I$25,0,'Kasumlikkuse hindamine'!JTI47-Eeldused!$G$10-1)))</f>
        <v/>
      </c>
      <c r="JTJ52" s="225" t="str">
        <f ca="1">IF(JTJ47="","",IF(JTJ47&lt;Eeldused!$G$10+1,'Ajaloolised kulud'!JTM40,OFFSET('Prognoosid arvutus'!$I$25,0,'Kasumlikkuse hindamine'!JTJ47-Eeldused!$G$10-1)))</f>
        <v/>
      </c>
      <c r="JTK52" s="225" t="str">
        <f ca="1">IF(JTK47="","",IF(JTK47&lt;Eeldused!$G$10+1,'Ajaloolised kulud'!JTN40,OFFSET('Prognoosid arvutus'!$I$25,0,'Kasumlikkuse hindamine'!JTK47-Eeldused!$G$10-1)))</f>
        <v/>
      </c>
      <c r="JTL52" s="225" t="str">
        <f ca="1">IF(JTL47="","",IF(JTL47&lt;Eeldused!$G$10+1,'Ajaloolised kulud'!JTO40,OFFSET('Prognoosid arvutus'!$I$25,0,'Kasumlikkuse hindamine'!JTL47-Eeldused!$G$10-1)))</f>
        <v/>
      </c>
      <c r="JTM52" s="225" t="str">
        <f ca="1">IF(JTM47="","",IF(JTM47&lt;Eeldused!$G$10+1,'Ajaloolised kulud'!JTP40,OFFSET('Prognoosid arvutus'!$I$25,0,'Kasumlikkuse hindamine'!JTM47-Eeldused!$G$10-1)))</f>
        <v/>
      </c>
      <c r="JTN52" s="225" t="str">
        <f ca="1">IF(JTN47="","",IF(JTN47&lt;Eeldused!$G$10+1,'Ajaloolised kulud'!JTQ40,OFFSET('Prognoosid arvutus'!$I$25,0,'Kasumlikkuse hindamine'!JTN47-Eeldused!$G$10-1)))</f>
        <v/>
      </c>
      <c r="JTO52" s="225" t="str">
        <f ca="1">IF(JTO47="","",IF(JTO47&lt;Eeldused!$G$10+1,'Ajaloolised kulud'!JTR40,OFFSET('Prognoosid arvutus'!$I$25,0,'Kasumlikkuse hindamine'!JTO47-Eeldused!$G$10-1)))</f>
        <v/>
      </c>
      <c r="JTP52" s="225" t="str">
        <f ca="1">IF(JTP47="","",IF(JTP47&lt;Eeldused!$G$10+1,'Ajaloolised kulud'!JTS40,OFFSET('Prognoosid arvutus'!$I$25,0,'Kasumlikkuse hindamine'!JTP47-Eeldused!$G$10-1)))</f>
        <v/>
      </c>
      <c r="JTQ52" s="225" t="str">
        <f ca="1">IF(JTQ47="","",IF(JTQ47&lt;Eeldused!$G$10+1,'Ajaloolised kulud'!JTT40,OFFSET('Prognoosid arvutus'!$I$25,0,'Kasumlikkuse hindamine'!JTQ47-Eeldused!$G$10-1)))</f>
        <v/>
      </c>
      <c r="JTR52" s="225" t="str">
        <f ca="1">IF(JTR47="","",IF(JTR47&lt;Eeldused!$G$10+1,'Ajaloolised kulud'!JTU40,OFFSET('Prognoosid arvutus'!$I$25,0,'Kasumlikkuse hindamine'!JTR47-Eeldused!$G$10-1)))</f>
        <v/>
      </c>
      <c r="JTS52" s="225" t="str">
        <f ca="1">IF(JTS47="","",IF(JTS47&lt;Eeldused!$G$10+1,'Ajaloolised kulud'!JTV40,OFFSET('Prognoosid arvutus'!$I$25,0,'Kasumlikkuse hindamine'!JTS47-Eeldused!$G$10-1)))</f>
        <v/>
      </c>
      <c r="JTT52" s="225" t="str">
        <f ca="1">IF(JTT47="","",IF(JTT47&lt;Eeldused!$G$10+1,'Ajaloolised kulud'!JTW40,OFFSET('Prognoosid arvutus'!$I$25,0,'Kasumlikkuse hindamine'!JTT47-Eeldused!$G$10-1)))</f>
        <v/>
      </c>
      <c r="JTU52" s="225" t="str">
        <f ca="1">IF(JTU47="","",IF(JTU47&lt;Eeldused!$G$10+1,'Ajaloolised kulud'!JTX40,OFFSET('Prognoosid arvutus'!$I$25,0,'Kasumlikkuse hindamine'!JTU47-Eeldused!$G$10-1)))</f>
        <v/>
      </c>
      <c r="JTV52" s="225" t="str">
        <f ca="1">IF(JTV47="","",IF(JTV47&lt;Eeldused!$G$10+1,'Ajaloolised kulud'!JTY40,OFFSET('Prognoosid arvutus'!$I$25,0,'Kasumlikkuse hindamine'!JTV47-Eeldused!$G$10-1)))</f>
        <v/>
      </c>
      <c r="JTW52" s="225" t="str">
        <f ca="1">IF(JTW47="","",IF(JTW47&lt;Eeldused!$G$10+1,'Ajaloolised kulud'!JTZ40,OFFSET('Prognoosid arvutus'!$I$25,0,'Kasumlikkuse hindamine'!JTW47-Eeldused!$G$10-1)))</f>
        <v/>
      </c>
      <c r="JTX52" s="225" t="str">
        <f ca="1">IF(JTX47="","",IF(JTX47&lt;Eeldused!$G$10+1,'Ajaloolised kulud'!JUA40,OFFSET('Prognoosid arvutus'!$I$25,0,'Kasumlikkuse hindamine'!JTX47-Eeldused!$G$10-1)))</f>
        <v/>
      </c>
      <c r="JTY52" s="225" t="str">
        <f ca="1">IF(JTY47="","",IF(JTY47&lt;Eeldused!$G$10+1,'Ajaloolised kulud'!JUB40,OFFSET('Prognoosid arvutus'!$I$25,0,'Kasumlikkuse hindamine'!JTY47-Eeldused!$G$10-1)))</f>
        <v/>
      </c>
      <c r="JTZ52" s="225" t="str">
        <f ca="1">IF(JTZ47="","",IF(JTZ47&lt;Eeldused!$G$10+1,'Ajaloolised kulud'!JUC40,OFFSET('Prognoosid arvutus'!$I$25,0,'Kasumlikkuse hindamine'!JTZ47-Eeldused!$G$10-1)))</f>
        <v/>
      </c>
      <c r="JUA52" s="225" t="str">
        <f ca="1">IF(JUA47="","",IF(JUA47&lt;Eeldused!$G$10+1,'Ajaloolised kulud'!JUD40,OFFSET('Prognoosid arvutus'!$I$25,0,'Kasumlikkuse hindamine'!JUA47-Eeldused!$G$10-1)))</f>
        <v/>
      </c>
      <c r="JUB52" s="225" t="str">
        <f ca="1">IF(JUB47="","",IF(JUB47&lt;Eeldused!$G$10+1,'Ajaloolised kulud'!JUE40,OFFSET('Prognoosid arvutus'!$I$25,0,'Kasumlikkuse hindamine'!JUB47-Eeldused!$G$10-1)))</f>
        <v/>
      </c>
      <c r="JUC52" s="225" t="str">
        <f ca="1">IF(JUC47="","",IF(JUC47&lt;Eeldused!$G$10+1,'Ajaloolised kulud'!JUF40,OFFSET('Prognoosid arvutus'!$I$25,0,'Kasumlikkuse hindamine'!JUC47-Eeldused!$G$10-1)))</f>
        <v/>
      </c>
      <c r="JUD52" s="225" t="str">
        <f ca="1">IF(JUD47="","",IF(JUD47&lt;Eeldused!$G$10+1,'Ajaloolised kulud'!JUG40,OFFSET('Prognoosid arvutus'!$I$25,0,'Kasumlikkuse hindamine'!JUD47-Eeldused!$G$10-1)))</f>
        <v/>
      </c>
      <c r="JUE52" s="225" t="str">
        <f ca="1">IF(JUE47="","",IF(JUE47&lt;Eeldused!$G$10+1,'Ajaloolised kulud'!JUH40,OFFSET('Prognoosid arvutus'!$I$25,0,'Kasumlikkuse hindamine'!JUE47-Eeldused!$G$10-1)))</f>
        <v/>
      </c>
      <c r="JUF52" s="225" t="str">
        <f ca="1">IF(JUF47="","",IF(JUF47&lt;Eeldused!$G$10+1,'Ajaloolised kulud'!JUI40,OFFSET('Prognoosid arvutus'!$I$25,0,'Kasumlikkuse hindamine'!JUF47-Eeldused!$G$10-1)))</f>
        <v/>
      </c>
      <c r="JUG52" s="225" t="str">
        <f ca="1">IF(JUG47="","",IF(JUG47&lt;Eeldused!$G$10+1,'Ajaloolised kulud'!JUJ40,OFFSET('Prognoosid arvutus'!$I$25,0,'Kasumlikkuse hindamine'!JUG47-Eeldused!$G$10-1)))</f>
        <v/>
      </c>
      <c r="JUH52" s="225" t="str">
        <f ca="1">IF(JUH47="","",IF(JUH47&lt;Eeldused!$G$10+1,'Ajaloolised kulud'!JUK40,OFFSET('Prognoosid arvutus'!$I$25,0,'Kasumlikkuse hindamine'!JUH47-Eeldused!$G$10-1)))</f>
        <v/>
      </c>
      <c r="JUI52" s="225" t="str">
        <f ca="1">IF(JUI47="","",IF(JUI47&lt;Eeldused!$G$10+1,'Ajaloolised kulud'!JUL40,OFFSET('Prognoosid arvutus'!$I$25,0,'Kasumlikkuse hindamine'!JUI47-Eeldused!$G$10-1)))</f>
        <v/>
      </c>
      <c r="JUJ52" s="225" t="str">
        <f ca="1">IF(JUJ47="","",IF(JUJ47&lt;Eeldused!$G$10+1,'Ajaloolised kulud'!JUM40,OFFSET('Prognoosid arvutus'!$I$25,0,'Kasumlikkuse hindamine'!JUJ47-Eeldused!$G$10-1)))</f>
        <v/>
      </c>
      <c r="JUK52" s="225" t="str">
        <f ca="1">IF(JUK47="","",IF(JUK47&lt;Eeldused!$G$10+1,'Ajaloolised kulud'!JUN40,OFFSET('Prognoosid arvutus'!$I$25,0,'Kasumlikkuse hindamine'!JUK47-Eeldused!$G$10-1)))</f>
        <v/>
      </c>
      <c r="JUL52" s="225" t="str">
        <f ca="1">IF(JUL47="","",IF(JUL47&lt;Eeldused!$G$10+1,'Ajaloolised kulud'!JUO40,OFFSET('Prognoosid arvutus'!$I$25,0,'Kasumlikkuse hindamine'!JUL47-Eeldused!$G$10-1)))</f>
        <v/>
      </c>
      <c r="JUM52" s="225" t="str">
        <f ca="1">IF(JUM47="","",IF(JUM47&lt;Eeldused!$G$10+1,'Ajaloolised kulud'!JUP40,OFFSET('Prognoosid arvutus'!$I$25,0,'Kasumlikkuse hindamine'!JUM47-Eeldused!$G$10-1)))</f>
        <v/>
      </c>
      <c r="JUN52" s="225" t="str">
        <f ca="1">IF(JUN47="","",IF(JUN47&lt;Eeldused!$G$10+1,'Ajaloolised kulud'!JUQ40,OFFSET('Prognoosid arvutus'!$I$25,0,'Kasumlikkuse hindamine'!JUN47-Eeldused!$G$10-1)))</f>
        <v/>
      </c>
      <c r="JUO52" s="225" t="str">
        <f ca="1">IF(JUO47="","",IF(JUO47&lt;Eeldused!$G$10+1,'Ajaloolised kulud'!JUR40,OFFSET('Prognoosid arvutus'!$I$25,0,'Kasumlikkuse hindamine'!JUO47-Eeldused!$G$10-1)))</f>
        <v/>
      </c>
      <c r="JUP52" s="225" t="str">
        <f ca="1">IF(JUP47="","",IF(JUP47&lt;Eeldused!$G$10+1,'Ajaloolised kulud'!JUS40,OFFSET('Prognoosid arvutus'!$I$25,0,'Kasumlikkuse hindamine'!JUP47-Eeldused!$G$10-1)))</f>
        <v/>
      </c>
      <c r="JUQ52" s="225" t="str">
        <f ca="1">IF(JUQ47="","",IF(JUQ47&lt;Eeldused!$G$10+1,'Ajaloolised kulud'!JUT40,OFFSET('Prognoosid arvutus'!$I$25,0,'Kasumlikkuse hindamine'!JUQ47-Eeldused!$G$10-1)))</f>
        <v/>
      </c>
      <c r="JUR52" s="225" t="str">
        <f ca="1">IF(JUR47="","",IF(JUR47&lt;Eeldused!$G$10+1,'Ajaloolised kulud'!JUU40,OFFSET('Prognoosid arvutus'!$I$25,0,'Kasumlikkuse hindamine'!JUR47-Eeldused!$G$10-1)))</f>
        <v/>
      </c>
      <c r="JUS52" s="225" t="str">
        <f ca="1">IF(JUS47="","",IF(JUS47&lt;Eeldused!$G$10+1,'Ajaloolised kulud'!JUV40,OFFSET('Prognoosid arvutus'!$I$25,0,'Kasumlikkuse hindamine'!JUS47-Eeldused!$G$10-1)))</f>
        <v/>
      </c>
      <c r="JUT52" s="225" t="str">
        <f ca="1">IF(JUT47="","",IF(JUT47&lt;Eeldused!$G$10+1,'Ajaloolised kulud'!JUW40,OFFSET('Prognoosid arvutus'!$I$25,0,'Kasumlikkuse hindamine'!JUT47-Eeldused!$G$10-1)))</f>
        <v/>
      </c>
      <c r="JUU52" s="225" t="str">
        <f ca="1">IF(JUU47="","",IF(JUU47&lt;Eeldused!$G$10+1,'Ajaloolised kulud'!JUX40,OFFSET('Prognoosid arvutus'!$I$25,0,'Kasumlikkuse hindamine'!JUU47-Eeldused!$G$10-1)))</f>
        <v/>
      </c>
      <c r="JUV52" s="225" t="str">
        <f ca="1">IF(JUV47="","",IF(JUV47&lt;Eeldused!$G$10+1,'Ajaloolised kulud'!JUY40,OFFSET('Prognoosid arvutus'!$I$25,0,'Kasumlikkuse hindamine'!JUV47-Eeldused!$G$10-1)))</f>
        <v/>
      </c>
      <c r="JUW52" s="225" t="str">
        <f ca="1">IF(JUW47="","",IF(JUW47&lt;Eeldused!$G$10+1,'Ajaloolised kulud'!JUZ40,OFFSET('Prognoosid arvutus'!$I$25,0,'Kasumlikkuse hindamine'!JUW47-Eeldused!$G$10-1)))</f>
        <v/>
      </c>
      <c r="JUX52" s="225" t="str">
        <f ca="1">IF(JUX47="","",IF(JUX47&lt;Eeldused!$G$10+1,'Ajaloolised kulud'!JVA40,OFFSET('Prognoosid arvutus'!$I$25,0,'Kasumlikkuse hindamine'!JUX47-Eeldused!$G$10-1)))</f>
        <v/>
      </c>
      <c r="JUY52" s="225" t="str">
        <f ca="1">IF(JUY47="","",IF(JUY47&lt;Eeldused!$G$10+1,'Ajaloolised kulud'!JVB40,OFFSET('Prognoosid arvutus'!$I$25,0,'Kasumlikkuse hindamine'!JUY47-Eeldused!$G$10-1)))</f>
        <v/>
      </c>
      <c r="JUZ52" s="225" t="str">
        <f ca="1">IF(JUZ47="","",IF(JUZ47&lt;Eeldused!$G$10+1,'Ajaloolised kulud'!JVC40,OFFSET('Prognoosid arvutus'!$I$25,0,'Kasumlikkuse hindamine'!JUZ47-Eeldused!$G$10-1)))</f>
        <v/>
      </c>
      <c r="JVA52" s="225" t="str">
        <f ca="1">IF(JVA47="","",IF(JVA47&lt;Eeldused!$G$10+1,'Ajaloolised kulud'!JVD40,OFFSET('Prognoosid arvutus'!$I$25,0,'Kasumlikkuse hindamine'!JVA47-Eeldused!$G$10-1)))</f>
        <v/>
      </c>
      <c r="JVB52" s="225" t="str">
        <f ca="1">IF(JVB47="","",IF(JVB47&lt;Eeldused!$G$10+1,'Ajaloolised kulud'!JVE40,OFFSET('Prognoosid arvutus'!$I$25,0,'Kasumlikkuse hindamine'!JVB47-Eeldused!$G$10-1)))</f>
        <v/>
      </c>
      <c r="JVC52" s="225" t="str">
        <f ca="1">IF(JVC47="","",IF(JVC47&lt;Eeldused!$G$10+1,'Ajaloolised kulud'!JVF40,OFFSET('Prognoosid arvutus'!$I$25,0,'Kasumlikkuse hindamine'!JVC47-Eeldused!$G$10-1)))</f>
        <v/>
      </c>
      <c r="JVD52" s="225" t="str">
        <f ca="1">IF(JVD47="","",IF(JVD47&lt;Eeldused!$G$10+1,'Ajaloolised kulud'!JVG40,OFFSET('Prognoosid arvutus'!$I$25,0,'Kasumlikkuse hindamine'!JVD47-Eeldused!$G$10-1)))</f>
        <v/>
      </c>
      <c r="JVE52" s="225" t="str">
        <f ca="1">IF(JVE47="","",IF(JVE47&lt;Eeldused!$G$10+1,'Ajaloolised kulud'!JVH40,OFFSET('Prognoosid arvutus'!$I$25,0,'Kasumlikkuse hindamine'!JVE47-Eeldused!$G$10-1)))</f>
        <v/>
      </c>
      <c r="JVF52" s="225" t="str">
        <f ca="1">IF(JVF47="","",IF(JVF47&lt;Eeldused!$G$10+1,'Ajaloolised kulud'!JVI40,OFFSET('Prognoosid arvutus'!$I$25,0,'Kasumlikkuse hindamine'!JVF47-Eeldused!$G$10-1)))</f>
        <v/>
      </c>
      <c r="JVG52" s="225" t="str">
        <f ca="1">IF(JVG47="","",IF(JVG47&lt;Eeldused!$G$10+1,'Ajaloolised kulud'!JVJ40,OFFSET('Prognoosid arvutus'!$I$25,0,'Kasumlikkuse hindamine'!JVG47-Eeldused!$G$10-1)))</f>
        <v/>
      </c>
      <c r="JVH52" s="225" t="str">
        <f ca="1">IF(JVH47="","",IF(JVH47&lt;Eeldused!$G$10+1,'Ajaloolised kulud'!JVK40,OFFSET('Prognoosid arvutus'!$I$25,0,'Kasumlikkuse hindamine'!JVH47-Eeldused!$G$10-1)))</f>
        <v/>
      </c>
      <c r="JVI52" s="225" t="str">
        <f ca="1">IF(JVI47="","",IF(JVI47&lt;Eeldused!$G$10+1,'Ajaloolised kulud'!JVL40,OFFSET('Prognoosid arvutus'!$I$25,0,'Kasumlikkuse hindamine'!JVI47-Eeldused!$G$10-1)))</f>
        <v/>
      </c>
      <c r="JVJ52" s="225" t="str">
        <f ca="1">IF(JVJ47="","",IF(JVJ47&lt;Eeldused!$G$10+1,'Ajaloolised kulud'!JVM40,OFFSET('Prognoosid arvutus'!$I$25,0,'Kasumlikkuse hindamine'!JVJ47-Eeldused!$G$10-1)))</f>
        <v/>
      </c>
      <c r="JVK52" s="225" t="str">
        <f ca="1">IF(JVK47="","",IF(JVK47&lt;Eeldused!$G$10+1,'Ajaloolised kulud'!JVN40,OFFSET('Prognoosid arvutus'!$I$25,0,'Kasumlikkuse hindamine'!JVK47-Eeldused!$G$10-1)))</f>
        <v/>
      </c>
      <c r="JVL52" s="225" t="str">
        <f ca="1">IF(JVL47="","",IF(JVL47&lt;Eeldused!$G$10+1,'Ajaloolised kulud'!JVO40,OFFSET('Prognoosid arvutus'!$I$25,0,'Kasumlikkuse hindamine'!JVL47-Eeldused!$G$10-1)))</f>
        <v/>
      </c>
      <c r="JVM52" s="225" t="str">
        <f ca="1">IF(JVM47="","",IF(JVM47&lt;Eeldused!$G$10+1,'Ajaloolised kulud'!JVP40,OFFSET('Prognoosid arvutus'!$I$25,0,'Kasumlikkuse hindamine'!JVM47-Eeldused!$G$10-1)))</f>
        <v/>
      </c>
      <c r="JVN52" s="225" t="str">
        <f ca="1">IF(JVN47="","",IF(JVN47&lt;Eeldused!$G$10+1,'Ajaloolised kulud'!JVQ40,OFFSET('Prognoosid arvutus'!$I$25,0,'Kasumlikkuse hindamine'!JVN47-Eeldused!$G$10-1)))</f>
        <v/>
      </c>
      <c r="JVO52" s="225" t="str">
        <f ca="1">IF(JVO47="","",IF(JVO47&lt;Eeldused!$G$10+1,'Ajaloolised kulud'!JVR40,OFFSET('Prognoosid arvutus'!$I$25,0,'Kasumlikkuse hindamine'!JVO47-Eeldused!$G$10-1)))</f>
        <v/>
      </c>
      <c r="JVP52" s="225" t="str">
        <f ca="1">IF(JVP47="","",IF(JVP47&lt;Eeldused!$G$10+1,'Ajaloolised kulud'!JVS40,OFFSET('Prognoosid arvutus'!$I$25,0,'Kasumlikkuse hindamine'!JVP47-Eeldused!$G$10-1)))</f>
        <v/>
      </c>
      <c r="JVQ52" s="225" t="str">
        <f ca="1">IF(JVQ47="","",IF(JVQ47&lt;Eeldused!$G$10+1,'Ajaloolised kulud'!JVT40,OFFSET('Prognoosid arvutus'!$I$25,0,'Kasumlikkuse hindamine'!JVQ47-Eeldused!$G$10-1)))</f>
        <v/>
      </c>
      <c r="JVR52" s="225" t="str">
        <f ca="1">IF(JVR47="","",IF(JVR47&lt;Eeldused!$G$10+1,'Ajaloolised kulud'!JVU40,OFFSET('Prognoosid arvutus'!$I$25,0,'Kasumlikkuse hindamine'!JVR47-Eeldused!$G$10-1)))</f>
        <v/>
      </c>
      <c r="JVS52" s="225" t="str">
        <f ca="1">IF(JVS47="","",IF(JVS47&lt;Eeldused!$G$10+1,'Ajaloolised kulud'!JVV40,OFFSET('Prognoosid arvutus'!$I$25,0,'Kasumlikkuse hindamine'!JVS47-Eeldused!$G$10-1)))</f>
        <v/>
      </c>
      <c r="JVT52" s="225" t="str">
        <f ca="1">IF(JVT47="","",IF(JVT47&lt;Eeldused!$G$10+1,'Ajaloolised kulud'!JVW40,OFFSET('Prognoosid arvutus'!$I$25,0,'Kasumlikkuse hindamine'!JVT47-Eeldused!$G$10-1)))</f>
        <v/>
      </c>
      <c r="JVU52" s="225" t="str">
        <f ca="1">IF(JVU47="","",IF(JVU47&lt;Eeldused!$G$10+1,'Ajaloolised kulud'!JVX40,OFFSET('Prognoosid arvutus'!$I$25,0,'Kasumlikkuse hindamine'!JVU47-Eeldused!$G$10-1)))</f>
        <v/>
      </c>
      <c r="JVV52" s="225" t="str">
        <f ca="1">IF(JVV47="","",IF(JVV47&lt;Eeldused!$G$10+1,'Ajaloolised kulud'!JVY40,OFFSET('Prognoosid arvutus'!$I$25,0,'Kasumlikkuse hindamine'!JVV47-Eeldused!$G$10-1)))</f>
        <v/>
      </c>
      <c r="JVW52" s="225" t="str">
        <f ca="1">IF(JVW47="","",IF(JVW47&lt;Eeldused!$G$10+1,'Ajaloolised kulud'!JVZ40,OFFSET('Prognoosid arvutus'!$I$25,0,'Kasumlikkuse hindamine'!JVW47-Eeldused!$G$10-1)))</f>
        <v/>
      </c>
      <c r="JVX52" s="225" t="str">
        <f ca="1">IF(JVX47="","",IF(JVX47&lt;Eeldused!$G$10+1,'Ajaloolised kulud'!JWA40,OFFSET('Prognoosid arvutus'!$I$25,0,'Kasumlikkuse hindamine'!JVX47-Eeldused!$G$10-1)))</f>
        <v/>
      </c>
      <c r="JVY52" s="225" t="str">
        <f ca="1">IF(JVY47="","",IF(JVY47&lt;Eeldused!$G$10+1,'Ajaloolised kulud'!JWB40,OFFSET('Prognoosid arvutus'!$I$25,0,'Kasumlikkuse hindamine'!JVY47-Eeldused!$G$10-1)))</f>
        <v/>
      </c>
      <c r="JVZ52" s="225" t="str">
        <f ca="1">IF(JVZ47="","",IF(JVZ47&lt;Eeldused!$G$10+1,'Ajaloolised kulud'!JWC40,OFFSET('Prognoosid arvutus'!$I$25,0,'Kasumlikkuse hindamine'!JVZ47-Eeldused!$G$10-1)))</f>
        <v/>
      </c>
      <c r="JWA52" s="225" t="str">
        <f ca="1">IF(JWA47="","",IF(JWA47&lt;Eeldused!$G$10+1,'Ajaloolised kulud'!JWD40,OFFSET('Prognoosid arvutus'!$I$25,0,'Kasumlikkuse hindamine'!JWA47-Eeldused!$G$10-1)))</f>
        <v/>
      </c>
      <c r="JWB52" s="225" t="str">
        <f ca="1">IF(JWB47="","",IF(JWB47&lt;Eeldused!$G$10+1,'Ajaloolised kulud'!JWE40,OFFSET('Prognoosid arvutus'!$I$25,0,'Kasumlikkuse hindamine'!JWB47-Eeldused!$G$10-1)))</f>
        <v/>
      </c>
      <c r="JWC52" s="225" t="str">
        <f ca="1">IF(JWC47="","",IF(JWC47&lt;Eeldused!$G$10+1,'Ajaloolised kulud'!JWF40,OFFSET('Prognoosid arvutus'!$I$25,0,'Kasumlikkuse hindamine'!JWC47-Eeldused!$G$10-1)))</f>
        <v/>
      </c>
      <c r="JWD52" s="225" t="str">
        <f ca="1">IF(JWD47="","",IF(JWD47&lt;Eeldused!$G$10+1,'Ajaloolised kulud'!JWG40,OFFSET('Prognoosid arvutus'!$I$25,0,'Kasumlikkuse hindamine'!JWD47-Eeldused!$G$10-1)))</f>
        <v/>
      </c>
      <c r="JWE52" s="225" t="str">
        <f ca="1">IF(JWE47="","",IF(JWE47&lt;Eeldused!$G$10+1,'Ajaloolised kulud'!JWH40,OFFSET('Prognoosid arvutus'!$I$25,0,'Kasumlikkuse hindamine'!JWE47-Eeldused!$G$10-1)))</f>
        <v/>
      </c>
      <c r="JWF52" s="225" t="str">
        <f ca="1">IF(JWF47="","",IF(JWF47&lt;Eeldused!$G$10+1,'Ajaloolised kulud'!JWI40,OFFSET('Prognoosid arvutus'!$I$25,0,'Kasumlikkuse hindamine'!JWF47-Eeldused!$G$10-1)))</f>
        <v/>
      </c>
      <c r="JWG52" s="225" t="str">
        <f ca="1">IF(JWG47="","",IF(JWG47&lt;Eeldused!$G$10+1,'Ajaloolised kulud'!JWJ40,OFFSET('Prognoosid arvutus'!$I$25,0,'Kasumlikkuse hindamine'!JWG47-Eeldused!$G$10-1)))</f>
        <v/>
      </c>
      <c r="JWH52" s="225" t="str">
        <f ca="1">IF(JWH47="","",IF(JWH47&lt;Eeldused!$G$10+1,'Ajaloolised kulud'!JWK40,OFFSET('Prognoosid arvutus'!$I$25,0,'Kasumlikkuse hindamine'!JWH47-Eeldused!$G$10-1)))</f>
        <v/>
      </c>
      <c r="JWI52" s="225" t="str">
        <f ca="1">IF(JWI47="","",IF(JWI47&lt;Eeldused!$G$10+1,'Ajaloolised kulud'!JWL40,OFFSET('Prognoosid arvutus'!$I$25,0,'Kasumlikkuse hindamine'!JWI47-Eeldused!$G$10-1)))</f>
        <v/>
      </c>
      <c r="JWJ52" s="225" t="str">
        <f ca="1">IF(JWJ47="","",IF(JWJ47&lt;Eeldused!$G$10+1,'Ajaloolised kulud'!JWM40,OFFSET('Prognoosid arvutus'!$I$25,0,'Kasumlikkuse hindamine'!JWJ47-Eeldused!$G$10-1)))</f>
        <v/>
      </c>
      <c r="JWK52" s="225" t="str">
        <f ca="1">IF(JWK47="","",IF(JWK47&lt;Eeldused!$G$10+1,'Ajaloolised kulud'!JWN40,OFFSET('Prognoosid arvutus'!$I$25,0,'Kasumlikkuse hindamine'!JWK47-Eeldused!$G$10-1)))</f>
        <v/>
      </c>
      <c r="JWL52" s="225" t="str">
        <f ca="1">IF(JWL47="","",IF(JWL47&lt;Eeldused!$G$10+1,'Ajaloolised kulud'!JWO40,OFFSET('Prognoosid arvutus'!$I$25,0,'Kasumlikkuse hindamine'!JWL47-Eeldused!$G$10-1)))</f>
        <v/>
      </c>
      <c r="JWM52" s="225" t="str">
        <f ca="1">IF(JWM47="","",IF(JWM47&lt;Eeldused!$G$10+1,'Ajaloolised kulud'!JWP40,OFFSET('Prognoosid arvutus'!$I$25,0,'Kasumlikkuse hindamine'!JWM47-Eeldused!$G$10-1)))</f>
        <v/>
      </c>
      <c r="JWN52" s="225" t="str">
        <f ca="1">IF(JWN47="","",IF(JWN47&lt;Eeldused!$G$10+1,'Ajaloolised kulud'!JWQ40,OFFSET('Prognoosid arvutus'!$I$25,0,'Kasumlikkuse hindamine'!JWN47-Eeldused!$G$10-1)))</f>
        <v/>
      </c>
      <c r="JWO52" s="225" t="str">
        <f ca="1">IF(JWO47="","",IF(JWO47&lt;Eeldused!$G$10+1,'Ajaloolised kulud'!JWR40,OFFSET('Prognoosid arvutus'!$I$25,0,'Kasumlikkuse hindamine'!JWO47-Eeldused!$G$10-1)))</f>
        <v/>
      </c>
      <c r="JWP52" s="225" t="str">
        <f ca="1">IF(JWP47="","",IF(JWP47&lt;Eeldused!$G$10+1,'Ajaloolised kulud'!JWS40,OFFSET('Prognoosid arvutus'!$I$25,0,'Kasumlikkuse hindamine'!JWP47-Eeldused!$G$10-1)))</f>
        <v/>
      </c>
      <c r="JWQ52" s="225" t="str">
        <f ca="1">IF(JWQ47="","",IF(JWQ47&lt;Eeldused!$G$10+1,'Ajaloolised kulud'!JWT40,OFFSET('Prognoosid arvutus'!$I$25,0,'Kasumlikkuse hindamine'!JWQ47-Eeldused!$G$10-1)))</f>
        <v/>
      </c>
      <c r="JWR52" s="225" t="str">
        <f ca="1">IF(JWR47="","",IF(JWR47&lt;Eeldused!$G$10+1,'Ajaloolised kulud'!JWU40,OFFSET('Prognoosid arvutus'!$I$25,0,'Kasumlikkuse hindamine'!JWR47-Eeldused!$G$10-1)))</f>
        <v/>
      </c>
      <c r="JWS52" s="225" t="str">
        <f ca="1">IF(JWS47="","",IF(JWS47&lt;Eeldused!$G$10+1,'Ajaloolised kulud'!JWV40,OFFSET('Prognoosid arvutus'!$I$25,0,'Kasumlikkuse hindamine'!JWS47-Eeldused!$G$10-1)))</f>
        <v/>
      </c>
      <c r="JWT52" s="225" t="str">
        <f ca="1">IF(JWT47="","",IF(JWT47&lt;Eeldused!$G$10+1,'Ajaloolised kulud'!JWW40,OFFSET('Prognoosid arvutus'!$I$25,0,'Kasumlikkuse hindamine'!JWT47-Eeldused!$G$10-1)))</f>
        <v/>
      </c>
      <c r="JWU52" s="225" t="str">
        <f ca="1">IF(JWU47="","",IF(JWU47&lt;Eeldused!$G$10+1,'Ajaloolised kulud'!JWX40,OFFSET('Prognoosid arvutus'!$I$25,0,'Kasumlikkuse hindamine'!JWU47-Eeldused!$G$10-1)))</f>
        <v/>
      </c>
      <c r="JWV52" s="225" t="str">
        <f ca="1">IF(JWV47="","",IF(JWV47&lt;Eeldused!$G$10+1,'Ajaloolised kulud'!JWY40,OFFSET('Prognoosid arvutus'!$I$25,0,'Kasumlikkuse hindamine'!JWV47-Eeldused!$G$10-1)))</f>
        <v/>
      </c>
      <c r="JWW52" s="225" t="str">
        <f ca="1">IF(JWW47="","",IF(JWW47&lt;Eeldused!$G$10+1,'Ajaloolised kulud'!JWZ40,OFFSET('Prognoosid arvutus'!$I$25,0,'Kasumlikkuse hindamine'!JWW47-Eeldused!$G$10-1)))</f>
        <v/>
      </c>
      <c r="JWX52" s="225" t="str">
        <f ca="1">IF(JWX47="","",IF(JWX47&lt;Eeldused!$G$10+1,'Ajaloolised kulud'!JXA40,OFFSET('Prognoosid arvutus'!$I$25,0,'Kasumlikkuse hindamine'!JWX47-Eeldused!$G$10-1)))</f>
        <v/>
      </c>
      <c r="JWY52" s="225" t="str">
        <f ca="1">IF(JWY47="","",IF(JWY47&lt;Eeldused!$G$10+1,'Ajaloolised kulud'!JXB40,OFFSET('Prognoosid arvutus'!$I$25,0,'Kasumlikkuse hindamine'!JWY47-Eeldused!$G$10-1)))</f>
        <v/>
      </c>
      <c r="JWZ52" s="225" t="str">
        <f ca="1">IF(JWZ47="","",IF(JWZ47&lt;Eeldused!$G$10+1,'Ajaloolised kulud'!JXC40,OFFSET('Prognoosid arvutus'!$I$25,0,'Kasumlikkuse hindamine'!JWZ47-Eeldused!$G$10-1)))</f>
        <v/>
      </c>
      <c r="JXA52" s="225" t="str">
        <f ca="1">IF(JXA47="","",IF(JXA47&lt;Eeldused!$G$10+1,'Ajaloolised kulud'!JXD40,OFFSET('Prognoosid arvutus'!$I$25,0,'Kasumlikkuse hindamine'!JXA47-Eeldused!$G$10-1)))</f>
        <v/>
      </c>
      <c r="JXB52" s="225" t="str">
        <f ca="1">IF(JXB47="","",IF(JXB47&lt;Eeldused!$G$10+1,'Ajaloolised kulud'!JXE40,OFFSET('Prognoosid arvutus'!$I$25,0,'Kasumlikkuse hindamine'!JXB47-Eeldused!$G$10-1)))</f>
        <v/>
      </c>
      <c r="JXC52" s="225" t="str">
        <f ca="1">IF(JXC47="","",IF(JXC47&lt;Eeldused!$G$10+1,'Ajaloolised kulud'!JXF40,OFFSET('Prognoosid arvutus'!$I$25,0,'Kasumlikkuse hindamine'!JXC47-Eeldused!$G$10-1)))</f>
        <v/>
      </c>
      <c r="JXD52" s="225" t="str">
        <f ca="1">IF(JXD47="","",IF(JXD47&lt;Eeldused!$G$10+1,'Ajaloolised kulud'!JXG40,OFFSET('Prognoosid arvutus'!$I$25,0,'Kasumlikkuse hindamine'!JXD47-Eeldused!$G$10-1)))</f>
        <v/>
      </c>
      <c r="JXE52" s="225" t="str">
        <f ca="1">IF(JXE47="","",IF(JXE47&lt;Eeldused!$G$10+1,'Ajaloolised kulud'!JXH40,OFFSET('Prognoosid arvutus'!$I$25,0,'Kasumlikkuse hindamine'!JXE47-Eeldused!$G$10-1)))</f>
        <v/>
      </c>
      <c r="JXF52" s="225" t="str">
        <f ca="1">IF(JXF47="","",IF(JXF47&lt;Eeldused!$G$10+1,'Ajaloolised kulud'!JXI40,OFFSET('Prognoosid arvutus'!$I$25,0,'Kasumlikkuse hindamine'!JXF47-Eeldused!$G$10-1)))</f>
        <v/>
      </c>
      <c r="JXG52" s="225" t="str">
        <f ca="1">IF(JXG47="","",IF(JXG47&lt;Eeldused!$G$10+1,'Ajaloolised kulud'!JXJ40,OFFSET('Prognoosid arvutus'!$I$25,0,'Kasumlikkuse hindamine'!JXG47-Eeldused!$G$10-1)))</f>
        <v/>
      </c>
      <c r="JXH52" s="225" t="str">
        <f ca="1">IF(JXH47="","",IF(JXH47&lt;Eeldused!$G$10+1,'Ajaloolised kulud'!JXK40,OFFSET('Prognoosid arvutus'!$I$25,0,'Kasumlikkuse hindamine'!JXH47-Eeldused!$G$10-1)))</f>
        <v/>
      </c>
      <c r="JXI52" s="225" t="str">
        <f ca="1">IF(JXI47="","",IF(JXI47&lt;Eeldused!$G$10+1,'Ajaloolised kulud'!JXL40,OFFSET('Prognoosid arvutus'!$I$25,0,'Kasumlikkuse hindamine'!JXI47-Eeldused!$G$10-1)))</f>
        <v/>
      </c>
      <c r="JXJ52" s="225" t="str">
        <f ca="1">IF(JXJ47="","",IF(JXJ47&lt;Eeldused!$G$10+1,'Ajaloolised kulud'!JXM40,OFFSET('Prognoosid arvutus'!$I$25,0,'Kasumlikkuse hindamine'!JXJ47-Eeldused!$G$10-1)))</f>
        <v/>
      </c>
      <c r="JXK52" s="225" t="str">
        <f ca="1">IF(JXK47="","",IF(JXK47&lt;Eeldused!$G$10+1,'Ajaloolised kulud'!JXN40,OFFSET('Prognoosid arvutus'!$I$25,0,'Kasumlikkuse hindamine'!JXK47-Eeldused!$G$10-1)))</f>
        <v/>
      </c>
      <c r="JXL52" s="225" t="str">
        <f ca="1">IF(JXL47="","",IF(JXL47&lt;Eeldused!$G$10+1,'Ajaloolised kulud'!JXO40,OFFSET('Prognoosid arvutus'!$I$25,0,'Kasumlikkuse hindamine'!JXL47-Eeldused!$G$10-1)))</f>
        <v/>
      </c>
      <c r="JXM52" s="225" t="str">
        <f ca="1">IF(JXM47="","",IF(JXM47&lt;Eeldused!$G$10+1,'Ajaloolised kulud'!JXP40,OFFSET('Prognoosid arvutus'!$I$25,0,'Kasumlikkuse hindamine'!JXM47-Eeldused!$G$10-1)))</f>
        <v/>
      </c>
      <c r="JXN52" s="225" t="str">
        <f ca="1">IF(JXN47="","",IF(JXN47&lt;Eeldused!$G$10+1,'Ajaloolised kulud'!JXQ40,OFFSET('Prognoosid arvutus'!$I$25,0,'Kasumlikkuse hindamine'!JXN47-Eeldused!$G$10-1)))</f>
        <v/>
      </c>
      <c r="JXO52" s="225" t="str">
        <f ca="1">IF(JXO47="","",IF(JXO47&lt;Eeldused!$G$10+1,'Ajaloolised kulud'!JXR40,OFFSET('Prognoosid arvutus'!$I$25,0,'Kasumlikkuse hindamine'!JXO47-Eeldused!$G$10-1)))</f>
        <v/>
      </c>
      <c r="JXP52" s="225" t="str">
        <f ca="1">IF(JXP47="","",IF(JXP47&lt;Eeldused!$G$10+1,'Ajaloolised kulud'!JXS40,OFFSET('Prognoosid arvutus'!$I$25,0,'Kasumlikkuse hindamine'!JXP47-Eeldused!$G$10-1)))</f>
        <v/>
      </c>
      <c r="JXQ52" s="225" t="str">
        <f ca="1">IF(JXQ47="","",IF(JXQ47&lt;Eeldused!$G$10+1,'Ajaloolised kulud'!JXT40,OFFSET('Prognoosid arvutus'!$I$25,0,'Kasumlikkuse hindamine'!JXQ47-Eeldused!$G$10-1)))</f>
        <v/>
      </c>
      <c r="JXR52" s="225" t="str">
        <f ca="1">IF(JXR47="","",IF(JXR47&lt;Eeldused!$G$10+1,'Ajaloolised kulud'!JXU40,OFFSET('Prognoosid arvutus'!$I$25,0,'Kasumlikkuse hindamine'!JXR47-Eeldused!$G$10-1)))</f>
        <v/>
      </c>
      <c r="JXS52" s="225" t="str">
        <f ca="1">IF(JXS47="","",IF(JXS47&lt;Eeldused!$G$10+1,'Ajaloolised kulud'!JXV40,OFFSET('Prognoosid arvutus'!$I$25,0,'Kasumlikkuse hindamine'!JXS47-Eeldused!$G$10-1)))</f>
        <v/>
      </c>
      <c r="JXT52" s="225" t="str">
        <f ca="1">IF(JXT47="","",IF(JXT47&lt;Eeldused!$G$10+1,'Ajaloolised kulud'!JXW40,OFFSET('Prognoosid arvutus'!$I$25,0,'Kasumlikkuse hindamine'!JXT47-Eeldused!$G$10-1)))</f>
        <v/>
      </c>
      <c r="JXU52" s="225" t="str">
        <f ca="1">IF(JXU47="","",IF(JXU47&lt;Eeldused!$G$10+1,'Ajaloolised kulud'!JXX40,OFFSET('Prognoosid arvutus'!$I$25,0,'Kasumlikkuse hindamine'!JXU47-Eeldused!$G$10-1)))</f>
        <v/>
      </c>
      <c r="JXV52" s="225" t="str">
        <f ca="1">IF(JXV47="","",IF(JXV47&lt;Eeldused!$G$10+1,'Ajaloolised kulud'!JXY40,OFFSET('Prognoosid arvutus'!$I$25,0,'Kasumlikkuse hindamine'!JXV47-Eeldused!$G$10-1)))</f>
        <v/>
      </c>
      <c r="JXW52" s="225" t="str">
        <f ca="1">IF(JXW47="","",IF(JXW47&lt;Eeldused!$G$10+1,'Ajaloolised kulud'!JXZ40,OFFSET('Prognoosid arvutus'!$I$25,0,'Kasumlikkuse hindamine'!JXW47-Eeldused!$G$10-1)))</f>
        <v/>
      </c>
      <c r="JXX52" s="225" t="str">
        <f ca="1">IF(JXX47="","",IF(JXX47&lt;Eeldused!$G$10+1,'Ajaloolised kulud'!JYA40,OFFSET('Prognoosid arvutus'!$I$25,0,'Kasumlikkuse hindamine'!JXX47-Eeldused!$G$10-1)))</f>
        <v/>
      </c>
      <c r="JXY52" s="225" t="str">
        <f ca="1">IF(JXY47="","",IF(JXY47&lt;Eeldused!$G$10+1,'Ajaloolised kulud'!JYB40,OFFSET('Prognoosid arvutus'!$I$25,0,'Kasumlikkuse hindamine'!JXY47-Eeldused!$G$10-1)))</f>
        <v/>
      </c>
      <c r="JXZ52" s="225" t="str">
        <f ca="1">IF(JXZ47="","",IF(JXZ47&lt;Eeldused!$G$10+1,'Ajaloolised kulud'!JYC40,OFFSET('Prognoosid arvutus'!$I$25,0,'Kasumlikkuse hindamine'!JXZ47-Eeldused!$G$10-1)))</f>
        <v/>
      </c>
      <c r="JYA52" s="225" t="str">
        <f ca="1">IF(JYA47="","",IF(JYA47&lt;Eeldused!$G$10+1,'Ajaloolised kulud'!JYD40,OFFSET('Prognoosid arvutus'!$I$25,0,'Kasumlikkuse hindamine'!JYA47-Eeldused!$G$10-1)))</f>
        <v/>
      </c>
      <c r="JYB52" s="225" t="str">
        <f ca="1">IF(JYB47="","",IF(JYB47&lt;Eeldused!$G$10+1,'Ajaloolised kulud'!JYE40,OFFSET('Prognoosid arvutus'!$I$25,0,'Kasumlikkuse hindamine'!JYB47-Eeldused!$G$10-1)))</f>
        <v/>
      </c>
      <c r="JYC52" s="225" t="str">
        <f ca="1">IF(JYC47="","",IF(JYC47&lt;Eeldused!$G$10+1,'Ajaloolised kulud'!JYF40,OFFSET('Prognoosid arvutus'!$I$25,0,'Kasumlikkuse hindamine'!JYC47-Eeldused!$G$10-1)))</f>
        <v/>
      </c>
      <c r="JYD52" s="225" t="str">
        <f ca="1">IF(JYD47="","",IF(JYD47&lt;Eeldused!$G$10+1,'Ajaloolised kulud'!JYG40,OFFSET('Prognoosid arvutus'!$I$25,0,'Kasumlikkuse hindamine'!JYD47-Eeldused!$G$10-1)))</f>
        <v/>
      </c>
      <c r="JYE52" s="225" t="str">
        <f ca="1">IF(JYE47="","",IF(JYE47&lt;Eeldused!$G$10+1,'Ajaloolised kulud'!JYH40,OFFSET('Prognoosid arvutus'!$I$25,0,'Kasumlikkuse hindamine'!JYE47-Eeldused!$G$10-1)))</f>
        <v/>
      </c>
      <c r="JYF52" s="225" t="str">
        <f ca="1">IF(JYF47="","",IF(JYF47&lt;Eeldused!$G$10+1,'Ajaloolised kulud'!JYI40,OFFSET('Prognoosid arvutus'!$I$25,0,'Kasumlikkuse hindamine'!JYF47-Eeldused!$G$10-1)))</f>
        <v/>
      </c>
      <c r="JYG52" s="225" t="str">
        <f ca="1">IF(JYG47="","",IF(JYG47&lt;Eeldused!$G$10+1,'Ajaloolised kulud'!JYJ40,OFFSET('Prognoosid arvutus'!$I$25,0,'Kasumlikkuse hindamine'!JYG47-Eeldused!$G$10-1)))</f>
        <v/>
      </c>
      <c r="JYH52" s="225" t="str">
        <f ca="1">IF(JYH47="","",IF(JYH47&lt;Eeldused!$G$10+1,'Ajaloolised kulud'!JYK40,OFFSET('Prognoosid arvutus'!$I$25,0,'Kasumlikkuse hindamine'!JYH47-Eeldused!$G$10-1)))</f>
        <v/>
      </c>
      <c r="JYI52" s="225" t="str">
        <f ca="1">IF(JYI47="","",IF(JYI47&lt;Eeldused!$G$10+1,'Ajaloolised kulud'!JYL40,OFFSET('Prognoosid arvutus'!$I$25,0,'Kasumlikkuse hindamine'!JYI47-Eeldused!$G$10-1)))</f>
        <v/>
      </c>
      <c r="JYJ52" s="225" t="str">
        <f ca="1">IF(JYJ47="","",IF(JYJ47&lt;Eeldused!$G$10+1,'Ajaloolised kulud'!JYM40,OFFSET('Prognoosid arvutus'!$I$25,0,'Kasumlikkuse hindamine'!JYJ47-Eeldused!$G$10-1)))</f>
        <v/>
      </c>
      <c r="JYK52" s="225" t="str">
        <f ca="1">IF(JYK47="","",IF(JYK47&lt;Eeldused!$G$10+1,'Ajaloolised kulud'!JYN40,OFFSET('Prognoosid arvutus'!$I$25,0,'Kasumlikkuse hindamine'!JYK47-Eeldused!$G$10-1)))</f>
        <v/>
      </c>
      <c r="JYL52" s="225" t="str">
        <f ca="1">IF(JYL47="","",IF(JYL47&lt;Eeldused!$G$10+1,'Ajaloolised kulud'!JYO40,OFFSET('Prognoosid arvutus'!$I$25,0,'Kasumlikkuse hindamine'!JYL47-Eeldused!$G$10-1)))</f>
        <v/>
      </c>
      <c r="JYM52" s="225" t="str">
        <f ca="1">IF(JYM47="","",IF(JYM47&lt;Eeldused!$G$10+1,'Ajaloolised kulud'!JYP40,OFFSET('Prognoosid arvutus'!$I$25,0,'Kasumlikkuse hindamine'!JYM47-Eeldused!$G$10-1)))</f>
        <v/>
      </c>
      <c r="JYN52" s="225" t="str">
        <f ca="1">IF(JYN47="","",IF(JYN47&lt;Eeldused!$G$10+1,'Ajaloolised kulud'!JYQ40,OFFSET('Prognoosid arvutus'!$I$25,0,'Kasumlikkuse hindamine'!JYN47-Eeldused!$G$10-1)))</f>
        <v/>
      </c>
      <c r="JYO52" s="225" t="str">
        <f ca="1">IF(JYO47="","",IF(JYO47&lt;Eeldused!$G$10+1,'Ajaloolised kulud'!JYR40,OFFSET('Prognoosid arvutus'!$I$25,0,'Kasumlikkuse hindamine'!JYO47-Eeldused!$G$10-1)))</f>
        <v/>
      </c>
      <c r="JYP52" s="225" t="str">
        <f ca="1">IF(JYP47="","",IF(JYP47&lt;Eeldused!$G$10+1,'Ajaloolised kulud'!JYS40,OFFSET('Prognoosid arvutus'!$I$25,0,'Kasumlikkuse hindamine'!JYP47-Eeldused!$G$10-1)))</f>
        <v/>
      </c>
      <c r="JYQ52" s="225" t="str">
        <f ca="1">IF(JYQ47="","",IF(JYQ47&lt;Eeldused!$G$10+1,'Ajaloolised kulud'!JYT40,OFFSET('Prognoosid arvutus'!$I$25,0,'Kasumlikkuse hindamine'!JYQ47-Eeldused!$G$10-1)))</f>
        <v/>
      </c>
      <c r="JYR52" s="225" t="str">
        <f ca="1">IF(JYR47="","",IF(JYR47&lt;Eeldused!$G$10+1,'Ajaloolised kulud'!JYU40,OFFSET('Prognoosid arvutus'!$I$25,0,'Kasumlikkuse hindamine'!JYR47-Eeldused!$G$10-1)))</f>
        <v/>
      </c>
      <c r="JYS52" s="225" t="str">
        <f ca="1">IF(JYS47="","",IF(JYS47&lt;Eeldused!$G$10+1,'Ajaloolised kulud'!JYV40,OFFSET('Prognoosid arvutus'!$I$25,0,'Kasumlikkuse hindamine'!JYS47-Eeldused!$G$10-1)))</f>
        <v/>
      </c>
      <c r="JYT52" s="225" t="str">
        <f ca="1">IF(JYT47="","",IF(JYT47&lt;Eeldused!$G$10+1,'Ajaloolised kulud'!JYW40,OFFSET('Prognoosid arvutus'!$I$25,0,'Kasumlikkuse hindamine'!JYT47-Eeldused!$G$10-1)))</f>
        <v/>
      </c>
      <c r="JYU52" s="225" t="str">
        <f ca="1">IF(JYU47="","",IF(JYU47&lt;Eeldused!$G$10+1,'Ajaloolised kulud'!JYX40,OFFSET('Prognoosid arvutus'!$I$25,0,'Kasumlikkuse hindamine'!JYU47-Eeldused!$G$10-1)))</f>
        <v/>
      </c>
      <c r="JYV52" s="225" t="str">
        <f ca="1">IF(JYV47="","",IF(JYV47&lt;Eeldused!$G$10+1,'Ajaloolised kulud'!JYY40,OFFSET('Prognoosid arvutus'!$I$25,0,'Kasumlikkuse hindamine'!JYV47-Eeldused!$G$10-1)))</f>
        <v/>
      </c>
      <c r="JYW52" s="225" t="str">
        <f ca="1">IF(JYW47="","",IF(JYW47&lt;Eeldused!$G$10+1,'Ajaloolised kulud'!JYZ40,OFFSET('Prognoosid arvutus'!$I$25,0,'Kasumlikkuse hindamine'!JYW47-Eeldused!$G$10-1)))</f>
        <v/>
      </c>
      <c r="JYX52" s="225" t="str">
        <f ca="1">IF(JYX47="","",IF(JYX47&lt;Eeldused!$G$10+1,'Ajaloolised kulud'!JZA40,OFFSET('Prognoosid arvutus'!$I$25,0,'Kasumlikkuse hindamine'!JYX47-Eeldused!$G$10-1)))</f>
        <v/>
      </c>
      <c r="JYY52" s="225" t="str">
        <f ca="1">IF(JYY47="","",IF(JYY47&lt;Eeldused!$G$10+1,'Ajaloolised kulud'!JZB40,OFFSET('Prognoosid arvutus'!$I$25,0,'Kasumlikkuse hindamine'!JYY47-Eeldused!$G$10-1)))</f>
        <v/>
      </c>
      <c r="JYZ52" s="225" t="str">
        <f ca="1">IF(JYZ47="","",IF(JYZ47&lt;Eeldused!$G$10+1,'Ajaloolised kulud'!JZC40,OFFSET('Prognoosid arvutus'!$I$25,0,'Kasumlikkuse hindamine'!JYZ47-Eeldused!$G$10-1)))</f>
        <v/>
      </c>
      <c r="JZA52" s="225" t="str">
        <f ca="1">IF(JZA47="","",IF(JZA47&lt;Eeldused!$G$10+1,'Ajaloolised kulud'!JZD40,OFFSET('Prognoosid arvutus'!$I$25,0,'Kasumlikkuse hindamine'!JZA47-Eeldused!$G$10-1)))</f>
        <v/>
      </c>
      <c r="JZB52" s="225" t="str">
        <f ca="1">IF(JZB47="","",IF(JZB47&lt;Eeldused!$G$10+1,'Ajaloolised kulud'!JZE40,OFFSET('Prognoosid arvutus'!$I$25,0,'Kasumlikkuse hindamine'!JZB47-Eeldused!$G$10-1)))</f>
        <v/>
      </c>
      <c r="JZC52" s="225" t="str">
        <f ca="1">IF(JZC47="","",IF(JZC47&lt;Eeldused!$G$10+1,'Ajaloolised kulud'!JZF40,OFFSET('Prognoosid arvutus'!$I$25,0,'Kasumlikkuse hindamine'!JZC47-Eeldused!$G$10-1)))</f>
        <v/>
      </c>
      <c r="JZD52" s="225" t="str">
        <f ca="1">IF(JZD47="","",IF(JZD47&lt;Eeldused!$G$10+1,'Ajaloolised kulud'!JZG40,OFFSET('Prognoosid arvutus'!$I$25,0,'Kasumlikkuse hindamine'!JZD47-Eeldused!$G$10-1)))</f>
        <v/>
      </c>
      <c r="JZE52" s="225" t="str">
        <f ca="1">IF(JZE47="","",IF(JZE47&lt;Eeldused!$G$10+1,'Ajaloolised kulud'!JZH40,OFFSET('Prognoosid arvutus'!$I$25,0,'Kasumlikkuse hindamine'!JZE47-Eeldused!$G$10-1)))</f>
        <v/>
      </c>
      <c r="JZF52" s="225" t="str">
        <f ca="1">IF(JZF47="","",IF(JZF47&lt;Eeldused!$G$10+1,'Ajaloolised kulud'!JZI40,OFFSET('Prognoosid arvutus'!$I$25,0,'Kasumlikkuse hindamine'!JZF47-Eeldused!$G$10-1)))</f>
        <v/>
      </c>
      <c r="JZG52" s="225" t="str">
        <f ca="1">IF(JZG47="","",IF(JZG47&lt;Eeldused!$G$10+1,'Ajaloolised kulud'!JZJ40,OFFSET('Prognoosid arvutus'!$I$25,0,'Kasumlikkuse hindamine'!JZG47-Eeldused!$G$10-1)))</f>
        <v/>
      </c>
      <c r="JZH52" s="225" t="str">
        <f ca="1">IF(JZH47="","",IF(JZH47&lt;Eeldused!$G$10+1,'Ajaloolised kulud'!JZK40,OFFSET('Prognoosid arvutus'!$I$25,0,'Kasumlikkuse hindamine'!JZH47-Eeldused!$G$10-1)))</f>
        <v/>
      </c>
      <c r="JZI52" s="225" t="str">
        <f ca="1">IF(JZI47="","",IF(JZI47&lt;Eeldused!$G$10+1,'Ajaloolised kulud'!JZL40,OFFSET('Prognoosid arvutus'!$I$25,0,'Kasumlikkuse hindamine'!JZI47-Eeldused!$G$10-1)))</f>
        <v/>
      </c>
      <c r="JZJ52" s="225" t="str">
        <f ca="1">IF(JZJ47="","",IF(JZJ47&lt;Eeldused!$G$10+1,'Ajaloolised kulud'!JZM40,OFFSET('Prognoosid arvutus'!$I$25,0,'Kasumlikkuse hindamine'!JZJ47-Eeldused!$G$10-1)))</f>
        <v/>
      </c>
      <c r="JZK52" s="225" t="str">
        <f ca="1">IF(JZK47="","",IF(JZK47&lt;Eeldused!$G$10+1,'Ajaloolised kulud'!JZN40,OFFSET('Prognoosid arvutus'!$I$25,0,'Kasumlikkuse hindamine'!JZK47-Eeldused!$G$10-1)))</f>
        <v/>
      </c>
      <c r="JZL52" s="225" t="str">
        <f ca="1">IF(JZL47="","",IF(JZL47&lt;Eeldused!$G$10+1,'Ajaloolised kulud'!JZO40,OFFSET('Prognoosid arvutus'!$I$25,0,'Kasumlikkuse hindamine'!JZL47-Eeldused!$G$10-1)))</f>
        <v/>
      </c>
      <c r="JZM52" s="225" t="str">
        <f ca="1">IF(JZM47="","",IF(JZM47&lt;Eeldused!$G$10+1,'Ajaloolised kulud'!JZP40,OFFSET('Prognoosid arvutus'!$I$25,0,'Kasumlikkuse hindamine'!JZM47-Eeldused!$G$10-1)))</f>
        <v/>
      </c>
      <c r="JZN52" s="225" t="str">
        <f ca="1">IF(JZN47="","",IF(JZN47&lt;Eeldused!$G$10+1,'Ajaloolised kulud'!JZQ40,OFFSET('Prognoosid arvutus'!$I$25,0,'Kasumlikkuse hindamine'!JZN47-Eeldused!$G$10-1)))</f>
        <v/>
      </c>
      <c r="JZO52" s="225" t="str">
        <f ca="1">IF(JZO47="","",IF(JZO47&lt;Eeldused!$G$10+1,'Ajaloolised kulud'!JZR40,OFFSET('Prognoosid arvutus'!$I$25,0,'Kasumlikkuse hindamine'!JZO47-Eeldused!$G$10-1)))</f>
        <v/>
      </c>
      <c r="JZP52" s="225" t="str">
        <f ca="1">IF(JZP47="","",IF(JZP47&lt;Eeldused!$G$10+1,'Ajaloolised kulud'!JZS40,OFFSET('Prognoosid arvutus'!$I$25,0,'Kasumlikkuse hindamine'!JZP47-Eeldused!$G$10-1)))</f>
        <v/>
      </c>
      <c r="JZQ52" s="225" t="str">
        <f ca="1">IF(JZQ47="","",IF(JZQ47&lt;Eeldused!$G$10+1,'Ajaloolised kulud'!JZT40,OFFSET('Prognoosid arvutus'!$I$25,0,'Kasumlikkuse hindamine'!JZQ47-Eeldused!$G$10-1)))</f>
        <v/>
      </c>
      <c r="JZR52" s="225" t="str">
        <f ca="1">IF(JZR47="","",IF(JZR47&lt;Eeldused!$G$10+1,'Ajaloolised kulud'!JZU40,OFFSET('Prognoosid arvutus'!$I$25,0,'Kasumlikkuse hindamine'!JZR47-Eeldused!$G$10-1)))</f>
        <v/>
      </c>
      <c r="JZS52" s="225" t="str">
        <f ca="1">IF(JZS47="","",IF(JZS47&lt;Eeldused!$G$10+1,'Ajaloolised kulud'!JZV40,OFFSET('Prognoosid arvutus'!$I$25,0,'Kasumlikkuse hindamine'!JZS47-Eeldused!$G$10-1)))</f>
        <v/>
      </c>
      <c r="JZT52" s="225" t="str">
        <f ca="1">IF(JZT47="","",IF(JZT47&lt;Eeldused!$G$10+1,'Ajaloolised kulud'!JZW40,OFFSET('Prognoosid arvutus'!$I$25,0,'Kasumlikkuse hindamine'!JZT47-Eeldused!$G$10-1)))</f>
        <v/>
      </c>
      <c r="JZU52" s="225" t="str">
        <f ca="1">IF(JZU47="","",IF(JZU47&lt;Eeldused!$G$10+1,'Ajaloolised kulud'!JZX40,OFFSET('Prognoosid arvutus'!$I$25,0,'Kasumlikkuse hindamine'!JZU47-Eeldused!$G$10-1)))</f>
        <v/>
      </c>
      <c r="JZV52" s="225" t="str">
        <f ca="1">IF(JZV47="","",IF(JZV47&lt;Eeldused!$G$10+1,'Ajaloolised kulud'!JZY40,OFFSET('Prognoosid arvutus'!$I$25,0,'Kasumlikkuse hindamine'!JZV47-Eeldused!$G$10-1)))</f>
        <v/>
      </c>
      <c r="JZW52" s="225" t="str">
        <f ca="1">IF(JZW47="","",IF(JZW47&lt;Eeldused!$G$10+1,'Ajaloolised kulud'!JZZ40,OFFSET('Prognoosid arvutus'!$I$25,0,'Kasumlikkuse hindamine'!JZW47-Eeldused!$G$10-1)))</f>
        <v/>
      </c>
      <c r="JZX52" s="225" t="str">
        <f ca="1">IF(JZX47="","",IF(JZX47&lt;Eeldused!$G$10+1,'Ajaloolised kulud'!KAA40,OFFSET('Prognoosid arvutus'!$I$25,0,'Kasumlikkuse hindamine'!JZX47-Eeldused!$G$10-1)))</f>
        <v/>
      </c>
      <c r="JZY52" s="225" t="str">
        <f ca="1">IF(JZY47="","",IF(JZY47&lt;Eeldused!$G$10+1,'Ajaloolised kulud'!KAB40,OFFSET('Prognoosid arvutus'!$I$25,0,'Kasumlikkuse hindamine'!JZY47-Eeldused!$G$10-1)))</f>
        <v/>
      </c>
      <c r="JZZ52" s="225" t="str">
        <f ca="1">IF(JZZ47="","",IF(JZZ47&lt;Eeldused!$G$10+1,'Ajaloolised kulud'!KAC40,OFFSET('Prognoosid arvutus'!$I$25,0,'Kasumlikkuse hindamine'!JZZ47-Eeldused!$G$10-1)))</f>
        <v/>
      </c>
      <c r="KAA52" s="225" t="str">
        <f ca="1">IF(KAA47="","",IF(KAA47&lt;Eeldused!$G$10+1,'Ajaloolised kulud'!KAD40,OFFSET('Prognoosid arvutus'!$I$25,0,'Kasumlikkuse hindamine'!KAA47-Eeldused!$G$10-1)))</f>
        <v/>
      </c>
      <c r="KAB52" s="225" t="str">
        <f ca="1">IF(KAB47="","",IF(KAB47&lt;Eeldused!$G$10+1,'Ajaloolised kulud'!KAE40,OFFSET('Prognoosid arvutus'!$I$25,0,'Kasumlikkuse hindamine'!KAB47-Eeldused!$G$10-1)))</f>
        <v/>
      </c>
      <c r="KAC52" s="225" t="str">
        <f ca="1">IF(KAC47="","",IF(KAC47&lt;Eeldused!$G$10+1,'Ajaloolised kulud'!KAF40,OFFSET('Prognoosid arvutus'!$I$25,0,'Kasumlikkuse hindamine'!KAC47-Eeldused!$G$10-1)))</f>
        <v/>
      </c>
      <c r="KAD52" s="225" t="str">
        <f ca="1">IF(KAD47="","",IF(KAD47&lt;Eeldused!$G$10+1,'Ajaloolised kulud'!KAG40,OFFSET('Prognoosid arvutus'!$I$25,0,'Kasumlikkuse hindamine'!KAD47-Eeldused!$G$10-1)))</f>
        <v/>
      </c>
      <c r="KAE52" s="225" t="str">
        <f ca="1">IF(KAE47="","",IF(KAE47&lt;Eeldused!$G$10+1,'Ajaloolised kulud'!KAH40,OFFSET('Prognoosid arvutus'!$I$25,0,'Kasumlikkuse hindamine'!KAE47-Eeldused!$G$10-1)))</f>
        <v/>
      </c>
      <c r="KAF52" s="225" t="str">
        <f ca="1">IF(KAF47="","",IF(KAF47&lt;Eeldused!$G$10+1,'Ajaloolised kulud'!KAI40,OFFSET('Prognoosid arvutus'!$I$25,0,'Kasumlikkuse hindamine'!KAF47-Eeldused!$G$10-1)))</f>
        <v/>
      </c>
      <c r="KAG52" s="225" t="str">
        <f ca="1">IF(KAG47="","",IF(KAG47&lt;Eeldused!$G$10+1,'Ajaloolised kulud'!KAJ40,OFFSET('Prognoosid arvutus'!$I$25,0,'Kasumlikkuse hindamine'!KAG47-Eeldused!$G$10-1)))</f>
        <v/>
      </c>
      <c r="KAH52" s="225" t="str">
        <f ca="1">IF(KAH47="","",IF(KAH47&lt;Eeldused!$G$10+1,'Ajaloolised kulud'!KAK40,OFFSET('Prognoosid arvutus'!$I$25,0,'Kasumlikkuse hindamine'!KAH47-Eeldused!$G$10-1)))</f>
        <v/>
      </c>
      <c r="KAI52" s="225" t="str">
        <f ca="1">IF(KAI47="","",IF(KAI47&lt;Eeldused!$G$10+1,'Ajaloolised kulud'!KAL40,OFFSET('Prognoosid arvutus'!$I$25,0,'Kasumlikkuse hindamine'!KAI47-Eeldused!$G$10-1)))</f>
        <v/>
      </c>
      <c r="KAJ52" s="225" t="str">
        <f ca="1">IF(KAJ47="","",IF(KAJ47&lt;Eeldused!$G$10+1,'Ajaloolised kulud'!KAM40,OFFSET('Prognoosid arvutus'!$I$25,0,'Kasumlikkuse hindamine'!KAJ47-Eeldused!$G$10-1)))</f>
        <v/>
      </c>
      <c r="KAK52" s="225" t="str">
        <f ca="1">IF(KAK47="","",IF(KAK47&lt;Eeldused!$G$10+1,'Ajaloolised kulud'!KAN40,OFFSET('Prognoosid arvutus'!$I$25,0,'Kasumlikkuse hindamine'!KAK47-Eeldused!$G$10-1)))</f>
        <v/>
      </c>
      <c r="KAL52" s="225" t="str">
        <f ca="1">IF(KAL47="","",IF(KAL47&lt;Eeldused!$G$10+1,'Ajaloolised kulud'!KAO40,OFFSET('Prognoosid arvutus'!$I$25,0,'Kasumlikkuse hindamine'!KAL47-Eeldused!$G$10-1)))</f>
        <v/>
      </c>
      <c r="KAM52" s="225" t="str">
        <f ca="1">IF(KAM47="","",IF(KAM47&lt;Eeldused!$G$10+1,'Ajaloolised kulud'!KAP40,OFFSET('Prognoosid arvutus'!$I$25,0,'Kasumlikkuse hindamine'!KAM47-Eeldused!$G$10-1)))</f>
        <v/>
      </c>
      <c r="KAN52" s="225" t="str">
        <f ca="1">IF(KAN47="","",IF(KAN47&lt;Eeldused!$G$10+1,'Ajaloolised kulud'!KAQ40,OFFSET('Prognoosid arvutus'!$I$25,0,'Kasumlikkuse hindamine'!KAN47-Eeldused!$G$10-1)))</f>
        <v/>
      </c>
      <c r="KAO52" s="225" t="str">
        <f ca="1">IF(KAO47="","",IF(KAO47&lt;Eeldused!$G$10+1,'Ajaloolised kulud'!KAR40,OFFSET('Prognoosid arvutus'!$I$25,0,'Kasumlikkuse hindamine'!KAO47-Eeldused!$G$10-1)))</f>
        <v/>
      </c>
      <c r="KAP52" s="225" t="str">
        <f ca="1">IF(KAP47="","",IF(KAP47&lt;Eeldused!$G$10+1,'Ajaloolised kulud'!KAS40,OFFSET('Prognoosid arvutus'!$I$25,0,'Kasumlikkuse hindamine'!KAP47-Eeldused!$G$10-1)))</f>
        <v/>
      </c>
      <c r="KAQ52" s="225" t="str">
        <f ca="1">IF(KAQ47="","",IF(KAQ47&lt;Eeldused!$G$10+1,'Ajaloolised kulud'!KAT40,OFFSET('Prognoosid arvutus'!$I$25,0,'Kasumlikkuse hindamine'!KAQ47-Eeldused!$G$10-1)))</f>
        <v/>
      </c>
      <c r="KAR52" s="225" t="str">
        <f ca="1">IF(KAR47="","",IF(KAR47&lt;Eeldused!$G$10+1,'Ajaloolised kulud'!KAU40,OFFSET('Prognoosid arvutus'!$I$25,0,'Kasumlikkuse hindamine'!KAR47-Eeldused!$G$10-1)))</f>
        <v/>
      </c>
      <c r="KAS52" s="225" t="str">
        <f ca="1">IF(KAS47="","",IF(KAS47&lt;Eeldused!$G$10+1,'Ajaloolised kulud'!KAV40,OFFSET('Prognoosid arvutus'!$I$25,0,'Kasumlikkuse hindamine'!KAS47-Eeldused!$G$10-1)))</f>
        <v/>
      </c>
      <c r="KAT52" s="225" t="str">
        <f ca="1">IF(KAT47="","",IF(KAT47&lt;Eeldused!$G$10+1,'Ajaloolised kulud'!KAW40,OFFSET('Prognoosid arvutus'!$I$25,0,'Kasumlikkuse hindamine'!KAT47-Eeldused!$G$10-1)))</f>
        <v/>
      </c>
      <c r="KAU52" s="225" t="str">
        <f ca="1">IF(KAU47="","",IF(KAU47&lt;Eeldused!$G$10+1,'Ajaloolised kulud'!KAX40,OFFSET('Prognoosid arvutus'!$I$25,0,'Kasumlikkuse hindamine'!KAU47-Eeldused!$G$10-1)))</f>
        <v/>
      </c>
      <c r="KAV52" s="225" t="str">
        <f ca="1">IF(KAV47="","",IF(KAV47&lt;Eeldused!$G$10+1,'Ajaloolised kulud'!KAY40,OFFSET('Prognoosid arvutus'!$I$25,0,'Kasumlikkuse hindamine'!KAV47-Eeldused!$G$10-1)))</f>
        <v/>
      </c>
      <c r="KAW52" s="225" t="str">
        <f ca="1">IF(KAW47="","",IF(KAW47&lt;Eeldused!$G$10+1,'Ajaloolised kulud'!KAZ40,OFFSET('Prognoosid arvutus'!$I$25,0,'Kasumlikkuse hindamine'!KAW47-Eeldused!$G$10-1)))</f>
        <v/>
      </c>
      <c r="KAX52" s="225" t="str">
        <f ca="1">IF(KAX47="","",IF(KAX47&lt;Eeldused!$G$10+1,'Ajaloolised kulud'!KBA40,OFFSET('Prognoosid arvutus'!$I$25,0,'Kasumlikkuse hindamine'!KAX47-Eeldused!$G$10-1)))</f>
        <v/>
      </c>
      <c r="KAY52" s="225" t="str">
        <f ca="1">IF(KAY47="","",IF(KAY47&lt;Eeldused!$G$10+1,'Ajaloolised kulud'!KBB40,OFFSET('Prognoosid arvutus'!$I$25,0,'Kasumlikkuse hindamine'!KAY47-Eeldused!$G$10-1)))</f>
        <v/>
      </c>
      <c r="KAZ52" s="225" t="str">
        <f ca="1">IF(KAZ47="","",IF(KAZ47&lt;Eeldused!$G$10+1,'Ajaloolised kulud'!KBC40,OFFSET('Prognoosid arvutus'!$I$25,0,'Kasumlikkuse hindamine'!KAZ47-Eeldused!$G$10-1)))</f>
        <v/>
      </c>
      <c r="KBA52" s="225" t="str">
        <f ca="1">IF(KBA47="","",IF(KBA47&lt;Eeldused!$G$10+1,'Ajaloolised kulud'!KBD40,OFFSET('Prognoosid arvutus'!$I$25,0,'Kasumlikkuse hindamine'!KBA47-Eeldused!$G$10-1)))</f>
        <v/>
      </c>
      <c r="KBB52" s="225" t="str">
        <f ca="1">IF(KBB47="","",IF(KBB47&lt;Eeldused!$G$10+1,'Ajaloolised kulud'!KBE40,OFFSET('Prognoosid arvutus'!$I$25,0,'Kasumlikkuse hindamine'!KBB47-Eeldused!$G$10-1)))</f>
        <v/>
      </c>
      <c r="KBC52" s="225" t="str">
        <f ca="1">IF(KBC47="","",IF(KBC47&lt;Eeldused!$G$10+1,'Ajaloolised kulud'!KBF40,OFFSET('Prognoosid arvutus'!$I$25,0,'Kasumlikkuse hindamine'!KBC47-Eeldused!$G$10-1)))</f>
        <v/>
      </c>
      <c r="KBD52" s="225" t="str">
        <f ca="1">IF(KBD47="","",IF(KBD47&lt;Eeldused!$G$10+1,'Ajaloolised kulud'!KBG40,OFFSET('Prognoosid arvutus'!$I$25,0,'Kasumlikkuse hindamine'!KBD47-Eeldused!$G$10-1)))</f>
        <v/>
      </c>
      <c r="KBE52" s="225" t="str">
        <f ca="1">IF(KBE47="","",IF(KBE47&lt;Eeldused!$G$10+1,'Ajaloolised kulud'!KBH40,OFFSET('Prognoosid arvutus'!$I$25,0,'Kasumlikkuse hindamine'!KBE47-Eeldused!$G$10-1)))</f>
        <v/>
      </c>
      <c r="KBF52" s="225" t="str">
        <f ca="1">IF(KBF47="","",IF(KBF47&lt;Eeldused!$G$10+1,'Ajaloolised kulud'!KBI40,OFFSET('Prognoosid arvutus'!$I$25,0,'Kasumlikkuse hindamine'!KBF47-Eeldused!$G$10-1)))</f>
        <v/>
      </c>
      <c r="KBG52" s="225" t="str">
        <f ca="1">IF(KBG47="","",IF(KBG47&lt;Eeldused!$G$10+1,'Ajaloolised kulud'!KBJ40,OFFSET('Prognoosid arvutus'!$I$25,0,'Kasumlikkuse hindamine'!KBG47-Eeldused!$G$10-1)))</f>
        <v/>
      </c>
      <c r="KBH52" s="225" t="str">
        <f ca="1">IF(KBH47="","",IF(KBH47&lt;Eeldused!$G$10+1,'Ajaloolised kulud'!KBK40,OFFSET('Prognoosid arvutus'!$I$25,0,'Kasumlikkuse hindamine'!KBH47-Eeldused!$G$10-1)))</f>
        <v/>
      </c>
      <c r="KBI52" s="225" t="str">
        <f ca="1">IF(KBI47="","",IF(KBI47&lt;Eeldused!$G$10+1,'Ajaloolised kulud'!KBL40,OFFSET('Prognoosid arvutus'!$I$25,0,'Kasumlikkuse hindamine'!KBI47-Eeldused!$G$10-1)))</f>
        <v/>
      </c>
      <c r="KBJ52" s="225" t="str">
        <f ca="1">IF(KBJ47="","",IF(KBJ47&lt;Eeldused!$G$10+1,'Ajaloolised kulud'!KBM40,OFFSET('Prognoosid arvutus'!$I$25,0,'Kasumlikkuse hindamine'!KBJ47-Eeldused!$G$10-1)))</f>
        <v/>
      </c>
      <c r="KBK52" s="225" t="str">
        <f ca="1">IF(KBK47="","",IF(KBK47&lt;Eeldused!$G$10+1,'Ajaloolised kulud'!KBN40,OFFSET('Prognoosid arvutus'!$I$25,0,'Kasumlikkuse hindamine'!KBK47-Eeldused!$G$10-1)))</f>
        <v/>
      </c>
      <c r="KBL52" s="225" t="str">
        <f ca="1">IF(KBL47="","",IF(KBL47&lt;Eeldused!$G$10+1,'Ajaloolised kulud'!KBO40,OFFSET('Prognoosid arvutus'!$I$25,0,'Kasumlikkuse hindamine'!KBL47-Eeldused!$G$10-1)))</f>
        <v/>
      </c>
      <c r="KBM52" s="225" t="str">
        <f ca="1">IF(KBM47="","",IF(KBM47&lt;Eeldused!$G$10+1,'Ajaloolised kulud'!KBP40,OFFSET('Prognoosid arvutus'!$I$25,0,'Kasumlikkuse hindamine'!KBM47-Eeldused!$G$10-1)))</f>
        <v/>
      </c>
      <c r="KBN52" s="225" t="str">
        <f ca="1">IF(KBN47="","",IF(KBN47&lt;Eeldused!$G$10+1,'Ajaloolised kulud'!KBQ40,OFFSET('Prognoosid arvutus'!$I$25,0,'Kasumlikkuse hindamine'!KBN47-Eeldused!$G$10-1)))</f>
        <v/>
      </c>
      <c r="KBO52" s="225" t="str">
        <f ca="1">IF(KBO47="","",IF(KBO47&lt;Eeldused!$G$10+1,'Ajaloolised kulud'!KBR40,OFFSET('Prognoosid arvutus'!$I$25,0,'Kasumlikkuse hindamine'!KBO47-Eeldused!$G$10-1)))</f>
        <v/>
      </c>
      <c r="KBP52" s="225" t="str">
        <f ca="1">IF(KBP47="","",IF(KBP47&lt;Eeldused!$G$10+1,'Ajaloolised kulud'!KBS40,OFFSET('Prognoosid arvutus'!$I$25,0,'Kasumlikkuse hindamine'!KBP47-Eeldused!$G$10-1)))</f>
        <v/>
      </c>
      <c r="KBQ52" s="225" t="str">
        <f ca="1">IF(KBQ47="","",IF(KBQ47&lt;Eeldused!$G$10+1,'Ajaloolised kulud'!KBT40,OFFSET('Prognoosid arvutus'!$I$25,0,'Kasumlikkuse hindamine'!KBQ47-Eeldused!$G$10-1)))</f>
        <v/>
      </c>
      <c r="KBR52" s="225" t="str">
        <f ca="1">IF(KBR47="","",IF(KBR47&lt;Eeldused!$G$10+1,'Ajaloolised kulud'!KBU40,OFFSET('Prognoosid arvutus'!$I$25,0,'Kasumlikkuse hindamine'!KBR47-Eeldused!$G$10-1)))</f>
        <v/>
      </c>
      <c r="KBS52" s="225" t="str">
        <f ca="1">IF(KBS47="","",IF(KBS47&lt;Eeldused!$G$10+1,'Ajaloolised kulud'!KBV40,OFFSET('Prognoosid arvutus'!$I$25,0,'Kasumlikkuse hindamine'!KBS47-Eeldused!$G$10-1)))</f>
        <v/>
      </c>
      <c r="KBT52" s="225" t="str">
        <f ca="1">IF(KBT47="","",IF(KBT47&lt;Eeldused!$G$10+1,'Ajaloolised kulud'!KBW40,OFFSET('Prognoosid arvutus'!$I$25,0,'Kasumlikkuse hindamine'!KBT47-Eeldused!$G$10-1)))</f>
        <v/>
      </c>
      <c r="KBU52" s="225" t="str">
        <f ca="1">IF(KBU47="","",IF(KBU47&lt;Eeldused!$G$10+1,'Ajaloolised kulud'!KBX40,OFFSET('Prognoosid arvutus'!$I$25,0,'Kasumlikkuse hindamine'!KBU47-Eeldused!$G$10-1)))</f>
        <v/>
      </c>
      <c r="KBV52" s="225" t="str">
        <f ca="1">IF(KBV47="","",IF(KBV47&lt;Eeldused!$G$10+1,'Ajaloolised kulud'!KBY40,OFFSET('Prognoosid arvutus'!$I$25,0,'Kasumlikkuse hindamine'!KBV47-Eeldused!$G$10-1)))</f>
        <v/>
      </c>
      <c r="KBW52" s="225" t="str">
        <f ca="1">IF(KBW47="","",IF(KBW47&lt;Eeldused!$G$10+1,'Ajaloolised kulud'!KBZ40,OFFSET('Prognoosid arvutus'!$I$25,0,'Kasumlikkuse hindamine'!KBW47-Eeldused!$G$10-1)))</f>
        <v/>
      </c>
      <c r="KBX52" s="225" t="str">
        <f ca="1">IF(KBX47="","",IF(KBX47&lt;Eeldused!$G$10+1,'Ajaloolised kulud'!KCA40,OFFSET('Prognoosid arvutus'!$I$25,0,'Kasumlikkuse hindamine'!KBX47-Eeldused!$G$10-1)))</f>
        <v/>
      </c>
      <c r="KBY52" s="225" t="str">
        <f ca="1">IF(KBY47="","",IF(KBY47&lt;Eeldused!$G$10+1,'Ajaloolised kulud'!KCB40,OFFSET('Prognoosid arvutus'!$I$25,0,'Kasumlikkuse hindamine'!KBY47-Eeldused!$G$10-1)))</f>
        <v/>
      </c>
      <c r="KBZ52" s="225" t="str">
        <f ca="1">IF(KBZ47="","",IF(KBZ47&lt;Eeldused!$G$10+1,'Ajaloolised kulud'!KCC40,OFFSET('Prognoosid arvutus'!$I$25,0,'Kasumlikkuse hindamine'!KBZ47-Eeldused!$G$10-1)))</f>
        <v/>
      </c>
      <c r="KCA52" s="225" t="str">
        <f ca="1">IF(KCA47="","",IF(KCA47&lt;Eeldused!$G$10+1,'Ajaloolised kulud'!KCD40,OFFSET('Prognoosid arvutus'!$I$25,0,'Kasumlikkuse hindamine'!KCA47-Eeldused!$G$10-1)))</f>
        <v/>
      </c>
      <c r="KCB52" s="225" t="str">
        <f ca="1">IF(KCB47="","",IF(KCB47&lt;Eeldused!$G$10+1,'Ajaloolised kulud'!KCE40,OFFSET('Prognoosid arvutus'!$I$25,0,'Kasumlikkuse hindamine'!KCB47-Eeldused!$G$10-1)))</f>
        <v/>
      </c>
      <c r="KCC52" s="225" t="str">
        <f ca="1">IF(KCC47="","",IF(KCC47&lt;Eeldused!$G$10+1,'Ajaloolised kulud'!KCF40,OFFSET('Prognoosid arvutus'!$I$25,0,'Kasumlikkuse hindamine'!KCC47-Eeldused!$G$10-1)))</f>
        <v/>
      </c>
      <c r="KCD52" s="225" t="str">
        <f ca="1">IF(KCD47="","",IF(KCD47&lt;Eeldused!$G$10+1,'Ajaloolised kulud'!KCG40,OFFSET('Prognoosid arvutus'!$I$25,0,'Kasumlikkuse hindamine'!KCD47-Eeldused!$G$10-1)))</f>
        <v/>
      </c>
      <c r="KCE52" s="225" t="str">
        <f ca="1">IF(KCE47="","",IF(KCE47&lt;Eeldused!$G$10+1,'Ajaloolised kulud'!KCH40,OFFSET('Prognoosid arvutus'!$I$25,0,'Kasumlikkuse hindamine'!KCE47-Eeldused!$G$10-1)))</f>
        <v/>
      </c>
      <c r="KCF52" s="225" t="str">
        <f ca="1">IF(KCF47="","",IF(KCF47&lt;Eeldused!$G$10+1,'Ajaloolised kulud'!KCI40,OFFSET('Prognoosid arvutus'!$I$25,0,'Kasumlikkuse hindamine'!KCF47-Eeldused!$G$10-1)))</f>
        <v/>
      </c>
      <c r="KCG52" s="225" t="str">
        <f ca="1">IF(KCG47="","",IF(KCG47&lt;Eeldused!$G$10+1,'Ajaloolised kulud'!KCJ40,OFFSET('Prognoosid arvutus'!$I$25,0,'Kasumlikkuse hindamine'!KCG47-Eeldused!$G$10-1)))</f>
        <v/>
      </c>
      <c r="KCH52" s="225" t="str">
        <f ca="1">IF(KCH47="","",IF(KCH47&lt;Eeldused!$G$10+1,'Ajaloolised kulud'!KCK40,OFFSET('Prognoosid arvutus'!$I$25,0,'Kasumlikkuse hindamine'!KCH47-Eeldused!$G$10-1)))</f>
        <v/>
      </c>
      <c r="KCI52" s="225" t="str">
        <f ca="1">IF(KCI47="","",IF(KCI47&lt;Eeldused!$G$10+1,'Ajaloolised kulud'!KCL40,OFFSET('Prognoosid arvutus'!$I$25,0,'Kasumlikkuse hindamine'!KCI47-Eeldused!$G$10-1)))</f>
        <v/>
      </c>
      <c r="KCJ52" s="225" t="str">
        <f ca="1">IF(KCJ47="","",IF(KCJ47&lt;Eeldused!$G$10+1,'Ajaloolised kulud'!KCM40,OFFSET('Prognoosid arvutus'!$I$25,0,'Kasumlikkuse hindamine'!KCJ47-Eeldused!$G$10-1)))</f>
        <v/>
      </c>
      <c r="KCK52" s="225" t="str">
        <f ca="1">IF(KCK47="","",IF(KCK47&lt;Eeldused!$G$10+1,'Ajaloolised kulud'!KCN40,OFFSET('Prognoosid arvutus'!$I$25,0,'Kasumlikkuse hindamine'!KCK47-Eeldused!$G$10-1)))</f>
        <v/>
      </c>
      <c r="KCL52" s="225" t="str">
        <f ca="1">IF(KCL47="","",IF(KCL47&lt;Eeldused!$G$10+1,'Ajaloolised kulud'!KCO40,OFFSET('Prognoosid arvutus'!$I$25,0,'Kasumlikkuse hindamine'!KCL47-Eeldused!$G$10-1)))</f>
        <v/>
      </c>
      <c r="KCM52" s="225" t="str">
        <f ca="1">IF(KCM47="","",IF(KCM47&lt;Eeldused!$G$10+1,'Ajaloolised kulud'!KCP40,OFFSET('Prognoosid arvutus'!$I$25,0,'Kasumlikkuse hindamine'!KCM47-Eeldused!$G$10-1)))</f>
        <v/>
      </c>
      <c r="KCN52" s="225" t="str">
        <f ca="1">IF(KCN47="","",IF(KCN47&lt;Eeldused!$G$10+1,'Ajaloolised kulud'!KCQ40,OFFSET('Prognoosid arvutus'!$I$25,0,'Kasumlikkuse hindamine'!KCN47-Eeldused!$G$10-1)))</f>
        <v/>
      </c>
      <c r="KCO52" s="225" t="str">
        <f ca="1">IF(KCO47="","",IF(KCO47&lt;Eeldused!$G$10+1,'Ajaloolised kulud'!KCR40,OFFSET('Prognoosid arvutus'!$I$25,0,'Kasumlikkuse hindamine'!KCO47-Eeldused!$G$10-1)))</f>
        <v/>
      </c>
      <c r="KCP52" s="225" t="str">
        <f ca="1">IF(KCP47="","",IF(KCP47&lt;Eeldused!$G$10+1,'Ajaloolised kulud'!KCS40,OFFSET('Prognoosid arvutus'!$I$25,0,'Kasumlikkuse hindamine'!KCP47-Eeldused!$G$10-1)))</f>
        <v/>
      </c>
      <c r="KCQ52" s="225" t="str">
        <f ca="1">IF(KCQ47="","",IF(KCQ47&lt;Eeldused!$G$10+1,'Ajaloolised kulud'!KCT40,OFFSET('Prognoosid arvutus'!$I$25,0,'Kasumlikkuse hindamine'!KCQ47-Eeldused!$G$10-1)))</f>
        <v/>
      </c>
      <c r="KCR52" s="225" t="str">
        <f ca="1">IF(KCR47="","",IF(KCR47&lt;Eeldused!$G$10+1,'Ajaloolised kulud'!KCU40,OFFSET('Prognoosid arvutus'!$I$25,0,'Kasumlikkuse hindamine'!KCR47-Eeldused!$G$10-1)))</f>
        <v/>
      </c>
      <c r="KCS52" s="225" t="str">
        <f ca="1">IF(KCS47="","",IF(KCS47&lt;Eeldused!$G$10+1,'Ajaloolised kulud'!KCV40,OFFSET('Prognoosid arvutus'!$I$25,0,'Kasumlikkuse hindamine'!KCS47-Eeldused!$G$10-1)))</f>
        <v/>
      </c>
      <c r="KCT52" s="225" t="str">
        <f ca="1">IF(KCT47="","",IF(KCT47&lt;Eeldused!$G$10+1,'Ajaloolised kulud'!KCW40,OFFSET('Prognoosid arvutus'!$I$25,0,'Kasumlikkuse hindamine'!KCT47-Eeldused!$G$10-1)))</f>
        <v/>
      </c>
      <c r="KCU52" s="225" t="str">
        <f ca="1">IF(KCU47="","",IF(KCU47&lt;Eeldused!$G$10+1,'Ajaloolised kulud'!KCX40,OFFSET('Prognoosid arvutus'!$I$25,0,'Kasumlikkuse hindamine'!KCU47-Eeldused!$G$10-1)))</f>
        <v/>
      </c>
      <c r="KCV52" s="225" t="str">
        <f ca="1">IF(KCV47="","",IF(KCV47&lt;Eeldused!$G$10+1,'Ajaloolised kulud'!KCY40,OFFSET('Prognoosid arvutus'!$I$25,0,'Kasumlikkuse hindamine'!KCV47-Eeldused!$G$10-1)))</f>
        <v/>
      </c>
      <c r="KCW52" s="225" t="str">
        <f ca="1">IF(KCW47="","",IF(KCW47&lt;Eeldused!$G$10+1,'Ajaloolised kulud'!KCZ40,OFFSET('Prognoosid arvutus'!$I$25,0,'Kasumlikkuse hindamine'!KCW47-Eeldused!$G$10-1)))</f>
        <v/>
      </c>
      <c r="KCX52" s="225" t="str">
        <f ca="1">IF(KCX47="","",IF(KCX47&lt;Eeldused!$G$10+1,'Ajaloolised kulud'!KDA40,OFFSET('Prognoosid arvutus'!$I$25,0,'Kasumlikkuse hindamine'!KCX47-Eeldused!$G$10-1)))</f>
        <v/>
      </c>
      <c r="KCY52" s="225" t="str">
        <f ca="1">IF(KCY47="","",IF(KCY47&lt;Eeldused!$G$10+1,'Ajaloolised kulud'!KDB40,OFFSET('Prognoosid arvutus'!$I$25,0,'Kasumlikkuse hindamine'!KCY47-Eeldused!$G$10-1)))</f>
        <v/>
      </c>
      <c r="KCZ52" s="225" t="str">
        <f ca="1">IF(KCZ47="","",IF(KCZ47&lt;Eeldused!$G$10+1,'Ajaloolised kulud'!KDC40,OFFSET('Prognoosid arvutus'!$I$25,0,'Kasumlikkuse hindamine'!KCZ47-Eeldused!$G$10-1)))</f>
        <v/>
      </c>
      <c r="KDA52" s="225" t="str">
        <f ca="1">IF(KDA47="","",IF(KDA47&lt;Eeldused!$G$10+1,'Ajaloolised kulud'!KDD40,OFFSET('Prognoosid arvutus'!$I$25,0,'Kasumlikkuse hindamine'!KDA47-Eeldused!$G$10-1)))</f>
        <v/>
      </c>
      <c r="KDB52" s="225" t="str">
        <f ca="1">IF(KDB47="","",IF(KDB47&lt;Eeldused!$G$10+1,'Ajaloolised kulud'!KDE40,OFFSET('Prognoosid arvutus'!$I$25,0,'Kasumlikkuse hindamine'!KDB47-Eeldused!$G$10-1)))</f>
        <v/>
      </c>
      <c r="KDC52" s="225" t="str">
        <f ca="1">IF(KDC47="","",IF(KDC47&lt;Eeldused!$G$10+1,'Ajaloolised kulud'!KDF40,OFFSET('Prognoosid arvutus'!$I$25,0,'Kasumlikkuse hindamine'!KDC47-Eeldused!$G$10-1)))</f>
        <v/>
      </c>
      <c r="KDD52" s="225" t="str">
        <f ca="1">IF(KDD47="","",IF(KDD47&lt;Eeldused!$G$10+1,'Ajaloolised kulud'!KDG40,OFFSET('Prognoosid arvutus'!$I$25,0,'Kasumlikkuse hindamine'!KDD47-Eeldused!$G$10-1)))</f>
        <v/>
      </c>
      <c r="KDE52" s="225" t="str">
        <f ca="1">IF(KDE47="","",IF(KDE47&lt;Eeldused!$G$10+1,'Ajaloolised kulud'!KDH40,OFFSET('Prognoosid arvutus'!$I$25,0,'Kasumlikkuse hindamine'!KDE47-Eeldused!$G$10-1)))</f>
        <v/>
      </c>
      <c r="KDF52" s="225" t="str">
        <f ca="1">IF(KDF47="","",IF(KDF47&lt;Eeldused!$G$10+1,'Ajaloolised kulud'!KDI40,OFFSET('Prognoosid arvutus'!$I$25,0,'Kasumlikkuse hindamine'!KDF47-Eeldused!$G$10-1)))</f>
        <v/>
      </c>
      <c r="KDG52" s="225" t="str">
        <f ca="1">IF(KDG47="","",IF(KDG47&lt;Eeldused!$G$10+1,'Ajaloolised kulud'!KDJ40,OFFSET('Prognoosid arvutus'!$I$25,0,'Kasumlikkuse hindamine'!KDG47-Eeldused!$G$10-1)))</f>
        <v/>
      </c>
      <c r="KDH52" s="225" t="str">
        <f ca="1">IF(KDH47="","",IF(KDH47&lt;Eeldused!$G$10+1,'Ajaloolised kulud'!KDK40,OFFSET('Prognoosid arvutus'!$I$25,0,'Kasumlikkuse hindamine'!KDH47-Eeldused!$G$10-1)))</f>
        <v/>
      </c>
      <c r="KDI52" s="225" t="str">
        <f ca="1">IF(KDI47="","",IF(KDI47&lt;Eeldused!$G$10+1,'Ajaloolised kulud'!KDL40,OFFSET('Prognoosid arvutus'!$I$25,0,'Kasumlikkuse hindamine'!KDI47-Eeldused!$G$10-1)))</f>
        <v/>
      </c>
      <c r="KDJ52" s="225" t="str">
        <f ca="1">IF(KDJ47="","",IF(KDJ47&lt;Eeldused!$G$10+1,'Ajaloolised kulud'!KDM40,OFFSET('Prognoosid arvutus'!$I$25,0,'Kasumlikkuse hindamine'!KDJ47-Eeldused!$G$10-1)))</f>
        <v/>
      </c>
      <c r="KDK52" s="225" t="str">
        <f ca="1">IF(KDK47="","",IF(KDK47&lt;Eeldused!$G$10+1,'Ajaloolised kulud'!KDN40,OFFSET('Prognoosid arvutus'!$I$25,0,'Kasumlikkuse hindamine'!KDK47-Eeldused!$G$10-1)))</f>
        <v/>
      </c>
      <c r="KDL52" s="225" t="str">
        <f ca="1">IF(KDL47="","",IF(KDL47&lt;Eeldused!$G$10+1,'Ajaloolised kulud'!KDO40,OFFSET('Prognoosid arvutus'!$I$25,0,'Kasumlikkuse hindamine'!KDL47-Eeldused!$G$10-1)))</f>
        <v/>
      </c>
      <c r="KDM52" s="225" t="str">
        <f ca="1">IF(KDM47="","",IF(KDM47&lt;Eeldused!$G$10+1,'Ajaloolised kulud'!KDP40,OFFSET('Prognoosid arvutus'!$I$25,0,'Kasumlikkuse hindamine'!KDM47-Eeldused!$G$10-1)))</f>
        <v/>
      </c>
      <c r="KDN52" s="225" t="str">
        <f ca="1">IF(KDN47="","",IF(KDN47&lt;Eeldused!$G$10+1,'Ajaloolised kulud'!KDQ40,OFFSET('Prognoosid arvutus'!$I$25,0,'Kasumlikkuse hindamine'!KDN47-Eeldused!$G$10-1)))</f>
        <v/>
      </c>
      <c r="KDO52" s="225" t="str">
        <f ca="1">IF(KDO47="","",IF(KDO47&lt;Eeldused!$G$10+1,'Ajaloolised kulud'!KDR40,OFFSET('Prognoosid arvutus'!$I$25,0,'Kasumlikkuse hindamine'!KDO47-Eeldused!$G$10-1)))</f>
        <v/>
      </c>
      <c r="KDP52" s="225" t="str">
        <f ca="1">IF(KDP47="","",IF(KDP47&lt;Eeldused!$G$10+1,'Ajaloolised kulud'!KDS40,OFFSET('Prognoosid arvutus'!$I$25,0,'Kasumlikkuse hindamine'!KDP47-Eeldused!$G$10-1)))</f>
        <v/>
      </c>
      <c r="KDQ52" s="225" t="str">
        <f ca="1">IF(KDQ47="","",IF(KDQ47&lt;Eeldused!$G$10+1,'Ajaloolised kulud'!KDT40,OFFSET('Prognoosid arvutus'!$I$25,0,'Kasumlikkuse hindamine'!KDQ47-Eeldused!$G$10-1)))</f>
        <v/>
      </c>
      <c r="KDR52" s="225" t="str">
        <f ca="1">IF(KDR47="","",IF(KDR47&lt;Eeldused!$G$10+1,'Ajaloolised kulud'!KDU40,OFFSET('Prognoosid arvutus'!$I$25,0,'Kasumlikkuse hindamine'!KDR47-Eeldused!$G$10-1)))</f>
        <v/>
      </c>
      <c r="KDS52" s="225" t="str">
        <f ca="1">IF(KDS47="","",IF(KDS47&lt;Eeldused!$G$10+1,'Ajaloolised kulud'!KDV40,OFFSET('Prognoosid arvutus'!$I$25,0,'Kasumlikkuse hindamine'!KDS47-Eeldused!$G$10-1)))</f>
        <v/>
      </c>
      <c r="KDT52" s="225" t="str">
        <f ca="1">IF(KDT47="","",IF(KDT47&lt;Eeldused!$G$10+1,'Ajaloolised kulud'!KDW40,OFFSET('Prognoosid arvutus'!$I$25,0,'Kasumlikkuse hindamine'!KDT47-Eeldused!$G$10-1)))</f>
        <v/>
      </c>
      <c r="KDU52" s="225" t="str">
        <f ca="1">IF(KDU47="","",IF(KDU47&lt;Eeldused!$G$10+1,'Ajaloolised kulud'!KDX40,OFFSET('Prognoosid arvutus'!$I$25,0,'Kasumlikkuse hindamine'!KDU47-Eeldused!$G$10-1)))</f>
        <v/>
      </c>
      <c r="KDV52" s="225" t="str">
        <f ca="1">IF(KDV47="","",IF(KDV47&lt;Eeldused!$G$10+1,'Ajaloolised kulud'!KDY40,OFFSET('Prognoosid arvutus'!$I$25,0,'Kasumlikkuse hindamine'!KDV47-Eeldused!$G$10-1)))</f>
        <v/>
      </c>
      <c r="KDW52" s="225" t="str">
        <f ca="1">IF(KDW47="","",IF(KDW47&lt;Eeldused!$G$10+1,'Ajaloolised kulud'!KDZ40,OFFSET('Prognoosid arvutus'!$I$25,0,'Kasumlikkuse hindamine'!KDW47-Eeldused!$G$10-1)))</f>
        <v/>
      </c>
      <c r="KDX52" s="225" t="str">
        <f ca="1">IF(KDX47="","",IF(KDX47&lt;Eeldused!$G$10+1,'Ajaloolised kulud'!KEA40,OFFSET('Prognoosid arvutus'!$I$25,0,'Kasumlikkuse hindamine'!KDX47-Eeldused!$G$10-1)))</f>
        <v/>
      </c>
      <c r="KDY52" s="225" t="str">
        <f ca="1">IF(KDY47="","",IF(KDY47&lt;Eeldused!$G$10+1,'Ajaloolised kulud'!KEB40,OFFSET('Prognoosid arvutus'!$I$25,0,'Kasumlikkuse hindamine'!KDY47-Eeldused!$G$10-1)))</f>
        <v/>
      </c>
      <c r="KDZ52" s="225" t="str">
        <f ca="1">IF(KDZ47="","",IF(KDZ47&lt;Eeldused!$G$10+1,'Ajaloolised kulud'!KEC40,OFFSET('Prognoosid arvutus'!$I$25,0,'Kasumlikkuse hindamine'!KDZ47-Eeldused!$G$10-1)))</f>
        <v/>
      </c>
      <c r="KEA52" s="225" t="str">
        <f ca="1">IF(KEA47="","",IF(KEA47&lt;Eeldused!$G$10+1,'Ajaloolised kulud'!KED40,OFFSET('Prognoosid arvutus'!$I$25,0,'Kasumlikkuse hindamine'!KEA47-Eeldused!$G$10-1)))</f>
        <v/>
      </c>
      <c r="KEB52" s="225" t="str">
        <f ca="1">IF(KEB47="","",IF(KEB47&lt;Eeldused!$G$10+1,'Ajaloolised kulud'!KEE40,OFFSET('Prognoosid arvutus'!$I$25,0,'Kasumlikkuse hindamine'!KEB47-Eeldused!$G$10-1)))</f>
        <v/>
      </c>
      <c r="KEC52" s="225" t="str">
        <f ca="1">IF(KEC47="","",IF(KEC47&lt;Eeldused!$G$10+1,'Ajaloolised kulud'!KEF40,OFFSET('Prognoosid arvutus'!$I$25,0,'Kasumlikkuse hindamine'!KEC47-Eeldused!$G$10-1)))</f>
        <v/>
      </c>
      <c r="KED52" s="225" t="str">
        <f ca="1">IF(KED47="","",IF(KED47&lt;Eeldused!$G$10+1,'Ajaloolised kulud'!KEG40,OFFSET('Prognoosid arvutus'!$I$25,0,'Kasumlikkuse hindamine'!KED47-Eeldused!$G$10-1)))</f>
        <v/>
      </c>
      <c r="KEE52" s="225" t="str">
        <f ca="1">IF(KEE47="","",IF(KEE47&lt;Eeldused!$G$10+1,'Ajaloolised kulud'!KEH40,OFFSET('Prognoosid arvutus'!$I$25,0,'Kasumlikkuse hindamine'!KEE47-Eeldused!$G$10-1)))</f>
        <v/>
      </c>
      <c r="KEF52" s="225" t="str">
        <f ca="1">IF(KEF47="","",IF(KEF47&lt;Eeldused!$G$10+1,'Ajaloolised kulud'!KEI40,OFFSET('Prognoosid arvutus'!$I$25,0,'Kasumlikkuse hindamine'!KEF47-Eeldused!$G$10-1)))</f>
        <v/>
      </c>
      <c r="KEG52" s="225" t="str">
        <f ca="1">IF(KEG47="","",IF(KEG47&lt;Eeldused!$G$10+1,'Ajaloolised kulud'!KEJ40,OFFSET('Prognoosid arvutus'!$I$25,0,'Kasumlikkuse hindamine'!KEG47-Eeldused!$G$10-1)))</f>
        <v/>
      </c>
      <c r="KEH52" s="225" t="str">
        <f ca="1">IF(KEH47="","",IF(KEH47&lt;Eeldused!$G$10+1,'Ajaloolised kulud'!KEK40,OFFSET('Prognoosid arvutus'!$I$25,0,'Kasumlikkuse hindamine'!KEH47-Eeldused!$G$10-1)))</f>
        <v/>
      </c>
      <c r="KEI52" s="225" t="str">
        <f ca="1">IF(KEI47="","",IF(KEI47&lt;Eeldused!$G$10+1,'Ajaloolised kulud'!KEL40,OFFSET('Prognoosid arvutus'!$I$25,0,'Kasumlikkuse hindamine'!KEI47-Eeldused!$G$10-1)))</f>
        <v/>
      </c>
      <c r="KEJ52" s="225" t="str">
        <f ca="1">IF(KEJ47="","",IF(KEJ47&lt;Eeldused!$G$10+1,'Ajaloolised kulud'!KEM40,OFFSET('Prognoosid arvutus'!$I$25,0,'Kasumlikkuse hindamine'!KEJ47-Eeldused!$G$10-1)))</f>
        <v/>
      </c>
      <c r="KEK52" s="225" t="str">
        <f ca="1">IF(KEK47="","",IF(KEK47&lt;Eeldused!$G$10+1,'Ajaloolised kulud'!KEN40,OFFSET('Prognoosid arvutus'!$I$25,0,'Kasumlikkuse hindamine'!KEK47-Eeldused!$G$10-1)))</f>
        <v/>
      </c>
      <c r="KEL52" s="225" t="str">
        <f ca="1">IF(KEL47="","",IF(KEL47&lt;Eeldused!$G$10+1,'Ajaloolised kulud'!KEO40,OFFSET('Prognoosid arvutus'!$I$25,0,'Kasumlikkuse hindamine'!KEL47-Eeldused!$G$10-1)))</f>
        <v/>
      </c>
      <c r="KEM52" s="225" t="str">
        <f ca="1">IF(KEM47="","",IF(KEM47&lt;Eeldused!$G$10+1,'Ajaloolised kulud'!KEP40,OFFSET('Prognoosid arvutus'!$I$25,0,'Kasumlikkuse hindamine'!KEM47-Eeldused!$G$10-1)))</f>
        <v/>
      </c>
      <c r="KEN52" s="225" t="str">
        <f ca="1">IF(KEN47="","",IF(KEN47&lt;Eeldused!$G$10+1,'Ajaloolised kulud'!KEQ40,OFFSET('Prognoosid arvutus'!$I$25,0,'Kasumlikkuse hindamine'!KEN47-Eeldused!$G$10-1)))</f>
        <v/>
      </c>
      <c r="KEO52" s="225" t="str">
        <f ca="1">IF(KEO47="","",IF(KEO47&lt;Eeldused!$G$10+1,'Ajaloolised kulud'!KER40,OFFSET('Prognoosid arvutus'!$I$25,0,'Kasumlikkuse hindamine'!KEO47-Eeldused!$G$10-1)))</f>
        <v/>
      </c>
      <c r="KEP52" s="225" t="str">
        <f ca="1">IF(KEP47="","",IF(KEP47&lt;Eeldused!$G$10+1,'Ajaloolised kulud'!KES40,OFFSET('Prognoosid arvutus'!$I$25,0,'Kasumlikkuse hindamine'!KEP47-Eeldused!$G$10-1)))</f>
        <v/>
      </c>
      <c r="KEQ52" s="225" t="str">
        <f ca="1">IF(KEQ47="","",IF(KEQ47&lt;Eeldused!$G$10+1,'Ajaloolised kulud'!KET40,OFFSET('Prognoosid arvutus'!$I$25,0,'Kasumlikkuse hindamine'!KEQ47-Eeldused!$G$10-1)))</f>
        <v/>
      </c>
      <c r="KER52" s="225" t="str">
        <f ca="1">IF(KER47="","",IF(KER47&lt;Eeldused!$G$10+1,'Ajaloolised kulud'!KEU40,OFFSET('Prognoosid arvutus'!$I$25,0,'Kasumlikkuse hindamine'!KER47-Eeldused!$G$10-1)))</f>
        <v/>
      </c>
      <c r="KES52" s="225" t="str">
        <f ca="1">IF(KES47="","",IF(KES47&lt;Eeldused!$G$10+1,'Ajaloolised kulud'!KEV40,OFFSET('Prognoosid arvutus'!$I$25,0,'Kasumlikkuse hindamine'!KES47-Eeldused!$G$10-1)))</f>
        <v/>
      </c>
      <c r="KET52" s="225" t="str">
        <f ca="1">IF(KET47="","",IF(KET47&lt;Eeldused!$G$10+1,'Ajaloolised kulud'!KEW40,OFFSET('Prognoosid arvutus'!$I$25,0,'Kasumlikkuse hindamine'!KET47-Eeldused!$G$10-1)))</f>
        <v/>
      </c>
      <c r="KEU52" s="225" t="str">
        <f ca="1">IF(KEU47="","",IF(KEU47&lt;Eeldused!$G$10+1,'Ajaloolised kulud'!KEX40,OFFSET('Prognoosid arvutus'!$I$25,0,'Kasumlikkuse hindamine'!KEU47-Eeldused!$G$10-1)))</f>
        <v/>
      </c>
      <c r="KEV52" s="225" t="str">
        <f ca="1">IF(KEV47="","",IF(KEV47&lt;Eeldused!$G$10+1,'Ajaloolised kulud'!KEY40,OFFSET('Prognoosid arvutus'!$I$25,0,'Kasumlikkuse hindamine'!KEV47-Eeldused!$G$10-1)))</f>
        <v/>
      </c>
      <c r="KEW52" s="225" t="str">
        <f ca="1">IF(KEW47="","",IF(KEW47&lt;Eeldused!$G$10+1,'Ajaloolised kulud'!KEZ40,OFFSET('Prognoosid arvutus'!$I$25,0,'Kasumlikkuse hindamine'!KEW47-Eeldused!$G$10-1)))</f>
        <v/>
      </c>
      <c r="KEX52" s="225" t="str">
        <f ca="1">IF(KEX47="","",IF(KEX47&lt;Eeldused!$G$10+1,'Ajaloolised kulud'!KFA40,OFFSET('Prognoosid arvutus'!$I$25,0,'Kasumlikkuse hindamine'!KEX47-Eeldused!$G$10-1)))</f>
        <v/>
      </c>
      <c r="KEY52" s="225" t="str">
        <f ca="1">IF(KEY47="","",IF(KEY47&lt;Eeldused!$G$10+1,'Ajaloolised kulud'!KFB40,OFFSET('Prognoosid arvutus'!$I$25,0,'Kasumlikkuse hindamine'!KEY47-Eeldused!$G$10-1)))</f>
        <v/>
      </c>
      <c r="KEZ52" s="225" t="str">
        <f ca="1">IF(KEZ47="","",IF(KEZ47&lt;Eeldused!$G$10+1,'Ajaloolised kulud'!KFC40,OFFSET('Prognoosid arvutus'!$I$25,0,'Kasumlikkuse hindamine'!KEZ47-Eeldused!$G$10-1)))</f>
        <v/>
      </c>
      <c r="KFA52" s="225" t="str">
        <f ca="1">IF(KFA47="","",IF(KFA47&lt;Eeldused!$G$10+1,'Ajaloolised kulud'!KFD40,OFFSET('Prognoosid arvutus'!$I$25,0,'Kasumlikkuse hindamine'!KFA47-Eeldused!$G$10-1)))</f>
        <v/>
      </c>
      <c r="KFB52" s="225" t="str">
        <f ca="1">IF(KFB47="","",IF(KFB47&lt;Eeldused!$G$10+1,'Ajaloolised kulud'!KFE40,OFFSET('Prognoosid arvutus'!$I$25,0,'Kasumlikkuse hindamine'!KFB47-Eeldused!$G$10-1)))</f>
        <v/>
      </c>
      <c r="KFC52" s="225" t="str">
        <f ca="1">IF(KFC47="","",IF(KFC47&lt;Eeldused!$G$10+1,'Ajaloolised kulud'!KFF40,OFFSET('Prognoosid arvutus'!$I$25,0,'Kasumlikkuse hindamine'!KFC47-Eeldused!$G$10-1)))</f>
        <v/>
      </c>
      <c r="KFD52" s="225" t="str">
        <f ca="1">IF(KFD47="","",IF(KFD47&lt;Eeldused!$G$10+1,'Ajaloolised kulud'!KFG40,OFFSET('Prognoosid arvutus'!$I$25,0,'Kasumlikkuse hindamine'!KFD47-Eeldused!$G$10-1)))</f>
        <v/>
      </c>
      <c r="KFE52" s="225" t="str">
        <f ca="1">IF(KFE47="","",IF(KFE47&lt;Eeldused!$G$10+1,'Ajaloolised kulud'!KFH40,OFFSET('Prognoosid arvutus'!$I$25,0,'Kasumlikkuse hindamine'!KFE47-Eeldused!$G$10-1)))</f>
        <v/>
      </c>
      <c r="KFF52" s="225" t="str">
        <f ca="1">IF(KFF47="","",IF(KFF47&lt;Eeldused!$G$10+1,'Ajaloolised kulud'!KFI40,OFFSET('Prognoosid arvutus'!$I$25,0,'Kasumlikkuse hindamine'!KFF47-Eeldused!$G$10-1)))</f>
        <v/>
      </c>
      <c r="KFG52" s="225" t="str">
        <f ca="1">IF(KFG47="","",IF(KFG47&lt;Eeldused!$G$10+1,'Ajaloolised kulud'!KFJ40,OFFSET('Prognoosid arvutus'!$I$25,0,'Kasumlikkuse hindamine'!KFG47-Eeldused!$G$10-1)))</f>
        <v/>
      </c>
      <c r="KFH52" s="225" t="str">
        <f ca="1">IF(KFH47="","",IF(KFH47&lt;Eeldused!$G$10+1,'Ajaloolised kulud'!KFK40,OFFSET('Prognoosid arvutus'!$I$25,0,'Kasumlikkuse hindamine'!KFH47-Eeldused!$G$10-1)))</f>
        <v/>
      </c>
      <c r="KFI52" s="225" t="str">
        <f ca="1">IF(KFI47="","",IF(KFI47&lt;Eeldused!$G$10+1,'Ajaloolised kulud'!KFL40,OFFSET('Prognoosid arvutus'!$I$25,0,'Kasumlikkuse hindamine'!KFI47-Eeldused!$G$10-1)))</f>
        <v/>
      </c>
      <c r="KFJ52" s="225" t="str">
        <f ca="1">IF(KFJ47="","",IF(KFJ47&lt;Eeldused!$G$10+1,'Ajaloolised kulud'!KFM40,OFFSET('Prognoosid arvutus'!$I$25,0,'Kasumlikkuse hindamine'!KFJ47-Eeldused!$G$10-1)))</f>
        <v/>
      </c>
      <c r="KFK52" s="225" t="str">
        <f ca="1">IF(KFK47="","",IF(KFK47&lt;Eeldused!$G$10+1,'Ajaloolised kulud'!KFN40,OFFSET('Prognoosid arvutus'!$I$25,0,'Kasumlikkuse hindamine'!KFK47-Eeldused!$G$10-1)))</f>
        <v/>
      </c>
      <c r="KFL52" s="225" t="str">
        <f ca="1">IF(KFL47="","",IF(KFL47&lt;Eeldused!$G$10+1,'Ajaloolised kulud'!KFO40,OFFSET('Prognoosid arvutus'!$I$25,0,'Kasumlikkuse hindamine'!KFL47-Eeldused!$G$10-1)))</f>
        <v/>
      </c>
      <c r="KFM52" s="225" t="str">
        <f ca="1">IF(KFM47="","",IF(KFM47&lt;Eeldused!$G$10+1,'Ajaloolised kulud'!KFP40,OFFSET('Prognoosid arvutus'!$I$25,0,'Kasumlikkuse hindamine'!KFM47-Eeldused!$G$10-1)))</f>
        <v/>
      </c>
      <c r="KFN52" s="225" t="str">
        <f ca="1">IF(KFN47="","",IF(KFN47&lt;Eeldused!$G$10+1,'Ajaloolised kulud'!KFQ40,OFFSET('Prognoosid arvutus'!$I$25,0,'Kasumlikkuse hindamine'!KFN47-Eeldused!$G$10-1)))</f>
        <v/>
      </c>
      <c r="KFO52" s="225" t="str">
        <f ca="1">IF(KFO47="","",IF(KFO47&lt;Eeldused!$G$10+1,'Ajaloolised kulud'!KFR40,OFFSET('Prognoosid arvutus'!$I$25,0,'Kasumlikkuse hindamine'!KFO47-Eeldused!$G$10-1)))</f>
        <v/>
      </c>
      <c r="KFP52" s="225" t="str">
        <f ca="1">IF(KFP47="","",IF(KFP47&lt;Eeldused!$G$10+1,'Ajaloolised kulud'!KFS40,OFFSET('Prognoosid arvutus'!$I$25,0,'Kasumlikkuse hindamine'!KFP47-Eeldused!$G$10-1)))</f>
        <v/>
      </c>
      <c r="KFQ52" s="225" t="str">
        <f ca="1">IF(KFQ47="","",IF(KFQ47&lt;Eeldused!$G$10+1,'Ajaloolised kulud'!KFT40,OFFSET('Prognoosid arvutus'!$I$25,0,'Kasumlikkuse hindamine'!KFQ47-Eeldused!$G$10-1)))</f>
        <v/>
      </c>
      <c r="KFR52" s="225" t="str">
        <f ca="1">IF(KFR47="","",IF(KFR47&lt;Eeldused!$G$10+1,'Ajaloolised kulud'!KFU40,OFFSET('Prognoosid arvutus'!$I$25,0,'Kasumlikkuse hindamine'!KFR47-Eeldused!$G$10-1)))</f>
        <v/>
      </c>
      <c r="KFS52" s="225" t="str">
        <f ca="1">IF(KFS47="","",IF(KFS47&lt;Eeldused!$G$10+1,'Ajaloolised kulud'!KFV40,OFFSET('Prognoosid arvutus'!$I$25,0,'Kasumlikkuse hindamine'!KFS47-Eeldused!$G$10-1)))</f>
        <v/>
      </c>
      <c r="KFT52" s="225" t="str">
        <f ca="1">IF(KFT47="","",IF(KFT47&lt;Eeldused!$G$10+1,'Ajaloolised kulud'!KFW40,OFFSET('Prognoosid arvutus'!$I$25,0,'Kasumlikkuse hindamine'!KFT47-Eeldused!$G$10-1)))</f>
        <v/>
      </c>
      <c r="KFU52" s="225" t="str">
        <f ca="1">IF(KFU47="","",IF(KFU47&lt;Eeldused!$G$10+1,'Ajaloolised kulud'!KFX40,OFFSET('Prognoosid arvutus'!$I$25,0,'Kasumlikkuse hindamine'!KFU47-Eeldused!$G$10-1)))</f>
        <v/>
      </c>
      <c r="KFV52" s="225" t="str">
        <f ca="1">IF(KFV47="","",IF(KFV47&lt;Eeldused!$G$10+1,'Ajaloolised kulud'!KFY40,OFFSET('Prognoosid arvutus'!$I$25,0,'Kasumlikkuse hindamine'!KFV47-Eeldused!$G$10-1)))</f>
        <v/>
      </c>
      <c r="KFW52" s="225" t="str">
        <f ca="1">IF(KFW47="","",IF(KFW47&lt;Eeldused!$G$10+1,'Ajaloolised kulud'!KFZ40,OFFSET('Prognoosid arvutus'!$I$25,0,'Kasumlikkuse hindamine'!KFW47-Eeldused!$G$10-1)))</f>
        <v/>
      </c>
      <c r="KFX52" s="225" t="str">
        <f ca="1">IF(KFX47="","",IF(KFX47&lt;Eeldused!$G$10+1,'Ajaloolised kulud'!KGA40,OFFSET('Prognoosid arvutus'!$I$25,0,'Kasumlikkuse hindamine'!KFX47-Eeldused!$G$10-1)))</f>
        <v/>
      </c>
      <c r="KFY52" s="225" t="str">
        <f ca="1">IF(KFY47="","",IF(KFY47&lt;Eeldused!$G$10+1,'Ajaloolised kulud'!KGB40,OFFSET('Prognoosid arvutus'!$I$25,0,'Kasumlikkuse hindamine'!KFY47-Eeldused!$G$10-1)))</f>
        <v/>
      </c>
      <c r="KFZ52" s="225" t="str">
        <f ca="1">IF(KFZ47="","",IF(KFZ47&lt;Eeldused!$G$10+1,'Ajaloolised kulud'!KGC40,OFFSET('Prognoosid arvutus'!$I$25,0,'Kasumlikkuse hindamine'!KFZ47-Eeldused!$G$10-1)))</f>
        <v/>
      </c>
      <c r="KGA52" s="225" t="str">
        <f ca="1">IF(KGA47="","",IF(KGA47&lt;Eeldused!$G$10+1,'Ajaloolised kulud'!KGD40,OFFSET('Prognoosid arvutus'!$I$25,0,'Kasumlikkuse hindamine'!KGA47-Eeldused!$G$10-1)))</f>
        <v/>
      </c>
      <c r="KGB52" s="225" t="str">
        <f ca="1">IF(KGB47="","",IF(KGB47&lt;Eeldused!$G$10+1,'Ajaloolised kulud'!KGE40,OFFSET('Prognoosid arvutus'!$I$25,0,'Kasumlikkuse hindamine'!KGB47-Eeldused!$G$10-1)))</f>
        <v/>
      </c>
      <c r="KGC52" s="225" t="str">
        <f ca="1">IF(KGC47="","",IF(KGC47&lt;Eeldused!$G$10+1,'Ajaloolised kulud'!KGF40,OFFSET('Prognoosid arvutus'!$I$25,0,'Kasumlikkuse hindamine'!KGC47-Eeldused!$G$10-1)))</f>
        <v/>
      </c>
      <c r="KGD52" s="225" t="str">
        <f ca="1">IF(KGD47="","",IF(KGD47&lt;Eeldused!$G$10+1,'Ajaloolised kulud'!KGG40,OFFSET('Prognoosid arvutus'!$I$25,0,'Kasumlikkuse hindamine'!KGD47-Eeldused!$G$10-1)))</f>
        <v/>
      </c>
      <c r="KGE52" s="225" t="str">
        <f ca="1">IF(KGE47="","",IF(KGE47&lt;Eeldused!$G$10+1,'Ajaloolised kulud'!KGH40,OFFSET('Prognoosid arvutus'!$I$25,0,'Kasumlikkuse hindamine'!KGE47-Eeldused!$G$10-1)))</f>
        <v/>
      </c>
      <c r="KGF52" s="225" t="str">
        <f ca="1">IF(KGF47="","",IF(KGF47&lt;Eeldused!$G$10+1,'Ajaloolised kulud'!KGI40,OFFSET('Prognoosid arvutus'!$I$25,0,'Kasumlikkuse hindamine'!KGF47-Eeldused!$G$10-1)))</f>
        <v/>
      </c>
      <c r="KGG52" s="225" t="str">
        <f ca="1">IF(KGG47="","",IF(KGG47&lt;Eeldused!$G$10+1,'Ajaloolised kulud'!KGJ40,OFFSET('Prognoosid arvutus'!$I$25,0,'Kasumlikkuse hindamine'!KGG47-Eeldused!$G$10-1)))</f>
        <v/>
      </c>
      <c r="KGH52" s="225" t="str">
        <f ca="1">IF(KGH47="","",IF(KGH47&lt;Eeldused!$G$10+1,'Ajaloolised kulud'!KGK40,OFFSET('Prognoosid arvutus'!$I$25,0,'Kasumlikkuse hindamine'!KGH47-Eeldused!$G$10-1)))</f>
        <v/>
      </c>
      <c r="KGI52" s="225" t="str">
        <f ca="1">IF(KGI47="","",IF(KGI47&lt;Eeldused!$G$10+1,'Ajaloolised kulud'!KGL40,OFFSET('Prognoosid arvutus'!$I$25,0,'Kasumlikkuse hindamine'!KGI47-Eeldused!$G$10-1)))</f>
        <v/>
      </c>
      <c r="KGJ52" s="225" t="str">
        <f ca="1">IF(KGJ47="","",IF(KGJ47&lt;Eeldused!$G$10+1,'Ajaloolised kulud'!KGM40,OFFSET('Prognoosid arvutus'!$I$25,0,'Kasumlikkuse hindamine'!KGJ47-Eeldused!$G$10-1)))</f>
        <v/>
      </c>
      <c r="KGK52" s="225" t="str">
        <f ca="1">IF(KGK47="","",IF(KGK47&lt;Eeldused!$G$10+1,'Ajaloolised kulud'!KGN40,OFFSET('Prognoosid arvutus'!$I$25,0,'Kasumlikkuse hindamine'!KGK47-Eeldused!$G$10-1)))</f>
        <v/>
      </c>
      <c r="KGL52" s="225" t="str">
        <f ca="1">IF(KGL47="","",IF(KGL47&lt;Eeldused!$G$10+1,'Ajaloolised kulud'!KGO40,OFFSET('Prognoosid arvutus'!$I$25,0,'Kasumlikkuse hindamine'!KGL47-Eeldused!$G$10-1)))</f>
        <v/>
      </c>
      <c r="KGM52" s="225" t="str">
        <f ca="1">IF(KGM47="","",IF(KGM47&lt;Eeldused!$G$10+1,'Ajaloolised kulud'!KGP40,OFFSET('Prognoosid arvutus'!$I$25,0,'Kasumlikkuse hindamine'!KGM47-Eeldused!$G$10-1)))</f>
        <v/>
      </c>
      <c r="KGN52" s="225" t="str">
        <f ca="1">IF(KGN47="","",IF(KGN47&lt;Eeldused!$G$10+1,'Ajaloolised kulud'!KGQ40,OFFSET('Prognoosid arvutus'!$I$25,0,'Kasumlikkuse hindamine'!KGN47-Eeldused!$G$10-1)))</f>
        <v/>
      </c>
      <c r="KGO52" s="225" t="str">
        <f ca="1">IF(KGO47="","",IF(KGO47&lt;Eeldused!$G$10+1,'Ajaloolised kulud'!KGR40,OFFSET('Prognoosid arvutus'!$I$25,0,'Kasumlikkuse hindamine'!KGO47-Eeldused!$G$10-1)))</f>
        <v/>
      </c>
      <c r="KGP52" s="225" t="str">
        <f ca="1">IF(KGP47="","",IF(KGP47&lt;Eeldused!$G$10+1,'Ajaloolised kulud'!KGS40,OFFSET('Prognoosid arvutus'!$I$25,0,'Kasumlikkuse hindamine'!KGP47-Eeldused!$G$10-1)))</f>
        <v/>
      </c>
      <c r="KGQ52" s="225" t="str">
        <f ca="1">IF(KGQ47="","",IF(KGQ47&lt;Eeldused!$G$10+1,'Ajaloolised kulud'!KGT40,OFFSET('Prognoosid arvutus'!$I$25,0,'Kasumlikkuse hindamine'!KGQ47-Eeldused!$G$10-1)))</f>
        <v/>
      </c>
      <c r="KGR52" s="225" t="str">
        <f ca="1">IF(KGR47="","",IF(KGR47&lt;Eeldused!$G$10+1,'Ajaloolised kulud'!KGU40,OFFSET('Prognoosid arvutus'!$I$25,0,'Kasumlikkuse hindamine'!KGR47-Eeldused!$G$10-1)))</f>
        <v/>
      </c>
      <c r="KGS52" s="225" t="str">
        <f ca="1">IF(KGS47="","",IF(KGS47&lt;Eeldused!$G$10+1,'Ajaloolised kulud'!KGV40,OFFSET('Prognoosid arvutus'!$I$25,0,'Kasumlikkuse hindamine'!KGS47-Eeldused!$G$10-1)))</f>
        <v/>
      </c>
      <c r="KGT52" s="225" t="str">
        <f ca="1">IF(KGT47="","",IF(KGT47&lt;Eeldused!$G$10+1,'Ajaloolised kulud'!KGW40,OFFSET('Prognoosid arvutus'!$I$25,0,'Kasumlikkuse hindamine'!KGT47-Eeldused!$G$10-1)))</f>
        <v/>
      </c>
      <c r="KGU52" s="225" t="str">
        <f ca="1">IF(KGU47="","",IF(KGU47&lt;Eeldused!$G$10+1,'Ajaloolised kulud'!KGX40,OFFSET('Prognoosid arvutus'!$I$25,0,'Kasumlikkuse hindamine'!KGU47-Eeldused!$G$10-1)))</f>
        <v/>
      </c>
      <c r="KGV52" s="225" t="str">
        <f ca="1">IF(KGV47="","",IF(KGV47&lt;Eeldused!$G$10+1,'Ajaloolised kulud'!KGY40,OFFSET('Prognoosid arvutus'!$I$25,0,'Kasumlikkuse hindamine'!KGV47-Eeldused!$G$10-1)))</f>
        <v/>
      </c>
      <c r="KGW52" s="225" t="str">
        <f ca="1">IF(KGW47="","",IF(KGW47&lt;Eeldused!$G$10+1,'Ajaloolised kulud'!KGZ40,OFFSET('Prognoosid arvutus'!$I$25,0,'Kasumlikkuse hindamine'!KGW47-Eeldused!$G$10-1)))</f>
        <v/>
      </c>
      <c r="KGX52" s="225" t="str">
        <f ca="1">IF(KGX47="","",IF(KGX47&lt;Eeldused!$G$10+1,'Ajaloolised kulud'!KHA40,OFFSET('Prognoosid arvutus'!$I$25,0,'Kasumlikkuse hindamine'!KGX47-Eeldused!$G$10-1)))</f>
        <v/>
      </c>
      <c r="KGY52" s="225" t="str">
        <f ca="1">IF(KGY47="","",IF(KGY47&lt;Eeldused!$G$10+1,'Ajaloolised kulud'!KHB40,OFFSET('Prognoosid arvutus'!$I$25,0,'Kasumlikkuse hindamine'!KGY47-Eeldused!$G$10-1)))</f>
        <v/>
      </c>
      <c r="KGZ52" s="225" t="str">
        <f ca="1">IF(KGZ47="","",IF(KGZ47&lt;Eeldused!$G$10+1,'Ajaloolised kulud'!KHC40,OFFSET('Prognoosid arvutus'!$I$25,0,'Kasumlikkuse hindamine'!KGZ47-Eeldused!$G$10-1)))</f>
        <v/>
      </c>
      <c r="KHA52" s="225" t="str">
        <f ca="1">IF(KHA47="","",IF(KHA47&lt;Eeldused!$G$10+1,'Ajaloolised kulud'!KHD40,OFFSET('Prognoosid arvutus'!$I$25,0,'Kasumlikkuse hindamine'!KHA47-Eeldused!$G$10-1)))</f>
        <v/>
      </c>
      <c r="KHB52" s="225" t="str">
        <f ca="1">IF(KHB47="","",IF(KHB47&lt;Eeldused!$G$10+1,'Ajaloolised kulud'!KHE40,OFFSET('Prognoosid arvutus'!$I$25,0,'Kasumlikkuse hindamine'!KHB47-Eeldused!$G$10-1)))</f>
        <v/>
      </c>
      <c r="KHC52" s="225" t="str">
        <f ca="1">IF(KHC47="","",IF(KHC47&lt;Eeldused!$G$10+1,'Ajaloolised kulud'!KHF40,OFFSET('Prognoosid arvutus'!$I$25,0,'Kasumlikkuse hindamine'!KHC47-Eeldused!$G$10-1)))</f>
        <v/>
      </c>
      <c r="KHD52" s="225" t="str">
        <f ca="1">IF(KHD47="","",IF(KHD47&lt;Eeldused!$G$10+1,'Ajaloolised kulud'!KHG40,OFFSET('Prognoosid arvutus'!$I$25,0,'Kasumlikkuse hindamine'!KHD47-Eeldused!$G$10-1)))</f>
        <v/>
      </c>
      <c r="KHE52" s="225" t="str">
        <f ca="1">IF(KHE47="","",IF(KHE47&lt;Eeldused!$G$10+1,'Ajaloolised kulud'!KHH40,OFFSET('Prognoosid arvutus'!$I$25,0,'Kasumlikkuse hindamine'!KHE47-Eeldused!$G$10-1)))</f>
        <v/>
      </c>
      <c r="KHF52" s="225" t="str">
        <f ca="1">IF(KHF47="","",IF(KHF47&lt;Eeldused!$G$10+1,'Ajaloolised kulud'!KHI40,OFFSET('Prognoosid arvutus'!$I$25,0,'Kasumlikkuse hindamine'!KHF47-Eeldused!$G$10-1)))</f>
        <v/>
      </c>
      <c r="KHG52" s="225" t="str">
        <f ca="1">IF(KHG47="","",IF(KHG47&lt;Eeldused!$G$10+1,'Ajaloolised kulud'!KHJ40,OFFSET('Prognoosid arvutus'!$I$25,0,'Kasumlikkuse hindamine'!KHG47-Eeldused!$G$10-1)))</f>
        <v/>
      </c>
      <c r="KHH52" s="225" t="str">
        <f ca="1">IF(KHH47="","",IF(KHH47&lt;Eeldused!$G$10+1,'Ajaloolised kulud'!KHK40,OFFSET('Prognoosid arvutus'!$I$25,0,'Kasumlikkuse hindamine'!KHH47-Eeldused!$G$10-1)))</f>
        <v/>
      </c>
      <c r="KHI52" s="225" t="str">
        <f ca="1">IF(KHI47="","",IF(KHI47&lt;Eeldused!$G$10+1,'Ajaloolised kulud'!KHL40,OFFSET('Prognoosid arvutus'!$I$25,0,'Kasumlikkuse hindamine'!KHI47-Eeldused!$G$10-1)))</f>
        <v/>
      </c>
      <c r="KHJ52" s="225" t="str">
        <f ca="1">IF(KHJ47="","",IF(KHJ47&lt;Eeldused!$G$10+1,'Ajaloolised kulud'!KHM40,OFFSET('Prognoosid arvutus'!$I$25,0,'Kasumlikkuse hindamine'!KHJ47-Eeldused!$G$10-1)))</f>
        <v/>
      </c>
      <c r="KHK52" s="225" t="str">
        <f ca="1">IF(KHK47="","",IF(KHK47&lt;Eeldused!$G$10+1,'Ajaloolised kulud'!KHN40,OFFSET('Prognoosid arvutus'!$I$25,0,'Kasumlikkuse hindamine'!KHK47-Eeldused!$G$10-1)))</f>
        <v/>
      </c>
      <c r="KHL52" s="225" t="str">
        <f ca="1">IF(KHL47="","",IF(KHL47&lt;Eeldused!$G$10+1,'Ajaloolised kulud'!KHO40,OFFSET('Prognoosid arvutus'!$I$25,0,'Kasumlikkuse hindamine'!KHL47-Eeldused!$G$10-1)))</f>
        <v/>
      </c>
      <c r="KHM52" s="225" t="str">
        <f ca="1">IF(KHM47="","",IF(KHM47&lt;Eeldused!$G$10+1,'Ajaloolised kulud'!KHP40,OFFSET('Prognoosid arvutus'!$I$25,0,'Kasumlikkuse hindamine'!KHM47-Eeldused!$G$10-1)))</f>
        <v/>
      </c>
      <c r="KHN52" s="225" t="str">
        <f ca="1">IF(KHN47="","",IF(KHN47&lt;Eeldused!$G$10+1,'Ajaloolised kulud'!KHQ40,OFFSET('Prognoosid arvutus'!$I$25,0,'Kasumlikkuse hindamine'!KHN47-Eeldused!$G$10-1)))</f>
        <v/>
      </c>
      <c r="KHO52" s="225" t="str">
        <f ca="1">IF(KHO47="","",IF(KHO47&lt;Eeldused!$G$10+1,'Ajaloolised kulud'!KHR40,OFFSET('Prognoosid arvutus'!$I$25,0,'Kasumlikkuse hindamine'!KHO47-Eeldused!$G$10-1)))</f>
        <v/>
      </c>
      <c r="KHP52" s="225" t="str">
        <f ca="1">IF(KHP47="","",IF(KHP47&lt;Eeldused!$G$10+1,'Ajaloolised kulud'!KHS40,OFFSET('Prognoosid arvutus'!$I$25,0,'Kasumlikkuse hindamine'!KHP47-Eeldused!$G$10-1)))</f>
        <v/>
      </c>
      <c r="KHQ52" s="225" t="str">
        <f ca="1">IF(KHQ47="","",IF(KHQ47&lt;Eeldused!$G$10+1,'Ajaloolised kulud'!KHT40,OFFSET('Prognoosid arvutus'!$I$25,0,'Kasumlikkuse hindamine'!KHQ47-Eeldused!$G$10-1)))</f>
        <v/>
      </c>
      <c r="KHR52" s="225" t="str">
        <f ca="1">IF(KHR47="","",IF(KHR47&lt;Eeldused!$G$10+1,'Ajaloolised kulud'!KHU40,OFFSET('Prognoosid arvutus'!$I$25,0,'Kasumlikkuse hindamine'!KHR47-Eeldused!$G$10-1)))</f>
        <v/>
      </c>
      <c r="KHS52" s="225" t="str">
        <f ca="1">IF(KHS47="","",IF(KHS47&lt;Eeldused!$G$10+1,'Ajaloolised kulud'!KHV40,OFFSET('Prognoosid arvutus'!$I$25,0,'Kasumlikkuse hindamine'!KHS47-Eeldused!$G$10-1)))</f>
        <v/>
      </c>
      <c r="KHT52" s="225" t="str">
        <f ca="1">IF(KHT47="","",IF(KHT47&lt;Eeldused!$G$10+1,'Ajaloolised kulud'!KHW40,OFFSET('Prognoosid arvutus'!$I$25,0,'Kasumlikkuse hindamine'!KHT47-Eeldused!$G$10-1)))</f>
        <v/>
      </c>
      <c r="KHU52" s="225" t="str">
        <f ca="1">IF(KHU47="","",IF(KHU47&lt;Eeldused!$G$10+1,'Ajaloolised kulud'!KHX40,OFFSET('Prognoosid arvutus'!$I$25,0,'Kasumlikkuse hindamine'!KHU47-Eeldused!$G$10-1)))</f>
        <v/>
      </c>
      <c r="KHV52" s="225" t="str">
        <f ca="1">IF(KHV47="","",IF(KHV47&lt;Eeldused!$G$10+1,'Ajaloolised kulud'!KHY40,OFFSET('Prognoosid arvutus'!$I$25,0,'Kasumlikkuse hindamine'!KHV47-Eeldused!$G$10-1)))</f>
        <v/>
      </c>
      <c r="KHW52" s="225" t="str">
        <f ca="1">IF(KHW47="","",IF(KHW47&lt;Eeldused!$G$10+1,'Ajaloolised kulud'!KHZ40,OFFSET('Prognoosid arvutus'!$I$25,0,'Kasumlikkuse hindamine'!KHW47-Eeldused!$G$10-1)))</f>
        <v/>
      </c>
      <c r="KHX52" s="225" t="str">
        <f ca="1">IF(KHX47="","",IF(KHX47&lt;Eeldused!$G$10+1,'Ajaloolised kulud'!KIA40,OFFSET('Prognoosid arvutus'!$I$25,0,'Kasumlikkuse hindamine'!KHX47-Eeldused!$G$10-1)))</f>
        <v/>
      </c>
      <c r="KHY52" s="225" t="str">
        <f ca="1">IF(KHY47="","",IF(KHY47&lt;Eeldused!$G$10+1,'Ajaloolised kulud'!KIB40,OFFSET('Prognoosid arvutus'!$I$25,0,'Kasumlikkuse hindamine'!KHY47-Eeldused!$G$10-1)))</f>
        <v/>
      </c>
      <c r="KHZ52" s="225" t="str">
        <f ca="1">IF(KHZ47="","",IF(KHZ47&lt;Eeldused!$G$10+1,'Ajaloolised kulud'!KIC40,OFFSET('Prognoosid arvutus'!$I$25,0,'Kasumlikkuse hindamine'!KHZ47-Eeldused!$G$10-1)))</f>
        <v/>
      </c>
      <c r="KIA52" s="225" t="str">
        <f ca="1">IF(KIA47="","",IF(KIA47&lt;Eeldused!$G$10+1,'Ajaloolised kulud'!KID40,OFFSET('Prognoosid arvutus'!$I$25,0,'Kasumlikkuse hindamine'!KIA47-Eeldused!$G$10-1)))</f>
        <v/>
      </c>
      <c r="KIB52" s="225" t="str">
        <f ca="1">IF(KIB47="","",IF(KIB47&lt;Eeldused!$G$10+1,'Ajaloolised kulud'!KIE40,OFFSET('Prognoosid arvutus'!$I$25,0,'Kasumlikkuse hindamine'!KIB47-Eeldused!$G$10-1)))</f>
        <v/>
      </c>
      <c r="KIC52" s="225" t="str">
        <f ca="1">IF(KIC47="","",IF(KIC47&lt;Eeldused!$G$10+1,'Ajaloolised kulud'!KIF40,OFFSET('Prognoosid arvutus'!$I$25,0,'Kasumlikkuse hindamine'!KIC47-Eeldused!$G$10-1)))</f>
        <v/>
      </c>
      <c r="KID52" s="225" t="str">
        <f ca="1">IF(KID47="","",IF(KID47&lt;Eeldused!$G$10+1,'Ajaloolised kulud'!KIG40,OFFSET('Prognoosid arvutus'!$I$25,0,'Kasumlikkuse hindamine'!KID47-Eeldused!$G$10-1)))</f>
        <v/>
      </c>
      <c r="KIE52" s="225" t="str">
        <f ca="1">IF(KIE47="","",IF(KIE47&lt;Eeldused!$G$10+1,'Ajaloolised kulud'!KIH40,OFFSET('Prognoosid arvutus'!$I$25,0,'Kasumlikkuse hindamine'!KIE47-Eeldused!$G$10-1)))</f>
        <v/>
      </c>
      <c r="KIF52" s="225" t="str">
        <f ca="1">IF(KIF47="","",IF(KIF47&lt;Eeldused!$G$10+1,'Ajaloolised kulud'!KII40,OFFSET('Prognoosid arvutus'!$I$25,0,'Kasumlikkuse hindamine'!KIF47-Eeldused!$G$10-1)))</f>
        <v/>
      </c>
      <c r="KIG52" s="225" t="str">
        <f ca="1">IF(KIG47="","",IF(KIG47&lt;Eeldused!$G$10+1,'Ajaloolised kulud'!KIJ40,OFFSET('Prognoosid arvutus'!$I$25,0,'Kasumlikkuse hindamine'!KIG47-Eeldused!$G$10-1)))</f>
        <v/>
      </c>
      <c r="KIH52" s="225" t="str">
        <f ca="1">IF(KIH47="","",IF(KIH47&lt;Eeldused!$G$10+1,'Ajaloolised kulud'!KIK40,OFFSET('Prognoosid arvutus'!$I$25,0,'Kasumlikkuse hindamine'!KIH47-Eeldused!$G$10-1)))</f>
        <v/>
      </c>
      <c r="KII52" s="225" t="str">
        <f ca="1">IF(KII47="","",IF(KII47&lt;Eeldused!$G$10+1,'Ajaloolised kulud'!KIL40,OFFSET('Prognoosid arvutus'!$I$25,0,'Kasumlikkuse hindamine'!KII47-Eeldused!$G$10-1)))</f>
        <v/>
      </c>
      <c r="KIJ52" s="225" t="str">
        <f ca="1">IF(KIJ47="","",IF(KIJ47&lt;Eeldused!$G$10+1,'Ajaloolised kulud'!KIM40,OFFSET('Prognoosid arvutus'!$I$25,0,'Kasumlikkuse hindamine'!KIJ47-Eeldused!$G$10-1)))</f>
        <v/>
      </c>
      <c r="KIK52" s="225" t="str">
        <f ca="1">IF(KIK47="","",IF(KIK47&lt;Eeldused!$G$10+1,'Ajaloolised kulud'!KIN40,OFFSET('Prognoosid arvutus'!$I$25,0,'Kasumlikkuse hindamine'!KIK47-Eeldused!$G$10-1)))</f>
        <v/>
      </c>
      <c r="KIL52" s="225" t="str">
        <f ca="1">IF(KIL47="","",IF(KIL47&lt;Eeldused!$G$10+1,'Ajaloolised kulud'!KIO40,OFFSET('Prognoosid arvutus'!$I$25,0,'Kasumlikkuse hindamine'!KIL47-Eeldused!$G$10-1)))</f>
        <v/>
      </c>
      <c r="KIM52" s="225" t="str">
        <f ca="1">IF(KIM47="","",IF(KIM47&lt;Eeldused!$G$10+1,'Ajaloolised kulud'!KIP40,OFFSET('Prognoosid arvutus'!$I$25,0,'Kasumlikkuse hindamine'!KIM47-Eeldused!$G$10-1)))</f>
        <v/>
      </c>
      <c r="KIN52" s="225" t="str">
        <f ca="1">IF(KIN47="","",IF(KIN47&lt;Eeldused!$G$10+1,'Ajaloolised kulud'!KIQ40,OFFSET('Prognoosid arvutus'!$I$25,0,'Kasumlikkuse hindamine'!KIN47-Eeldused!$G$10-1)))</f>
        <v/>
      </c>
      <c r="KIO52" s="225" t="str">
        <f ca="1">IF(KIO47="","",IF(KIO47&lt;Eeldused!$G$10+1,'Ajaloolised kulud'!KIR40,OFFSET('Prognoosid arvutus'!$I$25,0,'Kasumlikkuse hindamine'!KIO47-Eeldused!$G$10-1)))</f>
        <v/>
      </c>
      <c r="KIP52" s="225" t="str">
        <f ca="1">IF(KIP47="","",IF(KIP47&lt;Eeldused!$G$10+1,'Ajaloolised kulud'!KIS40,OFFSET('Prognoosid arvutus'!$I$25,0,'Kasumlikkuse hindamine'!KIP47-Eeldused!$G$10-1)))</f>
        <v/>
      </c>
      <c r="KIQ52" s="225" t="str">
        <f ca="1">IF(KIQ47="","",IF(KIQ47&lt;Eeldused!$G$10+1,'Ajaloolised kulud'!KIT40,OFFSET('Prognoosid arvutus'!$I$25,0,'Kasumlikkuse hindamine'!KIQ47-Eeldused!$G$10-1)))</f>
        <v/>
      </c>
      <c r="KIR52" s="225" t="str">
        <f ca="1">IF(KIR47="","",IF(KIR47&lt;Eeldused!$G$10+1,'Ajaloolised kulud'!KIU40,OFFSET('Prognoosid arvutus'!$I$25,0,'Kasumlikkuse hindamine'!KIR47-Eeldused!$G$10-1)))</f>
        <v/>
      </c>
      <c r="KIS52" s="225" t="str">
        <f ca="1">IF(KIS47="","",IF(KIS47&lt;Eeldused!$G$10+1,'Ajaloolised kulud'!KIV40,OFFSET('Prognoosid arvutus'!$I$25,0,'Kasumlikkuse hindamine'!KIS47-Eeldused!$G$10-1)))</f>
        <v/>
      </c>
      <c r="KIT52" s="225" t="str">
        <f ca="1">IF(KIT47="","",IF(KIT47&lt;Eeldused!$G$10+1,'Ajaloolised kulud'!KIW40,OFFSET('Prognoosid arvutus'!$I$25,0,'Kasumlikkuse hindamine'!KIT47-Eeldused!$G$10-1)))</f>
        <v/>
      </c>
      <c r="KIU52" s="225" t="str">
        <f ca="1">IF(KIU47="","",IF(KIU47&lt;Eeldused!$G$10+1,'Ajaloolised kulud'!KIX40,OFFSET('Prognoosid arvutus'!$I$25,0,'Kasumlikkuse hindamine'!KIU47-Eeldused!$G$10-1)))</f>
        <v/>
      </c>
      <c r="KIV52" s="225" t="str">
        <f ca="1">IF(KIV47="","",IF(KIV47&lt;Eeldused!$G$10+1,'Ajaloolised kulud'!KIY40,OFFSET('Prognoosid arvutus'!$I$25,0,'Kasumlikkuse hindamine'!KIV47-Eeldused!$G$10-1)))</f>
        <v/>
      </c>
      <c r="KIW52" s="225" t="str">
        <f ca="1">IF(KIW47="","",IF(KIW47&lt;Eeldused!$G$10+1,'Ajaloolised kulud'!KIZ40,OFFSET('Prognoosid arvutus'!$I$25,0,'Kasumlikkuse hindamine'!KIW47-Eeldused!$G$10-1)))</f>
        <v/>
      </c>
      <c r="KIX52" s="225" t="str">
        <f ca="1">IF(KIX47="","",IF(KIX47&lt;Eeldused!$G$10+1,'Ajaloolised kulud'!KJA40,OFFSET('Prognoosid arvutus'!$I$25,0,'Kasumlikkuse hindamine'!KIX47-Eeldused!$G$10-1)))</f>
        <v/>
      </c>
      <c r="KIY52" s="225" t="str">
        <f ca="1">IF(KIY47="","",IF(KIY47&lt;Eeldused!$G$10+1,'Ajaloolised kulud'!KJB40,OFFSET('Prognoosid arvutus'!$I$25,0,'Kasumlikkuse hindamine'!KIY47-Eeldused!$G$10-1)))</f>
        <v/>
      </c>
      <c r="KIZ52" s="225" t="str">
        <f ca="1">IF(KIZ47="","",IF(KIZ47&lt;Eeldused!$G$10+1,'Ajaloolised kulud'!KJC40,OFFSET('Prognoosid arvutus'!$I$25,0,'Kasumlikkuse hindamine'!KIZ47-Eeldused!$G$10-1)))</f>
        <v/>
      </c>
      <c r="KJA52" s="225" t="str">
        <f ca="1">IF(KJA47="","",IF(KJA47&lt;Eeldused!$G$10+1,'Ajaloolised kulud'!KJD40,OFFSET('Prognoosid arvutus'!$I$25,0,'Kasumlikkuse hindamine'!KJA47-Eeldused!$G$10-1)))</f>
        <v/>
      </c>
      <c r="KJB52" s="225" t="str">
        <f ca="1">IF(KJB47="","",IF(KJB47&lt;Eeldused!$G$10+1,'Ajaloolised kulud'!KJE40,OFFSET('Prognoosid arvutus'!$I$25,0,'Kasumlikkuse hindamine'!KJB47-Eeldused!$G$10-1)))</f>
        <v/>
      </c>
      <c r="KJC52" s="225" t="str">
        <f ca="1">IF(KJC47="","",IF(KJC47&lt;Eeldused!$G$10+1,'Ajaloolised kulud'!KJF40,OFFSET('Prognoosid arvutus'!$I$25,0,'Kasumlikkuse hindamine'!KJC47-Eeldused!$G$10-1)))</f>
        <v/>
      </c>
      <c r="KJD52" s="225" t="str">
        <f ca="1">IF(KJD47="","",IF(KJD47&lt;Eeldused!$G$10+1,'Ajaloolised kulud'!KJG40,OFFSET('Prognoosid arvutus'!$I$25,0,'Kasumlikkuse hindamine'!KJD47-Eeldused!$G$10-1)))</f>
        <v/>
      </c>
      <c r="KJE52" s="225" t="str">
        <f ca="1">IF(KJE47="","",IF(KJE47&lt;Eeldused!$G$10+1,'Ajaloolised kulud'!KJH40,OFFSET('Prognoosid arvutus'!$I$25,0,'Kasumlikkuse hindamine'!KJE47-Eeldused!$G$10-1)))</f>
        <v/>
      </c>
      <c r="KJF52" s="225" t="str">
        <f ca="1">IF(KJF47="","",IF(KJF47&lt;Eeldused!$G$10+1,'Ajaloolised kulud'!KJI40,OFFSET('Prognoosid arvutus'!$I$25,0,'Kasumlikkuse hindamine'!KJF47-Eeldused!$G$10-1)))</f>
        <v/>
      </c>
      <c r="KJG52" s="225" t="str">
        <f ca="1">IF(KJG47="","",IF(KJG47&lt;Eeldused!$G$10+1,'Ajaloolised kulud'!KJJ40,OFFSET('Prognoosid arvutus'!$I$25,0,'Kasumlikkuse hindamine'!KJG47-Eeldused!$G$10-1)))</f>
        <v/>
      </c>
      <c r="KJH52" s="225" t="str">
        <f ca="1">IF(KJH47="","",IF(KJH47&lt;Eeldused!$G$10+1,'Ajaloolised kulud'!KJK40,OFFSET('Prognoosid arvutus'!$I$25,0,'Kasumlikkuse hindamine'!KJH47-Eeldused!$G$10-1)))</f>
        <v/>
      </c>
      <c r="KJI52" s="225" t="str">
        <f ca="1">IF(KJI47="","",IF(KJI47&lt;Eeldused!$G$10+1,'Ajaloolised kulud'!KJL40,OFFSET('Prognoosid arvutus'!$I$25,0,'Kasumlikkuse hindamine'!KJI47-Eeldused!$G$10-1)))</f>
        <v/>
      </c>
      <c r="KJJ52" s="225" t="str">
        <f ca="1">IF(KJJ47="","",IF(KJJ47&lt;Eeldused!$G$10+1,'Ajaloolised kulud'!KJM40,OFFSET('Prognoosid arvutus'!$I$25,0,'Kasumlikkuse hindamine'!KJJ47-Eeldused!$G$10-1)))</f>
        <v/>
      </c>
      <c r="KJK52" s="225" t="str">
        <f ca="1">IF(KJK47="","",IF(KJK47&lt;Eeldused!$G$10+1,'Ajaloolised kulud'!KJN40,OFFSET('Prognoosid arvutus'!$I$25,0,'Kasumlikkuse hindamine'!KJK47-Eeldused!$G$10-1)))</f>
        <v/>
      </c>
      <c r="KJL52" s="225" t="str">
        <f ca="1">IF(KJL47="","",IF(KJL47&lt;Eeldused!$G$10+1,'Ajaloolised kulud'!KJO40,OFFSET('Prognoosid arvutus'!$I$25,0,'Kasumlikkuse hindamine'!KJL47-Eeldused!$G$10-1)))</f>
        <v/>
      </c>
      <c r="KJM52" s="225" t="str">
        <f ca="1">IF(KJM47="","",IF(KJM47&lt;Eeldused!$G$10+1,'Ajaloolised kulud'!KJP40,OFFSET('Prognoosid arvutus'!$I$25,0,'Kasumlikkuse hindamine'!KJM47-Eeldused!$G$10-1)))</f>
        <v/>
      </c>
      <c r="KJN52" s="225" t="str">
        <f ca="1">IF(KJN47="","",IF(KJN47&lt;Eeldused!$G$10+1,'Ajaloolised kulud'!KJQ40,OFFSET('Prognoosid arvutus'!$I$25,0,'Kasumlikkuse hindamine'!KJN47-Eeldused!$G$10-1)))</f>
        <v/>
      </c>
      <c r="KJO52" s="225" t="str">
        <f ca="1">IF(KJO47="","",IF(KJO47&lt;Eeldused!$G$10+1,'Ajaloolised kulud'!KJR40,OFFSET('Prognoosid arvutus'!$I$25,0,'Kasumlikkuse hindamine'!KJO47-Eeldused!$G$10-1)))</f>
        <v/>
      </c>
      <c r="KJP52" s="225" t="str">
        <f ca="1">IF(KJP47="","",IF(KJP47&lt;Eeldused!$G$10+1,'Ajaloolised kulud'!KJS40,OFFSET('Prognoosid arvutus'!$I$25,0,'Kasumlikkuse hindamine'!KJP47-Eeldused!$G$10-1)))</f>
        <v/>
      </c>
      <c r="KJQ52" s="225" t="str">
        <f ca="1">IF(KJQ47="","",IF(KJQ47&lt;Eeldused!$G$10+1,'Ajaloolised kulud'!KJT40,OFFSET('Prognoosid arvutus'!$I$25,0,'Kasumlikkuse hindamine'!KJQ47-Eeldused!$G$10-1)))</f>
        <v/>
      </c>
      <c r="KJR52" s="225" t="str">
        <f ca="1">IF(KJR47="","",IF(KJR47&lt;Eeldused!$G$10+1,'Ajaloolised kulud'!KJU40,OFFSET('Prognoosid arvutus'!$I$25,0,'Kasumlikkuse hindamine'!KJR47-Eeldused!$G$10-1)))</f>
        <v/>
      </c>
      <c r="KJS52" s="225" t="str">
        <f ca="1">IF(KJS47="","",IF(KJS47&lt;Eeldused!$G$10+1,'Ajaloolised kulud'!KJV40,OFFSET('Prognoosid arvutus'!$I$25,0,'Kasumlikkuse hindamine'!KJS47-Eeldused!$G$10-1)))</f>
        <v/>
      </c>
      <c r="KJT52" s="225" t="str">
        <f ca="1">IF(KJT47="","",IF(KJT47&lt;Eeldused!$G$10+1,'Ajaloolised kulud'!KJW40,OFFSET('Prognoosid arvutus'!$I$25,0,'Kasumlikkuse hindamine'!KJT47-Eeldused!$G$10-1)))</f>
        <v/>
      </c>
      <c r="KJU52" s="225" t="str">
        <f ca="1">IF(KJU47="","",IF(KJU47&lt;Eeldused!$G$10+1,'Ajaloolised kulud'!KJX40,OFFSET('Prognoosid arvutus'!$I$25,0,'Kasumlikkuse hindamine'!KJU47-Eeldused!$G$10-1)))</f>
        <v/>
      </c>
      <c r="KJV52" s="225" t="str">
        <f ca="1">IF(KJV47="","",IF(KJV47&lt;Eeldused!$G$10+1,'Ajaloolised kulud'!KJY40,OFFSET('Prognoosid arvutus'!$I$25,0,'Kasumlikkuse hindamine'!KJV47-Eeldused!$G$10-1)))</f>
        <v/>
      </c>
      <c r="KJW52" s="225" t="str">
        <f ca="1">IF(KJW47="","",IF(KJW47&lt;Eeldused!$G$10+1,'Ajaloolised kulud'!KJZ40,OFFSET('Prognoosid arvutus'!$I$25,0,'Kasumlikkuse hindamine'!KJW47-Eeldused!$G$10-1)))</f>
        <v/>
      </c>
      <c r="KJX52" s="225" t="str">
        <f ca="1">IF(KJX47="","",IF(KJX47&lt;Eeldused!$G$10+1,'Ajaloolised kulud'!KKA40,OFFSET('Prognoosid arvutus'!$I$25,0,'Kasumlikkuse hindamine'!KJX47-Eeldused!$G$10-1)))</f>
        <v/>
      </c>
      <c r="KJY52" s="225" t="str">
        <f ca="1">IF(KJY47="","",IF(KJY47&lt;Eeldused!$G$10+1,'Ajaloolised kulud'!KKB40,OFFSET('Prognoosid arvutus'!$I$25,0,'Kasumlikkuse hindamine'!KJY47-Eeldused!$G$10-1)))</f>
        <v/>
      </c>
      <c r="KJZ52" s="225" t="str">
        <f ca="1">IF(KJZ47="","",IF(KJZ47&lt;Eeldused!$G$10+1,'Ajaloolised kulud'!KKC40,OFFSET('Prognoosid arvutus'!$I$25,0,'Kasumlikkuse hindamine'!KJZ47-Eeldused!$G$10-1)))</f>
        <v/>
      </c>
      <c r="KKA52" s="225" t="str">
        <f ca="1">IF(KKA47="","",IF(KKA47&lt;Eeldused!$G$10+1,'Ajaloolised kulud'!KKD40,OFFSET('Prognoosid arvutus'!$I$25,0,'Kasumlikkuse hindamine'!KKA47-Eeldused!$G$10-1)))</f>
        <v/>
      </c>
      <c r="KKB52" s="225" t="str">
        <f ca="1">IF(KKB47="","",IF(KKB47&lt;Eeldused!$G$10+1,'Ajaloolised kulud'!KKE40,OFFSET('Prognoosid arvutus'!$I$25,0,'Kasumlikkuse hindamine'!KKB47-Eeldused!$G$10-1)))</f>
        <v/>
      </c>
      <c r="KKC52" s="225" t="str">
        <f ca="1">IF(KKC47="","",IF(KKC47&lt;Eeldused!$G$10+1,'Ajaloolised kulud'!KKF40,OFFSET('Prognoosid arvutus'!$I$25,0,'Kasumlikkuse hindamine'!KKC47-Eeldused!$G$10-1)))</f>
        <v/>
      </c>
      <c r="KKD52" s="225" t="str">
        <f ca="1">IF(KKD47="","",IF(KKD47&lt;Eeldused!$G$10+1,'Ajaloolised kulud'!KKG40,OFFSET('Prognoosid arvutus'!$I$25,0,'Kasumlikkuse hindamine'!KKD47-Eeldused!$G$10-1)))</f>
        <v/>
      </c>
      <c r="KKE52" s="225" t="str">
        <f ca="1">IF(KKE47="","",IF(KKE47&lt;Eeldused!$G$10+1,'Ajaloolised kulud'!KKH40,OFFSET('Prognoosid arvutus'!$I$25,0,'Kasumlikkuse hindamine'!KKE47-Eeldused!$G$10-1)))</f>
        <v/>
      </c>
      <c r="KKF52" s="225" t="str">
        <f ca="1">IF(KKF47="","",IF(KKF47&lt;Eeldused!$G$10+1,'Ajaloolised kulud'!KKI40,OFFSET('Prognoosid arvutus'!$I$25,0,'Kasumlikkuse hindamine'!KKF47-Eeldused!$G$10-1)))</f>
        <v/>
      </c>
      <c r="KKG52" s="225" t="str">
        <f ca="1">IF(KKG47="","",IF(KKG47&lt;Eeldused!$G$10+1,'Ajaloolised kulud'!KKJ40,OFFSET('Prognoosid arvutus'!$I$25,0,'Kasumlikkuse hindamine'!KKG47-Eeldused!$G$10-1)))</f>
        <v/>
      </c>
      <c r="KKH52" s="225" t="str">
        <f ca="1">IF(KKH47="","",IF(KKH47&lt;Eeldused!$G$10+1,'Ajaloolised kulud'!KKK40,OFFSET('Prognoosid arvutus'!$I$25,0,'Kasumlikkuse hindamine'!KKH47-Eeldused!$G$10-1)))</f>
        <v/>
      </c>
      <c r="KKI52" s="225" t="str">
        <f ca="1">IF(KKI47="","",IF(KKI47&lt;Eeldused!$G$10+1,'Ajaloolised kulud'!KKL40,OFFSET('Prognoosid arvutus'!$I$25,0,'Kasumlikkuse hindamine'!KKI47-Eeldused!$G$10-1)))</f>
        <v/>
      </c>
      <c r="KKJ52" s="225" t="str">
        <f ca="1">IF(KKJ47="","",IF(KKJ47&lt;Eeldused!$G$10+1,'Ajaloolised kulud'!KKM40,OFFSET('Prognoosid arvutus'!$I$25,0,'Kasumlikkuse hindamine'!KKJ47-Eeldused!$G$10-1)))</f>
        <v/>
      </c>
      <c r="KKK52" s="225" t="str">
        <f ca="1">IF(KKK47="","",IF(KKK47&lt;Eeldused!$G$10+1,'Ajaloolised kulud'!KKN40,OFFSET('Prognoosid arvutus'!$I$25,0,'Kasumlikkuse hindamine'!KKK47-Eeldused!$G$10-1)))</f>
        <v/>
      </c>
      <c r="KKL52" s="225" t="str">
        <f ca="1">IF(KKL47="","",IF(KKL47&lt;Eeldused!$G$10+1,'Ajaloolised kulud'!KKO40,OFFSET('Prognoosid arvutus'!$I$25,0,'Kasumlikkuse hindamine'!KKL47-Eeldused!$G$10-1)))</f>
        <v/>
      </c>
      <c r="KKM52" s="225" t="str">
        <f ca="1">IF(KKM47="","",IF(KKM47&lt;Eeldused!$G$10+1,'Ajaloolised kulud'!KKP40,OFFSET('Prognoosid arvutus'!$I$25,0,'Kasumlikkuse hindamine'!KKM47-Eeldused!$G$10-1)))</f>
        <v/>
      </c>
      <c r="KKN52" s="225" t="str">
        <f ca="1">IF(KKN47="","",IF(KKN47&lt;Eeldused!$G$10+1,'Ajaloolised kulud'!KKQ40,OFFSET('Prognoosid arvutus'!$I$25,0,'Kasumlikkuse hindamine'!KKN47-Eeldused!$G$10-1)))</f>
        <v/>
      </c>
      <c r="KKO52" s="225" t="str">
        <f ca="1">IF(KKO47="","",IF(KKO47&lt;Eeldused!$G$10+1,'Ajaloolised kulud'!KKR40,OFFSET('Prognoosid arvutus'!$I$25,0,'Kasumlikkuse hindamine'!KKO47-Eeldused!$G$10-1)))</f>
        <v/>
      </c>
      <c r="KKP52" s="225" t="str">
        <f ca="1">IF(KKP47="","",IF(KKP47&lt;Eeldused!$G$10+1,'Ajaloolised kulud'!KKS40,OFFSET('Prognoosid arvutus'!$I$25,0,'Kasumlikkuse hindamine'!KKP47-Eeldused!$G$10-1)))</f>
        <v/>
      </c>
      <c r="KKQ52" s="225" t="str">
        <f ca="1">IF(KKQ47="","",IF(KKQ47&lt;Eeldused!$G$10+1,'Ajaloolised kulud'!KKT40,OFFSET('Prognoosid arvutus'!$I$25,0,'Kasumlikkuse hindamine'!KKQ47-Eeldused!$G$10-1)))</f>
        <v/>
      </c>
      <c r="KKR52" s="225" t="str">
        <f ca="1">IF(KKR47="","",IF(KKR47&lt;Eeldused!$G$10+1,'Ajaloolised kulud'!KKU40,OFFSET('Prognoosid arvutus'!$I$25,0,'Kasumlikkuse hindamine'!KKR47-Eeldused!$G$10-1)))</f>
        <v/>
      </c>
      <c r="KKS52" s="225" t="str">
        <f ca="1">IF(KKS47="","",IF(KKS47&lt;Eeldused!$G$10+1,'Ajaloolised kulud'!KKV40,OFFSET('Prognoosid arvutus'!$I$25,0,'Kasumlikkuse hindamine'!KKS47-Eeldused!$G$10-1)))</f>
        <v/>
      </c>
      <c r="KKT52" s="225" t="str">
        <f ca="1">IF(KKT47="","",IF(KKT47&lt;Eeldused!$G$10+1,'Ajaloolised kulud'!KKW40,OFFSET('Prognoosid arvutus'!$I$25,0,'Kasumlikkuse hindamine'!KKT47-Eeldused!$G$10-1)))</f>
        <v/>
      </c>
      <c r="KKU52" s="225" t="str">
        <f ca="1">IF(KKU47="","",IF(KKU47&lt;Eeldused!$G$10+1,'Ajaloolised kulud'!KKX40,OFFSET('Prognoosid arvutus'!$I$25,0,'Kasumlikkuse hindamine'!KKU47-Eeldused!$G$10-1)))</f>
        <v/>
      </c>
      <c r="KKV52" s="225" t="str">
        <f ca="1">IF(KKV47="","",IF(KKV47&lt;Eeldused!$G$10+1,'Ajaloolised kulud'!KKY40,OFFSET('Prognoosid arvutus'!$I$25,0,'Kasumlikkuse hindamine'!KKV47-Eeldused!$G$10-1)))</f>
        <v/>
      </c>
      <c r="KKW52" s="225" t="str">
        <f ca="1">IF(KKW47="","",IF(KKW47&lt;Eeldused!$G$10+1,'Ajaloolised kulud'!KKZ40,OFFSET('Prognoosid arvutus'!$I$25,0,'Kasumlikkuse hindamine'!KKW47-Eeldused!$G$10-1)))</f>
        <v/>
      </c>
      <c r="KKX52" s="225" t="str">
        <f ca="1">IF(KKX47="","",IF(KKX47&lt;Eeldused!$G$10+1,'Ajaloolised kulud'!KLA40,OFFSET('Prognoosid arvutus'!$I$25,0,'Kasumlikkuse hindamine'!KKX47-Eeldused!$G$10-1)))</f>
        <v/>
      </c>
      <c r="KKY52" s="225" t="str">
        <f ca="1">IF(KKY47="","",IF(KKY47&lt;Eeldused!$G$10+1,'Ajaloolised kulud'!KLB40,OFFSET('Prognoosid arvutus'!$I$25,0,'Kasumlikkuse hindamine'!KKY47-Eeldused!$G$10-1)))</f>
        <v/>
      </c>
      <c r="KKZ52" s="225" t="str">
        <f ca="1">IF(KKZ47="","",IF(KKZ47&lt;Eeldused!$G$10+1,'Ajaloolised kulud'!KLC40,OFFSET('Prognoosid arvutus'!$I$25,0,'Kasumlikkuse hindamine'!KKZ47-Eeldused!$G$10-1)))</f>
        <v/>
      </c>
      <c r="KLA52" s="225" t="str">
        <f ca="1">IF(KLA47="","",IF(KLA47&lt;Eeldused!$G$10+1,'Ajaloolised kulud'!KLD40,OFFSET('Prognoosid arvutus'!$I$25,0,'Kasumlikkuse hindamine'!KLA47-Eeldused!$G$10-1)))</f>
        <v/>
      </c>
      <c r="KLB52" s="225" t="str">
        <f ca="1">IF(KLB47="","",IF(KLB47&lt;Eeldused!$G$10+1,'Ajaloolised kulud'!KLE40,OFFSET('Prognoosid arvutus'!$I$25,0,'Kasumlikkuse hindamine'!KLB47-Eeldused!$G$10-1)))</f>
        <v/>
      </c>
      <c r="KLC52" s="225" t="str">
        <f ca="1">IF(KLC47="","",IF(KLC47&lt;Eeldused!$G$10+1,'Ajaloolised kulud'!KLF40,OFFSET('Prognoosid arvutus'!$I$25,0,'Kasumlikkuse hindamine'!KLC47-Eeldused!$G$10-1)))</f>
        <v/>
      </c>
      <c r="KLD52" s="225" t="str">
        <f ca="1">IF(KLD47="","",IF(KLD47&lt;Eeldused!$G$10+1,'Ajaloolised kulud'!KLG40,OFFSET('Prognoosid arvutus'!$I$25,0,'Kasumlikkuse hindamine'!KLD47-Eeldused!$G$10-1)))</f>
        <v/>
      </c>
      <c r="KLE52" s="225" t="str">
        <f ca="1">IF(KLE47="","",IF(KLE47&lt;Eeldused!$G$10+1,'Ajaloolised kulud'!KLH40,OFFSET('Prognoosid arvutus'!$I$25,0,'Kasumlikkuse hindamine'!KLE47-Eeldused!$G$10-1)))</f>
        <v/>
      </c>
      <c r="KLF52" s="225" t="str">
        <f ca="1">IF(KLF47="","",IF(KLF47&lt;Eeldused!$G$10+1,'Ajaloolised kulud'!KLI40,OFFSET('Prognoosid arvutus'!$I$25,0,'Kasumlikkuse hindamine'!KLF47-Eeldused!$G$10-1)))</f>
        <v/>
      </c>
      <c r="KLG52" s="225" t="str">
        <f ca="1">IF(KLG47="","",IF(KLG47&lt;Eeldused!$G$10+1,'Ajaloolised kulud'!KLJ40,OFFSET('Prognoosid arvutus'!$I$25,0,'Kasumlikkuse hindamine'!KLG47-Eeldused!$G$10-1)))</f>
        <v/>
      </c>
      <c r="KLH52" s="225" t="str">
        <f ca="1">IF(KLH47="","",IF(KLH47&lt;Eeldused!$G$10+1,'Ajaloolised kulud'!KLK40,OFFSET('Prognoosid arvutus'!$I$25,0,'Kasumlikkuse hindamine'!KLH47-Eeldused!$G$10-1)))</f>
        <v/>
      </c>
      <c r="KLI52" s="225" t="str">
        <f ca="1">IF(KLI47="","",IF(KLI47&lt;Eeldused!$G$10+1,'Ajaloolised kulud'!KLL40,OFFSET('Prognoosid arvutus'!$I$25,0,'Kasumlikkuse hindamine'!KLI47-Eeldused!$G$10-1)))</f>
        <v/>
      </c>
      <c r="KLJ52" s="225" t="str">
        <f ca="1">IF(KLJ47="","",IF(KLJ47&lt;Eeldused!$G$10+1,'Ajaloolised kulud'!KLM40,OFFSET('Prognoosid arvutus'!$I$25,0,'Kasumlikkuse hindamine'!KLJ47-Eeldused!$G$10-1)))</f>
        <v/>
      </c>
      <c r="KLK52" s="225" t="str">
        <f ca="1">IF(KLK47="","",IF(KLK47&lt;Eeldused!$G$10+1,'Ajaloolised kulud'!KLN40,OFFSET('Prognoosid arvutus'!$I$25,0,'Kasumlikkuse hindamine'!KLK47-Eeldused!$G$10-1)))</f>
        <v/>
      </c>
      <c r="KLL52" s="225" t="str">
        <f ca="1">IF(KLL47="","",IF(KLL47&lt;Eeldused!$G$10+1,'Ajaloolised kulud'!KLO40,OFFSET('Prognoosid arvutus'!$I$25,0,'Kasumlikkuse hindamine'!KLL47-Eeldused!$G$10-1)))</f>
        <v/>
      </c>
      <c r="KLM52" s="225" t="str">
        <f ca="1">IF(KLM47="","",IF(KLM47&lt;Eeldused!$G$10+1,'Ajaloolised kulud'!KLP40,OFFSET('Prognoosid arvutus'!$I$25,0,'Kasumlikkuse hindamine'!KLM47-Eeldused!$G$10-1)))</f>
        <v/>
      </c>
      <c r="KLN52" s="225" t="str">
        <f ca="1">IF(KLN47="","",IF(KLN47&lt;Eeldused!$G$10+1,'Ajaloolised kulud'!KLQ40,OFFSET('Prognoosid arvutus'!$I$25,0,'Kasumlikkuse hindamine'!KLN47-Eeldused!$G$10-1)))</f>
        <v/>
      </c>
      <c r="KLO52" s="225" t="str">
        <f ca="1">IF(KLO47="","",IF(KLO47&lt;Eeldused!$G$10+1,'Ajaloolised kulud'!KLR40,OFFSET('Prognoosid arvutus'!$I$25,0,'Kasumlikkuse hindamine'!KLO47-Eeldused!$G$10-1)))</f>
        <v/>
      </c>
      <c r="KLP52" s="225" t="str">
        <f ca="1">IF(KLP47="","",IF(KLP47&lt;Eeldused!$G$10+1,'Ajaloolised kulud'!KLS40,OFFSET('Prognoosid arvutus'!$I$25,0,'Kasumlikkuse hindamine'!KLP47-Eeldused!$G$10-1)))</f>
        <v/>
      </c>
      <c r="KLQ52" s="225" t="str">
        <f ca="1">IF(KLQ47="","",IF(KLQ47&lt;Eeldused!$G$10+1,'Ajaloolised kulud'!KLT40,OFFSET('Prognoosid arvutus'!$I$25,0,'Kasumlikkuse hindamine'!KLQ47-Eeldused!$G$10-1)))</f>
        <v/>
      </c>
      <c r="KLR52" s="225" t="str">
        <f ca="1">IF(KLR47="","",IF(KLR47&lt;Eeldused!$G$10+1,'Ajaloolised kulud'!KLU40,OFFSET('Prognoosid arvutus'!$I$25,0,'Kasumlikkuse hindamine'!KLR47-Eeldused!$G$10-1)))</f>
        <v/>
      </c>
      <c r="KLS52" s="225" t="str">
        <f ca="1">IF(KLS47="","",IF(KLS47&lt;Eeldused!$G$10+1,'Ajaloolised kulud'!KLV40,OFFSET('Prognoosid arvutus'!$I$25,0,'Kasumlikkuse hindamine'!KLS47-Eeldused!$G$10-1)))</f>
        <v/>
      </c>
      <c r="KLT52" s="225" t="str">
        <f ca="1">IF(KLT47="","",IF(KLT47&lt;Eeldused!$G$10+1,'Ajaloolised kulud'!KLW40,OFFSET('Prognoosid arvutus'!$I$25,0,'Kasumlikkuse hindamine'!KLT47-Eeldused!$G$10-1)))</f>
        <v/>
      </c>
      <c r="KLU52" s="225" t="str">
        <f ca="1">IF(KLU47="","",IF(KLU47&lt;Eeldused!$G$10+1,'Ajaloolised kulud'!KLX40,OFFSET('Prognoosid arvutus'!$I$25,0,'Kasumlikkuse hindamine'!KLU47-Eeldused!$G$10-1)))</f>
        <v/>
      </c>
      <c r="KLV52" s="225" t="str">
        <f ca="1">IF(KLV47="","",IF(KLV47&lt;Eeldused!$G$10+1,'Ajaloolised kulud'!KLY40,OFFSET('Prognoosid arvutus'!$I$25,0,'Kasumlikkuse hindamine'!KLV47-Eeldused!$G$10-1)))</f>
        <v/>
      </c>
      <c r="KLW52" s="225" t="str">
        <f ca="1">IF(KLW47="","",IF(KLW47&lt;Eeldused!$G$10+1,'Ajaloolised kulud'!KLZ40,OFFSET('Prognoosid arvutus'!$I$25,0,'Kasumlikkuse hindamine'!KLW47-Eeldused!$G$10-1)))</f>
        <v/>
      </c>
      <c r="KLX52" s="225" t="str">
        <f ca="1">IF(KLX47="","",IF(KLX47&lt;Eeldused!$G$10+1,'Ajaloolised kulud'!KMA40,OFFSET('Prognoosid arvutus'!$I$25,0,'Kasumlikkuse hindamine'!KLX47-Eeldused!$G$10-1)))</f>
        <v/>
      </c>
      <c r="KLY52" s="225" t="str">
        <f ca="1">IF(KLY47="","",IF(KLY47&lt;Eeldused!$G$10+1,'Ajaloolised kulud'!KMB40,OFFSET('Prognoosid arvutus'!$I$25,0,'Kasumlikkuse hindamine'!KLY47-Eeldused!$G$10-1)))</f>
        <v/>
      </c>
      <c r="KLZ52" s="225" t="str">
        <f ca="1">IF(KLZ47="","",IF(KLZ47&lt;Eeldused!$G$10+1,'Ajaloolised kulud'!KMC40,OFFSET('Prognoosid arvutus'!$I$25,0,'Kasumlikkuse hindamine'!KLZ47-Eeldused!$G$10-1)))</f>
        <v/>
      </c>
      <c r="KMA52" s="225" t="str">
        <f ca="1">IF(KMA47="","",IF(KMA47&lt;Eeldused!$G$10+1,'Ajaloolised kulud'!KMD40,OFFSET('Prognoosid arvutus'!$I$25,0,'Kasumlikkuse hindamine'!KMA47-Eeldused!$G$10-1)))</f>
        <v/>
      </c>
      <c r="KMB52" s="225" t="str">
        <f ca="1">IF(KMB47="","",IF(KMB47&lt;Eeldused!$G$10+1,'Ajaloolised kulud'!KME40,OFFSET('Prognoosid arvutus'!$I$25,0,'Kasumlikkuse hindamine'!KMB47-Eeldused!$G$10-1)))</f>
        <v/>
      </c>
      <c r="KMC52" s="225" t="str">
        <f ca="1">IF(KMC47="","",IF(KMC47&lt;Eeldused!$G$10+1,'Ajaloolised kulud'!KMF40,OFFSET('Prognoosid arvutus'!$I$25,0,'Kasumlikkuse hindamine'!KMC47-Eeldused!$G$10-1)))</f>
        <v/>
      </c>
      <c r="KMD52" s="225" t="str">
        <f ca="1">IF(KMD47="","",IF(KMD47&lt;Eeldused!$G$10+1,'Ajaloolised kulud'!KMG40,OFFSET('Prognoosid arvutus'!$I$25,0,'Kasumlikkuse hindamine'!KMD47-Eeldused!$G$10-1)))</f>
        <v/>
      </c>
      <c r="KME52" s="225" t="str">
        <f ca="1">IF(KME47="","",IF(KME47&lt;Eeldused!$G$10+1,'Ajaloolised kulud'!KMH40,OFFSET('Prognoosid arvutus'!$I$25,0,'Kasumlikkuse hindamine'!KME47-Eeldused!$G$10-1)))</f>
        <v/>
      </c>
      <c r="KMF52" s="225" t="str">
        <f ca="1">IF(KMF47="","",IF(KMF47&lt;Eeldused!$G$10+1,'Ajaloolised kulud'!KMI40,OFFSET('Prognoosid arvutus'!$I$25,0,'Kasumlikkuse hindamine'!KMF47-Eeldused!$G$10-1)))</f>
        <v/>
      </c>
      <c r="KMG52" s="225" t="str">
        <f ca="1">IF(KMG47="","",IF(KMG47&lt;Eeldused!$G$10+1,'Ajaloolised kulud'!KMJ40,OFFSET('Prognoosid arvutus'!$I$25,0,'Kasumlikkuse hindamine'!KMG47-Eeldused!$G$10-1)))</f>
        <v/>
      </c>
      <c r="KMH52" s="225" t="str">
        <f ca="1">IF(KMH47="","",IF(KMH47&lt;Eeldused!$G$10+1,'Ajaloolised kulud'!KMK40,OFFSET('Prognoosid arvutus'!$I$25,0,'Kasumlikkuse hindamine'!KMH47-Eeldused!$G$10-1)))</f>
        <v/>
      </c>
      <c r="KMI52" s="225" t="str">
        <f ca="1">IF(KMI47="","",IF(KMI47&lt;Eeldused!$G$10+1,'Ajaloolised kulud'!KML40,OFFSET('Prognoosid arvutus'!$I$25,0,'Kasumlikkuse hindamine'!KMI47-Eeldused!$G$10-1)))</f>
        <v/>
      </c>
      <c r="KMJ52" s="225" t="str">
        <f ca="1">IF(KMJ47="","",IF(KMJ47&lt;Eeldused!$G$10+1,'Ajaloolised kulud'!KMM40,OFFSET('Prognoosid arvutus'!$I$25,0,'Kasumlikkuse hindamine'!KMJ47-Eeldused!$G$10-1)))</f>
        <v/>
      </c>
      <c r="KMK52" s="225" t="str">
        <f ca="1">IF(KMK47="","",IF(KMK47&lt;Eeldused!$G$10+1,'Ajaloolised kulud'!KMN40,OFFSET('Prognoosid arvutus'!$I$25,0,'Kasumlikkuse hindamine'!KMK47-Eeldused!$G$10-1)))</f>
        <v/>
      </c>
      <c r="KML52" s="225" t="str">
        <f ca="1">IF(KML47="","",IF(KML47&lt;Eeldused!$G$10+1,'Ajaloolised kulud'!KMO40,OFFSET('Prognoosid arvutus'!$I$25,0,'Kasumlikkuse hindamine'!KML47-Eeldused!$G$10-1)))</f>
        <v/>
      </c>
      <c r="KMM52" s="225" t="str">
        <f ca="1">IF(KMM47="","",IF(KMM47&lt;Eeldused!$G$10+1,'Ajaloolised kulud'!KMP40,OFFSET('Prognoosid arvutus'!$I$25,0,'Kasumlikkuse hindamine'!KMM47-Eeldused!$G$10-1)))</f>
        <v/>
      </c>
      <c r="KMN52" s="225" t="str">
        <f ca="1">IF(KMN47="","",IF(KMN47&lt;Eeldused!$G$10+1,'Ajaloolised kulud'!KMQ40,OFFSET('Prognoosid arvutus'!$I$25,0,'Kasumlikkuse hindamine'!KMN47-Eeldused!$G$10-1)))</f>
        <v/>
      </c>
      <c r="KMO52" s="225" t="str">
        <f ca="1">IF(KMO47="","",IF(KMO47&lt;Eeldused!$G$10+1,'Ajaloolised kulud'!KMR40,OFFSET('Prognoosid arvutus'!$I$25,0,'Kasumlikkuse hindamine'!KMO47-Eeldused!$G$10-1)))</f>
        <v/>
      </c>
      <c r="KMP52" s="225" t="str">
        <f ca="1">IF(KMP47="","",IF(KMP47&lt;Eeldused!$G$10+1,'Ajaloolised kulud'!KMS40,OFFSET('Prognoosid arvutus'!$I$25,0,'Kasumlikkuse hindamine'!KMP47-Eeldused!$G$10-1)))</f>
        <v/>
      </c>
      <c r="KMQ52" s="225" t="str">
        <f ca="1">IF(KMQ47="","",IF(KMQ47&lt;Eeldused!$G$10+1,'Ajaloolised kulud'!KMT40,OFFSET('Prognoosid arvutus'!$I$25,0,'Kasumlikkuse hindamine'!KMQ47-Eeldused!$G$10-1)))</f>
        <v/>
      </c>
      <c r="KMR52" s="225" t="str">
        <f ca="1">IF(KMR47="","",IF(KMR47&lt;Eeldused!$G$10+1,'Ajaloolised kulud'!KMU40,OFFSET('Prognoosid arvutus'!$I$25,0,'Kasumlikkuse hindamine'!KMR47-Eeldused!$G$10-1)))</f>
        <v/>
      </c>
      <c r="KMS52" s="225" t="str">
        <f ca="1">IF(KMS47="","",IF(KMS47&lt;Eeldused!$G$10+1,'Ajaloolised kulud'!KMV40,OFFSET('Prognoosid arvutus'!$I$25,0,'Kasumlikkuse hindamine'!KMS47-Eeldused!$G$10-1)))</f>
        <v/>
      </c>
      <c r="KMT52" s="225" t="str">
        <f ca="1">IF(KMT47="","",IF(KMT47&lt;Eeldused!$G$10+1,'Ajaloolised kulud'!KMW40,OFFSET('Prognoosid arvutus'!$I$25,0,'Kasumlikkuse hindamine'!KMT47-Eeldused!$G$10-1)))</f>
        <v/>
      </c>
      <c r="KMU52" s="225" t="str">
        <f ca="1">IF(KMU47="","",IF(KMU47&lt;Eeldused!$G$10+1,'Ajaloolised kulud'!KMX40,OFFSET('Prognoosid arvutus'!$I$25,0,'Kasumlikkuse hindamine'!KMU47-Eeldused!$G$10-1)))</f>
        <v/>
      </c>
      <c r="KMV52" s="225" t="str">
        <f ca="1">IF(KMV47="","",IF(KMV47&lt;Eeldused!$G$10+1,'Ajaloolised kulud'!KMY40,OFFSET('Prognoosid arvutus'!$I$25,0,'Kasumlikkuse hindamine'!KMV47-Eeldused!$G$10-1)))</f>
        <v/>
      </c>
      <c r="KMW52" s="225" t="str">
        <f ca="1">IF(KMW47="","",IF(KMW47&lt;Eeldused!$G$10+1,'Ajaloolised kulud'!KMZ40,OFFSET('Prognoosid arvutus'!$I$25,0,'Kasumlikkuse hindamine'!KMW47-Eeldused!$G$10-1)))</f>
        <v/>
      </c>
      <c r="KMX52" s="225" t="str">
        <f ca="1">IF(KMX47="","",IF(KMX47&lt;Eeldused!$G$10+1,'Ajaloolised kulud'!KNA40,OFFSET('Prognoosid arvutus'!$I$25,0,'Kasumlikkuse hindamine'!KMX47-Eeldused!$G$10-1)))</f>
        <v/>
      </c>
      <c r="KMY52" s="225" t="str">
        <f ca="1">IF(KMY47="","",IF(KMY47&lt;Eeldused!$G$10+1,'Ajaloolised kulud'!KNB40,OFFSET('Prognoosid arvutus'!$I$25,0,'Kasumlikkuse hindamine'!KMY47-Eeldused!$G$10-1)))</f>
        <v/>
      </c>
      <c r="KMZ52" s="225" t="str">
        <f ca="1">IF(KMZ47="","",IF(KMZ47&lt;Eeldused!$G$10+1,'Ajaloolised kulud'!KNC40,OFFSET('Prognoosid arvutus'!$I$25,0,'Kasumlikkuse hindamine'!KMZ47-Eeldused!$G$10-1)))</f>
        <v/>
      </c>
      <c r="KNA52" s="225" t="str">
        <f ca="1">IF(KNA47="","",IF(KNA47&lt;Eeldused!$G$10+1,'Ajaloolised kulud'!KND40,OFFSET('Prognoosid arvutus'!$I$25,0,'Kasumlikkuse hindamine'!KNA47-Eeldused!$G$10-1)))</f>
        <v/>
      </c>
      <c r="KNB52" s="225" t="str">
        <f ca="1">IF(KNB47="","",IF(KNB47&lt;Eeldused!$G$10+1,'Ajaloolised kulud'!KNE40,OFFSET('Prognoosid arvutus'!$I$25,0,'Kasumlikkuse hindamine'!KNB47-Eeldused!$G$10-1)))</f>
        <v/>
      </c>
      <c r="KNC52" s="225" t="str">
        <f ca="1">IF(KNC47="","",IF(KNC47&lt;Eeldused!$G$10+1,'Ajaloolised kulud'!KNF40,OFFSET('Prognoosid arvutus'!$I$25,0,'Kasumlikkuse hindamine'!KNC47-Eeldused!$G$10-1)))</f>
        <v/>
      </c>
      <c r="KND52" s="225" t="str">
        <f ca="1">IF(KND47="","",IF(KND47&lt;Eeldused!$G$10+1,'Ajaloolised kulud'!KNG40,OFFSET('Prognoosid arvutus'!$I$25,0,'Kasumlikkuse hindamine'!KND47-Eeldused!$G$10-1)))</f>
        <v/>
      </c>
      <c r="KNE52" s="225" t="str">
        <f ca="1">IF(KNE47="","",IF(KNE47&lt;Eeldused!$G$10+1,'Ajaloolised kulud'!KNH40,OFFSET('Prognoosid arvutus'!$I$25,0,'Kasumlikkuse hindamine'!KNE47-Eeldused!$G$10-1)))</f>
        <v/>
      </c>
      <c r="KNF52" s="225" t="str">
        <f ca="1">IF(KNF47="","",IF(KNF47&lt;Eeldused!$G$10+1,'Ajaloolised kulud'!KNI40,OFFSET('Prognoosid arvutus'!$I$25,0,'Kasumlikkuse hindamine'!KNF47-Eeldused!$G$10-1)))</f>
        <v/>
      </c>
      <c r="KNG52" s="225" t="str">
        <f ca="1">IF(KNG47="","",IF(KNG47&lt;Eeldused!$G$10+1,'Ajaloolised kulud'!KNJ40,OFFSET('Prognoosid arvutus'!$I$25,0,'Kasumlikkuse hindamine'!KNG47-Eeldused!$G$10-1)))</f>
        <v/>
      </c>
      <c r="KNH52" s="225" t="str">
        <f ca="1">IF(KNH47="","",IF(KNH47&lt;Eeldused!$G$10+1,'Ajaloolised kulud'!KNK40,OFFSET('Prognoosid arvutus'!$I$25,0,'Kasumlikkuse hindamine'!KNH47-Eeldused!$G$10-1)))</f>
        <v/>
      </c>
      <c r="KNI52" s="225" t="str">
        <f ca="1">IF(KNI47="","",IF(KNI47&lt;Eeldused!$G$10+1,'Ajaloolised kulud'!KNL40,OFFSET('Prognoosid arvutus'!$I$25,0,'Kasumlikkuse hindamine'!KNI47-Eeldused!$G$10-1)))</f>
        <v/>
      </c>
      <c r="KNJ52" s="225" t="str">
        <f ca="1">IF(KNJ47="","",IF(KNJ47&lt;Eeldused!$G$10+1,'Ajaloolised kulud'!KNM40,OFFSET('Prognoosid arvutus'!$I$25,0,'Kasumlikkuse hindamine'!KNJ47-Eeldused!$G$10-1)))</f>
        <v/>
      </c>
      <c r="KNK52" s="225" t="str">
        <f ca="1">IF(KNK47="","",IF(KNK47&lt;Eeldused!$G$10+1,'Ajaloolised kulud'!KNN40,OFFSET('Prognoosid arvutus'!$I$25,0,'Kasumlikkuse hindamine'!KNK47-Eeldused!$G$10-1)))</f>
        <v/>
      </c>
      <c r="KNL52" s="225" t="str">
        <f ca="1">IF(KNL47="","",IF(KNL47&lt;Eeldused!$G$10+1,'Ajaloolised kulud'!KNO40,OFFSET('Prognoosid arvutus'!$I$25,0,'Kasumlikkuse hindamine'!KNL47-Eeldused!$G$10-1)))</f>
        <v/>
      </c>
      <c r="KNM52" s="225" t="str">
        <f ca="1">IF(KNM47="","",IF(KNM47&lt;Eeldused!$G$10+1,'Ajaloolised kulud'!KNP40,OFFSET('Prognoosid arvutus'!$I$25,0,'Kasumlikkuse hindamine'!KNM47-Eeldused!$G$10-1)))</f>
        <v/>
      </c>
      <c r="KNN52" s="225" t="str">
        <f ca="1">IF(KNN47="","",IF(KNN47&lt;Eeldused!$G$10+1,'Ajaloolised kulud'!KNQ40,OFFSET('Prognoosid arvutus'!$I$25,0,'Kasumlikkuse hindamine'!KNN47-Eeldused!$G$10-1)))</f>
        <v/>
      </c>
      <c r="KNO52" s="225" t="str">
        <f ca="1">IF(KNO47="","",IF(KNO47&lt;Eeldused!$G$10+1,'Ajaloolised kulud'!KNR40,OFFSET('Prognoosid arvutus'!$I$25,0,'Kasumlikkuse hindamine'!KNO47-Eeldused!$G$10-1)))</f>
        <v/>
      </c>
      <c r="KNP52" s="225" t="str">
        <f ca="1">IF(KNP47="","",IF(KNP47&lt;Eeldused!$G$10+1,'Ajaloolised kulud'!KNS40,OFFSET('Prognoosid arvutus'!$I$25,0,'Kasumlikkuse hindamine'!KNP47-Eeldused!$G$10-1)))</f>
        <v/>
      </c>
      <c r="KNQ52" s="225" t="str">
        <f ca="1">IF(KNQ47="","",IF(KNQ47&lt;Eeldused!$G$10+1,'Ajaloolised kulud'!KNT40,OFFSET('Prognoosid arvutus'!$I$25,0,'Kasumlikkuse hindamine'!KNQ47-Eeldused!$G$10-1)))</f>
        <v/>
      </c>
      <c r="KNR52" s="225" t="str">
        <f ca="1">IF(KNR47="","",IF(KNR47&lt;Eeldused!$G$10+1,'Ajaloolised kulud'!KNU40,OFFSET('Prognoosid arvutus'!$I$25,0,'Kasumlikkuse hindamine'!KNR47-Eeldused!$G$10-1)))</f>
        <v/>
      </c>
      <c r="KNS52" s="225" t="str">
        <f ca="1">IF(KNS47="","",IF(KNS47&lt;Eeldused!$G$10+1,'Ajaloolised kulud'!KNV40,OFFSET('Prognoosid arvutus'!$I$25,0,'Kasumlikkuse hindamine'!KNS47-Eeldused!$G$10-1)))</f>
        <v/>
      </c>
      <c r="KNT52" s="225" t="str">
        <f ca="1">IF(KNT47="","",IF(KNT47&lt;Eeldused!$G$10+1,'Ajaloolised kulud'!KNW40,OFFSET('Prognoosid arvutus'!$I$25,0,'Kasumlikkuse hindamine'!KNT47-Eeldused!$G$10-1)))</f>
        <v/>
      </c>
      <c r="KNU52" s="225" t="str">
        <f ca="1">IF(KNU47="","",IF(KNU47&lt;Eeldused!$G$10+1,'Ajaloolised kulud'!KNX40,OFFSET('Prognoosid arvutus'!$I$25,0,'Kasumlikkuse hindamine'!KNU47-Eeldused!$G$10-1)))</f>
        <v/>
      </c>
      <c r="KNV52" s="225" t="str">
        <f ca="1">IF(KNV47="","",IF(KNV47&lt;Eeldused!$G$10+1,'Ajaloolised kulud'!KNY40,OFFSET('Prognoosid arvutus'!$I$25,0,'Kasumlikkuse hindamine'!KNV47-Eeldused!$G$10-1)))</f>
        <v/>
      </c>
      <c r="KNW52" s="225" t="str">
        <f ca="1">IF(KNW47="","",IF(KNW47&lt;Eeldused!$G$10+1,'Ajaloolised kulud'!KNZ40,OFFSET('Prognoosid arvutus'!$I$25,0,'Kasumlikkuse hindamine'!KNW47-Eeldused!$G$10-1)))</f>
        <v/>
      </c>
      <c r="KNX52" s="225" t="str">
        <f ca="1">IF(KNX47="","",IF(KNX47&lt;Eeldused!$G$10+1,'Ajaloolised kulud'!KOA40,OFFSET('Prognoosid arvutus'!$I$25,0,'Kasumlikkuse hindamine'!KNX47-Eeldused!$G$10-1)))</f>
        <v/>
      </c>
      <c r="KNY52" s="225" t="str">
        <f ca="1">IF(KNY47="","",IF(KNY47&lt;Eeldused!$G$10+1,'Ajaloolised kulud'!KOB40,OFFSET('Prognoosid arvutus'!$I$25,0,'Kasumlikkuse hindamine'!KNY47-Eeldused!$G$10-1)))</f>
        <v/>
      </c>
      <c r="KNZ52" s="225" t="str">
        <f ca="1">IF(KNZ47="","",IF(KNZ47&lt;Eeldused!$G$10+1,'Ajaloolised kulud'!KOC40,OFFSET('Prognoosid arvutus'!$I$25,0,'Kasumlikkuse hindamine'!KNZ47-Eeldused!$G$10-1)))</f>
        <v/>
      </c>
      <c r="KOA52" s="225" t="str">
        <f ca="1">IF(KOA47="","",IF(KOA47&lt;Eeldused!$G$10+1,'Ajaloolised kulud'!KOD40,OFFSET('Prognoosid arvutus'!$I$25,0,'Kasumlikkuse hindamine'!KOA47-Eeldused!$G$10-1)))</f>
        <v/>
      </c>
      <c r="KOB52" s="225" t="str">
        <f ca="1">IF(KOB47="","",IF(KOB47&lt;Eeldused!$G$10+1,'Ajaloolised kulud'!KOE40,OFFSET('Prognoosid arvutus'!$I$25,0,'Kasumlikkuse hindamine'!KOB47-Eeldused!$G$10-1)))</f>
        <v/>
      </c>
      <c r="KOC52" s="225" t="str">
        <f ca="1">IF(KOC47="","",IF(KOC47&lt;Eeldused!$G$10+1,'Ajaloolised kulud'!KOF40,OFFSET('Prognoosid arvutus'!$I$25,0,'Kasumlikkuse hindamine'!KOC47-Eeldused!$G$10-1)))</f>
        <v/>
      </c>
      <c r="KOD52" s="225" t="str">
        <f ca="1">IF(KOD47="","",IF(KOD47&lt;Eeldused!$G$10+1,'Ajaloolised kulud'!KOG40,OFFSET('Prognoosid arvutus'!$I$25,0,'Kasumlikkuse hindamine'!KOD47-Eeldused!$G$10-1)))</f>
        <v/>
      </c>
      <c r="KOE52" s="225" t="str">
        <f ca="1">IF(KOE47="","",IF(KOE47&lt;Eeldused!$G$10+1,'Ajaloolised kulud'!KOH40,OFFSET('Prognoosid arvutus'!$I$25,0,'Kasumlikkuse hindamine'!KOE47-Eeldused!$G$10-1)))</f>
        <v/>
      </c>
      <c r="KOF52" s="225" t="str">
        <f ca="1">IF(KOF47="","",IF(KOF47&lt;Eeldused!$G$10+1,'Ajaloolised kulud'!KOI40,OFFSET('Prognoosid arvutus'!$I$25,0,'Kasumlikkuse hindamine'!KOF47-Eeldused!$G$10-1)))</f>
        <v/>
      </c>
      <c r="KOG52" s="225" t="str">
        <f ca="1">IF(KOG47="","",IF(KOG47&lt;Eeldused!$G$10+1,'Ajaloolised kulud'!KOJ40,OFFSET('Prognoosid arvutus'!$I$25,0,'Kasumlikkuse hindamine'!KOG47-Eeldused!$G$10-1)))</f>
        <v/>
      </c>
      <c r="KOH52" s="225" t="str">
        <f ca="1">IF(KOH47="","",IF(KOH47&lt;Eeldused!$G$10+1,'Ajaloolised kulud'!KOK40,OFFSET('Prognoosid arvutus'!$I$25,0,'Kasumlikkuse hindamine'!KOH47-Eeldused!$G$10-1)))</f>
        <v/>
      </c>
      <c r="KOI52" s="225" t="str">
        <f ca="1">IF(KOI47="","",IF(KOI47&lt;Eeldused!$G$10+1,'Ajaloolised kulud'!KOL40,OFFSET('Prognoosid arvutus'!$I$25,0,'Kasumlikkuse hindamine'!KOI47-Eeldused!$G$10-1)))</f>
        <v/>
      </c>
      <c r="KOJ52" s="225" t="str">
        <f ca="1">IF(KOJ47="","",IF(KOJ47&lt;Eeldused!$G$10+1,'Ajaloolised kulud'!KOM40,OFFSET('Prognoosid arvutus'!$I$25,0,'Kasumlikkuse hindamine'!KOJ47-Eeldused!$G$10-1)))</f>
        <v/>
      </c>
      <c r="KOK52" s="225" t="str">
        <f ca="1">IF(KOK47="","",IF(KOK47&lt;Eeldused!$G$10+1,'Ajaloolised kulud'!KON40,OFFSET('Prognoosid arvutus'!$I$25,0,'Kasumlikkuse hindamine'!KOK47-Eeldused!$G$10-1)))</f>
        <v/>
      </c>
      <c r="KOL52" s="225" t="str">
        <f ca="1">IF(KOL47="","",IF(KOL47&lt;Eeldused!$G$10+1,'Ajaloolised kulud'!KOO40,OFFSET('Prognoosid arvutus'!$I$25,0,'Kasumlikkuse hindamine'!KOL47-Eeldused!$G$10-1)))</f>
        <v/>
      </c>
      <c r="KOM52" s="225" t="str">
        <f ca="1">IF(KOM47="","",IF(KOM47&lt;Eeldused!$G$10+1,'Ajaloolised kulud'!KOP40,OFFSET('Prognoosid arvutus'!$I$25,0,'Kasumlikkuse hindamine'!KOM47-Eeldused!$G$10-1)))</f>
        <v/>
      </c>
      <c r="KON52" s="225" t="str">
        <f ca="1">IF(KON47="","",IF(KON47&lt;Eeldused!$G$10+1,'Ajaloolised kulud'!KOQ40,OFFSET('Prognoosid arvutus'!$I$25,0,'Kasumlikkuse hindamine'!KON47-Eeldused!$G$10-1)))</f>
        <v/>
      </c>
      <c r="KOO52" s="225" t="str">
        <f ca="1">IF(KOO47="","",IF(KOO47&lt;Eeldused!$G$10+1,'Ajaloolised kulud'!KOR40,OFFSET('Prognoosid arvutus'!$I$25,0,'Kasumlikkuse hindamine'!KOO47-Eeldused!$G$10-1)))</f>
        <v/>
      </c>
      <c r="KOP52" s="225" t="str">
        <f ca="1">IF(KOP47="","",IF(KOP47&lt;Eeldused!$G$10+1,'Ajaloolised kulud'!KOS40,OFFSET('Prognoosid arvutus'!$I$25,0,'Kasumlikkuse hindamine'!KOP47-Eeldused!$G$10-1)))</f>
        <v/>
      </c>
      <c r="KOQ52" s="225" t="str">
        <f ca="1">IF(KOQ47="","",IF(KOQ47&lt;Eeldused!$G$10+1,'Ajaloolised kulud'!KOT40,OFFSET('Prognoosid arvutus'!$I$25,0,'Kasumlikkuse hindamine'!KOQ47-Eeldused!$G$10-1)))</f>
        <v/>
      </c>
      <c r="KOR52" s="225" t="str">
        <f ca="1">IF(KOR47="","",IF(KOR47&lt;Eeldused!$G$10+1,'Ajaloolised kulud'!KOU40,OFFSET('Prognoosid arvutus'!$I$25,0,'Kasumlikkuse hindamine'!KOR47-Eeldused!$G$10-1)))</f>
        <v/>
      </c>
      <c r="KOS52" s="225" t="str">
        <f ca="1">IF(KOS47="","",IF(KOS47&lt;Eeldused!$G$10+1,'Ajaloolised kulud'!KOV40,OFFSET('Prognoosid arvutus'!$I$25,0,'Kasumlikkuse hindamine'!KOS47-Eeldused!$G$10-1)))</f>
        <v/>
      </c>
      <c r="KOT52" s="225" t="str">
        <f ca="1">IF(KOT47="","",IF(KOT47&lt;Eeldused!$G$10+1,'Ajaloolised kulud'!KOW40,OFFSET('Prognoosid arvutus'!$I$25,0,'Kasumlikkuse hindamine'!KOT47-Eeldused!$G$10-1)))</f>
        <v/>
      </c>
      <c r="KOU52" s="225" t="str">
        <f ca="1">IF(KOU47="","",IF(KOU47&lt;Eeldused!$G$10+1,'Ajaloolised kulud'!KOX40,OFFSET('Prognoosid arvutus'!$I$25,0,'Kasumlikkuse hindamine'!KOU47-Eeldused!$G$10-1)))</f>
        <v/>
      </c>
      <c r="KOV52" s="225" t="str">
        <f ca="1">IF(KOV47="","",IF(KOV47&lt;Eeldused!$G$10+1,'Ajaloolised kulud'!KOY40,OFFSET('Prognoosid arvutus'!$I$25,0,'Kasumlikkuse hindamine'!KOV47-Eeldused!$G$10-1)))</f>
        <v/>
      </c>
      <c r="KOW52" s="225" t="str">
        <f ca="1">IF(KOW47="","",IF(KOW47&lt;Eeldused!$G$10+1,'Ajaloolised kulud'!KOZ40,OFFSET('Prognoosid arvutus'!$I$25,0,'Kasumlikkuse hindamine'!KOW47-Eeldused!$G$10-1)))</f>
        <v/>
      </c>
      <c r="KOX52" s="225" t="str">
        <f ca="1">IF(KOX47="","",IF(KOX47&lt;Eeldused!$G$10+1,'Ajaloolised kulud'!KPA40,OFFSET('Prognoosid arvutus'!$I$25,0,'Kasumlikkuse hindamine'!KOX47-Eeldused!$G$10-1)))</f>
        <v/>
      </c>
      <c r="KOY52" s="225" t="str">
        <f ca="1">IF(KOY47="","",IF(KOY47&lt;Eeldused!$G$10+1,'Ajaloolised kulud'!KPB40,OFFSET('Prognoosid arvutus'!$I$25,0,'Kasumlikkuse hindamine'!KOY47-Eeldused!$G$10-1)))</f>
        <v/>
      </c>
      <c r="KOZ52" s="225" t="str">
        <f ca="1">IF(KOZ47="","",IF(KOZ47&lt;Eeldused!$G$10+1,'Ajaloolised kulud'!KPC40,OFFSET('Prognoosid arvutus'!$I$25,0,'Kasumlikkuse hindamine'!KOZ47-Eeldused!$G$10-1)))</f>
        <v/>
      </c>
      <c r="KPA52" s="225" t="str">
        <f ca="1">IF(KPA47="","",IF(KPA47&lt;Eeldused!$G$10+1,'Ajaloolised kulud'!KPD40,OFFSET('Prognoosid arvutus'!$I$25,0,'Kasumlikkuse hindamine'!KPA47-Eeldused!$G$10-1)))</f>
        <v/>
      </c>
      <c r="KPB52" s="225" t="str">
        <f ca="1">IF(KPB47="","",IF(KPB47&lt;Eeldused!$G$10+1,'Ajaloolised kulud'!KPE40,OFFSET('Prognoosid arvutus'!$I$25,0,'Kasumlikkuse hindamine'!KPB47-Eeldused!$G$10-1)))</f>
        <v/>
      </c>
      <c r="KPC52" s="225" t="str">
        <f ca="1">IF(KPC47="","",IF(KPC47&lt;Eeldused!$G$10+1,'Ajaloolised kulud'!KPF40,OFFSET('Prognoosid arvutus'!$I$25,0,'Kasumlikkuse hindamine'!KPC47-Eeldused!$G$10-1)))</f>
        <v/>
      </c>
      <c r="KPD52" s="225" t="str">
        <f ca="1">IF(KPD47="","",IF(KPD47&lt;Eeldused!$G$10+1,'Ajaloolised kulud'!KPG40,OFFSET('Prognoosid arvutus'!$I$25,0,'Kasumlikkuse hindamine'!KPD47-Eeldused!$G$10-1)))</f>
        <v/>
      </c>
      <c r="KPE52" s="225" t="str">
        <f ca="1">IF(KPE47="","",IF(KPE47&lt;Eeldused!$G$10+1,'Ajaloolised kulud'!KPH40,OFFSET('Prognoosid arvutus'!$I$25,0,'Kasumlikkuse hindamine'!KPE47-Eeldused!$G$10-1)))</f>
        <v/>
      </c>
      <c r="KPF52" s="225" t="str">
        <f ca="1">IF(KPF47="","",IF(KPF47&lt;Eeldused!$G$10+1,'Ajaloolised kulud'!KPI40,OFFSET('Prognoosid arvutus'!$I$25,0,'Kasumlikkuse hindamine'!KPF47-Eeldused!$G$10-1)))</f>
        <v/>
      </c>
      <c r="KPG52" s="225" t="str">
        <f ca="1">IF(KPG47="","",IF(KPG47&lt;Eeldused!$G$10+1,'Ajaloolised kulud'!KPJ40,OFFSET('Prognoosid arvutus'!$I$25,0,'Kasumlikkuse hindamine'!KPG47-Eeldused!$G$10-1)))</f>
        <v/>
      </c>
      <c r="KPH52" s="225" t="str">
        <f ca="1">IF(KPH47="","",IF(KPH47&lt;Eeldused!$G$10+1,'Ajaloolised kulud'!KPK40,OFFSET('Prognoosid arvutus'!$I$25,0,'Kasumlikkuse hindamine'!KPH47-Eeldused!$G$10-1)))</f>
        <v/>
      </c>
      <c r="KPI52" s="225" t="str">
        <f ca="1">IF(KPI47="","",IF(KPI47&lt;Eeldused!$G$10+1,'Ajaloolised kulud'!KPL40,OFFSET('Prognoosid arvutus'!$I$25,0,'Kasumlikkuse hindamine'!KPI47-Eeldused!$G$10-1)))</f>
        <v/>
      </c>
      <c r="KPJ52" s="225" t="str">
        <f ca="1">IF(KPJ47="","",IF(KPJ47&lt;Eeldused!$G$10+1,'Ajaloolised kulud'!KPM40,OFFSET('Prognoosid arvutus'!$I$25,0,'Kasumlikkuse hindamine'!KPJ47-Eeldused!$G$10-1)))</f>
        <v/>
      </c>
      <c r="KPK52" s="225" t="str">
        <f ca="1">IF(KPK47="","",IF(KPK47&lt;Eeldused!$G$10+1,'Ajaloolised kulud'!KPN40,OFFSET('Prognoosid arvutus'!$I$25,0,'Kasumlikkuse hindamine'!KPK47-Eeldused!$G$10-1)))</f>
        <v/>
      </c>
      <c r="KPL52" s="225" t="str">
        <f ca="1">IF(KPL47="","",IF(KPL47&lt;Eeldused!$G$10+1,'Ajaloolised kulud'!KPO40,OFFSET('Prognoosid arvutus'!$I$25,0,'Kasumlikkuse hindamine'!KPL47-Eeldused!$G$10-1)))</f>
        <v/>
      </c>
      <c r="KPM52" s="225" t="str">
        <f ca="1">IF(KPM47="","",IF(KPM47&lt;Eeldused!$G$10+1,'Ajaloolised kulud'!KPP40,OFFSET('Prognoosid arvutus'!$I$25,0,'Kasumlikkuse hindamine'!KPM47-Eeldused!$G$10-1)))</f>
        <v/>
      </c>
      <c r="KPN52" s="225" t="str">
        <f ca="1">IF(KPN47="","",IF(KPN47&lt;Eeldused!$G$10+1,'Ajaloolised kulud'!KPQ40,OFFSET('Prognoosid arvutus'!$I$25,0,'Kasumlikkuse hindamine'!KPN47-Eeldused!$G$10-1)))</f>
        <v/>
      </c>
      <c r="KPO52" s="225" t="str">
        <f ca="1">IF(KPO47="","",IF(KPO47&lt;Eeldused!$G$10+1,'Ajaloolised kulud'!KPR40,OFFSET('Prognoosid arvutus'!$I$25,0,'Kasumlikkuse hindamine'!KPO47-Eeldused!$G$10-1)))</f>
        <v/>
      </c>
      <c r="KPP52" s="225" t="str">
        <f ca="1">IF(KPP47="","",IF(KPP47&lt;Eeldused!$G$10+1,'Ajaloolised kulud'!KPS40,OFFSET('Prognoosid arvutus'!$I$25,0,'Kasumlikkuse hindamine'!KPP47-Eeldused!$G$10-1)))</f>
        <v/>
      </c>
      <c r="KPQ52" s="225" t="str">
        <f ca="1">IF(KPQ47="","",IF(KPQ47&lt;Eeldused!$G$10+1,'Ajaloolised kulud'!KPT40,OFFSET('Prognoosid arvutus'!$I$25,0,'Kasumlikkuse hindamine'!KPQ47-Eeldused!$G$10-1)))</f>
        <v/>
      </c>
      <c r="KPR52" s="225" t="str">
        <f ca="1">IF(KPR47="","",IF(KPR47&lt;Eeldused!$G$10+1,'Ajaloolised kulud'!KPU40,OFFSET('Prognoosid arvutus'!$I$25,0,'Kasumlikkuse hindamine'!KPR47-Eeldused!$G$10-1)))</f>
        <v/>
      </c>
      <c r="KPS52" s="225" t="str">
        <f ca="1">IF(KPS47="","",IF(KPS47&lt;Eeldused!$G$10+1,'Ajaloolised kulud'!KPV40,OFFSET('Prognoosid arvutus'!$I$25,0,'Kasumlikkuse hindamine'!KPS47-Eeldused!$G$10-1)))</f>
        <v/>
      </c>
      <c r="KPT52" s="225" t="str">
        <f ca="1">IF(KPT47="","",IF(KPT47&lt;Eeldused!$G$10+1,'Ajaloolised kulud'!KPW40,OFFSET('Prognoosid arvutus'!$I$25,0,'Kasumlikkuse hindamine'!KPT47-Eeldused!$G$10-1)))</f>
        <v/>
      </c>
      <c r="KPU52" s="225" t="str">
        <f ca="1">IF(KPU47="","",IF(KPU47&lt;Eeldused!$G$10+1,'Ajaloolised kulud'!KPX40,OFFSET('Prognoosid arvutus'!$I$25,0,'Kasumlikkuse hindamine'!KPU47-Eeldused!$G$10-1)))</f>
        <v/>
      </c>
      <c r="KPV52" s="225" t="str">
        <f ca="1">IF(KPV47="","",IF(KPV47&lt;Eeldused!$G$10+1,'Ajaloolised kulud'!KPY40,OFFSET('Prognoosid arvutus'!$I$25,0,'Kasumlikkuse hindamine'!KPV47-Eeldused!$G$10-1)))</f>
        <v/>
      </c>
      <c r="KPW52" s="225" t="str">
        <f ca="1">IF(KPW47="","",IF(KPW47&lt;Eeldused!$G$10+1,'Ajaloolised kulud'!KPZ40,OFFSET('Prognoosid arvutus'!$I$25,0,'Kasumlikkuse hindamine'!KPW47-Eeldused!$G$10-1)))</f>
        <v/>
      </c>
      <c r="KPX52" s="225" t="str">
        <f ca="1">IF(KPX47="","",IF(KPX47&lt;Eeldused!$G$10+1,'Ajaloolised kulud'!KQA40,OFFSET('Prognoosid arvutus'!$I$25,0,'Kasumlikkuse hindamine'!KPX47-Eeldused!$G$10-1)))</f>
        <v/>
      </c>
      <c r="KPY52" s="225" t="str">
        <f ca="1">IF(KPY47="","",IF(KPY47&lt;Eeldused!$G$10+1,'Ajaloolised kulud'!KQB40,OFFSET('Prognoosid arvutus'!$I$25,0,'Kasumlikkuse hindamine'!KPY47-Eeldused!$G$10-1)))</f>
        <v/>
      </c>
      <c r="KPZ52" s="225" t="str">
        <f ca="1">IF(KPZ47="","",IF(KPZ47&lt;Eeldused!$G$10+1,'Ajaloolised kulud'!KQC40,OFFSET('Prognoosid arvutus'!$I$25,0,'Kasumlikkuse hindamine'!KPZ47-Eeldused!$G$10-1)))</f>
        <v/>
      </c>
      <c r="KQA52" s="225" t="str">
        <f ca="1">IF(KQA47="","",IF(KQA47&lt;Eeldused!$G$10+1,'Ajaloolised kulud'!KQD40,OFFSET('Prognoosid arvutus'!$I$25,0,'Kasumlikkuse hindamine'!KQA47-Eeldused!$G$10-1)))</f>
        <v/>
      </c>
      <c r="KQB52" s="225" t="str">
        <f ca="1">IF(KQB47="","",IF(KQB47&lt;Eeldused!$G$10+1,'Ajaloolised kulud'!KQE40,OFFSET('Prognoosid arvutus'!$I$25,0,'Kasumlikkuse hindamine'!KQB47-Eeldused!$G$10-1)))</f>
        <v/>
      </c>
      <c r="KQC52" s="225" t="str">
        <f ca="1">IF(KQC47="","",IF(KQC47&lt;Eeldused!$G$10+1,'Ajaloolised kulud'!KQF40,OFFSET('Prognoosid arvutus'!$I$25,0,'Kasumlikkuse hindamine'!KQC47-Eeldused!$G$10-1)))</f>
        <v/>
      </c>
      <c r="KQD52" s="225" t="str">
        <f ca="1">IF(KQD47="","",IF(KQD47&lt;Eeldused!$G$10+1,'Ajaloolised kulud'!KQG40,OFFSET('Prognoosid arvutus'!$I$25,0,'Kasumlikkuse hindamine'!KQD47-Eeldused!$G$10-1)))</f>
        <v/>
      </c>
      <c r="KQE52" s="225" t="str">
        <f ca="1">IF(KQE47="","",IF(KQE47&lt;Eeldused!$G$10+1,'Ajaloolised kulud'!KQH40,OFFSET('Prognoosid arvutus'!$I$25,0,'Kasumlikkuse hindamine'!KQE47-Eeldused!$G$10-1)))</f>
        <v/>
      </c>
      <c r="KQF52" s="225" t="str">
        <f ca="1">IF(KQF47="","",IF(KQF47&lt;Eeldused!$G$10+1,'Ajaloolised kulud'!KQI40,OFFSET('Prognoosid arvutus'!$I$25,0,'Kasumlikkuse hindamine'!KQF47-Eeldused!$G$10-1)))</f>
        <v/>
      </c>
      <c r="KQG52" s="225" t="str">
        <f ca="1">IF(KQG47="","",IF(KQG47&lt;Eeldused!$G$10+1,'Ajaloolised kulud'!KQJ40,OFFSET('Prognoosid arvutus'!$I$25,0,'Kasumlikkuse hindamine'!KQG47-Eeldused!$G$10-1)))</f>
        <v/>
      </c>
      <c r="KQH52" s="225" t="str">
        <f ca="1">IF(KQH47="","",IF(KQH47&lt;Eeldused!$G$10+1,'Ajaloolised kulud'!KQK40,OFFSET('Prognoosid arvutus'!$I$25,0,'Kasumlikkuse hindamine'!KQH47-Eeldused!$G$10-1)))</f>
        <v/>
      </c>
      <c r="KQI52" s="225" t="str">
        <f ca="1">IF(KQI47="","",IF(KQI47&lt;Eeldused!$G$10+1,'Ajaloolised kulud'!KQL40,OFFSET('Prognoosid arvutus'!$I$25,0,'Kasumlikkuse hindamine'!KQI47-Eeldused!$G$10-1)))</f>
        <v/>
      </c>
      <c r="KQJ52" s="225" t="str">
        <f ca="1">IF(KQJ47="","",IF(KQJ47&lt;Eeldused!$G$10+1,'Ajaloolised kulud'!KQM40,OFFSET('Prognoosid arvutus'!$I$25,0,'Kasumlikkuse hindamine'!KQJ47-Eeldused!$G$10-1)))</f>
        <v/>
      </c>
      <c r="KQK52" s="225" t="str">
        <f ca="1">IF(KQK47="","",IF(KQK47&lt;Eeldused!$G$10+1,'Ajaloolised kulud'!KQN40,OFFSET('Prognoosid arvutus'!$I$25,0,'Kasumlikkuse hindamine'!KQK47-Eeldused!$G$10-1)))</f>
        <v/>
      </c>
      <c r="KQL52" s="225" t="str">
        <f ca="1">IF(KQL47="","",IF(KQL47&lt;Eeldused!$G$10+1,'Ajaloolised kulud'!KQO40,OFFSET('Prognoosid arvutus'!$I$25,0,'Kasumlikkuse hindamine'!KQL47-Eeldused!$G$10-1)))</f>
        <v/>
      </c>
      <c r="KQM52" s="225" t="str">
        <f ca="1">IF(KQM47="","",IF(KQM47&lt;Eeldused!$G$10+1,'Ajaloolised kulud'!KQP40,OFFSET('Prognoosid arvutus'!$I$25,0,'Kasumlikkuse hindamine'!KQM47-Eeldused!$G$10-1)))</f>
        <v/>
      </c>
      <c r="KQN52" s="225" t="str">
        <f ca="1">IF(KQN47="","",IF(KQN47&lt;Eeldused!$G$10+1,'Ajaloolised kulud'!KQQ40,OFFSET('Prognoosid arvutus'!$I$25,0,'Kasumlikkuse hindamine'!KQN47-Eeldused!$G$10-1)))</f>
        <v/>
      </c>
      <c r="KQO52" s="225" t="str">
        <f ca="1">IF(KQO47="","",IF(KQO47&lt;Eeldused!$G$10+1,'Ajaloolised kulud'!KQR40,OFFSET('Prognoosid arvutus'!$I$25,0,'Kasumlikkuse hindamine'!KQO47-Eeldused!$G$10-1)))</f>
        <v/>
      </c>
      <c r="KQP52" s="225" t="str">
        <f ca="1">IF(KQP47="","",IF(KQP47&lt;Eeldused!$G$10+1,'Ajaloolised kulud'!KQS40,OFFSET('Prognoosid arvutus'!$I$25,0,'Kasumlikkuse hindamine'!KQP47-Eeldused!$G$10-1)))</f>
        <v/>
      </c>
      <c r="KQQ52" s="225" t="str">
        <f ca="1">IF(KQQ47="","",IF(KQQ47&lt;Eeldused!$G$10+1,'Ajaloolised kulud'!KQT40,OFFSET('Prognoosid arvutus'!$I$25,0,'Kasumlikkuse hindamine'!KQQ47-Eeldused!$G$10-1)))</f>
        <v/>
      </c>
      <c r="KQR52" s="225" t="str">
        <f ca="1">IF(KQR47="","",IF(KQR47&lt;Eeldused!$G$10+1,'Ajaloolised kulud'!KQU40,OFFSET('Prognoosid arvutus'!$I$25,0,'Kasumlikkuse hindamine'!KQR47-Eeldused!$G$10-1)))</f>
        <v/>
      </c>
      <c r="KQS52" s="225" t="str">
        <f ca="1">IF(KQS47="","",IF(KQS47&lt;Eeldused!$G$10+1,'Ajaloolised kulud'!KQV40,OFFSET('Prognoosid arvutus'!$I$25,0,'Kasumlikkuse hindamine'!KQS47-Eeldused!$G$10-1)))</f>
        <v/>
      </c>
      <c r="KQT52" s="225" t="str">
        <f ca="1">IF(KQT47="","",IF(KQT47&lt;Eeldused!$G$10+1,'Ajaloolised kulud'!KQW40,OFFSET('Prognoosid arvutus'!$I$25,0,'Kasumlikkuse hindamine'!KQT47-Eeldused!$G$10-1)))</f>
        <v/>
      </c>
      <c r="KQU52" s="225" t="str">
        <f ca="1">IF(KQU47="","",IF(KQU47&lt;Eeldused!$G$10+1,'Ajaloolised kulud'!KQX40,OFFSET('Prognoosid arvutus'!$I$25,0,'Kasumlikkuse hindamine'!KQU47-Eeldused!$G$10-1)))</f>
        <v/>
      </c>
      <c r="KQV52" s="225" t="str">
        <f ca="1">IF(KQV47="","",IF(KQV47&lt;Eeldused!$G$10+1,'Ajaloolised kulud'!KQY40,OFFSET('Prognoosid arvutus'!$I$25,0,'Kasumlikkuse hindamine'!KQV47-Eeldused!$G$10-1)))</f>
        <v/>
      </c>
      <c r="KQW52" s="225" t="str">
        <f ca="1">IF(KQW47="","",IF(KQW47&lt;Eeldused!$G$10+1,'Ajaloolised kulud'!KQZ40,OFFSET('Prognoosid arvutus'!$I$25,0,'Kasumlikkuse hindamine'!KQW47-Eeldused!$G$10-1)))</f>
        <v/>
      </c>
      <c r="KQX52" s="225" t="str">
        <f ca="1">IF(KQX47="","",IF(KQX47&lt;Eeldused!$G$10+1,'Ajaloolised kulud'!KRA40,OFFSET('Prognoosid arvutus'!$I$25,0,'Kasumlikkuse hindamine'!KQX47-Eeldused!$G$10-1)))</f>
        <v/>
      </c>
      <c r="KQY52" s="225" t="str">
        <f ca="1">IF(KQY47="","",IF(KQY47&lt;Eeldused!$G$10+1,'Ajaloolised kulud'!KRB40,OFFSET('Prognoosid arvutus'!$I$25,0,'Kasumlikkuse hindamine'!KQY47-Eeldused!$G$10-1)))</f>
        <v/>
      </c>
      <c r="KQZ52" s="225" t="str">
        <f ca="1">IF(KQZ47="","",IF(KQZ47&lt;Eeldused!$G$10+1,'Ajaloolised kulud'!KRC40,OFFSET('Prognoosid arvutus'!$I$25,0,'Kasumlikkuse hindamine'!KQZ47-Eeldused!$G$10-1)))</f>
        <v/>
      </c>
      <c r="KRA52" s="225" t="str">
        <f ca="1">IF(KRA47="","",IF(KRA47&lt;Eeldused!$G$10+1,'Ajaloolised kulud'!KRD40,OFFSET('Prognoosid arvutus'!$I$25,0,'Kasumlikkuse hindamine'!KRA47-Eeldused!$G$10-1)))</f>
        <v/>
      </c>
      <c r="KRB52" s="225" t="str">
        <f ca="1">IF(KRB47="","",IF(KRB47&lt;Eeldused!$G$10+1,'Ajaloolised kulud'!KRE40,OFFSET('Prognoosid arvutus'!$I$25,0,'Kasumlikkuse hindamine'!KRB47-Eeldused!$G$10-1)))</f>
        <v/>
      </c>
      <c r="KRC52" s="225" t="str">
        <f ca="1">IF(KRC47="","",IF(KRC47&lt;Eeldused!$G$10+1,'Ajaloolised kulud'!KRF40,OFFSET('Prognoosid arvutus'!$I$25,0,'Kasumlikkuse hindamine'!KRC47-Eeldused!$G$10-1)))</f>
        <v/>
      </c>
      <c r="KRD52" s="225" t="str">
        <f ca="1">IF(KRD47="","",IF(KRD47&lt;Eeldused!$G$10+1,'Ajaloolised kulud'!KRG40,OFFSET('Prognoosid arvutus'!$I$25,0,'Kasumlikkuse hindamine'!KRD47-Eeldused!$G$10-1)))</f>
        <v/>
      </c>
      <c r="KRE52" s="225" t="str">
        <f ca="1">IF(KRE47="","",IF(KRE47&lt;Eeldused!$G$10+1,'Ajaloolised kulud'!KRH40,OFFSET('Prognoosid arvutus'!$I$25,0,'Kasumlikkuse hindamine'!KRE47-Eeldused!$G$10-1)))</f>
        <v/>
      </c>
      <c r="KRF52" s="225" t="str">
        <f ca="1">IF(KRF47="","",IF(KRF47&lt;Eeldused!$G$10+1,'Ajaloolised kulud'!KRI40,OFFSET('Prognoosid arvutus'!$I$25,0,'Kasumlikkuse hindamine'!KRF47-Eeldused!$G$10-1)))</f>
        <v/>
      </c>
      <c r="KRG52" s="225" t="str">
        <f ca="1">IF(KRG47="","",IF(KRG47&lt;Eeldused!$G$10+1,'Ajaloolised kulud'!KRJ40,OFFSET('Prognoosid arvutus'!$I$25,0,'Kasumlikkuse hindamine'!KRG47-Eeldused!$G$10-1)))</f>
        <v/>
      </c>
      <c r="KRH52" s="225" t="str">
        <f ca="1">IF(KRH47="","",IF(KRH47&lt;Eeldused!$G$10+1,'Ajaloolised kulud'!KRK40,OFFSET('Prognoosid arvutus'!$I$25,0,'Kasumlikkuse hindamine'!KRH47-Eeldused!$G$10-1)))</f>
        <v/>
      </c>
      <c r="KRI52" s="225" t="str">
        <f ca="1">IF(KRI47="","",IF(KRI47&lt;Eeldused!$G$10+1,'Ajaloolised kulud'!KRL40,OFFSET('Prognoosid arvutus'!$I$25,0,'Kasumlikkuse hindamine'!KRI47-Eeldused!$G$10-1)))</f>
        <v/>
      </c>
      <c r="KRJ52" s="225" t="str">
        <f ca="1">IF(KRJ47="","",IF(KRJ47&lt;Eeldused!$G$10+1,'Ajaloolised kulud'!KRM40,OFFSET('Prognoosid arvutus'!$I$25,0,'Kasumlikkuse hindamine'!KRJ47-Eeldused!$G$10-1)))</f>
        <v/>
      </c>
      <c r="KRK52" s="225" t="str">
        <f ca="1">IF(KRK47="","",IF(KRK47&lt;Eeldused!$G$10+1,'Ajaloolised kulud'!KRN40,OFFSET('Prognoosid arvutus'!$I$25,0,'Kasumlikkuse hindamine'!KRK47-Eeldused!$G$10-1)))</f>
        <v/>
      </c>
      <c r="KRL52" s="225" t="str">
        <f ca="1">IF(KRL47="","",IF(KRL47&lt;Eeldused!$G$10+1,'Ajaloolised kulud'!KRO40,OFFSET('Prognoosid arvutus'!$I$25,0,'Kasumlikkuse hindamine'!KRL47-Eeldused!$G$10-1)))</f>
        <v/>
      </c>
      <c r="KRM52" s="225" t="str">
        <f ca="1">IF(KRM47="","",IF(KRM47&lt;Eeldused!$G$10+1,'Ajaloolised kulud'!KRP40,OFFSET('Prognoosid arvutus'!$I$25,0,'Kasumlikkuse hindamine'!KRM47-Eeldused!$G$10-1)))</f>
        <v/>
      </c>
      <c r="KRN52" s="225" t="str">
        <f ca="1">IF(KRN47="","",IF(KRN47&lt;Eeldused!$G$10+1,'Ajaloolised kulud'!KRQ40,OFFSET('Prognoosid arvutus'!$I$25,0,'Kasumlikkuse hindamine'!KRN47-Eeldused!$G$10-1)))</f>
        <v/>
      </c>
      <c r="KRO52" s="225" t="str">
        <f ca="1">IF(KRO47="","",IF(KRO47&lt;Eeldused!$G$10+1,'Ajaloolised kulud'!KRR40,OFFSET('Prognoosid arvutus'!$I$25,0,'Kasumlikkuse hindamine'!KRO47-Eeldused!$G$10-1)))</f>
        <v/>
      </c>
      <c r="KRP52" s="225" t="str">
        <f ca="1">IF(KRP47="","",IF(KRP47&lt;Eeldused!$G$10+1,'Ajaloolised kulud'!KRS40,OFFSET('Prognoosid arvutus'!$I$25,0,'Kasumlikkuse hindamine'!KRP47-Eeldused!$G$10-1)))</f>
        <v/>
      </c>
      <c r="KRQ52" s="225" t="str">
        <f ca="1">IF(KRQ47="","",IF(KRQ47&lt;Eeldused!$G$10+1,'Ajaloolised kulud'!KRT40,OFFSET('Prognoosid arvutus'!$I$25,0,'Kasumlikkuse hindamine'!KRQ47-Eeldused!$G$10-1)))</f>
        <v/>
      </c>
      <c r="KRR52" s="225" t="str">
        <f ca="1">IF(KRR47="","",IF(KRR47&lt;Eeldused!$G$10+1,'Ajaloolised kulud'!KRU40,OFFSET('Prognoosid arvutus'!$I$25,0,'Kasumlikkuse hindamine'!KRR47-Eeldused!$G$10-1)))</f>
        <v/>
      </c>
      <c r="KRS52" s="225" t="str">
        <f ca="1">IF(KRS47="","",IF(KRS47&lt;Eeldused!$G$10+1,'Ajaloolised kulud'!KRV40,OFFSET('Prognoosid arvutus'!$I$25,0,'Kasumlikkuse hindamine'!KRS47-Eeldused!$G$10-1)))</f>
        <v/>
      </c>
      <c r="KRT52" s="225" t="str">
        <f ca="1">IF(KRT47="","",IF(KRT47&lt;Eeldused!$G$10+1,'Ajaloolised kulud'!KRW40,OFFSET('Prognoosid arvutus'!$I$25,0,'Kasumlikkuse hindamine'!KRT47-Eeldused!$G$10-1)))</f>
        <v/>
      </c>
      <c r="KRU52" s="225" t="str">
        <f ca="1">IF(KRU47="","",IF(KRU47&lt;Eeldused!$G$10+1,'Ajaloolised kulud'!KRX40,OFFSET('Prognoosid arvutus'!$I$25,0,'Kasumlikkuse hindamine'!KRU47-Eeldused!$G$10-1)))</f>
        <v/>
      </c>
      <c r="KRV52" s="225" t="str">
        <f ca="1">IF(KRV47="","",IF(KRV47&lt;Eeldused!$G$10+1,'Ajaloolised kulud'!KRY40,OFFSET('Prognoosid arvutus'!$I$25,0,'Kasumlikkuse hindamine'!KRV47-Eeldused!$G$10-1)))</f>
        <v/>
      </c>
      <c r="KRW52" s="225" t="str">
        <f ca="1">IF(KRW47="","",IF(KRW47&lt;Eeldused!$G$10+1,'Ajaloolised kulud'!KRZ40,OFFSET('Prognoosid arvutus'!$I$25,0,'Kasumlikkuse hindamine'!KRW47-Eeldused!$G$10-1)))</f>
        <v/>
      </c>
      <c r="KRX52" s="225" t="str">
        <f ca="1">IF(KRX47="","",IF(KRX47&lt;Eeldused!$G$10+1,'Ajaloolised kulud'!KSA40,OFFSET('Prognoosid arvutus'!$I$25,0,'Kasumlikkuse hindamine'!KRX47-Eeldused!$G$10-1)))</f>
        <v/>
      </c>
      <c r="KRY52" s="225" t="str">
        <f ca="1">IF(KRY47="","",IF(KRY47&lt;Eeldused!$G$10+1,'Ajaloolised kulud'!KSB40,OFFSET('Prognoosid arvutus'!$I$25,0,'Kasumlikkuse hindamine'!KRY47-Eeldused!$G$10-1)))</f>
        <v/>
      </c>
      <c r="KRZ52" s="225" t="str">
        <f ca="1">IF(KRZ47="","",IF(KRZ47&lt;Eeldused!$G$10+1,'Ajaloolised kulud'!KSC40,OFFSET('Prognoosid arvutus'!$I$25,0,'Kasumlikkuse hindamine'!KRZ47-Eeldused!$G$10-1)))</f>
        <v/>
      </c>
      <c r="KSA52" s="225" t="str">
        <f ca="1">IF(KSA47="","",IF(KSA47&lt;Eeldused!$G$10+1,'Ajaloolised kulud'!KSD40,OFFSET('Prognoosid arvutus'!$I$25,0,'Kasumlikkuse hindamine'!KSA47-Eeldused!$G$10-1)))</f>
        <v/>
      </c>
      <c r="KSB52" s="225" t="str">
        <f ca="1">IF(KSB47="","",IF(KSB47&lt;Eeldused!$G$10+1,'Ajaloolised kulud'!KSE40,OFFSET('Prognoosid arvutus'!$I$25,0,'Kasumlikkuse hindamine'!KSB47-Eeldused!$G$10-1)))</f>
        <v/>
      </c>
      <c r="KSC52" s="225" t="str">
        <f ca="1">IF(KSC47="","",IF(KSC47&lt;Eeldused!$G$10+1,'Ajaloolised kulud'!KSF40,OFFSET('Prognoosid arvutus'!$I$25,0,'Kasumlikkuse hindamine'!KSC47-Eeldused!$G$10-1)))</f>
        <v/>
      </c>
      <c r="KSD52" s="225" t="str">
        <f ca="1">IF(KSD47="","",IF(KSD47&lt;Eeldused!$G$10+1,'Ajaloolised kulud'!KSG40,OFFSET('Prognoosid arvutus'!$I$25,0,'Kasumlikkuse hindamine'!KSD47-Eeldused!$G$10-1)))</f>
        <v/>
      </c>
      <c r="KSE52" s="225" t="str">
        <f ca="1">IF(KSE47="","",IF(KSE47&lt;Eeldused!$G$10+1,'Ajaloolised kulud'!KSH40,OFFSET('Prognoosid arvutus'!$I$25,0,'Kasumlikkuse hindamine'!KSE47-Eeldused!$G$10-1)))</f>
        <v/>
      </c>
      <c r="KSF52" s="225" t="str">
        <f ca="1">IF(KSF47="","",IF(KSF47&lt;Eeldused!$G$10+1,'Ajaloolised kulud'!KSI40,OFFSET('Prognoosid arvutus'!$I$25,0,'Kasumlikkuse hindamine'!KSF47-Eeldused!$G$10-1)))</f>
        <v/>
      </c>
      <c r="KSG52" s="225" t="str">
        <f ca="1">IF(KSG47="","",IF(KSG47&lt;Eeldused!$G$10+1,'Ajaloolised kulud'!KSJ40,OFFSET('Prognoosid arvutus'!$I$25,0,'Kasumlikkuse hindamine'!KSG47-Eeldused!$G$10-1)))</f>
        <v/>
      </c>
      <c r="KSH52" s="225" t="str">
        <f ca="1">IF(KSH47="","",IF(KSH47&lt;Eeldused!$G$10+1,'Ajaloolised kulud'!KSK40,OFFSET('Prognoosid arvutus'!$I$25,0,'Kasumlikkuse hindamine'!KSH47-Eeldused!$G$10-1)))</f>
        <v/>
      </c>
      <c r="KSI52" s="225" t="str">
        <f ca="1">IF(KSI47="","",IF(KSI47&lt;Eeldused!$G$10+1,'Ajaloolised kulud'!KSL40,OFFSET('Prognoosid arvutus'!$I$25,0,'Kasumlikkuse hindamine'!KSI47-Eeldused!$G$10-1)))</f>
        <v/>
      </c>
      <c r="KSJ52" s="225" t="str">
        <f ca="1">IF(KSJ47="","",IF(KSJ47&lt;Eeldused!$G$10+1,'Ajaloolised kulud'!KSM40,OFFSET('Prognoosid arvutus'!$I$25,0,'Kasumlikkuse hindamine'!KSJ47-Eeldused!$G$10-1)))</f>
        <v/>
      </c>
      <c r="KSK52" s="225" t="str">
        <f ca="1">IF(KSK47="","",IF(KSK47&lt;Eeldused!$G$10+1,'Ajaloolised kulud'!KSN40,OFFSET('Prognoosid arvutus'!$I$25,0,'Kasumlikkuse hindamine'!KSK47-Eeldused!$G$10-1)))</f>
        <v/>
      </c>
      <c r="KSL52" s="225" t="str">
        <f ca="1">IF(KSL47="","",IF(KSL47&lt;Eeldused!$G$10+1,'Ajaloolised kulud'!KSO40,OFFSET('Prognoosid arvutus'!$I$25,0,'Kasumlikkuse hindamine'!KSL47-Eeldused!$G$10-1)))</f>
        <v/>
      </c>
      <c r="KSM52" s="225" t="str">
        <f ca="1">IF(KSM47="","",IF(KSM47&lt;Eeldused!$G$10+1,'Ajaloolised kulud'!KSP40,OFFSET('Prognoosid arvutus'!$I$25,0,'Kasumlikkuse hindamine'!KSM47-Eeldused!$G$10-1)))</f>
        <v/>
      </c>
      <c r="KSN52" s="225" t="str">
        <f ca="1">IF(KSN47="","",IF(KSN47&lt;Eeldused!$G$10+1,'Ajaloolised kulud'!KSQ40,OFFSET('Prognoosid arvutus'!$I$25,0,'Kasumlikkuse hindamine'!KSN47-Eeldused!$G$10-1)))</f>
        <v/>
      </c>
      <c r="KSO52" s="225" t="str">
        <f ca="1">IF(KSO47="","",IF(KSO47&lt;Eeldused!$G$10+1,'Ajaloolised kulud'!KSR40,OFFSET('Prognoosid arvutus'!$I$25,0,'Kasumlikkuse hindamine'!KSO47-Eeldused!$G$10-1)))</f>
        <v/>
      </c>
      <c r="KSP52" s="225" t="str">
        <f ca="1">IF(KSP47="","",IF(KSP47&lt;Eeldused!$G$10+1,'Ajaloolised kulud'!KSS40,OFFSET('Prognoosid arvutus'!$I$25,0,'Kasumlikkuse hindamine'!KSP47-Eeldused!$G$10-1)))</f>
        <v/>
      </c>
      <c r="KSQ52" s="225" t="str">
        <f ca="1">IF(KSQ47="","",IF(KSQ47&lt;Eeldused!$G$10+1,'Ajaloolised kulud'!KST40,OFFSET('Prognoosid arvutus'!$I$25,0,'Kasumlikkuse hindamine'!KSQ47-Eeldused!$G$10-1)))</f>
        <v/>
      </c>
      <c r="KSR52" s="225" t="str">
        <f ca="1">IF(KSR47="","",IF(KSR47&lt;Eeldused!$G$10+1,'Ajaloolised kulud'!KSU40,OFFSET('Prognoosid arvutus'!$I$25,0,'Kasumlikkuse hindamine'!KSR47-Eeldused!$G$10-1)))</f>
        <v/>
      </c>
      <c r="KSS52" s="225" t="str">
        <f ca="1">IF(KSS47="","",IF(KSS47&lt;Eeldused!$G$10+1,'Ajaloolised kulud'!KSV40,OFFSET('Prognoosid arvutus'!$I$25,0,'Kasumlikkuse hindamine'!KSS47-Eeldused!$G$10-1)))</f>
        <v/>
      </c>
      <c r="KST52" s="225" t="str">
        <f ca="1">IF(KST47="","",IF(KST47&lt;Eeldused!$G$10+1,'Ajaloolised kulud'!KSW40,OFFSET('Prognoosid arvutus'!$I$25,0,'Kasumlikkuse hindamine'!KST47-Eeldused!$G$10-1)))</f>
        <v/>
      </c>
      <c r="KSU52" s="225" t="str">
        <f ca="1">IF(KSU47="","",IF(KSU47&lt;Eeldused!$G$10+1,'Ajaloolised kulud'!KSX40,OFFSET('Prognoosid arvutus'!$I$25,0,'Kasumlikkuse hindamine'!KSU47-Eeldused!$G$10-1)))</f>
        <v/>
      </c>
      <c r="KSV52" s="225" t="str">
        <f ca="1">IF(KSV47="","",IF(KSV47&lt;Eeldused!$G$10+1,'Ajaloolised kulud'!KSY40,OFFSET('Prognoosid arvutus'!$I$25,0,'Kasumlikkuse hindamine'!KSV47-Eeldused!$G$10-1)))</f>
        <v/>
      </c>
      <c r="KSW52" s="225" t="str">
        <f ca="1">IF(KSW47="","",IF(KSW47&lt;Eeldused!$G$10+1,'Ajaloolised kulud'!KSZ40,OFFSET('Prognoosid arvutus'!$I$25,0,'Kasumlikkuse hindamine'!KSW47-Eeldused!$G$10-1)))</f>
        <v/>
      </c>
      <c r="KSX52" s="225" t="str">
        <f ca="1">IF(KSX47="","",IF(KSX47&lt;Eeldused!$G$10+1,'Ajaloolised kulud'!KTA40,OFFSET('Prognoosid arvutus'!$I$25,0,'Kasumlikkuse hindamine'!KSX47-Eeldused!$G$10-1)))</f>
        <v/>
      </c>
      <c r="KSY52" s="225" t="str">
        <f ca="1">IF(KSY47="","",IF(KSY47&lt;Eeldused!$G$10+1,'Ajaloolised kulud'!KTB40,OFFSET('Prognoosid arvutus'!$I$25,0,'Kasumlikkuse hindamine'!KSY47-Eeldused!$G$10-1)))</f>
        <v/>
      </c>
      <c r="KSZ52" s="225" t="str">
        <f ca="1">IF(KSZ47="","",IF(KSZ47&lt;Eeldused!$G$10+1,'Ajaloolised kulud'!KTC40,OFFSET('Prognoosid arvutus'!$I$25,0,'Kasumlikkuse hindamine'!KSZ47-Eeldused!$G$10-1)))</f>
        <v/>
      </c>
      <c r="KTA52" s="225" t="str">
        <f ca="1">IF(KTA47="","",IF(KTA47&lt;Eeldused!$G$10+1,'Ajaloolised kulud'!KTD40,OFFSET('Prognoosid arvutus'!$I$25,0,'Kasumlikkuse hindamine'!KTA47-Eeldused!$G$10-1)))</f>
        <v/>
      </c>
      <c r="KTB52" s="225" t="str">
        <f ca="1">IF(KTB47="","",IF(KTB47&lt;Eeldused!$G$10+1,'Ajaloolised kulud'!KTE40,OFFSET('Prognoosid arvutus'!$I$25,0,'Kasumlikkuse hindamine'!KTB47-Eeldused!$G$10-1)))</f>
        <v/>
      </c>
      <c r="KTC52" s="225" t="str">
        <f ca="1">IF(KTC47="","",IF(KTC47&lt;Eeldused!$G$10+1,'Ajaloolised kulud'!KTF40,OFFSET('Prognoosid arvutus'!$I$25,0,'Kasumlikkuse hindamine'!KTC47-Eeldused!$G$10-1)))</f>
        <v/>
      </c>
      <c r="KTD52" s="225" t="str">
        <f ca="1">IF(KTD47="","",IF(KTD47&lt;Eeldused!$G$10+1,'Ajaloolised kulud'!KTG40,OFFSET('Prognoosid arvutus'!$I$25,0,'Kasumlikkuse hindamine'!KTD47-Eeldused!$G$10-1)))</f>
        <v/>
      </c>
      <c r="KTE52" s="225" t="str">
        <f ca="1">IF(KTE47="","",IF(KTE47&lt;Eeldused!$G$10+1,'Ajaloolised kulud'!KTH40,OFFSET('Prognoosid arvutus'!$I$25,0,'Kasumlikkuse hindamine'!KTE47-Eeldused!$G$10-1)))</f>
        <v/>
      </c>
      <c r="KTF52" s="225" t="str">
        <f ca="1">IF(KTF47="","",IF(KTF47&lt;Eeldused!$G$10+1,'Ajaloolised kulud'!KTI40,OFFSET('Prognoosid arvutus'!$I$25,0,'Kasumlikkuse hindamine'!KTF47-Eeldused!$G$10-1)))</f>
        <v/>
      </c>
      <c r="KTG52" s="225" t="str">
        <f ca="1">IF(KTG47="","",IF(KTG47&lt;Eeldused!$G$10+1,'Ajaloolised kulud'!KTJ40,OFFSET('Prognoosid arvutus'!$I$25,0,'Kasumlikkuse hindamine'!KTG47-Eeldused!$G$10-1)))</f>
        <v/>
      </c>
      <c r="KTH52" s="225" t="str">
        <f ca="1">IF(KTH47="","",IF(KTH47&lt;Eeldused!$G$10+1,'Ajaloolised kulud'!KTK40,OFFSET('Prognoosid arvutus'!$I$25,0,'Kasumlikkuse hindamine'!KTH47-Eeldused!$G$10-1)))</f>
        <v/>
      </c>
      <c r="KTI52" s="225" t="str">
        <f ca="1">IF(KTI47="","",IF(KTI47&lt;Eeldused!$G$10+1,'Ajaloolised kulud'!KTL40,OFFSET('Prognoosid arvutus'!$I$25,0,'Kasumlikkuse hindamine'!KTI47-Eeldused!$G$10-1)))</f>
        <v/>
      </c>
      <c r="KTJ52" s="225" t="str">
        <f ca="1">IF(KTJ47="","",IF(KTJ47&lt;Eeldused!$G$10+1,'Ajaloolised kulud'!KTM40,OFFSET('Prognoosid arvutus'!$I$25,0,'Kasumlikkuse hindamine'!KTJ47-Eeldused!$G$10-1)))</f>
        <v/>
      </c>
      <c r="KTK52" s="225" t="str">
        <f ca="1">IF(KTK47="","",IF(KTK47&lt;Eeldused!$G$10+1,'Ajaloolised kulud'!KTN40,OFFSET('Prognoosid arvutus'!$I$25,0,'Kasumlikkuse hindamine'!KTK47-Eeldused!$G$10-1)))</f>
        <v/>
      </c>
      <c r="KTL52" s="225" t="str">
        <f ca="1">IF(KTL47="","",IF(KTL47&lt;Eeldused!$G$10+1,'Ajaloolised kulud'!KTO40,OFFSET('Prognoosid arvutus'!$I$25,0,'Kasumlikkuse hindamine'!KTL47-Eeldused!$G$10-1)))</f>
        <v/>
      </c>
      <c r="KTM52" s="225" t="str">
        <f ca="1">IF(KTM47="","",IF(KTM47&lt;Eeldused!$G$10+1,'Ajaloolised kulud'!KTP40,OFFSET('Prognoosid arvutus'!$I$25,0,'Kasumlikkuse hindamine'!KTM47-Eeldused!$G$10-1)))</f>
        <v/>
      </c>
      <c r="KTN52" s="225" t="str">
        <f ca="1">IF(KTN47="","",IF(KTN47&lt;Eeldused!$G$10+1,'Ajaloolised kulud'!KTQ40,OFFSET('Prognoosid arvutus'!$I$25,0,'Kasumlikkuse hindamine'!KTN47-Eeldused!$G$10-1)))</f>
        <v/>
      </c>
      <c r="KTO52" s="225" t="str">
        <f ca="1">IF(KTO47="","",IF(KTO47&lt;Eeldused!$G$10+1,'Ajaloolised kulud'!KTR40,OFFSET('Prognoosid arvutus'!$I$25,0,'Kasumlikkuse hindamine'!KTO47-Eeldused!$G$10-1)))</f>
        <v/>
      </c>
      <c r="KTP52" s="225" t="str">
        <f ca="1">IF(KTP47="","",IF(KTP47&lt;Eeldused!$G$10+1,'Ajaloolised kulud'!KTS40,OFFSET('Prognoosid arvutus'!$I$25,0,'Kasumlikkuse hindamine'!KTP47-Eeldused!$G$10-1)))</f>
        <v/>
      </c>
      <c r="KTQ52" s="225" t="str">
        <f ca="1">IF(KTQ47="","",IF(KTQ47&lt;Eeldused!$G$10+1,'Ajaloolised kulud'!KTT40,OFFSET('Prognoosid arvutus'!$I$25,0,'Kasumlikkuse hindamine'!KTQ47-Eeldused!$G$10-1)))</f>
        <v/>
      </c>
      <c r="KTR52" s="225" t="str">
        <f ca="1">IF(KTR47="","",IF(KTR47&lt;Eeldused!$G$10+1,'Ajaloolised kulud'!KTU40,OFFSET('Prognoosid arvutus'!$I$25,0,'Kasumlikkuse hindamine'!KTR47-Eeldused!$G$10-1)))</f>
        <v/>
      </c>
      <c r="KTS52" s="225" t="str">
        <f ca="1">IF(KTS47="","",IF(KTS47&lt;Eeldused!$G$10+1,'Ajaloolised kulud'!KTV40,OFFSET('Prognoosid arvutus'!$I$25,0,'Kasumlikkuse hindamine'!KTS47-Eeldused!$G$10-1)))</f>
        <v/>
      </c>
      <c r="KTT52" s="225" t="str">
        <f ca="1">IF(KTT47="","",IF(KTT47&lt;Eeldused!$G$10+1,'Ajaloolised kulud'!KTW40,OFFSET('Prognoosid arvutus'!$I$25,0,'Kasumlikkuse hindamine'!KTT47-Eeldused!$G$10-1)))</f>
        <v/>
      </c>
      <c r="KTU52" s="225" t="str">
        <f ca="1">IF(KTU47="","",IF(KTU47&lt;Eeldused!$G$10+1,'Ajaloolised kulud'!KTX40,OFFSET('Prognoosid arvutus'!$I$25,0,'Kasumlikkuse hindamine'!KTU47-Eeldused!$G$10-1)))</f>
        <v/>
      </c>
      <c r="KTV52" s="225" t="str">
        <f ca="1">IF(KTV47="","",IF(KTV47&lt;Eeldused!$G$10+1,'Ajaloolised kulud'!KTY40,OFFSET('Prognoosid arvutus'!$I$25,0,'Kasumlikkuse hindamine'!KTV47-Eeldused!$G$10-1)))</f>
        <v/>
      </c>
      <c r="KTW52" s="225" t="str">
        <f ca="1">IF(KTW47="","",IF(KTW47&lt;Eeldused!$G$10+1,'Ajaloolised kulud'!KTZ40,OFFSET('Prognoosid arvutus'!$I$25,0,'Kasumlikkuse hindamine'!KTW47-Eeldused!$G$10-1)))</f>
        <v/>
      </c>
      <c r="KTX52" s="225" t="str">
        <f ca="1">IF(KTX47="","",IF(KTX47&lt;Eeldused!$G$10+1,'Ajaloolised kulud'!KUA40,OFFSET('Prognoosid arvutus'!$I$25,0,'Kasumlikkuse hindamine'!KTX47-Eeldused!$G$10-1)))</f>
        <v/>
      </c>
      <c r="KTY52" s="225" t="str">
        <f ca="1">IF(KTY47="","",IF(KTY47&lt;Eeldused!$G$10+1,'Ajaloolised kulud'!KUB40,OFFSET('Prognoosid arvutus'!$I$25,0,'Kasumlikkuse hindamine'!KTY47-Eeldused!$G$10-1)))</f>
        <v/>
      </c>
      <c r="KTZ52" s="225" t="str">
        <f ca="1">IF(KTZ47="","",IF(KTZ47&lt;Eeldused!$G$10+1,'Ajaloolised kulud'!KUC40,OFFSET('Prognoosid arvutus'!$I$25,0,'Kasumlikkuse hindamine'!KTZ47-Eeldused!$G$10-1)))</f>
        <v/>
      </c>
      <c r="KUA52" s="225" t="str">
        <f ca="1">IF(KUA47="","",IF(KUA47&lt;Eeldused!$G$10+1,'Ajaloolised kulud'!KUD40,OFFSET('Prognoosid arvutus'!$I$25,0,'Kasumlikkuse hindamine'!KUA47-Eeldused!$G$10-1)))</f>
        <v/>
      </c>
      <c r="KUB52" s="225" t="str">
        <f ca="1">IF(KUB47="","",IF(KUB47&lt;Eeldused!$G$10+1,'Ajaloolised kulud'!KUE40,OFFSET('Prognoosid arvutus'!$I$25,0,'Kasumlikkuse hindamine'!KUB47-Eeldused!$G$10-1)))</f>
        <v/>
      </c>
      <c r="KUC52" s="225" t="str">
        <f ca="1">IF(KUC47="","",IF(KUC47&lt;Eeldused!$G$10+1,'Ajaloolised kulud'!KUF40,OFFSET('Prognoosid arvutus'!$I$25,0,'Kasumlikkuse hindamine'!KUC47-Eeldused!$G$10-1)))</f>
        <v/>
      </c>
      <c r="KUD52" s="225" t="str">
        <f ca="1">IF(KUD47="","",IF(KUD47&lt;Eeldused!$G$10+1,'Ajaloolised kulud'!KUG40,OFFSET('Prognoosid arvutus'!$I$25,0,'Kasumlikkuse hindamine'!KUD47-Eeldused!$G$10-1)))</f>
        <v/>
      </c>
      <c r="KUE52" s="225" t="str">
        <f ca="1">IF(KUE47="","",IF(KUE47&lt;Eeldused!$G$10+1,'Ajaloolised kulud'!KUH40,OFFSET('Prognoosid arvutus'!$I$25,0,'Kasumlikkuse hindamine'!KUE47-Eeldused!$G$10-1)))</f>
        <v/>
      </c>
      <c r="KUF52" s="225" t="str">
        <f ca="1">IF(KUF47="","",IF(KUF47&lt;Eeldused!$G$10+1,'Ajaloolised kulud'!KUI40,OFFSET('Prognoosid arvutus'!$I$25,0,'Kasumlikkuse hindamine'!KUF47-Eeldused!$G$10-1)))</f>
        <v/>
      </c>
      <c r="KUG52" s="225" t="str">
        <f ca="1">IF(KUG47="","",IF(KUG47&lt;Eeldused!$G$10+1,'Ajaloolised kulud'!KUJ40,OFFSET('Prognoosid arvutus'!$I$25,0,'Kasumlikkuse hindamine'!KUG47-Eeldused!$G$10-1)))</f>
        <v/>
      </c>
      <c r="KUH52" s="225" t="str">
        <f ca="1">IF(KUH47="","",IF(KUH47&lt;Eeldused!$G$10+1,'Ajaloolised kulud'!KUK40,OFFSET('Prognoosid arvutus'!$I$25,0,'Kasumlikkuse hindamine'!KUH47-Eeldused!$G$10-1)))</f>
        <v/>
      </c>
      <c r="KUI52" s="225" t="str">
        <f ca="1">IF(KUI47="","",IF(KUI47&lt;Eeldused!$G$10+1,'Ajaloolised kulud'!KUL40,OFFSET('Prognoosid arvutus'!$I$25,0,'Kasumlikkuse hindamine'!KUI47-Eeldused!$G$10-1)))</f>
        <v/>
      </c>
      <c r="KUJ52" s="225" t="str">
        <f ca="1">IF(KUJ47="","",IF(KUJ47&lt;Eeldused!$G$10+1,'Ajaloolised kulud'!KUM40,OFFSET('Prognoosid arvutus'!$I$25,0,'Kasumlikkuse hindamine'!KUJ47-Eeldused!$G$10-1)))</f>
        <v/>
      </c>
      <c r="KUK52" s="225" t="str">
        <f ca="1">IF(KUK47="","",IF(KUK47&lt;Eeldused!$G$10+1,'Ajaloolised kulud'!KUN40,OFFSET('Prognoosid arvutus'!$I$25,0,'Kasumlikkuse hindamine'!KUK47-Eeldused!$G$10-1)))</f>
        <v/>
      </c>
      <c r="KUL52" s="225" t="str">
        <f ca="1">IF(KUL47="","",IF(KUL47&lt;Eeldused!$G$10+1,'Ajaloolised kulud'!KUO40,OFFSET('Prognoosid arvutus'!$I$25,0,'Kasumlikkuse hindamine'!KUL47-Eeldused!$G$10-1)))</f>
        <v/>
      </c>
      <c r="KUM52" s="225" t="str">
        <f ca="1">IF(KUM47="","",IF(KUM47&lt;Eeldused!$G$10+1,'Ajaloolised kulud'!KUP40,OFFSET('Prognoosid arvutus'!$I$25,0,'Kasumlikkuse hindamine'!KUM47-Eeldused!$G$10-1)))</f>
        <v/>
      </c>
      <c r="KUN52" s="225" t="str">
        <f ca="1">IF(KUN47="","",IF(KUN47&lt;Eeldused!$G$10+1,'Ajaloolised kulud'!KUQ40,OFFSET('Prognoosid arvutus'!$I$25,0,'Kasumlikkuse hindamine'!KUN47-Eeldused!$G$10-1)))</f>
        <v/>
      </c>
      <c r="KUO52" s="225" t="str">
        <f ca="1">IF(KUO47="","",IF(KUO47&lt;Eeldused!$G$10+1,'Ajaloolised kulud'!KUR40,OFFSET('Prognoosid arvutus'!$I$25,0,'Kasumlikkuse hindamine'!KUO47-Eeldused!$G$10-1)))</f>
        <v/>
      </c>
      <c r="KUP52" s="225" t="str">
        <f ca="1">IF(KUP47="","",IF(KUP47&lt;Eeldused!$G$10+1,'Ajaloolised kulud'!KUS40,OFFSET('Prognoosid arvutus'!$I$25,0,'Kasumlikkuse hindamine'!KUP47-Eeldused!$G$10-1)))</f>
        <v/>
      </c>
      <c r="KUQ52" s="225" t="str">
        <f ca="1">IF(KUQ47="","",IF(KUQ47&lt;Eeldused!$G$10+1,'Ajaloolised kulud'!KUT40,OFFSET('Prognoosid arvutus'!$I$25,0,'Kasumlikkuse hindamine'!KUQ47-Eeldused!$G$10-1)))</f>
        <v/>
      </c>
      <c r="KUR52" s="225" t="str">
        <f ca="1">IF(KUR47="","",IF(KUR47&lt;Eeldused!$G$10+1,'Ajaloolised kulud'!KUU40,OFFSET('Prognoosid arvutus'!$I$25,0,'Kasumlikkuse hindamine'!KUR47-Eeldused!$G$10-1)))</f>
        <v/>
      </c>
      <c r="KUS52" s="225" t="str">
        <f ca="1">IF(KUS47="","",IF(KUS47&lt;Eeldused!$G$10+1,'Ajaloolised kulud'!KUV40,OFFSET('Prognoosid arvutus'!$I$25,0,'Kasumlikkuse hindamine'!KUS47-Eeldused!$G$10-1)))</f>
        <v/>
      </c>
      <c r="KUT52" s="225" t="str">
        <f ca="1">IF(KUT47="","",IF(KUT47&lt;Eeldused!$G$10+1,'Ajaloolised kulud'!KUW40,OFFSET('Prognoosid arvutus'!$I$25,0,'Kasumlikkuse hindamine'!KUT47-Eeldused!$G$10-1)))</f>
        <v/>
      </c>
      <c r="KUU52" s="225" t="str">
        <f ca="1">IF(KUU47="","",IF(KUU47&lt;Eeldused!$G$10+1,'Ajaloolised kulud'!KUX40,OFFSET('Prognoosid arvutus'!$I$25,0,'Kasumlikkuse hindamine'!KUU47-Eeldused!$G$10-1)))</f>
        <v/>
      </c>
      <c r="KUV52" s="225" t="str">
        <f ca="1">IF(KUV47="","",IF(KUV47&lt;Eeldused!$G$10+1,'Ajaloolised kulud'!KUY40,OFFSET('Prognoosid arvutus'!$I$25,0,'Kasumlikkuse hindamine'!KUV47-Eeldused!$G$10-1)))</f>
        <v/>
      </c>
      <c r="KUW52" s="225" t="str">
        <f ca="1">IF(KUW47="","",IF(KUW47&lt;Eeldused!$G$10+1,'Ajaloolised kulud'!KUZ40,OFFSET('Prognoosid arvutus'!$I$25,0,'Kasumlikkuse hindamine'!KUW47-Eeldused!$G$10-1)))</f>
        <v/>
      </c>
      <c r="KUX52" s="225" t="str">
        <f ca="1">IF(KUX47="","",IF(KUX47&lt;Eeldused!$G$10+1,'Ajaloolised kulud'!KVA40,OFFSET('Prognoosid arvutus'!$I$25,0,'Kasumlikkuse hindamine'!KUX47-Eeldused!$G$10-1)))</f>
        <v/>
      </c>
      <c r="KUY52" s="225" t="str">
        <f ca="1">IF(KUY47="","",IF(KUY47&lt;Eeldused!$G$10+1,'Ajaloolised kulud'!KVB40,OFFSET('Prognoosid arvutus'!$I$25,0,'Kasumlikkuse hindamine'!KUY47-Eeldused!$G$10-1)))</f>
        <v/>
      </c>
      <c r="KUZ52" s="225" t="str">
        <f ca="1">IF(KUZ47="","",IF(KUZ47&lt;Eeldused!$G$10+1,'Ajaloolised kulud'!KVC40,OFFSET('Prognoosid arvutus'!$I$25,0,'Kasumlikkuse hindamine'!KUZ47-Eeldused!$G$10-1)))</f>
        <v/>
      </c>
      <c r="KVA52" s="225" t="str">
        <f ca="1">IF(KVA47="","",IF(KVA47&lt;Eeldused!$G$10+1,'Ajaloolised kulud'!KVD40,OFFSET('Prognoosid arvutus'!$I$25,0,'Kasumlikkuse hindamine'!KVA47-Eeldused!$G$10-1)))</f>
        <v/>
      </c>
      <c r="KVB52" s="225" t="str">
        <f ca="1">IF(KVB47="","",IF(KVB47&lt;Eeldused!$G$10+1,'Ajaloolised kulud'!KVE40,OFFSET('Prognoosid arvutus'!$I$25,0,'Kasumlikkuse hindamine'!KVB47-Eeldused!$G$10-1)))</f>
        <v/>
      </c>
      <c r="KVC52" s="225" t="str">
        <f ca="1">IF(KVC47="","",IF(KVC47&lt;Eeldused!$G$10+1,'Ajaloolised kulud'!KVF40,OFFSET('Prognoosid arvutus'!$I$25,0,'Kasumlikkuse hindamine'!KVC47-Eeldused!$G$10-1)))</f>
        <v/>
      </c>
      <c r="KVD52" s="225" t="str">
        <f ca="1">IF(KVD47="","",IF(KVD47&lt;Eeldused!$G$10+1,'Ajaloolised kulud'!KVG40,OFFSET('Prognoosid arvutus'!$I$25,0,'Kasumlikkuse hindamine'!KVD47-Eeldused!$G$10-1)))</f>
        <v/>
      </c>
      <c r="KVE52" s="225" t="str">
        <f ca="1">IF(KVE47="","",IF(KVE47&lt;Eeldused!$G$10+1,'Ajaloolised kulud'!KVH40,OFFSET('Prognoosid arvutus'!$I$25,0,'Kasumlikkuse hindamine'!KVE47-Eeldused!$G$10-1)))</f>
        <v/>
      </c>
      <c r="KVF52" s="225" t="str">
        <f ca="1">IF(KVF47="","",IF(KVF47&lt;Eeldused!$G$10+1,'Ajaloolised kulud'!KVI40,OFFSET('Prognoosid arvutus'!$I$25,0,'Kasumlikkuse hindamine'!KVF47-Eeldused!$G$10-1)))</f>
        <v/>
      </c>
      <c r="KVG52" s="225" t="str">
        <f ca="1">IF(KVG47="","",IF(KVG47&lt;Eeldused!$G$10+1,'Ajaloolised kulud'!KVJ40,OFFSET('Prognoosid arvutus'!$I$25,0,'Kasumlikkuse hindamine'!KVG47-Eeldused!$G$10-1)))</f>
        <v/>
      </c>
      <c r="KVH52" s="225" t="str">
        <f ca="1">IF(KVH47="","",IF(KVH47&lt;Eeldused!$G$10+1,'Ajaloolised kulud'!KVK40,OFFSET('Prognoosid arvutus'!$I$25,0,'Kasumlikkuse hindamine'!KVH47-Eeldused!$G$10-1)))</f>
        <v/>
      </c>
      <c r="KVI52" s="225" t="str">
        <f ca="1">IF(KVI47="","",IF(KVI47&lt;Eeldused!$G$10+1,'Ajaloolised kulud'!KVL40,OFFSET('Prognoosid arvutus'!$I$25,0,'Kasumlikkuse hindamine'!KVI47-Eeldused!$G$10-1)))</f>
        <v/>
      </c>
      <c r="KVJ52" s="225" t="str">
        <f ca="1">IF(KVJ47="","",IF(KVJ47&lt;Eeldused!$G$10+1,'Ajaloolised kulud'!KVM40,OFFSET('Prognoosid arvutus'!$I$25,0,'Kasumlikkuse hindamine'!KVJ47-Eeldused!$G$10-1)))</f>
        <v/>
      </c>
      <c r="KVK52" s="225" t="str">
        <f ca="1">IF(KVK47="","",IF(KVK47&lt;Eeldused!$G$10+1,'Ajaloolised kulud'!KVN40,OFFSET('Prognoosid arvutus'!$I$25,0,'Kasumlikkuse hindamine'!KVK47-Eeldused!$G$10-1)))</f>
        <v/>
      </c>
      <c r="KVL52" s="225" t="str">
        <f ca="1">IF(KVL47="","",IF(KVL47&lt;Eeldused!$G$10+1,'Ajaloolised kulud'!KVO40,OFFSET('Prognoosid arvutus'!$I$25,0,'Kasumlikkuse hindamine'!KVL47-Eeldused!$G$10-1)))</f>
        <v/>
      </c>
      <c r="KVM52" s="225" t="str">
        <f ca="1">IF(KVM47="","",IF(KVM47&lt;Eeldused!$G$10+1,'Ajaloolised kulud'!KVP40,OFFSET('Prognoosid arvutus'!$I$25,0,'Kasumlikkuse hindamine'!KVM47-Eeldused!$G$10-1)))</f>
        <v/>
      </c>
      <c r="KVN52" s="225" t="str">
        <f ca="1">IF(KVN47="","",IF(KVN47&lt;Eeldused!$G$10+1,'Ajaloolised kulud'!KVQ40,OFFSET('Prognoosid arvutus'!$I$25,0,'Kasumlikkuse hindamine'!KVN47-Eeldused!$G$10-1)))</f>
        <v/>
      </c>
      <c r="KVO52" s="225" t="str">
        <f ca="1">IF(KVO47="","",IF(KVO47&lt;Eeldused!$G$10+1,'Ajaloolised kulud'!KVR40,OFFSET('Prognoosid arvutus'!$I$25,0,'Kasumlikkuse hindamine'!KVO47-Eeldused!$G$10-1)))</f>
        <v/>
      </c>
      <c r="KVP52" s="225" t="str">
        <f ca="1">IF(KVP47="","",IF(KVP47&lt;Eeldused!$G$10+1,'Ajaloolised kulud'!KVS40,OFFSET('Prognoosid arvutus'!$I$25,0,'Kasumlikkuse hindamine'!KVP47-Eeldused!$G$10-1)))</f>
        <v/>
      </c>
      <c r="KVQ52" s="225" t="str">
        <f ca="1">IF(KVQ47="","",IF(KVQ47&lt;Eeldused!$G$10+1,'Ajaloolised kulud'!KVT40,OFFSET('Prognoosid arvutus'!$I$25,0,'Kasumlikkuse hindamine'!KVQ47-Eeldused!$G$10-1)))</f>
        <v/>
      </c>
      <c r="KVR52" s="225" t="str">
        <f ca="1">IF(KVR47="","",IF(KVR47&lt;Eeldused!$G$10+1,'Ajaloolised kulud'!KVU40,OFFSET('Prognoosid arvutus'!$I$25,0,'Kasumlikkuse hindamine'!KVR47-Eeldused!$G$10-1)))</f>
        <v/>
      </c>
      <c r="KVS52" s="225" t="str">
        <f ca="1">IF(KVS47="","",IF(KVS47&lt;Eeldused!$G$10+1,'Ajaloolised kulud'!KVV40,OFFSET('Prognoosid arvutus'!$I$25,0,'Kasumlikkuse hindamine'!KVS47-Eeldused!$G$10-1)))</f>
        <v/>
      </c>
      <c r="KVT52" s="225" t="str">
        <f ca="1">IF(KVT47="","",IF(KVT47&lt;Eeldused!$G$10+1,'Ajaloolised kulud'!KVW40,OFFSET('Prognoosid arvutus'!$I$25,0,'Kasumlikkuse hindamine'!KVT47-Eeldused!$G$10-1)))</f>
        <v/>
      </c>
      <c r="KVU52" s="225" t="str">
        <f ca="1">IF(KVU47="","",IF(KVU47&lt;Eeldused!$G$10+1,'Ajaloolised kulud'!KVX40,OFFSET('Prognoosid arvutus'!$I$25,0,'Kasumlikkuse hindamine'!KVU47-Eeldused!$G$10-1)))</f>
        <v/>
      </c>
      <c r="KVV52" s="225" t="str">
        <f ca="1">IF(KVV47="","",IF(KVV47&lt;Eeldused!$G$10+1,'Ajaloolised kulud'!KVY40,OFFSET('Prognoosid arvutus'!$I$25,0,'Kasumlikkuse hindamine'!KVV47-Eeldused!$G$10-1)))</f>
        <v/>
      </c>
      <c r="KVW52" s="225" t="str">
        <f ca="1">IF(KVW47="","",IF(KVW47&lt;Eeldused!$G$10+1,'Ajaloolised kulud'!KVZ40,OFFSET('Prognoosid arvutus'!$I$25,0,'Kasumlikkuse hindamine'!KVW47-Eeldused!$G$10-1)))</f>
        <v/>
      </c>
      <c r="KVX52" s="225" t="str">
        <f ca="1">IF(KVX47="","",IF(KVX47&lt;Eeldused!$G$10+1,'Ajaloolised kulud'!KWA40,OFFSET('Prognoosid arvutus'!$I$25,0,'Kasumlikkuse hindamine'!KVX47-Eeldused!$G$10-1)))</f>
        <v/>
      </c>
      <c r="KVY52" s="225" t="str">
        <f ca="1">IF(KVY47="","",IF(KVY47&lt;Eeldused!$G$10+1,'Ajaloolised kulud'!KWB40,OFFSET('Prognoosid arvutus'!$I$25,0,'Kasumlikkuse hindamine'!KVY47-Eeldused!$G$10-1)))</f>
        <v/>
      </c>
      <c r="KVZ52" s="225" t="str">
        <f ca="1">IF(KVZ47="","",IF(KVZ47&lt;Eeldused!$G$10+1,'Ajaloolised kulud'!KWC40,OFFSET('Prognoosid arvutus'!$I$25,0,'Kasumlikkuse hindamine'!KVZ47-Eeldused!$G$10-1)))</f>
        <v/>
      </c>
      <c r="KWA52" s="225" t="str">
        <f ca="1">IF(KWA47="","",IF(KWA47&lt;Eeldused!$G$10+1,'Ajaloolised kulud'!KWD40,OFFSET('Prognoosid arvutus'!$I$25,0,'Kasumlikkuse hindamine'!KWA47-Eeldused!$G$10-1)))</f>
        <v/>
      </c>
      <c r="KWB52" s="225" t="str">
        <f ca="1">IF(KWB47="","",IF(KWB47&lt;Eeldused!$G$10+1,'Ajaloolised kulud'!KWE40,OFFSET('Prognoosid arvutus'!$I$25,0,'Kasumlikkuse hindamine'!KWB47-Eeldused!$G$10-1)))</f>
        <v/>
      </c>
      <c r="KWC52" s="225" t="str">
        <f ca="1">IF(KWC47="","",IF(KWC47&lt;Eeldused!$G$10+1,'Ajaloolised kulud'!KWF40,OFFSET('Prognoosid arvutus'!$I$25,0,'Kasumlikkuse hindamine'!KWC47-Eeldused!$G$10-1)))</f>
        <v/>
      </c>
      <c r="KWD52" s="225" t="str">
        <f ca="1">IF(KWD47="","",IF(KWD47&lt;Eeldused!$G$10+1,'Ajaloolised kulud'!KWG40,OFFSET('Prognoosid arvutus'!$I$25,0,'Kasumlikkuse hindamine'!KWD47-Eeldused!$G$10-1)))</f>
        <v/>
      </c>
      <c r="KWE52" s="225" t="str">
        <f ca="1">IF(KWE47="","",IF(KWE47&lt;Eeldused!$G$10+1,'Ajaloolised kulud'!KWH40,OFFSET('Prognoosid arvutus'!$I$25,0,'Kasumlikkuse hindamine'!KWE47-Eeldused!$G$10-1)))</f>
        <v/>
      </c>
      <c r="KWF52" s="225" t="str">
        <f ca="1">IF(KWF47="","",IF(KWF47&lt;Eeldused!$G$10+1,'Ajaloolised kulud'!KWI40,OFFSET('Prognoosid arvutus'!$I$25,0,'Kasumlikkuse hindamine'!KWF47-Eeldused!$G$10-1)))</f>
        <v/>
      </c>
      <c r="KWG52" s="225" t="str">
        <f ca="1">IF(KWG47="","",IF(KWG47&lt;Eeldused!$G$10+1,'Ajaloolised kulud'!KWJ40,OFFSET('Prognoosid arvutus'!$I$25,0,'Kasumlikkuse hindamine'!KWG47-Eeldused!$G$10-1)))</f>
        <v/>
      </c>
      <c r="KWH52" s="225" t="str">
        <f ca="1">IF(KWH47="","",IF(KWH47&lt;Eeldused!$G$10+1,'Ajaloolised kulud'!KWK40,OFFSET('Prognoosid arvutus'!$I$25,0,'Kasumlikkuse hindamine'!KWH47-Eeldused!$G$10-1)))</f>
        <v/>
      </c>
      <c r="KWI52" s="225" t="str">
        <f ca="1">IF(KWI47="","",IF(KWI47&lt;Eeldused!$G$10+1,'Ajaloolised kulud'!KWL40,OFFSET('Prognoosid arvutus'!$I$25,0,'Kasumlikkuse hindamine'!KWI47-Eeldused!$G$10-1)))</f>
        <v/>
      </c>
      <c r="KWJ52" s="225" t="str">
        <f ca="1">IF(KWJ47="","",IF(KWJ47&lt;Eeldused!$G$10+1,'Ajaloolised kulud'!KWM40,OFFSET('Prognoosid arvutus'!$I$25,0,'Kasumlikkuse hindamine'!KWJ47-Eeldused!$G$10-1)))</f>
        <v/>
      </c>
      <c r="KWK52" s="225" t="str">
        <f ca="1">IF(KWK47="","",IF(KWK47&lt;Eeldused!$G$10+1,'Ajaloolised kulud'!KWN40,OFFSET('Prognoosid arvutus'!$I$25,0,'Kasumlikkuse hindamine'!KWK47-Eeldused!$G$10-1)))</f>
        <v/>
      </c>
      <c r="KWL52" s="225" t="str">
        <f ca="1">IF(KWL47="","",IF(KWL47&lt;Eeldused!$G$10+1,'Ajaloolised kulud'!KWO40,OFFSET('Prognoosid arvutus'!$I$25,0,'Kasumlikkuse hindamine'!KWL47-Eeldused!$G$10-1)))</f>
        <v/>
      </c>
      <c r="KWM52" s="225" t="str">
        <f ca="1">IF(KWM47="","",IF(KWM47&lt;Eeldused!$G$10+1,'Ajaloolised kulud'!KWP40,OFFSET('Prognoosid arvutus'!$I$25,0,'Kasumlikkuse hindamine'!KWM47-Eeldused!$G$10-1)))</f>
        <v/>
      </c>
      <c r="KWN52" s="225" t="str">
        <f ca="1">IF(KWN47="","",IF(KWN47&lt;Eeldused!$G$10+1,'Ajaloolised kulud'!KWQ40,OFFSET('Prognoosid arvutus'!$I$25,0,'Kasumlikkuse hindamine'!KWN47-Eeldused!$G$10-1)))</f>
        <v/>
      </c>
      <c r="KWO52" s="225" t="str">
        <f ca="1">IF(KWO47="","",IF(KWO47&lt;Eeldused!$G$10+1,'Ajaloolised kulud'!KWR40,OFFSET('Prognoosid arvutus'!$I$25,0,'Kasumlikkuse hindamine'!KWO47-Eeldused!$G$10-1)))</f>
        <v/>
      </c>
      <c r="KWP52" s="225" t="str">
        <f ca="1">IF(KWP47="","",IF(KWP47&lt;Eeldused!$G$10+1,'Ajaloolised kulud'!KWS40,OFFSET('Prognoosid arvutus'!$I$25,0,'Kasumlikkuse hindamine'!KWP47-Eeldused!$G$10-1)))</f>
        <v/>
      </c>
      <c r="KWQ52" s="225" t="str">
        <f ca="1">IF(KWQ47="","",IF(KWQ47&lt;Eeldused!$G$10+1,'Ajaloolised kulud'!KWT40,OFFSET('Prognoosid arvutus'!$I$25,0,'Kasumlikkuse hindamine'!KWQ47-Eeldused!$G$10-1)))</f>
        <v/>
      </c>
      <c r="KWR52" s="225" t="str">
        <f ca="1">IF(KWR47="","",IF(KWR47&lt;Eeldused!$G$10+1,'Ajaloolised kulud'!KWU40,OFFSET('Prognoosid arvutus'!$I$25,0,'Kasumlikkuse hindamine'!KWR47-Eeldused!$G$10-1)))</f>
        <v/>
      </c>
      <c r="KWS52" s="225" t="str">
        <f ca="1">IF(KWS47="","",IF(KWS47&lt;Eeldused!$G$10+1,'Ajaloolised kulud'!KWV40,OFFSET('Prognoosid arvutus'!$I$25,0,'Kasumlikkuse hindamine'!KWS47-Eeldused!$G$10-1)))</f>
        <v/>
      </c>
      <c r="KWT52" s="225" t="str">
        <f ca="1">IF(KWT47="","",IF(KWT47&lt;Eeldused!$G$10+1,'Ajaloolised kulud'!KWW40,OFFSET('Prognoosid arvutus'!$I$25,0,'Kasumlikkuse hindamine'!KWT47-Eeldused!$G$10-1)))</f>
        <v/>
      </c>
      <c r="KWU52" s="225" t="str">
        <f ca="1">IF(KWU47="","",IF(KWU47&lt;Eeldused!$G$10+1,'Ajaloolised kulud'!KWX40,OFFSET('Prognoosid arvutus'!$I$25,0,'Kasumlikkuse hindamine'!KWU47-Eeldused!$G$10-1)))</f>
        <v/>
      </c>
      <c r="KWV52" s="225" t="str">
        <f ca="1">IF(KWV47="","",IF(KWV47&lt;Eeldused!$G$10+1,'Ajaloolised kulud'!KWY40,OFFSET('Prognoosid arvutus'!$I$25,0,'Kasumlikkuse hindamine'!KWV47-Eeldused!$G$10-1)))</f>
        <v/>
      </c>
      <c r="KWW52" s="225" t="str">
        <f ca="1">IF(KWW47="","",IF(KWW47&lt;Eeldused!$G$10+1,'Ajaloolised kulud'!KWZ40,OFFSET('Prognoosid arvutus'!$I$25,0,'Kasumlikkuse hindamine'!KWW47-Eeldused!$G$10-1)))</f>
        <v/>
      </c>
      <c r="KWX52" s="225" t="str">
        <f ca="1">IF(KWX47="","",IF(KWX47&lt;Eeldused!$G$10+1,'Ajaloolised kulud'!KXA40,OFFSET('Prognoosid arvutus'!$I$25,0,'Kasumlikkuse hindamine'!KWX47-Eeldused!$G$10-1)))</f>
        <v/>
      </c>
      <c r="KWY52" s="225" t="str">
        <f ca="1">IF(KWY47="","",IF(KWY47&lt;Eeldused!$G$10+1,'Ajaloolised kulud'!KXB40,OFFSET('Prognoosid arvutus'!$I$25,0,'Kasumlikkuse hindamine'!KWY47-Eeldused!$G$10-1)))</f>
        <v/>
      </c>
      <c r="KWZ52" s="225" t="str">
        <f ca="1">IF(KWZ47="","",IF(KWZ47&lt;Eeldused!$G$10+1,'Ajaloolised kulud'!KXC40,OFFSET('Prognoosid arvutus'!$I$25,0,'Kasumlikkuse hindamine'!KWZ47-Eeldused!$G$10-1)))</f>
        <v/>
      </c>
      <c r="KXA52" s="225" t="str">
        <f ca="1">IF(KXA47="","",IF(KXA47&lt;Eeldused!$G$10+1,'Ajaloolised kulud'!KXD40,OFFSET('Prognoosid arvutus'!$I$25,0,'Kasumlikkuse hindamine'!KXA47-Eeldused!$G$10-1)))</f>
        <v/>
      </c>
      <c r="KXB52" s="225" t="str">
        <f ca="1">IF(KXB47="","",IF(KXB47&lt;Eeldused!$G$10+1,'Ajaloolised kulud'!KXE40,OFFSET('Prognoosid arvutus'!$I$25,0,'Kasumlikkuse hindamine'!KXB47-Eeldused!$G$10-1)))</f>
        <v/>
      </c>
      <c r="KXC52" s="225" t="str">
        <f ca="1">IF(KXC47="","",IF(KXC47&lt;Eeldused!$G$10+1,'Ajaloolised kulud'!KXF40,OFFSET('Prognoosid arvutus'!$I$25,0,'Kasumlikkuse hindamine'!KXC47-Eeldused!$G$10-1)))</f>
        <v/>
      </c>
      <c r="KXD52" s="225" t="str">
        <f ca="1">IF(KXD47="","",IF(KXD47&lt;Eeldused!$G$10+1,'Ajaloolised kulud'!KXG40,OFFSET('Prognoosid arvutus'!$I$25,0,'Kasumlikkuse hindamine'!KXD47-Eeldused!$G$10-1)))</f>
        <v/>
      </c>
      <c r="KXE52" s="225" t="str">
        <f ca="1">IF(KXE47="","",IF(KXE47&lt;Eeldused!$G$10+1,'Ajaloolised kulud'!KXH40,OFFSET('Prognoosid arvutus'!$I$25,0,'Kasumlikkuse hindamine'!KXE47-Eeldused!$G$10-1)))</f>
        <v/>
      </c>
      <c r="KXF52" s="225" t="str">
        <f ca="1">IF(KXF47="","",IF(KXF47&lt;Eeldused!$G$10+1,'Ajaloolised kulud'!KXI40,OFFSET('Prognoosid arvutus'!$I$25,0,'Kasumlikkuse hindamine'!KXF47-Eeldused!$G$10-1)))</f>
        <v/>
      </c>
      <c r="KXG52" s="225" t="str">
        <f ca="1">IF(KXG47="","",IF(KXG47&lt;Eeldused!$G$10+1,'Ajaloolised kulud'!KXJ40,OFFSET('Prognoosid arvutus'!$I$25,0,'Kasumlikkuse hindamine'!KXG47-Eeldused!$G$10-1)))</f>
        <v/>
      </c>
      <c r="KXH52" s="225" t="str">
        <f ca="1">IF(KXH47="","",IF(KXH47&lt;Eeldused!$G$10+1,'Ajaloolised kulud'!KXK40,OFFSET('Prognoosid arvutus'!$I$25,0,'Kasumlikkuse hindamine'!KXH47-Eeldused!$G$10-1)))</f>
        <v/>
      </c>
      <c r="KXI52" s="225" t="str">
        <f ca="1">IF(KXI47="","",IF(KXI47&lt;Eeldused!$G$10+1,'Ajaloolised kulud'!KXL40,OFFSET('Prognoosid arvutus'!$I$25,0,'Kasumlikkuse hindamine'!KXI47-Eeldused!$G$10-1)))</f>
        <v/>
      </c>
      <c r="KXJ52" s="225" t="str">
        <f ca="1">IF(KXJ47="","",IF(KXJ47&lt;Eeldused!$G$10+1,'Ajaloolised kulud'!KXM40,OFFSET('Prognoosid arvutus'!$I$25,0,'Kasumlikkuse hindamine'!KXJ47-Eeldused!$G$10-1)))</f>
        <v/>
      </c>
      <c r="KXK52" s="225" t="str">
        <f ca="1">IF(KXK47="","",IF(KXK47&lt;Eeldused!$G$10+1,'Ajaloolised kulud'!KXN40,OFFSET('Prognoosid arvutus'!$I$25,0,'Kasumlikkuse hindamine'!KXK47-Eeldused!$G$10-1)))</f>
        <v/>
      </c>
      <c r="KXL52" s="225" t="str">
        <f ca="1">IF(KXL47="","",IF(KXL47&lt;Eeldused!$G$10+1,'Ajaloolised kulud'!KXO40,OFFSET('Prognoosid arvutus'!$I$25,0,'Kasumlikkuse hindamine'!KXL47-Eeldused!$G$10-1)))</f>
        <v/>
      </c>
      <c r="KXM52" s="225" t="str">
        <f ca="1">IF(KXM47="","",IF(KXM47&lt;Eeldused!$G$10+1,'Ajaloolised kulud'!KXP40,OFFSET('Prognoosid arvutus'!$I$25,0,'Kasumlikkuse hindamine'!KXM47-Eeldused!$G$10-1)))</f>
        <v/>
      </c>
      <c r="KXN52" s="225" t="str">
        <f ca="1">IF(KXN47="","",IF(KXN47&lt;Eeldused!$G$10+1,'Ajaloolised kulud'!KXQ40,OFFSET('Prognoosid arvutus'!$I$25,0,'Kasumlikkuse hindamine'!KXN47-Eeldused!$G$10-1)))</f>
        <v/>
      </c>
      <c r="KXO52" s="225" t="str">
        <f ca="1">IF(KXO47="","",IF(KXO47&lt;Eeldused!$G$10+1,'Ajaloolised kulud'!KXR40,OFFSET('Prognoosid arvutus'!$I$25,0,'Kasumlikkuse hindamine'!KXO47-Eeldused!$G$10-1)))</f>
        <v/>
      </c>
      <c r="KXP52" s="225" t="str">
        <f ca="1">IF(KXP47="","",IF(KXP47&lt;Eeldused!$G$10+1,'Ajaloolised kulud'!KXS40,OFFSET('Prognoosid arvutus'!$I$25,0,'Kasumlikkuse hindamine'!KXP47-Eeldused!$G$10-1)))</f>
        <v/>
      </c>
      <c r="KXQ52" s="225" t="str">
        <f ca="1">IF(KXQ47="","",IF(KXQ47&lt;Eeldused!$G$10+1,'Ajaloolised kulud'!KXT40,OFFSET('Prognoosid arvutus'!$I$25,0,'Kasumlikkuse hindamine'!KXQ47-Eeldused!$G$10-1)))</f>
        <v/>
      </c>
      <c r="KXR52" s="225" t="str">
        <f ca="1">IF(KXR47="","",IF(KXR47&lt;Eeldused!$G$10+1,'Ajaloolised kulud'!KXU40,OFFSET('Prognoosid arvutus'!$I$25,0,'Kasumlikkuse hindamine'!KXR47-Eeldused!$G$10-1)))</f>
        <v/>
      </c>
      <c r="KXS52" s="225" t="str">
        <f ca="1">IF(KXS47="","",IF(KXS47&lt;Eeldused!$G$10+1,'Ajaloolised kulud'!KXV40,OFFSET('Prognoosid arvutus'!$I$25,0,'Kasumlikkuse hindamine'!KXS47-Eeldused!$G$10-1)))</f>
        <v/>
      </c>
      <c r="KXT52" s="225" t="str">
        <f ca="1">IF(KXT47="","",IF(KXT47&lt;Eeldused!$G$10+1,'Ajaloolised kulud'!KXW40,OFFSET('Prognoosid arvutus'!$I$25,0,'Kasumlikkuse hindamine'!KXT47-Eeldused!$G$10-1)))</f>
        <v/>
      </c>
      <c r="KXU52" s="225" t="str">
        <f ca="1">IF(KXU47="","",IF(KXU47&lt;Eeldused!$G$10+1,'Ajaloolised kulud'!KXX40,OFFSET('Prognoosid arvutus'!$I$25,0,'Kasumlikkuse hindamine'!KXU47-Eeldused!$G$10-1)))</f>
        <v/>
      </c>
      <c r="KXV52" s="225" t="str">
        <f ca="1">IF(KXV47="","",IF(KXV47&lt;Eeldused!$G$10+1,'Ajaloolised kulud'!KXY40,OFFSET('Prognoosid arvutus'!$I$25,0,'Kasumlikkuse hindamine'!KXV47-Eeldused!$G$10-1)))</f>
        <v/>
      </c>
      <c r="KXW52" s="225" t="str">
        <f ca="1">IF(KXW47="","",IF(KXW47&lt;Eeldused!$G$10+1,'Ajaloolised kulud'!KXZ40,OFFSET('Prognoosid arvutus'!$I$25,0,'Kasumlikkuse hindamine'!KXW47-Eeldused!$G$10-1)))</f>
        <v/>
      </c>
      <c r="KXX52" s="225" t="str">
        <f ca="1">IF(KXX47="","",IF(KXX47&lt;Eeldused!$G$10+1,'Ajaloolised kulud'!KYA40,OFFSET('Prognoosid arvutus'!$I$25,0,'Kasumlikkuse hindamine'!KXX47-Eeldused!$G$10-1)))</f>
        <v/>
      </c>
      <c r="KXY52" s="225" t="str">
        <f ca="1">IF(KXY47="","",IF(KXY47&lt;Eeldused!$G$10+1,'Ajaloolised kulud'!KYB40,OFFSET('Prognoosid arvutus'!$I$25,0,'Kasumlikkuse hindamine'!KXY47-Eeldused!$G$10-1)))</f>
        <v/>
      </c>
      <c r="KXZ52" s="225" t="str">
        <f ca="1">IF(KXZ47="","",IF(KXZ47&lt;Eeldused!$G$10+1,'Ajaloolised kulud'!KYC40,OFFSET('Prognoosid arvutus'!$I$25,0,'Kasumlikkuse hindamine'!KXZ47-Eeldused!$G$10-1)))</f>
        <v/>
      </c>
      <c r="KYA52" s="225" t="str">
        <f ca="1">IF(KYA47="","",IF(KYA47&lt;Eeldused!$G$10+1,'Ajaloolised kulud'!KYD40,OFFSET('Prognoosid arvutus'!$I$25,0,'Kasumlikkuse hindamine'!KYA47-Eeldused!$G$10-1)))</f>
        <v/>
      </c>
      <c r="KYB52" s="225" t="str">
        <f ca="1">IF(KYB47="","",IF(KYB47&lt;Eeldused!$G$10+1,'Ajaloolised kulud'!KYE40,OFFSET('Prognoosid arvutus'!$I$25,0,'Kasumlikkuse hindamine'!KYB47-Eeldused!$G$10-1)))</f>
        <v/>
      </c>
      <c r="KYC52" s="225" t="str">
        <f ca="1">IF(KYC47="","",IF(KYC47&lt;Eeldused!$G$10+1,'Ajaloolised kulud'!KYF40,OFFSET('Prognoosid arvutus'!$I$25,0,'Kasumlikkuse hindamine'!KYC47-Eeldused!$G$10-1)))</f>
        <v/>
      </c>
      <c r="KYD52" s="225" t="str">
        <f ca="1">IF(KYD47="","",IF(KYD47&lt;Eeldused!$G$10+1,'Ajaloolised kulud'!KYG40,OFFSET('Prognoosid arvutus'!$I$25,0,'Kasumlikkuse hindamine'!KYD47-Eeldused!$G$10-1)))</f>
        <v/>
      </c>
      <c r="KYE52" s="225" t="str">
        <f ca="1">IF(KYE47="","",IF(KYE47&lt;Eeldused!$G$10+1,'Ajaloolised kulud'!KYH40,OFFSET('Prognoosid arvutus'!$I$25,0,'Kasumlikkuse hindamine'!KYE47-Eeldused!$G$10-1)))</f>
        <v/>
      </c>
      <c r="KYF52" s="225" t="str">
        <f ca="1">IF(KYF47="","",IF(KYF47&lt;Eeldused!$G$10+1,'Ajaloolised kulud'!KYI40,OFFSET('Prognoosid arvutus'!$I$25,0,'Kasumlikkuse hindamine'!KYF47-Eeldused!$G$10-1)))</f>
        <v/>
      </c>
      <c r="KYG52" s="225" t="str">
        <f ca="1">IF(KYG47="","",IF(KYG47&lt;Eeldused!$G$10+1,'Ajaloolised kulud'!KYJ40,OFFSET('Prognoosid arvutus'!$I$25,0,'Kasumlikkuse hindamine'!KYG47-Eeldused!$G$10-1)))</f>
        <v/>
      </c>
      <c r="KYH52" s="225" t="str">
        <f ca="1">IF(KYH47="","",IF(KYH47&lt;Eeldused!$G$10+1,'Ajaloolised kulud'!KYK40,OFFSET('Prognoosid arvutus'!$I$25,0,'Kasumlikkuse hindamine'!KYH47-Eeldused!$G$10-1)))</f>
        <v/>
      </c>
      <c r="KYI52" s="225" t="str">
        <f ca="1">IF(KYI47="","",IF(KYI47&lt;Eeldused!$G$10+1,'Ajaloolised kulud'!KYL40,OFFSET('Prognoosid arvutus'!$I$25,0,'Kasumlikkuse hindamine'!KYI47-Eeldused!$G$10-1)))</f>
        <v/>
      </c>
      <c r="KYJ52" s="225" t="str">
        <f ca="1">IF(KYJ47="","",IF(KYJ47&lt;Eeldused!$G$10+1,'Ajaloolised kulud'!KYM40,OFFSET('Prognoosid arvutus'!$I$25,0,'Kasumlikkuse hindamine'!KYJ47-Eeldused!$G$10-1)))</f>
        <v/>
      </c>
      <c r="KYK52" s="225" t="str">
        <f ca="1">IF(KYK47="","",IF(KYK47&lt;Eeldused!$G$10+1,'Ajaloolised kulud'!KYN40,OFFSET('Prognoosid arvutus'!$I$25,0,'Kasumlikkuse hindamine'!KYK47-Eeldused!$G$10-1)))</f>
        <v/>
      </c>
      <c r="KYL52" s="225" t="str">
        <f ca="1">IF(KYL47="","",IF(KYL47&lt;Eeldused!$G$10+1,'Ajaloolised kulud'!KYO40,OFFSET('Prognoosid arvutus'!$I$25,0,'Kasumlikkuse hindamine'!KYL47-Eeldused!$G$10-1)))</f>
        <v/>
      </c>
      <c r="KYM52" s="225" t="str">
        <f ca="1">IF(KYM47="","",IF(KYM47&lt;Eeldused!$G$10+1,'Ajaloolised kulud'!KYP40,OFFSET('Prognoosid arvutus'!$I$25,0,'Kasumlikkuse hindamine'!KYM47-Eeldused!$G$10-1)))</f>
        <v/>
      </c>
      <c r="KYN52" s="225" t="str">
        <f ca="1">IF(KYN47="","",IF(KYN47&lt;Eeldused!$G$10+1,'Ajaloolised kulud'!KYQ40,OFFSET('Prognoosid arvutus'!$I$25,0,'Kasumlikkuse hindamine'!KYN47-Eeldused!$G$10-1)))</f>
        <v/>
      </c>
      <c r="KYO52" s="225" t="str">
        <f ca="1">IF(KYO47="","",IF(KYO47&lt;Eeldused!$G$10+1,'Ajaloolised kulud'!KYR40,OFFSET('Prognoosid arvutus'!$I$25,0,'Kasumlikkuse hindamine'!KYO47-Eeldused!$G$10-1)))</f>
        <v/>
      </c>
      <c r="KYP52" s="225" t="str">
        <f ca="1">IF(KYP47="","",IF(KYP47&lt;Eeldused!$G$10+1,'Ajaloolised kulud'!KYS40,OFFSET('Prognoosid arvutus'!$I$25,0,'Kasumlikkuse hindamine'!KYP47-Eeldused!$G$10-1)))</f>
        <v/>
      </c>
      <c r="KYQ52" s="225" t="str">
        <f ca="1">IF(KYQ47="","",IF(KYQ47&lt;Eeldused!$G$10+1,'Ajaloolised kulud'!KYT40,OFFSET('Prognoosid arvutus'!$I$25,0,'Kasumlikkuse hindamine'!KYQ47-Eeldused!$G$10-1)))</f>
        <v/>
      </c>
      <c r="KYR52" s="225" t="str">
        <f ca="1">IF(KYR47="","",IF(KYR47&lt;Eeldused!$G$10+1,'Ajaloolised kulud'!KYU40,OFFSET('Prognoosid arvutus'!$I$25,0,'Kasumlikkuse hindamine'!KYR47-Eeldused!$G$10-1)))</f>
        <v/>
      </c>
      <c r="KYS52" s="225" t="str">
        <f ca="1">IF(KYS47="","",IF(KYS47&lt;Eeldused!$G$10+1,'Ajaloolised kulud'!KYV40,OFFSET('Prognoosid arvutus'!$I$25,0,'Kasumlikkuse hindamine'!KYS47-Eeldused!$G$10-1)))</f>
        <v/>
      </c>
      <c r="KYT52" s="225" t="str">
        <f ca="1">IF(KYT47="","",IF(KYT47&lt;Eeldused!$G$10+1,'Ajaloolised kulud'!KYW40,OFFSET('Prognoosid arvutus'!$I$25,0,'Kasumlikkuse hindamine'!KYT47-Eeldused!$G$10-1)))</f>
        <v/>
      </c>
      <c r="KYU52" s="225" t="str">
        <f ca="1">IF(KYU47="","",IF(KYU47&lt;Eeldused!$G$10+1,'Ajaloolised kulud'!KYX40,OFFSET('Prognoosid arvutus'!$I$25,0,'Kasumlikkuse hindamine'!KYU47-Eeldused!$G$10-1)))</f>
        <v/>
      </c>
      <c r="KYV52" s="225" t="str">
        <f ca="1">IF(KYV47="","",IF(KYV47&lt;Eeldused!$G$10+1,'Ajaloolised kulud'!KYY40,OFFSET('Prognoosid arvutus'!$I$25,0,'Kasumlikkuse hindamine'!KYV47-Eeldused!$G$10-1)))</f>
        <v/>
      </c>
      <c r="KYW52" s="225" t="str">
        <f ca="1">IF(KYW47="","",IF(KYW47&lt;Eeldused!$G$10+1,'Ajaloolised kulud'!KYZ40,OFFSET('Prognoosid arvutus'!$I$25,0,'Kasumlikkuse hindamine'!KYW47-Eeldused!$G$10-1)))</f>
        <v/>
      </c>
      <c r="KYX52" s="225" t="str">
        <f ca="1">IF(KYX47="","",IF(KYX47&lt;Eeldused!$G$10+1,'Ajaloolised kulud'!KZA40,OFFSET('Prognoosid arvutus'!$I$25,0,'Kasumlikkuse hindamine'!KYX47-Eeldused!$G$10-1)))</f>
        <v/>
      </c>
      <c r="KYY52" s="225" t="str">
        <f ca="1">IF(KYY47="","",IF(KYY47&lt;Eeldused!$G$10+1,'Ajaloolised kulud'!KZB40,OFFSET('Prognoosid arvutus'!$I$25,0,'Kasumlikkuse hindamine'!KYY47-Eeldused!$G$10-1)))</f>
        <v/>
      </c>
      <c r="KYZ52" s="225" t="str">
        <f ca="1">IF(KYZ47="","",IF(KYZ47&lt;Eeldused!$G$10+1,'Ajaloolised kulud'!KZC40,OFFSET('Prognoosid arvutus'!$I$25,0,'Kasumlikkuse hindamine'!KYZ47-Eeldused!$G$10-1)))</f>
        <v/>
      </c>
      <c r="KZA52" s="225" t="str">
        <f ca="1">IF(KZA47="","",IF(KZA47&lt;Eeldused!$G$10+1,'Ajaloolised kulud'!KZD40,OFFSET('Prognoosid arvutus'!$I$25,0,'Kasumlikkuse hindamine'!KZA47-Eeldused!$G$10-1)))</f>
        <v/>
      </c>
      <c r="KZB52" s="225" t="str">
        <f ca="1">IF(KZB47="","",IF(KZB47&lt;Eeldused!$G$10+1,'Ajaloolised kulud'!KZE40,OFFSET('Prognoosid arvutus'!$I$25,0,'Kasumlikkuse hindamine'!KZB47-Eeldused!$G$10-1)))</f>
        <v/>
      </c>
      <c r="KZC52" s="225" t="str">
        <f ca="1">IF(KZC47="","",IF(KZC47&lt;Eeldused!$G$10+1,'Ajaloolised kulud'!KZF40,OFFSET('Prognoosid arvutus'!$I$25,0,'Kasumlikkuse hindamine'!KZC47-Eeldused!$G$10-1)))</f>
        <v/>
      </c>
      <c r="KZD52" s="225" t="str">
        <f ca="1">IF(KZD47="","",IF(KZD47&lt;Eeldused!$G$10+1,'Ajaloolised kulud'!KZG40,OFFSET('Prognoosid arvutus'!$I$25,0,'Kasumlikkuse hindamine'!KZD47-Eeldused!$G$10-1)))</f>
        <v/>
      </c>
      <c r="KZE52" s="225" t="str">
        <f ca="1">IF(KZE47="","",IF(KZE47&lt;Eeldused!$G$10+1,'Ajaloolised kulud'!KZH40,OFFSET('Prognoosid arvutus'!$I$25,0,'Kasumlikkuse hindamine'!KZE47-Eeldused!$G$10-1)))</f>
        <v/>
      </c>
      <c r="KZF52" s="225" t="str">
        <f ca="1">IF(KZF47="","",IF(KZF47&lt;Eeldused!$G$10+1,'Ajaloolised kulud'!KZI40,OFFSET('Prognoosid arvutus'!$I$25,0,'Kasumlikkuse hindamine'!KZF47-Eeldused!$G$10-1)))</f>
        <v/>
      </c>
      <c r="KZG52" s="225" t="str">
        <f ca="1">IF(KZG47="","",IF(KZG47&lt;Eeldused!$G$10+1,'Ajaloolised kulud'!KZJ40,OFFSET('Prognoosid arvutus'!$I$25,0,'Kasumlikkuse hindamine'!KZG47-Eeldused!$G$10-1)))</f>
        <v/>
      </c>
      <c r="KZH52" s="225" t="str">
        <f ca="1">IF(KZH47="","",IF(KZH47&lt;Eeldused!$G$10+1,'Ajaloolised kulud'!KZK40,OFFSET('Prognoosid arvutus'!$I$25,0,'Kasumlikkuse hindamine'!KZH47-Eeldused!$G$10-1)))</f>
        <v/>
      </c>
      <c r="KZI52" s="225" t="str">
        <f ca="1">IF(KZI47="","",IF(KZI47&lt;Eeldused!$G$10+1,'Ajaloolised kulud'!KZL40,OFFSET('Prognoosid arvutus'!$I$25,0,'Kasumlikkuse hindamine'!KZI47-Eeldused!$G$10-1)))</f>
        <v/>
      </c>
      <c r="KZJ52" s="225" t="str">
        <f ca="1">IF(KZJ47="","",IF(KZJ47&lt;Eeldused!$G$10+1,'Ajaloolised kulud'!KZM40,OFFSET('Prognoosid arvutus'!$I$25,0,'Kasumlikkuse hindamine'!KZJ47-Eeldused!$G$10-1)))</f>
        <v/>
      </c>
      <c r="KZK52" s="225" t="str">
        <f ca="1">IF(KZK47="","",IF(KZK47&lt;Eeldused!$G$10+1,'Ajaloolised kulud'!KZN40,OFFSET('Prognoosid arvutus'!$I$25,0,'Kasumlikkuse hindamine'!KZK47-Eeldused!$G$10-1)))</f>
        <v/>
      </c>
      <c r="KZL52" s="225" t="str">
        <f ca="1">IF(KZL47="","",IF(KZL47&lt;Eeldused!$G$10+1,'Ajaloolised kulud'!KZO40,OFFSET('Prognoosid arvutus'!$I$25,0,'Kasumlikkuse hindamine'!KZL47-Eeldused!$G$10-1)))</f>
        <v/>
      </c>
      <c r="KZM52" s="225" t="str">
        <f ca="1">IF(KZM47="","",IF(KZM47&lt;Eeldused!$G$10+1,'Ajaloolised kulud'!KZP40,OFFSET('Prognoosid arvutus'!$I$25,0,'Kasumlikkuse hindamine'!KZM47-Eeldused!$G$10-1)))</f>
        <v/>
      </c>
      <c r="KZN52" s="225" t="str">
        <f ca="1">IF(KZN47="","",IF(KZN47&lt;Eeldused!$G$10+1,'Ajaloolised kulud'!KZQ40,OFFSET('Prognoosid arvutus'!$I$25,0,'Kasumlikkuse hindamine'!KZN47-Eeldused!$G$10-1)))</f>
        <v/>
      </c>
      <c r="KZO52" s="225" t="str">
        <f ca="1">IF(KZO47="","",IF(KZO47&lt;Eeldused!$G$10+1,'Ajaloolised kulud'!KZR40,OFFSET('Prognoosid arvutus'!$I$25,0,'Kasumlikkuse hindamine'!KZO47-Eeldused!$G$10-1)))</f>
        <v/>
      </c>
      <c r="KZP52" s="225" t="str">
        <f ca="1">IF(KZP47="","",IF(KZP47&lt;Eeldused!$G$10+1,'Ajaloolised kulud'!KZS40,OFFSET('Prognoosid arvutus'!$I$25,0,'Kasumlikkuse hindamine'!KZP47-Eeldused!$G$10-1)))</f>
        <v/>
      </c>
      <c r="KZQ52" s="225" t="str">
        <f ca="1">IF(KZQ47="","",IF(KZQ47&lt;Eeldused!$G$10+1,'Ajaloolised kulud'!KZT40,OFFSET('Prognoosid arvutus'!$I$25,0,'Kasumlikkuse hindamine'!KZQ47-Eeldused!$G$10-1)))</f>
        <v/>
      </c>
      <c r="KZR52" s="225" t="str">
        <f ca="1">IF(KZR47="","",IF(KZR47&lt;Eeldused!$G$10+1,'Ajaloolised kulud'!KZU40,OFFSET('Prognoosid arvutus'!$I$25,0,'Kasumlikkuse hindamine'!KZR47-Eeldused!$G$10-1)))</f>
        <v/>
      </c>
      <c r="KZS52" s="225" t="str">
        <f ca="1">IF(KZS47="","",IF(KZS47&lt;Eeldused!$G$10+1,'Ajaloolised kulud'!KZV40,OFFSET('Prognoosid arvutus'!$I$25,0,'Kasumlikkuse hindamine'!KZS47-Eeldused!$G$10-1)))</f>
        <v/>
      </c>
      <c r="KZT52" s="225" t="str">
        <f ca="1">IF(KZT47="","",IF(KZT47&lt;Eeldused!$G$10+1,'Ajaloolised kulud'!KZW40,OFFSET('Prognoosid arvutus'!$I$25,0,'Kasumlikkuse hindamine'!KZT47-Eeldused!$G$10-1)))</f>
        <v/>
      </c>
      <c r="KZU52" s="225" t="str">
        <f ca="1">IF(KZU47="","",IF(KZU47&lt;Eeldused!$G$10+1,'Ajaloolised kulud'!KZX40,OFFSET('Prognoosid arvutus'!$I$25,0,'Kasumlikkuse hindamine'!KZU47-Eeldused!$G$10-1)))</f>
        <v/>
      </c>
      <c r="KZV52" s="225" t="str">
        <f ca="1">IF(KZV47="","",IF(KZV47&lt;Eeldused!$G$10+1,'Ajaloolised kulud'!KZY40,OFFSET('Prognoosid arvutus'!$I$25,0,'Kasumlikkuse hindamine'!KZV47-Eeldused!$G$10-1)))</f>
        <v/>
      </c>
      <c r="KZW52" s="225" t="str">
        <f ca="1">IF(KZW47="","",IF(KZW47&lt;Eeldused!$G$10+1,'Ajaloolised kulud'!KZZ40,OFFSET('Prognoosid arvutus'!$I$25,0,'Kasumlikkuse hindamine'!KZW47-Eeldused!$G$10-1)))</f>
        <v/>
      </c>
      <c r="KZX52" s="225" t="str">
        <f ca="1">IF(KZX47="","",IF(KZX47&lt;Eeldused!$G$10+1,'Ajaloolised kulud'!LAA40,OFFSET('Prognoosid arvutus'!$I$25,0,'Kasumlikkuse hindamine'!KZX47-Eeldused!$G$10-1)))</f>
        <v/>
      </c>
      <c r="KZY52" s="225" t="str">
        <f ca="1">IF(KZY47="","",IF(KZY47&lt;Eeldused!$G$10+1,'Ajaloolised kulud'!LAB40,OFFSET('Prognoosid arvutus'!$I$25,0,'Kasumlikkuse hindamine'!KZY47-Eeldused!$G$10-1)))</f>
        <v/>
      </c>
      <c r="KZZ52" s="225" t="str">
        <f ca="1">IF(KZZ47="","",IF(KZZ47&lt;Eeldused!$G$10+1,'Ajaloolised kulud'!LAC40,OFFSET('Prognoosid arvutus'!$I$25,0,'Kasumlikkuse hindamine'!KZZ47-Eeldused!$G$10-1)))</f>
        <v/>
      </c>
      <c r="LAA52" s="225" t="str">
        <f ca="1">IF(LAA47="","",IF(LAA47&lt;Eeldused!$G$10+1,'Ajaloolised kulud'!LAD40,OFFSET('Prognoosid arvutus'!$I$25,0,'Kasumlikkuse hindamine'!LAA47-Eeldused!$G$10-1)))</f>
        <v/>
      </c>
      <c r="LAB52" s="225" t="str">
        <f ca="1">IF(LAB47="","",IF(LAB47&lt;Eeldused!$G$10+1,'Ajaloolised kulud'!LAE40,OFFSET('Prognoosid arvutus'!$I$25,0,'Kasumlikkuse hindamine'!LAB47-Eeldused!$G$10-1)))</f>
        <v/>
      </c>
      <c r="LAC52" s="225" t="str">
        <f ca="1">IF(LAC47="","",IF(LAC47&lt;Eeldused!$G$10+1,'Ajaloolised kulud'!LAF40,OFFSET('Prognoosid arvutus'!$I$25,0,'Kasumlikkuse hindamine'!LAC47-Eeldused!$G$10-1)))</f>
        <v/>
      </c>
      <c r="LAD52" s="225" t="str">
        <f ca="1">IF(LAD47="","",IF(LAD47&lt;Eeldused!$G$10+1,'Ajaloolised kulud'!LAG40,OFFSET('Prognoosid arvutus'!$I$25,0,'Kasumlikkuse hindamine'!LAD47-Eeldused!$G$10-1)))</f>
        <v/>
      </c>
      <c r="LAE52" s="225" t="str">
        <f ca="1">IF(LAE47="","",IF(LAE47&lt;Eeldused!$G$10+1,'Ajaloolised kulud'!LAH40,OFFSET('Prognoosid arvutus'!$I$25,0,'Kasumlikkuse hindamine'!LAE47-Eeldused!$G$10-1)))</f>
        <v/>
      </c>
      <c r="LAF52" s="225" t="str">
        <f ca="1">IF(LAF47="","",IF(LAF47&lt;Eeldused!$G$10+1,'Ajaloolised kulud'!LAI40,OFFSET('Prognoosid arvutus'!$I$25,0,'Kasumlikkuse hindamine'!LAF47-Eeldused!$G$10-1)))</f>
        <v/>
      </c>
      <c r="LAG52" s="225" t="str">
        <f ca="1">IF(LAG47="","",IF(LAG47&lt;Eeldused!$G$10+1,'Ajaloolised kulud'!LAJ40,OFFSET('Prognoosid arvutus'!$I$25,0,'Kasumlikkuse hindamine'!LAG47-Eeldused!$G$10-1)))</f>
        <v/>
      </c>
      <c r="LAH52" s="225" t="str">
        <f ca="1">IF(LAH47="","",IF(LAH47&lt;Eeldused!$G$10+1,'Ajaloolised kulud'!LAK40,OFFSET('Prognoosid arvutus'!$I$25,0,'Kasumlikkuse hindamine'!LAH47-Eeldused!$G$10-1)))</f>
        <v/>
      </c>
      <c r="LAI52" s="225" t="str">
        <f ca="1">IF(LAI47="","",IF(LAI47&lt;Eeldused!$G$10+1,'Ajaloolised kulud'!LAL40,OFFSET('Prognoosid arvutus'!$I$25,0,'Kasumlikkuse hindamine'!LAI47-Eeldused!$G$10-1)))</f>
        <v/>
      </c>
      <c r="LAJ52" s="225" t="str">
        <f ca="1">IF(LAJ47="","",IF(LAJ47&lt;Eeldused!$G$10+1,'Ajaloolised kulud'!LAM40,OFFSET('Prognoosid arvutus'!$I$25,0,'Kasumlikkuse hindamine'!LAJ47-Eeldused!$G$10-1)))</f>
        <v/>
      </c>
      <c r="LAK52" s="225" t="str">
        <f ca="1">IF(LAK47="","",IF(LAK47&lt;Eeldused!$G$10+1,'Ajaloolised kulud'!LAN40,OFFSET('Prognoosid arvutus'!$I$25,0,'Kasumlikkuse hindamine'!LAK47-Eeldused!$G$10-1)))</f>
        <v/>
      </c>
      <c r="LAL52" s="225" t="str">
        <f ca="1">IF(LAL47="","",IF(LAL47&lt;Eeldused!$G$10+1,'Ajaloolised kulud'!LAO40,OFFSET('Prognoosid arvutus'!$I$25,0,'Kasumlikkuse hindamine'!LAL47-Eeldused!$G$10-1)))</f>
        <v/>
      </c>
      <c r="LAM52" s="225" t="str">
        <f ca="1">IF(LAM47="","",IF(LAM47&lt;Eeldused!$G$10+1,'Ajaloolised kulud'!LAP40,OFFSET('Prognoosid arvutus'!$I$25,0,'Kasumlikkuse hindamine'!LAM47-Eeldused!$G$10-1)))</f>
        <v/>
      </c>
      <c r="LAN52" s="225" t="str">
        <f ca="1">IF(LAN47="","",IF(LAN47&lt;Eeldused!$G$10+1,'Ajaloolised kulud'!LAQ40,OFFSET('Prognoosid arvutus'!$I$25,0,'Kasumlikkuse hindamine'!LAN47-Eeldused!$G$10-1)))</f>
        <v/>
      </c>
      <c r="LAO52" s="225" t="str">
        <f ca="1">IF(LAO47="","",IF(LAO47&lt;Eeldused!$G$10+1,'Ajaloolised kulud'!LAR40,OFFSET('Prognoosid arvutus'!$I$25,0,'Kasumlikkuse hindamine'!LAO47-Eeldused!$G$10-1)))</f>
        <v/>
      </c>
      <c r="LAP52" s="225" t="str">
        <f ca="1">IF(LAP47="","",IF(LAP47&lt;Eeldused!$G$10+1,'Ajaloolised kulud'!LAS40,OFFSET('Prognoosid arvutus'!$I$25,0,'Kasumlikkuse hindamine'!LAP47-Eeldused!$G$10-1)))</f>
        <v/>
      </c>
      <c r="LAQ52" s="225" t="str">
        <f ca="1">IF(LAQ47="","",IF(LAQ47&lt;Eeldused!$G$10+1,'Ajaloolised kulud'!LAT40,OFFSET('Prognoosid arvutus'!$I$25,0,'Kasumlikkuse hindamine'!LAQ47-Eeldused!$G$10-1)))</f>
        <v/>
      </c>
      <c r="LAR52" s="225" t="str">
        <f ca="1">IF(LAR47="","",IF(LAR47&lt;Eeldused!$G$10+1,'Ajaloolised kulud'!LAU40,OFFSET('Prognoosid arvutus'!$I$25,0,'Kasumlikkuse hindamine'!LAR47-Eeldused!$G$10-1)))</f>
        <v/>
      </c>
      <c r="LAS52" s="225" t="str">
        <f ca="1">IF(LAS47="","",IF(LAS47&lt;Eeldused!$G$10+1,'Ajaloolised kulud'!LAV40,OFFSET('Prognoosid arvutus'!$I$25,0,'Kasumlikkuse hindamine'!LAS47-Eeldused!$G$10-1)))</f>
        <v/>
      </c>
      <c r="LAT52" s="225" t="str">
        <f ca="1">IF(LAT47="","",IF(LAT47&lt;Eeldused!$G$10+1,'Ajaloolised kulud'!LAW40,OFFSET('Prognoosid arvutus'!$I$25,0,'Kasumlikkuse hindamine'!LAT47-Eeldused!$G$10-1)))</f>
        <v/>
      </c>
      <c r="LAU52" s="225" t="str">
        <f ca="1">IF(LAU47="","",IF(LAU47&lt;Eeldused!$G$10+1,'Ajaloolised kulud'!LAX40,OFFSET('Prognoosid arvutus'!$I$25,0,'Kasumlikkuse hindamine'!LAU47-Eeldused!$G$10-1)))</f>
        <v/>
      </c>
      <c r="LAV52" s="225" t="str">
        <f ca="1">IF(LAV47="","",IF(LAV47&lt;Eeldused!$G$10+1,'Ajaloolised kulud'!LAY40,OFFSET('Prognoosid arvutus'!$I$25,0,'Kasumlikkuse hindamine'!LAV47-Eeldused!$G$10-1)))</f>
        <v/>
      </c>
      <c r="LAW52" s="225" t="str">
        <f ca="1">IF(LAW47="","",IF(LAW47&lt;Eeldused!$G$10+1,'Ajaloolised kulud'!LAZ40,OFFSET('Prognoosid arvutus'!$I$25,0,'Kasumlikkuse hindamine'!LAW47-Eeldused!$G$10-1)))</f>
        <v/>
      </c>
      <c r="LAX52" s="225" t="str">
        <f ca="1">IF(LAX47="","",IF(LAX47&lt;Eeldused!$G$10+1,'Ajaloolised kulud'!LBA40,OFFSET('Prognoosid arvutus'!$I$25,0,'Kasumlikkuse hindamine'!LAX47-Eeldused!$G$10-1)))</f>
        <v/>
      </c>
      <c r="LAY52" s="225" t="str">
        <f ca="1">IF(LAY47="","",IF(LAY47&lt;Eeldused!$G$10+1,'Ajaloolised kulud'!LBB40,OFFSET('Prognoosid arvutus'!$I$25,0,'Kasumlikkuse hindamine'!LAY47-Eeldused!$G$10-1)))</f>
        <v/>
      </c>
      <c r="LAZ52" s="225" t="str">
        <f ca="1">IF(LAZ47="","",IF(LAZ47&lt;Eeldused!$G$10+1,'Ajaloolised kulud'!LBC40,OFFSET('Prognoosid arvutus'!$I$25,0,'Kasumlikkuse hindamine'!LAZ47-Eeldused!$G$10-1)))</f>
        <v/>
      </c>
      <c r="LBA52" s="225" t="str">
        <f ca="1">IF(LBA47="","",IF(LBA47&lt;Eeldused!$G$10+1,'Ajaloolised kulud'!LBD40,OFFSET('Prognoosid arvutus'!$I$25,0,'Kasumlikkuse hindamine'!LBA47-Eeldused!$G$10-1)))</f>
        <v/>
      </c>
      <c r="LBB52" s="225" t="str">
        <f ca="1">IF(LBB47="","",IF(LBB47&lt;Eeldused!$G$10+1,'Ajaloolised kulud'!LBE40,OFFSET('Prognoosid arvutus'!$I$25,0,'Kasumlikkuse hindamine'!LBB47-Eeldused!$G$10-1)))</f>
        <v/>
      </c>
      <c r="LBC52" s="225" t="str">
        <f ca="1">IF(LBC47="","",IF(LBC47&lt;Eeldused!$G$10+1,'Ajaloolised kulud'!LBF40,OFFSET('Prognoosid arvutus'!$I$25,0,'Kasumlikkuse hindamine'!LBC47-Eeldused!$G$10-1)))</f>
        <v/>
      </c>
      <c r="LBD52" s="225" t="str">
        <f ca="1">IF(LBD47="","",IF(LBD47&lt;Eeldused!$G$10+1,'Ajaloolised kulud'!LBG40,OFFSET('Prognoosid arvutus'!$I$25,0,'Kasumlikkuse hindamine'!LBD47-Eeldused!$G$10-1)))</f>
        <v/>
      </c>
      <c r="LBE52" s="225" t="str">
        <f ca="1">IF(LBE47="","",IF(LBE47&lt;Eeldused!$G$10+1,'Ajaloolised kulud'!LBH40,OFFSET('Prognoosid arvutus'!$I$25,0,'Kasumlikkuse hindamine'!LBE47-Eeldused!$G$10-1)))</f>
        <v/>
      </c>
      <c r="LBF52" s="225" t="str">
        <f ca="1">IF(LBF47="","",IF(LBF47&lt;Eeldused!$G$10+1,'Ajaloolised kulud'!LBI40,OFFSET('Prognoosid arvutus'!$I$25,0,'Kasumlikkuse hindamine'!LBF47-Eeldused!$G$10-1)))</f>
        <v/>
      </c>
      <c r="LBG52" s="225" t="str">
        <f ca="1">IF(LBG47="","",IF(LBG47&lt;Eeldused!$G$10+1,'Ajaloolised kulud'!LBJ40,OFFSET('Prognoosid arvutus'!$I$25,0,'Kasumlikkuse hindamine'!LBG47-Eeldused!$G$10-1)))</f>
        <v/>
      </c>
      <c r="LBH52" s="225" t="str">
        <f ca="1">IF(LBH47="","",IF(LBH47&lt;Eeldused!$G$10+1,'Ajaloolised kulud'!LBK40,OFFSET('Prognoosid arvutus'!$I$25,0,'Kasumlikkuse hindamine'!LBH47-Eeldused!$G$10-1)))</f>
        <v/>
      </c>
      <c r="LBI52" s="225" t="str">
        <f ca="1">IF(LBI47="","",IF(LBI47&lt;Eeldused!$G$10+1,'Ajaloolised kulud'!LBL40,OFFSET('Prognoosid arvutus'!$I$25,0,'Kasumlikkuse hindamine'!LBI47-Eeldused!$G$10-1)))</f>
        <v/>
      </c>
      <c r="LBJ52" s="225" t="str">
        <f ca="1">IF(LBJ47="","",IF(LBJ47&lt;Eeldused!$G$10+1,'Ajaloolised kulud'!LBM40,OFFSET('Prognoosid arvutus'!$I$25,0,'Kasumlikkuse hindamine'!LBJ47-Eeldused!$G$10-1)))</f>
        <v/>
      </c>
      <c r="LBK52" s="225" t="str">
        <f ca="1">IF(LBK47="","",IF(LBK47&lt;Eeldused!$G$10+1,'Ajaloolised kulud'!LBN40,OFFSET('Prognoosid arvutus'!$I$25,0,'Kasumlikkuse hindamine'!LBK47-Eeldused!$G$10-1)))</f>
        <v/>
      </c>
      <c r="LBL52" s="225" t="str">
        <f ca="1">IF(LBL47="","",IF(LBL47&lt;Eeldused!$G$10+1,'Ajaloolised kulud'!LBO40,OFFSET('Prognoosid arvutus'!$I$25,0,'Kasumlikkuse hindamine'!LBL47-Eeldused!$G$10-1)))</f>
        <v/>
      </c>
      <c r="LBM52" s="225" t="str">
        <f ca="1">IF(LBM47="","",IF(LBM47&lt;Eeldused!$G$10+1,'Ajaloolised kulud'!LBP40,OFFSET('Prognoosid arvutus'!$I$25,0,'Kasumlikkuse hindamine'!LBM47-Eeldused!$G$10-1)))</f>
        <v/>
      </c>
      <c r="LBN52" s="225" t="str">
        <f ca="1">IF(LBN47="","",IF(LBN47&lt;Eeldused!$G$10+1,'Ajaloolised kulud'!LBQ40,OFFSET('Prognoosid arvutus'!$I$25,0,'Kasumlikkuse hindamine'!LBN47-Eeldused!$G$10-1)))</f>
        <v/>
      </c>
      <c r="LBO52" s="225" t="str">
        <f ca="1">IF(LBO47="","",IF(LBO47&lt;Eeldused!$G$10+1,'Ajaloolised kulud'!LBR40,OFFSET('Prognoosid arvutus'!$I$25,0,'Kasumlikkuse hindamine'!LBO47-Eeldused!$G$10-1)))</f>
        <v/>
      </c>
      <c r="LBP52" s="225" t="str">
        <f ca="1">IF(LBP47="","",IF(LBP47&lt;Eeldused!$G$10+1,'Ajaloolised kulud'!LBS40,OFFSET('Prognoosid arvutus'!$I$25,0,'Kasumlikkuse hindamine'!LBP47-Eeldused!$G$10-1)))</f>
        <v/>
      </c>
      <c r="LBQ52" s="225" t="str">
        <f ca="1">IF(LBQ47="","",IF(LBQ47&lt;Eeldused!$G$10+1,'Ajaloolised kulud'!LBT40,OFFSET('Prognoosid arvutus'!$I$25,0,'Kasumlikkuse hindamine'!LBQ47-Eeldused!$G$10-1)))</f>
        <v/>
      </c>
      <c r="LBR52" s="225" t="str">
        <f ca="1">IF(LBR47="","",IF(LBR47&lt;Eeldused!$G$10+1,'Ajaloolised kulud'!LBU40,OFFSET('Prognoosid arvutus'!$I$25,0,'Kasumlikkuse hindamine'!LBR47-Eeldused!$G$10-1)))</f>
        <v/>
      </c>
      <c r="LBS52" s="225" t="str">
        <f ca="1">IF(LBS47="","",IF(LBS47&lt;Eeldused!$G$10+1,'Ajaloolised kulud'!LBV40,OFFSET('Prognoosid arvutus'!$I$25,0,'Kasumlikkuse hindamine'!LBS47-Eeldused!$G$10-1)))</f>
        <v/>
      </c>
      <c r="LBT52" s="225" t="str">
        <f ca="1">IF(LBT47="","",IF(LBT47&lt;Eeldused!$G$10+1,'Ajaloolised kulud'!LBW40,OFFSET('Prognoosid arvutus'!$I$25,0,'Kasumlikkuse hindamine'!LBT47-Eeldused!$G$10-1)))</f>
        <v/>
      </c>
      <c r="LBU52" s="225" t="str">
        <f ca="1">IF(LBU47="","",IF(LBU47&lt;Eeldused!$G$10+1,'Ajaloolised kulud'!LBX40,OFFSET('Prognoosid arvutus'!$I$25,0,'Kasumlikkuse hindamine'!LBU47-Eeldused!$G$10-1)))</f>
        <v/>
      </c>
      <c r="LBV52" s="225" t="str">
        <f ca="1">IF(LBV47="","",IF(LBV47&lt;Eeldused!$G$10+1,'Ajaloolised kulud'!LBY40,OFFSET('Prognoosid arvutus'!$I$25,0,'Kasumlikkuse hindamine'!LBV47-Eeldused!$G$10-1)))</f>
        <v/>
      </c>
      <c r="LBW52" s="225" t="str">
        <f ca="1">IF(LBW47="","",IF(LBW47&lt;Eeldused!$G$10+1,'Ajaloolised kulud'!LBZ40,OFFSET('Prognoosid arvutus'!$I$25,0,'Kasumlikkuse hindamine'!LBW47-Eeldused!$G$10-1)))</f>
        <v/>
      </c>
      <c r="LBX52" s="225" t="str">
        <f ca="1">IF(LBX47="","",IF(LBX47&lt;Eeldused!$G$10+1,'Ajaloolised kulud'!LCA40,OFFSET('Prognoosid arvutus'!$I$25,0,'Kasumlikkuse hindamine'!LBX47-Eeldused!$G$10-1)))</f>
        <v/>
      </c>
      <c r="LBY52" s="225" t="str">
        <f ca="1">IF(LBY47="","",IF(LBY47&lt;Eeldused!$G$10+1,'Ajaloolised kulud'!LCB40,OFFSET('Prognoosid arvutus'!$I$25,0,'Kasumlikkuse hindamine'!LBY47-Eeldused!$G$10-1)))</f>
        <v/>
      </c>
      <c r="LBZ52" s="225" t="str">
        <f ca="1">IF(LBZ47="","",IF(LBZ47&lt;Eeldused!$G$10+1,'Ajaloolised kulud'!LCC40,OFFSET('Prognoosid arvutus'!$I$25,0,'Kasumlikkuse hindamine'!LBZ47-Eeldused!$G$10-1)))</f>
        <v/>
      </c>
      <c r="LCA52" s="225" t="str">
        <f ca="1">IF(LCA47="","",IF(LCA47&lt;Eeldused!$G$10+1,'Ajaloolised kulud'!LCD40,OFFSET('Prognoosid arvutus'!$I$25,0,'Kasumlikkuse hindamine'!LCA47-Eeldused!$G$10-1)))</f>
        <v/>
      </c>
      <c r="LCB52" s="225" t="str">
        <f ca="1">IF(LCB47="","",IF(LCB47&lt;Eeldused!$G$10+1,'Ajaloolised kulud'!LCE40,OFFSET('Prognoosid arvutus'!$I$25,0,'Kasumlikkuse hindamine'!LCB47-Eeldused!$G$10-1)))</f>
        <v/>
      </c>
      <c r="LCC52" s="225" t="str">
        <f ca="1">IF(LCC47="","",IF(LCC47&lt;Eeldused!$G$10+1,'Ajaloolised kulud'!LCF40,OFFSET('Prognoosid arvutus'!$I$25,0,'Kasumlikkuse hindamine'!LCC47-Eeldused!$G$10-1)))</f>
        <v/>
      </c>
      <c r="LCD52" s="225" t="str">
        <f ca="1">IF(LCD47="","",IF(LCD47&lt;Eeldused!$G$10+1,'Ajaloolised kulud'!LCG40,OFFSET('Prognoosid arvutus'!$I$25,0,'Kasumlikkuse hindamine'!LCD47-Eeldused!$G$10-1)))</f>
        <v/>
      </c>
      <c r="LCE52" s="225" t="str">
        <f ca="1">IF(LCE47="","",IF(LCE47&lt;Eeldused!$G$10+1,'Ajaloolised kulud'!LCH40,OFFSET('Prognoosid arvutus'!$I$25,0,'Kasumlikkuse hindamine'!LCE47-Eeldused!$G$10-1)))</f>
        <v/>
      </c>
      <c r="LCF52" s="225" t="str">
        <f ca="1">IF(LCF47="","",IF(LCF47&lt;Eeldused!$G$10+1,'Ajaloolised kulud'!LCI40,OFFSET('Prognoosid arvutus'!$I$25,0,'Kasumlikkuse hindamine'!LCF47-Eeldused!$G$10-1)))</f>
        <v/>
      </c>
      <c r="LCG52" s="225" t="str">
        <f ca="1">IF(LCG47="","",IF(LCG47&lt;Eeldused!$G$10+1,'Ajaloolised kulud'!LCJ40,OFFSET('Prognoosid arvutus'!$I$25,0,'Kasumlikkuse hindamine'!LCG47-Eeldused!$G$10-1)))</f>
        <v/>
      </c>
      <c r="LCH52" s="225" t="str">
        <f ca="1">IF(LCH47="","",IF(LCH47&lt;Eeldused!$G$10+1,'Ajaloolised kulud'!LCK40,OFFSET('Prognoosid arvutus'!$I$25,0,'Kasumlikkuse hindamine'!LCH47-Eeldused!$G$10-1)))</f>
        <v/>
      </c>
      <c r="LCI52" s="225" t="str">
        <f ca="1">IF(LCI47="","",IF(LCI47&lt;Eeldused!$G$10+1,'Ajaloolised kulud'!LCL40,OFFSET('Prognoosid arvutus'!$I$25,0,'Kasumlikkuse hindamine'!LCI47-Eeldused!$G$10-1)))</f>
        <v/>
      </c>
      <c r="LCJ52" s="225" t="str">
        <f ca="1">IF(LCJ47="","",IF(LCJ47&lt;Eeldused!$G$10+1,'Ajaloolised kulud'!LCM40,OFFSET('Prognoosid arvutus'!$I$25,0,'Kasumlikkuse hindamine'!LCJ47-Eeldused!$G$10-1)))</f>
        <v/>
      </c>
      <c r="LCK52" s="225" t="str">
        <f ca="1">IF(LCK47="","",IF(LCK47&lt;Eeldused!$G$10+1,'Ajaloolised kulud'!LCN40,OFFSET('Prognoosid arvutus'!$I$25,0,'Kasumlikkuse hindamine'!LCK47-Eeldused!$G$10-1)))</f>
        <v/>
      </c>
      <c r="LCL52" s="225" t="str">
        <f ca="1">IF(LCL47="","",IF(LCL47&lt;Eeldused!$G$10+1,'Ajaloolised kulud'!LCO40,OFFSET('Prognoosid arvutus'!$I$25,0,'Kasumlikkuse hindamine'!LCL47-Eeldused!$G$10-1)))</f>
        <v/>
      </c>
      <c r="LCM52" s="225" t="str">
        <f ca="1">IF(LCM47="","",IF(LCM47&lt;Eeldused!$G$10+1,'Ajaloolised kulud'!LCP40,OFFSET('Prognoosid arvutus'!$I$25,0,'Kasumlikkuse hindamine'!LCM47-Eeldused!$G$10-1)))</f>
        <v/>
      </c>
      <c r="LCN52" s="225" t="str">
        <f ca="1">IF(LCN47="","",IF(LCN47&lt;Eeldused!$G$10+1,'Ajaloolised kulud'!LCQ40,OFFSET('Prognoosid arvutus'!$I$25,0,'Kasumlikkuse hindamine'!LCN47-Eeldused!$G$10-1)))</f>
        <v/>
      </c>
      <c r="LCO52" s="225" t="str">
        <f ca="1">IF(LCO47="","",IF(LCO47&lt;Eeldused!$G$10+1,'Ajaloolised kulud'!LCR40,OFFSET('Prognoosid arvutus'!$I$25,0,'Kasumlikkuse hindamine'!LCO47-Eeldused!$G$10-1)))</f>
        <v/>
      </c>
      <c r="LCP52" s="225" t="str">
        <f ca="1">IF(LCP47="","",IF(LCP47&lt;Eeldused!$G$10+1,'Ajaloolised kulud'!LCS40,OFFSET('Prognoosid arvutus'!$I$25,0,'Kasumlikkuse hindamine'!LCP47-Eeldused!$G$10-1)))</f>
        <v/>
      </c>
      <c r="LCQ52" s="225" t="str">
        <f ca="1">IF(LCQ47="","",IF(LCQ47&lt;Eeldused!$G$10+1,'Ajaloolised kulud'!LCT40,OFFSET('Prognoosid arvutus'!$I$25,0,'Kasumlikkuse hindamine'!LCQ47-Eeldused!$G$10-1)))</f>
        <v/>
      </c>
      <c r="LCR52" s="225" t="str">
        <f ca="1">IF(LCR47="","",IF(LCR47&lt;Eeldused!$G$10+1,'Ajaloolised kulud'!LCU40,OFFSET('Prognoosid arvutus'!$I$25,0,'Kasumlikkuse hindamine'!LCR47-Eeldused!$G$10-1)))</f>
        <v/>
      </c>
      <c r="LCS52" s="225" t="str">
        <f ca="1">IF(LCS47="","",IF(LCS47&lt;Eeldused!$G$10+1,'Ajaloolised kulud'!LCV40,OFFSET('Prognoosid arvutus'!$I$25,0,'Kasumlikkuse hindamine'!LCS47-Eeldused!$G$10-1)))</f>
        <v/>
      </c>
      <c r="LCT52" s="225" t="str">
        <f ca="1">IF(LCT47="","",IF(LCT47&lt;Eeldused!$G$10+1,'Ajaloolised kulud'!LCW40,OFFSET('Prognoosid arvutus'!$I$25,0,'Kasumlikkuse hindamine'!LCT47-Eeldused!$G$10-1)))</f>
        <v/>
      </c>
      <c r="LCU52" s="225" t="str">
        <f ca="1">IF(LCU47="","",IF(LCU47&lt;Eeldused!$G$10+1,'Ajaloolised kulud'!LCX40,OFFSET('Prognoosid arvutus'!$I$25,0,'Kasumlikkuse hindamine'!LCU47-Eeldused!$G$10-1)))</f>
        <v/>
      </c>
      <c r="LCV52" s="225" t="str">
        <f ca="1">IF(LCV47="","",IF(LCV47&lt;Eeldused!$G$10+1,'Ajaloolised kulud'!LCY40,OFFSET('Prognoosid arvutus'!$I$25,0,'Kasumlikkuse hindamine'!LCV47-Eeldused!$G$10-1)))</f>
        <v/>
      </c>
      <c r="LCW52" s="225" t="str">
        <f ca="1">IF(LCW47="","",IF(LCW47&lt;Eeldused!$G$10+1,'Ajaloolised kulud'!LCZ40,OFFSET('Prognoosid arvutus'!$I$25,0,'Kasumlikkuse hindamine'!LCW47-Eeldused!$G$10-1)))</f>
        <v/>
      </c>
      <c r="LCX52" s="225" t="str">
        <f ca="1">IF(LCX47="","",IF(LCX47&lt;Eeldused!$G$10+1,'Ajaloolised kulud'!LDA40,OFFSET('Prognoosid arvutus'!$I$25,0,'Kasumlikkuse hindamine'!LCX47-Eeldused!$G$10-1)))</f>
        <v/>
      </c>
      <c r="LCY52" s="225" t="str">
        <f ca="1">IF(LCY47="","",IF(LCY47&lt;Eeldused!$G$10+1,'Ajaloolised kulud'!LDB40,OFFSET('Prognoosid arvutus'!$I$25,0,'Kasumlikkuse hindamine'!LCY47-Eeldused!$G$10-1)))</f>
        <v/>
      </c>
      <c r="LCZ52" s="225" t="str">
        <f ca="1">IF(LCZ47="","",IF(LCZ47&lt;Eeldused!$G$10+1,'Ajaloolised kulud'!LDC40,OFFSET('Prognoosid arvutus'!$I$25,0,'Kasumlikkuse hindamine'!LCZ47-Eeldused!$G$10-1)))</f>
        <v/>
      </c>
      <c r="LDA52" s="225" t="str">
        <f ca="1">IF(LDA47="","",IF(LDA47&lt;Eeldused!$G$10+1,'Ajaloolised kulud'!LDD40,OFFSET('Prognoosid arvutus'!$I$25,0,'Kasumlikkuse hindamine'!LDA47-Eeldused!$G$10-1)))</f>
        <v/>
      </c>
      <c r="LDB52" s="225" t="str">
        <f ca="1">IF(LDB47="","",IF(LDB47&lt;Eeldused!$G$10+1,'Ajaloolised kulud'!LDE40,OFFSET('Prognoosid arvutus'!$I$25,0,'Kasumlikkuse hindamine'!LDB47-Eeldused!$G$10-1)))</f>
        <v/>
      </c>
      <c r="LDC52" s="225" t="str">
        <f ca="1">IF(LDC47="","",IF(LDC47&lt;Eeldused!$G$10+1,'Ajaloolised kulud'!LDF40,OFFSET('Prognoosid arvutus'!$I$25,0,'Kasumlikkuse hindamine'!LDC47-Eeldused!$G$10-1)))</f>
        <v/>
      </c>
      <c r="LDD52" s="225" t="str">
        <f ca="1">IF(LDD47="","",IF(LDD47&lt;Eeldused!$G$10+1,'Ajaloolised kulud'!LDG40,OFFSET('Prognoosid arvutus'!$I$25,0,'Kasumlikkuse hindamine'!LDD47-Eeldused!$G$10-1)))</f>
        <v/>
      </c>
      <c r="LDE52" s="225" t="str">
        <f ca="1">IF(LDE47="","",IF(LDE47&lt;Eeldused!$G$10+1,'Ajaloolised kulud'!LDH40,OFFSET('Prognoosid arvutus'!$I$25,0,'Kasumlikkuse hindamine'!LDE47-Eeldused!$G$10-1)))</f>
        <v/>
      </c>
      <c r="LDF52" s="225" t="str">
        <f ca="1">IF(LDF47="","",IF(LDF47&lt;Eeldused!$G$10+1,'Ajaloolised kulud'!LDI40,OFFSET('Prognoosid arvutus'!$I$25,0,'Kasumlikkuse hindamine'!LDF47-Eeldused!$G$10-1)))</f>
        <v/>
      </c>
      <c r="LDG52" s="225" t="str">
        <f ca="1">IF(LDG47="","",IF(LDG47&lt;Eeldused!$G$10+1,'Ajaloolised kulud'!LDJ40,OFFSET('Prognoosid arvutus'!$I$25,0,'Kasumlikkuse hindamine'!LDG47-Eeldused!$G$10-1)))</f>
        <v/>
      </c>
      <c r="LDH52" s="225" t="str">
        <f ca="1">IF(LDH47="","",IF(LDH47&lt;Eeldused!$G$10+1,'Ajaloolised kulud'!LDK40,OFFSET('Prognoosid arvutus'!$I$25,0,'Kasumlikkuse hindamine'!LDH47-Eeldused!$G$10-1)))</f>
        <v/>
      </c>
      <c r="LDI52" s="225" t="str">
        <f ca="1">IF(LDI47="","",IF(LDI47&lt;Eeldused!$G$10+1,'Ajaloolised kulud'!LDL40,OFFSET('Prognoosid arvutus'!$I$25,0,'Kasumlikkuse hindamine'!LDI47-Eeldused!$G$10-1)))</f>
        <v/>
      </c>
      <c r="LDJ52" s="225" t="str">
        <f ca="1">IF(LDJ47="","",IF(LDJ47&lt;Eeldused!$G$10+1,'Ajaloolised kulud'!LDM40,OFFSET('Prognoosid arvutus'!$I$25,0,'Kasumlikkuse hindamine'!LDJ47-Eeldused!$G$10-1)))</f>
        <v/>
      </c>
      <c r="LDK52" s="225" t="str">
        <f ca="1">IF(LDK47="","",IF(LDK47&lt;Eeldused!$G$10+1,'Ajaloolised kulud'!LDN40,OFFSET('Prognoosid arvutus'!$I$25,0,'Kasumlikkuse hindamine'!LDK47-Eeldused!$G$10-1)))</f>
        <v/>
      </c>
      <c r="LDL52" s="225" t="str">
        <f ca="1">IF(LDL47="","",IF(LDL47&lt;Eeldused!$G$10+1,'Ajaloolised kulud'!LDO40,OFFSET('Prognoosid arvutus'!$I$25,0,'Kasumlikkuse hindamine'!LDL47-Eeldused!$G$10-1)))</f>
        <v/>
      </c>
      <c r="LDM52" s="225" t="str">
        <f ca="1">IF(LDM47="","",IF(LDM47&lt;Eeldused!$G$10+1,'Ajaloolised kulud'!LDP40,OFFSET('Prognoosid arvutus'!$I$25,0,'Kasumlikkuse hindamine'!LDM47-Eeldused!$G$10-1)))</f>
        <v/>
      </c>
      <c r="LDN52" s="225" t="str">
        <f ca="1">IF(LDN47="","",IF(LDN47&lt;Eeldused!$G$10+1,'Ajaloolised kulud'!LDQ40,OFFSET('Prognoosid arvutus'!$I$25,0,'Kasumlikkuse hindamine'!LDN47-Eeldused!$G$10-1)))</f>
        <v/>
      </c>
      <c r="LDO52" s="225" t="str">
        <f ca="1">IF(LDO47="","",IF(LDO47&lt;Eeldused!$G$10+1,'Ajaloolised kulud'!LDR40,OFFSET('Prognoosid arvutus'!$I$25,0,'Kasumlikkuse hindamine'!LDO47-Eeldused!$G$10-1)))</f>
        <v/>
      </c>
      <c r="LDP52" s="225" t="str">
        <f ca="1">IF(LDP47="","",IF(LDP47&lt;Eeldused!$G$10+1,'Ajaloolised kulud'!LDS40,OFFSET('Prognoosid arvutus'!$I$25,0,'Kasumlikkuse hindamine'!LDP47-Eeldused!$G$10-1)))</f>
        <v/>
      </c>
      <c r="LDQ52" s="225" t="str">
        <f ca="1">IF(LDQ47="","",IF(LDQ47&lt;Eeldused!$G$10+1,'Ajaloolised kulud'!LDT40,OFFSET('Prognoosid arvutus'!$I$25,0,'Kasumlikkuse hindamine'!LDQ47-Eeldused!$G$10-1)))</f>
        <v/>
      </c>
      <c r="LDR52" s="225" t="str">
        <f ca="1">IF(LDR47="","",IF(LDR47&lt;Eeldused!$G$10+1,'Ajaloolised kulud'!LDU40,OFFSET('Prognoosid arvutus'!$I$25,0,'Kasumlikkuse hindamine'!LDR47-Eeldused!$G$10-1)))</f>
        <v/>
      </c>
      <c r="LDS52" s="225" t="str">
        <f ca="1">IF(LDS47="","",IF(LDS47&lt;Eeldused!$G$10+1,'Ajaloolised kulud'!LDV40,OFFSET('Prognoosid arvutus'!$I$25,0,'Kasumlikkuse hindamine'!LDS47-Eeldused!$G$10-1)))</f>
        <v/>
      </c>
      <c r="LDT52" s="225" t="str">
        <f ca="1">IF(LDT47="","",IF(LDT47&lt;Eeldused!$G$10+1,'Ajaloolised kulud'!LDW40,OFFSET('Prognoosid arvutus'!$I$25,0,'Kasumlikkuse hindamine'!LDT47-Eeldused!$G$10-1)))</f>
        <v/>
      </c>
      <c r="LDU52" s="225" t="str">
        <f ca="1">IF(LDU47="","",IF(LDU47&lt;Eeldused!$G$10+1,'Ajaloolised kulud'!LDX40,OFFSET('Prognoosid arvutus'!$I$25,0,'Kasumlikkuse hindamine'!LDU47-Eeldused!$G$10-1)))</f>
        <v/>
      </c>
      <c r="LDV52" s="225" t="str">
        <f ca="1">IF(LDV47="","",IF(LDV47&lt;Eeldused!$G$10+1,'Ajaloolised kulud'!LDY40,OFFSET('Prognoosid arvutus'!$I$25,0,'Kasumlikkuse hindamine'!LDV47-Eeldused!$G$10-1)))</f>
        <v/>
      </c>
      <c r="LDW52" s="225" t="str">
        <f ca="1">IF(LDW47="","",IF(LDW47&lt;Eeldused!$G$10+1,'Ajaloolised kulud'!LDZ40,OFFSET('Prognoosid arvutus'!$I$25,0,'Kasumlikkuse hindamine'!LDW47-Eeldused!$G$10-1)))</f>
        <v/>
      </c>
      <c r="LDX52" s="225" t="str">
        <f ca="1">IF(LDX47="","",IF(LDX47&lt;Eeldused!$G$10+1,'Ajaloolised kulud'!LEA40,OFFSET('Prognoosid arvutus'!$I$25,0,'Kasumlikkuse hindamine'!LDX47-Eeldused!$G$10-1)))</f>
        <v/>
      </c>
      <c r="LDY52" s="225" t="str">
        <f ca="1">IF(LDY47="","",IF(LDY47&lt;Eeldused!$G$10+1,'Ajaloolised kulud'!LEB40,OFFSET('Prognoosid arvutus'!$I$25,0,'Kasumlikkuse hindamine'!LDY47-Eeldused!$G$10-1)))</f>
        <v/>
      </c>
      <c r="LDZ52" s="225" t="str">
        <f ca="1">IF(LDZ47="","",IF(LDZ47&lt;Eeldused!$G$10+1,'Ajaloolised kulud'!LEC40,OFFSET('Prognoosid arvutus'!$I$25,0,'Kasumlikkuse hindamine'!LDZ47-Eeldused!$G$10-1)))</f>
        <v/>
      </c>
      <c r="LEA52" s="225" t="str">
        <f ca="1">IF(LEA47="","",IF(LEA47&lt;Eeldused!$G$10+1,'Ajaloolised kulud'!LED40,OFFSET('Prognoosid arvutus'!$I$25,0,'Kasumlikkuse hindamine'!LEA47-Eeldused!$G$10-1)))</f>
        <v/>
      </c>
      <c r="LEB52" s="225" t="str">
        <f ca="1">IF(LEB47="","",IF(LEB47&lt;Eeldused!$G$10+1,'Ajaloolised kulud'!LEE40,OFFSET('Prognoosid arvutus'!$I$25,0,'Kasumlikkuse hindamine'!LEB47-Eeldused!$G$10-1)))</f>
        <v/>
      </c>
      <c r="LEC52" s="225" t="str">
        <f ca="1">IF(LEC47="","",IF(LEC47&lt;Eeldused!$G$10+1,'Ajaloolised kulud'!LEF40,OFFSET('Prognoosid arvutus'!$I$25,0,'Kasumlikkuse hindamine'!LEC47-Eeldused!$G$10-1)))</f>
        <v/>
      </c>
      <c r="LED52" s="225" t="str">
        <f ca="1">IF(LED47="","",IF(LED47&lt;Eeldused!$G$10+1,'Ajaloolised kulud'!LEG40,OFFSET('Prognoosid arvutus'!$I$25,0,'Kasumlikkuse hindamine'!LED47-Eeldused!$G$10-1)))</f>
        <v/>
      </c>
      <c r="LEE52" s="225" t="str">
        <f ca="1">IF(LEE47="","",IF(LEE47&lt;Eeldused!$G$10+1,'Ajaloolised kulud'!LEH40,OFFSET('Prognoosid arvutus'!$I$25,0,'Kasumlikkuse hindamine'!LEE47-Eeldused!$G$10-1)))</f>
        <v/>
      </c>
      <c r="LEF52" s="225" t="str">
        <f ca="1">IF(LEF47="","",IF(LEF47&lt;Eeldused!$G$10+1,'Ajaloolised kulud'!LEI40,OFFSET('Prognoosid arvutus'!$I$25,0,'Kasumlikkuse hindamine'!LEF47-Eeldused!$G$10-1)))</f>
        <v/>
      </c>
      <c r="LEG52" s="225" t="str">
        <f ca="1">IF(LEG47="","",IF(LEG47&lt;Eeldused!$G$10+1,'Ajaloolised kulud'!LEJ40,OFFSET('Prognoosid arvutus'!$I$25,0,'Kasumlikkuse hindamine'!LEG47-Eeldused!$G$10-1)))</f>
        <v/>
      </c>
      <c r="LEH52" s="225" t="str">
        <f ca="1">IF(LEH47="","",IF(LEH47&lt;Eeldused!$G$10+1,'Ajaloolised kulud'!LEK40,OFFSET('Prognoosid arvutus'!$I$25,0,'Kasumlikkuse hindamine'!LEH47-Eeldused!$G$10-1)))</f>
        <v/>
      </c>
      <c r="LEI52" s="225" t="str">
        <f ca="1">IF(LEI47="","",IF(LEI47&lt;Eeldused!$G$10+1,'Ajaloolised kulud'!LEL40,OFFSET('Prognoosid arvutus'!$I$25,0,'Kasumlikkuse hindamine'!LEI47-Eeldused!$G$10-1)))</f>
        <v/>
      </c>
      <c r="LEJ52" s="225" t="str">
        <f ca="1">IF(LEJ47="","",IF(LEJ47&lt;Eeldused!$G$10+1,'Ajaloolised kulud'!LEM40,OFFSET('Prognoosid arvutus'!$I$25,0,'Kasumlikkuse hindamine'!LEJ47-Eeldused!$G$10-1)))</f>
        <v/>
      </c>
      <c r="LEK52" s="225" t="str">
        <f ca="1">IF(LEK47="","",IF(LEK47&lt;Eeldused!$G$10+1,'Ajaloolised kulud'!LEN40,OFFSET('Prognoosid arvutus'!$I$25,0,'Kasumlikkuse hindamine'!LEK47-Eeldused!$G$10-1)))</f>
        <v/>
      </c>
      <c r="LEL52" s="225" t="str">
        <f ca="1">IF(LEL47="","",IF(LEL47&lt;Eeldused!$G$10+1,'Ajaloolised kulud'!LEO40,OFFSET('Prognoosid arvutus'!$I$25,0,'Kasumlikkuse hindamine'!LEL47-Eeldused!$G$10-1)))</f>
        <v/>
      </c>
      <c r="LEM52" s="225" t="str">
        <f ca="1">IF(LEM47="","",IF(LEM47&lt;Eeldused!$G$10+1,'Ajaloolised kulud'!LEP40,OFFSET('Prognoosid arvutus'!$I$25,0,'Kasumlikkuse hindamine'!LEM47-Eeldused!$G$10-1)))</f>
        <v/>
      </c>
      <c r="LEN52" s="225" t="str">
        <f ca="1">IF(LEN47="","",IF(LEN47&lt;Eeldused!$G$10+1,'Ajaloolised kulud'!LEQ40,OFFSET('Prognoosid arvutus'!$I$25,0,'Kasumlikkuse hindamine'!LEN47-Eeldused!$G$10-1)))</f>
        <v/>
      </c>
      <c r="LEO52" s="225" t="str">
        <f ca="1">IF(LEO47="","",IF(LEO47&lt;Eeldused!$G$10+1,'Ajaloolised kulud'!LER40,OFFSET('Prognoosid arvutus'!$I$25,0,'Kasumlikkuse hindamine'!LEO47-Eeldused!$G$10-1)))</f>
        <v/>
      </c>
      <c r="LEP52" s="225" t="str">
        <f ca="1">IF(LEP47="","",IF(LEP47&lt;Eeldused!$G$10+1,'Ajaloolised kulud'!LES40,OFFSET('Prognoosid arvutus'!$I$25,0,'Kasumlikkuse hindamine'!LEP47-Eeldused!$G$10-1)))</f>
        <v/>
      </c>
      <c r="LEQ52" s="225" t="str">
        <f ca="1">IF(LEQ47="","",IF(LEQ47&lt;Eeldused!$G$10+1,'Ajaloolised kulud'!LET40,OFFSET('Prognoosid arvutus'!$I$25,0,'Kasumlikkuse hindamine'!LEQ47-Eeldused!$G$10-1)))</f>
        <v/>
      </c>
      <c r="LER52" s="225" t="str">
        <f ca="1">IF(LER47="","",IF(LER47&lt;Eeldused!$G$10+1,'Ajaloolised kulud'!LEU40,OFFSET('Prognoosid arvutus'!$I$25,0,'Kasumlikkuse hindamine'!LER47-Eeldused!$G$10-1)))</f>
        <v/>
      </c>
      <c r="LES52" s="225" t="str">
        <f ca="1">IF(LES47="","",IF(LES47&lt;Eeldused!$G$10+1,'Ajaloolised kulud'!LEV40,OFFSET('Prognoosid arvutus'!$I$25,0,'Kasumlikkuse hindamine'!LES47-Eeldused!$G$10-1)))</f>
        <v/>
      </c>
      <c r="LET52" s="225" t="str">
        <f ca="1">IF(LET47="","",IF(LET47&lt;Eeldused!$G$10+1,'Ajaloolised kulud'!LEW40,OFFSET('Prognoosid arvutus'!$I$25,0,'Kasumlikkuse hindamine'!LET47-Eeldused!$G$10-1)))</f>
        <v/>
      </c>
      <c r="LEU52" s="225" t="str">
        <f ca="1">IF(LEU47="","",IF(LEU47&lt;Eeldused!$G$10+1,'Ajaloolised kulud'!LEX40,OFFSET('Prognoosid arvutus'!$I$25,0,'Kasumlikkuse hindamine'!LEU47-Eeldused!$G$10-1)))</f>
        <v/>
      </c>
      <c r="LEV52" s="225" t="str">
        <f ca="1">IF(LEV47="","",IF(LEV47&lt;Eeldused!$G$10+1,'Ajaloolised kulud'!LEY40,OFFSET('Prognoosid arvutus'!$I$25,0,'Kasumlikkuse hindamine'!LEV47-Eeldused!$G$10-1)))</f>
        <v/>
      </c>
      <c r="LEW52" s="225" t="str">
        <f ca="1">IF(LEW47="","",IF(LEW47&lt;Eeldused!$G$10+1,'Ajaloolised kulud'!LEZ40,OFFSET('Prognoosid arvutus'!$I$25,0,'Kasumlikkuse hindamine'!LEW47-Eeldused!$G$10-1)))</f>
        <v/>
      </c>
      <c r="LEX52" s="225" t="str">
        <f ca="1">IF(LEX47="","",IF(LEX47&lt;Eeldused!$G$10+1,'Ajaloolised kulud'!LFA40,OFFSET('Prognoosid arvutus'!$I$25,0,'Kasumlikkuse hindamine'!LEX47-Eeldused!$G$10-1)))</f>
        <v/>
      </c>
      <c r="LEY52" s="225" t="str">
        <f ca="1">IF(LEY47="","",IF(LEY47&lt;Eeldused!$G$10+1,'Ajaloolised kulud'!LFB40,OFFSET('Prognoosid arvutus'!$I$25,0,'Kasumlikkuse hindamine'!LEY47-Eeldused!$G$10-1)))</f>
        <v/>
      </c>
      <c r="LEZ52" s="225" t="str">
        <f ca="1">IF(LEZ47="","",IF(LEZ47&lt;Eeldused!$G$10+1,'Ajaloolised kulud'!LFC40,OFFSET('Prognoosid arvutus'!$I$25,0,'Kasumlikkuse hindamine'!LEZ47-Eeldused!$G$10-1)))</f>
        <v/>
      </c>
      <c r="LFA52" s="225" t="str">
        <f ca="1">IF(LFA47="","",IF(LFA47&lt;Eeldused!$G$10+1,'Ajaloolised kulud'!LFD40,OFFSET('Prognoosid arvutus'!$I$25,0,'Kasumlikkuse hindamine'!LFA47-Eeldused!$G$10-1)))</f>
        <v/>
      </c>
      <c r="LFB52" s="225" t="str">
        <f ca="1">IF(LFB47="","",IF(LFB47&lt;Eeldused!$G$10+1,'Ajaloolised kulud'!LFE40,OFFSET('Prognoosid arvutus'!$I$25,0,'Kasumlikkuse hindamine'!LFB47-Eeldused!$G$10-1)))</f>
        <v/>
      </c>
      <c r="LFC52" s="225" t="str">
        <f ca="1">IF(LFC47="","",IF(LFC47&lt;Eeldused!$G$10+1,'Ajaloolised kulud'!LFF40,OFFSET('Prognoosid arvutus'!$I$25,0,'Kasumlikkuse hindamine'!LFC47-Eeldused!$G$10-1)))</f>
        <v/>
      </c>
      <c r="LFD52" s="225" t="str">
        <f ca="1">IF(LFD47="","",IF(LFD47&lt;Eeldused!$G$10+1,'Ajaloolised kulud'!LFG40,OFFSET('Prognoosid arvutus'!$I$25,0,'Kasumlikkuse hindamine'!LFD47-Eeldused!$G$10-1)))</f>
        <v/>
      </c>
      <c r="LFE52" s="225" t="str">
        <f ca="1">IF(LFE47="","",IF(LFE47&lt;Eeldused!$G$10+1,'Ajaloolised kulud'!LFH40,OFFSET('Prognoosid arvutus'!$I$25,0,'Kasumlikkuse hindamine'!LFE47-Eeldused!$G$10-1)))</f>
        <v/>
      </c>
      <c r="LFF52" s="225" t="str">
        <f ca="1">IF(LFF47="","",IF(LFF47&lt;Eeldused!$G$10+1,'Ajaloolised kulud'!LFI40,OFFSET('Prognoosid arvutus'!$I$25,0,'Kasumlikkuse hindamine'!LFF47-Eeldused!$G$10-1)))</f>
        <v/>
      </c>
      <c r="LFG52" s="225" t="str">
        <f ca="1">IF(LFG47="","",IF(LFG47&lt;Eeldused!$G$10+1,'Ajaloolised kulud'!LFJ40,OFFSET('Prognoosid arvutus'!$I$25,0,'Kasumlikkuse hindamine'!LFG47-Eeldused!$G$10-1)))</f>
        <v/>
      </c>
      <c r="LFH52" s="225" t="str">
        <f ca="1">IF(LFH47="","",IF(LFH47&lt;Eeldused!$G$10+1,'Ajaloolised kulud'!LFK40,OFFSET('Prognoosid arvutus'!$I$25,0,'Kasumlikkuse hindamine'!LFH47-Eeldused!$G$10-1)))</f>
        <v/>
      </c>
      <c r="LFI52" s="225" t="str">
        <f ca="1">IF(LFI47="","",IF(LFI47&lt;Eeldused!$G$10+1,'Ajaloolised kulud'!LFL40,OFFSET('Prognoosid arvutus'!$I$25,0,'Kasumlikkuse hindamine'!LFI47-Eeldused!$G$10-1)))</f>
        <v/>
      </c>
      <c r="LFJ52" s="225" t="str">
        <f ca="1">IF(LFJ47="","",IF(LFJ47&lt;Eeldused!$G$10+1,'Ajaloolised kulud'!LFM40,OFFSET('Prognoosid arvutus'!$I$25,0,'Kasumlikkuse hindamine'!LFJ47-Eeldused!$G$10-1)))</f>
        <v/>
      </c>
      <c r="LFK52" s="225" t="str">
        <f ca="1">IF(LFK47="","",IF(LFK47&lt;Eeldused!$G$10+1,'Ajaloolised kulud'!LFN40,OFFSET('Prognoosid arvutus'!$I$25,0,'Kasumlikkuse hindamine'!LFK47-Eeldused!$G$10-1)))</f>
        <v/>
      </c>
      <c r="LFL52" s="225" t="str">
        <f ca="1">IF(LFL47="","",IF(LFL47&lt;Eeldused!$G$10+1,'Ajaloolised kulud'!LFO40,OFFSET('Prognoosid arvutus'!$I$25,0,'Kasumlikkuse hindamine'!LFL47-Eeldused!$G$10-1)))</f>
        <v/>
      </c>
      <c r="LFM52" s="225" t="str">
        <f ca="1">IF(LFM47="","",IF(LFM47&lt;Eeldused!$G$10+1,'Ajaloolised kulud'!LFP40,OFFSET('Prognoosid arvutus'!$I$25,0,'Kasumlikkuse hindamine'!LFM47-Eeldused!$G$10-1)))</f>
        <v/>
      </c>
      <c r="LFN52" s="225" t="str">
        <f ca="1">IF(LFN47="","",IF(LFN47&lt;Eeldused!$G$10+1,'Ajaloolised kulud'!LFQ40,OFFSET('Prognoosid arvutus'!$I$25,0,'Kasumlikkuse hindamine'!LFN47-Eeldused!$G$10-1)))</f>
        <v/>
      </c>
      <c r="LFO52" s="225" t="str">
        <f ca="1">IF(LFO47="","",IF(LFO47&lt;Eeldused!$G$10+1,'Ajaloolised kulud'!LFR40,OFFSET('Prognoosid arvutus'!$I$25,0,'Kasumlikkuse hindamine'!LFO47-Eeldused!$G$10-1)))</f>
        <v/>
      </c>
      <c r="LFP52" s="225" t="str">
        <f ca="1">IF(LFP47="","",IF(LFP47&lt;Eeldused!$G$10+1,'Ajaloolised kulud'!LFS40,OFFSET('Prognoosid arvutus'!$I$25,0,'Kasumlikkuse hindamine'!LFP47-Eeldused!$G$10-1)))</f>
        <v/>
      </c>
      <c r="LFQ52" s="225" t="str">
        <f ca="1">IF(LFQ47="","",IF(LFQ47&lt;Eeldused!$G$10+1,'Ajaloolised kulud'!LFT40,OFFSET('Prognoosid arvutus'!$I$25,0,'Kasumlikkuse hindamine'!LFQ47-Eeldused!$G$10-1)))</f>
        <v/>
      </c>
      <c r="LFR52" s="225" t="str">
        <f ca="1">IF(LFR47="","",IF(LFR47&lt;Eeldused!$G$10+1,'Ajaloolised kulud'!LFU40,OFFSET('Prognoosid arvutus'!$I$25,0,'Kasumlikkuse hindamine'!LFR47-Eeldused!$G$10-1)))</f>
        <v/>
      </c>
      <c r="LFS52" s="225" t="str">
        <f ca="1">IF(LFS47="","",IF(LFS47&lt;Eeldused!$G$10+1,'Ajaloolised kulud'!LFV40,OFFSET('Prognoosid arvutus'!$I$25,0,'Kasumlikkuse hindamine'!LFS47-Eeldused!$G$10-1)))</f>
        <v/>
      </c>
      <c r="LFT52" s="225" t="str">
        <f ca="1">IF(LFT47="","",IF(LFT47&lt;Eeldused!$G$10+1,'Ajaloolised kulud'!LFW40,OFFSET('Prognoosid arvutus'!$I$25,0,'Kasumlikkuse hindamine'!LFT47-Eeldused!$G$10-1)))</f>
        <v/>
      </c>
      <c r="LFU52" s="225" t="str">
        <f ca="1">IF(LFU47="","",IF(LFU47&lt;Eeldused!$G$10+1,'Ajaloolised kulud'!LFX40,OFFSET('Prognoosid arvutus'!$I$25,0,'Kasumlikkuse hindamine'!LFU47-Eeldused!$G$10-1)))</f>
        <v/>
      </c>
      <c r="LFV52" s="225" t="str">
        <f ca="1">IF(LFV47="","",IF(LFV47&lt;Eeldused!$G$10+1,'Ajaloolised kulud'!LFY40,OFFSET('Prognoosid arvutus'!$I$25,0,'Kasumlikkuse hindamine'!LFV47-Eeldused!$G$10-1)))</f>
        <v/>
      </c>
      <c r="LFW52" s="225" t="str">
        <f ca="1">IF(LFW47="","",IF(LFW47&lt;Eeldused!$G$10+1,'Ajaloolised kulud'!LFZ40,OFFSET('Prognoosid arvutus'!$I$25,0,'Kasumlikkuse hindamine'!LFW47-Eeldused!$G$10-1)))</f>
        <v/>
      </c>
      <c r="LFX52" s="225" t="str">
        <f ca="1">IF(LFX47="","",IF(LFX47&lt;Eeldused!$G$10+1,'Ajaloolised kulud'!LGA40,OFFSET('Prognoosid arvutus'!$I$25,0,'Kasumlikkuse hindamine'!LFX47-Eeldused!$G$10-1)))</f>
        <v/>
      </c>
      <c r="LFY52" s="225" t="str">
        <f ca="1">IF(LFY47="","",IF(LFY47&lt;Eeldused!$G$10+1,'Ajaloolised kulud'!LGB40,OFFSET('Prognoosid arvutus'!$I$25,0,'Kasumlikkuse hindamine'!LFY47-Eeldused!$G$10-1)))</f>
        <v/>
      </c>
      <c r="LFZ52" s="225" t="str">
        <f ca="1">IF(LFZ47="","",IF(LFZ47&lt;Eeldused!$G$10+1,'Ajaloolised kulud'!LGC40,OFFSET('Prognoosid arvutus'!$I$25,0,'Kasumlikkuse hindamine'!LFZ47-Eeldused!$G$10-1)))</f>
        <v/>
      </c>
      <c r="LGA52" s="225" t="str">
        <f ca="1">IF(LGA47="","",IF(LGA47&lt;Eeldused!$G$10+1,'Ajaloolised kulud'!LGD40,OFFSET('Prognoosid arvutus'!$I$25,0,'Kasumlikkuse hindamine'!LGA47-Eeldused!$G$10-1)))</f>
        <v/>
      </c>
      <c r="LGB52" s="225" t="str">
        <f ca="1">IF(LGB47="","",IF(LGB47&lt;Eeldused!$G$10+1,'Ajaloolised kulud'!LGE40,OFFSET('Prognoosid arvutus'!$I$25,0,'Kasumlikkuse hindamine'!LGB47-Eeldused!$G$10-1)))</f>
        <v/>
      </c>
      <c r="LGC52" s="225" t="str">
        <f ca="1">IF(LGC47="","",IF(LGC47&lt;Eeldused!$G$10+1,'Ajaloolised kulud'!LGF40,OFFSET('Prognoosid arvutus'!$I$25,0,'Kasumlikkuse hindamine'!LGC47-Eeldused!$G$10-1)))</f>
        <v/>
      </c>
      <c r="LGD52" s="225" t="str">
        <f ca="1">IF(LGD47="","",IF(LGD47&lt;Eeldused!$G$10+1,'Ajaloolised kulud'!LGG40,OFFSET('Prognoosid arvutus'!$I$25,0,'Kasumlikkuse hindamine'!LGD47-Eeldused!$G$10-1)))</f>
        <v/>
      </c>
      <c r="LGE52" s="225" t="str">
        <f ca="1">IF(LGE47="","",IF(LGE47&lt;Eeldused!$G$10+1,'Ajaloolised kulud'!LGH40,OFFSET('Prognoosid arvutus'!$I$25,0,'Kasumlikkuse hindamine'!LGE47-Eeldused!$G$10-1)))</f>
        <v/>
      </c>
      <c r="LGF52" s="225" t="str">
        <f ca="1">IF(LGF47="","",IF(LGF47&lt;Eeldused!$G$10+1,'Ajaloolised kulud'!LGI40,OFFSET('Prognoosid arvutus'!$I$25,0,'Kasumlikkuse hindamine'!LGF47-Eeldused!$G$10-1)))</f>
        <v/>
      </c>
      <c r="LGG52" s="225" t="str">
        <f ca="1">IF(LGG47="","",IF(LGG47&lt;Eeldused!$G$10+1,'Ajaloolised kulud'!LGJ40,OFFSET('Prognoosid arvutus'!$I$25,0,'Kasumlikkuse hindamine'!LGG47-Eeldused!$G$10-1)))</f>
        <v/>
      </c>
      <c r="LGH52" s="225" t="str">
        <f ca="1">IF(LGH47="","",IF(LGH47&lt;Eeldused!$G$10+1,'Ajaloolised kulud'!LGK40,OFFSET('Prognoosid arvutus'!$I$25,0,'Kasumlikkuse hindamine'!LGH47-Eeldused!$G$10-1)))</f>
        <v/>
      </c>
      <c r="LGI52" s="225" t="str">
        <f ca="1">IF(LGI47="","",IF(LGI47&lt;Eeldused!$G$10+1,'Ajaloolised kulud'!LGL40,OFFSET('Prognoosid arvutus'!$I$25,0,'Kasumlikkuse hindamine'!LGI47-Eeldused!$G$10-1)))</f>
        <v/>
      </c>
      <c r="LGJ52" s="225" t="str">
        <f ca="1">IF(LGJ47="","",IF(LGJ47&lt;Eeldused!$G$10+1,'Ajaloolised kulud'!LGM40,OFFSET('Prognoosid arvutus'!$I$25,0,'Kasumlikkuse hindamine'!LGJ47-Eeldused!$G$10-1)))</f>
        <v/>
      </c>
      <c r="LGK52" s="225" t="str">
        <f ca="1">IF(LGK47="","",IF(LGK47&lt;Eeldused!$G$10+1,'Ajaloolised kulud'!LGN40,OFFSET('Prognoosid arvutus'!$I$25,0,'Kasumlikkuse hindamine'!LGK47-Eeldused!$G$10-1)))</f>
        <v/>
      </c>
      <c r="LGL52" s="225" t="str">
        <f ca="1">IF(LGL47="","",IF(LGL47&lt;Eeldused!$G$10+1,'Ajaloolised kulud'!LGO40,OFFSET('Prognoosid arvutus'!$I$25,0,'Kasumlikkuse hindamine'!LGL47-Eeldused!$G$10-1)))</f>
        <v/>
      </c>
      <c r="LGM52" s="225" t="str">
        <f ca="1">IF(LGM47="","",IF(LGM47&lt;Eeldused!$G$10+1,'Ajaloolised kulud'!LGP40,OFFSET('Prognoosid arvutus'!$I$25,0,'Kasumlikkuse hindamine'!LGM47-Eeldused!$G$10-1)))</f>
        <v/>
      </c>
      <c r="LGN52" s="225" t="str">
        <f ca="1">IF(LGN47="","",IF(LGN47&lt;Eeldused!$G$10+1,'Ajaloolised kulud'!LGQ40,OFFSET('Prognoosid arvutus'!$I$25,0,'Kasumlikkuse hindamine'!LGN47-Eeldused!$G$10-1)))</f>
        <v/>
      </c>
      <c r="LGO52" s="225" t="str">
        <f ca="1">IF(LGO47="","",IF(LGO47&lt;Eeldused!$G$10+1,'Ajaloolised kulud'!LGR40,OFFSET('Prognoosid arvutus'!$I$25,0,'Kasumlikkuse hindamine'!LGO47-Eeldused!$G$10-1)))</f>
        <v/>
      </c>
      <c r="LGP52" s="225" t="str">
        <f ca="1">IF(LGP47="","",IF(LGP47&lt;Eeldused!$G$10+1,'Ajaloolised kulud'!LGS40,OFFSET('Prognoosid arvutus'!$I$25,0,'Kasumlikkuse hindamine'!LGP47-Eeldused!$G$10-1)))</f>
        <v/>
      </c>
      <c r="LGQ52" s="225" t="str">
        <f ca="1">IF(LGQ47="","",IF(LGQ47&lt;Eeldused!$G$10+1,'Ajaloolised kulud'!LGT40,OFFSET('Prognoosid arvutus'!$I$25,0,'Kasumlikkuse hindamine'!LGQ47-Eeldused!$G$10-1)))</f>
        <v/>
      </c>
      <c r="LGR52" s="225" t="str">
        <f ca="1">IF(LGR47="","",IF(LGR47&lt;Eeldused!$G$10+1,'Ajaloolised kulud'!LGU40,OFFSET('Prognoosid arvutus'!$I$25,0,'Kasumlikkuse hindamine'!LGR47-Eeldused!$G$10-1)))</f>
        <v/>
      </c>
      <c r="LGS52" s="225" t="str">
        <f ca="1">IF(LGS47="","",IF(LGS47&lt;Eeldused!$G$10+1,'Ajaloolised kulud'!LGV40,OFFSET('Prognoosid arvutus'!$I$25,0,'Kasumlikkuse hindamine'!LGS47-Eeldused!$G$10-1)))</f>
        <v/>
      </c>
      <c r="LGT52" s="225" t="str">
        <f ca="1">IF(LGT47="","",IF(LGT47&lt;Eeldused!$G$10+1,'Ajaloolised kulud'!LGW40,OFFSET('Prognoosid arvutus'!$I$25,0,'Kasumlikkuse hindamine'!LGT47-Eeldused!$G$10-1)))</f>
        <v/>
      </c>
      <c r="LGU52" s="225" t="str">
        <f ca="1">IF(LGU47="","",IF(LGU47&lt;Eeldused!$G$10+1,'Ajaloolised kulud'!LGX40,OFFSET('Prognoosid arvutus'!$I$25,0,'Kasumlikkuse hindamine'!LGU47-Eeldused!$G$10-1)))</f>
        <v/>
      </c>
      <c r="LGV52" s="225" t="str">
        <f ca="1">IF(LGV47="","",IF(LGV47&lt;Eeldused!$G$10+1,'Ajaloolised kulud'!LGY40,OFFSET('Prognoosid arvutus'!$I$25,0,'Kasumlikkuse hindamine'!LGV47-Eeldused!$G$10-1)))</f>
        <v/>
      </c>
      <c r="LGW52" s="225" t="str">
        <f ca="1">IF(LGW47="","",IF(LGW47&lt;Eeldused!$G$10+1,'Ajaloolised kulud'!LGZ40,OFFSET('Prognoosid arvutus'!$I$25,0,'Kasumlikkuse hindamine'!LGW47-Eeldused!$G$10-1)))</f>
        <v/>
      </c>
      <c r="LGX52" s="225" t="str">
        <f ca="1">IF(LGX47="","",IF(LGX47&lt;Eeldused!$G$10+1,'Ajaloolised kulud'!LHA40,OFFSET('Prognoosid arvutus'!$I$25,0,'Kasumlikkuse hindamine'!LGX47-Eeldused!$G$10-1)))</f>
        <v/>
      </c>
      <c r="LGY52" s="225" t="str">
        <f ca="1">IF(LGY47="","",IF(LGY47&lt;Eeldused!$G$10+1,'Ajaloolised kulud'!LHB40,OFFSET('Prognoosid arvutus'!$I$25,0,'Kasumlikkuse hindamine'!LGY47-Eeldused!$G$10-1)))</f>
        <v/>
      </c>
      <c r="LGZ52" s="225" t="str">
        <f ca="1">IF(LGZ47="","",IF(LGZ47&lt;Eeldused!$G$10+1,'Ajaloolised kulud'!LHC40,OFFSET('Prognoosid arvutus'!$I$25,0,'Kasumlikkuse hindamine'!LGZ47-Eeldused!$G$10-1)))</f>
        <v/>
      </c>
      <c r="LHA52" s="225" t="str">
        <f ca="1">IF(LHA47="","",IF(LHA47&lt;Eeldused!$G$10+1,'Ajaloolised kulud'!LHD40,OFFSET('Prognoosid arvutus'!$I$25,0,'Kasumlikkuse hindamine'!LHA47-Eeldused!$G$10-1)))</f>
        <v/>
      </c>
      <c r="LHB52" s="225" t="str">
        <f ca="1">IF(LHB47="","",IF(LHB47&lt;Eeldused!$G$10+1,'Ajaloolised kulud'!LHE40,OFFSET('Prognoosid arvutus'!$I$25,0,'Kasumlikkuse hindamine'!LHB47-Eeldused!$G$10-1)))</f>
        <v/>
      </c>
      <c r="LHC52" s="225" t="str">
        <f ca="1">IF(LHC47="","",IF(LHC47&lt;Eeldused!$G$10+1,'Ajaloolised kulud'!LHF40,OFFSET('Prognoosid arvutus'!$I$25,0,'Kasumlikkuse hindamine'!LHC47-Eeldused!$G$10-1)))</f>
        <v/>
      </c>
      <c r="LHD52" s="225" t="str">
        <f ca="1">IF(LHD47="","",IF(LHD47&lt;Eeldused!$G$10+1,'Ajaloolised kulud'!LHG40,OFFSET('Prognoosid arvutus'!$I$25,0,'Kasumlikkuse hindamine'!LHD47-Eeldused!$G$10-1)))</f>
        <v/>
      </c>
      <c r="LHE52" s="225" t="str">
        <f ca="1">IF(LHE47="","",IF(LHE47&lt;Eeldused!$G$10+1,'Ajaloolised kulud'!LHH40,OFFSET('Prognoosid arvutus'!$I$25,0,'Kasumlikkuse hindamine'!LHE47-Eeldused!$G$10-1)))</f>
        <v/>
      </c>
      <c r="LHF52" s="225" t="str">
        <f ca="1">IF(LHF47="","",IF(LHF47&lt;Eeldused!$G$10+1,'Ajaloolised kulud'!LHI40,OFFSET('Prognoosid arvutus'!$I$25,0,'Kasumlikkuse hindamine'!LHF47-Eeldused!$G$10-1)))</f>
        <v/>
      </c>
      <c r="LHG52" s="225" t="str">
        <f ca="1">IF(LHG47="","",IF(LHG47&lt;Eeldused!$G$10+1,'Ajaloolised kulud'!LHJ40,OFFSET('Prognoosid arvutus'!$I$25,0,'Kasumlikkuse hindamine'!LHG47-Eeldused!$G$10-1)))</f>
        <v/>
      </c>
      <c r="LHH52" s="225" t="str">
        <f ca="1">IF(LHH47="","",IF(LHH47&lt;Eeldused!$G$10+1,'Ajaloolised kulud'!LHK40,OFFSET('Prognoosid arvutus'!$I$25,0,'Kasumlikkuse hindamine'!LHH47-Eeldused!$G$10-1)))</f>
        <v/>
      </c>
      <c r="LHI52" s="225" t="str">
        <f ca="1">IF(LHI47="","",IF(LHI47&lt;Eeldused!$G$10+1,'Ajaloolised kulud'!LHL40,OFFSET('Prognoosid arvutus'!$I$25,0,'Kasumlikkuse hindamine'!LHI47-Eeldused!$G$10-1)))</f>
        <v/>
      </c>
      <c r="LHJ52" s="225" t="str">
        <f ca="1">IF(LHJ47="","",IF(LHJ47&lt;Eeldused!$G$10+1,'Ajaloolised kulud'!LHM40,OFFSET('Prognoosid arvutus'!$I$25,0,'Kasumlikkuse hindamine'!LHJ47-Eeldused!$G$10-1)))</f>
        <v/>
      </c>
      <c r="LHK52" s="225" t="str">
        <f ca="1">IF(LHK47="","",IF(LHK47&lt;Eeldused!$G$10+1,'Ajaloolised kulud'!LHN40,OFFSET('Prognoosid arvutus'!$I$25,0,'Kasumlikkuse hindamine'!LHK47-Eeldused!$G$10-1)))</f>
        <v/>
      </c>
      <c r="LHL52" s="225" t="str">
        <f ca="1">IF(LHL47="","",IF(LHL47&lt;Eeldused!$G$10+1,'Ajaloolised kulud'!LHO40,OFFSET('Prognoosid arvutus'!$I$25,0,'Kasumlikkuse hindamine'!LHL47-Eeldused!$G$10-1)))</f>
        <v/>
      </c>
      <c r="LHM52" s="225" t="str">
        <f ca="1">IF(LHM47="","",IF(LHM47&lt;Eeldused!$G$10+1,'Ajaloolised kulud'!LHP40,OFFSET('Prognoosid arvutus'!$I$25,0,'Kasumlikkuse hindamine'!LHM47-Eeldused!$G$10-1)))</f>
        <v/>
      </c>
      <c r="LHN52" s="225" t="str">
        <f ca="1">IF(LHN47="","",IF(LHN47&lt;Eeldused!$G$10+1,'Ajaloolised kulud'!LHQ40,OFFSET('Prognoosid arvutus'!$I$25,0,'Kasumlikkuse hindamine'!LHN47-Eeldused!$G$10-1)))</f>
        <v/>
      </c>
      <c r="LHO52" s="225" t="str">
        <f ca="1">IF(LHO47="","",IF(LHO47&lt;Eeldused!$G$10+1,'Ajaloolised kulud'!LHR40,OFFSET('Prognoosid arvutus'!$I$25,0,'Kasumlikkuse hindamine'!LHO47-Eeldused!$G$10-1)))</f>
        <v/>
      </c>
      <c r="LHP52" s="225" t="str">
        <f ca="1">IF(LHP47="","",IF(LHP47&lt;Eeldused!$G$10+1,'Ajaloolised kulud'!LHS40,OFFSET('Prognoosid arvutus'!$I$25,0,'Kasumlikkuse hindamine'!LHP47-Eeldused!$G$10-1)))</f>
        <v/>
      </c>
      <c r="LHQ52" s="225" t="str">
        <f ca="1">IF(LHQ47="","",IF(LHQ47&lt;Eeldused!$G$10+1,'Ajaloolised kulud'!LHT40,OFFSET('Prognoosid arvutus'!$I$25,0,'Kasumlikkuse hindamine'!LHQ47-Eeldused!$G$10-1)))</f>
        <v/>
      </c>
      <c r="LHR52" s="225" t="str">
        <f ca="1">IF(LHR47="","",IF(LHR47&lt;Eeldused!$G$10+1,'Ajaloolised kulud'!LHU40,OFFSET('Prognoosid arvutus'!$I$25,0,'Kasumlikkuse hindamine'!LHR47-Eeldused!$G$10-1)))</f>
        <v/>
      </c>
      <c r="LHS52" s="225" t="str">
        <f ca="1">IF(LHS47="","",IF(LHS47&lt;Eeldused!$G$10+1,'Ajaloolised kulud'!LHV40,OFFSET('Prognoosid arvutus'!$I$25,0,'Kasumlikkuse hindamine'!LHS47-Eeldused!$G$10-1)))</f>
        <v/>
      </c>
      <c r="LHT52" s="225" t="str">
        <f ca="1">IF(LHT47="","",IF(LHT47&lt;Eeldused!$G$10+1,'Ajaloolised kulud'!LHW40,OFFSET('Prognoosid arvutus'!$I$25,0,'Kasumlikkuse hindamine'!LHT47-Eeldused!$G$10-1)))</f>
        <v/>
      </c>
      <c r="LHU52" s="225" t="str">
        <f ca="1">IF(LHU47="","",IF(LHU47&lt;Eeldused!$G$10+1,'Ajaloolised kulud'!LHX40,OFFSET('Prognoosid arvutus'!$I$25,0,'Kasumlikkuse hindamine'!LHU47-Eeldused!$G$10-1)))</f>
        <v/>
      </c>
      <c r="LHV52" s="225" t="str">
        <f ca="1">IF(LHV47="","",IF(LHV47&lt;Eeldused!$G$10+1,'Ajaloolised kulud'!LHY40,OFFSET('Prognoosid arvutus'!$I$25,0,'Kasumlikkuse hindamine'!LHV47-Eeldused!$G$10-1)))</f>
        <v/>
      </c>
      <c r="LHW52" s="225" t="str">
        <f ca="1">IF(LHW47="","",IF(LHW47&lt;Eeldused!$G$10+1,'Ajaloolised kulud'!LHZ40,OFFSET('Prognoosid arvutus'!$I$25,0,'Kasumlikkuse hindamine'!LHW47-Eeldused!$G$10-1)))</f>
        <v/>
      </c>
      <c r="LHX52" s="225" t="str">
        <f ca="1">IF(LHX47="","",IF(LHX47&lt;Eeldused!$G$10+1,'Ajaloolised kulud'!LIA40,OFFSET('Prognoosid arvutus'!$I$25,0,'Kasumlikkuse hindamine'!LHX47-Eeldused!$G$10-1)))</f>
        <v/>
      </c>
      <c r="LHY52" s="225" t="str">
        <f ca="1">IF(LHY47="","",IF(LHY47&lt;Eeldused!$G$10+1,'Ajaloolised kulud'!LIB40,OFFSET('Prognoosid arvutus'!$I$25,0,'Kasumlikkuse hindamine'!LHY47-Eeldused!$G$10-1)))</f>
        <v/>
      </c>
      <c r="LHZ52" s="225" t="str">
        <f ca="1">IF(LHZ47="","",IF(LHZ47&lt;Eeldused!$G$10+1,'Ajaloolised kulud'!LIC40,OFFSET('Prognoosid arvutus'!$I$25,0,'Kasumlikkuse hindamine'!LHZ47-Eeldused!$G$10-1)))</f>
        <v/>
      </c>
      <c r="LIA52" s="225" t="str">
        <f ca="1">IF(LIA47="","",IF(LIA47&lt;Eeldused!$G$10+1,'Ajaloolised kulud'!LID40,OFFSET('Prognoosid arvutus'!$I$25,0,'Kasumlikkuse hindamine'!LIA47-Eeldused!$G$10-1)))</f>
        <v/>
      </c>
      <c r="LIB52" s="225" t="str">
        <f ca="1">IF(LIB47="","",IF(LIB47&lt;Eeldused!$G$10+1,'Ajaloolised kulud'!LIE40,OFFSET('Prognoosid arvutus'!$I$25,0,'Kasumlikkuse hindamine'!LIB47-Eeldused!$G$10-1)))</f>
        <v/>
      </c>
      <c r="LIC52" s="225" t="str">
        <f ca="1">IF(LIC47="","",IF(LIC47&lt;Eeldused!$G$10+1,'Ajaloolised kulud'!LIF40,OFFSET('Prognoosid arvutus'!$I$25,0,'Kasumlikkuse hindamine'!LIC47-Eeldused!$G$10-1)))</f>
        <v/>
      </c>
      <c r="LID52" s="225" t="str">
        <f ca="1">IF(LID47="","",IF(LID47&lt;Eeldused!$G$10+1,'Ajaloolised kulud'!LIG40,OFFSET('Prognoosid arvutus'!$I$25,0,'Kasumlikkuse hindamine'!LID47-Eeldused!$G$10-1)))</f>
        <v/>
      </c>
      <c r="LIE52" s="225" t="str">
        <f ca="1">IF(LIE47="","",IF(LIE47&lt;Eeldused!$G$10+1,'Ajaloolised kulud'!LIH40,OFFSET('Prognoosid arvutus'!$I$25,0,'Kasumlikkuse hindamine'!LIE47-Eeldused!$G$10-1)))</f>
        <v/>
      </c>
      <c r="LIF52" s="225" t="str">
        <f ca="1">IF(LIF47="","",IF(LIF47&lt;Eeldused!$G$10+1,'Ajaloolised kulud'!LII40,OFFSET('Prognoosid arvutus'!$I$25,0,'Kasumlikkuse hindamine'!LIF47-Eeldused!$G$10-1)))</f>
        <v/>
      </c>
      <c r="LIG52" s="225" t="str">
        <f ca="1">IF(LIG47="","",IF(LIG47&lt;Eeldused!$G$10+1,'Ajaloolised kulud'!LIJ40,OFFSET('Prognoosid arvutus'!$I$25,0,'Kasumlikkuse hindamine'!LIG47-Eeldused!$G$10-1)))</f>
        <v/>
      </c>
      <c r="LIH52" s="225" t="str">
        <f ca="1">IF(LIH47="","",IF(LIH47&lt;Eeldused!$G$10+1,'Ajaloolised kulud'!LIK40,OFFSET('Prognoosid arvutus'!$I$25,0,'Kasumlikkuse hindamine'!LIH47-Eeldused!$G$10-1)))</f>
        <v/>
      </c>
      <c r="LII52" s="225" t="str">
        <f ca="1">IF(LII47="","",IF(LII47&lt;Eeldused!$G$10+1,'Ajaloolised kulud'!LIL40,OFFSET('Prognoosid arvutus'!$I$25,0,'Kasumlikkuse hindamine'!LII47-Eeldused!$G$10-1)))</f>
        <v/>
      </c>
      <c r="LIJ52" s="225" t="str">
        <f ca="1">IF(LIJ47="","",IF(LIJ47&lt;Eeldused!$G$10+1,'Ajaloolised kulud'!LIM40,OFFSET('Prognoosid arvutus'!$I$25,0,'Kasumlikkuse hindamine'!LIJ47-Eeldused!$G$10-1)))</f>
        <v/>
      </c>
      <c r="LIK52" s="225" t="str">
        <f ca="1">IF(LIK47="","",IF(LIK47&lt;Eeldused!$G$10+1,'Ajaloolised kulud'!LIN40,OFFSET('Prognoosid arvutus'!$I$25,0,'Kasumlikkuse hindamine'!LIK47-Eeldused!$G$10-1)))</f>
        <v/>
      </c>
      <c r="LIL52" s="225" t="str">
        <f ca="1">IF(LIL47="","",IF(LIL47&lt;Eeldused!$G$10+1,'Ajaloolised kulud'!LIO40,OFFSET('Prognoosid arvutus'!$I$25,0,'Kasumlikkuse hindamine'!LIL47-Eeldused!$G$10-1)))</f>
        <v/>
      </c>
      <c r="LIM52" s="225" t="str">
        <f ca="1">IF(LIM47="","",IF(LIM47&lt;Eeldused!$G$10+1,'Ajaloolised kulud'!LIP40,OFFSET('Prognoosid arvutus'!$I$25,0,'Kasumlikkuse hindamine'!LIM47-Eeldused!$G$10-1)))</f>
        <v/>
      </c>
      <c r="LIN52" s="225" t="str">
        <f ca="1">IF(LIN47="","",IF(LIN47&lt;Eeldused!$G$10+1,'Ajaloolised kulud'!LIQ40,OFFSET('Prognoosid arvutus'!$I$25,0,'Kasumlikkuse hindamine'!LIN47-Eeldused!$G$10-1)))</f>
        <v/>
      </c>
      <c r="LIO52" s="225" t="str">
        <f ca="1">IF(LIO47="","",IF(LIO47&lt;Eeldused!$G$10+1,'Ajaloolised kulud'!LIR40,OFFSET('Prognoosid arvutus'!$I$25,0,'Kasumlikkuse hindamine'!LIO47-Eeldused!$G$10-1)))</f>
        <v/>
      </c>
      <c r="LIP52" s="225" t="str">
        <f ca="1">IF(LIP47="","",IF(LIP47&lt;Eeldused!$G$10+1,'Ajaloolised kulud'!LIS40,OFFSET('Prognoosid arvutus'!$I$25,0,'Kasumlikkuse hindamine'!LIP47-Eeldused!$G$10-1)))</f>
        <v/>
      </c>
      <c r="LIQ52" s="225" t="str">
        <f ca="1">IF(LIQ47="","",IF(LIQ47&lt;Eeldused!$G$10+1,'Ajaloolised kulud'!LIT40,OFFSET('Prognoosid arvutus'!$I$25,0,'Kasumlikkuse hindamine'!LIQ47-Eeldused!$G$10-1)))</f>
        <v/>
      </c>
      <c r="LIR52" s="225" t="str">
        <f ca="1">IF(LIR47="","",IF(LIR47&lt;Eeldused!$G$10+1,'Ajaloolised kulud'!LIU40,OFFSET('Prognoosid arvutus'!$I$25,0,'Kasumlikkuse hindamine'!LIR47-Eeldused!$G$10-1)))</f>
        <v/>
      </c>
      <c r="LIS52" s="225" t="str">
        <f ca="1">IF(LIS47="","",IF(LIS47&lt;Eeldused!$G$10+1,'Ajaloolised kulud'!LIV40,OFFSET('Prognoosid arvutus'!$I$25,0,'Kasumlikkuse hindamine'!LIS47-Eeldused!$G$10-1)))</f>
        <v/>
      </c>
      <c r="LIT52" s="225" t="str">
        <f ca="1">IF(LIT47="","",IF(LIT47&lt;Eeldused!$G$10+1,'Ajaloolised kulud'!LIW40,OFFSET('Prognoosid arvutus'!$I$25,0,'Kasumlikkuse hindamine'!LIT47-Eeldused!$G$10-1)))</f>
        <v/>
      </c>
      <c r="LIU52" s="225" t="str">
        <f ca="1">IF(LIU47="","",IF(LIU47&lt;Eeldused!$G$10+1,'Ajaloolised kulud'!LIX40,OFFSET('Prognoosid arvutus'!$I$25,0,'Kasumlikkuse hindamine'!LIU47-Eeldused!$G$10-1)))</f>
        <v/>
      </c>
      <c r="LIV52" s="225" t="str">
        <f ca="1">IF(LIV47="","",IF(LIV47&lt;Eeldused!$G$10+1,'Ajaloolised kulud'!LIY40,OFFSET('Prognoosid arvutus'!$I$25,0,'Kasumlikkuse hindamine'!LIV47-Eeldused!$G$10-1)))</f>
        <v/>
      </c>
      <c r="LIW52" s="225" t="str">
        <f ca="1">IF(LIW47="","",IF(LIW47&lt;Eeldused!$G$10+1,'Ajaloolised kulud'!LIZ40,OFFSET('Prognoosid arvutus'!$I$25,0,'Kasumlikkuse hindamine'!LIW47-Eeldused!$G$10-1)))</f>
        <v/>
      </c>
      <c r="LIX52" s="225" t="str">
        <f ca="1">IF(LIX47="","",IF(LIX47&lt;Eeldused!$G$10+1,'Ajaloolised kulud'!LJA40,OFFSET('Prognoosid arvutus'!$I$25,0,'Kasumlikkuse hindamine'!LIX47-Eeldused!$G$10-1)))</f>
        <v/>
      </c>
      <c r="LIY52" s="225" t="str">
        <f ca="1">IF(LIY47="","",IF(LIY47&lt;Eeldused!$G$10+1,'Ajaloolised kulud'!LJB40,OFFSET('Prognoosid arvutus'!$I$25,0,'Kasumlikkuse hindamine'!LIY47-Eeldused!$G$10-1)))</f>
        <v/>
      </c>
      <c r="LIZ52" s="225" t="str">
        <f ca="1">IF(LIZ47="","",IF(LIZ47&lt;Eeldused!$G$10+1,'Ajaloolised kulud'!LJC40,OFFSET('Prognoosid arvutus'!$I$25,0,'Kasumlikkuse hindamine'!LIZ47-Eeldused!$G$10-1)))</f>
        <v/>
      </c>
      <c r="LJA52" s="225" t="str">
        <f ca="1">IF(LJA47="","",IF(LJA47&lt;Eeldused!$G$10+1,'Ajaloolised kulud'!LJD40,OFFSET('Prognoosid arvutus'!$I$25,0,'Kasumlikkuse hindamine'!LJA47-Eeldused!$G$10-1)))</f>
        <v/>
      </c>
      <c r="LJB52" s="225" t="str">
        <f ca="1">IF(LJB47="","",IF(LJB47&lt;Eeldused!$G$10+1,'Ajaloolised kulud'!LJE40,OFFSET('Prognoosid arvutus'!$I$25,0,'Kasumlikkuse hindamine'!LJB47-Eeldused!$G$10-1)))</f>
        <v/>
      </c>
      <c r="LJC52" s="225" t="str">
        <f ca="1">IF(LJC47="","",IF(LJC47&lt;Eeldused!$G$10+1,'Ajaloolised kulud'!LJF40,OFFSET('Prognoosid arvutus'!$I$25,0,'Kasumlikkuse hindamine'!LJC47-Eeldused!$G$10-1)))</f>
        <v/>
      </c>
      <c r="LJD52" s="225" t="str">
        <f ca="1">IF(LJD47="","",IF(LJD47&lt;Eeldused!$G$10+1,'Ajaloolised kulud'!LJG40,OFFSET('Prognoosid arvutus'!$I$25,0,'Kasumlikkuse hindamine'!LJD47-Eeldused!$G$10-1)))</f>
        <v/>
      </c>
      <c r="LJE52" s="225" t="str">
        <f ca="1">IF(LJE47="","",IF(LJE47&lt;Eeldused!$G$10+1,'Ajaloolised kulud'!LJH40,OFFSET('Prognoosid arvutus'!$I$25,0,'Kasumlikkuse hindamine'!LJE47-Eeldused!$G$10-1)))</f>
        <v/>
      </c>
      <c r="LJF52" s="225" t="str">
        <f ca="1">IF(LJF47="","",IF(LJF47&lt;Eeldused!$G$10+1,'Ajaloolised kulud'!LJI40,OFFSET('Prognoosid arvutus'!$I$25,0,'Kasumlikkuse hindamine'!LJF47-Eeldused!$G$10-1)))</f>
        <v/>
      </c>
      <c r="LJG52" s="225" t="str">
        <f ca="1">IF(LJG47="","",IF(LJG47&lt;Eeldused!$G$10+1,'Ajaloolised kulud'!LJJ40,OFFSET('Prognoosid arvutus'!$I$25,0,'Kasumlikkuse hindamine'!LJG47-Eeldused!$G$10-1)))</f>
        <v/>
      </c>
      <c r="LJH52" s="225" t="str">
        <f ca="1">IF(LJH47="","",IF(LJH47&lt;Eeldused!$G$10+1,'Ajaloolised kulud'!LJK40,OFFSET('Prognoosid arvutus'!$I$25,0,'Kasumlikkuse hindamine'!LJH47-Eeldused!$G$10-1)))</f>
        <v/>
      </c>
      <c r="LJI52" s="225" t="str">
        <f ca="1">IF(LJI47="","",IF(LJI47&lt;Eeldused!$G$10+1,'Ajaloolised kulud'!LJL40,OFFSET('Prognoosid arvutus'!$I$25,0,'Kasumlikkuse hindamine'!LJI47-Eeldused!$G$10-1)))</f>
        <v/>
      </c>
      <c r="LJJ52" s="225" t="str">
        <f ca="1">IF(LJJ47="","",IF(LJJ47&lt;Eeldused!$G$10+1,'Ajaloolised kulud'!LJM40,OFFSET('Prognoosid arvutus'!$I$25,0,'Kasumlikkuse hindamine'!LJJ47-Eeldused!$G$10-1)))</f>
        <v/>
      </c>
      <c r="LJK52" s="225" t="str">
        <f ca="1">IF(LJK47="","",IF(LJK47&lt;Eeldused!$G$10+1,'Ajaloolised kulud'!LJN40,OFFSET('Prognoosid arvutus'!$I$25,0,'Kasumlikkuse hindamine'!LJK47-Eeldused!$G$10-1)))</f>
        <v/>
      </c>
      <c r="LJL52" s="225" t="str">
        <f ca="1">IF(LJL47="","",IF(LJL47&lt;Eeldused!$G$10+1,'Ajaloolised kulud'!LJO40,OFFSET('Prognoosid arvutus'!$I$25,0,'Kasumlikkuse hindamine'!LJL47-Eeldused!$G$10-1)))</f>
        <v/>
      </c>
      <c r="LJM52" s="225" t="str">
        <f ca="1">IF(LJM47="","",IF(LJM47&lt;Eeldused!$G$10+1,'Ajaloolised kulud'!LJP40,OFFSET('Prognoosid arvutus'!$I$25,0,'Kasumlikkuse hindamine'!LJM47-Eeldused!$G$10-1)))</f>
        <v/>
      </c>
      <c r="LJN52" s="225" t="str">
        <f ca="1">IF(LJN47="","",IF(LJN47&lt;Eeldused!$G$10+1,'Ajaloolised kulud'!LJQ40,OFFSET('Prognoosid arvutus'!$I$25,0,'Kasumlikkuse hindamine'!LJN47-Eeldused!$G$10-1)))</f>
        <v/>
      </c>
      <c r="LJO52" s="225" t="str">
        <f ca="1">IF(LJO47="","",IF(LJO47&lt;Eeldused!$G$10+1,'Ajaloolised kulud'!LJR40,OFFSET('Prognoosid arvutus'!$I$25,0,'Kasumlikkuse hindamine'!LJO47-Eeldused!$G$10-1)))</f>
        <v/>
      </c>
      <c r="LJP52" s="225" t="str">
        <f ca="1">IF(LJP47="","",IF(LJP47&lt;Eeldused!$G$10+1,'Ajaloolised kulud'!LJS40,OFFSET('Prognoosid arvutus'!$I$25,0,'Kasumlikkuse hindamine'!LJP47-Eeldused!$G$10-1)))</f>
        <v/>
      </c>
      <c r="LJQ52" s="225" t="str">
        <f ca="1">IF(LJQ47="","",IF(LJQ47&lt;Eeldused!$G$10+1,'Ajaloolised kulud'!LJT40,OFFSET('Prognoosid arvutus'!$I$25,0,'Kasumlikkuse hindamine'!LJQ47-Eeldused!$G$10-1)))</f>
        <v/>
      </c>
      <c r="LJR52" s="225" t="str">
        <f ca="1">IF(LJR47="","",IF(LJR47&lt;Eeldused!$G$10+1,'Ajaloolised kulud'!LJU40,OFFSET('Prognoosid arvutus'!$I$25,0,'Kasumlikkuse hindamine'!LJR47-Eeldused!$G$10-1)))</f>
        <v/>
      </c>
      <c r="LJS52" s="225" t="str">
        <f ca="1">IF(LJS47="","",IF(LJS47&lt;Eeldused!$G$10+1,'Ajaloolised kulud'!LJV40,OFFSET('Prognoosid arvutus'!$I$25,0,'Kasumlikkuse hindamine'!LJS47-Eeldused!$G$10-1)))</f>
        <v/>
      </c>
      <c r="LJT52" s="225" t="str">
        <f ca="1">IF(LJT47="","",IF(LJT47&lt;Eeldused!$G$10+1,'Ajaloolised kulud'!LJW40,OFFSET('Prognoosid arvutus'!$I$25,0,'Kasumlikkuse hindamine'!LJT47-Eeldused!$G$10-1)))</f>
        <v/>
      </c>
      <c r="LJU52" s="225" t="str">
        <f ca="1">IF(LJU47="","",IF(LJU47&lt;Eeldused!$G$10+1,'Ajaloolised kulud'!LJX40,OFFSET('Prognoosid arvutus'!$I$25,0,'Kasumlikkuse hindamine'!LJU47-Eeldused!$G$10-1)))</f>
        <v/>
      </c>
      <c r="LJV52" s="225" t="str">
        <f ca="1">IF(LJV47="","",IF(LJV47&lt;Eeldused!$G$10+1,'Ajaloolised kulud'!LJY40,OFFSET('Prognoosid arvutus'!$I$25,0,'Kasumlikkuse hindamine'!LJV47-Eeldused!$G$10-1)))</f>
        <v/>
      </c>
      <c r="LJW52" s="225" t="str">
        <f ca="1">IF(LJW47="","",IF(LJW47&lt;Eeldused!$G$10+1,'Ajaloolised kulud'!LJZ40,OFFSET('Prognoosid arvutus'!$I$25,0,'Kasumlikkuse hindamine'!LJW47-Eeldused!$G$10-1)))</f>
        <v/>
      </c>
      <c r="LJX52" s="225" t="str">
        <f ca="1">IF(LJX47="","",IF(LJX47&lt;Eeldused!$G$10+1,'Ajaloolised kulud'!LKA40,OFFSET('Prognoosid arvutus'!$I$25,0,'Kasumlikkuse hindamine'!LJX47-Eeldused!$G$10-1)))</f>
        <v/>
      </c>
      <c r="LJY52" s="225" t="str">
        <f ca="1">IF(LJY47="","",IF(LJY47&lt;Eeldused!$G$10+1,'Ajaloolised kulud'!LKB40,OFFSET('Prognoosid arvutus'!$I$25,0,'Kasumlikkuse hindamine'!LJY47-Eeldused!$G$10-1)))</f>
        <v/>
      </c>
      <c r="LJZ52" s="225" t="str">
        <f ca="1">IF(LJZ47="","",IF(LJZ47&lt;Eeldused!$G$10+1,'Ajaloolised kulud'!LKC40,OFFSET('Prognoosid arvutus'!$I$25,0,'Kasumlikkuse hindamine'!LJZ47-Eeldused!$G$10-1)))</f>
        <v/>
      </c>
      <c r="LKA52" s="225" t="str">
        <f ca="1">IF(LKA47="","",IF(LKA47&lt;Eeldused!$G$10+1,'Ajaloolised kulud'!LKD40,OFFSET('Prognoosid arvutus'!$I$25,0,'Kasumlikkuse hindamine'!LKA47-Eeldused!$G$10-1)))</f>
        <v/>
      </c>
      <c r="LKB52" s="225" t="str">
        <f ca="1">IF(LKB47="","",IF(LKB47&lt;Eeldused!$G$10+1,'Ajaloolised kulud'!LKE40,OFFSET('Prognoosid arvutus'!$I$25,0,'Kasumlikkuse hindamine'!LKB47-Eeldused!$G$10-1)))</f>
        <v/>
      </c>
      <c r="LKC52" s="225" t="str">
        <f ca="1">IF(LKC47="","",IF(LKC47&lt;Eeldused!$G$10+1,'Ajaloolised kulud'!LKF40,OFFSET('Prognoosid arvutus'!$I$25,0,'Kasumlikkuse hindamine'!LKC47-Eeldused!$G$10-1)))</f>
        <v/>
      </c>
      <c r="LKD52" s="225" t="str">
        <f ca="1">IF(LKD47="","",IF(LKD47&lt;Eeldused!$G$10+1,'Ajaloolised kulud'!LKG40,OFFSET('Prognoosid arvutus'!$I$25,0,'Kasumlikkuse hindamine'!LKD47-Eeldused!$G$10-1)))</f>
        <v/>
      </c>
      <c r="LKE52" s="225" t="str">
        <f ca="1">IF(LKE47="","",IF(LKE47&lt;Eeldused!$G$10+1,'Ajaloolised kulud'!LKH40,OFFSET('Prognoosid arvutus'!$I$25,0,'Kasumlikkuse hindamine'!LKE47-Eeldused!$G$10-1)))</f>
        <v/>
      </c>
      <c r="LKF52" s="225" t="str">
        <f ca="1">IF(LKF47="","",IF(LKF47&lt;Eeldused!$G$10+1,'Ajaloolised kulud'!LKI40,OFFSET('Prognoosid arvutus'!$I$25,0,'Kasumlikkuse hindamine'!LKF47-Eeldused!$G$10-1)))</f>
        <v/>
      </c>
      <c r="LKG52" s="225" t="str">
        <f ca="1">IF(LKG47="","",IF(LKG47&lt;Eeldused!$G$10+1,'Ajaloolised kulud'!LKJ40,OFFSET('Prognoosid arvutus'!$I$25,0,'Kasumlikkuse hindamine'!LKG47-Eeldused!$G$10-1)))</f>
        <v/>
      </c>
      <c r="LKH52" s="225" t="str">
        <f ca="1">IF(LKH47="","",IF(LKH47&lt;Eeldused!$G$10+1,'Ajaloolised kulud'!LKK40,OFFSET('Prognoosid arvutus'!$I$25,0,'Kasumlikkuse hindamine'!LKH47-Eeldused!$G$10-1)))</f>
        <v/>
      </c>
      <c r="LKI52" s="225" t="str">
        <f ca="1">IF(LKI47="","",IF(LKI47&lt;Eeldused!$G$10+1,'Ajaloolised kulud'!LKL40,OFFSET('Prognoosid arvutus'!$I$25,0,'Kasumlikkuse hindamine'!LKI47-Eeldused!$G$10-1)))</f>
        <v/>
      </c>
      <c r="LKJ52" s="225" t="str">
        <f ca="1">IF(LKJ47="","",IF(LKJ47&lt;Eeldused!$G$10+1,'Ajaloolised kulud'!LKM40,OFFSET('Prognoosid arvutus'!$I$25,0,'Kasumlikkuse hindamine'!LKJ47-Eeldused!$G$10-1)))</f>
        <v/>
      </c>
      <c r="LKK52" s="225" t="str">
        <f ca="1">IF(LKK47="","",IF(LKK47&lt;Eeldused!$G$10+1,'Ajaloolised kulud'!LKN40,OFFSET('Prognoosid arvutus'!$I$25,0,'Kasumlikkuse hindamine'!LKK47-Eeldused!$G$10-1)))</f>
        <v/>
      </c>
      <c r="LKL52" s="225" t="str">
        <f ca="1">IF(LKL47="","",IF(LKL47&lt;Eeldused!$G$10+1,'Ajaloolised kulud'!LKO40,OFFSET('Prognoosid arvutus'!$I$25,0,'Kasumlikkuse hindamine'!LKL47-Eeldused!$G$10-1)))</f>
        <v/>
      </c>
      <c r="LKM52" s="225" t="str">
        <f ca="1">IF(LKM47="","",IF(LKM47&lt;Eeldused!$G$10+1,'Ajaloolised kulud'!LKP40,OFFSET('Prognoosid arvutus'!$I$25,0,'Kasumlikkuse hindamine'!LKM47-Eeldused!$G$10-1)))</f>
        <v/>
      </c>
      <c r="LKN52" s="225" t="str">
        <f ca="1">IF(LKN47="","",IF(LKN47&lt;Eeldused!$G$10+1,'Ajaloolised kulud'!LKQ40,OFFSET('Prognoosid arvutus'!$I$25,0,'Kasumlikkuse hindamine'!LKN47-Eeldused!$G$10-1)))</f>
        <v/>
      </c>
      <c r="LKO52" s="225" t="str">
        <f ca="1">IF(LKO47="","",IF(LKO47&lt;Eeldused!$G$10+1,'Ajaloolised kulud'!LKR40,OFFSET('Prognoosid arvutus'!$I$25,0,'Kasumlikkuse hindamine'!LKO47-Eeldused!$G$10-1)))</f>
        <v/>
      </c>
      <c r="LKP52" s="225" t="str">
        <f ca="1">IF(LKP47="","",IF(LKP47&lt;Eeldused!$G$10+1,'Ajaloolised kulud'!LKS40,OFFSET('Prognoosid arvutus'!$I$25,0,'Kasumlikkuse hindamine'!LKP47-Eeldused!$G$10-1)))</f>
        <v/>
      </c>
      <c r="LKQ52" s="225" t="str">
        <f ca="1">IF(LKQ47="","",IF(LKQ47&lt;Eeldused!$G$10+1,'Ajaloolised kulud'!LKT40,OFFSET('Prognoosid arvutus'!$I$25,0,'Kasumlikkuse hindamine'!LKQ47-Eeldused!$G$10-1)))</f>
        <v/>
      </c>
      <c r="LKR52" s="225" t="str">
        <f ca="1">IF(LKR47="","",IF(LKR47&lt;Eeldused!$G$10+1,'Ajaloolised kulud'!LKU40,OFFSET('Prognoosid arvutus'!$I$25,0,'Kasumlikkuse hindamine'!LKR47-Eeldused!$G$10-1)))</f>
        <v/>
      </c>
      <c r="LKS52" s="225" t="str">
        <f ca="1">IF(LKS47="","",IF(LKS47&lt;Eeldused!$G$10+1,'Ajaloolised kulud'!LKV40,OFFSET('Prognoosid arvutus'!$I$25,0,'Kasumlikkuse hindamine'!LKS47-Eeldused!$G$10-1)))</f>
        <v/>
      </c>
      <c r="LKT52" s="225" t="str">
        <f ca="1">IF(LKT47="","",IF(LKT47&lt;Eeldused!$G$10+1,'Ajaloolised kulud'!LKW40,OFFSET('Prognoosid arvutus'!$I$25,0,'Kasumlikkuse hindamine'!LKT47-Eeldused!$G$10-1)))</f>
        <v/>
      </c>
      <c r="LKU52" s="225" t="str">
        <f ca="1">IF(LKU47="","",IF(LKU47&lt;Eeldused!$G$10+1,'Ajaloolised kulud'!LKX40,OFFSET('Prognoosid arvutus'!$I$25,0,'Kasumlikkuse hindamine'!LKU47-Eeldused!$G$10-1)))</f>
        <v/>
      </c>
      <c r="LKV52" s="225" t="str">
        <f ca="1">IF(LKV47="","",IF(LKV47&lt;Eeldused!$G$10+1,'Ajaloolised kulud'!LKY40,OFFSET('Prognoosid arvutus'!$I$25,0,'Kasumlikkuse hindamine'!LKV47-Eeldused!$G$10-1)))</f>
        <v/>
      </c>
      <c r="LKW52" s="225" t="str">
        <f ca="1">IF(LKW47="","",IF(LKW47&lt;Eeldused!$G$10+1,'Ajaloolised kulud'!LKZ40,OFFSET('Prognoosid arvutus'!$I$25,0,'Kasumlikkuse hindamine'!LKW47-Eeldused!$G$10-1)))</f>
        <v/>
      </c>
      <c r="LKX52" s="225" t="str">
        <f ca="1">IF(LKX47="","",IF(LKX47&lt;Eeldused!$G$10+1,'Ajaloolised kulud'!LLA40,OFFSET('Prognoosid arvutus'!$I$25,0,'Kasumlikkuse hindamine'!LKX47-Eeldused!$G$10-1)))</f>
        <v/>
      </c>
      <c r="LKY52" s="225" t="str">
        <f ca="1">IF(LKY47="","",IF(LKY47&lt;Eeldused!$G$10+1,'Ajaloolised kulud'!LLB40,OFFSET('Prognoosid arvutus'!$I$25,0,'Kasumlikkuse hindamine'!LKY47-Eeldused!$G$10-1)))</f>
        <v/>
      </c>
      <c r="LKZ52" s="225" t="str">
        <f ca="1">IF(LKZ47="","",IF(LKZ47&lt;Eeldused!$G$10+1,'Ajaloolised kulud'!LLC40,OFFSET('Prognoosid arvutus'!$I$25,0,'Kasumlikkuse hindamine'!LKZ47-Eeldused!$G$10-1)))</f>
        <v/>
      </c>
      <c r="LLA52" s="225" t="str">
        <f ca="1">IF(LLA47="","",IF(LLA47&lt;Eeldused!$G$10+1,'Ajaloolised kulud'!LLD40,OFFSET('Prognoosid arvutus'!$I$25,0,'Kasumlikkuse hindamine'!LLA47-Eeldused!$G$10-1)))</f>
        <v/>
      </c>
      <c r="LLB52" s="225" t="str">
        <f ca="1">IF(LLB47="","",IF(LLB47&lt;Eeldused!$G$10+1,'Ajaloolised kulud'!LLE40,OFFSET('Prognoosid arvutus'!$I$25,0,'Kasumlikkuse hindamine'!LLB47-Eeldused!$G$10-1)))</f>
        <v/>
      </c>
      <c r="LLC52" s="225" t="str">
        <f ca="1">IF(LLC47="","",IF(LLC47&lt;Eeldused!$G$10+1,'Ajaloolised kulud'!LLF40,OFFSET('Prognoosid arvutus'!$I$25,0,'Kasumlikkuse hindamine'!LLC47-Eeldused!$G$10-1)))</f>
        <v/>
      </c>
      <c r="LLD52" s="225" t="str">
        <f ca="1">IF(LLD47="","",IF(LLD47&lt;Eeldused!$G$10+1,'Ajaloolised kulud'!LLG40,OFFSET('Prognoosid arvutus'!$I$25,0,'Kasumlikkuse hindamine'!LLD47-Eeldused!$G$10-1)))</f>
        <v/>
      </c>
      <c r="LLE52" s="225" t="str">
        <f ca="1">IF(LLE47="","",IF(LLE47&lt;Eeldused!$G$10+1,'Ajaloolised kulud'!LLH40,OFFSET('Prognoosid arvutus'!$I$25,0,'Kasumlikkuse hindamine'!LLE47-Eeldused!$G$10-1)))</f>
        <v/>
      </c>
      <c r="LLF52" s="225" t="str">
        <f ca="1">IF(LLF47="","",IF(LLF47&lt;Eeldused!$G$10+1,'Ajaloolised kulud'!LLI40,OFFSET('Prognoosid arvutus'!$I$25,0,'Kasumlikkuse hindamine'!LLF47-Eeldused!$G$10-1)))</f>
        <v/>
      </c>
      <c r="LLG52" s="225" t="str">
        <f ca="1">IF(LLG47="","",IF(LLG47&lt;Eeldused!$G$10+1,'Ajaloolised kulud'!LLJ40,OFFSET('Prognoosid arvutus'!$I$25,0,'Kasumlikkuse hindamine'!LLG47-Eeldused!$G$10-1)))</f>
        <v/>
      </c>
      <c r="LLH52" s="225" t="str">
        <f ca="1">IF(LLH47="","",IF(LLH47&lt;Eeldused!$G$10+1,'Ajaloolised kulud'!LLK40,OFFSET('Prognoosid arvutus'!$I$25,0,'Kasumlikkuse hindamine'!LLH47-Eeldused!$G$10-1)))</f>
        <v/>
      </c>
      <c r="LLI52" s="225" t="str">
        <f ca="1">IF(LLI47="","",IF(LLI47&lt;Eeldused!$G$10+1,'Ajaloolised kulud'!LLL40,OFFSET('Prognoosid arvutus'!$I$25,0,'Kasumlikkuse hindamine'!LLI47-Eeldused!$G$10-1)))</f>
        <v/>
      </c>
      <c r="LLJ52" s="225" t="str">
        <f ca="1">IF(LLJ47="","",IF(LLJ47&lt;Eeldused!$G$10+1,'Ajaloolised kulud'!LLM40,OFFSET('Prognoosid arvutus'!$I$25,0,'Kasumlikkuse hindamine'!LLJ47-Eeldused!$G$10-1)))</f>
        <v/>
      </c>
      <c r="LLK52" s="225" t="str">
        <f ca="1">IF(LLK47="","",IF(LLK47&lt;Eeldused!$G$10+1,'Ajaloolised kulud'!LLN40,OFFSET('Prognoosid arvutus'!$I$25,0,'Kasumlikkuse hindamine'!LLK47-Eeldused!$G$10-1)))</f>
        <v/>
      </c>
      <c r="LLL52" s="225" t="str">
        <f ca="1">IF(LLL47="","",IF(LLL47&lt;Eeldused!$G$10+1,'Ajaloolised kulud'!LLO40,OFFSET('Prognoosid arvutus'!$I$25,0,'Kasumlikkuse hindamine'!LLL47-Eeldused!$G$10-1)))</f>
        <v/>
      </c>
      <c r="LLM52" s="225" t="str">
        <f ca="1">IF(LLM47="","",IF(LLM47&lt;Eeldused!$G$10+1,'Ajaloolised kulud'!LLP40,OFFSET('Prognoosid arvutus'!$I$25,0,'Kasumlikkuse hindamine'!LLM47-Eeldused!$G$10-1)))</f>
        <v/>
      </c>
      <c r="LLN52" s="225" t="str">
        <f ca="1">IF(LLN47="","",IF(LLN47&lt;Eeldused!$G$10+1,'Ajaloolised kulud'!LLQ40,OFFSET('Prognoosid arvutus'!$I$25,0,'Kasumlikkuse hindamine'!LLN47-Eeldused!$G$10-1)))</f>
        <v/>
      </c>
      <c r="LLO52" s="225" t="str">
        <f ca="1">IF(LLO47="","",IF(LLO47&lt;Eeldused!$G$10+1,'Ajaloolised kulud'!LLR40,OFFSET('Prognoosid arvutus'!$I$25,0,'Kasumlikkuse hindamine'!LLO47-Eeldused!$G$10-1)))</f>
        <v/>
      </c>
      <c r="LLP52" s="225" t="str">
        <f ca="1">IF(LLP47="","",IF(LLP47&lt;Eeldused!$G$10+1,'Ajaloolised kulud'!LLS40,OFFSET('Prognoosid arvutus'!$I$25,0,'Kasumlikkuse hindamine'!LLP47-Eeldused!$G$10-1)))</f>
        <v/>
      </c>
      <c r="LLQ52" s="225" t="str">
        <f ca="1">IF(LLQ47="","",IF(LLQ47&lt;Eeldused!$G$10+1,'Ajaloolised kulud'!LLT40,OFFSET('Prognoosid arvutus'!$I$25,0,'Kasumlikkuse hindamine'!LLQ47-Eeldused!$G$10-1)))</f>
        <v/>
      </c>
      <c r="LLR52" s="225" t="str">
        <f ca="1">IF(LLR47="","",IF(LLR47&lt;Eeldused!$G$10+1,'Ajaloolised kulud'!LLU40,OFFSET('Prognoosid arvutus'!$I$25,0,'Kasumlikkuse hindamine'!LLR47-Eeldused!$G$10-1)))</f>
        <v/>
      </c>
      <c r="LLS52" s="225" t="str">
        <f ca="1">IF(LLS47="","",IF(LLS47&lt;Eeldused!$G$10+1,'Ajaloolised kulud'!LLV40,OFFSET('Prognoosid arvutus'!$I$25,0,'Kasumlikkuse hindamine'!LLS47-Eeldused!$G$10-1)))</f>
        <v/>
      </c>
      <c r="LLT52" s="225" t="str">
        <f ca="1">IF(LLT47="","",IF(LLT47&lt;Eeldused!$G$10+1,'Ajaloolised kulud'!LLW40,OFFSET('Prognoosid arvutus'!$I$25,0,'Kasumlikkuse hindamine'!LLT47-Eeldused!$G$10-1)))</f>
        <v/>
      </c>
      <c r="LLU52" s="225" t="str">
        <f ca="1">IF(LLU47="","",IF(LLU47&lt;Eeldused!$G$10+1,'Ajaloolised kulud'!LLX40,OFFSET('Prognoosid arvutus'!$I$25,0,'Kasumlikkuse hindamine'!LLU47-Eeldused!$G$10-1)))</f>
        <v/>
      </c>
      <c r="LLV52" s="225" t="str">
        <f ca="1">IF(LLV47="","",IF(LLV47&lt;Eeldused!$G$10+1,'Ajaloolised kulud'!LLY40,OFFSET('Prognoosid arvutus'!$I$25,0,'Kasumlikkuse hindamine'!LLV47-Eeldused!$G$10-1)))</f>
        <v/>
      </c>
      <c r="LLW52" s="225" t="str">
        <f ca="1">IF(LLW47="","",IF(LLW47&lt;Eeldused!$G$10+1,'Ajaloolised kulud'!LLZ40,OFFSET('Prognoosid arvutus'!$I$25,0,'Kasumlikkuse hindamine'!LLW47-Eeldused!$G$10-1)))</f>
        <v/>
      </c>
      <c r="LLX52" s="225" t="str">
        <f ca="1">IF(LLX47="","",IF(LLX47&lt;Eeldused!$G$10+1,'Ajaloolised kulud'!LMA40,OFFSET('Prognoosid arvutus'!$I$25,0,'Kasumlikkuse hindamine'!LLX47-Eeldused!$G$10-1)))</f>
        <v/>
      </c>
      <c r="LLY52" s="225" t="str">
        <f ca="1">IF(LLY47="","",IF(LLY47&lt;Eeldused!$G$10+1,'Ajaloolised kulud'!LMB40,OFFSET('Prognoosid arvutus'!$I$25,0,'Kasumlikkuse hindamine'!LLY47-Eeldused!$G$10-1)))</f>
        <v/>
      </c>
      <c r="LLZ52" s="225" t="str">
        <f ca="1">IF(LLZ47="","",IF(LLZ47&lt;Eeldused!$G$10+1,'Ajaloolised kulud'!LMC40,OFFSET('Prognoosid arvutus'!$I$25,0,'Kasumlikkuse hindamine'!LLZ47-Eeldused!$G$10-1)))</f>
        <v/>
      </c>
      <c r="LMA52" s="225" t="str">
        <f ca="1">IF(LMA47="","",IF(LMA47&lt;Eeldused!$G$10+1,'Ajaloolised kulud'!LMD40,OFFSET('Prognoosid arvutus'!$I$25,0,'Kasumlikkuse hindamine'!LMA47-Eeldused!$G$10-1)))</f>
        <v/>
      </c>
      <c r="LMB52" s="225" t="str">
        <f ca="1">IF(LMB47="","",IF(LMB47&lt;Eeldused!$G$10+1,'Ajaloolised kulud'!LME40,OFFSET('Prognoosid arvutus'!$I$25,0,'Kasumlikkuse hindamine'!LMB47-Eeldused!$G$10-1)))</f>
        <v/>
      </c>
      <c r="LMC52" s="225" t="str">
        <f ca="1">IF(LMC47="","",IF(LMC47&lt;Eeldused!$G$10+1,'Ajaloolised kulud'!LMF40,OFFSET('Prognoosid arvutus'!$I$25,0,'Kasumlikkuse hindamine'!LMC47-Eeldused!$G$10-1)))</f>
        <v/>
      </c>
      <c r="LMD52" s="225" t="str">
        <f ca="1">IF(LMD47="","",IF(LMD47&lt;Eeldused!$G$10+1,'Ajaloolised kulud'!LMG40,OFFSET('Prognoosid arvutus'!$I$25,0,'Kasumlikkuse hindamine'!LMD47-Eeldused!$G$10-1)))</f>
        <v/>
      </c>
      <c r="LME52" s="225" t="str">
        <f ca="1">IF(LME47="","",IF(LME47&lt;Eeldused!$G$10+1,'Ajaloolised kulud'!LMH40,OFFSET('Prognoosid arvutus'!$I$25,0,'Kasumlikkuse hindamine'!LME47-Eeldused!$G$10-1)))</f>
        <v/>
      </c>
      <c r="LMF52" s="225" t="str">
        <f ca="1">IF(LMF47="","",IF(LMF47&lt;Eeldused!$G$10+1,'Ajaloolised kulud'!LMI40,OFFSET('Prognoosid arvutus'!$I$25,0,'Kasumlikkuse hindamine'!LMF47-Eeldused!$G$10-1)))</f>
        <v/>
      </c>
      <c r="LMG52" s="225" t="str">
        <f ca="1">IF(LMG47="","",IF(LMG47&lt;Eeldused!$G$10+1,'Ajaloolised kulud'!LMJ40,OFFSET('Prognoosid arvutus'!$I$25,0,'Kasumlikkuse hindamine'!LMG47-Eeldused!$G$10-1)))</f>
        <v/>
      </c>
      <c r="LMH52" s="225" t="str">
        <f ca="1">IF(LMH47="","",IF(LMH47&lt;Eeldused!$G$10+1,'Ajaloolised kulud'!LMK40,OFFSET('Prognoosid arvutus'!$I$25,0,'Kasumlikkuse hindamine'!LMH47-Eeldused!$G$10-1)))</f>
        <v/>
      </c>
      <c r="LMI52" s="225" t="str">
        <f ca="1">IF(LMI47="","",IF(LMI47&lt;Eeldused!$G$10+1,'Ajaloolised kulud'!LML40,OFFSET('Prognoosid arvutus'!$I$25,0,'Kasumlikkuse hindamine'!LMI47-Eeldused!$G$10-1)))</f>
        <v/>
      </c>
      <c r="LMJ52" s="225" t="str">
        <f ca="1">IF(LMJ47="","",IF(LMJ47&lt;Eeldused!$G$10+1,'Ajaloolised kulud'!LMM40,OFFSET('Prognoosid arvutus'!$I$25,0,'Kasumlikkuse hindamine'!LMJ47-Eeldused!$G$10-1)))</f>
        <v/>
      </c>
      <c r="LMK52" s="225" t="str">
        <f ca="1">IF(LMK47="","",IF(LMK47&lt;Eeldused!$G$10+1,'Ajaloolised kulud'!LMN40,OFFSET('Prognoosid arvutus'!$I$25,0,'Kasumlikkuse hindamine'!LMK47-Eeldused!$G$10-1)))</f>
        <v/>
      </c>
      <c r="LML52" s="225" t="str">
        <f ca="1">IF(LML47="","",IF(LML47&lt;Eeldused!$G$10+1,'Ajaloolised kulud'!LMO40,OFFSET('Prognoosid arvutus'!$I$25,0,'Kasumlikkuse hindamine'!LML47-Eeldused!$G$10-1)))</f>
        <v/>
      </c>
      <c r="LMM52" s="225" t="str">
        <f ca="1">IF(LMM47="","",IF(LMM47&lt;Eeldused!$G$10+1,'Ajaloolised kulud'!LMP40,OFFSET('Prognoosid arvutus'!$I$25,0,'Kasumlikkuse hindamine'!LMM47-Eeldused!$G$10-1)))</f>
        <v/>
      </c>
      <c r="LMN52" s="225" t="str">
        <f ca="1">IF(LMN47="","",IF(LMN47&lt;Eeldused!$G$10+1,'Ajaloolised kulud'!LMQ40,OFFSET('Prognoosid arvutus'!$I$25,0,'Kasumlikkuse hindamine'!LMN47-Eeldused!$G$10-1)))</f>
        <v/>
      </c>
      <c r="LMO52" s="225" t="str">
        <f ca="1">IF(LMO47="","",IF(LMO47&lt;Eeldused!$G$10+1,'Ajaloolised kulud'!LMR40,OFFSET('Prognoosid arvutus'!$I$25,0,'Kasumlikkuse hindamine'!LMO47-Eeldused!$G$10-1)))</f>
        <v/>
      </c>
      <c r="LMP52" s="225" t="str">
        <f ca="1">IF(LMP47="","",IF(LMP47&lt;Eeldused!$G$10+1,'Ajaloolised kulud'!LMS40,OFFSET('Prognoosid arvutus'!$I$25,0,'Kasumlikkuse hindamine'!LMP47-Eeldused!$G$10-1)))</f>
        <v/>
      </c>
      <c r="LMQ52" s="225" t="str">
        <f ca="1">IF(LMQ47="","",IF(LMQ47&lt;Eeldused!$G$10+1,'Ajaloolised kulud'!LMT40,OFFSET('Prognoosid arvutus'!$I$25,0,'Kasumlikkuse hindamine'!LMQ47-Eeldused!$G$10-1)))</f>
        <v/>
      </c>
      <c r="LMR52" s="225" t="str">
        <f ca="1">IF(LMR47="","",IF(LMR47&lt;Eeldused!$G$10+1,'Ajaloolised kulud'!LMU40,OFFSET('Prognoosid arvutus'!$I$25,0,'Kasumlikkuse hindamine'!LMR47-Eeldused!$G$10-1)))</f>
        <v/>
      </c>
      <c r="LMS52" s="225" t="str">
        <f ca="1">IF(LMS47="","",IF(LMS47&lt;Eeldused!$G$10+1,'Ajaloolised kulud'!LMV40,OFFSET('Prognoosid arvutus'!$I$25,0,'Kasumlikkuse hindamine'!LMS47-Eeldused!$G$10-1)))</f>
        <v/>
      </c>
      <c r="LMT52" s="225" t="str">
        <f ca="1">IF(LMT47="","",IF(LMT47&lt;Eeldused!$G$10+1,'Ajaloolised kulud'!LMW40,OFFSET('Prognoosid arvutus'!$I$25,0,'Kasumlikkuse hindamine'!LMT47-Eeldused!$G$10-1)))</f>
        <v/>
      </c>
      <c r="LMU52" s="225" t="str">
        <f ca="1">IF(LMU47="","",IF(LMU47&lt;Eeldused!$G$10+1,'Ajaloolised kulud'!LMX40,OFFSET('Prognoosid arvutus'!$I$25,0,'Kasumlikkuse hindamine'!LMU47-Eeldused!$G$10-1)))</f>
        <v/>
      </c>
      <c r="LMV52" s="225" t="str">
        <f ca="1">IF(LMV47="","",IF(LMV47&lt;Eeldused!$G$10+1,'Ajaloolised kulud'!LMY40,OFFSET('Prognoosid arvutus'!$I$25,0,'Kasumlikkuse hindamine'!LMV47-Eeldused!$G$10-1)))</f>
        <v/>
      </c>
      <c r="LMW52" s="225" t="str">
        <f ca="1">IF(LMW47="","",IF(LMW47&lt;Eeldused!$G$10+1,'Ajaloolised kulud'!LMZ40,OFFSET('Prognoosid arvutus'!$I$25,0,'Kasumlikkuse hindamine'!LMW47-Eeldused!$G$10-1)))</f>
        <v/>
      </c>
      <c r="LMX52" s="225" t="str">
        <f ca="1">IF(LMX47="","",IF(LMX47&lt;Eeldused!$G$10+1,'Ajaloolised kulud'!LNA40,OFFSET('Prognoosid arvutus'!$I$25,0,'Kasumlikkuse hindamine'!LMX47-Eeldused!$G$10-1)))</f>
        <v/>
      </c>
      <c r="LMY52" s="225" t="str">
        <f ca="1">IF(LMY47="","",IF(LMY47&lt;Eeldused!$G$10+1,'Ajaloolised kulud'!LNB40,OFFSET('Prognoosid arvutus'!$I$25,0,'Kasumlikkuse hindamine'!LMY47-Eeldused!$G$10-1)))</f>
        <v/>
      </c>
      <c r="LMZ52" s="225" t="str">
        <f ca="1">IF(LMZ47="","",IF(LMZ47&lt;Eeldused!$G$10+1,'Ajaloolised kulud'!LNC40,OFFSET('Prognoosid arvutus'!$I$25,0,'Kasumlikkuse hindamine'!LMZ47-Eeldused!$G$10-1)))</f>
        <v/>
      </c>
      <c r="LNA52" s="225" t="str">
        <f ca="1">IF(LNA47="","",IF(LNA47&lt;Eeldused!$G$10+1,'Ajaloolised kulud'!LND40,OFFSET('Prognoosid arvutus'!$I$25,0,'Kasumlikkuse hindamine'!LNA47-Eeldused!$G$10-1)))</f>
        <v/>
      </c>
      <c r="LNB52" s="225" t="str">
        <f ca="1">IF(LNB47="","",IF(LNB47&lt;Eeldused!$G$10+1,'Ajaloolised kulud'!LNE40,OFFSET('Prognoosid arvutus'!$I$25,0,'Kasumlikkuse hindamine'!LNB47-Eeldused!$G$10-1)))</f>
        <v/>
      </c>
      <c r="LNC52" s="225" t="str">
        <f ca="1">IF(LNC47="","",IF(LNC47&lt;Eeldused!$G$10+1,'Ajaloolised kulud'!LNF40,OFFSET('Prognoosid arvutus'!$I$25,0,'Kasumlikkuse hindamine'!LNC47-Eeldused!$G$10-1)))</f>
        <v/>
      </c>
      <c r="LND52" s="225" t="str">
        <f ca="1">IF(LND47="","",IF(LND47&lt;Eeldused!$G$10+1,'Ajaloolised kulud'!LNG40,OFFSET('Prognoosid arvutus'!$I$25,0,'Kasumlikkuse hindamine'!LND47-Eeldused!$G$10-1)))</f>
        <v/>
      </c>
      <c r="LNE52" s="225" t="str">
        <f ca="1">IF(LNE47="","",IF(LNE47&lt;Eeldused!$G$10+1,'Ajaloolised kulud'!LNH40,OFFSET('Prognoosid arvutus'!$I$25,0,'Kasumlikkuse hindamine'!LNE47-Eeldused!$G$10-1)))</f>
        <v/>
      </c>
      <c r="LNF52" s="225" t="str">
        <f ca="1">IF(LNF47="","",IF(LNF47&lt;Eeldused!$G$10+1,'Ajaloolised kulud'!LNI40,OFFSET('Prognoosid arvutus'!$I$25,0,'Kasumlikkuse hindamine'!LNF47-Eeldused!$G$10-1)))</f>
        <v/>
      </c>
      <c r="LNG52" s="225" t="str">
        <f ca="1">IF(LNG47="","",IF(LNG47&lt;Eeldused!$G$10+1,'Ajaloolised kulud'!LNJ40,OFFSET('Prognoosid arvutus'!$I$25,0,'Kasumlikkuse hindamine'!LNG47-Eeldused!$G$10-1)))</f>
        <v/>
      </c>
      <c r="LNH52" s="225" t="str">
        <f ca="1">IF(LNH47="","",IF(LNH47&lt;Eeldused!$G$10+1,'Ajaloolised kulud'!LNK40,OFFSET('Prognoosid arvutus'!$I$25,0,'Kasumlikkuse hindamine'!LNH47-Eeldused!$G$10-1)))</f>
        <v/>
      </c>
      <c r="LNI52" s="225" t="str">
        <f ca="1">IF(LNI47="","",IF(LNI47&lt;Eeldused!$G$10+1,'Ajaloolised kulud'!LNL40,OFFSET('Prognoosid arvutus'!$I$25,0,'Kasumlikkuse hindamine'!LNI47-Eeldused!$G$10-1)))</f>
        <v/>
      </c>
      <c r="LNJ52" s="225" t="str">
        <f ca="1">IF(LNJ47="","",IF(LNJ47&lt;Eeldused!$G$10+1,'Ajaloolised kulud'!LNM40,OFFSET('Prognoosid arvutus'!$I$25,0,'Kasumlikkuse hindamine'!LNJ47-Eeldused!$G$10-1)))</f>
        <v/>
      </c>
      <c r="LNK52" s="225" t="str">
        <f ca="1">IF(LNK47="","",IF(LNK47&lt;Eeldused!$G$10+1,'Ajaloolised kulud'!LNN40,OFFSET('Prognoosid arvutus'!$I$25,0,'Kasumlikkuse hindamine'!LNK47-Eeldused!$G$10-1)))</f>
        <v/>
      </c>
      <c r="LNL52" s="225" t="str">
        <f ca="1">IF(LNL47="","",IF(LNL47&lt;Eeldused!$G$10+1,'Ajaloolised kulud'!LNO40,OFFSET('Prognoosid arvutus'!$I$25,0,'Kasumlikkuse hindamine'!LNL47-Eeldused!$G$10-1)))</f>
        <v/>
      </c>
      <c r="LNM52" s="225" t="str">
        <f ca="1">IF(LNM47="","",IF(LNM47&lt;Eeldused!$G$10+1,'Ajaloolised kulud'!LNP40,OFFSET('Prognoosid arvutus'!$I$25,0,'Kasumlikkuse hindamine'!LNM47-Eeldused!$G$10-1)))</f>
        <v/>
      </c>
      <c r="LNN52" s="225" t="str">
        <f ca="1">IF(LNN47="","",IF(LNN47&lt;Eeldused!$G$10+1,'Ajaloolised kulud'!LNQ40,OFFSET('Prognoosid arvutus'!$I$25,0,'Kasumlikkuse hindamine'!LNN47-Eeldused!$G$10-1)))</f>
        <v/>
      </c>
      <c r="LNO52" s="225" t="str">
        <f ca="1">IF(LNO47="","",IF(LNO47&lt;Eeldused!$G$10+1,'Ajaloolised kulud'!LNR40,OFFSET('Prognoosid arvutus'!$I$25,0,'Kasumlikkuse hindamine'!LNO47-Eeldused!$G$10-1)))</f>
        <v/>
      </c>
      <c r="LNP52" s="225" t="str">
        <f ca="1">IF(LNP47="","",IF(LNP47&lt;Eeldused!$G$10+1,'Ajaloolised kulud'!LNS40,OFFSET('Prognoosid arvutus'!$I$25,0,'Kasumlikkuse hindamine'!LNP47-Eeldused!$G$10-1)))</f>
        <v/>
      </c>
      <c r="LNQ52" s="225" t="str">
        <f ca="1">IF(LNQ47="","",IF(LNQ47&lt;Eeldused!$G$10+1,'Ajaloolised kulud'!LNT40,OFFSET('Prognoosid arvutus'!$I$25,0,'Kasumlikkuse hindamine'!LNQ47-Eeldused!$G$10-1)))</f>
        <v/>
      </c>
      <c r="LNR52" s="225" t="str">
        <f ca="1">IF(LNR47="","",IF(LNR47&lt;Eeldused!$G$10+1,'Ajaloolised kulud'!LNU40,OFFSET('Prognoosid arvutus'!$I$25,0,'Kasumlikkuse hindamine'!LNR47-Eeldused!$G$10-1)))</f>
        <v/>
      </c>
      <c r="LNS52" s="225" t="str">
        <f ca="1">IF(LNS47="","",IF(LNS47&lt;Eeldused!$G$10+1,'Ajaloolised kulud'!LNV40,OFFSET('Prognoosid arvutus'!$I$25,0,'Kasumlikkuse hindamine'!LNS47-Eeldused!$G$10-1)))</f>
        <v/>
      </c>
      <c r="LNT52" s="225" t="str">
        <f ca="1">IF(LNT47="","",IF(LNT47&lt;Eeldused!$G$10+1,'Ajaloolised kulud'!LNW40,OFFSET('Prognoosid arvutus'!$I$25,0,'Kasumlikkuse hindamine'!LNT47-Eeldused!$G$10-1)))</f>
        <v/>
      </c>
      <c r="LNU52" s="225" t="str">
        <f ca="1">IF(LNU47="","",IF(LNU47&lt;Eeldused!$G$10+1,'Ajaloolised kulud'!LNX40,OFFSET('Prognoosid arvutus'!$I$25,0,'Kasumlikkuse hindamine'!LNU47-Eeldused!$G$10-1)))</f>
        <v/>
      </c>
      <c r="LNV52" s="225" t="str">
        <f ca="1">IF(LNV47="","",IF(LNV47&lt;Eeldused!$G$10+1,'Ajaloolised kulud'!LNY40,OFFSET('Prognoosid arvutus'!$I$25,0,'Kasumlikkuse hindamine'!LNV47-Eeldused!$G$10-1)))</f>
        <v/>
      </c>
      <c r="LNW52" s="225" t="str">
        <f ca="1">IF(LNW47="","",IF(LNW47&lt;Eeldused!$G$10+1,'Ajaloolised kulud'!LNZ40,OFFSET('Prognoosid arvutus'!$I$25,0,'Kasumlikkuse hindamine'!LNW47-Eeldused!$G$10-1)))</f>
        <v/>
      </c>
      <c r="LNX52" s="225" t="str">
        <f ca="1">IF(LNX47="","",IF(LNX47&lt;Eeldused!$G$10+1,'Ajaloolised kulud'!LOA40,OFFSET('Prognoosid arvutus'!$I$25,0,'Kasumlikkuse hindamine'!LNX47-Eeldused!$G$10-1)))</f>
        <v/>
      </c>
      <c r="LNY52" s="225" t="str">
        <f ca="1">IF(LNY47="","",IF(LNY47&lt;Eeldused!$G$10+1,'Ajaloolised kulud'!LOB40,OFFSET('Prognoosid arvutus'!$I$25,0,'Kasumlikkuse hindamine'!LNY47-Eeldused!$G$10-1)))</f>
        <v/>
      </c>
      <c r="LNZ52" s="225" t="str">
        <f ca="1">IF(LNZ47="","",IF(LNZ47&lt;Eeldused!$G$10+1,'Ajaloolised kulud'!LOC40,OFFSET('Prognoosid arvutus'!$I$25,0,'Kasumlikkuse hindamine'!LNZ47-Eeldused!$G$10-1)))</f>
        <v/>
      </c>
      <c r="LOA52" s="225" t="str">
        <f ca="1">IF(LOA47="","",IF(LOA47&lt;Eeldused!$G$10+1,'Ajaloolised kulud'!LOD40,OFFSET('Prognoosid arvutus'!$I$25,0,'Kasumlikkuse hindamine'!LOA47-Eeldused!$G$10-1)))</f>
        <v/>
      </c>
      <c r="LOB52" s="225" t="str">
        <f ca="1">IF(LOB47="","",IF(LOB47&lt;Eeldused!$G$10+1,'Ajaloolised kulud'!LOE40,OFFSET('Prognoosid arvutus'!$I$25,0,'Kasumlikkuse hindamine'!LOB47-Eeldused!$G$10-1)))</f>
        <v/>
      </c>
      <c r="LOC52" s="225" t="str">
        <f ca="1">IF(LOC47="","",IF(LOC47&lt;Eeldused!$G$10+1,'Ajaloolised kulud'!LOF40,OFFSET('Prognoosid arvutus'!$I$25,0,'Kasumlikkuse hindamine'!LOC47-Eeldused!$G$10-1)))</f>
        <v/>
      </c>
      <c r="LOD52" s="225" t="str">
        <f ca="1">IF(LOD47="","",IF(LOD47&lt;Eeldused!$G$10+1,'Ajaloolised kulud'!LOG40,OFFSET('Prognoosid arvutus'!$I$25,0,'Kasumlikkuse hindamine'!LOD47-Eeldused!$G$10-1)))</f>
        <v/>
      </c>
      <c r="LOE52" s="225" t="str">
        <f ca="1">IF(LOE47="","",IF(LOE47&lt;Eeldused!$G$10+1,'Ajaloolised kulud'!LOH40,OFFSET('Prognoosid arvutus'!$I$25,0,'Kasumlikkuse hindamine'!LOE47-Eeldused!$G$10-1)))</f>
        <v/>
      </c>
      <c r="LOF52" s="225" t="str">
        <f ca="1">IF(LOF47="","",IF(LOF47&lt;Eeldused!$G$10+1,'Ajaloolised kulud'!LOI40,OFFSET('Prognoosid arvutus'!$I$25,0,'Kasumlikkuse hindamine'!LOF47-Eeldused!$G$10-1)))</f>
        <v/>
      </c>
      <c r="LOG52" s="225" t="str">
        <f ca="1">IF(LOG47="","",IF(LOG47&lt;Eeldused!$G$10+1,'Ajaloolised kulud'!LOJ40,OFFSET('Prognoosid arvutus'!$I$25,0,'Kasumlikkuse hindamine'!LOG47-Eeldused!$G$10-1)))</f>
        <v/>
      </c>
      <c r="LOH52" s="225" t="str">
        <f ca="1">IF(LOH47="","",IF(LOH47&lt;Eeldused!$G$10+1,'Ajaloolised kulud'!LOK40,OFFSET('Prognoosid arvutus'!$I$25,0,'Kasumlikkuse hindamine'!LOH47-Eeldused!$G$10-1)))</f>
        <v/>
      </c>
      <c r="LOI52" s="225" t="str">
        <f ca="1">IF(LOI47="","",IF(LOI47&lt;Eeldused!$G$10+1,'Ajaloolised kulud'!LOL40,OFFSET('Prognoosid arvutus'!$I$25,0,'Kasumlikkuse hindamine'!LOI47-Eeldused!$G$10-1)))</f>
        <v/>
      </c>
      <c r="LOJ52" s="225" t="str">
        <f ca="1">IF(LOJ47="","",IF(LOJ47&lt;Eeldused!$G$10+1,'Ajaloolised kulud'!LOM40,OFFSET('Prognoosid arvutus'!$I$25,0,'Kasumlikkuse hindamine'!LOJ47-Eeldused!$G$10-1)))</f>
        <v/>
      </c>
      <c r="LOK52" s="225" t="str">
        <f ca="1">IF(LOK47="","",IF(LOK47&lt;Eeldused!$G$10+1,'Ajaloolised kulud'!LON40,OFFSET('Prognoosid arvutus'!$I$25,0,'Kasumlikkuse hindamine'!LOK47-Eeldused!$G$10-1)))</f>
        <v/>
      </c>
      <c r="LOL52" s="225" t="str">
        <f ca="1">IF(LOL47="","",IF(LOL47&lt;Eeldused!$G$10+1,'Ajaloolised kulud'!LOO40,OFFSET('Prognoosid arvutus'!$I$25,0,'Kasumlikkuse hindamine'!LOL47-Eeldused!$G$10-1)))</f>
        <v/>
      </c>
      <c r="LOM52" s="225" t="str">
        <f ca="1">IF(LOM47="","",IF(LOM47&lt;Eeldused!$G$10+1,'Ajaloolised kulud'!LOP40,OFFSET('Prognoosid arvutus'!$I$25,0,'Kasumlikkuse hindamine'!LOM47-Eeldused!$G$10-1)))</f>
        <v/>
      </c>
      <c r="LON52" s="225" t="str">
        <f ca="1">IF(LON47="","",IF(LON47&lt;Eeldused!$G$10+1,'Ajaloolised kulud'!LOQ40,OFFSET('Prognoosid arvutus'!$I$25,0,'Kasumlikkuse hindamine'!LON47-Eeldused!$G$10-1)))</f>
        <v/>
      </c>
      <c r="LOO52" s="225" t="str">
        <f ca="1">IF(LOO47="","",IF(LOO47&lt;Eeldused!$G$10+1,'Ajaloolised kulud'!LOR40,OFFSET('Prognoosid arvutus'!$I$25,0,'Kasumlikkuse hindamine'!LOO47-Eeldused!$G$10-1)))</f>
        <v/>
      </c>
      <c r="LOP52" s="225" t="str">
        <f ca="1">IF(LOP47="","",IF(LOP47&lt;Eeldused!$G$10+1,'Ajaloolised kulud'!LOS40,OFFSET('Prognoosid arvutus'!$I$25,0,'Kasumlikkuse hindamine'!LOP47-Eeldused!$G$10-1)))</f>
        <v/>
      </c>
      <c r="LOQ52" s="225" t="str">
        <f ca="1">IF(LOQ47="","",IF(LOQ47&lt;Eeldused!$G$10+1,'Ajaloolised kulud'!LOT40,OFFSET('Prognoosid arvutus'!$I$25,0,'Kasumlikkuse hindamine'!LOQ47-Eeldused!$G$10-1)))</f>
        <v/>
      </c>
      <c r="LOR52" s="225" t="str">
        <f ca="1">IF(LOR47="","",IF(LOR47&lt;Eeldused!$G$10+1,'Ajaloolised kulud'!LOU40,OFFSET('Prognoosid arvutus'!$I$25,0,'Kasumlikkuse hindamine'!LOR47-Eeldused!$G$10-1)))</f>
        <v/>
      </c>
      <c r="LOS52" s="225" t="str">
        <f ca="1">IF(LOS47="","",IF(LOS47&lt;Eeldused!$G$10+1,'Ajaloolised kulud'!LOV40,OFFSET('Prognoosid arvutus'!$I$25,0,'Kasumlikkuse hindamine'!LOS47-Eeldused!$G$10-1)))</f>
        <v/>
      </c>
      <c r="LOT52" s="225" t="str">
        <f ca="1">IF(LOT47="","",IF(LOT47&lt;Eeldused!$G$10+1,'Ajaloolised kulud'!LOW40,OFFSET('Prognoosid arvutus'!$I$25,0,'Kasumlikkuse hindamine'!LOT47-Eeldused!$G$10-1)))</f>
        <v/>
      </c>
      <c r="LOU52" s="225" t="str">
        <f ca="1">IF(LOU47="","",IF(LOU47&lt;Eeldused!$G$10+1,'Ajaloolised kulud'!LOX40,OFFSET('Prognoosid arvutus'!$I$25,0,'Kasumlikkuse hindamine'!LOU47-Eeldused!$G$10-1)))</f>
        <v/>
      </c>
      <c r="LOV52" s="225" t="str">
        <f ca="1">IF(LOV47="","",IF(LOV47&lt;Eeldused!$G$10+1,'Ajaloolised kulud'!LOY40,OFFSET('Prognoosid arvutus'!$I$25,0,'Kasumlikkuse hindamine'!LOV47-Eeldused!$G$10-1)))</f>
        <v/>
      </c>
      <c r="LOW52" s="225" t="str">
        <f ca="1">IF(LOW47="","",IF(LOW47&lt;Eeldused!$G$10+1,'Ajaloolised kulud'!LOZ40,OFFSET('Prognoosid arvutus'!$I$25,0,'Kasumlikkuse hindamine'!LOW47-Eeldused!$G$10-1)))</f>
        <v/>
      </c>
      <c r="LOX52" s="225" t="str">
        <f ca="1">IF(LOX47="","",IF(LOX47&lt;Eeldused!$G$10+1,'Ajaloolised kulud'!LPA40,OFFSET('Prognoosid arvutus'!$I$25,0,'Kasumlikkuse hindamine'!LOX47-Eeldused!$G$10-1)))</f>
        <v/>
      </c>
      <c r="LOY52" s="225" t="str">
        <f ca="1">IF(LOY47="","",IF(LOY47&lt;Eeldused!$G$10+1,'Ajaloolised kulud'!LPB40,OFFSET('Prognoosid arvutus'!$I$25,0,'Kasumlikkuse hindamine'!LOY47-Eeldused!$G$10-1)))</f>
        <v/>
      </c>
      <c r="LOZ52" s="225" t="str">
        <f ca="1">IF(LOZ47="","",IF(LOZ47&lt;Eeldused!$G$10+1,'Ajaloolised kulud'!LPC40,OFFSET('Prognoosid arvutus'!$I$25,0,'Kasumlikkuse hindamine'!LOZ47-Eeldused!$G$10-1)))</f>
        <v/>
      </c>
      <c r="LPA52" s="225" t="str">
        <f ca="1">IF(LPA47="","",IF(LPA47&lt;Eeldused!$G$10+1,'Ajaloolised kulud'!LPD40,OFFSET('Prognoosid arvutus'!$I$25,0,'Kasumlikkuse hindamine'!LPA47-Eeldused!$G$10-1)))</f>
        <v/>
      </c>
      <c r="LPB52" s="225" t="str">
        <f ca="1">IF(LPB47="","",IF(LPB47&lt;Eeldused!$G$10+1,'Ajaloolised kulud'!LPE40,OFFSET('Prognoosid arvutus'!$I$25,0,'Kasumlikkuse hindamine'!LPB47-Eeldused!$G$10-1)))</f>
        <v/>
      </c>
      <c r="LPC52" s="225" t="str">
        <f ca="1">IF(LPC47="","",IF(LPC47&lt;Eeldused!$G$10+1,'Ajaloolised kulud'!LPF40,OFFSET('Prognoosid arvutus'!$I$25,0,'Kasumlikkuse hindamine'!LPC47-Eeldused!$G$10-1)))</f>
        <v/>
      </c>
      <c r="LPD52" s="225" t="str">
        <f ca="1">IF(LPD47="","",IF(LPD47&lt;Eeldused!$G$10+1,'Ajaloolised kulud'!LPG40,OFFSET('Prognoosid arvutus'!$I$25,0,'Kasumlikkuse hindamine'!LPD47-Eeldused!$G$10-1)))</f>
        <v/>
      </c>
      <c r="LPE52" s="225" t="str">
        <f ca="1">IF(LPE47="","",IF(LPE47&lt;Eeldused!$G$10+1,'Ajaloolised kulud'!LPH40,OFFSET('Prognoosid arvutus'!$I$25,0,'Kasumlikkuse hindamine'!LPE47-Eeldused!$G$10-1)))</f>
        <v/>
      </c>
      <c r="LPF52" s="225" t="str">
        <f ca="1">IF(LPF47="","",IF(LPF47&lt;Eeldused!$G$10+1,'Ajaloolised kulud'!LPI40,OFFSET('Prognoosid arvutus'!$I$25,0,'Kasumlikkuse hindamine'!LPF47-Eeldused!$G$10-1)))</f>
        <v/>
      </c>
      <c r="LPG52" s="225" t="str">
        <f ca="1">IF(LPG47="","",IF(LPG47&lt;Eeldused!$G$10+1,'Ajaloolised kulud'!LPJ40,OFFSET('Prognoosid arvutus'!$I$25,0,'Kasumlikkuse hindamine'!LPG47-Eeldused!$G$10-1)))</f>
        <v/>
      </c>
      <c r="LPH52" s="225" t="str">
        <f ca="1">IF(LPH47="","",IF(LPH47&lt;Eeldused!$G$10+1,'Ajaloolised kulud'!LPK40,OFFSET('Prognoosid arvutus'!$I$25,0,'Kasumlikkuse hindamine'!LPH47-Eeldused!$G$10-1)))</f>
        <v/>
      </c>
      <c r="LPI52" s="225" t="str">
        <f ca="1">IF(LPI47="","",IF(LPI47&lt;Eeldused!$G$10+1,'Ajaloolised kulud'!LPL40,OFFSET('Prognoosid arvutus'!$I$25,0,'Kasumlikkuse hindamine'!LPI47-Eeldused!$G$10-1)))</f>
        <v/>
      </c>
      <c r="LPJ52" s="225" t="str">
        <f ca="1">IF(LPJ47="","",IF(LPJ47&lt;Eeldused!$G$10+1,'Ajaloolised kulud'!LPM40,OFFSET('Prognoosid arvutus'!$I$25,0,'Kasumlikkuse hindamine'!LPJ47-Eeldused!$G$10-1)))</f>
        <v/>
      </c>
      <c r="LPK52" s="225" t="str">
        <f ca="1">IF(LPK47="","",IF(LPK47&lt;Eeldused!$G$10+1,'Ajaloolised kulud'!LPN40,OFFSET('Prognoosid arvutus'!$I$25,0,'Kasumlikkuse hindamine'!LPK47-Eeldused!$G$10-1)))</f>
        <v/>
      </c>
      <c r="LPL52" s="225" t="str">
        <f ca="1">IF(LPL47="","",IF(LPL47&lt;Eeldused!$G$10+1,'Ajaloolised kulud'!LPO40,OFFSET('Prognoosid arvutus'!$I$25,0,'Kasumlikkuse hindamine'!LPL47-Eeldused!$G$10-1)))</f>
        <v/>
      </c>
      <c r="LPM52" s="225" t="str">
        <f ca="1">IF(LPM47="","",IF(LPM47&lt;Eeldused!$G$10+1,'Ajaloolised kulud'!LPP40,OFFSET('Prognoosid arvutus'!$I$25,0,'Kasumlikkuse hindamine'!LPM47-Eeldused!$G$10-1)))</f>
        <v/>
      </c>
      <c r="LPN52" s="225" t="str">
        <f ca="1">IF(LPN47="","",IF(LPN47&lt;Eeldused!$G$10+1,'Ajaloolised kulud'!LPQ40,OFFSET('Prognoosid arvutus'!$I$25,0,'Kasumlikkuse hindamine'!LPN47-Eeldused!$G$10-1)))</f>
        <v/>
      </c>
      <c r="LPO52" s="225" t="str">
        <f ca="1">IF(LPO47="","",IF(LPO47&lt;Eeldused!$G$10+1,'Ajaloolised kulud'!LPR40,OFFSET('Prognoosid arvutus'!$I$25,0,'Kasumlikkuse hindamine'!LPO47-Eeldused!$G$10-1)))</f>
        <v/>
      </c>
      <c r="LPP52" s="225" t="str">
        <f ca="1">IF(LPP47="","",IF(LPP47&lt;Eeldused!$G$10+1,'Ajaloolised kulud'!LPS40,OFFSET('Prognoosid arvutus'!$I$25,0,'Kasumlikkuse hindamine'!LPP47-Eeldused!$G$10-1)))</f>
        <v/>
      </c>
      <c r="LPQ52" s="225" t="str">
        <f ca="1">IF(LPQ47="","",IF(LPQ47&lt;Eeldused!$G$10+1,'Ajaloolised kulud'!LPT40,OFFSET('Prognoosid arvutus'!$I$25,0,'Kasumlikkuse hindamine'!LPQ47-Eeldused!$G$10-1)))</f>
        <v/>
      </c>
      <c r="LPR52" s="225" t="str">
        <f ca="1">IF(LPR47="","",IF(LPR47&lt;Eeldused!$G$10+1,'Ajaloolised kulud'!LPU40,OFFSET('Prognoosid arvutus'!$I$25,0,'Kasumlikkuse hindamine'!LPR47-Eeldused!$G$10-1)))</f>
        <v/>
      </c>
      <c r="LPS52" s="225" t="str">
        <f ca="1">IF(LPS47="","",IF(LPS47&lt;Eeldused!$G$10+1,'Ajaloolised kulud'!LPV40,OFFSET('Prognoosid arvutus'!$I$25,0,'Kasumlikkuse hindamine'!LPS47-Eeldused!$G$10-1)))</f>
        <v/>
      </c>
      <c r="LPT52" s="225" t="str">
        <f ca="1">IF(LPT47="","",IF(LPT47&lt;Eeldused!$G$10+1,'Ajaloolised kulud'!LPW40,OFFSET('Prognoosid arvutus'!$I$25,0,'Kasumlikkuse hindamine'!LPT47-Eeldused!$G$10-1)))</f>
        <v/>
      </c>
      <c r="LPU52" s="225" t="str">
        <f ca="1">IF(LPU47="","",IF(LPU47&lt;Eeldused!$G$10+1,'Ajaloolised kulud'!LPX40,OFFSET('Prognoosid arvutus'!$I$25,0,'Kasumlikkuse hindamine'!LPU47-Eeldused!$G$10-1)))</f>
        <v/>
      </c>
      <c r="LPV52" s="225" t="str">
        <f ca="1">IF(LPV47="","",IF(LPV47&lt;Eeldused!$G$10+1,'Ajaloolised kulud'!LPY40,OFFSET('Prognoosid arvutus'!$I$25,0,'Kasumlikkuse hindamine'!LPV47-Eeldused!$G$10-1)))</f>
        <v/>
      </c>
      <c r="LPW52" s="225" t="str">
        <f ca="1">IF(LPW47="","",IF(LPW47&lt;Eeldused!$G$10+1,'Ajaloolised kulud'!LPZ40,OFFSET('Prognoosid arvutus'!$I$25,0,'Kasumlikkuse hindamine'!LPW47-Eeldused!$G$10-1)))</f>
        <v/>
      </c>
      <c r="LPX52" s="225" t="str">
        <f ca="1">IF(LPX47="","",IF(LPX47&lt;Eeldused!$G$10+1,'Ajaloolised kulud'!LQA40,OFFSET('Prognoosid arvutus'!$I$25,0,'Kasumlikkuse hindamine'!LPX47-Eeldused!$G$10-1)))</f>
        <v/>
      </c>
      <c r="LPY52" s="225" t="str">
        <f ca="1">IF(LPY47="","",IF(LPY47&lt;Eeldused!$G$10+1,'Ajaloolised kulud'!LQB40,OFFSET('Prognoosid arvutus'!$I$25,0,'Kasumlikkuse hindamine'!LPY47-Eeldused!$G$10-1)))</f>
        <v/>
      </c>
      <c r="LPZ52" s="225" t="str">
        <f ca="1">IF(LPZ47="","",IF(LPZ47&lt;Eeldused!$G$10+1,'Ajaloolised kulud'!LQC40,OFFSET('Prognoosid arvutus'!$I$25,0,'Kasumlikkuse hindamine'!LPZ47-Eeldused!$G$10-1)))</f>
        <v/>
      </c>
      <c r="LQA52" s="225" t="str">
        <f ca="1">IF(LQA47="","",IF(LQA47&lt;Eeldused!$G$10+1,'Ajaloolised kulud'!LQD40,OFFSET('Prognoosid arvutus'!$I$25,0,'Kasumlikkuse hindamine'!LQA47-Eeldused!$G$10-1)))</f>
        <v/>
      </c>
      <c r="LQB52" s="225" t="str">
        <f ca="1">IF(LQB47="","",IF(LQB47&lt;Eeldused!$G$10+1,'Ajaloolised kulud'!LQE40,OFFSET('Prognoosid arvutus'!$I$25,0,'Kasumlikkuse hindamine'!LQB47-Eeldused!$G$10-1)))</f>
        <v/>
      </c>
      <c r="LQC52" s="225" t="str">
        <f ca="1">IF(LQC47="","",IF(LQC47&lt;Eeldused!$G$10+1,'Ajaloolised kulud'!LQF40,OFFSET('Prognoosid arvutus'!$I$25,0,'Kasumlikkuse hindamine'!LQC47-Eeldused!$G$10-1)))</f>
        <v/>
      </c>
      <c r="LQD52" s="225" t="str">
        <f ca="1">IF(LQD47="","",IF(LQD47&lt;Eeldused!$G$10+1,'Ajaloolised kulud'!LQG40,OFFSET('Prognoosid arvutus'!$I$25,0,'Kasumlikkuse hindamine'!LQD47-Eeldused!$G$10-1)))</f>
        <v/>
      </c>
      <c r="LQE52" s="225" t="str">
        <f ca="1">IF(LQE47="","",IF(LQE47&lt;Eeldused!$G$10+1,'Ajaloolised kulud'!LQH40,OFFSET('Prognoosid arvutus'!$I$25,0,'Kasumlikkuse hindamine'!LQE47-Eeldused!$G$10-1)))</f>
        <v/>
      </c>
      <c r="LQF52" s="225" t="str">
        <f ca="1">IF(LQF47="","",IF(LQF47&lt;Eeldused!$G$10+1,'Ajaloolised kulud'!LQI40,OFFSET('Prognoosid arvutus'!$I$25,0,'Kasumlikkuse hindamine'!LQF47-Eeldused!$G$10-1)))</f>
        <v/>
      </c>
      <c r="LQG52" s="225" t="str">
        <f ca="1">IF(LQG47="","",IF(LQG47&lt;Eeldused!$G$10+1,'Ajaloolised kulud'!LQJ40,OFFSET('Prognoosid arvutus'!$I$25,0,'Kasumlikkuse hindamine'!LQG47-Eeldused!$G$10-1)))</f>
        <v/>
      </c>
      <c r="LQH52" s="225" t="str">
        <f ca="1">IF(LQH47="","",IF(LQH47&lt;Eeldused!$G$10+1,'Ajaloolised kulud'!LQK40,OFFSET('Prognoosid arvutus'!$I$25,0,'Kasumlikkuse hindamine'!LQH47-Eeldused!$G$10-1)))</f>
        <v/>
      </c>
      <c r="LQI52" s="225" t="str">
        <f ca="1">IF(LQI47="","",IF(LQI47&lt;Eeldused!$G$10+1,'Ajaloolised kulud'!LQL40,OFFSET('Prognoosid arvutus'!$I$25,0,'Kasumlikkuse hindamine'!LQI47-Eeldused!$G$10-1)))</f>
        <v/>
      </c>
      <c r="LQJ52" s="225" t="str">
        <f ca="1">IF(LQJ47="","",IF(LQJ47&lt;Eeldused!$G$10+1,'Ajaloolised kulud'!LQM40,OFFSET('Prognoosid arvutus'!$I$25,0,'Kasumlikkuse hindamine'!LQJ47-Eeldused!$G$10-1)))</f>
        <v/>
      </c>
      <c r="LQK52" s="225" t="str">
        <f ca="1">IF(LQK47="","",IF(LQK47&lt;Eeldused!$G$10+1,'Ajaloolised kulud'!LQN40,OFFSET('Prognoosid arvutus'!$I$25,0,'Kasumlikkuse hindamine'!LQK47-Eeldused!$G$10-1)))</f>
        <v/>
      </c>
      <c r="LQL52" s="225" t="str">
        <f ca="1">IF(LQL47="","",IF(LQL47&lt;Eeldused!$G$10+1,'Ajaloolised kulud'!LQO40,OFFSET('Prognoosid arvutus'!$I$25,0,'Kasumlikkuse hindamine'!LQL47-Eeldused!$G$10-1)))</f>
        <v/>
      </c>
      <c r="LQM52" s="225" t="str">
        <f ca="1">IF(LQM47="","",IF(LQM47&lt;Eeldused!$G$10+1,'Ajaloolised kulud'!LQP40,OFFSET('Prognoosid arvutus'!$I$25,0,'Kasumlikkuse hindamine'!LQM47-Eeldused!$G$10-1)))</f>
        <v/>
      </c>
      <c r="LQN52" s="225" t="str">
        <f ca="1">IF(LQN47="","",IF(LQN47&lt;Eeldused!$G$10+1,'Ajaloolised kulud'!LQQ40,OFFSET('Prognoosid arvutus'!$I$25,0,'Kasumlikkuse hindamine'!LQN47-Eeldused!$G$10-1)))</f>
        <v/>
      </c>
      <c r="LQO52" s="225" t="str">
        <f ca="1">IF(LQO47="","",IF(LQO47&lt;Eeldused!$G$10+1,'Ajaloolised kulud'!LQR40,OFFSET('Prognoosid arvutus'!$I$25,0,'Kasumlikkuse hindamine'!LQO47-Eeldused!$G$10-1)))</f>
        <v/>
      </c>
      <c r="LQP52" s="225" t="str">
        <f ca="1">IF(LQP47="","",IF(LQP47&lt;Eeldused!$G$10+1,'Ajaloolised kulud'!LQS40,OFFSET('Prognoosid arvutus'!$I$25,0,'Kasumlikkuse hindamine'!LQP47-Eeldused!$G$10-1)))</f>
        <v/>
      </c>
      <c r="LQQ52" s="225" t="str">
        <f ca="1">IF(LQQ47="","",IF(LQQ47&lt;Eeldused!$G$10+1,'Ajaloolised kulud'!LQT40,OFFSET('Prognoosid arvutus'!$I$25,0,'Kasumlikkuse hindamine'!LQQ47-Eeldused!$G$10-1)))</f>
        <v/>
      </c>
      <c r="LQR52" s="225" t="str">
        <f ca="1">IF(LQR47="","",IF(LQR47&lt;Eeldused!$G$10+1,'Ajaloolised kulud'!LQU40,OFFSET('Prognoosid arvutus'!$I$25,0,'Kasumlikkuse hindamine'!LQR47-Eeldused!$G$10-1)))</f>
        <v/>
      </c>
      <c r="LQS52" s="225" t="str">
        <f ca="1">IF(LQS47="","",IF(LQS47&lt;Eeldused!$G$10+1,'Ajaloolised kulud'!LQV40,OFFSET('Prognoosid arvutus'!$I$25,0,'Kasumlikkuse hindamine'!LQS47-Eeldused!$G$10-1)))</f>
        <v/>
      </c>
      <c r="LQT52" s="225" t="str">
        <f ca="1">IF(LQT47="","",IF(LQT47&lt;Eeldused!$G$10+1,'Ajaloolised kulud'!LQW40,OFFSET('Prognoosid arvutus'!$I$25,0,'Kasumlikkuse hindamine'!LQT47-Eeldused!$G$10-1)))</f>
        <v/>
      </c>
      <c r="LQU52" s="225" t="str">
        <f ca="1">IF(LQU47="","",IF(LQU47&lt;Eeldused!$G$10+1,'Ajaloolised kulud'!LQX40,OFFSET('Prognoosid arvutus'!$I$25,0,'Kasumlikkuse hindamine'!LQU47-Eeldused!$G$10-1)))</f>
        <v/>
      </c>
      <c r="LQV52" s="225" t="str">
        <f ca="1">IF(LQV47="","",IF(LQV47&lt;Eeldused!$G$10+1,'Ajaloolised kulud'!LQY40,OFFSET('Prognoosid arvutus'!$I$25,0,'Kasumlikkuse hindamine'!LQV47-Eeldused!$G$10-1)))</f>
        <v/>
      </c>
      <c r="LQW52" s="225" t="str">
        <f ca="1">IF(LQW47="","",IF(LQW47&lt;Eeldused!$G$10+1,'Ajaloolised kulud'!LQZ40,OFFSET('Prognoosid arvutus'!$I$25,0,'Kasumlikkuse hindamine'!LQW47-Eeldused!$G$10-1)))</f>
        <v/>
      </c>
      <c r="LQX52" s="225" t="str">
        <f ca="1">IF(LQX47="","",IF(LQX47&lt;Eeldused!$G$10+1,'Ajaloolised kulud'!LRA40,OFFSET('Prognoosid arvutus'!$I$25,0,'Kasumlikkuse hindamine'!LQX47-Eeldused!$G$10-1)))</f>
        <v/>
      </c>
      <c r="LQY52" s="225" t="str">
        <f ca="1">IF(LQY47="","",IF(LQY47&lt;Eeldused!$G$10+1,'Ajaloolised kulud'!LRB40,OFFSET('Prognoosid arvutus'!$I$25,0,'Kasumlikkuse hindamine'!LQY47-Eeldused!$G$10-1)))</f>
        <v/>
      </c>
      <c r="LQZ52" s="225" t="str">
        <f ca="1">IF(LQZ47="","",IF(LQZ47&lt;Eeldused!$G$10+1,'Ajaloolised kulud'!LRC40,OFFSET('Prognoosid arvutus'!$I$25,0,'Kasumlikkuse hindamine'!LQZ47-Eeldused!$G$10-1)))</f>
        <v/>
      </c>
      <c r="LRA52" s="225" t="str">
        <f ca="1">IF(LRA47="","",IF(LRA47&lt;Eeldused!$G$10+1,'Ajaloolised kulud'!LRD40,OFFSET('Prognoosid arvutus'!$I$25,0,'Kasumlikkuse hindamine'!LRA47-Eeldused!$G$10-1)))</f>
        <v/>
      </c>
      <c r="LRB52" s="225" t="str">
        <f ca="1">IF(LRB47="","",IF(LRB47&lt;Eeldused!$G$10+1,'Ajaloolised kulud'!LRE40,OFFSET('Prognoosid arvutus'!$I$25,0,'Kasumlikkuse hindamine'!LRB47-Eeldused!$G$10-1)))</f>
        <v/>
      </c>
      <c r="LRC52" s="225" t="str">
        <f ca="1">IF(LRC47="","",IF(LRC47&lt;Eeldused!$G$10+1,'Ajaloolised kulud'!LRF40,OFFSET('Prognoosid arvutus'!$I$25,0,'Kasumlikkuse hindamine'!LRC47-Eeldused!$G$10-1)))</f>
        <v/>
      </c>
      <c r="LRD52" s="225" t="str">
        <f ca="1">IF(LRD47="","",IF(LRD47&lt;Eeldused!$G$10+1,'Ajaloolised kulud'!LRG40,OFFSET('Prognoosid arvutus'!$I$25,0,'Kasumlikkuse hindamine'!LRD47-Eeldused!$G$10-1)))</f>
        <v/>
      </c>
      <c r="LRE52" s="225" t="str">
        <f ca="1">IF(LRE47="","",IF(LRE47&lt;Eeldused!$G$10+1,'Ajaloolised kulud'!LRH40,OFFSET('Prognoosid arvutus'!$I$25,0,'Kasumlikkuse hindamine'!LRE47-Eeldused!$G$10-1)))</f>
        <v/>
      </c>
      <c r="LRF52" s="225" t="str">
        <f ca="1">IF(LRF47="","",IF(LRF47&lt;Eeldused!$G$10+1,'Ajaloolised kulud'!LRI40,OFFSET('Prognoosid arvutus'!$I$25,0,'Kasumlikkuse hindamine'!LRF47-Eeldused!$G$10-1)))</f>
        <v/>
      </c>
      <c r="LRG52" s="225" t="str">
        <f ca="1">IF(LRG47="","",IF(LRG47&lt;Eeldused!$G$10+1,'Ajaloolised kulud'!LRJ40,OFFSET('Prognoosid arvutus'!$I$25,0,'Kasumlikkuse hindamine'!LRG47-Eeldused!$G$10-1)))</f>
        <v/>
      </c>
      <c r="LRH52" s="225" t="str">
        <f ca="1">IF(LRH47="","",IF(LRH47&lt;Eeldused!$G$10+1,'Ajaloolised kulud'!LRK40,OFFSET('Prognoosid arvutus'!$I$25,0,'Kasumlikkuse hindamine'!LRH47-Eeldused!$G$10-1)))</f>
        <v/>
      </c>
      <c r="LRI52" s="225" t="str">
        <f ca="1">IF(LRI47="","",IF(LRI47&lt;Eeldused!$G$10+1,'Ajaloolised kulud'!LRL40,OFFSET('Prognoosid arvutus'!$I$25,0,'Kasumlikkuse hindamine'!LRI47-Eeldused!$G$10-1)))</f>
        <v/>
      </c>
      <c r="LRJ52" s="225" t="str">
        <f ca="1">IF(LRJ47="","",IF(LRJ47&lt;Eeldused!$G$10+1,'Ajaloolised kulud'!LRM40,OFFSET('Prognoosid arvutus'!$I$25,0,'Kasumlikkuse hindamine'!LRJ47-Eeldused!$G$10-1)))</f>
        <v/>
      </c>
      <c r="LRK52" s="225" t="str">
        <f ca="1">IF(LRK47="","",IF(LRK47&lt;Eeldused!$G$10+1,'Ajaloolised kulud'!LRN40,OFFSET('Prognoosid arvutus'!$I$25,0,'Kasumlikkuse hindamine'!LRK47-Eeldused!$G$10-1)))</f>
        <v/>
      </c>
      <c r="LRL52" s="225" t="str">
        <f ca="1">IF(LRL47="","",IF(LRL47&lt;Eeldused!$G$10+1,'Ajaloolised kulud'!LRO40,OFFSET('Prognoosid arvutus'!$I$25,0,'Kasumlikkuse hindamine'!LRL47-Eeldused!$G$10-1)))</f>
        <v/>
      </c>
      <c r="LRM52" s="225" t="str">
        <f ca="1">IF(LRM47="","",IF(LRM47&lt;Eeldused!$G$10+1,'Ajaloolised kulud'!LRP40,OFFSET('Prognoosid arvutus'!$I$25,0,'Kasumlikkuse hindamine'!LRM47-Eeldused!$G$10-1)))</f>
        <v/>
      </c>
      <c r="LRN52" s="225" t="str">
        <f ca="1">IF(LRN47="","",IF(LRN47&lt;Eeldused!$G$10+1,'Ajaloolised kulud'!LRQ40,OFFSET('Prognoosid arvutus'!$I$25,0,'Kasumlikkuse hindamine'!LRN47-Eeldused!$G$10-1)))</f>
        <v/>
      </c>
      <c r="LRO52" s="225" t="str">
        <f ca="1">IF(LRO47="","",IF(LRO47&lt;Eeldused!$G$10+1,'Ajaloolised kulud'!LRR40,OFFSET('Prognoosid arvutus'!$I$25,0,'Kasumlikkuse hindamine'!LRO47-Eeldused!$G$10-1)))</f>
        <v/>
      </c>
      <c r="LRP52" s="225" t="str">
        <f ca="1">IF(LRP47="","",IF(LRP47&lt;Eeldused!$G$10+1,'Ajaloolised kulud'!LRS40,OFFSET('Prognoosid arvutus'!$I$25,0,'Kasumlikkuse hindamine'!LRP47-Eeldused!$G$10-1)))</f>
        <v/>
      </c>
      <c r="LRQ52" s="225" t="str">
        <f ca="1">IF(LRQ47="","",IF(LRQ47&lt;Eeldused!$G$10+1,'Ajaloolised kulud'!LRT40,OFFSET('Prognoosid arvutus'!$I$25,0,'Kasumlikkuse hindamine'!LRQ47-Eeldused!$G$10-1)))</f>
        <v/>
      </c>
      <c r="LRR52" s="225" t="str">
        <f ca="1">IF(LRR47="","",IF(LRR47&lt;Eeldused!$G$10+1,'Ajaloolised kulud'!LRU40,OFFSET('Prognoosid arvutus'!$I$25,0,'Kasumlikkuse hindamine'!LRR47-Eeldused!$G$10-1)))</f>
        <v/>
      </c>
      <c r="LRS52" s="225" t="str">
        <f ca="1">IF(LRS47="","",IF(LRS47&lt;Eeldused!$G$10+1,'Ajaloolised kulud'!LRV40,OFFSET('Prognoosid arvutus'!$I$25,0,'Kasumlikkuse hindamine'!LRS47-Eeldused!$G$10-1)))</f>
        <v/>
      </c>
      <c r="LRT52" s="225" t="str">
        <f ca="1">IF(LRT47="","",IF(LRT47&lt;Eeldused!$G$10+1,'Ajaloolised kulud'!LRW40,OFFSET('Prognoosid arvutus'!$I$25,0,'Kasumlikkuse hindamine'!LRT47-Eeldused!$G$10-1)))</f>
        <v/>
      </c>
      <c r="LRU52" s="225" t="str">
        <f ca="1">IF(LRU47="","",IF(LRU47&lt;Eeldused!$G$10+1,'Ajaloolised kulud'!LRX40,OFFSET('Prognoosid arvutus'!$I$25,0,'Kasumlikkuse hindamine'!LRU47-Eeldused!$G$10-1)))</f>
        <v/>
      </c>
      <c r="LRV52" s="225" t="str">
        <f ca="1">IF(LRV47="","",IF(LRV47&lt;Eeldused!$G$10+1,'Ajaloolised kulud'!LRY40,OFFSET('Prognoosid arvutus'!$I$25,0,'Kasumlikkuse hindamine'!LRV47-Eeldused!$G$10-1)))</f>
        <v/>
      </c>
      <c r="LRW52" s="225" t="str">
        <f ca="1">IF(LRW47="","",IF(LRW47&lt;Eeldused!$G$10+1,'Ajaloolised kulud'!LRZ40,OFFSET('Prognoosid arvutus'!$I$25,0,'Kasumlikkuse hindamine'!LRW47-Eeldused!$G$10-1)))</f>
        <v/>
      </c>
      <c r="LRX52" s="225" t="str">
        <f ca="1">IF(LRX47="","",IF(LRX47&lt;Eeldused!$G$10+1,'Ajaloolised kulud'!LSA40,OFFSET('Prognoosid arvutus'!$I$25,0,'Kasumlikkuse hindamine'!LRX47-Eeldused!$G$10-1)))</f>
        <v/>
      </c>
      <c r="LRY52" s="225" t="str">
        <f ca="1">IF(LRY47="","",IF(LRY47&lt;Eeldused!$G$10+1,'Ajaloolised kulud'!LSB40,OFFSET('Prognoosid arvutus'!$I$25,0,'Kasumlikkuse hindamine'!LRY47-Eeldused!$G$10-1)))</f>
        <v/>
      </c>
      <c r="LRZ52" s="225" t="str">
        <f ca="1">IF(LRZ47="","",IF(LRZ47&lt;Eeldused!$G$10+1,'Ajaloolised kulud'!LSC40,OFFSET('Prognoosid arvutus'!$I$25,0,'Kasumlikkuse hindamine'!LRZ47-Eeldused!$G$10-1)))</f>
        <v/>
      </c>
      <c r="LSA52" s="225" t="str">
        <f ca="1">IF(LSA47="","",IF(LSA47&lt;Eeldused!$G$10+1,'Ajaloolised kulud'!LSD40,OFFSET('Prognoosid arvutus'!$I$25,0,'Kasumlikkuse hindamine'!LSA47-Eeldused!$G$10-1)))</f>
        <v/>
      </c>
      <c r="LSB52" s="225" t="str">
        <f ca="1">IF(LSB47="","",IF(LSB47&lt;Eeldused!$G$10+1,'Ajaloolised kulud'!LSE40,OFFSET('Prognoosid arvutus'!$I$25,0,'Kasumlikkuse hindamine'!LSB47-Eeldused!$G$10-1)))</f>
        <v/>
      </c>
      <c r="LSC52" s="225" t="str">
        <f ca="1">IF(LSC47="","",IF(LSC47&lt;Eeldused!$G$10+1,'Ajaloolised kulud'!LSF40,OFFSET('Prognoosid arvutus'!$I$25,0,'Kasumlikkuse hindamine'!LSC47-Eeldused!$G$10-1)))</f>
        <v/>
      </c>
      <c r="LSD52" s="225" t="str">
        <f ca="1">IF(LSD47="","",IF(LSD47&lt;Eeldused!$G$10+1,'Ajaloolised kulud'!LSG40,OFFSET('Prognoosid arvutus'!$I$25,0,'Kasumlikkuse hindamine'!LSD47-Eeldused!$G$10-1)))</f>
        <v/>
      </c>
      <c r="LSE52" s="225" t="str">
        <f ca="1">IF(LSE47="","",IF(LSE47&lt;Eeldused!$G$10+1,'Ajaloolised kulud'!LSH40,OFFSET('Prognoosid arvutus'!$I$25,0,'Kasumlikkuse hindamine'!LSE47-Eeldused!$G$10-1)))</f>
        <v/>
      </c>
      <c r="LSF52" s="225" t="str">
        <f ca="1">IF(LSF47="","",IF(LSF47&lt;Eeldused!$G$10+1,'Ajaloolised kulud'!LSI40,OFFSET('Prognoosid arvutus'!$I$25,0,'Kasumlikkuse hindamine'!LSF47-Eeldused!$G$10-1)))</f>
        <v/>
      </c>
      <c r="LSG52" s="225" t="str">
        <f ca="1">IF(LSG47="","",IF(LSG47&lt;Eeldused!$G$10+1,'Ajaloolised kulud'!LSJ40,OFFSET('Prognoosid arvutus'!$I$25,0,'Kasumlikkuse hindamine'!LSG47-Eeldused!$G$10-1)))</f>
        <v/>
      </c>
      <c r="LSH52" s="225" t="str">
        <f ca="1">IF(LSH47="","",IF(LSH47&lt;Eeldused!$G$10+1,'Ajaloolised kulud'!LSK40,OFFSET('Prognoosid arvutus'!$I$25,0,'Kasumlikkuse hindamine'!LSH47-Eeldused!$G$10-1)))</f>
        <v/>
      </c>
      <c r="LSI52" s="225" t="str">
        <f ca="1">IF(LSI47="","",IF(LSI47&lt;Eeldused!$G$10+1,'Ajaloolised kulud'!LSL40,OFFSET('Prognoosid arvutus'!$I$25,0,'Kasumlikkuse hindamine'!LSI47-Eeldused!$G$10-1)))</f>
        <v/>
      </c>
      <c r="LSJ52" s="225" t="str">
        <f ca="1">IF(LSJ47="","",IF(LSJ47&lt;Eeldused!$G$10+1,'Ajaloolised kulud'!LSM40,OFFSET('Prognoosid arvutus'!$I$25,0,'Kasumlikkuse hindamine'!LSJ47-Eeldused!$G$10-1)))</f>
        <v/>
      </c>
      <c r="LSK52" s="225" t="str">
        <f ca="1">IF(LSK47="","",IF(LSK47&lt;Eeldused!$G$10+1,'Ajaloolised kulud'!LSN40,OFFSET('Prognoosid arvutus'!$I$25,0,'Kasumlikkuse hindamine'!LSK47-Eeldused!$G$10-1)))</f>
        <v/>
      </c>
      <c r="LSL52" s="225" t="str">
        <f ca="1">IF(LSL47="","",IF(LSL47&lt;Eeldused!$G$10+1,'Ajaloolised kulud'!LSO40,OFFSET('Prognoosid arvutus'!$I$25,0,'Kasumlikkuse hindamine'!LSL47-Eeldused!$G$10-1)))</f>
        <v/>
      </c>
      <c r="LSM52" s="225" t="str">
        <f ca="1">IF(LSM47="","",IF(LSM47&lt;Eeldused!$G$10+1,'Ajaloolised kulud'!LSP40,OFFSET('Prognoosid arvutus'!$I$25,0,'Kasumlikkuse hindamine'!LSM47-Eeldused!$G$10-1)))</f>
        <v/>
      </c>
      <c r="LSN52" s="225" t="str">
        <f ca="1">IF(LSN47="","",IF(LSN47&lt;Eeldused!$G$10+1,'Ajaloolised kulud'!LSQ40,OFFSET('Prognoosid arvutus'!$I$25,0,'Kasumlikkuse hindamine'!LSN47-Eeldused!$G$10-1)))</f>
        <v/>
      </c>
      <c r="LSO52" s="225" t="str">
        <f ca="1">IF(LSO47="","",IF(LSO47&lt;Eeldused!$G$10+1,'Ajaloolised kulud'!LSR40,OFFSET('Prognoosid arvutus'!$I$25,0,'Kasumlikkuse hindamine'!LSO47-Eeldused!$G$10-1)))</f>
        <v/>
      </c>
      <c r="LSP52" s="225" t="str">
        <f ca="1">IF(LSP47="","",IF(LSP47&lt;Eeldused!$G$10+1,'Ajaloolised kulud'!LSS40,OFFSET('Prognoosid arvutus'!$I$25,0,'Kasumlikkuse hindamine'!LSP47-Eeldused!$G$10-1)))</f>
        <v/>
      </c>
      <c r="LSQ52" s="225" t="str">
        <f ca="1">IF(LSQ47="","",IF(LSQ47&lt;Eeldused!$G$10+1,'Ajaloolised kulud'!LST40,OFFSET('Prognoosid arvutus'!$I$25,0,'Kasumlikkuse hindamine'!LSQ47-Eeldused!$G$10-1)))</f>
        <v/>
      </c>
      <c r="LSR52" s="225" t="str">
        <f ca="1">IF(LSR47="","",IF(LSR47&lt;Eeldused!$G$10+1,'Ajaloolised kulud'!LSU40,OFFSET('Prognoosid arvutus'!$I$25,0,'Kasumlikkuse hindamine'!LSR47-Eeldused!$G$10-1)))</f>
        <v/>
      </c>
      <c r="LSS52" s="225" t="str">
        <f ca="1">IF(LSS47="","",IF(LSS47&lt;Eeldused!$G$10+1,'Ajaloolised kulud'!LSV40,OFFSET('Prognoosid arvutus'!$I$25,0,'Kasumlikkuse hindamine'!LSS47-Eeldused!$G$10-1)))</f>
        <v/>
      </c>
      <c r="LST52" s="225" t="str">
        <f ca="1">IF(LST47="","",IF(LST47&lt;Eeldused!$G$10+1,'Ajaloolised kulud'!LSW40,OFFSET('Prognoosid arvutus'!$I$25,0,'Kasumlikkuse hindamine'!LST47-Eeldused!$G$10-1)))</f>
        <v/>
      </c>
      <c r="LSU52" s="225" t="str">
        <f ca="1">IF(LSU47="","",IF(LSU47&lt;Eeldused!$G$10+1,'Ajaloolised kulud'!LSX40,OFFSET('Prognoosid arvutus'!$I$25,0,'Kasumlikkuse hindamine'!LSU47-Eeldused!$G$10-1)))</f>
        <v/>
      </c>
      <c r="LSV52" s="225" t="str">
        <f ca="1">IF(LSV47="","",IF(LSV47&lt;Eeldused!$G$10+1,'Ajaloolised kulud'!LSY40,OFFSET('Prognoosid arvutus'!$I$25,0,'Kasumlikkuse hindamine'!LSV47-Eeldused!$G$10-1)))</f>
        <v/>
      </c>
      <c r="LSW52" s="225" t="str">
        <f ca="1">IF(LSW47="","",IF(LSW47&lt;Eeldused!$G$10+1,'Ajaloolised kulud'!LSZ40,OFFSET('Prognoosid arvutus'!$I$25,0,'Kasumlikkuse hindamine'!LSW47-Eeldused!$G$10-1)))</f>
        <v/>
      </c>
      <c r="LSX52" s="225" t="str">
        <f ca="1">IF(LSX47="","",IF(LSX47&lt;Eeldused!$G$10+1,'Ajaloolised kulud'!LTA40,OFFSET('Prognoosid arvutus'!$I$25,0,'Kasumlikkuse hindamine'!LSX47-Eeldused!$G$10-1)))</f>
        <v/>
      </c>
      <c r="LSY52" s="225" t="str">
        <f ca="1">IF(LSY47="","",IF(LSY47&lt;Eeldused!$G$10+1,'Ajaloolised kulud'!LTB40,OFFSET('Prognoosid arvutus'!$I$25,0,'Kasumlikkuse hindamine'!LSY47-Eeldused!$G$10-1)))</f>
        <v/>
      </c>
      <c r="LSZ52" s="225" t="str">
        <f ca="1">IF(LSZ47="","",IF(LSZ47&lt;Eeldused!$G$10+1,'Ajaloolised kulud'!LTC40,OFFSET('Prognoosid arvutus'!$I$25,0,'Kasumlikkuse hindamine'!LSZ47-Eeldused!$G$10-1)))</f>
        <v/>
      </c>
      <c r="LTA52" s="225" t="str">
        <f ca="1">IF(LTA47="","",IF(LTA47&lt;Eeldused!$G$10+1,'Ajaloolised kulud'!LTD40,OFFSET('Prognoosid arvutus'!$I$25,0,'Kasumlikkuse hindamine'!LTA47-Eeldused!$G$10-1)))</f>
        <v/>
      </c>
      <c r="LTB52" s="225" t="str">
        <f ca="1">IF(LTB47="","",IF(LTB47&lt;Eeldused!$G$10+1,'Ajaloolised kulud'!LTE40,OFFSET('Prognoosid arvutus'!$I$25,0,'Kasumlikkuse hindamine'!LTB47-Eeldused!$G$10-1)))</f>
        <v/>
      </c>
      <c r="LTC52" s="225" t="str">
        <f ca="1">IF(LTC47="","",IF(LTC47&lt;Eeldused!$G$10+1,'Ajaloolised kulud'!LTF40,OFFSET('Prognoosid arvutus'!$I$25,0,'Kasumlikkuse hindamine'!LTC47-Eeldused!$G$10-1)))</f>
        <v/>
      </c>
      <c r="LTD52" s="225" t="str">
        <f ca="1">IF(LTD47="","",IF(LTD47&lt;Eeldused!$G$10+1,'Ajaloolised kulud'!LTG40,OFFSET('Prognoosid arvutus'!$I$25,0,'Kasumlikkuse hindamine'!LTD47-Eeldused!$G$10-1)))</f>
        <v/>
      </c>
      <c r="LTE52" s="225" t="str">
        <f ca="1">IF(LTE47="","",IF(LTE47&lt;Eeldused!$G$10+1,'Ajaloolised kulud'!LTH40,OFFSET('Prognoosid arvutus'!$I$25,0,'Kasumlikkuse hindamine'!LTE47-Eeldused!$G$10-1)))</f>
        <v/>
      </c>
      <c r="LTF52" s="225" t="str">
        <f ca="1">IF(LTF47="","",IF(LTF47&lt;Eeldused!$G$10+1,'Ajaloolised kulud'!LTI40,OFFSET('Prognoosid arvutus'!$I$25,0,'Kasumlikkuse hindamine'!LTF47-Eeldused!$G$10-1)))</f>
        <v/>
      </c>
      <c r="LTG52" s="225" t="str">
        <f ca="1">IF(LTG47="","",IF(LTG47&lt;Eeldused!$G$10+1,'Ajaloolised kulud'!LTJ40,OFFSET('Prognoosid arvutus'!$I$25,0,'Kasumlikkuse hindamine'!LTG47-Eeldused!$G$10-1)))</f>
        <v/>
      </c>
      <c r="LTH52" s="225" t="str">
        <f ca="1">IF(LTH47="","",IF(LTH47&lt;Eeldused!$G$10+1,'Ajaloolised kulud'!LTK40,OFFSET('Prognoosid arvutus'!$I$25,0,'Kasumlikkuse hindamine'!LTH47-Eeldused!$G$10-1)))</f>
        <v/>
      </c>
      <c r="LTI52" s="225" t="str">
        <f ca="1">IF(LTI47="","",IF(LTI47&lt;Eeldused!$G$10+1,'Ajaloolised kulud'!LTL40,OFFSET('Prognoosid arvutus'!$I$25,0,'Kasumlikkuse hindamine'!LTI47-Eeldused!$G$10-1)))</f>
        <v/>
      </c>
      <c r="LTJ52" s="225" t="str">
        <f ca="1">IF(LTJ47="","",IF(LTJ47&lt;Eeldused!$G$10+1,'Ajaloolised kulud'!LTM40,OFFSET('Prognoosid arvutus'!$I$25,0,'Kasumlikkuse hindamine'!LTJ47-Eeldused!$G$10-1)))</f>
        <v/>
      </c>
      <c r="LTK52" s="225" t="str">
        <f ca="1">IF(LTK47="","",IF(LTK47&lt;Eeldused!$G$10+1,'Ajaloolised kulud'!LTN40,OFFSET('Prognoosid arvutus'!$I$25,0,'Kasumlikkuse hindamine'!LTK47-Eeldused!$G$10-1)))</f>
        <v/>
      </c>
      <c r="LTL52" s="225" t="str">
        <f ca="1">IF(LTL47="","",IF(LTL47&lt;Eeldused!$G$10+1,'Ajaloolised kulud'!LTO40,OFFSET('Prognoosid arvutus'!$I$25,0,'Kasumlikkuse hindamine'!LTL47-Eeldused!$G$10-1)))</f>
        <v/>
      </c>
      <c r="LTM52" s="225" t="str">
        <f ca="1">IF(LTM47="","",IF(LTM47&lt;Eeldused!$G$10+1,'Ajaloolised kulud'!LTP40,OFFSET('Prognoosid arvutus'!$I$25,0,'Kasumlikkuse hindamine'!LTM47-Eeldused!$G$10-1)))</f>
        <v/>
      </c>
      <c r="LTN52" s="225" t="str">
        <f ca="1">IF(LTN47="","",IF(LTN47&lt;Eeldused!$G$10+1,'Ajaloolised kulud'!LTQ40,OFFSET('Prognoosid arvutus'!$I$25,0,'Kasumlikkuse hindamine'!LTN47-Eeldused!$G$10-1)))</f>
        <v/>
      </c>
      <c r="LTO52" s="225" t="str">
        <f ca="1">IF(LTO47="","",IF(LTO47&lt;Eeldused!$G$10+1,'Ajaloolised kulud'!LTR40,OFFSET('Prognoosid arvutus'!$I$25,0,'Kasumlikkuse hindamine'!LTO47-Eeldused!$G$10-1)))</f>
        <v/>
      </c>
      <c r="LTP52" s="225" t="str">
        <f ca="1">IF(LTP47="","",IF(LTP47&lt;Eeldused!$G$10+1,'Ajaloolised kulud'!LTS40,OFFSET('Prognoosid arvutus'!$I$25,0,'Kasumlikkuse hindamine'!LTP47-Eeldused!$G$10-1)))</f>
        <v/>
      </c>
      <c r="LTQ52" s="225" t="str">
        <f ca="1">IF(LTQ47="","",IF(LTQ47&lt;Eeldused!$G$10+1,'Ajaloolised kulud'!LTT40,OFFSET('Prognoosid arvutus'!$I$25,0,'Kasumlikkuse hindamine'!LTQ47-Eeldused!$G$10-1)))</f>
        <v/>
      </c>
      <c r="LTR52" s="225" t="str">
        <f ca="1">IF(LTR47="","",IF(LTR47&lt;Eeldused!$G$10+1,'Ajaloolised kulud'!LTU40,OFFSET('Prognoosid arvutus'!$I$25,0,'Kasumlikkuse hindamine'!LTR47-Eeldused!$G$10-1)))</f>
        <v/>
      </c>
      <c r="LTS52" s="225" t="str">
        <f ca="1">IF(LTS47="","",IF(LTS47&lt;Eeldused!$G$10+1,'Ajaloolised kulud'!LTV40,OFFSET('Prognoosid arvutus'!$I$25,0,'Kasumlikkuse hindamine'!LTS47-Eeldused!$G$10-1)))</f>
        <v/>
      </c>
      <c r="LTT52" s="225" t="str">
        <f ca="1">IF(LTT47="","",IF(LTT47&lt;Eeldused!$G$10+1,'Ajaloolised kulud'!LTW40,OFFSET('Prognoosid arvutus'!$I$25,0,'Kasumlikkuse hindamine'!LTT47-Eeldused!$G$10-1)))</f>
        <v/>
      </c>
      <c r="LTU52" s="225" t="str">
        <f ca="1">IF(LTU47="","",IF(LTU47&lt;Eeldused!$G$10+1,'Ajaloolised kulud'!LTX40,OFFSET('Prognoosid arvutus'!$I$25,0,'Kasumlikkuse hindamine'!LTU47-Eeldused!$G$10-1)))</f>
        <v/>
      </c>
      <c r="LTV52" s="225" t="str">
        <f ca="1">IF(LTV47="","",IF(LTV47&lt;Eeldused!$G$10+1,'Ajaloolised kulud'!LTY40,OFFSET('Prognoosid arvutus'!$I$25,0,'Kasumlikkuse hindamine'!LTV47-Eeldused!$G$10-1)))</f>
        <v/>
      </c>
      <c r="LTW52" s="225" t="str">
        <f ca="1">IF(LTW47="","",IF(LTW47&lt;Eeldused!$G$10+1,'Ajaloolised kulud'!LTZ40,OFFSET('Prognoosid arvutus'!$I$25,0,'Kasumlikkuse hindamine'!LTW47-Eeldused!$G$10-1)))</f>
        <v/>
      </c>
      <c r="LTX52" s="225" t="str">
        <f ca="1">IF(LTX47="","",IF(LTX47&lt;Eeldused!$G$10+1,'Ajaloolised kulud'!LUA40,OFFSET('Prognoosid arvutus'!$I$25,0,'Kasumlikkuse hindamine'!LTX47-Eeldused!$G$10-1)))</f>
        <v/>
      </c>
      <c r="LTY52" s="225" t="str">
        <f ca="1">IF(LTY47="","",IF(LTY47&lt;Eeldused!$G$10+1,'Ajaloolised kulud'!LUB40,OFFSET('Prognoosid arvutus'!$I$25,0,'Kasumlikkuse hindamine'!LTY47-Eeldused!$G$10-1)))</f>
        <v/>
      </c>
      <c r="LTZ52" s="225" t="str">
        <f ca="1">IF(LTZ47="","",IF(LTZ47&lt;Eeldused!$G$10+1,'Ajaloolised kulud'!LUC40,OFFSET('Prognoosid arvutus'!$I$25,0,'Kasumlikkuse hindamine'!LTZ47-Eeldused!$G$10-1)))</f>
        <v/>
      </c>
      <c r="LUA52" s="225" t="str">
        <f ca="1">IF(LUA47="","",IF(LUA47&lt;Eeldused!$G$10+1,'Ajaloolised kulud'!LUD40,OFFSET('Prognoosid arvutus'!$I$25,0,'Kasumlikkuse hindamine'!LUA47-Eeldused!$G$10-1)))</f>
        <v/>
      </c>
      <c r="LUB52" s="225" t="str">
        <f ca="1">IF(LUB47="","",IF(LUB47&lt;Eeldused!$G$10+1,'Ajaloolised kulud'!LUE40,OFFSET('Prognoosid arvutus'!$I$25,0,'Kasumlikkuse hindamine'!LUB47-Eeldused!$G$10-1)))</f>
        <v/>
      </c>
      <c r="LUC52" s="225" t="str">
        <f ca="1">IF(LUC47="","",IF(LUC47&lt;Eeldused!$G$10+1,'Ajaloolised kulud'!LUF40,OFFSET('Prognoosid arvutus'!$I$25,0,'Kasumlikkuse hindamine'!LUC47-Eeldused!$G$10-1)))</f>
        <v/>
      </c>
      <c r="LUD52" s="225" t="str">
        <f ca="1">IF(LUD47="","",IF(LUD47&lt;Eeldused!$G$10+1,'Ajaloolised kulud'!LUG40,OFFSET('Prognoosid arvutus'!$I$25,0,'Kasumlikkuse hindamine'!LUD47-Eeldused!$G$10-1)))</f>
        <v/>
      </c>
      <c r="LUE52" s="225" t="str">
        <f ca="1">IF(LUE47="","",IF(LUE47&lt;Eeldused!$G$10+1,'Ajaloolised kulud'!LUH40,OFFSET('Prognoosid arvutus'!$I$25,0,'Kasumlikkuse hindamine'!LUE47-Eeldused!$G$10-1)))</f>
        <v/>
      </c>
      <c r="LUF52" s="225" t="str">
        <f ca="1">IF(LUF47="","",IF(LUF47&lt;Eeldused!$G$10+1,'Ajaloolised kulud'!LUI40,OFFSET('Prognoosid arvutus'!$I$25,0,'Kasumlikkuse hindamine'!LUF47-Eeldused!$G$10-1)))</f>
        <v/>
      </c>
      <c r="LUG52" s="225" t="str">
        <f ca="1">IF(LUG47="","",IF(LUG47&lt;Eeldused!$G$10+1,'Ajaloolised kulud'!LUJ40,OFFSET('Prognoosid arvutus'!$I$25,0,'Kasumlikkuse hindamine'!LUG47-Eeldused!$G$10-1)))</f>
        <v/>
      </c>
      <c r="LUH52" s="225" t="str">
        <f ca="1">IF(LUH47="","",IF(LUH47&lt;Eeldused!$G$10+1,'Ajaloolised kulud'!LUK40,OFFSET('Prognoosid arvutus'!$I$25,0,'Kasumlikkuse hindamine'!LUH47-Eeldused!$G$10-1)))</f>
        <v/>
      </c>
      <c r="LUI52" s="225" t="str">
        <f ca="1">IF(LUI47="","",IF(LUI47&lt;Eeldused!$G$10+1,'Ajaloolised kulud'!LUL40,OFFSET('Prognoosid arvutus'!$I$25,0,'Kasumlikkuse hindamine'!LUI47-Eeldused!$G$10-1)))</f>
        <v/>
      </c>
      <c r="LUJ52" s="225" t="str">
        <f ca="1">IF(LUJ47="","",IF(LUJ47&lt;Eeldused!$G$10+1,'Ajaloolised kulud'!LUM40,OFFSET('Prognoosid arvutus'!$I$25,0,'Kasumlikkuse hindamine'!LUJ47-Eeldused!$G$10-1)))</f>
        <v/>
      </c>
      <c r="LUK52" s="225" t="str">
        <f ca="1">IF(LUK47="","",IF(LUK47&lt;Eeldused!$G$10+1,'Ajaloolised kulud'!LUN40,OFFSET('Prognoosid arvutus'!$I$25,0,'Kasumlikkuse hindamine'!LUK47-Eeldused!$G$10-1)))</f>
        <v/>
      </c>
      <c r="LUL52" s="225" t="str">
        <f ca="1">IF(LUL47="","",IF(LUL47&lt;Eeldused!$G$10+1,'Ajaloolised kulud'!LUO40,OFFSET('Prognoosid arvutus'!$I$25,0,'Kasumlikkuse hindamine'!LUL47-Eeldused!$G$10-1)))</f>
        <v/>
      </c>
      <c r="LUM52" s="225" t="str">
        <f ca="1">IF(LUM47="","",IF(LUM47&lt;Eeldused!$G$10+1,'Ajaloolised kulud'!LUP40,OFFSET('Prognoosid arvutus'!$I$25,0,'Kasumlikkuse hindamine'!LUM47-Eeldused!$G$10-1)))</f>
        <v/>
      </c>
      <c r="LUN52" s="225" t="str">
        <f ca="1">IF(LUN47="","",IF(LUN47&lt;Eeldused!$G$10+1,'Ajaloolised kulud'!LUQ40,OFFSET('Prognoosid arvutus'!$I$25,0,'Kasumlikkuse hindamine'!LUN47-Eeldused!$G$10-1)))</f>
        <v/>
      </c>
      <c r="LUO52" s="225" t="str">
        <f ca="1">IF(LUO47="","",IF(LUO47&lt;Eeldused!$G$10+1,'Ajaloolised kulud'!LUR40,OFFSET('Prognoosid arvutus'!$I$25,0,'Kasumlikkuse hindamine'!LUO47-Eeldused!$G$10-1)))</f>
        <v/>
      </c>
      <c r="LUP52" s="225" t="str">
        <f ca="1">IF(LUP47="","",IF(LUP47&lt;Eeldused!$G$10+1,'Ajaloolised kulud'!LUS40,OFFSET('Prognoosid arvutus'!$I$25,0,'Kasumlikkuse hindamine'!LUP47-Eeldused!$G$10-1)))</f>
        <v/>
      </c>
      <c r="LUQ52" s="225" t="str">
        <f ca="1">IF(LUQ47="","",IF(LUQ47&lt;Eeldused!$G$10+1,'Ajaloolised kulud'!LUT40,OFFSET('Prognoosid arvutus'!$I$25,0,'Kasumlikkuse hindamine'!LUQ47-Eeldused!$G$10-1)))</f>
        <v/>
      </c>
      <c r="LUR52" s="225" t="str">
        <f ca="1">IF(LUR47="","",IF(LUR47&lt;Eeldused!$G$10+1,'Ajaloolised kulud'!LUU40,OFFSET('Prognoosid arvutus'!$I$25,0,'Kasumlikkuse hindamine'!LUR47-Eeldused!$G$10-1)))</f>
        <v/>
      </c>
      <c r="LUS52" s="225" t="str">
        <f ca="1">IF(LUS47="","",IF(LUS47&lt;Eeldused!$G$10+1,'Ajaloolised kulud'!LUV40,OFFSET('Prognoosid arvutus'!$I$25,0,'Kasumlikkuse hindamine'!LUS47-Eeldused!$G$10-1)))</f>
        <v/>
      </c>
      <c r="LUT52" s="225" t="str">
        <f ca="1">IF(LUT47="","",IF(LUT47&lt;Eeldused!$G$10+1,'Ajaloolised kulud'!LUW40,OFFSET('Prognoosid arvutus'!$I$25,0,'Kasumlikkuse hindamine'!LUT47-Eeldused!$G$10-1)))</f>
        <v/>
      </c>
      <c r="LUU52" s="225" t="str">
        <f ca="1">IF(LUU47="","",IF(LUU47&lt;Eeldused!$G$10+1,'Ajaloolised kulud'!LUX40,OFFSET('Prognoosid arvutus'!$I$25,0,'Kasumlikkuse hindamine'!LUU47-Eeldused!$G$10-1)))</f>
        <v/>
      </c>
      <c r="LUV52" s="225" t="str">
        <f ca="1">IF(LUV47="","",IF(LUV47&lt;Eeldused!$G$10+1,'Ajaloolised kulud'!LUY40,OFFSET('Prognoosid arvutus'!$I$25,0,'Kasumlikkuse hindamine'!LUV47-Eeldused!$G$10-1)))</f>
        <v/>
      </c>
      <c r="LUW52" s="225" t="str">
        <f ca="1">IF(LUW47="","",IF(LUW47&lt;Eeldused!$G$10+1,'Ajaloolised kulud'!LUZ40,OFFSET('Prognoosid arvutus'!$I$25,0,'Kasumlikkuse hindamine'!LUW47-Eeldused!$G$10-1)))</f>
        <v/>
      </c>
      <c r="LUX52" s="225" t="str">
        <f ca="1">IF(LUX47="","",IF(LUX47&lt;Eeldused!$G$10+1,'Ajaloolised kulud'!LVA40,OFFSET('Prognoosid arvutus'!$I$25,0,'Kasumlikkuse hindamine'!LUX47-Eeldused!$G$10-1)))</f>
        <v/>
      </c>
      <c r="LUY52" s="225" t="str">
        <f ca="1">IF(LUY47="","",IF(LUY47&lt;Eeldused!$G$10+1,'Ajaloolised kulud'!LVB40,OFFSET('Prognoosid arvutus'!$I$25,0,'Kasumlikkuse hindamine'!LUY47-Eeldused!$G$10-1)))</f>
        <v/>
      </c>
      <c r="LUZ52" s="225" t="str">
        <f ca="1">IF(LUZ47="","",IF(LUZ47&lt;Eeldused!$G$10+1,'Ajaloolised kulud'!LVC40,OFFSET('Prognoosid arvutus'!$I$25,0,'Kasumlikkuse hindamine'!LUZ47-Eeldused!$G$10-1)))</f>
        <v/>
      </c>
      <c r="LVA52" s="225" t="str">
        <f ca="1">IF(LVA47="","",IF(LVA47&lt;Eeldused!$G$10+1,'Ajaloolised kulud'!LVD40,OFFSET('Prognoosid arvutus'!$I$25,0,'Kasumlikkuse hindamine'!LVA47-Eeldused!$G$10-1)))</f>
        <v/>
      </c>
      <c r="LVB52" s="225" t="str">
        <f ca="1">IF(LVB47="","",IF(LVB47&lt;Eeldused!$G$10+1,'Ajaloolised kulud'!LVE40,OFFSET('Prognoosid arvutus'!$I$25,0,'Kasumlikkuse hindamine'!LVB47-Eeldused!$G$10-1)))</f>
        <v/>
      </c>
      <c r="LVC52" s="225" t="str">
        <f ca="1">IF(LVC47="","",IF(LVC47&lt;Eeldused!$G$10+1,'Ajaloolised kulud'!LVF40,OFFSET('Prognoosid arvutus'!$I$25,0,'Kasumlikkuse hindamine'!LVC47-Eeldused!$G$10-1)))</f>
        <v/>
      </c>
      <c r="LVD52" s="225" t="str">
        <f ca="1">IF(LVD47="","",IF(LVD47&lt;Eeldused!$G$10+1,'Ajaloolised kulud'!LVG40,OFFSET('Prognoosid arvutus'!$I$25,0,'Kasumlikkuse hindamine'!LVD47-Eeldused!$G$10-1)))</f>
        <v/>
      </c>
      <c r="LVE52" s="225" t="str">
        <f ca="1">IF(LVE47="","",IF(LVE47&lt;Eeldused!$G$10+1,'Ajaloolised kulud'!LVH40,OFFSET('Prognoosid arvutus'!$I$25,0,'Kasumlikkuse hindamine'!LVE47-Eeldused!$G$10-1)))</f>
        <v/>
      </c>
      <c r="LVF52" s="225" t="str">
        <f ca="1">IF(LVF47="","",IF(LVF47&lt;Eeldused!$G$10+1,'Ajaloolised kulud'!LVI40,OFFSET('Prognoosid arvutus'!$I$25,0,'Kasumlikkuse hindamine'!LVF47-Eeldused!$G$10-1)))</f>
        <v/>
      </c>
      <c r="LVG52" s="225" t="str">
        <f ca="1">IF(LVG47="","",IF(LVG47&lt;Eeldused!$G$10+1,'Ajaloolised kulud'!LVJ40,OFFSET('Prognoosid arvutus'!$I$25,0,'Kasumlikkuse hindamine'!LVG47-Eeldused!$G$10-1)))</f>
        <v/>
      </c>
      <c r="LVH52" s="225" t="str">
        <f ca="1">IF(LVH47="","",IF(LVH47&lt;Eeldused!$G$10+1,'Ajaloolised kulud'!LVK40,OFFSET('Prognoosid arvutus'!$I$25,0,'Kasumlikkuse hindamine'!LVH47-Eeldused!$G$10-1)))</f>
        <v/>
      </c>
      <c r="LVI52" s="225" t="str">
        <f ca="1">IF(LVI47="","",IF(LVI47&lt;Eeldused!$G$10+1,'Ajaloolised kulud'!LVL40,OFFSET('Prognoosid arvutus'!$I$25,0,'Kasumlikkuse hindamine'!LVI47-Eeldused!$G$10-1)))</f>
        <v/>
      </c>
      <c r="LVJ52" s="225" t="str">
        <f ca="1">IF(LVJ47="","",IF(LVJ47&lt;Eeldused!$G$10+1,'Ajaloolised kulud'!LVM40,OFFSET('Prognoosid arvutus'!$I$25,0,'Kasumlikkuse hindamine'!LVJ47-Eeldused!$G$10-1)))</f>
        <v/>
      </c>
      <c r="LVK52" s="225" t="str">
        <f ca="1">IF(LVK47="","",IF(LVK47&lt;Eeldused!$G$10+1,'Ajaloolised kulud'!LVN40,OFFSET('Prognoosid arvutus'!$I$25,0,'Kasumlikkuse hindamine'!LVK47-Eeldused!$G$10-1)))</f>
        <v/>
      </c>
      <c r="LVL52" s="225" t="str">
        <f ca="1">IF(LVL47="","",IF(LVL47&lt;Eeldused!$G$10+1,'Ajaloolised kulud'!LVO40,OFFSET('Prognoosid arvutus'!$I$25,0,'Kasumlikkuse hindamine'!LVL47-Eeldused!$G$10-1)))</f>
        <v/>
      </c>
      <c r="LVM52" s="225" t="str">
        <f ca="1">IF(LVM47="","",IF(LVM47&lt;Eeldused!$G$10+1,'Ajaloolised kulud'!LVP40,OFFSET('Prognoosid arvutus'!$I$25,0,'Kasumlikkuse hindamine'!LVM47-Eeldused!$G$10-1)))</f>
        <v/>
      </c>
      <c r="LVN52" s="225" t="str">
        <f ca="1">IF(LVN47="","",IF(LVN47&lt;Eeldused!$G$10+1,'Ajaloolised kulud'!LVQ40,OFFSET('Prognoosid arvutus'!$I$25,0,'Kasumlikkuse hindamine'!LVN47-Eeldused!$G$10-1)))</f>
        <v/>
      </c>
      <c r="LVO52" s="225" t="str">
        <f ca="1">IF(LVO47="","",IF(LVO47&lt;Eeldused!$G$10+1,'Ajaloolised kulud'!LVR40,OFFSET('Prognoosid arvutus'!$I$25,0,'Kasumlikkuse hindamine'!LVO47-Eeldused!$G$10-1)))</f>
        <v/>
      </c>
      <c r="LVP52" s="225" t="str">
        <f ca="1">IF(LVP47="","",IF(LVP47&lt;Eeldused!$G$10+1,'Ajaloolised kulud'!LVS40,OFFSET('Prognoosid arvutus'!$I$25,0,'Kasumlikkuse hindamine'!LVP47-Eeldused!$G$10-1)))</f>
        <v/>
      </c>
      <c r="LVQ52" s="225" t="str">
        <f ca="1">IF(LVQ47="","",IF(LVQ47&lt;Eeldused!$G$10+1,'Ajaloolised kulud'!LVT40,OFFSET('Prognoosid arvutus'!$I$25,0,'Kasumlikkuse hindamine'!LVQ47-Eeldused!$G$10-1)))</f>
        <v/>
      </c>
      <c r="LVR52" s="225" t="str">
        <f ca="1">IF(LVR47="","",IF(LVR47&lt;Eeldused!$G$10+1,'Ajaloolised kulud'!LVU40,OFFSET('Prognoosid arvutus'!$I$25,0,'Kasumlikkuse hindamine'!LVR47-Eeldused!$G$10-1)))</f>
        <v/>
      </c>
      <c r="LVS52" s="225" t="str">
        <f ca="1">IF(LVS47="","",IF(LVS47&lt;Eeldused!$G$10+1,'Ajaloolised kulud'!LVV40,OFFSET('Prognoosid arvutus'!$I$25,0,'Kasumlikkuse hindamine'!LVS47-Eeldused!$G$10-1)))</f>
        <v/>
      </c>
      <c r="LVT52" s="225" t="str">
        <f ca="1">IF(LVT47="","",IF(LVT47&lt;Eeldused!$G$10+1,'Ajaloolised kulud'!LVW40,OFFSET('Prognoosid arvutus'!$I$25,0,'Kasumlikkuse hindamine'!LVT47-Eeldused!$G$10-1)))</f>
        <v/>
      </c>
      <c r="LVU52" s="225" t="str">
        <f ca="1">IF(LVU47="","",IF(LVU47&lt;Eeldused!$G$10+1,'Ajaloolised kulud'!LVX40,OFFSET('Prognoosid arvutus'!$I$25,0,'Kasumlikkuse hindamine'!LVU47-Eeldused!$G$10-1)))</f>
        <v/>
      </c>
      <c r="LVV52" s="225" t="str">
        <f ca="1">IF(LVV47="","",IF(LVV47&lt;Eeldused!$G$10+1,'Ajaloolised kulud'!LVY40,OFFSET('Prognoosid arvutus'!$I$25,0,'Kasumlikkuse hindamine'!LVV47-Eeldused!$G$10-1)))</f>
        <v/>
      </c>
      <c r="LVW52" s="225" t="str">
        <f ca="1">IF(LVW47="","",IF(LVW47&lt;Eeldused!$G$10+1,'Ajaloolised kulud'!LVZ40,OFFSET('Prognoosid arvutus'!$I$25,0,'Kasumlikkuse hindamine'!LVW47-Eeldused!$G$10-1)))</f>
        <v/>
      </c>
      <c r="LVX52" s="225" t="str">
        <f ca="1">IF(LVX47="","",IF(LVX47&lt;Eeldused!$G$10+1,'Ajaloolised kulud'!LWA40,OFFSET('Prognoosid arvutus'!$I$25,0,'Kasumlikkuse hindamine'!LVX47-Eeldused!$G$10-1)))</f>
        <v/>
      </c>
      <c r="LVY52" s="225" t="str">
        <f ca="1">IF(LVY47="","",IF(LVY47&lt;Eeldused!$G$10+1,'Ajaloolised kulud'!LWB40,OFFSET('Prognoosid arvutus'!$I$25,0,'Kasumlikkuse hindamine'!LVY47-Eeldused!$G$10-1)))</f>
        <v/>
      </c>
      <c r="LVZ52" s="225" t="str">
        <f ca="1">IF(LVZ47="","",IF(LVZ47&lt;Eeldused!$G$10+1,'Ajaloolised kulud'!LWC40,OFFSET('Prognoosid arvutus'!$I$25,0,'Kasumlikkuse hindamine'!LVZ47-Eeldused!$G$10-1)))</f>
        <v/>
      </c>
      <c r="LWA52" s="225" t="str">
        <f ca="1">IF(LWA47="","",IF(LWA47&lt;Eeldused!$G$10+1,'Ajaloolised kulud'!LWD40,OFFSET('Prognoosid arvutus'!$I$25,0,'Kasumlikkuse hindamine'!LWA47-Eeldused!$G$10-1)))</f>
        <v/>
      </c>
      <c r="LWB52" s="225" t="str">
        <f ca="1">IF(LWB47="","",IF(LWB47&lt;Eeldused!$G$10+1,'Ajaloolised kulud'!LWE40,OFFSET('Prognoosid arvutus'!$I$25,0,'Kasumlikkuse hindamine'!LWB47-Eeldused!$G$10-1)))</f>
        <v/>
      </c>
      <c r="LWC52" s="225" t="str">
        <f ca="1">IF(LWC47="","",IF(LWC47&lt;Eeldused!$G$10+1,'Ajaloolised kulud'!LWF40,OFFSET('Prognoosid arvutus'!$I$25,0,'Kasumlikkuse hindamine'!LWC47-Eeldused!$G$10-1)))</f>
        <v/>
      </c>
      <c r="LWD52" s="225" t="str">
        <f ca="1">IF(LWD47="","",IF(LWD47&lt;Eeldused!$G$10+1,'Ajaloolised kulud'!LWG40,OFFSET('Prognoosid arvutus'!$I$25,0,'Kasumlikkuse hindamine'!LWD47-Eeldused!$G$10-1)))</f>
        <v/>
      </c>
      <c r="LWE52" s="225" t="str">
        <f ca="1">IF(LWE47="","",IF(LWE47&lt;Eeldused!$G$10+1,'Ajaloolised kulud'!LWH40,OFFSET('Prognoosid arvutus'!$I$25,0,'Kasumlikkuse hindamine'!LWE47-Eeldused!$G$10-1)))</f>
        <v/>
      </c>
      <c r="LWF52" s="225" t="str">
        <f ca="1">IF(LWF47="","",IF(LWF47&lt;Eeldused!$G$10+1,'Ajaloolised kulud'!LWI40,OFFSET('Prognoosid arvutus'!$I$25,0,'Kasumlikkuse hindamine'!LWF47-Eeldused!$G$10-1)))</f>
        <v/>
      </c>
      <c r="LWG52" s="225" t="str">
        <f ca="1">IF(LWG47="","",IF(LWG47&lt;Eeldused!$G$10+1,'Ajaloolised kulud'!LWJ40,OFFSET('Prognoosid arvutus'!$I$25,0,'Kasumlikkuse hindamine'!LWG47-Eeldused!$G$10-1)))</f>
        <v/>
      </c>
      <c r="LWH52" s="225" t="str">
        <f ca="1">IF(LWH47="","",IF(LWH47&lt;Eeldused!$G$10+1,'Ajaloolised kulud'!LWK40,OFFSET('Prognoosid arvutus'!$I$25,0,'Kasumlikkuse hindamine'!LWH47-Eeldused!$G$10-1)))</f>
        <v/>
      </c>
      <c r="LWI52" s="225" t="str">
        <f ca="1">IF(LWI47="","",IF(LWI47&lt;Eeldused!$G$10+1,'Ajaloolised kulud'!LWL40,OFFSET('Prognoosid arvutus'!$I$25,0,'Kasumlikkuse hindamine'!LWI47-Eeldused!$G$10-1)))</f>
        <v/>
      </c>
      <c r="LWJ52" s="225" t="str">
        <f ca="1">IF(LWJ47="","",IF(LWJ47&lt;Eeldused!$G$10+1,'Ajaloolised kulud'!LWM40,OFFSET('Prognoosid arvutus'!$I$25,0,'Kasumlikkuse hindamine'!LWJ47-Eeldused!$G$10-1)))</f>
        <v/>
      </c>
      <c r="LWK52" s="225" t="str">
        <f ca="1">IF(LWK47="","",IF(LWK47&lt;Eeldused!$G$10+1,'Ajaloolised kulud'!LWN40,OFFSET('Prognoosid arvutus'!$I$25,0,'Kasumlikkuse hindamine'!LWK47-Eeldused!$G$10-1)))</f>
        <v/>
      </c>
      <c r="LWL52" s="225" t="str">
        <f ca="1">IF(LWL47="","",IF(LWL47&lt;Eeldused!$G$10+1,'Ajaloolised kulud'!LWO40,OFFSET('Prognoosid arvutus'!$I$25,0,'Kasumlikkuse hindamine'!LWL47-Eeldused!$G$10-1)))</f>
        <v/>
      </c>
      <c r="LWM52" s="225" t="str">
        <f ca="1">IF(LWM47="","",IF(LWM47&lt;Eeldused!$G$10+1,'Ajaloolised kulud'!LWP40,OFFSET('Prognoosid arvutus'!$I$25,0,'Kasumlikkuse hindamine'!LWM47-Eeldused!$G$10-1)))</f>
        <v/>
      </c>
      <c r="LWN52" s="225" t="str">
        <f ca="1">IF(LWN47="","",IF(LWN47&lt;Eeldused!$G$10+1,'Ajaloolised kulud'!LWQ40,OFFSET('Prognoosid arvutus'!$I$25,0,'Kasumlikkuse hindamine'!LWN47-Eeldused!$G$10-1)))</f>
        <v/>
      </c>
      <c r="LWO52" s="225" t="str">
        <f ca="1">IF(LWO47="","",IF(LWO47&lt;Eeldused!$G$10+1,'Ajaloolised kulud'!LWR40,OFFSET('Prognoosid arvutus'!$I$25,0,'Kasumlikkuse hindamine'!LWO47-Eeldused!$G$10-1)))</f>
        <v/>
      </c>
      <c r="LWP52" s="225" t="str">
        <f ca="1">IF(LWP47="","",IF(LWP47&lt;Eeldused!$G$10+1,'Ajaloolised kulud'!LWS40,OFFSET('Prognoosid arvutus'!$I$25,0,'Kasumlikkuse hindamine'!LWP47-Eeldused!$G$10-1)))</f>
        <v/>
      </c>
      <c r="LWQ52" s="225" t="str">
        <f ca="1">IF(LWQ47="","",IF(LWQ47&lt;Eeldused!$G$10+1,'Ajaloolised kulud'!LWT40,OFFSET('Prognoosid arvutus'!$I$25,0,'Kasumlikkuse hindamine'!LWQ47-Eeldused!$G$10-1)))</f>
        <v/>
      </c>
      <c r="LWR52" s="225" t="str">
        <f ca="1">IF(LWR47="","",IF(LWR47&lt;Eeldused!$G$10+1,'Ajaloolised kulud'!LWU40,OFFSET('Prognoosid arvutus'!$I$25,0,'Kasumlikkuse hindamine'!LWR47-Eeldused!$G$10-1)))</f>
        <v/>
      </c>
      <c r="LWS52" s="225" t="str">
        <f ca="1">IF(LWS47="","",IF(LWS47&lt;Eeldused!$G$10+1,'Ajaloolised kulud'!LWV40,OFFSET('Prognoosid arvutus'!$I$25,0,'Kasumlikkuse hindamine'!LWS47-Eeldused!$G$10-1)))</f>
        <v/>
      </c>
      <c r="LWT52" s="225" t="str">
        <f ca="1">IF(LWT47="","",IF(LWT47&lt;Eeldused!$G$10+1,'Ajaloolised kulud'!LWW40,OFFSET('Prognoosid arvutus'!$I$25,0,'Kasumlikkuse hindamine'!LWT47-Eeldused!$G$10-1)))</f>
        <v/>
      </c>
      <c r="LWU52" s="225" t="str">
        <f ca="1">IF(LWU47="","",IF(LWU47&lt;Eeldused!$G$10+1,'Ajaloolised kulud'!LWX40,OFFSET('Prognoosid arvutus'!$I$25,0,'Kasumlikkuse hindamine'!LWU47-Eeldused!$G$10-1)))</f>
        <v/>
      </c>
      <c r="LWV52" s="225" t="str">
        <f ca="1">IF(LWV47="","",IF(LWV47&lt;Eeldused!$G$10+1,'Ajaloolised kulud'!LWY40,OFFSET('Prognoosid arvutus'!$I$25,0,'Kasumlikkuse hindamine'!LWV47-Eeldused!$G$10-1)))</f>
        <v/>
      </c>
      <c r="LWW52" s="225" t="str">
        <f ca="1">IF(LWW47="","",IF(LWW47&lt;Eeldused!$G$10+1,'Ajaloolised kulud'!LWZ40,OFFSET('Prognoosid arvutus'!$I$25,0,'Kasumlikkuse hindamine'!LWW47-Eeldused!$G$10-1)))</f>
        <v/>
      </c>
      <c r="LWX52" s="225" t="str">
        <f ca="1">IF(LWX47="","",IF(LWX47&lt;Eeldused!$G$10+1,'Ajaloolised kulud'!LXA40,OFFSET('Prognoosid arvutus'!$I$25,0,'Kasumlikkuse hindamine'!LWX47-Eeldused!$G$10-1)))</f>
        <v/>
      </c>
      <c r="LWY52" s="225" t="str">
        <f ca="1">IF(LWY47="","",IF(LWY47&lt;Eeldused!$G$10+1,'Ajaloolised kulud'!LXB40,OFFSET('Prognoosid arvutus'!$I$25,0,'Kasumlikkuse hindamine'!LWY47-Eeldused!$G$10-1)))</f>
        <v/>
      </c>
      <c r="LWZ52" s="225" t="str">
        <f ca="1">IF(LWZ47="","",IF(LWZ47&lt;Eeldused!$G$10+1,'Ajaloolised kulud'!LXC40,OFFSET('Prognoosid arvutus'!$I$25,0,'Kasumlikkuse hindamine'!LWZ47-Eeldused!$G$10-1)))</f>
        <v/>
      </c>
      <c r="LXA52" s="225" t="str">
        <f ca="1">IF(LXA47="","",IF(LXA47&lt;Eeldused!$G$10+1,'Ajaloolised kulud'!LXD40,OFFSET('Prognoosid arvutus'!$I$25,0,'Kasumlikkuse hindamine'!LXA47-Eeldused!$G$10-1)))</f>
        <v/>
      </c>
      <c r="LXB52" s="225" t="str">
        <f ca="1">IF(LXB47="","",IF(LXB47&lt;Eeldused!$G$10+1,'Ajaloolised kulud'!LXE40,OFFSET('Prognoosid arvutus'!$I$25,0,'Kasumlikkuse hindamine'!LXB47-Eeldused!$G$10-1)))</f>
        <v/>
      </c>
      <c r="LXC52" s="225" t="str">
        <f ca="1">IF(LXC47="","",IF(LXC47&lt;Eeldused!$G$10+1,'Ajaloolised kulud'!LXF40,OFFSET('Prognoosid arvutus'!$I$25,0,'Kasumlikkuse hindamine'!LXC47-Eeldused!$G$10-1)))</f>
        <v/>
      </c>
      <c r="LXD52" s="225" t="str">
        <f ca="1">IF(LXD47="","",IF(LXD47&lt;Eeldused!$G$10+1,'Ajaloolised kulud'!LXG40,OFFSET('Prognoosid arvutus'!$I$25,0,'Kasumlikkuse hindamine'!LXD47-Eeldused!$G$10-1)))</f>
        <v/>
      </c>
      <c r="LXE52" s="225" t="str">
        <f ca="1">IF(LXE47="","",IF(LXE47&lt;Eeldused!$G$10+1,'Ajaloolised kulud'!LXH40,OFFSET('Prognoosid arvutus'!$I$25,0,'Kasumlikkuse hindamine'!LXE47-Eeldused!$G$10-1)))</f>
        <v/>
      </c>
      <c r="LXF52" s="225" t="str">
        <f ca="1">IF(LXF47="","",IF(LXF47&lt;Eeldused!$G$10+1,'Ajaloolised kulud'!LXI40,OFFSET('Prognoosid arvutus'!$I$25,0,'Kasumlikkuse hindamine'!LXF47-Eeldused!$G$10-1)))</f>
        <v/>
      </c>
      <c r="LXG52" s="225" t="str">
        <f ca="1">IF(LXG47="","",IF(LXG47&lt;Eeldused!$G$10+1,'Ajaloolised kulud'!LXJ40,OFFSET('Prognoosid arvutus'!$I$25,0,'Kasumlikkuse hindamine'!LXG47-Eeldused!$G$10-1)))</f>
        <v/>
      </c>
      <c r="LXH52" s="225" t="str">
        <f ca="1">IF(LXH47="","",IF(LXH47&lt;Eeldused!$G$10+1,'Ajaloolised kulud'!LXK40,OFFSET('Prognoosid arvutus'!$I$25,0,'Kasumlikkuse hindamine'!LXH47-Eeldused!$G$10-1)))</f>
        <v/>
      </c>
      <c r="LXI52" s="225" t="str">
        <f ca="1">IF(LXI47="","",IF(LXI47&lt;Eeldused!$G$10+1,'Ajaloolised kulud'!LXL40,OFFSET('Prognoosid arvutus'!$I$25,0,'Kasumlikkuse hindamine'!LXI47-Eeldused!$G$10-1)))</f>
        <v/>
      </c>
      <c r="LXJ52" s="225" t="str">
        <f ca="1">IF(LXJ47="","",IF(LXJ47&lt;Eeldused!$G$10+1,'Ajaloolised kulud'!LXM40,OFFSET('Prognoosid arvutus'!$I$25,0,'Kasumlikkuse hindamine'!LXJ47-Eeldused!$G$10-1)))</f>
        <v/>
      </c>
      <c r="LXK52" s="225" t="str">
        <f ca="1">IF(LXK47="","",IF(LXK47&lt;Eeldused!$G$10+1,'Ajaloolised kulud'!LXN40,OFFSET('Prognoosid arvutus'!$I$25,0,'Kasumlikkuse hindamine'!LXK47-Eeldused!$G$10-1)))</f>
        <v/>
      </c>
      <c r="LXL52" s="225" t="str">
        <f ca="1">IF(LXL47="","",IF(LXL47&lt;Eeldused!$G$10+1,'Ajaloolised kulud'!LXO40,OFFSET('Prognoosid arvutus'!$I$25,0,'Kasumlikkuse hindamine'!LXL47-Eeldused!$G$10-1)))</f>
        <v/>
      </c>
      <c r="LXM52" s="225" t="str">
        <f ca="1">IF(LXM47="","",IF(LXM47&lt;Eeldused!$G$10+1,'Ajaloolised kulud'!LXP40,OFFSET('Prognoosid arvutus'!$I$25,0,'Kasumlikkuse hindamine'!LXM47-Eeldused!$G$10-1)))</f>
        <v/>
      </c>
      <c r="LXN52" s="225" t="str">
        <f ca="1">IF(LXN47="","",IF(LXN47&lt;Eeldused!$G$10+1,'Ajaloolised kulud'!LXQ40,OFFSET('Prognoosid arvutus'!$I$25,0,'Kasumlikkuse hindamine'!LXN47-Eeldused!$G$10-1)))</f>
        <v/>
      </c>
      <c r="LXO52" s="225" t="str">
        <f ca="1">IF(LXO47="","",IF(LXO47&lt;Eeldused!$G$10+1,'Ajaloolised kulud'!LXR40,OFFSET('Prognoosid arvutus'!$I$25,0,'Kasumlikkuse hindamine'!LXO47-Eeldused!$G$10-1)))</f>
        <v/>
      </c>
      <c r="LXP52" s="225" t="str">
        <f ca="1">IF(LXP47="","",IF(LXP47&lt;Eeldused!$G$10+1,'Ajaloolised kulud'!LXS40,OFFSET('Prognoosid arvutus'!$I$25,0,'Kasumlikkuse hindamine'!LXP47-Eeldused!$G$10-1)))</f>
        <v/>
      </c>
      <c r="LXQ52" s="225" t="str">
        <f ca="1">IF(LXQ47="","",IF(LXQ47&lt;Eeldused!$G$10+1,'Ajaloolised kulud'!LXT40,OFFSET('Prognoosid arvutus'!$I$25,0,'Kasumlikkuse hindamine'!LXQ47-Eeldused!$G$10-1)))</f>
        <v/>
      </c>
      <c r="LXR52" s="225" t="str">
        <f ca="1">IF(LXR47="","",IF(LXR47&lt;Eeldused!$G$10+1,'Ajaloolised kulud'!LXU40,OFFSET('Prognoosid arvutus'!$I$25,0,'Kasumlikkuse hindamine'!LXR47-Eeldused!$G$10-1)))</f>
        <v/>
      </c>
      <c r="LXS52" s="225" t="str">
        <f ca="1">IF(LXS47="","",IF(LXS47&lt;Eeldused!$G$10+1,'Ajaloolised kulud'!LXV40,OFFSET('Prognoosid arvutus'!$I$25,0,'Kasumlikkuse hindamine'!LXS47-Eeldused!$G$10-1)))</f>
        <v/>
      </c>
      <c r="LXT52" s="225" t="str">
        <f ca="1">IF(LXT47="","",IF(LXT47&lt;Eeldused!$G$10+1,'Ajaloolised kulud'!LXW40,OFFSET('Prognoosid arvutus'!$I$25,0,'Kasumlikkuse hindamine'!LXT47-Eeldused!$G$10-1)))</f>
        <v/>
      </c>
      <c r="LXU52" s="225" t="str">
        <f ca="1">IF(LXU47="","",IF(LXU47&lt;Eeldused!$G$10+1,'Ajaloolised kulud'!LXX40,OFFSET('Prognoosid arvutus'!$I$25,0,'Kasumlikkuse hindamine'!LXU47-Eeldused!$G$10-1)))</f>
        <v/>
      </c>
      <c r="LXV52" s="225" t="str">
        <f ca="1">IF(LXV47="","",IF(LXV47&lt;Eeldused!$G$10+1,'Ajaloolised kulud'!LXY40,OFFSET('Prognoosid arvutus'!$I$25,0,'Kasumlikkuse hindamine'!LXV47-Eeldused!$G$10-1)))</f>
        <v/>
      </c>
      <c r="LXW52" s="225" t="str">
        <f ca="1">IF(LXW47="","",IF(LXW47&lt;Eeldused!$G$10+1,'Ajaloolised kulud'!LXZ40,OFFSET('Prognoosid arvutus'!$I$25,0,'Kasumlikkuse hindamine'!LXW47-Eeldused!$G$10-1)))</f>
        <v/>
      </c>
      <c r="LXX52" s="225" t="str">
        <f ca="1">IF(LXX47="","",IF(LXX47&lt;Eeldused!$G$10+1,'Ajaloolised kulud'!LYA40,OFFSET('Prognoosid arvutus'!$I$25,0,'Kasumlikkuse hindamine'!LXX47-Eeldused!$G$10-1)))</f>
        <v/>
      </c>
      <c r="LXY52" s="225" t="str">
        <f ca="1">IF(LXY47="","",IF(LXY47&lt;Eeldused!$G$10+1,'Ajaloolised kulud'!LYB40,OFFSET('Prognoosid arvutus'!$I$25,0,'Kasumlikkuse hindamine'!LXY47-Eeldused!$G$10-1)))</f>
        <v/>
      </c>
      <c r="LXZ52" s="225" t="str">
        <f ca="1">IF(LXZ47="","",IF(LXZ47&lt;Eeldused!$G$10+1,'Ajaloolised kulud'!LYC40,OFFSET('Prognoosid arvutus'!$I$25,0,'Kasumlikkuse hindamine'!LXZ47-Eeldused!$G$10-1)))</f>
        <v/>
      </c>
      <c r="LYA52" s="225" t="str">
        <f ca="1">IF(LYA47="","",IF(LYA47&lt;Eeldused!$G$10+1,'Ajaloolised kulud'!LYD40,OFFSET('Prognoosid arvutus'!$I$25,0,'Kasumlikkuse hindamine'!LYA47-Eeldused!$G$10-1)))</f>
        <v/>
      </c>
      <c r="LYB52" s="225" t="str">
        <f ca="1">IF(LYB47="","",IF(LYB47&lt;Eeldused!$G$10+1,'Ajaloolised kulud'!LYE40,OFFSET('Prognoosid arvutus'!$I$25,0,'Kasumlikkuse hindamine'!LYB47-Eeldused!$G$10-1)))</f>
        <v/>
      </c>
      <c r="LYC52" s="225" t="str">
        <f ca="1">IF(LYC47="","",IF(LYC47&lt;Eeldused!$G$10+1,'Ajaloolised kulud'!LYF40,OFFSET('Prognoosid arvutus'!$I$25,0,'Kasumlikkuse hindamine'!LYC47-Eeldused!$G$10-1)))</f>
        <v/>
      </c>
      <c r="LYD52" s="225" t="str">
        <f ca="1">IF(LYD47="","",IF(LYD47&lt;Eeldused!$G$10+1,'Ajaloolised kulud'!LYG40,OFFSET('Prognoosid arvutus'!$I$25,0,'Kasumlikkuse hindamine'!LYD47-Eeldused!$G$10-1)))</f>
        <v/>
      </c>
      <c r="LYE52" s="225" t="str">
        <f ca="1">IF(LYE47="","",IF(LYE47&lt;Eeldused!$G$10+1,'Ajaloolised kulud'!LYH40,OFFSET('Prognoosid arvutus'!$I$25,0,'Kasumlikkuse hindamine'!LYE47-Eeldused!$G$10-1)))</f>
        <v/>
      </c>
      <c r="LYF52" s="225" t="str">
        <f ca="1">IF(LYF47="","",IF(LYF47&lt;Eeldused!$G$10+1,'Ajaloolised kulud'!LYI40,OFFSET('Prognoosid arvutus'!$I$25,0,'Kasumlikkuse hindamine'!LYF47-Eeldused!$G$10-1)))</f>
        <v/>
      </c>
      <c r="LYG52" s="225" t="str">
        <f ca="1">IF(LYG47="","",IF(LYG47&lt;Eeldused!$G$10+1,'Ajaloolised kulud'!LYJ40,OFFSET('Prognoosid arvutus'!$I$25,0,'Kasumlikkuse hindamine'!LYG47-Eeldused!$G$10-1)))</f>
        <v/>
      </c>
      <c r="LYH52" s="225" t="str">
        <f ca="1">IF(LYH47="","",IF(LYH47&lt;Eeldused!$G$10+1,'Ajaloolised kulud'!LYK40,OFFSET('Prognoosid arvutus'!$I$25,0,'Kasumlikkuse hindamine'!LYH47-Eeldused!$G$10-1)))</f>
        <v/>
      </c>
      <c r="LYI52" s="225" t="str">
        <f ca="1">IF(LYI47="","",IF(LYI47&lt;Eeldused!$G$10+1,'Ajaloolised kulud'!LYL40,OFFSET('Prognoosid arvutus'!$I$25,0,'Kasumlikkuse hindamine'!LYI47-Eeldused!$G$10-1)))</f>
        <v/>
      </c>
      <c r="LYJ52" s="225" t="str">
        <f ca="1">IF(LYJ47="","",IF(LYJ47&lt;Eeldused!$G$10+1,'Ajaloolised kulud'!LYM40,OFFSET('Prognoosid arvutus'!$I$25,0,'Kasumlikkuse hindamine'!LYJ47-Eeldused!$G$10-1)))</f>
        <v/>
      </c>
      <c r="LYK52" s="225" t="str">
        <f ca="1">IF(LYK47="","",IF(LYK47&lt;Eeldused!$G$10+1,'Ajaloolised kulud'!LYN40,OFFSET('Prognoosid arvutus'!$I$25,0,'Kasumlikkuse hindamine'!LYK47-Eeldused!$G$10-1)))</f>
        <v/>
      </c>
      <c r="LYL52" s="225" t="str">
        <f ca="1">IF(LYL47="","",IF(LYL47&lt;Eeldused!$G$10+1,'Ajaloolised kulud'!LYO40,OFFSET('Prognoosid arvutus'!$I$25,0,'Kasumlikkuse hindamine'!LYL47-Eeldused!$G$10-1)))</f>
        <v/>
      </c>
      <c r="LYM52" s="225" t="str">
        <f ca="1">IF(LYM47="","",IF(LYM47&lt;Eeldused!$G$10+1,'Ajaloolised kulud'!LYP40,OFFSET('Prognoosid arvutus'!$I$25,0,'Kasumlikkuse hindamine'!LYM47-Eeldused!$G$10-1)))</f>
        <v/>
      </c>
      <c r="LYN52" s="225" t="str">
        <f ca="1">IF(LYN47="","",IF(LYN47&lt;Eeldused!$G$10+1,'Ajaloolised kulud'!LYQ40,OFFSET('Prognoosid arvutus'!$I$25,0,'Kasumlikkuse hindamine'!LYN47-Eeldused!$G$10-1)))</f>
        <v/>
      </c>
      <c r="LYO52" s="225" t="str">
        <f ca="1">IF(LYO47="","",IF(LYO47&lt;Eeldused!$G$10+1,'Ajaloolised kulud'!LYR40,OFFSET('Prognoosid arvutus'!$I$25,0,'Kasumlikkuse hindamine'!LYO47-Eeldused!$G$10-1)))</f>
        <v/>
      </c>
      <c r="LYP52" s="225" t="str">
        <f ca="1">IF(LYP47="","",IF(LYP47&lt;Eeldused!$G$10+1,'Ajaloolised kulud'!LYS40,OFFSET('Prognoosid arvutus'!$I$25,0,'Kasumlikkuse hindamine'!LYP47-Eeldused!$G$10-1)))</f>
        <v/>
      </c>
      <c r="LYQ52" s="225" t="str">
        <f ca="1">IF(LYQ47="","",IF(LYQ47&lt;Eeldused!$G$10+1,'Ajaloolised kulud'!LYT40,OFFSET('Prognoosid arvutus'!$I$25,0,'Kasumlikkuse hindamine'!LYQ47-Eeldused!$G$10-1)))</f>
        <v/>
      </c>
      <c r="LYR52" s="225" t="str">
        <f ca="1">IF(LYR47="","",IF(LYR47&lt;Eeldused!$G$10+1,'Ajaloolised kulud'!LYU40,OFFSET('Prognoosid arvutus'!$I$25,0,'Kasumlikkuse hindamine'!LYR47-Eeldused!$G$10-1)))</f>
        <v/>
      </c>
      <c r="LYS52" s="225" t="str">
        <f ca="1">IF(LYS47="","",IF(LYS47&lt;Eeldused!$G$10+1,'Ajaloolised kulud'!LYV40,OFFSET('Prognoosid arvutus'!$I$25,0,'Kasumlikkuse hindamine'!LYS47-Eeldused!$G$10-1)))</f>
        <v/>
      </c>
      <c r="LYT52" s="225" t="str">
        <f ca="1">IF(LYT47="","",IF(LYT47&lt;Eeldused!$G$10+1,'Ajaloolised kulud'!LYW40,OFFSET('Prognoosid arvutus'!$I$25,0,'Kasumlikkuse hindamine'!LYT47-Eeldused!$G$10-1)))</f>
        <v/>
      </c>
      <c r="LYU52" s="225" t="str">
        <f ca="1">IF(LYU47="","",IF(LYU47&lt;Eeldused!$G$10+1,'Ajaloolised kulud'!LYX40,OFFSET('Prognoosid arvutus'!$I$25,0,'Kasumlikkuse hindamine'!LYU47-Eeldused!$G$10-1)))</f>
        <v/>
      </c>
      <c r="LYV52" s="225" t="str">
        <f ca="1">IF(LYV47="","",IF(LYV47&lt;Eeldused!$G$10+1,'Ajaloolised kulud'!LYY40,OFFSET('Prognoosid arvutus'!$I$25,0,'Kasumlikkuse hindamine'!LYV47-Eeldused!$G$10-1)))</f>
        <v/>
      </c>
      <c r="LYW52" s="225" t="str">
        <f ca="1">IF(LYW47="","",IF(LYW47&lt;Eeldused!$G$10+1,'Ajaloolised kulud'!LYZ40,OFFSET('Prognoosid arvutus'!$I$25,0,'Kasumlikkuse hindamine'!LYW47-Eeldused!$G$10-1)))</f>
        <v/>
      </c>
      <c r="LYX52" s="225" t="str">
        <f ca="1">IF(LYX47="","",IF(LYX47&lt;Eeldused!$G$10+1,'Ajaloolised kulud'!LZA40,OFFSET('Prognoosid arvutus'!$I$25,0,'Kasumlikkuse hindamine'!LYX47-Eeldused!$G$10-1)))</f>
        <v/>
      </c>
      <c r="LYY52" s="225" t="str">
        <f ca="1">IF(LYY47="","",IF(LYY47&lt;Eeldused!$G$10+1,'Ajaloolised kulud'!LZB40,OFFSET('Prognoosid arvutus'!$I$25,0,'Kasumlikkuse hindamine'!LYY47-Eeldused!$G$10-1)))</f>
        <v/>
      </c>
      <c r="LYZ52" s="225" t="str">
        <f ca="1">IF(LYZ47="","",IF(LYZ47&lt;Eeldused!$G$10+1,'Ajaloolised kulud'!LZC40,OFFSET('Prognoosid arvutus'!$I$25,0,'Kasumlikkuse hindamine'!LYZ47-Eeldused!$G$10-1)))</f>
        <v/>
      </c>
      <c r="LZA52" s="225" t="str">
        <f ca="1">IF(LZA47="","",IF(LZA47&lt;Eeldused!$G$10+1,'Ajaloolised kulud'!LZD40,OFFSET('Prognoosid arvutus'!$I$25,0,'Kasumlikkuse hindamine'!LZA47-Eeldused!$G$10-1)))</f>
        <v/>
      </c>
      <c r="LZB52" s="225" t="str">
        <f ca="1">IF(LZB47="","",IF(LZB47&lt;Eeldused!$G$10+1,'Ajaloolised kulud'!LZE40,OFFSET('Prognoosid arvutus'!$I$25,0,'Kasumlikkuse hindamine'!LZB47-Eeldused!$G$10-1)))</f>
        <v/>
      </c>
      <c r="LZC52" s="225" t="str">
        <f ca="1">IF(LZC47="","",IF(LZC47&lt;Eeldused!$G$10+1,'Ajaloolised kulud'!LZF40,OFFSET('Prognoosid arvutus'!$I$25,0,'Kasumlikkuse hindamine'!LZC47-Eeldused!$G$10-1)))</f>
        <v/>
      </c>
      <c r="LZD52" s="225" t="str">
        <f ca="1">IF(LZD47="","",IF(LZD47&lt;Eeldused!$G$10+1,'Ajaloolised kulud'!LZG40,OFFSET('Prognoosid arvutus'!$I$25,0,'Kasumlikkuse hindamine'!LZD47-Eeldused!$G$10-1)))</f>
        <v/>
      </c>
      <c r="LZE52" s="225" t="str">
        <f ca="1">IF(LZE47="","",IF(LZE47&lt;Eeldused!$G$10+1,'Ajaloolised kulud'!LZH40,OFFSET('Prognoosid arvutus'!$I$25,0,'Kasumlikkuse hindamine'!LZE47-Eeldused!$G$10-1)))</f>
        <v/>
      </c>
      <c r="LZF52" s="225" t="str">
        <f ca="1">IF(LZF47="","",IF(LZF47&lt;Eeldused!$G$10+1,'Ajaloolised kulud'!LZI40,OFFSET('Prognoosid arvutus'!$I$25,0,'Kasumlikkuse hindamine'!LZF47-Eeldused!$G$10-1)))</f>
        <v/>
      </c>
      <c r="LZG52" s="225" t="str">
        <f ca="1">IF(LZG47="","",IF(LZG47&lt;Eeldused!$G$10+1,'Ajaloolised kulud'!LZJ40,OFFSET('Prognoosid arvutus'!$I$25,0,'Kasumlikkuse hindamine'!LZG47-Eeldused!$G$10-1)))</f>
        <v/>
      </c>
      <c r="LZH52" s="225" t="str">
        <f ca="1">IF(LZH47="","",IF(LZH47&lt;Eeldused!$G$10+1,'Ajaloolised kulud'!LZK40,OFFSET('Prognoosid arvutus'!$I$25,0,'Kasumlikkuse hindamine'!LZH47-Eeldused!$G$10-1)))</f>
        <v/>
      </c>
      <c r="LZI52" s="225" t="str">
        <f ca="1">IF(LZI47="","",IF(LZI47&lt;Eeldused!$G$10+1,'Ajaloolised kulud'!LZL40,OFFSET('Prognoosid arvutus'!$I$25,0,'Kasumlikkuse hindamine'!LZI47-Eeldused!$G$10-1)))</f>
        <v/>
      </c>
      <c r="LZJ52" s="225" t="str">
        <f ca="1">IF(LZJ47="","",IF(LZJ47&lt;Eeldused!$G$10+1,'Ajaloolised kulud'!LZM40,OFFSET('Prognoosid arvutus'!$I$25,0,'Kasumlikkuse hindamine'!LZJ47-Eeldused!$G$10-1)))</f>
        <v/>
      </c>
      <c r="LZK52" s="225" t="str">
        <f ca="1">IF(LZK47="","",IF(LZK47&lt;Eeldused!$G$10+1,'Ajaloolised kulud'!LZN40,OFFSET('Prognoosid arvutus'!$I$25,0,'Kasumlikkuse hindamine'!LZK47-Eeldused!$G$10-1)))</f>
        <v/>
      </c>
      <c r="LZL52" s="225" t="str">
        <f ca="1">IF(LZL47="","",IF(LZL47&lt;Eeldused!$G$10+1,'Ajaloolised kulud'!LZO40,OFFSET('Prognoosid arvutus'!$I$25,0,'Kasumlikkuse hindamine'!LZL47-Eeldused!$G$10-1)))</f>
        <v/>
      </c>
      <c r="LZM52" s="225" t="str">
        <f ca="1">IF(LZM47="","",IF(LZM47&lt;Eeldused!$G$10+1,'Ajaloolised kulud'!LZP40,OFFSET('Prognoosid arvutus'!$I$25,0,'Kasumlikkuse hindamine'!LZM47-Eeldused!$G$10-1)))</f>
        <v/>
      </c>
      <c r="LZN52" s="225" t="str">
        <f ca="1">IF(LZN47="","",IF(LZN47&lt;Eeldused!$G$10+1,'Ajaloolised kulud'!LZQ40,OFFSET('Prognoosid arvutus'!$I$25,0,'Kasumlikkuse hindamine'!LZN47-Eeldused!$G$10-1)))</f>
        <v/>
      </c>
      <c r="LZO52" s="225" t="str">
        <f ca="1">IF(LZO47="","",IF(LZO47&lt;Eeldused!$G$10+1,'Ajaloolised kulud'!LZR40,OFFSET('Prognoosid arvutus'!$I$25,0,'Kasumlikkuse hindamine'!LZO47-Eeldused!$G$10-1)))</f>
        <v/>
      </c>
      <c r="LZP52" s="225" t="str">
        <f ca="1">IF(LZP47="","",IF(LZP47&lt;Eeldused!$G$10+1,'Ajaloolised kulud'!LZS40,OFFSET('Prognoosid arvutus'!$I$25,0,'Kasumlikkuse hindamine'!LZP47-Eeldused!$G$10-1)))</f>
        <v/>
      </c>
      <c r="LZQ52" s="225" t="str">
        <f ca="1">IF(LZQ47="","",IF(LZQ47&lt;Eeldused!$G$10+1,'Ajaloolised kulud'!LZT40,OFFSET('Prognoosid arvutus'!$I$25,0,'Kasumlikkuse hindamine'!LZQ47-Eeldused!$G$10-1)))</f>
        <v/>
      </c>
      <c r="LZR52" s="225" t="str">
        <f ca="1">IF(LZR47="","",IF(LZR47&lt;Eeldused!$G$10+1,'Ajaloolised kulud'!LZU40,OFFSET('Prognoosid arvutus'!$I$25,0,'Kasumlikkuse hindamine'!LZR47-Eeldused!$G$10-1)))</f>
        <v/>
      </c>
      <c r="LZS52" s="225" t="str">
        <f ca="1">IF(LZS47="","",IF(LZS47&lt;Eeldused!$G$10+1,'Ajaloolised kulud'!LZV40,OFFSET('Prognoosid arvutus'!$I$25,0,'Kasumlikkuse hindamine'!LZS47-Eeldused!$G$10-1)))</f>
        <v/>
      </c>
      <c r="LZT52" s="225" t="str">
        <f ca="1">IF(LZT47="","",IF(LZT47&lt;Eeldused!$G$10+1,'Ajaloolised kulud'!LZW40,OFFSET('Prognoosid arvutus'!$I$25,0,'Kasumlikkuse hindamine'!LZT47-Eeldused!$G$10-1)))</f>
        <v/>
      </c>
      <c r="LZU52" s="225" t="str">
        <f ca="1">IF(LZU47="","",IF(LZU47&lt;Eeldused!$G$10+1,'Ajaloolised kulud'!LZX40,OFFSET('Prognoosid arvutus'!$I$25,0,'Kasumlikkuse hindamine'!LZU47-Eeldused!$G$10-1)))</f>
        <v/>
      </c>
      <c r="LZV52" s="225" t="str">
        <f ca="1">IF(LZV47="","",IF(LZV47&lt;Eeldused!$G$10+1,'Ajaloolised kulud'!LZY40,OFFSET('Prognoosid arvutus'!$I$25,0,'Kasumlikkuse hindamine'!LZV47-Eeldused!$G$10-1)))</f>
        <v/>
      </c>
      <c r="LZW52" s="225" t="str">
        <f ca="1">IF(LZW47="","",IF(LZW47&lt;Eeldused!$G$10+1,'Ajaloolised kulud'!LZZ40,OFFSET('Prognoosid arvutus'!$I$25,0,'Kasumlikkuse hindamine'!LZW47-Eeldused!$G$10-1)))</f>
        <v/>
      </c>
      <c r="LZX52" s="225" t="str">
        <f ca="1">IF(LZX47="","",IF(LZX47&lt;Eeldused!$G$10+1,'Ajaloolised kulud'!MAA40,OFFSET('Prognoosid arvutus'!$I$25,0,'Kasumlikkuse hindamine'!LZX47-Eeldused!$G$10-1)))</f>
        <v/>
      </c>
      <c r="LZY52" s="225" t="str">
        <f ca="1">IF(LZY47="","",IF(LZY47&lt;Eeldused!$G$10+1,'Ajaloolised kulud'!MAB40,OFFSET('Prognoosid arvutus'!$I$25,0,'Kasumlikkuse hindamine'!LZY47-Eeldused!$G$10-1)))</f>
        <v/>
      </c>
      <c r="LZZ52" s="225" t="str">
        <f ca="1">IF(LZZ47="","",IF(LZZ47&lt;Eeldused!$G$10+1,'Ajaloolised kulud'!MAC40,OFFSET('Prognoosid arvutus'!$I$25,0,'Kasumlikkuse hindamine'!LZZ47-Eeldused!$G$10-1)))</f>
        <v/>
      </c>
      <c r="MAA52" s="225" t="str">
        <f ca="1">IF(MAA47="","",IF(MAA47&lt;Eeldused!$G$10+1,'Ajaloolised kulud'!MAD40,OFFSET('Prognoosid arvutus'!$I$25,0,'Kasumlikkuse hindamine'!MAA47-Eeldused!$G$10-1)))</f>
        <v/>
      </c>
      <c r="MAB52" s="225" t="str">
        <f ca="1">IF(MAB47="","",IF(MAB47&lt;Eeldused!$G$10+1,'Ajaloolised kulud'!MAE40,OFFSET('Prognoosid arvutus'!$I$25,0,'Kasumlikkuse hindamine'!MAB47-Eeldused!$G$10-1)))</f>
        <v/>
      </c>
      <c r="MAC52" s="225" t="str">
        <f ca="1">IF(MAC47="","",IF(MAC47&lt;Eeldused!$G$10+1,'Ajaloolised kulud'!MAF40,OFFSET('Prognoosid arvutus'!$I$25,0,'Kasumlikkuse hindamine'!MAC47-Eeldused!$G$10-1)))</f>
        <v/>
      </c>
      <c r="MAD52" s="225" t="str">
        <f ca="1">IF(MAD47="","",IF(MAD47&lt;Eeldused!$G$10+1,'Ajaloolised kulud'!MAG40,OFFSET('Prognoosid arvutus'!$I$25,0,'Kasumlikkuse hindamine'!MAD47-Eeldused!$G$10-1)))</f>
        <v/>
      </c>
      <c r="MAE52" s="225" t="str">
        <f ca="1">IF(MAE47="","",IF(MAE47&lt;Eeldused!$G$10+1,'Ajaloolised kulud'!MAH40,OFFSET('Prognoosid arvutus'!$I$25,0,'Kasumlikkuse hindamine'!MAE47-Eeldused!$G$10-1)))</f>
        <v/>
      </c>
      <c r="MAF52" s="225" t="str">
        <f ca="1">IF(MAF47="","",IF(MAF47&lt;Eeldused!$G$10+1,'Ajaloolised kulud'!MAI40,OFFSET('Prognoosid arvutus'!$I$25,0,'Kasumlikkuse hindamine'!MAF47-Eeldused!$G$10-1)))</f>
        <v/>
      </c>
      <c r="MAG52" s="225" t="str">
        <f ca="1">IF(MAG47="","",IF(MAG47&lt;Eeldused!$G$10+1,'Ajaloolised kulud'!MAJ40,OFFSET('Prognoosid arvutus'!$I$25,0,'Kasumlikkuse hindamine'!MAG47-Eeldused!$G$10-1)))</f>
        <v/>
      </c>
      <c r="MAH52" s="225" t="str">
        <f ca="1">IF(MAH47="","",IF(MAH47&lt;Eeldused!$G$10+1,'Ajaloolised kulud'!MAK40,OFFSET('Prognoosid arvutus'!$I$25,0,'Kasumlikkuse hindamine'!MAH47-Eeldused!$G$10-1)))</f>
        <v/>
      </c>
      <c r="MAI52" s="225" t="str">
        <f ca="1">IF(MAI47="","",IF(MAI47&lt;Eeldused!$G$10+1,'Ajaloolised kulud'!MAL40,OFFSET('Prognoosid arvutus'!$I$25,0,'Kasumlikkuse hindamine'!MAI47-Eeldused!$G$10-1)))</f>
        <v/>
      </c>
      <c r="MAJ52" s="225" t="str">
        <f ca="1">IF(MAJ47="","",IF(MAJ47&lt;Eeldused!$G$10+1,'Ajaloolised kulud'!MAM40,OFFSET('Prognoosid arvutus'!$I$25,0,'Kasumlikkuse hindamine'!MAJ47-Eeldused!$G$10-1)))</f>
        <v/>
      </c>
      <c r="MAK52" s="225" t="str">
        <f ca="1">IF(MAK47="","",IF(MAK47&lt;Eeldused!$G$10+1,'Ajaloolised kulud'!MAN40,OFFSET('Prognoosid arvutus'!$I$25,0,'Kasumlikkuse hindamine'!MAK47-Eeldused!$G$10-1)))</f>
        <v/>
      </c>
      <c r="MAL52" s="225" t="str">
        <f ca="1">IF(MAL47="","",IF(MAL47&lt;Eeldused!$G$10+1,'Ajaloolised kulud'!MAO40,OFFSET('Prognoosid arvutus'!$I$25,0,'Kasumlikkuse hindamine'!MAL47-Eeldused!$G$10-1)))</f>
        <v/>
      </c>
      <c r="MAM52" s="225" t="str">
        <f ca="1">IF(MAM47="","",IF(MAM47&lt;Eeldused!$G$10+1,'Ajaloolised kulud'!MAP40,OFFSET('Prognoosid arvutus'!$I$25,0,'Kasumlikkuse hindamine'!MAM47-Eeldused!$G$10-1)))</f>
        <v/>
      </c>
      <c r="MAN52" s="225" t="str">
        <f ca="1">IF(MAN47="","",IF(MAN47&lt;Eeldused!$G$10+1,'Ajaloolised kulud'!MAQ40,OFFSET('Prognoosid arvutus'!$I$25,0,'Kasumlikkuse hindamine'!MAN47-Eeldused!$G$10-1)))</f>
        <v/>
      </c>
      <c r="MAO52" s="225" t="str">
        <f ca="1">IF(MAO47="","",IF(MAO47&lt;Eeldused!$G$10+1,'Ajaloolised kulud'!MAR40,OFFSET('Prognoosid arvutus'!$I$25,0,'Kasumlikkuse hindamine'!MAO47-Eeldused!$G$10-1)))</f>
        <v/>
      </c>
      <c r="MAP52" s="225" t="str">
        <f ca="1">IF(MAP47="","",IF(MAP47&lt;Eeldused!$G$10+1,'Ajaloolised kulud'!MAS40,OFFSET('Prognoosid arvutus'!$I$25,0,'Kasumlikkuse hindamine'!MAP47-Eeldused!$G$10-1)))</f>
        <v/>
      </c>
      <c r="MAQ52" s="225" t="str">
        <f ca="1">IF(MAQ47="","",IF(MAQ47&lt;Eeldused!$G$10+1,'Ajaloolised kulud'!MAT40,OFFSET('Prognoosid arvutus'!$I$25,0,'Kasumlikkuse hindamine'!MAQ47-Eeldused!$G$10-1)))</f>
        <v/>
      </c>
      <c r="MAR52" s="225" t="str">
        <f ca="1">IF(MAR47="","",IF(MAR47&lt;Eeldused!$G$10+1,'Ajaloolised kulud'!MAU40,OFFSET('Prognoosid arvutus'!$I$25,0,'Kasumlikkuse hindamine'!MAR47-Eeldused!$G$10-1)))</f>
        <v/>
      </c>
      <c r="MAS52" s="225" t="str">
        <f ca="1">IF(MAS47="","",IF(MAS47&lt;Eeldused!$G$10+1,'Ajaloolised kulud'!MAV40,OFFSET('Prognoosid arvutus'!$I$25,0,'Kasumlikkuse hindamine'!MAS47-Eeldused!$G$10-1)))</f>
        <v/>
      </c>
      <c r="MAT52" s="225" t="str">
        <f ca="1">IF(MAT47="","",IF(MAT47&lt;Eeldused!$G$10+1,'Ajaloolised kulud'!MAW40,OFFSET('Prognoosid arvutus'!$I$25,0,'Kasumlikkuse hindamine'!MAT47-Eeldused!$G$10-1)))</f>
        <v/>
      </c>
      <c r="MAU52" s="225" t="str">
        <f ca="1">IF(MAU47="","",IF(MAU47&lt;Eeldused!$G$10+1,'Ajaloolised kulud'!MAX40,OFFSET('Prognoosid arvutus'!$I$25,0,'Kasumlikkuse hindamine'!MAU47-Eeldused!$G$10-1)))</f>
        <v/>
      </c>
      <c r="MAV52" s="225" t="str">
        <f ca="1">IF(MAV47="","",IF(MAV47&lt;Eeldused!$G$10+1,'Ajaloolised kulud'!MAY40,OFFSET('Prognoosid arvutus'!$I$25,0,'Kasumlikkuse hindamine'!MAV47-Eeldused!$G$10-1)))</f>
        <v/>
      </c>
      <c r="MAW52" s="225" t="str">
        <f ca="1">IF(MAW47="","",IF(MAW47&lt;Eeldused!$G$10+1,'Ajaloolised kulud'!MAZ40,OFFSET('Prognoosid arvutus'!$I$25,0,'Kasumlikkuse hindamine'!MAW47-Eeldused!$G$10-1)))</f>
        <v/>
      </c>
      <c r="MAX52" s="225" t="str">
        <f ca="1">IF(MAX47="","",IF(MAX47&lt;Eeldused!$G$10+1,'Ajaloolised kulud'!MBA40,OFFSET('Prognoosid arvutus'!$I$25,0,'Kasumlikkuse hindamine'!MAX47-Eeldused!$G$10-1)))</f>
        <v/>
      </c>
      <c r="MAY52" s="225" t="str">
        <f ca="1">IF(MAY47="","",IF(MAY47&lt;Eeldused!$G$10+1,'Ajaloolised kulud'!MBB40,OFFSET('Prognoosid arvutus'!$I$25,0,'Kasumlikkuse hindamine'!MAY47-Eeldused!$G$10-1)))</f>
        <v/>
      </c>
      <c r="MAZ52" s="225" t="str">
        <f ca="1">IF(MAZ47="","",IF(MAZ47&lt;Eeldused!$G$10+1,'Ajaloolised kulud'!MBC40,OFFSET('Prognoosid arvutus'!$I$25,0,'Kasumlikkuse hindamine'!MAZ47-Eeldused!$G$10-1)))</f>
        <v/>
      </c>
      <c r="MBA52" s="225" t="str">
        <f ca="1">IF(MBA47="","",IF(MBA47&lt;Eeldused!$G$10+1,'Ajaloolised kulud'!MBD40,OFFSET('Prognoosid arvutus'!$I$25,0,'Kasumlikkuse hindamine'!MBA47-Eeldused!$G$10-1)))</f>
        <v/>
      </c>
      <c r="MBB52" s="225" t="str">
        <f ca="1">IF(MBB47="","",IF(MBB47&lt;Eeldused!$G$10+1,'Ajaloolised kulud'!MBE40,OFFSET('Prognoosid arvutus'!$I$25,0,'Kasumlikkuse hindamine'!MBB47-Eeldused!$G$10-1)))</f>
        <v/>
      </c>
      <c r="MBC52" s="225" t="str">
        <f ca="1">IF(MBC47="","",IF(MBC47&lt;Eeldused!$G$10+1,'Ajaloolised kulud'!MBF40,OFFSET('Prognoosid arvutus'!$I$25,0,'Kasumlikkuse hindamine'!MBC47-Eeldused!$G$10-1)))</f>
        <v/>
      </c>
      <c r="MBD52" s="225" t="str">
        <f ca="1">IF(MBD47="","",IF(MBD47&lt;Eeldused!$G$10+1,'Ajaloolised kulud'!MBG40,OFFSET('Prognoosid arvutus'!$I$25,0,'Kasumlikkuse hindamine'!MBD47-Eeldused!$G$10-1)))</f>
        <v/>
      </c>
      <c r="MBE52" s="225" t="str">
        <f ca="1">IF(MBE47="","",IF(MBE47&lt;Eeldused!$G$10+1,'Ajaloolised kulud'!MBH40,OFFSET('Prognoosid arvutus'!$I$25,0,'Kasumlikkuse hindamine'!MBE47-Eeldused!$G$10-1)))</f>
        <v/>
      </c>
      <c r="MBF52" s="225" t="str">
        <f ca="1">IF(MBF47="","",IF(MBF47&lt;Eeldused!$G$10+1,'Ajaloolised kulud'!MBI40,OFFSET('Prognoosid arvutus'!$I$25,0,'Kasumlikkuse hindamine'!MBF47-Eeldused!$G$10-1)))</f>
        <v/>
      </c>
      <c r="MBG52" s="225" t="str">
        <f ca="1">IF(MBG47="","",IF(MBG47&lt;Eeldused!$G$10+1,'Ajaloolised kulud'!MBJ40,OFFSET('Prognoosid arvutus'!$I$25,0,'Kasumlikkuse hindamine'!MBG47-Eeldused!$G$10-1)))</f>
        <v/>
      </c>
      <c r="MBH52" s="225" t="str">
        <f ca="1">IF(MBH47="","",IF(MBH47&lt;Eeldused!$G$10+1,'Ajaloolised kulud'!MBK40,OFFSET('Prognoosid arvutus'!$I$25,0,'Kasumlikkuse hindamine'!MBH47-Eeldused!$G$10-1)))</f>
        <v/>
      </c>
      <c r="MBI52" s="225" t="str">
        <f ca="1">IF(MBI47="","",IF(MBI47&lt;Eeldused!$G$10+1,'Ajaloolised kulud'!MBL40,OFFSET('Prognoosid arvutus'!$I$25,0,'Kasumlikkuse hindamine'!MBI47-Eeldused!$G$10-1)))</f>
        <v/>
      </c>
      <c r="MBJ52" s="225" t="str">
        <f ca="1">IF(MBJ47="","",IF(MBJ47&lt;Eeldused!$G$10+1,'Ajaloolised kulud'!MBM40,OFFSET('Prognoosid arvutus'!$I$25,0,'Kasumlikkuse hindamine'!MBJ47-Eeldused!$G$10-1)))</f>
        <v/>
      </c>
      <c r="MBK52" s="225" t="str">
        <f ca="1">IF(MBK47="","",IF(MBK47&lt;Eeldused!$G$10+1,'Ajaloolised kulud'!MBN40,OFFSET('Prognoosid arvutus'!$I$25,0,'Kasumlikkuse hindamine'!MBK47-Eeldused!$G$10-1)))</f>
        <v/>
      </c>
      <c r="MBL52" s="225" t="str">
        <f ca="1">IF(MBL47="","",IF(MBL47&lt;Eeldused!$G$10+1,'Ajaloolised kulud'!MBO40,OFFSET('Prognoosid arvutus'!$I$25,0,'Kasumlikkuse hindamine'!MBL47-Eeldused!$G$10-1)))</f>
        <v/>
      </c>
      <c r="MBM52" s="225" t="str">
        <f ca="1">IF(MBM47="","",IF(MBM47&lt;Eeldused!$G$10+1,'Ajaloolised kulud'!MBP40,OFFSET('Prognoosid arvutus'!$I$25,0,'Kasumlikkuse hindamine'!MBM47-Eeldused!$G$10-1)))</f>
        <v/>
      </c>
      <c r="MBN52" s="225" t="str">
        <f ca="1">IF(MBN47="","",IF(MBN47&lt;Eeldused!$G$10+1,'Ajaloolised kulud'!MBQ40,OFFSET('Prognoosid arvutus'!$I$25,0,'Kasumlikkuse hindamine'!MBN47-Eeldused!$G$10-1)))</f>
        <v/>
      </c>
      <c r="MBO52" s="225" t="str">
        <f ca="1">IF(MBO47="","",IF(MBO47&lt;Eeldused!$G$10+1,'Ajaloolised kulud'!MBR40,OFFSET('Prognoosid arvutus'!$I$25,0,'Kasumlikkuse hindamine'!MBO47-Eeldused!$G$10-1)))</f>
        <v/>
      </c>
      <c r="MBP52" s="225" t="str">
        <f ca="1">IF(MBP47="","",IF(MBP47&lt;Eeldused!$G$10+1,'Ajaloolised kulud'!MBS40,OFFSET('Prognoosid arvutus'!$I$25,0,'Kasumlikkuse hindamine'!MBP47-Eeldused!$G$10-1)))</f>
        <v/>
      </c>
      <c r="MBQ52" s="225" t="str">
        <f ca="1">IF(MBQ47="","",IF(MBQ47&lt;Eeldused!$G$10+1,'Ajaloolised kulud'!MBT40,OFFSET('Prognoosid arvutus'!$I$25,0,'Kasumlikkuse hindamine'!MBQ47-Eeldused!$G$10-1)))</f>
        <v/>
      </c>
      <c r="MBR52" s="225" t="str">
        <f ca="1">IF(MBR47="","",IF(MBR47&lt;Eeldused!$G$10+1,'Ajaloolised kulud'!MBU40,OFFSET('Prognoosid arvutus'!$I$25,0,'Kasumlikkuse hindamine'!MBR47-Eeldused!$G$10-1)))</f>
        <v/>
      </c>
      <c r="MBS52" s="225" t="str">
        <f ca="1">IF(MBS47="","",IF(MBS47&lt;Eeldused!$G$10+1,'Ajaloolised kulud'!MBV40,OFFSET('Prognoosid arvutus'!$I$25,0,'Kasumlikkuse hindamine'!MBS47-Eeldused!$G$10-1)))</f>
        <v/>
      </c>
      <c r="MBT52" s="225" t="str">
        <f ca="1">IF(MBT47="","",IF(MBT47&lt;Eeldused!$G$10+1,'Ajaloolised kulud'!MBW40,OFFSET('Prognoosid arvutus'!$I$25,0,'Kasumlikkuse hindamine'!MBT47-Eeldused!$G$10-1)))</f>
        <v/>
      </c>
      <c r="MBU52" s="225" t="str">
        <f ca="1">IF(MBU47="","",IF(MBU47&lt;Eeldused!$G$10+1,'Ajaloolised kulud'!MBX40,OFFSET('Prognoosid arvutus'!$I$25,0,'Kasumlikkuse hindamine'!MBU47-Eeldused!$G$10-1)))</f>
        <v/>
      </c>
      <c r="MBV52" s="225" t="str">
        <f ca="1">IF(MBV47="","",IF(MBV47&lt;Eeldused!$G$10+1,'Ajaloolised kulud'!MBY40,OFFSET('Prognoosid arvutus'!$I$25,0,'Kasumlikkuse hindamine'!MBV47-Eeldused!$G$10-1)))</f>
        <v/>
      </c>
      <c r="MBW52" s="225" t="str">
        <f ca="1">IF(MBW47="","",IF(MBW47&lt;Eeldused!$G$10+1,'Ajaloolised kulud'!MBZ40,OFFSET('Prognoosid arvutus'!$I$25,0,'Kasumlikkuse hindamine'!MBW47-Eeldused!$G$10-1)))</f>
        <v/>
      </c>
      <c r="MBX52" s="225" t="str">
        <f ca="1">IF(MBX47="","",IF(MBX47&lt;Eeldused!$G$10+1,'Ajaloolised kulud'!MCA40,OFFSET('Prognoosid arvutus'!$I$25,0,'Kasumlikkuse hindamine'!MBX47-Eeldused!$G$10-1)))</f>
        <v/>
      </c>
      <c r="MBY52" s="225" t="str">
        <f ca="1">IF(MBY47="","",IF(MBY47&lt;Eeldused!$G$10+1,'Ajaloolised kulud'!MCB40,OFFSET('Prognoosid arvutus'!$I$25,0,'Kasumlikkuse hindamine'!MBY47-Eeldused!$G$10-1)))</f>
        <v/>
      </c>
      <c r="MBZ52" s="225" t="str">
        <f ca="1">IF(MBZ47="","",IF(MBZ47&lt;Eeldused!$G$10+1,'Ajaloolised kulud'!MCC40,OFFSET('Prognoosid arvutus'!$I$25,0,'Kasumlikkuse hindamine'!MBZ47-Eeldused!$G$10-1)))</f>
        <v/>
      </c>
      <c r="MCA52" s="225" t="str">
        <f ca="1">IF(MCA47="","",IF(MCA47&lt;Eeldused!$G$10+1,'Ajaloolised kulud'!MCD40,OFFSET('Prognoosid arvutus'!$I$25,0,'Kasumlikkuse hindamine'!MCA47-Eeldused!$G$10-1)))</f>
        <v/>
      </c>
      <c r="MCB52" s="225" t="str">
        <f ca="1">IF(MCB47="","",IF(MCB47&lt;Eeldused!$G$10+1,'Ajaloolised kulud'!MCE40,OFFSET('Prognoosid arvutus'!$I$25,0,'Kasumlikkuse hindamine'!MCB47-Eeldused!$G$10-1)))</f>
        <v/>
      </c>
      <c r="MCC52" s="225" t="str">
        <f ca="1">IF(MCC47="","",IF(MCC47&lt;Eeldused!$G$10+1,'Ajaloolised kulud'!MCF40,OFFSET('Prognoosid arvutus'!$I$25,0,'Kasumlikkuse hindamine'!MCC47-Eeldused!$G$10-1)))</f>
        <v/>
      </c>
      <c r="MCD52" s="225" t="str">
        <f ca="1">IF(MCD47="","",IF(MCD47&lt;Eeldused!$G$10+1,'Ajaloolised kulud'!MCG40,OFFSET('Prognoosid arvutus'!$I$25,0,'Kasumlikkuse hindamine'!MCD47-Eeldused!$G$10-1)))</f>
        <v/>
      </c>
      <c r="MCE52" s="225" t="str">
        <f ca="1">IF(MCE47="","",IF(MCE47&lt;Eeldused!$G$10+1,'Ajaloolised kulud'!MCH40,OFFSET('Prognoosid arvutus'!$I$25,0,'Kasumlikkuse hindamine'!MCE47-Eeldused!$G$10-1)))</f>
        <v/>
      </c>
      <c r="MCF52" s="225" t="str">
        <f ca="1">IF(MCF47="","",IF(MCF47&lt;Eeldused!$G$10+1,'Ajaloolised kulud'!MCI40,OFFSET('Prognoosid arvutus'!$I$25,0,'Kasumlikkuse hindamine'!MCF47-Eeldused!$G$10-1)))</f>
        <v/>
      </c>
      <c r="MCG52" s="225" t="str">
        <f ca="1">IF(MCG47="","",IF(MCG47&lt;Eeldused!$G$10+1,'Ajaloolised kulud'!MCJ40,OFFSET('Prognoosid arvutus'!$I$25,0,'Kasumlikkuse hindamine'!MCG47-Eeldused!$G$10-1)))</f>
        <v/>
      </c>
      <c r="MCH52" s="225" t="str">
        <f ca="1">IF(MCH47="","",IF(MCH47&lt;Eeldused!$G$10+1,'Ajaloolised kulud'!MCK40,OFFSET('Prognoosid arvutus'!$I$25,0,'Kasumlikkuse hindamine'!MCH47-Eeldused!$G$10-1)))</f>
        <v/>
      </c>
      <c r="MCI52" s="225" t="str">
        <f ca="1">IF(MCI47="","",IF(MCI47&lt;Eeldused!$G$10+1,'Ajaloolised kulud'!MCL40,OFFSET('Prognoosid arvutus'!$I$25,0,'Kasumlikkuse hindamine'!MCI47-Eeldused!$G$10-1)))</f>
        <v/>
      </c>
      <c r="MCJ52" s="225" t="str">
        <f ca="1">IF(MCJ47="","",IF(MCJ47&lt;Eeldused!$G$10+1,'Ajaloolised kulud'!MCM40,OFFSET('Prognoosid arvutus'!$I$25,0,'Kasumlikkuse hindamine'!MCJ47-Eeldused!$G$10-1)))</f>
        <v/>
      </c>
      <c r="MCK52" s="225" t="str">
        <f ca="1">IF(MCK47="","",IF(MCK47&lt;Eeldused!$G$10+1,'Ajaloolised kulud'!MCN40,OFFSET('Prognoosid arvutus'!$I$25,0,'Kasumlikkuse hindamine'!MCK47-Eeldused!$G$10-1)))</f>
        <v/>
      </c>
      <c r="MCL52" s="225" t="str">
        <f ca="1">IF(MCL47="","",IF(MCL47&lt;Eeldused!$G$10+1,'Ajaloolised kulud'!MCO40,OFFSET('Prognoosid arvutus'!$I$25,0,'Kasumlikkuse hindamine'!MCL47-Eeldused!$G$10-1)))</f>
        <v/>
      </c>
      <c r="MCM52" s="225" t="str">
        <f ca="1">IF(MCM47="","",IF(MCM47&lt;Eeldused!$G$10+1,'Ajaloolised kulud'!MCP40,OFFSET('Prognoosid arvutus'!$I$25,0,'Kasumlikkuse hindamine'!MCM47-Eeldused!$G$10-1)))</f>
        <v/>
      </c>
      <c r="MCN52" s="225" t="str">
        <f ca="1">IF(MCN47="","",IF(MCN47&lt;Eeldused!$G$10+1,'Ajaloolised kulud'!MCQ40,OFFSET('Prognoosid arvutus'!$I$25,0,'Kasumlikkuse hindamine'!MCN47-Eeldused!$G$10-1)))</f>
        <v/>
      </c>
      <c r="MCO52" s="225" t="str">
        <f ca="1">IF(MCO47="","",IF(MCO47&lt;Eeldused!$G$10+1,'Ajaloolised kulud'!MCR40,OFFSET('Prognoosid arvutus'!$I$25,0,'Kasumlikkuse hindamine'!MCO47-Eeldused!$G$10-1)))</f>
        <v/>
      </c>
      <c r="MCP52" s="225" t="str">
        <f ca="1">IF(MCP47="","",IF(MCP47&lt;Eeldused!$G$10+1,'Ajaloolised kulud'!MCS40,OFFSET('Prognoosid arvutus'!$I$25,0,'Kasumlikkuse hindamine'!MCP47-Eeldused!$G$10-1)))</f>
        <v/>
      </c>
      <c r="MCQ52" s="225" t="str">
        <f ca="1">IF(MCQ47="","",IF(MCQ47&lt;Eeldused!$G$10+1,'Ajaloolised kulud'!MCT40,OFFSET('Prognoosid arvutus'!$I$25,0,'Kasumlikkuse hindamine'!MCQ47-Eeldused!$G$10-1)))</f>
        <v/>
      </c>
      <c r="MCR52" s="225" t="str">
        <f ca="1">IF(MCR47="","",IF(MCR47&lt;Eeldused!$G$10+1,'Ajaloolised kulud'!MCU40,OFFSET('Prognoosid arvutus'!$I$25,0,'Kasumlikkuse hindamine'!MCR47-Eeldused!$G$10-1)))</f>
        <v/>
      </c>
      <c r="MCS52" s="225" t="str">
        <f ca="1">IF(MCS47="","",IF(MCS47&lt;Eeldused!$G$10+1,'Ajaloolised kulud'!MCV40,OFFSET('Prognoosid arvutus'!$I$25,0,'Kasumlikkuse hindamine'!MCS47-Eeldused!$G$10-1)))</f>
        <v/>
      </c>
      <c r="MCT52" s="225" t="str">
        <f ca="1">IF(MCT47="","",IF(MCT47&lt;Eeldused!$G$10+1,'Ajaloolised kulud'!MCW40,OFFSET('Prognoosid arvutus'!$I$25,0,'Kasumlikkuse hindamine'!MCT47-Eeldused!$G$10-1)))</f>
        <v/>
      </c>
      <c r="MCU52" s="225" t="str">
        <f ca="1">IF(MCU47="","",IF(MCU47&lt;Eeldused!$G$10+1,'Ajaloolised kulud'!MCX40,OFFSET('Prognoosid arvutus'!$I$25,0,'Kasumlikkuse hindamine'!MCU47-Eeldused!$G$10-1)))</f>
        <v/>
      </c>
      <c r="MCV52" s="225" t="str">
        <f ca="1">IF(MCV47="","",IF(MCV47&lt;Eeldused!$G$10+1,'Ajaloolised kulud'!MCY40,OFFSET('Prognoosid arvutus'!$I$25,0,'Kasumlikkuse hindamine'!MCV47-Eeldused!$G$10-1)))</f>
        <v/>
      </c>
      <c r="MCW52" s="225" t="str">
        <f ca="1">IF(MCW47="","",IF(MCW47&lt;Eeldused!$G$10+1,'Ajaloolised kulud'!MCZ40,OFFSET('Prognoosid arvutus'!$I$25,0,'Kasumlikkuse hindamine'!MCW47-Eeldused!$G$10-1)))</f>
        <v/>
      </c>
      <c r="MCX52" s="225" t="str">
        <f ca="1">IF(MCX47="","",IF(MCX47&lt;Eeldused!$G$10+1,'Ajaloolised kulud'!MDA40,OFFSET('Prognoosid arvutus'!$I$25,0,'Kasumlikkuse hindamine'!MCX47-Eeldused!$G$10-1)))</f>
        <v/>
      </c>
      <c r="MCY52" s="225" t="str">
        <f ca="1">IF(MCY47="","",IF(MCY47&lt;Eeldused!$G$10+1,'Ajaloolised kulud'!MDB40,OFFSET('Prognoosid arvutus'!$I$25,0,'Kasumlikkuse hindamine'!MCY47-Eeldused!$G$10-1)))</f>
        <v/>
      </c>
      <c r="MCZ52" s="225" t="str">
        <f ca="1">IF(MCZ47="","",IF(MCZ47&lt;Eeldused!$G$10+1,'Ajaloolised kulud'!MDC40,OFFSET('Prognoosid arvutus'!$I$25,0,'Kasumlikkuse hindamine'!MCZ47-Eeldused!$G$10-1)))</f>
        <v/>
      </c>
      <c r="MDA52" s="225" t="str">
        <f ca="1">IF(MDA47="","",IF(MDA47&lt;Eeldused!$G$10+1,'Ajaloolised kulud'!MDD40,OFFSET('Prognoosid arvutus'!$I$25,0,'Kasumlikkuse hindamine'!MDA47-Eeldused!$G$10-1)))</f>
        <v/>
      </c>
      <c r="MDB52" s="225" t="str">
        <f ca="1">IF(MDB47="","",IF(MDB47&lt;Eeldused!$G$10+1,'Ajaloolised kulud'!MDE40,OFFSET('Prognoosid arvutus'!$I$25,0,'Kasumlikkuse hindamine'!MDB47-Eeldused!$G$10-1)))</f>
        <v/>
      </c>
      <c r="MDC52" s="225" t="str">
        <f ca="1">IF(MDC47="","",IF(MDC47&lt;Eeldused!$G$10+1,'Ajaloolised kulud'!MDF40,OFFSET('Prognoosid arvutus'!$I$25,0,'Kasumlikkuse hindamine'!MDC47-Eeldused!$G$10-1)))</f>
        <v/>
      </c>
      <c r="MDD52" s="225" t="str">
        <f ca="1">IF(MDD47="","",IF(MDD47&lt;Eeldused!$G$10+1,'Ajaloolised kulud'!MDG40,OFFSET('Prognoosid arvutus'!$I$25,0,'Kasumlikkuse hindamine'!MDD47-Eeldused!$G$10-1)))</f>
        <v/>
      </c>
      <c r="MDE52" s="225" t="str">
        <f ca="1">IF(MDE47="","",IF(MDE47&lt;Eeldused!$G$10+1,'Ajaloolised kulud'!MDH40,OFFSET('Prognoosid arvutus'!$I$25,0,'Kasumlikkuse hindamine'!MDE47-Eeldused!$G$10-1)))</f>
        <v/>
      </c>
      <c r="MDF52" s="225" t="str">
        <f ca="1">IF(MDF47="","",IF(MDF47&lt;Eeldused!$G$10+1,'Ajaloolised kulud'!MDI40,OFFSET('Prognoosid arvutus'!$I$25,0,'Kasumlikkuse hindamine'!MDF47-Eeldused!$G$10-1)))</f>
        <v/>
      </c>
      <c r="MDG52" s="225" t="str">
        <f ca="1">IF(MDG47="","",IF(MDG47&lt;Eeldused!$G$10+1,'Ajaloolised kulud'!MDJ40,OFFSET('Prognoosid arvutus'!$I$25,0,'Kasumlikkuse hindamine'!MDG47-Eeldused!$G$10-1)))</f>
        <v/>
      </c>
      <c r="MDH52" s="225" t="str">
        <f ca="1">IF(MDH47="","",IF(MDH47&lt;Eeldused!$G$10+1,'Ajaloolised kulud'!MDK40,OFFSET('Prognoosid arvutus'!$I$25,0,'Kasumlikkuse hindamine'!MDH47-Eeldused!$G$10-1)))</f>
        <v/>
      </c>
      <c r="MDI52" s="225" t="str">
        <f ca="1">IF(MDI47="","",IF(MDI47&lt;Eeldused!$G$10+1,'Ajaloolised kulud'!MDL40,OFFSET('Prognoosid arvutus'!$I$25,0,'Kasumlikkuse hindamine'!MDI47-Eeldused!$G$10-1)))</f>
        <v/>
      </c>
      <c r="MDJ52" s="225" t="str">
        <f ca="1">IF(MDJ47="","",IF(MDJ47&lt;Eeldused!$G$10+1,'Ajaloolised kulud'!MDM40,OFFSET('Prognoosid arvutus'!$I$25,0,'Kasumlikkuse hindamine'!MDJ47-Eeldused!$G$10-1)))</f>
        <v/>
      </c>
      <c r="MDK52" s="225" t="str">
        <f ca="1">IF(MDK47="","",IF(MDK47&lt;Eeldused!$G$10+1,'Ajaloolised kulud'!MDN40,OFFSET('Prognoosid arvutus'!$I$25,0,'Kasumlikkuse hindamine'!MDK47-Eeldused!$G$10-1)))</f>
        <v/>
      </c>
      <c r="MDL52" s="225" t="str">
        <f ca="1">IF(MDL47="","",IF(MDL47&lt;Eeldused!$G$10+1,'Ajaloolised kulud'!MDO40,OFFSET('Prognoosid arvutus'!$I$25,0,'Kasumlikkuse hindamine'!MDL47-Eeldused!$G$10-1)))</f>
        <v/>
      </c>
      <c r="MDM52" s="225" t="str">
        <f ca="1">IF(MDM47="","",IF(MDM47&lt;Eeldused!$G$10+1,'Ajaloolised kulud'!MDP40,OFFSET('Prognoosid arvutus'!$I$25,0,'Kasumlikkuse hindamine'!MDM47-Eeldused!$G$10-1)))</f>
        <v/>
      </c>
      <c r="MDN52" s="225" t="str">
        <f ca="1">IF(MDN47="","",IF(MDN47&lt;Eeldused!$G$10+1,'Ajaloolised kulud'!MDQ40,OFFSET('Prognoosid arvutus'!$I$25,0,'Kasumlikkuse hindamine'!MDN47-Eeldused!$G$10-1)))</f>
        <v/>
      </c>
      <c r="MDO52" s="225" t="str">
        <f ca="1">IF(MDO47="","",IF(MDO47&lt;Eeldused!$G$10+1,'Ajaloolised kulud'!MDR40,OFFSET('Prognoosid arvutus'!$I$25,0,'Kasumlikkuse hindamine'!MDO47-Eeldused!$G$10-1)))</f>
        <v/>
      </c>
      <c r="MDP52" s="225" t="str">
        <f ca="1">IF(MDP47="","",IF(MDP47&lt;Eeldused!$G$10+1,'Ajaloolised kulud'!MDS40,OFFSET('Prognoosid arvutus'!$I$25,0,'Kasumlikkuse hindamine'!MDP47-Eeldused!$G$10-1)))</f>
        <v/>
      </c>
      <c r="MDQ52" s="225" t="str">
        <f ca="1">IF(MDQ47="","",IF(MDQ47&lt;Eeldused!$G$10+1,'Ajaloolised kulud'!MDT40,OFFSET('Prognoosid arvutus'!$I$25,0,'Kasumlikkuse hindamine'!MDQ47-Eeldused!$G$10-1)))</f>
        <v/>
      </c>
      <c r="MDR52" s="225" t="str">
        <f ca="1">IF(MDR47="","",IF(MDR47&lt;Eeldused!$G$10+1,'Ajaloolised kulud'!MDU40,OFFSET('Prognoosid arvutus'!$I$25,0,'Kasumlikkuse hindamine'!MDR47-Eeldused!$G$10-1)))</f>
        <v/>
      </c>
      <c r="MDS52" s="225" t="str">
        <f ca="1">IF(MDS47="","",IF(MDS47&lt;Eeldused!$G$10+1,'Ajaloolised kulud'!MDV40,OFFSET('Prognoosid arvutus'!$I$25,0,'Kasumlikkuse hindamine'!MDS47-Eeldused!$G$10-1)))</f>
        <v/>
      </c>
      <c r="MDT52" s="225" t="str">
        <f ca="1">IF(MDT47="","",IF(MDT47&lt;Eeldused!$G$10+1,'Ajaloolised kulud'!MDW40,OFFSET('Prognoosid arvutus'!$I$25,0,'Kasumlikkuse hindamine'!MDT47-Eeldused!$G$10-1)))</f>
        <v/>
      </c>
      <c r="MDU52" s="225" t="str">
        <f ca="1">IF(MDU47="","",IF(MDU47&lt;Eeldused!$G$10+1,'Ajaloolised kulud'!MDX40,OFFSET('Prognoosid arvutus'!$I$25,0,'Kasumlikkuse hindamine'!MDU47-Eeldused!$G$10-1)))</f>
        <v/>
      </c>
      <c r="MDV52" s="225" t="str">
        <f ca="1">IF(MDV47="","",IF(MDV47&lt;Eeldused!$G$10+1,'Ajaloolised kulud'!MDY40,OFFSET('Prognoosid arvutus'!$I$25,0,'Kasumlikkuse hindamine'!MDV47-Eeldused!$G$10-1)))</f>
        <v/>
      </c>
      <c r="MDW52" s="225" t="str">
        <f ca="1">IF(MDW47="","",IF(MDW47&lt;Eeldused!$G$10+1,'Ajaloolised kulud'!MDZ40,OFFSET('Prognoosid arvutus'!$I$25,0,'Kasumlikkuse hindamine'!MDW47-Eeldused!$G$10-1)))</f>
        <v/>
      </c>
      <c r="MDX52" s="225" t="str">
        <f ca="1">IF(MDX47="","",IF(MDX47&lt;Eeldused!$G$10+1,'Ajaloolised kulud'!MEA40,OFFSET('Prognoosid arvutus'!$I$25,0,'Kasumlikkuse hindamine'!MDX47-Eeldused!$G$10-1)))</f>
        <v/>
      </c>
      <c r="MDY52" s="225" t="str">
        <f ca="1">IF(MDY47="","",IF(MDY47&lt;Eeldused!$G$10+1,'Ajaloolised kulud'!MEB40,OFFSET('Prognoosid arvutus'!$I$25,0,'Kasumlikkuse hindamine'!MDY47-Eeldused!$G$10-1)))</f>
        <v/>
      </c>
      <c r="MDZ52" s="225" t="str">
        <f ca="1">IF(MDZ47="","",IF(MDZ47&lt;Eeldused!$G$10+1,'Ajaloolised kulud'!MEC40,OFFSET('Prognoosid arvutus'!$I$25,0,'Kasumlikkuse hindamine'!MDZ47-Eeldused!$G$10-1)))</f>
        <v/>
      </c>
      <c r="MEA52" s="225" t="str">
        <f ca="1">IF(MEA47="","",IF(MEA47&lt;Eeldused!$G$10+1,'Ajaloolised kulud'!MED40,OFFSET('Prognoosid arvutus'!$I$25,0,'Kasumlikkuse hindamine'!MEA47-Eeldused!$G$10-1)))</f>
        <v/>
      </c>
      <c r="MEB52" s="225" t="str">
        <f ca="1">IF(MEB47="","",IF(MEB47&lt;Eeldused!$G$10+1,'Ajaloolised kulud'!MEE40,OFFSET('Prognoosid arvutus'!$I$25,0,'Kasumlikkuse hindamine'!MEB47-Eeldused!$G$10-1)))</f>
        <v/>
      </c>
      <c r="MEC52" s="225" t="str">
        <f ca="1">IF(MEC47="","",IF(MEC47&lt;Eeldused!$G$10+1,'Ajaloolised kulud'!MEF40,OFFSET('Prognoosid arvutus'!$I$25,0,'Kasumlikkuse hindamine'!MEC47-Eeldused!$G$10-1)))</f>
        <v/>
      </c>
      <c r="MED52" s="225" t="str">
        <f ca="1">IF(MED47="","",IF(MED47&lt;Eeldused!$G$10+1,'Ajaloolised kulud'!MEG40,OFFSET('Prognoosid arvutus'!$I$25,0,'Kasumlikkuse hindamine'!MED47-Eeldused!$G$10-1)))</f>
        <v/>
      </c>
      <c r="MEE52" s="225" t="str">
        <f ca="1">IF(MEE47="","",IF(MEE47&lt;Eeldused!$G$10+1,'Ajaloolised kulud'!MEH40,OFFSET('Prognoosid arvutus'!$I$25,0,'Kasumlikkuse hindamine'!MEE47-Eeldused!$G$10-1)))</f>
        <v/>
      </c>
      <c r="MEF52" s="225" t="str">
        <f ca="1">IF(MEF47="","",IF(MEF47&lt;Eeldused!$G$10+1,'Ajaloolised kulud'!MEI40,OFFSET('Prognoosid arvutus'!$I$25,0,'Kasumlikkuse hindamine'!MEF47-Eeldused!$G$10-1)))</f>
        <v/>
      </c>
      <c r="MEG52" s="225" t="str">
        <f ca="1">IF(MEG47="","",IF(MEG47&lt;Eeldused!$G$10+1,'Ajaloolised kulud'!MEJ40,OFFSET('Prognoosid arvutus'!$I$25,0,'Kasumlikkuse hindamine'!MEG47-Eeldused!$G$10-1)))</f>
        <v/>
      </c>
      <c r="MEH52" s="225" t="str">
        <f ca="1">IF(MEH47="","",IF(MEH47&lt;Eeldused!$G$10+1,'Ajaloolised kulud'!MEK40,OFFSET('Prognoosid arvutus'!$I$25,0,'Kasumlikkuse hindamine'!MEH47-Eeldused!$G$10-1)))</f>
        <v/>
      </c>
      <c r="MEI52" s="225" t="str">
        <f ca="1">IF(MEI47="","",IF(MEI47&lt;Eeldused!$G$10+1,'Ajaloolised kulud'!MEL40,OFFSET('Prognoosid arvutus'!$I$25,0,'Kasumlikkuse hindamine'!MEI47-Eeldused!$G$10-1)))</f>
        <v/>
      </c>
      <c r="MEJ52" s="225" t="str">
        <f ca="1">IF(MEJ47="","",IF(MEJ47&lt;Eeldused!$G$10+1,'Ajaloolised kulud'!MEM40,OFFSET('Prognoosid arvutus'!$I$25,0,'Kasumlikkuse hindamine'!MEJ47-Eeldused!$G$10-1)))</f>
        <v/>
      </c>
      <c r="MEK52" s="225" t="str">
        <f ca="1">IF(MEK47="","",IF(MEK47&lt;Eeldused!$G$10+1,'Ajaloolised kulud'!MEN40,OFFSET('Prognoosid arvutus'!$I$25,0,'Kasumlikkuse hindamine'!MEK47-Eeldused!$G$10-1)))</f>
        <v/>
      </c>
      <c r="MEL52" s="225" t="str">
        <f ca="1">IF(MEL47="","",IF(MEL47&lt;Eeldused!$G$10+1,'Ajaloolised kulud'!MEO40,OFFSET('Prognoosid arvutus'!$I$25,0,'Kasumlikkuse hindamine'!MEL47-Eeldused!$G$10-1)))</f>
        <v/>
      </c>
      <c r="MEM52" s="225" t="str">
        <f ca="1">IF(MEM47="","",IF(MEM47&lt;Eeldused!$G$10+1,'Ajaloolised kulud'!MEP40,OFFSET('Prognoosid arvutus'!$I$25,0,'Kasumlikkuse hindamine'!MEM47-Eeldused!$G$10-1)))</f>
        <v/>
      </c>
      <c r="MEN52" s="225" t="str">
        <f ca="1">IF(MEN47="","",IF(MEN47&lt;Eeldused!$G$10+1,'Ajaloolised kulud'!MEQ40,OFFSET('Prognoosid arvutus'!$I$25,0,'Kasumlikkuse hindamine'!MEN47-Eeldused!$G$10-1)))</f>
        <v/>
      </c>
      <c r="MEO52" s="225" t="str">
        <f ca="1">IF(MEO47="","",IF(MEO47&lt;Eeldused!$G$10+1,'Ajaloolised kulud'!MER40,OFFSET('Prognoosid arvutus'!$I$25,0,'Kasumlikkuse hindamine'!MEO47-Eeldused!$G$10-1)))</f>
        <v/>
      </c>
      <c r="MEP52" s="225" t="str">
        <f ca="1">IF(MEP47="","",IF(MEP47&lt;Eeldused!$G$10+1,'Ajaloolised kulud'!MES40,OFFSET('Prognoosid arvutus'!$I$25,0,'Kasumlikkuse hindamine'!MEP47-Eeldused!$G$10-1)))</f>
        <v/>
      </c>
      <c r="MEQ52" s="225" t="str">
        <f ca="1">IF(MEQ47="","",IF(MEQ47&lt;Eeldused!$G$10+1,'Ajaloolised kulud'!MET40,OFFSET('Prognoosid arvutus'!$I$25,0,'Kasumlikkuse hindamine'!MEQ47-Eeldused!$G$10-1)))</f>
        <v/>
      </c>
      <c r="MER52" s="225" t="str">
        <f ca="1">IF(MER47="","",IF(MER47&lt;Eeldused!$G$10+1,'Ajaloolised kulud'!MEU40,OFFSET('Prognoosid arvutus'!$I$25,0,'Kasumlikkuse hindamine'!MER47-Eeldused!$G$10-1)))</f>
        <v/>
      </c>
      <c r="MES52" s="225" t="str">
        <f ca="1">IF(MES47="","",IF(MES47&lt;Eeldused!$G$10+1,'Ajaloolised kulud'!MEV40,OFFSET('Prognoosid arvutus'!$I$25,0,'Kasumlikkuse hindamine'!MES47-Eeldused!$G$10-1)))</f>
        <v/>
      </c>
      <c r="MET52" s="225" t="str">
        <f ca="1">IF(MET47="","",IF(MET47&lt;Eeldused!$G$10+1,'Ajaloolised kulud'!MEW40,OFFSET('Prognoosid arvutus'!$I$25,0,'Kasumlikkuse hindamine'!MET47-Eeldused!$G$10-1)))</f>
        <v/>
      </c>
      <c r="MEU52" s="225" t="str">
        <f ca="1">IF(MEU47="","",IF(MEU47&lt;Eeldused!$G$10+1,'Ajaloolised kulud'!MEX40,OFFSET('Prognoosid arvutus'!$I$25,0,'Kasumlikkuse hindamine'!MEU47-Eeldused!$G$10-1)))</f>
        <v/>
      </c>
      <c r="MEV52" s="225" t="str">
        <f ca="1">IF(MEV47="","",IF(MEV47&lt;Eeldused!$G$10+1,'Ajaloolised kulud'!MEY40,OFFSET('Prognoosid arvutus'!$I$25,0,'Kasumlikkuse hindamine'!MEV47-Eeldused!$G$10-1)))</f>
        <v/>
      </c>
      <c r="MEW52" s="225" t="str">
        <f ca="1">IF(MEW47="","",IF(MEW47&lt;Eeldused!$G$10+1,'Ajaloolised kulud'!MEZ40,OFFSET('Prognoosid arvutus'!$I$25,0,'Kasumlikkuse hindamine'!MEW47-Eeldused!$G$10-1)))</f>
        <v/>
      </c>
      <c r="MEX52" s="225" t="str">
        <f ca="1">IF(MEX47="","",IF(MEX47&lt;Eeldused!$G$10+1,'Ajaloolised kulud'!MFA40,OFFSET('Prognoosid arvutus'!$I$25,0,'Kasumlikkuse hindamine'!MEX47-Eeldused!$G$10-1)))</f>
        <v/>
      </c>
      <c r="MEY52" s="225" t="str">
        <f ca="1">IF(MEY47="","",IF(MEY47&lt;Eeldused!$G$10+1,'Ajaloolised kulud'!MFB40,OFFSET('Prognoosid arvutus'!$I$25,0,'Kasumlikkuse hindamine'!MEY47-Eeldused!$G$10-1)))</f>
        <v/>
      </c>
      <c r="MEZ52" s="225" t="str">
        <f ca="1">IF(MEZ47="","",IF(MEZ47&lt;Eeldused!$G$10+1,'Ajaloolised kulud'!MFC40,OFFSET('Prognoosid arvutus'!$I$25,0,'Kasumlikkuse hindamine'!MEZ47-Eeldused!$G$10-1)))</f>
        <v/>
      </c>
      <c r="MFA52" s="225" t="str">
        <f ca="1">IF(MFA47="","",IF(MFA47&lt;Eeldused!$G$10+1,'Ajaloolised kulud'!MFD40,OFFSET('Prognoosid arvutus'!$I$25,0,'Kasumlikkuse hindamine'!MFA47-Eeldused!$G$10-1)))</f>
        <v/>
      </c>
      <c r="MFB52" s="225" t="str">
        <f ca="1">IF(MFB47="","",IF(MFB47&lt;Eeldused!$G$10+1,'Ajaloolised kulud'!MFE40,OFFSET('Prognoosid arvutus'!$I$25,0,'Kasumlikkuse hindamine'!MFB47-Eeldused!$G$10-1)))</f>
        <v/>
      </c>
      <c r="MFC52" s="225" t="str">
        <f ca="1">IF(MFC47="","",IF(MFC47&lt;Eeldused!$G$10+1,'Ajaloolised kulud'!MFF40,OFFSET('Prognoosid arvutus'!$I$25,0,'Kasumlikkuse hindamine'!MFC47-Eeldused!$G$10-1)))</f>
        <v/>
      </c>
      <c r="MFD52" s="225" t="str">
        <f ca="1">IF(MFD47="","",IF(MFD47&lt;Eeldused!$G$10+1,'Ajaloolised kulud'!MFG40,OFFSET('Prognoosid arvutus'!$I$25,0,'Kasumlikkuse hindamine'!MFD47-Eeldused!$G$10-1)))</f>
        <v/>
      </c>
      <c r="MFE52" s="225" t="str">
        <f ca="1">IF(MFE47="","",IF(MFE47&lt;Eeldused!$G$10+1,'Ajaloolised kulud'!MFH40,OFFSET('Prognoosid arvutus'!$I$25,0,'Kasumlikkuse hindamine'!MFE47-Eeldused!$G$10-1)))</f>
        <v/>
      </c>
      <c r="MFF52" s="225" t="str">
        <f ca="1">IF(MFF47="","",IF(MFF47&lt;Eeldused!$G$10+1,'Ajaloolised kulud'!MFI40,OFFSET('Prognoosid arvutus'!$I$25,0,'Kasumlikkuse hindamine'!MFF47-Eeldused!$G$10-1)))</f>
        <v/>
      </c>
      <c r="MFG52" s="225" t="str">
        <f ca="1">IF(MFG47="","",IF(MFG47&lt;Eeldused!$G$10+1,'Ajaloolised kulud'!MFJ40,OFFSET('Prognoosid arvutus'!$I$25,0,'Kasumlikkuse hindamine'!MFG47-Eeldused!$G$10-1)))</f>
        <v/>
      </c>
      <c r="MFH52" s="225" t="str">
        <f ca="1">IF(MFH47="","",IF(MFH47&lt;Eeldused!$G$10+1,'Ajaloolised kulud'!MFK40,OFFSET('Prognoosid arvutus'!$I$25,0,'Kasumlikkuse hindamine'!MFH47-Eeldused!$G$10-1)))</f>
        <v/>
      </c>
      <c r="MFI52" s="225" t="str">
        <f ca="1">IF(MFI47="","",IF(MFI47&lt;Eeldused!$G$10+1,'Ajaloolised kulud'!MFL40,OFFSET('Prognoosid arvutus'!$I$25,0,'Kasumlikkuse hindamine'!MFI47-Eeldused!$G$10-1)))</f>
        <v/>
      </c>
      <c r="MFJ52" s="225" t="str">
        <f ca="1">IF(MFJ47="","",IF(MFJ47&lt;Eeldused!$G$10+1,'Ajaloolised kulud'!MFM40,OFFSET('Prognoosid arvutus'!$I$25,0,'Kasumlikkuse hindamine'!MFJ47-Eeldused!$G$10-1)))</f>
        <v/>
      </c>
      <c r="MFK52" s="225" t="str">
        <f ca="1">IF(MFK47="","",IF(MFK47&lt;Eeldused!$G$10+1,'Ajaloolised kulud'!MFN40,OFFSET('Prognoosid arvutus'!$I$25,0,'Kasumlikkuse hindamine'!MFK47-Eeldused!$G$10-1)))</f>
        <v/>
      </c>
      <c r="MFL52" s="225" t="str">
        <f ca="1">IF(MFL47="","",IF(MFL47&lt;Eeldused!$G$10+1,'Ajaloolised kulud'!MFO40,OFFSET('Prognoosid arvutus'!$I$25,0,'Kasumlikkuse hindamine'!MFL47-Eeldused!$G$10-1)))</f>
        <v/>
      </c>
      <c r="MFM52" s="225" t="str">
        <f ca="1">IF(MFM47="","",IF(MFM47&lt;Eeldused!$G$10+1,'Ajaloolised kulud'!MFP40,OFFSET('Prognoosid arvutus'!$I$25,0,'Kasumlikkuse hindamine'!MFM47-Eeldused!$G$10-1)))</f>
        <v/>
      </c>
      <c r="MFN52" s="225" t="str">
        <f ca="1">IF(MFN47="","",IF(MFN47&lt;Eeldused!$G$10+1,'Ajaloolised kulud'!MFQ40,OFFSET('Prognoosid arvutus'!$I$25,0,'Kasumlikkuse hindamine'!MFN47-Eeldused!$G$10-1)))</f>
        <v/>
      </c>
      <c r="MFO52" s="225" t="str">
        <f ca="1">IF(MFO47="","",IF(MFO47&lt;Eeldused!$G$10+1,'Ajaloolised kulud'!MFR40,OFFSET('Prognoosid arvutus'!$I$25,0,'Kasumlikkuse hindamine'!MFO47-Eeldused!$G$10-1)))</f>
        <v/>
      </c>
      <c r="MFP52" s="225" t="str">
        <f ca="1">IF(MFP47="","",IF(MFP47&lt;Eeldused!$G$10+1,'Ajaloolised kulud'!MFS40,OFFSET('Prognoosid arvutus'!$I$25,0,'Kasumlikkuse hindamine'!MFP47-Eeldused!$G$10-1)))</f>
        <v/>
      </c>
      <c r="MFQ52" s="225" t="str">
        <f ca="1">IF(MFQ47="","",IF(MFQ47&lt;Eeldused!$G$10+1,'Ajaloolised kulud'!MFT40,OFFSET('Prognoosid arvutus'!$I$25,0,'Kasumlikkuse hindamine'!MFQ47-Eeldused!$G$10-1)))</f>
        <v/>
      </c>
      <c r="MFR52" s="225" t="str">
        <f ca="1">IF(MFR47="","",IF(MFR47&lt;Eeldused!$G$10+1,'Ajaloolised kulud'!MFU40,OFFSET('Prognoosid arvutus'!$I$25,0,'Kasumlikkuse hindamine'!MFR47-Eeldused!$G$10-1)))</f>
        <v/>
      </c>
      <c r="MFS52" s="225" t="str">
        <f ca="1">IF(MFS47="","",IF(MFS47&lt;Eeldused!$G$10+1,'Ajaloolised kulud'!MFV40,OFFSET('Prognoosid arvutus'!$I$25,0,'Kasumlikkuse hindamine'!MFS47-Eeldused!$G$10-1)))</f>
        <v/>
      </c>
      <c r="MFT52" s="225" t="str">
        <f ca="1">IF(MFT47="","",IF(MFT47&lt;Eeldused!$G$10+1,'Ajaloolised kulud'!MFW40,OFFSET('Prognoosid arvutus'!$I$25,0,'Kasumlikkuse hindamine'!MFT47-Eeldused!$G$10-1)))</f>
        <v/>
      </c>
      <c r="MFU52" s="225" t="str">
        <f ca="1">IF(MFU47="","",IF(MFU47&lt;Eeldused!$G$10+1,'Ajaloolised kulud'!MFX40,OFFSET('Prognoosid arvutus'!$I$25,0,'Kasumlikkuse hindamine'!MFU47-Eeldused!$G$10-1)))</f>
        <v/>
      </c>
      <c r="MFV52" s="225" t="str">
        <f ca="1">IF(MFV47="","",IF(MFV47&lt;Eeldused!$G$10+1,'Ajaloolised kulud'!MFY40,OFFSET('Prognoosid arvutus'!$I$25,0,'Kasumlikkuse hindamine'!MFV47-Eeldused!$G$10-1)))</f>
        <v/>
      </c>
      <c r="MFW52" s="225" t="str">
        <f ca="1">IF(MFW47="","",IF(MFW47&lt;Eeldused!$G$10+1,'Ajaloolised kulud'!MFZ40,OFFSET('Prognoosid arvutus'!$I$25,0,'Kasumlikkuse hindamine'!MFW47-Eeldused!$G$10-1)))</f>
        <v/>
      </c>
      <c r="MFX52" s="225" t="str">
        <f ca="1">IF(MFX47="","",IF(MFX47&lt;Eeldused!$G$10+1,'Ajaloolised kulud'!MGA40,OFFSET('Prognoosid arvutus'!$I$25,0,'Kasumlikkuse hindamine'!MFX47-Eeldused!$G$10-1)))</f>
        <v/>
      </c>
      <c r="MFY52" s="225" t="str">
        <f ca="1">IF(MFY47="","",IF(MFY47&lt;Eeldused!$G$10+1,'Ajaloolised kulud'!MGB40,OFFSET('Prognoosid arvutus'!$I$25,0,'Kasumlikkuse hindamine'!MFY47-Eeldused!$G$10-1)))</f>
        <v/>
      </c>
      <c r="MFZ52" s="225" t="str">
        <f ca="1">IF(MFZ47="","",IF(MFZ47&lt;Eeldused!$G$10+1,'Ajaloolised kulud'!MGC40,OFFSET('Prognoosid arvutus'!$I$25,0,'Kasumlikkuse hindamine'!MFZ47-Eeldused!$G$10-1)))</f>
        <v/>
      </c>
      <c r="MGA52" s="225" t="str">
        <f ca="1">IF(MGA47="","",IF(MGA47&lt;Eeldused!$G$10+1,'Ajaloolised kulud'!MGD40,OFFSET('Prognoosid arvutus'!$I$25,0,'Kasumlikkuse hindamine'!MGA47-Eeldused!$G$10-1)))</f>
        <v/>
      </c>
      <c r="MGB52" s="225" t="str">
        <f ca="1">IF(MGB47="","",IF(MGB47&lt;Eeldused!$G$10+1,'Ajaloolised kulud'!MGE40,OFFSET('Prognoosid arvutus'!$I$25,0,'Kasumlikkuse hindamine'!MGB47-Eeldused!$G$10-1)))</f>
        <v/>
      </c>
      <c r="MGC52" s="225" t="str">
        <f ca="1">IF(MGC47="","",IF(MGC47&lt;Eeldused!$G$10+1,'Ajaloolised kulud'!MGF40,OFFSET('Prognoosid arvutus'!$I$25,0,'Kasumlikkuse hindamine'!MGC47-Eeldused!$G$10-1)))</f>
        <v/>
      </c>
      <c r="MGD52" s="225" t="str">
        <f ca="1">IF(MGD47="","",IF(MGD47&lt;Eeldused!$G$10+1,'Ajaloolised kulud'!MGG40,OFFSET('Prognoosid arvutus'!$I$25,0,'Kasumlikkuse hindamine'!MGD47-Eeldused!$G$10-1)))</f>
        <v/>
      </c>
      <c r="MGE52" s="225" t="str">
        <f ca="1">IF(MGE47="","",IF(MGE47&lt;Eeldused!$G$10+1,'Ajaloolised kulud'!MGH40,OFFSET('Prognoosid arvutus'!$I$25,0,'Kasumlikkuse hindamine'!MGE47-Eeldused!$G$10-1)))</f>
        <v/>
      </c>
      <c r="MGF52" s="225" t="str">
        <f ca="1">IF(MGF47="","",IF(MGF47&lt;Eeldused!$G$10+1,'Ajaloolised kulud'!MGI40,OFFSET('Prognoosid arvutus'!$I$25,0,'Kasumlikkuse hindamine'!MGF47-Eeldused!$G$10-1)))</f>
        <v/>
      </c>
      <c r="MGG52" s="225" t="str">
        <f ca="1">IF(MGG47="","",IF(MGG47&lt;Eeldused!$G$10+1,'Ajaloolised kulud'!MGJ40,OFFSET('Prognoosid arvutus'!$I$25,0,'Kasumlikkuse hindamine'!MGG47-Eeldused!$G$10-1)))</f>
        <v/>
      </c>
      <c r="MGH52" s="225" t="str">
        <f ca="1">IF(MGH47="","",IF(MGH47&lt;Eeldused!$G$10+1,'Ajaloolised kulud'!MGK40,OFFSET('Prognoosid arvutus'!$I$25,0,'Kasumlikkuse hindamine'!MGH47-Eeldused!$G$10-1)))</f>
        <v/>
      </c>
      <c r="MGI52" s="225" t="str">
        <f ca="1">IF(MGI47="","",IF(MGI47&lt;Eeldused!$G$10+1,'Ajaloolised kulud'!MGL40,OFFSET('Prognoosid arvutus'!$I$25,0,'Kasumlikkuse hindamine'!MGI47-Eeldused!$G$10-1)))</f>
        <v/>
      </c>
      <c r="MGJ52" s="225" t="str">
        <f ca="1">IF(MGJ47="","",IF(MGJ47&lt;Eeldused!$G$10+1,'Ajaloolised kulud'!MGM40,OFFSET('Prognoosid arvutus'!$I$25,0,'Kasumlikkuse hindamine'!MGJ47-Eeldused!$G$10-1)))</f>
        <v/>
      </c>
      <c r="MGK52" s="225" t="str">
        <f ca="1">IF(MGK47="","",IF(MGK47&lt;Eeldused!$G$10+1,'Ajaloolised kulud'!MGN40,OFFSET('Prognoosid arvutus'!$I$25,0,'Kasumlikkuse hindamine'!MGK47-Eeldused!$G$10-1)))</f>
        <v/>
      </c>
      <c r="MGL52" s="225" t="str">
        <f ca="1">IF(MGL47="","",IF(MGL47&lt;Eeldused!$G$10+1,'Ajaloolised kulud'!MGO40,OFFSET('Prognoosid arvutus'!$I$25,0,'Kasumlikkuse hindamine'!MGL47-Eeldused!$G$10-1)))</f>
        <v/>
      </c>
      <c r="MGM52" s="225" t="str">
        <f ca="1">IF(MGM47="","",IF(MGM47&lt;Eeldused!$G$10+1,'Ajaloolised kulud'!MGP40,OFFSET('Prognoosid arvutus'!$I$25,0,'Kasumlikkuse hindamine'!MGM47-Eeldused!$G$10-1)))</f>
        <v/>
      </c>
      <c r="MGN52" s="225" t="str">
        <f ca="1">IF(MGN47="","",IF(MGN47&lt;Eeldused!$G$10+1,'Ajaloolised kulud'!MGQ40,OFFSET('Prognoosid arvutus'!$I$25,0,'Kasumlikkuse hindamine'!MGN47-Eeldused!$G$10-1)))</f>
        <v/>
      </c>
      <c r="MGO52" s="225" t="str">
        <f ca="1">IF(MGO47="","",IF(MGO47&lt;Eeldused!$G$10+1,'Ajaloolised kulud'!MGR40,OFFSET('Prognoosid arvutus'!$I$25,0,'Kasumlikkuse hindamine'!MGO47-Eeldused!$G$10-1)))</f>
        <v/>
      </c>
      <c r="MGP52" s="225" t="str">
        <f ca="1">IF(MGP47="","",IF(MGP47&lt;Eeldused!$G$10+1,'Ajaloolised kulud'!MGS40,OFFSET('Prognoosid arvutus'!$I$25,0,'Kasumlikkuse hindamine'!MGP47-Eeldused!$G$10-1)))</f>
        <v/>
      </c>
      <c r="MGQ52" s="225" t="str">
        <f ca="1">IF(MGQ47="","",IF(MGQ47&lt;Eeldused!$G$10+1,'Ajaloolised kulud'!MGT40,OFFSET('Prognoosid arvutus'!$I$25,0,'Kasumlikkuse hindamine'!MGQ47-Eeldused!$G$10-1)))</f>
        <v/>
      </c>
      <c r="MGR52" s="225" t="str">
        <f ca="1">IF(MGR47="","",IF(MGR47&lt;Eeldused!$G$10+1,'Ajaloolised kulud'!MGU40,OFFSET('Prognoosid arvutus'!$I$25,0,'Kasumlikkuse hindamine'!MGR47-Eeldused!$G$10-1)))</f>
        <v/>
      </c>
      <c r="MGS52" s="225" t="str">
        <f ca="1">IF(MGS47="","",IF(MGS47&lt;Eeldused!$G$10+1,'Ajaloolised kulud'!MGV40,OFFSET('Prognoosid arvutus'!$I$25,0,'Kasumlikkuse hindamine'!MGS47-Eeldused!$G$10-1)))</f>
        <v/>
      </c>
      <c r="MGT52" s="225" t="str">
        <f ca="1">IF(MGT47="","",IF(MGT47&lt;Eeldused!$G$10+1,'Ajaloolised kulud'!MGW40,OFFSET('Prognoosid arvutus'!$I$25,0,'Kasumlikkuse hindamine'!MGT47-Eeldused!$G$10-1)))</f>
        <v/>
      </c>
      <c r="MGU52" s="225" t="str">
        <f ca="1">IF(MGU47="","",IF(MGU47&lt;Eeldused!$G$10+1,'Ajaloolised kulud'!MGX40,OFFSET('Prognoosid arvutus'!$I$25,0,'Kasumlikkuse hindamine'!MGU47-Eeldused!$G$10-1)))</f>
        <v/>
      </c>
      <c r="MGV52" s="225" t="str">
        <f ca="1">IF(MGV47="","",IF(MGV47&lt;Eeldused!$G$10+1,'Ajaloolised kulud'!MGY40,OFFSET('Prognoosid arvutus'!$I$25,0,'Kasumlikkuse hindamine'!MGV47-Eeldused!$G$10-1)))</f>
        <v/>
      </c>
      <c r="MGW52" s="225" t="str">
        <f ca="1">IF(MGW47="","",IF(MGW47&lt;Eeldused!$G$10+1,'Ajaloolised kulud'!MGZ40,OFFSET('Prognoosid arvutus'!$I$25,0,'Kasumlikkuse hindamine'!MGW47-Eeldused!$G$10-1)))</f>
        <v/>
      </c>
      <c r="MGX52" s="225" t="str">
        <f ca="1">IF(MGX47="","",IF(MGX47&lt;Eeldused!$G$10+1,'Ajaloolised kulud'!MHA40,OFFSET('Prognoosid arvutus'!$I$25,0,'Kasumlikkuse hindamine'!MGX47-Eeldused!$G$10-1)))</f>
        <v/>
      </c>
      <c r="MGY52" s="225" t="str">
        <f ca="1">IF(MGY47="","",IF(MGY47&lt;Eeldused!$G$10+1,'Ajaloolised kulud'!MHB40,OFFSET('Prognoosid arvutus'!$I$25,0,'Kasumlikkuse hindamine'!MGY47-Eeldused!$G$10-1)))</f>
        <v/>
      </c>
      <c r="MGZ52" s="225" t="str">
        <f ca="1">IF(MGZ47="","",IF(MGZ47&lt;Eeldused!$G$10+1,'Ajaloolised kulud'!MHC40,OFFSET('Prognoosid arvutus'!$I$25,0,'Kasumlikkuse hindamine'!MGZ47-Eeldused!$G$10-1)))</f>
        <v/>
      </c>
      <c r="MHA52" s="225" t="str">
        <f ca="1">IF(MHA47="","",IF(MHA47&lt;Eeldused!$G$10+1,'Ajaloolised kulud'!MHD40,OFFSET('Prognoosid arvutus'!$I$25,0,'Kasumlikkuse hindamine'!MHA47-Eeldused!$G$10-1)))</f>
        <v/>
      </c>
      <c r="MHB52" s="225" t="str">
        <f ca="1">IF(MHB47="","",IF(MHB47&lt;Eeldused!$G$10+1,'Ajaloolised kulud'!MHE40,OFFSET('Prognoosid arvutus'!$I$25,0,'Kasumlikkuse hindamine'!MHB47-Eeldused!$G$10-1)))</f>
        <v/>
      </c>
      <c r="MHC52" s="225" t="str">
        <f ca="1">IF(MHC47="","",IF(MHC47&lt;Eeldused!$G$10+1,'Ajaloolised kulud'!MHF40,OFFSET('Prognoosid arvutus'!$I$25,0,'Kasumlikkuse hindamine'!MHC47-Eeldused!$G$10-1)))</f>
        <v/>
      </c>
      <c r="MHD52" s="225" t="str">
        <f ca="1">IF(MHD47="","",IF(MHD47&lt;Eeldused!$G$10+1,'Ajaloolised kulud'!MHG40,OFFSET('Prognoosid arvutus'!$I$25,0,'Kasumlikkuse hindamine'!MHD47-Eeldused!$G$10-1)))</f>
        <v/>
      </c>
      <c r="MHE52" s="225" t="str">
        <f ca="1">IF(MHE47="","",IF(MHE47&lt;Eeldused!$G$10+1,'Ajaloolised kulud'!MHH40,OFFSET('Prognoosid arvutus'!$I$25,0,'Kasumlikkuse hindamine'!MHE47-Eeldused!$G$10-1)))</f>
        <v/>
      </c>
      <c r="MHF52" s="225" t="str">
        <f ca="1">IF(MHF47="","",IF(MHF47&lt;Eeldused!$G$10+1,'Ajaloolised kulud'!MHI40,OFFSET('Prognoosid arvutus'!$I$25,0,'Kasumlikkuse hindamine'!MHF47-Eeldused!$G$10-1)))</f>
        <v/>
      </c>
      <c r="MHG52" s="225" t="str">
        <f ca="1">IF(MHG47="","",IF(MHG47&lt;Eeldused!$G$10+1,'Ajaloolised kulud'!MHJ40,OFFSET('Prognoosid arvutus'!$I$25,0,'Kasumlikkuse hindamine'!MHG47-Eeldused!$G$10-1)))</f>
        <v/>
      </c>
      <c r="MHH52" s="225" t="str">
        <f ca="1">IF(MHH47="","",IF(MHH47&lt;Eeldused!$G$10+1,'Ajaloolised kulud'!MHK40,OFFSET('Prognoosid arvutus'!$I$25,0,'Kasumlikkuse hindamine'!MHH47-Eeldused!$G$10-1)))</f>
        <v/>
      </c>
      <c r="MHI52" s="225" t="str">
        <f ca="1">IF(MHI47="","",IF(MHI47&lt;Eeldused!$G$10+1,'Ajaloolised kulud'!MHL40,OFFSET('Prognoosid arvutus'!$I$25,0,'Kasumlikkuse hindamine'!MHI47-Eeldused!$G$10-1)))</f>
        <v/>
      </c>
      <c r="MHJ52" s="225" t="str">
        <f ca="1">IF(MHJ47="","",IF(MHJ47&lt;Eeldused!$G$10+1,'Ajaloolised kulud'!MHM40,OFFSET('Prognoosid arvutus'!$I$25,0,'Kasumlikkuse hindamine'!MHJ47-Eeldused!$G$10-1)))</f>
        <v/>
      </c>
      <c r="MHK52" s="225" t="str">
        <f ca="1">IF(MHK47="","",IF(MHK47&lt;Eeldused!$G$10+1,'Ajaloolised kulud'!MHN40,OFFSET('Prognoosid arvutus'!$I$25,0,'Kasumlikkuse hindamine'!MHK47-Eeldused!$G$10-1)))</f>
        <v/>
      </c>
      <c r="MHL52" s="225" t="str">
        <f ca="1">IF(MHL47="","",IF(MHL47&lt;Eeldused!$G$10+1,'Ajaloolised kulud'!MHO40,OFFSET('Prognoosid arvutus'!$I$25,0,'Kasumlikkuse hindamine'!MHL47-Eeldused!$G$10-1)))</f>
        <v/>
      </c>
      <c r="MHM52" s="225" t="str">
        <f ca="1">IF(MHM47="","",IF(MHM47&lt;Eeldused!$G$10+1,'Ajaloolised kulud'!MHP40,OFFSET('Prognoosid arvutus'!$I$25,0,'Kasumlikkuse hindamine'!MHM47-Eeldused!$G$10-1)))</f>
        <v/>
      </c>
      <c r="MHN52" s="225" t="str">
        <f ca="1">IF(MHN47="","",IF(MHN47&lt;Eeldused!$G$10+1,'Ajaloolised kulud'!MHQ40,OFFSET('Prognoosid arvutus'!$I$25,0,'Kasumlikkuse hindamine'!MHN47-Eeldused!$G$10-1)))</f>
        <v/>
      </c>
      <c r="MHO52" s="225" t="str">
        <f ca="1">IF(MHO47="","",IF(MHO47&lt;Eeldused!$G$10+1,'Ajaloolised kulud'!MHR40,OFFSET('Prognoosid arvutus'!$I$25,0,'Kasumlikkuse hindamine'!MHO47-Eeldused!$G$10-1)))</f>
        <v/>
      </c>
      <c r="MHP52" s="225" t="str">
        <f ca="1">IF(MHP47="","",IF(MHP47&lt;Eeldused!$G$10+1,'Ajaloolised kulud'!MHS40,OFFSET('Prognoosid arvutus'!$I$25,0,'Kasumlikkuse hindamine'!MHP47-Eeldused!$G$10-1)))</f>
        <v/>
      </c>
      <c r="MHQ52" s="225" t="str">
        <f ca="1">IF(MHQ47="","",IF(MHQ47&lt;Eeldused!$G$10+1,'Ajaloolised kulud'!MHT40,OFFSET('Prognoosid arvutus'!$I$25,0,'Kasumlikkuse hindamine'!MHQ47-Eeldused!$G$10-1)))</f>
        <v/>
      </c>
      <c r="MHR52" s="225" t="str">
        <f ca="1">IF(MHR47="","",IF(MHR47&lt;Eeldused!$G$10+1,'Ajaloolised kulud'!MHU40,OFFSET('Prognoosid arvutus'!$I$25,0,'Kasumlikkuse hindamine'!MHR47-Eeldused!$G$10-1)))</f>
        <v/>
      </c>
      <c r="MHS52" s="225" t="str">
        <f ca="1">IF(MHS47="","",IF(MHS47&lt;Eeldused!$G$10+1,'Ajaloolised kulud'!MHV40,OFFSET('Prognoosid arvutus'!$I$25,0,'Kasumlikkuse hindamine'!MHS47-Eeldused!$G$10-1)))</f>
        <v/>
      </c>
      <c r="MHT52" s="225" t="str">
        <f ca="1">IF(MHT47="","",IF(MHT47&lt;Eeldused!$G$10+1,'Ajaloolised kulud'!MHW40,OFFSET('Prognoosid arvutus'!$I$25,0,'Kasumlikkuse hindamine'!MHT47-Eeldused!$G$10-1)))</f>
        <v/>
      </c>
      <c r="MHU52" s="225" t="str">
        <f ca="1">IF(MHU47="","",IF(MHU47&lt;Eeldused!$G$10+1,'Ajaloolised kulud'!MHX40,OFFSET('Prognoosid arvutus'!$I$25,0,'Kasumlikkuse hindamine'!MHU47-Eeldused!$G$10-1)))</f>
        <v/>
      </c>
      <c r="MHV52" s="225" t="str">
        <f ca="1">IF(MHV47="","",IF(MHV47&lt;Eeldused!$G$10+1,'Ajaloolised kulud'!MHY40,OFFSET('Prognoosid arvutus'!$I$25,0,'Kasumlikkuse hindamine'!MHV47-Eeldused!$G$10-1)))</f>
        <v/>
      </c>
      <c r="MHW52" s="225" t="str">
        <f ca="1">IF(MHW47="","",IF(MHW47&lt;Eeldused!$G$10+1,'Ajaloolised kulud'!MHZ40,OFFSET('Prognoosid arvutus'!$I$25,0,'Kasumlikkuse hindamine'!MHW47-Eeldused!$G$10-1)))</f>
        <v/>
      </c>
      <c r="MHX52" s="225" t="str">
        <f ca="1">IF(MHX47="","",IF(MHX47&lt;Eeldused!$G$10+1,'Ajaloolised kulud'!MIA40,OFFSET('Prognoosid arvutus'!$I$25,0,'Kasumlikkuse hindamine'!MHX47-Eeldused!$G$10-1)))</f>
        <v/>
      </c>
      <c r="MHY52" s="225" t="str">
        <f ca="1">IF(MHY47="","",IF(MHY47&lt;Eeldused!$G$10+1,'Ajaloolised kulud'!MIB40,OFFSET('Prognoosid arvutus'!$I$25,0,'Kasumlikkuse hindamine'!MHY47-Eeldused!$G$10-1)))</f>
        <v/>
      </c>
      <c r="MHZ52" s="225" t="str">
        <f ca="1">IF(MHZ47="","",IF(MHZ47&lt;Eeldused!$G$10+1,'Ajaloolised kulud'!MIC40,OFFSET('Prognoosid arvutus'!$I$25,0,'Kasumlikkuse hindamine'!MHZ47-Eeldused!$G$10-1)))</f>
        <v/>
      </c>
      <c r="MIA52" s="225" t="str">
        <f ca="1">IF(MIA47="","",IF(MIA47&lt;Eeldused!$G$10+1,'Ajaloolised kulud'!MID40,OFFSET('Prognoosid arvutus'!$I$25,0,'Kasumlikkuse hindamine'!MIA47-Eeldused!$G$10-1)))</f>
        <v/>
      </c>
      <c r="MIB52" s="225" t="str">
        <f ca="1">IF(MIB47="","",IF(MIB47&lt;Eeldused!$G$10+1,'Ajaloolised kulud'!MIE40,OFFSET('Prognoosid arvutus'!$I$25,0,'Kasumlikkuse hindamine'!MIB47-Eeldused!$G$10-1)))</f>
        <v/>
      </c>
      <c r="MIC52" s="225" t="str">
        <f ca="1">IF(MIC47="","",IF(MIC47&lt;Eeldused!$G$10+1,'Ajaloolised kulud'!MIF40,OFFSET('Prognoosid arvutus'!$I$25,0,'Kasumlikkuse hindamine'!MIC47-Eeldused!$G$10-1)))</f>
        <v/>
      </c>
      <c r="MID52" s="225" t="str">
        <f ca="1">IF(MID47="","",IF(MID47&lt;Eeldused!$G$10+1,'Ajaloolised kulud'!MIG40,OFFSET('Prognoosid arvutus'!$I$25,0,'Kasumlikkuse hindamine'!MID47-Eeldused!$G$10-1)))</f>
        <v/>
      </c>
      <c r="MIE52" s="225" t="str">
        <f ca="1">IF(MIE47="","",IF(MIE47&lt;Eeldused!$G$10+1,'Ajaloolised kulud'!MIH40,OFFSET('Prognoosid arvutus'!$I$25,0,'Kasumlikkuse hindamine'!MIE47-Eeldused!$G$10-1)))</f>
        <v/>
      </c>
      <c r="MIF52" s="225" t="str">
        <f ca="1">IF(MIF47="","",IF(MIF47&lt;Eeldused!$G$10+1,'Ajaloolised kulud'!MII40,OFFSET('Prognoosid arvutus'!$I$25,0,'Kasumlikkuse hindamine'!MIF47-Eeldused!$G$10-1)))</f>
        <v/>
      </c>
      <c r="MIG52" s="225" t="str">
        <f ca="1">IF(MIG47="","",IF(MIG47&lt;Eeldused!$G$10+1,'Ajaloolised kulud'!MIJ40,OFFSET('Prognoosid arvutus'!$I$25,0,'Kasumlikkuse hindamine'!MIG47-Eeldused!$G$10-1)))</f>
        <v/>
      </c>
      <c r="MIH52" s="225" t="str">
        <f ca="1">IF(MIH47="","",IF(MIH47&lt;Eeldused!$G$10+1,'Ajaloolised kulud'!MIK40,OFFSET('Prognoosid arvutus'!$I$25,0,'Kasumlikkuse hindamine'!MIH47-Eeldused!$G$10-1)))</f>
        <v/>
      </c>
      <c r="MII52" s="225" t="str">
        <f ca="1">IF(MII47="","",IF(MII47&lt;Eeldused!$G$10+1,'Ajaloolised kulud'!MIL40,OFFSET('Prognoosid arvutus'!$I$25,0,'Kasumlikkuse hindamine'!MII47-Eeldused!$G$10-1)))</f>
        <v/>
      </c>
      <c r="MIJ52" s="225" t="str">
        <f ca="1">IF(MIJ47="","",IF(MIJ47&lt;Eeldused!$G$10+1,'Ajaloolised kulud'!MIM40,OFFSET('Prognoosid arvutus'!$I$25,0,'Kasumlikkuse hindamine'!MIJ47-Eeldused!$G$10-1)))</f>
        <v/>
      </c>
      <c r="MIK52" s="225" t="str">
        <f ca="1">IF(MIK47="","",IF(MIK47&lt;Eeldused!$G$10+1,'Ajaloolised kulud'!MIN40,OFFSET('Prognoosid arvutus'!$I$25,0,'Kasumlikkuse hindamine'!MIK47-Eeldused!$G$10-1)))</f>
        <v/>
      </c>
      <c r="MIL52" s="225" t="str">
        <f ca="1">IF(MIL47="","",IF(MIL47&lt;Eeldused!$G$10+1,'Ajaloolised kulud'!MIO40,OFFSET('Prognoosid arvutus'!$I$25,0,'Kasumlikkuse hindamine'!MIL47-Eeldused!$G$10-1)))</f>
        <v/>
      </c>
      <c r="MIM52" s="225" t="str">
        <f ca="1">IF(MIM47="","",IF(MIM47&lt;Eeldused!$G$10+1,'Ajaloolised kulud'!MIP40,OFFSET('Prognoosid arvutus'!$I$25,0,'Kasumlikkuse hindamine'!MIM47-Eeldused!$G$10-1)))</f>
        <v/>
      </c>
      <c r="MIN52" s="225" t="str">
        <f ca="1">IF(MIN47="","",IF(MIN47&lt;Eeldused!$G$10+1,'Ajaloolised kulud'!MIQ40,OFFSET('Prognoosid arvutus'!$I$25,0,'Kasumlikkuse hindamine'!MIN47-Eeldused!$G$10-1)))</f>
        <v/>
      </c>
      <c r="MIO52" s="225" t="str">
        <f ca="1">IF(MIO47="","",IF(MIO47&lt;Eeldused!$G$10+1,'Ajaloolised kulud'!MIR40,OFFSET('Prognoosid arvutus'!$I$25,0,'Kasumlikkuse hindamine'!MIO47-Eeldused!$G$10-1)))</f>
        <v/>
      </c>
      <c r="MIP52" s="225" t="str">
        <f ca="1">IF(MIP47="","",IF(MIP47&lt;Eeldused!$G$10+1,'Ajaloolised kulud'!MIS40,OFFSET('Prognoosid arvutus'!$I$25,0,'Kasumlikkuse hindamine'!MIP47-Eeldused!$G$10-1)))</f>
        <v/>
      </c>
      <c r="MIQ52" s="225" t="str">
        <f ca="1">IF(MIQ47="","",IF(MIQ47&lt;Eeldused!$G$10+1,'Ajaloolised kulud'!MIT40,OFFSET('Prognoosid arvutus'!$I$25,0,'Kasumlikkuse hindamine'!MIQ47-Eeldused!$G$10-1)))</f>
        <v/>
      </c>
      <c r="MIR52" s="225" t="str">
        <f ca="1">IF(MIR47="","",IF(MIR47&lt;Eeldused!$G$10+1,'Ajaloolised kulud'!MIU40,OFFSET('Prognoosid arvutus'!$I$25,0,'Kasumlikkuse hindamine'!MIR47-Eeldused!$G$10-1)))</f>
        <v/>
      </c>
      <c r="MIS52" s="225" t="str">
        <f ca="1">IF(MIS47="","",IF(MIS47&lt;Eeldused!$G$10+1,'Ajaloolised kulud'!MIV40,OFFSET('Prognoosid arvutus'!$I$25,0,'Kasumlikkuse hindamine'!MIS47-Eeldused!$G$10-1)))</f>
        <v/>
      </c>
      <c r="MIT52" s="225" t="str">
        <f ca="1">IF(MIT47="","",IF(MIT47&lt;Eeldused!$G$10+1,'Ajaloolised kulud'!MIW40,OFFSET('Prognoosid arvutus'!$I$25,0,'Kasumlikkuse hindamine'!MIT47-Eeldused!$G$10-1)))</f>
        <v/>
      </c>
      <c r="MIU52" s="225" t="str">
        <f ca="1">IF(MIU47="","",IF(MIU47&lt;Eeldused!$G$10+1,'Ajaloolised kulud'!MIX40,OFFSET('Prognoosid arvutus'!$I$25,0,'Kasumlikkuse hindamine'!MIU47-Eeldused!$G$10-1)))</f>
        <v/>
      </c>
      <c r="MIV52" s="225" t="str">
        <f ca="1">IF(MIV47="","",IF(MIV47&lt;Eeldused!$G$10+1,'Ajaloolised kulud'!MIY40,OFFSET('Prognoosid arvutus'!$I$25,0,'Kasumlikkuse hindamine'!MIV47-Eeldused!$G$10-1)))</f>
        <v/>
      </c>
      <c r="MIW52" s="225" t="str">
        <f ca="1">IF(MIW47="","",IF(MIW47&lt;Eeldused!$G$10+1,'Ajaloolised kulud'!MIZ40,OFFSET('Prognoosid arvutus'!$I$25,0,'Kasumlikkuse hindamine'!MIW47-Eeldused!$G$10-1)))</f>
        <v/>
      </c>
      <c r="MIX52" s="225" t="str">
        <f ca="1">IF(MIX47="","",IF(MIX47&lt;Eeldused!$G$10+1,'Ajaloolised kulud'!MJA40,OFFSET('Prognoosid arvutus'!$I$25,0,'Kasumlikkuse hindamine'!MIX47-Eeldused!$G$10-1)))</f>
        <v/>
      </c>
      <c r="MIY52" s="225" t="str">
        <f ca="1">IF(MIY47="","",IF(MIY47&lt;Eeldused!$G$10+1,'Ajaloolised kulud'!MJB40,OFFSET('Prognoosid arvutus'!$I$25,0,'Kasumlikkuse hindamine'!MIY47-Eeldused!$G$10-1)))</f>
        <v/>
      </c>
      <c r="MIZ52" s="225" t="str">
        <f ca="1">IF(MIZ47="","",IF(MIZ47&lt;Eeldused!$G$10+1,'Ajaloolised kulud'!MJC40,OFFSET('Prognoosid arvutus'!$I$25,0,'Kasumlikkuse hindamine'!MIZ47-Eeldused!$G$10-1)))</f>
        <v/>
      </c>
      <c r="MJA52" s="225" t="str">
        <f ca="1">IF(MJA47="","",IF(MJA47&lt;Eeldused!$G$10+1,'Ajaloolised kulud'!MJD40,OFFSET('Prognoosid arvutus'!$I$25,0,'Kasumlikkuse hindamine'!MJA47-Eeldused!$G$10-1)))</f>
        <v/>
      </c>
      <c r="MJB52" s="225" t="str">
        <f ca="1">IF(MJB47="","",IF(MJB47&lt;Eeldused!$G$10+1,'Ajaloolised kulud'!MJE40,OFFSET('Prognoosid arvutus'!$I$25,0,'Kasumlikkuse hindamine'!MJB47-Eeldused!$G$10-1)))</f>
        <v/>
      </c>
      <c r="MJC52" s="225" t="str">
        <f ca="1">IF(MJC47="","",IF(MJC47&lt;Eeldused!$G$10+1,'Ajaloolised kulud'!MJF40,OFFSET('Prognoosid arvutus'!$I$25,0,'Kasumlikkuse hindamine'!MJC47-Eeldused!$G$10-1)))</f>
        <v/>
      </c>
      <c r="MJD52" s="225" t="str">
        <f ca="1">IF(MJD47="","",IF(MJD47&lt;Eeldused!$G$10+1,'Ajaloolised kulud'!MJG40,OFFSET('Prognoosid arvutus'!$I$25,0,'Kasumlikkuse hindamine'!MJD47-Eeldused!$G$10-1)))</f>
        <v/>
      </c>
      <c r="MJE52" s="225" t="str">
        <f ca="1">IF(MJE47="","",IF(MJE47&lt;Eeldused!$G$10+1,'Ajaloolised kulud'!MJH40,OFFSET('Prognoosid arvutus'!$I$25,0,'Kasumlikkuse hindamine'!MJE47-Eeldused!$G$10-1)))</f>
        <v/>
      </c>
      <c r="MJF52" s="225" t="str">
        <f ca="1">IF(MJF47="","",IF(MJF47&lt;Eeldused!$G$10+1,'Ajaloolised kulud'!MJI40,OFFSET('Prognoosid arvutus'!$I$25,0,'Kasumlikkuse hindamine'!MJF47-Eeldused!$G$10-1)))</f>
        <v/>
      </c>
      <c r="MJG52" s="225" t="str">
        <f ca="1">IF(MJG47="","",IF(MJG47&lt;Eeldused!$G$10+1,'Ajaloolised kulud'!MJJ40,OFFSET('Prognoosid arvutus'!$I$25,0,'Kasumlikkuse hindamine'!MJG47-Eeldused!$G$10-1)))</f>
        <v/>
      </c>
      <c r="MJH52" s="225" t="str">
        <f ca="1">IF(MJH47="","",IF(MJH47&lt;Eeldused!$G$10+1,'Ajaloolised kulud'!MJK40,OFFSET('Prognoosid arvutus'!$I$25,0,'Kasumlikkuse hindamine'!MJH47-Eeldused!$G$10-1)))</f>
        <v/>
      </c>
      <c r="MJI52" s="225" t="str">
        <f ca="1">IF(MJI47="","",IF(MJI47&lt;Eeldused!$G$10+1,'Ajaloolised kulud'!MJL40,OFFSET('Prognoosid arvutus'!$I$25,0,'Kasumlikkuse hindamine'!MJI47-Eeldused!$G$10-1)))</f>
        <v/>
      </c>
      <c r="MJJ52" s="225" t="str">
        <f ca="1">IF(MJJ47="","",IF(MJJ47&lt;Eeldused!$G$10+1,'Ajaloolised kulud'!MJM40,OFFSET('Prognoosid arvutus'!$I$25,0,'Kasumlikkuse hindamine'!MJJ47-Eeldused!$G$10-1)))</f>
        <v/>
      </c>
      <c r="MJK52" s="225" t="str">
        <f ca="1">IF(MJK47="","",IF(MJK47&lt;Eeldused!$G$10+1,'Ajaloolised kulud'!MJN40,OFFSET('Prognoosid arvutus'!$I$25,0,'Kasumlikkuse hindamine'!MJK47-Eeldused!$G$10-1)))</f>
        <v/>
      </c>
      <c r="MJL52" s="225" t="str">
        <f ca="1">IF(MJL47="","",IF(MJL47&lt;Eeldused!$G$10+1,'Ajaloolised kulud'!MJO40,OFFSET('Prognoosid arvutus'!$I$25,0,'Kasumlikkuse hindamine'!MJL47-Eeldused!$G$10-1)))</f>
        <v/>
      </c>
      <c r="MJM52" s="225" t="str">
        <f ca="1">IF(MJM47="","",IF(MJM47&lt;Eeldused!$G$10+1,'Ajaloolised kulud'!MJP40,OFFSET('Prognoosid arvutus'!$I$25,0,'Kasumlikkuse hindamine'!MJM47-Eeldused!$G$10-1)))</f>
        <v/>
      </c>
      <c r="MJN52" s="225" t="str">
        <f ca="1">IF(MJN47="","",IF(MJN47&lt;Eeldused!$G$10+1,'Ajaloolised kulud'!MJQ40,OFFSET('Prognoosid arvutus'!$I$25,0,'Kasumlikkuse hindamine'!MJN47-Eeldused!$G$10-1)))</f>
        <v/>
      </c>
      <c r="MJO52" s="225" t="str">
        <f ca="1">IF(MJO47="","",IF(MJO47&lt;Eeldused!$G$10+1,'Ajaloolised kulud'!MJR40,OFFSET('Prognoosid arvutus'!$I$25,0,'Kasumlikkuse hindamine'!MJO47-Eeldused!$G$10-1)))</f>
        <v/>
      </c>
      <c r="MJP52" s="225" t="str">
        <f ca="1">IF(MJP47="","",IF(MJP47&lt;Eeldused!$G$10+1,'Ajaloolised kulud'!MJS40,OFFSET('Prognoosid arvutus'!$I$25,0,'Kasumlikkuse hindamine'!MJP47-Eeldused!$G$10-1)))</f>
        <v/>
      </c>
      <c r="MJQ52" s="225" t="str">
        <f ca="1">IF(MJQ47="","",IF(MJQ47&lt;Eeldused!$G$10+1,'Ajaloolised kulud'!MJT40,OFFSET('Prognoosid arvutus'!$I$25,0,'Kasumlikkuse hindamine'!MJQ47-Eeldused!$G$10-1)))</f>
        <v/>
      </c>
      <c r="MJR52" s="225" t="str">
        <f ca="1">IF(MJR47="","",IF(MJR47&lt;Eeldused!$G$10+1,'Ajaloolised kulud'!MJU40,OFFSET('Prognoosid arvutus'!$I$25,0,'Kasumlikkuse hindamine'!MJR47-Eeldused!$G$10-1)))</f>
        <v/>
      </c>
      <c r="MJS52" s="225" t="str">
        <f ca="1">IF(MJS47="","",IF(MJS47&lt;Eeldused!$G$10+1,'Ajaloolised kulud'!MJV40,OFFSET('Prognoosid arvutus'!$I$25,0,'Kasumlikkuse hindamine'!MJS47-Eeldused!$G$10-1)))</f>
        <v/>
      </c>
      <c r="MJT52" s="225" t="str">
        <f ca="1">IF(MJT47="","",IF(MJT47&lt;Eeldused!$G$10+1,'Ajaloolised kulud'!MJW40,OFFSET('Prognoosid arvutus'!$I$25,0,'Kasumlikkuse hindamine'!MJT47-Eeldused!$G$10-1)))</f>
        <v/>
      </c>
      <c r="MJU52" s="225" t="str">
        <f ca="1">IF(MJU47="","",IF(MJU47&lt;Eeldused!$G$10+1,'Ajaloolised kulud'!MJX40,OFFSET('Prognoosid arvutus'!$I$25,0,'Kasumlikkuse hindamine'!MJU47-Eeldused!$G$10-1)))</f>
        <v/>
      </c>
      <c r="MJV52" s="225" t="str">
        <f ca="1">IF(MJV47="","",IF(MJV47&lt;Eeldused!$G$10+1,'Ajaloolised kulud'!MJY40,OFFSET('Prognoosid arvutus'!$I$25,0,'Kasumlikkuse hindamine'!MJV47-Eeldused!$G$10-1)))</f>
        <v/>
      </c>
      <c r="MJW52" s="225" t="str">
        <f ca="1">IF(MJW47="","",IF(MJW47&lt;Eeldused!$G$10+1,'Ajaloolised kulud'!MJZ40,OFFSET('Prognoosid arvutus'!$I$25,0,'Kasumlikkuse hindamine'!MJW47-Eeldused!$G$10-1)))</f>
        <v/>
      </c>
      <c r="MJX52" s="225" t="str">
        <f ca="1">IF(MJX47="","",IF(MJX47&lt;Eeldused!$G$10+1,'Ajaloolised kulud'!MKA40,OFFSET('Prognoosid arvutus'!$I$25,0,'Kasumlikkuse hindamine'!MJX47-Eeldused!$G$10-1)))</f>
        <v/>
      </c>
      <c r="MJY52" s="225" t="str">
        <f ca="1">IF(MJY47="","",IF(MJY47&lt;Eeldused!$G$10+1,'Ajaloolised kulud'!MKB40,OFFSET('Prognoosid arvutus'!$I$25,0,'Kasumlikkuse hindamine'!MJY47-Eeldused!$G$10-1)))</f>
        <v/>
      </c>
      <c r="MJZ52" s="225" t="str">
        <f ca="1">IF(MJZ47="","",IF(MJZ47&lt;Eeldused!$G$10+1,'Ajaloolised kulud'!MKC40,OFFSET('Prognoosid arvutus'!$I$25,0,'Kasumlikkuse hindamine'!MJZ47-Eeldused!$G$10-1)))</f>
        <v/>
      </c>
      <c r="MKA52" s="225" t="str">
        <f ca="1">IF(MKA47="","",IF(MKA47&lt;Eeldused!$G$10+1,'Ajaloolised kulud'!MKD40,OFFSET('Prognoosid arvutus'!$I$25,0,'Kasumlikkuse hindamine'!MKA47-Eeldused!$G$10-1)))</f>
        <v/>
      </c>
      <c r="MKB52" s="225" t="str">
        <f ca="1">IF(MKB47="","",IF(MKB47&lt;Eeldused!$G$10+1,'Ajaloolised kulud'!MKE40,OFFSET('Prognoosid arvutus'!$I$25,0,'Kasumlikkuse hindamine'!MKB47-Eeldused!$G$10-1)))</f>
        <v/>
      </c>
      <c r="MKC52" s="225" t="str">
        <f ca="1">IF(MKC47="","",IF(MKC47&lt;Eeldused!$G$10+1,'Ajaloolised kulud'!MKF40,OFFSET('Prognoosid arvutus'!$I$25,0,'Kasumlikkuse hindamine'!MKC47-Eeldused!$G$10-1)))</f>
        <v/>
      </c>
      <c r="MKD52" s="225" t="str">
        <f ca="1">IF(MKD47="","",IF(MKD47&lt;Eeldused!$G$10+1,'Ajaloolised kulud'!MKG40,OFFSET('Prognoosid arvutus'!$I$25,0,'Kasumlikkuse hindamine'!MKD47-Eeldused!$G$10-1)))</f>
        <v/>
      </c>
      <c r="MKE52" s="225" t="str">
        <f ca="1">IF(MKE47="","",IF(MKE47&lt;Eeldused!$G$10+1,'Ajaloolised kulud'!MKH40,OFFSET('Prognoosid arvutus'!$I$25,0,'Kasumlikkuse hindamine'!MKE47-Eeldused!$G$10-1)))</f>
        <v/>
      </c>
      <c r="MKF52" s="225" t="str">
        <f ca="1">IF(MKF47="","",IF(MKF47&lt;Eeldused!$G$10+1,'Ajaloolised kulud'!MKI40,OFFSET('Prognoosid arvutus'!$I$25,0,'Kasumlikkuse hindamine'!MKF47-Eeldused!$G$10-1)))</f>
        <v/>
      </c>
      <c r="MKG52" s="225" t="str">
        <f ca="1">IF(MKG47="","",IF(MKG47&lt;Eeldused!$G$10+1,'Ajaloolised kulud'!MKJ40,OFFSET('Prognoosid arvutus'!$I$25,0,'Kasumlikkuse hindamine'!MKG47-Eeldused!$G$10-1)))</f>
        <v/>
      </c>
      <c r="MKH52" s="225" t="str">
        <f ca="1">IF(MKH47="","",IF(MKH47&lt;Eeldused!$G$10+1,'Ajaloolised kulud'!MKK40,OFFSET('Prognoosid arvutus'!$I$25,0,'Kasumlikkuse hindamine'!MKH47-Eeldused!$G$10-1)))</f>
        <v/>
      </c>
      <c r="MKI52" s="225" t="str">
        <f ca="1">IF(MKI47="","",IF(MKI47&lt;Eeldused!$G$10+1,'Ajaloolised kulud'!MKL40,OFFSET('Prognoosid arvutus'!$I$25,0,'Kasumlikkuse hindamine'!MKI47-Eeldused!$G$10-1)))</f>
        <v/>
      </c>
      <c r="MKJ52" s="225" t="str">
        <f ca="1">IF(MKJ47="","",IF(MKJ47&lt;Eeldused!$G$10+1,'Ajaloolised kulud'!MKM40,OFFSET('Prognoosid arvutus'!$I$25,0,'Kasumlikkuse hindamine'!MKJ47-Eeldused!$G$10-1)))</f>
        <v/>
      </c>
      <c r="MKK52" s="225" t="str">
        <f ca="1">IF(MKK47="","",IF(MKK47&lt;Eeldused!$G$10+1,'Ajaloolised kulud'!MKN40,OFFSET('Prognoosid arvutus'!$I$25,0,'Kasumlikkuse hindamine'!MKK47-Eeldused!$G$10-1)))</f>
        <v/>
      </c>
      <c r="MKL52" s="225" t="str">
        <f ca="1">IF(MKL47="","",IF(MKL47&lt;Eeldused!$G$10+1,'Ajaloolised kulud'!MKO40,OFFSET('Prognoosid arvutus'!$I$25,0,'Kasumlikkuse hindamine'!MKL47-Eeldused!$G$10-1)))</f>
        <v/>
      </c>
      <c r="MKM52" s="225" t="str">
        <f ca="1">IF(MKM47="","",IF(MKM47&lt;Eeldused!$G$10+1,'Ajaloolised kulud'!MKP40,OFFSET('Prognoosid arvutus'!$I$25,0,'Kasumlikkuse hindamine'!MKM47-Eeldused!$G$10-1)))</f>
        <v/>
      </c>
      <c r="MKN52" s="225" t="str">
        <f ca="1">IF(MKN47="","",IF(MKN47&lt;Eeldused!$G$10+1,'Ajaloolised kulud'!MKQ40,OFFSET('Prognoosid arvutus'!$I$25,0,'Kasumlikkuse hindamine'!MKN47-Eeldused!$G$10-1)))</f>
        <v/>
      </c>
      <c r="MKO52" s="225" t="str">
        <f ca="1">IF(MKO47="","",IF(MKO47&lt;Eeldused!$G$10+1,'Ajaloolised kulud'!MKR40,OFFSET('Prognoosid arvutus'!$I$25,0,'Kasumlikkuse hindamine'!MKO47-Eeldused!$G$10-1)))</f>
        <v/>
      </c>
      <c r="MKP52" s="225" t="str">
        <f ca="1">IF(MKP47="","",IF(MKP47&lt;Eeldused!$G$10+1,'Ajaloolised kulud'!MKS40,OFFSET('Prognoosid arvutus'!$I$25,0,'Kasumlikkuse hindamine'!MKP47-Eeldused!$G$10-1)))</f>
        <v/>
      </c>
      <c r="MKQ52" s="225" t="str">
        <f ca="1">IF(MKQ47="","",IF(MKQ47&lt;Eeldused!$G$10+1,'Ajaloolised kulud'!MKT40,OFFSET('Prognoosid arvutus'!$I$25,0,'Kasumlikkuse hindamine'!MKQ47-Eeldused!$G$10-1)))</f>
        <v/>
      </c>
      <c r="MKR52" s="225" t="str">
        <f ca="1">IF(MKR47="","",IF(MKR47&lt;Eeldused!$G$10+1,'Ajaloolised kulud'!MKU40,OFFSET('Prognoosid arvutus'!$I$25,0,'Kasumlikkuse hindamine'!MKR47-Eeldused!$G$10-1)))</f>
        <v/>
      </c>
      <c r="MKS52" s="225" t="str">
        <f ca="1">IF(MKS47="","",IF(MKS47&lt;Eeldused!$G$10+1,'Ajaloolised kulud'!MKV40,OFFSET('Prognoosid arvutus'!$I$25,0,'Kasumlikkuse hindamine'!MKS47-Eeldused!$G$10-1)))</f>
        <v/>
      </c>
      <c r="MKT52" s="225" t="str">
        <f ca="1">IF(MKT47="","",IF(MKT47&lt;Eeldused!$G$10+1,'Ajaloolised kulud'!MKW40,OFFSET('Prognoosid arvutus'!$I$25,0,'Kasumlikkuse hindamine'!MKT47-Eeldused!$G$10-1)))</f>
        <v/>
      </c>
      <c r="MKU52" s="225" t="str">
        <f ca="1">IF(MKU47="","",IF(MKU47&lt;Eeldused!$G$10+1,'Ajaloolised kulud'!MKX40,OFFSET('Prognoosid arvutus'!$I$25,0,'Kasumlikkuse hindamine'!MKU47-Eeldused!$G$10-1)))</f>
        <v/>
      </c>
      <c r="MKV52" s="225" t="str">
        <f ca="1">IF(MKV47="","",IF(MKV47&lt;Eeldused!$G$10+1,'Ajaloolised kulud'!MKY40,OFFSET('Prognoosid arvutus'!$I$25,0,'Kasumlikkuse hindamine'!MKV47-Eeldused!$G$10-1)))</f>
        <v/>
      </c>
      <c r="MKW52" s="225" t="str">
        <f ca="1">IF(MKW47="","",IF(MKW47&lt;Eeldused!$G$10+1,'Ajaloolised kulud'!MKZ40,OFFSET('Prognoosid arvutus'!$I$25,0,'Kasumlikkuse hindamine'!MKW47-Eeldused!$G$10-1)))</f>
        <v/>
      </c>
      <c r="MKX52" s="225" t="str">
        <f ca="1">IF(MKX47="","",IF(MKX47&lt;Eeldused!$G$10+1,'Ajaloolised kulud'!MLA40,OFFSET('Prognoosid arvutus'!$I$25,0,'Kasumlikkuse hindamine'!MKX47-Eeldused!$G$10-1)))</f>
        <v/>
      </c>
      <c r="MKY52" s="225" t="str">
        <f ca="1">IF(MKY47="","",IF(MKY47&lt;Eeldused!$G$10+1,'Ajaloolised kulud'!MLB40,OFFSET('Prognoosid arvutus'!$I$25,0,'Kasumlikkuse hindamine'!MKY47-Eeldused!$G$10-1)))</f>
        <v/>
      </c>
      <c r="MKZ52" s="225" t="str">
        <f ca="1">IF(MKZ47="","",IF(MKZ47&lt;Eeldused!$G$10+1,'Ajaloolised kulud'!MLC40,OFFSET('Prognoosid arvutus'!$I$25,0,'Kasumlikkuse hindamine'!MKZ47-Eeldused!$G$10-1)))</f>
        <v/>
      </c>
      <c r="MLA52" s="225" t="str">
        <f ca="1">IF(MLA47="","",IF(MLA47&lt;Eeldused!$G$10+1,'Ajaloolised kulud'!MLD40,OFFSET('Prognoosid arvutus'!$I$25,0,'Kasumlikkuse hindamine'!MLA47-Eeldused!$G$10-1)))</f>
        <v/>
      </c>
      <c r="MLB52" s="225" t="str">
        <f ca="1">IF(MLB47="","",IF(MLB47&lt;Eeldused!$G$10+1,'Ajaloolised kulud'!MLE40,OFFSET('Prognoosid arvutus'!$I$25,0,'Kasumlikkuse hindamine'!MLB47-Eeldused!$G$10-1)))</f>
        <v/>
      </c>
      <c r="MLC52" s="225" t="str">
        <f ca="1">IF(MLC47="","",IF(MLC47&lt;Eeldused!$G$10+1,'Ajaloolised kulud'!MLF40,OFFSET('Prognoosid arvutus'!$I$25,0,'Kasumlikkuse hindamine'!MLC47-Eeldused!$G$10-1)))</f>
        <v/>
      </c>
      <c r="MLD52" s="225" t="str">
        <f ca="1">IF(MLD47="","",IF(MLD47&lt;Eeldused!$G$10+1,'Ajaloolised kulud'!MLG40,OFFSET('Prognoosid arvutus'!$I$25,0,'Kasumlikkuse hindamine'!MLD47-Eeldused!$G$10-1)))</f>
        <v/>
      </c>
      <c r="MLE52" s="225" t="str">
        <f ca="1">IF(MLE47="","",IF(MLE47&lt;Eeldused!$G$10+1,'Ajaloolised kulud'!MLH40,OFFSET('Prognoosid arvutus'!$I$25,0,'Kasumlikkuse hindamine'!MLE47-Eeldused!$G$10-1)))</f>
        <v/>
      </c>
      <c r="MLF52" s="225" t="str">
        <f ca="1">IF(MLF47="","",IF(MLF47&lt;Eeldused!$G$10+1,'Ajaloolised kulud'!MLI40,OFFSET('Prognoosid arvutus'!$I$25,0,'Kasumlikkuse hindamine'!MLF47-Eeldused!$G$10-1)))</f>
        <v/>
      </c>
      <c r="MLG52" s="225" t="str">
        <f ca="1">IF(MLG47="","",IF(MLG47&lt;Eeldused!$G$10+1,'Ajaloolised kulud'!MLJ40,OFFSET('Prognoosid arvutus'!$I$25,0,'Kasumlikkuse hindamine'!MLG47-Eeldused!$G$10-1)))</f>
        <v/>
      </c>
      <c r="MLH52" s="225" t="str">
        <f ca="1">IF(MLH47="","",IF(MLH47&lt;Eeldused!$G$10+1,'Ajaloolised kulud'!MLK40,OFFSET('Prognoosid arvutus'!$I$25,0,'Kasumlikkuse hindamine'!MLH47-Eeldused!$G$10-1)))</f>
        <v/>
      </c>
      <c r="MLI52" s="225" t="str">
        <f ca="1">IF(MLI47="","",IF(MLI47&lt;Eeldused!$G$10+1,'Ajaloolised kulud'!MLL40,OFFSET('Prognoosid arvutus'!$I$25,0,'Kasumlikkuse hindamine'!MLI47-Eeldused!$G$10-1)))</f>
        <v/>
      </c>
      <c r="MLJ52" s="225" t="str">
        <f ca="1">IF(MLJ47="","",IF(MLJ47&lt;Eeldused!$G$10+1,'Ajaloolised kulud'!MLM40,OFFSET('Prognoosid arvutus'!$I$25,0,'Kasumlikkuse hindamine'!MLJ47-Eeldused!$G$10-1)))</f>
        <v/>
      </c>
      <c r="MLK52" s="225" t="str">
        <f ca="1">IF(MLK47="","",IF(MLK47&lt;Eeldused!$G$10+1,'Ajaloolised kulud'!MLN40,OFFSET('Prognoosid arvutus'!$I$25,0,'Kasumlikkuse hindamine'!MLK47-Eeldused!$G$10-1)))</f>
        <v/>
      </c>
      <c r="MLL52" s="225" t="str">
        <f ca="1">IF(MLL47="","",IF(MLL47&lt;Eeldused!$G$10+1,'Ajaloolised kulud'!MLO40,OFFSET('Prognoosid arvutus'!$I$25,0,'Kasumlikkuse hindamine'!MLL47-Eeldused!$G$10-1)))</f>
        <v/>
      </c>
      <c r="MLM52" s="225" t="str">
        <f ca="1">IF(MLM47="","",IF(MLM47&lt;Eeldused!$G$10+1,'Ajaloolised kulud'!MLP40,OFFSET('Prognoosid arvutus'!$I$25,0,'Kasumlikkuse hindamine'!MLM47-Eeldused!$G$10-1)))</f>
        <v/>
      </c>
      <c r="MLN52" s="225" t="str">
        <f ca="1">IF(MLN47="","",IF(MLN47&lt;Eeldused!$G$10+1,'Ajaloolised kulud'!MLQ40,OFFSET('Prognoosid arvutus'!$I$25,0,'Kasumlikkuse hindamine'!MLN47-Eeldused!$G$10-1)))</f>
        <v/>
      </c>
      <c r="MLO52" s="225" t="str">
        <f ca="1">IF(MLO47="","",IF(MLO47&lt;Eeldused!$G$10+1,'Ajaloolised kulud'!MLR40,OFFSET('Prognoosid arvutus'!$I$25,0,'Kasumlikkuse hindamine'!MLO47-Eeldused!$G$10-1)))</f>
        <v/>
      </c>
      <c r="MLP52" s="225" t="str">
        <f ca="1">IF(MLP47="","",IF(MLP47&lt;Eeldused!$G$10+1,'Ajaloolised kulud'!MLS40,OFFSET('Prognoosid arvutus'!$I$25,0,'Kasumlikkuse hindamine'!MLP47-Eeldused!$G$10-1)))</f>
        <v/>
      </c>
      <c r="MLQ52" s="225" t="str">
        <f ca="1">IF(MLQ47="","",IF(MLQ47&lt;Eeldused!$G$10+1,'Ajaloolised kulud'!MLT40,OFFSET('Prognoosid arvutus'!$I$25,0,'Kasumlikkuse hindamine'!MLQ47-Eeldused!$G$10-1)))</f>
        <v/>
      </c>
      <c r="MLR52" s="225" t="str">
        <f ca="1">IF(MLR47="","",IF(MLR47&lt;Eeldused!$G$10+1,'Ajaloolised kulud'!MLU40,OFFSET('Prognoosid arvutus'!$I$25,0,'Kasumlikkuse hindamine'!MLR47-Eeldused!$G$10-1)))</f>
        <v/>
      </c>
      <c r="MLS52" s="225" t="str">
        <f ca="1">IF(MLS47="","",IF(MLS47&lt;Eeldused!$G$10+1,'Ajaloolised kulud'!MLV40,OFFSET('Prognoosid arvutus'!$I$25,0,'Kasumlikkuse hindamine'!MLS47-Eeldused!$G$10-1)))</f>
        <v/>
      </c>
      <c r="MLT52" s="225" t="str">
        <f ca="1">IF(MLT47="","",IF(MLT47&lt;Eeldused!$G$10+1,'Ajaloolised kulud'!MLW40,OFFSET('Prognoosid arvutus'!$I$25,0,'Kasumlikkuse hindamine'!MLT47-Eeldused!$G$10-1)))</f>
        <v/>
      </c>
      <c r="MLU52" s="225" t="str">
        <f ca="1">IF(MLU47="","",IF(MLU47&lt;Eeldused!$G$10+1,'Ajaloolised kulud'!MLX40,OFFSET('Prognoosid arvutus'!$I$25,0,'Kasumlikkuse hindamine'!MLU47-Eeldused!$G$10-1)))</f>
        <v/>
      </c>
      <c r="MLV52" s="225" t="str">
        <f ca="1">IF(MLV47="","",IF(MLV47&lt;Eeldused!$G$10+1,'Ajaloolised kulud'!MLY40,OFFSET('Prognoosid arvutus'!$I$25,0,'Kasumlikkuse hindamine'!MLV47-Eeldused!$G$10-1)))</f>
        <v/>
      </c>
      <c r="MLW52" s="225" t="str">
        <f ca="1">IF(MLW47="","",IF(MLW47&lt;Eeldused!$G$10+1,'Ajaloolised kulud'!MLZ40,OFFSET('Prognoosid arvutus'!$I$25,0,'Kasumlikkuse hindamine'!MLW47-Eeldused!$G$10-1)))</f>
        <v/>
      </c>
      <c r="MLX52" s="225" t="str">
        <f ca="1">IF(MLX47="","",IF(MLX47&lt;Eeldused!$G$10+1,'Ajaloolised kulud'!MMA40,OFFSET('Prognoosid arvutus'!$I$25,0,'Kasumlikkuse hindamine'!MLX47-Eeldused!$G$10-1)))</f>
        <v/>
      </c>
      <c r="MLY52" s="225" t="str">
        <f ca="1">IF(MLY47="","",IF(MLY47&lt;Eeldused!$G$10+1,'Ajaloolised kulud'!MMB40,OFFSET('Prognoosid arvutus'!$I$25,0,'Kasumlikkuse hindamine'!MLY47-Eeldused!$G$10-1)))</f>
        <v/>
      </c>
      <c r="MLZ52" s="225" t="str">
        <f ca="1">IF(MLZ47="","",IF(MLZ47&lt;Eeldused!$G$10+1,'Ajaloolised kulud'!MMC40,OFFSET('Prognoosid arvutus'!$I$25,0,'Kasumlikkuse hindamine'!MLZ47-Eeldused!$G$10-1)))</f>
        <v/>
      </c>
      <c r="MMA52" s="225" t="str">
        <f ca="1">IF(MMA47="","",IF(MMA47&lt;Eeldused!$G$10+1,'Ajaloolised kulud'!MMD40,OFFSET('Prognoosid arvutus'!$I$25,0,'Kasumlikkuse hindamine'!MMA47-Eeldused!$G$10-1)))</f>
        <v/>
      </c>
      <c r="MMB52" s="225" t="str">
        <f ca="1">IF(MMB47="","",IF(MMB47&lt;Eeldused!$G$10+1,'Ajaloolised kulud'!MME40,OFFSET('Prognoosid arvutus'!$I$25,0,'Kasumlikkuse hindamine'!MMB47-Eeldused!$G$10-1)))</f>
        <v/>
      </c>
      <c r="MMC52" s="225" t="str">
        <f ca="1">IF(MMC47="","",IF(MMC47&lt;Eeldused!$G$10+1,'Ajaloolised kulud'!MMF40,OFFSET('Prognoosid arvutus'!$I$25,0,'Kasumlikkuse hindamine'!MMC47-Eeldused!$G$10-1)))</f>
        <v/>
      </c>
      <c r="MMD52" s="225" t="str">
        <f ca="1">IF(MMD47="","",IF(MMD47&lt;Eeldused!$G$10+1,'Ajaloolised kulud'!MMG40,OFFSET('Prognoosid arvutus'!$I$25,0,'Kasumlikkuse hindamine'!MMD47-Eeldused!$G$10-1)))</f>
        <v/>
      </c>
      <c r="MME52" s="225" t="str">
        <f ca="1">IF(MME47="","",IF(MME47&lt;Eeldused!$G$10+1,'Ajaloolised kulud'!MMH40,OFFSET('Prognoosid arvutus'!$I$25,0,'Kasumlikkuse hindamine'!MME47-Eeldused!$G$10-1)))</f>
        <v/>
      </c>
      <c r="MMF52" s="225" t="str">
        <f ca="1">IF(MMF47="","",IF(MMF47&lt;Eeldused!$G$10+1,'Ajaloolised kulud'!MMI40,OFFSET('Prognoosid arvutus'!$I$25,0,'Kasumlikkuse hindamine'!MMF47-Eeldused!$G$10-1)))</f>
        <v/>
      </c>
      <c r="MMG52" s="225" t="str">
        <f ca="1">IF(MMG47="","",IF(MMG47&lt;Eeldused!$G$10+1,'Ajaloolised kulud'!MMJ40,OFFSET('Prognoosid arvutus'!$I$25,0,'Kasumlikkuse hindamine'!MMG47-Eeldused!$G$10-1)))</f>
        <v/>
      </c>
      <c r="MMH52" s="225" t="str">
        <f ca="1">IF(MMH47="","",IF(MMH47&lt;Eeldused!$G$10+1,'Ajaloolised kulud'!MMK40,OFFSET('Prognoosid arvutus'!$I$25,0,'Kasumlikkuse hindamine'!MMH47-Eeldused!$G$10-1)))</f>
        <v/>
      </c>
      <c r="MMI52" s="225" t="str">
        <f ca="1">IF(MMI47="","",IF(MMI47&lt;Eeldused!$G$10+1,'Ajaloolised kulud'!MML40,OFFSET('Prognoosid arvutus'!$I$25,0,'Kasumlikkuse hindamine'!MMI47-Eeldused!$G$10-1)))</f>
        <v/>
      </c>
      <c r="MMJ52" s="225" t="str">
        <f ca="1">IF(MMJ47="","",IF(MMJ47&lt;Eeldused!$G$10+1,'Ajaloolised kulud'!MMM40,OFFSET('Prognoosid arvutus'!$I$25,0,'Kasumlikkuse hindamine'!MMJ47-Eeldused!$G$10-1)))</f>
        <v/>
      </c>
      <c r="MMK52" s="225" t="str">
        <f ca="1">IF(MMK47="","",IF(MMK47&lt;Eeldused!$G$10+1,'Ajaloolised kulud'!MMN40,OFFSET('Prognoosid arvutus'!$I$25,0,'Kasumlikkuse hindamine'!MMK47-Eeldused!$G$10-1)))</f>
        <v/>
      </c>
      <c r="MML52" s="225" t="str">
        <f ca="1">IF(MML47="","",IF(MML47&lt;Eeldused!$G$10+1,'Ajaloolised kulud'!MMO40,OFFSET('Prognoosid arvutus'!$I$25,0,'Kasumlikkuse hindamine'!MML47-Eeldused!$G$10-1)))</f>
        <v/>
      </c>
      <c r="MMM52" s="225" t="str">
        <f ca="1">IF(MMM47="","",IF(MMM47&lt;Eeldused!$G$10+1,'Ajaloolised kulud'!MMP40,OFFSET('Prognoosid arvutus'!$I$25,0,'Kasumlikkuse hindamine'!MMM47-Eeldused!$G$10-1)))</f>
        <v/>
      </c>
      <c r="MMN52" s="225" t="str">
        <f ca="1">IF(MMN47="","",IF(MMN47&lt;Eeldused!$G$10+1,'Ajaloolised kulud'!MMQ40,OFFSET('Prognoosid arvutus'!$I$25,0,'Kasumlikkuse hindamine'!MMN47-Eeldused!$G$10-1)))</f>
        <v/>
      </c>
      <c r="MMO52" s="225" t="str">
        <f ca="1">IF(MMO47="","",IF(MMO47&lt;Eeldused!$G$10+1,'Ajaloolised kulud'!MMR40,OFFSET('Prognoosid arvutus'!$I$25,0,'Kasumlikkuse hindamine'!MMO47-Eeldused!$G$10-1)))</f>
        <v/>
      </c>
      <c r="MMP52" s="225" t="str">
        <f ca="1">IF(MMP47="","",IF(MMP47&lt;Eeldused!$G$10+1,'Ajaloolised kulud'!MMS40,OFFSET('Prognoosid arvutus'!$I$25,0,'Kasumlikkuse hindamine'!MMP47-Eeldused!$G$10-1)))</f>
        <v/>
      </c>
      <c r="MMQ52" s="225" t="str">
        <f ca="1">IF(MMQ47="","",IF(MMQ47&lt;Eeldused!$G$10+1,'Ajaloolised kulud'!MMT40,OFFSET('Prognoosid arvutus'!$I$25,0,'Kasumlikkuse hindamine'!MMQ47-Eeldused!$G$10-1)))</f>
        <v/>
      </c>
      <c r="MMR52" s="225" t="str">
        <f ca="1">IF(MMR47="","",IF(MMR47&lt;Eeldused!$G$10+1,'Ajaloolised kulud'!MMU40,OFFSET('Prognoosid arvutus'!$I$25,0,'Kasumlikkuse hindamine'!MMR47-Eeldused!$G$10-1)))</f>
        <v/>
      </c>
      <c r="MMS52" s="225" t="str">
        <f ca="1">IF(MMS47="","",IF(MMS47&lt;Eeldused!$G$10+1,'Ajaloolised kulud'!MMV40,OFFSET('Prognoosid arvutus'!$I$25,0,'Kasumlikkuse hindamine'!MMS47-Eeldused!$G$10-1)))</f>
        <v/>
      </c>
      <c r="MMT52" s="225" t="str">
        <f ca="1">IF(MMT47="","",IF(MMT47&lt;Eeldused!$G$10+1,'Ajaloolised kulud'!MMW40,OFFSET('Prognoosid arvutus'!$I$25,0,'Kasumlikkuse hindamine'!MMT47-Eeldused!$G$10-1)))</f>
        <v/>
      </c>
      <c r="MMU52" s="225" t="str">
        <f ca="1">IF(MMU47="","",IF(MMU47&lt;Eeldused!$G$10+1,'Ajaloolised kulud'!MMX40,OFFSET('Prognoosid arvutus'!$I$25,0,'Kasumlikkuse hindamine'!MMU47-Eeldused!$G$10-1)))</f>
        <v/>
      </c>
      <c r="MMV52" s="225" t="str">
        <f ca="1">IF(MMV47="","",IF(MMV47&lt;Eeldused!$G$10+1,'Ajaloolised kulud'!MMY40,OFFSET('Prognoosid arvutus'!$I$25,0,'Kasumlikkuse hindamine'!MMV47-Eeldused!$G$10-1)))</f>
        <v/>
      </c>
      <c r="MMW52" s="225" t="str">
        <f ca="1">IF(MMW47="","",IF(MMW47&lt;Eeldused!$G$10+1,'Ajaloolised kulud'!MMZ40,OFFSET('Prognoosid arvutus'!$I$25,0,'Kasumlikkuse hindamine'!MMW47-Eeldused!$G$10-1)))</f>
        <v/>
      </c>
      <c r="MMX52" s="225" t="str">
        <f ca="1">IF(MMX47="","",IF(MMX47&lt;Eeldused!$G$10+1,'Ajaloolised kulud'!MNA40,OFFSET('Prognoosid arvutus'!$I$25,0,'Kasumlikkuse hindamine'!MMX47-Eeldused!$G$10-1)))</f>
        <v/>
      </c>
      <c r="MMY52" s="225" t="str">
        <f ca="1">IF(MMY47="","",IF(MMY47&lt;Eeldused!$G$10+1,'Ajaloolised kulud'!MNB40,OFFSET('Prognoosid arvutus'!$I$25,0,'Kasumlikkuse hindamine'!MMY47-Eeldused!$G$10-1)))</f>
        <v/>
      </c>
      <c r="MMZ52" s="225" t="str">
        <f ca="1">IF(MMZ47="","",IF(MMZ47&lt;Eeldused!$G$10+1,'Ajaloolised kulud'!MNC40,OFFSET('Prognoosid arvutus'!$I$25,0,'Kasumlikkuse hindamine'!MMZ47-Eeldused!$G$10-1)))</f>
        <v/>
      </c>
      <c r="MNA52" s="225" t="str">
        <f ca="1">IF(MNA47="","",IF(MNA47&lt;Eeldused!$G$10+1,'Ajaloolised kulud'!MND40,OFFSET('Prognoosid arvutus'!$I$25,0,'Kasumlikkuse hindamine'!MNA47-Eeldused!$G$10-1)))</f>
        <v/>
      </c>
      <c r="MNB52" s="225" t="str">
        <f ca="1">IF(MNB47="","",IF(MNB47&lt;Eeldused!$G$10+1,'Ajaloolised kulud'!MNE40,OFFSET('Prognoosid arvutus'!$I$25,0,'Kasumlikkuse hindamine'!MNB47-Eeldused!$G$10-1)))</f>
        <v/>
      </c>
      <c r="MNC52" s="225" t="str">
        <f ca="1">IF(MNC47="","",IF(MNC47&lt;Eeldused!$G$10+1,'Ajaloolised kulud'!MNF40,OFFSET('Prognoosid arvutus'!$I$25,0,'Kasumlikkuse hindamine'!MNC47-Eeldused!$G$10-1)))</f>
        <v/>
      </c>
      <c r="MND52" s="225" t="str">
        <f ca="1">IF(MND47="","",IF(MND47&lt;Eeldused!$G$10+1,'Ajaloolised kulud'!MNG40,OFFSET('Prognoosid arvutus'!$I$25,0,'Kasumlikkuse hindamine'!MND47-Eeldused!$G$10-1)))</f>
        <v/>
      </c>
      <c r="MNE52" s="225" t="str">
        <f ca="1">IF(MNE47="","",IF(MNE47&lt;Eeldused!$G$10+1,'Ajaloolised kulud'!MNH40,OFFSET('Prognoosid arvutus'!$I$25,0,'Kasumlikkuse hindamine'!MNE47-Eeldused!$G$10-1)))</f>
        <v/>
      </c>
      <c r="MNF52" s="225" t="str">
        <f ca="1">IF(MNF47="","",IF(MNF47&lt;Eeldused!$G$10+1,'Ajaloolised kulud'!MNI40,OFFSET('Prognoosid arvutus'!$I$25,0,'Kasumlikkuse hindamine'!MNF47-Eeldused!$G$10-1)))</f>
        <v/>
      </c>
      <c r="MNG52" s="225" t="str">
        <f ca="1">IF(MNG47="","",IF(MNG47&lt;Eeldused!$G$10+1,'Ajaloolised kulud'!MNJ40,OFFSET('Prognoosid arvutus'!$I$25,0,'Kasumlikkuse hindamine'!MNG47-Eeldused!$G$10-1)))</f>
        <v/>
      </c>
      <c r="MNH52" s="225" t="str">
        <f ca="1">IF(MNH47="","",IF(MNH47&lt;Eeldused!$G$10+1,'Ajaloolised kulud'!MNK40,OFFSET('Prognoosid arvutus'!$I$25,0,'Kasumlikkuse hindamine'!MNH47-Eeldused!$G$10-1)))</f>
        <v/>
      </c>
      <c r="MNI52" s="225" t="str">
        <f ca="1">IF(MNI47="","",IF(MNI47&lt;Eeldused!$G$10+1,'Ajaloolised kulud'!MNL40,OFFSET('Prognoosid arvutus'!$I$25,0,'Kasumlikkuse hindamine'!MNI47-Eeldused!$G$10-1)))</f>
        <v/>
      </c>
      <c r="MNJ52" s="225" t="str">
        <f ca="1">IF(MNJ47="","",IF(MNJ47&lt;Eeldused!$G$10+1,'Ajaloolised kulud'!MNM40,OFFSET('Prognoosid arvutus'!$I$25,0,'Kasumlikkuse hindamine'!MNJ47-Eeldused!$G$10-1)))</f>
        <v/>
      </c>
      <c r="MNK52" s="225" t="str">
        <f ca="1">IF(MNK47="","",IF(MNK47&lt;Eeldused!$G$10+1,'Ajaloolised kulud'!MNN40,OFFSET('Prognoosid arvutus'!$I$25,0,'Kasumlikkuse hindamine'!MNK47-Eeldused!$G$10-1)))</f>
        <v/>
      </c>
      <c r="MNL52" s="225" t="str">
        <f ca="1">IF(MNL47="","",IF(MNL47&lt;Eeldused!$G$10+1,'Ajaloolised kulud'!MNO40,OFFSET('Prognoosid arvutus'!$I$25,0,'Kasumlikkuse hindamine'!MNL47-Eeldused!$G$10-1)))</f>
        <v/>
      </c>
      <c r="MNM52" s="225" t="str">
        <f ca="1">IF(MNM47="","",IF(MNM47&lt;Eeldused!$G$10+1,'Ajaloolised kulud'!MNP40,OFFSET('Prognoosid arvutus'!$I$25,0,'Kasumlikkuse hindamine'!MNM47-Eeldused!$G$10-1)))</f>
        <v/>
      </c>
      <c r="MNN52" s="225" t="str">
        <f ca="1">IF(MNN47="","",IF(MNN47&lt;Eeldused!$G$10+1,'Ajaloolised kulud'!MNQ40,OFFSET('Prognoosid arvutus'!$I$25,0,'Kasumlikkuse hindamine'!MNN47-Eeldused!$G$10-1)))</f>
        <v/>
      </c>
      <c r="MNO52" s="225" t="str">
        <f ca="1">IF(MNO47="","",IF(MNO47&lt;Eeldused!$G$10+1,'Ajaloolised kulud'!MNR40,OFFSET('Prognoosid arvutus'!$I$25,0,'Kasumlikkuse hindamine'!MNO47-Eeldused!$G$10-1)))</f>
        <v/>
      </c>
      <c r="MNP52" s="225" t="str">
        <f ca="1">IF(MNP47="","",IF(MNP47&lt;Eeldused!$G$10+1,'Ajaloolised kulud'!MNS40,OFFSET('Prognoosid arvutus'!$I$25,0,'Kasumlikkuse hindamine'!MNP47-Eeldused!$G$10-1)))</f>
        <v/>
      </c>
      <c r="MNQ52" s="225" t="str">
        <f ca="1">IF(MNQ47="","",IF(MNQ47&lt;Eeldused!$G$10+1,'Ajaloolised kulud'!MNT40,OFFSET('Prognoosid arvutus'!$I$25,0,'Kasumlikkuse hindamine'!MNQ47-Eeldused!$G$10-1)))</f>
        <v/>
      </c>
      <c r="MNR52" s="225" t="str">
        <f ca="1">IF(MNR47="","",IF(MNR47&lt;Eeldused!$G$10+1,'Ajaloolised kulud'!MNU40,OFFSET('Prognoosid arvutus'!$I$25,0,'Kasumlikkuse hindamine'!MNR47-Eeldused!$G$10-1)))</f>
        <v/>
      </c>
      <c r="MNS52" s="225" t="str">
        <f ca="1">IF(MNS47="","",IF(MNS47&lt;Eeldused!$G$10+1,'Ajaloolised kulud'!MNV40,OFFSET('Prognoosid arvutus'!$I$25,0,'Kasumlikkuse hindamine'!MNS47-Eeldused!$G$10-1)))</f>
        <v/>
      </c>
      <c r="MNT52" s="225" t="str">
        <f ca="1">IF(MNT47="","",IF(MNT47&lt;Eeldused!$G$10+1,'Ajaloolised kulud'!MNW40,OFFSET('Prognoosid arvutus'!$I$25,0,'Kasumlikkuse hindamine'!MNT47-Eeldused!$G$10-1)))</f>
        <v/>
      </c>
      <c r="MNU52" s="225" t="str">
        <f ca="1">IF(MNU47="","",IF(MNU47&lt;Eeldused!$G$10+1,'Ajaloolised kulud'!MNX40,OFFSET('Prognoosid arvutus'!$I$25,0,'Kasumlikkuse hindamine'!MNU47-Eeldused!$G$10-1)))</f>
        <v/>
      </c>
      <c r="MNV52" s="225" t="str">
        <f ca="1">IF(MNV47="","",IF(MNV47&lt;Eeldused!$G$10+1,'Ajaloolised kulud'!MNY40,OFFSET('Prognoosid arvutus'!$I$25,0,'Kasumlikkuse hindamine'!MNV47-Eeldused!$G$10-1)))</f>
        <v/>
      </c>
      <c r="MNW52" s="225" t="str">
        <f ca="1">IF(MNW47="","",IF(MNW47&lt;Eeldused!$G$10+1,'Ajaloolised kulud'!MNZ40,OFFSET('Prognoosid arvutus'!$I$25,0,'Kasumlikkuse hindamine'!MNW47-Eeldused!$G$10-1)))</f>
        <v/>
      </c>
      <c r="MNX52" s="225" t="str">
        <f ca="1">IF(MNX47="","",IF(MNX47&lt;Eeldused!$G$10+1,'Ajaloolised kulud'!MOA40,OFFSET('Prognoosid arvutus'!$I$25,0,'Kasumlikkuse hindamine'!MNX47-Eeldused!$G$10-1)))</f>
        <v/>
      </c>
      <c r="MNY52" s="225" t="str">
        <f ca="1">IF(MNY47="","",IF(MNY47&lt;Eeldused!$G$10+1,'Ajaloolised kulud'!MOB40,OFFSET('Prognoosid arvutus'!$I$25,0,'Kasumlikkuse hindamine'!MNY47-Eeldused!$G$10-1)))</f>
        <v/>
      </c>
      <c r="MNZ52" s="225" t="str">
        <f ca="1">IF(MNZ47="","",IF(MNZ47&lt;Eeldused!$G$10+1,'Ajaloolised kulud'!MOC40,OFFSET('Prognoosid arvutus'!$I$25,0,'Kasumlikkuse hindamine'!MNZ47-Eeldused!$G$10-1)))</f>
        <v/>
      </c>
      <c r="MOA52" s="225" t="str">
        <f ca="1">IF(MOA47="","",IF(MOA47&lt;Eeldused!$G$10+1,'Ajaloolised kulud'!MOD40,OFFSET('Prognoosid arvutus'!$I$25,0,'Kasumlikkuse hindamine'!MOA47-Eeldused!$G$10-1)))</f>
        <v/>
      </c>
      <c r="MOB52" s="225" t="str">
        <f ca="1">IF(MOB47="","",IF(MOB47&lt;Eeldused!$G$10+1,'Ajaloolised kulud'!MOE40,OFFSET('Prognoosid arvutus'!$I$25,0,'Kasumlikkuse hindamine'!MOB47-Eeldused!$G$10-1)))</f>
        <v/>
      </c>
      <c r="MOC52" s="225" t="str">
        <f ca="1">IF(MOC47="","",IF(MOC47&lt;Eeldused!$G$10+1,'Ajaloolised kulud'!MOF40,OFFSET('Prognoosid arvutus'!$I$25,0,'Kasumlikkuse hindamine'!MOC47-Eeldused!$G$10-1)))</f>
        <v/>
      </c>
      <c r="MOD52" s="225" t="str">
        <f ca="1">IF(MOD47="","",IF(MOD47&lt;Eeldused!$G$10+1,'Ajaloolised kulud'!MOG40,OFFSET('Prognoosid arvutus'!$I$25,0,'Kasumlikkuse hindamine'!MOD47-Eeldused!$G$10-1)))</f>
        <v/>
      </c>
      <c r="MOE52" s="225" t="str">
        <f ca="1">IF(MOE47="","",IF(MOE47&lt;Eeldused!$G$10+1,'Ajaloolised kulud'!MOH40,OFFSET('Prognoosid arvutus'!$I$25,0,'Kasumlikkuse hindamine'!MOE47-Eeldused!$G$10-1)))</f>
        <v/>
      </c>
      <c r="MOF52" s="225" t="str">
        <f ca="1">IF(MOF47="","",IF(MOF47&lt;Eeldused!$G$10+1,'Ajaloolised kulud'!MOI40,OFFSET('Prognoosid arvutus'!$I$25,0,'Kasumlikkuse hindamine'!MOF47-Eeldused!$G$10-1)))</f>
        <v/>
      </c>
      <c r="MOG52" s="225" t="str">
        <f ca="1">IF(MOG47="","",IF(MOG47&lt;Eeldused!$G$10+1,'Ajaloolised kulud'!MOJ40,OFFSET('Prognoosid arvutus'!$I$25,0,'Kasumlikkuse hindamine'!MOG47-Eeldused!$G$10-1)))</f>
        <v/>
      </c>
      <c r="MOH52" s="225" t="str">
        <f ca="1">IF(MOH47="","",IF(MOH47&lt;Eeldused!$G$10+1,'Ajaloolised kulud'!MOK40,OFFSET('Prognoosid arvutus'!$I$25,0,'Kasumlikkuse hindamine'!MOH47-Eeldused!$G$10-1)))</f>
        <v/>
      </c>
      <c r="MOI52" s="225" t="str">
        <f ca="1">IF(MOI47="","",IF(MOI47&lt;Eeldused!$G$10+1,'Ajaloolised kulud'!MOL40,OFFSET('Prognoosid arvutus'!$I$25,0,'Kasumlikkuse hindamine'!MOI47-Eeldused!$G$10-1)))</f>
        <v/>
      </c>
      <c r="MOJ52" s="225" t="str">
        <f ca="1">IF(MOJ47="","",IF(MOJ47&lt;Eeldused!$G$10+1,'Ajaloolised kulud'!MOM40,OFFSET('Prognoosid arvutus'!$I$25,0,'Kasumlikkuse hindamine'!MOJ47-Eeldused!$G$10-1)))</f>
        <v/>
      </c>
      <c r="MOK52" s="225" t="str">
        <f ca="1">IF(MOK47="","",IF(MOK47&lt;Eeldused!$G$10+1,'Ajaloolised kulud'!MON40,OFFSET('Prognoosid arvutus'!$I$25,0,'Kasumlikkuse hindamine'!MOK47-Eeldused!$G$10-1)))</f>
        <v/>
      </c>
      <c r="MOL52" s="225" t="str">
        <f ca="1">IF(MOL47="","",IF(MOL47&lt;Eeldused!$G$10+1,'Ajaloolised kulud'!MOO40,OFFSET('Prognoosid arvutus'!$I$25,0,'Kasumlikkuse hindamine'!MOL47-Eeldused!$G$10-1)))</f>
        <v/>
      </c>
      <c r="MOM52" s="225" t="str">
        <f ca="1">IF(MOM47="","",IF(MOM47&lt;Eeldused!$G$10+1,'Ajaloolised kulud'!MOP40,OFFSET('Prognoosid arvutus'!$I$25,0,'Kasumlikkuse hindamine'!MOM47-Eeldused!$G$10-1)))</f>
        <v/>
      </c>
      <c r="MON52" s="225" t="str">
        <f ca="1">IF(MON47="","",IF(MON47&lt;Eeldused!$G$10+1,'Ajaloolised kulud'!MOQ40,OFFSET('Prognoosid arvutus'!$I$25,0,'Kasumlikkuse hindamine'!MON47-Eeldused!$G$10-1)))</f>
        <v/>
      </c>
      <c r="MOO52" s="225" t="str">
        <f ca="1">IF(MOO47="","",IF(MOO47&lt;Eeldused!$G$10+1,'Ajaloolised kulud'!MOR40,OFFSET('Prognoosid arvutus'!$I$25,0,'Kasumlikkuse hindamine'!MOO47-Eeldused!$G$10-1)))</f>
        <v/>
      </c>
      <c r="MOP52" s="225" t="str">
        <f ca="1">IF(MOP47="","",IF(MOP47&lt;Eeldused!$G$10+1,'Ajaloolised kulud'!MOS40,OFFSET('Prognoosid arvutus'!$I$25,0,'Kasumlikkuse hindamine'!MOP47-Eeldused!$G$10-1)))</f>
        <v/>
      </c>
      <c r="MOQ52" s="225" t="str">
        <f ca="1">IF(MOQ47="","",IF(MOQ47&lt;Eeldused!$G$10+1,'Ajaloolised kulud'!MOT40,OFFSET('Prognoosid arvutus'!$I$25,0,'Kasumlikkuse hindamine'!MOQ47-Eeldused!$G$10-1)))</f>
        <v/>
      </c>
      <c r="MOR52" s="225" t="str">
        <f ca="1">IF(MOR47="","",IF(MOR47&lt;Eeldused!$G$10+1,'Ajaloolised kulud'!MOU40,OFFSET('Prognoosid arvutus'!$I$25,0,'Kasumlikkuse hindamine'!MOR47-Eeldused!$G$10-1)))</f>
        <v/>
      </c>
      <c r="MOS52" s="225" t="str">
        <f ca="1">IF(MOS47="","",IF(MOS47&lt;Eeldused!$G$10+1,'Ajaloolised kulud'!MOV40,OFFSET('Prognoosid arvutus'!$I$25,0,'Kasumlikkuse hindamine'!MOS47-Eeldused!$G$10-1)))</f>
        <v/>
      </c>
      <c r="MOT52" s="225" t="str">
        <f ca="1">IF(MOT47="","",IF(MOT47&lt;Eeldused!$G$10+1,'Ajaloolised kulud'!MOW40,OFFSET('Prognoosid arvutus'!$I$25,0,'Kasumlikkuse hindamine'!MOT47-Eeldused!$G$10-1)))</f>
        <v/>
      </c>
      <c r="MOU52" s="225" t="str">
        <f ca="1">IF(MOU47="","",IF(MOU47&lt;Eeldused!$G$10+1,'Ajaloolised kulud'!MOX40,OFFSET('Prognoosid arvutus'!$I$25,0,'Kasumlikkuse hindamine'!MOU47-Eeldused!$G$10-1)))</f>
        <v/>
      </c>
      <c r="MOV52" s="225" t="str">
        <f ca="1">IF(MOV47="","",IF(MOV47&lt;Eeldused!$G$10+1,'Ajaloolised kulud'!MOY40,OFFSET('Prognoosid arvutus'!$I$25,0,'Kasumlikkuse hindamine'!MOV47-Eeldused!$G$10-1)))</f>
        <v/>
      </c>
      <c r="MOW52" s="225" t="str">
        <f ca="1">IF(MOW47="","",IF(MOW47&lt;Eeldused!$G$10+1,'Ajaloolised kulud'!MOZ40,OFFSET('Prognoosid arvutus'!$I$25,0,'Kasumlikkuse hindamine'!MOW47-Eeldused!$G$10-1)))</f>
        <v/>
      </c>
      <c r="MOX52" s="225" t="str">
        <f ca="1">IF(MOX47="","",IF(MOX47&lt;Eeldused!$G$10+1,'Ajaloolised kulud'!MPA40,OFFSET('Prognoosid arvutus'!$I$25,0,'Kasumlikkuse hindamine'!MOX47-Eeldused!$G$10-1)))</f>
        <v/>
      </c>
      <c r="MOY52" s="225" t="str">
        <f ca="1">IF(MOY47="","",IF(MOY47&lt;Eeldused!$G$10+1,'Ajaloolised kulud'!MPB40,OFFSET('Prognoosid arvutus'!$I$25,0,'Kasumlikkuse hindamine'!MOY47-Eeldused!$G$10-1)))</f>
        <v/>
      </c>
      <c r="MOZ52" s="225" t="str">
        <f ca="1">IF(MOZ47="","",IF(MOZ47&lt;Eeldused!$G$10+1,'Ajaloolised kulud'!MPC40,OFFSET('Prognoosid arvutus'!$I$25,0,'Kasumlikkuse hindamine'!MOZ47-Eeldused!$G$10-1)))</f>
        <v/>
      </c>
      <c r="MPA52" s="225" t="str">
        <f ca="1">IF(MPA47="","",IF(MPA47&lt;Eeldused!$G$10+1,'Ajaloolised kulud'!MPD40,OFFSET('Prognoosid arvutus'!$I$25,0,'Kasumlikkuse hindamine'!MPA47-Eeldused!$G$10-1)))</f>
        <v/>
      </c>
      <c r="MPB52" s="225" t="str">
        <f ca="1">IF(MPB47="","",IF(MPB47&lt;Eeldused!$G$10+1,'Ajaloolised kulud'!MPE40,OFFSET('Prognoosid arvutus'!$I$25,0,'Kasumlikkuse hindamine'!MPB47-Eeldused!$G$10-1)))</f>
        <v/>
      </c>
      <c r="MPC52" s="225" t="str">
        <f ca="1">IF(MPC47="","",IF(MPC47&lt;Eeldused!$G$10+1,'Ajaloolised kulud'!MPF40,OFFSET('Prognoosid arvutus'!$I$25,0,'Kasumlikkuse hindamine'!MPC47-Eeldused!$G$10-1)))</f>
        <v/>
      </c>
      <c r="MPD52" s="225" t="str">
        <f ca="1">IF(MPD47="","",IF(MPD47&lt;Eeldused!$G$10+1,'Ajaloolised kulud'!MPG40,OFFSET('Prognoosid arvutus'!$I$25,0,'Kasumlikkuse hindamine'!MPD47-Eeldused!$G$10-1)))</f>
        <v/>
      </c>
      <c r="MPE52" s="225" t="str">
        <f ca="1">IF(MPE47="","",IF(MPE47&lt;Eeldused!$G$10+1,'Ajaloolised kulud'!MPH40,OFFSET('Prognoosid arvutus'!$I$25,0,'Kasumlikkuse hindamine'!MPE47-Eeldused!$G$10-1)))</f>
        <v/>
      </c>
      <c r="MPF52" s="225" t="str">
        <f ca="1">IF(MPF47="","",IF(MPF47&lt;Eeldused!$G$10+1,'Ajaloolised kulud'!MPI40,OFFSET('Prognoosid arvutus'!$I$25,0,'Kasumlikkuse hindamine'!MPF47-Eeldused!$G$10-1)))</f>
        <v/>
      </c>
      <c r="MPG52" s="225" t="str">
        <f ca="1">IF(MPG47="","",IF(MPG47&lt;Eeldused!$G$10+1,'Ajaloolised kulud'!MPJ40,OFFSET('Prognoosid arvutus'!$I$25,0,'Kasumlikkuse hindamine'!MPG47-Eeldused!$G$10-1)))</f>
        <v/>
      </c>
      <c r="MPH52" s="225" t="str">
        <f ca="1">IF(MPH47="","",IF(MPH47&lt;Eeldused!$G$10+1,'Ajaloolised kulud'!MPK40,OFFSET('Prognoosid arvutus'!$I$25,0,'Kasumlikkuse hindamine'!MPH47-Eeldused!$G$10-1)))</f>
        <v/>
      </c>
      <c r="MPI52" s="225" t="str">
        <f ca="1">IF(MPI47="","",IF(MPI47&lt;Eeldused!$G$10+1,'Ajaloolised kulud'!MPL40,OFFSET('Prognoosid arvutus'!$I$25,0,'Kasumlikkuse hindamine'!MPI47-Eeldused!$G$10-1)))</f>
        <v/>
      </c>
      <c r="MPJ52" s="225" t="str">
        <f ca="1">IF(MPJ47="","",IF(MPJ47&lt;Eeldused!$G$10+1,'Ajaloolised kulud'!MPM40,OFFSET('Prognoosid arvutus'!$I$25,0,'Kasumlikkuse hindamine'!MPJ47-Eeldused!$G$10-1)))</f>
        <v/>
      </c>
      <c r="MPK52" s="225" t="str">
        <f ca="1">IF(MPK47="","",IF(MPK47&lt;Eeldused!$G$10+1,'Ajaloolised kulud'!MPN40,OFFSET('Prognoosid arvutus'!$I$25,0,'Kasumlikkuse hindamine'!MPK47-Eeldused!$G$10-1)))</f>
        <v/>
      </c>
      <c r="MPL52" s="225" t="str">
        <f ca="1">IF(MPL47="","",IF(MPL47&lt;Eeldused!$G$10+1,'Ajaloolised kulud'!MPO40,OFFSET('Prognoosid arvutus'!$I$25,0,'Kasumlikkuse hindamine'!MPL47-Eeldused!$G$10-1)))</f>
        <v/>
      </c>
      <c r="MPM52" s="225" t="str">
        <f ca="1">IF(MPM47="","",IF(MPM47&lt;Eeldused!$G$10+1,'Ajaloolised kulud'!MPP40,OFFSET('Prognoosid arvutus'!$I$25,0,'Kasumlikkuse hindamine'!MPM47-Eeldused!$G$10-1)))</f>
        <v/>
      </c>
      <c r="MPN52" s="225" t="str">
        <f ca="1">IF(MPN47="","",IF(MPN47&lt;Eeldused!$G$10+1,'Ajaloolised kulud'!MPQ40,OFFSET('Prognoosid arvutus'!$I$25,0,'Kasumlikkuse hindamine'!MPN47-Eeldused!$G$10-1)))</f>
        <v/>
      </c>
      <c r="MPO52" s="225" t="str">
        <f ca="1">IF(MPO47="","",IF(MPO47&lt;Eeldused!$G$10+1,'Ajaloolised kulud'!MPR40,OFFSET('Prognoosid arvutus'!$I$25,0,'Kasumlikkuse hindamine'!MPO47-Eeldused!$G$10-1)))</f>
        <v/>
      </c>
      <c r="MPP52" s="225" t="str">
        <f ca="1">IF(MPP47="","",IF(MPP47&lt;Eeldused!$G$10+1,'Ajaloolised kulud'!MPS40,OFFSET('Prognoosid arvutus'!$I$25,0,'Kasumlikkuse hindamine'!MPP47-Eeldused!$G$10-1)))</f>
        <v/>
      </c>
      <c r="MPQ52" s="225" t="str">
        <f ca="1">IF(MPQ47="","",IF(MPQ47&lt;Eeldused!$G$10+1,'Ajaloolised kulud'!MPT40,OFFSET('Prognoosid arvutus'!$I$25,0,'Kasumlikkuse hindamine'!MPQ47-Eeldused!$G$10-1)))</f>
        <v/>
      </c>
      <c r="MPR52" s="225" t="str">
        <f ca="1">IF(MPR47="","",IF(MPR47&lt;Eeldused!$G$10+1,'Ajaloolised kulud'!MPU40,OFFSET('Prognoosid arvutus'!$I$25,0,'Kasumlikkuse hindamine'!MPR47-Eeldused!$G$10-1)))</f>
        <v/>
      </c>
      <c r="MPS52" s="225" t="str">
        <f ca="1">IF(MPS47="","",IF(MPS47&lt;Eeldused!$G$10+1,'Ajaloolised kulud'!MPV40,OFFSET('Prognoosid arvutus'!$I$25,0,'Kasumlikkuse hindamine'!MPS47-Eeldused!$G$10-1)))</f>
        <v/>
      </c>
      <c r="MPT52" s="225" t="str">
        <f ca="1">IF(MPT47="","",IF(MPT47&lt;Eeldused!$G$10+1,'Ajaloolised kulud'!MPW40,OFFSET('Prognoosid arvutus'!$I$25,0,'Kasumlikkuse hindamine'!MPT47-Eeldused!$G$10-1)))</f>
        <v/>
      </c>
      <c r="MPU52" s="225" t="str">
        <f ca="1">IF(MPU47="","",IF(MPU47&lt;Eeldused!$G$10+1,'Ajaloolised kulud'!MPX40,OFFSET('Prognoosid arvutus'!$I$25,0,'Kasumlikkuse hindamine'!MPU47-Eeldused!$G$10-1)))</f>
        <v/>
      </c>
      <c r="MPV52" s="225" t="str">
        <f ca="1">IF(MPV47="","",IF(MPV47&lt;Eeldused!$G$10+1,'Ajaloolised kulud'!MPY40,OFFSET('Prognoosid arvutus'!$I$25,0,'Kasumlikkuse hindamine'!MPV47-Eeldused!$G$10-1)))</f>
        <v/>
      </c>
      <c r="MPW52" s="225" t="str">
        <f ca="1">IF(MPW47="","",IF(MPW47&lt;Eeldused!$G$10+1,'Ajaloolised kulud'!MPZ40,OFFSET('Prognoosid arvutus'!$I$25,0,'Kasumlikkuse hindamine'!MPW47-Eeldused!$G$10-1)))</f>
        <v/>
      </c>
      <c r="MPX52" s="225" t="str">
        <f ca="1">IF(MPX47="","",IF(MPX47&lt;Eeldused!$G$10+1,'Ajaloolised kulud'!MQA40,OFFSET('Prognoosid arvutus'!$I$25,0,'Kasumlikkuse hindamine'!MPX47-Eeldused!$G$10-1)))</f>
        <v/>
      </c>
      <c r="MPY52" s="225" t="str">
        <f ca="1">IF(MPY47="","",IF(MPY47&lt;Eeldused!$G$10+1,'Ajaloolised kulud'!MQB40,OFFSET('Prognoosid arvutus'!$I$25,0,'Kasumlikkuse hindamine'!MPY47-Eeldused!$G$10-1)))</f>
        <v/>
      </c>
      <c r="MPZ52" s="225" t="str">
        <f ca="1">IF(MPZ47="","",IF(MPZ47&lt;Eeldused!$G$10+1,'Ajaloolised kulud'!MQC40,OFFSET('Prognoosid arvutus'!$I$25,0,'Kasumlikkuse hindamine'!MPZ47-Eeldused!$G$10-1)))</f>
        <v/>
      </c>
      <c r="MQA52" s="225" t="str">
        <f ca="1">IF(MQA47="","",IF(MQA47&lt;Eeldused!$G$10+1,'Ajaloolised kulud'!MQD40,OFFSET('Prognoosid arvutus'!$I$25,0,'Kasumlikkuse hindamine'!MQA47-Eeldused!$G$10-1)))</f>
        <v/>
      </c>
      <c r="MQB52" s="225" t="str">
        <f ca="1">IF(MQB47="","",IF(MQB47&lt;Eeldused!$G$10+1,'Ajaloolised kulud'!MQE40,OFFSET('Prognoosid arvutus'!$I$25,0,'Kasumlikkuse hindamine'!MQB47-Eeldused!$G$10-1)))</f>
        <v/>
      </c>
      <c r="MQC52" s="225" t="str">
        <f ca="1">IF(MQC47="","",IF(MQC47&lt;Eeldused!$G$10+1,'Ajaloolised kulud'!MQF40,OFFSET('Prognoosid arvutus'!$I$25,0,'Kasumlikkuse hindamine'!MQC47-Eeldused!$G$10-1)))</f>
        <v/>
      </c>
      <c r="MQD52" s="225" t="str">
        <f ca="1">IF(MQD47="","",IF(MQD47&lt;Eeldused!$G$10+1,'Ajaloolised kulud'!MQG40,OFFSET('Prognoosid arvutus'!$I$25,0,'Kasumlikkuse hindamine'!MQD47-Eeldused!$G$10-1)))</f>
        <v/>
      </c>
      <c r="MQE52" s="225" t="str">
        <f ca="1">IF(MQE47="","",IF(MQE47&lt;Eeldused!$G$10+1,'Ajaloolised kulud'!MQH40,OFFSET('Prognoosid arvutus'!$I$25,0,'Kasumlikkuse hindamine'!MQE47-Eeldused!$G$10-1)))</f>
        <v/>
      </c>
      <c r="MQF52" s="225" t="str">
        <f ca="1">IF(MQF47="","",IF(MQF47&lt;Eeldused!$G$10+1,'Ajaloolised kulud'!MQI40,OFFSET('Prognoosid arvutus'!$I$25,0,'Kasumlikkuse hindamine'!MQF47-Eeldused!$G$10-1)))</f>
        <v/>
      </c>
      <c r="MQG52" s="225" t="str">
        <f ca="1">IF(MQG47="","",IF(MQG47&lt;Eeldused!$G$10+1,'Ajaloolised kulud'!MQJ40,OFFSET('Prognoosid arvutus'!$I$25,0,'Kasumlikkuse hindamine'!MQG47-Eeldused!$G$10-1)))</f>
        <v/>
      </c>
      <c r="MQH52" s="225" t="str">
        <f ca="1">IF(MQH47="","",IF(MQH47&lt;Eeldused!$G$10+1,'Ajaloolised kulud'!MQK40,OFFSET('Prognoosid arvutus'!$I$25,0,'Kasumlikkuse hindamine'!MQH47-Eeldused!$G$10-1)))</f>
        <v/>
      </c>
      <c r="MQI52" s="225" t="str">
        <f ca="1">IF(MQI47="","",IF(MQI47&lt;Eeldused!$G$10+1,'Ajaloolised kulud'!MQL40,OFFSET('Prognoosid arvutus'!$I$25,0,'Kasumlikkuse hindamine'!MQI47-Eeldused!$G$10-1)))</f>
        <v/>
      </c>
      <c r="MQJ52" s="225" t="str">
        <f ca="1">IF(MQJ47="","",IF(MQJ47&lt;Eeldused!$G$10+1,'Ajaloolised kulud'!MQM40,OFFSET('Prognoosid arvutus'!$I$25,0,'Kasumlikkuse hindamine'!MQJ47-Eeldused!$G$10-1)))</f>
        <v/>
      </c>
      <c r="MQK52" s="225" t="str">
        <f ca="1">IF(MQK47="","",IF(MQK47&lt;Eeldused!$G$10+1,'Ajaloolised kulud'!MQN40,OFFSET('Prognoosid arvutus'!$I$25,0,'Kasumlikkuse hindamine'!MQK47-Eeldused!$G$10-1)))</f>
        <v/>
      </c>
      <c r="MQL52" s="225" t="str">
        <f ca="1">IF(MQL47="","",IF(MQL47&lt;Eeldused!$G$10+1,'Ajaloolised kulud'!MQO40,OFFSET('Prognoosid arvutus'!$I$25,0,'Kasumlikkuse hindamine'!MQL47-Eeldused!$G$10-1)))</f>
        <v/>
      </c>
      <c r="MQM52" s="225" t="str">
        <f ca="1">IF(MQM47="","",IF(MQM47&lt;Eeldused!$G$10+1,'Ajaloolised kulud'!MQP40,OFFSET('Prognoosid arvutus'!$I$25,0,'Kasumlikkuse hindamine'!MQM47-Eeldused!$G$10-1)))</f>
        <v/>
      </c>
      <c r="MQN52" s="225" t="str">
        <f ca="1">IF(MQN47="","",IF(MQN47&lt;Eeldused!$G$10+1,'Ajaloolised kulud'!MQQ40,OFFSET('Prognoosid arvutus'!$I$25,0,'Kasumlikkuse hindamine'!MQN47-Eeldused!$G$10-1)))</f>
        <v/>
      </c>
      <c r="MQO52" s="225" t="str">
        <f ca="1">IF(MQO47="","",IF(MQO47&lt;Eeldused!$G$10+1,'Ajaloolised kulud'!MQR40,OFFSET('Prognoosid arvutus'!$I$25,0,'Kasumlikkuse hindamine'!MQO47-Eeldused!$G$10-1)))</f>
        <v/>
      </c>
      <c r="MQP52" s="225" t="str">
        <f ca="1">IF(MQP47="","",IF(MQP47&lt;Eeldused!$G$10+1,'Ajaloolised kulud'!MQS40,OFFSET('Prognoosid arvutus'!$I$25,0,'Kasumlikkuse hindamine'!MQP47-Eeldused!$G$10-1)))</f>
        <v/>
      </c>
      <c r="MQQ52" s="225" t="str">
        <f ca="1">IF(MQQ47="","",IF(MQQ47&lt;Eeldused!$G$10+1,'Ajaloolised kulud'!MQT40,OFFSET('Prognoosid arvutus'!$I$25,0,'Kasumlikkuse hindamine'!MQQ47-Eeldused!$G$10-1)))</f>
        <v/>
      </c>
      <c r="MQR52" s="225" t="str">
        <f ca="1">IF(MQR47="","",IF(MQR47&lt;Eeldused!$G$10+1,'Ajaloolised kulud'!MQU40,OFFSET('Prognoosid arvutus'!$I$25,0,'Kasumlikkuse hindamine'!MQR47-Eeldused!$G$10-1)))</f>
        <v/>
      </c>
      <c r="MQS52" s="225" t="str">
        <f ca="1">IF(MQS47="","",IF(MQS47&lt;Eeldused!$G$10+1,'Ajaloolised kulud'!MQV40,OFFSET('Prognoosid arvutus'!$I$25,0,'Kasumlikkuse hindamine'!MQS47-Eeldused!$G$10-1)))</f>
        <v/>
      </c>
      <c r="MQT52" s="225" t="str">
        <f ca="1">IF(MQT47="","",IF(MQT47&lt;Eeldused!$G$10+1,'Ajaloolised kulud'!MQW40,OFFSET('Prognoosid arvutus'!$I$25,0,'Kasumlikkuse hindamine'!MQT47-Eeldused!$G$10-1)))</f>
        <v/>
      </c>
      <c r="MQU52" s="225" t="str">
        <f ca="1">IF(MQU47="","",IF(MQU47&lt;Eeldused!$G$10+1,'Ajaloolised kulud'!MQX40,OFFSET('Prognoosid arvutus'!$I$25,0,'Kasumlikkuse hindamine'!MQU47-Eeldused!$G$10-1)))</f>
        <v/>
      </c>
      <c r="MQV52" s="225" t="str">
        <f ca="1">IF(MQV47="","",IF(MQV47&lt;Eeldused!$G$10+1,'Ajaloolised kulud'!MQY40,OFFSET('Prognoosid arvutus'!$I$25,0,'Kasumlikkuse hindamine'!MQV47-Eeldused!$G$10-1)))</f>
        <v/>
      </c>
      <c r="MQW52" s="225" t="str">
        <f ca="1">IF(MQW47="","",IF(MQW47&lt;Eeldused!$G$10+1,'Ajaloolised kulud'!MQZ40,OFFSET('Prognoosid arvutus'!$I$25,0,'Kasumlikkuse hindamine'!MQW47-Eeldused!$G$10-1)))</f>
        <v/>
      </c>
      <c r="MQX52" s="225" t="str">
        <f ca="1">IF(MQX47="","",IF(MQX47&lt;Eeldused!$G$10+1,'Ajaloolised kulud'!MRA40,OFFSET('Prognoosid arvutus'!$I$25,0,'Kasumlikkuse hindamine'!MQX47-Eeldused!$G$10-1)))</f>
        <v/>
      </c>
      <c r="MQY52" s="225" t="str">
        <f ca="1">IF(MQY47="","",IF(MQY47&lt;Eeldused!$G$10+1,'Ajaloolised kulud'!MRB40,OFFSET('Prognoosid arvutus'!$I$25,0,'Kasumlikkuse hindamine'!MQY47-Eeldused!$G$10-1)))</f>
        <v/>
      </c>
      <c r="MQZ52" s="225" t="str">
        <f ca="1">IF(MQZ47="","",IF(MQZ47&lt;Eeldused!$G$10+1,'Ajaloolised kulud'!MRC40,OFFSET('Prognoosid arvutus'!$I$25,0,'Kasumlikkuse hindamine'!MQZ47-Eeldused!$G$10-1)))</f>
        <v/>
      </c>
      <c r="MRA52" s="225" t="str">
        <f ca="1">IF(MRA47="","",IF(MRA47&lt;Eeldused!$G$10+1,'Ajaloolised kulud'!MRD40,OFFSET('Prognoosid arvutus'!$I$25,0,'Kasumlikkuse hindamine'!MRA47-Eeldused!$G$10-1)))</f>
        <v/>
      </c>
      <c r="MRB52" s="225" t="str">
        <f ca="1">IF(MRB47="","",IF(MRB47&lt;Eeldused!$G$10+1,'Ajaloolised kulud'!MRE40,OFFSET('Prognoosid arvutus'!$I$25,0,'Kasumlikkuse hindamine'!MRB47-Eeldused!$G$10-1)))</f>
        <v/>
      </c>
      <c r="MRC52" s="225" t="str">
        <f ca="1">IF(MRC47="","",IF(MRC47&lt;Eeldused!$G$10+1,'Ajaloolised kulud'!MRF40,OFFSET('Prognoosid arvutus'!$I$25,0,'Kasumlikkuse hindamine'!MRC47-Eeldused!$G$10-1)))</f>
        <v/>
      </c>
      <c r="MRD52" s="225" t="str">
        <f ca="1">IF(MRD47="","",IF(MRD47&lt;Eeldused!$G$10+1,'Ajaloolised kulud'!MRG40,OFFSET('Prognoosid arvutus'!$I$25,0,'Kasumlikkuse hindamine'!MRD47-Eeldused!$G$10-1)))</f>
        <v/>
      </c>
      <c r="MRE52" s="225" t="str">
        <f ca="1">IF(MRE47="","",IF(MRE47&lt;Eeldused!$G$10+1,'Ajaloolised kulud'!MRH40,OFFSET('Prognoosid arvutus'!$I$25,0,'Kasumlikkuse hindamine'!MRE47-Eeldused!$G$10-1)))</f>
        <v/>
      </c>
      <c r="MRF52" s="225" t="str">
        <f ca="1">IF(MRF47="","",IF(MRF47&lt;Eeldused!$G$10+1,'Ajaloolised kulud'!MRI40,OFFSET('Prognoosid arvutus'!$I$25,0,'Kasumlikkuse hindamine'!MRF47-Eeldused!$G$10-1)))</f>
        <v/>
      </c>
      <c r="MRG52" s="225" t="str">
        <f ca="1">IF(MRG47="","",IF(MRG47&lt;Eeldused!$G$10+1,'Ajaloolised kulud'!MRJ40,OFFSET('Prognoosid arvutus'!$I$25,0,'Kasumlikkuse hindamine'!MRG47-Eeldused!$G$10-1)))</f>
        <v/>
      </c>
      <c r="MRH52" s="225" t="str">
        <f ca="1">IF(MRH47="","",IF(MRH47&lt;Eeldused!$G$10+1,'Ajaloolised kulud'!MRK40,OFFSET('Prognoosid arvutus'!$I$25,0,'Kasumlikkuse hindamine'!MRH47-Eeldused!$G$10-1)))</f>
        <v/>
      </c>
      <c r="MRI52" s="225" t="str">
        <f ca="1">IF(MRI47="","",IF(MRI47&lt;Eeldused!$G$10+1,'Ajaloolised kulud'!MRL40,OFFSET('Prognoosid arvutus'!$I$25,0,'Kasumlikkuse hindamine'!MRI47-Eeldused!$G$10-1)))</f>
        <v/>
      </c>
      <c r="MRJ52" s="225" t="str">
        <f ca="1">IF(MRJ47="","",IF(MRJ47&lt;Eeldused!$G$10+1,'Ajaloolised kulud'!MRM40,OFFSET('Prognoosid arvutus'!$I$25,0,'Kasumlikkuse hindamine'!MRJ47-Eeldused!$G$10-1)))</f>
        <v/>
      </c>
      <c r="MRK52" s="225" t="str">
        <f ca="1">IF(MRK47="","",IF(MRK47&lt;Eeldused!$G$10+1,'Ajaloolised kulud'!MRN40,OFFSET('Prognoosid arvutus'!$I$25,0,'Kasumlikkuse hindamine'!MRK47-Eeldused!$G$10-1)))</f>
        <v/>
      </c>
      <c r="MRL52" s="225" t="str">
        <f ca="1">IF(MRL47="","",IF(MRL47&lt;Eeldused!$G$10+1,'Ajaloolised kulud'!MRO40,OFFSET('Prognoosid arvutus'!$I$25,0,'Kasumlikkuse hindamine'!MRL47-Eeldused!$G$10-1)))</f>
        <v/>
      </c>
      <c r="MRM52" s="225" t="str">
        <f ca="1">IF(MRM47="","",IF(MRM47&lt;Eeldused!$G$10+1,'Ajaloolised kulud'!MRP40,OFFSET('Prognoosid arvutus'!$I$25,0,'Kasumlikkuse hindamine'!MRM47-Eeldused!$G$10-1)))</f>
        <v/>
      </c>
      <c r="MRN52" s="225" t="str">
        <f ca="1">IF(MRN47="","",IF(MRN47&lt;Eeldused!$G$10+1,'Ajaloolised kulud'!MRQ40,OFFSET('Prognoosid arvutus'!$I$25,0,'Kasumlikkuse hindamine'!MRN47-Eeldused!$G$10-1)))</f>
        <v/>
      </c>
      <c r="MRO52" s="225" t="str">
        <f ca="1">IF(MRO47="","",IF(MRO47&lt;Eeldused!$G$10+1,'Ajaloolised kulud'!MRR40,OFFSET('Prognoosid arvutus'!$I$25,0,'Kasumlikkuse hindamine'!MRO47-Eeldused!$G$10-1)))</f>
        <v/>
      </c>
      <c r="MRP52" s="225" t="str">
        <f ca="1">IF(MRP47="","",IF(MRP47&lt;Eeldused!$G$10+1,'Ajaloolised kulud'!MRS40,OFFSET('Prognoosid arvutus'!$I$25,0,'Kasumlikkuse hindamine'!MRP47-Eeldused!$G$10-1)))</f>
        <v/>
      </c>
      <c r="MRQ52" s="225" t="str">
        <f ca="1">IF(MRQ47="","",IF(MRQ47&lt;Eeldused!$G$10+1,'Ajaloolised kulud'!MRT40,OFFSET('Prognoosid arvutus'!$I$25,0,'Kasumlikkuse hindamine'!MRQ47-Eeldused!$G$10-1)))</f>
        <v/>
      </c>
      <c r="MRR52" s="225" t="str">
        <f ca="1">IF(MRR47="","",IF(MRR47&lt;Eeldused!$G$10+1,'Ajaloolised kulud'!MRU40,OFFSET('Prognoosid arvutus'!$I$25,0,'Kasumlikkuse hindamine'!MRR47-Eeldused!$G$10-1)))</f>
        <v/>
      </c>
      <c r="MRS52" s="225" t="str">
        <f ca="1">IF(MRS47="","",IF(MRS47&lt;Eeldused!$G$10+1,'Ajaloolised kulud'!MRV40,OFFSET('Prognoosid arvutus'!$I$25,0,'Kasumlikkuse hindamine'!MRS47-Eeldused!$G$10-1)))</f>
        <v/>
      </c>
      <c r="MRT52" s="225" t="str">
        <f ca="1">IF(MRT47="","",IF(MRT47&lt;Eeldused!$G$10+1,'Ajaloolised kulud'!MRW40,OFFSET('Prognoosid arvutus'!$I$25,0,'Kasumlikkuse hindamine'!MRT47-Eeldused!$G$10-1)))</f>
        <v/>
      </c>
      <c r="MRU52" s="225" t="str">
        <f ca="1">IF(MRU47="","",IF(MRU47&lt;Eeldused!$G$10+1,'Ajaloolised kulud'!MRX40,OFFSET('Prognoosid arvutus'!$I$25,0,'Kasumlikkuse hindamine'!MRU47-Eeldused!$G$10-1)))</f>
        <v/>
      </c>
      <c r="MRV52" s="225" t="str">
        <f ca="1">IF(MRV47="","",IF(MRV47&lt;Eeldused!$G$10+1,'Ajaloolised kulud'!MRY40,OFFSET('Prognoosid arvutus'!$I$25,0,'Kasumlikkuse hindamine'!MRV47-Eeldused!$G$10-1)))</f>
        <v/>
      </c>
      <c r="MRW52" s="225" t="str">
        <f ca="1">IF(MRW47="","",IF(MRW47&lt;Eeldused!$G$10+1,'Ajaloolised kulud'!MRZ40,OFFSET('Prognoosid arvutus'!$I$25,0,'Kasumlikkuse hindamine'!MRW47-Eeldused!$G$10-1)))</f>
        <v/>
      </c>
      <c r="MRX52" s="225" t="str">
        <f ca="1">IF(MRX47="","",IF(MRX47&lt;Eeldused!$G$10+1,'Ajaloolised kulud'!MSA40,OFFSET('Prognoosid arvutus'!$I$25,0,'Kasumlikkuse hindamine'!MRX47-Eeldused!$G$10-1)))</f>
        <v/>
      </c>
      <c r="MRY52" s="225" t="str">
        <f ca="1">IF(MRY47="","",IF(MRY47&lt;Eeldused!$G$10+1,'Ajaloolised kulud'!MSB40,OFFSET('Prognoosid arvutus'!$I$25,0,'Kasumlikkuse hindamine'!MRY47-Eeldused!$G$10-1)))</f>
        <v/>
      </c>
      <c r="MRZ52" s="225" t="str">
        <f ca="1">IF(MRZ47="","",IF(MRZ47&lt;Eeldused!$G$10+1,'Ajaloolised kulud'!MSC40,OFFSET('Prognoosid arvutus'!$I$25,0,'Kasumlikkuse hindamine'!MRZ47-Eeldused!$G$10-1)))</f>
        <v/>
      </c>
      <c r="MSA52" s="225" t="str">
        <f ca="1">IF(MSA47="","",IF(MSA47&lt;Eeldused!$G$10+1,'Ajaloolised kulud'!MSD40,OFFSET('Prognoosid arvutus'!$I$25,0,'Kasumlikkuse hindamine'!MSA47-Eeldused!$G$10-1)))</f>
        <v/>
      </c>
      <c r="MSB52" s="225" t="str">
        <f ca="1">IF(MSB47="","",IF(MSB47&lt;Eeldused!$G$10+1,'Ajaloolised kulud'!MSE40,OFFSET('Prognoosid arvutus'!$I$25,0,'Kasumlikkuse hindamine'!MSB47-Eeldused!$G$10-1)))</f>
        <v/>
      </c>
      <c r="MSC52" s="225" t="str">
        <f ca="1">IF(MSC47="","",IF(MSC47&lt;Eeldused!$G$10+1,'Ajaloolised kulud'!MSF40,OFFSET('Prognoosid arvutus'!$I$25,0,'Kasumlikkuse hindamine'!MSC47-Eeldused!$G$10-1)))</f>
        <v/>
      </c>
      <c r="MSD52" s="225" t="str">
        <f ca="1">IF(MSD47="","",IF(MSD47&lt;Eeldused!$G$10+1,'Ajaloolised kulud'!MSG40,OFFSET('Prognoosid arvutus'!$I$25,0,'Kasumlikkuse hindamine'!MSD47-Eeldused!$G$10-1)))</f>
        <v/>
      </c>
      <c r="MSE52" s="225" t="str">
        <f ca="1">IF(MSE47="","",IF(MSE47&lt;Eeldused!$G$10+1,'Ajaloolised kulud'!MSH40,OFFSET('Prognoosid arvutus'!$I$25,0,'Kasumlikkuse hindamine'!MSE47-Eeldused!$G$10-1)))</f>
        <v/>
      </c>
      <c r="MSF52" s="225" t="str">
        <f ca="1">IF(MSF47="","",IF(MSF47&lt;Eeldused!$G$10+1,'Ajaloolised kulud'!MSI40,OFFSET('Prognoosid arvutus'!$I$25,0,'Kasumlikkuse hindamine'!MSF47-Eeldused!$G$10-1)))</f>
        <v/>
      </c>
      <c r="MSG52" s="225" t="str">
        <f ca="1">IF(MSG47="","",IF(MSG47&lt;Eeldused!$G$10+1,'Ajaloolised kulud'!MSJ40,OFFSET('Prognoosid arvutus'!$I$25,0,'Kasumlikkuse hindamine'!MSG47-Eeldused!$G$10-1)))</f>
        <v/>
      </c>
      <c r="MSH52" s="225" t="str">
        <f ca="1">IF(MSH47="","",IF(MSH47&lt;Eeldused!$G$10+1,'Ajaloolised kulud'!MSK40,OFFSET('Prognoosid arvutus'!$I$25,0,'Kasumlikkuse hindamine'!MSH47-Eeldused!$G$10-1)))</f>
        <v/>
      </c>
      <c r="MSI52" s="225" t="str">
        <f ca="1">IF(MSI47="","",IF(MSI47&lt;Eeldused!$G$10+1,'Ajaloolised kulud'!MSL40,OFFSET('Prognoosid arvutus'!$I$25,0,'Kasumlikkuse hindamine'!MSI47-Eeldused!$G$10-1)))</f>
        <v/>
      </c>
      <c r="MSJ52" s="225" t="str">
        <f ca="1">IF(MSJ47="","",IF(MSJ47&lt;Eeldused!$G$10+1,'Ajaloolised kulud'!MSM40,OFFSET('Prognoosid arvutus'!$I$25,0,'Kasumlikkuse hindamine'!MSJ47-Eeldused!$G$10-1)))</f>
        <v/>
      </c>
      <c r="MSK52" s="225" t="str">
        <f ca="1">IF(MSK47="","",IF(MSK47&lt;Eeldused!$G$10+1,'Ajaloolised kulud'!MSN40,OFFSET('Prognoosid arvutus'!$I$25,0,'Kasumlikkuse hindamine'!MSK47-Eeldused!$G$10-1)))</f>
        <v/>
      </c>
      <c r="MSL52" s="225" t="str">
        <f ca="1">IF(MSL47="","",IF(MSL47&lt;Eeldused!$G$10+1,'Ajaloolised kulud'!MSO40,OFFSET('Prognoosid arvutus'!$I$25,0,'Kasumlikkuse hindamine'!MSL47-Eeldused!$G$10-1)))</f>
        <v/>
      </c>
      <c r="MSM52" s="225" t="str">
        <f ca="1">IF(MSM47="","",IF(MSM47&lt;Eeldused!$G$10+1,'Ajaloolised kulud'!MSP40,OFFSET('Prognoosid arvutus'!$I$25,0,'Kasumlikkuse hindamine'!MSM47-Eeldused!$G$10-1)))</f>
        <v/>
      </c>
      <c r="MSN52" s="225" t="str">
        <f ca="1">IF(MSN47="","",IF(MSN47&lt;Eeldused!$G$10+1,'Ajaloolised kulud'!MSQ40,OFFSET('Prognoosid arvutus'!$I$25,0,'Kasumlikkuse hindamine'!MSN47-Eeldused!$G$10-1)))</f>
        <v/>
      </c>
      <c r="MSO52" s="225" t="str">
        <f ca="1">IF(MSO47="","",IF(MSO47&lt;Eeldused!$G$10+1,'Ajaloolised kulud'!MSR40,OFFSET('Prognoosid arvutus'!$I$25,0,'Kasumlikkuse hindamine'!MSO47-Eeldused!$G$10-1)))</f>
        <v/>
      </c>
      <c r="MSP52" s="225" t="str">
        <f ca="1">IF(MSP47="","",IF(MSP47&lt;Eeldused!$G$10+1,'Ajaloolised kulud'!MSS40,OFFSET('Prognoosid arvutus'!$I$25,0,'Kasumlikkuse hindamine'!MSP47-Eeldused!$G$10-1)))</f>
        <v/>
      </c>
      <c r="MSQ52" s="225" t="str">
        <f ca="1">IF(MSQ47="","",IF(MSQ47&lt;Eeldused!$G$10+1,'Ajaloolised kulud'!MST40,OFFSET('Prognoosid arvutus'!$I$25,0,'Kasumlikkuse hindamine'!MSQ47-Eeldused!$G$10-1)))</f>
        <v/>
      </c>
      <c r="MSR52" s="225" t="str">
        <f ca="1">IF(MSR47="","",IF(MSR47&lt;Eeldused!$G$10+1,'Ajaloolised kulud'!MSU40,OFFSET('Prognoosid arvutus'!$I$25,0,'Kasumlikkuse hindamine'!MSR47-Eeldused!$G$10-1)))</f>
        <v/>
      </c>
      <c r="MSS52" s="225" t="str">
        <f ca="1">IF(MSS47="","",IF(MSS47&lt;Eeldused!$G$10+1,'Ajaloolised kulud'!MSV40,OFFSET('Prognoosid arvutus'!$I$25,0,'Kasumlikkuse hindamine'!MSS47-Eeldused!$G$10-1)))</f>
        <v/>
      </c>
      <c r="MST52" s="225" t="str">
        <f ca="1">IF(MST47="","",IF(MST47&lt;Eeldused!$G$10+1,'Ajaloolised kulud'!MSW40,OFFSET('Prognoosid arvutus'!$I$25,0,'Kasumlikkuse hindamine'!MST47-Eeldused!$G$10-1)))</f>
        <v/>
      </c>
      <c r="MSU52" s="225" t="str">
        <f ca="1">IF(MSU47="","",IF(MSU47&lt;Eeldused!$G$10+1,'Ajaloolised kulud'!MSX40,OFFSET('Prognoosid arvutus'!$I$25,0,'Kasumlikkuse hindamine'!MSU47-Eeldused!$G$10-1)))</f>
        <v/>
      </c>
      <c r="MSV52" s="225" t="str">
        <f ca="1">IF(MSV47="","",IF(MSV47&lt;Eeldused!$G$10+1,'Ajaloolised kulud'!MSY40,OFFSET('Prognoosid arvutus'!$I$25,0,'Kasumlikkuse hindamine'!MSV47-Eeldused!$G$10-1)))</f>
        <v/>
      </c>
      <c r="MSW52" s="225" t="str">
        <f ca="1">IF(MSW47="","",IF(MSW47&lt;Eeldused!$G$10+1,'Ajaloolised kulud'!MSZ40,OFFSET('Prognoosid arvutus'!$I$25,0,'Kasumlikkuse hindamine'!MSW47-Eeldused!$G$10-1)))</f>
        <v/>
      </c>
      <c r="MSX52" s="225" t="str">
        <f ca="1">IF(MSX47="","",IF(MSX47&lt;Eeldused!$G$10+1,'Ajaloolised kulud'!MTA40,OFFSET('Prognoosid arvutus'!$I$25,0,'Kasumlikkuse hindamine'!MSX47-Eeldused!$G$10-1)))</f>
        <v/>
      </c>
      <c r="MSY52" s="225" t="str">
        <f ca="1">IF(MSY47="","",IF(MSY47&lt;Eeldused!$G$10+1,'Ajaloolised kulud'!MTB40,OFFSET('Prognoosid arvutus'!$I$25,0,'Kasumlikkuse hindamine'!MSY47-Eeldused!$G$10-1)))</f>
        <v/>
      </c>
      <c r="MSZ52" s="225" t="str">
        <f ca="1">IF(MSZ47="","",IF(MSZ47&lt;Eeldused!$G$10+1,'Ajaloolised kulud'!MTC40,OFFSET('Prognoosid arvutus'!$I$25,0,'Kasumlikkuse hindamine'!MSZ47-Eeldused!$G$10-1)))</f>
        <v/>
      </c>
      <c r="MTA52" s="225" t="str">
        <f ca="1">IF(MTA47="","",IF(MTA47&lt;Eeldused!$G$10+1,'Ajaloolised kulud'!MTD40,OFFSET('Prognoosid arvutus'!$I$25,0,'Kasumlikkuse hindamine'!MTA47-Eeldused!$G$10-1)))</f>
        <v/>
      </c>
      <c r="MTB52" s="225" t="str">
        <f ca="1">IF(MTB47="","",IF(MTB47&lt;Eeldused!$G$10+1,'Ajaloolised kulud'!MTE40,OFFSET('Prognoosid arvutus'!$I$25,0,'Kasumlikkuse hindamine'!MTB47-Eeldused!$G$10-1)))</f>
        <v/>
      </c>
      <c r="MTC52" s="225" t="str">
        <f ca="1">IF(MTC47="","",IF(MTC47&lt;Eeldused!$G$10+1,'Ajaloolised kulud'!MTF40,OFFSET('Prognoosid arvutus'!$I$25,0,'Kasumlikkuse hindamine'!MTC47-Eeldused!$G$10-1)))</f>
        <v/>
      </c>
      <c r="MTD52" s="225" t="str">
        <f ca="1">IF(MTD47="","",IF(MTD47&lt;Eeldused!$G$10+1,'Ajaloolised kulud'!MTG40,OFFSET('Prognoosid arvutus'!$I$25,0,'Kasumlikkuse hindamine'!MTD47-Eeldused!$G$10-1)))</f>
        <v/>
      </c>
      <c r="MTE52" s="225" t="str">
        <f ca="1">IF(MTE47="","",IF(MTE47&lt;Eeldused!$G$10+1,'Ajaloolised kulud'!MTH40,OFFSET('Prognoosid arvutus'!$I$25,0,'Kasumlikkuse hindamine'!MTE47-Eeldused!$G$10-1)))</f>
        <v/>
      </c>
      <c r="MTF52" s="225" t="str">
        <f ca="1">IF(MTF47="","",IF(MTF47&lt;Eeldused!$G$10+1,'Ajaloolised kulud'!MTI40,OFFSET('Prognoosid arvutus'!$I$25,0,'Kasumlikkuse hindamine'!MTF47-Eeldused!$G$10-1)))</f>
        <v/>
      </c>
      <c r="MTG52" s="225" t="str">
        <f ca="1">IF(MTG47="","",IF(MTG47&lt;Eeldused!$G$10+1,'Ajaloolised kulud'!MTJ40,OFFSET('Prognoosid arvutus'!$I$25,0,'Kasumlikkuse hindamine'!MTG47-Eeldused!$G$10-1)))</f>
        <v/>
      </c>
      <c r="MTH52" s="225" t="str">
        <f ca="1">IF(MTH47="","",IF(MTH47&lt;Eeldused!$G$10+1,'Ajaloolised kulud'!MTK40,OFFSET('Prognoosid arvutus'!$I$25,0,'Kasumlikkuse hindamine'!MTH47-Eeldused!$G$10-1)))</f>
        <v/>
      </c>
      <c r="MTI52" s="225" t="str">
        <f ca="1">IF(MTI47="","",IF(MTI47&lt;Eeldused!$G$10+1,'Ajaloolised kulud'!MTL40,OFFSET('Prognoosid arvutus'!$I$25,0,'Kasumlikkuse hindamine'!MTI47-Eeldused!$G$10-1)))</f>
        <v/>
      </c>
      <c r="MTJ52" s="225" t="str">
        <f ca="1">IF(MTJ47="","",IF(MTJ47&lt;Eeldused!$G$10+1,'Ajaloolised kulud'!MTM40,OFFSET('Prognoosid arvutus'!$I$25,0,'Kasumlikkuse hindamine'!MTJ47-Eeldused!$G$10-1)))</f>
        <v/>
      </c>
      <c r="MTK52" s="225" t="str">
        <f ca="1">IF(MTK47="","",IF(MTK47&lt;Eeldused!$G$10+1,'Ajaloolised kulud'!MTN40,OFFSET('Prognoosid arvutus'!$I$25,0,'Kasumlikkuse hindamine'!MTK47-Eeldused!$G$10-1)))</f>
        <v/>
      </c>
      <c r="MTL52" s="225" t="str">
        <f ca="1">IF(MTL47="","",IF(MTL47&lt;Eeldused!$G$10+1,'Ajaloolised kulud'!MTO40,OFFSET('Prognoosid arvutus'!$I$25,0,'Kasumlikkuse hindamine'!MTL47-Eeldused!$G$10-1)))</f>
        <v/>
      </c>
      <c r="MTM52" s="225" t="str">
        <f ca="1">IF(MTM47="","",IF(MTM47&lt;Eeldused!$G$10+1,'Ajaloolised kulud'!MTP40,OFFSET('Prognoosid arvutus'!$I$25,0,'Kasumlikkuse hindamine'!MTM47-Eeldused!$G$10-1)))</f>
        <v/>
      </c>
      <c r="MTN52" s="225" t="str">
        <f ca="1">IF(MTN47="","",IF(MTN47&lt;Eeldused!$G$10+1,'Ajaloolised kulud'!MTQ40,OFFSET('Prognoosid arvutus'!$I$25,0,'Kasumlikkuse hindamine'!MTN47-Eeldused!$G$10-1)))</f>
        <v/>
      </c>
      <c r="MTO52" s="225" t="str">
        <f ca="1">IF(MTO47="","",IF(MTO47&lt;Eeldused!$G$10+1,'Ajaloolised kulud'!MTR40,OFFSET('Prognoosid arvutus'!$I$25,0,'Kasumlikkuse hindamine'!MTO47-Eeldused!$G$10-1)))</f>
        <v/>
      </c>
      <c r="MTP52" s="225" t="str">
        <f ca="1">IF(MTP47="","",IF(MTP47&lt;Eeldused!$G$10+1,'Ajaloolised kulud'!MTS40,OFFSET('Prognoosid arvutus'!$I$25,0,'Kasumlikkuse hindamine'!MTP47-Eeldused!$G$10-1)))</f>
        <v/>
      </c>
      <c r="MTQ52" s="225" t="str">
        <f ca="1">IF(MTQ47="","",IF(MTQ47&lt;Eeldused!$G$10+1,'Ajaloolised kulud'!MTT40,OFFSET('Prognoosid arvutus'!$I$25,0,'Kasumlikkuse hindamine'!MTQ47-Eeldused!$G$10-1)))</f>
        <v/>
      </c>
      <c r="MTR52" s="225" t="str">
        <f ca="1">IF(MTR47="","",IF(MTR47&lt;Eeldused!$G$10+1,'Ajaloolised kulud'!MTU40,OFFSET('Prognoosid arvutus'!$I$25,0,'Kasumlikkuse hindamine'!MTR47-Eeldused!$G$10-1)))</f>
        <v/>
      </c>
      <c r="MTS52" s="225" t="str">
        <f ca="1">IF(MTS47="","",IF(MTS47&lt;Eeldused!$G$10+1,'Ajaloolised kulud'!MTV40,OFFSET('Prognoosid arvutus'!$I$25,0,'Kasumlikkuse hindamine'!MTS47-Eeldused!$G$10-1)))</f>
        <v/>
      </c>
      <c r="MTT52" s="225" t="str">
        <f ca="1">IF(MTT47="","",IF(MTT47&lt;Eeldused!$G$10+1,'Ajaloolised kulud'!MTW40,OFFSET('Prognoosid arvutus'!$I$25,0,'Kasumlikkuse hindamine'!MTT47-Eeldused!$G$10-1)))</f>
        <v/>
      </c>
      <c r="MTU52" s="225" t="str">
        <f ca="1">IF(MTU47="","",IF(MTU47&lt;Eeldused!$G$10+1,'Ajaloolised kulud'!MTX40,OFFSET('Prognoosid arvutus'!$I$25,0,'Kasumlikkuse hindamine'!MTU47-Eeldused!$G$10-1)))</f>
        <v/>
      </c>
      <c r="MTV52" s="225" t="str">
        <f ca="1">IF(MTV47="","",IF(MTV47&lt;Eeldused!$G$10+1,'Ajaloolised kulud'!MTY40,OFFSET('Prognoosid arvutus'!$I$25,0,'Kasumlikkuse hindamine'!MTV47-Eeldused!$G$10-1)))</f>
        <v/>
      </c>
      <c r="MTW52" s="225" t="str">
        <f ca="1">IF(MTW47="","",IF(MTW47&lt;Eeldused!$G$10+1,'Ajaloolised kulud'!MTZ40,OFFSET('Prognoosid arvutus'!$I$25,0,'Kasumlikkuse hindamine'!MTW47-Eeldused!$G$10-1)))</f>
        <v/>
      </c>
      <c r="MTX52" s="225" t="str">
        <f ca="1">IF(MTX47="","",IF(MTX47&lt;Eeldused!$G$10+1,'Ajaloolised kulud'!MUA40,OFFSET('Prognoosid arvutus'!$I$25,0,'Kasumlikkuse hindamine'!MTX47-Eeldused!$G$10-1)))</f>
        <v/>
      </c>
      <c r="MTY52" s="225" t="str">
        <f ca="1">IF(MTY47="","",IF(MTY47&lt;Eeldused!$G$10+1,'Ajaloolised kulud'!MUB40,OFFSET('Prognoosid arvutus'!$I$25,0,'Kasumlikkuse hindamine'!MTY47-Eeldused!$G$10-1)))</f>
        <v/>
      </c>
      <c r="MTZ52" s="225" t="str">
        <f ca="1">IF(MTZ47="","",IF(MTZ47&lt;Eeldused!$G$10+1,'Ajaloolised kulud'!MUC40,OFFSET('Prognoosid arvutus'!$I$25,0,'Kasumlikkuse hindamine'!MTZ47-Eeldused!$G$10-1)))</f>
        <v/>
      </c>
      <c r="MUA52" s="225" t="str">
        <f ca="1">IF(MUA47="","",IF(MUA47&lt;Eeldused!$G$10+1,'Ajaloolised kulud'!MUD40,OFFSET('Prognoosid arvutus'!$I$25,0,'Kasumlikkuse hindamine'!MUA47-Eeldused!$G$10-1)))</f>
        <v/>
      </c>
      <c r="MUB52" s="225" t="str">
        <f ca="1">IF(MUB47="","",IF(MUB47&lt;Eeldused!$G$10+1,'Ajaloolised kulud'!MUE40,OFFSET('Prognoosid arvutus'!$I$25,0,'Kasumlikkuse hindamine'!MUB47-Eeldused!$G$10-1)))</f>
        <v/>
      </c>
      <c r="MUC52" s="225" t="str">
        <f ca="1">IF(MUC47="","",IF(MUC47&lt;Eeldused!$G$10+1,'Ajaloolised kulud'!MUF40,OFFSET('Prognoosid arvutus'!$I$25,0,'Kasumlikkuse hindamine'!MUC47-Eeldused!$G$10-1)))</f>
        <v/>
      </c>
      <c r="MUD52" s="225" t="str">
        <f ca="1">IF(MUD47="","",IF(MUD47&lt;Eeldused!$G$10+1,'Ajaloolised kulud'!MUG40,OFFSET('Prognoosid arvutus'!$I$25,0,'Kasumlikkuse hindamine'!MUD47-Eeldused!$G$10-1)))</f>
        <v/>
      </c>
      <c r="MUE52" s="225" t="str">
        <f ca="1">IF(MUE47="","",IF(MUE47&lt;Eeldused!$G$10+1,'Ajaloolised kulud'!MUH40,OFFSET('Prognoosid arvutus'!$I$25,0,'Kasumlikkuse hindamine'!MUE47-Eeldused!$G$10-1)))</f>
        <v/>
      </c>
      <c r="MUF52" s="225" t="str">
        <f ca="1">IF(MUF47="","",IF(MUF47&lt;Eeldused!$G$10+1,'Ajaloolised kulud'!MUI40,OFFSET('Prognoosid arvutus'!$I$25,0,'Kasumlikkuse hindamine'!MUF47-Eeldused!$G$10-1)))</f>
        <v/>
      </c>
      <c r="MUG52" s="225" t="str">
        <f ca="1">IF(MUG47="","",IF(MUG47&lt;Eeldused!$G$10+1,'Ajaloolised kulud'!MUJ40,OFFSET('Prognoosid arvutus'!$I$25,0,'Kasumlikkuse hindamine'!MUG47-Eeldused!$G$10-1)))</f>
        <v/>
      </c>
      <c r="MUH52" s="225" t="str">
        <f ca="1">IF(MUH47="","",IF(MUH47&lt;Eeldused!$G$10+1,'Ajaloolised kulud'!MUK40,OFFSET('Prognoosid arvutus'!$I$25,0,'Kasumlikkuse hindamine'!MUH47-Eeldused!$G$10-1)))</f>
        <v/>
      </c>
      <c r="MUI52" s="225" t="str">
        <f ca="1">IF(MUI47="","",IF(MUI47&lt;Eeldused!$G$10+1,'Ajaloolised kulud'!MUL40,OFFSET('Prognoosid arvutus'!$I$25,0,'Kasumlikkuse hindamine'!MUI47-Eeldused!$G$10-1)))</f>
        <v/>
      </c>
      <c r="MUJ52" s="225" t="str">
        <f ca="1">IF(MUJ47="","",IF(MUJ47&lt;Eeldused!$G$10+1,'Ajaloolised kulud'!MUM40,OFFSET('Prognoosid arvutus'!$I$25,0,'Kasumlikkuse hindamine'!MUJ47-Eeldused!$G$10-1)))</f>
        <v/>
      </c>
      <c r="MUK52" s="225" t="str">
        <f ca="1">IF(MUK47="","",IF(MUK47&lt;Eeldused!$G$10+1,'Ajaloolised kulud'!MUN40,OFFSET('Prognoosid arvutus'!$I$25,0,'Kasumlikkuse hindamine'!MUK47-Eeldused!$G$10-1)))</f>
        <v/>
      </c>
      <c r="MUL52" s="225" t="str">
        <f ca="1">IF(MUL47="","",IF(MUL47&lt;Eeldused!$G$10+1,'Ajaloolised kulud'!MUO40,OFFSET('Prognoosid arvutus'!$I$25,0,'Kasumlikkuse hindamine'!MUL47-Eeldused!$G$10-1)))</f>
        <v/>
      </c>
      <c r="MUM52" s="225" t="str">
        <f ca="1">IF(MUM47="","",IF(MUM47&lt;Eeldused!$G$10+1,'Ajaloolised kulud'!MUP40,OFFSET('Prognoosid arvutus'!$I$25,0,'Kasumlikkuse hindamine'!MUM47-Eeldused!$G$10-1)))</f>
        <v/>
      </c>
      <c r="MUN52" s="225" t="str">
        <f ca="1">IF(MUN47="","",IF(MUN47&lt;Eeldused!$G$10+1,'Ajaloolised kulud'!MUQ40,OFFSET('Prognoosid arvutus'!$I$25,0,'Kasumlikkuse hindamine'!MUN47-Eeldused!$G$10-1)))</f>
        <v/>
      </c>
      <c r="MUO52" s="225" t="str">
        <f ca="1">IF(MUO47="","",IF(MUO47&lt;Eeldused!$G$10+1,'Ajaloolised kulud'!MUR40,OFFSET('Prognoosid arvutus'!$I$25,0,'Kasumlikkuse hindamine'!MUO47-Eeldused!$G$10-1)))</f>
        <v/>
      </c>
      <c r="MUP52" s="225" t="str">
        <f ca="1">IF(MUP47="","",IF(MUP47&lt;Eeldused!$G$10+1,'Ajaloolised kulud'!MUS40,OFFSET('Prognoosid arvutus'!$I$25,0,'Kasumlikkuse hindamine'!MUP47-Eeldused!$G$10-1)))</f>
        <v/>
      </c>
      <c r="MUQ52" s="225" t="str">
        <f ca="1">IF(MUQ47="","",IF(MUQ47&lt;Eeldused!$G$10+1,'Ajaloolised kulud'!MUT40,OFFSET('Prognoosid arvutus'!$I$25,0,'Kasumlikkuse hindamine'!MUQ47-Eeldused!$G$10-1)))</f>
        <v/>
      </c>
      <c r="MUR52" s="225" t="str">
        <f ca="1">IF(MUR47="","",IF(MUR47&lt;Eeldused!$G$10+1,'Ajaloolised kulud'!MUU40,OFFSET('Prognoosid arvutus'!$I$25,0,'Kasumlikkuse hindamine'!MUR47-Eeldused!$G$10-1)))</f>
        <v/>
      </c>
      <c r="MUS52" s="225" t="str">
        <f ca="1">IF(MUS47="","",IF(MUS47&lt;Eeldused!$G$10+1,'Ajaloolised kulud'!MUV40,OFFSET('Prognoosid arvutus'!$I$25,0,'Kasumlikkuse hindamine'!MUS47-Eeldused!$G$10-1)))</f>
        <v/>
      </c>
      <c r="MUT52" s="225" t="str">
        <f ca="1">IF(MUT47="","",IF(MUT47&lt;Eeldused!$G$10+1,'Ajaloolised kulud'!MUW40,OFFSET('Prognoosid arvutus'!$I$25,0,'Kasumlikkuse hindamine'!MUT47-Eeldused!$G$10-1)))</f>
        <v/>
      </c>
      <c r="MUU52" s="225" t="str">
        <f ca="1">IF(MUU47="","",IF(MUU47&lt;Eeldused!$G$10+1,'Ajaloolised kulud'!MUX40,OFFSET('Prognoosid arvutus'!$I$25,0,'Kasumlikkuse hindamine'!MUU47-Eeldused!$G$10-1)))</f>
        <v/>
      </c>
      <c r="MUV52" s="225" t="str">
        <f ca="1">IF(MUV47="","",IF(MUV47&lt;Eeldused!$G$10+1,'Ajaloolised kulud'!MUY40,OFFSET('Prognoosid arvutus'!$I$25,0,'Kasumlikkuse hindamine'!MUV47-Eeldused!$G$10-1)))</f>
        <v/>
      </c>
      <c r="MUW52" s="225" t="str">
        <f ca="1">IF(MUW47="","",IF(MUW47&lt;Eeldused!$G$10+1,'Ajaloolised kulud'!MUZ40,OFFSET('Prognoosid arvutus'!$I$25,0,'Kasumlikkuse hindamine'!MUW47-Eeldused!$G$10-1)))</f>
        <v/>
      </c>
      <c r="MUX52" s="225" t="str">
        <f ca="1">IF(MUX47="","",IF(MUX47&lt;Eeldused!$G$10+1,'Ajaloolised kulud'!MVA40,OFFSET('Prognoosid arvutus'!$I$25,0,'Kasumlikkuse hindamine'!MUX47-Eeldused!$G$10-1)))</f>
        <v/>
      </c>
      <c r="MUY52" s="225" t="str">
        <f ca="1">IF(MUY47="","",IF(MUY47&lt;Eeldused!$G$10+1,'Ajaloolised kulud'!MVB40,OFFSET('Prognoosid arvutus'!$I$25,0,'Kasumlikkuse hindamine'!MUY47-Eeldused!$G$10-1)))</f>
        <v/>
      </c>
      <c r="MUZ52" s="225" t="str">
        <f ca="1">IF(MUZ47="","",IF(MUZ47&lt;Eeldused!$G$10+1,'Ajaloolised kulud'!MVC40,OFFSET('Prognoosid arvutus'!$I$25,0,'Kasumlikkuse hindamine'!MUZ47-Eeldused!$G$10-1)))</f>
        <v/>
      </c>
      <c r="MVA52" s="225" t="str">
        <f ca="1">IF(MVA47="","",IF(MVA47&lt;Eeldused!$G$10+1,'Ajaloolised kulud'!MVD40,OFFSET('Prognoosid arvutus'!$I$25,0,'Kasumlikkuse hindamine'!MVA47-Eeldused!$G$10-1)))</f>
        <v/>
      </c>
      <c r="MVB52" s="225" t="str">
        <f ca="1">IF(MVB47="","",IF(MVB47&lt;Eeldused!$G$10+1,'Ajaloolised kulud'!MVE40,OFFSET('Prognoosid arvutus'!$I$25,0,'Kasumlikkuse hindamine'!MVB47-Eeldused!$G$10-1)))</f>
        <v/>
      </c>
      <c r="MVC52" s="225" t="str">
        <f ca="1">IF(MVC47="","",IF(MVC47&lt;Eeldused!$G$10+1,'Ajaloolised kulud'!MVF40,OFFSET('Prognoosid arvutus'!$I$25,0,'Kasumlikkuse hindamine'!MVC47-Eeldused!$G$10-1)))</f>
        <v/>
      </c>
      <c r="MVD52" s="225" t="str">
        <f ca="1">IF(MVD47="","",IF(MVD47&lt;Eeldused!$G$10+1,'Ajaloolised kulud'!MVG40,OFFSET('Prognoosid arvutus'!$I$25,0,'Kasumlikkuse hindamine'!MVD47-Eeldused!$G$10-1)))</f>
        <v/>
      </c>
      <c r="MVE52" s="225" t="str">
        <f ca="1">IF(MVE47="","",IF(MVE47&lt;Eeldused!$G$10+1,'Ajaloolised kulud'!MVH40,OFFSET('Prognoosid arvutus'!$I$25,0,'Kasumlikkuse hindamine'!MVE47-Eeldused!$G$10-1)))</f>
        <v/>
      </c>
      <c r="MVF52" s="225" t="str">
        <f ca="1">IF(MVF47="","",IF(MVF47&lt;Eeldused!$G$10+1,'Ajaloolised kulud'!MVI40,OFFSET('Prognoosid arvutus'!$I$25,0,'Kasumlikkuse hindamine'!MVF47-Eeldused!$G$10-1)))</f>
        <v/>
      </c>
      <c r="MVG52" s="225" t="str">
        <f ca="1">IF(MVG47="","",IF(MVG47&lt;Eeldused!$G$10+1,'Ajaloolised kulud'!MVJ40,OFFSET('Prognoosid arvutus'!$I$25,0,'Kasumlikkuse hindamine'!MVG47-Eeldused!$G$10-1)))</f>
        <v/>
      </c>
      <c r="MVH52" s="225" t="str">
        <f ca="1">IF(MVH47="","",IF(MVH47&lt;Eeldused!$G$10+1,'Ajaloolised kulud'!MVK40,OFFSET('Prognoosid arvutus'!$I$25,0,'Kasumlikkuse hindamine'!MVH47-Eeldused!$G$10-1)))</f>
        <v/>
      </c>
      <c r="MVI52" s="225" t="str">
        <f ca="1">IF(MVI47="","",IF(MVI47&lt;Eeldused!$G$10+1,'Ajaloolised kulud'!MVL40,OFFSET('Prognoosid arvutus'!$I$25,0,'Kasumlikkuse hindamine'!MVI47-Eeldused!$G$10-1)))</f>
        <v/>
      </c>
      <c r="MVJ52" s="225" t="str">
        <f ca="1">IF(MVJ47="","",IF(MVJ47&lt;Eeldused!$G$10+1,'Ajaloolised kulud'!MVM40,OFFSET('Prognoosid arvutus'!$I$25,0,'Kasumlikkuse hindamine'!MVJ47-Eeldused!$G$10-1)))</f>
        <v/>
      </c>
      <c r="MVK52" s="225" t="str">
        <f ca="1">IF(MVK47="","",IF(MVK47&lt;Eeldused!$G$10+1,'Ajaloolised kulud'!MVN40,OFFSET('Prognoosid arvutus'!$I$25,0,'Kasumlikkuse hindamine'!MVK47-Eeldused!$G$10-1)))</f>
        <v/>
      </c>
      <c r="MVL52" s="225" t="str">
        <f ca="1">IF(MVL47="","",IF(MVL47&lt;Eeldused!$G$10+1,'Ajaloolised kulud'!MVO40,OFFSET('Prognoosid arvutus'!$I$25,0,'Kasumlikkuse hindamine'!MVL47-Eeldused!$G$10-1)))</f>
        <v/>
      </c>
      <c r="MVM52" s="225" t="str">
        <f ca="1">IF(MVM47="","",IF(MVM47&lt;Eeldused!$G$10+1,'Ajaloolised kulud'!MVP40,OFFSET('Prognoosid arvutus'!$I$25,0,'Kasumlikkuse hindamine'!MVM47-Eeldused!$G$10-1)))</f>
        <v/>
      </c>
      <c r="MVN52" s="225" t="str">
        <f ca="1">IF(MVN47="","",IF(MVN47&lt;Eeldused!$G$10+1,'Ajaloolised kulud'!MVQ40,OFFSET('Prognoosid arvutus'!$I$25,0,'Kasumlikkuse hindamine'!MVN47-Eeldused!$G$10-1)))</f>
        <v/>
      </c>
      <c r="MVO52" s="225" t="str">
        <f ca="1">IF(MVO47="","",IF(MVO47&lt;Eeldused!$G$10+1,'Ajaloolised kulud'!MVR40,OFFSET('Prognoosid arvutus'!$I$25,0,'Kasumlikkuse hindamine'!MVO47-Eeldused!$G$10-1)))</f>
        <v/>
      </c>
      <c r="MVP52" s="225" t="str">
        <f ca="1">IF(MVP47="","",IF(MVP47&lt;Eeldused!$G$10+1,'Ajaloolised kulud'!MVS40,OFFSET('Prognoosid arvutus'!$I$25,0,'Kasumlikkuse hindamine'!MVP47-Eeldused!$G$10-1)))</f>
        <v/>
      </c>
      <c r="MVQ52" s="225" t="str">
        <f ca="1">IF(MVQ47="","",IF(MVQ47&lt;Eeldused!$G$10+1,'Ajaloolised kulud'!MVT40,OFFSET('Prognoosid arvutus'!$I$25,0,'Kasumlikkuse hindamine'!MVQ47-Eeldused!$G$10-1)))</f>
        <v/>
      </c>
      <c r="MVR52" s="225" t="str">
        <f ca="1">IF(MVR47="","",IF(MVR47&lt;Eeldused!$G$10+1,'Ajaloolised kulud'!MVU40,OFFSET('Prognoosid arvutus'!$I$25,0,'Kasumlikkuse hindamine'!MVR47-Eeldused!$G$10-1)))</f>
        <v/>
      </c>
      <c r="MVS52" s="225" t="str">
        <f ca="1">IF(MVS47="","",IF(MVS47&lt;Eeldused!$G$10+1,'Ajaloolised kulud'!MVV40,OFFSET('Prognoosid arvutus'!$I$25,0,'Kasumlikkuse hindamine'!MVS47-Eeldused!$G$10-1)))</f>
        <v/>
      </c>
      <c r="MVT52" s="225" t="str">
        <f ca="1">IF(MVT47="","",IF(MVT47&lt;Eeldused!$G$10+1,'Ajaloolised kulud'!MVW40,OFFSET('Prognoosid arvutus'!$I$25,0,'Kasumlikkuse hindamine'!MVT47-Eeldused!$G$10-1)))</f>
        <v/>
      </c>
      <c r="MVU52" s="225" t="str">
        <f ca="1">IF(MVU47="","",IF(MVU47&lt;Eeldused!$G$10+1,'Ajaloolised kulud'!MVX40,OFFSET('Prognoosid arvutus'!$I$25,0,'Kasumlikkuse hindamine'!MVU47-Eeldused!$G$10-1)))</f>
        <v/>
      </c>
      <c r="MVV52" s="225" t="str">
        <f ca="1">IF(MVV47="","",IF(MVV47&lt;Eeldused!$G$10+1,'Ajaloolised kulud'!MVY40,OFFSET('Prognoosid arvutus'!$I$25,0,'Kasumlikkuse hindamine'!MVV47-Eeldused!$G$10-1)))</f>
        <v/>
      </c>
      <c r="MVW52" s="225" t="str">
        <f ca="1">IF(MVW47="","",IF(MVW47&lt;Eeldused!$G$10+1,'Ajaloolised kulud'!MVZ40,OFFSET('Prognoosid arvutus'!$I$25,0,'Kasumlikkuse hindamine'!MVW47-Eeldused!$G$10-1)))</f>
        <v/>
      </c>
      <c r="MVX52" s="225" t="str">
        <f ca="1">IF(MVX47="","",IF(MVX47&lt;Eeldused!$G$10+1,'Ajaloolised kulud'!MWA40,OFFSET('Prognoosid arvutus'!$I$25,0,'Kasumlikkuse hindamine'!MVX47-Eeldused!$G$10-1)))</f>
        <v/>
      </c>
      <c r="MVY52" s="225" t="str">
        <f ca="1">IF(MVY47="","",IF(MVY47&lt;Eeldused!$G$10+1,'Ajaloolised kulud'!MWB40,OFFSET('Prognoosid arvutus'!$I$25,0,'Kasumlikkuse hindamine'!MVY47-Eeldused!$G$10-1)))</f>
        <v/>
      </c>
      <c r="MVZ52" s="225" t="str">
        <f ca="1">IF(MVZ47="","",IF(MVZ47&lt;Eeldused!$G$10+1,'Ajaloolised kulud'!MWC40,OFFSET('Prognoosid arvutus'!$I$25,0,'Kasumlikkuse hindamine'!MVZ47-Eeldused!$G$10-1)))</f>
        <v/>
      </c>
      <c r="MWA52" s="225" t="str">
        <f ca="1">IF(MWA47="","",IF(MWA47&lt;Eeldused!$G$10+1,'Ajaloolised kulud'!MWD40,OFFSET('Prognoosid arvutus'!$I$25,0,'Kasumlikkuse hindamine'!MWA47-Eeldused!$G$10-1)))</f>
        <v/>
      </c>
      <c r="MWB52" s="225" t="str">
        <f ca="1">IF(MWB47="","",IF(MWB47&lt;Eeldused!$G$10+1,'Ajaloolised kulud'!MWE40,OFFSET('Prognoosid arvutus'!$I$25,0,'Kasumlikkuse hindamine'!MWB47-Eeldused!$G$10-1)))</f>
        <v/>
      </c>
      <c r="MWC52" s="225" t="str">
        <f ca="1">IF(MWC47="","",IF(MWC47&lt;Eeldused!$G$10+1,'Ajaloolised kulud'!MWF40,OFFSET('Prognoosid arvutus'!$I$25,0,'Kasumlikkuse hindamine'!MWC47-Eeldused!$G$10-1)))</f>
        <v/>
      </c>
      <c r="MWD52" s="225" t="str">
        <f ca="1">IF(MWD47="","",IF(MWD47&lt;Eeldused!$G$10+1,'Ajaloolised kulud'!MWG40,OFFSET('Prognoosid arvutus'!$I$25,0,'Kasumlikkuse hindamine'!MWD47-Eeldused!$G$10-1)))</f>
        <v/>
      </c>
      <c r="MWE52" s="225" t="str">
        <f ca="1">IF(MWE47="","",IF(MWE47&lt;Eeldused!$G$10+1,'Ajaloolised kulud'!MWH40,OFFSET('Prognoosid arvutus'!$I$25,0,'Kasumlikkuse hindamine'!MWE47-Eeldused!$G$10-1)))</f>
        <v/>
      </c>
      <c r="MWF52" s="225" t="str">
        <f ca="1">IF(MWF47="","",IF(MWF47&lt;Eeldused!$G$10+1,'Ajaloolised kulud'!MWI40,OFFSET('Prognoosid arvutus'!$I$25,0,'Kasumlikkuse hindamine'!MWF47-Eeldused!$G$10-1)))</f>
        <v/>
      </c>
      <c r="MWG52" s="225" t="str">
        <f ca="1">IF(MWG47="","",IF(MWG47&lt;Eeldused!$G$10+1,'Ajaloolised kulud'!MWJ40,OFFSET('Prognoosid arvutus'!$I$25,0,'Kasumlikkuse hindamine'!MWG47-Eeldused!$G$10-1)))</f>
        <v/>
      </c>
      <c r="MWH52" s="225" t="str">
        <f ca="1">IF(MWH47="","",IF(MWH47&lt;Eeldused!$G$10+1,'Ajaloolised kulud'!MWK40,OFFSET('Prognoosid arvutus'!$I$25,0,'Kasumlikkuse hindamine'!MWH47-Eeldused!$G$10-1)))</f>
        <v/>
      </c>
      <c r="MWI52" s="225" t="str">
        <f ca="1">IF(MWI47="","",IF(MWI47&lt;Eeldused!$G$10+1,'Ajaloolised kulud'!MWL40,OFFSET('Prognoosid arvutus'!$I$25,0,'Kasumlikkuse hindamine'!MWI47-Eeldused!$G$10-1)))</f>
        <v/>
      </c>
      <c r="MWJ52" s="225" t="str">
        <f ca="1">IF(MWJ47="","",IF(MWJ47&lt;Eeldused!$G$10+1,'Ajaloolised kulud'!MWM40,OFFSET('Prognoosid arvutus'!$I$25,0,'Kasumlikkuse hindamine'!MWJ47-Eeldused!$G$10-1)))</f>
        <v/>
      </c>
      <c r="MWK52" s="225" t="str">
        <f ca="1">IF(MWK47="","",IF(MWK47&lt;Eeldused!$G$10+1,'Ajaloolised kulud'!MWN40,OFFSET('Prognoosid arvutus'!$I$25,0,'Kasumlikkuse hindamine'!MWK47-Eeldused!$G$10-1)))</f>
        <v/>
      </c>
      <c r="MWL52" s="225" t="str">
        <f ca="1">IF(MWL47="","",IF(MWL47&lt;Eeldused!$G$10+1,'Ajaloolised kulud'!MWO40,OFFSET('Prognoosid arvutus'!$I$25,0,'Kasumlikkuse hindamine'!MWL47-Eeldused!$G$10-1)))</f>
        <v/>
      </c>
      <c r="MWM52" s="225" t="str">
        <f ca="1">IF(MWM47="","",IF(MWM47&lt;Eeldused!$G$10+1,'Ajaloolised kulud'!MWP40,OFFSET('Prognoosid arvutus'!$I$25,0,'Kasumlikkuse hindamine'!MWM47-Eeldused!$G$10-1)))</f>
        <v/>
      </c>
      <c r="MWN52" s="225" t="str">
        <f ca="1">IF(MWN47="","",IF(MWN47&lt;Eeldused!$G$10+1,'Ajaloolised kulud'!MWQ40,OFFSET('Prognoosid arvutus'!$I$25,0,'Kasumlikkuse hindamine'!MWN47-Eeldused!$G$10-1)))</f>
        <v/>
      </c>
      <c r="MWO52" s="225" t="str">
        <f ca="1">IF(MWO47="","",IF(MWO47&lt;Eeldused!$G$10+1,'Ajaloolised kulud'!MWR40,OFFSET('Prognoosid arvutus'!$I$25,0,'Kasumlikkuse hindamine'!MWO47-Eeldused!$G$10-1)))</f>
        <v/>
      </c>
      <c r="MWP52" s="225" t="str">
        <f ca="1">IF(MWP47="","",IF(MWP47&lt;Eeldused!$G$10+1,'Ajaloolised kulud'!MWS40,OFFSET('Prognoosid arvutus'!$I$25,0,'Kasumlikkuse hindamine'!MWP47-Eeldused!$G$10-1)))</f>
        <v/>
      </c>
      <c r="MWQ52" s="225" t="str">
        <f ca="1">IF(MWQ47="","",IF(MWQ47&lt;Eeldused!$G$10+1,'Ajaloolised kulud'!MWT40,OFFSET('Prognoosid arvutus'!$I$25,0,'Kasumlikkuse hindamine'!MWQ47-Eeldused!$G$10-1)))</f>
        <v/>
      </c>
      <c r="MWR52" s="225" t="str">
        <f ca="1">IF(MWR47="","",IF(MWR47&lt;Eeldused!$G$10+1,'Ajaloolised kulud'!MWU40,OFFSET('Prognoosid arvutus'!$I$25,0,'Kasumlikkuse hindamine'!MWR47-Eeldused!$G$10-1)))</f>
        <v/>
      </c>
      <c r="MWS52" s="225" t="str">
        <f ca="1">IF(MWS47="","",IF(MWS47&lt;Eeldused!$G$10+1,'Ajaloolised kulud'!MWV40,OFFSET('Prognoosid arvutus'!$I$25,0,'Kasumlikkuse hindamine'!MWS47-Eeldused!$G$10-1)))</f>
        <v/>
      </c>
      <c r="MWT52" s="225" t="str">
        <f ca="1">IF(MWT47="","",IF(MWT47&lt;Eeldused!$G$10+1,'Ajaloolised kulud'!MWW40,OFFSET('Prognoosid arvutus'!$I$25,0,'Kasumlikkuse hindamine'!MWT47-Eeldused!$G$10-1)))</f>
        <v/>
      </c>
      <c r="MWU52" s="225" t="str">
        <f ca="1">IF(MWU47="","",IF(MWU47&lt;Eeldused!$G$10+1,'Ajaloolised kulud'!MWX40,OFFSET('Prognoosid arvutus'!$I$25,0,'Kasumlikkuse hindamine'!MWU47-Eeldused!$G$10-1)))</f>
        <v/>
      </c>
      <c r="MWV52" s="225" t="str">
        <f ca="1">IF(MWV47="","",IF(MWV47&lt;Eeldused!$G$10+1,'Ajaloolised kulud'!MWY40,OFFSET('Prognoosid arvutus'!$I$25,0,'Kasumlikkuse hindamine'!MWV47-Eeldused!$G$10-1)))</f>
        <v/>
      </c>
      <c r="MWW52" s="225" t="str">
        <f ca="1">IF(MWW47="","",IF(MWW47&lt;Eeldused!$G$10+1,'Ajaloolised kulud'!MWZ40,OFFSET('Prognoosid arvutus'!$I$25,0,'Kasumlikkuse hindamine'!MWW47-Eeldused!$G$10-1)))</f>
        <v/>
      </c>
      <c r="MWX52" s="225" t="str">
        <f ca="1">IF(MWX47="","",IF(MWX47&lt;Eeldused!$G$10+1,'Ajaloolised kulud'!MXA40,OFFSET('Prognoosid arvutus'!$I$25,0,'Kasumlikkuse hindamine'!MWX47-Eeldused!$G$10-1)))</f>
        <v/>
      </c>
      <c r="MWY52" s="225" t="str">
        <f ca="1">IF(MWY47="","",IF(MWY47&lt;Eeldused!$G$10+1,'Ajaloolised kulud'!MXB40,OFFSET('Prognoosid arvutus'!$I$25,0,'Kasumlikkuse hindamine'!MWY47-Eeldused!$G$10-1)))</f>
        <v/>
      </c>
      <c r="MWZ52" s="225" t="str">
        <f ca="1">IF(MWZ47="","",IF(MWZ47&lt;Eeldused!$G$10+1,'Ajaloolised kulud'!MXC40,OFFSET('Prognoosid arvutus'!$I$25,0,'Kasumlikkuse hindamine'!MWZ47-Eeldused!$G$10-1)))</f>
        <v/>
      </c>
      <c r="MXA52" s="225" t="str">
        <f ca="1">IF(MXA47="","",IF(MXA47&lt;Eeldused!$G$10+1,'Ajaloolised kulud'!MXD40,OFFSET('Prognoosid arvutus'!$I$25,0,'Kasumlikkuse hindamine'!MXA47-Eeldused!$G$10-1)))</f>
        <v/>
      </c>
      <c r="MXB52" s="225" t="str">
        <f ca="1">IF(MXB47="","",IF(MXB47&lt;Eeldused!$G$10+1,'Ajaloolised kulud'!MXE40,OFFSET('Prognoosid arvutus'!$I$25,0,'Kasumlikkuse hindamine'!MXB47-Eeldused!$G$10-1)))</f>
        <v/>
      </c>
      <c r="MXC52" s="225" t="str">
        <f ca="1">IF(MXC47="","",IF(MXC47&lt;Eeldused!$G$10+1,'Ajaloolised kulud'!MXF40,OFFSET('Prognoosid arvutus'!$I$25,0,'Kasumlikkuse hindamine'!MXC47-Eeldused!$G$10-1)))</f>
        <v/>
      </c>
      <c r="MXD52" s="225" t="str">
        <f ca="1">IF(MXD47="","",IF(MXD47&lt;Eeldused!$G$10+1,'Ajaloolised kulud'!MXG40,OFFSET('Prognoosid arvutus'!$I$25,0,'Kasumlikkuse hindamine'!MXD47-Eeldused!$G$10-1)))</f>
        <v/>
      </c>
      <c r="MXE52" s="225" t="str">
        <f ca="1">IF(MXE47="","",IF(MXE47&lt;Eeldused!$G$10+1,'Ajaloolised kulud'!MXH40,OFFSET('Prognoosid arvutus'!$I$25,0,'Kasumlikkuse hindamine'!MXE47-Eeldused!$G$10-1)))</f>
        <v/>
      </c>
      <c r="MXF52" s="225" t="str">
        <f ca="1">IF(MXF47="","",IF(MXF47&lt;Eeldused!$G$10+1,'Ajaloolised kulud'!MXI40,OFFSET('Prognoosid arvutus'!$I$25,0,'Kasumlikkuse hindamine'!MXF47-Eeldused!$G$10-1)))</f>
        <v/>
      </c>
      <c r="MXG52" s="225" t="str">
        <f ca="1">IF(MXG47="","",IF(MXG47&lt;Eeldused!$G$10+1,'Ajaloolised kulud'!MXJ40,OFFSET('Prognoosid arvutus'!$I$25,0,'Kasumlikkuse hindamine'!MXG47-Eeldused!$G$10-1)))</f>
        <v/>
      </c>
      <c r="MXH52" s="225" t="str">
        <f ca="1">IF(MXH47="","",IF(MXH47&lt;Eeldused!$G$10+1,'Ajaloolised kulud'!MXK40,OFFSET('Prognoosid arvutus'!$I$25,0,'Kasumlikkuse hindamine'!MXH47-Eeldused!$G$10-1)))</f>
        <v/>
      </c>
      <c r="MXI52" s="225" t="str">
        <f ca="1">IF(MXI47="","",IF(MXI47&lt;Eeldused!$G$10+1,'Ajaloolised kulud'!MXL40,OFFSET('Prognoosid arvutus'!$I$25,0,'Kasumlikkuse hindamine'!MXI47-Eeldused!$G$10-1)))</f>
        <v/>
      </c>
      <c r="MXJ52" s="225" t="str">
        <f ca="1">IF(MXJ47="","",IF(MXJ47&lt;Eeldused!$G$10+1,'Ajaloolised kulud'!MXM40,OFFSET('Prognoosid arvutus'!$I$25,0,'Kasumlikkuse hindamine'!MXJ47-Eeldused!$G$10-1)))</f>
        <v/>
      </c>
      <c r="MXK52" s="225" t="str">
        <f ca="1">IF(MXK47="","",IF(MXK47&lt;Eeldused!$G$10+1,'Ajaloolised kulud'!MXN40,OFFSET('Prognoosid arvutus'!$I$25,0,'Kasumlikkuse hindamine'!MXK47-Eeldused!$G$10-1)))</f>
        <v/>
      </c>
      <c r="MXL52" s="225" t="str">
        <f ca="1">IF(MXL47="","",IF(MXL47&lt;Eeldused!$G$10+1,'Ajaloolised kulud'!MXO40,OFFSET('Prognoosid arvutus'!$I$25,0,'Kasumlikkuse hindamine'!MXL47-Eeldused!$G$10-1)))</f>
        <v/>
      </c>
      <c r="MXM52" s="225" t="str">
        <f ca="1">IF(MXM47="","",IF(MXM47&lt;Eeldused!$G$10+1,'Ajaloolised kulud'!MXP40,OFFSET('Prognoosid arvutus'!$I$25,0,'Kasumlikkuse hindamine'!MXM47-Eeldused!$G$10-1)))</f>
        <v/>
      </c>
      <c r="MXN52" s="225" t="str">
        <f ca="1">IF(MXN47="","",IF(MXN47&lt;Eeldused!$G$10+1,'Ajaloolised kulud'!MXQ40,OFFSET('Prognoosid arvutus'!$I$25,0,'Kasumlikkuse hindamine'!MXN47-Eeldused!$G$10-1)))</f>
        <v/>
      </c>
      <c r="MXO52" s="225" t="str">
        <f ca="1">IF(MXO47="","",IF(MXO47&lt;Eeldused!$G$10+1,'Ajaloolised kulud'!MXR40,OFFSET('Prognoosid arvutus'!$I$25,0,'Kasumlikkuse hindamine'!MXO47-Eeldused!$G$10-1)))</f>
        <v/>
      </c>
      <c r="MXP52" s="225" t="str">
        <f ca="1">IF(MXP47="","",IF(MXP47&lt;Eeldused!$G$10+1,'Ajaloolised kulud'!MXS40,OFFSET('Prognoosid arvutus'!$I$25,0,'Kasumlikkuse hindamine'!MXP47-Eeldused!$G$10-1)))</f>
        <v/>
      </c>
      <c r="MXQ52" s="225" t="str">
        <f ca="1">IF(MXQ47="","",IF(MXQ47&lt;Eeldused!$G$10+1,'Ajaloolised kulud'!MXT40,OFFSET('Prognoosid arvutus'!$I$25,0,'Kasumlikkuse hindamine'!MXQ47-Eeldused!$G$10-1)))</f>
        <v/>
      </c>
      <c r="MXR52" s="225" t="str">
        <f ca="1">IF(MXR47="","",IF(MXR47&lt;Eeldused!$G$10+1,'Ajaloolised kulud'!MXU40,OFFSET('Prognoosid arvutus'!$I$25,0,'Kasumlikkuse hindamine'!MXR47-Eeldused!$G$10-1)))</f>
        <v/>
      </c>
      <c r="MXS52" s="225" t="str">
        <f ca="1">IF(MXS47="","",IF(MXS47&lt;Eeldused!$G$10+1,'Ajaloolised kulud'!MXV40,OFFSET('Prognoosid arvutus'!$I$25,0,'Kasumlikkuse hindamine'!MXS47-Eeldused!$G$10-1)))</f>
        <v/>
      </c>
      <c r="MXT52" s="225" t="str">
        <f ca="1">IF(MXT47="","",IF(MXT47&lt;Eeldused!$G$10+1,'Ajaloolised kulud'!MXW40,OFFSET('Prognoosid arvutus'!$I$25,0,'Kasumlikkuse hindamine'!MXT47-Eeldused!$G$10-1)))</f>
        <v/>
      </c>
      <c r="MXU52" s="225" t="str">
        <f ca="1">IF(MXU47="","",IF(MXU47&lt;Eeldused!$G$10+1,'Ajaloolised kulud'!MXX40,OFFSET('Prognoosid arvutus'!$I$25,0,'Kasumlikkuse hindamine'!MXU47-Eeldused!$G$10-1)))</f>
        <v/>
      </c>
      <c r="MXV52" s="225" t="str">
        <f ca="1">IF(MXV47="","",IF(MXV47&lt;Eeldused!$G$10+1,'Ajaloolised kulud'!MXY40,OFFSET('Prognoosid arvutus'!$I$25,0,'Kasumlikkuse hindamine'!MXV47-Eeldused!$G$10-1)))</f>
        <v/>
      </c>
      <c r="MXW52" s="225" t="str">
        <f ca="1">IF(MXW47="","",IF(MXW47&lt;Eeldused!$G$10+1,'Ajaloolised kulud'!MXZ40,OFFSET('Prognoosid arvutus'!$I$25,0,'Kasumlikkuse hindamine'!MXW47-Eeldused!$G$10-1)))</f>
        <v/>
      </c>
      <c r="MXX52" s="225" t="str">
        <f ca="1">IF(MXX47="","",IF(MXX47&lt;Eeldused!$G$10+1,'Ajaloolised kulud'!MYA40,OFFSET('Prognoosid arvutus'!$I$25,0,'Kasumlikkuse hindamine'!MXX47-Eeldused!$G$10-1)))</f>
        <v/>
      </c>
      <c r="MXY52" s="225" t="str">
        <f ca="1">IF(MXY47="","",IF(MXY47&lt;Eeldused!$G$10+1,'Ajaloolised kulud'!MYB40,OFFSET('Prognoosid arvutus'!$I$25,0,'Kasumlikkuse hindamine'!MXY47-Eeldused!$G$10-1)))</f>
        <v/>
      </c>
      <c r="MXZ52" s="225" t="str">
        <f ca="1">IF(MXZ47="","",IF(MXZ47&lt;Eeldused!$G$10+1,'Ajaloolised kulud'!MYC40,OFFSET('Prognoosid arvutus'!$I$25,0,'Kasumlikkuse hindamine'!MXZ47-Eeldused!$G$10-1)))</f>
        <v/>
      </c>
      <c r="MYA52" s="225" t="str">
        <f ca="1">IF(MYA47="","",IF(MYA47&lt;Eeldused!$G$10+1,'Ajaloolised kulud'!MYD40,OFFSET('Prognoosid arvutus'!$I$25,0,'Kasumlikkuse hindamine'!MYA47-Eeldused!$G$10-1)))</f>
        <v/>
      </c>
      <c r="MYB52" s="225" t="str">
        <f ca="1">IF(MYB47="","",IF(MYB47&lt;Eeldused!$G$10+1,'Ajaloolised kulud'!MYE40,OFFSET('Prognoosid arvutus'!$I$25,0,'Kasumlikkuse hindamine'!MYB47-Eeldused!$G$10-1)))</f>
        <v/>
      </c>
      <c r="MYC52" s="225" t="str">
        <f ca="1">IF(MYC47="","",IF(MYC47&lt;Eeldused!$G$10+1,'Ajaloolised kulud'!MYF40,OFFSET('Prognoosid arvutus'!$I$25,0,'Kasumlikkuse hindamine'!MYC47-Eeldused!$G$10-1)))</f>
        <v/>
      </c>
      <c r="MYD52" s="225" t="str">
        <f ca="1">IF(MYD47="","",IF(MYD47&lt;Eeldused!$G$10+1,'Ajaloolised kulud'!MYG40,OFFSET('Prognoosid arvutus'!$I$25,0,'Kasumlikkuse hindamine'!MYD47-Eeldused!$G$10-1)))</f>
        <v/>
      </c>
      <c r="MYE52" s="225" t="str">
        <f ca="1">IF(MYE47="","",IF(MYE47&lt;Eeldused!$G$10+1,'Ajaloolised kulud'!MYH40,OFFSET('Prognoosid arvutus'!$I$25,0,'Kasumlikkuse hindamine'!MYE47-Eeldused!$G$10-1)))</f>
        <v/>
      </c>
      <c r="MYF52" s="225" t="str">
        <f ca="1">IF(MYF47="","",IF(MYF47&lt;Eeldused!$G$10+1,'Ajaloolised kulud'!MYI40,OFFSET('Prognoosid arvutus'!$I$25,0,'Kasumlikkuse hindamine'!MYF47-Eeldused!$G$10-1)))</f>
        <v/>
      </c>
      <c r="MYG52" s="225" t="str">
        <f ca="1">IF(MYG47="","",IF(MYG47&lt;Eeldused!$G$10+1,'Ajaloolised kulud'!MYJ40,OFFSET('Prognoosid arvutus'!$I$25,0,'Kasumlikkuse hindamine'!MYG47-Eeldused!$G$10-1)))</f>
        <v/>
      </c>
      <c r="MYH52" s="225" t="str">
        <f ca="1">IF(MYH47="","",IF(MYH47&lt;Eeldused!$G$10+1,'Ajaloolised kulud'!MYK40,OFFSET('Prognoosid arvutus'!$I$25,0,'Kasumlikkuse hindamine'!MYH47-Eeldused!$G$10-1)))</f>
        <v/>
      </c>
      <c r="MYI52" s="225" t="str">
        <f ca="1">IF(MYI47="","",IF(MYI47&lt;Eeldused!$G$10+1,'Ajaloolised kulud'!MYL40,OFFSET('Prognoosid arvutus'!$I$25,0,'Kasumlikkuse hindamine'!MYI47-Eeldused!$G$10-1)))</f>
        <v/>
      </c>
      <c r="MYJ52" s="225" t="str">
        <f ca="1">IF(MYJ47="","",IF(MYJ47&lt;Eeldused!$G$10+1,'Ajaloolised kulud'!MYM40,OFFSET('Prognoosid arvutus'!$I$25,0,'Kasumlikkuse hindamine'!MYJ47-Eeldused!$G$10-1)))</f>
        <v/>
      </c>
      <c r="MYK52" s="225" t="str">
        <f ca="1">IF(MYK47="","",IF(MYK47&lt;Eeldused!$G$10+1,'Ajaloolised kulud'!MYN40,OFFSET('Prognoosid arvutus'!$I$25,0,'Kasumlikkuse hindamine'!MYK47-Eeldused!$G$10-1)))</f>
        <v/>
      </c>
      <c r="MYL52" s="225" t="str">
        <f ca="1">IF(MYL47="","",IF(MYL47&lt;Eeldused!$G$10+1,'Ajaloolised kulud'!MYO40,OFFSET('Prognoosid arvutus'!$I$25,0,'Kasumlikkuse hindamine'!MYL47-Eeldused!$G$10-1)))</f>
        <v/>
      </c>
      <c r="MYM52" s="225" t="str">
        <f ca="1">IF(MYM47="","",IF(MYM47&lt;Eeldused!$G$10+1,'Ajaloolised kulud'!MYP40,OFFSET('Prognoosid arvutus'!$I$25,0,'Kasumlikkuse hindamine'!MYM47-Eeldused!$G$10-1)))</f>
        <v/>
      </c>
      <c r="MYN52" s="225" t="str">
        <f ca="1">IF(MYN47="","",IF(MYN47&lt;Eeldused!$G$10+1,'Ajaloolised kulud'!MYQ40,OFFSET('Prognoosid arvutus'!$I$25,0,'Kasumlikkuse hindamine'!MYN47-Eeldused!$G$10-1)))</f>
        <v/>
      </c>
      <c r="MYO52" s="225" t="str">
        <f ca="1">IF(MYO47="","",IF(MYO47&lt;Eeldused!$G$10+1,'Ajaloolised kulud'!MYR40,OFFSET('Prognoosid arvutus'!$I$25,0,'Kasumlikkuse hindamine'!MYO47-Eeldused!$G$10-1)))</f>
        <v/>
      </c>
      <c r="MYP52" s="225" t="str">
        <f ca="1">IF(MYP47="","",IF(MYP47&lt;Eeldused!$G$10+1,'Ajaloolised kulud'!MYS40,OFFSET('Prognoosid arvutus'!$I$25,0,'Kasumlikkuse hindamine'!MYP47-Eeldused!$G$10-1)))</f>
        <v/>
      </c>
      <c r="MYQ52" s="225" t="str">
        <f ca="1">IF(MYQ47="","",IF(MYQ47&lt;Eeldused!$G$10+1,'Ajaloolised kulud'!MYT40,OFFSET('Prognoosid arvutus'!$I$25,0,'Kasumlikkuse hindamine'!MYQ47-Eeldused!$G$10-1)))</f>
        <v/>
      </c>
      <c r="MYR52" s="225" t="str">
        <f ca="1">IF(MYR47="","",IF(MYR47&lt;Eeldused!$G$10+1,'Ajaloolised kulud'!MYU40,OFFSET('Prognoosid arvutus'!$I$25,0,'Kasumlikkuse hindamine'!MYR47-Eeldused!$G$10-1)))</f>
        <v/>
      </c>
      <c r="MYS52" s="225" t="str">
        <f ca="1">IF(MYS47="","",IF(MYS47&lt;Eeldused!$G$10+1,'Ajaloolised kulud'!MYV40,OFFSET('Prognoosid arvutus'!$I$25,0,'Kasumlikkuse hindamine'!MYS47-Eeldused!$G$10-1)))</f>
        <v/>
      </c>
      <c r="MYT52" s="225" t="str">
        <f ca="1">IF(MYT47="","",IF(MYT47&lt;Eeldused!$G$10+1,'Ajaloolised kulud'!MYW40,OFFSET('Prognoosid arvutus'!$I$25,0,'Kasumlikkuse hindamine'!MYT47-Eeldused!$G$10-1)))</f>
        <v/>
      </c>
      <c r="MYU52" s="225" t="str">
        <f ca="1">IF(MYU47="","",IF(MYU47&lt;Eeldused!$G$10+1,'Ajaloolised kulud'!MYX40,OFFSET('Prognoosid arvutus'!$I$25,0,'Kasumlikkuse hindamine'!MYU47-Eeldused!$G$10-1)))</f>
        <v/>
      </c>
      <c r="MYV52" s="225" t="str">
        <f ca="1">IF(MYV47="","",IF(MYV47&lt;Eeldused!$G$10+1,'Ajaloolised kulud'!MYY40,OFFSET('Prognoosid arvutus'!$I$25,0,'Kasumlikkuse hindamine'!MYV47-Eeldused!$G$10-1)))</f>
        <v/>
      </c>
      <c r="MYW52" s="225" t="str">
        <f ca="1">IF(MYW47="","",IF(MYW47&lt;Eeldused!$G$10+1,'Ajaloolised kulud'!MYZ40,OFFSET('Prognoosid arvutus'!$I$25,0,'Kasumlikkuse hindamine'!MYW47-Eeldused!$G$10-1)))</f>
        <v/>
      </c>
      <c r="MYX52" s="225" t="str">
        <f ca="1">IF(MYX47="","",IF(MYX47&lt;Eeldused!$G$10+1,'Ajaloolised kulud'!MZA40,OFFSET('Prognoosid arvutus'!$I$25,0,'Kasumlikkuse hindamine'!MYX47-Eeldused!$G$10-1)))</f>
        <v/>
      </c>
      <c r="MYY52" s="225" t="str">
        <f ca="1">IF(MYY47="","",IF(MYY47&lt;Eeldused!$G$10+1,'Ajaloolised kulud'!MZB40,OFFSET('Prognoosid arvutus'!$I$25,0,'Kasumlikkuse hindamine'!MYY47-Eeldused!$G$10-1)))</f>
        <v/>
      </c>
      <c r="MYZ52" s="225" t="str">
        <f ca="1">IF(MYZ47="","",IF(MYZ47&lt;Eeldused!$G$10+1,'Ajaloolised kulud'!MZC40,OFFSET('Prognoosid arvutus'!$I$25,0,'Kasumlikkuse hindamine'!MYZ47-Eeldused!$G$10-1)))</f>
        <v/>
      </c>
      <c r="MZA52" s="225" t="str">
        <f ca="1">IF(MZA47="","",IF(MZA47&lt;Eeldused!$G$10+1,'Ajaloolised kulud'!MZD40,OFFSET('Prognoosid arvutus'!$I$25,0,'Kasumlikkuse hindamine'!MZA47-Eeldused!$G$10-1)))</f>
        <v/>
      </c>
      <c r="MZB52" s="225" t="str">
        <f ca="1">IF(MZB47="","",IF(MZB47&lt;Eeldused!$G$10+1,'Ajaloolised kulud'!MZE40,OFFSET('Prognoosid arvutus'!$I$25,0,'Kasumlikkuse hindamine'!MZB47-Eeldused!$G$10-1)))</f>
        <v/>
      </c>
      <c r="MZC52" s="225" t="str">
        <f ca="1">IF(MZC47="","",IF(MZC47&lt;Eeldused!$G$10+1,'Ajaloolised kulud'!MZF40,OFFSET('Prognoosid arvutus'!$I$25,0,'Kasumlikkuse hindamine'!MZC47-Eeldused!$G$10-1)))</f>
        <v/>
      </c>
      <c r="MZD52" s="225" t="str">
        <f ca="1">IF(MZD47="","",IF(MZD47&lt;Eeldused!$G$10+1,'Ajaloolised kulud'!MZG40,OFFSET('Prognoosid arvutus'!$I$25,0,'Kasumlikkuse hindamine'!MZD47-Eeldused!$G$10-1)))</f>
        <v/>
      </c>
      <c r="MZE52" s="225" t="str">
        <f ca="1">IF(MZE47="","",IF(MZE47&lt;Eeldused!$G$10+1,'Ajaloolised kulud'!MZH40,OFFSET('Prognoosid arvutus'!$I$25,0,'Kasumlikkuse hindamine'!MZE47-Eeldused!$G$10-1)))</f>
        <v/>
      </c>
      <c r="MZF52" s="225" t="str">
        <f ca="1">IF(MZF47="","",IF(MZF47&lt;Eeldused!$G$10+1,'Ajaloolised kulud'!MZI40,OFFSET('Prognoosid arvutus'!$I$25,0,'Kasumlikkuse hindamine'!MZF47-Eeldused!$G$10-1)))</f>
        <v/>
      </c>
      <c r="MZG52" s="225" t="str">
        <f ca="1">IF(MZG47="","",IF(MZG47&lt;Eeldused!$G$10+1,'Ajaloolised kulud'!MZJ40,OFFSET('Prognoosid arvutus'!$I$25,0,'Kasumlikkuse hindamine'!MZG47-Eeldused!$G$10-1)))</f>
        <v/>
      </c>
      <c r="MZH52" s="225" t="str">
        <f ca="1">IF(MZH47="","",IF(MZH47&lt;Eeldused!$G$10+1,'Ajaloolised kulud'!MZK40,OFFSET('Prognoosid arvutus'!$I$25,0,'Kasumlikkuse hindamine'!MZH47-Eeldused!$G$10-1)))</f>
        <v/>
      </c>
      <c r="MZI52" s="225" t="str">
        <f ca="1">IF(MZI47="","",IF(MZI47&lt;Eeldused!$G$10+1,'Ajaloolised kulud'!MZL40,OFFSET('Prognoosid arvutus'!$I$25,0,'Kasumlikkuse hindamine'!MZI47-Eeldused!$G$10-1)))</f>
        <v/>
      </c>
      <c r="MZJ52" s="225" t="str">
        <f ca="1">IF(MZJ47="","",IF(MZJ47&lt;Eeldused!$G$10+1,'Ajaloolised kulud'!MZM40,OFFSET('Prognoosid arvutus'!$I$25,0,'Kasumlikkuse hindamine'!MZJ47-Eeldused!$G$10-1)))</f>
        <v/>
      </c>
      <c r="MZK52" s="225" t="str">
        <f ca="1">IF(MZK47="","",IF(MZK47&lt;Eeldused!$G$10+1,'Ajaloolised kulud'!MZN40,OFFSET('Prognoosid arvutus'!$I$25,0,'Kasumlikkuse hindamine'!MZK47-Eeldused!$G$10-1)))</f>
        <v/>
      </c>
      <c r="MZL52" s="225" t="str">
        <f ca="1">IF(MZL47="","",IF(MZL47&lt;Eeldused!$G$10+1,'Ajaloolised kulud'!MZO40,OFFSET('Prognoosid arvutus'!$I$25,0,'Kasumlikkuse hindamine'!MZL47-Eeldused!$G$10-1)))</f>
        <v/>
      </c>
      <c r="MZM52" s="225" t="str">
        <f ca="1">IF(MZM47="","",IF(MZM47&lt;Eeldused!$G$10+1,'Ajaloolised kulud'!MZP40,OFFSET('Prognoosid arvutus'!$I$25,0,'Kasumlikkuse hindamine'!MZM47-Eeldused!$G$10-1)))</f>
        <v/>
      </c>
      <c r="MZN52" s="225" t="str">
        <f ca="1">IF(MZN47="","",IF(MZN47&lt;Eeldused!$G$10+1,'Ajaloolised kulud'!MZQ40,OFFSET('Prognoosid arvutus'!$I$25,0,'Kasumlikkuse hindamine'!MZN47-Eeldused!$G$10-1)))</f>
        <v/>
      </c>
      <c r="MZO52" s="225" t="str">
        <f ca="1">IF(MZO47="","",IF(MZO47&lt;Eeldused!$G$10+1,'Ajaloolised kulud'!MZR40,OFFSET('Prognoosid arvutus'!$I$25,0,'Kasumlikkuse hindamine'!MZO47-Eeldused!$G$10-1)))</f>
        <v/>
      </c>
      <c r="MZP52" s="225" t="str">
        <f ca="1">IF(MZP47="","",IF(MZP47&lt;Eeldused!$G$10+1,'Ajaloolised kulud'!MZS40,OFFSET('Prognoosid arvutus'!$I$25,0,'Kasumlikkuse hindamine'!MZP47-Eeldused!$G$10-1)))</f>
        <v/>
      </c>
      <c r="MZQ52" s="225" t="str">
        <f ca="1">IF(MZQ47="","",IF(MZQ47&lt;Eeldused!$G$10+1,'Ajaloolised kulud'!MZT40,OFFSET('Prognoosid arvutus'!$I$25,0,'Kasumlikkuse hindamine'!MZQ47-Eeldused!$G$10-1)))</f>
        <v/>
      </c>
      <c r="MZR52" s="225" t="str">
        <f ca="1">IF(MZR47="","",IF(MZR47&lt;Eeldused!$G$10+1,'Ajaloolised kulud'!MZU40,OFFSET('Prognoosid arvutus'!$I$25,0,'Kasumlikkuse hindamine'!MZR47-Eeldused!$G$10-1)))</f>
        <v/>
      </c>
      <c r="MZS52" s="225" t="str">
        <f ca="1">IF(MZS47="","",IF(MZS47&lt;Eeldused!$G$10+1,'Ajaloolised kulud'!MZV40,OFFSET('Prognoosid arvutus'!$I$25,0,'Kasumlikkuse hindamine'!MZS47-Eeldused!$G$10-1)))</f>
        <v/>
      </c>
      <c r="MZT52" s="225" t="str">
        <f ca="1">IF(MZT47="","",IF(MZT47&lt;Eeldused!$G$10+1,'Ajaloolised kulud'!MZW40,OFFSET('Prognoosid arvutus'!$I$25,0,'Kasumlikkuse hindamine'!MZT47-Eeldused!$G$10-1)))</f>
        <v/>
      </c>
      <c r="MZU52" s="225" t="str">
        <f ca="1">IF(MZU47="","",IF(MZU47&lt;Eeldused!$G$10+1,'Ajaloolised kulud'!MZX40,OFFSET('Prognoosid arvutus'!$I$25,0,'Kasumlikkuse hindamine'!MZU47-Eeldused!$G$10-1)))</f>
        <v/>
      </c>
      <c r="MZV52" s="225" t="str">
        <f ca="1">IF(MZV47="","",IF(MZV47&lt;Eeldused!$G$10+1,'Ajaloolised kulud'!MZY40,OFFSET('Prognoosid arvutus'!$I$25,0,'Kasumlikkuse hindamine'!MZV47-Eeldused!$G$10-1)))</f>
        <v/>
      </c>
      <c r="MZW52" s="225" t="str">
        <f ca="1">IF(MZW47="","",IF(MZW47&lt;Eeldused!$G$10+1,'Ajaloolised kulud'!MZZ40,OFFSET('Prognoosid arvutus'!$I$25,0,'Kasumlikkuse hindamine'!MZW47-Eeldused!$G$10-1)))</f>
        <v/>
      </c>
      <c r="MZX52" s="225" t="str">
        <f ca="1">IF(MZX47="","",IF(MZX47&lt;Eeldused!$G$10+1,'Ajaloolised kulud'!NAA40,OFFSET('Prognoosid arvutus'!$I$25,0,'Kasumlikkuse hindamine'!MZX47-Eeldused!$G$10-1)))</f>
        <v/>
      </c>
      <c r="MZY52" s="225" t="str">
        <f ca="1">IF(MZY47="","",IF(MZY47&lt;Eeldused!$G$10+1,'Ajaloolised kulud'!NAB40,OFFSET('Prognoosid arvutus'!$I$25,0,'Kasumlikkuse hindamine'!MZY47-Eeldused!$G$10-1)))</f>
        <v/>
      </c>
      <c r="MZZ52" s="225" t="str">
        <f ca="1">IF(MZZ47="","",IF(MZZ47&lt;Eeldused!$G$10+1,'Ajaloolised kulud'!NAC40,OFFSET('Prognoosid arvutus'!$I$25,0,'Kasumlikkuse hindamine'!MZZ47-Eeldused!$G$10-1)))</f>
        <v/>
      </c>
      <c r="NAA52" s="225" t="str">
        <f ca="1">IF(NAA47="","",IF(NAA47&lt;Eeldused!$G$10+1,'Ajaloolised kulud'!NAD40,OFFSET('Prognoosid arvutus'!$I$25,0,'Kasumlikkuse hindamine'!NAA47-Eeldused!$G$10-1)))</f>
        <v/>
      </c>
      <c r="NAB52" s="225" t="str">
        <f ca="1">IF(NAB47="","",IF(NAB47&lt;Eeldused!$G$10+1,'Ajaloolised kulud'!NAE40,OFFSET('Prognoosid arvutus'!$I$25,0,'Kasumlikkuse hindamine'!NAB47-Eeldused!$G$10-1)))</f>
        <v/>
      </c>
      <c r="NAC52" s="225" t="str">
        <f ca="1">IF(NAC47="","",IF(NAC47&lt;Eeldused!$G$10+1,'Ajaloolised kulud'!NAF40,OFFSET('Prognoosid arvutus'!$I$25,0,'Kasumlikkuse hindamine'!NAC47-Eeldused!$G$10-1)))</f>
        <v/>
      </c>
      <c r="NAD52" s="225" t="str">
        <f ca="1">IF(NAD47="","",IF(NAD47&lt;Eeldused!$G$10+1,'Ajaloolised kulud'!NAG40,OFFSET('Prognoosid arvutus'!$I$25,0,'Kasumlikkuse hindamine'!NAD47-Eeldused!$G$10-1)))</f>
        <v/>
      </c>
      <c r="NAE52" s="225" t="str">
        <f ca="1">IF(NAE47="","",IF(NAE47&lt;Eeldused!$G$10+1,'Ajaloolised kulud'!NAH40,OFFSET('Prognoosid arvutus'!$I$25,0,'Kasumlikkuse hindamine'!NAE47-Eeldused!$G$10-1)))</f>
        <v/>
      </c>
      <c r="NAF52" s="225" t="str">
        <f ca="1">IF(NAF47="","",IF(NAF47&lt;Eeldused!$G$10+1,'Ajaloolised kulud'!NAI40,OFFSET('Prognoosid arvutus'!$I$25,0,'Kasumlikkuse hindamine'!NAF47-Eeldused!$G$10-1)))</f>
        <v/>
      </c>
      <c r="NAG52" s="225" t="str">
        <f ca="1">IF(NAG47="","",IF(NAG47&lt;Eeldused!$G$10+1,'Ajaloolised kulud'!NAJ40,OFFSET('Prognoosid arvutus'!$I$25,0,'Kasumlikkuse hindamine'!NAG47-Eeldused!$G$10-1)))</f>
        <v/>
      </c>
      <c r="NAH52" s="225" t="str">
        <f ca="1">IF(NAH47="","",IF(NAH47&lt;Eeldused!$G$10+1,'Ajaloolised kulud'!NAK40,OFFSET('Prognoosid arvutus'!$I$25,0,'Kasumlikkuse hindamine'!NAH47-Eeldused!$G$10-1)))</f>
        <v/>
      </c>
      <c r="NAI52" s="225" t="str">
        <f ca="1">IF(NAI47="","",IF(NAI47&lt;Eeldused!$G$10+1,'Ajaloolised kulud'!NAL40,OFFSET('Prognoosid arvutus'!$I$25,0,'Kasumlikkuse hindamine'!NAI47-Eeldused!$G$10-1)))</f>
        <v/>
      </c>
      <c r="NAJ52" s="225" t="str">
        <f ca="1">IF(NAJ47="","",IF(NAJ47&lt;Eeldused!$G$10+1,'Ajaloolised kulud'!NAM40,OFFSET('Prognoosid arvutus'!$I$25,0,'Kasumlikkuse hindamine'!NAJ47-Eeldused!$G$10-1)))</f>
        <v/>
      </c>
      <c r="NAK52" s="225" t="str">
        <f ca="1">IF(NAK47="","",IF(NAK47&lt;Eeldused!$G$10+1,'Ajaloolised kulud'!NAN40,OFFSET('Prognoosid arvutus'!$I$25,0,'Kasumlikkuse hindamine'!NAK47-Eeldused!$G$10-1)))</f>
        <v/>
      </c>
      <c r="NAL52" s="225" t="str">
        <f ca="1">IF(NAL47="","",IF(NAL47&lt;Eeldused!$G$10+1,'Ajaloolised kulud'!NAO40,OFFSET('Prognoosid arvutus'!$I$25,0,'Kasumlikkuse hindamine'!NAL47-Eeldused!$G$10-1)))</f>
        <v/>
      </c>
      <c r="NAM52" s="225" t="str">
        <f ca="1">IF(NAM47="","",IF(NAM47&lt;Eeldused!$G$10+1,'Ajaloolised kulud'!NAP40,OFFSET('Prognoosid arvutus'!$I$25,0,'Kasumlikkuse hindamine'!NAM47-Eeldused!$G$10-1)))</f>
        <v/>
      </c>
      <c r="NAN52" s="225" t="str">
        <f ca="1">IF(NAN47="","",IF(NAN47&lt;Eeldused!$G$10+1,'Ajaloolised kulud'!NAQ40,OFFSET('Prognoosid arvutus'!$I$25,0,'Kasumlikkuse hindamine'!NAN47-Eeldused!$G$10-1)))</f>
        <v/>
      </c>
      <c r="NAO52" s="225" t="str">
        <f ca="1">IF(NAO47="","",IF(NAO47&lt;Eeldused!$G$10+1,'Ajaloolised kulud'!NAR40,OFFSET('Prognoosid arvutus'!$I$25,0,'Kasumlikkuse hindamine'!NAO47-Eeldused!$G$10-1)))</f>
        <v/>
      </c>
      <c r="NAP52" s="225" t="str">
        <f ca="1">IF(NAP47="","",IF(NAP47&lt;Eeldused!$G$10+1,'Ajaloolised kulud'!NAS40,OFFSET('Prognoosid arvutus'!$I$25,0,'Kasumlikkuse hindamine'!NAP47-Eeldused!$G$10-1)))</f>
        <v/>
      </c>
      <c r="NAQ52" s="225" t="str">
        <f ca="1">IF(NAQ47="","",IF(NAQ47&lt;Eeldused!$G$10+1,'Ajaloolised kulud'!NAT40,OFFSET('Prognoosid arvutus'!$I$25,0,'Kasumlikkuse hindamine'!NAQ47-Eeldused!$G$10-1)))</f>
        <v/>
      </c>
      <c r="NAR52" s="225" t="str">
        <f ca="1">IF(NAR47="","",IF(NAR47&lt;Eeldused!$G$10+1,'Ajaloolised kulud'!NAU40,OFFSET('Prognoosid arvutus'!$I$25,0,'Kasumlikkuse hindamine'!NAR47-Eeldused!$G$10-1)))</f>
        <v/>
      </c>
      <c r="NAS52" s="225" t="str">
        <f ca="1">IF(NAS47="","",IF(NAS47&lt;Eeldused!$G$10+1,'Ajaloolised kulud'!NAV40,OFFSET('Prognoosid arvutus'!$I$25,0,'Kasumlikkuse hindamine'!NAS47-Eeldused!$G$10-1)))</f>
        <v/>
      </c>
      <c r="NAT52" s="225" t="str">
        <f ca="1">IF(NAT47="","",IF(NAT47&lt;Eeldused!$G$10+1,'Ajaloolised kulud'!NAW40,OFFSET('Prognoosid arvutus'!$I$25,0,'Kasumlikkuse hindamine'!NAT47-Eeldused!$G$10-1)))</f>
        <v/>
      </c>
      <c r="NAU52" s="225" t="str">
        <f ca="1">IF(NAU47="","",IF(NAU47&lt;Eeldused!$G$10+1,'Ajaloolised kulud'!NAX40,OFFSET('Prognoosid arvutus'!$I$25,0,'Kasumlikkuse hindamine'!NAU47-Eeldused!$G$10-1)))</f>
        <v/>
      </c>
      <c r="NAV52" s="225" t="str">
        <f ca="1">IF(NAV47="","",IF(NAV47&lt;Eeldused!$G$10+1,'Ajaloolised kulud'!NAY40,OFFSET('Prognoosid arvutus'!$I$25,0,'Kasumlikkuse hindamine'!NAV47-Eeldused!$G$10-1)))</f>
        <v/>
      </c>
      <c r="NAW52" s="225" t="str">
        <f ca="1">IF(NAW47="","",IF(NAW47&lt;Eeldused!$G$10+1,'Ajaloolised kulud'!NAZ40,OFFSET('Prognoosid arvutus'!$I$25,0,'Kasumlikkuse hindamine'!NAW47-Eeldused!$G$10-1)))</f>
        <v/>
      </c>
      <c r="NAX52" s="225" t="str">
        <f ca="1">IF(NAX47="","",IF(NAX47&lt;Eeldused!$G$10+1,'Ajaloolised kulud'!NBA40,OFFSET('Prognoosid arvutus'!$I$25,0,'Kasumlikkuse hindamine'!NAX47-Eeldused!$G$10-1)))</f>
        <v/>
      </c>
      <c r="NAY52" s="225" t="str">
        <f ca="1">IF(NAY47="","",IF(NAY47&lt;Eeldused!$G$10+1,'Ajaloolised kulud'!NBB40,OFFSET('Prognoosid arvutus'!$I$25,0,'Kasumlikkuse hindamine'!NAY47-Eeldused!$G$10-1)))</f>
        <v/>
      </c>
      <c r="NAZ52" s="225" t="str">
        <f ca="1">IF(NAZ47="","",IF(NAZ47&lt;Eeldused!$G$10+1,'Ajaloolised kulud'!NBC40,OFFSET('Prognoosid arvutus'!$I$25,0,'Kasumlikkuse hindamine'!NAZ47-Eeldused!$G$10-1)))</f>
        <v/>
      </c>
      <c r="NBA52" s="225" t="str">
        <f ca="1">IF(NBA47="","",IF(NBA47&lt;Eeldused!$G$10+1,'Ajaloolised kulud'!NBD40,OFFSET('Prognoosid arvutus'!$I$25,0,'Kasumlikkuse hindamine'!NBA47-Eeldused!$G$10-1)))</f>
        <v/>
      </c>
      <c r="NBB52" s="225" t="str">
        <f ca="1">IF(NBB47="","",IF(NBB47&lt;Eeldused!$G$10+1,'Ajaloolised kulud'!NBE40,OFFSET('Prognoosid arvutus'!$I$25,0,'Kasumlikkuse hindamine'!NBB47-Eeldused!$G$10-1)))</f>
        <v/>
      </c>
      <c r="NBC52" s="225" t="str">
        <f ca="1">IF(NBC47="","",IF(NBC47&lt;Eeldused!$G$10+1,'Ajaloolised kulud'!NBF40,OFFSET('Prognoosid arvutus'!$I$25,0,'Kasumlikkuse hindamine'!NBC47-Eeldused!$G$10-1)))</f>
        <v/>
      </c>
      <c r="NBD52" s="225" t="str">
        <f ca="1">IF(NBD47="","",IF(NBD47&lt;Eeldused!$G$10+1,'Ajaloolised kulud'!NBG40,OFFSET('Prognoosid arvutus'!$I$25,0,'Kasumlikkuse hindamine'!NBD47-Eeldused!$G$10-1)))</f>
        <v/>
      </c>
      <c r="NBE52" s="225" t="str">
        <f ca="1">IF(NBE47="","",IF(NBE47&lt;Eeldused!$G$10+1,'Ajaloolised kulud'!NBH40,OFFSET('Prognoosid arvutus'!$I$25,0,'Kasumlikkuse hindamine'!NBE47-Eeldused!$G$10-1)))</f>
        <v/>
      </c>
      <c r="NBF52" s="225" t="str">
        <f ca="1">IF(NBF47="","",IF(NBF47&lt;Eeldused!$G$10+1,'Ajaloolised kulud'!NBI40,OFFSET('Prognoosid arvutus'!$I$25,0,'Kasumlikkuse hindamine'!NBF47-Eeldused!$G$10-1)))</f>
        <v/>
      </c>
      <c r="NBG52" s="225" t="str">
        <f ca="1">IF(NBG47="","",IF(NBG47&lt;Eeldused!$G$10+1,'Ajaloolised kulud'!NBJ40,OFFSET('Prognoosid arvutus'!$I$25,0,'Kasumlikkuse hindamine'!NBG47-Eeldused!$G$10-1)))</f>
        <v/>
      </c>
      <c r="NBH52" s="225" t="str">
        <f ca="1">IF(NBH47="","",IF(NBH47&lt;Eeldused!$G$10+1,'Ajaloolised kulud'!NBK40,OFFSET('Prognoosid arvutus'!$I$25,0,'Kasumlikkuse hindamine'!NBH47-Eeldused!$G$10-1)))</f>
        <v/>
      </c>
      <c r="NBI52" s="225" t="str">
        <f ca="1">IF(NBI47="","",IF(NBI47&lt;Eeldused!$G$10+1,'Ajaloolised kulud'!NBL40,OFFSET('Prognoosid arvutus'!$I$25,0,'Kasumlikkuse hindamine'!NBI47-Eeldused!$G$10-1)))</f>
        <v/>
      </c>
      <c r="NBJ52" s="225" t="str">
        <f ca="1">IF(NBJ47="","",IF(NBJ47&lt;Eeldused!$G$10+1,'Ajaloolised kulud'!NBM40,OFFSET('Prognoosid arvutus'!$I$25,0,'Kasumlikkuse hindamine'!NBJ47-Eeldused!$G$10-1)))</f>
        <v/>
      </c>
      <c r="NBK52" s="225" t="str">
        <f ca="1">IF(NBK47="","",IF(NBK47&lt;Eeldused!$G$10+1,'Ajaloolised kulud'!NBN40,OFFSET('Prognoosid arvutus'!$I$25,0,'Kasumlikkuse hindamine'!NBK47-Eeldused!$G$10-1)))</f>
        <v/>
      </c>
      <c r="NBL52" s="225" t="str">
        <f ca="1">IF(NBL47="","",IF(NBL47&lt;Eeldused!$G$10+1,'Ajaloolised kulud'!NBO40,OFFSET('Prognoosid arvutus'!$I$25,0,'Kasumlikkuse hindamine'!NBL47-Eeldused!$G$10-1)))</f>
        <v/>
      </c>
      <c r="NBM52" s="225" t="str">
        <f ca="1">IF(NBM47="","",IF(NBM47&lt;Eeldused!$G$10+1,'Ajaloolised kulud'!NBP40,OFFSET('Prognoosid arvutus'!$I$25,0,'Kasumlikkuse hindamine'!NBM47-Eeldused!$G$10-1)))</f>
        <v/>
      </c>
      <c r="NBN52" s="225" t="str">
        <f ca="1">IF(NBN47="","",IF(NBN47&lt;Eeldused!$G$10+1,'Ajaloolised kulud'!NBQ40,OFFSET('Prognoosid arvutus'!$I$25,0,'Kasumlikkuse hindamine'!NBN47-Eeldused!$G$10-1)))</f>
        <v/>
      </c>
      <c r="NBO52" s="225" t="str">
        <f ca="1">IF(NBO47="","",IF(NBO47&lt;Eeldused!$G$10+1,'Ajaloolised kulud'!NBR40,OFFSET('Prognoosid arvutus'!$I$25,0,'Kasumlikkuse hindamine'!NBO47-Eeldused!$G$10-1)))</f>
        <v/>
      </c>
      <c r="NBP52" s="225" t="str">
        <f ca="1">IF(NBP47="","",IF(NBP47&lt;Eeldused!$G$10+1,'Ajaloolised kulud'!NBS40,OFFSET('Prognoosid arvutus'!$I$25,0,'Kasumlikkuse hindamine'!NBP47-Eeldused!$G$10-1)))</f>
        <v/>
      </c>
      <c r="NBQ52" s="225" t="str">
        <f ca="1">IF(NBQ47="","",IF(NBQ47&lt;Eeldused!$G$10+1,'Ajaloolised kulud'!NBT40,OFFSET('Prognoosid arvutus'!$I$25,0,'Kasumlikkuse hindamine'!NBQ47-Eeldused!$G$10-1)))</f>
        <v/>
      </c>
      <c r="NBR52" s="225" t="str">
        <f ca="1">IF(NBR47="","",IF(NBR47&lt;Eeldused!$G$10+1,'Ajaloolised kulud'!NBU40,OFFSET('Prognoosid arvutus'!$I$25,0,'Kasumlikkuse hindamine'!NBR47-Eeldused!$G$10-1)))</f>
        <v/>
      </c>
      <c r="NBS52" s="225" t="str">
        <f ca="1">IF(NBS47="","",IF(NBS47&lt;Eeldused!$G$10+1,'Ajaloolised kulud'!NBV40,OFFSET('Prognoosid arvutus'!$I$25,0,'Kasumlikkuse hindamine'!NBS47-Eeldused!$G$10-1)))</f>
        <v/>
      </c>
      <c r="NBT52" s="225" t="str">
        <f ca="1">IF(NBT47="","",IF(NBT47&lt;Eeldused!$G$10+1,'Ajaloolised kulud'!NBW40,OFFSET('Prognoosid arvutus'!$I$25,0,'Kasumlikkuse hindamine'!NBT47-Eeldused!$G$10-1)))</f>
        <v/>
      </c>
      <c r="NBU52" s="225" t="str">
        <f ca="1">IF(NBU47="","",IF(NBU47&lt;Eeldused!$G$10+1,'Ajaloolised kulud'!NBX40,OFFSET('Prognoosid arvutus'!$I$25,0,'Kasumlikkuse hindamine'!NBU47-Eeldused!$G$10-1)))</f>
        <v/>
      </c>
      <c r="NBV52" s="225" t="str">
        <f ca="1">IF(NBV47="","",IF(NBV47&lt;Eeldused!$G$10+1,'Ajaloolised kulud'!NBY40,OFFSET('Prognoosid arvutus'!$I$25,0,'Kasumlikkuse hindamine'!NBV47-Eeldused!$G$10-1)))</f>
        <v/>
      </c>
      <c r="NBW52" s="225" t="str">
        <f ca="1">IF(NBW47="","",IF(NBW47&lt;Eeldused!$G$10+1,'Ajaloolised kulud'!NBZ40,OFFSET('Prognoosid arvutus'!$I$25,0,'Kasumlikkuse hindamine'!NBW47-Eeldused!$G$10-1)))</f>
        <v/>
      </c>
      <c r="NBX52" s="225" t="str">
        <f ca="1">IF(NBX47="","",IF(NBX47&lt;Eeldused!$G$10+1,'Ajaloolised kulud'!NCA40,OFFSET('Prognoosid arvutus'!$I$25,0,'Kasumlikkuse hindamine'!NBX47-Eeldused!$G$10-1)))</f>
        <v/>
      </c>
      <c r="NBY52" s="225" t="str">
        <f ca="1">IF(NBY47="","",IF(NBY47&lt;Eeldused!$G$10+1,'Ajaloolised kulud'!NCB40,OFFSET('Prognoosid arvutus'!$I$25,0,'Kasumlikkuse hindamine'!NBY47-Eeldused!$G$10-1)))</f>
        <v/>
      </c>
      <c r="NBZ52" s="225" t="str">
        <f ca="1">IF(NBZ47="","",IF(NBZ47&lt;Eeldused!$G$10+1,'Ajaloolised kulud'!NCC40,OFFSET('Prognoosid arvutus'!$I$25,0,'Kasumlikkuse hindamine'!NBZ47-Eeldused!$G$10-1)))</f>
        <v/>
      </c>
      <c r="NCA52" s="225" t="str">
        <f ca="1">IF(NCA47="","",IF(NCA47&lt;Eeldused!$G$10+1,'Ajaloolised kulud'!NCD40,OFFSET('Prognoosid arvutus'!$I$25,0,'Kasumlikkuse hindamine'!NCA47-Eeldused!$G$10-1)))</f>
        <v/>
      </c>
      <c r="NCB52" s="225" t="str">
        <f ca="1">IF(NCB47="","",IF(NCB47&lt;Eeldused!$G$10+1,'Ajaloolised kulud'!NCE40,OFFSET('Prognoosid arvutus'!$I$25,0,'Kasumlikkuse hindamine'!NCB47-Eeldused!$G$10-1)))</f>
        <v/>
      </c>
      <c r="NCC52" s="225" t="str">
        <f ca="1">IF(NCC47="","",IF(NCC47&lt;Eeldused!$G$10+1,'Ajaloolised kulud'!NCF40,OFFSET('Prognoosid arvutus'!$I$25,0,'Kasumlikkuse hindamine'!NCC47-Eeldused!$G$10-1)))</f>
        <v/>
      </c>
      <c r="NCD52" s="225" t="str">
        <f ca="1">IF(NCD47="","",IF(NCD47&lt;Eeldused!$G$10+1,'Ajaloolised kulud'!NCG40,OFFSET('Prognoosid arvutus'!$I$25,0,'Kasumlikkuse hindamine'!NCD47-Eeldused!$G$10-1)))</f>
        <v/>
      </c>
      <c r="NCE52" s="225" t="str">
        <f ca="1">IF(NCE47="","",IF(NCE47&lt;Eeldused!$G$10+1,'Ajaloolised kulud'!NCH40,OFFSET('Prognoosid arvutus'!$I$25,0,'Kasumlikkuse hindamine'!NCE47-Eeldused!$G$10-1)))</f>
        <v/>
      </c>
      <c r="NCF52" s="225" t="str">
        <f ca="1">IF(NCF47="","",IF(NCF47&lt;Eeldused!$G$10+1,'Ajaloolised kulud'!NCI40,OFFSET('Prognoosid arvutus'!$I$25,0,'Kasumlikkuse hindamine'!NCF47-Eeldused!$G$10-1)))</f>
        <v/>
      </c>
      <c r="NCG52" s="225" t="str">
        <f ca="1">IF(NCG47="","",IF(NCG47&lt;Eeldused!$G$10+1,'Ajaloolised kulud'!NCJ40,OFFSET('Prognoosid arvutus'!$I$25,0,'Kasumlikkuse hindamine'!NCG47-Eeldused!$G$10-1)))</f>
        <v/>
      </c>
      <c r="NCH52" s="225" t="str">
        <f ca="1">IF(NCH47="","",IF(NCH47&lt;Eeldused!$G$10+1,'Ajaloolised kulud'!NCK40,OFFSET('Prognoosid arvutus'!$I$25,0,'Kasumlikkuse hindamine'!NCH47-Eeldused!$G$10-1)))</f>
        <v/>
      </c>
      <c r="NCI52" s="225" t="str">
        <f ca="1">IF(NCI47="","",IF(NCI47&lt;Eeldused!$G$10+1,'Ajaloolised kulud'!NCL40,OFFSET('Prognoosid arvutus'!$I$25,0,'Kasumlikkuse hindamine'!NCI47-Eeldused!$G$10-1)))</f>
        <v/>
      </c>
      <c r="NCJ52" s="225" t="str">
        <f ca="1">IF(NCJ47="","",IF(NCJ47&lt;Eeldused!$G$10+1,'Ajaloolised kulud'!NCM40,OFFSET('Prognoosid arvutus'!$I$25,0,'Kasumlikkuse hindamine'!NCJ47-Eeldused!$G$10-1)))</f>
        <v/>
      </c>
      <c r="NCK52" s="225" t="str">
        <f ca="1">IF(NCK47="","",IF(NCK47&lt;Eeldused!$G$10+1,'Ajaloolised kulud'!NCN40,OFFSET('Prognoosid arvutus'!$I$25,0,'Kasumlikkuse hindamine'!NCK47-Eeldused!$G$10-1)))</f>
        <v/>
      </c>
      <c r="NCL52" s="225" t="str">
        <f ca="1">IF(NCL47="","",IF(NCL47&lt;Eeldused!$G$10+1,'Ajaloolised kulud'!NCO40,OFFSET('Prognoosid arvutus'!$I$25,0,'Kasumlikkuse hindamine'!NCL47-Eeldused!$G$10-1)))</f>
        <v/>
      </c>
      <c r="NCM52" s="225" t="str">
        <f ca="1">IF(NCM47="","",IF(NCM47&lt;Eeldused!$G$10+1,'Ajaloolised kulud'!NCP40,OFFSET('Prognoosid arvutus'!$I$25,0,'Kasumlikkuse hindamine'!NCM47-Eeldused!$G$10-1)))</f>
        <v/>
      </c>
      <c r="NCN52" s="225" t="str">
        <f ca="1">IF(NCN47="","",IF(NCN47&lt;Eeldused!$G$10+1,'Ajaloolised kulud'!NCQ40,OFFSET('Prognoosid arvutus'!$I$25,0,'Kasumlikkuse hindamine'!NCN47-Eeldused!$G$10-1)))</f>
        <v/>
      </c>
      <c r="NCO52" s="225" t="str">
        <f ca="1">IF(NCO47="","",IF(NCO47&lt;Eeldused!$G$10+1,'Ajaloolised kulud'!NCR40,OFFSET('Prognoosid arvutus'!$I$25,0,'Kasumlikkuse hindamine'!NCO47-Eeldused!$G$10-1)))</f>
        <v/>
      </c>
      <c r="NCP52" s="225" t="str">
        <f ca="1">IF(NCP47="","",IF(NCP47&lt;Eeldused!$G$10+1,'Ajaloolised kulud'!NCS40,OFFSET('Prognoosid arvutus'!$I$25,0,'Kasumlikkuse hindamine'!NCP47-Eeldused!$G$10-1)))</f>
        <v/>
      </c>
      <c r="NCQ52" s="225" t="str">
        <f ca="1">IF(NCQ47="","",IF(NCQ47&lt;Eeldused!$G$10+1,'Ajaloolised kulud'!NCT40,OFFSET('Prognoosid arvutus'!$I$25,0,'Kasumlikkuse hindamine'!NCQ47-Eeldused!$G$10-1)))</f>
        <v/>
      </c>
      <c r="NCR52" s="225" t="str">
        <f ca="1">IF(NCR47="","",IF(NCR47&lt;Eeldused!$G$10+1,'Ajaloolised kulud'!NCU40,OFFSET('Prognoosid arvutus'!$I$25,0,'Kasumlikkuse hindamine'!NCR47-Eeldused!$G$10-1)))</f>
        <v/>
      </c>
      <c r="NCS52" s="225" t="str">
        <f ca="1">IF(NCS47="","",IF(NCS47&lt;Eeldused!$G$10+1,'Ajaloolised kulud'!NCV40,OFFSET('Prognoosid arvutus'!$I$25,0,'Kasumlikkuse hindamine'!NCS47-Eeldused!$G$10-1)))</f>
        <v/>
      </c>
      <c r="NCT52" s="225" t="str">
        <f ca="1">IF(NCT47="","",IF(NCT47&lt;Eeldused!$G$10+1,'Ajaloolised kulud'!NCW40,OFFSET('Prognoosid arvutus'!$I$25,0,'Kasumlikkuse hindamine'!NCT47-Eeldused!$G$10-1)))</f>
        <v/>
      </c>
      <c r="NCU52" s="225" t="str">
        <f ca="1">IF(NCU47="","",IF(NCU47&lt;Eeldused!$G$10+1,'Ajaloolised kulud'!NCX40,OFFSET('Prognoosid arvutus'!$I$25,0,'Kasumlikkuse hindamine'!NCU47-Eeldused!$G$10-1)))</f>
        <v/>
      </c>
      <c r="NCV52" s="225" t="str">
        <f ca="1">IF(NCV47="","",IF(NCV47&lt;Eeldused!$G$10+1,'Ajaloolised kulud'!NCY40,OFFSET('Prognoosid arvutus'!$I$25,0,'Kasumlikkuse hindamine'!NCV47-Eeldused!$G$10-1)))</f>
        <v/>
      </c>
      <c r="NCW52" s="225" t="str">
        <f ca="1">IF(NCW47="","",IF(NCW47&lt;Eeldused!$G$10+1,'Ajaloolised kulud'!NCZ40,OFFSET('Prognoosid arvutus'!$I$25,0,'Kasumlikkuse hindamine'!NCW47-Eeldused!$G$10-1)))</f>
        <v/>
      </c>
      <c r="NCX52" s="225" t="str">
        <f ca="1">IF(NCX47="","",IF(NCX47&lt;Eeldused!$G$10+1,'Ajaloolised kulud'!NDA40,OFFSET('Prognoosid arvutus'!$I$25,0,'Kasumlikkuse hindamine'!NCX47-Eeldused!$G$10-1)))</f>
        <v/>
      </c>
      <c r="NCY52" s="225" t="str">
        <f ca="1">IF(NCY47="","",IF(NCY47&lt;Eeldused!$G$10+1,'Ajaloolised kulud'!NDB40,OFFSET('Prognoosid arvutus'!$I$25,0,'Kasumlikkuse hindamine'!NCY47-Eeldused!$G$10-1)))</f>
        <v/>
      </c>
      <c r="NCZ52" s="225" t="str">
        <f ca="1">IF(NCZ47="","",IF(NCZ47&lt;Eeldused!$G$10+1,'Ajaloolised kulud'!NDC40,OFFSET('Prognoosid arvutus'!$I$25,0,'Kasumlikkuse hindamine'!NCZ47-Eeldused!$G$10-1)))</f>
        <v/>
      </c>
      <c r="NDA52" s="225" t="str">
        <f ca="1">IF(NDA47="","",IF(NDA47&lt;Eeldused!$G$10+1,'Ajaloolised kulud'!NDD40,OFFSET('Prognoosid arvutus'!$I$25,0,'Kasumlikkuse hindamine'!NDA47-Eeldused!$G$10-1)))</f>
        <v/>
      </c>
      <c r="NDB52" s="225" t="str">
        <f ca="1">IF(NDB47="","",IF(NDB47&lt;Eeldused!$G$10+1,'Ajaloolised kulud'!NDE40,OFFSET('Prognoosid arvutus'!$I$25,0,'Kasumlikkuse hindamine'!NDB47-Eeldused!$G$10-1)))</f>
        <v/>
      </c>
      <c r="NDC52" s="225" t="str">
        <f ca="1">IF(NDC47="","",IF(NDC47&lt;Eeldused!$G$10+1,'Ajaloolised kulud'!NDF40,OFFSET('Prognoosid arvutus'!$I$25,0,'Kasumlikkuse hindamine'!NDC47-Eeldused!$G$10-1)))</f>
        <v/>
      </c>
      <c r="NDD52" s="225" t="str">
        <f ca="1">IF(NDD47="","",IF(NDD47&lt;Eeldused!$G$10+1,'Ajaloolised kulud'!NDG40,OFFSET('Prognoosid arvutus'!$I$25,0,'Kasumlikkuse hindamine'!NDD47-Eeldused!$G$10-1)))</f>
        <v/>
      </c>
      <c r="NDE52" s="225" t="str">
        <f ca="1">IF(NDE47="","",IF(NDE47&lt;Eeldused!$G$10+1,'Ajaloolised kulud'!NDH40,OFFSET('Prognoosid arvutus'!$I$25,0,'Kasumlikkuse hindamine'!NDE47-Eeldused!$G$10-1)))</f>
        <v/>
      </c>
      <c r="NDF52" s="225" t="str">
        <f ca="1">IF(NDF47="","",IF(NDF47&lt;Eeldused!$G$10+1,'Ajaloolised kulud'!NDI40,OFFSET('Prognoosid arvutus'!$I$25,0,'Kasumlikkuse hindamine'!NDF47-Eeldused!$G$10-1)))</f>
        <v/>
      </c>
      <c r="NDG52" s="225" t="str">
        <f ca="1">IF(NDG47="","",IF(NDG47&lt;Eeldused!$G$10+1,'Ajaloolised kulud'!NDJ40,OFFSET('Prognoosid arvutus'!$I$25,0,'Kasumlikkuse hindamine'!NDG47-Eeldused!$G$10-1)))</f>
        <v/>
      </c>
      <c r="NDH52" s="225" t="str">
        <f ca="1">IF(NDH47="","",IF(NDH47&lt;Eeldused!$G$10+1,'Ajaloolised kulud'!NDK40,OFFSET('Prognoosid arvutus'!$I$25,0,'Kasumlikkuse hindamine'!NDH47-Eeldused!$G$10-1)))</f>
        <v/>
      </c>
      <c r="NDI52" s="225" t="str">
        <f ca="1">IF(NDI47="","",IF(NDI47&lt;Eeldused!$G$10+1,'Ajaloolised kulud'!NDL40,OFFSET('Prognoosid arvutus'!$I$25,0,'Kasumlikkuse hindamine'!NDI47-Eeldused!$G$10-1)))</f>
        <v/>
      </c>
      <c r="NDJ52" s="225" t="str">
        <f ca="1">IF(NDJ47="","",IF(NDJ47&lt;Eeldused!$G$10+1,'Ajaloolised kulud'!NDM40,OFFSET('Prognoosid arvutus'!$I$25,0,'Kasumlikkuse hindamine'!NDJ47-Eeldused!$G$10-1)))</f>
        <v/>
      </c>
      <c r="NDK52" s="225" t="str">
        <f ca="1">IF(NDK47="","",IF(NDK47&lt;Eeldused!$G$10+1,'Ajaloolised kulud'!NDN40,OFFSET('Prognoosid arvutus'!$I$25,0,'Kasumlikkuse hindamine'!NDK47-Eeldused!$G$10-1)))</f>
        <v/>
      </c>
      <c r="NDL52" s="225" t="str">
        <f ca="1">IF(NDL47="","",IF(NDL47&lt;Eeldused!$G$10+1,'Ajaloolised kulud'!NDO40,OFFSET('Prognoosid arvutus'!$I$25,0,'Kasumlikkuse hindamine'!NDL47-Eeldused!$G$10-1)))</f>
        <v/>
      </c>
      <c r="NDM52" s="225" t="str">
        <f ca="1">IF(NDM47="","",IF(NDM47&lt;Eeldused!$G$10+1,'Ajaloolised kulud'!NDP40,OFFSET('Prognoosid arvutus'!$I$25,0,'Kasumlikkuse hindamine'!NDM47-Eeldused!$G$10-1)))</f>
        <v/>
      </c>
      <c r="NDN52" s="225" t="str">
        <f ca="1">IF(NDN47="","",IF(NDN47&lt;Eeldused!$G$10+1,'Ajaloolised kulud'!NDQ40,OFFSET('Prognoosid arvutus'!$I$25,0,'Kasumlikkuse hindamine'!NDN47-Eeldused!$G$10-1)))</f>
        <v/>
      </c>
      <c r="NDO52" s="225" t="str">
        <f ca="1">IF(NDO47="","",IF(NDO47&lt;Eeldused!$G$10+1,'Ajaloolised kulud'!NDR40,OFFSET('Prognoosid arvutus'!$I$25,0,'Kasumlikkuse hindamine'!NDO47-Eeldused!$G$10-1)))</f>
        <v/>
      </c>
      <c r="NDP52" s="225" t="str">
        <f ca="1">IF(NDP47="","",IF(NDP47&lt;Eeldused!$G$10+1,'Ajaloolised kulud'!NDS40,OFFSET('Prognoosid arvutus'!$I$25,0,'Kasumlikkuse hindamine'!NDP47-Eeldused!$G$10-1)))</f>
        <v/>
      </c>
      <c r="NDQ52" s="225" t="str">
        <f ca="1">IF(NDQ47="","",IF(NDQ47&lt;Eeldused!$G$10+1,'Ajaloolised kulud'!NDT40,OFFSET('Prognoosid arvutus'!$I$25,0,'Kasumlikkuse hindamine'!NDQ47-Eeldused!$G$10-1)))</f>
        <v/>
      </c>
      <c r="NDR52" s="225" t="str">
        <f ca="1">IF(NDR47="","",IF(NDR47&lt;Eeldused!$G$10+1,'Ajaloolised kulud'!NDU40,OFFSET('Prognoosid arvutus'!$I$25,0,'Kasumlikkuse hindamine'!NDR47-Eeldused!$G$10-1)))</f>
        <v/>
      </c>
      <c r="NDS52" s="225" t="str">
        <f ca="1">IF(NDS47="","",IF(NDS47&lt;Eeldused!$G$10+1,'Ajaloolised kulud'!NDV40,OFFSET('Prognoosid arvutus'!$I$25,0,'Kasumlikkuse hindamine'!NDS47-Eeldused!$G$10-1)))</f>
        <v/>
      </c>
      <c r="NDT52" s="225" t="str">
        <f ca="1">IF(NDT47="","",IF(NDT47&lt;Eeldused!$G$10+1,'Ajaloolised kulud'!NDW40,OFFSET('Prognoosid arvutus'!$I$25,0,'Kasumlikkuse hindamine'!NDT47-Eeldused!$G$10-1)))</f>
        <v/>
      </c>
      <c r="NDU52" s="225" t="str">
        <f ca="1">IF(NDU47="","",IF(NDU47&lt;Eeldused!$G$10+1,'Ajaloolised kulud'!NDX40,OFFSET('Prognoosid arvutus'!$I$25,0,'Kasumlikkuse hindamine'!NDU47-Eeldused!$G$10-1)))</f>
        <v/>
      </c>
      <c r="NDV52" s="225" t="str">
        <f ca="1">IF(NDV47="","",IF(NDV47&lt;Eeldused!$G$10+1,'Ajaloolised kulud'!NDY40,OFFSET('Prognoosid arvutus'!$I$25,0,'Kasumlikkuse hindamine'!NDV47-Eeldused!$G$10-1)))</f>
        <v/>
      </c>
      <c r="NDW52" s="225" t="str">
        <f ca="1">IF(NDW47="","",IF(NDW47&lt;Eeldused!$G$10+1,'Ajaloolised kulud'!NDZ40,OFFSET('Prognoosid arvutus'!$I$25,0,'Kasumlikkuse hindamine'!NDW47-Eeldused!$G$10-1)))</f>
        <v/>
      </c>
      <c r="NDX52" s="225" t="str">
        <f ca="1">IF(NDX47="","",IF(NDX47&lt;Eeldused!$G$10+1,'Ajaloolised kulud'!NEA40,OFFSET('Prognoosid arvutus'!$I$25,0,'Kasumlikkuse hindamine'!NDX47-Eeldused!$G$10-1)))</f>
        <v/>
      </c>
      <c r="NDY52" s="225" t="str">
        <f ca="1">IF(NDY47="","",IF(NDY47&lt;Eeldused!$G$10+1,'Ajaloolised kulud'!NEB40,OFFSET('Prognoosid arvutus'!$I$25,0,'Kasumlikkuse hindamine'!NDY47-Eeldused!$G$10-1)))</f>
        <v/>
      </c>
      <c r="NDZ52" s="225" t="str">
        <f ca="1">IF(NDZ47="","",IF(NDZ47&lt;Eeldused!$G$10+1,'Ajaloolised kulud'!NEC40,OFFSET('Prognoosid arvutus'!$I$25,0,'Kasumlikkuse hindamine'!NDZ47-Eeldused!$G$10-1)))</f>
        <v/>
      </c>
      <c r="NEA52" s="225" t="str">
        <f ca="1">IF(NEA47="","",IF(NEA47&lt;Eeldused!$G$10+1,'Ajaloolised kulud'!NED40,OFFSET('Prognoosid arvutus'!$I$25,0,'Kasumlikkuse hindamine'!NEA47-Eeldused!$G$10-1)))</f>
        <v/>
      </c>
      <c r="NEB52" s="225" t="str">
        <f ca="1">IF(NEB47="","",IF(NEB47&lt;Eeldused!$G$10+1,'Ajaloolised kulud'!NEE40,OFFSET('Prognoosid arvutus'!$I$25,0,'Kasumlikkuse hindamine'!NEB47-Eeldused!$G$10-1)))</f>
        <v/>
      </c>
      <c r="NEC52" s="225" t="str">
        <f ca="1">IF(NEC47="","",IF(NEC47&lt;Eeldused!$G$10+1,'Ajaloolised kulud'!NEF40,OFFSET('Prognoosid arvutus'!$I$25,0,'Kasumlikkuse hindamine'!NEC47-Eeldused!$G$10-1)))</f>
        <v/>
      </c>
      <c r="NED52" s="225" t="str">
        <f ca="1">IF(NED47="","",IF(NED47&lt;Eeldused!$G$10+1,'Ajaloolised kulud'!NEG40,OFFSET('Prognoosid arvutus'!$I$25,0,'Kasumlikkuse hindamine'!NED47-Eeldused!$G$10-1)))</f>
        <v/>
      </c>
      <c r="NEE52" s="225" t="str">
        <f ca="1">IF(NEE47="","",IF(NEE47&lt;Eeldused!$G$10+1,'Ajaloolised kulud'!NEH40,OFFSET('Prognoosid arvutus'!$I$25,0,'Kasumlikkuse hindamine'!NEE47-Eeldused!$G$10-1)))</f>
        <v/>
      </c>
      <c r="NEF52" s="225" t="str">
        <f ca="1">IF(NEF47="","",IF(NEF47&lt;Eeldused!$G$10+1,'Ajaloolised kulud'!NEI40,OFFSET('Prognoosid arvutus'!$I$25,0,'Kasumlikkuse hindamine'!NEF47-Eeldused!$G$10-1)))</f>
        <v/>
      </c>
      <c r="NEG52" s="225" t="str">
        <f ca="1">IF(NEG47="","",IF(NEG47&lt;Eeldused!$G$10+1,'Ajaloolised kulud'!NEJ40,OFFSET('Prognoosid arvutus'!$I$25,0,'Kasumlikkuse hindamine'!NEG47-Eeldused!$G$10-1)))</f>
        <v/>
      </c>
      <c r="NEH52" s="225" t="str">
        <f ca="1">IF(NEH47="","",IF(NEH47&lt;Eeldused!$G$10+1,'Ajaloolised kulud'!NEK40,OFFSET('Prognoosid arvutus'!$I$25,0,'Kasumlikkuse hindamine'!NEH47-Eeldused!$G$10-1)))</f>
        <v/>
      </c>
      <c r="NEI52" s="225" t="str">
        <f ca="1">IF(NEI47="","",IF(NEI47&lt;Eeldused!$G$10+1,'Ajaloolised kulud'!NEL40,OFFSET('Prognoosid arvutus'!$I$25,0,'Kasumlikkuse hindamine'!NEI47-Eeldused!$G$10-1)))</f>
        <v/>
      </c>
      <c r="NEJ52" s="225" t="str">
        <f ca="1">IF(NEJ47="","",IF(NEJ47&lt;Eeldused!$G$10+1,'Ajaloolised kulud'!NEM40,OFFSET('Prognoosid arvutus'!$I$25,0,'Kasumlikkuse hindamine'!NEJ47-Eeldused!$G$10-1)))</f>
        <v/>
      </c>
      <c r="NEK52" s="225" t="str">
        <f ca="1">IF(NEK47="","",IF(NEK47&lt;Eeldused!$G$10+1,'Ajaloolised kulud'!NEN40,OFFSET('Prognoosid arvutus'!$I$25,0,'Kasumlikkuse hindamine'!NEK47-Eeldused!$G$10-1)))</f>
        <v/>
      </c>
      <c r="NEL52" s="225" t="str">
        <f ca="1">IF(NEL47="","",IF(NEL47&lt;Eeldused!$G$10+1,'Ajaloolised kulud'!NEO40,OFFSET('Prognoosid arvutus'!$I$25,0,'Kasumlikkuse hindamine'!NEL47-Eeldused!$G$10-1)))</f>
        <v/>
      </c>
      <c r="NEM52" s="225" t="str">
        <f ca="1">IF(NEM47="","",IF(NEM47&lt;Eeldused!$G$10+1,'Ajaloolised kulud'!NEP40,OFFSET('Prognoosid arvutus'!$I$25,0,'Kasumlikkuse hindamine'!NEM47-Eeldused!$G$10-1)))</f>
        <v/>
      </c>
      <c r="NEN52" s="225" t="str">
        <f ca="1">IF(NEN47="","",IF(NEN47&lt;Eeldused!$G$10+1,'Ajaloolised kulud'!NEQ40,OFFSET('Prognoosid arvutus'!$I$25,0,'Kasumlikkuse hindamine'!NEN47-Eeldused!$G$10-1)))</f>
        <v/>
      </c>
      <c r="NEO52" s="225" t="str">
        <f ca="1">IF(NEO47="","",IF(NEO47&lt;Eeldused!$G$10+1,'Ajaloolised kulud'!NER40,OFFSET('Prognoosid arvutus'!$I$25,0,'Kasumlikkuse hindamine'!NEO47-Eeldused!$G$10-1)))</f>
        <v/>
      </c>
      <c r="NEP52" s="225" t="str">
        <f ca="1">IF(NEP47="","",IF(NEP47&lt;Eeldused!$G$10+1,'Ajaloolised kulud'!NES40,OFFSET('Prognoosid arvutus'!$I$25,0,'Kasumlikkuse hindamine'!NEP47-Eeldused!$G$10-1)))</f>
        <v/>
      </c>
      <c r="NEQ52" s="225" t="str">
        <f ca="1">IF(NEQ47="","",IF(NEQ47&lt;Eeldused!$G$10+1,'Ajaloolised kulud'!NET40,OFFSET('Prognoosid arvutus'!$I$25,0,'Kasumlikkuse hindamine'!NEQ47-Eeldused!$G$10-1)))</f>
        <v/>
      </c>
      <c r="NER52" s="225" t="str">
        <f ca="1">IF(NER47="","",IF(NER47&lt;Eeldused!$G$10+1,'Ajaloolised kulud'!NEU40,OFFSET('Prognoosid arvutus'!$I$25,0,'Kasumlikkuse hindamine'!NER47-Eeldused!$G$10-1)))</f>
        <v/>
      </c>
      <c r="NES52" s="225" t="str">
        <f ca="1">IF(NES47="","",IF(NES47&lt;Eeldused!$G$10+1,'Ajaloolised kulud'!NEV40,OFFSET('Prognoosid arvutus'!$I$25,0,'Kasumlikkuse hindamine'!NES47-Eeldused!$G$10-1)))</f>
        <v/>
      </c>
      <c r="NET52" s="225" t="str">
        <f ca="1">IF(NET47="","",IF(NET47&lt;Eeldused!$G$10+1,'Ajaloolised kulud'!NEW40,OFFSET('Prognoosid arvutus'!$I$25,0,'Kasumlikkuse hindamine'!NET47-Eeldused!$G$10-1)))</f>
        <v/>
      </c>
      <c r="NEU52" s="225" t="str">
        <f ca="1">IF(NEU47="","",IF(NEU47&lt;Eeldused!$G$10+1,'Ajaloolised kulud'!NEX40,OFFSET('Prognoosid arvutus'!$I$25,0,'Kasumlikkuse hindamine'!NEU47-Eeldused!$G$10-1)))</f>
        <v/>
      </c>
      <c r="NEV52" s="225" t="str">
        <f ca="1">IF(NEV47="","",IF(NEV47&lt;Eeldused!$G$10+1,'Ajaloolised kulud'!NEY40,OFFSET('Prognoosid arvutus'!$I$25,0,'Kasumlikkuse hindamine'!NEV47-Eeldused!$G$10-1)))</f>
        <v/>
      </c>
      <c r="NEW52" s="225" t="str">
        <f ca="1">IF(NEW47="","",IF(NEW47&lt;Eeldused!$G$10+1,'Ajaloolised kulud'!NEZ40,OFFSET('Prognoosid arvutus'!$I$25,0,'Kasumlikkuse hindamine'!NEW47-Eeldused!$G$10-1)))</f>
        <v/>
      </c>
      <c r="NEX52" s="225" t="str">
        <f ca="1">IF(NEX47="","",IF(NEX47&lt;Eeldused!$G$10+1,'Ajaloolised kulud'!NFA40,OFFSET('Prognoosid arvutus'!$I$25,0,'Kasumlikkuse hindamine'!NEX47-Eeldused!$G$10-1)))</f>
        <v/>
      </c>
      <c r="NEY52" s="225" t="str">
        <f ca="1">IF(NEY47="","",IF(NEY47&lt;Eeldused!$G$10+1,'Ajaloolised kulud'!NFB40,OFFSET('Prognoosid arvutus'!$I$25,0,'Kasumlikkuse hindamine'!NEY47-Eeldused!$G$10-1)))</f>
        <v/>
      </c>
      <c r="NEZ52" s="225" t="str">
        <f ca="1">IF(NEZ47="","",IF(NEZ47&lt;Eeldused!$G$10+1,'Ajaloolised kulud'!NFC40,OFFSET('Prognoosid arvutus'!$I$25,0,'Kasumlikkuse hindamine'!NEZ47-Eeldused!$G$10-1)))</f>
        <v/>
      </c>
      <c r="NFA52" s="225" t="str">
        <f ca="1">IF(NFA47="","",IF(NFA47&lt;Eeldused!$G$10+1,'Ajaloolised kulud'!NFD40,OFFSET('Prognoosid arvutus'!$I$25,0,'Kasumlikkuse hindamine'!NFA47-Eeldused!$G$10-1)))</f>
        <v/>
      </c>
      <c r="NFB52" s="225" t="str">
        <f ca="1">IF(NFB47="","",IF(NFB47&lt;Eeldused!$G$10+1,'Ajaloolised kulud'!NFE40,OFFSET('Prognoosid arvutus'!$I$25,0,'Kasumlikkuse hindamine'!NFB47-Eeldused!$G$10-1)))</f>
        <v/>
      </c>
      <c r="NFC52" s="225" t="str">
        <f ca="1">IF(NFC47="","",IF(NFC47&lt;Eeldused!$G$10+1,'Ajaloolised kulud'!NFF40,OFFSET('Prognoosid arvutus'!$I$25,0,'Kasumlikkuse hindamine'!NFC47-Eeldused!$G$10-1)))</f>
        <v/>
      </c>
      <c r="NFD52" s="225" t="str">
        <f ca="1">IF(NFD47="","",IF(NFD47&lt;Eeldused!$G$10+1,'Ajaloolised kulud'!NFG40,OFFSET('Prognoosid arvutus'!$I$25,0,'Kasumlikkuse hindamine'!NFD47-Eeldused!$G$10-1)))</f>
        <v/>
      </c>
      <c r="NFE52" s="225" t="str">
        <f ca="1">IF(NFE47="","",IF(NFE47&lt;Eeldused!$G$10+1,'Ajaloolised kulud'!NFH40,OFFSET('Prognoosid arvutus'!$I$25,0,'Kasumlikkuse hindamine'!NFE47-Eeldused!$G$10-1)))</f>
        <v/>
      </c>
      <c r="NFF52" s="225" t="str">
        <f ca="1">IF(NFF47="","",IF(NFF47&lt;Eeldused!$G$10+1,'Ajaloolised kulud'!NFI40,OFFSET('Prognoosid arvutus'!$I$25,0,'Kasumlikkuse hindamine'!NFF47-Eeldused!$G$10-1)))</f>
        <v/>
      </c>
      <c r="NFG52" s="225" t="str">
        <f ca="1">IF(NFG47="","",IF(NFG47&lt;Eeldused!$G$10+1,'Ajaloolised kulud'!NFJ40,OFFSET('Prognoosid arvutus'!$I$25,0,'Kasumlikkuse hindamine'!NFG47-Eeldused!$G$10-1)))</f>
        <v/>
      </c>
      <c r="NFH52" s="225" t="str">
        <f ca="1">IF(NFH47="","",IF(NFH47&lt;Eeldused!$G$10+1,'Ajaloolised kulud'!NFK40,OFFSET('Prognoosid arvutus'!$I$25,0,'Kasumlikkuse hindamine'!NFH47-Eeldused!$G$10-1)))</f>
        <v/>
      </c>
      <c r="NFI52" s="225" t="str">
        <f ca="1">IF(NFI47="","",IF(NFI47&lt;Eeldused!$G$10+1,'Ajaloolised kulud'!NFL40,OFFSET('Prognoosid arvutus'!$I$25,0,'Kasumlikkuse hindamine'!NFI47-Eeldused!$G$10-1)))</f>
        <v/>
      </c>
      <c r="NFJ52" s="225" t="str">
        <f ca="1">IF(NFJ47="","",IF(NFJ47&lt;Eeldused!$G$10+1,'Ajaloolised kulud'!NFM40,OFFSET('Prognoosid arvutus'!$I$25,0,'Kasumlikkuse hindamine'!NFJ47-Eeldused!$G$10-1)))</f>
        <v/>
      </c>
      <c r="NFK52" s="225" t="str">
        <f ca="1">IF(NFK47="","",IF(NFK47&lt;Eeldused!$G$10+1,'Ajaloolised kulud'!NFN40,OFFSET('Prognoosid arvutus'!$I$25,0,'Kasumlikkuse hindamine'!NFK47-Eeldused!$G$10-1)))</f>
        <v/>
      </c>
      <c r="NFL52" s="225" t="str">
        <f ca="1">IF(NFL47="","",IF(NFL47&lt;Eeldused!$G$10+1,'Ajaloolised kulud'!NFO40,OFFSET('Prognoosid arvutus'!$I$25,0,'Kasumlikkuse hindamine'!NFL47-Eeldused!$G$10-1)))</f>
        <v/>
      </c>
      <c r="NFM52" s="225" t="str">
        <f ca="1">IF(NFM47="","",IF(NFM47&lt;Eeldused!$G$10+1,'Ajaloolised kulud'!NFP40,OFFSET('Prognoosid arvutus'!$I$25,0,'Kasumlikkuse hindamine'!NFM47-Eeldused!$G$10-1)))</f>
        <v/>
      </c>
      <c r="NFN52" s="225" t="str">
        <f ca="1">IF(NFN47="","",IF(NFN47&lt;Eeldused!$G$10+1,'Ajaloolised kulud'!NFQ40,OFFSET('Prognoosid arvutus'!$I$25,0,'Kasumlikkuse hindamine'!NFN47-Eeldused!$G$10-1)))</f>
        <v/>
      </c>
      <c r="NFO52" s="225" t="str">
        <f ca="1">IF(NFO47="","",IF(NFO47&lt;Eeldused!$G$10+1,'Ajaloolised kulud'!NFR40,OFFSET('Prognoosid arvutus'!$I$25,0,'Kasumlikkuse hindamine'!NFO47-Eeldused!$G$10-1)))</f>
        <v/>
      </c>
      <c r="NFP52" s="225" t="str">
        <f ca="1">IF(NFP47="","",IF(NFP47&lt;Eeldused!$G$10+1,'Ajaloolised kulud'!NFS40,OFFSET('Prognoosid arvutus'!$I$25,0,'Kasumlikkuse hindamine'!NFP47-Eeldused!$G$10-1)))</f>
        <v/>
      </c>
      <c r="NFQ52" s="225" t="str">
        <f ca="1">IF(NFQ47="","",IF(NFQ47&lt;Eeldused!$G$10+1,'Ajaloolised kulud'!NFT40,OFFSET('Prognoosid arvutus'!$I$25,0,'Kasumlikkuse hindamine'!NFQ47-Eeldused!$G$10-1)))</f>
        <v/>
      </c>
      <c r="NFR52" s="225" t="str">
        <f ca="1">IF(NFR47="","",IF(NFR47&lt;Eeldused!$G$10+1,'Ajaloolised kulud'!NFU40,OFFSET('Prognoosid arvutus'!$I$25,0,'Kasumlikkuse hindamine'!NFR47-Eeldused!$G$10-1)))</f>
        <v/>
      </c>
      <c r="NFS52" s="225" t="str">
        <f ca="1">IF(NFS47="","",IF(NFS47&lt;Eeldused!$G$10+1,'Ajaloolised kulud'!NFV40,OFFSET('Prognoosid arvutus'!$I$25,0,'Kasumlikkuse hindamine'!NFS47-Eeldused!$G$10-1)))</f>
        <v/>
      </c>
      <c r="NFT52" s="225" t="str">
        <f ca="1">IF(NFT47="","",IF(NFT47&lt;Eeldused!$G$10+1,'Ajaloolised kulud'!NFW40,OFFSET('Prognoosid arvutus'!$I$25,0,'Kasumlikkuse hindamine'!NFT47-Eeldused!$G$10-1)))</f>
        <v/>
      </c>
      <c r="NFU52" s="225" t="str">
        <f ca="1">IF(NFU47="","",IF(NFU47&lt;Eeldused!$G$10+1,'Ajaloolised kulud'!NFX40,OFFSET('Prognoosid arvutus'!$I$25,0,'Kasumlikkuse hindamine'!NFU47-Eeldused!$G$10-1)))</f>
        <v/>
      </c>
      <c r="NFV52" s="225" t="str">
        <f ca="1">IF(NFV47="","",IF(NFV47&lt;Eeldused!$G$10+1,'Ajaloolised kulud'!NFY40,OFFSET('Prognoosid arvutus'!$I$25,0,'Kasumlikkuse hindamine'!NFV47-Eeldused!$G$10-1)))</f>
        <v/>
      </c>
      <c r="NFW52" s="225" t="str">
        <f ca="1">IF(NFW47="","",IF(NFW47&lt;Eeldused!$G$10+1,'Ajaloolised kulud'!NFZ40,OFFSET('Prognoosid arvutus'!$I$25,0,'Kasumlikkuse hindamine'!NFW47-Eeldused!$G$10-1)))</f>
        <v/>
      </c>
      <c r="NFX52" s="225" t="str">
        <f ca="1">IF(NFX47="","",IF(NFX47&lt;Eeldused!$G$10+1,'Ajaloolised kulud'!NGA40,OFFSET('Prognoosid arvutus'!$I$25,0,'Kasumlikkuse hindamine'!NFX47-Eeldused!$G$10-1)))</f>
        <v/>
      </c>
      <c r="NFY52" s="225" t="str">
        <f ca="1">IF(NFY47="","",IF(NFY47&lt;Eeldused!$G$10+1,'Ajaloolised kulud'!NGB40,OFFSET('Prognoosid arvutus'!$I$25,0,'Kasumlikkuse hindamine'!NFY47-Eeldused!$G$10-1)))</f>
        <v/>
      </c>
      <c r="NFZ52" s="225" t="str">
        <f ca="1">IF(NFZ47="","",IF(NFZ47&lt;Eeldused!$G$10+1,'Ajaloolised kulud'!NGC40,OFFSET('Prognoosid arvutus'!$I$25,0,'Kasumlikkuse hindamine'!NFZ47-Eeldused!$G$10-1)))</f>
        <v/>
      </c>
      <c r="NGA52" s="225" t="str">
        <f ca="1">IF(NGA47="","",IF(NGA47&lt;Eeldused!$G$10+1,'Ajaloolised kulud'!NGD40,OFFSET('Prognoosid arvutus'!$I$25,0,'Kasumlikkuse hindamine'!NGA47-Eeldused!$G$10-1)))</f>
        <v/>
      </c>
      <c r="NGB52" s="225" t="str">
        <f ca="1">IF(NGB47="","",IF(NGB47&lt;Eeldused!$G$10+1,'Ajaloolised kulud'!NGE40,OFFSET('Prognoosid arvutus'!$I$25,0,'Kasumlikkuse hindamine'!NGB47-Eeldused!$G$10-1)))</f>
        <v/>
      </c>
      <c r="NGC52" s="225" t="str">
        <f ca="1">IF(NGC47="","",IF(NGC47&lt;Eeldused!$G$10+1,'Ajaloolised kulud'!NGF40,OFFSET('Prognoosid arvutus'!$I$25,0,'Kasumlikkuse hindamine'!NGC47-Eeldused!$G$10-1)))</f>
        <v/>
      </c>
      <c r="NGD52" s="225" t="str">
        <f ca="1">IF(NGD47="","",IF(NGD47&lt;Eeldused!$G$10+1,'Ajaloolised kulud'!NGG40,OFFSET('Prognoosid arvutus'!$I$25,0,'Kasumlikkuse hindamine'!NGD47-Eeldused!$G$10-1)))</f>
        <v/>
      </c>
      <c r="NGE52" s="225" t="str">
        <f ca="1">IF(NGE47="","",IF(NGE47&lt;Eeldused!$G$10+1,'Ajaloolised kulud'!NGH40,OFFSET('Prognoosid arvutus'!$I$25,0,'Kasumlikkuse hindamine'!NGE47-Eeldused!$G$10-1)))</f>
        <v/>
      </c>
      <c r="NGF52" s="225" t="str">
        <f ca="1">IF(NGF47="","",IF(NGF47&lt;Eeldused!$G$10+1,'Ajaloolised kulud'!NGI40,OFFSET('Prognoosid arvutus'!$I$25,0,'Kasumlikkuse hindamine'!NGF47-Eeldused!$G$10-1)))</f>
        <v/>
      </c>
      <c r="NGG52" s="225" t="str">
        <f ca="1">IF(NGG47="","",IF(NGG47&lt;Eeldused!$G$10+1,'Ajaloolised kulud'!NGJ40,OFFSET('Prognoosid arvutus'!$I$25,0,'Kasumlikkuse hindamine'!NGG47-Eeldused!$G$10-1)))</f>
        <v/>
      </c>
      <c r="NGH52" s="225" t="str">
        <f ca="1">IF(NGH47="","",IF(NGH47&lt;Eeldused!$G$10+1,'Ajaloolised kulud'!NGK40,OFFSET('Prognoosid arvutus'!$I$25,0,'Kasumlikkuse hindamine'!NGH47-Eeldused!$G$10-1)))</f>
        <v/>
      </c>
      <c r="NGI52" s="225" t="str">
        <f ca="1">IF(NGI47="","",IF(NGI47&lt;Eeldused!$G$10+1,'Ajaloolised kulud'!NGL40,OFFSET('Prognoosid arvutus'!$I$25,0,'Kasumlikkuse hindamine'!NGI47-Eeldused!$G$10-1)))</f>
        <v/>
      </c>
      <c r="NGJ52" s="225" t="str">
        <f ca="1">IF(NGJ47="","",IF(NGJ47&lt;Eeldused!$G$10+1,'Ajaloolised kulud'!NGM40,OFFSET('Prognoosid arvutus'!$I$25,0,'Kasumlikkuse hindamine'!NGJ47-Eeldused!$G$10-1)))</f>
        <v/>
      </c>
      <c r="NGK52" s="225" t="str">
        <f ca="1">IF(NGK47="","",IF(NGK47&lt;Eeldused!$G$10+1,'Ajaloolised kulud'!NGN40,OFFSET('Prognoosid arvutus'!$I$25,0,'Kasumlikkuse hindamine'!NGK47-Eeldused!$G$10-1)))</f>
        <v/>
      </c>
      <c r="NGL52" s="225" t="str">
        <f ca="1">IF(NGL47="","",IF(NGL47&lt;Eeldused!$G$10+1,'Ajaloolised kulud'!NGO40,OFFSET('Prognoosid arvutus'!$I$25,0,'Kasumlikkuse hindamine'!NGL47-Eeldused!$G$10-1)))</f>
        <v/>
      </c>
      <c r="NGM52" s="225" t="str">
        <f ca="1">IF(NGM47="","",IF(NGM47&lt;Eeldused!$G$10+1,'Ajaloolised kulud'!NGP40,OFFSET('Prognoosid arvutus'!$I$25,0,'Kasumlikkuse hindamine'!NGM47-Eeldused!$G$10-1)))</f>
        <v/>
      </c>
      <c r="NGN52" s="225" t="str">
        <f ca="1">IF(NGN47="","",IF(NGN47&lt;Eeldused!$G$10+1,'Ajaloolised kulud'!NGQ40,OFFSET('Prognoosid arvutus'!$I$25,0,'Kasumlikkuse hindamine'!NGN47-Eeldused!$G$10-1)))</f>
        <v/>
      </c>
      <c r="NGO52" s="225" t="str">
        <f ca="1">IF(NGO47="","",IF(NGO47&lt;Eeldused!$G$10+1,'Ajaloolised kulud'!NGR40,OFFSET('Prognoosid arvutus'!$I$25,0,'Kasumlikkuse hindamine'!NGO47-Eeldused!$G$10-1)))</f>
        <v/>
      </c>
      <c r="NGP52" s="225" t="str">
        <f ca="1">IF(NGP47="","",IF(NGP47&lt;Eeldused!$G$10+1,'Ajaloolised kulud'!NGS40,OFFSET('Prognoosid arvutus'!$I$25,0,'Kasumlikkuse hindamine'!NGP47-Eeldused!$G$10-1)))</f>
        <v/>
      </c>
      <c r="NGQ52" s="225" t="str">
        <f ca="1">IF(NGQ47="","",IF(NGQ47&lt;Eeldused!$G$10+1,'Ajaloolised kulud'!NGT40,OFFSET('Prognoosid arvutus'!$I$25,0,'Kasumlikkuse hindamine'!NGQ47-Eeldused!$G$10-1)))</f>
        <v/>
      </c>
      <c r="NGR52" s="225" t="str">
        <f ca="1">IF(NGR47="","",IF(NGR47&lt;Eeldused!$G$10+1,'Ajaloolised kulud'!NGU40,OFFSET('Prognoosid arvutus'!$I$25,0,'Kasumlikkuse hindamine'!NGR47-Eeldused!$G$10-1)))</f>
        <v/>
      </c>
      <c r="NGS52" s="225" t="str">
        <f ca="1">IF(NGS47="","",IF(NGS47&lt;Eeldused!$G$10+1,'Ajaloolised kulud'!NGV40,OFFSET('Prognoosid arvutus'!$I$25,0,'Kasumlikkuse hindamine'!NGS47-Eeldused!$G$10-1)))</f>
        <v/>
      </c>
      <c r="NGT52" s="225" t="str">
        <f ca="1">IF(NGT47="","",IF(NGT47&lt;Eeldused!$G$10+1,'Ajaloolised kulud'!NGW40,OFFSET('Prognoosid arvutus'!$I$25,0,'Kasumlikkuse hindamine'!NGT47-Eeldused!$G$10-1)))</f>
        <v/>
      </c>
      <c r="NGU52" s="225" t="str">
        <f ca="1">IF(NGU47="","",IF(NGU47&lt;Eeldused!$G$10+1,'Ajaloolised kulud'!NGX40,OFFSET('Prognoosid arvutus'!$I$25,0,'Kasumlikkuse hindamine'!NGU47-Eeldused!$G$10-1)))</f>
        <v/>
      </c>
      <c r="NGV52" s="225" t="str">
        <f ca="1">IF(NGV47="","",IF(NGV47&lt;Eeldused!$G$10+1,'Ajaloolised kulud'!NGY40,OFFSET('Prognoosid arvutus'!$I$25,0,'Kasumlikkuse hindamine'!NGV47-Eeldused!$G$10-1)))</f>
        <v/>
      </c>
      <c r="NGW52" s="225" t="str">
        <f ca="1">IF(NGW47="","",IF(NGW47&lt;Eeldused!$G$10+1,'Ajaloolised kulud'!NGZ40,OFFSET('Prognoosid arvutus'!$I$25,0,'Kasumlikkuse hindamine'!NGW47-Eeldused!$G$10-1)))</f>
        <v/>
      </c>
      <c r="NGX52" s="225" t="str">
        <f ca="1">IF(NGX47="","",IF(NGX47&lt;Eeldused!$G$10+1,'Ajaloolised kulud'!NHA40,OFFSET('Prognoosid arvutus'!$I$25,0,'Kasumlikkuse hindamine'!NGX47-Eeldused!$G$10-1)))</f>
        <v/>
      </c>
      <c r="NGY52" s="225" t="str">
        <f ca="1">IF(NGY47="","",IF(NGY47&lt;Eeldused!$G$10+1,'Ajaloolised kulud'!NHB40,OFFSET('Prognoosid arvutus'!$I$25,0,'Kasumlikkuse hindamine'!NGY47-Eeldused!$G$10-1)))</f>
        <v/>
      </c>
      <c r="NGZ52" s="225" t="str">
        <f ca="1">IF(NGZ47="","",IF(NGZ47&lt;Eeldused!$G$10+1,'Ajaloolised kulud'!NHC40,OFFSET('Prognoosid arvutus'!$I$25,0,'Kasumlikkuse hindamine'!NGZ47-Eeldused!$G$10-1)))</f>
        <v/>
      </c>
      <c r="NHA52" s="225" t="str">
        <f ca="1">IF(NHA47="","",IF(NHA47&lt;Eeldused!$G$10+1,'Ajaloolised kulud'!NHD40,OFFSET('Prognoosid arvutus'!$I$25,0,'Kasumlikkuse hindamine'!NHA47-Eeldused!$G$10-1)))</f>
        <v/>
      </c>
      <c r="NHB52" s="225" t="str">
        <f ca="1">IF(NHB47="","",IF(NHB47&lt;Eeldused!$G$10+1,'Ajaloolised kulud'!NHE40,OFFSET('Prognoosid arvutus'!$I$25,0,'Kasumlikkuse hindamine'!NHB47-Eeldused!$G$10-1)))</f>
        <v/>
      </c>
      <c r="NHC52" s="225" t="str">
        <f ca="1">IF(NHC47="","",IF(NHC47&lt;Eeldused!$G$10+1,'Ajaloolised kulud'!NHF40,OFFSET('Prognoosid arvutus'!$I$25,0,'Kasumlikkuse hindamine'!NHC47-Eeldused!$G$10-1)))</f>
        <v/>
      </c>
      <c r="NHD52" s="225" t="str">
        <f ca="1">IF(NHD47="","",IF(NHD47&lt;Eeldused!$G$10+1,'Ajaloolised kulud'!NHG40,OFFSET('Prognoosid arvutus'!$I$25,0,'Kasumlikkuse hindamine'!NHD47-Eeldused!$G$10-1)))</f>
        <v/>
      </c>
      <c r="NHE52" s="225" t="str">
        <f ca="1">IF(NHE47="","",IF(NHE47&lt;Eeldused!$G$10+1,'Ajaloolised kulud'!NHH40,OFFSET('Prognoosid arvutus'!$I$25,0,'Kasumlikkuse hindamine'!NHE47-Eeldused!$G$10-1)))</f>
        <v/>
      </c>
      <c r="NHF52" s="225" t="str">
        <f ca="1">IF(NHF47="","",IF(NHF47&lt;Eeldused!$G$10+1,'Ajaloolised kulud'!NHI40,OFFSET('Prognoosid arvutus'!$I$25,0,'Kasumlikkuse hindamine'!NHF47-Eeldused!$G$10-1)))</f>
        <v/>
      </c>
      <c r="NHG52" s="225" t="str">
        <f ca="1">IF(NHG47="","",IF(NHG47&lt;Eeldused!$G$10+1,'Ajaloolised kulud'!NHJ40,OFFSET('Prognoosid arvutus'!$I$25,0,'Kasumlikkuse hindamine'!NHG47-Eeldused!$G$10-1)))</f>
        <v/>
      </c>
      <c r="NHH52" s="225" t="str">
        <f ca="1">IF(NHH47="","",IF(NHH47&lt;Eeldused!$G$10+1,'Ajaloolised kulud'!NHK40,OFFSET('Prognoosid arvutus'!$I$25,0,'Kasumlikkuse hindamine'!NHH47-Eeldused!$G$10-1)))</f>
        <v/>
      </c>
      <c r="NHI52" s="225" t="str">
        <f ca="1">IF(NHI47="","",IF(NHI47&lt;Eeldused!$G$10+1,'Ajaloolised kulud'!NHL40,OFFSET('Prognoosid arvutus'!$I$25,0,'Kasumlikkuse hindamine'!NHI47-Eeldused!$G$10-1)))</f>
        <v/>
      </c>
      <c r="NHJ52" s="225" t="str">
        <f ca="1">IF(NHJ47="","",IF(NHJ47&lt;Eeldused!$G$10+1,'Ajaloolised kulud'!NHM40,OFFSET('Prognoosid arvutus'!$I$25,0,'Kasumlikkuse hindamine'!NHJ47-Eeldused!$G$10-1)))</f>
        <v/>
      </c>
      <c r="NHK52" s="225" t="str">
        <f ca="1">IF(NHK47="","",IF(NHK47&lt;Eeldused!$G$10+1,'Ajaloolised kulud'!NHN40,OFFSET('Prognoosid arvutus'!$I$25,0,'Kasumlikkuse hindamine'!NHK47-Eeldused!$G$10-1)))</f>
        <v/>
      </c>
      <c r="NHL52" s="225" t="str">
        <f ca="1">IF(NHL47="","",IF(NHL47&lt;Eeldused!$G$10+1,'Ajaloolised kulud'!NHO40,OFFSET('Prognoosid arvutus'!$I$25,0,'Kasumlikkuse hindamine'!NHL47-Eeldused!$G$10-1)))</f>
        <v/>
      </c>
      <c r="NHM52" s="225" t="str">
        <f ca="1">IF(NHM47="","",IF(NHM47&lt;Eeldused!$G$10+1,'Ajaloolised kulud'!NHP40,OFFSET('Prognoosid arvutus'!$I$25,0,'Kasumlikkuse hindamine'!NHM47-Eeldused!$G$10-1)))</f>
        <v/>
      </c>
      <c r="NHN52" s="225" t="str">
        <f ca="1">IF(NHN47="","",IF(NHN47&lt;Eeldused!$G$10+1,'Ajaloolised kulud'!NHQ40,OFFSET('Prognoosid arvutus'!$I$25,0,'Kasumlikkuse hindamine'!NHN47-Eeldused!$G$10-1)))</f>
        <v/>
      </c>
      <c r="NHO52" s="225" t="str">
        <f ca="1">IF(NHO47="","",IF(NHO47&lt;Eeldused!$G$10+1,'Ajaloolised kulud'!NHR40,OFFSET('Prognoosid arvutus'!$I$25,0,'Kasumlikkuse hindamine'!NHO47-Eeldused!$G$10-1)))</f>
        <v/>
      </c>
      <c r="NHP52" s="225" t="str">
        <f ca="1">IF(NHP47="","",IF(NHP47&lt;Eeldused!$G$10+1,'Ajaloolised kulud'!NHS40,OFFSET('Prognoosid arvutus'!$I$25,0,'Kasumlikkuse hindamine'!NHP47-Eeldused!$G$10-1)))</f>
        <v/>
      </c>
      <c r="NHQ52" s="225" t="str">
        <f ca="1">IF(NHQ47="","",IF(NHQ47&lt;Eeldused!$G$10+1,'Ajaloolised kulud'!NHT40,OFFSET('Prognoosid arvutus'!$I$25,0,'Kasumlikkuse hindamine'!NHQ47-Eeldused!$G$10-1)))</f>
        <v/>
      </c>
      <c r="NHR52" s="225" t="str">
        <f ca="1">IF(NHR47="","",IF(NHR47&lt;Eeldused!$G$10+1,'Ajaloolised kulud'!NHU40,OFFSET('Prognoosid arvutus'!$I$25,0,'Kasumlikkuse hindamine'!NHR47-Eeldused!$G$10-1)))</f>
        <v/>
      </c>
      <c r="NHS52" s="225" t="str">
        <f ca="1">IF(NHS47="","",IF(NHS47&lt;Eeldused!$G$10+1,'Ajaloolised kulud'!NHV40,OFFSET('Prognoosid arvutus'!$I$25,0,'Kasumlikkuse hindamine'!NHS47-Eeldused!$G$10-1)))</f>
        <v/>
      </c>
      <c r="NHT52" s="225" t="str">
        <f ca="1">IF(NHT47="","",IF(NHT47&lt;Eeldused!$G$10+1,'Ajaloolised kulud'!NHW40,OFFSET('Prognoosid arvutus'!$I$25,0,'Kasumlikkuse hindamine'!NHT47-Eeldused!$G$10-1)))</f>
        <v/>
      </c>
      <c r="NHU52" s="225" t="str">
        <f ca="1">IF(NHU47="","",IF(NHU47&lt;Eeldused!$G$10+1,'Ajaloolised kulud'!NHX40,OFFSET('Prognoosid arvutus'!$I$25,0,'Kasumlikkuse hindamine'!NHU47-Eeldused!$G$10-1)))</f>
        <v/>
      </c>
      <c r="NHV52" s="225" t="str">
        <f ca="1">IF(NHV47="","",IF(NHV47&lt;Eeldused!$G$10+1,'Ajaloolised kulud'!NHY40,OFFSET('Prognoosid arvutus'!$I$25,0,'Kasumlikkuse hindamine'!NHV47-Eeldused!$G$10-1)))</f>
        <v/>
      </c>
      <c r="NHW52" s="225" t="str">
        <f ca="1">IF(NHW47="","",IF(NHW47&lt;Eeldused!$G$10+1,'Ajaloolised kulud'!NHZ40,OFFSET('Prognoosid arvutus'!$I$25,0,'Kasumlikkuse hindamine'!NHW47-Eeldused!$G$10-1)))</f>
        <v/>
      </c>
      <c r="NHX52" s="225" t="str">
        <f ca="1">IF(NHX47="","",IF(NHX47&lt;Eeldused!$G$10+1,'Ajaloolised kulud'!NIA40,OFFSET('Prognoosid arvutus'!$I$25,0,'Kasumlikkuse hindamine'!NHX47-Eeldused!$G$10-1)))</f>
        <v/>
      </c>
      <c r="NHY52" s="225" t="str">
        <f ca="1">IF(NHY47="","",IF(NHY47&lt;Eeldused!$G$10+1,'Ajaloolised kulud'!NIB40,OFFSET('Prognoosid arvutus'!$I$25,0,'Kasumlikkuse hindamine'!NHY47-Eeldused!$G$10-1)))</f>
        <v/>
      </c>
      <c r="NHZ52" s="225" t="str">
        <f ca="1">IF(NHZ47="","",IF(NHZ47&lt;Eeldused!$G$10+1,'Ajaloolised kulud'!NIC40,OFFSET('Prognoosid arvutus'!$I$25,0,'Kasumlikkuse hindamine'!NHZ47-Eeldused!$G$10-1)))</f>
        <v/>
      </c>
      <c r="NIA52" s="225" t="str">
        <f ca="1">IF(NIA47="","",IF(NIA47&lt;Eeldused!$G$10+1,'Ajaloolised kulud'!NID40,OFFSET('Prognoosid arvutus'!$I$25,0,'Kasumlikkuse hindamine'!NIA47-Eeldused!$G$10-1)))</f>
        <v/>
      </c>
      <c r="NIB52" s="225" t="str">
        <f ca="1">IF(NIB47="","",IF(NIB47&lt;Eeldused!$G$10+1,'Ajaloolised kulud'!NIE40,OFFSET('Prognoosid arvutus'!$I$25,0,'Kasumlikkuse hindamine'!NIB47-Eeldused!$G$10-1)))</f>
        <v/>
      </c>
      <c r="NIC52" s="225" t="str">
        <f ca="1">IF(NIC47="","",IF(NIC47&lt;Eeldused!$G$10+1,'Ajaloolised kulud'!NIF40,OFFSET('Prognoosid arvutus'!$I$25,0,'Kasumlikkuse hindamine'!NIC47-Eeldused!$G$10-1)))</f>
        <v/>
      </c>
      <c r="NID52" s="225" t="str">
        <f ca="1">IF(NID47="","",IF(NID47&lt;Eeldused!$G$10+1,'Ajaloolised kulud'!NIG40,OFFSET('Prognoosid arvutus'!$I$25,0,'Kasumlikkuse hindamine'!NID47-Eeldused!$G$10-1)))</f>
        <v/>
      </c>
      <c r="NIE52" s="225" t="str">
        <f ca="1">IF(NIE47="","",IF(NIE47&lt;Eeldused!$G$10+1,'Ajaloolised kulud'!NIH40,OFFSET('Prognoosid arvutus'!$I$25,0,'Kasumlikkuse hindamine'!NIE47-Eeldused!$G$10-1)))</f>
        <v/>
      </c>
      <c r="NIF52" s="225" t="str">
        <f ca="1">IF(NIF47="","",IF(NIF47&lt;Eeldused!$G$10+1,'Ajaloolised kulud'!NII40,OFFSET('Prognoosid arvutus'!$I$25,0,'Kasumlikkuse hindamine'!NIF47-Eeldused!$G$10-1)))</f>
        <v/>
      </c>
      <c r="NIG52" s="225" t="str">
        <f ca="1">IF(NIG47="","",IF(NIG47&lt;Eeldused!$G$10+1,'Ajaloolised kulud'!NIJ40,OFFSET('Prognoosid arvutus'!$I$25,0,'Kasumlikkuse hindamine'!NIG47-Eeldused!$G$10-1)))</f>
        <v/>
      </c>
      <c r="NIH52" s="225" t="str">
        <f ca="1">IF(NIH47="","",IF(NIH47&lt;Eeldused!$G$10+1,'Ajaloolised kulud'!NIK40,OFFSET('Prognoosid arvutus'!$I$25,0,'Kasumlikkuse hindamine'!NIH47-Eeldused!$G$10-1)))</f>
        <v/>
      </c>
      <c r="NII52" s="225" t="str">
        <f ca="1">IF(NII47="","",IF(NII47&lt;Eeldused!$G$10+1,'Ajaloolised kulud'!NIL40,OFFSET('Prognoosid arvutus'!$I$25,0,'Kasumlikkuse hindamine'!NII47-Eeldused!$G$10-1)))</f>
        <v/>
      </c>
      <c r="NIJ52" s="225" t="str">
        <f ca="1">IF(NIJ47="","",IF(NIJ47&lt;Eeldused!$G$10+1,'Ajaloolised kulud'!NIM40,OFFSET('Prognoosid arvutus'!$I$25,0,'Kasumlikkuse hindamine'!NIJ47-Eeldused!$G$10-1)))</f>
        <v/>
      </c>
      <c r="NIK52" s="225" t="str">
        <f ca="1">IF(NIK47="","",IF(NIK47&lt;Eeldused!$G$10+1,'Ajaloolised kulud'!NIN40,OFFSET('Prognoosid arvutus'!$I$25,0,'Kasumlikkuse hindamine'!NIK47-Eeldused!$G$10-1)))</f>
        <v/>
      </c>
      <c r="NIL52" s="225" t="str">
        <f ca="1">IF(NIL47="","",IF(NIL47&lt;Eeldused!$G$10+1,'Ajaloolised kulud'!NIO40,OFFSET('Prognoosid arvutus'!$I$25,0,'Kasumlikkuse hindamine'!NIL47-Eeldused!$G$10-1)))</f>
        <v/>
      </c>
      <c r="NIM52" s="225" t="str">
        <f ca="1">IF(NIM47="","",IF(NIM47&lt;Eeldused!$G$10+1,'Ajaloolised kulud'!NIP40,OFFSET('Prognoosid arvutus'!$I$25,0,'Kasumlikkuse hindamine'!NIM47-Eeldused!$G$10-1)))</f>
        <v/>
      </c>
      <c r="NIN52" s="225" t="str">
        <f ca="1">IF(NIN47="","",IF(NIN47&lt;Eeldused!$G$10+1,'Ajaloolised kulud'!NIQ40,OFFSET('Prognoosid arvutus'!$I$25,0,'Kasumlikkuse hindamine'!NIN47-Eeldused!$G$10-1)))</f>
        <v/>
      </c>
      <c r="NIO52" s="225" t="str">
        <f ca="1">IF(NIO47="","",IF(NIO47&lt;Eeldused!$G$10+1,'Ajaloolised kulud'!NIR40,OFFSET('Prognoosid arvutus'!$I$25,0,'Kasumlikkuse hindamine'!NIO47-Eeldused!$G$10-1)))</f>
        <v/>
      </c>
      <c r="NIP52" s="225" t="str">
        <f ca="1">IF(NIP47="","",IF(NIP47&lt;Eeldused!$G$10+1,'Ajaloolised kulud'!NIS40,OFFSET('Prognoosid arvutus'!$I$25,0,'Kasumlikkuse hindamine'!NIP47-Eeldused!$G$10-1)))</f>
        <v/>
      </c>
      <c r="NIQ52" s="225" t="str">
        <f ca="1">IF(NIQ47="","",IF(NIQ47&lt;Eeldused!$G$10+1,'Ajaloolised kulud'!NIT40,OFFSET('Prognoosid arvutus'!$I$25,0,'Kasumlikkuse hindamine'!NIQ47-Eeldused!$G$10-1)))</f>
        <v/>
      </c>
      <c r="NIR52" s="225" t="str">
        <f ca="1">IF(NIR47="","",IF(NIR47&lt;Eeldused!$G$10+1,'Ajaloolised kulud'!NIU40,OFFSET('Prognoosid arvutus'!$I$25,0,'Kasumlikkuse hindamine'!NIR47-Eeldused!$G$10-1)))</f>
        <v/>
      </c>
      <c r="NIS52" s="225" t="str">
        <f ca="1">IF(NIS47="","",IF(NIS47&lt;Eeldused!$G$10+1,'Ajaloolised kulud'!NIV40,OFFSET('Prognoosid arvutus'!$I$25,0,'Kasumlikkuse hindamine'!NIS47-Eeldused!$G$10-1)))</f>
        <v/>
      </c>
      <c r="NIT52" s="225" t="str">
        <f ca="1">IF(NIT47="","",IF(NIT47&lt;Eeldused!$G$10+1,'Ajaloolised kulud'!NIW40,OFFSET('Prognoosid arvutus'!$I$25,0,'Kasumlikkuse hindamine'!NIT47-Eeldused!$G$10-1)))</f>
        <v/>
      </c>
      <c r="NIU52" s="225" t="str">
        <f ca="1">IF(NIU47="","",IF(NIU47&lt;Eeldused!$G$10+1,'Ajaloolised kulud'!NIX40,OFFSET('Prognoosid arvutus'!$I$25,0,'Kasumlikkuse hindamine'!NIU47-Eeldused!$G$10-1)))</f>
        <v/>
      </c>
      <c r="NIV52" s="225" t="str">
        <f ca="1">IF(NIV47="","",IF(NIV47&lt;Eeldused!$G$10+1,'Ajaloolised kulud'!NIY40,OFFSET('Prognoosid arvutus'!$I$25,0,'Kasumlikkuse hindamine'!NIV47-Eeldused!$G$10-1)))</f>
        <v/>
      </c>
      <c r="NIW52" s="225" t="str">
        <f ca="1">IF(NIW47="","",IF(NIW47&lt;Eeldused!$G$10+1,'Ajaloolised kulud'!NIZ40,OFFSET('Prognoosid arvutus'!$I$25,0,'Kasumlikkuse hindamine'!NIW47-Eeldused!$G$10-1)))</f>
        <v/>
      </c>
      <c r="NIX52" s="225" t="str">
        <f ca="1">IF(NIX47="","",IF(NIX47&lt;Eeldused!$G$10+1,'Ajaloolised kulud'!NJA40,OFFSET('Prognoosid arvutus'!$I$25,0,'Kasumlikkuse hindamine'!NIX47-Eeldused!$G$10-1)))</f>
        <v/>
      </c>
      <c r="NIY52" s="225" t="str">
        <f ca="1">IF(NIY47="","",IF(NIY47&lt;Eeldused!$G$10+1,'Ajaloolised kulud'!NJB40,OFFSET('Prognoosid arvutus'!$I$25,0,'Kasumlikkuse hindamine'!NIY47-Eeldused!$G$10-1)))</f>
        <v/>
      </c>
      <c r="NIZ52" s="225" t="str">
        <f ca="1">IF(NIZ47="","",IF(NIZ47&lt;Eeldused!$G$10+1,'Ajaloolised kulud'!NJC40,OFFSET('Prognoosid arvutus'!$I$25,0,'Kasumlikkuse hindamine'!NIZ47-Eeldused!$G$10-1)))</f>
        <v/>
      </c>
      <c r="NJA52" s="225" t="str">
        <f ca="1">IF(NJA47="","",IF(NJA47&lt;Eeldused!$G$10+1,'Ajaloolised kulud'!NJD40,OFFSET('Prognoosid arvutus'!$I$25,0,'Kasumlikkuse hindamine'!NJA47-Eeldused!$G$10-1)))</f>
        <v/>
      </c>
      <c r="NJB52" s="225" t="str">
        <f ca="1">IF(NJB47="","",IF(NJB47&lt;Eeldused!$G$10+1,'Ajaloolised kulud'!NJE40,OFFSET('Prognoosid arvutus'!$I$25,0,'Kasumlikkuse hindamine'!NJB47-Eeldused!$G$10-1)))</f>
        <v/>
      </c>
      <c r="NJC52" s="225" t="str">
        <f ca="1">IF(NJC47="","",IF(NJC47&lt;Eeldused!$G$10+1,'Ajaloolised kulud'!NJF40,OFFSET('Prognoosid arvutus'!$I$25,0,'Kasumlikkuse hindamine'!NJC47-Eeldused!$G$10-1)))</f>
        <v/>
      </c>
      <c r="NJD52" s="225" t="str">
        <f ca="1">IF(NJD47="","",IF(NJD47&lt;Eeldused!$G$10+1,'Ajaloolised kulud'!NJG40,OFFSET('Prognoosid arvutus'!$I$25,0,'Kasumlikkuse hindamine'!NJD47-Eeldused!$G$10-1)))</f>
        <v/>
      </c>
      <c r="NJE52" s="225" t="str">
        <f ca="1">IF(NJE47="","",IF(NJE47&lt;Eeldused!$G$10+1,'Ajaloolised kulud'!NJH40,OFFSET('Prognoosid arvutus'!$I$25,0,'Kasumlikkuse hindamine'!NJE47-Eeldused!$G$10-1)))</f>
        <v/>
      </c>
      <c r="NJF52" s="225" t="str">
        <f ca="1">IF(NJF47="","",IF(NJF47&lt;Eeldused!$G$10+1,'Ajaloolised kulud'!NJI40,OFFSET('Prognoosid arvutus'!$I$25,0,'Kasumlikkuse hindamine'!NJF47-Eeldused!$G$10-1)))</f>
        <v/>
      </c>
      <c r="NJG52" s="225" t="str">
        <f ca="1">IF(NJG47="","",IF(NJG47&lt;Eeldused!$G$10+1,'Ajaloolised kulud'!NJJ40,OFFSET('Prognoosid arvutus'!$I$25,0,'Kasumlikkuse hindamine'!NJG47-Eeldused!$G$10-1)))</f>
        <v/>
      </c>
      <c r="NJH52" s="225" t="str">
        <f ca="1">IF(NJH47="","",IF(NJH47&lt;Eeldused!$G$10+1,'Ajaloolised kulud'!NJK40,OFFSET('Prognoosid arvutus'!$I$25,0,'Kasumlikkuse hindamine'!NJH47-Eeldused!$G$10-1)))</f>
        <v/>
      </c>
      <c r="NJI52" s="225" t="str">
        <f ca="1">IF(NJI47="","",IF(NJI47&lt;Eeldused!$G$10+1,'Ajaloolised kulud'!NJL40,OFFSET('Prognoosid arvutus'!$I$25,0,'Kasumlikkuse hindamine'!NJI47-Eeldused!$G$10-1)))</f>
        <v/>
      </c>
      <c r="NJJ52" s="225" t="str">
        <f ca="1">IF(NJJ47="","",IF(NJJ47&lt;Eeldused!$G$10+1,'Ajaloolised kulud'!NJM40,OFFSET('Prognoosid arvutus'!$I$25,0,'Kasumlikkuse hindamine'!NJJ47-Eeldused!$G$10-1)))</f>
        <v/>
      </c>
      <c r="NJK52" s="225" t="str">
        <f ca="1">IF(NJK47="","",IF(NJK47&lt;Eeldused!$G$10+1,'Ajaloolised kulud'!NJN40,OFFSET('Prognoosid arvutus'!$I$25,0,'Kasumlikkuse hindamine'!NJK47-Eeldused!$G$10-1)))</f>
        <v/>
      </c>
      <c r="NJL52" s="225" t="str">
        <f ca="1">IF(NJL47="","",IF(NJL47&lt;Eeldused!$G$10+1,'Ajaloolised kulud'!NJO40,OFFSET('Prognoosid arvutus'!$I$25,0,'Kasumlikkuse hindamine'!NJL47-Eeldused!$G$10-1)))</f>
        <v/>
      </c>
      <c r="NJM52" s="225" t="str">
        <f ca="1">IF(NJM47="","",IF(NJM47&lt;Eeldused!$G$10+1,'Ajaloolised kulud'!NJP40,OFFSET('Prognoosid arvutus'!$I$25,0,'Kasumlikkuse hindamine'!NJM47-Eeldused!$G$10-1)))</f>
        <v/>
      </c>
      <c r="NJN52" s="225" t="str">
        <f ca="1">IF(NJN47="","",IF(NJN47&lt;Eeldused!$G$10+1,'Ajaloolised kulud'!NJQ40,OFFSET('Prognoosid arvutus'!$I$25,0,'Kasumlikkuse hindamine'!NJN47-Eeldused!$G$10-1)))</f>
        <v/>
      </c>
      <c r="NJO52" s="225" t="str">
        <f ca="1">IF(NJO47="","",IF(NJO47&lt;Eeldused!$G$10+1,'Ajaloolised kulud'!NJR40,OFFSET('Prognoosid arvutus'!$I$25,0,'Kasumlikkuse hindamine'!NJO47-Eeldused!$G$10-1)))</f>
        <v/>
      </c>
      <c r="NJP52" s="225" t="str">
        <f ca="1">IF(NJP47="","",IF(NJP47&lt;Eeldused!$G$10+1,'Ajaloolised kulud'!NJS40,OFFSET('Prognoosid arvutus'!$I$25,0,'Kasumlikkuse hindamine'!NJP47-Eeldused!$G$10-1)))</f>
        <v/>
      </c>
      <c r="NJQ52" s="225" t="str">
        <f ca="1">IF(NJQ47="","",IF(NJQ47&lt;Eeldused!$G$10+1,'Ajaloolised kulud'!NJT40,OFFSET('Prognoosid arvutus'!$I$25,0,'Kasumlikkuse hindamine'!NJQ47-Eeldused!$G$10-1)))</f>
        <v/>
      </c>
      <c r="NJR52" s="225" t="str">
        <f ca="1">IF(NJR47="","",IF(NJR47&lt;Eeldused!$G$10+1,'Ajaloolised kulud'!NJU40,OFFSET('Prognoosid arvutus'!$I$25,0,'Kasumlikkuse hindamine'!NJR47-Eeldused!$G$10-1)))</f>
        <v/>
      </c>
      <c r="NJS52" s="225" t="str">
        <f ca="1">IF(NJS47="","",IF(NJS47&lt;Eeldused!$G$10+1,'Ajaloolised kulud'!NJV40,OFFSET('Prognoosid arvutus'!$I$25,0,'Kasumlikkuse hindamine'!NJS47-Eeldused!$G$10-1)))</f>
        <v/>
      </c>
      <c r="NJT52" s="225" t="str">
        <f ca="1">IF(NJT47="","",IF(NJT47&lt;Eeldused!$G$10+1,'Ajaloolised kulud'!NJW40,OFFSET('Prognoosid arvutus'!$I$25,0,'Kasumlikkuse hindamine'!NJT47-Eeldused!$G$10-1)))</f>
        <v/>
      </c>
      <c r="NJU52" s="225" t="str">
        <f ca="1">IF(NJU47="","",IF(NJU47&lt;Eeldused!$G$10+1,'Ajaloolised kulud'!NJX40,OFFSET('Prognoosid arvutus'!$I$25,0,'Kasumlikkuse hindamine'!NJU47-Eeldused!$G$10-1)))</f>
        <v/>
      </c>
      <c r="NJV52" s="225" t="str">
        <f ca="1">IF(NJV47="","",IF(NJV47&lt;Eeldused!$G$10+1,'Ajaloolised kulud'!NJY40,OFFSET('Prognoosid arvutus'!$I$25,0,'Kasumlikkuse hindamine'!NJV47-Eeldused!$G$10-1)))</f>
        <v/>
      </c>
      <c r="NJW52" s="225" t="str">
        <f ca="1">IF(NJW47="","",IF(NJW47&lt;Eeldused!$G$10+1,'Ajaloolised kulud'!NJZ40,OFFSET('Prognoosid arvutus'!$I$25,0,'Kasumlikkuse hindamine'!NJW47-Eeldused!$G$10-1)))</f>
        <v/>
      </c>
      <c r="NJX52" s="225" t="str">
        <f ca="1">IF(NJX47="","",IF(NJX47&lt;Eeldused!$G$10+1,'Ajaloolised kulud'!NKA40,OFFSET('Prognoosid arvutus'!$I$25,0,'Kasumlikkuse hindamine'!NJX47-Eeldused!$G$10-1)))</f>
        <v/>
      </c>
      <c r="NJY52" s="225" t="str">
        <f ca="1">IF(NJY47="","",IF(NJY47&lt;Eeldused!$G$10+1,'Ajaloolised kulud'!NKB40,OFFSET('Prognoosid arvutus'!$I$25,0,'Kasumlikkuse hindamine'!NJY47-Eeldused!$G$10-1)))</f>
        <v/>
      </c>
      <c r="NJZ52" s="225" t="str">
        <f ca="1">IF(NJZ47="","",IF(NJZ47&lt;Eeldused!$G$10+1,'Ajaloolised kulud'!NKC40,OFFSET('Prognoosid arvutus'!$I$25,0,'Kasumlikkuse hindamine'!NJZ47-Eeldused!$G$10-1)))</f>
        <v/>
      </c>
      <c r="NKA52" s="225" t="str">
        <f ca="1">IF(NKA47="","",IF(NKA47&lt;Eeldused!$G$10+1,'Ajaloolised kulud'!NKD40,OFFSET('Prognoosid arvutus'!$I$25,0,'Kasumlikkuse hindamine'!NKA47-Eeldused!$G$10-1)))</f>
        <v/>
      </c>
      <c r="NKB52" s="225" t="str">
        <f ca="1">IF(NKB47="","",IF(NKB47&lt;Eeldused!$G$10+1,'Ajaloolised kulud'!NKE40,OFFSET('Prognoosid arvutus'!$I$25,0,'Kasumlikkuse hindamine'!NKB47-Eeldused!$G$10-1)))</f>
        <v/>
      </c>
      <c r="NKC52" s="225" t="str">
        <f ca="1">IF(NKC47="","",IF(NKC47&lt;Eeldused!$G$10+1,'Ajaloolised kulud'!NKF40,OFFSET('Prognoosid arvutus'!$I$25,0,'Kasumlikkuse hindamine'!NKC47-Eeldused!$G$10-1)))</f>
        <v/>
      </c>
      <c r="NKD52" s="225" t="str">
        <f ca="1">IF(NKD47="","",IF(NKD47&lt;Eeldused!$G$10+1,'Ajaloolised kulud'!NKG40,OFFSET('Prognoosid arvutus'!$I$25,0,'Kasumlikkuse hindamine'!NKD47-Eeldused!$G$10-1)))</f>
        <v/>
      </c>
      <c r="NKE52" s="225" t="str">
        <f ca="1">IF(NKE47="","",IF(NKE47&lt;Eeldused!$G$10+1,'Ajaloolised kulud'!NKH40,OFFSET('Prognoosid arvutus'!$I$25,0,'Kasumlikkuse hindamine'!NKE47-Eeldused!$G$10-1)))</f>
        <v/>
      </c>
      <c r="NKF52" s="225" t="str">
        <f ca="1">IF(NKF47="","",IF(NKF47&lt;Eeldused!$G$10+1,'Ajaloolised kulud'!NKI40,OFFSET('Prognoosid arvutus'!$I$25,0,'Kasumlikkuse hindamine'!NKF47-Eeldused!$G$10-1)))</f>
        <v/>
      </c>
      <c r="NKG52" s="225" t="str">
        <f ca="1">IF(NKG47="","",IF(NKG47&lt;Eeldused!$G$10+1,'Ajaloolised kulud'!NKJ40,OFFSET('Prognoosid arvutus'!$I$25,0,'Kasumlikkuse hindamine'!NKG47-Eeldused!$G$10-1)))</f>
        <v/>
      </c>
      <c r="NKH52" s="225" t="str">
        <f ca="1">IF(NKH47="","",IF(NKH47&lt;Eeldused!$G$10+1,'Ajaloolised kulud'!NKK40,OFFSET('Prognoosid arvutus'!$I$25,0,'Kasumlikkuse hindamine'!NKH47-Eeldused!$G$10-1)))</f>
        <v/>
      </c>
      <c r="NKI52" s="225" t="str">
        <f ca="1">IF(NKI47="","",IF(NKI47&lt;Eeldused!$G$10+1,'Ajaloolised kulud'!NKL40,OFFSET('Prognoosid arvutus'!$I$25,0,'Kasumlikkuse hindamine'!NKI47-Eeldused!$G$10-1)))</f>
        <v/>
      </c>
      <c r="NKJ52" s="225" t="str">
        <f ca="1">IF(NKJ47="","",IF(NKJ47&lt;Eeldused!$G$10+1,'Ajaloolised kulud'!NKM40,OFFSET('Prognoosid arvutus'!$I$25,0,'Kasumlikkuse hindamine'!NKJ47-Eeldused!$G$10-1)))</f>
        <v/>
      </c>
      <c r="NKK52" s="225" t="str">
        <f ca="1">IF(NKK47="","",IF(NKK47&lt;Eeldused!$G$10+1,'Ajaloolised kulud'!NKN40,OFFSET('Prognoosid arvutus'!$I$25,0,'Kasumlikkuse hindamine'!NKK47-Eeldused!$G$10-1)))</f>
        <v/>
      </c>
      <c r="NKL52" s="225" t="str">
        <f ca="1">IF(NKL47="","",IF(NKL47&lt;Eeldused!$G$10+1,'Ajaloolised kulud'!NKO40,OFFSET('Prognoosid arvutus'!$I$25,0,'Kasumlikkuse hindamine'!NKL47-Eeldused!$G$10-1)))</f>
        <v/>
      </c>
      <c r="NKM52" s="225" t="str">
        <f ca="1">IF(NKM47="","",IF(NKM47&lt;Eeldused!$G$10+1,'Ajaloolised kulud'!NKP40,OFFSET('Prognoosid arvutus'!$I$25,0,'Kasumlikkuse hindamine'!NKM47-Eeldused!$G$10-1)))</f>
        <v/>
      </c>
      <c r="NKN52" s="225" t="str">
        <f ca="1">IF(NKN47="","",IF(NKN47&lt;Eeldused!$G$10+1,'Ajaloolised kulud'!NKQ40,OFFSET('Prognoosid arvutus'!$I$25,0,'Kasumlikkuse hindamine'!NKN47-Eeldused!$G$10-1)))</f>
        <v/>
      </c>
      <c r="NKO52" s="225" t="str">
        <f ca="1">IF(NKO47="","",IF(NKO47&lt;Eeldused!$G$10+1,'Ajaloolised kulud'!NKR40,OFFSET('Prognoosid arvutus'!$I$25,0,'Kasumlikkuse hindamine'!NKO47-Eeldused!$G$10-1)))</f>
        <v/>
      </c>
      <c r="NKP52" s="225" t="str">
        <f ca="1">IF(NKP47="","",IF(NKP47&lt;Eeldused!$G$10+1,'Ajaloolised kulud'!NKS40,OFFSET('Prognoosid arvutus'!$I$25,0,'Kasumlikkuse hindamine'!NKP47-Eeldused!$G$10-1)))</f>
        <v/>
      </c>
      <c r="NKQ52" s="225" t="str">
        <f ca="1">IF(NKQ47="","",IF(NKQ47&lt;Eeldused!$G$10+1,'Ajaloolised kulud'!NKT40,OFFSET('Prognoosid arvutus'!$I$25,0,'Kasumlikkuse hindamine'!NKQ47-Eeldused!$G$10-1)))</f>
        <v/>
      </c>
      <c r="NKR52" s="225" t="str">
        <f ca="1">IF(NKR47="","",IF(NKR47&lt;Eeldused!$G$10+1,'Ajaloolised kulud'!NKU40,OFFSET('Prognoosid arvutus'!$I$25,0,'Kasumlikkuse hindamine'!NKR47-Eeldused!$G$10-1)))</f>
        <v/>
      </c>
      <c r="NKS52" s="225" t="str">
        <f ca="1">IF(NKS47="","",IF(NKS47&lt;Eeldused!$G$10+1,'Ajaloolised kulud'!NKV40,OFFSET('Prognoosid arvutus'!$I$25,0,'Kasumlikkuse hindamine'!NKS47-Eeldused!$G$10-1)))</f>
        <v/>
      </c>
      <c r="NKT52" s="225" t="str">
        <f ca="1">IF(NKT47="","",IF(NKT47&lt;Eeldused!$G$10+1,'Ajaloolised kulud'!NKW40,OFFSET('Prognoosid arvutus'!$I$25,0,'Kasumlikkuse hindamine'!NKT47-Eeldused!$G$10-1)))</f>
        <v/>
      </c>
      <c r="NKU52" s="225" t="str">
        <f ca="1">IF(NKU47="","",IF(NKU47&lt;Eeldused!$G$10+1,'Ajaloolised kulud'!NKX40,OFFSET('Prognoosid arvutus'!$I$25,0,'Kasumlikkuse hindamine'!NKU47-Eeldused!$G$10-1)))</f>
        <v/>
      </c>
      <c r="NKV52" s="225" t="str">
        <f ca="1">IF(NKV47="","",IF(NKV47&lt;Eeldused!$G$10+1,'Ajaloolised kulud'!NKY40,OFFSET('Prognoosid arvutus'!$I$25,0,'Kasumlikkuse hindamine'!NKV47-Eeldused!$G$10-1)))</f>
        <v/>
      </c>
      <c r="NKW52" s="225" t="str">
        <f ca="1">IF(NKW47="","",IF(NKW47&lt;Eeldused!$G$10+1,'Ajaloolised kulud'!NKZ40,OFFSET('Prognoosid arvutus'!$I$25,0,'Kasumlikkuse hindamine'!NKW47-Eeldused!$G$10-1)))</f>
        <v/>
      </c>
      <c r="NKX52" s="225" t="str">
        <f ca="1">IF(NKX47="","",IF(NKX47&lt;Eeldused!$G$10+1,'Ajaloolised kulud'!NLA40,OFFSET('Prognoosid arvutus'!$I$25,0,'Kasumlikkuse hindamine'!NKX47-Eeldused!$G$10-1)))</f>
        <v/>
      </c>
      <c r="NKY52" s="225" t="str">
        <f ca="1">IF(NKY47="","",IF(NKY47&lt;Eeldused!$G$10+1,'Ajaloolised kulud'!NLB40,OFFSET('Prognoosid arvutus'!$I$25,0,'Kasumlikkuse hindamine'!NKY47-Eeldused!$G$10-1)))</f>
        <v/>
      </c>
      <c r="NKZ52" s="225" t="str">
        <f ca="1">IF(NKZ47="","",IF(NKZ47&lt;Eeldused!$G$10+1,'Ajaloolised kulud'!NLC40,OFFSET('Prognoosid arvutus'!$I$25,0,'Kasumlikkuse hindamine'!NKZ47-Eeldused!$G$10-1)))</f>
        <v/>
      </c>
      <c r="NLA52" s="225" t="str">
        <f ca="1">IF(NLA47="","",IF(NLA47&lt;Eeldused!$G$10+1,'Ajaloolised kulud'!NLD40,OFFSET('Prognoosid arvutus'!$I$25,0,'Kasumlikkuse hindamine'!NLA47-Eeldused!$G$10-1)))</f>
        <v/>
      </c>
      <c r="NLB52" s="225" t="str">
        <f ca="1">IF(NLB47="","",IF(NLB47&lt;Eeldused!$G$10+1,'Ajaloolised kulud'!NLE40,OFFSET('Prognoosid arvutus'!$I$25,0,'Kasumlikkuse hindamine'!NLB47-Eeldused!$G$10-1)))</f>
        <v/>
      </c>
      <c r="NLC52" s="225" t="str">
        <f ca="1">IF(NLC47="","",IF(NLC47&lt;Eeldused!$G$10+1,'Ajaloolised kulud'!NLF40,OFFSET('Prognoosid arvutus'!$I$25,0,'Kasumlikkuse hindamine'!NLC47-Eeldused!$G$10-1)))</f>
        <v/>
      </c>
      <c r="NLD52" s="225" t="str">
        <f ca="1">IF(NLD47="","",IF(NLD47&lt;Eeldused!$G$10+1,'Ajaloolised kulud'!NLG40,OFFSET('Prognoosid arvutus'!$I$25,0,'Kasumlikkuse hindamine'!NLD47-Eeldused!$G$10-1)))</f>
        <v/>
      </c>
      <c r="NLE52" s="225" t="str">
        <f ca="1">IF(NLE47="","",IF(NLE47&lt;Eeldused!$G$10+1,'Ajaloolised kulud'!NLH40,OFFSET('Prognoosid arvutus'!$I$25,0,'Kasumlikkuse hindamine'!NLE47-Eeldused!$G$10-1)))</f>
        <v/>
      </c>
      <c r="NLF52" s="225" t="str">
        <f ca="1">IF(NLF47="","",IF(NLF47&lt;Eeldused!$G$10+1,'Ajaloolised kulud'!NLI40,OFFSET('Prognoosid arvutus'!$I$25,0,'Kasumlikkuse hindamine'!NLF47-Eeldused!$G$10-1)))</f>
        <v/>
      </c>
      <c r="NLG52" s="225" t="str">
        <f ca="1">IF(NLG47="","",IF(NLG47&lt;Eeldused!$G$10+1,'Ajaloolised kulud'!NLJ40,OFFSET('Prognoosid arvutus'!$I$25,0,'Kasumlikkuse hindamine'!NLG47-Eeldused!$G$10-1)))</f>
        <v/>
      </c>
      <c r="NLH52" s="225" t="str">
        <f ca="1">IF(NLH47="","",IF(NLH47&lt;Eeldused!$G$10+1,'Ajaloolised kulud'!NLK40,OFFSET('Prognoosid arvutus'!$I$25,0,'Kasumlikkuse hindamine'!NLH47-Eeldused!$G$10-1)))</f>
        <v/>
      </c>
      <c r="NLI52" s="225" t="str">
        <f ca="1">IF(NLI47="","",IF(NLI47&lt;Eeldused!$G$10+1,'Ajaloolised kulud'!NLL40,OFFSET('Prognoosid arvutus'!$I$25,0,'Kasumlikkuse hindamine'!NLI47-Eeldused!$G$10-1)))</f>
        <v/>
      </c>
      <c r="NLJ52" s="225" t="str">
        <f ca="1">IF(NLJ47="","",IF(NLJ47&lt;Eeldused!$G$10+1,'Ajaloolised kulud'!NLM40,OFFSET('Prognoosid arvutus'!$I$25,0,'Kasumlikkuse hindamine'!NLJ47-Eeldused!$G$10-1)))</f>
        <v/>
      </c>
      <c r="NLK52" s="225" t="str">
        <f ca="1">IF(NLK47="","",IF(NLK47&lt;Eeldused!$G$10+1,'Ajaloolised kulud'!NLN40,OFFSET('Prognoosid arvutus'!$I$25,0,'Kasumlikkuse hindamine'!NLK47-Eeldused!$G$10-1)))</f>
        <v/>
      </c>
      <c r="NLL52" s="225" t="str">
        <f ca="1">IF(NLL47="","",IF(NLL47&lt;Eeldused!$G$10+1,'Ajaloolised kulud'!NLO40,OFFSET('Prognoosid arvutus'!$I$25,0,'Kasumlikkuse hindamine'!NLL47-Eeldused!$G$10-1)))</f>
        <v/>
      </c>
      <c r="NLM52" s="225" t="str">
        <f ca="1">IF(NLM47="","",IF(NLM47&lt;Eeldused!$G$10+1,'Ajaloolised kulud'!NLP40,OFFSET('Prognoosid arvutus'!$I$25,0,'Kasumlikkuse hindamine'!NLM47-Eeldused!$G$10-1)))</f>
        <v/>
      </c>
      <c r="NLN52" s="225" t="str">
        <f ca="1">IF(NLN47="","",IF(NLN47&lt;Eeldused!$G$10+1,'Ajaloolised kulud'!NLQ40,OFFSET('Prognoosid arvutus'!$I$25,0,'Kasumlikkuse hindamine'!NLN47-Eeldused!$G$10-1)))</f>
        <v/>
      </c>
      <c r="NLO52" s="225" t="str">
        <f ca="1">IF(NLO47="","",IF(NLO47&lt;Eeldused!$G$10+1,'Ajaloolised kulud'!NLR40,OFFSET('Prognoosid arvutus'!$I$25,0,'Kasumlikkuse hindamine'!NLO47-Eeldused!$G$10-1)))</f>
        <v/>
      </c>
      <c r="NLP52" s="225" t="str">
        <f ca="1">IF(NLP47="","",IF(NLP47&lt;Eeldused!$G$10+1,'Ajaloolised kulud'!NLS40,OFFSET('Prognoosid arvutus'!$I$25,0,'Kasumlikkuse hindamine'!NLP47-Eeldused!$G$10-1)))</f>
        <v/>
      </c>
      <c r="NLQ52" s="225" t="str">
        <f ca="1">IF(NLQ47="","",IF(NLQ47&lt;Eeldused!$G$10+1,'Ajaloolised kulud'!NLT40,OFFSET('Prognoosid arvutus'!$I$25,0,'Kasumlikkuse hindamine'!NLQ47-Eeldused!$G$10-1)))</f>
        <v/>
      </c>
      <c r="NLR52" s="225" t="str">
        <f ca="1">IF(NLR47="","",IF(NLR47&lt;Eeldused!$G$10+1,'Ajaloolised kulud'!NLU40,OFFSET('Prognoosid arvutus'!$I$25,0,'Kasumlikkuse hindamine'!NLR47-Eeldused!$G$10-1)))</f>
        <v/>
      </c>
      <c r="NLS52" s="225" t="str">
        <f ca="1">IF(NLS47="","",IF(NLS47&lt;Eeldused!$G$10+1,'Ajaloolised kulud'!NLV40,OFFSET('Prognoosid arvutus'!$I$25,0,'Kasumlikkuse hindamine'!NLS47-Eeldused!$G$10-1)))</f>
        <v/>
      </c>
      <c r="NLT52" s="225" t="str">
        <f ca="1">IF(NLT47="","",IF(NLT47&lt;Eeldused!$G$10+1,'Ajaloolised kulud'!NLW40,OFFSET('Prognoosid arvutus'!$I$25,0,'Kasumlikkuse hindamine'!NLT47-Eeldused!$G$10-1)))</f>
        <v/>
      </c>
      <c r="NLU52" s="225" t="str">
        <f ca="1">IF(NLU47="","",IF(NLU47&lt;Eeldused!$G$10+1,'Ajaloolised kulud'!NLX40,OFFSET('Prognoosid arvutus'!$I$25,0,'Kasumlikkuse hindamine'!NLU47-Eeldused!$G$10-1)))</f>
        <v/>
      </c>
      <c r="NLV52" s="225" t="str">
        <f ca="1">IF(NLV47="","",IF(NLV47&lt;Eeldused!$G$10+1,'Ajaloolised kulud'!NLY40,OFFSET('Prognoosid arvutus'!$I$25,0,'Kasumlikkuse hindamine'!NLV47-Eeldused!$G$10-1)))</f>
        <v/>
      </c>
      <c r="NLW52" s="225" t="str">
        <f ca="1">IF(NLW47="","",IF(NLW47&lt;Eeldused!$G$10+1,'Ajaloolised kulud'!NLZ40,OFFSET('Prognoosid arvutus'!$I$25,0,'Kasumlikkuse hindamine'!NLW47-Eeldused!$G$10-1)))</f>
        <v/>
      </c>
      <c r="NLX52" s="225" t="str">
        <f ca="1">IF(NLX47="","",IF(NLX47&lt;Eeldused!$G$10+1,'Ajaloolised kulud'!NMA40,OFFSET('Prognoosid arvutus'!$I$25,0,'Kasumlikkuse hindamine'!NLX47-Eeldused!$G$10-1)))</f>
        <v/>
      </c>
      <c r="NLY52" s="225" t="str">
        <f ca="1">IF(NLY47="","",IF(NLY47&lt;Eeldused!$G$10+1,'Ajaloolised kulud'!NMB40,OFFSET('Prognoosid arvutus'!$I$25,0,'Kasumlikkuse hindamine'!NLY47-Eeldused!$G$10-1)))</f>
        <v/>
      </c>
      <c r="NLZ52" s="225" t="str">
        <f ca="1">IF(NLZ47="","",IF(NLZ47&lt;Eeldused!$G$10+1,'Ajaloolised kulud'!NMC40,OFFSET('Prognoosid arvutus'!$I$25,0,'Kasumlikkuse hindamine'!NLZ47-Eeldused!$G$10-1)))</f>
        <v/>
      </c>
      <c r="NMA52" s="225" t="str">
        <f ca="1">IF(NMA47="","",IF(NMA47&lt;Eeldused!$G$10+1,'Ajaloolised kulud'!NMD40,OFFSET('Prognoosid arvutus'!$I$25,0,'Kasumlikkuse hindamine'!NMA47-Eeldused!$G$10-1)))</f>
        <v/>
      </c>
      <c r="NMB52" s="225" t="str">
        <f ca="1">IF(NMB47="","",IF(NMB47&lt;Eeldused!$G$10+1,'Ajaloolised kulud'!NME40,OFFSET('Prognoosid arvutus'!$I$25,0,'Kasumlikkuse hindamine'!NMB47-Eeldused!$G$10-1)))</f>
        <v/>
      </c>
      <c r="NMC52" s="225" t="str">
        <f ca="1">IF(NMC47="","",IF(NMC47&lt;Eeldused!$G$10+1,'Ajaloolised kulud'!NMF40,OFFSET('Prognoosid arvutus'!$I$25,0,'Kasumlikkuse hindamine'!NMC47-Eeldused!$G$10-1)))</f>
        <v/>
      </c>
      <c r="NMD52" s="225" t="str">
        <f ca="1">IF(NMD47="","",IF(NMD47&lt;Eeldused!$G$10+1,'Ajaloolised kulud'!NMG40,OFFSET('Prognoosid arvutus'!$I$25,0,'Kasumlikkuse hindamine'!NMD47-Eeldused!$G$10-1)))</f>
        <v/>
      </c>
      <c r="NME52" s="225" t="str">
        <f ca="1">IF(NME47="","",IF(NME47&lt;Eeldused!$G$10+1,'Ajaloolised kulud'!NMH40,OFFSET('Prognoosid arvutus'!$I$25,0,'Kasumlikkuse hindamine'!NME47-Eeldused!$G$10-1)))</f>
        <v/>
      </c>
      <c r="NMF52" s="225" t="str">
        <f ca="1">IF(NMF47="","",IF(NMF47&lt;Eeldused!$G$10+1,'Ajaloolised kulud'!NMI40,OFFSET('Prognoosid arvutus'!$I$25,0,'Kasumlikkuse hindamine'!NMF47-Eeldused!$G$10-1)))</f>
        <v/>
      </c>
      <c r="NMG52" s="225" t="str">
        <f ca="1">IF(NMG47="","",IF(NMG47&lt;Eeldused!$G$10+1,'Ajaloolised kulud'!NMJ40,OFFSET('Prognoosid arvutus'!$I$25,0,'Kasumlikkuse hindamine'!NMG47-Eeldused!$G$10-1)))</f>
        <v/>
      </c>
      <c r="NMH52" s="225" t="str">
        <f ca="1">IF(NMH47="","",IF(NMH47&lt;Eeldused!$G$10+1,'Ajaloolised kulud'!NMK40,OFFSET('Prognoosid arvutus'!$I$25,0,'Kasumlikkuse hindamine'!NMH47-Eeldused!$G$10-1)))</f>
        <v/>
      </c>
      <c r="NMI52" s="225" t="str">
        <f ca="1">IF(NMI47="","",IF(NMI47&lt;Eeldused!$G$10+1,'Ajaloolised kulud'!NML40,OFFSET('Prognoosid arvutus'!$I$25,0,'Kasumlikkuse hindamine'!NMI47-Eeldused!$G$10-1)))</f>
        <v/>
      </c>
      <c r="NMJ52" s="225" t="str">
        <f ca="1">IF(NMJ47="","",IF(NMJ47&lt;Eeldused!$G$10+1,'Ajaloolised kulud'!NMM40,OFFSET('Prognoosid arvutus'!$I$25,0,'Kasumlikkuse hindamine'!NMJ47-Eeldused!$G$10-1)))</f>
        <v/>
      </c>
      <c r="NMK52" s="225" t="str">
        <f ca="1">IF(NMK47="","",IF(NMK47&lt;Eeldused!$G$10+1,'Ajaloolised kulud'!NMN40,OFFSET('Prognoosid arvutus'!$I$25,0,'Kasumlikkuse hindamine'!NMK47-Eeldused!$G$10-1)))</f>
        <v/>
      </c>
      <c r="NML52" s="225" t="str">
        <f ca="1">IF(NML47="","",IF(NML47&lt;Eeldused!$G$10+1,'Ajaloolised kulud'!NMO40,OFFSET('Prognoosid arvutus'!$I$25,0,'Kasumlikkuse hindamine'!NML47-Eeldused!$G$10-1)))</f>
        <v/>
      </c>
      <c r="NMM52" s="225" t="str">
        <f ca="1">IF(NMM47="","",IF(NMM47&lt;Eeldused!$G$10+1,'Ajaloolised kulud'!NMP40,OFFSET('Prognoosid arvutus'!$I$25,0,'Kasumlikkuse hindamine'!NMM47-Eeldused!$G$10-1)))</f>
        <v/>
      </c>
      <c r="NMN52" s="225" t="str">
        <f ca="1">IF(NMN47="","",IF(NMN47&lt;Eeldused!$G$10+1,'Ajaloolised kulud'!NMQ40,OFFSET('Prognoosid arvutus'!$I$25,0,'Kasumlikkuse hindamine'!NMN47-Eeldused!$G$10-1)))</f>
        <v/>
      </c>
      <c r="NMO52" s="225" t="str">
        <f ca="1">IF(NMO47="","",IF(NMO47&lt;Eeldused!$G$10+1,'Ajaloolised kulud'!NMR40,OFFSET('Prognoosid arvutus'!$I$25,0,'Kasumlikkuse hindamine'!NMO47-Eeldused!$G$10-1)))</f>
        <v/>
      </c>
      <c r="NMP52" s="225" t="str">
        <f ca="1">IF(NMP47="","",IF(NMP47&lt;Eeldused!$G$10+1,'Ajaloolised kulud'!NMS40,OFFSET('Prognoosid arvutus'!$I$25,0,'Kasumlikkuse hindamine'!NMP47-Eeldused!$G$10-1)))</f>
        <v/>
      </c>
      <c r="NMQ52" s="225" t="str">
        <f ca="1">IF(NMQ47="","",IF(NMQ47&lt;Eeldused!$G$10+1,'Ajaloolised kulud'!NMT40,OFFSET('Prognoosid arvutus'!$I$25,0,'Kasumlikkuse hindamine'!NMQ47-Eeldused!$G$10-1)))</f>
        <v/>
      </c>
      <c r="NMR52" s="225" t="str">
        <f ca="1">IF(NMR47="","",IF(NMR47&lt;Eeldused!$G$10+1,'Ajaloolised kulud'!NMU40,OFFSET('Prognoosid arvutus'!$I$25,0,'Kasumlikkuse hindamine'!NMR47-Eeldused!$G$10-1)))</f>
        <v/>
      </c>
      <c r="NMS52" s="225" t="str">
        <f ca="1">IF(NMS47="","",IF(NMS47&lt;Eeldused!$G$10+1,'Ajaloolised kulud'!NMV40,OFFSET('Prognoosid arvutus'!$I$25,0,'Kasumlikkuse hindamine'!NMS47-Eeldused!$G$10-1)))</f>
        <v/>
      </c>
      <c r="NMT52" s="225" t="str">
        <f ca="1">IF(NMT47="","",IF(NMT47&lt;Eeldused!$G$10+1,'Ajaloolised kulud'!NMW40,OFFSET('Prognoosid arvutus'!$I$25,0,'Kasumlikkuse hindamine'!NMT47-Eeldused!$G$10-1)))</f>
        <v/>
      </c>
      <c r="NMU52" s="225" t="str">
        <f ca="1">IF(NMU47="","",IF(NMU47&lt;Eeldused!$G$10+1,'Ajaloolised kulud'!NMX40,OFFSET('Prognoosid arvutus'!$I$25,0,'Kasumlikkuse hindamine'!NMU47-Eeldused!$G$10-1)))</f>
        <v/>
      </c>
      <c r="NMV52" s="225" t="str">
        <f ca="1">IF(NMV47="","",IF(NMV47&lt;Eeldused!$G$10+1,'Ajaloolised kulud'!NMY40,OFFSET('Prognoosid arvutus'!$I$25,0,'Kasumlikkuse hindamine'!NMV47-Eeldused!$G$10-1)))</f>
        <v/>
      </c>
      <c r="NMW52" s="225" t="str">
        <f ca="1">IF(NMW47="","",IF(NMW47&lt;Eeldused!$G$10+1,'Ajaloolised kulud'!NMZ40,OFFSET('Prognoosid arvutus'!$I$25,0,'Kasumlikkuse hindamine'!NMW47-Eeldused!$G$10-1)))</f>
        <v/>
      </c>
      <c r="NMX52" s="225" t="str">
        <f ca="1">IF(NMX47="","",IF(NMX47&lt;Eeldused!$G$10+1,'Ajaloolised kulud'!NNA40,OFFSET('Prognoosid arvutus'!$I$25,0,'Kasumlikkuse hindamine'!NMX47-Eeldused!$G$10-1)))</f>
        <v/>
      </c>
      <c r="NMY52" s="225" t="str">
        <f ca="1">IF(NMY47="","",IF(NMY47&lt;Eeldused!$G$10+1,'Ajaloolised kulud'!NNB40,OFFSET('Prognoosid arvutus'!$I$25,0,'Kasumlikkuse hindamine'!NMY47-Eeldused!$G$10-1)))</f>
        <v/>
      </c>
      <c r="NMZ52" s="225" t="str">
        <f ca="1">IF(NMZ47="","",IF(NMZ47&lt;Eeldused!$G$10+1,'Ajaloolised kulud'!NNC40,OFFSET('Prognoosid arvutus'!$I$25,0,'Kasumlikkuse hindamine'!NMZ47-Eeldused!$G$10-1)))</f>
        <v/>
      </c>
      <c r="NNA52" s="225" t="str">
        <f ca="1">IF(NNA47="","",IF(NNA47&lt;Eeldused!$G$10+1,'Ajaloolised kulud'!NND40,OFFSET('Prognoosid arvutus'!$I$25,0,'Kasumlikkuse hindamine'!NNA47-Eeldused!$G$10-1)))</f>
        <v/>
      </c>
      <c r="NNB52" s="225" t="str">
        <f ca="1">IF(NNB47="","",IF(NNB47&lt;Eeldused!$G$10+1,'Ajaloolised kulud'!NNE40,OFFSET('Prognoosid arvutus'!$I$25,0,'Kasumlikkuse hindamine'!NNB47-Eeldused!$G$10-1)))</f>
        <v/>
      </c>
      <c r="NNC52" s="225" t="str">
        <f ca="1">IF(NNC47="","",IF(NNC47&lt;Eeldused!$G$10+1,'Ajaloolised kulud'!NNF40,OFFSET('Prognoosid arvutus'!$I$25,0,'Kasumlikkuse hindamine'!NNC47-Eeldused!$G$10-1)))</f>
        <v/>
      </c>
      <c r="NND52" s="225" t="str">
        <f ca="1">IF(NND47="","",IF(NND47&lt;Eeldused!$G$10+1,'Ajaloolised kulud'!NNG40,OFFSET('Prognoosid arvutus'!$I$25,0,'Kasumlikkuse hindamine'!NND47-Eeldused!$G$10-1)))</f>
        <v/>
      </c>
      <c r="NNE52" s="225" t="str">
        <f ca="1">IF(NNE47="","",IF(NNE47&lt;Eeldused!$G$10+1,'Ajaloolised kulud'!NNH40,OFFSET('Prognoosid arvutus'!$I$25,0,'Kasumlikkuse hindamine'!NNE47-Eeldused!$G$10-1)))</f>
        <v/>
      </c>
      <c r="NNF52" s="225" t="str">
        <f ca="1">IF(NNF47="","",IF(NNF47&lt;Eeldused!$G$10+1,'Ajaloolised kulud'!NNI40,OFFSET('Prognoosid arvutus'!$I$25,0,'Kasumlikkuse hindamine'!NNF47-Eeldused!$G$10-1)))</f>
        <v/>
      </c>
      <c r="NNG52" s="225" t="str">
        <f ca="1">IF(NNG47="","",IF(NNG47&lt;Eeldused!$G$10+1,'Ajaloolised kulud'!NNJ40,OFFSET('Prognoosid arvutus'!$I$25,0,'Kasumlikkuse hindamine'!NNG47-Eeldused!$G$10-1)))</f>
        <v/>
      </c>
      <c r="NNH52" s="225" t="str">
        <f ca="1">IF(NNH47="","",IF(NNH47&lt;Eeldused!$G$10+1,'Ajaloolised kulud'!NNK40,OFFSET('Prognoosid arvutus'!$I$25,0,'Kasumlikkuse hindamine'!NNH47-Eeldused!$G$10-1)))</f>
        <v/>
      </c>
      <c r="NNI52" s="225" t="str">
        <f ca="1">IF(NNI47="","",IF(NNI47&lt;Eeldused!$G$10+1,'Ajaloolised kulud'!NNL40,OFFSET('Prognoosid arvutus'!$I$25,0,'Kasumlikkuse hindamine'!NNI47-Eeldused!$G$10-1)))</f>
        <v/>
      </c>
      <c r="NNJ52" s="225" t="str">
        <f ca="1">IF(NNJ47="","",IF(NNJ47&lt;Eeldused!$G$10+1,'Ajaloolised kulud'!NNM40,OFFSET('Prognoosid arvutus'!$I$25,0,'Kasumlikkuse hindamine'!NNJ47-Eeldused!$G$10-1)))</f>
        <v/>
      </c>
      <c r="NNK52" s="225" t="str">
        <f ca="1">IF(NNK47="","",IF(NNK47&lt;Eeldused!$G$10+1,'Ajaloolised kulud'!NNN40,OFFSET('Prognoosid arvutus'!$I$25,0,'Kasumlikkuse hindamine'!NNK47-Eeldused!$G$10-1)))</f>
        <v/>
      </c>
      <c r="NNL52" s="225" t="str">
        <f ca="1">IF(NNL47="","",IF(NNL47&lt;Eeldused!$G$10+1,'Ajaloolised kulud'!NNO40,OFFSET('Prognoosid arvutus'!$I$25,0,'Kasumlikkuse hindamine'!NNL47-Eeldused!$G$10-1)))</f>
        <v/>
      </c>
      <c r="NNM52" s="225" t="str">
        <f ca="1">IF(NNM47="","",IF(NNM47&lt;Eeldused!$G$10+1,'Ajaloolised kulud'!NNP40,OFFSET('Prognoosid arvutus'!$I$25,0,'Kasumlikkuse hindamine'!NNM47-Eeldused!$G$10-1)))</f>
        <v/>
      </c>
      <c r="NNN52" s="225" t="str">
        <f ca="1">IF(NNN47="","",IF(NNN47&lt;Eeldused!$G$10+1,'Ajaloolised kulud'!NNQ40,OFFSET('Prognoosid arvutus'!$I$25,0,'Kasumlikkuse hindamine'!NNN47-Eeldused!$G$10-1)))</f>
        <v/>
      </c>
      <c r="NNO52" s="225" t="str">
        <f ca="1">IF(NNO47="","",IF(NNO47&lt;Eeldused!$G$10+1,'Ajaloolised kulud'!NNR40,OFFSET('Prognoosid arvutus'!$I$25,0,'Kasumlikkuse hindamine'!NNO47-Eeldused!$G$10-1)))</f>
        <v/>
      </c>
      <c r="NNP52" s="225" t="str">
        <f ca="1">IF(NNP47="","",IF(NNP47&lt;Eeldused!$G$10+1,'Ajaloolised kulud'!NNS40,OFFSET('Prognoosid arvutus'!$I$25,0,'Kasumlikkuse hindamine'!NNP47-Eeldused!$G$10-1)))</f>
        <v/>
      </c>
      <c r="NNQ52" s="225" t="str">
        <f ca="1">IF(NNQ47="","",IF(NNQ47&lt;Eeldused!$G$10+1,'Ajaloolised kulud'!NNT40,OFFSET('Prognoosid arvutus'!$I$25,0,'Kasumlikkuse hindamine'!NNQ47-Eeldused!$G$10-1)))</f>
        <v/>
      </c>
      <c r="NNR52" s="225" t="str">
        <f ca="1">IF(NNR47="","",IF(NNR47&lt;Eeldused!$G$10+1,'Ajaloolised kulud'!NNU40,OFFSET('Prognoosid arvutus'!$I$25,0,'Kasumlikkuse hindamine'!NNR47-Eeldused!$G$10-1)))</f>
        <v/>
      </c>
      <c r="NNS52" s="225" t="str">
        <f ca="1">IF(NNS47="","",IF(NNS47&lt;Eeldused!$G$10+1,'Ajaloolised kulud'!NNV40,OFFSET('Prognoosid arvutus'!$I$25,0,'Kasumlikkuse hindamine'!NNS47-Eeldused!$G$10-1)))</f>
        <v/>
      </c>
      <c r="NNT52" s="225" t="str">
        <f ca="1">IF(NNT47="","",IF(NNT47&lt;Eeldused!$G$10+1,'Ajaloolised kulud'!NNW40,OFFSET('Prognoosid arvutus'!$I$25,0,'Kasumlikkuse hindamine'!NNT47-Eeldused!$G$10-1)))</f>
        <v/>
      </c>
      <c r="NNU52" s="225" t="str">
        <f ca="1">IF(NNU47="","",IF(NNU47&lt;Eeldused!$G$10+1,'Ajaloolised kulud'!NNX40,OFFSET('Prognoosid arvutus'!$I$25,0,'Kasumlikkuse hindamine'!NNU47-Eeldused!$G$10-1)))</f>
        <v/>
      </c>
      <c r="NNV52" s="225" t="str">
        <f ca="1">IF(NNV47="","",IF(NNV47&lt;Eeldused!$G$10+1,'Ajaloolised kulud'!NNY40,OFFSET('Prognoosid arvutus'!$I$25,0,'Kasumlikkuse hindamine'!NNV47-Eeldused!$G$10-1)))</f>
        <v/>
      </c>
      <c r="NNW52" s="225" t="str">
        <f ca="1">IF(NNW47="","",IF(NNW47&lt;Eeldused!$G$10+1,'Ajaloolised kulud'!NNZ40,OFFSET('Prognoosid arvutus'!$I$25,0,'Kasumlikkuse hindamine'!NNW47-Eeldused!$G$10-1)))</f>
        <v/>
      </c>
      <c r="NNX52" s="225" t="str">
        <f ca="1">IF(NNX47="","",IF(NNX47&lt;Eeldused!$G$10+1,'Ajaloolised kulud'!NOA40,OFFSET('Prognoosid arvutus'!$I$25,0,'Kasumlikkuse hindamine'!NNX47-Eeldused!$G$10-1)))</f>
        <v/>
      </c>
      <c r="NNY52" s="225" t="str">
        <f ca="1">IF(NNY47="","",IF(NNY47&lt;Eeldused!$G$10+1,'Ajaloolised kulud'!NOB40,OFFSET('Prognoosid arvutus'!$I$25,0,'Kasumlikkuse hindamine'!NNY47-Eeldused!$G$10-1)))</f>
        <v/>
      </c>
      <c r="NNZ52" s="225" t="str">
        <f ca="1">IF(NNZ47="","",IF(NNZ47&lt;Eeldused!$G$10+1,'Ajaloolised kulud'!NOC40,OFFSET('Prognoosid arvutus'!$I$25,0,'Kasumlikkuse hindamine'!NNZ47-Eeldused!$G$10-1)))</f>
        <v/>
      </c>
      <c r="NOA52" s="225" t="str">
        <f ca="1">IF(NOA47="","",IF(NOA47&lt;Eeldused!$G$10+1,'Ajaloolised kulud'!NOD40,OFFSET('Prognoosid arvutus'!$I$25,0,'Kasumlikkuse hindamine'!NOA47-Eeldused!$G$10-1)))</f>
        <v/>
      </c>
      <c r="NOB52" s="225" t="str">
        <f ca="1">IF(NOB47="","",IF(NOB47&lt;Eeldused!$G$10+1,'Ajaloolised kulud'!NOE40,OFFSET('Prognoosid arvutus'!$I$25,0,'Kasumlikkuse hindamine'!NOB47-Eeldused!$G$10-1)))</f>
        <v/>
      </c>
      <c r="NOC52" s="225" t="str">
        <f ca="1">IF(NOC47="","",IF(NOC47&lt;Eeldused!$G$10+1,'Ajaloolised kulud'!NOF40,OFFSET('Prognoosid arvutus'!$I$25,0,'Kasumlikkuse hindamine'!NOC47-Eeldused!$G$10-1)))</f>
        <v/>
      </c>
      <c r="NOD52" s="225" t="str">
        <f ca="1">IF(NOD47="","",IF(NOD47&lt;Eeldused!$G$10+1,'Ajaloolised kulud'!NOG40,OFFSET('Prognoosid arvutus'!$I$25,0,'Kasumlikkuse hindamine'!NOD47-Eeldused!$G$10-1)))</f>
        <v/>
      </c>
      <c r="NOE52" s="225" t="str">
        <f ca="1">IF(NOE47="","",IF(NOE47&lt;Eeldused!$G$10+1,'Ajaloolised kulud'!NOH40,OFFSET('Prognoosid arvutus'!$I$25,0,'Kasumlikkuse hindamine'!NOE47-Eeldused!$G$10-1)))</f>
        <v/>
      </c>
      <c r="NOF52" s="225" t="str">
        <f ca="1">IF(NOF47="","",IF(NOF47&lt;Eeldused!$G$10+1,'Ajaloolised kulud'!NOI40,OFFSET('Prognoosid arvutus'!$I$25,0,'Kasumlikkuse hindamine'!NOF47-Eeldused!$G$10-1)))</f>
        <v/>
      </c>
      <c r="NOG52" s="225" t="str">
        <f ca="1">IF(NOG47="","",IF(NOG47&lt;Eeldused!$G$10+1,'Ajaloolised kulud'!NOJ40,OFFSET('Prognoosid arvutus'!$I$25,0,'Kasumlikkuse hindamine'!NOG47-Eeldused!$G$10-1)))</f>
        <v/>
      </c>
      <c r="NOH52" s="225" t="str">
        <f ca="1">IF(NOH47="","",IF(NOH47&lt;Eeldused!$G$10+1,'Ajaloolised kulud'!NOK40,OFFSET('Prognoosid arvutus'!$I$25,0,'Kasumlikkuse hindamine'!NOH47-Eeldused!$G$10-1)))</f>
        <v/>
      </c>
      <c r="NOI52" s="225" t="str">
        <f ca="1">IF(NOI47="","",IF(NOI47&lt;Eeldused!$G$10+1,'Ajaloolised kulud'!NOL40,OFFSET('Prognoosid arvutus'!$I$25,0,'Kasumlikkuse hindamine'!NOI47-Eeldused!$G$10-1)))</f>
        <v/>
      </c>
      <c r="NOJ52" s="225" t="str">
        <f ca="1">IF(NOJ47="","",IF(NOJ47&lt;Eeldused!$G$10+1,'Ajaloolised kulud'!NOM40,OFFSET('Prognoosid arvutus'!$I$25,0,'Kasumlikkuse hindamine'!NOJ47-Eeldused!$G$10-1)))</f>
        <v/>
      </c>
      <c r="NOK52" s="225" t="str">
        <f ca="1">IF(NOK47="","",IF(NOK47&lt;Eeldused!$G$10+1,'Ajaloolised kulud'!NON40,OFFSET('Prognoosid arvutus'!$I$25,0,'Kasumlikkuse hindamine'!NOK47-Eeldused!$G$10-1)))</f>
        <v/>
      </c>
      <c r="NOL52" s="225" t="str">
        <f ca="1">IF(NOL47="","",IF(NOL47&lt;Eeldused!$G$10+1,'Ajaloolised kulud'!NOO40,OFFSET('Prognoosid arvutus'!$I$25,0,'Kasumlikkuse hindamine'!NOL47-Eeldused!$G$10-1)))</f>
        <v/>
      </c>
      <c r="NOM52" s="225" t="str">
        <f ca="1">IF(NOM47="","",IF(NOM47&lt;Eeldused!$G$10+1,'Ajaloolised kulud'!NOP40,OFFSET('Prognoosid arvutus'!$I$25,0,'Kasumlikkuse hindamine'!NOM47-Eeldused!$G$10-1)))</f>
        <v/>
      </c>
      <c r="NON52" s="225" t="str">
        <f ca="1">IF(NON47="","",IF(NON47&lt;Eeldused!$G$10+1,'Ajaloolised kulud'!NOQ40,OFFSET('Prognoosid arvutus'!$I$25,0,'Kasumlikkuse hindamine'!NON47-Eeldused!$G$10-1)))</f>
        <v/>
      </c>
      <c r="NOO52" s="225" t="str">
        <f ca="1">IF(NOO47="","",IF(NOO47&lt;Eeldused!$G$10+1,'Ajaloolised kulud'!NOR40,OFFSET('Prognoosid arvutus'!$I$25,0,'Kasumlikkuse hindamine'!NOO47-Eeldused!$G$10-1)))</f>
        <v/>
      </c>
      <c r="NOP52" s="225" t="str">
        <f ca="1">IF(NOP47="","",IF(NOP47&lt;Eeldused!$G$10+1,'Ajaloolised kulud'!NOS40,OFFSET('Prognoosid arvutus'!$I$25,0,'Kasumlikkuse hindamine'!NOP47-Eeldused!$G$10-1)))</f>
        <v/>
      </c>
      <c r="NOQ52" s="225" t="str">
        <f ca="1">IF(NOQ47="","",IF(NOQ47&lt;Eeldused!$G$10+1,'Ajaloolised kulud'!NOT40,OFFSET('Prognoosid arvutus'!$I$25,0,'Kasumlikkuse hindamine'!NOQ47-Eeldused!$G$10-1)))</f>
        <v/>
      </c>
      <c r="NOR52" s="225" t="str">
        <f ca="1">IF(NOR47="","",IF(NOR47&lt;Eeldused!$G$10+1,'Ajaloolised kulud'!NOU40,OFFSET('Prognoosid arvutus'!$I$25,0,'Kasumlikkuse hindamine'!NOR47-Eeldused!$G$10-1)))</f>
        <v/>
      </c>
      <c r="NOS52" s="225" t="str">
        <f ca="1">IF(NOS47="","",IF(NOS47&lt;Eeldused!$G$10+1,'Ajaloolised kulud'!NOV40,OFFSET('Prognoosid arvutus'!$I$25,0,'Kasumlikkuse hindamine'!NOS47-Eeldused!$G$10-1)))</f>
        <v/>
      </c>
      <c r="NOT52" s="225" t="str">
        <f ca="1">IF(NOT47="","",IF(NOT47&lt;Eeldused!$G$10+1,'Ajaloolised kulud'!NOW40,OFFSET('Prognoosid arvutus'!$I$25,0,'Kasumlikkuse hindamine'!NOT47-Eeldused!$G$10-1)))</f>
        <v/>
      </c>
      <c r="NOU52" s="225" t="str">
        <f ca="1">IF(NOU47="","",IF(NOU47&lt;Eeldused!$G$10+1,'Ajaloolised kulud'!NOX40,OFFSET('Prognoosid arvutus'!$I$25,0,'Kasumlikkuse hindamine'!NOU47-Eeldused!$G$10-1)))</f>
        <v/>
      </c>
      <c r="NOV52" s="225" t="str">
        <f ca="1">IF(NOV47="","",IF(NOV47&lt;Eeldused!$G$10+1,'Ajaloolised kulud'!NOY40,OFFSET('Prognoosid arvutus'!$I$25,0,'Kasumlikkuse hindamine'!NOV47-Eeldused!$G$10-1)))</f>
        <v/>
      </c>
      <c r="NOW52" s="225" t="str">
        <f ca="1">IF(NOW47="","",IF(NOW47&lt;Eeldused!$G$10+1,'Ajaloolised kulud'!NOZ40,OFFSET('Prognoosid arvutus'!$I$25,0,'Kasumlikkuse hindamine'!NOW47-Eeldused!$G$10-1)))</f>
        <v/>
      </c>
      <c r="NOX52" s="225" t="str">
        <f ca="1">IF(NOX47="","",IF(NOX47&lt;Eeldused!$G$10+1,'Ajaloolised kulud'!NPA40,OFFSET('Prognoosid arvutus'!$I$25,0,'Kasumlikkuse hindamine'!NOX47-Eeldused!$G$10-1)))</f>
        <v/>
      </c>
      <c r="NOY52" s="225" t="str">
        <f ca="1">IF(NOY47="","",IF(NOY47&lt;Eeldused!$G$10+1,'Ajaloolised kulud'!NPB40,OFFSET('Prognoosid arvutus'!$I$25,0,'Kasumlikkuse hindamine'!NOY47-Eeldused!$G$10-1)))</f>
        <v/>
      </c>
      <c r="NOZ52" s="225" t="str">
        <f ca="1">IF(NOZ47="","",IF(NOZ47&lt;Eeldused!$G$10+1,'Ajaloolised kulud'!NPC40,OFFSET('Prognoosid arvutus'!$I$25,0,'Kasumlikkuse hindamine'!NOZ47-Eeldused!$G$10-1)))</f>
        <v/>
      </c>
      <c r="NPA52" s="225" t="str">
        <f ca="1">IF(NPA47="","",IF(NPA47&lt;Eeldused!$G$10+1,'Ajaloolised kulud'!NPD40,OFFSET('Prognoosid arvutus'!$I$25,0,'Kasumlikkuse hindamine'!NPA47-Eeldused!$G$10-1)))</f>
        <v/>
      </c>
      <c r="NPB52" s="225" t="str">
        <f ca="1">IF(NPB47="","",IF(NPB47&lt;Eeldused!$G$10+1,'Ajaloolised kulud'!NPE40,OFFSET('Prognoosid arvutus'!$I$25,0,'Kasumlikkuse hindamine'!NPB47-Eeldused!$G$10-1)))</f>
        <v/>
      </c>
      <c r="NPC52" s="225" t="str">
        <f ca="1">IF(NPC47="","",IF(NPC47&lt;Eeldused!$G$10+1,'Ajaloolised kulud'!NPF40,OFFSET('Prognoosid arvutus'!$I$25,0,'Kasumlikkuse hindamine'!NPC47-Eeldused!$G$10-1)))</f>
        <v/>
      </c>
      <c r="NPD52" s="225" t="str">
        <f ca="1">IF(NPD47="","",IF(NPD47&lt;Eeldused!$G$10+1,'Ajaloolised kulud'!NPG40,OFFSET('Prognoosid arvutus'!$I$25,0,'Kasumlikkuse hindamine'!NPD47-Eeldused!$G$10-1)))</f>
        <v/>
      </c>
      <c r="NPE52" s="225" t="str">
        <f ca="1">IF(NPE47="","",IF(NPE47&lt;Eeldused!$G$10+1,'Ajaloolised kulud'!NPH40,OFFSET('Prognoosid arvutus'!$I$25,0,'Kasumlikkuse hindamine'!NPE47-Eeldused!$G$10-1)))</f>
        <v/>
      </c>
      <c r="NPF52" s="225" t="str">
        <f ca="1">IF(NPF47="","",IF(NPF47&lt;Eeldused!$G$10+1,'Ajaloolised kulud'!NPI40,OFFSET('Prognoosid arvutus'!$I$25,0,'Kasumlikkuse hindamine'!NPF47-Eeldused!$G$10-1)))</f>
        <v/>
      </c>
      <c r="NPG52" s="225" t="str">
        <f ca="1">IF(NPG47="","",IF(NPG47&lt;Eeldused!$G$10+1,'Ajaloolised kulud'!NPJ40,OFFSET('Prognoosid arvutus'!$I$25,0,'Kasumlikkuse hindamine'!NPG47-Eeldused!$G$10-1)))</f>
        <v/>
      </c>
      <c r="NPH52" s="225" t="str">
        <f ca="1">IF(NPH47="","",IF(NPH47&lt;Eeldused!$G$10+1,'Ajaloolised kulud'!NPK40,OFFSET('Prognoosid arvutus'!$I$25,0,'Kasumlikkuse hindamine'!NPH47-Eeldused!$G$10-1)))</f>
        <v/>
      </c>
      <c r="NPI52" s="225" t="str">
        <f ca="1">IF(NPI47="","",IF(NPI47&lt;Eeldused!$G$10+1,'Ajaloolised kulud'!NPL40,OFFSET('Prognoosid arvutus'!$I$25,0,'Kasumlikkuse hindamine'!NPI47-Eeldused!$G$10-1)))</f>
        <v/>
      </c>
      <c r="NPJ52" s="225" t="str">
        <f ca="1">IF(NPJ47="","",IF(NPJ47&lt;Eeldused!$G$10+1,'Ajaloolised kulud'!NPM40,OFFSET('Prognoosid arvutus'!$I$25,0,'Kasumlikkuse hindamine'!NPJ47-Eeldused!$G$10-1)))</f>
        <v/>
      </c>
      <c r="NPK52" s="225" t="str">
        <f ca="1">IF(NPK47="","",IF(NPK47&lt;Eeldused!$G$10+1,'Ajaloolised kulud'!NPN40,OFFSET('Prognoosid arvutus'!$I$25,0,'Kasumlikkuse hindamine'!NPK47-Eeldused!$G$10-1)))</f>
        <v/>
      </c>
      <c r="NPL52" s="225" t="str">
        <f ca="1">IF(NPL47="","",IF(NPL47&lt;Eeldused!$G$10+1,'Ajaloolised kulud'!NPO40,OFFSET('Prognoosid arvutus'!$I$25,0,'Kasumlikkuse hindamine'!NPL47-Eeldused!$G$10-1)))</f>
        <v/>
      </c>
      <c r="NPM52" s="225" t="str">
        <f ca="1">IF(NPM47="","",IF(NPM47&lt;Eeldused!$G$10+1,'Ajaloolised kulud'!NPP40,OFFSET('Prognoosid arvutus'!$I$25,0,'Kasumlikkuse hindamine'!NPM47-Eeldused!$G$10-1)))</f>
        <v/>
      </c>
      <c r="NPN52" s="225" t="str">
        <f ca="1">IF(NPN47="","",IF(NPN47&lt;Eeldused!$G$10+1,'Ajaloolised kulud'!NPQ40,OFFSET('Prognoosid arvutus'!$I$25,0,'Kasumlikkuse hindamine'!NPN47-Eeldused!$G$10-1)))</f>
        <v/>
      </c>
      <c r="NPO52" s="225" t="str">
        <f ca="1">IF(NPO47="","",IF(NPO47&lt;Eeldused!$G$10+1,'Ajaloolised kulud'!NPR40,OFFSET('Prognoosid arvutus'!$I$25,0,'Kasumlikkuse hindamine'!NPO47-Eeldused!$G$10-1)))</f>
        <v/>
      </c>
      <c r="NPP52" s="225" t="str">
        <f ca="1">IF(NPP47="","",IF(NPP47&lt;Eeldused!$G$10+1,'Ajaloolised kulud'!NPS40,OFFSET('Prognoosid arvutus'!$I$25,0,'Kasumlikkuse hindamine'!NPP47-Eeldused!$G$10-1)))</f>
        <v/>
      </c>
      <c r="NPQ52" s="225" t="str">
        <f ca="1">IF(NPQ47="","",IF(NPQ47&lt;Eeldused!$G$10+1,'Ajaloolised kulud'!NPT40,OFFSET('Prognoosid arvutus'!$I$25,0,'Kasumlikkuse hindamine'!NPQ47-Eeldused!$G$10-1)))</f>
        <v/>
      </c>
      <c r="NPR52" s="225" t="str">
        <f ca="1">IF(NPR47="","",IF(NPR47&lt;Eeldused!$G$10+1,'Ajaloolised kulud'!NPU40,OFFSET('Prognoosid arvutus'!$I$25,0,'Kasumlikkuse hindamine'!NPR47-Eeldused!$G$10-1)))</f>
        <v/>
      </c>
      <c r="NPS52" s="225" t="str">
        <f ca="1">IF(NPS47="","",IF(NPS47&lt;Eeldused!$G$10+1,'Ajaloolised kulud'!NPV40,OFFSET('Prognoosid arvutus'!$I$25,0,'Kasumlikkuse hindamine'!NPS47-Eeldused!$G$10-1)))</f>
        <v/>
      </c>
      <c r="NPT52" s="225" t="str">
        <f ca="1">IF(NPT47="","",IF(NPT47&lt;Eeldused!$G$10+1,'Ajaloolised kulud'!NPW40,OFFSET('Prognoosid arvutus'!$I$25,0,'Kasumlikkuse hindamine'!NPT47-Eeldused!$G$10-1)))</f>
        <v/>
      </c>
      <c r="NPU52" s="225" t="str">
        <f ca="1">IF(NPU47="","",IF(NPU47&lt;Eeldused!$G$10+1,'Ajaloolised kulud'!NPX40,OFFSET('Prognoosid arvutus'!$I$25,0,'Kasumlikkuse hindamine'!NPU47-Eeldused!$G$10-1)))</f>
        <v/>
      </c>
      <c r="NPV52" s="225" t="str">
        <f ca="1">IF(NPV47="","",IF(NPV47&lt;Eeldused!$G$10+1,'Ajaloolised kulud'!NPY40,OFFSET('Prognoosid arvutus'!$I$25,0,'Kasumlikkuse hindamine'!NPV47-Eeldused!$G$10-1)))</f>
        <v/>
      </c>
      <c r="NPW52" s="225" t="str">
        <f ca="1">IF(NPW47="","",IF(NPW47&lt;Eeldused!$G$10+1,'Ajaloolised kulud'!NPZ40,OFFSET('Prognoosid arvutus'!$I$25,0,'Kasumlikkuse hindamine'!NPW47-Eeldused!$G$10-1)))</f>
        <v/>
      </c>
      <c r="NPX52" s="225" t="str">
        <f ca="1">IF(NPX47="","",IF(NPX47&lt;Eeldused!$G$10+1,'Ajaloolised kulud'!NQA40,OFFSET('Prognoosid arvutus'!$I$25,0,'Kasumlikkuse hindamine'!NPX47-Eeldused!$G$10-1)))</f>
        <v/>
      </c>
      <c r="NPY52" s="225" t="str">
        <f ca="1">IF(NPY47="","",IF(NPY47&lt;Eeldused!$G$10+1,'Ajaloolised kulud'!NQB40,OFFSET('Prognoosid arvutus'!$I$25,0,'Kasumlikkuse hindamine'!NPY47-Eeldused!$G$10-1)))</f>
        <v/>
      </c>
      <c r="NPZ52" s="225" t="str">
        <f ca="1">IF(NPZ47="","",IF(NPZ47&lt;Eeldused!$G$10+1,'Ajaloolised kulud'!NQC40,OFFSET('Prognoosid arvutus'!$I$25,0,'Kasumlikkuse hindamine'!NPZ47-Eeldused!$G$10-1)))</f>
        <v/>
      </c>
      <c r="NQA52" s="225" t="str">
        <f ca="1">IF(NQA47="","",IF(NQA47&lt;Eeldused!$G$10+1,'Ajaloolised kulud'!NQD40,OFFSET('Prognoosid arvutus'!$I$25,0,'Kasumlikkuse hindamine'!NQA47-Eeldused!$G$10-1)))</f>
        <v/>
      </c>
      <c r="NQB52" s="225" t="str">
        <f ca="1">IF(NQB47="","",IF(NQB47&lt;Eeldused!$G$10+1,'Ajaloolised kulud'!NQE40,OFFSET('Prognoosid arvutus'!$I$25,0,'Kasumlikkuse hindamine'!NQB47-Eeldused!$G$10-1)))</f>
        <v/>
      </c>
      <c r="NQC52" s="225" t="str">
        <f ca="1">IF(NQC47="","",IF(NQC47&lt;Eeldused!$G$10+1,'Ajaloolised kulud'!NQF40,OFFSET('Prognoosid arvutus'!$I$25,0,'Kasumlikkuse hindamine'!NQC47-Eeldused!$G$10-1)))</f>
        <v/>
      </c>
      <c r="NQD52" s="225" t="str">
        <f ca="1">IF(NQD47="","",IF(NQD47&lt;Eeldused!$G$10+1,'Ajaloolised kulud'!NQG40,OFFSET('Prognoosid arvutus'!$I$25,0,'Kasumlikkuse hindamine'!NQD47-Eeldused!$G$10-1)))</f>
        <v/>
      </c>
      <c r="NQE52" s="225" t="str">
        <f ca="1">IF(NQE47="","",IF(NQE47&lt;Eeldused!$G$10+1,'Ajaloolised kulud'!NQH40,OFFSET('Prognoosid arvutus'!$I$25,0,'Kasumlikkuse hindamine'!NQE47-Eeldused!$G$10-1)))</f>
        <v/>
      </c>
      <c r="NQF52" s="225" t="str">
        <f ca="1">IF(NQF47="","",IF(NQF47&lt;Eeldused!$G$10+1,'Ajaloolised kulud'!NQI40,OFFSET('Prognoosid arvutus'!$I$25,0,'Kasumlikkuse hindamine'!NQF47-Eeldused!$G$10-1)))</f>
        <v/>
      </c>
      <c r="NQG52" s="225" t="str">
        <f ca="1">IF(NQG47="","",IF(NQG47&lt;Eeldused!$G$10+1,'Ajaloolised kulud'!NQJ40,OFFSET('Prognoosid arvutus'!$I$25,0,'Kasumlikkuse hindamine'!NQG47-Eeldused!$G$10-1)))</f>
        <v/>
      </c>
      <c r="NQH52" s="225" t="str">
        <f ca="1">IF(NQH47="","",IF(NQH47&lt;Eeldused!$G$10+1,'Ajaloolised kulud'!NQK40,OFFSET('Prognoosid arvutus'!$I$25,0,'Kasumlikkuse hindamine'!NQH47-Eeldused!$G$10-1)))</f>
        <v/>
      </c>
      <c r="NQI52" s="225" t="str">
        <f ca="1">IF(NQI47="","",IF(NQI47&lt;Eeldused!$G$10+1,'Ajaloolised kulud'!NQL40,OFFSET('Prognoosid arvutus'!$I$25,0,'Kasumlikkuse hindamine'!NQI47-Eeldused!$G$10-1)))</f>
        <v/>
      </c>
      <c r="NQJ52" s="225" t="str">
        <f ca="1">IF(NQJ47="","",IF(NQJ47&lt;Eeldused!$G$10+1,'Ajaloolised kulud'!NQM40,OFFSET('Prognoosid arvutus'!$I$25,0,'Kasumlikkuse hindamine'!NQJ47-Eeldused!$G$10-1)))</f>
        <v/>
      </c>
      <c r="NQK52" s="225" t="str">
        <f ca="1">IF(NQK47="","",IF(NQK47&lt;Eeldused!$G$10+1,'Ajaloolised kulud'!NQN40,OFFSET('Prognoosid arvutus'!$I$25,0,'Kasumlikkuse hindamine'!NQK47-Eeldused!$G$10-1)))</f>
        <v/>
      </c>
      <c r="NQL52" s="225" t="str">
        <f ca="1">IF(NQL47="","",IF(NQL47&lt;Eeldused!$G$10+1,'Ajaloolised kulud'!NQO40,OFFSET('Prognoosid arvutus'!$I$25,0,'Kasumlikkuse hindamine'!NQL47-Eeldused!$G$10-1)))</f>
        <v/>
      </c>
      <c r="NQM52" s="225" t="str">
        <f ca="1">IF(NQM47="","",IF(NQM47&lt;Eeldused!$G$10+1,'Ajaloolised kulud'!NQP40,OFFSET('Prognoosid arvutus'!$I$25,0,'Kasumlikkuse hindamine'!NQM47-Eeldused!$G$10-1)))</f>
        <v/>
      </c>
      <c r="NQN52" s="225" t="str">
        <f ca="1">IF(NQN47="","",IF(NQN47&lt;Eeldused!$G$10+1,'Ajaloolised kulud'!NQQ40,OFFSET('Prognoosid arvutus'!$I$25,0,'Kasumlikkuse hindamine'!NQN47-Eeldused!$G$10-1)))</f>
        <v/>
      </c>
      <c r="NQO52" s="225" t="str">
        <f ca="1">IF(NQO47="","",IF(NQO47&lt;Eeldused!$G$10+1,'Ajaloolised kulud'!NQR40,OFFSET('Prognoosid arvutus'!$I$25,0,'Kasumlikkuse hindamine'!NQO47-Eeldused!$G$10-1)))</f>
        <v/>
      </c>
      <c r="NQP52" s="225" t="str">
        <f ca="1">IF(NQP47="","",IF(NQP47&lt;Eeldused!$G$10+1,'Ajaloolised kulud'!NQS40,OFFSET('Prognoosid arvutus'!$I$25,0,'Kasumlikkuse hindamine'!NQP47-Eeldused!$G$10-1)))</f>
        <v/>
      </c>
      <c r="NQQ52" s="225" t="str">
        <f ca="1">IF(NQQ47="","",IF(NQQ47&lt;Eeldused!$G$10+1,'Ajaloolised kulud'!NQT40,OFFSET('Prognoosid arvutus'!$I$25,0,'Kasumlikkuse hindamine'!NQQ47-Eeldused!$G$10-1)))</f>
        <v/>
      </c>
      <c r="NQR52" s="225" t="str">
        <f ca="1">IF(NQR47="","",IF(NQR47&lt;Eeldused!$G$10+1,'Ajaloolised kulud'!NQU40,OFFSET('Prognoosid arvutus'!$I$25,0,'Kasumlikkuse hindamine'!NQR47-Eeldused!$G$10-1)))</f>
        <v/>
      </c>
      <c r="NQS52" s="225" t="str">
        <f ca="1">IF(NQS47="","",IF(NQS47&lt;Eeldused!$G$10+1,'Ajaloolised kulud'!NQV40,OFFSET('Prognoosid arvutus'!$I$25,0,'Kasumlikkuse hindamine'!NQS47-Eeldused!$G$10-1)))</f>
        <v/>
      </c>
      <c r="NQT52" s="225" t="str">
        <f ca="1">IF(NQT47="","",IF(NQT47&lt;Eeldused!$G$10+1,'Ajaloolised kulud'!NQW40,OFFSET('Prognoosid arvutus'!$I$25,0,'Kasumlikkuse hindamine'!NQT47-Eeldused!$G$10-1)))</f>
        <v/>
      </c>
      <c r="NQU52" s="225" t="str">
        <f ca="1">IF(NQU47="","",IF(NQU47&lt;Eeldused!$G$10+1,'Ajaloolised kulud'!NQX40,OFFSET('Prognoosid arvutus'!$I$25,0,'Kasumlikkuse hindamine'!NQU47-Eeldused!$G$10-1)))</f>
        <v/>
      </c>
      <c r="NQV52" s="225" t="str">
        <f ca="1">IF(NQV47="","",IF(NQV47&lt;Eeldused!$G$10+1,'Ajaloolised kulud'!NQY40,OFFSET('Prognoosid arvutus'!$I$25,0,'Kasumlikkuse hindamine'!NQV47-Eeldused!$G$10-1)))</f>
        <v/>
      </c>
      <c r="NQW52" s="225" t="str">
        <f ca="1">IF(NQW47="","",IF(NQW47&lt;Eeldused!$G$10+1,'Ajaloolised kulud'!NQZ40,OFFSET('Prognoosid arvutus'!$I$25,0,'Kasumlikkuse hindamine'!NQW47-Eeldused!$G$10-1)))</f>
        <v/>
      </c>
      <c r="NQX52" s="225" t="str">
        <f ca="1">IF(NQX47="","",IF(NQX47&lt;Eeldused!$G$10+1,'Ajaloolised kulud'!NRA40,OFFSET('Prognoosid arvutus'!$I$25,0,'Kasumlikkuse hindamine'!NQX47-Eeldused!$G$10-1)))</f>
        <v/>
      </c>
      <c r="NQY52" s="225" t="str">
        <f ca="1">IF(NQY47="","",IF(NQY47&lt;Eeldused!$G$10+1,'Ajaloolised kulud'!NRB40,OFFSET('Prognoosid arvutus'!$I$25,0,'Kasumlikkuse hindamine'!NQY47-Eeldused!$G$10-1)))</f>
        <v/>
      </c>
      <c r="NQZ52" s="225" t="str">
        <f ca="1">IF(NQZ47="","",IF(NQZ47&lt;Eeldused!$G$10+1,'Ajaloolised kulud'!NRC40,OFFSET('Prognoosid arvutus'!$I$25,0,'Kasumlikkuse hindamine'!NQZ47-Eeldused!$G$10-1)))</f>
        <v/>
      </c>
      <c r="NRA52" s="225" t="str">
        <f ca="1">IF(NRA47="","",IF(NRA47&lt;Eeldused!$G$10+1,'Ajaloolised kulud'!NRD40,OFFSET('Prognoosid arvutus'!$I$25,0,'Kasumlikkuse hindamine'!NRA47-Eeldused!$G$10-1)))</f>
        <v/>
      </c>
      <c r="NRB52" s="225" t="str">
        <f ca="1">IF(NRB47="","",IF(NRB47&lt;Eeldused!$G$10+1,'Ajaloolised kulud'!NRE40,OFFSET('Prognoosid arvutus'!$I$25,0,'Kasumlikkuse hindamine'!NRB47-Eeldused!$G$10-1)))</f>
        <v/>
      </c>
      <c r="NRC52" s="225" t="str">
        <f ca="1">IF(NRC47="","",IF(NRC47&lt;Eeldused!$G$10+1,'Ajaloolised kulud'!NRF40,OFFSET('Prognoosid arvutus'!$I$25,0,'Kasumlikkuse hindamine'!NRC47-Eeldused!$G$10-1)))</f>
        <v/>
      </c>
      <c r="NRD52" s="225" t="str">
        <f ca="1">IF(NRD47="","",IF(NRD47&lt;Eeldused!$G$10+1,'Ajaloolised kulud'!NRG40,OFFSET('Prognoosid arvutus'!$I$25,0,'Kasumlikkuse hindamine'!NRD47-Eeldused!$G$10-1)))</f>
        <v/>
      </c>
      <c r="NRE52" s="225" t="str">
        <f ca="1">IF(NRE47="","",IF(NRE47&lt;Eeldused!$G$10+1,'Ajaloolised kulud'!NRH40,OFFSET('Prognoosid arvutus'!$I$25,0,'Kasumlikkuse hindamine'!NRE47-Eeldused!$G$10-1)))</f>
        <v/>
      </c>
      <c r="NRF52" s="225" t="str">
        <f ca="1">IF(NRF47="","",IF(NRF47&lt;Eeldused!$G$10+1,'Ajaloolised kulud'!NRI40,OFFSET('Prognoosid arvutus'!$I$25,0,'Kasumlikkuse hindamine'!NRF47-Eeldused!$G$10-1)))</f>
        <v/>
      </c>
      <c r="NRG52" s="225" t="str">
        <f ca="1">IF(NRG47="","",IF(NRG47&lt;Eeldused!$G$10+1,'Ajaloolised kulud'!NRJ40,OFFSET('Prognoosid arvutus'!$I$25,0,'Kasumlikkuse hindamine'!NRG47-Eeldused!$G$10-1)))</f>
        <v/>
      </c>
      <c r="NRH52" s="225" t="str">
        <f ca="1">IF(NRH47="","",IF(NRH47&lt;Eeldused!$G$10+1,'Ajaloolised kulud'!NRK40,OFFSET('Prognoosid arvutus'!$I$25,0,'Kasumlikkuse hindamine'!NRH47-Eeldused!$G$10-1)))</f>
        <v/>
      </c>
      <c r="NRI52" s="225" t="str">
        <f ca="1">IF(NRI47="","",IF(NRI47&lt;Eeldused!$G$10+1,'Ajaloolised kulud'!NRL40,OFFSET('Prognoosid arvutus'!$I$25,0,'Kasumlikkuse hindamine'!NRI47-Eeldused!$G$10-1)))</f>
        <v/>
      </c>
      <c r="NRJ52" s="225" t="str">
        <f ca="1">IF(NRJ47="","",IF(NRJ47&lt;Eeldused!$G$10+1,'Ajaloolised kulud'!NRM40,OFFSET('Prognoosid arvutus'!$I$25,0,'Kasumlikkuse hindamine'!NRJ47-Eeldused!$G$10-1)))</f>
        <v/>
      </c>
      <c r="NRK52" s="225" t="str">
        <f ca="1">IF(NRK47="","",IF(NRK47&lt;Eeldused!$G$10+1,'Ajaloolised kulud'!NRN40,OFFSET('Prognoosid arvutus'!$I$25,0,'Kasumlikkuse hindamine'!NRK47-Eeldused!$G$10-1)))</f>
        <v/>
      </c>
      <c r="NRL52" s="225" t="str">
        <f ca="1">IF(NRL47="","",IF(NRL47&lt;Eeldused!$G$10+1,'Ajaloolised kulud'!NRO40,OFFSET('Prognoosid arvutus'!$I$25,0,'Kasumlikkuse hindamine'!NRL47-Eeldused!$G$10-1)))</f>
        <v/>
      </c>
      <c r="NRM52" s="225" t="str">
        <f ca="1">IF(NRM47="","",IF(NRM47&lt;Eeldused!$G$10+1,'Ajaloolised kulud'!NRP40,OFFSET('Prognoosid arvutus'!$I$25,0,'Kasumlikkuse hindamine'!NRM47-Eeldused!$G$10-1)))</f>
        <v/>
      </c>
      <c r="NRN52" s="225" t="str">
        <f ca="1">IF(NRN47="","",IF(NRN47&lt;Eeldused!$G$10+1,'Ajaloolised kulud'!NRQ40,OFFSET('Prognoosid arvutus'!$I$25,0,'Kasumlikkuse hindamine'!NRN47-Eeldused!$G$10-1)))</f>
        <v/>
      </c>
      <c r="NRO52" s="225" t="str">
        <f ca="1">IF(NRO47="","",IF(NRO47&lt;Eeldused!$G$10+1,'Ajaloolised kulud'!NRR40,OFFSET('Prognoosid arvutus'!$I$25,0,'Kasumlikkuse hindamine'!NRO47-Eeldused!$G$10-1)))</f>
        <v/>
      </c>
      <c r="NRP52" s="225" t="str">
        <f ca="1">IF(NRP47="","",IF(NRP47&lt;Eeldused!$G$10+1,'Ajaloolised kulud'!NRS40,OFFSET('Prognoosid arvutus'!$I$25,0,'Kasumlikkuse hindamine'!NRP47-Eeldused!$G$10-1)))</f>
        <v/>
      </c>
      <c r="NRQ52" s="225" t="str">
        <f ca="1">IF(NRQ47="","",IF(NRQ47&lt;Eeldused!$G$10+1,'Ajaloolised kulud'!NRT40,OFFSET('Prognoosid arvutus'!$I$25,0,'Kasumlikkuse hindamine'!NRQ47-Eeldused!$G$10-1)))</f>
        <v/>
      </c>
      <c r="NRR52" s="225" t="str">
        <f ca="1">IF(NRR47="","",IF(NRR47&lt;Eeldused!$G$10+1,'Ajaloolised kulud'!NRU40,OFFSET('Prognoosid arvutus'!$I$25,0,'Kasumlikkuse hindamine'!NRR47-Eeldused!$G$10-1)))</f>
        <v/>
      </c>
      <c r="NRS52" s="225" t="str">
        <f ca="1">IF(NRS47="","",IF(NRS47&lt;Eeldused!$G$10+1,'Ajaloolised kulud'!NRV40,OFFSET('Prognoosid arvutus'!$I$25,0,'Kasumlikkuse hindamine'!NRS47-Eeldused!$G$10-1)))</f>
        <v/>
      </c>
      <c r="NRT52" s="225" t="str">
        <f ca="1">IF(NRT47="","",IF(NRT47&lt;Eeldused!$G$10+1,'Ajaloolised kulud'!NRW40,OFFSET('Prognoosid arvutus'!$I$25,0,'Kasumlikkuse hindamine'!NRT47-Eeldused!$G$10-1)))</f>
        <v/>
      </c>
      <c r="NRU52" s="225" t="str">
        <f ca="1">IF(NRU47="","",IF(NRU47&lt;Eeldused!$G$10+1,'Ajaloolised kulud'!NRX40,OFFSET('Prognoosid arvutus'!$I$25,0,'Kasumlikkuse hindamine'!NRU47-Eeldused!$G$10-1)))</f>
        <v/>
      </c>
      <c r="NRV52" s="225" t="str">
        <f ca="1">IF(NRV47="","",IF(NRV47&lt;Eeldused!$G$10+1,'Ajaloolised kulud'!NRY40,OFFSET('Prognoosid arvutus'!$I$25,0,'Kasumlikkuse hindamine'!NRV47-Eeldused!$G$10-1)))</f>
        <v/>
      </c>
      <c r="NRW52" s="225" t="str">
        <f ca="1">IF(NRW47="","",IF(NRW47&lt;Eeldused!$G$10+1,'Ajaloolised kulud'!NRZ40,OFFSET('Prognoosid arvutus'!$I$25,0,'Kasumlikkuse hindamine'!NRW47-Eeldused!$G$10-1)))</f>
        <v/>
      </c>
      <c r="NRX52" s="225" t="str">
        <f ca="1">IF(NRX47="","",IF(NRX47&lt;Eeldused!$G$10+1,'Ajaloolised kulud'!NSA40,OFFSET('Prognoosid arvutus'!$I$25,0,'Kasumlikkuse hindamine'!NRX47-Eeldused!$G$10-1)))</f>
        <v/>
      </c>
      <c r="NRY52" s="225" t="str">
        <f ca="1">IF(NRY47="","",IF(NRY47&lt;Eeldused!$G$10+1,'Ajaloolised kulud'!NSB40,OFFSET('Prognoosid arvutus'!$I$25,0,'Kasumlikkuse hindamine'!NRY47-Eeldused!$G$10-1)))</f>
        <v/>
      </c>
      <c r="NRZ52" s="225" t="str">
        <f ca="1">IF(NRZ47="","",IF(NRZ47&lt;Eeldused!$G$10+1,'Ajaloolised kulud'!NSC40,OFFSET('Prognoosid arvutus'!$I$25,0,'Kasumlikkuse hindamine'!NRZ47-Eeldused!$G$10-1)))</f>
        <v/>
      </c>
      <c r="NSA52" s="225" t="str">
        <f ca="1">IF(NSA47="","",IF(NSA47&lt;Eeldused!$G$10+1,'Ajaloolised kulud'!NSD40,OFFSET('Prognoosid arvutus'!$I$25,0,'Kasumlikkuse hindamine'!NSA47-Eeldused!$G$10-1)))</f>
        <v/>
      </c>
      <c r="NSB52" s="225" t="str">
        <f ca="1">IF(NSB47="","",IF(NSB47&lt;Eeldused!$G$10+1,'Ajaloolised kulud'!NSE40,OFFSET('Prognoosid arvutus'!$I$25,0,'Kasumlikkuse hindamine'!NSB47-Eeldused!$G$10-1)))</f>
        <v/>
      </c>
      <c r="NSC52" s="225" t="str">
        <f ca="1">IF(NSC47="","",IF(NSC47&lt;Eeldused!$G$10+1,'Ajaloolised kulud'!NSF40,OFFSET('Prognoosid arvutus'!$I$25,0,'Kasumlikkuse hindamine'!NSC47-Eeldused!$G$10-1)))</f>
        <v/>
      </c>
      <c r="NSD52" s="225" t="str">
        <f ca="1">IF(NSD47="","",IF(NSD47&lt;Eeldused!$G$10+1,'Ajaloolised kulud'!NSG40,OFFSET('Prognoosid arvutus'!$I$25,0,'Kasumlikkuse hindamine'!NSD47-Eeldused!$G$10-1)))</f>
        <v/>
      </c>
      <c r="NSE52" s="225" t="str">
        <f ca="1">IF(NSE47="","",IF(NSE47&lt;Eeldused!$G$10+1,'Ajaloolised kulud'!NSH40,OFFSET('Prognoosid arvutus'!$I$25,0,'Kasumlikkuse hindamine'!NSE47-Eeldused!$G$10-1)))</f>
        <v/>
      </c>
      <c r="NSF52" s="225" t="str">
        <f ca="1">IF(NSF47="","",IF(NSF47&lt;Eeldused!$G$10+1,'Ajaloolised kulud'!NSI40,OFFSET('Prognoosid arvutus'!$I$25,0,'Kasumlikkuse hindamine'!NSF47-Eeldused!$G$10-1)))</f>
        <v/>
      </c>
      <c r="NSG52" s="225" t="str">
        <f ca="1">IF(NSG47="","",IF(NSG47&lt;Eeldused!$G$10+1,'Ajaloolised kulud'!NSJ40,OFFSET('Prognoosid arvutus'!$I$25,0,'Kasumlikkuse hindamine'!NSG47-Eeldused!$G$10-1)))</f>
        <v/>
      </c>
      <c r="NSH52" s="225" t="str">
        <f ca="1">IF(NSH47="","",IF(NSH47&lt;Eeldused!$G$10+1,'Ajaloolised kulud'!NSK40,OFFSET('Prognoosid arvutus'!$I$25,0,'Kasumlikkuse hindamine'!NSH47-Eeldused!$G$10-1)))</f>
        <v/>
      </c>
      <c r="NSI52" s="225" t="str">
        <f ca="1">IF(NSI47="","",IF(NSI47&lt;Eeldused!$G$10+1,'Ajaloolised kulud'!NSL40,OFFSET('Prognoosid arvutus'!$I$25,0,'Kasumlikkuse hindamine'!NSI47-Eeldused!$G$10-1)))</f>
        <v/>
      </c>
      <c r="NSJ52" s="225" t="str">
        <f ca="1">IF(NSJ47="","",IF(NSJ47&lt;Eeldused!$G$10+1,'Ajaloolised kulud'!NSM40,OFFSET('Prognoosid arvutus'!$I$25,0,'Kasumlikkuse hindamine'!NSJ47-Eeldused!$G$10-1)))</f>
        <v/>
      </c>
      <c r="NSK52" s="225" t="str">
        <f ca="1">IF(NSK47="","",IF(NSK47&lt;Eeldused!$G$10+1,'Ajaloolised kulud'!NSN40,OFFSET('Prognoosid arvutus'!$I$25,0,'Kasumlikkuse hindamine'!NSK47-Eeldused!$G$10-1)))</f>
        <v/>
      </c>
      <c r="NSL52" s="225" t="str">
        <f ca="1">IF(NSL47="","",IF(NSL47&lt;Eeldused!$G$10+1,'Ajaloolised kulud'!NSO40,OFFSET('Prognoosid arvutus'!$I$25,0,'Kasumlikkuse hindamine'!NSL47-Eeldused!$G$10-1)))</f>
        <v/>
      </c>
      <c r="NSM52" s="225" t="str">
        <f ca="1">IF(NSM47="","",IF(NSM47&lt;Eeldused!$G$10+1,'Ajaloolised kulud'!NSP40,OFFSET('Prognoosid arvutus'!$I$25,0,'Kasumlikkuse hindamine'!NSM47-Eeldused!$G$10-1)))</f>
        <v/>
      </c>
      <c r="NSN52" s="225" t="str">
        <f ca="1">IF(NSN47="","",IF(NSN47&lt;Eeldused!$G$10+1,'Ajaloolised kulud'!NSQ40,OFFSET('Prognoosid arvutus'!$I$25,0,'Kasumlikkuse hindamine'!NSN47-Eeldused!$G$10-1)))</f>
        <v/>
      </c>
      <c r="NSO52" s="225" t="str">
        <f ca="1">IF(NSO47="","",IF(NSO47&lt;Eeldused!$G$10+1,'Ajaloolised kulud'!NSR40,OFFSET('Prognoosid arvutus'!$I$25,0,'Kasumlikkuse hindamine'!NSO47-Eeldused!$G$10-1)))</f>
        <v/>
      </c>
      <c r="NSP52" s="225" t="str">
        <f ca="1">IF(NSP47="","",IF(NSP47&lt;Eeldused!$G$10+1,'Ajaloolised kulud'!NSS40,OFFSET('Prognoosid arvutus'!$I$25,0,'Kasumlikkuse hindamine'!NSP47-Eeldused!$G$10-1)))</f>
        <v/>
      </c>
      <c r="NSQ52" s="225" t="str">
        <f ca="1">IF(NSQ47="","",IF(NSQ47&lt;Eeldused!$G$10+1,'Ajaloolised kulud'!NST40,OFFSET('Prognoosid arvutus'!$I$25,0,'Kasumlikkuse hindamine'!NSQ47-Eeldused!$G$10-1)))</f>
        <v/>
      </c>
      <c r="NSR52" s="225" t="str">
        <f ca="1">IF(NSR47="","",IF(NSR47&lt;Eeldused!$G$10+1,'Ajaloolised kulud'!NSU40,OFFSET('Prognoosid arvutus'!$I$25,0,'Kasumlikkuse hindamine'!NSR47-Eeldused!$G$10-1)))</f>
        <v/>
      </c>
      <c r="NSS52" s="225" t="str">
        <f ca="1">IF(NSS47="","",IF(NSS47&lt;Eeldused!$G$10+1,'Ajaloolised kulud'!NSV40,OFFSET('Prognoosid arvutus'!$I$25,0,'Kasumlikkuse hindamine'!NSS47-Eeldused!$G$10-1)))</f>
        <v/>
      </c>
      <c r="NST52" s="225" t="str">
        <f ca="1">IF(NST47="","",IF(NST47&lt;Eeldused!$G$10+1,'Ajaloolised kulud'!NSW40,OFFSET('Prognoosid arvutus'!$I$25,0,'Kasumlikkuse hindamine'!NST47-Eeldused!$G$10-1)))</f>
        <v/>
      </c>
      <c r="NSU52" s="225" t="str">
        <f ca="1">IF(NSU47="","",IF(NSU47&lt;Eeldused!$G$10+1,'Ajaloolised kulud'!NSX40,OFFSET('Prognoosid arvutus'!$I$25,0,'Kasumlikkuse hindamine'!NSU47-Eeldused!$G$10-1)))</f>
        <v/>
      </c>
      <c r="NSV52" s="225" t="str">
        <f ca="1">IF(NSV47="","",IF(NSV47&lt;Eeldused!$G$10+1,'Ajaloolised kulud'!NSY40,OFFSET('Prognoosid arvutus'!$I$25,0,'Kasumlikkuse hindamine'!NSV47-Eeldused!$G$10-1)))</f>
        <v/>
      </c>
      <c r="NSW52" s="225" t="str">
        <f ca="1">IF(NSW47="","",IF(NSW47&lt;Eeldused!$G$10+1,'Ajaloolised kulud'!NSZ40,OFFSET('Prognoosid arvutus'!$I$25,0,'Kasumlikkuse hindamine'!NSW47-Eeldused!$G$10-1)))</f>
        <v/>
      </c>
      <c r="NSX52" s="225" t="str">
        <f ca="1">IF(NSX47="","",IF(NSX47&lt;Eeldused!$G$10+1,'Ajaloolised kulud'!NTA40,OFFSET('Prognoosid arvutus'!$I$25,0,'Kasumlikkuse hindamine'!NSX47-Eeldused!$G$10-1)))</f>
        <v/>
      </c>
      <c r="NSY52" s="225" t="str">
        <f ca="1">IF(NSY47="","",IF(NSY47&lt;Eeldused!$G$10+1,'Ajaloolised kulud'!NTB40,OFFSET('Prognoosid arvutus'!$I$25,0,'Kasumlikkuse hindamine'!NSY47-Eeldused!$G$10-1)))</f>
        <v/>
      </c>
      <c r="NSZ52" s="225" t="str">
        <f ca="1">IF(NSZ47="","",IF(NSZ47&lt;Eeldused!$G$10+1,'Ajaloolised kulud'!NTC40,OFFSET('Prognoosid arvutus'!$I$25,0,'Kasumlikkuse hindamine'!NSZ47-Eeldused!$G$10-1)))</f>
        <v/>
      </c>
      <c r="NTA52" s="225" t="str">
        <f ca="1">IF(NTA47="","",IF(NTA47&lt;Eeldused!$G$10+1,'Ajaloolised kulud'!NTD40,OFFSET('Prognoosid arvutus'!$I$25,0,'Kasumlikkuse hindamine'!NTA47-Eeldused!$G$10-1)))</f>
        <v/>
      </c>
      <c r="NTB52" s="225" t="str">
        <f ca="1">IF(NTB47="","",IF(NTB47&lt;Eeldused!$G$10+1,'Ajaloolised kulud'!NTE40,OFFSET('Prognoosid arvutus'!$I$25,0,'Kasumlikkuse hindamine'!NTB47-Eeldused!$G$10-1)))</f>
        <v/>
      </c>
      <c r="NTC52" s="225" t="str">
        <f ca="1">IF(NTC47="","",IF(NTC47&lt;Eeldused!$G$10+1,'Ajaloolised kulud'!NTF40,OFFSET('Prognoosid arvutus'!$I$25,0,'Kasumlikkuse hindamine'!NTC47-Eeldused!$G$10-1)))</f>
        <v/>
      </c>
      <c r="NTD52" s="225" t="str">
        <f ca="1">IF(NTD47="","",IF(NTD47&lt;Eeldused!$G$10+1,'Ajaloolised kulud'!NTG40,OFFSET('Prognoosid arvutus'!$I$25,0,'Kasumlikkuse hindamine'!NTD47-Eeldused!$G$10-1)))</f>
        <v/>
      </c>
      <c r="NTE52" s="225" t="str">
        <f ca="1">IF(NTE47="","",IF(NTE47&lt;Eeldused!$G$10+1,'Ajaloolised kulud'!NTH40,OFFSET('Prognoosid arvutus'!$I$25,0,'Kasumlikkuse hindamine'!NTE47-Eeldused!$G$10-1)))</f>
        <v/>
      </c>
      <c r="NTF52" s="225" t="str">
        <f ca="1">IF(NTF47="","",IF(NTF47&lt;Eeldused!$G$10+1,'Ajaloolised kulud'!NTI40,OFFSET('Prognoosid arvutus'!$I$25,0,'Kasumlikkuse hindamine'!NTF47-Eeldused!$G$10-1)))</f>
        <v/>
      </c>
      <c r="NTG52" s="225" t="str">
        <f ca="1">IF(NTG47="","",IF(NTG47&lt;Eeldused!$G$10+1,'Ajaloolised kulud'!NTJ40,OFFSET('Prognoosid arvutus'!$I$25,0,'Kasumlikkuse hindamine'!NTG47-Eeldused!$G$10-1)))</f>
        <v/>
      </c>
      <c r="NTH52" s="225" t="str">
        <f ca="1">IF(NTH47="","",IF(NTH47&lt;Eeldused!$G$10+1,'Ajaloolised kulud'!NTK40,OFFSET('Prognoosid arvutus'!$I$25,0,'Kasumlikkuse hindamine'!NTH47-Eeldused!$G$10-1)))</f>
        <v/>
      </c>
      <c r="NTI52" s="225" t="str">
        <f ca="1">IF(NTI47="","",IF(NTI47&lt;Eeldused!$G$10+1,'Ajaloolised kulud'!NTL40,OFFSET('Prognoosid arvutus'!$I$25,0,'Kasumlikkuse hindamine'!NTI47-Eeldused!$G$10-1)))</f>
        <v/>
      </c>
      <c r="NTJ52" s="225" t="str">
        <f ca="1">IF(NTJ47="","",IF(NTJ47&lt;Eeldused!$G$10+1,'Ajaloolised kulud'!NTM40,OFFSET('Prognoosid arvutus'!$I$25,0,'Kasumlikkuse hindamine'!NTJ47-Eeldused!$G$10-1)))</f>
        <v/>
      </c>
      <c r="NTK52" s="225" t="str">
        <f ca="1">IF(NTK47="","",IF(NTK47&lt;Eeldused!$G$10+1,'Ajaloolised kulud'!NTN40,OFFSET('Prognoosid arvutus'!$I$25,0,'Kasumlikkuse hindamine'!NTK47-Eeldused!$G$10-1)))</f>
        <v/>
      </c>
      <c r="NTL52" s="225" t="str">
        <f ca="1">IF(NTL47="","",IF(NTL47&lt;Eeldused!$G$10+1,'Ajaloolised kulud'!NTO40,OFFSET('Prognoosid arvutus'!$I$25,0,'Kasumlikkuse hindamine'!NTL47-Eeldused!$G$10-1)))</f>
        <v/>
      </c>
      <c r="NTM52" s="225" t="str">
        <f ca="1">IF(NTM47="","",IF(NTM47&lt;Eeldused!$G$10+1,'Ajaloolised kulud'!NTP40,OFFSET('Prognoosid arvutus'!$I$25,0,'Kasumlikkuse hindamine'!NTM47-Eeldused!$G$10-1)))</f>
        <v/>
      </c>
      <c r="NTN52" s="225" t="str">
        <f ca="1">IF(NTN47="","",IF(NTN47&lt;Eeldused!$G$10+1,'Ajaloolised kulud'!NTQ40,OFFSET('Prognoosid arvutus'!$I$25,0,'Kasumlikkuse hindamine'!NTN47-Eeldused!$G$10-1)))</f>
        <v/>
      </c>
      <c r="NTO52" s="225" t="str">
        <f ca="1">IF(NTO47="","",IF(NTO47&lt;Eeldused!$G$10+1,'Ajaloolised kulud'!NTR40,OFFSET('Prognoosid arvutus'!$I$25,0,'Kasumlikkuse hindamine'!NTO47-Eeldused!$G$10-1)))</f>
        <v/>
      </c>
      <c r="NTP52" s="225" t="str">
        <f ca="1">IF(NTP47="","",IF(NTP47&lt;Eeldused!$G$10+1,'Ajaloolised kulud'!NTS40,OFFSET('Prognoosid arvutus'!$I$25,0,'Kasumlikkuse hindamine'!NTP47-Eeldused!$G$10-1)))</f>
        <v/>
      </c>
      <c r="NTQ52" s="225" t="str">
        <f ca="1">IF(NTQ47="","",IF(NTQ47&lt;Eeldused!$G$10+1,'Ajaloolised kulud'!NTT40,OFFSET('Prognoosid arvutus'!$I$25,0,'Kasumlikkuse hindamine'!NTQ47-Eeldused!$G$10-1)))</f>
        <v/>
      </c>
      <c r="NTR52" s="225" t="str">
        <f ca="1">IF(NTR47="","",IF(NTR47&lt;Eeldused!$G$10+1,'Ajaloolised kulud'!NTU40,OFFSET('Prognoosid arvutus'!$I$25,0,'Kasumlikkuse hindamine'!NTR47-Eeldused!$G$10-1)))</f>
        <v/>
      </c>
      <c r="NTS52" s="225" t="str">
        <f ca="1">IF(NTS47="","",IF(NTS47&lt;Eeldused!$G$10+1,'Ajaloolised kulud'!NTV40,OFFSET('Prognoosid arvutus'!$I$25,0,'Kasumlikkuse hindamine'!NTS47-Eeldused!$G$10-1)))</f>
        <v/>
      </c>
      <c r="NTT52" s="225" t="str">
        <f ca="1">IF(NTT47="","",IF(NTT47&lt;Eeldused!$G$10+1,'Ajaloolised kulud'!NTW40,OFFSET('Prognoosid arvutus'!$I$25,0,'Kasumlikkuse hindamine'!NTT47-Eeldused!$G$10-1)))</f>
        <v/>
      </c>
      <c r="NTU52" s="225" t="str">
        <f ca="1">IF(NTU47="","",IF(NTU47&lt;Eeldused!$G$10+1,'Ajaloolised kulud'!NTX40,OFFSET('Prognoosid arvutus'!$I$25,0,'Kasumlikkuse hindamine'!NTU47-Eeldused!$G$10-1)))</f>
        <v/>
      </c>
      <c r="NTV52" s="225" t="str">
        <f ca="1">IF(NTV47="","",IF(NTV47&lt;Eeldused!$G$10+1,'Ajaloolised kulud'!NTY40,OFFSET('Prognoosid arvutus'!$I$25,0,'Kasumlikkuse hindamine'!NTV47-Eeldused!$G$10-1)))</f>
        <v/>
      </c>
      <c r="NTW52" s="225" t="str">
        <f ca="1">IF(NTW47="","",IF(NTW47&lt;Eeldused!$G$10+1,'Ajaloolised kulud'!NTZ40,OFFSET('Prognoosid arvutus'!$I$25,0,'Kasumlikkuse hindamine'!NTW47-Eeldused!$G$10-1)))</f>
        <v/>
      </c>
      <c r="NTX52" s="225" t="str">
        <f ca="1">IF(NTX47="","",IF(NTX47&lt;Eeldused!$G$10+1,'Ajaloolised kulud'!NUA40,OFFSET('Prognoosid arvutus'!$I$25,0,'Kasumlikkuse hindamine'!NTX47-Eeldused!$G$10-1)))</f>
        <v/>
      </c>
      <c r="NTY52" s="225" t="str">
        <f ca="1">IF(NTY47="","",IF(NTY47&lt;Eeldused!$G$10+1,'Ajaloolised kulud'!NUB40,OFFSET('Prognoosid arvutus'!$I$25,0,'Kasumlikkuse hindamine'!NTY47-Eeldused!$G$10-1)))</f>
        <v/>
      </c>
      <c r="NTZ52" s="225" t="str">
        <f ca="1">IF(NTZ47="","",IF(NTZ47&lt;Eeldused!$G$10+1,'Ajaloolised kulud'!NUC40,OFFSET('Prognoosid arvutus'!$I$25,0,'Kasumlikkuse hindamine'!NTZ47-Eeldused!$G$10-1)))</f>
        <v/>
      </c>
      <c r="NUA52" s="225" t="str">
        <f ca="1">IF(NUA47="","",IF(NUA47&lt;Eeldused!$G$10+1,'Ajaloolised kulud'!NUD40,OFFSET('Prognoosid arvutus'!$I$25,0,'Kasumlikkuse hindamine'!NUA47-Eeldused!$G$10-1)))</f>
        <v/>
      </c>
      <c r="NUB52" s="225" t="str">
        <f ca="1">IF(NUB47="","",IF(NUB47&lt;Eeldused!$G$10+1,'Ajaloolised kulud'!NUE40,OFFSET('Prognoosid arvutus'!$I$25,0,'Kasumlikkuse hindamine'!NUB47-Eeldused!$G$10-1)))</f>
        <v/>
      </c>
      <c r="NUC52" s="225" t="str">
        <f ca="1">IF(NUC47="","",IF(NUC47&lt;Eeldused!$G$10+1,'Ajaloolised kulud'!NUF40,OFFSET('Prognoosid arvutus'!$I$25,0,'Kasumlikkuse hindamine'!NUC47-Eeldused!$G$10-1)))</f>
        <v/>
      </c>
      <c r="NUD52" s="225" t="str">
        <f ca="1">IF(NUD47="","",IF(NUD47&lt;Eeldused!$G$10+1,'Ajaloolised kulud'!NUG40,OFFSET('Prognoosid arvutus'!$I$25,0,'Kasumlikkuse hindamine'!NUD47-Eeldused!$G$10-1)))</f>
        <v/>
      </c>
      <c r="NUE52" s="225" t="str">
        <f ca="1">IF(NUE47="","",IF(NUE47&lt;Eeldused!$G$10+1,'Ajaloolised kulud'!NUH40,OFFSET('Prognoosid arvutus'!$I$25,0,'Kasumlikkuse hindamine'!NUE47-Eeldused!$G$10-1)))</f>
        <v/>
      </c>
      <c r="NUF52" s="225" t="str">
        <f ca="1">IF(NUF47="","",IF(NUF47&lt;Eeldused!$G$10+1,'Ajaloolised kulud'!NUI40,OFFSET('Prognoosid arvutus'!$I$25,0,'Kasumlikkuse hindamine'!NUF47-Eeldused!$G$10-1)))</f>
        <v/>
      </c>
      <c r="NUG52" s="225" t="str">
        <f ca="1">IF(NUG47="","",IF(NUG47&lt;Eeldused!$G$10+1,'Ajaloolised kulud'!NUJ40,OFFSET('Prognoosid arvutus'!$I$25,0,'Kasumlikkuse hindamine'!NUG47-Eeldused!$G$10-1)))</f>
        <v/>
      </c>
      <c r="NUH52" s="225" t="str">
        <f ca="1">IF(NUH47="","",IF(NUH47&lt;Eeldused!$G$10+1,'Ajaloolised kulud'!NUK40,OFFSET('Prognoosid arvutus'!$I$25,0,'Kasumlikkuse hindamine'!NUH47-Eeldused!$G$10-1)))</f>
        <v/>
      </c>
      <c r="NUI52" s="225" t="str">
        <f ca="1">IF(NUI47="","",IF(NUI47&lt;Eeldused!$G$10+1,'Ajaloolised kulud'!NUL40,OFFSET('Prognoosid arvutus'!$I$25,0,'Kasumlikkuse hindamine'!NUI47-Eeldused!$G$10-1)))</f>
        <v/>
      </c>
      <c r="NUJ52" s="225" t="str">
        <f ca="1">IF(NUJ47="","",IF(NUJ47&lt;Eeldused!$G$10+1,'Ajaloolised kulud'!NUM40,OFFSET('Prognoosid arvutus'!$I$25,0,'Kasumlikkuse hindamine'!NUJ47-Eeldused!$G$10-1)))</f>
        <v/>
      </c>
      <c r="NUK52" s="225" t="str">
        <f ca="1">IF(NUK47="","",IF(NUK47&lt;Eeldused!$G$10+1,'Ajaloolised kulud'!NUN40,OFFSET('Prognoosid arvutus'!$I$25,0,'Kasumlikkuse hindamine'!NUK47-Eeldused!$G$10-1)))</f>
        <v/>
      </c>
      <c r="NUL52" s="225" t="str">
        <f ca="1">IF(NUL47="","",IF(NUL47&lt;Eeldused!$G$10+1,'Ajaloolised kulud'!NUO40,OFFSET('Prognoosid arvutus'!$I$25,0,'Kasumlikkuse hindamine'!NUL47-Eeldused!$G$10-1)))</f>
        <v/>
      </c>
      <c r="NUM52" s="225" t="str">
        <f ca="1">IF(NUM47="","",IF(NUM47&lt;Eeldused!$G$10+1,'Ajaloolised kulud'!NUP40,OFFSET('Prognoosid arvutus'!$I$25,0,'Kasumlikkuse hindamine'!NUM47-Eeldused!$G$10-1)))</f>
        <v/>
      </c>
      <c r="NUN52" s="225" t="str">
        <f ca="1">IF(NUN47="","",IF(NUN47&lt;Eeldused!$G$10+1,'Ajaloolised kulud'!NUQ40,OFFSET('Prognoosid arvutus'!$I$25,0,'Kasumlikkuse hindamine'!NUN47-Eeldused!$G$10-1)))</f>
        <v/>
      </c>
      <c r="NUO52" s="225" t="str">
        <f ca="1">IF(NUO47="","",IF(NUO47&lt;Eeldused!$G$10+1,'Ajaloolised kulud'!NUR40,OFFSET('Prognoosid arvutus'!$I$25,0,'Kasumlikkuse hindamine'!NUO47-Eeldused!$G$10-1)))</f>
        <v/>
      </c>
      <c r="NUP52" s="225" t="str">
        <f ca="1">IF(NUP47="","",IF(NUP47&lt;Eeldused!$G$10+1,'Ajaloolised kulud'!NUS40,OFFSET('Prognoosid arvutus'!$I$25,0,'Kasumlikkuse hindamine'!NUP47-Eeldused!$G$10-1)))</f>
        <v/>
      </c>
      <c r="NUQ52" s="225" t="str">
        <f ca="1">IF(NUQ47="","",IF(NUQ47&lt;Eeldused!$G$10+1,'Ajaloolised kulud'!NUT40,OFFSET('Prognoosid arvutus'!$I$25,0,'Kasumlikkuse hindamine'!NUQ47-Eeldused!$G$10-1)))</f>
        <v/>
      </c>
      <c r="NUR52" s="225" t="str">
        <f ca="1">IF(NUR47="","",IF(NUR47&lt;Eeldused!$G$10+1,'Ajaloolised kulud'!NUU40,OFFSET('Prognoosid arvutus'!$I$25,0,'Kasumlikkuse hindamine'!NUR47-Eeldused!$G$10-1)))</f>
        <v/>
      </c>
      <c r="NUS52" s="225" t="str">
        <f ca="1">IF(NUS47="","",IF(NUS47&lt;Eeldused!$G$10+1,'Ajaloolised kulud'!NUV40,OFFSET('Prognoosid arvutus'!$I$25,0,'Kasumlikkuse hindamine'!NUS47-Eeldused!$G$10-1)))</f>
        <v/>
      </c>
      <c r="NUT52" s="225" t="str">
        <f ca="1">IF(NUT47="","",IF(NUT47&lt;Eeldused!$G$10+1,'Ajaloolised kulud'!NUW40,OFFSET('Prognoosid arvutus'!$I$25,0,'Kasumlikkuse hindamine'!NUT47-Eeldused!$G$10-1)))</f>
        <v/>
      </c>
      <c r="NUU52" s="225" t="str">
        <f ca="1">IF(NUU47="","",IF(NUU47&lt;Eeldused!$G$10+1,'Ajaloolised kulud'!NUX40,OFFSET('Prognoosid arvutus'!$I$25,0,'Kasumlikkuse hindamine'!NUU47-Eeldused!$G$10-1)))</f>
        <v/>
      </c>
      <c r="NUV52" s="225" t="str">
        <f ca="1">IF(NUV47="","",IF(NUV47&lt;Eeldused!$G$10+1,'Ajaloolised kulud'!NUY40,OFFSET('Prognoosid arvutus'!$I$25,0,'Kasumlikkuse hindamine'!NUV47-Eeldused!$G$10-1)))</f>
        <v/>
      </c>
      <c r="NUW52" s="225" t="str">
        <f ca="1">IF(NUW47="","",IF(NUW47&lt;Eeldused!$G$10+1,'Ajaloolised kulud'!NUZ40,OFFSET('Prognoosid arvutus'!$I$25,0,'Kasumlikkuse hindamine'!NUW47-Eeldused!$G$10-1)))</f>
        <v/>
      </c>
      <c r="NUX52" s="225" t="str">
        <f ca="1">IF(NUX47="","",IF(NUX47&lt;Eeldused!$G$10+1,'Ajaloolised kulud'!NVA40,OFFSET('Prognoosid arvutus'!$I$25,0,'Kasumlikkuse hindamine'!NUX47-Eeldused!$G$10-1)))</f>
        <v/>
      </c>
      <c r="NUY52" s="225" t="str">
        <f ca="1">IF(NUY47="","",IF(NUY47&lt;Eeldused!$G$10+1,'Ajaloolised kulud'!NVB40,OFFSET('Prognoosid arvutus'!$I$25,0,'Kasumlikkuse hindamine'!NUY47-Eeldused!$G$10-1)))</f>
        <v/>
      </c>
      <c r="NUZ52" s="225" t="str">
        <f ca="1">IF(NUZ47="","",IF(NUZ47&lt;Eeldused!$G$10+1,'Ajaloolised kulud'!NVC40,OFFSET('Prognoosid arvutus'!$I$25,0,'Kasumlikkuse hindamine'!NUZ47-Eeldused!$G$10-1)))</f>
        <v/>
      </c>
      <c r="NVA52" s="225" t="str">
        <f ca="1">IF(NVA47="","",IF(NVA47&lt;Eeldused!$G$10+1,'Ajaloolised kulud'!NVD40,OFFSET('Prognoosid arvutus'!$I$25,0,'Kasumlikkuse hindamine'!NVA47-Eeldused!$G$10-1)))</f>
        <v/>
      </c>
      <c r="NVB52" s="225" t="str">
        <f ca="1">IF(NVB47="","",IF(NVB47&lt;Eeldused!$G$10+1,'Ajaloolised kulud'!NVE40,OFFSET('Prognoosid arvutus'!$I$25,0,'Kasumlikkuse hindamine'!NVB47-Eeldused!$G$10-1)))</f>
        <v/>
      </c>
      <c r="NVC52" s="225" t="str">
        <f ca="1">IF(NVC47="","",IF(NVC47&lt;Eeldused!$G$10+1,'Ajaloolised kulud'!NVF40,OFFSET('Prognoosid arvutus'!$I$25,0,'Kasumlikkuse hindamine'!NVC47-Eeldused!$G$10-1)))</f>
        <v/>
      </c>
      <c r="NVD52" s="225" t="str">
        <f ca="1">IF(NVD47="","",IF(NVD47&lt;Eeldused!$G$10+1,'Ajaloolised kulud'!NVG40,OFFSET('Prognoosid arvutus'!$I$25,0,'Kasumlikkuse hindamine'!NVD47-Eeldused!$G$10-1)))</f>
        <v/>
      </c>
      <c r="NVE52" s="225" t="str">
        <f ca="1">IF(NVE47="","",IF(NVE47&lt;Eeldused!$G$10+1,'Ajaloolised kulud'!NVH40,OFFSET('Prognoosid arvutus'!$I$25,0,'Kasumlikkuse hindamine'!NVE47-Eeldused!$G$10-1)))</f>
        <v/>
      </c>
      <c r="NVF52" s="225" t="str">
        <f ca="1">IF(NVF47="","",IF(NVF47&lt;Eeldused!$G$10+1,'Ajaloolised kulud'!NVI40,OFFSET('Prognoosid arvutus'!$I$25,0,'Kasumlikkuse hindamine'!NVF47-Eeldused!$G$10-1)))</f>
        <v/>
      </c>
      <c r="NVG52" s="225" t="str">
        <f ca="1">IF(NVG47="","",IF(NVG47&lt;Eeldused!$G$10+1,'Ajaloolised kulud'!NVJ40,OFFSET('Prognoosid arvutus'!$I$25,0,'Kasumlikkuse hindamine'!NVG47-Eeldused!$G$10-1)))</f>
        <v/>
      </c>
      <c r="NVH52" s="225" t="str">
        <f ca="1">IF(NVH47="","",IF(NVH47&lt;Eeldused!$G$10+1,'Ajaloolised kulud'!NVK40,OFFSET('Prognoosid arvutus'!$I$25,0,'Kasumlikkuse hindamine'!NVH47-Eeldused!$G$10-1)))</f>
        <v/>
      </c>
      <c r="NVI52" s="225" t="str">
        <f ca="1">IF(NVI47="","",IF(NVI47&lt;Eeldused!$G$10+1,'Ajaloolised kulud'!NVL40,OFFSET('Prognoosid arvutus'!$I$25,0,'Kasumlikkuse hindamine'!NVI47-Eeldused!$G$10-1)))</f>
        <v/>
      </c>
      <c r="NVJ52" s="225" t="str">
        <f ca="1">IF(NVJ47="","",IF(NVJ47&lt;Eeldused!$G$10+1,'Ajaloolised kulud'!NVM40,OFFSET('Prognoosid arvutus'!$I$25,0,'Kasumlikkuse hindamine'!NVJ47-Eeldused!$G$10-1)))</f>
        <v/>
      </c>
      <c r="NVK52" s="225" t="str">
        <f ca="1">IF(NVK47="","",IF(NVK47&lt;Eeldused!$G$10+1,'Ajaloolised kulud'!NVN40,OFFSET('Prognoosid arvutus'!$I$25,0,'Kasumlikkuse hindamine'!NVK47-Eeldused!$G$10-1)))</f>
        <v/>
      </c>
      <c r="NVL52" s="225" t="str">
        <f ca="1">IF(NVL47="","",IF(NVL47&lt;Eeldused!$G$10+1,'Ajaloolised kulud'!NVO40,OFFSET('Prognoosid arvutus'!$I$25,0,'Kasumlikkuse hindamine'!NVL47-Eeldused!$G$10-1)))</f>
        <v/>
      </c>
      <c r="NVM52" s="225" t="str">
        <f ca="1">IF(NVM47="","",IF(NVM47&lt;Eeldused!$G$10+1,'Ajaloolised kulud'!NVP40,OFFSET('Prognoosid arvutus'!$I$25,0,'Kasumlikkuse hindamine'!NVM47-Eeldused!$G$10-1)))</f>
        <v/>
      </c>
      <c r="NVN52" s="225" t="str">
        <f ca="1">IF(NVN47="","",IF(NVN47&lt;Eeldused!$G$10+1,'Ajaloolised kulud'!NVQ40,OFFSET('Prognoosid arvutus'!$I$25,0,'Kasumlikkuse hindamine'!NVN47-Eeldused!$G$10-1)))</f>
        <v/>
      </c>
      <c r="NVO52" s="225" t="str">
        <f ca="1">IF(NVO47="","",IF(NVO47&lt;Eeldused!$G$10+1,'Ajaloolised kulud'!NVR40,OFFSET('Prognoosid arvutus'!$I$25,0,'Kasumlikkuse hindamine'!NVO47-Eeldused!$G$10-1)))</f>
        <v/>
      </c>
      <c r="NVP52" s="225" t="str">
        <f ca="1">IF(NVP47="","",IF(NVP47&lt;Eeldused!$G$10+1,'Ajaloolised kulud'!NVS40,OFFSET('Prognoosid arvutus'!$I$25,0,'Kasumlikkuse hindamine'!NVP47-Eeldused!$G$10-1)))</f>
        <v/>
      </c>
      <c r="NVQ52" s="225" t="str">
        <f ca="1">IF(NVQ47="","",IF(NVQ47&lt;Eeldused!$G$10+1,'Ajaloolised kulud'!NVT40,OFFSET('Prognoosid arvutus'!$I$25,0,'Kasumlikkuse hindamine'!NVQ47-Eeldused!$G$10-1)))</f>
        <v/>
      </c>
      <c r="NVR52" s="225" t="str">
        <f ca="1">IF(NVR47="","",IF(NVR47&lt;Eeldused!$G$10+1,'Ajaloolised kulud'!NVU40,OFFSET('Prognoosid arvutus'!$I$25,0,'Kasumlikkuse hindamine'!NVR47-Eeldused!$G$10-1)))</f>
        <v/>
      </c>
      <c r="NVS52" s="225" t="str">
        <f ca="1">IF(NVS47="","",IF(NVS47&lt;Eeldused!$G$10+1,'Ajaloolised kulud'!NVV40,OFFSET('Prognoosid arvutus'!$I$25,0,'Kasumlikkuse hindamine'!NVS47-Eeldused!$G$10-1)))</f>
        <v/>
      </c>
      <c r="NVT52" s="225" t="str">
        <f ca="1">IF(NVT47="","",IF(NVT47&lt;Eeldused!$G$10+1,'Ajaloolised kulud'!NVW40,OFFSET('Prognoosid arvutus'!$I$25,0,'Kasumlikkuse hindamine'!NVT47-Eeldused!$G$10-1)))</f>
        <v/>
      </c>
      <c r="NVU52" s="225" t="str">
        <f ca="1">IF(NVU47="","",IF(NVU47&lt;Eeldused!$G$10+1,'Ajaloolised kulud'!NVX40,OFFSET('Prognoosid arvutus'!$I$25,0,'Kasumlikkuse hindamine'!NVU47-Eeldused!$G$10-1)))</f>
        <v/>
      </c>
      <c r="NVV52" s="225" t="str">
        <f ca="1">IF(NVV47="","",IF(NVV47&lt;Eeldused!$G$10+1,'Ajaloolised kulud'!NVY40,OFFSET('Prognoosid arvutus'!$I$25,0,'Kasumlikkuse hindamine'!NVV47-Eeldused!$G$10-1)))</f>
        <v/>
      </c>
      <c r="NVW52" s="225" t="str">
        <f ca="1">IF(NVW47="","",IF(NVW47&lt;Eeldused!$G$10+1,'Ajaloolised kulud'!NVZ40,OFFSET('Prognoosid arvutus'!$I$25,0,'Kasumlikkuse hindamine'!NVW47-Eeldused!$G$10-1)))</f>
        <v/>
      </c>
      <c r="NVX52" s="225" t="str">
        <f ca="1">IF(NVX47="","",IF(NVX47&lt;Eeldused!$G$10+1,'Ajaloolised kulud'!NWA40,OFFSET('Prognoosid arvutus'!$I$25,0,'Kasumlikkuse hindamine'!NVX47-Eeldused!$G$10-1)))</f>
        <v/>
      </c>
      <c r="NVY52" s="225" t="str">
        <f ca="1">IF(NVY47="","",IF(NVY47&lt;Eeldused!$G$10+1,'Ajaloolised kulud'!NWB40,OFFSET('Prognoosid arvutus'!$I$25,0,'Kasumlikkuse hindamine'!NVY47-Eeldused!$G$10-1)))</f>
        <v/>
      </c>
      <c r="NVZ52" s="225" t="str">
        <f ca="1">IF(NVZ47="","",IF(NVZ47&lt;Eeldused!$G$10+1,'Ajaloolised kulud'!NWC40,OFFSET('Prognoosid arvutus'!$I$25,0,'Kasumlikkuse hindamine'!NVZ47-Eeldused!$G$10-1)))</f>
        <v/>
      </c>
      <c r="NWA52" s="225" t="str">
        <f ca="1">IF(NWA47="","",IF(NWA47&lt;Eeldused!$G$10+1,'Ajaloolised kulud'!NWD40,OFFSET('Prognoosid arvutus'!$I$25,0,'Kasumlikkuse hindamine'!NWA47-Eeldused!$G$10-1)))</f>
        <v/>
      </c>
      <c r="NWB52" s="225" t="str">
        <f ca="1">IF(NWB47="","",IF(NWB47&lt;Eeldused!$G$10+1,'Ajaloolised kulud'!NWE40,OFFSET('Prognoosid arvutus'!$I$25,0,'Kasumlikkuse hindamine'!NWB47-Eeldused!$G$10-1)))</f>
        <v/>
      </c>
      <c r="NWC52" s="225" t="str">
        <f ca="1">IF(NWC47="","",IF(NWC47&lt;Eeldused!$G$10+1,'Ajaloolised kulud'!NWF40,OFFSET('Prognoosid arvutus'!$I$25,0,'Kasumlikkuse hindamine'!NWC47-Eeldused!$G$10-1)))</f>
        <v/>
      </c>
      <c r="NWD52" s="225" t="str">
        <f ca="1">IF(NWD47="","",IF(NWD47&lt;Eeldused!$G$10+1,'Ajaloolised kulud'!NWG40,OFFSET('Prognoosid arvutus'!$I$25,0,'Kasumlikkuse hindamine'!NWD47-Eeldused!$G$10-1)))</f>
        <v/>
      </c>
      <c r="NWE52" s="225" t="str">
        <f ca="1">IF(NWE47="","",IF(NWE47&lt;Eeldused!$G$10+1,'Ajaloolised kulud'!NWH40,OFFSET('Prognoosid arvutus'!$I$25,0,'Kasumlikkuse hindamine'!NWE47-Eeldused!$G$10-1)))</f>
        <v/>
      </c>
      <c r="NWF52" s="225" t="str">
        <f ca="1">IF(NWF47="","",IF(NWF47&lt;Eeldused!$G$10+1,'Ajaloolised kulud'!NWI40,OFFSET('Prognoosid arvutus'!$I$25,0,'Kasumlikkuse hindamine'!NWF47-Eeldused!$G$10-1)))</f>
        <v/>
      </c>
      <c r="NWG52" s="225" t="str">
        <f ca="1">IF(NWG47="","",IF(NWG47&lt;Eeldused!$G$10+1,'Ajaloolised kulud'!NWJ40,OFFSET('Prognoosid arvutus'!$I$25,0,'Kasumlikkuse hindamine'!NWG47-Eeldused!$G$10-1)))</f>
        <v/>
      </c>
      <c r="NWH52" s="225" t="str">
        <f ca="1">IF(NWH47="","",IF(NWH47&lt;Eeldused!$G$10+1,'Ajaloolised kulud'!NWK40,OFFSET('Prognoosid arvutus'!$I$25,0,'Kasumlikkuse hindamine'!NWH47-Eeldused!$G$10-1)))</f>
        <v/>
      </c>
      <c r="NWI52" s="225" t="str">
        <f ca="1">IF(NWI47="","",IF(NWI47&lt;Eeldused!$G$10+1,'Ajaloolised kulud'!NWL40,OFFSET('Prognoosid arvutus'!$I$25,0,'Kasumlikkuse hindamine'!NWI47-Eeldused!$G$10-1)))</f>
        <v/>
      </c>
      <c r="NWJ52" s="225" t="str">
        <f ca="1">IF(NWJ47="","",IF(NWJ47&lt;Eeldused!$G$10+1,'Ajaloolised kulud'!NWM40,OFFSET('Prognoosid arvutus'!$I$25,0,'Kasumlikkuse hindamine'!NWJ47-Eeldused!$G$10-1)))</f>
        <v/>
      </c>
      <c r="NWK52" s="225" t="str">
        <f ca="1">IF(NWK47="","",IF(NWK47&lt;Eeldused!$G$10+1,'Ajaloolised kulud'!NWN40,OFFSET('Prognoosid arvutus'!$I$25,0,'Kasumlikkuse hindamine'!NWK47-Eeldused!$G$10-1)))</f>
        <v/>
      </c>
      <c r="NWL52" s="225" t="str">
        <f ca="1">IF(NWL47="","",IF(NWL47&lt;Eeldused!$G$10+1,'Ajaloolised kulud'!NWO40,OFFSET('Prognoosid arvutus'!$I$25,0,'Kasumlikkuse hindamine'!NWL47-Eeldused!$G$10-1)))</f>
        <v/>
      </c>
      <c r="NWM52" s="225" t="str">
        <f ca="1">IF(NWM47="","",IF(NWM47&lt;Eeldused!$G$10+1,'Ajaloolised kulud'!NWP40,OFFSET('Prognoosid arvutus'!$I$25,0,'Kasumlikkuse hindamine'!NWM47-Eeldused!$G$10-1)))</f>
        <v/>
      </c>
      <c r="NWN52" s="225" t="str">
        <f ca="1">IF(NWN47="","",IF(NWN47&lt;Eeldused!$G$10+1,'Ajaloolised kulud'!NWQ40,OFFSET('Prognoosid arvutus'!$I$25,0,'Kasumlikkuse hindamine'!NWN47-Eeldused!$G$10-1)))</f>
        <v/>
      </c>
      <c r="NWO52" s="225" t="str">
        <f ca="1">IF(NWO47="","",IF(NWO47&lt;Eeldused!$G$10+1,'Ajaloolised kulud'!NWR40,OFFSET('Prognoosid arvutus'!$I$25,0,'Kasumlikkuse hindamine'!NWO47-Eeldused!$G$10-1)))</f>
        <v/>
      </c>
      <c r="NWP52" s="225" t="str">
        <f ca="1">IF(NWP47="","",IF(NWP47&lt;Eeldused!$G$10+1,'Ajaloolised kulud'!NWS40,OFFSET('Prognoosid arvutus'!$I$25,0,'Kasumlikkuse hindamine'!NWP47-Eeldused!$G$10-1)))</f>
        <v/>
      </c>
      <c r="NWQ52" s="225" t="str">
        <f ca="1">IF(NWQ47="","",IF(NWQ47&lt;Eeldused!$G$10+1,'Ajaloolised kulud'!NWT40,OFFSET('Prognoosid arvutus'!$I$25,0,'Kasumlikkuse hindamine'!NWQ47-Eeldused!$G$10-1)))</f>
        <v/>
      </c>
      <c r="NWR52" s="225" t="str">
        <f ca="1">IF(NWR47="","",IF(NWR47&lt;Eeldused!$G$10+1,'Ajaloolised kulud'!NWU40,OFFSET('Prognoosid arvutus'!$I$25,0,'Kasumlikkuse hindamine'!NWR47-Eeldused!$G$10-1)))</f>
        <v/>
      </c>
      <c r="NWS52" s="225" t="str">
        <f ca="1">IF(NWS47="","",IF(NWS47&lt;Eeldused!$G$10+1,'Ajaloolised kulud'!NWV40,OFFSET('Prognoosid arvutus'!$I$25,0,'Kasumlikkuse hindamine'!NWS47-Eeldused!$G$10-1)))</f>
        <v/>
      </c>
      <c r="NWT52" s="225" t="str">
        <f ca="1">IF(NWT47="","",IF(NWT47&lt;Eeldused!$G$10+1,'Ajaloolised kulud'!NWW40,OFFSET('Prognoosid arvutus'!$I$25,0,'Kasumlikkuse hindamine'!NWT47-Eeldused!$G$10-1)))</f>
        <v/>
      </c>
      <c r="NWU52" s="225" t="str">
        <f ca="1">IF(NWU47="","",IF(NWU47&lt;Eeldused!$G$10+1,'Ajaloolised kulud'!NWX40,OFFSET('Prognoosid arvutus'!$I$25,0,'Kasumlikkuse hindamine'!NWU47-Eeldused!$G$10-1)))</f>
        <v/>
      </c>
      <c r="NWV52" s="225" t="str">
        <f ca="1">IF(NWV47="","",IF(NWV47&lt;Eeldused!$G$10+1,'Ajaloolised kulud'!NWY40,OFFSET('Prognoosid arvutus'!$I$25,0,'Kasumlikkuse hindamine'!NWV47-Eeldused!$G$10-1)))</f>
        <v/>
      </c>
      <c r="NWW52" s="225" t="str">
        <f ca="1">IF(NWW47="","",IF(NWW47&lt;Eeldused!$G$10+1,'Ajaloolised kulud'!NWZ40,OFFSET('Prognoosid arvutus'!$I$25,0,'Kasumlikkuse hindamine'!NWW47-Eeldused!$G$10-1)))</f>
        <v/>
      </c>
      <c r="NWX52" s="225" t="str">
        <f ca="1">IF(NWX47="","",IF(NWX47&lt;Eeldused!$G$10+1,'Ajaloolised kulud'!NXA40,OFFSET('Prognoosid arvutus'!$I$25,0,'Kasumlikkuse hindamine'!NWX47-Eeldused!$G$10-1)))</f>
        <v/>
      </c>
      <c r="NWY52" s="225" t="str">
        <f ca="1">IF(NWY47="","",IF(NWY47&lt;Eeldused!$G$10+1,'Ajaloolised kulud'!NXB40,OFFSET('Prognoosid arvutus'!$I$25,0,'Kasumlikkuse hindamine'!NWY47-Eeldused!$G$10-1)))</f>
        <v/>
      </c>
      <c r="NWZ52" s="225" t="str">
        <f ca="1">IF(NWZ47="","",IF(NWZ47&lt;Eeldused!$G$10+1,'Ajaloolised kulud'!NXC40,OFFSET('Prognoosid arvutus'!$I$25,0,'Kasumlikkuse hindamine'!NWZ47-Eeldused!$G$10-1)))</f>
        <v/>
      </c>
      <c r="NXA52" s="225" t="str">
        <f ca="1">IF(NXA47="","",IF(NXA47&lt;Eeldused!$G$10+1,'Ajaloolised kulud'!NXD40,OFFSET('Prognoosid arvutus'!$I$25,0,'Kasumlikkuse hindamine'!NXA47-Eeldused!$G$10-1)))</f>
        <v/>
      </c>
      <c r="NXB52" s="225" t="str">
        <f ca="1">IF(NXB47="","",IF(NXB47&lt;Eeldused!$G$10+1,'Ajaloolised kulud'!NXE40,OFFSET('Prognoosid arvutus'!$I$25,0,'Kasumlikkuse hindamine'!NXB47-Eeldused!$G$10-1)))</f>
        <v/>
      </c>
      <c r="NXC52" s="225" t="str">
        <f ca="1">IF(NXC47="","",IF(NXC47&lt;Eeldused!$G$10+1,'Ajaloolised kulud'!NXF40,OFFSET('Prognoosid arvutus'!$I$25,0,'Kasumlikkuse hindamine'!NXC47-Eeldused!$G$10-1)))</f>
        <v/>
      </c>
      <c r="NXD52" s="225" t="str">
        <f ca="1">IF(NXD47="","",IF(NXD47&lt;Eeldused!$G$10+1,'Ajaloolised kulud'!NXG40,OFFSET('Prognoosid arvutus'!$I$25,0,'Kasumlikkuse hindamine'!NXD47-Eeldused!$G$10-1)))</f>
        <v/>
      </c>
      <c r="NXE52" s="225" t="str">
        <f ca="1">IF(NXE47="","",IF(NXE47&lt;Eeldused!$G$10+1,'Ajaloolised kulud'!NXH40,OFFSET('Prognoosid arvutus'!$I$25,0,'Kasumlikkuse hindamine'!NXE47-Eeldused!$G$10-1)))</f>
        <v/>
      </c>
      <c r="NXF52" s="225" t="str">
        <f ca="1">IF(NXF47="","",IF(NXF47&lt;Eeldused!$G$10+1,'Ajaloolised kulud'!NXI40,OFFSET('Prognoosid arvutus'!$I$25,0,'Kasumlikkuse hindamine'!NXF47-Eeldused!$G$10-1)))</f>
        <v/>
      </c>
      <c r="NXG52" s="225" t="str">
        <f ca="1">IF(NXG47="","",IF(NXG47&lt;Eeldused!$G$10+1,'Ajaloolised kulud'!NXJ40,OFFSET('Prognoosid arvutus'!$I$25,0,'Kasumlikkuse hindamine'!NXG47-Eeldused!$G$10-1)))</f>
        <v/>
      </c>
      <c r="NXH52" s="225" t="str">
        <f ca="1">IF(NXH47="","",IF(NXH47&lt;Eeldused!$G$10+1,'Ajaloolised kulud'!NXK40,OFFSET('Prognoosid arvutus'!$I$25,0,'Kasumlikkuse hindamine'!NXH47-Eeldused!$G$10-1)))</f>
        <v/>
      </c>
      <c r="NXI52" s="225" t="str">
        <f ca="1">IF(NXI47="","",IF(NXI47&lt;Eeldused!$G$10+1,'Ajaloolised kulud'!NXL40,OFFSET('Prognoosid arvutus'!$I$25,0,'Kasumlikkuse hindamine'!NXI47-Eeldused!$G$10-1)))</f>
        <v/>
      </c>
      <c r="NXJ52" s="225" t="str">
        <f ca="1">IF(NXJ47="","",IF(NXJ47&lt;Eeldused!$G$10+1,'Ajaloolised kulud'!NXM40,OFFSET('Prognoosid arvutus'!$I$25,0,'Kasumlikkuse hindamine'!NXJ47-Eeldused!$G$10-1)))</f>
        <v/>
      </c>
      <c r="NXK52" s="225" t="str">
        <f ca="1">IF(NXK47="","",IF(NXK47&lt;Eeldused!$G$10+1,'Ajaloolised kulud'!NXN40,OFFSET('Prognoosid arvutus'!$I$25,0,'Kasumlikkuse hindamine'!NXK47-Eeldused!$G$10-1)))</f>
        <v/>
      </c>
      <c r="NXL52" s="225" t="str">
        <f ca="1">IF(NXL47="","",IF(NXL47&lt;Eeldused!$G$10+1,'Ajaloolised kulud'!NXO40,OFFSET('Prognoosid arvutus'!$I$25,0,'Kasumlikkuse hindamine'!NXL47-Eeldused!$G$10-1)))</f>
        <v/>
      </c>
      <c r="NXM52" s="225" t="str">
        <f ca="1">IF(NXM47="","",IF(NXM47&lt;Eeldused!$G$10+1,'Ajaloolised kulud'!NXP40,OFFSET('Prognoosid arvutus'!$I$25,0,'Kasumlikkuse hindamine'!NXM47-Eeldused!$G$10-1)))</f>
        <v/>
      </c>
      <c r="NXN52" s="225" t="str">
        <f ca="1">IF(NXN47="","",IF(NXN47&lt;Eeldused!$G$10+1,'Ajaloolised kulud'!NXQ40,OFFSET('Prognoosid arvutus'!$I$25,0,'Kasumlikkuse hindamine'!NXN47-Eeldused!$G$10-1)))</f>
        <v/>
      </c>
      <c r="NXO52" s="225" t="str">
        <f ca="1">IF(NXO47="","",IF(NXO47&lt;Eeldused!$G$10+1,'Ajaloolised kulud'!NXR40,OFFSET('Prognoosid arvutus'!$I$25,0,'Kasumlikkuse hindamine'!NXO47-Eeldused!$G$10-1)))</f>
        <v/>
      </c>
      <c r="NXP52" s="225" t="str">
        <f ca="1">IF(NXP47="","",IF(NXP47&lt;Eeldused!$G$10+1,'Ajaloolised kulud'!NXS40,OFFSET('Prognoosid arvutus'!$I$25,0,'Kasumlikkuse hindamine'!NXP47-Eeldused!$G$10-1)))</f>
        <v/>
      </c>
      <c r="NXQ52" s="225" t="str">
        <f ca="1">IF(NXQ47="","",IF(NXQ47&lt;Eeldused!$G$10+1,'Ajaloolised kulud'!NXT40,OFFSET('Prognoosid arvutus'!$I$25,0,'Kasumlikkuse hindamine'!NXQ47-Eeldused!$G$10-1)))</f>
        <v/>
      </c>
      <c r="NXR52" s="225" t="str">
        <f ca="1">IF(NXR47="","",IF(NXR47&lt;Eeldused!$G$10+1,'Ajaloolised kulud'!NXU40,OFFSET('Prognoosid arvutus'!$I$25,0,'Kasumlikkuse hindamine'!NXR47-Eeldused!$G$10-1)))</f>
        <v/>
      </c>
      <c r="NXS52" s="225" t="str">
        <f ca="1">IF(NXS47="","",IF(NXS47&lt;Eeldused!$G$10+1,'Ajaloolised kulud'!NXV40,OFFSET('Prognoosid arvutus'!$I$25,0,'Kasumlikkuse hindamine'!NXS47-Eeldused!$G$10-1)))</f>
        <v/>
      </c>
      <c r="NXT52" s="225" t="str">
        <f ca="1">IF(NXT47="","",IF(NXT47&lt;Eeldused!$G$10+1,'Ajaloolised kulud'!NXW40,OFFSET('Prognoosid arvutus'!$I$25,0,'Kasumlikkuse hindamine'!NXT47-Eeldused!$G$10-1)))</f>
        <v/>
      </c>
      <c r="NXU52" s="225" t="str">
        <f ca="1">IF(NXU47="","",IF(NXU47&lt;Eeldused!$G$10+1,'Ajaloolised kulud'!NXX40,OFFSET('Prognoosid arvutus'!$I$25,0,'Kasumlikkuse hindamine'!NXU47-Eeldused!$G$10-1)))</f>
        <v/>
      </c>
      <c r="NXV52" s="225" t="str">
        <f ca="1">IF(NXV47="","",IF(NXV47&lt;Eeldused!$G$10+1,'Ajaloolised kulud'!NXY40,OFFSET('Prognoosid arvutus'!$I$25,0,'Kasumlikkuse hindamine'!NXV47-Eeldused!$G$10-1)))</f>
        <v/>
      </c>
      <c r="NXW52" s="225" t="str">
        <f ca="1">IF(NXW47="","",IF(NXW47&lt;Eeldused!$G$10+1,'Ajaloolised kulud'!NXZ40,OFFSET('Prognoosid arvutus'!$I$25,0,'Kasumlikkuse hindamine'!NXW47-Eeldused!$G$10-1)))</f>
        <v/>
      </c>
      <c r="NXX52" s="225" t="str">
        <f ca="1">IF(NXX47="","",IF(NXX47&lt;Eeldused!$G$10+1,'Ajaloolised kulud'!NYA40,OFFSET('Prognoosid arvutus'!$I$25,0,'Kasumlikkuse hindamine'!NXX47-Eeldused!$G$10-1)))</f>
        <v/>
      </c>
      <c r="NXY52" s="225" t="str">
        <f ca="1">IF(NXY47="","",IF(NXY47&lt;Eeldused!$G$10+1,'Ajaloolised kulud'!NYB40,OFFSET('Prognoosid arvutus'!$I$25,0,'Kasumlikkuse hindamine'!NXY47-Eeldused!$G$10-1)))</f>
        <v/>
      </c>
      <c r="NXZ52" s="225" t="str">
        <f ca="1">IF(NXZ47="","",IF(NXZ47&lt;Eeldused!$G$10+1,'Ajaloolised kulud'!NYC40,OFFSET('Prognoosid arvutus'!$I$25,0,'Kasumlikkuse hindamine'!NXZ47-Eeldused!$G$10-1)))</f>
        <v/>
      </c>
      <c r="NYA52" s="225" t="str">
        <f ca="1">IF(NYA47="","",IF(NYA47&lt;Eeldused!$G$10+1,'Ajaloolised kulud'!NYD40,OFFSET('Prognoosid arvutus'!$I$25,0,'Kasumlikkuse hindamine'!NYA47-Eeldused!$G$10-1)))</f>
        <v/>
      </c>
      <c r="NYB52" s="225" t="str">
        <f ca="1">IF(NYB47="","",IF(NYB47&lt;Eeldused!$G$10+1,'Ajaloolised kulud'!NYE40,OFFSET('Prognoosid arvutus'!$I$25,0,'Kasumlikkuse hindamine'!NYB47-Eeldused!$G$10-1)))</f>
        <v/>
      </c>
      <c r="NYC52" s="225" t="str">
        <f ca="1">IF(NYC47="","",IF(NYC47&lt;Eeldused!$G$10+1,'Ajaloolised kulud'!NYF40,OFFSET('Prognoosid arvutus'!$I$25,0,'Kasumlikkuse hindamine'!NYC47-Eeldused!$G$10-1)))</f>
        <v/>
      </c>
      <c r="NYD52" s="225" t="str">
        <f ca="1">IF(NYD47="","",IF(NYD47&lt;Eeldused!$G$10+1,'Ajaloolised kulud'!NYG40,OFFSET('Prognoosid arvutus'!$I$25,0,'Kasumlikkuse hindamine'!NYD47-Eeldused!$G$10-1)))</f>
        <v/>
      </c>
      <c r="NYE52" s="225" t="str">
        <f ca="1">IF(NYE47="","",IF(NYE47&lt;Eeldused!$G$10+1,'Ajaloolised kulud'!NYH40,OFFSET('Prognoosid arvutus'!$I$25,0,'Kasumlikkuse hindamine'!NYE47-Eeldused!$G$10-1)))</f>
        <v/>
      </c>
      <c r="NYF52" s="225" t="str">
        <f ca="1">IF(NYF47="","",IF(NYF47&lt;Eeldused!$G$10+1,'Ajaloolised kulud'!NYI40,OFFSET('Prognoosid arvutus'!$I$25,0,'Kasumlikkuse hindamine'!NYF47-Eeldused!$G$10-1)))</f>
        <v/>
      </c>
      <c r="NYG52" s="225" t="str">
        <f ca="1">IF(NYG47="","",IF(NYG47&lt;Eeldused!$G$10+1,'Ajaloolised kulud'!NYJ40,OFFSET('Prognoosid arvutus'!$I$25,0,'Kasumlikkuse hindamine'!NYG47-Eeldused!$G$10-1)))</f>
        <v/>
      </c>
      <c r="NYH52" s="225" t="str">
        <f ca="1">IF(NYH47="","",IF(NYH47&lt;Eeldused!$G$10+1,'Ajaloolised kulud'!NYK40,OFFSET('Prognoosid arvutus'!$I$25,0,'Kasumlikkuse hindamine'!NYH47-Eeldused!$G$10-1)))</f>
        <v/>
      </c>
      <c r="NYI52" s="225" t="str">
        <f ca="1">IF(NYI47="","",IF(NYI47&lt;Eeldused!$G$10+1,'Ajaloolised kulud'!NYL40,OFFSET('Prognoosid arvutus'!$I$25,0,'Kasumlikkuse hindamine'!NYI47-Eeldused!$G$10-1)))</f>
        <v/>
      </c>
      <c r="NYJ52" s="225" t="str">
        <f ca="1">IF(NYJ47="","",IF(NYJ47&lt;Eeldused!$G$10+1,'Ajaloolised kulud'!NYM40,OFFSET('Prognoosid arvutus'!$I$25,0,'Kasumlikkuse hindamine'!NYJ47-Eeldused!$G$10-1)))</f>
        <v/>
      </c>
      <c r="NYK52" s="225" t="str">
        <f ca="1">IF(NYK47="","",IF(NYK47&lt;Eeldused!$G$10+1,'Ajaloolised kulud'!NYN40,OFFSET('Prognoosid arvutus'!$I$25,0,'Kasumlikkuse hindamine'!NYK47-Eeldused!$G$10-1)))</f>
        <v/>
      </c>
      <c r="NYL52" s="225" t="str">
        <f ca="1">IF(NYL47="","",IF(NYL47&lt;Eeldused!$G$10+1,'Ajaloolised kulud'!NYO40,OFFSET('Prognoosid arvutus'!$I$25,0,'Kasumlikkuse hindamine'!NYL47-Eeldused!$G$10-1)))</f>
        <v/>
      </c>
      <c r="NYM52" s="225" t="str">
        <f ca="1">IF(NYM47="","",IF(NYM47&lt;Eeldused!$G$10+1,'Ajaloolised kulud'!NYP40,OFFSET('Prognoosid arvutus'!$I$25,0,'Kasumlikkuse hindamine'!NYM47-Eeldused!$G$10-1)))</f>
        <v/>
      </c>
      <c r="NYN52" s="225" t="str">
        <f ca="1">IF(NYN47="","",IF(NYN47&lt;Eeldused!$G$10+1,'Ajaloolised kulud'!NYQ40,OFFSET('Prognoosid arvutus'!$I$25,0,'Kasumlikkuse hindamine'!NYN47-Eeldused!$G$10-1)))</f>
        <v/>
      </c>
      <c r="NYO52" s="225" t="str">
        <f ca="1">IF(NYO47="","",IF(NYO47&lt;Eeldused!$G$10+1,'Ajaloolised kulud'!NYR40,OFFSET('Prognoosid arvutus'!$I$25,0,'Kasumlikkuse hindamine'!NYO47-Eeldused!$G$10-1)))</f>
        <v/>
      </c>
      <c r="NYP52" s="225" t="str">
        <f ca="1">IF(NYP47="","",IF(NYP47&lt;Eeldused!$G$10+1,'Ajaloolised kulud'!NYS40,OFFSET('Prognoosid arvutus'!$I$25,0,'Kasumlikkuse hindamine'!NYP47-Eeldused!$G$10-1)))</f>
        <v/>
      </c>
      <c r="NYQ52" s="225" t="str">
        <f ca="1">IF(NYQ47="","",IF(NYQ47&lt;Eeldused!$G$10+1,'Ajaloolised kulud'!NYT40,OFFSET('Prognoosid arvutus'!$I$25,0,'Kasumlikkuse hindamine'!NYQ47-Eeldused!$G$10-1)))</f>
        <v/>
      </c>
      <c r="NYR52" s="225" t="str">
        <f ca="1">IF(NYR47="","",IF(NYR47&lt;Eeldused!$G$10+1,'Ajaloolised kulud'!NYU40,OFFSET('Prognoosid arvutus'!$I$25,0,'Kasumlikkuse hindamine'!NYR47-Eeldused!$G$10-1)))</f>
        <v/>
      </c>
      <c r="NYS52" s="225" t="str">
        <f ca="1">IF(NYS47="","",IF(NYS47&lt;Eeldused!$G$10+1,'Ajaloolised kulud'!NYV40,OFFSET('Prognoosid arvutus'!$I$25,0,'Kasumlikkuse hindamine'!NYS47-Eeldused!$G$10-1)))</f>
        <v/>
      </c>
      <c r="NYT52" s="225" t="str">
        <f ca="1">IF(NYT47="","",IF(NYT47&lt;Eeldused!$G$10+1,'Ajaloolised kulud'!NYW40,OFFSET('Prognoosid arvutus'!$I$25,0,'Kasumlikkuse hindamine'!NYT47-Eeldused!$G$10-1)))</f>
        <v/>
      </c>
      <c r="NYU52" s="225" t="str">
        <f ca="1">IF(NYU47="","",IF(NYU47&lt;Eeldused!$G$10+1,'Ajaloolised kulud'!NYX40,OFFSET('Prognoosid arvutus'!$I$25,0,'Kasumlikkuse hindamine'!NYU47-Eeldused!$G$10-1)))</f>
        <v/>
      </c>
      <c r="NYV52" s="225" t="str">
        <f ca="1">IF(NYV47="","",IF(NYV47&lt;Eeldused!$G$10+1,'Ajaloolised kulud'!NYY40,OFFSET('Prognoosid arvutus'!$I$25,0,'Kasumlikkuse hindamine'!NYV47-Eeldused!$G$10-1)))</f>
        <v/>
      </c>
      <c r="NYW52" s="225" t="str">
        <f ca="1">IF(NYW47="","",IF(NYW47&lt;Eeldused!$G$10+1,'Ajaloolised kulud'!NYZ40,OFFSET('Prognoosid arvutus'!$I$25,0,'Kasumlikkuse hindamine'!NYW47-Eeldused!$G$10-1)))</f>
        <v/>
      </c>
      <c r="NYX52" s="225" t="str">
        <f ca="1">IF(NYX47="","",IF(NYX47&lt;Eeldused!$G$10+1,'Ajaloolised kulud'!NZA40,OFFSET('Prognoosid arvutus'!$I$25,0,'Kasumlikkuse hindamine'!NYX47-Eeldused!$G$10-1)))</f>
        <v/>
      </c>
      <c r="NYY52" s="225" t="str">
        <f ca="1">IF(NYY47="","",IF(NYY47&lt;Eeldused!$G$10+1,'Ajaloolised kulud'!NZB40,OFFSET('Prognoosid arvutus'!$I$25,0,'Kasumlikkuse hindamine'!NYY47-Eeldused!$G$10-1)))</f>
        <v/>
      </c>
      <c r="NYZ52" s="225" t="str">
        <f ca="1">IF(NYZ47="","",IF(NYZ47&lt;Eeldused!$G$10+1,'Ajaloolised kulud'!NZC40,OFFSET('Prognoosid arvutus'!$I$25,0,'Kasumlikkuse hindamine'!NYZ47-Eeldused!$G$10-1)))</f>
        <v/>
      </c>
      <c r="NZA52" s="225" t="str">
        <f ca="1">IF(NZA47="","",IF(NZA47&lt;Eeldused!$G$10+1,'Ajaloolised kulud'!NZD40,OFFSET('Prognoosid arvutus'!$I$25,0,'Kasumlikkuse hindamine'!NZA47-Eeldused!$G$10-1)))</f>
        <v/>
      </c>
      <c r="NZB52" s="225" t="str">
        <f ca="1">IF(NZB47="","",IF(NZB47&lt;Eeldused!$G$10+1,'Ajaloolised kulud'!NZE40,OFFSET('Prognoosid arvutus'!$I$25,0,'Kasumlikkuse hindamine'!NZB47-Eeldused!$G$10-1)))</f>
        <v/>
      </c>
      <c r="NZC52" s="225" t="str">
        <f ca="1">IF(NZC47="","",IF(NZC47&lt;Eeldused!$G$10+1,'Ajaloolised kulud'!NZF40,OFFSET('Prognoosid arvutus'!$I$25,0,'Kasumlikkuse hindamine'!NZC47-Eeldused!$G$10-1)))</f>
        <v/>
      </c>
      <c r="NZD52" s="225" t="str">
        <f ca="1">IF(NZD47="","",IF(NZD47&lt;Eeldused!$G$10+1,'Ajaloolised kulud'!NZG40,OFFSET('Prognoosid arvutus'!$I$25,0,'Kasumlikkuse hindamine'!NZD47-Eeldused!$G$10-1)))</f>
        <v/>
      </c>
      <c r="NZE52" s="225" t="str">
        <f ca="1">IF(NZE47="","",IF(NZE47&lt;Eeldused!$G$10+1,'Ajaloolised kulud'!NZH40,OFFSET('Prognoosid arvutus'!$I$25,0,'Kasumlikkuse hindamine'!NZE47-Eeldused!$G$10-1)))</f>
        <v/>
      </c>
      <c r="NZF52" s="225" t="str">
        <f ca="1">IF(NZF47="","",IF(NZF47&lt;Eeldused!$G$10+1,'Ajaloolised kulud'!NZI40,OFFSET('Prognoosid arvutus'!$I$25,0,'Kasumlikkuse hindamine'!NZF47-Eeldused!$G$10-1)))</f>
        <v/>
      </c>
      <c r="NZG52" s="225" t="str">
        <f ca="1">IF(NZG47="","",IF(NZG47&lt;Eeldused!$G$10+1,'Ajaloolised kulud'!NZJ40,OFFSET('Prognoosid arvutus'!$I$25,0,'Kasumlikkuse hindamine'!NZG47-Eeldused!$G$10-1)))</f>
        <v/>
      </c>
      <c r="NZH52" s="225" t="str">
        <f ca="1">IF(NZH47="","",IF(NZH47&lt;Eeldused!$G$10+1,'Ajaloolised kulud'!NZK40,OFFSET('Prognoosid arvutus'!$I$25,0,'Kasumlikkuse hindamine'!NZH47-Eeldused!$G$10-1)))</f>
        <v/>
      </c>
      <c r="NZI52" s="225" t="str">
        <f ca="1">IF(NZI47="","",IF(NZI47&lt;Eeldused!$G$10+1,'Ajaloolised kulud'!NZL40,OFFSET('Prognoosid arvutus'!$I$25,0,'Kasumlikkuse hindamine'!NZI47-Eeldused!$G$10-1)))</f>
        <v/>
      </c>
      <c r="NZJ52" s="225" t="str">
        <f ca="1">IF(NZJ47="","",IF(NZJ47&lt;Eeldused!$G$10+1,'Ajaloolised kulud'!NZM40,OFFSET('Prognoosid arvutus'!$I$25,0,'Kasumlikkuse hindamine'!NZJ47-Eeldused!$G$10-1)))</f>
        <v/>
      </c>
      <c r="NZK52" s="225" t="str">
        <f ca="1">IF(NZK47="","",IF(NZK47&lt;Eeldused!$G$10+1,'Ajaloolised kulud'!NZN40,OFFSET('Prognoosid arvutus'!$I$25,0,'Kasumlikkuse hindamine'!NZK47-Eeldused!$G$10-1)))</f>
        <v/>
      </c>
      <c r="NZL52" s="225" t="str">
        <f ca="1">IF(NZL47="","",IF(NZL47&lt;Eeldused!$G$10+1,'Ajaloolised kulud'!NZO40,OFFSET('Prognoosid arvutus'!$I$25,0,'Kasumlikkuse hindamine'!NZL47-Eeldused!$G$10-1)))</f>
        <v/>
      </c>
      <c r="NZM52" s="225" t="str">
        <f ca="1">IF(NZM47="","",IF(NZM47&lt;Eeldused!$G$10+1,'Ajaloolised kulud'!NZP40,OFFSET('Prognoosid arvutus'!$I$25,0,'Kasumlikkuse hindamine'!NZM47-Eeldused!$G$10-1)))</f>
        <v/>
      </c>
      <c r="NZN52" s="225" t="str">
        <f ca="1">IF(NZN47="","",IF(NZN47&lt;Eeldused!$G$10+1,'Ajaloolised kulud'!NZQ40,OFFSET('Prognoosid arvutus'!$I$25,0,'Kasumlikkuse hindamine'!NZN47-Eeldused!$G$10-1)))</f>
        <v/>
      </c>
      <c r="NZO52" s="225" t="str">
        <f ca="1">IF(NZO47="","",IF(NZO47&lt;Eeldused!$G$10+1,'Ajaloolised kulud'!NZR40,OFFSET('Prognoosid arvutus'!$I$25,0,'Kasumlikkuse hindamine'!NZO47-Eeldused!$G$10-1)))</f>
        <v/>
      </c>
      <c r="NZP52" s="225" t="str">
        <f ca="1">IF(NZP47="","",IF(NZP47&lt;Eeldused!$G$10+1,'Ajaloolised kulud'!NZS40,OFFSET('Prognoosid arvutus'!$I$25,0,'Kasumlikkuse hindamine'!NZP47-Eeldused!$G$10-1)))</f>
        <v/>
      </c>
      <c r="NZQ52" s="225" t="str">
        <f ca="1">IF(NZQ47="","",IF(NZQ47&lt;Eeldused!$G$10+1,'Ajaloolised kulud'!NZT40,OFFSET('Prognoosid arvutus'!$I$25,0,'Kasumlikkuse hindamine'!NZQ47-Eeldused!$G$10-1)))</f>
        <v/>
      </c>
      <c r="NZR52" s="225" t="str">
        <f ca="1">IF(NZR47="","",IF(NZR47&lt;Eeldused!$G$10+1,'Ajaloolised kulud'!NZU40,OFFSET('Prognoosid arvutus'!$I$25,0,'Kasumlikkuse hindamine'!NZR47-Eeldused!$G$10-1)))</f>
        <v/>
      </c>
      <c r="NZS52" s="225" t="str">
        <f ca="1">IF(NZS47="","",IF(NZS47&lt;Eeldused!$G$10+1,'Ajaloolised kulud'!NZV40,OFFSET('Prognoosid arvutus'!$I$25,0,'Kasumlikkuse hindamine'!NZS47-Eeldused!$G$10-1)))</f>
        <v/>
      </c>
      <c r="NZT52" s="225" t="str">
        <f ca="1">IF(NZT47="","",IF(NZT47&lt;Eeldused!$G$10+1,'Ajaloolised kulud'!NZW40,OFFSET('Prognoosid arvutus'!$I$25,0,'Kasumlikkuse hindamine'!NZT47-Eeldused!$G$10-1)))</f>
        <v/>
      </c>
      <c r="NZU52" s="225" t="str">
        <f ca="1">IF(NZU47="","",IF(NZU47&lt;Eeldused!$G$10+1,'Ajaloolised kulud'!NZX40,OFFSET('Prognoosid arvutus'!$I$25,0,'Kasumlikkuse hindamine'!NZU47-Eeldused!$G$10-1)))</f>
        <v/>
      </c>
      <c r="NZV52" s="225" t="str">
        <f ca="1">IF(NZV47="","",IF(NZV47&lt;Eeldused!$G$10+1,'Ajaloolised kulud'!NZY40,OFFSET('Prognoosid arvutus'!$I$25,0,'Kasumlikkuse hindamine'!NZV47-Eeldused!$G$10-1)))</f>
        <v/>
      </c>
      <c r="NZW52" s="225" t="str">
        <f ca="1">IF(NZW47="","",IF(NZW47&lt;Eeldused!$G$10+1,'Ajaloolised kulud'!NZZ40,OFFSET('Prognoosid arvutus'!$I$25,0,'Kasumlikkuse hindamine'!NZW47-Eeldused!$G$10-1)))</f>
        <v/>
      </c>
      <c r="NZX52" s="225" t="str">
        <f ca="1">IF(NZX47="","",IF(NZX47&lt;Eeldused!$G$10+1,'Ajaloolised kulud'!OAA40,OFFSET('Prognoosid arvutus'!$I$25,0,'Kasumlikkuse hindamine'!NZX47-Eeldused!$G$10-1)))</f>
        <v/>
      </c>
      <c r="NZY52" s="225" t="str">
        <f ca="1">IF(NZY47="","",IF(NZY47&lt;Eeldused!$G$10+1,'Ajaloolised kulud'!OAB40,OFFSET('Prognoosid arvutus'!$I$25,0,'Kasumlikkuse hindamine'!NZY47-Eeldused!$G$10-1)))</f>
        <v/>
      </c>
      <c r="NZZ52" s="225" t="str">
        <f ca="1">IF(NZZ47="","",IF(NZZ47&lt;Eeldused!$G$10+1,'Ajaloolised kulud'!OAC40,OFFSET('Prognoosid arvutus'!$I$25,0,'Kasumlikkuse hindamine'!NZZ47-Eeldused!$G$10-1)))</f>
        <v/>
      </c>
      <c r="OAA52" s="225" t="str">
        <f ca="1">IF(OAA47="","",IF(OAA47&lt;Eeldused!$G$10+1,'Ajaloolised kulud'!OAD40,OFFSET('Prognoosid arvutus'!$I$25,0,'Kasumlikkuse hindamine'!OAA47-Eeldused!$G$10-1)))</f>
        <v/>
      </c>
      <c r="OAB52" s="225" t="str">
        <f ca="1">IF(OAB47="","",IF(OAB47&lt;Eeldused!$G$10+1,'Ajaloolised kulud'!OAE40,OFFSET('Prognoosid arvutus'!$I$25,0,'Kasumlikkuse hindamine'!OAB47-Eeldused!$G$10-1)))</f>
        <v/>
      </c>
      <c r="OAC52" s="225" t="str">
        <f ca="1">IF(OAC47="","",IF(OAC47&lt;Eeldused!$G$10+1,'Ajaloolised kulud'!OAF40,OFFSET('Prognoosid arvutus'!$I$25,0,'Kasumlikkuse hindamine'!OAC47-Eeldused!$G$10-1)))</f>
        <v/>
      </c>
      <c r="OAD52" s="225" t="str">
        <f ca="1">IF(OAD47="","",IF(OAD47&lt;Eeldused!$G$10+1,'Ajaloolised kulud'!OAG40,OFFSET('Prognoosid arvutus'!$I$25,0,'Kasumlikkuse hindamine'!OAD47-Eeldused!$G$10-1)))</f>
        <v/>
      </c>
      <c r="OAE52" s="225" t="str">
        <f ca="1">IF(OAE47="","",IF(OAE47&lt;Eeldused!$G$10+1,'Ajaloolised kulud'!OAH40,OFFSET('Prognoosid arvutus'!$I$25,0,'Kasumlikkuse hindamine'!OAE47-Eeldused!$G$10-1)))</f>
        <v/>
      </c>
      <c r="OAF52" s="225" t="str">
        <f ca="1">IF(OAF47="","",IF(OAF47&lt;Eeldused!$G$10+1,'Ajaloolised kulud'!OAI40,OFFSET('Prognoosid arvutus'!$I$25,0,'Kasumlikkuse hindamine'!OAF47-Eeldused!$G$10-1)))</f>
        <v/>
      </c>
      <c r="OAG52" s="225" t="str">
        <f ca="1">IF(OAG47="","",IF(OAG47&lt;Eeldused!$G$10+1,'Ajaloolised kulud'!OAJ40,OFFSET('Prognoosid arvutus'!$I$25,0,'Kasumlikkuse hindamine'!OAG47-Eeldused!$G$10-1)))</f>
        <v/>
      </c>
      <c r="OAH52" s="225" t="str">
        <f ca="1">IF(OAH47="","",IF(OAH47&lt;Eeldused!$G$10+1,'Ajaloolised kulud'!OAK40,OFFSET('Prognoosid arvutus'!$I$25,0,'Kasumlikkuse hindamine'!OAH47-Eeldused!$G$10-1)))</f>
        <v/>
      </c>
      <c r="OAI52" s="225" t="str">
        <f ca="1">IF(OAI47="","",IF(OAI47&lt;Eeldused!$G$10+1,'Ajaloolised kulud'!OAL40,OFFSET('Prognoosid arvutus'!$I$25,0,'Kasumlikkuse hindamine'!OAI47-Eeldused!$G$10-1)))</f>
        <v/>
      </c>
      <c r="OAJ52" s="225" t="str">
        <f ca="1">IF(OAJ47="","",IF(OAJ47&lt;Eeldused!$G$10+1,'Ajaloolised kulud'!OAM40,OFFSET('Prognoosid arvutus'!$I$25,0,'Kasumlikkuse hindamine'!OAJ47-Eeldused!$G$10-1)))</f>
        <v/>
      </c>
      <c r="OAK52" s="225" t="str">
        <f ca="1">IF(OAK47="","",IF(OAK47&lt;Eeldused!$G$10+1,'Ajaloolised kulud'!OAN40,OFFSET('Prognoosid arvutus'!$I$25,0,'Kasumlikkuse hindamine'!OAK47-Eeldused!$G$10-1)))</f>
        <v/>
      </c>
      <c r="OAL52" s="225" t="str">
        <f ca="1">IF(OAL47="","",IF(OAL47&lt;Eeldused!$G$10+1,'Ajaloolised kulud'!OAO40,OFFSET('Prognoosid arvutus'!$I$25,0,'Kasumlikkuse hindamine'!OAL47-Eeldused!$G$10-1)))</f>
        <v/>
      </c>
      <c r="OAM52" s="225" t="str">
        <f ca="1">IF(OAM47="","",IF(OAM47&lt;Eeldused!$G$10+1,'Ajaloolised kulud'!OAP40,OFFSET('Prognoosid arvutus'!$I$25,0,'Kasumlikkuse hindamine'!OAM47-Eeldused!$G$10-1)))</f>
        <v/>
      </c>
      <c r="OAN52" s="225" t="str">
        <f ca="1">IF(OAN47="","",IF(OAN47&lt;Eeldused!$G$10+1,'Ajaloolised kulud'!OAQ40,OFFSET('Prognoosid arvutus'!$I$25,0,'Kasumlikkuse hindamine'!OAN47-Eeldused!$G$10-1)))</f>
        <v/>
      </c>
      <c r="OAO52" s="225" t="str">
        <f ca="1">IF(OAO47="","",IF(OAO47&lt;Eeldused!$G$10+1,'Ajaloolised kulud'!OAR40,OFFSET('Prognoosid arvutus'!$I$25,0,'Kasumlikkuse hindamine'!OAO47-Eeldused!$G$10-1)))</f>
        <v/>
      </c>
      <c r="OAP52" s="225" t="str">
        <f ca="1">IF(OAP47="","",IF(OAP47&lt;Eeldused!$G$10+1,'Ajaloolised kulud'!OAS40,OFFSET('Prognoosid arvutus'!$I$25,0,'Kasumlikkuse hindamine'!OAP47-Eeldused!$G$10-1)))</f>
        <v/>
      </c>
      <c r="OAQ52" s="225" t="str">
        <f ca="1">IF(OAQ47="","",IF(OAQ47&lt;Eeldused!$G$10+1,'Ajaloolised kulud'!OAT40,OFFSET('Prognoosid arvutus'!$I$25,0,'Kasumlikkuse hindamine'!OAQ47-Eeldused!$G$10-1)))</f>
        <v/>
      </c>
      <c r="OAR52" s="225" t="str">
        <f ca="1">IF(OAR47="","",IF(OAR47&lt;Eeldused!$G$10+1,'Ajaloolised kulud'!OAU40,OFFSET('Prognoosid arvutus'!$I$25,0,'Kasumlikkuse hindamine'!OAR47-Eeldused!$G$10-1)))</f>
        <v/>
      </c>
      <c r="OAS52" s="225" t="str">
        <f ca="1">IF(OAS47="","",IF(OAS47&lt;Eeldused!$G$10+1,'Ajaloolised kulud'!OAV40,OFFSET('Prognoosid arvutus'!$I$25,0,'Kasumlikkuse hindamine'!OAS47-Eeldused!$G$10-1)))</f>
        <v/>
      </c>
      <c r="OAT52" s="225" t="str">
        <f ca="1">IF(OAT47="","",IF(OAT47&lt;Eeldused!$G$10+1,'Ajaloolised kulud'!OAW40,OFFSET('Prognoosid arvutus'!$I$25,0,'Kasumlikkuse hindamine'!OAT47-Eeldused!$G$10-1)))</f>
        <v/>
      </c>
      <c r="OAU52" s="225" t="str">
        <f ca="1">IF(OAU47="","",IF(OAU47&lt;Eeldused!$G$10+1,'Ajaloolised kulud'!OAX40,OFFSET('Prognoosid arvutus'!$I$25,0,'Kasumlikkuse hindamine'!OAU47-Eeldused!$G$10-1)))</f>
        <v/>
      </c>
      <c r="OAV52" s="225" t="str">
        <f ca="1">IF(OAV47="","",IF(OAV47&lt;Eeldused!$G$10+1,'Ajaloolised kulud'!OAY40,OFFSET('Prognoosid arvutus'!$I$25,0,'Kasumlikkuse hindamine'!OAV47-Eeldused!$G$10-1)))</f>
        <v/>
      </c>
      <c r="OAW52" s="225" t="str">
        <f ca="1">IF(OAW47="","",IF(OAW47&lt;Eeldused!$G$10+1,'Ajaloolised kulud'!OAZ40,OFFSET('Prognoosid arvutus'!$I$25,0,'Kasumlikkuse hindamine'!OAW47-Eeldused!$G$10-1)))</f>
        <v/>
      </c>
      <c r="OAX52" s="225" t="str">
        <f ca="1">IF(OAX47="","",IF(OAX47&lt;Eeldused!$G$10+1,'Ajaloolised kulud'!OBA40,OFFSET('Prognoosid arvutus'!$I$25,0,'Kasumlikkuse hindamine'!OAX47-Eeldused!$G$10-1)))</f>
        <v/>
      </c>
      <c r="OAY52" s="225" t="str">
        <f ca="1">IF(OAY47="","",IF(OAY47&lt;Eeldused!$G$10+1,'Ajaloolised kulud'!OBB40,OFFSET('Prognoosid arvutus'!$I$25,0,'Kasumlikkuse hindamine'!OAY47-Eeldused!$G$10-1)))</f>
        <v/>
      </c>
      <c r="OAZ52" s="225" t="str">
        <f ca="1">IF(OAZ47="","",IF(OAZ47&lt;Eeldused!$G$10+1,'Ajaloolised kulud'!OBC40,OFFSET('Prognoosid arvutus'!$I$25,0,'Kasumlikkuse hindamine'!OAZ47-Eeldused!$G$10-1)))</f>
        <v/>
      </c>
      <c r="OBA52" s="225" t="str">
        <f ca="1">IF(OBA47="","",IF(OBA47&lt;Eeldused!$G$10+1,'Ajaloolised kulud'!OBD40,OFFSET('Prognoosid arvutus'!$I$25,0,'Kasumlikkuse hindamine'!OBA47-Eeldused!$G$10-1)))</f>
        <v/>
      </c>
      <c r="OBB52" s="225" t="str">
        <f ca="1">IF(OBB47="","",IF(OBB47&lt;Eeldused!$G$10+1,'Ajaloolised kulud'!OBE40,OFFSET('Prognoosid arvutus'!$I$25,0,'Kasumlikkuse hindamine'!OBB47-Eeldused!$G$10-1)))</f>
        <v/>
      </c>
      <c r="OBC52" s="225" t="str">
        <f ca="1">IF(OBC47="","",IF(OBC47&lt;Eeldused!$G$10+1,'Ajaloolised kulud'!OBF40,OFFSET('Prognoosid arvutus'!$I$25,0,'Kasumlikkuse hindamine'!OBC47-Eeldused!$G$10-1)))</f>
        <v/>
      </c>
      <c r="OBD52" s="225" t="str">
        <f ca="1">IF(OBD47="","",IF(OBD47&lt;Eeldused!$G$10+1,'Ajaloolised kulud'!OBG40,OFFSET('Prognoosid arvutus'!$I$25,0,'Kasumlikkuse hindamine'!OBD47-Eeldused!$G$10-1)))</f>
        <v/>
      </c>
      <c r="OBE52" s="225" t="str">
        <f ca="1">IF(OBE47="","",IF(OBE47&lt;Eeldused!$G$10+1,'Ajaloolised kulud'!OBH40,OFFSET('Prognoosid arvutus'!$I$25,0,'Kasumlikkuse hindamine'!OBE47-Eeldused!$G$10-1)))</f>
        <v/>
      </c>
      <c r="OBF52" s="225" t="str">
        <f ca="1">IF(OBF47="","",IF(OBF47&lt;Eeldused!$G$10+1,'Ajaloolised kulud'!OBI40,OFFSET('Prognoosid arvutus'!$I$25,0,'Kasumlikkuse hindamine'!OBF47-Eeldused!$G$10-1)))</f>
        <v/>
      </c>
      <c r="OBG52" s="225" t="str">
        <f ca="1">IF(OBG47="","",IF(OBG47&lt;Eeldused!$G$10+1,'Ajaloolised kulud'!OBJ40,OFFSET('Prognoosid arvutus'!$I$25,0,'Kasumlikkuse hindamine'!OBG47-Eeldused!$G$10-1)))</f>
        <v/>
      </c>
      <c r="OBH52" s="225" t="str">
        <f ca="1">IF(OBH47="","",IF(OBH47&lt;Eeldused!$G$10+1,'Ajaloolised kulud'!OBK40,OFFSET('Prognoosid arvutus'!$I$25,0,'Kasumlikkuse hindamine'!OBH47-Eeldused!$G$10-1)))</f>
        <v/>
      </c>
      <c r="OBI52" s="225" t="str">
        <f ca="1">IF(OBI47="","",IF(OBI47&lt;Eeldused!$G$10+1,'Ajaloolised kulud'!OBL40,OFFSET('Prognoosid arvutus'!$I$25,0,'Kasumlikkuse hindamine'!OBI47-Eeldused!$G$10-1)))</f>
        <v/>
      </c>
      <c r="OBJ52" s="225" t="str">
        <f ca="1">IF(OBJ47="","",IF(OBJ47&lt;Eeldused!$G$10+1,'Ajaloolised kulud'!OBM40,OFFSET('Prognoosid arvutus'!$I$25,0,'Kasumlikkuse hindamine'!OBJ47-Eeldused!$G$10-1)))</f>
        <v/>
      </c>
      <c r="OBK52" s="225" t="str">
        <f ca="1">IF(OBK47="","",IF(OBK47&lt;Eeldused!$G$10+1,'Ajaloolised kulud'!OBN40,OFFSET('Prognoosid arvutus'!$I$25,0,'Kasumlikkuse hindamine'!OBK47-Eeldused!$G$10-1)))</f>
        <v/>
      </c>
      <c r="OBL52" s="225" t="str">
        <f ca="1">IF(OBL47="","",IF(OBL47&lt;Eeldused!$G$10+1,'Ajaloolised kulud'!OBO40,OFFSET('Prognoosid arvutus'!$I$25,0,'Kasumlikkuse hindamine'!OBL47-Eeldused!$G$10-1)))</f>
        <v/>
      </c>
      <c r="OBM52" s="225" t="str">
        <f ca="1">IF(OBM47="","",IF(OBM47&lt;Eeldused!$G$10+1,'Ajaloolised kulud'!OBP40,OFFSET('Prognoosid arvutus'!$I$25,0,'Kasumlikkuse hindamine'!OBM47-Eeldused!$G$10-1)))</f>
        <v/>
      </c>
      <c r="OBN52" s="225" t="str">
        <f ca="1">IF(OBN47="","",IF(OBN47&lt;Eeldused!$G$10+1,'Ajaloolised kulud'!OBQ40,OFFSET('Prognoosid arvutus'!$I$25,0,'Kasumlikkuse hindamine'!OBN47-Eeldused!$G$10-1)))</f>
        <v/>
      </c>
      <c r="OBO52" s="225" t="str">
        <f ca="1">IF(OBO47="","",IF(OBO47&lt;Eeldused!$G$10+1,'Ajaloolised kulud'!OBR40,OFFSET('Prognoosid arvutus'!$I$25,0,'Kasumlikkuse hindamine'!OBO47-Eeldused!$G$10-1)))</f>
        <v/>
      </c>
      <c r="OBP52" s="225" t="str">
        <f ca="1">IF(OBP47="","",IF(OBP47&lt;Eeldused!$G$10+1,'Ajaloolised kulud'!OBS40,OFFSET('Prognoosid arvutus'!$I$25,0,'Kasumlikkuse hindamine'!OBP47-Eeldused!$G$10-1)))</f>
        <v/>
      </c>
      <c r="OBQ52" s="225" t="str">
        <f ca="1">IF(OBQ47="","",IF(OBQ47&lt;Eeldused!$G$10+1,'Ajaloolised kulud'!OBT40,OFFSET('Prognoosid arvutus'!$I$25,0,'Kasumlikkuse hindamine'!OBQ47-Eeldused!$G$10-1)))</f>
        <v/>
      </c>
      <c r="OBR52" s="225" t="str">
        <f ca="1">IF(OBR47="","",IF(OBR47&lt;Eeldused!$G$10+1,'Ajaloolised kulud'!OBU40,OFFSET('Prognoosid arvutus'!$I$25,0,'Kasumlikkuse hindamine'!OBR47-Eeldused!$G$10-1)))</f>
        <v/>
      </c>
      <c r="OBS52" s="225" t="str">
        <f ca="1">IF(OBS47="","",IF(OBS47&lt;Eeldused!$G$10+1,'Ajaloolised kulud'!OBV40,OFFSET('Prognoosid arvutus'!$I$25,0,'Kasumlikkuse hindamine'!OBS47-Eeldused!$G$10-1)))</f>
        <v/>
      </c>
      <c r="OBT52" s="225" t="str">
        <f ca="1">IF(OBT47="","",IF(OBT47&lt;Eeldused!$G$10+1,'Ajaloolised kulud'!OBW40,OFFSET('Prognoosid arvutus'!$I$25,0,'Kasumlikkuse hindamine'!OBT47-Eeldused!$G$10-1)))</f>
        <v/>
      </c>
      <c r="OBU52" s="225" t="str">
        <f ca="1">IF(OBU47="","",IF(OBU47&lt;Eeldused!$G$10+1,'Ajaloolised kulud'!OBX40,OFFSET('Prognoosid arvutus'!$I$25,0,'Kasumlikkuse hindamine'!OBU47-Eeldused!$G$10-1)))</f>
        <v/>
      </c>
      <c r="OBV52" s="225" t="str">
        <f ca="1">IF(OBV47="","",IF(OBV47&lt;Eeldused!$G$10+1,'Ajaloolised kulud'!OBY40,OFFSET('Prognoosid arvutus'!$I$25,0,'Kasumlikkuse hindamine'!OBV47-Eeldused!$G$10-1)))</f>
        <v/>
      </c>
      <c r="OBW52" s="225" t="str">
        <f ca="1">IF(OBW47="","",IF(OBW47&lt;Eeldused!$G$10+1,'Ajaloolised kulud'!OBZ40,OFFSET('Prognoosid arvutus'!$I$25,0,'Kasumlikkuse hindamine'!OBW47-Eeldused!$G$10-1)))</f>
        <v/>
      </c>
      <c r="OBX52" s="225" t="str">
        <f ca="1">IF(OBX47="","",IF(OBX47&lt;Eeldused!$G$10+1,'Ajaloolised kulud'!OCA40,OFFSET('Prognoosid arvutus'!$I$25,0,'Kasumlikkuse hindamine'!OBX47-Eeldused!$G$10-1)))</f>
        <v/>
      </c>
      <c r="OBY52" s="225" t="str">
        <f ca="1">IF(OBY47="","",IF(OBY47&lt;Eeldused!$G$10+1,'Ajaloolised kulud'!OCB40,OFFSET('Prognoosid arvutus'!$I$25,0,'Kasumlikkuse hindamine'!OBY47-Eeldused!$G$10-1)))</f>
        <v/>
      </c>
      <c r="OBZ52" s="225" t="str">
        <f ca="1">IF(OBZ47="","",IF(OBZ47&lt;Eeldused!$G$10+1,'Ajaloolised kulud'!OCC40,OFFSET('Prognoosid arvutus'!$I$25,0,'Kasumlikkuse hindamine'!OBZ47-Eeldused!$G$10-1)))</f>
        <v/>
      </c>
      <c r="OCA52" s="225" t="str">
        <f ca="1">IF(OCA47="","",IF(OCA47&lt;Eeldused!$G$10+1,'Ajaloolised kulud'!OCD40,OFFSET('Prognoosid arvutus'!$I$25,0,'Kasumlikkuse hindamine'!OCA47-Eeldused!$G$10-1)))</f>
        <v/>
      </c>
      <c r="OCB52" s="225" t="str">
        <f ca="1">IF(OCB47="","",IF(OCB47&lt;Eeldused!$G$10+1,'Ajaloolised kulud'!OCE40,OFFSET('Prognoosid arvutus'!$I$25,0,'Kasumlikkuse hindamine'!OCB47-Eeldused!$G$10-1)))</f>
        <v/>
      </c>
      <c r="OCC52" s="225" t="str">
        <f ca="1">IF(OCC47="","",IF(OCC47&lt;Eeldused!$G$10+1,'Ajaloolised kulud'!OCF40,OFFSET('Prognoosid arvutus'!$I$25,0,'Kasumlikkuse hindamine'!OCC47-Eeldused!$G$10-1)))</f>
        <v/>
      </c>
      <c r="OCD52" s="225" t="str">
        <f ca="1">IF(OCD47="","",IF(OCD47&lt;Eeldused!$G$10+1,'Ajaloolised kulud'!OCG40,OFFSET('Prognoosid arvutus'!$I$25,0,'Kasumlikkuse hindamine'!OCD47-Eeldused!$G$10-1)))</f>
        <v/>
      </c>
      <c r="OCE52" s="225" t="str">
        <f ca="1">IF(OCE47="","",IF(OCE47&lt;Eeldused!$G$10+1,'Ajaloolised kulud'!OCH40,OFFSET('Prognoosid arvutus'!$I$25,0,'Kasumlikkuse hindamine'!OCE47-Eeldused!$G$10-1)))</f>
        <v/>
      </c>
      <c r="OCF52" s="225" t="str">
        <f ca="1">IF(OCF47="","",IF(OCF47&lt;Eeldused!$G$10+1,'Ajaloolised kulud'!OCI40,OFFSET('Prognoosid arvutus'!$I$25,0,'Kasumlikkuse hindamine'!OCF47-Eeldused!$G$10-1)))</f>
        <v/>
      </c>
      <c r="OCG52" s="225" t="str">
        <f ca="1">IF(OCG47="","",IF(OCG47&lt;Eeldused!$G$10+1,'Ajaloolised kulud'!OCJ40,OFFSET('Prognoosid arvutus'!$I$25,0,'Kasumlikkuse hindamine'!OCG47-Eeldused!$G$10-1)))</f>
        <v/>
      </c>
      <c r="OCH52" s="225" t="str">
        <f ca="1">IF(OCH47="","",IF(OCH47&lt;Eeldused!$G$10+1,'Ajaloolised kulud'!OCK40,OFFSET('Prognoosid arvutus'!$I$25,0,'Kasumlikkuse hindamine'!OCH47-Eeldused!$G$10-1)))</f>
        <v/>
      </c>
      <c r="OCI52" s="225" t="str">
        <f ca="1">IF(OCI47="","",IF(OCI47&lt;Eeldused!$G$10+1,'Ajaloolised kulud'!OCL40,OFFSET('Prognoosid arvutus'!$I$25,0,'Kasumlikkuse hindamine'!OCI47-Eeldused!$G$10-1)))</f>
        <v/>
      </c>
      <c r="OCJ52" s="225" t="str">
        <f ca="1">IF(OCJ47="","",IF(OCJ47&lt;Eeldused!$G$10+1,'Ajaloolised kulud'!OCM40,OFFSET('Prognoosid arvutus'!$I$25,0,'Kasumlikkuse hindamine'!OCJ47-Eeldused!$G$10-1)))</f>
        <v/>
      </c>
      <c r="OCK52" s="225" t="str">
        <f ca="1">IF(OCK47="","",IF(OCK47&lt;Eeldused!$G$10+1,'Ajaloolised kulud'!OCN40,OFFSET('Prognoosid arvutus'!$I$25,0,'Kasumlikkuse hindamine'!OCK47-Eeldused!$G$10-1)))</f>
        <v/>
      </c>
      <c r="OCL52" s="225" t="str">
        <f ca="1">IF(OCL47="","",IF(OCL47&lt;Eeldused!$G$10+1,'Ajaloolised kulud'!OCO40,OFFSET('Prognoosid arvutus'!$I$25,0,'Kasumlikkuse hindamine'!OCL47-Eeldused!$G$10-1)))</f>
        <v/>
      </c>
      <c r="OCM52" s="225" t="str">
        <f ca="1">IF(OCM47="","",IF(OCM47&lt;Eeldused!$G$10+1,'Ajaloolised kulud'!OCP40,OFFSET('Prognoosid arvutus'!$I$25,0,'Kasumlikkuse hindamine'!OCM47-Eeldused!$G$10-1)))</f>
        <v/>
      </c>
      <c r="OCN52" s="225" t="str">
        <f ca="1">IF(OCN47="","",IF(OCN47&lt;Eeldused!$G$10+1,'Ajaloolised kulud'!OCQ40,OFFSET('Prognoosid arvutus'!$I$25,0,'Kasumlikkuse hindamine'!OCN47-Eeldused!$G$10-1)))</f>
        <v/>
      </c>
      <c r="OCO52" s="225" t="str">
        <f ca="1">IF(OCO47="","",IF(OCO47&lt;Eeldused!$G$10+1,'Ajaloolised kulud'!OCR40,OFFSET('Prognoosid arvutus'!$I$25,0,'Kasumlikkuse hindamine'!OCO47-Eeldused!$G$10-1)))</f>
        <v/>
      </c>
      <c r="OCP52" s="225" t="str">
        <f ca="1">IF(OCP47="","",IF(OCP47&lt;Eeldused!$G$10+1,'Ajaloolised kulud'!OCS40,OFFSET('Prognoosid arvutus'!$I$25,0,'Kasumlikkuse hindamine'!OCP47-Eeldused!$G$10-1)))</f>
        <v/>
      </c>
      <c r="OCQ52" s="225" t="str">
        <f ca="1">IF(OCQ47="","",IF(OCQ47&lt;Eeldused!$G$10+1,'Ajaloolised kulud'!OCT40,OFFSET('Prognoosid arvutus'!$I$25,0,'Kasumlikkuse hindamine'!OCQ47-Eeldused!$G$10-1)))</f>
        <v/>
      </c>
      <c r="OCR52" s="225" t="str">
        <f ca="1">IF(OCR47="","",IF(OCR47&lt;Eeldused!$G$10+1,'Ajaloolised kulud'!OCU40,OFFSET('Prognoosid arvutus'!$I$25,0,'Kasumlikkuse hindamine'!OCR47-Eeldused!$G$10-1)))</f>
        <v/>
      </c>
      <c r="OCS52" s="225" t="str">
        <f ca="1">IF(OCS47="","",IF(OCS47&lt;Eeldused!$G$10+1,'Ajaloolised kulud'!OCV40,OFFSET('Prognoosid arvutus'!$I$25,0,'Kasumlikkuse hindamine'!OCS47-Eeldused!$G$10-1)))</f>
        <v/>
      </c>
      <c r="OCT52" s="225" t="str">
        <f ca="1">IF(OCT47="","",IF(OCT47&lt;Eeldused!$G$10+1,'Ajaloolised kulud'!OCW40,OFFSET('Prognoosid arvutus'!$I$25,0,'Kasumlikkuse hindamine'!OCT47-Eeldused!$G$10-1)))</f>
        <v/>
      </c>
      <c r="OCU52" s="225" t="str">
        <f ca="1">IF(OCU47="","",IF(OCU47&lt;Eeldused!$G$10+1,'Ajaloolised kulud'!OCX40,OFFSET('Prognoosid arvutus'!$I$25,0,'Kasumlikkuse hindamine'!OCU47-Eeldused!$G$10-1)))</f>
        <v/>
      </c>
      <c r="OCV52" s="225" t="str">
        <f ca="1">IF(OCV47="","",IF(OCV47&lt;Eeldused!$G$10+1,'Ajaloolised kulud'!OCY40,OFFSET('Prognoosid arvutus'!$I$25,0,'Kasumlikkuse hindamine'!OCV47-Eeldused!$G$10-1)))</f>
        <v/>
      </c>
      <c r="OCW52" s="225" t="str">
        <f ca="1">IF(OCW47="","",IF(OCW47&lt;Eeldused!$G$10+1,'Ajaloolised kulud'!OCZ40,OFFSET('Prognoosid arvutus'!$I$25,0,'Kasumlikkuse hindamine'!OCW47-Eeldused!$G$10-1)))</f>
        <v/>
      </c>
      <c r="OCX52" s="225" t="str">
        <f ca="1">IF(OCX47="","",IF(OCX47&lt;Eeldused!$G$10+1,'Ajaloolised kulud'!ODA40,OFFSET('Prognoosid arvutus'!$I$25,0,'Kasumlikkuse hindamine'!OCX47-Eeldused!$G$10-1)))</f>
        <v/>
      </c>
      <c r="OCY52" s="225" t="str">
        <f ca="1">IF(OCY47="","",IF(OCY47&lt;Eeldused!$G$10+1,'Ajaloolised kulud'!ODB40,OFFSET('Prognoosid arvutus'!$I$25,0,'Kasumlikkuse hindamine'!OCY47-Eeldused!$G$10-1)))</f>
        <v/>
      </c>
      <c r="OCZ52" s="225" t="str">
        <f ca="1">IF(OCZ47="","",IF(OCZ47&lt;Eeldused!$G$10+1,'Ajaloolised kulud'!ODC40,OFFSET('Prognoosid arvutus'!$I$25,0,'Kasumlikkuse hindamine'!OCZ47-Eeldused!$G$10-1)))</f>
        <v/>
      </c>
      <c r="ODA52" s="225" t="str">
        <f ca="1">IF(ODA47="","",IF(ODA47&lt;Eeldused!$G$10+1,'Ajaloolised kulud'!ODD40,OFFSET('Prognoosid arvutus'!$I$25,0,'Kasumlikkuse hindamine'!ODA47-Eeldused!$G$10-1)))</f>
        <v/>
      </c>
      <c r="ODB52" s="225" t="str">
        <f ca="1">IF(ODB47="","",IF(ODB47&lt;Eeldused!$G$10+1,'Ajaloolised kulud'!ODE40,OFFSET('Prognoosid arvutus'!$I$25,0,'Kasumlikkuse hindamine'!ODB47-Eeldused!$G$10-1)))</f>
        <v/>
      </c>
      <c r="ODC52" s="225" t="str">
        <f ca="1">IF(ODC47="","",IF(ODC47&lt;Eeldused!$G$10+1,'Ajaloolised kulud'!ODF40,OFFSET('Prognoosid arvutus'!$I$25,0,'Kasumlikkuse hindamine'!ODC47-Eeldused!$G$10-1)))</f>
        <v/>
      </c>
      <c r="ODD52" s="225" t="str">
        <f ca="1">IF(ODD47="","",IF(ODD47&lt;Eeldused!$G$10+1,'Ajaloolised kulud'!ODG40,OFFSET('Prognoosid arvutus'!$I$25,0,'Kasumlikkuse hindamine'!ODD47-Eeldused!$G$10-1)))</f>
        <v/>
      </c>
      <c r="ODE52" s="225" t="str">
        <f ca="1">IF(ODE47="","",IF(ODE47&lt;Eeldused!$G$10+1,'Ajaloolised kulud'!ODH40,OFFSET('Prognoosid arvutus'!$I$25,0,'Kasumlikkuse hindamine'!ODE47-Eeldused!$G$10-1)))</f>
        <v/>
      </c>
      <c r="ODF52" s="225" t="str">
        <f ca="1">IF(ODF47="","",IF(ODF47&lt;Eeldused!$G$10+1,'Ajaloolised kulud'!ODI40,OFFSET('Prognoosid arvutus'!$I$25,0,'Kasumlikkuse hindamine'!ODF47-Eeldused!$G$10-1)))</f>
        <v/>
      </c>
      <c r="ODG52" s="225" t="str">
        <f ca="1">IF(ODG47="","",IF(ODG47&lt;Eeldused!$G$10+1,'Ajaloolised kulud'!ODJ40,OFFSET('Prognoosid arvutus'!$I$25,0,'Kasumlikkuse hindamine'!ODG47-Eeldused!$G$10-1)))</f>
        <v/>
      </c>
      <c r="ODH52" s="225" t="str">
        <f ca="1">IF(ODH47="","",IF(ODH47&lt;Eeldused!$G$10+1,'Ajaloolised kulud'!ODK40,OFFSET('Prognoosid arvutus'!$I$25,0,'Kasumlikkuse hindamine'!ODH47-Eeldused!$G$10-1)))</f>
        <v/>
      </c>
      <c r="ODI52" s="225" t="str">
        <f ca="1">IF(ODI47="","",IF(ODI47&lt;Eeldused!$G$10+1,'Ajaloolised kulud'!ODL40,OFFSET('Prognoosid arvutus'!$I$25,0,'Kasumlikkuse hindamine'!ODI47-Eeldused!$G$10-1)))</f>
        <v/>
      </c>
      <c r="ODJ52" s="225" t="str">
        <f ca="1">IF(ODJ47="","",IF(ODJ47&lt;Eeldused!$G$10+1,'Ajaloolised kulud'!ODM40,OFFSET('Prognoosid arvutus'!$I$25,0,'Kasumlikkuse hindamine'!ODJ47-Eeldused!$G$10-1)))</f>
        <v/>
      </c>
      <c r="ODK52" s="225" t="str">
        <f ca="1">IF(ODK47="","",IF(ODK47&lt;Eeldused!$G$10+1,'Ajaloolised kulud'!ODN40,OFFSET('Prognoosid arvutus'!$I$25,0,'Kasumlikkuse hindamine'!ODK47-Eeldused!$G$10-1)))</f>
        <v/>
      </c>
      <c r="ODL52" s="225" t="str">
        <f ca="1">IF(ODL47="","",IF(ODL47&lt;Eeldused!$G$10+1,'Ajaloolised kulud'!ODO40,OFFSET('Prognoosid arvutus'!$I$25,0,'Kasumlikkuse hindamine'!ODL47-Eeldused!$G$10-1)))</f>
        <v/>
      </c>
      <c r="ODM52" s="225" t="str">
        <f ca="1">IF(ODM47="","",IF(ODM47&lt;Eeldused!$G$10+1,'Ajaloolised kulud'!ODP40,OFFSET('Prognoosid arvutus'!$I$25,0,'Kasumlikkuse hindamine'!ODM47-Eeldused!$G$10-1)))</f>
        <v/>
      </c>
      <c r="ODN52" s="225" t="str">
        <f ca="1">IF(ODN47="","",IF(ODN47&lt;Eeldused!$G$10+1,'Ajaloolised kulud'!ODQ40,OFFSET('Prognoosid arvutus'!$I$25,0,'Kasumlikkuse hindamine'!ODN47-Eeldused!$G$10-1)))</f>
        <v/>
      </c>
      <c r="ODO52" s="225" t="str">
        <f ca="1">IF(ODO47="","",IF(ODO47&lt;Eeldused!$G$10+1,'Ajaloolised kulud'!ODR40,OFFSET('Prognoosid arvutus'!$I$25,0,'Kasumlikkuse hindamine'!ODO47-Eeldused!$G$10-1)))</f>
        <v/>
      </c>
      <c r="ODP52" s="225" t="str">
        <f ca="1">IF(ODP47="","",IF(ODP47&lt;Eeldused!$G$10+1,'Ajaloolised kulud'!ODS40,OFFSET('Prognoosid arvutus'!$I$25,0,'Kasumlikkuse hindamine'!ODP47-Eeldused!$G$10-1)))</f>
        <v/>
      </c>
      <c r="ODQ52" s="225" t="str">
        <f ca="1">IF(ODQ47="","",IF(ODQ47&lt;Eeldused!$G$10+1,'Ajaloolised kulud'!ODT40,OFFSET('Prognoosid arvutus'!$I$25,0,'Kasumlikkuse hindamine'!ODQ47-Eeldused!$G$10-1)))</f>
        <v/>
      </c>
      <c r="ODR52" s="225" t="str">
        <f ca="1">IF(ODR47="","",IF(ODR47&lt;Eeldused!$G$10+1,'Ajaloolised kulud'!ODU40,OFFSET('Prognoosid arvutus'!$I$25,0,'Kasumlikkuse hindamine'!ODR47-Eeldused!$G$10-1)))</f>
        <v/>
      </c>
      <c r="ODS52" s="225" t="str">
        <f ca="1">IF(ODS47="","",IF(ODS47&lt;Eeldused!$G$10+1,'Ajaloolised kulud'!ODV40,OFFSET('Prognoosid arvutus'!$I$25,0,'Kasumlikkuse hindamine'!ODS47-Eeldused!$G$10-1)))</f>
        <v/>
      </c>
      <c r="ODT52" s="225" t="str">
        <f ca="1">IF(ODT47="","",IF(ODT47&lt;Eeldused!$G$10+1,'Ajaloolised kulud'!ODW40,OFFSET('Prognoosid arvutus'!$I$25,0,'Kasumlikkuse hindamine'!ODT47-Eeldused!$G$10-1)))</f>
        <v/>
      </c>
      <c r="ODU52" s="225" t="str">
        <f ca="1">IF(ODU47="","",IF(ODU47&lt;Eeldused!$G$10+1,'Ajaloolised kulud'!ODX40,OFFSET('Prognoosid arvutus'!$I$25,0,'Kasumlikkuse hindamine'!ODU47-Eeldused!$G$10-1)))</f>
        <v/>
      </c>
      <c r="ODV52" s="225" t="str">
        <f ca="1">IF(ODV47="","",IF(ODV47&lt;Eeldused!$G$10+1,'Ajaloolised kulud'!ODY40,OFFSET('Prognoosid arvutus'!$I$25,0,'Kasumlikkuse hindamine'!ODV47-Eeldused!$G$10-1)))</f>
        <v/>
      </c>
      <c r="ODW52" s="225" t="str">
        <f ca="1">IF(ODW47="","",IF(ODW47&lt;Eeldused!$G$10+1,'Ajaloolised kulud'!ODZ40,OFFSET('Prognoosid arvutus'!$I$25,0,'Kasumlikkuse hindamine'!ODW47-Eeldused!$G$10-1)))</f>
        <v/>
      </c>
      <c r="ODX52" s="225" t="str">
        <f ca="1">IF(ODX47="","",IF(ODX47&lt;Eeldused!$G$10+1,'Ajaloolised kulud'!OEA40,OFFSET('Prognoosid arvutus'!$I$25,0,'Kasumlikkuse hindamine'!ODX47-Eeldused!$G$10-1)))</f>
        <v/>
      </c>
      <c r="ODY52" s="225" t="str">
        <f ca="1">IF(ODY47="","",IF(ODY47&lt;Eeldused!$G$10+1,'Ajaloolised kulud'!OEB40,OFFSET('Prognoosid arvutus'!$I$25,0,'Kasumlikkuse hindamine'!ODY47-Eeldused!$G$10-1)))</f>
        <v/>
      </c>
      <c r="ODZ52" s="225" t="str">
        <f ca="1">IF(ODZ47="","",IF(ODZ47&lt;Eeldused!$G$10+1,'Ajaloolised kulud'!OEC40,OFFSET('Prognoosid arvutus'!$I$25,0,'Kasumlikkuse hindamine'!ODZ47-Eeldused!$G$10-1)))</f>
        <v/>
      </c>
      <c r="OEA52" s="225" t="str">
        <f ca="1">IF(OEA47="","",IF(OEA47&lt;Eeldused!$G$10+1,'Ajaloolised kulud'!OED40,OFFSET('Prognoosid arvutus'!$I$25,0,'Kasumlikkuse hindamine'!OEA47-Eeldused!$G$10-1)))</f>
        <v/>
      </c>
      <c r="OEB52" s="225" t="str">
        <f ca="1">IF(OEB47="","",IF(OEB47&lt;Eeldused!$G$10+1,'Ajaloolised kulud'!OEE40,OFFSET('Prognoosid arvutus'!$I$25,0,'Kasumlikkuse hindamine'!OEB47-Eeldused!$G$10-1)))</f>
        <v/>
      </c>
      <c r="OEC52" s="225" t="str">
        <f ca="1">IF(OEC47="","",IF(OEC47&lt;Eeldused!$G$10+1,'Ajaloolised kulud'!OEF40,OFFSET('Prognoosid arvutus'!$I$25,0,'Kasumlikkuse hindamine'!OEC47-Eeldused!$G$10-1)))</f>
        <v/>
      </c>
      <c r="OED52" s="225" t="str">
        <f ca="1">IF(OED47="","",IF(OED47&lt;Eeldused!$G$10+1,'Ajaloolised kulud'!OEG40,OFFSET('Prognoosid arvutus'!$I$25,0,'Kasumlikkuse hindamine'!OED47-Eeldused!$G$10-1)))</f>
        <v/>
      </c>
      <c r="OEE52" s="225" t="str">
        <f ca="1">IF(OEE47="","",IF(OEE47&lt;Eeldused!$G$10+1,'Ajaloolised kulud'!OEH40,OFFSET('Prognoosid arvutus'!$I$25,0,'Kasumlikkuse hindamine'!OEE47-Eeldused!$G$10-1)))</f>
        <v/>
      </c>
      <c r="OEF52" s="225" t="str">
        <f ca="1">IF(OEF47="","",IF(OEF47&lt;Eeldused!$G$10+1,'Ajaloolised kulud'!OEI40,OFFSET('Prognoosid arvutus'!$I$25,0,'Kasumlikkuse hindamine'!OEF47-Eeldused!$G$10-1)))</f>
        <v/>
      </c>
      <c r="OEG52" s="225" t="str">
        <f ca="1">IF(OEG47="","",IF(OEG47&lt;Eeldused!$G$10+1,'Ajaloolised kulud'!OEJ40,OFFSET('Prognoosid arvutus'!$I$25,0,'Kasumlikkuse hindamine'!OEG47-Eeldused!$G$10-1)))</f>
        <v/>
      </c>
      <c r="OEH52" s="225" t="str">
        <f ca="1">IF(OEH47="","",IF(OEH47&lt;Eeldused!$G$10+1,'Ajaloolised kulud'!OEK40,OFFSET('Prognoosid arvutus'!$I$25,0,'Kasumlikkuse hindamine'!OEH47-Eeldused!$G$10-1)))</f>
        <v/>
      </c>
      <c r="OEI52" s="225" t="str">
        <f ca="1">IF(OEI47="","",IF(OEI47&lt;Eeldused!$G$10+1,'Ajaloolised kulud'!OEL40,OFFSET('Prognoosid arvutus'!$I$25,0,'Kasumlikkuse hindamine'!OEI47-Eeldused!$G$10-1)))</f>
        <v/>
      </c>
      <c r="OEJ52" s="225" t="str">
        <f ca="1">IF(OEJ47="","",IF(OEJ47&lt;Eeldused!$G$10+1,'Ajaloolised kulud'!OEM40,OFFSET('Prognoosid arvutus'!$I$25,0,'Kasumlikkuse hindamine'!OEJ47-Eeldused!$G$10-1)))</f>
        <v/>
      </c>
      <c r="OEK52" s="225" t="str">
        <f ca="1">IF(OEK47="","",IF(OEK47&lt;Eeldused!$G$10+1,'Ajaloolised kulud'!OEN40,OFFSET('Prognoosid arvutus'!$I$25,0,'Kasumlikkuse hindamine'!OEK47-Eeldused!$G$10-1)))</f>
        <v/>
      </c>
      <c r="OEL52" s="225" t="str">
        <f ca="1">IF(OEL47="","",IF(OEL47&lt;Eeldused!$G$10+1,'Ajaloolised kulud'!OEO40,OFFSET('Prognoosid arvutus'!$I$25,0,'Kasumlikkuse hindamine'!OEL47-Eeldused!$G$10-1)))</f>
        <v/>
      </c>
      <c r="OEM52" s="225" t="str">
        <f ca="1">IF(OEM47="","",IF(OEM47&lt;Eeldused!$G$10+1,'Ajaloolised kulud'!OEP40,OFFSET('Prognoosid arvutus'!$I$25,0,'Kasumlikkuse hindamine'!OEM47-Eeldused!$G$10-1)))</f>
        <v/>
      </c>
      <c r="OEN52" s="225" t="str">
        <f ca="1">IF(OEN47="","",IF(OEN47&lt;Eeldused!$G$10+1,'Ajaloolised kulud'!OEQ40,OFFSET('Prognoosid arvutus'!$I$25,0,'Kasumlikkuse hindamine'!OEN47-Eeldused!$G$10-1)))</f>
        <v/>
      </c>
      <c r="OEO52" s="225" t="str">
        <f ca="1">IF(OEO47="","",IF(OEO47&lt;Eeldused!$G$10+1,'Ajaloolised kulud'!OER40,OFFSET('Prognoosid arvutus'!$I$25,0,'Kasumlikkuse hindamine'!OEO47-Eeldused!$G$10-1)))</f>
        <v/>
      </c>
      <c r="OEP52" s="225" t="str">
        <f ca="1">IF(OEP47="","",IF(OEP47&lt;Eeldused!$G$10+1,'Ajaloolised kulud'!OES40,OFFSET('Prognoosid arvutus'!$I$25,0,'Kasumlikkuse hindamine'!OEP47-Eeldused!$G$10-1)))</f>
        <v/>
      </c>
      <c r="OEQ52" s="225" t="str">
        <f ca="1">IF(OEQ47="","",IF(OEQ47&lt;Eeldused!$G$10+1,'Ajaloolised kulud'!OET40,OFFSET('Prognoosid arvutus'!$I$25,0,'Kasumlikkuse hindamine'!OEQ47-Eeldused!$G$10-1)))</f>
        <v/>
      </c>
      <c r="OER52" s="225" t="str">
        <f ca="1">IF(OER47="","",IF(OER47&lt;Eeldused!$G$10+1,'Ajaloolised kulud'!OEU40,OFFSET('Prognoosid arvutus'!$I$25,0,'Kasumlikkuse hindamine'!OER47-Eeldused!$G$10-1)))</f>
        <v/>
      </c>
      <c r="OES52" s="225" t="str">
        <f ca="1">IF(OES47="","",IF(OES47&lt;Eeldused!$G$10+1,'Ajaloolised kulud'!OEV40,OFFSET('Prognoosid arvutus'!$I$25,0,'Kasumlikkuse hindamine'!OES47-Eeldused!$G$10-1)))</f>
        <v/>
      </c>
      <c r="OET52" s="225" t="str">
        <f ca="1">IF(OET47="","",IF(OET47&lt;Eeldused!$G$10+1,'Ajaloolised kulud'!OEW40,OFFSET('Prognoosid arvutus'!$I$25,0,'Kasumlikkuse hindamine'!OET47-Eeldused!$G$10-1)))</f>
        <v/>
      </c>
      <c r="OEU52" s="225" t="str">
        <f ca="1">IF(OEU47="","",IF(OEU47&lt;Eeldused!$G$10+1,'Ajaloolised kulud'!OEX40,OFFSET('Prognoosid arvutus'!$I$25,0,'Kasumlikkuse hindamine'!OEU47-Eeldused!$G$10-1)))</f>
        <v/>
      </c>
      <c r="OEV52" s="225" t="str">
        <f ca="1">IF(OEV47="","",IF(OEV47&lt;Eeldused!$G$10+1,'Ajaloolised kulud'!OEY40,OFFSET('Prognoosid arvutus'!$I$25,0,'Kasumlikkuse hindamine'!OEV47-Eeldused!$G$10-1)))</f>
        <v/>
      </c>
      <c r="OEW52" s="225" t="str">
        <f ca="1">IF(OEW47="","",IF(OEW47&lt;Eeldused!$G$10+1,'Ajaloolised kulud'!OEZ40,OFFSET('Prognoosid arvutus'!$I$25,0,'Kasumlikkuse hindamine'!OEW47-Eeldused!$G$10-1)))</f>
        <v/>
      </c>
      <c r="OEX52" s="225" t="str">
        <f ca="1">IF(OEX47="","",IF(OEX47&lt;Eeldused!$G$10+1,'Ajaloolised kulud'!OFA40,OFFSET('Prognoosid arvutus'!$I$25,0,'Kasumlikkuse hindamine'!OEX47-Eeldused!$G$10-1)))</f>
        <v/>
      </c>
      <c r="OEY52" s="225" t="str">
        <f ca="1">IF(OEY47="","",IF(OEY47&lt;Eeldused!$G$10+1,'Ajaloolised kulud'!OFB40,OFFSET('Prognoosid arvutus'!$I$25,0,'Kasumlikkuse hindamine'!OEY47-Eeldused!$G$10-1)))</f>
        <v/>
      </c>
      <c r="OEZ52" s="225" t="str">
        <f ca="1">IF(OEZ47="","",IF(OEZ47&lt;Eeldused!$G$10+1,'Ajaloolised kulud'!OFC40,OFFSET('Prognoosid arvutus'!$I$25,0,'Kasumlikkuse hindamine'!OEZ47-Eeldused!$G$10-1)))</f>
        <v/>
      </c>
      <c r="OFA52" s="225" t="str">
        <f ca="1">IF(OFA47="","",IF(OFA47&lt;Eeldused!$G$10+1,'Ajaloolised kulud'!OFD40,OFFSET('Prognoosid arvutus'!$I$25,0,'Kasumlikkuse hindamine'!OFA47-Eeldused!$G$10-1)))</f>
        <v/>
      </c>
      <c r="OFB52" s="225" t="str">
        <f ca="1">IF(OFB47="","",IF(OFB47&lt;Eeldused!$G$10+1,'Ajaloolised kulud'!OFE40,OFFSET('Prognoosid arvutus'!$I$25,0,'Kasumlikkuse hindamine'!OFB47-Eeldused!$G$10-1)))</f>
        <v/>
      </c>
      <c r="OFC52" s="225" t="str">
        <f ca="1">IF(OFC47="","",IF(OFC47&lt;Eeldused!$G$10+1,'Ajaloolised kulud'!OFF40,OFFSET('Prognoosid arvutus'!$I$25,0,'Kasumlikkuse hindamine'!OFC47-Eeldused!$G$10-1)))</f>
        <v/>
      </c>
      <c r="OFD52" s="225" t="str">
        <f ca="1">IF(OFD47="","",IF(OFD47&lt;Eeldused!$G$10+1,'Ajaloolised kulud'!OFG40,OFFSET('Prognoosid arvutus'!$I$25,0,'Kasumlikkuse hindamine'!OFD47-Eeldused!$G$10-1)))</f>
        <v/>
      </c>
      <c r="OFE52" s="225" t="str">
        <f ca="1">IF(OFE47="","",IF(OFE47&lt;Eeldused!$G$10+1,'Ajaloolised kulud'!OFH40,OFFSET('Prognoosid arvutus'!$I$25,0,'Kasumlikkuse hindamine'!OFE47-Eeldused!$G$10-1)))</f>
        <v/>
      </c>
      <c r="OFF52" s="225" t="str">
        <f ca="1">IF(OFF47="","",IF(OFF47&lt;Eeldused!$G$10+1,'Ajaloolised kulud'!OFI40,OFFSET('Prognoosid arvutus'!$I$25,0,'Kasumlikkuse hindamine'!OFF47-Eeldused!$G$10-1)))</f>
        <v/>
      </c>
      <c r="OFG52" s="225" t="str">
        <f ca="1">IF(OFG47="","",IF(OFG47&lt;Eeldused!$G$10+1,'Ajaloolised kulud'!OFJ40,OFFSET('Prognoosid arvutus'!$I$25,0,'Kasumlikkuse hindamine'!OFG47-Eeldused!$G$10-1)))</f>
        <v/>
      </c>
      <c r="OFH52" s="225" t="str">
        <f ca="1">IF(OFH47="","",IF(OFH47&lt;Eeldused!$G$10+1,'Ajaloolised kulud'!OFK40,OFFSET('Prognoosid arvutus'!$I$25,0,'Kasumlikkuse hindamine'!OFH47-Eeldused!$G$10-1)))</f>
        <v/>
      </c>
      <c r="OFI52" s="225" t="str">
        <f ca="1">IF(OFI47="","",IF(OFI47&lt;Eeldused!$G$10+1,'Ajaloolised kulud'!OFL40,OFFSET('Prognoosid arvutus'!$I$25,0,'Kasumlikkuse hindamine'!OFI47-Eeldused!$G$10-1)))</f>
        <v/>
      </c>
      <c r="OFJ52" s="225" t="str">
        <f ca="1">IF(OFJ47="","",IF(OFJ47&lt;Eeldused!$G$10+1,'Ajaloolised kulud'!OFM40,OFFSET('Prognoosid arvutus'!$I$25,0,'Kasumlikkuse hindamine'!OFJ47-Eeldused!$G$10-1)))</f>
        <v/>
      </c>
      <c r="OFK52" s="225" t="str">
        <f ca="1">IF(OFK47="","",IF(OFK47&lt;Eeldused!$G$10+1,'Ajaloolised kulud'!OFN40,OFFSET('Prognoosid arvutus'!$I$25,0,'Kasumlikkuse hindamine'!OFK47-Eeldused!$G$10-1)))</f>
        <v/>
      </c>
      <c r="OFL52" s="225" t="str">
        <f ca="1">IF(OFL47="","",IF(OFL47&lt;Eeldused!$G$10+1,'Ajaloolised kulud'!OFO40,OFFSET('Prognoosid arvutus'!$I$25,0,'Kasumlikkuse hindamine'!OFL47-Eeldused!$G$10-1)))</f>
        <v/>
      </c>
      <c r="OFM52" s="225" t="str">
        <f ca="1">IF(OFM47="","",IF(OFM47&lt;Eeldused!$G$10+1,'Ajaloolised kulud'!OFP40,OFFSET('Prognoosid arvutus'!$I$25,0,'Kasumlikkuse hindamine'!OFM47-Eeldused!$G$10-1)))</f>
        <v/>
      </c>
      <c r="OFN52" s="225" t="str">
        <f ca="1">IF(OFN47="","",IF(OFN47&lt;Eeldused!$G$10+1,'Ajaloolised kulud'!OFQ40,OFFSET('Prognoosid arvutus'!$I$25,0,'Kasumlikkuse hindamine'!OFN47-Eeldused!$G$10-1)))</f>
        <v/>
      </c>
      <c r="OFO52" s="225" t="str">
        <f ca="1">IF(OFO47="","",IF(OFO47&lt;Eeldused!$G$10+1,'Ajaloolised kulud'!OFR40,OFFSET('Prognoosid arvutus'!$I$25,0,'Kasumlikkuse hindamine'!OFO47-Eeldused!$G$10-1)))</f>
        <v/>
      </c>
      <c r="OFP52" s="225" t="str">
        <f ca="1">IF(OFP47="","",IF(OFP47&lt;Eeldused!$G$10+1,'Ajaloolised kulud'!OFS40,OFFSET('Prognoosid arvutus'!$I$25,0,'Kasumlikkuse hindamine'!OFP47-Eeldused!$G$10-1)))</f>
        <v/>
      </c>
      <c r="OFQ52" s="225" t="str">
        <f ca="1">IF(OFQ47="","",IF(OFQ47&lt;Eeldused!$G$10+1,'Ajaloolised kulud'!OFT40,OFFSET('Prognoosid arvutus'!$I$25,0,'Kasumlikkuse hindamine'!OFQ47-Eeldused!$G$10-1)))</f>
        <v/>
      </c>
      <c r="OFR52" s="225" t="str">
        <f ca="1">IF(OFR47="","",IF(OFR47&lt;Eeldused!$G$10+1,'Ajaloolised kulud'!OFU40,OFFSET('Prognoosid arvutus'!$I$25,0,'Kasumlikkuse hindamine'!OFR47-Eeldused!$G$10-1)))</f>
        <v/>
      </c>
      <c r="OFS52" s="225" t="str">
        <f ca="1">IF(OFS47="","",IF(OFS47&lt;Eeldused!$G$10+1,'Ajaloolised kulud'!OFV40,OFFSET('Prognoosid arvutus'!$I$25,0,'Kasumlikkuse hindamine'!OFS47-Eeldused!$G$10-1)))</f>
        <v/>
      </c>
      <c r="OFT52" s="225" t="str">
        <f ca="1">IF(OFT47="","",IF(OFT47&lt;Eeldused!$G$10+1,'Ajaloolised kulud'!OFW40,OFFSET('Prognoosid arvutus'!$I$25,0,'Kasumlikkuse hindamine'!OFT47-Eeldused!$G$10-1)))</f>
        <v/>
      </c>
      <c r="OFU52" s="225" t="str">
        <f ca="1">IF(OFU47="","",IF(OFU47&lt;Eeldused!$G$10+1,'Ajaloolised kulud'!OFX40,OFFSET('Prognoosid arvutus'!$I$25,0,'Kasumlikkuse hindamine'!OFU47-Eeldused!$G$10-1)))</f>
        <v/>
      </c>
      <c r="OFV52" s="225" t="str">
        <f ca="1">IF(OFV47="","",IF(OFV47&lt;Eeldused!$G$10+1,'Ajaloolised kulud'!OFY40,OFFSET('Prognoosid arvutus'!$I$25,0,'Kasumlikkuse hindamine'!OFV47-Eeldused!$G$10-1)))</f>
        <v/>
      </c>
      <c r="OFW52" s="225" t="str">
        <f ca="1">IF(OFW47="","",IF(OFW47&lt;Eeldused!$G$10+1,'Ajaloolised kulud'!OFZ40,OFFSET('Prognoosid arvutus'!$I$25,0,'Kasumlikkuse hindamine'!OFW47-Eeldused!$G$10-1)))</f>
        <v/>
      </c>
      <c r="OFX52" s="225" t="str">
        <f ca="1">IF(OFX47="","",IF(OFX47&lt;Eeldused!$G$10+1,'Ajaloolised kulud'!OGA40,OFFSET('Prognoosid arvutus'!$I$25,0,'Kasumlikkuse hindamine'!OFX47-Eeldused!$G$10-1)))</f>
        <v/>
      </c>
      <c r="OFY52" s="225" t="str">
        <f ca="1">IF(OFY47="","",IF(OFY47&lt;Eeldused!$G$10+1,'Ajaloolised kulud'!OGB40,OFFSET('Prognoosid arvutus'!$I$25,0,'Kasumlikkuse hindamine'!OFY47-Eeldused!$G$10-1)))</f>
        <v/>
      </c>
      <c r="OFZ52" s="225" t="str">
        <f ca="1">IF(OFZ47="","",IF(OFZ47&lt;Eeldused!$G$10+1,'Ajaloolised kulud'!OGC40,OFFSET('Prognoosid arvutus'!$I$25,0,'Kasumlikkuse hindamine'!OFZ47-Eeldused!$G$10-1)))</f>
        <v/>
      </c>
      <c r="OGA52" s="225" t="str">
        <f ca="1">IF(OGA47="","",IF(OGA47&lt;Eeldused!$G$10+1,'Ajaloolised kulud'!OGD40,OFFSET('Prognoosid arvutus'!$I$25,0,'Kasumlikkuse hindamine'!OGA47-Eeldused!$G$10-1)))</f>
        <v/>
      </c>
      <c r="OGB52" s="225" t="str">
        <f ca="1">IF(OGB47="","",IF(OGB47&lt;Eeldused!$G$10+1,'Ajaloolised kulud'!OGE40,OFFSET('Prognoosid arvutus'!$I$25,0,'Kasumlikkuse hindamine'!OGB47-Eeldused!$G$10-1)))</f>
        <v/>
      </c>
      <c r="OGC52" s="225" t="str">
        <f ca="1">IF(OGC47="","",IF(OGC47&lt;Eeldused!$G$10+1,'Ajaloolised kulud'!OGF40,OFFSET('Prognoosid arvutus'!$I$25,0,'Kasumlikkuse hindamine'!OGC47-Eeldused!$G$10-1)))</f>
        <v/>
      </c>
      <c r="OGD52" s="225" t="str">
        <f ca="1">IF(OGD47="","",IF(OGD47&lt;Eeldused!$G$10+1,'Ajaloolised kulud'!OGG40,OFFSET('Prognoosid arvutus'!$I$25,0,'Kasumlikkuse hindamine'!OGD47-Eeldused!$G$10-1)))</f>
        <v/>
      </c>
      <c r="OGE52" s="225" t="str">
        <f ca="1">IF(OGE47="","",IF(OGE47&lt;Eeldused!$G$10+1,'Ajaloolised kulud'!OGH40,OFFSET('Prognoosid arvutus'!$I$25,0,'Kasumlikkuse hindamine'!OGE47-Eeldused!$G$10-1)))</f>
        <v/>
      </c>
      <c r="OGF52" s="225" t="str">
        <f ca="1">IF(OGF47="","",IF(OGF47&lt;Eeldused!$G$10+1,'Ajaloolised kulud'!OGI40,OFFSET('Prognoosid arvutus'!$I$25,0,'Kasumlikkuse hindamine'!OGF47-Eeldused!$G$10-1)))</f>
        <v/>
      </c>
      <c r="OGG52" s="225" t="str">
        <f ca="1">IF(OGG47="","",IF(OGG47&lt;Eeldused!$G$10+1,'Ajaloolised kulud'!OGJ40,OFFSET('Prognoosid arvutus'!$I$25,0,'Kasumlikkuse hindamine'!OGG47-Eeldused!$G$10-1)))</f>
        <v/>
      </c>
      <c r="OGH52" s="225" t="str">
        <f ca="1">IF(OGH47="","",IF(OGH47&lt;Eeldused!$G$10+1,'Ajaloolised kulud'!OGK40,OFFSET('Prognoosid arvutus'!$I$25,0,'Kasumlikkuse hindamine'!OGH47-Eeldused!$G$10-1)))</f>
        <v/>
      </c>
      <c r="OGI52" s="225" t="str">
        <f ca="1">IF(OGI47="","",IF(OGI47&lt;Eeldused!$G$10+1,'Ajaloolised kulud'!OGL40,OFFSET('Prognoosid arvutus'!$I$25,0,'Kasumlikkuse hindamine'!OGI47-Eeldused!$G$10-1)))</f>
        <v/>
      </c>
      <c r="OGJ52" s="225" t="str">
        <f ca="1">IF(OGJ47="","",IF(OGJ47&lt;Eeldused!$G$10+1,'Ajaloolised kulud'!OGM40,OFFSET('Prognoosid arvutus'!$I$25,0,'Kasumlikkuse hindamine'!OGJ47-Eeldused!$G$10-1)))</f>
        <v/>
      </c>
      <c r="OGK52" s="225" t="str">
        <f ca="1">IF(OGK47="","",IF(OGK47&lt;Eeldused!$G$10+1,'Ajaloolised kulud'!OGN40,OFFSET('Prognoosid arvutus'!$I$25,0,'Kasumlikkuse hindamine'!OGK47-Eeldused!$G$10-1)))</f>
        <v/>
      </c>
      <c r="OGL52" s="225" t="str">
        <f ca="1">IF(OGL47="","",IF(OGL47&lt;Eeldused!$G$10+1,'Ajaloolised kulud'!OGO40,OFFSET('Prognoosid arvutus'!$I$25,0,'Kasumlikkuse hindamine'!OGL47-Eeldused!$G$10-1)))</f>
        <v/>
      </c>
      <c r="OGM52" s="225" t="str">
        <f ca="1">IF(OGM47="","",IF(OGM47&lt;Eeldused!$G$10+1,'Ajaloolised kulud'!OGP40,OFFSET('Prognoosid arvutus'!$I$25,0,'Kasumlikkuse hindamine'!OGM47-Eeldused!$G$10-1)))</f>
        <v/>
      </c>
      <c r="OGN52" s="225" t="str">
        <f ca="1">IF(OGN47="","",IF(OGN47&lt;Eeldused!$G$10+1,'Ajaloolised kulud'!OGQ40,OFFSET('Prognoosid arvutus'!$I$25,0,'Kasumlikkuse hindamine'!OGN47-Eeldused!$G$10-1)))</f>
        <v/>
      </c>
      <c r="OGO52" s="225" t="str">
        <f ca="1">IF(OGO47="","",IF(OGO47&lt;Eeldused!$G$10+1,'Ajaloolised kulud'!OGR40,OFFSET('Prognoosid arvutus'!$I$25,0,'Kasumlikkuse hindamine'!OGO47-Eeldused!$G$10-1)))</f>
        <v/>
      </c>
      <c r="OGP52" s="225" t="str">
        <f ca="1">IF(OGP47="","",IF(OGP47&lt;Eeldused!$G$10+1,'Ajaloolised kulud'!OGS40,OFFSET('Prognoosid arvutus'!$I$25,0,'Kasumlikkuse hindamine'!OGP47-Eeldused!$G$10-1)))</f>
        <v/>
      </c>
      <c r="OGQ52" s="225" t="str">
        <f ca="1">IF(OGQ47="","",IF(OGQ47&lt;Eeldused!$G$10+1,'Ajaloolised kulud'!OGT40,OFFSET('Prognoosid arvutus'!$I$25,0,'Kasumlikkuse hindamine'!OGQ47-Eeldused!$G$10-1)))</f>
        <v/>
      </c>
      <c r="OGR52" s="225" t="str">
        <f ca="1">IF(OGR47="","",IF(OGR47&lt;Eeldused!$G$10+1,'Ajaloolised kulud'!OGU40,OFFSET('Prognoosid arvutus'!$I$25,0,'Kasumlikkuse hindamine'!OGR47-Eeldused!$G$10-1)))</f>
        <v/>
      </c>
      <c r="OGS52" s="225" t="str">
        <f ca="1">IF(OGS47="","",IF(OGS47&lt;Eeldused!$G$10+1,'Ajaloolised kulud'!OGV40,OFFSET('Prognoosid arvutus'!$I$25,0,'Kasumlikkuse hindamine'!OGS47-Eeldused!$G$10-1)))</f>
        <v/>
      </c>
      <c r="OGT52" s="225" t="str">
        <f ca="1">IF(OGT47="","",IF(OGT47&lt;Eeldused!$G$10+1,'Ajaloolised kulud'!OGW40,OFFSET('Prognoosid arvutus'!$I$25,0,'Kasumlikkuse hindamine'!OGT47-Eeldused!$G$10-1)))</f>
        <v/>
      </c>
      <c r="OGU52" s="225" t="str">
        <f ca="1">IF(OGU47="","",IF(OGU47&lt;Eeldused!$G$10+1,'Ajaloolised kulud'!OGX40,OFFSET('Prognoosid arvutus'!$I$25,0,'Kasumlikkuse hindamine'!OGU47-Eeldused!$G$10-1)))</f>
        <v/>
      </c>
      <c r="OGV52" s="225" t="str">
        <f ca="1">IF(OGV47="","",IF(OGV47&lt;Eeldused!$G$10+1,'Ajaloolised kulud'!OGY40,OFFSET('Prognoosid arvutus'!$I$25,0,'Kasumlikkuse hindamine'!OGV47-Eeldused!$G$10-1)))</f>
        <v/>
      </c>
      <c r="OGW52" s="225" t="str">
        <f ca="1">IF(OGW47="","",IF(OGW47&lt;Eeldused!$G$10+1,'Ajaloolised kulud'!OGZ40,OFFSET('Prognoosid arvutus'!$I$25,0,'Kasumlikkuse hindamine'!OGW47-Eeldused!$G$10-1)))</f>
        <v/>
      </c>
      <c r="OGX52" s="225" t="str">
        <f ca="1">IF(OGX47="","",IF(OGX47&lt;Eeldused!$G$10+1,'Ajaloolised kulud'!OHA40,OFFSET('Prognoosid arvutus'!$I$25,0,'Kasumlikkuse hindamine'!OGX47-Eeldused!$G$10-1)))</f>
        <v/>
      </c>
      <c r="OGY52" s="225" t="str">
        <f ca="1">IF(OGY47="","",IF(OGY47&lt;Eeldused!$G$10+1,'Ajaloolised kulud'!OHB40,OFFSET('Prognoosid arvutus'!$I$25,0,'Kasumlikkuse hindamine'!OGY47-Eeldused!$G$10-1)))</f>
        <v/>
      </c>
      <c r="OGZ52" s="225" t="str">
        <f ca="1">IF(OGZ47="","",IF(OGZ47&lt;Eeldused!$G$10+1,'Ajaloolised kulud'!OHC40,OFFSET('Prognoosid arvutus'!$I$25,0,'Kasumlikkuse hindamine'!OGZ47-Eeldused!$G$10-1)))</f>
        <v/>
      </c>
      <c r="OHA52" s="225" t="str">
        <f ca="1">IF(OHA47="","",IF(OHA47&lt;Eeldused!$G$10+1,'Ajaloolised kulud'!OHD40,OFFSET('Prognoosid arvutus'!$I$25,0,'Kasumlikkuse hindamine'!OHA47-Eeldused!$G$10-1)))</f>
        <v/>
      </c>
      <c r="OHB52" s="225" t="str">
        <f ca="1">IF(OHB47="","",IF(OHB47&lt;Eeldused!$G$10+1,'Ajaloolised kulud'!OHE40,OFFSET('Prognoosid arvutus'!$I$25,0,'Kasumlikkuse hindamine'!OHB47-Eeldused!$G$10-1)))</f>
        <v/>
      </c>
      <c r="OHC52" s="225" t="str">
        <f ca="1">IF(OHC47="","",IF(OHC47&lt;Eeldused!$G$10+1,'Ajaloolised kulud'!OHF40,OFFSET('Prognoosid arvutus'!$I$25,0,'Kasumlikkuse hindamine'!OHC47-Eeldused!$G$10-1)))</f>
        <v/>
      </c>
      <c r="OHD52" s="225" t="str">
        <f ca="1">IF(OHD47="","",IF(OHD47&lt;Eeldused!$G$10+1,'Ajaloolised kulud'!OHG40,OFFSET('Prognoosid arvutus'!$I$25,0,'Kasumlikkuse hindamine'!OHD47-Eeldused!$G$10-1)))</f>
        <v/>
      </c>
      <c r="OHE52" s="225" t="str">
        <f ca="1">IF(OHE47="","",IF(OHE47&lt;Eeldused!$G$10+1,'Ajaloolised kulud'!OHH40,OFFSET('Prognoosid arvutus'!$I$25,0,'Kasumlikkuse hindamine'!OHE47-Eeldused!$G$10-1)))</f>
        <v/>
      </c>
      <c r="OHF52" s="225" t="str">
        <f ca="1">IF(OHF47="","",IF(OHF47&lt;Eeldused!$G$10+1,'Ajaloolised kulud'!OHI40,OFFSET('Prognoosid arvutus'!$I$25,0,'Kasumlikkuse hindamine'!OHF47-Eeldused!$G$10-1)))</f>
        <v/>
      </c>
      <c r="OHG52" s="225" t="str">
        <f ca="1">IF(OHG47="","",IF(OHG47&lt;Eeldused!$G$10+1,'Ajaloolised kulud'!OHJ40,OFFSET('Prognoosid arvutus'!$I$25,0,'Kasumlikkuse hindamine'!OHG47-Eeldused!$G$10-1)))</f>
        <v/>
      </c>
      <c r="OHH52" s="225" t="str">
        <f ca="1">IF(OHH47="","",IF(OHH47&lt;Eeldused!$G$10+1,'Ajaloolised kulud'!OHK40,OFFSET('Prognoosid arvutus'!$I$25,0,'Kasumlikkuse hindamine'!OHH47-Eeldused!$G$10-1)))</f>
        <v/>
      </c>
      <c r="OHI52" s="225" t="str">
        <f ca="1">IF(OHI47="","",IF(OHI47&lt;Eeldused!$G$10+1,'Ajaloolised kulud'!OHL40,OFFSET('Prognoosid arvutus'!$I$25,0,'Kasumlikkuse hindamine'!OHI47-Eeldused!$G$10-1)))</f>
        <v/>
      </c>
      <c r="OHJ52" s="225" t="str">
        <f ca="1">IF(OHJ47="","",IF(OHJ47&lt;Eeldused!$G$10+1,'Ajaloolised kulud'!OHM40,OFFSET('Prognoosid arvutus'!$I$25,0,'Kasumlikkuse hindamine'!OHJ47-Eeldused!$G$10-1)))</f>
        <v/>
      </c>
      <c r="OHK52" s="225" t="str">
        <f ca="1">IF(OHK47="","",IF(OHK47&lt;Eeldused!$G$10+1,'Ajaloolised kulud'!OHN40,OFFSET('Prognoosid arvutus'!$I$25,0,'Kasumlikkuse hindamine'!OHK47-Eeldused!$G$10-1)))</f>
        <v/>
      </c>
      <c r="OHL52" s="225" t="str">
        <f ca="1">IF(OHL47="","",IF(OHL47&lt;Eeldused!$G$10+1,'Ajaloolised kulud'!OHO40,OFFSET('Prognoosid arvutus'!$I$25,0,'Kasumlikkuse hindamine'!OHL47-Eeldused!$G$10-1)))</f>
        <v/>
      </c>
      <c r="OHM52" s="225" t="str">
        <f ca="1">IF(OHM47="","",IF(OHM47&lt;Eeldused!$G$10+1,'Ajaloolised kulud'!OHP40,OFFSET('Prognoosid arvutus'!$I$25,0,'Kasumlikkuse hindamine'!OHM47-Eeldused!$G$10-1)))</f>
        <v/>
      </c>
      <c r="OHN52" s="225" t="str">
        <f ca="1">IF(OHN47="","",IF(OHN47&lt;Eeldused!$G$10+1,'Ajaloolised kulud'!OHQ40,OFFSET('Prognoosid arvutus'!$I$25,0,'Kasumlikkuse hindamine'!OHN47-Eeldused!$G$10-1)))</f>
        <v/>
      </c>
      <c r="OHO52" s="225" t="str">
        <f ca="1">IF(OHO47="","",IF(OHO47&lt;Eeldused!$G$10+1,'Ajaloolised kulud'!OHR40,OFFSET('Prognoosid arvutus'!$I$25,0,'Kasumlikkuse hindamine'!OHO47-Eeldused!$G$10-1)))</f>
        <v/>
      </c>
      <c r="OHP52" s="225" t="str">
        <f ca="1">IF(OHP47="","",IF(OHP47&lt;Eeldused!$G$10+1,'Ajaloolised kulud'!OHS40,OFFSET('Prognoosid arvutus'!$I$25,0,'Kasumlikkuse hindamine'!OHP47-Eeldused!$G$10-1)))</f>
        <v/>
      </c>
      <c r="OHQ52" s="225" t="str">
        <f ca="1">IF(OHQ47="","",IF(OHQ47&lt;Eeldused!$G$10+1,'Ajaloolised kulud'!OHT40,OFFSET('Prognoosid arvutus'!$I$25,0,'Kasumlikkuse hindamine'!OHQ47-Eeldused!$G$10-1)))</f>
        <v/>
      </c>
      <c r="OHR52" s="225" t="str">
        <f ca="1">IF(OHR47="","",IF(OHR47&lt;Eeldused!$G$10+1,'Ajaloolised kulud'!OHU40,OFFSET('Prognoosid arvutus'!$I$25,0,'Kasumlikkuse hindamine'!OHR47-Eeldused!$G$10-1)))</f>
        <v/>
      </c>
      <c r="OHS52" s="225" t="str">
        <f ca="1">IF(OHS47="","",IF(OHS47&lt;Eeldused!$G$10+1,'Ajaloolised kulud'!OHV40,OFFSET('Prognoosid arvutus'!$I$25,0,'Kasumlikkuse hindamine'!OHS47-Eeldused!$G$10-1)))</f>
        <v/>
      </c>
      <c r="OHT52" s="225" t="str">
        <f ca="1">IF(OHT47="","",IF(OHT47&lt;Eeldused!$G$10+1,'Ajaloolised kulud'!OHW40,OFFSET('Prognoosid arvutus'!$I$25,0,'Kasumlikkuse hindamine'!OHT47-Eeldused!$G$10-1)))</f>
        <v/>
      </c>
      <c r="OHU52" s="225" t="str">
        <f ca="1">IF(OHU47="","",IF(OHU47&lt;Eeldused!$G$10+1,'Ajaloolised kulud'!OHX40,OFFSET('Prognoosid arvutus'!$I$25,0,'Kasumlikkuse hindamine'!OHU47-Eeldused!$G$10-1)))</f>
        <v/>
      </c>
      <c r="OHV52" s="225" t="str">
        <f ca="1">IF(OHV47="","",IF(OHV47&lt;Eeldused!$G$10+1,'Ajaloolised kulud'!OHY40,OFFSET('Prognoosid arvutus'!$I$25,0,'Kasumlikkuse hindamine'!OHV47-Eeldused!$G$10-1)))</f>
        <v/>
      </c>
      <c r="OHW52" s="225" t="str">
        <f ca="1">IF(OHW47="","",IF(OHW47&lt;Eeldused!$G$10+1,'Ajaloolised kulud'!OHZ40,OFFSET('Prognoosid arvutus'!$I$25,0,'Kasumlikkuse hindamine'!OHW47-Eeldused!$G$10-1)))</f>
        <v/>
      </c>
      <c r="OHX52" s="225" t="str">
        <f ca="1">IF(OHX47="","",IF(OHX47&lt;Eeldused!$G$10+1,'Ajaloolised kulud'!OIA40,OFFSET('Prognoosid arvutus'!$I$25,0,'Kasumlikkuse hindamine'!OHX47-Eeldused!$G$10-1)))</f>
        <v/>
      </c>
      <c r="OHY52" s="225" t="str">
        <f ca="1">IF(OHY47="","",IF(OHY47&lt;Eeldused!$G$10+1,'Ajaloolised kulud'!OIB40,OFFSET('Prognoosid arvutus'!$I$25,0,'Kasumlikkuse hindamine'!OHY47-Eeldused!$G$10-1)))</f>
        <v/>
      </c>
      <c r="OHZ52" s="225" t="str">
        <f ca="1">IF(OHZ47="","",IF(OHZ47&lt;Eeldused!$G$10+1,'Ajaloolised kulud'!OIC40,OFFSET('Prognoosid arvutus'!$I$25,0,'Kasumlikkuse hindamine'!OHZ47-Eeldused!$G$10-1)))</f>
        <v/>
      </c>
      <c r="OIA52" s="225" t="str">
        <f ca="1">IF(OIA47="","",IF(OIA47&lt;Eeldused!$G$10+1,'Ajaloolised kulud'!OID40,OFFSET('Prognoosid arvutus'!$I$25,0,'Kasumlikkuse hindamine'!OIA47-Eeldused!$G$10-1)))</f>
        <v/>
      </c>
      <c r="OIB52" s="225" t="str">
        <f ca="1">IF(OIB47="","",IF(OIB47&lt;Eeldused!$G$10+1,'Ajaloolised kulud'!OIE40,OFFSET('Prognoosid arvutus'!$I$25,0,'Kasumlikkuse hindamine'!OIB47-Eeldused!$G$10-1)))</f>
        <v/>
      </c>
      <c r="OIC52" s="225" t="str">
        <f ca="1">IF(OIC47="","",IF(OIC47&lt;Eeldused!$G$10+1,'Ajaloolised kulud'!OIF40,OFFSET('Prognoosid arvutus'!$I$25,0,'Kasumlikkuse hindamine'!OIC47-Eeldused!$G$10-1)))</f>
        <v/>
      </c>
      <c r="OID52" s="225" t="str">
        <f ca="1">IF(OID47="","",IF(OID47&lt;Eeldused!$G$10+1,'Ajaloolised kulud'!OIG40,OFFSET('Prognoosid arvutus'!$I$25,0,'Kasumlikkuse hindamine'!OID47-Eeldused!$G$10-1)))</f>
        <v/>
      </c>
      <c r="OIE52" s="225" t="str">
        <f ca="1">IF(OIE47="","",IF(OIE47&lt;Eeldused!$G$10+1,'Ajaloolised kulud'!OIH40,OFFSET('Prognoosid arvutus'!$I$25,0,'Kasumlikkuse hindamine'!OIE47-Eeldused!$G$10-1)))</f>
        <v/>
      </c>
      <c r="OIF52" s="225" t="str">
        <f ca="1">IF(OIF47="","",IF(OIF47&lt;Eeldused!$G$10+1,'Ajaloolised kulud'!OII40,OFFSET('Prognoosid arvutus'!$I$25,0,'Kasumlikkuse hindamine'!OIF47-Eeldused!$G$10-1)))</f>
        <v/>
      </c>
      <c r="OIG52" s="225" t="str">
        <f ca="1">IF(OIG47="","",IF(OIG47&lt;Eeldused!$G$10+1,'Ajaloolised kulud'!OIJ40,OFFSET('Prognoosid arvutus'!$I$25,0,'Kasumlikkuse hindamine'!OIG47-Eeldused!$G$10-1)))</f>
        <v/>
      </c>
      <c r="OIH52" s="225" t="str">
        <f ca="1">IF(OIH47="","",IF(OIH47&lt;Eeldused!$G$10+1,'Ajaloolised kulud'!OIK40,OFFSET('Prognoosid arvutus'!$I$25,0,'Kasumlikkuse hindamine'!OIH47-Eeldused!$G$10-1)))</f>
        <v/>
      </c>
      <c r="OII52" s="225" t="str">
        <f ca="1">IF(OII47="","",IF(OII47&lt;Eeldused!$G$10+1,'Ajaloolised kulud'!OIL40,OFFSET('Prognoosid arvutus'!$I$25,0,'Kasumlikkuse hindamine'!OII47-Eeldused!$G$10-1)))</f>
        <v/>
      </c>
      <c r="OIJ52" s="225" t="str">
        <f ca="1">IF(OIJ47="","",IF(OIJ47&lt;Eeldused!$G$10+1,'Ajaloolised kulud'!OIM40,OFFSET('Prognoosid arvutus'!$I$25,0,'Kasumlikkuse hindamine'!OIJ47-Eeldused!$G$10-1)))</f>
        <v/>
      </c>
      <c r="OIK52" s="225" t="str">
        <f ca="1">IF(OIK47="","",IF(OIK47&lt;Eeldused!$G$10+1,'Ajaloolised kulud'!OIN40,OFFSET('Prognoosid arvutus'!$I$25,0,'Kasumlikkuse hindamine'!OIK47-Eeldused!$G$10-1)))</f>
        <v/>
      </c>
      <c r="OIL52" s="225" t="str">
        <f ca="1">IF(OIL47="","",IF(OIL47&lt;Eeldused!$G$10+1,'Ajaloolised kulud'!OIO40,OFFSET('Prognoosid arvutus'!$I$25,0,'Kasumlikkuse hindamine'!OIL47-Eeldused!$G$10-1)))</f>
        <v/>
      </c>
      <c r="OIM52" s="225" t="str">
        <f ca="1">IF(OIM47="","",IF(OIM47&lt;Eeldused!$G$10+1,'Ajaloolised kulud'!OIP40,OFFSET('Prognoosid arvutus'!$I$25,0,'Kasumlikkuse hindamine'!OIM47-Eeldused!$G$10-1)))</f>
        <v/>
      </c>
      <c r="OIN52" s="225" t="str">
        <f ca="1">IF(OIN47="","",IF(OIN47&lt;Eeldused!$G$10+1,'Ajaloolised kulud'!OIQ40,OFFSET('Prognoosid arvutus'!$I$25,0,'Kasumlikkuse hindamine'!OIN47-Eeldused!$G$10-1)))</f>
        <v/>
      </c>
      <c r="OIO52" s="225" t="str">
        <f ca="1">IF(OIO47="","",IF(OIO47&lt;Eeldused!$G$10+1,'Ajaloolised kulud'!OIR40,OFFSET('Prognoosid arvutus'!$I$25,0,'Kasumlikkuse hindamine'!OIO47-Eeldused!$G$10-1)))</f>
        <v/>
      </c>
      <c r="OIP52" s="225" t="str">
        <f ca="1">IF(OIP47="","",IF(OIP47&lt;Eeldused!$G$10+1,'Ajaloolised kulud'!OIS40,OFFSET('Prognoosid arvutus'!$I$25,0,'Kasumlikkuse hindamine'!OIP47-Eeldused!$G$10-1)))</f>
        <v/>
      </c>
      <c r="OIQ52" s="225" t="str">
        <f ca="1">IF(OIQ47="","",IF(OIQ47&lt;Eeldused!$G$10+1,'Ajaloolised kulud'!OIT40,OFFSET('Prognoosid arvutus'!$I$25,0,'Kasumlikkuse hindamine'!OIQ47-Eeldused!$G$10-1)))</f>
        <v/>
      </c>
      <c r="OIR52" s="225" t="str">
        <f ca="1">IF(OIR47="","",IF(OIR47&lt;Eeldused!$G$10+1,'Ajaloolised kulud'!OIU40,OFFSET('Prognoosid arvutus'!$I$25,0,'Kasumlikkuse hindamine'!OIR47-Eeldused!$G$10-1)))</f>
        <v/>
      </c>
      <c r="OIS52" s="225" t="str">
        <f ca="1">IF(OIS47="","",IF(OIS47&lt;Eeldused!$G$10+1,'Ajaloolised kulud'!OIV40,OFFSET('Prognoosid arvutus'!$I$25,0,'Kasumlikkuse hindamine'!OIS47-Eeldused!$G$10-1)))</f>
        <v/>
      </c>
      <c r="OIT52" s="225" t="str">
        <f ca="1">IF(OIT47="","",IF(OIT47&lt;Eeldused!$G$10+1,'Ajaloolised kulud'!OIW40,OFFSET('Prognoosid arvutus'!$I$25,0,'Kasumlikkuse hindamine'!OIT47-Eeldused!$G$10-1)))</f>
        <v/>
      </c>
      <c r="OIU52" s="225" t="str">
        <f ca="1">IF(OIU47="","",IF(OIU47&lt;Eeldused!$G$10+1,'Ajaloolised kulud'!OIX40,OFFSET('Prognoosid arvutus'!$I$25,0,'Kasumlikkuse hindamine'!OIU47-Eeldused!$G$10-1)))</f>
        <v/>
      </c>
      <c r="OIV52" s="225" t="str">
        <f ca="1">IF(OIV47="","",IF(OIV47&lt;Eeldused!$G$10+1,'Ajaloolised kulud'!OIY40,OFFSET('Prognoosid arvutus'!$I$25,0,'Kasumlikkuse hindamine'!OIV47-Eeldused!$G$10-1)))</f>
        <v/>
      </c>
      <c r="OIW52" s="225" t="str">
        <f ca="1">IF(OIW47="","",IF(OIW47&lt;Eeldused!$G$10+1,'Ajaloolised kulud'!OIZ40,OFFSET('Prognoosid arvutus'!$I$25,0,'Kasumlikkuse hindamine'!OIW47-Eeldused!$G$10-1)))</f>
        <v/>
      </c>
      <c r="OIX52" s="225" t="str">
        <f ca="1">IF(OIX47="","",IF(OIX47&lt;Eeldused!$G$10+1,'Ajaloolised kulud'!OJA40,OFFSET('Prognoosid arvutus'!$I$25,0,'Kasumlikkuse hindamine'!OIX47-Eeldused!$G$10-1)))</f>
        <v/>
      </c>
      <c r="OIY52" s="225" t="str">
        <f ca="1">IF(OIY47="","",IF(OIY47&lt;Eeldused!$G$10+1,'Ajaloolised kulud'!OJB40,OFFSET('Prognoosid arvutus'!$I$25,0,'Kasumlikkuse hindamine'!OIY47-Eeldused!$G$10-1)))</f>
        <v/>
      </c>
      <c r="OIZ52" s="225" t="str">
        <f ca="1">IF(OIZ47="","",IF(OIZ47&lt;Eeldused!$G$10+1,'Ajaloolised kulud'!OJC40,OFFSET('Prognoosid arvutus'!$I$25,0,'Kasumlikkuse hindamine'!OIZ47-Eeldused!$G$10-1)))</f>
        <v/>
      </c>
      <c r="OJA52" s="225" t="str">
        <f ca="1">IF(OJA47="","",IF(OJA47&lt;Eeldused!$G$10+1,'Ajaloolised kulud'!OJD40,OFFSET('Prognoosid arvutus'!$I$25,0,'Kasumlikkuse hindamine'!OJA47-Eeldused!$G$10-1)))</f>
        <v/>
      </c>
      <c r="OJB52" s="225" t="str">
        <f ca="1">IF(OJB47="","",IF(OJB47&lt;Eeldused!$G$10+1,'Ajaloolised kulud'!OJE40,OFFSET('Prognoosid arvutus'!$I$25,0,'Kasumlikkuse hindamine'!OJB47-Eeldused!$G$10-1)))</f>
        <v/>
      </c>
      <c r="OJC52" s="225" t="str">
        <f ca="1">IF(OJC47="","",IF(OJC47&lt;Eeldused!$G$10+1,'Ajaloolised kulud'!OJF40,OFFSET('Prognoosid arvutus'!$I$25,0,'Kasumlikkuse hindamine'!OJC47-Eeldused!$G$10-1)))</f>
        <v/>
      </c>
      <c r="OJD52" s="225" t="str">
        <f ca="1">IF(OJD47="","",IF(OJD47&lt;Eeldused!$G$10+1,'Ajaloolised kulud'!OJG40,OFFSET('Prognoosid arvutus'!$I$25,0,'Kasumlikkuse hindamine'!OJD47-Eeldused!$G$10-1)))</f>
        <v/>
      </c>
      <c r="OJE52" s="225" t="str">
        <f ca="1">IF(OJE47="","",IF(OJE47&lt;Eeldused!$G$10+1,'Ajaloolised kulud'!OJH40,OFFSET('Prognoosid arvutus'!$I$25,0,'Kasumlikkuse hindamine'!OJE47-Eeldused!$G$10-1)))</f>
        <v/>
      </c>
      <c r="OJF52" s="225" t="str">
        <f ca="1">IF(OJF47="","",IF(OJF47&lt;Eeldused!$G$10+1,'Ajaloolised kulud'!OJI40,OFFSET('Prognoosid arvutus'!$I$25,0,'Kasumlikkuse hindamine'!OJF47-Eeldused!$G$10-1)))</f>
        <v/>
      </c>
      <c r="OJG52" s="225" t="str">
        <f ca="1">IF(OJG47="","",IF(OJG47&lt;Eeldused!$G$10+1,'Ajaloolised kulud'!OJJ40,OFFSET('Prognoosid arvutus'!$I$25,0,'Kasumlikkuse hindamine'!OJG47-Eeldused!$G$10-1)))</f>
        <v/>
      </c>
      <c r="OJH52" s="225" t="str">
        <f ca="1">IF(OJH47="","",IF(OJH47&lt;Eeldused!$G$10+1,'Ajaloolised kulud'!OJK40,OFFSET('Prognoosid arvutus'!$I$25,0,'Kasumlikkuse hindamine'!OJH47-Eeldused!$G$10-1)))</f>
        <v/>
      </c>
      <c r="OJI52" s="225" t="str">
        <f ca="1">IF(OJI47="","",IF(OJI47&lt;Eeldused!$G$10+1,'Ajaloolised kulud'!OJL40,OFFSET('Prognoosid arvutus'!$I$25,0,'Kasumlikkuse hindamine'!OJI47-Eeldused!$G$10-1)))</f>
        <v/>
      </c>
      <c r="OJJ52" s="225" t="str">
        <f ca="1">IF(OJJ47="","",IF(OJJ47&lt;Eeldused!$G$10+1,'Ajaloolised kulud'!OJM40,OFFSET('Prognoosid arvutus'!$I$25,0,'Kasumlikkuse hindamine'!OJJ47-Eeldused!$G$10-1)))</f>
        <v/>
      </c>
      <c r="OJK52" s="225" t="str">
        <f ca="1">IF(OJK47="","",IF(OJK47&lt;Eeldused!$G$10+1,'Ajaloolised kulud'!OJN40,OFFSET('Prognoosid arvutus'!$I$25,0,'Kasumlikkuse hindamine'!OJK47-Eeldused!$G$10-1)))</f>
        <v/>
      </c>
      <c r="OJL52" s="225" t="str">
        <f ca="1">IF(OJL47="","",IF(OJL47&lt;Eeldused!$G$10+1,'Ajaloolised kulud'!OJO40,OFFSET('Prognoosid arvutus'!$I$25,0,'Kasumlikkuse hindamine'!OJL47-Eeldused!$G$10-1)))</f>
        <v/>
      </c>
      <c r="OJM52" s="225" t="str">
        <f ca="1">IF(OJM47="","",IF(OJM47&lt;Eeldused!$G$10+1,'Ajaloolised kulud'!OJP40,OFFSET('Prognoosid arvutus'!$I$25,0,'Kasumlikkuse hindamine'!OJM47-Eeldused!$G$10-1)))</f>
        <v/>
      </c>
      <c r="OJN52" s="225" t="str">
        <f ca="1">IF(OJN47="","",IF(OJN47&lt;Eeldused!$G$10+1,'Ajaloolised kulud'!OJQ40,OFFSET('Prognoosid arvutus'!$I$25,0,'Kasumlikkuse hindamine'!OJN47-Eeldused!$G$10-1)))</f>
        <v/>
      </c>
      <c r="OJO52" s="225" t="str">
        <f ca="1">IF(OJO47="","",IF(OJO47&lt;Eeldused!$G$10+1,'Ajaloolised kulud'!OJR40,OFFSET('Prognoosid arvutus'!$I$25,0,'Kasumlikkuse hindamine'!OJO47-Eeldused!$G$10-1)))</f>
        <v/>
      </c>
      <c r="OJP52" s="225" t="str">
        <f ca="1">IF(OJP47="","",IF(OJP47&lt;Eeldused!$G$10+1,'Ajaloolised kulud'!OJS40,OFFSET('Prognoosid arvutus'!$I$25,0,'Kasumlikkuse hindamine'!OJP47-Eeldused!$G$10-1)))</f>
        <v/>
      </c>
      <c r="OJQ52" s="225" t="str">
        <f ca="1">IF(OJQ47="","",IF(OJQ47&lt;Eeldused!$G$10+1,'Ajaloolised kulud'!OJT40,OFFSET('Prognoosid arvutus'!$I$25,0,'Kasumlikkuse hindamine'!OJQ47-Eeldused!$G$10-1)))</f>
        <v/>
      </c>
      <c r="OJR52" s="225" t="str">
        <f ca="1">IF(OJR47="","",IF(OJR47&lt;Eeldused!$G$10+1,'Ajaloolised kulud'!OJU40,OFFSET('Prognoosid arvutus'!$I$25,0,'Kasumlikkuse hindamine'!OJR47-Eeldused!$G$10-1)))</f>
        <v/>
      </c>
      <c r="OJS52" s="225" t="str">
        <f ca="1">IF(OJS47="","",IF(OJS47&lt;Eeldused!$G$10+1,'Ajaloolised kulud'!OJV40,OFFSET('Prognoosid arvutus'!$I$25,0,'Kasumlikkuse hindamine'!OJS47-Eeldused!$G$10-1)))</f>
        <v/>
      </c>
      <c r="OJT52" s="225" t="str">
        <f ca="1">IF(OJT47="","",IF(OJT47&lt;Eeldused!$G$10+1,'Ajaloolised kulud'!OJW40,OFFSET('Prognoosid arvutus'!$I$25,0,'Kasumlikkuse hindamine'!OJT47-Eeldused!$G$10-1)))</f>
        <v/>
      </c>
      <c r="OJU52" s="225" t="str">
        <f ca="1">IF(OJU47="","",IF(OJU47&lt;Eeldused!$G$10+1,'Ajaloolised kulud'!OJX40,OFFSET('Prognoosid arvutus'!$I$25,0,'Kasumlikkuse hindamine'!OJU47-Eeldused!$G$10-1)))</f>
        <v/>
      </c>
      <c r="OJV52" s="225" t="str">
        <f ca="1">IF(OJV47="","",IF(OJV47&lt;Eeldused!$G$10+1,'Ajaloolised kulud'!OJY40,OFFSET('Prognoosid arvutus'!$I$25,0,'Kasumlikkuse hindamine'!OJV47-Eeldused!$G$10-1)))</f>
        <v/>
      </c>
      <c r="OJW52" s="225" t="str">
        <f ca="1">IF(OJW47="","",IF(OJW47&lt;Eeldused!$G$10+1,'Ajaloolised kulud'!OJZ40,OFFSET('Prognoosid arvutus'!$I$25,0,'Kasumlikkuse hindamine'!OJW47-Eeldused!$G$10-1)))</f>
        <v/>
      </c>
      <c r="OJX52" s="225" t="str">
        <f ca="1">IF(OJX47="","",IF(OJX47&lt;Eeldused!$G$10+1,'Ajaloolised kulud'!OKA40,OFFSET('Prognoosid arvutus'!$I$25,0,'Kasumlikkuse hindamine'!OJX47-Eeldused!$G$10-1)))</f>
        <v/>
      </c>
      <c r="OJY52" s="225" t="str">
        <f ca="1">IF(OJY47="","",IF(OJY47&lt;Eeldused!$G$10+1,'Ajaloolised kulud'!OKB40,OFFSET('Prognoosid arvutus'!$I$25,0,'Kasumlikkuse hindamine'!OJY47-Eeldused!$G$10-1)))</f>
        <v/>
      </c>
      <c r="OJZ52" s="225" t="str">
        <f ca="1">IF(OJZ47="","",IF(OJZ47&lt;Eeldused!$G$10+1,'Ajaloolised kulud'!OKC40,OFFSET('Prognoosid arvutus'!$I$25,0,'Kasumlikkuse hindamine'!OJZ47-Eeldused!$G$10-1)))</f>
        <v/>
      </c>
      <c r="OKA52" s="225" t="str">
        <f ca="1">IF(OKA47="","",IF(OKA47&lt;Eeldused!$G$10+1,'Ajaloolised kulud'!OKD40,OFFSET('Prognoosid arvutus'!$I$25,0,'Kasumlikkuse hindamine'!OKA47-Eeldused!$G$10-1)))</f>
        <v/>
      </c>
      <c r="OKB52" s="225" t="str">
        <f ca="1">IF(OKB47="","",IF(OKB47&lt;Eeldused!$G$10+1,'Ajaloolised kulud'!OKE40,OFFSET('Prognoosid arvutus'!$I$25,0,'Kasumlikkuse hindamine'!OKB47-Eeldused!$G$10-1)))</f>
        <v/>
      </c>
      <c r="OKC52" s="225" t="str">
        <f ca="1">IF(OKC47="","",IF(OKC47&lt;Eeldused!$G$10+1,'Ajaloolised kulud'!OKF40,OFFSET('Prognoosid arvutus'!$I$25,0,'Kasumlikkuse hindamine'!OKC47-Eeldused!$G$10-1)))</f>
        <v/>
      </c>
      <c r="OKD52" s="225" t="str">
        <f ca="1">IF(OKD47="","",IF(OKD47&lt;Eeldused!$G$10+1,'Ajaloolised kulud'!OKG40,OFFSET('Prognoosid arvutus'!$I$25,0,'Kasumlikkuse hindamine'!OKD47-Eeldused!$G$10-1)))</f>
        <v/>
      </c>
      <c r="OKE52" s="225" t="str">
        <f ca="1">IF(OKE47="","",IF(OKE47&lt;Eeldused!$G$10+1,'Ajaloolised kulud'!OKH40,OFFSET('Prognoosid arvutus'!$I$25,0,'Kasumlikkuse hindamine'!OKE47-Eeldused!$G$10-1)))</f>
        <v/>
      </c>
      <c r="OKF52" s="225" t="str">
        <f ca="1">IF(OKF47="","",IF(OKF47&lt;Eeldused!$G$10+1,'Ajaloolised kulud'!OKI40,OFFSET('Prognoosid arvutus'!$I$25,0,'Kasumlikkuse hindamine'!OKF47-Eeldused!$G$10-1)))</f>
        <v/>
      </c>
      <c r="OKG52" s="225" t="str">
        <f ca="1">IF(OKG47="","",IF(OKG47&lt;Eeldused!$G$10+1,'Ajaloolised kulud'!OKJ40,OFFSET('Prognoosid arvutus'!$I$25,0,'Kasumlikkuse hindamine'!OKG47-Eeldused!$G$10-1)))</f>
        <v/>
      </c>
      <c r="OKH52" s="225" t="str">
        <f ca="1">IF(OKH47="","",IF(OKH47&lt;Eeldused!$G$10+1,'Ajaloolised kulud'!OKK40,OFFSET('Prognoosid arvutus'!$I$25,0,'Kasumlikkuse hindamine'!OKH47-Eeldused!$G$10-1)))</f>
        <v/>
      </c>
      <c r="OKI52" s="225" t="str">
        <f ca="1">IF(OKI47="","",IF(OKI47&lt;Eeldused!$G$10+1,'Ajaloolised kulud'!OKL40,OFFSET('Prognoosid arvutus'!$I$25,0,'Kasumlikkuse hindamine'!OKI47-Eeldused!$G$10-1)))</f>
        <v/>
      </c>
      <c r="OKJ52" s="225" t="str">
        <f ca="1">IF(OKJ47="","",IF(OKJ47&lt;Eeldused!$G$10+1,'Ajaloolised kulud'!OKM40,OFFSET('Prognoosid arvutus'!$I$25,0,'Kasumlikkuse hindamine'!OKJ47-Eeldused!$G$10-1)))</f>
        <v/>
      </c>
      <c r="OKK52" s="225" t="str">
        <f ca="1">IF(OKK47="","",IF(OKK47&lt;Eeldused!$G$10+1,'Ajaloolised kulud'!OKN40,OFFSET('Prognoosid arvutus'!$I$25,0,'Kasumlikkuse hindamine'!OKK47-Eeldused!$G$10-1)))</f>
        <v/>
      </c>
      <c r="OKL52" s="225" t="str">
        <f ca="1">IF(OKL47="","",IF(OKL47&lt;Eeldused!$G$10+1,'Ajaloolised kulud'!OKO40,OFFSET('Prognoosid arvutus'!$I$25,0,'Kasumlikkuse hindamine'!OKL47-Eeldused!$G$10-1)))</f>
        <v/>
      </c>
      <c r="OKM52" s="225" t="str">
        <f ca="1">IF(OKM47="","",IF(OKM47&lt;Eeldused!$G$10+1,'Ajaloolised kulud'!OKP40,OFFSET('Prognoosid arvutus'!$I$25,0,'Kasumlikkuse hindamine'!OKM47-Eeldused!$G$10-1)))</f>
        <v/>
      </c>
      <c r="OKN52" s="225" t="str">
        <f ca="1">IF(OKN47="","",IF(OKN47&lt;Eeldused!$G$10+1,'Ajaloolised kulud'!OKQ40,OFFSET('Prognoosid arvutus'!$I$25,0,'Kasumlikkuse hindamine'!OKN47-Eeldused!$G$10-1)))</f>
        <v/>
      </c>
      <c r="OKO52" s="225" t="str">
        <f ca="1">IF(OKO47="","",IF(OKO47&lt;Eeldused!$G$10+1,'Ajaloolised kulud'!OKR40,OFFSET('Prognoosid arvutus'!$I$25,0,'Kasumlikkuse hindamine'!OKO47-Eeldused!$G$10-1)))</f>
        <v/>
      </c>
      <c r="OKP52" s="225" t="str">
        <f ca="1">IF(OKP47="","",IF(OKP47&lt;Eeldused!$G$10+1,'Ajaloolised kulud'!OKS40,OFFSET('Prognoosid arvutus'!$I$25,0,'Kasumlikkuse hindamine'!OKP47-Eeldused!$G$10-1)))</f>
        <v/>
      </c>
      <c r="OKQ52" s="225" t="str">
        <f ca="1">IF(OKQ47="","",IF(OKQ47&lt;Eeldused!$G$10+1,'Ajaloolised kulud'!OKT40,OFFSET('Prognoosid arvutus'!$I$25,0,'Kasumlikkuse hindamine'!OKQ47-Eeldused!$G$10-1)))</f>
        <v/>
      </c>
      <c r="OKR52" s="225" t="str">
        <f ca="1">IF(OKR47="","",IF(OKR47&lt;Eeldused!$G$10+1,'Ajaloolised kulud'!OKU40,OFFSET('Prognoosid arvutus'!$I$25,0,'Kasumlikkuse hindamine'!OKR47-Eeldused!$G$10-1)))</f>
        <v/>
      </c>
      <c r="OKS52" s="225" t="str">
        <f ca="1">IF(OKS47="","",IF(OKS47&lt;Eeldused!$G$10+1,'Ajaloolised kulud'!OKV40,OFFSET('Prognoosid arvutus'!$I$25,0,'Kasumlikkuse hindamine'!OKS47-Eeldused!$G$10-1)))</f>
        <v/>
      </c>
      <c r="OKT52" s="225" t="str">
        <f ca="1">IF(OKT47="","",IF(OKT47&lt;Eeldused!$G$10+1,'Ajaloolised kulud'!OKW40,OFFSET('Prognoosid arvutus'!$I$25,0,'Kasumlikkuse hindamine'!OKT47-Eeldused!$G$10-1)))</f>
        <v/>
      </c>
      <c r="OKU52" s="225" t="str">
        <f ca="1">IF(OKU47="","",IF(OKU47&lt;Eeldused!$G$10+1,'Ajaloolised kulud'!OKX40,OFFSET('Prognoosid arvutus'!$I$25,0,'Kasumlikkuse hindamine'!OKU47-Eeldused!$G$10-1)))</f>
        <v/>
      </c>
      <c r="OKV52" s="225" t="str">
        <f ca="1">IF(OKV47="","",IF(OKV47&lt;Eeldused!$G$10+1,'Ajaloolised kulud'!OKY40,OFFSET('Prognoosid arvutus'!$I$25,0,'Kasumlikkuse hindamine'!OKV47-Eeldused!$G$10-1)))</f>
        <v/>
      </c>
      <c r="OKW52" s="225" t="str">
        <f ca="1">IF(OKW47="","",IF(OKW47&lt;Eeldused!$G$10+1,'Ajaloolised kulud'!OKZ40,OFFSET('Prognoosid arvutus'!$I$25,0,'Kasumlikkuse hindamine'!OKW47-Eeldused!$G$10-1)))</f>
        <v/>
      </c>
      <c r="OKX52" s="225" t="str">
        <f ca="1">IF(OKX47="","",IF(OKX47&lt;Eeldused!$G$10+1,'Ajaloolised kulud'!OLA40,OFFSET('Prognoosid arvutus'!$I$25,0,'Kasumlikkuse hindamine'!OKX47-Eeldused!$G$10-1)))</f>
        <v/>
      </c>
      <c r="OKY52" s="225" t="str">
        <f ca="1">IF(OKY47="","",IF(OKY47&lt;Eeldused!$G$10+1,'Ajaloolised kulud'!OLB40,OFFSET('Prognoosid arvutus'!$I$25,0,'Kasumlikkuse hindamine'!OKY47-Eeldused!$G$10-1)))</f>
        <v/>
      </c>
      <c r="OKZ52" s="225" t="str">
        <f ca="1">IF(OKZ47="","",IF(OKZ47&lt;Eeldused!$G$10+1,'Ajaloolised kulud'!OLC40,OFFSET('Prognoosid arvutus'!$I$25,0,'Kasumlikkuse hindamine'!OKZ47-Eeldused!$G$10-1)))</f>
        <v/>
      </c>
      <c r="OLA52" s="225" t="str">
        <f ca="1">IF(OLA47="","",IF(OLA47&lt;Eeldused!$G$10+1,'Ajaloolised kulud'!OLD40,OFFSET('Prognoosid arvutus'!$I$25,0,'Kasumlikkuse hindamine'!OLA47-Eeldused!$G$10-1)))</f>
        <v/>
      </c>
      <c r="OLB52" s="225" t="str">
        <f ca="1">IF(OLB47="","",IF(OLB47&lt;Eeldused!$G$10+1,'Ajaloolised kulud'!OLE40,OFFSET('Prognoosid arvutus'!$I$25,0,'Kasumlikkuse hindamine'!OLB47-Eeldused!$G$10-1)))</f>
        <v/>
      </c>
      <c r="OLC52" s="225" t="str">
        <f ca="1">IF(OLC47="","",IF(OLC47&lt;Eeldused!$G$10+1,'Ajaloolised kulud'!OLF40,OFFSET('Prognoosid arvutus'!$I$25,0,'Kasumlikkuse hindamine'!OLC47-Eeldused!$G$10-1)))</f>
        <v/>
      </c>
      <c r="OLD52" s="225" t="str">
        <f ca="1">IF(OLD47="","",IF(OLD47&lt;Eeldused!$G$10+1,'Ajaloolised kulud'!OLG40,OFFSET('Prognoosid arvutus'!$I$25,0,'Kasumlikkuse hindamine'!OLD47-Eeldused!$G$10-1)))</f>
        <v/>
      </c>
      <c r="OLE52" s="225" t="str">
        <f ca="1">IF(OLE47="","",IF(OLE47&lt;Eeldused!$G$10+1,'Ajaloolised kulud'!OLH40,OFFSET('Prognoosid arvutus'!$I$25,0,'Kasumlikkuse hindamine'!OLE47-Eeldused!$G$10-1)))</f>
        <v/>
      </c>
      <c r="OLF52" s="225" t="str">
        <f ca="1">IF(OLF47="","",IF(OLF47&lt;Eeldused!$G$10+1,'Ajaloolised kulud'!OLI40,OFFSET('Prognoosid arvutus'!$I$25,0,'Kasumlikkuse hindamine'!OLF47-Eeldused!$G$10-1)))</f>
        <v/>
      </c>
      <c r="OLG52" s="225" t="str">
        <f ca="1">IF(OLG47="","",IF(OLG47&lt;Eeldused!$G$10+1,'Ajaloolised kulud'!OLJ40,OFFSET('Prognoosid arvutus'!$I$25,0,'Kasumlikkuse hindamine'!OLG47-Eeldused!$G$10-1)))</f>
        <v/>
      </c>
      <c r="OLH52" s="225" t="str">
        <f ca="1">IF(OLH47="","",IF(OLH47&lt;Eeldused!$G$10+1,'Ajaloolised kulud'!OLK40,OFFSET('Prognoosid arvutus'!$I$25,0,'Kasumlikkuse hindamine'!OLH47-Eeldused!$G$10-1)))</f>
        <v/>
      </c>
      <c r="OLI52" s="225" t="str">
        <f ca="1">IF(OLI47="","",IF(OLI47&lt;Eeldused!$G$10+1,'Ajaloolised kulud'!OLL40,OFFSET('Prognoosid arvutus'!$I$25,0,'Kasumlikkuse hindamine'!OLI47-Eeldused!$G$10-1)))</f>
        <v/>
      </c>
      <c r="OLJ52" s="225" t="str">
        <f ca="1">IF(OLJ47="","",IF(OLJ47&lt;Eeldused!$G$10+1,'Ajaloolised kulud'!OLM40,OFFSET('Prognoosid arvutus'!$I$25,0,'Kasumlikkuse hindamine'!OLJ47-Eeldused!$G$10-1)))</f>
        <v/>
      </c>
      <c r="OLK52" s="225" t="str">
        <f ca="1">IF(OLK47="","",IF(OLK47&lt;Eeldused!$G$10+1,'Ajaloolised kulud'!OLN40,OFFSET('Prognoosid arvutus'!$I$25,0,'Kasumlikkuse hindamine'!OLK47-Eeldused!$G$10-1)))</f>
        <v/>
      </c>
      <c r="OLL52" s="225" t="str">
        <f ca="1">IF(OLL47="","",IF(OLL47&lt;Eeldused!$G$10+1,'Ajaloolised kulud'!OLO40,OFFSET('Prognoosid arvutus'!$I$25,0,'Kasumlikkuse hindamine'!OLL47-Eeldused!$G$10-1)))</f>
        <v/>
      </c>
      <c r="OLM52" s="225" t="str">
        <f ca="1">IF(OLM47="","",IF(OLM47&lt;Eeldused!$G$10+1,'Ajaloolised kulud'!OLP40,OFFSET('Prognoosid arvutus'!$I$25,0,'Kasumlikkuse hindamine'!OLM47-Eeldused!$G$10-1)))</f>
        <v/>
      </c>
      <c r="OLN52" s="225" t="str">
        <f ca="1">IF(OLN47="","",IF(OLN47&lt;Eeldused!$G$10+1,'Ajaloolised kulud'!OLQ40,OFFSET('Prognoosid arvutus'!$I$25,0,'Kasumlikkuse hindamine'!OLN47-Eeldused!$G$10-1)))</f>
        <v/>
      </c>
      <c r="OLO52" s="225" t="str">
        <f ca="1">IF(OLO47="","",IF(OLO47&lt;Eeldused!$G$10+1,'Ajaloolised kulud'!OLR40,OFFSET('Prognoosid arvutus'!$I$25,0,'Kasumlikkuse hindamine'!OLO47-Eeldused!$G$10-1)))</f>
        <v/>
      </c>
      <c r="OLP52" s="225" t="str">
        <f ca="1">IF(OLP47="","",IF(OLP47&lt;Eeldused!$G$10+1,'Ajaloolised kulud'!OLS40,OFFSET('Prognoosid arvutus'!$I$25,0,'Kasumlikkuse hindamine'!OLP47-Eeldused!$G$10-1)))</f>
        <v/>
      </c>
      <c r="OLQ52" s="225" t="str">
        <f ca="1">IF(OLQ47="","",IF(OLQ47&lt;Eeldused!$G$10+1,'Ajaloolised kulud'!OLT40,OFFSET('Prognoosid arvutus'!$I$25,0,'Kasumlikkuse hindamine'!OLQ47-Eeldused!$G$10-1)))</f>
        <v/>
      </c>
      <c r="OLR52" s="225" t="str">
        <f ca="1">IF(OLR47="","",IF(OLR47&lt;Eeldused!$G$10+1,'Ajaloolised kulud'!OLU40,OFFSET('Prognoosid arvutus'!$I$25,0,'Kasumlikkuse hindamine'!OLR47-Eeldused!$G$10-1)))</f>
        <v/>
      </c>
      <c r="OLS52" s="225" t="str">
        <f ca="1">IF(OLS47="","",IF(OLS47&lt;Eeldused!$G$10+1,'Ajaloolised kulud'!OLV40,OFFSET('Prognoosid arvutus'!$I$25,0,'Kasumlikkuse hindamine'!OLS47-Eeldused!$G$10-1)))</f>
        <v/>
      </c>
      <c r="OLT52" s="225" t="str">
        <f ca="1">IF(OLT47="","",IF(OLT47&lt;Eeldused!$G$10+1,'Ajaloolised kulud'!OLW40,OFFSET('Prognoosid arvutus'!$I$25,0,'Kasumlikkuse hindamine'!OLT47-Eeldused!$G$10-1)))</f>
        <v/>
      </c>
      <c r="OLU52" s="225" t="str">
        <f ca="1">IF(OLU47="","",IF(OLU47&lt;Eeldused!$G$10+1,'Ajaloolised kulud'!OLX40,OFFSET('Prognoosid arvutus'!$I$25,0,'Kasumlikkuse hindamine'!OLU47-Eeldused!$G$10-1)))</f>
        <v/>
      </c>
      <c r="OLV52" s="225" t="str">
        <f ca="1">IF(OLV47="","",IF(OLV47&lt;Eeldused!$G$10+1,'Ajaloolised kulud'!OLY40,OFFSET('Prognoosid arvutus'!$I$25,0,'Kasumlikkuse hindamine'!OLV47-Eeldused!$G$10-1)))</f>
        <v/>
      </c>
      <c r="OLW52" s="225" t="str">
        <f ca="1">IF(OLW47="","",IF(OLW47&lt;Eeldused!$G$10+1,'Ajaloolised kulud'!OLZ40,OFFSET('Prognoosid arvutus'!$I$25,0,'Kasumlikkuse hindamine'!OLW47-Eeldused!$G$10-1)))</f>
        <v/>
      </c>
      <c r="OLX52" s="225" t="str">
        <f ca="1">IF(OLX47="","",IF(OLX47&lt;Eeldused!$G$10+1,'Ajaloolised kulud'!OMA40,OFFSET('Prognoosid arvutus'!$I$25,0,'Kasumlikkuse hindamine'!OLX47-Eeldused!$G$10-1)))</f>
        <v/>
      </c>
      <c r="OLY52" s="225" t="str">
        <f ca="1">IF(OLY47="","",IF(OLY47&lt;Eeldused!$G$10+1,'Ajaloolised kulud'!OMB40,OFFSET('Prognoosid arvutus'!$I$25,0,'Kasumlikkuse hindamine'!OLY47-Eeldused!$G$10-1)))</f>
        <v/>
      </c>
      <c r="OLZ52" s="225" t="str">
        <f ca="1">IF(OLZ47="","",IF(OLZ47&lt;Eeldused!$G$10+1,'Ajaloolised kulud'!OMC40,OFFSET('Prognoosid arvutus'!$I$25,0,'Kasumlikkuse hindamine'!OLZ47-Eeldused!$G$10-1)))</f>
        <v/>
      </c>
      <c r="OMA52" s="225" t="str">
        <f ca="1">IF(OMA47="","",IF(OMA47&lt;Eeldused!$G$10+1,'Ajaloolised kulud'!OMD40,OFFSET('Prognoosid arvutus'!$I$25,0,'Kasumlikkuse hindamine'!OMA47-Eeldused!$G$10-1)))</f>
        <v/>
      </c>
      <c r="OMB52" s="225" t="str">
        <f ca="1">IF(OMB47="","",IF(OMB47&lt;Eeldused!$G$10+1,'Ajaloolised kulud'!OME40,OFFSET('Prognoosid arvutus'!$I$25,0,'Kasumlikkuse hindamine'!OMB47-Eeldused!$G$10-1)))</f>
        <v/>
      </c>
      <c r="OMC52" s="225" t="str">
        <f ca="1">IF(OMC47="","",IF(OMC47&lt;Eeldused!$G$10+1,'Ajaloolised kulud'!OMF40,OFFSET('Prognoosid arvutus'!$I$25,0,'Kasumlikkuse hindamine'!OMC47-Eeldused!$G$10-1)))</f>
        <v/>
      </c>
      <c r="OMD52" s="225" t="str">
        <f ca="1">IF(OMD47="","",IF(OMD47&lt;Eeldused!$G$10+1,'Ajaloolised kulud'!OMG40,OFFSET('Prognoosid arvutus'!$I$25,0,'Kasumlikkuse hindamine'!OMD47-Eeldused!$G$10-1)))</f>
        <v/>
      </c>
      <c r="OME52" s="225" t="str">
        <f ca="1">IF(OME47="","",IF(OME47&lt;Eeldused!$G$10+1,'Ajaloolised kulud'!OMH40,OFFSET('Prognoosid arvutus'!$I$25,0,'Kasumlikkuse hindamine'!OME47-Eeldused!$G$10-1)))</f>
        <v/>
      </c>
      <c r="OMF52" s="225" t="str">
        <f ca="1">IF(OMF47="","",IF(OMF47&lt;Eeldused!$G$10+1,'Ajaloolised kulud'!OMI40,OFFSET('Prognoosid arvutus'!$I$25,0,'Kasumlikkuse hindamine'!OMF47-Eeldused!$G$10-1)))</f>
        <v/>
      </c>
      <c r="OMG52" s="225" t="str">
        <f ca="1">IF(OMG47="","",IF(OMG47&lt;Eeldused!$G$10+1,'Ajaloolised kulud'!OMJ40,OFFSET('Prognoosid arvutus'!$I$25,0,'Kasumlikkuse hindamine'!OMG47-Eeldused!$G$10-1)))</f>
        <v/>
      </c>
      <c r="OMH52" s="225" t="str">
        <f ca="1">IF(OMH47="","",IF(OMH47&lt;Eeldused!$G$10+1,'Ajaloolised kulud'!OMK40,OFFSET('Prognoosid arvutus'!$I$25,0,'Kasumlikkuse hindamine'!OMH47-Eeldused!$G$10-1)))</f>
        <v/>
      </c>
      <c r="OMI52" s="225" t="str">
        <f ca="1">IF(OMI47="","",IF(OMI47&lt;Eeldused!$G$10+1,'Ajaloolised kulud'!OML40,OFFSET('Prognoosid arvutus'!$I$25,0,'Kasumlikkuse hindamine'!OMI47-Eeldused!$G$10-1)))</f>
        <v/>
      </c>
      <c r="OMJ52" s="225" t="str">
        <f ca="1">IF(OMJ47="","",IF(OMJ47&lt;Eeldused!$G$10+1,'Ajaloolised kulud'!OMM40,OFFSET('Prognoosid arvutus'!$I$25,0,'Kasumlikkuse hindamine'!OMJ47-Eeldused!$G$10-1)))</f>
        <v/>
      </c>
      <c r="OMK52" s="225" t="str">
        <f ca="1">IF(OMK47="","",IF(OMK47&lt;Eeldused!$G$10+1,'Ajaloolised kulud'!OMN40,OFFSET('Prognoosid arvutus'!$I$25,0,'Kasumlikkuse hindamine'!OMK47-Eeldused!$G$10-1)))</f>
        <v/>
      </c>
      <c r="OML52" s="225" t="str">
        <f ca="1">IF(OML47="","",IF(OML47&lt;Eeldused!$G$10+1,'Ajaloolised kulud'!OMO40,OFFSET('Prognoosid arvutus'!$I$25,0,'Kasumlikkuse hindamine'!OML47-Eeldused!$G$10-1)))</f>
        <v/>
      </c>
      <c r="OMM52" s="225" t="str">
        <f ca="1">IF(OMM47="","",IF(OMM47&lt;Eeldused!$G$10+1,'Ajaloolised kulud'!OMP40,OFFSET('Prognoosid arvutus'!$I$25,0,'Kasumlikkuse hindamine'!OMM47-Eeldused!$G$10-1)))</f>
        <v/>
      </c>
      <c r="OMN52" s="225" t="str">
        <f ca="1">IF(OMN47="","",IF(OMN47&lt;Eeldused!$G$10+1,'Ajaloolised kulud'!OMQ40,OFFSET('Prognoosid arvutus'!$I$25,0,'Kasumlikkuse hindamine'!OMN47-Eeldused!$G$10-1)))</f>
        <v/>
      </c>
      <c r="OMO52" s="225" t="str">
        <f ca="1">IF(OMO47="","",IF(OMO47&lt;Eeldused!$G$10+1,'Ajaloolised kulud'!OMR40,OFFSET('Prognoosid arvutus'!$I$25,0,'Kasumlikkuse hindamine'!OMO47-Eeldused!$G$10-1)))</f>
        <v/>
      </c>
      <c r="OMP52" s="225" t="str">
        <f ca="1">IF(OMP47="","",IF(OMP47&lt;Eeldused!$G$10+1,'Ajaloolised kulud'!OMS40,OFFSET('Prognoosid arvutus'!$I$25,0,'Kasumlikkuse hindamine'!OMP47-Eeldused!$G$10-1)))</f>
        <v/>
      </c>
      <c r="OMQ52" s="225" t="str">
        <f ca="1">IF(OMQ47="","",IF(OMQ47&lt;Eeldused!$G$10+1,'Ajaloolised kulud'!OMT40,OFFSET('Prognoosid arvutus'!$I$25,0,'Kasumlikkuse hindamine'!OMQ47-Eeldused!$G$10-1)))</f>
        <v/>
      </c>
      <c r="OMR52" s="225" t="str">
        <f ca="1">IF(OMR47="","",IF(OMR47&lt;Eeldused!$G$10+1,'Ajaloolised kulud'!OMU40,OFFSET('Prognoosid arvutus'!$I$25,0,'Kasumlikkuse hindamine'!OMR47-Eeldused!$G$10-1)))</f>
        <v/>
      </c>
      <c r="OMS52" s="225" t="str">
        <f ca="1">IF(OMS47="","",IF(OMS47&lt;Eeldused!$G$10+1,'Ajaloolised kulud'!OMV40,OFFSET('Prognoosid arvutus'!$I$25,0,'Kasumlikkuse hindamine'!OMS47-Eeldused!$G$10-1)))</f>
        <v/>
      </c>
      <c r="OMT52" s="225" t="str">
        <f ca="1">IF(OMT47="","",IF(OMT47&lt;Eeldused!$G$10+1,'Ajaloolised kulud'!OMW40,OFFSET('Prognoosid arvutus'!$I$25,0,'Kasumlikkuse hindamine'!OMT47-Eeldused!$G$10-1)))</f>
        <v/>
      </c>
      <c r="OMU52" s="225" t="str">
        <f ca="1">IF(OMU47="","",IF(OMU47&lt;Eeldused!$G$10+1,'Ajaloolised kulud'!OMX40,OFFSET('Prognoosid arvutus'!$I$25,0,'Kasumlikkuse hindamine'!OMU47-Eeldused!$G$10-1)))</f>
        <v/>
      </c>
      <c r="OMV52" s="225" t="str">
        <f ca="1">IF(OMV47="","",IF(OMV47&lt;Eeldused!$G$10+1,'Ajaloolised kulud'!OMY40,OFFSET('Prognoosid arvutus'!$I$25,0,'Kasumlikkuse hindamine'!OMV47-Eeldused!$G$10-1)))</f>
        <v/>
      </c>
      <c r="OMW52" s="225" t="str">
        <f ca="1">IF(OMW47="","",IF(OMW47&lt;Eeldused!$G$10+1,'Ajaloolised kulud'!OMZ40,OFFSET('Prognoosid arvutus'!$I$25,0,'Kasumlikkuse hindamine'!OMW47-Eeldused!$G$10-1)))</f>
        <v/>
      </c>
      <c r="OMX52" s="225" t="str">
        <f ca="1">IF(OMX47="","",IF(OMX47&lt;Eeldused!$G$10+1,'Ajaloolised kulud'!ONA40,OFFSET('Prognoosid arvutus'!$I$25,0,'Kasumlikkuse hindamine'!OMX47-Eeldused!$G$10-1)))</f>
        <v/>
      </c>
      <c r="OMY52" s="225" t="str">
        <f ca="1">IF(OMY47="","",IF(OMY47&lt;Eeldused!$G$10+1,'Ajaloolised kulud'!ONB40,OFFSET('Prognoosid arvutus'!$I$25,0,'Kasumlikkuse hindamine'!OMY47-Eeldused!$G$10-1)))</f>
        <v/>
      </c>
      <c r="OMZ52" s="225" t="str">
        <f ca="1">IF(OMZ47="","",IF(OMZ47&lt;Eeldused!$G$10+1,'Ajaloolised kulud'!ONC40,OFFSET('Prognoosid arvutus'!$I$25,0,'Kasumlikkuse hindamine'!OMZ47-Eeldused!$G$10-1)))</f>
        <v/>
      </c>
      <c r="ONA52" s="225" t="str">
        <f ca="1">IF(ONA47="","",IF(ONA47&lt;Eeldused!$G$10+1,'Ajaloolised kulud'!OND40,OFFSET('Prognoosid arvutus'!$I$25,0,'Kasumlikkuse hindamine'!ONA47-Eeldused!$G$10-1)))</f>
        <v/>
      </c>
      <c r="ONB52" s="225" t="str">
        <f ca="1">IF(ONB47="","",IF(ONB47&lt;Eeldused!$G$10+1,'Ajaloolised kulud'!ONE40,OFFSET('Prognoosid arvutus'!$I$25,0,'Kasumlikkuse hindamine'!ONB47-Eeldused!$G$10-1)))</f>
        <v/>
      </c>
      <c r="ONC52" s="225" t="str">
        <f ca="1">IF(ONC47="","",IF(ONC47&lt;Eeldused!$G$10+1,'Ajaloolised kulud'!ONF40,OFFSET('Prognoosid arvutus'!$I$25,0,'Kasumlikkuse hindamine'!ONC47-Eeldused!$G$10-1)))</f>
        <v/>
      </c>
      <c r="OND52" s="225" t="str">
        <f ca="1">IF(OND47="","",IF(OND47&lt;Eeldused!$G$10+1,'Ajaloolised kulud'!ONG40,OFFSET('Prognoosid arvutus'!$I$25,0,'Kasumlikkuse hindamine'!OND47-Eeldused!$G$10-1)))</f>
        <v/>
      </c>
      <c r="ONE52" s="225" t="str">
        <f ca="1">IF(ONE47="","",IF(ONE47&lt;Eeldused!$G$10+1,'Ajaloolised kulud'!ONH40,OFFSET('Prognoosid arvutus'!$I$25,0,'Kasumlikkuse hindamine'!ONE47-Eeldused!$G$10-1)))</f>
        <v/>
      </c>
      <c r="ONF52" s="225" t="str">
        <f ca="1">IF(ONF47="","",IF(ONF47&lt;Eeldused!$G$10+1,'Ajaloolised kulud'!ONI40,OFFSET('Prognoosid arvutus'!$I$25,0,'Kasumlikkuse hindamine'!ONF47-Eeldused!$G$10-1)))</f>
        <v/>
      </c>
      <c r="ONG52" s="225" t="str">
        <f ca="1">IF(ONG47="","",IF(ONG47&lt;Eeldused!$G$10+1,'Ajaloolised kulud'!ONJ40,OFFSET('Prognoosid arvutus'!$I$25,0,'Kasumlikkuse hindamine'!ONG47-Eeldused!$G$10-1)))</f>
        <v/>
      </c>
      <c r="ONH52" s="225" t="str">
        <f ca="1">IF(ONH47="","",IF(ONH47&lt;Eeldused!$G$10+1,'Ajaloolised kulud'!ONK40,OFFSET('Prognoosid arvutus'!$I$25,0,'Kasumlikkuse hindamine'!ONH47-Eeldused!$G$10-1)))</f>
        <v/>
      </c>
      <c r="ONI52" s="225" t="str">
        <f ca="1">IF(ONI47="","",IF(ONI47&lt;Eeldused!$G$10+1,'Ajaloolised kulud'!ONL40,OFFSET('Prognoosid arvutus'!$I$25,0,'Kasumlikkuse hindamine'!ONI47-Eeldused!$G$10-1)))</f>
        <v/>
      </c>
      <c r="ONJ52" s="225" t="str">
        <f ca="1">IF(ONJ47="","",IF(ONJ47&lt;Eeldused!$G$10+1,'Ajaloolised kulud'!ONM40,OFFSET('Prognoosid arvutus'!$I$25,0,'Kasumlikkuse hindamine'!ONJ47-Eeldused!$G$10-1)))</f>
        <v/>
      </c>
      <c r="ONK52" s="225" t="str">
        <f ca="1">IF(ONK47="","",IF(ONK47&lt;Eeldused!$G$10+1,'Ajaloolised kulud'!ONN40,OFFSET('Prognoosid arvutus'!$I$25,0,'Kasumlikkuse hindamine'!ONK47-Eeldused!$G$10-1)))</f>
        <v/>
      </c>
      <c r="ONL52" s="225" t="str">
        <f ca="1">IF(ONL47="","",IF(ONL47&lt;Eeldused!$G$10+1,'Ajaloolised kulud'!ONO40,OFFSET('Prognoosid arvutus'!$I$25,0,'Kasumlikkuse hindamine'!ONL47-Eeldused!$G$10-1)))</f>
        <v/>
      </c>
      <c r="ONM52" s="225" t="str">
        <f ca="1">IF(ONM47="","",IF(ONM47&lt;Eeldused!$G$10+1,'Ajaloolised kulud'!ONP40,OFFSET('Prognoosid arvutus'!$I$25,0,'Kasumlikkuse hindamine'!ONM47-Eeldused!$G$10-1)))</f>
        <v/>
      </c>
      <c r="ONN52" s="225" t="str">
        <f ca="1">IF(ONN47="","",IF(ONN47&lt;Eeldused!$G$10+1,'Ajaloolised kulud'!ONQ40,OFFSET('Prognoosid arvutus'!$I$25,0,'Kasumlikkuse hindamine'!ONN47-Eeldused!$G$10-1)))</f>
        <v/>
      </c>
      <c r="ONO52" s="225" t="str">
        <f ca="1">IF(ONO47="","",IF(ONO47&lt;Eeldused!$G$10+1,'Ajaloolised kulud'!ONR40,OFFSET('Prognoosid arvutus'!$I$25,0,'Kasumlikkuse hindamine'!ONO47-Eeldused!$G$10-1)))</f>
        <v/>
      </c>
      <c r="ONP52" s="225" t="str">
        <f ca="1">IF(ONP47="","",IF(ONP47&lt;Eeldused!$G$10+1,'Ajaloolised kulud'!ONS40,OFFSET('Prognoosid arvutus'!$I$25,0,'Kasumlikkuse hindamine'!ONP47-Eeldused!$G$10-1)))</f>
        <v/>
      </c>
      <c r="ONQ52" s="225" t="str">
        <f ca="1">IF(ONQ47="","",IF(ONQ47&lt;Eeldused!$G$10+1,'Ajaloolised kulud'!ONT40,OFFSET('Prognoosid arvutus'!$I$25,0,'Kasumlikkuse hindamine'!ONQ47-Eeldused!$G$10-1)))</f>
        <v/>
      </c>
      <c r="ONR52" s="225" t="str">
        <f ca="1">IF(ONR47="","",IF(ONR47&lt;Eeldused!$G$10+1,'Ajaloolised kulud'!ONU40,OFFSET('Prognoosid arvutus'!$I$25,0,'Kasumlikkuse hindamine'!ONR47-Eeldused!$G$10-1)))</f>
        <v/>
      </c>
      <c r="ONS52" s="225" t="str">
        <f ca="1">IF(ONS47="","",IF(ONS47&lt;Eeldused!$G$10+1,'Ajaloolised kulud'!ONV40,OFFSET('Prognoosid arvutus'!$I$25,0,'Kasumlikkuse hindamine'!ONS47-Eeldused!$G$10-1)))</f>
        <v/>
      </c>
      <c r="ONT52" s="225" t="str">
        <f ca="1">IF(ONT47="","",IF(ONT47&lt;Eeldused!$G$10+1,'Ajaloolised kulud'!ONW40,OFFSET('Prognoosid arvutus'!$I$25,0,'Kasumlikkuse hindamine'!ONT47-Eeldused!$G$10-1)))</f>
        <v/>
      </c>
      <c r="ONU52" s="225" t="str">
        <f ca="1">IF(ONU47="","",IF(ONU47&lt;Eeldused!$G$10+1,'Ajaloolised kulud'!ONX40,OFFSET('Prognoosid arvutus'!$I$25,0,'Kasumlikkuse hindamine'!ONU47-Eeldused!$G$10-1)))</f>
        <v/>
      </c>
      <c r="ONV52" s="225" t="str">
        <f ca="1">IF(ONV47="","",IF(ONV47&lt;Eeldused!$G$10+1,'Ajaloolised kulud'!ONY40,OFFSET('Prognoosid arvutus'!$I$25,0,'Kasumlikkuse hindamine'!ONV47-Eeldused!$G$10-1)))</f>
        <v/>
      </c>
      <c r="ONW52" s="225" t="str">
        <f ca="1">IF(ONW47="","",IF(ONW47&lt;Eeldused!$G$10+1,'Ajaloolised kulud'!ONZ40,OFFSET('Prognoosid arvutus'!$I$25,0,'Kasumlikkuse hindamine'!ONW47-Eeldused!$G$10-1)))</f>
        <v/>
      </c>
      <c r="ONX52" s="225" t="str">
        <f ca="1">IF(ONX47="","",IF(ONX47&lt;Eeldused!$G$10+1,'Ajaloolised kulud'!OOA40,OFFSET('Prognoosid arvutus'!$I$25,0,'Kasumlikkuse hindamine'!ONX47-Eeldused!$G$10-1)))</f>
        <v/>
      </c>
      <c r="ONY52" s="225" t="str">
        <f ca="1">IF(ONY47="","",IF(ONY47&lt;Eeldused!$G$10+1,'Ajaloolised kulud'!OOB40,OFFSET('Prognoosid arvutus'!$I$25,0,'Kasumlikkuse hindamine'!ONY47-Eeldused!$G$10-1)))</f>
        <v/>
      </c>
      <c r="ONZ52" s="225" t="str">
        <f ca="1">IF(ONZ47="","",IF(ONZ47&lt;Eeldused!$G$10+1,'Ajaloolised kulud'!OOC40,OFFSET('Prognoosid arvutus'!$I$25,0,'Kasumlikkuse hindamine'!ONZ47-Eeldused!$G$10-1)))</f>
        <v/>
      </c>
      <c r="OOA52" s="225" t="str">
        <f ca="1">IF(OOA47="","",IF(OOA47&lt;Eeldused!$G$10+1,'Ajaloolised kulud'!OOD40,OFFSET('Prognoosid arvutus'!$I$25,0,'Kasumlikkuse hindamine'!OOA47-Eeldused!$G$10-1)))</f>
        <v/>
      </c>
      <c r="OOB52" s="225" t="str">
        <f ca="1">IF(OOB47="","",IF(OOB47&lt;Eeldused!$G$10+1,'Ajaloolised kulud'!OOE40,OFFSET('Prognoosid arvutus'!$I$25,0,'Kasumlikkuse hindamine'!OOB47-Eeldused!$G$10-1)))</f>
        <v/>
      </c>
      <c r="OOC52" s="225" t="str">
        <f ca="1">IF(OOC47="","",IF(OOC47&lt;Eeldused!$G$10+1,'Ajaloolised kulud'!OOF40,OFFSET('Prognoosid arvutus'!$I$25,0,'Kasumlikkuse hindamine'!OOC47-Eeldused!$G$10-1)))</f>
        <v/>
      </c>
      <c r="OOD52" s="225" t="str">
        <f ca="1">IF(OOD47="","",IF(OOD47&lt;Eeldused!$G$10+1,'Ajaloolised kulud'!OOG40,OFFSET('Prognoosid arvutus'!$I$25,0,'Kasumlikkuse hindamine'!OOD47-Eeldused!$G$10-1)))</f>
        <v/>
      </c>
      <c r="OOE52" s="225" t="str">
        <f ca="1">IF(OOE47="","",IF(OOE47&lt;Eeldused!$G$10+1,'Ajaloolised kulud'!OOH40,OFFSET('Prognoosid arvutus'!$I$25,0,'Kasumlikkuse hindamine'!OOE47-Eeldused!$G$10-1)))</f>
        <v/>
      </c>
      <c r="OOF52" s="225" t="str">
        <f ca="1">IF(OOF47="","",IF(OOF47&lt;Eeldused!$G$10+1,'Ajaloolised kulud'!OOI40,OFFSET('Prognoosid arvutus'!$I$25,0,'Kasumlikkuse hindamine'!OOF47-Eeldused!$G$10-1)))</f>
        <v/>
      </c>
      <c r="OOG52" s="225" t="str">
        <f ca="1">IF(OOG47="","",IF(OOG47&lt;Eeldused!$G$10+1,'Ajaloolised kulud'!OOJ40,OFFSET('Prognoosid arvutus'!$I$25,0,'Kasumlikkuse hindamine'!OOG47-Eeldused!$G$10-1)))</f>
        <v/>
      </c>
      <c r="OOH52" s="225" t="str">
        <f ca="1">IF(OOH47="","",IF(OOH47&lt;Eeldused!$G$10+1,'Ajaloolised kulud'!OOK40,OFFSET('Prognoosid arvutus'!$I$25,0,'Kasumlikkuse hindamine'!OOH47-Eeldused!$G$10-1)))</f>
        <v/>
      </c>
      <c r="OOI52" s="225" t="str">
        <f ca="1">IF(OOI47="","",IF(OOI47&lt;Eeldused!$G$10+1,'Ajaloolised kulud'!OOL40,OFFSET('Prognoosid arvutus'!$I$25,0,'Kasumlikkuse hindamine'!OOI47-Eeldused!$G$10-1)))</f>
        <v/>
      </c>
      <c r="OOJ52" s="225" t="str">
        <f ca="1">IF(OOJ47="","",IF(OOJ47&lt;Eeldused!$G$10+1,'Ajaloolised kulud'!OOM40,OFFSET('Prognoosid arvutus'!$I$25,0,'Kasumlikkuse hindamine'!OOJ47-Eeldused!$G$10-1)))</f>
        <v/>
      </c>
      <c r="OOK52" s="225" t="str">
        <f ca="1">IF(OOK47="","",IF(OOK47&lt;Eeldused!$G$10+1,'Ajaloolised kulud'!OON40,OFFSET('Prognoosid arvutus'!$I$25,0,'Kasumlikkuse hindamine'!OOK47-Eeldused!$G$10-1)))</f>
        <v/>
      </c>
      <c r="OOL52" s="225" t="str">
        <f ca="1">IF(OOL47="","",IF(OOL47&lt;Eeldused!$G$10+1,'Ajaloolised kulud'!OOO40,OFFSET('Prognoosid arvutus'!$I$25,0,'Kasumlikkuse hindamine'!OOL47-Eeldused!$G$10-1)))</f>
        <v/>
      </c>
      <c r="OOM52" s="225" t="str">
        <f ca="1">IF(OOM47="","",IF(OOM47&lt;Eeldused!$G$10+1,'Ajaloolised kulud'!OOP40,OFFSET('Prognoosid arvutus'!$I$25,0,'Kasumlikkuse hindamine'!OOM47-Eeldused!$G$10-1)))</f>
        <v/>
      </c>
      <c r="OON52" s="225" t="str">
        <f ca="1">IF(OON47="","",IF(OON47&lt;Eeldused!$G$10+1,'Ajaloolised kulud'!OOQ40,OFFSET('Prognoosid arvutus'!$I$25,0,'Kasumlikkuse hindamine'!OON47-Eeldused!$G$10-1)))</f>
        <v/>
      </c>
      <c r="OOO52" s="225" t="str">
        <f ca="1">IF(OOO47="","",IF(OOO47&lt;Eeldused!$G$10+1,'Ajaloolised kulud'!OOR40,OFFSET('Prognoosid arvutus'!$I$25,0,'Kasumlikkuse hindamine'!OOO47-Eeldused!$G$10-1)))</f>
        <v/>
      </c>
      <c r="OOP52" s="225" t="str">
        <f ca="1">IF(OOP47="","",IF(OOP47&lt;Eeldused!$G$10+1,'Ajaloolised kulud'!OOS40,OFFSET('Prognoosid arvutus'!$I$25,0,'Kasumlikkuse hindamine'!OOP47-Eeldused!$G$10-1)))</f>
        <v/>
      </c>
      <c r="OOQ52" s="225" t="str">
        <f ca="1">IF(OOQ47="","",IF(OOQ47&lt;Eeldused!$G$10+1,'Ajaloolised kulud'!OOT40,OFFSET('Prognoosid arvutus'!$I$25,0,'Kasumlikkuse hindamine'!OOQ47-Eeldused!$G$10-1)))</f>
        <v/>
      </c>
      <c r="OOR52" s="225" t="str">
        <f ca="1">IF(OOR47="","",IF(OOR47&lt;Eeldused!$G$10+1,'Ajaloolised kulud'!OOU40,OFFSET('Prognoosid arvutus'!$I$25,0,'Kasumlikkuse hindamine'!OOR47-Eeldused!$G$10-1)))</f>
        <v/>
      </c>
      <c r="OOS52" s="225" t="str">
        <f ca="1">IF(OOS47="","",IF(OOS47&lt;Eeldused!$G$10+1,'Ajaloolised kulud'!OOV40,OFFSET('Prognoosid arvutus'!$I$25,0,'Kasumlikkuse hindamine'!OOS47-Eeldused!$G$10-1)))</f>
        <v/>
      </c>
      <c r="OOT52" s="225" t="str">
        <f ca="1">IF(OOT47="","",IF(OOT47&lt;Eeldused!$G$10+1,'Ajaloolised kulud'!OOW40,OFFSET('Prognoosid arvutus'!$I$25,0,'Kasumlikkuse hindamine'!OOT47-Eeldused!$G$10-1)))</f>
        <v/>
      </c>
      <c r="OOU52" s="225" t="str">
        <f ca="1">IF(OOU47="","",IF(OOU47&lt;Eeldused!$G$10+1,'Ajaloolised kulud'!OOX40,OFFSET('Prognoosid arvutus'!$I$25,0,'Kasumlikkuse hindamine'!OOU47-Eeldused!$G$10-1)))</f>
        <v/>
      </c>
      <c r="OOV52" s="225" t="str">
        <f ca="1">IF(OOV47="","",IF(OOV47&lt;Eeldused!$G$10+1,'Ajaloolised kulud'!OOY40,OFFSET('Prognoosid arvutus'!$I$25,0,'Kasumlikkuse hindamine'!OOV47-Eeldused!$G$10-1)))</f>
        <v/>
      </c>
      <c r="OOW52" s="225" t="str">
        <f ca="1">IF(OOW47="","",IF(OOW47&lt;Eeldused!$G$10+1,'Ajaloolised kulud'!OOZ40,OFFSET('Prognoosid arvutus'!$I$25,0,'Kasumlikkuse hindamine'!OOW47-Eeldused!$G$10-1)))</f>
        <v/>
      </c>
      <c r="OOX52" s="225" t="str">
        <f ca="1">IF(OOX47="","",IF(OOX47&lt;Eeldused!$G$10+1,'Ajaloolised kulud'!OPA40,OFFSET('Prognoosid arvutus'!$I$25,0,'Kasumlikkuse hindamine'!OOX47-Eeldused!$G$10-1)))</f>
        <v/>
      </c>
      <c r="OOY52" s="225" t="str">
        <f ca="1">IF(OOY47="","",IF(OOY47&lt;Eeldused!$G$10+1,'Ajaloolised kulud'!OPB40,OFFSET('Prognoosid arvutus'!$I$25,0,'Kasumlikkuse hindamine'!OOY47-Eeldused!$G$10-1)))</f>
        <v/>
      </c>
      <c r="OOZ52" s="225" t="str">
        <f ca="1">IF(OOZ47="","",IF(OOZ47&lt;Eeldused!$G$10+1,'Ajaloolised kulud'!OPC40,OFFSET('Prognoosid arvutus'!$I$25,0,'Kasumlikkuse hindamine'!OOZ47-Eeldused!$G$10-1)))</f>
        <v/>
      </c>
      <c r="OPA52" s="225" t="str">
        <f ca="1">IF(OPA47="","",IF(OPA47&lt;Eeldused!$G$10+1,'Ajaloolised kulud'!OPD40,OFFSET('Prognoosid arvutus'!$I$25,0,'Kasumlikkuse hindamine'!OPA47-Eeldused!$G$10-1)))</f>
        <v/>
      </c>
      <c r="OPB52" s="225" t="str">
        <f ca="1">IF(OPB47="","",IF(OPB47&lt;Eeldused!$G$10+1,'Ajaloolised kulud'!OPE40,OFFSET('Prognoosid arvutus'!$I$25,0,'Kasumlikkuse hindamine'!OPB47-Eeldused!$G$10-1)))</f>
        <v/>
      </c>
      <c r="OPC52" s="225" t="str">
        <f ca="1">IF(OPC47="","",IF(OPC47&lt;Eeldused!$G$10+1,'Ajaloolised kulud'!OPF40,OFFSET('Prognoosid arvutus'!$I$25,0,'Kasumlikkuse hindamine'!OPC47-Eeldused!$G$10-1)))</f>
        <v/>
      </c>
      <c r="OPD52" s="225" t="str">
        <f ca="1">IF(OPD47="","",IF(OPD47&lt;Eeldused!$G$10+1,'Ajaloolised kulud'!OPG40,OFFSET('Prognoosid arvutus'!$I$25,0,'Kasumlikkuse hindamine'!OPD47-Eeldused!$G$10-1)))</f>
        <v/>
      </c>
      <c r="OPE52" s="225" t="str">
        <f ca="1">IF(OPE47="","",IF(OPE47&lt;Eeldused!$G$10+1,'Ajaloolised kulud'!OPH40,OFFSET('Prognoosid arvutus'!$I$25,0,'Kasumlikkuse hindamine'!OPE47-Eeldused!$G$10-1)))</f>
        <v/>
      </c>
      <c r="OPF52" s="225" t="str">
        <f ca="1">IF(OPF47="","",IF(OPF47&lt;Eeldused!$G$10+1,'Ajaloolised kulud'!OPI40,OFFSET('Prognoosid arvutus'!$I$25,0,'Kasumlikkuse hindamine'!OPF47-Eeldused!$G$10-1)))</f>
        <v/>
      </c>
      <c r="OPG52" s="225" t="str">
        <f ca="1">IF(OPG47="","",IF(OPG47&lt;Eeldused!$G$10+1,'Ajaloolised kulud'!OPJ40,OFFSET('Prognoosid arvutus'!$I$25,0,'Kasumlikkuse hindamine'!OPG47-Eeldused!$G$10-1)))</f>
        <v/>
      </c>
      <c r="OPH52" s="225" t="str">
        <f ca="1">IF(OPH47="","",IF(OPH47&lt;Eeldused!$G$10+1,'Ajaloolised kulud'!OPK40,OFFSET('Prognoosid arvutus'!$I$25,0,'Kasumlikkuse hindamine'!OPH47-Eeldused!$G$10-1)))</f>
        <v/>
      </c>
      <c r="OPI52" s="225" t="str">
        <f ca="1">IF(OPI47="","",IF(OPI47&lt;Eeldused!$G$10+1,'Ajaloolised kulud'!OPL40,OFFSET('Prognoosid arvutus'!$I$25,0,'Kasumlikkuse hindamine'!OPI47-Eeldused!$G$10-1)))</f>
        <v/>
      </c>
      <c r="OPJ52" s="225" t="str">
        <f ca="1">IF(OPJ47="","",IF(OPJ47&lt;Eeldused!$G$10+1,'Ajaloolised kulud'!OPM40,OFFSET('Prognoosid arvutus'!$I$25,0,'Kasumlikkuse hindamine'!OPJ47-Eeldused!$G$10-1)))</f>
        <v/>
      </c>
      <c r="OPK52" s="225" t="str">
        <f ca="1">IF(OPK47="","",IF(OPK47&lt;Eeldused!$G$10+1,'Ajaloolised kulud'!OPN40,OFFSET('Prognoosid arvutus'!$I$25,0,'Kasumlikkuse hindamine'!OPK47-Eeldused!$G$10-1)))</f>
        <v/>
      </c>
      <c r="OPL52" s="225" t="str">
        <f ca="1">IF(OPL47="","",IF(OPL47&lt;Eeldused!$G$10+1,'Ajaloolised kulud'!OPO40,OFFSET('Prognoosid arvutus'!$I$25,0,'Kasumlikkuse hindamine'!OPL47-Eeldused!$G$10-1)))</f>
        <v/>
      </c>
      <c r="OPM52" s="225" t="str">
        <f ca="1">IF(OPM47="","",IF(OPM47&lt;Eeldused!$G$10+1,'Ajaloolised kulud'!OPP40,OFFSET('Prognoosid arvutus'!$I$25,0,'Kasumlikkuse hindamine'!OPM47-Eeldused!$G$10-1)))</f>
        <v/>
      </c>
      <c r="OPN52" s="225" t="str">
        <f ca="1">IF(OPN47="","",IF(OPN47&lt;Eeldused!$G$10+1,'Ajaloolised kulud'!OPQ40,OFFSET('Prognoosid arvutus'!$I$25,0,'Kasumlikkuse hindamine'!OPN47-Eeldused!$G$10-1)))</f>
        <v/>
      </c>
      <c r="OPO52" s="225" t="str">
        <f ca="1">IF(OPO47="","",IF(OPO47&lt;Eeldused!$G$10+1,'Ajaloolised kulud'!OPR40,OFFSET('Prognoosid arvutus'!$I$25,0,'Kasumlikkuse hindamine'!OPO47-Eeldused!$G$10-1)))</f>
        <v/>
      </c>
      <c r="OPP52" s="225" t="str">
        <f ca="1">IF(OPP47="","",IF(OPP47&lt;Eeldused!$G$10+1,'Ajaloolised kulud'!OPS40,OFFSET('Prognoosid arvutus'!$I$25,0,'Kasumlikkuse hindamine'!OPP47-Eeldused!$G$10-1)))</f>
        <v/>
      </c>
      <c r="OPQ52" s="225" t="str">
        <f ca="1">IF(OPQ47="","",IF(OPQ47&lt;Eeldused!$G$10+1,'Ajaloolised kulud'!OPT40,OFFSET('Prognoosid arvutus'!$I$25,0,'Kasumlikkuse hindamine'!OPQ47-Eeldused!$G$10-1)))</f>
        <v/>
      </c>
      <c r="OPR52" s="225" t="str">
        <f ca="1">IF(OPR47="","",IF(OPR47&lt;Eeldused!$G$10+1,'Ajaloolised kulud'!OPU40,OFFSET('Prognoosid arvutus'!$I$25,0,'Kasumlikkuse hindamine'!OPR47-Eeldused!$G$10-1)))</f>
        <v/>
      </c>
      <c r="OPS52" s="225" t="str">
        <f ca="1">IF(OPS47="","",IF(OPS47&lt;Eeldused!$G$10+1,'Ajaloolised kulud'!OPV40,OFFSET('Prognoosid arvutus'!$I$25,0,'Kasumlikkuse hindamine'!OPS47-Eeldused!$G$10-1)))</f>
        <v/>
      </c>
      <c r="OPT52" s="225" t="str">
        <f ca="1">IF(OPT47="","",IF(OPT47&lt;Eeldused!$G$10+1,'Ajaloolised kulud'!OPW40,OFFSET('Prognoosid arvutus'!$I$25,0,'Kasumlikkuse hindamine'!OPT47-Eeldused!$G$10-1)))</f>
        <v/>
      </c>
      <c r="OPU52" s="225" t="str">
        <f ca="1">IF(OPU47="","",IF(OPU47&lt;Eeldused!$G$10+1,'Ajaloolised kulud'!OPX40,OFFSET('Prognoosid arvutus'!$I$25,0,'Kasumlikkuse hindamine'!OPU47-Eeldused!$G$10-1)))</f>
        <v/>
      </c>
      <c r="OPV52" s="225" t="str">
        <f ca="1">IF(OPV47="","",IF(OPV47&lt;Eeldused!$G$10+1,'Ajaloolised kulud'!OPY40,OFFSET('Prognoosid arvutus'!$I$25,0,'Kasumlikkuse hindamine'!OPV47-Eeldused!$G$10-1)))</f>
        <v/>
      </c>
      <c r="OPW52" s="225" t="str">
        <f ca="1">IF(OPW47="","",IF(OPW47&lt;Eeldused!$G$10+1,'Ajaloolised kulud'!OPZ40,OFFSET('Prognoosid arvutus'!$I$25,0,'Kasumlikkuse hindamine'!OPW47-Eeldused!$G$10-1)))</f>
        <v/>
      </c>
      <c r="OPX52" s="225" t="str">
        <f ca="1">IF(OPX47="","",IF(OPX47&lt;Eeldused!$G$10+1,'Ajaloolised kulud'!OQA40,OFFSET('Prognoosid arvutus'!$I$25,0,'Kasumlikkuse hindamine'!OPX47-Eeldused!$G$10-1)))</f>
        <v/>
      </c>
      <c r="OPY52" s="225" t="str">
        <f ca="1">IF(OPY47="","",IF(OPY47&lt;Eeldused!$G$10+1,'Ajaloolised kulud'!OQB40,OFFSET('Prognoosid arvutus'!$I$25,0,'Kasumlikkuse hindamine'!OPY47-Eeldused!$G$10-1)))</f>
        <v/>
      </c>
      <c r="OPZ52" s="225" t="str">
        <f ca="1">IF(OPZ47="","",IF(OPZ47&lt;Eeldused!$G$10+1,'Ajaloolised kulud'!OQC40,OFFSET('Prognoosid arvutus'!$I$25,0,'Kasumlikkuse hindamine'!OPZ47-Eeldused!$G$10-1)))</f>
        <v/>
      </c>
      <c r="OQA52" s="225" t="str">
        <f ca="1">IF(OQA47="","",IF(OQA47&lt;Eeldused!$G$10+1,'Ajaloolised kulud'!OQD40,OFFSET('Prognoosid arvutus'!$I$25,0,'Kasumlikkuse hindamine'!OQA47-Eeldused!$G$10-1)))</f>
        <v/>
      </c>
      <c r="OQB52" s="225" t="str">
        <f ca="1">IF(OQB47="","",IF(OQB47&lt;Eeldused!$G$10+1,'Ajaloolised kulud'!OQE40,OFFSET('Prognoosid arvutus'!$I$25,0,'Kasumlikkuse hindamine'!OQB47-Eeldused!$G$10-1)))</f>
        <v/>
      </c>
      <c r="OQC52" s="225" t="str">
        <f ca="1">IF(OQC47="","",IF(OQC47&lt;Eeldused!$G$10+1,'Ajaloolised kulud'!OQF40,OFFSET('Prognoosid arvutus'!$I$25,0,'Kasumlikkuse hindamine'!OQC47-Eeldused!$G$10-1)))</f>
        <v/>
      </c>
      <c r="OQD52" s="225" t="str">
        <f ca="1">IF(OQD47="","",IF(OQD47&lt;Eeldused!$G$10+1,'Ajaloolised kulud'!OQG40,OFFSET('Prognoosid arvutus'!$I$25,0,'Kasumlikkuse hindamine'!OQD47-Eeldused!$G$10-1)))</f>
        <v/>
      </c>
      <c r="OQE52" s="225" t="str">
        <f ca="1">IF(OQE47="","",IF(OQE47&lt;Eeldused!$G$10+1,'Ajaloolised kulud'!OQH40,OFFSET('Prognoosid arvutus'!$I$25,0,'Kasumlikkuse hindamine'!OQE47-Eeldused!$G$10-1)))</f>
        <v/>
      </c>
      <c r="OQF52" s="225" t="str">
        <f ca="1">IF(OQF47="","",IF(OQF47&lt;Eeldused!$G$10+1,'Ajaloolised kulud'!OQI40,OFFSET('Prognoosid arvutus'!$I$25,0,'Kasumlikkuse hindamine'!OQF47-Eeldused!$G$10-1)))</f>
        <v/>
      </c>
      <c r="OQG52" s="225" t="str">
        <f ca="1">IF(OQG47="","",IF(OQG47&lt;Eeldused!$G$10+1,'Ajaloolised kulud'!OQJ40,OFFSET('Prognoosid arvutus'!$I$25,0,'Kasumlikkuse hindamine'!OQG47-Eeldused!$G$10-1)))</f>
        <v/>
      </c>
      <c r="OQH52" s="225" t="str">
        <f ca="1">IF(OQH47="","",IF(OQH47&lt;Eeldused!$G$10+1,'Ajaloolised kulud'!OQK40,OFFSET('Prognoosid arvutus'!$I$25,0,'Kasumlikkuse hindamine'!OQH47-Eeldused!$G$10-1)))</f>
        <v/>
      </c>
      <c r="OQI52" s="225" t="str">
        <f ca="1">IF(OQI47="","",IF(OQI47&lt;Eeldused!$G$10+1,'Ajaloolised kulud'!OQL40,OFFSET('Prognoosid arvutus'!$I$25,0,'Kasumlikkuse hindamine'!OQI47-Eeldused!$G$10-1)))</f>
        <v/>
      </c>
      <c r="OQJ52" s="225" t="str">
        <f ca="1">IF(OQJ47="","",IF(OQJ47&lt;Eeldused!$G$10+1,'Ajaloolised kulud'!OQM40,OFFSET('Prognoosid arvutus'!$I$25,0,'Kasumlikkuse hindamine'!OQJ47-Eeldused!$G$10-1)))</f>
        <v/>
      </c>
      <c r="OQK52" s="225" t="str">
        <f ca="1">IF(OQK47="","",IF(OQK47&lt;Eeldused!$G$10+1,'Ajaloolised kulud'!OQN40,OFFSET('Prognoosid arvutus'!$I$25,0,'Kasumlikkuse hindamine'!OQK47-Eeldused!$G$10-1)))</f>
        <v/>
      </c>
      <c r="OQL52" s="225" t="str">
        <f ca="1">IF(OQL47="","",IF(OQL47&lt;Eeldused!$G$10+1,'Ajaloolised kulud'!OQO40,OFFSET('Prognoosid arvutus'!$I$25,0,'Kasumlikkuse hindamine'!OQL47-Eeldused!$G$10-1)))</f>
        <v/>
      </c>
      <c r="OQM52" s="225" t="str">
        <f ca="1">IF(OQM47="","",IF(OQM47&lt;Eeldused!$G$10+1,'Ajaloolised kulud'!OQP40,OFFSET('Prognoosid arvutus'!$I$25,0,'Kasumlikkuse hindamine'!OQM47-Eeldused!$G$10-1)))</f>
        <v/>
      </c>
      <c r="OQN52" s="225" t="str">
        <f ca="1">IF(OQN47="","",IF(OQN47&lt;Eeldused!$G$10+1,'Ajaloolised kulud'!OQQ40,OFFSET('Prognoosid arvutus'!$I$25,0,'Kasumlikkuse hindamine'!OQN47-Eeldused!$G$10-1)))</f>
        <v/>
      </c>
      <c r="OQO52" s="225" t="str">
        <f ca="1">IF(OQO47="","",IF(OQO47&lt;Eeldused!$G$10+1,'Ajaloolised kulud'!OQR40,OFFSET('Prognoosid arvutus'!$I$25,0,'Kasumlikkuse hindamine'!OQO47-Eeldused!$G$10-1)))</f>
        <v/>
      </c>
      <c r="OQP52" s="225" t="str">
        <f ca="1">IF(OQP47="","",IF(OQP47&lt;Eeldused!$G$10+1,'Ajaloolised kulud'!OQS40,OFFSET('Prognoosid arvutus'!$I$25,0,'Kasumlikkuse hindamine'!OQP47-Eeldused!$G$10-1)))</f>
        <v/>
      </c>
      <c r="OQQ52" s="225" t="str">
        <f ca="1">IF(OQQ47="","",IF(OQQ47&lt;Eeldused!$G$10+1,'Ajaloolised kulud'!OQT40,OFFSET('Prognoosid arvutus'!$I$25,0,'Kasumlikkuse hindamine'!OQQ47-Eeldused!$G$10-1)))</f>
        <v/>
      </c>
      <c r="OQR52" s="225" t="str">
        <f ca="1">IF(OQR47="","",IF(OQR47&lt;Eeldused!$G$10+1,'Ajaloolised kulud'!OQU40,OFFSET('Prognoosid arvutus'!$I$25,0,'Kasumlikkuse hindamine'!OQR47-Eeldused!$G$10-1)))</f>
        <v/>
      </c>
      <c r="OQS52" s="225" t="str">
        <f ca="1">IF(OQS47="","",IF(OQS47&lt;Eeldused!$G$10+1,'Ajaloolised kulud'!OQV40,OFFSET('Prognoosid arvutus'!$I$25,0,'Kasumlikkuse hindamine'!OQS47-Eeldused!$G$10-1)))</f>
        <v/>
      </c>
      <c r="OQT52" s="225" t="str">
        <f ca="1">IF(OQT47="","",IF(OQT47&lt;Eeldused!$G$10+1,'Ajaloolised kulud'!OQW40,OFFSET('Prognoosid arvutus'!$I$25,0,'Kasumlikkuse hindamine'!OQT47-Eeldused!$G$10-1)))</f>
        <v/>
      </c>
      <c r="OQU52" s="225" t="str">
        <f ca="1">IF(OQU47="","",IF(OQU47&lt;Eeldused!$G$10+1,'Ajaloolised kulud'!OQX40,OFFSET('Prognoosid arvutus'!$I$25,0,'Kasumlikkuse hindamine'!OQU47-Eeldused!$G$10-1)))</f>
        <v/>
      </c>
      <c r="OQV52" s="225" t="str">
        <f ca="1">IF(OQV47="","",IF(OQV47&lt;Eeldused!$G$10+1,'Ajaloolised kulud'!OQY40,OFFSET('Prognoosid arvutus'!$I$25,0,'Kasumlikkuse hindamine'!OQV47-Eeldused!$G$10-1)))</f>
        <v/>
      </c>
      <c r="OQW52" s="225" t="str">
        <f ca="1">IF(OQW47="","",IF(OQW47&lt;Eeldused!$G$10+1,'Ajaloolised kulud'!OQZ40,OFFSET('Prognoosid arvutus'!$I$25,0,'Kasumlikkuse hindamine'!OQW47-Eeldused!$G$10-1)))</f>
        <v/>
      </c>
      <c r="OQX52" s="225" t="str">
        <f ca="1">IF(OQX47="","",IF(OQX47&lt;Eeldused!$G$10+1,'Ajaloolised kulud'!ORA40,OFFSET('Prognoosid arvutus'!$I$25,0,'Kasumlikkuse hindamine'!OQX47-Eeldused!$G$10-1)))</f>
        <v/>
      </c>
      <c r="OQY52" s="225" t="str">
        <f ca="1">IF(OQY47="","",IF(OQY47&lt;Eeldused!$G$10+1,'Ajaloolised kulud'!ORB40,OFFSET('Prognoosid arvutus'!$I$25,0,'Kasumlikkuse hindamine'!OQY47-Eeldused!$G$10-1)))</f>
        <v/>
      </c>
      <c r="OQZ52" s="225" t="str">
        <f ca="1">IF(OQZ47="","",IF(OQZ47&lt;Eeldused!$G$10+1,'Ajaloolised kulud'!ORC40,OFFSET('Prognoosid arvutus'!$I$25,0,'Kasumlikkuse hindamine'!OQZ47-Eeldused!$G$10-1)))</f>
        <v/>
      </c>
      <c r="ORA52" s="225" t="str">
        <f ca="1">IF(ORA47="","",IF(ORA47&lt;Eeldused!$G$10+1,'Ajaloolised kulud'!ORD40,OFFSET('Prognoosid arvutus'!$I$25,0,'Kasumlikkuse hindamine'!ORA47-Eeldused!$G$10-1)))</f>
        <v/>
      </c>
      <c r="ORB52" s="225" t="str">
        <f ca="1">IF(ORB47="","",IF(ORB47&lt;Eeldused!$G$10+1,'Ajaloolised kulud'!ORE40,OFFSET('Prognoosid arvutus'!$I$25,0,'Kasumlikkuse hindamine'!ORB47-Eeldused!$G$10-1)))</f>
        <v/>
      </c>
      <c r="ORC52" s="225" t="str">
        <f ca="1">IF(ORC47="","",IF(ORC47&lt;Eeldused!$G$10+1,'Ajaloolised kulud'!ORF40,OFFSET('Prognoosid arvutus'!$I$25,0,'Kasumlikkuse hindamine'!ORC47-Eeldused!$G$10-1)))</f>
        <v/>
      </c>
      <c r="ORD52" s="225" t="str">
        <f ca="1">IF(ORD47="","",IF(ORD47&lt;Eeldused!$G$10+1,'Ajaloolised kulud'!ORG40,OFFSET('Prognoosid arvutus'!$I$25,0,'Kasumlikkuse hindamine'!ORD47-Eeldused!$G$10-1)))</f>
        <v/>
      </c>
      <c r="ORE52" s="225" t="str">
        <f ca="1">IF(ORE47="","",IF(ORE47&lt;Eeldused!$G$10+1,'Ajaloolised kulud'!ORH40,OFFSET('Prognoosid arvutus'!$I$25,0,'Kasumlikkuse hindamine'!ORE47-Eeldused!$G$10-1)))</f>
        <v/>
      </c>
      <c r="ORF52" s="225" t="str">
        <f ca="1">IF(ORF47="","",IF(ORF47&lt;Eeldused!$G$10+1,'Ajaloolised kulud'!ORI40,OFFSET('Prognoosid arvutus'!$I$25,0,'Kasumlikkuse hindamine'!ORF47-Eeldused!$G$10-1)))</f>
        <v/>
      </c>
      <c r="ORG52" s="225" t="str">
        <f ca="1">IF(ORG47="","",IF(ORG47&lt;Eeldused!$G$10+1,'Ajaloolised kulud'!ORJ40,OFFSET('Prognoosid arvutus'!$I$25,0,'Kasumlikkuse hindamine'!ORG47-Eeldused!$G$10-1)))</f>
        <v/>
      </c>
      <c r="ORH52" s="225" t="str">
        <f ca="1">IF(ORH47="","",IF(ORH47&lt;Eeldused!$G$10+1,'Ajaloolised kulud'!ORK40,OFFSET('Prognoosid arvutus'!$I$25,0,'Kasumlikkuse hindamine'!ORH47-Eeldused!$G$10-1)))</f>
        <v/>
      </c>
      <c r="ORI52" s="225" t="str">
        <f ca="1">IF(ORI47="","",IF(ORI47&lt;Eeldused!$G$10+1,'Ajaloolised kulud'!ORL40,OFFSET('Prognoosid arvutus'!$I$25,0,'Kasumlikkuse hindamine'!ORI47-Eeldused!$G$10-1)))</f>
        <v/>
      </c>
      <c r="ORJ52" s="225" t="str">
        <f ca="1">IF(ORJ47="","",IF(ORJ47&lt;Eeldused!$G$10+1,'Ajaloolised kulud'!ORM40,OFFSET('Prognoosid arvutus'!$I$25,0,'Kasumlikkuse hindamine'!ORJ47-Eeldused!$G$10-1)))</f>
        <v/>
      </c>
      <c r="ORK52" s="225" t="str">
        <f ca="1">IF(ORK47="","",IF(ORK47&lt;Eeldused!$G$10+1,'Ajaloolised kulud'!ORN40,OFFSET('Prognoosid arvutus'!$I$25,0,'Kasumlikkuse hindamine'!ORK47-Eeldused!$G$10-1)))</f>
        <v/>
      </c>
      <c r="ORL52" s="225" t="str">
        <f ca="1">IF(ORL47="","",IF(ORL47&lt;Eeldused!$G$10+1,'Ajaloolised kulud'!ORO40,OFFSET('Prognoosid arvutus'!$I$25,0,'Kasumlikkuse hindamine'!ORL47-Eeldused!$G$10-1)))</f>
        <v/>
      </c>
      <c r="ORM52" s="225" t="str">
        <f ca="1">IF(ORM47="","",IF(ORM47&lt;Eeldused!$G$10+1,'Ajaloolised kulud'!ORP40,OFFSET('Prognoosid arvutus'!$I$25,0,'Kasumlikkuse hindamine'!ORM47-Eeldused!$G$10-1)))</f>
        <v/>
      </c>
      <c r="ORN52" s="225" t="str">
        <f ca="1">IF(ORN47="","",IF(ORN47&lt;Eeldused!$G$10+1,'Ajaloolised kulud'!ORQ40,OFFSET('Prognoosid arvutus'!$I$25,0,'Kasumlikkuse hindamine'!ORN47-Eeldused!$G$10-1)))</f>
        <v/>
      </c>
      <c r="ORO52" s="225" t="str">
        <f ca="1">IF(ORO47="","",IF(ORO47&lt;Eeldused!$G$10+1,'Ajaloolised kulud'!ORR40,OFFSET('Prognoosid arvutus'!$I$25,0,'Kasumlikkuse hindamine'!ORO47-Eeldused!$G$10-1)))</f>
        <v/>
      </c>
      <c r="ORP52" s="225" t="str">
        <f ca="1">IF(ORP47="","",IF(ORP47&lt;Eeldused!$G$10+1,'Ajaloolised kulud'!ORS40,OFFSET('Prognoosid arvutus'!$I$25,0,'Kasumlikkuse hindamine'!ORP47-Eeldused!$G$10-1)))</f>
        <v/>
      </c>
      <c r="ORQ52" s="225" t="str">
        <f ca="1">IF(ORQ47="","",IF(ORQ47&lt;Eeldused!$G$10+1,'Ajaloolised kulud'!ORT40,OFFSET('Prognoosid arvutus'!$I$25,0,'Kasumlikkuse hindamine'!ORQ47-Eeldused!$G$10-1)))</f>
        <v/>
      </c>
      <c r="ORR52" s="225" t="str">
        <f ca="1">IF(ORR47="","",IF(ORR47&lt;Eeldused!$G$10+1,'Ajaloolised kulud'!ORU40,OFFSET('Prognoosid arvutus'!$I$25,0,'Kasumlikkuse hindamine'!ORR47-Eeldused!$G$10-1)))</f>
        <v/>
      </c>
      <c r="ORS52" s="225" t="str">
        <f ca="1">IF(ORS47="","",IF(ORS47&lt;Eeldused!$G$10+1,'Ajaloolised kulud'!ORV40,OFFSET('Prognoosid arvutus'!$I$25,0,'Kasumlikkuse hindamine'!ORS47-Eeldused!$G$10-1)))</f>
        <v/>
      </c>
      <c r="ORT52" s="225" t="str">
        <f ca="1">IF(ORT47="","",IF(ORT47&lt;Eeldused!$G$10+1,'Ajaloolised kulud'!ORW40,OFFSET('Prognoosid arvutus'!$I$25,0,'Kasumlikkuse hindamine'!ORT47-Eeldused!$G$10-1)))</f>
        <v/>
      </c>
      <c r="ORU52" s="225" t="str">
        <f ca="1">IF(ORU47="","",IF(ORU47&lt;Eeldused!$G$10+1,'Ajaloolised kulud'!ORX40,OFFSET('Prognoosid arvutus'!$I$25,0,'Kasumlikkuse hindamine'!ORU47-Eeldused!$G$10-1)))</f>
        <v/>
      </c>
      <c r="ORV52" s="225" t="str">
        <f ca="1">IF(ORV47="","",IF(ORV47&lt;Eeldused!$G$10+1,'Ajaloolised kulud'!ORY40,OFFSET('Prognoosid arvutus'!$I$25,0,'Kasumlikkuse hindamine'!ORV47-Eeldused!$G$10-1)))</f>
        <v/>
      </c>
      <c r="ORW52" s="225" t="str">
        <f ca="1">IF(ORW47="","",IF(ORW47&lt;Eeldused!$G$10+1,'Ajaloolised kulud'!ORZ40,OFFSET('Prognoosid arvutus'!$I$25,0,'Kasumlikkuse hindamine'!ORW47-Eeldused!$G$10-1)))</f>
        <v/>
      </c>
      <c r="ORX52" s="225" t="str">
        <f ca="1">IF(ORX47="","",IF(ORX47&lt;Eeldused!$G$10+1,'Ajaloolised kulud'!OSA40,OFFSET('Prognoosid arvutus'!$I$25,0,'Kasumlikkuse hindamine'!ORX47-Eeldused!$G$10-1)))</f>
        <v/>
      </c>
      <c r="ORY52" s="225" t="str">
        <f ca="1">IF(ORY47="","",IF(ORY47&lt;Eeldused!$G$10+1,'Ajaloolised kulud'!OSB40,OFFSET('Prognoosid arvutus'!$I$25,0,'Kasumlikkuse hindamine'!ORY47-Eeldused!$G$10-1)))</f>
        <v/>
      </c>
      <c r="ORZ52" s="225" t="str">
        <f ca="1">IF(ORZ47="","",IF(ORZ47&lt;Eeldused!$G$10+1,'Ajaloolised kulud'!OSC40,OFFSET('Prognoosid arvutus'!$I$25,0,'Kasumlikkuse hindamine'!ORZ47-Eeldused!$G$10-1)))</f>
        <v/>
      </c>
      <c r="OSA52" s="225" t="str">
        <f ca="1">IF(OSA47="","",IF(OSA47&lt;Eeldused!$G$10+1,'Ajaloolised kulud'!OSD40,OFFSET('Prognoosid arvutus'!$I$25,0,'Kasumlikkuse hindamine'!OSA47-Eeldused!$G$10-1)))</f>
        <v/>
      </c>
      <c r="OSB52" s="225" t="str">
        <f ca="1">IF(OSB47="","",IF(OSB47&lt;Eeldused!$G$10+1,'Ajaloolised kulud'!OSE40,OFFSET('Prognoosid arvutus'!$I$25,0,'Kasumlikkuse hindamine'!OSB47-Eeldused!$G$10-1)))</f>
        <v/>
      </c>
      <c r="OSC52" s="225" t="str">
        <f ca="1">IF(OSC47="","",IF(OSC47&lt;Eeldused!$G$10+1,'Ajaloolised kulud'!OSF40,OFFSET('Prognoosid arvutus'!$I$25,0,'Kasumlikkuse hindamine'!OSC47-Eeldused!$G$10-1)))</f>
        <v/>
      </c>
      <c r="OSD52" s="225" t="str">
        <f ca="1">IF(OSD47="","",IF(OSD47&lt;Eeldused!$G$10+1,'Ajaloolised kulud'!OSG40,OFFSET('Prognoosid arvutus'!$I$25,0,'Kasumlikkuse hindamine'!OSD47-Eeldused!$G$10-1)))</f>
        <v/>
      </c>
      <c r="OSE52" s="225" t="str">
        <f ca="1">IF(OSE47="","",IF(OSE47&lt;Eeldused!$G$10+1,'Ajaloolised kulud'!OSH40,OFFSET('Prognoosid arvutus'!$I$25,0,'Kasumlikkuse hindamine'!OSE47-Eeldused!$G$10-1)))</f>
        <v/>
      </c>
      <c r="OSF52" s="225" t="str">
        <f ca="1">IF(OSF47="","",IF(OSF47&lt;Eeldused!$G$10+1,'Ajaloolised kulud'!OSI40,OFFSET('Prognoosid arvutus'!$I$25,0,'Kasumlikkuse hindamine'!OSF47-Eeldused!$G$10-1)))</f>
        <v/>
      </c>
      <c r="OSG52" s="225" t="str">
        <f ca="1">IF(OSG47="","",IF(OSG47&lt;Eeldused!$G$10+1,'Ajaloolised kulud'!OSJ40,OFFSET('Prognoosid arvutus'!$I$25,0,'Kasumlikkuse hindamine'!OSG47-Eeldused!$G$10-1)))</f>
        <v/>
      </c>
      <c r="OSH52" s="225" t="str">
        <f ca="1">IF(OSH47="","",IF(OSH47&lt;Eeldused!$G$10+1,'Ajaloolised kulud'!OSK40,OFFSET('Prognoosid arvutus'!$I$25,0,'Kasumlikkuse hindamine'!OSH47-Eeldused!$G$10-1)))</f>
        <v/>
      </c>
      <c r="OSI52" s="225" t="str">
        <f ca="1">IF(OSI47="","",IF(OSI47&lt;Eeldused!$G$10+1,'Ajaloolised kulud'!OSL40,OFFSET('Prognoosid arvutus'!$I$25,0,'Kasumlikkuse hindamine'!OSI47-Eeldused!$G$10-1)))</f>
        <v/>
      </c>
      <c r="OSJ52" s="225" t="str">
        <f ca="1">IF(OSJ47="","",IF(OSJ47&lt;Eeldused!$G$10+1,'Ajaloolised kulud'!OSM40,OFFSET('Prognoosid arvutus'!$I$25,0,'Kasumlikkuse hindamine'!OSJ47-Eeldused!$G$10-1)))</f>
        <v/>
      </c>
      <c r="OSK52" s="225" t="str">
        <f ca="1">IF(OSK47="","",IF(OSK47&lt;Eeldused!$G$10+1,'Ajaloolised kulud'!OSN40,OFFSET('Prognoosid arvutus'!$I$25,0,'Kasumlikkuse hindamine'!OSK47-Eeldused!$G$10-1)))</f>
        <v/>
      </c>
      <c r="OSL52" s="225" t="str">
        <f ca="1">IF(OSL47="","",IF(OSL47&lt;Eeldused!$G$10+1,'Ajaloolised kulud'!OSO40,OFFSET('Prognoosid arvutus'!$I$25,0,'Kasumlikkuse hindamine'!OSL47-Eeldused!$G$10-1)))</f>
        <v/>
      </c>
      <c r="OSM52" s="225" t="str">
        <f ca="1">IF(OSM47="","",IF(OSM47&lt;Eeldused!$G$10+1,'Ajaloolised kulud'!OSP40,OFFSET('Prognoosid arvutus'!$I$25,0,'Kasumlikkuse hindamine'!OSM47-Eeldused!$G$10-1)))</f>
        <v/>
      </c>
      <c r="OSN52" s="225" t="str">
        <f ca="1">IF(OSN47="","",IF(OSN47&lt;Eeldused!$G$10+1,'Ajaloolised kulud'!OSQ40,OFFSET('Prognoosid arvutus'!$I$25,0,'Kasumlikkuse hindamine'!OSN47-Eeldused!$G$10-1)))</f>
        <v/>
      </c>
      <c r="OSO52" s="225" t="str">
        <f ca="1">IF(OSO47="","",IF(OSO47&lt;Eeldused!$G$10+1,'Ajaloolised kulud'!OSR40,OFFSET('Prognoosid arvutus'!$I$25,0,'Kasumlikkuse hindamine'!OSO47-Eeldused!$G$10-1)))</f>
        <v/>
      </c>
      <c r="OSP52" s="225" t="str">
        <f ca="1">IF(OSP47="","",IF(OSP47&lt;Eeldused!$G$10+1,'Ajaloolised kulud'!OSS40,OFFSET('Prognoosid arvutus'!$I$25,0,'Kasumlikkuse hindamine'!OSP47-Eeldused!$G$10-1)))</f>
        <v/>
      </c>
      <c r="OSQ52" s="225" t="str">
        <f ca="1">IF(OSQ47="","",IF(OSQ47&lt;Eeldused!$G$10+1,'Ajaloolised kulud'!OST40,OFFSET('Prognoosid arvutus'!$I$25,0,'Kasumlikkuse hindamine'!OSQ47-Eeldused!$G$10-1)))</f>
        <v/>
      </c>
      <c r="OSR52" s="225" t="str">
        <f ca="1">IF(OSR47="","",IF(OSR47&lt;Eeldused!$G$10+1,'Ajaloolised kulud'!OSU40,OFFSET('Prognoosid arvutus'!$I$25,0,'Kasumlikkuse hindamine'!OSR47-Eeldused!$G$10-1)))</f>
        <v/>
      </c>
      <c r="OSS52" s="225" t="str">
        <f ca="1">IF(OSS47="","",IF(OSS47&lt;Eeldused!$G$10+1,'Ajaloolised kulud'!OSV40,OFFSET('Prognoosid arvutus'!$I$25,0,'Kasumlikkuse hindamine'!OSS47-Eeldused!$G$10-1)))</f>
        <v/>
      </c>
      <c r="OST52" s="225" t="str">
        <f ca="1">IF(OST47="","",IF(OST47&lt;Eeldused!$G$10+1,'Ajaloolised kulud'!OSW40,OFFSET('Prognoosid arvutus'!$I$25,0,'Kasumlikkuse hindamine'!OST47-Eeldused!$G$10-1)))</f>
        <v/>
      </c>
      <c r="OSU52" s="225" t="str">
        <f ca="1">IF(OSU47="","",IF(OSU47&lt;Eeldused!$G$10+1,'Ajaloolised kulud'!OSX40,OFFSET('Prognoosid arvutus'!$I$25,0,'Kasumlikkuse hindamine'!OSU47-Eeldused!$G$10-1)))</f>
        <v/>
      </c>
      <c r="OSV52" s="225" t="str">
        <f ca="1">IF(OSV47="","",IF(OSV47&lt;Eeldused!$G$10+1,'Ajaloolised kulud'!OSY40,OFFSET('Prognoosid arvutus'!$I$25,0,'Kasumlikkuse hindamine'!OSV47-Eeldused!$G$10-1)))</f>
        <v/>
      </c>
      <c r="OSW52" s="225" t="str">
        <f ca="1">IF(OSW47="","",IF(OSW47&lt;Eeldused!$G$10+1,'Ajaloolised kulud'!OSZ40,OFFSET('Prognoosid arvutus'!$I$25,0,'Kasumlikkuse hindamine'!OSW47-Eeldused!$G$10-1)))</f>
        <v/>
      </c>
      <c r="OSX52" s="225" t="str">
        <f ca="1">IF(OSX47="","",IF(OSX47&lt;Eeldused!$G$10+1,'Ajaloolised kulud'!OTA40,OFFSET('Prognoosid arvutus'!$I$25,0,'Kasumlikkuse hindamine'!OSX47-Eeldused!$G$10-1)))</f>
        <v/>
      </c>
      <c r="OSY52" s="225" t="str">
        <f ca="1">IF(OSY47="","",IF(OSY47&lt;Eeldused!$G$10+1,'Ajaloolised kulud'!OTB40,OFFSET('Prognoosid arvutus'!$I$25,0,'Kasumlikkuse hindamine'!OSY47-Eeldused!$G$10-1)))</f>
        <v/>
      </c>
      <c r="OSZ52" s="225" t="str">
        <f ca="1">IF(OSZ47="","",IF(OSZ47&lt;Eeldused!$G$10+1,'Ajaloolised kulud'!OTC40,OFFSET('Prognoosid arvutus'!$I$25,0,'Kasumlikkuse hindamine'!OSZ47-Eeldused!$G$10-1)))</f>
        <v/>
      </c>
      <c r="OTA52" s="225" t="str">
        <f ca="1">IF(OTA47="","",IF(OTA47&lt;Eeldused!$G$10+1,'Ajaloolised kulud'!OTD40,OFFSET('Prognoosid arvutus'!$I$25,0,'Kasumlikkuse hindamine'!OTA47-Eeldused!$G$10-1)))</f>
        <v/>
      </c>
      <c r="OTB52" s="225" t="str">
        <f ca="1">IF(OTB47="","",IF(OTB47&lt;Eeldused!$G$10+1,'Ajaloolised kulud'!OTE40,OFFSET('Prognoosid arvutus'!$I$25,0,'Kasumlikkuse hindamine'!OTB47-Eeldused!$G$10-1)))</f>
        <v/>
      </c>
      <c r="OTC52" s="225" t="str">
        <f ca="1">IF(OTC47="","",IF(OTC47&lt;Eeldused!$G$10+1,'Ajaloolised kulud'!OTF40,OFFSET('Prognoosid arvutus'!$I$25,0,'Kasumlikkuse hindamine'!OTC47-Eeldused!$G$10-1)))</f>
        <v/>
      </c>
      <c r="OTD52" s="225" t="str">
        <f ca="1">IF(OTD47="","",IF(OTD47&lt;Eeldused!$G$10+1,'Ajaloolised kulud'!OTG40,OFFSET('Prognoosid arvutus'!$I$25,0,'Kasumlikkuse hindamine'!OTD47-Eeldused!$G$10-1)))</f>
        <v/>
      </c>
      <c r="OTE52" s="225" t="str">
        <f ca="1">IF(OTE47="","",IF(OTE47&lt;Eeldused!$G$10+1,'Ajaloolised kulud'!OTH40,OFFSET('Prognoosid arvutus'!$I$25,0,'Kasumlikkuse hindamine'!OTE47-Eeldused!$G$10-1)))</f>
        <v/>
      </c>
      <c r="OTF52" s="225" t="str">
        <f ca="1">IF(OTF47="","",IF(OTF47&lt;Eeldused!$G$10+1,'Ajaloolised kulud'!OTI40,OFFSET('Prognoosid arvutus'!$I$25,0,'Kasumlikkuse hindamine'!OTF47-Eeldused!$G$10-1)))</f>
        <v/>
      </c>
      <c r="OTG52" s="225" t="str">
        <f ca="1">IF(OTG47="","",IF(OTG47&lt;Eeldused!$G$10+1,'Ajaloolised kulud'!OTJ40,OFFSET('Prognoosid arvutus'!$I$25,0,'Kasumlikkuse hindamine'!OTG47-Eeldused!$G$10-1)))</f>
        <v/>
      </c>
      <c r="OTH52" s="225" t="str">
        <f ca="1">IF(OTH47="","",IF(OTH47&lt;Eeldused!$G$10+1,'Ajaloolised kulud'!OTK40,OFFSET('Prognoosid arvutus'!$I$25,0,'Kasumlikkuse hindamine'!OTH47-Eeldused!$G$10-1)))</f>
        <v/>
      </c>
      <c r="OTI52" s="225" t="str">
        <f ca="1">IF(OTI47="","",IF(OTI47&lt;Eeldused!$G$10+1,'Ajaloolised kulud'!OTL40,OFFSET('Prognoosid arvutus'!$I$25,0,'Kasumlikkuse hindamine'!OTI47-Eeldused!$G$10-1)))</f>
        <v/>
      </c>
      <c r="OTJ52" s="225" t="str">
        <f ca="1">IF(OTJ47="","",IF(OTJ47&lt;Eeldused!$G$10+1,'Ajaloolised kulud'!OTM40,OFFSET('Prognoosid arvutus'!$I$25,0,'Kasumlikkuse hindamine'!OTJ47-Eeldused!$G$10-1)))</f>
        <v/>
      </c>
      <c r="OTK52" s="225" t="str">
        <f ca="1">IF(OTK47="","",IF(OTK47&lt;Eeldused!$G$10+1,'Ajaloolised kulud'!OTN40,OFFSET('Prognoosid arvutus'!$I$25,0,'Kasumlikkuse hindamine'!OTK47-Eeldused!$G$10-1)))</f>
        <v/>
      </c>
      <c r="OTL52" s="225" t="str">
        <f ca="1">IF(OTL47="","",IF(OTL47&lt;Eeldused!$G$10+1,'Ajaloolised kulud'!OTO40,OFFSET('Prognoosid arvutus'!$I$25,0,'Kasumlikkuse hindamine'!OTL47-Eeldused!$G$10-1)))</f>
        <v/>
      </c>
      <c r="OTM52" s="225" t="str">
        <f ca="1">IF(OTM47="","",IF(OTM47&lt;Eeldused!$G$10+1,'Ajaloolised kulud'!OTP40,OFFSET('Prognoosid arvutus'!$I$25,0,'Kasumlikkuse hindamine'!OTM47-Eeldused!$G$10-1)))</f>
        <v/>
      </c>
      <c r="OTN52" s="225" t="str">
        <f ca="1">IF(OTN47="","",IF(OTN47&lt;Eeldused!$G$10+1,'Ajaloolised kulud'!OTQ40,OFFSET('Prognoosid arvutus'!$I$25,0,'Kasumlikkuse hindamine'!OTN47-Eeldused!$G$10-1)))</f>
        <v/>
      </c>
      <c r="OTO52" s="225" t="str">
        <f ca="1">IF(OTO47="","",IF(OTO47&lt;Eeldused!$G$10+1,'Ajaloolised kulud'!OTR40,OFFSET('Prognoosid arvutus'!$I$25,0,'Kasumlikkuse hindamine'!OTO47-Eeldused!$G$10-1)))</f>
        <v/>
      </c>
      <c r="OTP52" s="225" t="str">
        <f ca="1">IF(OTP47="","",IF(OTP47&lt;Eeldused!$G$10+1,'Ajaloolised kulud'!OTS40,OFFSET('Prognoosid arvutus'!$I$25,0,'Kasumlikkuse hindamine'!OTP47-Eeldused!$G$10-1)))</f>
        <v/>
      </c>
      <c r="OTQ52" s="225" t="str">
        <f ca="1">IF(OTQ47="","",IF(OTQ47&lt;Eeldused!$G$10+1,'Ajaloolised kulud'!OTT40,OFFSET('Prognoosid arvutus'!$I$25,0,'Kasumlikkuse hindamine'!OTQ47-Eeldused!$G$10-1)))</f>
        <v/>
      </c>
      <c r="OTR52" s="225" t="str">
        <f ca="1">IF(OTR47="","",IF(OTR47&lt;Eeldused!$G$10+1,'Ajaloolised kulud'!OTU40,OFFSET('Prognoosid arvutus'!$I$25,0,'Kasumlikkuse hindamine'!OTR47-Eeldused!$G$10-1)))</f>
        <v/>
      </c>
      <c r="OTS52" s="225" t="str">
        <f ca="1">IF(OTS47="","",IF(OTS47&lt;Eeldused!$G$10+1,'Ajaloolised kulud'!OTV40,OFFSET('Prognoosid arvutus'!$I$25,0,'Kasumlikkuse hindamine'!OTS47-Eeldused!$G$10-1)))</f>
        <v/>
      </c>
      <c r="OTT52" s="225" t="str">
        <f ca="1">IF(OTT47="","",IF(OTT47&lt;Eeldused!$G$10+1,'Ajaloolised kulud'!OTW40,OFFSET('Prognoosid arvutus'!$I$25,0,'Kasumlikkuse hindamine'!OTT47-Eeldused!$G$10-1)))</f>
        <v/>
      </c>
      <c r="OTU52" s="225" t="str">
        <f ca="1">IF(OTU47="","",IF(OTU47&lt;Eeldused!$G$10+1,'Ajaloolised kulud'!OTX40,OFFSET('Prognoosid arvutus'!$I$25,0,'Kasumlikkuse hindamine'!OTU47-Eeldused!$G$10-1)))</f>
        <v/>
      </c>
      <c r="OTV52" s="225" t="str">
        <f ca="1">IF(OTV47="","",IF(OTV47&lt;Eeldused!$G$10+1,'Ajaloolised kulud'!OTY40,OFFSET('Prognoosid arvutus'!$I$25,0,'Kasumlikkuse hindamine'!OTV47-Eeldused!$G$10-1)))</f>
        <v/>
      </c>
      <c r="OTW52" s="225" t="str">
        <f ca="1">IF(OTW47="","",IF(OTW47&lt;Eeldused!$G$10+1,'Ajaloolised kulud'!OTZ40,OFFSET('Prognoosid arvutus'!$I$25,0,'Kasumlikkuse hindamine'!OTW47-Eeldused!$G$10-1)))</f>
        <v/>
      </c>
      <c r="OTX52" s="225" t="str">
        <f ca="1">IF(OTX47="","",IF(OTX47&lt;Eeldused!$G$10+1,'Ajaloolised kulud'!OUA40,OFFSET('Prognoosid arvutus'!$I$25,0,'Kasumlikkuse hindamine'!OTX47-Eeldused!$G$10-1)))</f>
        <v/>
      </c>
      <c r="OTY52" s="225" t="str">
        <f ca="1">IF(OTY47="","",IF(OTY47&lt;Eeldused!$G$10+1,'Ajaloolised kulud'!OUB40,OFFSET('Prognoosid arvutus'!$I$25,0,'Kasumlikkuse hindamine'!OTY47-Eeldused!$G$10-1)))</f>
        <v/>
      </c>
      <c r="OTZ52" s="225" t="str">
        <f ca="1">IF(OTZ47="","",IF(OTZ47&lt;Eeldused!$G$10+1,'Ajaloolised kulud'!OUC40,OFFSET('Prognoosid arvutus'!$I$25,0,'Kasumlikkuse hindamine'!OTZ47-Eeldused!$G$10-1)))</f>
        <v/>
      </c>
      <c r="OUA52" s="225" t="str">
        <f ca="1">IF(OUA47="","",IF(OUA47&lt;Eeldused!$G$10+1,'Ajaloolised kulud'!OUD40,OFFSET('Prognoosid arvutus'!$I$25,0,'Kasumlikkuse hindamine'!OUA47-Eeldused!$G$10-1)))</f>
        <v/>
      </c>
      <c r="OUB52" s="225" t="str">
        <f ca="1">IF(OUB47="","",IF(OUB47&lt;Eeldused!$G$10+1,'Ajaloolised kulud'!OUE40,OFFSET('Prognoosid arvutus'!$I$25,0,'Kasumlikkuse hindamine'!OUB47-Eeldused!$G$10-1)))</f>
        <v/>
      </c>
      <c r="OUC52" s="225" t="str">
        <f ca="1">IF(OUC47="","",IF(OUC47&lt;Eeldused!$G$10+1,'Ajaloolised kulud'!OUF40,OFFSET('Prognoosid arvutus'!$I$25,0,'Kasumlikkuse hindamine'!OUC47-Eeldused!$G$10-1)))</f>
        <v/>
      </c>
      <c r="OUD52" s="225" t="str">
        <f ca="1">IF(OUD47="","",IF(OUD47&lt;Eeldused!$G$10+1,'Ajaloolised kulud'!OUG40,OFFSET('Prognoosid arvutus'!$I$25,0,'Kasumlikkuse hindamine'!OUD47-Eeldused!$G$10-1)))</f>
        <v/>
      </c>
      <c r="OUE52" s="225" t="str">
        <f ca="1">IF(OUE47="","",IF(OUE47&lt;Eeldused!$G$10+1,'Ajaloolised kulud'!OUH40,OFFSET('Prognoosid arvutus'!$I$25,0,'Kasumlikkuse hindamine'!OUE47-Eeldused!$G$10-1)))</f>
        <v/>
      </c>
      <c r="OUF52" s="225" t="str">
        <f ca="1">IF(OUF47="","",IF(OUF47&lt;Eeldused!$G$10+1,'Ajaloolised kulud'!OUI40,OFFSET('Prognoosid arvutus'!$I$25,0,'Kasumlikkuse hindamine'!OUF47-Eeldused!$G$10-1)))</f>
        <v/>
      </c>
      <c r="OUG52" s="225" t="str">
        <f ca="1">IF(OUG47="","",IF(OUG47&lt;Eeldused!$G$10+1,'Ajaloolised kulud'!OUJ40,OFFSET('Prognoosid arvutus'!$I$25,0,'Kasumlikkuse hindamine'!OUG47-Eeldused!$G$10-1)))</f>
        <v/>
      </c>
      <c r="OUH52" s="225" t="str">
        <f ca="1">IF(OUH47="","",IF(OUH47&lt;Eeldused!$G$10+1,'Ajaloolised kulud'!OUK40,OFFSET('Prognoosid arvutus'!$I$25,0,'Kasumlikkuse hindamine'!OUH47-Eeldused!$G$10-1)))</f>
        <v/>
      </c>
      <c r="OUI52" s="225" t="str">
        <f ca="1">IF(OUI47="","",IF(OUI47&lt;Eeldused!$G$10+1,'Ajaloolised kulud'!OUL40,OFFSET('Prognoosid arvutus'!$I$25,0,'Kasumlikkuse hindamine'!OUI47-Eeldused!$G$10-1)))</f>
        <v/>
      </c>
      <c r="OUJ52" s="225" t="str">
        <f ca="1">IF(OUJ47="","",IF(OUJ47&lt;Eeldused!$G$10+1,'Ajaloolised kulud'!OUM40,OFFSET('Prognoosid arvutus'!$I$25,0,'Kasumlikkuse hindamine'!OUJ47-Eeldused!$G$10-1)))</f>
        <v/>
      </c>
      <c r="OUK52" s="225" t="str">
        <f ca="1">IF(OUK47="","",IF(OUK47&lt;Eeldused!$G$10+1,'Ajaloolised kulud'!OUN40,OFFSET('Prognoosid arvutus'!$I$25,0,'Kasumlikkuse hindamine'!OUK47-Eeldused!$G$10-1)))</f>
        <v/>
      </c>
      <c r="OUL52" s="225" t="str">
        <f ca="1">IF(OUL47="","",IF(OUL47&lt;Eeldused!$G$10+1,'Ajaloolised kulud'!OUO40,OFFSET('Prognoosid arvutus'!$I$25,0,'Kasumlikkuse hindamine'!OUL47-Eeldused!$G$10-1)))</f>
        <v/>
      </c>
      <c r="OUM52" s="225" t="str">
        <f ca="1">IF(OUM47="","",IF(OUM47&lt;Eeldused!$G$10+1,'Ajaloolised kulud'!OUP40,OFFSET('Prognoosid arvutus'!$I$25,0,'Kasumlikkuse hindamine'!OUM47-Eeldused!$G$10-1)))</f>
        <v/>
      </c>
      <c r="OUN52" s="225" t="str">
        <f ca="1">IF(OUN47="","",IF(OUN47&lt;Eeldused!$G$10+1,'Ajaloolised kulud'!OUQ40,OFFSET('Prognoosid arvutus'!$I$25,0,'Kasumlikkuse hindamine'!OUN47-Eeldused!$G$10-1)))</f>
        <v/>
      </c>
      <c r="OUO52" s="225" t="str">
        <f ca="1">IF(OUO47="","",IF(OUO47&lt;Eeldused!$G$10+1,'Ajaloolised kulud'!OUR40,OFFSET('Prognoosid arvutus'!$I$25,0,'Kasumlikkuse hindamine'!OUO47-Eeldused!$G$10-1)))</f>
        <v/>
      </c>
      <c r="OUP52" s="225" t="str">
        <f ca="1">IF(OUP47="","",IF(OUP47&lt;Eeldused!$G$10+1,'Ajaloolised kulud'!OUS40,OFFSET('Prognoosid arvutus'!$I$25,0,'Kasumlikkuse hindamine'!OUP47-Eeldused!$G$10-1)))</f>
        <v/>
      </c>
      <c r="OUQ52" s="225" t="str">
        <f ca="1">IF(OUQ47="","",IF(OUQ47&lt;Eeldused!$G$10+1,'Ajaloolised kulud'!OUT40,OFFSET('Prognoosid arvutus'!$I$25,0,'Kasumlikkuse hindamine'!OUQ47-Eeldused!$G$10-1)))</f>
        <v/>
      </c>
      <c r="OUR52" s="225" t="str">
        <f ca="1">IF(OUR47="","",IF(OUR47&lt;Eeldused!$G$10+1,'Ajaloolised kulud'!OUU40,OFFSET('Prognoosid arvutus'!$I$25,0,'Kasumlikkuse hindamine'!OUR47-Eeldused!$G$10-1)))</f>
        <v/>
      </c>
      <c r="OUS52" s="225" t="str">
        <f ca="1">IF(OUS47="","",IF(OUS47&lt;Eeldused!$G$10+1,'Ajaloolised kulud'!OUV40,OFFSET('Prognoosid arvutus'!$I$25,0,'Kasumlikkuse hindamine'!OUS47-Eeldused!$G$10-1)))</f>
        <v/>
      </c>
      <c r="OUT52" s="225" t="str">
        <f ca="1">IF(OUT47="","",IF(OUT47&lt;Eeldused!$G$10+1,'Ajaloolised kulud'!OUW40,OFFSET('Prognoosid arvutus'!$I$25,0,'Kasumlikkuse hindamine'!OUT47-Eeldused!$G$10-1)))</f>
        <v/>
      </c>
      <c r="OUU52" s="225" t="str">
        <f ca="1">IF(OUU47="","",IF(OUU47&lt;Eeldused!$G$10+1,'Ajaloolised kulud'!OUX40,OFFSET('Prognoosid arvutus'!$I$25,0,'Kasumlikkuse hindamine'!OUU47-Eeldused!$G$10-1)))</f>
        <v/>
      </c>
      <c r="OUV52" s="225" t="str">
        <f ca="1">IF(OUV47="","",IF(OUV47&lt;Eeldused!$G$10+1,'Ajaloolised kulud'!OUY40,OFFSET('Prognoosid arvutus'!$I$25,0,'Kasumlikkuse hindamine'!OUV47-Eeldused!$G$10-1)))</f>
        <v/>
      </c>
      <c r="OUW52" s="225" t="str">
        <f ca="1">IF(OUW47="","",IF(OUW47&lt;Eeldused!$G$10+1,'Ajaloolised kulud'!OUZ40,OFFSET('Prognoosid arvutus'!$I$25,0,'Kasumlikkuse hindamine'!OUW47-Eeldused!$G$10-1)))</f>
        <v/>
      </c>
      <c r="OUX52" s="225" t="str">
        <f ca="1">IF(OUX47="","",IF(OUX47&lt;Eeldused!$G$10+1,'Ajaloolised kulud'!OVA40,OFFSET('Prognoosid arvutus'!$I$25,0,'Kasumlikkuse hindamine'!OUX47-Eeldused!$G$10-1)))</f>
        <v/>
      </c>
      <c r="OUY52" s="225" t="str">
        <f ca="1">IF(OUY47="","",IF(OUY47&lt;Eeldused!$G$10+1,'Ajaloolised kulud'!OVB40,OFFSET('Prognoosid arvutus'!$I$25,0,'Kasumlikkuse hindamine'!OUY47-Eeldused!$G$10-1)))</f>
        <v/>
      </c>
      <c r="OUZ52" s="225" t="str">
        <f ca="1">IF(OUZ47="","",IF(OUZ47&lt;Eeldused!$G$10+1,'Ajaloolised kulud'!OVC40,OFFSET('Prognoosid arvutus'!$I$25,0,'Kasumlikkuse hindamine'!OUZ47-Eeldused!$G$10-1)))</f>
        <v/>
      </c>
      <c r="OVA52" s="225" t="str">
        <f ca="1">IF(OVA47="","",IF(OVA47&lt;Eeldused!$G$10+1,'Ajaloolised kulud'!OVD40,OFFSET('Prognoosid arvutus'!$I$25,0,'Kasumlikkuse hindamine'!OVA47-Eeldused!$G$10-1)))</f>
        <v/>
      </c>
      <c r="OVB52" s="225" t="str">
        <f ca="1">IF(OVB47="","",IF(OVB47&lt;Eeldused!$G$10+1,'Ajaloolised kulud'!OVE40,OFFSET('Prognoosid arvutus'!$I$25,0,'Kasumlikkuse hindamine'!OVB47-Eeldused!$G$10-1)))</f>
        <v/>
      </c>
      <c r="OVC52" s="225" t="str">
        <f ca="1">IF(OVC47="","",IF(OVC47&lt;Eeldused!$G$10+1,'Ajaloolised kulud'!OVF40,OFFSET('Prognoosid arvutus'!$I$25,0,'Kasumlikkuse hindamine'!OVC47-Eeldused!$G$10-1)))</f>
        <v/>
      </c>
      <c r="OVD52" s="225" t="str">
        <f ca="1">IF(OVD47="","",IF(OVD47&lt;Eeldused!$G$10+1,'Ajaloolised kulud'!OVG40,OFFSET('Prognoosid arvutus'!$I$25,0,'Kasumlikkuse hindamine'!OVD47-Eeldused!$G$10-1)))</f>
        <v/>
      </c>
      <c r="OVE52" s="225" t="str">
        <f ca="1">IF(OVE47="","",IF(OVE47&lt;Eeldused!$G$10+1,'Ajaloolised kulud'!OVH40,OFFSET('Prognoosid arvutus'!$I$25,0,'Kasumlikkuse hindamine'!OVE47-Eeldused!$G$10-1)))</f>
        <v/>
      </c>
      <c r="OVF52" s="225" t="str">
        <f ca="1">IF(OVF47="","",IF(OVF47&lt;Eeldused!$G$10+1,'Ajaloolised kulud'!OVI40,OFFSET('Prognoosid arvutus'!$I$25,0,'Kasumlikkuse hindamine'!OVF47-Eeldused!$G$10-1)))</f>
        <v/>
      </c>
      <c r="OVG52" s="225" t="str">
        <f ca="1">IF(OVG47="","",IF(OVG47&lt;Eeldused!$G$10+1,'Ajaloolised kulud'!OVJ40,OFFSET('Prognoosid arvutus'!$I$25,0,'Kasumlikkuse hindamine'!OVG47-Eeldused!$G$10-1)))</f>
        <v/>
      </c>
      <c r="OVH52" s="225" t="str">
        <f ca="1">IF(OVH47="","",IF(OVH47&lt;Eeldused!$G$10+1,'Ajaloolised kulud'!OVK40,OFFSET('Prognoosid arvutus'!$I$25,0,'Kasumlikkuse hindamine'!OVH47-Eeldused!$G$10-1)))</f>
        <v/>
      </c>
      <c r="OVI52" s="225" t="str">
        <f ca="1">IF(OVI47="","",IF(OVI47&lt;Eeldused!$G$10+1,'Ajaloolised kulud'!OVL40,OFFSET('Prognoosid arvutus'!$I$25,0,'Kasumlikkuse hindamine'!OVI47-Eeldused!$G$10-1)))</f>
        <v/>
      </c>
      <c r="OVJ52" s="225" t="str">
        <f ca="1">IF(OVJ47="","",IF(OVJ47&lt;Eeldused!$G$10+1,'Ajaloolised kulud'!OVM40,OFFSET('Prognoosid arvutus'!$I$25,0,'Kasumlikkuse hindamine'!OVJ47-Eeldused!$G$10-1)))</f>
        <v/>
      </c>
      <c r="OVK52" s="225" t="str">
        <f ca="1">IF(OVK47="","",IF(OVK47&lt;Eeldused!$G$10+1,'Ajaloolised kulud'!OVN40,OFFSET('Prognoosid arvutus'!$I$25,0,'Kasumlikkuse hindamine'!OVK47-Eeldused!$G$10-1)))</f>
        <v/>
      </c>
      <c r="OVL52" s="225" t="str">
        <f ca="1">IF(OVL47="","",IF(OVL47&lt;Eeldused!$G$10+1,'Ajaloolised kulud'!OVO40,OFFSET('Prognoosid arvutus'!$I$25,0,'Kasumlikkuse hindamine'!OVL47-Eeldused!$G$10-1)))</f>
        <v/>
      </c>
      <c r="OVM52" s="225" t="str">
        <f ca="1">IF(OVM47="","",IF(OVM47&lt;Eeldused!$G$10+1,'Ajaloolised kulud'!OVP40,OFFSET('Prognoosid arvutus'!$I$25,0,'Kasumlikkuse hindamine'!OVM47-Eeldused!$G$10-1)))</f>
        <v/>
      </c>
      <c r="OVN52" s="225" t="str">
        <f ca="1">IF(OVN47="","",IF(OVN47&lt;Eeldused!$G$10+1,'Ajaloolised kulud'!OVQ40,OFFSET('Prognoosid arvutus'!$I$25,0,'Kasumlikkuse hindamine'!OVN47-Eeldused!$G$10-1)))</f>
        <v/>
      </c>
      <c r="OVO52" s="225" t="str">
        <f ca="1">IF(OVO47="","",IF(OVO47&lt;Eeldused!$G$10+1,'Ajaloolised kulud'!OVR40,OFFSET('Prognoosid arvutus'!$I$25,0,'Kasumlikkuse hindamine'!OVO47-Eeldused!$G$10-1)))</f>
        <v/>
      </c>
      <c r="OVP52" s="225" t="str">
        <f ca="1">IF(OVP47="","",IF(OVP47&lt;Eeldused!$G$10+1,'Ajaloolised kulud'!OVS40,OFFSET('Prognoosid arvutus'!$I$25,0,'Kasumlikkuse hindamine'!OVP47-Eeldused!$G$10-1)))</f>
        <v/>
      </c>
      <c r="OVQ52" s="225" t="str">
        <f ca="1">IF(OVQ47="","",IF(OVQ47&lt;Eeldused!$G$10+1,'Ajaloolised kulud'!OVT40,OFFSET('Prognoosid arvutus'!$I$25,0,'Kasumlikkuse hindamine'!OVQ47-Eeldused!$G$10-1)))</f>
        <v/>
      </c>
      <c r="OVR52" s="225" t="str">
        <f ca="1">IF(OVR47="","",IF(OVR47&lt;Eeldused!$G$10+1,'Ajaloolised kulud'!OVU40,OFFSET('Prognoosid arvutus'!$I$25,0,'Kasumlikkuse hindamine'!OVR47-Eeldused!$G$10-1)))</f>
        <v/>
      </c>
      <c r="OVS52" s="225" t="str">
        <f ca="1">IF(OVS47="","",IF(OVS47&lt;Eeldused!$G$10+1,'Ajaloolised kulud'!OVV40,OFFSET('Prognoosid arvutus'!$I$25,0,'Kasumlikkuse hindamine'!OVS47-Eeldused!$G$10-1)))</f>
        <v/>
      </c>
      <c r="OVT52" s="225" t="str">
        <f ca="1">IF(OVT47="","",IF(OVT47&lt;Eeldused!$G$10+1,'Ajaloolised kulud'!OVW40,OFFSET('Prognoosid arvutus'!$I$25,0,'Kasumlikkuse hindamine'!OVT47-Eeldused!$G$10-1)))</f>
        <v/>
      </c>
      <c r="OVU52" s="225" t="str">
        <f ca="1">IF(OVU47="","",IF(OVU47&lt;Eeldused!$G$10+1,'Ajaloolised kulud'!OVX40,OFFSET('Prognoosid arvutus'!$I$25,0,'Kasumlikkuse hindamine'!OVU47-Eeldused!$G$10-1)))</f>
        <v/>
      </c>
      <c r="OVV52" s="225" t="str">
        <f ca="1">IF(OVV47="","",IF(OVV47&lt;Eeldused!$G$10+1,'Ajaloolised kulud'!OVY40,OFFSET('Prognoosid arvutus'!$I$25,0,'Kasumlikkuse hindamine'!OVV47-Eeldused!$G$10-1)))</f>
        <v/>
      </c>
      <c r="OVW52" s="225" t="str">
        <f ca="1">IF(OVW47="","",IF(OVW47&lt;Eeldused!$G$10+1,'Ajaloolised kulud'!OVZ40,OFFSET('Prognoosid arvutus'!$I$25,0,'Kasumlikkuse hindamine'!OVW47-Eeldused!$G$10-1)))</f>
        <v/>
      </c>
      <c r="OVX52" s="225" t="str">
        <f ca="1">IF(OVX47="","",IF(OVX47&lt;Eeldused!$G$10+1,'Ajaloolised kulud'!OWA40,OFFSET('Prognoosid arvutus'!$I$25,0,'Kasumlikkuse hindamine'!OVX47-Eeldused!$G$10-1)))</f>
        <v/>
      </c>
      <c r="OVY52" s="225" t="str">
        <f ca="1">IF(OVY47="","",IF(OVY47&lt;Eeldused!$G$10+1,'Ajaloolised kulud'!OWB40,OFFSET('Prognoosid arvutus'!$I$25,0,'Kasumlikkuse hindamine'!OVY47-Eeldused!$G$10-1)))</f>
        <v/>
      </c>
      <c r="OVZ52" s="225" t="str">
        <f ca="1">IF(OVZ47="","",IF(OVZ47&lt;Eeldused!$G$10+1,'Ajaloolised kulud'!OWC40,OFFSET('Prognoosid arvutus'!$I$25,0,'Kasumlikkuse hindamine'!OVZ47-Eeldused!$G$10-1)))</f>
        <v/>
      </c>
      <c r="OWA52" s="225" t="str">
        <f ca="1">IF(OWA47="","",IF(OWA47&lt;Eeldused!$G$10+1,'Ajaloolised kulud'!OWD40,OFFSET('Prognoosid arvutus'!$I$25,0,'Kasumlikkuse hindamine'!OWA47-Eeldused!$G$10-1)))</f>
        <v/>
      </c>
      <c r="OWB52" s="225" t="str">
        <f ca="1">IF(OWB47="","",IF(OWB47&lt;Eeldused!$G$10+1,'Ajaloolised kulud'!OWE40,OFFSET('Prognoosid arvutus'!$I$25,0,'Kasumlikkuse hindamine'!OWB47-Eeldused!$G$10-1)))</f>
        <v/>
      </c>
      <c r="OWC52" s="225" t="str">
        <f ca="1">IF(OWC47="","",IF(OWC47&lt;Eeldused!$G$10+1,'Ajaloolised kulud'!OWF40,OFFSET('Prognoosid arvutus'!$I$25,0,'Kasumlikkuse hindamine'!OWC47-Eeldused!$G$10-1)))</f>
        <v/>
      </c>
      <c r="OWD52" s="225" t="str">
        <f ca="1">IF(OWD47="","",IF(OWD47&lt;Eeldused!$G$10+1,'Ajaloolised kulud'!OWG40,OFFSET('Prognoosid arvutus'!$I$25,0,'Kasumlikkuse hindamine'!OWD47-Eeldused!$G$10-1)))</f>
        <v/>
      </c>
      <c r="OWE52" s="225" t="str">
        <f ca="1">IF(OWE47="","",IF(OWE47&lt;Eeldused!$G$10+1,'Ajaloolised kulud'!OWH40,OFFSET('Prognoosid arvutus'!$I$25,0,'Kasumlikkuse hindamine'!OWE47-Eeldused!$G$10-1)))</f>
        <v/>
      </c>
      <c r="OWF52" s="225" t="str">
        <f ca="1">IF(OWF47="","",IF(OWF47&lt;Eeldused!$G$10+1,'Ajaloolised kulud'!OWI40,OFFSET('Prognoosid arvutus'!$I$25,0,'Kasumlikkuse hindamine'!OWF47-Eeldused!$G$10-1)))</f>
        <v/>
      </c>
      <c r="OWG52" s="225" t="str">
        <f ca="1">IF(OWG47="","",IF(OWG47&lt;Eeldused!$G$10+1,'Ajaloolised kulud'!OWJ40,OFFSET('Prognoosid arvutus'!$I$25,0,'Kasumlikkuse hindamine'!OWG47-Eeldused!$G$10-1)))</f>
        <v/>
      </c>
      <c r="OWH52" s="225" t="str">
        <f ca="1">IF(OWH47="","",IF(OWH47&lt;Eeldused!$G$10+1,'Ajaloolised kulud'!OWK40,OFFSET('Prognoosid arvutus'!$I$25,0,'Kasumlikkuse hindamine'!OWH47-Eeldused!$G$10-1)))</f>
        <v/>
      </c>
      <c r="OWI52" s="225" t="str">
        <f ca="1">IF(OWI47="","",IF(OWI47&lt;Eeldused!$G$10+1,'Ajaloolised kulud'!OWL40,OFFSET('Prognoosid arvutus'!$I$25,0,'Kasumlikkuse hindamine'!OWI47-Eeldused!$G$10-1)))</f>
        <v/>
      </c>
      <c r="OWJ52" s="225" t="str">
        <f ca="1">IF(OWJ47="","",IF(OWJ47&lt;Eeldused!$G$10+1,'Ajaloolised kulud'!OWM40,OFFSET('Prognoosid arvutus'!$I$25,0,'Kasumlikkuse hindamine'!OWJ47-Eeldused!$G$10-1)))</f>
        <v/>
      </c>
      <c r="OWK52" s="225" t="str">
        <f ca="1">IF(OWK47="","",IF(OWK47&lt;Eeldused!$G$10+1,'Ajaloolised kulud'!OWN40,OFFSET('Prognoosid arvutus'!$I$25,0,'Kasumlikkuse hindamine'!OWK47-Eeldused!$G$10-1)))</f>
        <v/>
      </c>
      <c r="OWL52" s="225" t="str">
        <f ca="1">IF(OWL47="","",IF(OWL47&lt;Eeldused!$G$10+1,'Ajaloolised kulud'!OWO40,OFFSET('Prognoosid arvutus'!$I$25,0,'Kasumlikkuse hindamine'!OWL47-Eeldused!$G$10-1)))</f>
        <v/>
      </c>
      <c r="OWM52" s="225" t="str">
        <f ca="1">IF(OWM47="","",IF(OWM47&lt;Eeldused!$G$10+1,'Ajaloolised kulud'!OWP40,OFFSET('Prognoosid arvutus'!$I$25,0,'Kasumlikkuse hindamine'!OWM47-Eeldused!$G$10-1)))</f>
        <v/>
      </c>
      <c r="OWN52" s="225" t="str">
        <f ca="1">IF(OWN47="","",IF(OWN47&lt;Eeldused!$G$10+1,'Ajaloolised kulud'!OWQ40,OFFSET('Prognoosid arvutus'!$I$25,0,'Kasumlikkuse hindamine'!OWN47-Eeldused!$G$10-1)))</f>
        <v/>
      </c>
      <c r="OWO52" s="225" t="str">
        <f ca="1">IF(OWO47="","",IF(OWO47&lt;Eeldused!$G$10+1,'Ajaloolised kulud'!OWR40,OFFSET('Prognoosid arvutus'!$I$25,0,'Kasumlikkuse hindamine'!OWO47-Eeldused!$G$10-1)))</f>
        <v/>
      </c>
      <c r="OWP52" s="225" t="str">
        <f ca="1">IF(OWP47="","",IF(OWP47&lt;Eeldused!$G$10+1,'Ajaloolised kulud'!OWS40,OFFSET('Prognoosid arvutus'!$I$25,0,'Kasumlikkuse hindamine'!OWP47-Eeldused!$G$10-1)))</f>
        <v/>
      </c>
      <c r="OWQ52" s="225" t="str">
        <f ca="1">IF(OWQ47="","",IF(OWQ47&lt;Eeldused!$G$10+1,'Ajaloolised kulud'!OWT40,OFFSET('Prognoosid arvutus'!$I$25,0,'Kasumlikkuse hindamine'!OWQ47-Eeldused!$G$10-1)))</f>
        <v/>
      </c>
      <c r="OWR52" s="225" t="str">
        <f ca="1">IF(OWR47="","",IF(OWR47&lt;Eeldused!$G$10+1,'Ajaloolised kulud'!OWU40,OFFSET('Prognoosid arvutus'!$I$25,0,'Kasumlikkuse hindamine'!OWR47-Eeldused!$G$10-1)))</f>
        <v/>
      </c>
      <c r="OWS52" s="225" t="str">
        <f ca="1">IF(OWS47="","",IF(OWS47&lt;Eeldused!$G$10+1,'Ajaloolised kulud'!OWV40,OFFSET('Prognoosid arvutus'!$I$25,0,'Kasumlikkuse hindamine'!OWS47-Eeldused!$G$10-1)))</f>
        <v/>
      </c>
      <c r="OWT52" s="225" t="str">
        <f ca="1">IF(OWT47="","",IF(OWT47&lt;Eeldused!$G$10+1,'Ajaloolised kulud'!OWW40,OFFSET('Prognoosid arvutus'!$I$25,0,'Kasumlikkuse hindamine'!OWT47-Eeldused!$G$10-1)))</f>
        <v/>
      </c>
      <c r="OWU52" s="225" t="str">
        <f ca="1">IF(OWU47="","",IF(OWU47&lt;Eeldused!$G$10+1,'Ajaloolised kulud'!OWX40,OFFSET('Prognoosid arvutus'!$I$25,0,'Kasumlikkuse hindamine'!OWU47-Eeldused!$G$10-1)))</f>
        <v/>
      </c>
      <c r="OWV52" s="225" t="str">
        <f ca="1">IF(OWV47="","",IF(OWV47&lt;Eeldused!$G$10+1,'Ajaloolised kulud'!OWY40,OFFSET('Prognoosid arvutus'!$I$25,0,'Kasumlikkuse hindamine'!OWV47-Eeldused!$G$10-1)))</f>
        <v/>
      </c>
      <c r="OWW52" s="225" t="str">
        <f ca="1">IF(OWW47="","",IF(OWW47&lt;Eeldused!$G$10+1,'Ajaloolised kulud'!OWZ40,OFFSET('Prognoosid arvutus'!$I$25,0,'Kasumlikkuse hindamine'!OWW47-Eeldused!$G$10-1)))</f>
        <v/>
      </c>
      <c r="OWX52" s="225" t="str">
        <f ca="1">IF(OWX47="","",IF(OWX47&lt;Eeldused!$G$10+1,'Ajaloolised kulud'!OXA40,OFFSET('Prognoosid arvutus'!$I$25,0,'Kasumlikkuse hindamine'!OWX47-Eeldused!$G$10-1)))</f>
        <v/>
      </c>
      <c r="OWY52" s="225" t="str">
        <f ca="1">IF(OWY47="","",IF(OWY47&lt;Eeldused!$G$10+1,'Ajaloolised kulud'!OXB40,OFFSET('Prognoosid arvutus'!$I$25,0,'Kasumlikkuse hindamine'!OWY47-Eeldused!$G$10-1)))</f>
        <v/>
      </c>
      <c r="OWZ52" s="225" t="str">
        <f ca="1">IF(OWZ47="","",IF(OWZ47&lt;Eeldused!$G$10+1,'Ajaloolised kulud'!OXC40,OFFSET('Prognoosid arvutus'!$I$25,0,'Kasumlikkuse hindamine'!OWZ47-Eeldused!$G$10-1)))</f>
        <v/>
      </c>
      <c r="OXA52" s="225" t="str">
        <f ca="1">IF(OXA47="","",IF(OXA47&lt;Eeldused!$G$10+1,'Ajaloolised kulud'!OXD40,OFFSET('Prognoosid arvutus'!$I$25,0,'Kasumlikkuse hindamine'!OXA47-Eeldused!$G$10-1)))</f>
        <v/>
      </c>
      <c r="OXB52" s="225" t="str">
        <f ca="1">IF(OXB47="","",IF(OXB47&lt;Eeldused!$G$10+1,'Ajaloolised kulud'!OXE40,OFFSET('Prognoosid arvutus'!$I$25,0,'Kasumlikkuse hindamine'!OXB47-Eeldused!$G$10-1)))</f>
        <v/>
      </c>
      <c r="OXC52" s="225" t="str">
        <f ca="1">IF(OXC47="","",IF(OXC47&lt;Eeldused!$G$10+1,'Ajaloolised kulud'!OXF40,OFFSET('Prognoosid arvutus'!$I$25,0,'Kasumlikkuse hindamine'!OXC47-Eeldused!$G$10-1)))</f>
        <v/>
      </c>
      <c r="OXD52" s="225" t="str">
        <f ca="1">IF(OXD47="","",IF(OXD47&lt;Eeldused!$G$10+1,'Ajaloolised kulud'!OXG40,OFFSET('Prognoosid arvutus'!$I$25,0,'Kasumlikkuse hindamine'!OXD47-Eeldused!$G$10-1)))</f>
        <v/>
      </c>
      <c r="OXE52" s="225" t="str">
        <f ca="1">IF(OXE47="","",IF(OXE47&lt;Eeldused!$G$10+1,'Ajaloolised kulud'!OXH40,OFFSET('Prognoosid arvutus'!$I$25,0,'Kasumlikkuse hindamine'!OXE47-Eeldused!$G$10-1)))</f>
        <v/>
      </c>
      <c r="OXF52" s="225" t="str">
        <f ca="1">IF(OXF47="","",IF(OXF47&lt;Eeldused!$G$10+1,'Ajaloolised kulud'!OXI40,OFFSET('Prognoosid arvutus'!$I$25,0,'Kasumlikkuse hindamine'!OXF47-Eeldused!$G$10-1)))</f>
        <v/>
      </c>
      <c r="OXG52" s="225" t="str">
        <f ca="1">IF(OXG47="","",IF(OXG47&lt;Eeldused!$G$10+1,'Ajaloolised kulud'!OXJ40,OFFSET('Prognoosid arvutus'!$I$25,0,'Kasumlikkuse hindamine'!OXG47-Eeldused!$G$10-1)))</f>
        <v/>
      </c>
      <c r="OXH52" s="225" t="str">
        <f ca="1">IF(OXH47="","",IF(OXH47&lt;Eeldused!$G$10+1,'Ajaloolised kulud'!OXK40,OFFSET('Prognoosid arvutus'!$I$25,0,'Kasumlikkuse hindamine'!OXH47-Eeldused!$G$10-1)))</f>
        <v/>
      </c>
      <c r="OXI52" s="225" t="str">
        <f ca="1">IF(OXI47="","",IF(OXI47&lt;Eeldused!$G$10+1,'Ajaloolised kulud'!OXL40,OFFSET('Prognoosid arvutus'!$I$25,0,'Kasumlikkuse hindamine'!OXI47-Eeldused!$G$10-1)))</f>
        <v/>
      </c>
      <c r="OXJ52" s="225" t="str">
        <f ca="1">IF(OXJ47="","",IF(OXJ47&lt;Eeldused!$G$10+1,'Ajaloolised kulud'!OXM40,OFFSET('Prognoosid arvutus'!$I$25,0,'Kasumlikkuse hindamine'!OXJ47-Eeldused!$G$10-1)))</f>
        <v/>
      </c>
      <c r="OXK52" s="225" t="str">
        <f ca="1">IF(OXK47="","",IF(OXK47&lt;Eeldused!$G$10+1,'Ajaloolised kulud'!OXN40,OFFSET('Prognoosid arvutus'!$I$25,0,'Kasumlikkuse hindamine'!OXK47-Eeldused!$G$10-1)))</f>
        <v/>
      </c>
      <c r="OXL52" s="225" t="str">
        <f ca="1">IF(OXL47="","",IF(OXL47&lt;Eeldused!$G$10+1,'Ajaloolised kulud'!OXO40,OFFSET('Prognoosid arvutus'!$I$25,0,'Kasumlikkuse hindamine'!OXL47-Eeldused!$G$10-1)))</f>
        <v/>
      </c>
      <c r="OXM52" s="225" t="str">
        <f ca="1">IF(OXM47="","",IF(OXM47&lt;Eeldused!$G$10+1,'Ajaloolised kulud'!OXP40,OFFSET('Prognoosid arvutus'!$I$25,0,'Kasumlikkuse hindamine'!OXM47-Eeldused!$G$10-1)))</f>
        <v/>
      </c>
      <c r="OXN52" s="225" t="str">
        <f ca="1">IF(OXN47="","",IF(OXN47&lt;Eeldused!$G$10+1,'Ajaloolised kulud'!OXQ40,OFFSET('Prognoosid arvutus'!$I$25,0,'Kasumlikkuse hindamine'!OXN47-Eeldused!$G$10-1)))</f>
        <v/>
      </c>
      <c r="OXO52" s="225" t="str">
        <f ca="1">IF(OXO47="","",IF(OXO47&lt;Eeldused!$G$10+1,'Ajaloolised kulud'!OXR40,OFFSET('Prognoosid arvutus'!$I$25,0,'Kasumlikkuse hindamine'!OXO47-Eeldused!$G$10-1)))</f>
        <v/>
      </c>
      <c r="OXP52" s="225" t="str">
        <f ca="1">IF(OXP47="","",IF(OXP47&lt;Eeldused!$G$10+1,'Ajaloolised kulud'!OXS40,OFFSET('Prognoosid arvutus'!$I$25,0,'Kasumlikkuse hindamine'!OXP47-Eeldused!$G$10-1)))</f>
        <v/>
      </c>
      <c r="OXQ52" s="225" t="str">
        <f ca="1">IF(OXQ47="","",IF(OXQ47&lt;Eeldused!$G$10+1,'Ajaloolised kulud'!OXT40,OFFSET('Prognoosid arvutus'!$I$25,0,'Kasumlikkuse hindamine'!OXQ47-Eeldused!$G$10-1)))</f>
        <v/>
      </c>
      <c r="OXR52" s="225" t="str">
        <f ca="1">IF(OXR47="","",IF(OXR47&lt;Eeldused!$G$10+1,'Ajaloolised kulud'!OXU40,OFFSET('Prognoosid arvutus'!$I$25,0,'Kasumlikkuse hindamine'!OXR47-Eeldused!$G$10-1)))</f>
        <v/>
      </c>
      <c r="OXS52" s="225" t="str">
        <f ca="1">IF(OXS47="","",IF(OXS47&lt;Eeldused!$G$10+1,'Ajaloolised kulud'!OXV40,OFFSET('Prognoosid arvutus'!$I$25,0,'Kasumlikkuse hindamine'!OXS47-Eeldused!$G$10-1)))</f>
        <v/>
      </c>
      <c r="OXT52" s="225" t="str">
        <f ca="1">IF(OXT47="","",IF(OXT47&lt;Eeldused!$G$10+1,'Ajaloolised kulud'!OXW40,OFFSET('Prognoosid arvutus'!$I$25,0,'Kasumlikkuse hindamine'!OXT47-Eeldused!$G$10-1)))</f>
        <v/>
      </c>
      <c r="OXU52" s="225" t="str">
        <f ca="1">IF(OXU47="","",IF(OXU47&lt;Eeldused!$G$10+1,'Ajaloolised kulud'!OXX40,OFFSET('Prognoosid arvutus'!$I$25,0,'Kasumlikkuse hindamine'!OXU47-Eeldused!$G$10-1)))</f>
        <v/>
      </c>
      <c r="OXV52" s="225" t="str">
        <f ca="1">IF(OXV47="","",IF(OXV47&lt;Eeldused!$G$10+1,'Ajaloolised kulud'!OXY40,OFFSET('Prognoosid arvutus'!$I$25,0,'Kasumlikkuse hindamine'!OXV47-Eeldused!$G$10-1)))</f>
        <v/>
      </c>
      <c r="OXW52" s="225" t="str">
        <f ca="1">IF(OXW47="","",IF(OXW47&lt;Eeldused!$G$10+1,'Ajaloolised kulud'!OXZ40,OFFSET('Prognoosid arvutus'!$I$25,0,'Kasumlikkuse hindamine'!OXW47-Eeldused!$G$10-1)))</f>
        <v/>
      </c>
      <c r="OXX52" s="225" t="str">
        <f ca="1">IF(OXX47="","",IF(OXX47&lt;Eeldused!$G$10+1,'Ajaloolised kulud'!OYA40,OFFSET('Prognoosid arvutus'!$I$25,0,'Kasumlikkuse hindamine'!OXX47-Eeldused!$G$10-1)))</f>
        <v/>
      </c>
      <c r="OXY52" s="225" t="str">
        <f ca="1">IF(OXY47="","",IF(OXY47&lt;Eeldused!$G$10+1,'Ajaloolised kulud'!OYB40,OFFSET('Prognoosid arvutus'!$I$25,0,'Kasumlikkuse hindamine'!OXY47-Eeldused!$G$10-1)))</f>
        <v/>
      </c>
      <c r="OXZ52" s="225" t="str">
        <f ca="1">IF(OXZ47="","",IF(OXZ47&lt;Eeldused!$G$10+1,'Ajaloolised kulud'!OYC40,OFFSET('Prognoosid arvutus'!$I$25,0,'Kasumlikkuse hindamine'!OXZ47-Eeldused!$G$10-1)))</f>
        <v/>
      </c>
      <c r="OYA52" s="225" t="str">
        <f ca="1">IF(OYA47="","",IF(OYA47&lt;Eeldused!$G$10+1,'Ajaloolised kulud'!OYD40,OFFSET('Prognoosid arvutus'!$I$25,0,'Kasumlikkuse hindamine'!OYA47-Eeldused!$G$10-1)))</f>
        <v/>
      </c>
      <c r="OYB52" s="225" t="str">
        <f ca="1">IF(OYB47="","",IF(OYB47&lt;Eeldused!$G$10+1,'Ajaloolised kulud'!OYE40,OFFSET('Prognoosid arvutus'!$I$25,0,'Kasumlikkuse hindamine'!OYB47-Eeldused!$G$10-1)))</f>
        <v/>
      </c>
      <c r="OYC52" s="225" t="str">
        <f ca="1">IF(OYC47="","",IF(OYC47&lt;Eeldused!$G$10+1,'Ajaloolised kulud'!OYF40,OFFSET('Prognoosid arvutus'!$I$25,0,'Kasumlikkuse hindamine'!OYC47-Eeldused!$G$10-1)))</f>
        <v/>
      </c>
      <c r="OYD52" s="225" t="str">
        <f ca="1">IF(OYD47="","",IF(OYD47&lt;Eeldused!$G$10+1,'Ajaloolised kulud'!OYG40,OFFSET('Prognoosid arvutus'!$I$25,0,'Kasumlikkuse hindamine'!OYD47-Eeldused!$G$10-1)))</f>
        <v/>
      </c>
      <c r="OYE52" s="225" t="str">
        <f ca="1">IF(OYE47="","",IF(OYE47&lt;Eeldused!$G$10+1,'Ajaloolised kulud'!OYH40,OFFSET('Prognoosid arvutus'!$I$25,0,'Kasumlikkuse hindamine'!OYE47-Eeldused!$G$10-1)))</f>
        <v/>
      </c>
      <c r="OYF52" s="225" t="str">
        <f ca="1">IF(OYF47="","",IF(OYF47&lt;Eeldused!$G$10+1,'Ajaloolised kulud'!OYI40,OFFSET('Prognoosid arvutus'!$I$25,0,'Kasumlikkuse hindamine'!OYF47-Eeldused!$G$10-1)))</f>
        <v/>
      </c>
      <c r="OYG52" s="225" t="str">
        <f ca="1">IF(OYG47="","",IF(OYG47&lt;Eeldused!$G$10+1,'Ajaloolised kulud'!OYJ40,OFFSET('Prognoosid arvutus'!$I$25,0,'Kasumlikkuse hindamine'!OYG47-Eeldused!$G$10-1)))</f>
        <v/>
      </c>
      <c r="OYH52" s="225" t="str">
        <f ca="1">IF(OYH47="","",IF(OYH47&lt;Eeldused!$G$10+1,'Ajaloolised kulud'!OYK40,OFFSET('Prognoosid arvutus'!$I$25,0,'Kasumlikkuse hindamine'!OYH47-Eeldused!$G$10-1)))</f>
        <v/>
      </c>
      <c r="OYI52" s="225" t="str">
        <f ca="1">IF(OYI47="","",IF(OYI47&lt;Eeldused!$G$10+1,'Ajaloolised kulud'!OYL40,OFFSET('Prognoosid arvutus'!$I$25,0,'Kasumlikkuse hindamine'!OYI47-Eeldused!$G$10-1)))</f>
        <v/>
      </c>
      <c r="OYJ52" s="225" t="str">
        <f ca="1">IF(OYJ47="","",IF(OYJ47&lt;Eeldused!$G$10+1,'Ajaloolised kulud'!OYM40,OFFSET('Prognoosid arvutus'!$I$25,0,'Kasumlikkuse hindamine'!OYJ47-Eeldused!$G$10-1)))</f>
        <v/>
      </c>
      <c r="OYK52" s="225" t="str">
        <f ca="1">IF(OYK47="","",IF(OYK47&lt;Eeldused!$G$10+1,'Ajaloolised kulud'!OYN40,OFFSET('Prognoosid arvutus'!$I$25,0,'Kasumlikkuse hindamine'!OYK47-Eeldused!$G$10-1)))</f>
        <v/>
      </c>
      <c r="OYL52" s="225" t="str">
        <f ca="1">IF(OYL47="","",IF(OYL47&lt;Eeldused!$G$10+1,'Ajaloolised kulud'!OYO40,OFFSET('Prognoosid arvutus'!$I$25,0,'Kasumlikkuse hindamine'!OYL47-Eeldused!$G$10-1)))</f>
        <v/>
      </c>
      <c r="OYM52" s="225" t="str">
        <f ca="1">IF(OYM47="","",IF(OYM47&lt;Eeldused!$G$10+1,'Ajaloolised kulud'!OYP40,OFFSET('Prognoosid arvutus'!$I$25,0,'Kasumlikkuse hindamine'!OYM47-Eeldused!$G$10-1)))</f>
        <v/>
      </c>
      <c r="OYN52" s="225" t="str">
        <f ca="1">IF(OYN47="","",IF(OYN47&lt;Eeldused!$G$10+1,'Ajaloolised kulud'!OYQ40,OFFSET('Prognoosid arvutus'!$I$25,0,'Kasumlikkuse hindamine'!OYN47-Eeldused!$G$10-1)))</f>
        <v/>
      </c>
      <c r="OYO52" s="225" t="str">
        <f ca="1">IF(OYO47="","",IF(OYO47&lt;Eeldused!$G$10+1,'Ajaloolised kulud'!OYR40,OFFSET('Prognoosid arvutus'!$I$25,0,'Kasumlikkuse hindamine'!OYO47-Eeldused!$G$10-1)))</f>
        <v/>
      </c>
      <c r="OYP52" s="225" t="str">
        <f ca="1">IF(OYP47="","",IF(OYP47&lt;Eeldused!$G$10+1,'Ajaloolised kulud'!OYS40,OFFSET('Prognoosid arvutus'!$I$25,0,'Kasumlikkuse hindamine'!OYP47-Eeldused!$G$10-1)))</f>
        <v/>
      </c>
      <c r="OYQ52" s="225" t="str">
        <f ca="1">IF(OYQ47="","",IF(OYQ47&lt;Eeldused!$G$10+1,'Ajaloolised kulud'!OYT40,OFFSET('Prognoosid arvutus'!$I$25,0,'Kasumlikkuse hindamine'!OYQ47-Eeldused!$G$10-1)))</f>
        <v/>
      </c>
      <c r="OYR52" s="225" t="str">
        <f ca="1">IF(OYR47="","",IF(OYR47&lt;Eeldused!$G$10+1,'Ajaloolised kulud'!OYU40,OFFSET('Prognoosid arvutus'!$I$25,0,'Kasumlikkuse hindamine'!OYR47-Eeldused!$G$10-1)))</f>
        <v/>
      </c>
      <c r="OYS52" s="225" t="str">
        <f ca="1">IF(OYS47="","",IF(OYS47&lt;Eeldused!$G$10+1,'Ajaloolised kulud'!OYV40,OFFSET('Prognoosid arvutus'!$I$25,0,'Kasumlikkuse hindamine'!OYS47-Eeldused!$G$10-1)))</f>
        <v/>
      </c>
      <c r="OYT52" s="225" t="str">
        <f ca="1">IF(OYT47="","",IF(OYT47&lt;Eeldused!$G$10+1,'Ajaloolised kulud'!OYW40,OFFSET('Prognoosid arvutus'!$I$25,0,'Kasumlikkuse hindamine'!OYT47-Eeldused!$G$10-1)))</f>
        <v/>
      </c>
      <c r="OYU52" s="225" t="str">
        <f ca="1">IF(OYU47="","",IF(OYU47&lt;Eeldused!$G$10+1,'Ajaloolised kulud'!OYX40,OFFSET('Prognoosid arvutus'!$I$25,0,'Kasumlikkuse hindamine'!OYU47-Eeldused!$G$10-1)))</f>
        <v/>
      </c>
      <c r="OYV52" s="225" t="str">
        <f ca="1">IF(OYV47="","",IF(OYV47&lt;Eeldused!$G$10+1,'Ajaloolised kulud'!OYY40,OFFSET('Prognoosid arvutus'!$I$25,0,'Kasumlikkuse hindamine'!OYV47-Eeldused!$G$10-1)))</f>
        <v/>
      </c>
      <c r="OYW52" s="225" t="str">
        <f ca="1">IF(OYW47="","",IF(OYW47&lt;Eeldused!$G$10+1,'Ajaloolised kulud'!OYZ40,OFFSET('Prognoosid arvutus'!$I$25,0,'Kasumlikkuse hindamine'!OYW47-Eeldused!$G$10-1)))</f>
        <v/>
      </c>
      <c r="OYX52" s="225" t="str">
        <f ca="1">IF(OYX47="","",IF(OYX47&lt;Eeldused!$G$10+1,'Ajaloolised kulud'!OZA40,OFFSET('Prognoosid arvutus'!$I$25,0,'Kasumlikkuse hindamine'!OYX47-Eeldused!$G$10-1)))</f>
        <v/>
      </c>
      <c r="OYY52" s="225" t="str">
        <f ca="1">IF(OYY47="","",IF(OYY47&lt;Eeldused!$G$10+1,'Ajaloolised kulud'!OZB40,OFFSET('Prognoosid arvutus'!$I$25,0,'Kasumlikkuse hindamine'!OYY47-Eeldused!$G$10-1)))</f>
        <v/>
      </c>
      <c r="OYZ52" s="225" t="str">
        <f ca="1">IF(OYZ47="","",IF(OYZ47&lt;Eeldused!$G$10+1,'Ajaloolised kulud'!OZC40,OFFSET('Prognoosid arvutus'!$I$25,0,'Kasumlikkuse hindamine'!OYZ47-Eeldused!$G$10-1)))</f>
        <v/>
      </c>
      <c r="OZA52" s="225" t="str">
        <f ca="1">IF(OZA47="","",IF(OZA47&lt;Eeldused!$G$10+1,'Ajaloolised kulud'!OZD40,OFFSET('Prognoosid arvutus'!$I$25,0,'Kasumlikkuse hindamine'!OZA47-Eeldused!$G$10-1)))</f>
        <v/>
      </c>
      <c r="OZB52" s="225" t="str">
        <f ca="1">IF(OZB47="","",IF(OZB47&lt;Eeldused!$G$10+1,'Ajaloolised kulud'!OZE40,OFFSET('Prognoosid arvutus'!$I$25,0,'Kasumlikkuse hindamine'!OZB47-Eeldused!$G$10-1)))</f>
        <v/>
      </c>
      <c r="OZC52" s="225" t="str">
        <f ca="1">IF(OZC47="","",IF(OZC47&lt;Eeldused!$G$10+1,'Ajaloolised kulud'!OZF40,OFFSET('Prognoosid arvutus'!$I$25,0,'Kasumlikkuse hindamine'!OZC47-Eeldused!$G$10-1)))</f>
        <v/>
      </c>
      <c r="OZD52" s="225" t="str">
        <f ca="1">IF(OZD47="","",IF(OZD47&lt;Eeldused!$G$10+1,'Ajaloolised kulud'!OZG40,OFFSET('Prognoosid arvutus'!$I$25,0,'Kasumlikkuse hindamine'!OZD47-Eeldused!$G$10-1)))</f>
        <v/>
      </c>
      <c r="OZE52" s="225" t="str">
        <f ca="1">IF(OZE47="","",IF(OZE47&lt;Eeldused!$G$10+1,'Ajaloolised kulud'!OZH40,OFFSET('Prognoosid arvutus'!$I$25,0,'Kasumlikkuse hindamine'!OZE47-Eeldused!$G$10-1)))</f>
        <v/>
      </c>
      <c r="OZF52" s="225" t="str">
        <f ca="1">IF(OZF47="","",IF(OZF47&lt;Eeldused!$G$10+1,'Ajaloolised kulud'!OZI40,OFFSET('Prognoosid arvutus'!$I$25,0,'Kasumlikkuse hindamine'!OZF47-Eeldused!$G$10-1)))</f>
        <v/>
      </c>
      <c r="OZG52" s="225" t="str">
        <f ca="1">IF(OZG47="","",IF(OZG47&lt;Eeldused!$G$10+1,'Ajaloolised kulud'!OZJ40,OFFSET('Prognoosid arvutus'!$I$25,0,'Kasumlikkuse hindamine'!OZG47-Eeldused!$G$10-1)))</f>
        <v/>
      </c>
      <c r="OZH52" s="225" t="str">
        <f ca="1">IF(OZH47="","",IF(OZH47&lt;Eeldused!$G$10+1,'Ajaloolised kulud'!OZK40,OFFSET('Prognoosid arvutus'!$I$25,0,'Kasumlikkuse hindamine'!OZH47-Eeldused!$G$10-1)))</f>
        <v/>
      </c>
      <c r="OZI52" s="225" t="str">
        <f ca="1">IF(OZI47="","",IF(OZI47&lt;Eeldused!$G$10+1,'Ajaloolised kulud'!OZL40,OFFSET('Prognoosid arvutus'!$I$25,0,'Kasumlikkuse hindamine'!OZI47-Eeldused!$G$10-1)))</f>
        <v/>
      </c>
      <c r="OZJ52" s="225" t="str">
        <f ca="1">IF(OZJ47="","",IF(OZJ47&lt;Eeldused!$G$10+1,'Ajaloolised kulud'!OZM40,OFFSET('Prognoosid arvutus'!$I$25,0,'Kasumlikkuse hindamine'!OZJ47-Eeldused!$G$10-1)))</f>
        <v/>
      </c>
      <c r="OZK52" s="225" t="str">
        <f ca="1">IF(OZK47="","",IF(OZK47&lt;Eeldused!$G$10+1,'Ajaloolised kulud'!OZN40,OFFSET('Prognoosid arvutus'!$I$25,0,'Kasumlikkuse hindamine'!OZK47-Eeldused!$G$10-1)))</f>
        <v/>
      </c>
      <c r="OZL52" s="225" t="str">
        <f ca="1">IF(OZL47="","",IF(OZL47&lt;Eeldused!$G$10+1,'Ajaloolised kulud'!OZO40,OFFSET('Prognoosid arvutus'!$I$25,0,'Kasumlikkuse hindamine'!OZL47-Eeldused!$G$10-1)))</f>
        <v/>
      </c>
      <c r="OZM52" s="225" t="str">
        <f ca="1">IF(OZM47="","",IF(OZM47&lt;Eeldused!$G$10+1,'Ajaloolised kulud'!OZP40,OFFSET('Prognoosid arvutus'!$I$25,0,'Kasumlikkuse hindamine'!OZM47-Eeldused!$G$10-1)))</f>
        <v/>
      </c>
      <c r="OZN52" s="225" t="str">
        <f ca="1">IF(OZN47="","",IF(OZN47&lt;Eeldused!$G$10+1,'Ajaloolised kulud'!OZQ40,OFFSET('Prognoosid arvutus'!$I$25,0,'Kasumlikkuse hindamine'!OZN47-Eeldused!$G$10-1)))</f>
        <v/>
      </c>
      <c r="OZO52" s="225" t="str">
        <f ca="1">IF(OZO47="","",IF(OZO47&lt;Eeldused!$G$10+1,'Ajaloolised kulud'!OZR40,OFFSET('Prognoosid arvutus'!$I$25,0,'Kasumlikkuse hindamine'!OZO47-Eeldused!$G$10-1)))</f>
        <v/>
      </c>
      <c r="OZP52" s="225" t="str">
        <f ca="1">IF(OZP47="","",IF(OZP47&lt;Eeldused!$G$10+1,'Ajaloolised kulud'!OZS40,OFFSET('Prognoosid arvutus'!$I$25,0,'Kasumlikkuse hindamine'!OZP47-Eeldused!$G$10-1)))</f>
        <v/>
      </c>
      <c r="OZQ52" s="225" t="str">
        <f ca="1">IF(OZQ47="","",IF(OZQ47&lt;Eeldused!$G$10+1,'Ajaloolised kulud'!OZT40,OFFSET('Prognoosid arvutus'!$I$25,0,'Kasumlikkuse hindamine'!OZQ47-Eeldused!$G$10-1)))</f>
        <v/>
      </c>
      <c r="OZR52" s="225" t="str">
        <f ca="1">IF(OZR47="","",IF(OZR47&lt;Eeldused!$G$10+1,'Ajaloolised kulud'!OZU40,OFFSET('Prognoosid arvutus'!$I$25,0,'Kasumlikkuse hindamine'!OZR47-Eeldused!$G$10-1)))</f>
        <v/>
      </c>
      <c r="OZS52" s="225" t="str">
        <f ca="1">IF(OZS47="","",IF(OZS47&lt;Eeldused!$G$10+1,'Ajaloolised kulud'!OZV40,OFFSET('Prognoosid arvutus'!$I$25,0,'Kasumlikkuse hindamine'!OZS47-Eeldused!$G$10-1)))</f>
        <v/>
      </c>
      <c r="OZT52" s="225" t="str">
        <f ca="1">IF(OZT47="","",IF(OZT47&lt;Eeldused!$G$10+1,'Ajaloolised kulud'!OZW40,OFFSET('Prognoosid arvutus'!$I$25,0,'Kasumlikkuse hindamine'!OZT47-Eeldused!$G$10-1)))</f>
        <v/>
      </c>
      <c r="OZU52" s="225" t="str">
        <f ca="1">IF(OZU47="","",IF(OZU47&lt;Eeldused!$G$10+1,'Ajaloolised kulud'!OZX40,OFFSET('Prognoosid arvutus'!$I$25,0,'Kasumlikkuse hindamine'!OZU47-Eeldused!$G$10-1)))</f>
        <v/>
      </c>
      <c r="OZV52" s="225" t="str">
        <f ca="1">IF(OZV47="","",IF(OZV47&lt;Eeldused!$G$10+1,'Ajaloolised kulud'!OZY40,OFFSET('Prognoosid arvutus'!$I$25,0,'Kasumlikkuse hindamine'!OZV47-Eeldused!$G$10-1)))</f>
        <v/>
      </c>
      <c r="OZW52" s="225" t="str">
        <f ca="1">IF(OZW47="","",IF(OZW47&lt;Eeldused!$G$10+1,'Ajaloolised kulud'!OZZ40,OFFSET('Prognoosid arvutus'!$I$25,0,'Kasumlikkuse hindamine'!OZW47-Eeldused!$G$10-1)))</f>
        <v/>
      </c>
      <c r="OZX52" s="225" t="str">
        <f ca="1">IF(OZX47="","",IF(OZX47&lt;Eeldused!$G$10+1,'Ajaloolised kulud'!PAA40,OFFSET('Prognoosid arvutus'!$I$25,0,'Kasumlikkuse hindamine'!OZX47-Eeldused!$G$10-1)))</f>
        <v/>
      </c>
      <c r="OZY52" s="225" t="str">
        <f ca="1">IF(OZY47="","",IF(OZY47&lt;Eeldused!$G$10+1,'Ajaloolised kulud'!PAB40,OFFSET('Prognoosid arvutus'!$I$25,0,'Kasumlikkuse hindamine'!OZY47-Eeldused!$G$10-1)))</f>
        <v/>
      </c>
      <c r="OZZ52" s="225" t="str">
        <f ca="1">IF(OZZ47="","",IF(OZZ47&lt;Eeldused!$G$10+1,'Ajaloolised kulud'!PAC40,OFFSET('Prognoosid arvutus'!$I$25,0,'Kasumlikkuse hindamine'!OZZ47-Eeldused!$G$10-1)))</f>
        <v/>
      </c>
      <c r="PAA52" s="225" t="str">
        <f ca="1">IF(PAA47="","",IF(PAA47&lt;Eeldused!$G$10+1,'Ajaloolised kulud'!PAD40,OFFSET('Prognoosid arvutus'!$I$25,0,'Kasumlikkuse hindamine'!PAA47-Eeldused!$G$10-1)))</f>
        <v/>
      </c>
      <c r="PAB52" s="225" t="str">
        <f ca="1">IF(PAB47="","",IF(PAB47&lt;Eeldused!$G$10+1,'Ajaloolised kulud'!PAE40,OFFSET('Prognoosid arvutus'!$I$25,0,'Kasumlikkuse hindamine'!PAB47-Eeldused!$G$10-1)))</f>
        <v/>
      </c>
      <c r="PAC52" s="225" t="str">
        <f ca="1">IF(PAC47="","",IF(PAC47&lt;Eeldused!$G$10+1,'Ajaloolised kulud'!PAF40,OFFSET('Prognoosid arvutus'!$I$25,0,'Kasumlikkuse hindamine'!PAC47-Eeldused!$G$10-1)))</f>
        <v/>
      </c>
      <c r="PAD52" s="225" t="str">
        <f ca="1">IF(PAD47="","",IF(PAD47&lt;Eeldused!$G$10+1,'Ajaloolised kulud'!PAG40,OFFSET('Prognoosid arvutus'!$I$25,0,'Kasumlikkuse hindamine'!PAD47-Eeldused!$G$10-1)))</f>
        <v/>
      </c>
      <c r="PAE52" s="225" t="str">
        <f ca="1">IF(PAE47="","",IF(PAE47&lt;Eeldused!$G$10+1,'Ajaloolised kulud'!PAH40,OFFSET('Prognoosid arvutus'!$I$25,0,'Kasumlikkuse hindamine'!PAE47-Eeldused!$G$10-1)))</f>
        <v/>
      </c>
      <c r="PAF52" s="225" t="str">
        <f ca="1">IF(PAF47="","",IF(PAF47&lt;Eeldused!$G$10+1,'Ajaloolised kulud'!PAI40,OFFSET('Prognoosid arvutus'!$I$25,0,'Kasumlikkuse hindamine'!PAF47-Eeldused!$G$10-1)))</f>
        <v/>
      </c>
      <c r="PAG52" s="225" t="str">
        <f ca="1">IF(PAG47="","",IF(PAG47&lt;Eeldused!$G$10+1,'Ajaloolised kulud'!PAJ40,OFFSET('Prognoosid arvutus'!$I$25,0,'Kasumlikkuse hindamine'!PAG47-Eeldused!$G$10-1)))</f>
        <v/>
      </c>
      <c r="PAH52" s="225" t="str">
        <f ca="1">IF(PAH47="","",IF(PAH47&lt;Eeldused!$G$10+1,'Ajaloolised kulud'!PAK40,OFFSET('Prognoosid arvutus'!$I$25,0,'Kasumlikkuse hindamine'!PAH47-Eeldused!$G$10-1)))</f>
        <v/>
      </c>
      <c r="PAI52" s="225" t="str">
        <f ca="1">IF(PAI47="","",IF(PAI47&lt;Eeldused!$G$10+1,'Ajaloolised kulud'!PAL40,OFFSET('Prognoosid arvutus'!$I$25,0,'Kasumlikkuse hindamine'!PAI47-Eeldused!$G$10-1)))</f>
        <v/>
      </c>
      <c r="PAJ52" s="225" t="str">
        <f ca="1">IF(PAJ47="","",IF(PAJ47&lt;Eeldused!$G$10+1,'Ajaloolised kulud'!PAM40,OFFSET('Prognoosid arvutus'!$I$25,0,'Kasumlikkuse hindamine'!PAJ47-Eeldused!$G$10-1)))</f>
        <v/>
      </c>
      <c r="PAK52" s="225" t="str">
        <f ca="1">IF(PAK47="","",IF(PAK47&lt;Eeldused!$G$10+1,'Ajaloolised kulud'!PAN40,OFFSET('Prognoosid arvutus'!$I$25,0,'Kasumlikkuse hindamine'!PAK47-Eeldused!$G$10-1)))</f>
        <v/>
      </c>
      <c r="PAL52" s="225" t="str">
        <f ca="1">IF(PAL47="","",IF(PAL47&lt;Eeldused!$G$10+1,'Ajaloolised kulud'!PAO40,OFFSET('Prognoosid arvutus'!$I$25,0,'Kasumlikkuse hindamine'!PAL47-Eeldused!$G$10-1)))</f>
        <v/>
      </c>
      <c r="PAM52" s="225" t="str">
        <f ca="1">IF(PAM47="","",IF(PAM47&lt;Eeldused!$G$10+1,'Ajaloolised kulud'!PAP40,OFFSET('Prognoosid arvutus'!$I$25,0,'Kasumlikkuse hindamine'!PAM47-Eeldused!$G$10-1)))</f>
        <v/>
      </c>
      <c r="PAN52" s="225" t="str">
        <f ca="1">IF(PAN47="","",IF(PAN47&lt;Eeldused!$G$10+1,'Ajaloolised kulud'!PAQ40,OFFSET('Prognoosid arvutus'!$I$25,0,'Kasumlikkuse hindamine'!PAN47-Eeldused!$G$10-1)))</f>
        <v/>
      </c>
      <c r="PAO52" s="225" t="str">
        <f ca="1">IF(PAO47="","",IF(PAO47&lt;Eeldused!$G$10+1,'Ajaloolised kulud'!PAR40,OFFSET('Prognoosid arvutus'!$I$25,0,'Kasumlikkuse hindamine'!PAO47-Eeldused!$G$10-1)))</f>
        <v/>
      </c>
      <c r="PAP52" s="225" t="str">
        <f ca="1">IF(PAP47="","",IF(PAP47&lt;Eeldused!$G$10+1,'Ajaloolised kulud'!PAS40,OFFSET('Prognoosid arvutus'!$I$25,0,'Kasumlikkuse hindamine'!PAP47-Eeldused!$G$10-1)))</f>
        <v/>
      </c>
      <c r="PAQ52" s="225" t="str">
        <f ca="1">IF(PAQ47="","",IF(PAQ47&lt;Eeldused!$G$10+1,'Ajaloolised kulud'!PAT40,OFFSET('Prognoosid arvutus'!$I$25,0,'Kasumlikkuse hindamine'!PAQ47-Eeldused!$G$10-1)))</f>
        <v/>
      </c>
      <c r="PAR52" s="225" t="str">
        <f ca="1">IF(PAR47="","",IF(PAR47&lt;Eeldused!$G$10+1,'Ajaloolised kulud'!PAU40,OFFSET('Prognoosid arvutus'!$I$25,0,'Kasumlikkuse hindamine'!PAR47-Eeldused!$G$10-1)))</f>
        <v/>
      </c>
      <c r="PAS52" s="225" t="str">
        <f ca="1">IF(PAS47="","",IF(PAS47&lt;Eeldused!$G$10+1,'Ajaloolised kulud'!PAV40,OFFSET('Prognoosid arvutus'!$I$25,0,'Kasumlikkuse hindamine'!PAS47-Eeldused!$G$10-1)))</f>
        <v/>
      </c>
      <c r="PAT52" s="225" t="str">
        <f ca="1">IF(PAT47="","",IF(PAT47&lt;Eeldused!$G$10+1,'Ajaloolised kulud'!PAW40,OFFSET('Prognoosid arvutus'!$I$25,0,'Kasumlikkuse hindamine'!PAT47-Eeldused!$G$10-1)))</f>
        <v/>
      </c>
      <c r="PAU52" s="225" t="str">
        <f ca="1">IF(PAU47="","",IF(PAU47&lt;Eeldused!$G$10+1,'Ajaloolised kulud'!PAX40,OFFSET('Prognoosid arvutus'!$I$25,0,'Kasumlikkuse hindamine'!PAU47-Eeldused!$G$10-1)))</f>
        <v/>
      </c>
      <c r="PAV52" s="225" t="str">
        <f ca="1">IF(PAV47="","",IF(PAV47&lt;Eeldused!$G$10+1,'Ajaloolised kulud'!PAY40,OFFSET('Prognoosid arvutus'!$I$25,0,'Kasumlikkuse hindamine'!PAV47-Eeldused!$G$10-1)))</f>
        <v/>
      </c>
      <c r="PAW52" s="225" t="str">
        <f ca="1">IF(PAW47="","",IF(PAW47&lt;Eeldused!$G$10+1,'Ajaloolised kulud'!PAZ40,OFFSET('Prognoosid arvutus'!$I$25,0,'Kasumlikkuse hindamine'!PAW47-Eeldused!$G$10-1)))</f>
        <v/>
      </c>
      <c r="PAX52" s="225" t="str">
        <f ca="1">IF(PAX47="","",IF(PAX47&lt;Eeldused!$G$10+1,'Ajaloolised kulud'!PBA40,OFFSET('Prognoosid arvutus'!$I$25,0,'Kasumlikkuse hindamine'!PAX47-Eeldused!$G$10-1)))</f>
        <v/>
      </c>
      <c r="PAY52" s="225" t="str">
        <f ca="1">IF(PAY47="","",IF(PAY47&lt;Eeldused!$G$10+1,'Ajaloolised kulud'!PBB40,OFFSET('Prognoosid arvutus'!$I$25,0,'Kasumlikkuse hindamine'!PAY47-Eeldused!$G$10-1)))</f>
        <v/>
      </c>
      <c r="PAZ52" s="225" t="str">
        <f ca="1">IF(PAZ47="","",IF(PAZ47&lt;Eeldused!$G$10+1,'Ajaloolised kulud'!PBC40,OFFSET('Prognoosid arvutus'!$I$25,0,'Kasumlikkuse hindamine'!PAZ47-Eeldused!$G$10-1)))</f>
        <v/>
      </c>
      <c r="PBA52" s="225" t="str">
        <f ca="1">IF(PBA47="","",IF(PBA47&lt;Eeldused!$G$10+1,'Ajaloolised kulud'!PBD40,OFFSET('Prognoosid arvutus'!$I$25,0,'Kasumlikkuse hindamine'!PBA47-Eeldused!$G$10-1)))</f>
        <v/>
      </c>
      <c r="PBB52" s="225" t="str">
        <f ca="1">IF(PBB47="","",IF(PBB47&lt;Eeldused!$G$10+1,'Ajaloolised kulud'!PBE40,OFFSET('Prognoosid arvutus'!$I$25,0,'Kasumlikkuse hindamine'!PBB47-Eeldused!$G$10-1)))</f>
        <v/>
      </c>
      <c r="PBC52" s="225" t="str">
        <f ca="1">IF(PBC47="","",IF(PBC47&lt;Eeldused!$G$10+1,'Ajaloolised kulud'!PBF40,OFFSET('Prognoosid arvutus'!$I$25,0,'Kasumlikkuse hindamine'!PBC47-Eeldused!$G$10-1)))</f>
        <v/>
      </c>
      <c r="PBD52" s="225" t="str">
        <f ca="1">IF(PBD47="","",IF(PBD47&lt;Eeldused!$G$10+1,'Ajaloolised kulud'!PBG40,OFFSET('Prognoosid arvutus'!$I$25,0,'Kasumlikkuse hindamine'!PBD47-Eeldused!$G$10-1)))</f>
        <v/>
      </c>
      <c r="PBE52" s="225" t="str">
        <f ca="1">IF(PBE47="","",IF(PBE47&lt;Eeldused!$G$10+1,'Ajaloolised kulud'!PBH40,OFFSET('Prognoosid arvutus'!$I$25,0,'Kasumlikkuse hindamine'!PBE47-Eeldused!$G$10-1)))</f>
        <v/>
      </c>
      <c r="PBF52" s="225" t="str">
        <f ca="1">IF(PBF47="","",IF(PBF47&lt;Eeldused!$G$10+1,'Ajaloolised kulud'!PBI40,OFFSET('Prognoosid arvutus'!$I$25,0,'Kasumlikkuse hindamine'!PBF47-Eeldused!$G$10-1)))</f>
        <v/>
      </c>
      <c r="PBG52" s="225" t="str">
        <f ca="1">IF(PBG47="","",IF(PBG47&lt;Eeldused!$G$10+1,'Ajaloolised kulud'!PBJ40,OFFSET('Prognoosid arvutus'!$I$25,0,'Kasumlikkuse hindamine'!PBG47-Eeldused!$G$10-1)))</f>
        <v/>
      </c>
      <c r="PBH52" s="225" t="str">
        <f ca="1">IF(PBH47="","",IF(PBH47&lt;Eeldused!$G$10+1,'Ajaloolised kulud'!PBK40,OFFSET('Prognoosid arvutus'!$I$25,0,'Kasumlikkuse hindamine'!PBH47-Eeldused!$G$10-1)))</f>
        <v/>
      </c>
      <c r="PBI52" s="225" t="str">
        <f ca="1">IF(PBI47="","",IF(PBI47&lt;Eeldused!$G$10+1,'Ajaloolised kulud'!PBL40,OFFSET('Prognoosid arvutus'!$I$25,0,'Kasumlikkuse hindamine'!PBI47-Eeldused!$G$10-1)))</f>
        <v/>
      </c>
      <c r="PBJ52" s="225" t="str">
        <f ca="1">IF(PBJ47="","",IF(PBJ47&lt;Eeldused!$G$10+1,'Ajaloolised kulud'!PBM40,OFFSET('Prognoosid arvutus'!$I$25,0,'Kasumlikkuse hindamine'!PBJ47-Eeldused!$G$10-1)))</f>
        <v/>
      </c>
      <c r="PBK52" s="225" t="str">
        <f ca="1">IF(PBK47="","",IF(PBK47&lt;Eeldused!$G$10+1,'Ajaloolised kulud'!PBN40,OFFSET('Prognoosid arvutus'!$I$25,0,'Kasumlikkuse hindamine'!PBK47-Eeldused!$G$10-1)))</f>
        <v/>
      </c>
      <c r="PBL52" s="225" t="str">
        <f ca="1">IF(PBL47="","",IF(PBL47&lt;Eeldused!$G$10+1,'Ajaloolised kulud'!PBO40,OFFSET('Prognoosid arvutus'!$I$25,0,'Kasumlikkuse hindamine'!PBL47-Eeldused!$G$10-1)))</f>
        <v/>
      </c>
      <c r="PBM52" s="225" t="str">
        <f ca="1">IF(PBM47="","",IF(PBM47&lt;Eeldused!$G$10+1,'Ajaloolised kulud'!PBP40,OFFSET('Prognoosid arvutus'!$I$25,0,'Kasumlikkuse hindamine'!PBM47-Eeldused!$G$10-1)))</f>
        <v/>
      </c>
      <c r="PBN52" s="225" t="str">
        <f ca="1">IF(PBN47="","",IF(PBN47&lt;Eeldused!$G$10+1,'Ajaloolised kulud'!PBQ40,OFFSET('Prognoosid arvutus'!$I$25,0,'Kasumlikkuse hindamine'!PBN47-Eeldused!$G$10-1)))</f>
        <v/>
      </c>
      <c r="PBO52" s="225" t="str">
        <f ca="1">IF(PBO47="","",IF(PBO47&lt;Eeldused!$G$10+1,'Ajaloolised kulud'!PBR40,OFFSET('Prognoosid arvutus'!$I$25,0,'Kasumlikkuse hindamine'!PBO47-Eeldused!$G$10-1)))</f>
        <v/>
      </c>
      <c r="PBP52" s="225" t="str">
        <f ca="1">IF(PBP47="","",IF(PBP47&lt;Eeldused!$G$10+1,'Ajaloolised kulud'!PBS40,OFFSET('Prognoosid arvutus'!$I$25,0,'Kasumlikkuse hindamine'!PBP47-Eeldused!$G$10-1)))</f>
        <v/>
      </c>
      <c r="PBQ52" s="225" t="str">
        <f ca="1">IF(PBQ47="","",IF(PBQ47&lt;Eeldused!$G$10+1,'Ajaloolised kulud'!PBT40,OFFSET('Prognoosid arvutus'!$I$25,0,'Kasumlikkuse hindamine'!PBQ47-Eeldused!$G$10-1)))</f>
        <v/>
      </c>
      <c r="PBR52" s="225" t="str">
        <f ca="1">IF(PBR47="","",IF(PBR47&lt;Eeldused!$G$10+1,'Ajaloolised kulud'!PBU40,OFFSET('Prognoosid arvutus'!$I$25,0,'Kasumlikkuse hindamine'!PBR47-Eeldused!$G$10-1)))</f>
        <v/>
      </c>
      <c r="PBS52" s="225" t="str">
        <f ca="1">IF(PBS47="","",IF(PBS47&lt;Eeldused!$G$10+1,'Ajaloolised kulud'!PBV40,OFFSET('Prognoosid arvutus'!$I$25,0,'Kasumlikkuse hindamine'!PBS47-Eeldused!$G$10-1)))</f>
        <v/>
      </c>
      <c r="PBT52" s="225" t="str">
        <f ca="1">IF(PBT47="","",IF(PBT47&lt;Eeldused!$G$10+1,'Ajaloolised kulud'!PBW40,OFFSET('Prognoosid arvutus'!$I$25,0,'Kasumlikkuse hindamine'!PBT47-Eeldused!$G$10-1)))</f>
        <v/>
      </c>
      <c r="PBU52" s="225" t="str">
        <f ca="1">IF(PBU47="","",IF(PBU47&lt;Eeldused!$G$10+1,'Ajaloolised kulud'!PBX40,OFFSET('Prognoosid arvutus'!$I$25,0,'Kasumlikkuse hindamine'!PBU47-Eeldused!$G$10-1)))</f>
        <v/>
      </c>
      <c r="PBV52" s="225" t="str">
        <f ca="1">IF(PBV47="","",IF(PBV47&lt;Eeldused!$G$10+1,'Ajaloolised kulud'!PBY40,OFFSET('Prognoosid arvutus'!$I$25,0,'Kasumlikkuse hindamine'!PBV47-Eeldused!$G$10-1)))</f>
        <v/>
      </c>
      <c r="PBW52" s="225" t="str">
        <f ca="1">IF(PBW47="","",IF(PBW47&lt;Eeldused!$G$10+1,'Ajaloolised kulud'!PBZ40,OFFSET('Prognoosid arvutus'!$I$25,0,'Kasumlikkuse hindamine'!PBW47-Eeldused!$G$10-1)))</f>
        <v/>
      </c>
      <c r="PBX52" s="225" t="str">
        <f ca="1">IF(PBX47="","",IF(PBX47&lt;Eeldused!$G$10+1,'Ajaloolised kulud'!PCA40,OFFSET('Prognoosid arvutus'!$I$25,0,'Kasumlikkuse hindamine'!PBX47-Eeldused!$G$10-1)))</f>
        <v/>
      </c>
      <c r="PBY52" s="225" t="str">
        <f ca="1">IF(PBY47="","",IF(PBY47&lt;Eeldused!$G$10+1,'Ajaloolised kulud'!PCB40,OFFSET('Prognoosid arvutus'!$I$25,0,'Kasumlikkuse hindamine'!PBY47-Eeldused!$G$10-1)))</f>
        <v/>
      </c>
      <c r="PBZ52" s="225" t="str">
        <f ca="1">IF(PBZ47="","",IF(PBZ47&lt;Eeldused!$G$10+1,'Ajaloolised kulud'!PCC40,OFFSET('Prognoosid arvutus'!$I$25,0,'Kasumlikkuse hindamine'!PBZ47-Eeldused!$G$10-1)))</f>
        <v/>
      </c>
      <c r="PCA52" s="225" t="str">
        <f ca="1">IF(PCA47="","",IF(PCA47&lt;Eeldused!$G$10+1,'Ajaloolised kulud'!PCD40,OFFSET('Prognoosid arvutus'!$I$25,0,'Kasumlikkuse hindamine'!PCA47-Eeldused!$G$10-1)))</f>
        <v/>
      </c>
      <c r="PCB52" s="225" t="str">
        <f ca="1">IF(PCB47="","",IF(PCB47&lt;Eeldused!$G$10+1,'Ajaloolised kulud'!PCE40,OFFSET('Prognoosid arvutus'!$I$25,0,'Kasumlikkuse hindamine'!PCB47-Eeldused!$G$10-1)))</f>
        <v/>
      </c>
      <c r="PCC52" s="225" t="str">
        <f ca="1">IF(PCC47="","",IF(PCC47&lt;Eeldused!$G$10+1,'Ajaloolised kulud'!PCF40,OFFSET('Prognoosid arvutus'!$I$25,0,'Kasumlikkuse hindamine'!PCC47-Eeldused!$G$10-1)))</f>
        <v/>
      </c>
      <c r="PCD52" s="225" t="str">
        <f ca="1">IF(PCD47="","",IF(PCD47&lt;Eeldused!$G$10+1,'Ajaloolised kulud'!PCG40,OFFSET('Prognoosid arvutus'!$I$25,0,'Kasumlikkuse hindamine'!PCD47-Eeldused!$G$10-1)))</f>
        <v/>
      </c>
      <c r="PCE52" s="225" t="str">
        <f ca="1">IF(PCE47="","",IF(PCE47&lt;Eeldused!$G$10+1,'Ajaloolised kulud'!PCH40,OFFSET('Prognoosid arvutus'!$I$25,0,'Kasumlikkuse hindamine'!PCE47-Eeldused!$G$10-1)))</f>
        <v/>
      </c>
      <c r="PCF52" s="225" t="str">
        <f ca="1">IF(PCF47="","",IF(PCF47&lt;Eeldused!$G$10+1,'Ajaloolised kulud'!PCI40,OFFSET('Prognoosid arvutus'!$I$25,0,'Kasumlikkuse hindamine'!PCF47-Eeldused!$G$10-1)))</f>
        <v/>
      </c>
      <c r="PCG52" s="225" t="str">
        <f ca="1">IF(PCG47="","",IF(PCG47&lt;Eeldused!$G$10+1,'Ajaloolised kulud'!PCJ40,OFFSET('Prognoosid arvutus'!$I$25,0,'Kasumlikkuse hindamine'!PCG47-Eeldused!$G$10-1)))</f>
        <v/>
      </c>
      <c r="PCH52" s="225" t="str">
        <f ca="1">IF(PCH47="","",IF(PCH47&lt;Eeldused!$G$10+1,'Ajaloolised kulud'!PCK40,OFFSET('Prognoosid arvutus'!$I$25,0,'Kasumlikkuse hindamine'!PCH47-Eeldused!$G$10-1)))</f>
        <v/>
      </c>
      <c r="PCI52" s="225" t="str">
        <f ca="1">IF(PCI47="","",IF(PCI47&lt;Eeldused!$G$10+1,'Ajaloolised kulud'!PCL40,OFFSET('Prognoosid arvutus'!$I$25,0,'Kasumlikkuse hindamine'!PCI47-Eeldused!$G$10-1)))</f>
        <v/>
      </c>
      <c r="PCJ52" s="225" t="str">
        <f ca="1">IF(PCJ47="","",IF(PCJ47&lt;Eeldused!$G$10+1,'Ajaloolised kulud'!PCM40,OFFSET('Prognoosid arvutus'!$I$25,0,'Kasumlikkuse hindamine'!PCJ47-Eeldused!$G$10-1)))</f>
        <v/>
      </c>
      <c r="PCK52" s="225" t="str">
        <f ca="1">IF(PCK47="","",IF(PCK47&lt;Eeldused!$G$10+1,'Ajaloolised kulud'!PCN40,OFFSET('Prognoosid arvutus'!$I$25,0,'Kasumlikkuse hindamine'!PCK47-Eeldused!$G$10-1)))</f>
        <v/>
      </c>
      <c r="PCL52" s="225" t="str">
        <f ca="1">IF(PCL47="","",IF(PCL47&lt;Eeldused!$G$10+1,'Ajaloolised kulud'!PCO40,OFFSET('Prognoosid arvutus'!$I$25,0,'Kasumlikkuse hindamine'!PCL47-Eeldused!$G$10-1)))</f>
        <v/>
      </c>
      <c r="PCM52" s="225" t="str">
        <f ca="1">IF(PCM47="","",IF(PCM47&lt;Eeldused!$G$10+1,'Ajaloolised kulud'!PCP40,OFFSET('Prognoosid arvutus'!$I$25,0,'Kasumlikkuse hindamine'!PCM47-Eeldused!$G$10-1)))</f>
        <v/>
      </c>
      <c r="PCN52" s="225" t="str">
        <f ca="1">IF(PCN47="","",IF(PCN47&lt;Eeldused!$G$10+1,'Ajaloolised kulud'!PCQ40,OFFSET('Prognoosid arvutus'!$I$25,0,'Kasumlikkuse hindamine'!PCN47-Eeldused!$G$10-1)))</f>
        <v/>
      </c>
      <c r="PCO52" s="225" t="str">
        <f ca="1">IF(PCO47="","",IF(PCO47&lt;Eeldused!$G$10+1,'Ajaloolised kulud'!PCR40,OFFSET('Prognoosid arvutus'!$I$25,0,'Kasumlikkuse hindamine'!PCO47-Eeldused!$G$10-1)))</f>
        <v/>
      </c>
      <c r="PCP52" s="225" t="str">
        <f ca="1">IF(PCP47="","",IF(PCP47&lt;Eeldused!$G$10+1,'Ajaloolised kulud'!PCS40,OFFSET('Prognoosid arvutus'!$I$25,0,'Kasumlikkuse hindamine'!PCP47-Eeldused!$G$10-1)))</f>
        <v/>
      </c>
      <c r="PCQ52" s="225" t="str">
        <f ca="1">IF(PCQ47="","",IF(PCQ47&lt;Eeldused!$G$10+1,'Ajaloolised kulud'!PCT40,OFFSET('Prognoosid arvutus'!$I$25,0,'Kasumlikkuse hindamine'!PCQ47-Eeldused!$G$10-1)))</f>
        <v/>
      </c>
      <c r="PCR52" s="225" t="str">
        <f ca="1">IF(PCR47="","",IF(PCR47&lt;Eeldused!$G$10+1,'Ajaloolised kulud'!PCU40,OFFSET('Prognoosid arvutus'!$I$25,0,'Kasumlikkuse hindamine'!PCR47-Eeldused!$G$10-1)))</f>
        <v/>
      </c>
      <c r="PCS52" s="225" t="str">
        <f ca="1">IF(PCS47="","",IF(PCS47&lt;Eeldused!$G$10+1,'Ajaloolised kulud'!PCV40,OFFSET('Prognoosid arvutus'!$I$25,0,'Kasumlikkuse hindamine'!PCS47-Eeldused!$G$10-1)))</f>
        <v/>
      </c>
      <c r="PCT52" s="225" t="str">
        <f ca="1">IF(PCT47="","",IF(PCT47&lt;Eeldused!$G$10+1,'Ajaloolised kulud'!PCW40,OFFSET('Prognoosid arvutus'!$I$25,0,'Kasumlikkuse hindamine'!PCT47-Eeldused!$G$10-1)))</f>
        <v/>
      </c>
      <c r="PCU52" s="225" t="str">
        <f ca="1">IF(PCU47="","",IF(PCU47&lt;Eeldused!$G$10+1,'Ajaloolised kulud'!PCX40,OFFSET('Prognoosid arvutus'!$I$25,0,'Kasumlikkuse hindamine'!PCU47-Eeldused!$G$10-1)))</f>
        <v/>
      </c>
      <c r="PCV52" s="225" t="str">
        <f ca="1">IF(PCV47="","",IF(PCV47&lt;Eeldused!$G$10+1,'Ajaloolised kulud'!PCY40,OFFSET('Prognoosid arvutus'!$I$25,0,'Kasumlikkuse hindamine'!PCV47-Eeldused!$G$10-1)))</f>
        <v/>
      </c>
      <c r="PCW52" s="225" t="str">
        <f ca="1">IF(PCW47="","",IF(PCW47&lt;Eeldused!$G$10+1,'Ajaloolised kulud'!PCZ40,OFFSET('Prognoosid arvutus'!$I$25,0,'Kasumlikkuse hindamine'!PCW47-Eeldused!$G$10-1)))</f>
        <v/>
      </c>
      <c r="PCX52" s="225" t="str">
        <f ca="1">IF(PCX47="","",IF(PCX47&lt;Eeldused!$G$10+1,'Ajaloolised kulud'!PDA40,OFFSET('Prognoosid arvutus'!$I$25,0,'Kasumlikkuse hindamine'!PCX47-Eeldused!$G$10-1)))</f>
        <v/>
      </c>
      <c r="PCY52" s="225" t="str">
        <f ca="1">IF(PCY47="","",IF(PCY47&lt;Eeldused!$G$10+1,'Ajaloolised kulud'!PDB40,OFFSET('Prognoosid arvutus'!$I$25,0,'Kasumlikkuse hindamine'!PCY47-Eeldused!$G$10-1)))</f>
        <v/>
      </c>
      <c r="PCZ52" s="225" t="str">
        <f ca="1">IF(PCZ47="","",IF(PCZ47&lt;Eeldused!$G$10+1,'Ajaloolised kulud'!PDC40,OFFSET('Prognoosid arvutus'!$I$25,0,'Kasumlikkuse hindamine'!PCZ47-Eeldused!$G$10-1)))</f>
        <v/>
      </c>
      <c r="PDA52" s="225" t="str">
        <f ca="1">IF(PDA47="","",IF(PDA47&lt;Eeldused!$G$10+1,'Ajaloolised kulud'!PDD40,OFFSET('Prognoosid arvutus'!$I$25,0,'Kasumlikkuse hindamine'!PDA47-Eeldused!$G$10-1)))</f>
        <v/>
      </c>
      <c r="PDB52" s="225" t="str">
        <f ca="1">IF(PDB47="","",IF(PDB47&lt;Eeldused!$G$10+1,'Ajaloolised kulud'!PDE40,OFFSET('Prognoosid arvutus'!$I$25,0,'Kasumlikkuse hindamine'!PDB47-Eeldused!$G$10-1)))</f>
        <v/>
      </c>
      <c r="PDC52" s="225" t="str">
        <f ca="1">IF(PDC47="","",IF(PDC47&lt;Eeldused!$G$10+1,'Ajaloolised kulud'!PDF40,OFFSET('Prognoosid arvutus'!$I$25,0,'Kasumlikkuse hindamine'!PDC47-Eeldused!$G$10-1)))</f>
        <v/>
      </c>
      <c r="PDD52" s="225" t="str">
        <f ca="1">IF(PDD47="","",IF(PDD47&lt;Eeldused!$G$10+1,'Ajaloolised kulud'!PDG40,OFFSET('Prognoosid arvutus'!$I$25,0,'Kasumlikkuse hindamine'!PDD47-Eeldused!$G$10-1)))</f>
        <v/>
      </c>
      <c r="PDE52" s="225" t="str">
        <f ca="1">IF(PDE47="","",IF(PDE47&lt;Eeldused!$G$10+1,'Ajaloolised kulud'!PDH40,OFFSET('Prognoosid arvutus'!$I$25,0,'Kasumlikkuse hindamine'!PDE47-Eeldused!$G$10-1)))</f>
        <v/>
      </c>
      <c r="PDF52" s="225" t="str">
        <f ca="1">IF(PDF47="","",IF(PDF47&lt;Eeldused!$G$10+1,'Ajaloolised kulud'!PDI40,OFFSET('Prognoosid arvutus'!$I$25,0,'Kasumlikkuse hindamine'!PDF47-Eeldused!$G$10-1)))</f>
        <v/>
      </c>
      <c r="PDG52" s="225" t="str">
        <f ca="1">IF(PDG47="","",IF(PDG47&lt;Eeldused!$G$10+1,'Ajaloolised kulud'!PDJ40,OFFSET('Prognoosid arvutus'!$I$25,0,'Kasumlikkuse hindamine'!PDG47-Eeldused!$G$10-1)))</f>
        <v/>
      </c>
      <c r="PDH52" s="225" t="str">
        <f ca="1">IF(PDH47="","",IF(PDH47&lt;Eeldused!$G$10+1,'Ajaloolised kulud'!PDK40,OFFSET('Prognoosid arvutus'!$I$25,0,'Kasumlikkuse hindamine'!PDH47-Eeldused!$G$10-1)))</f>
        <v/>
      </c>
      <c r="PDI52" s="225" t="str">
        <f ca="1">IF(PDI47="","",IF(PDI47&lt;Eeldused!$G$10+1,'Ajaloolised kulud'!PDL40,OFFSET('Prognoosid arvutus'!$I$25,0,'Kasumlikkuse hindamine'!PDI47-Eeldused!$G$10-1)))</f>
        <v/>
      </c>
      <c r="PDJ52" s="225" t="str">
        <f ca="1">IF(PDJ47="","",IF(PDJ47&lt;Eeldused!$G$10+1,'Ajaloolised kulud'!PDM40,OFFSET('Prognoosid arvutus'!$I$25,0,'Kasumlikkuse hindamine'!PDJ47-Eeldused!$G$10-1)))</f>
        <v/>
      </c>
      <c r="PDK52" s="225" t="str">
        <f ca="1">IF(PDK47="","",IF(PDK47&lt;Eeldused!$G$10+1,'Ajaloolised kulud'!PDN40,OFFSET('Prognoosid arvutus'!$I$25,0,'Kasumlikkuse hindamine'!PDK47-Eeldused!$G$10-1)))</f>
        <v/>
      </c>
      <c r="PDL52" s="225" t="str">
        <f ca="1">IF(PDL47="","",IF(PDL47&lt;Eeldused!$G$10+1,'Ajaloolised kulud'!PDO40,OFFSET('Prognoosid arvutus'!$I$25,0,'Kasumlikkuse hindamine'!PDL47-Eeldused!$G$10-1)))</f>
        <v/>
      </c>
      <c r="PDM52" s="225" t="str">
        <f ca="1">IF(PDM47="","",IF(PDM47&lt;Eeldused!$G$10+1,'Ajaloolised kulud'!PDP40,OFFSET('Prognoosid arvutus'!$I$25,0,'Kasumlikkuse hindamine'!PDM47-Eeldused!$G$10-1)))</f>
        <v/>
      </c>
      <c r="PDN52" s="225" t="str">
        <f ca="1">IF(PDN47="","",IF(PDN47&lt;Eeldused!$G$10+1,'Ajaloolised kulud'!PDQ40,OFFSET('Prognoosid arvutus'!$I$25,0,'Kasumlikkuse hindamine'!PDN47-Eeldused!$G$10-1)))</f>
        <v/>
      </c>
      <c r="PDO52" s="225" t="str">
        <f ca="1">IF(PDO47="","",IF(PDO47&lt;Eeldused!$G$10+1,'Ajaloolised kulud'!PDR40,OFFSET('Prognoosid arvutus'!$I$25,0,'Kasumlikkuse hindamine'!PDO47-Eeldused!$G$10-1)))</f>
        <v/>
      </c>
      <c r="PDP52" s="225" t="str">
        <f ca="1">IF(PDP47="","",IF(PDP47&lt;Eeldused!$G$10+1,'Ajaloolised kulud'!PDS40,OFFSET('Prognoosid arvutus'!$I$25,0,'Kasumlikkuse hindamine'!PDP47-Eeldused!$G$10-1)))</f>
        <v/>
      </c>
      <c r="PDQ52" s="225" t="str">
        <f ca="1">IF(PDQ47="","",IF(PDQ47&lt;Eeldused!$G$10+1,'Ajaloolised kulud'!PDT40,OFFSET('Prognoosid arvutus'!$I$25,0,'Kasumlikkuse hindamine'!PDQ47-Eeldused!$G$10-1)))</f>
        <v/>
      </c>
      <c r="PDR52" s="225" t="str">
        <f ca="1">IF(PDR47="","",IF(PDR47&lt;Eeldused!$G$10+1,'Ajaloolised kulud'!PDU40,OFFSET('Prognoosid arvutus'!$I$25,0,'Kasumlikkuse hindamine'!PDR47-Eeldused!$G$10-1)))</f>
        <v/>
      </c>
      <c r="PDS52" s="225" t="str">
        <f ca="1">IF(PDS47="","",IF(PDS47&lt;Eeldused!$G$10+1,'Ajaloolised kulud'!PDV40,OFFSET('Prognoosid arvutus'!$I$25,0,'Kasumlikkuse hindamine'!PDS47-Eeldused!$G$10-1)))</f>
        <v/>
      </c>
      <c r="PDT52" s="225" t="str">
        <f ca="1">IF(PDT47="","",IF(PDT47&lt;Eeldused!$G$10+1,'Ajaloolised kulud'!PDW40,OFFSET('Prognoosid arvutus'!$I$25,0,'Kasumlikkuse hindamine'!PDT47-Eeldused!$G$10-1)))</f>
        <v/>
      </c>
      <c r="PDU52" s="225" t="str">
        <f ca="1">IF(PDU47="","",IF(PDU47&lt;Eeldused!$G$10+1,'Ajaloolised kulud'!PDX40,OFFSET('Prognoosid arvutus'!$I$25,0,'Kasumlikkuse hindamine'!PDU47-Eeldused!$G$10-1)))</f>
        <v/>
      </c>
      <c r="PDV52" s="225" t="str">
        <f ca="1">IF(PDV47="","",IF(PDV47&lt;Eeldused!$G$10+1,'Ajaloolised kulud'!PDY40,OFFSET('Prognoosid arvutus'!$I$25,0,'Kasumlikkuse hindamine'!PDV47-Eeldused!$G$10-1)))</f>
        <v/>
      </c>
      <c r="PDW52" s="225" t="str">
        <f ca="1">IF(PDW47="","",IF(PDW47&lt;Eeldused!$G$10+1,'Ajaloolised kulud'!PDZ40,OFFSET('Prognoosid arvutus'!$I$25,0,'Kasumlikkuse hindamine'!PDW47-Eeldused!$G$10-1)))</f>
        <v/>
      </c>
      <c r="PDX52" s="225" t="str">
        <f ca="1">IF(PDX47="","",IF(PDX47&lt;Eeldused!$G$10+1,'Ajaloolised kulud'!PEA40,OFFSET('Prognoosid arvutus'!$I$25,0,'Kasumlikkuse hindamine'!PDX47-Eeldused!$G$10-1)))</f>
        <v/>
      </c>
      <c r="PDY52" s="225" t="str">
        <f ca="1">IF(PDY47="","",IF(PDY47&lt;Eeldused!$G$10+1,'Ajaloolised kulud'!PEB40,OFFSET('Prognoosid arvutus'!$I$25,0,'Kasumlikkuse hindamine'!PDY47-Eeldused!$G$10-1)))</f>
        <v/>
      </c>
      <c r="PDZ52" s="225" t="str">
        <f ca="1">IF(PDZ47="","",IF(PDZ47&lt;Eeldused!$G$10+1,'Ajaloolised kulud'!PEC40,OFFSET('Prognoosid arvutus'!$I$25,0,'Kasumlikkuse hindamine'!PDZ47-Eeldused!$G$10-1)))</f>
        <v/>
      </c>
      <c r="PEA52" s="225" t="str">
        <f ca="1">IF(PEA47="","",IF(PEA47&lt;Eeldused!$G$10+1,'Ajaloolised kulud'!PED40,OFFSET('Prognoosid arvutus'!$I$25,0,'Kasumlikkuse hindamine'!PEA47-Eeldused!$G$10-1)))</f>
        <v/>
      </c>
      <c r="PEB52" s="225" t="str">
        <f ca="1">IF(PEB47="","",IF(PEB47&lt;Eeldused!$G$10+1,'Ajaloolised kulud'!PEE40,OFFSET('Prognoosid arvutus'!$I$25,0,'Kasumlikkuse hindamine'!PEB47-Eeldused!$G$10-1)))</f>
        <v/>
      </c>
      <c r="PEC52" s="225" t="str">
        <f ca="1">IF(PEC47="","",IF(PEC47&lt;Eeldused!$G$10+1,'Ajaloolised kulud'!PEF40,OFFSET('Prognoosid arvutus'!$I$25,0,'Kasumlikkuse hindamine'!PEC47-Eeldused!$G$10-1)))</f>
        <v/>
      </c>
      <c r="PED52" s="225" t="str">
        <f ca="1">IF(PED47="","",IF(PED47&lt;Eeldused!$G$10+1,'Ajaloolised kulud'!PEG40,OFFSET('Prognoosid arvutus'!$I$25,0,'Kasumlikkuse hindamine'!PED47-Eeldused!$G$10-1)))</f>
        <v/>
      </c>
      <c r="PEE52" s="225" t="str">
        <f ca="1">IF(PEE47="","",IF(PEE47&lt;Eeldused!$G$10+1,'Ajaloolised kulud'!PEH40,OFFSET('Prognoosid arvutus'!$I$25,0,'Kasumlikkuse hindamine'!PEE47-Eeldused!$G$10-1)))</f>
        <v/>
      </c>
      <c r="PEF52" s="225" t="str">
        <f ca="1">IF(PEF47="","",IF(PEF47&lt;Eeldused!$G$10+1,'Ajaloolised kulud'!PEI40,OFFSET('Prognoosid arvutus'!$I$25,0,'Kasumlikkuse hindamine'!PEF47-Eeldused!$G$10-1)))</f>
        <v/>
      </c>
      <c r="PEG52" s="225" t="str">
        <f ca="1">IF(PEG47="","",IF(PEG47&lt;Eeldused!$G$10+1,'Ajaloolised kulud'!PEJ40,OFFSET('Prognoosid arvutus'!$I$25,0,'Kasumlikkuse hindamine'!PEG47-Eeldused!$G$10-1)))</f>
        <v/>
      </c>
      <c r="PEH52" s="225" t="str">
        <f ca="1">IF(PEH47="","",IF(PEH47&lt;Eeldused!$G$10+1,'Ajaloolised kulud'!PEK40,OFFSET('Prognoosid arvutus'!$I$25,0,'Kasumlikkuse hindamine'!PEH47-Eeldused!$G$10-1)))</f>
        <v/>
      </c>
      <c r="PEI52" s="225" t="str">
        <f ca="1">IF(PEI47="","",IF(PEI47&lt;Eeldused!$G$10+1,'Ajaloolised kulud'!PEL40,OFFSET('Prognoosid arvutus'!$I$25,0,'Kasumlikkuse hindamine'!PEI47-Eeldused!$G$10-1)))</f>
        <v/>
      </c>
      <c r="PEJ52" s="225" t="str">
        <f ca="1">IF(PEJ47="","",IF(PEJ47&lt;Eeldused!$G$10+1,'Ajaloolised kulud'!PEM40,OFFSET('Prognoosid arvutus'!$I$25,0,'Kasumlikkuse hindamine'!PEJ47-Eeldused!$G$10-1)))</f>
        <v/>
      </c>
      <c r="PEK52" s="225" t="str">
        <f ca="1">IF(PEK47="","",IF(PEK47&lt;Eeldused!$G$10+1,'Ajaloolised kulud'!PEN40,OFFSET('Prognoosid arvutus'!$I$25,0,'Kasumlikkuse hindamine'!PEK47-Eeldused!$G$10-1)))</f>
        <v/>
      </c>
      <c r="PEL52" s="225" t="str">
        <f ca="1">IF(PEL47="","",IF(PEL47&lt;Eeldused!$G$10+1,'Ajaloolised kulud'!PEO40,OFFSET('Prognoosid arvutus'!$I$25,0,'Kasumlikkuse hindamine'!PEL47-Eeldused!$G$10-1)))</f>
        <v/>
      </c>
      <c r="PEM52" s="225" t="str">
        <f ca="1">IF(PEM47="","",IF(PEM47&lt;Eeldused!$G$10+1,'Ajaloolised kulud'!PEP40,OFFSET('Prognoosid arvutus'!$I$25,0,'Kasumlikkuse hindamine'!PEM47-Eeldused!$G$10-1)))</f>
        <v/>
      </c>
      <c r="PEN52" s="225" t="str">
        <f ca="1">IF(PEN47="","",IF(PEN47&lt;Eeldused!$G$10+1,'Ajaloolised kulud'!PEQ40,OFFSET('Prognoosid arvutus'!$I$25,0,'Kasumlikkuse hindamine'!PEN47-Eeldused!$G$10-1)))</f>
        <v/>
      </c>
      <c r="PEO52" s="225" t="str">
        <f ca="1">IF(PEO47="","",IF(PEO47&lt;Eeldused!$G$10+1,'Ajaloolised kulud'!PER40,OFFSET('Prognoosid arvutus'!$I$25,0,'Kasumlikkuse hindamine'!PEO47-Eeldused!$G$10-1)))</f>
        <v/>
      </c>
      <c r="PEP52" s="225" t="str">
        <f ca="1">IF(PEP47="","",IF(PEP47&lt;Eeldused!$G$10+1,'Ajaloolised kulud'!PES40,OFFSET('Prognoosid arvutus'!$I$25,0,'Kasumlikkuse hindamine'!PEP47-Eeldused!$G$10-1)))</f>
        <v/>
      </c>
      <c r="PEQ52" s="225" t="str">
        <f ca="1">IF(PEQ47="","",IF(PEQ47&lt;Eeldused!$G$10+1,'Ajaloolised kulud'!PET40,OFFSET('Prognoosid arvutus'!$I$25,0,'Kasumlikkuse hindamine'!PEQ47-Eeldused!$G$10-1)))</f>
        <v/>
      </c>
      <c r="PER52" s="225" t="str">
        <f ca="1">IF(PER47="","",IF(PER47&lt;Eeldused!$G$10+1,'Ajaloolised kulud'!PEU40,OFFSET('Prognoosid arvutus'!$I$25,0,'Kasumlikkuse hindamine'!PER47-Eeldused!$G$10-1)))</f>
        <v/>
      </c>
      <c r="PES52" s="225" t="str">
        <f ca="1">IF(PES47="","",IF(PES47&lt;Eeldused!$G$10+1,'Ajaloolised kulud'!PEV40,OFFSET('Prognoosid arvutus'!$I$25,0,'Kasumlikkuse hindamine'!PES47-Eeldused!$G$10-1)))</f>
        <v/>
      </c>
      <c r="PET52" s="225" t="str">
        <f ca="1">IF(PET47="","",IF(PET47&lt;Eeldused!$G$10+1,'Ajaloolised kulud'!PEW40,OFFSET('Prognoosid arvutus'!$I$25,0,'Kasumlikkuse hindamine'!PET47-Eeldused!$G$10-1)))</f>
        <v/>
      </c>
      <c r="PEU52" s="225" t="str">
        <f ca="1">IF(PEU47="","",IF(PEU47&lt;Eeldused!$G$10+1,'Ajaloolised kulud'!PEX40,OFFSET('Prognoosid arvutus'!$I$25,0,'Kasumlikkuse hindamine'!PEU47-Eeldused!$G$10-1)))</f>
        <v/>
      </c>
      <c r="PEV52" s="225" t="str">
        <f ca="1">IF(PEV47="","",IF(PEV47&lt;Eeldused!$G$10+1,'Ajaloolised kulud'!PEY40,OFFSET('Prognoosid arvutus'!$I$25,0,'Kasumlikkuse hindamine'!PEV47-Eeldused!$G$10-1)))</f>
        <v/>
      </c>
      <c r="PEW52" s="225" t="str">
        <f ca="1">IF(PEW47="","",IF(PEW47&lt;Eeldused!$G$10+1,'Ajaloolised kulud'!PEZ40,OFFSET('Prognoosid arvutus'!$I$25,0,'Kasumlikkuse hindamine'!PEW47-Eeldused!$G$10-1)))</f>
        <v/>
      </c>
      <c r="PEX52" s="225" t="str">
        <f ca="1">IF(PEX47="","",IF(PEX47&lt;Eeldused!$G$10+1,'Ajaloolised kulud'!PFA40,OFFSET('Prognoosid arvutus'!$I$25,0,'Kasumlikkuse hindamine'!PEX47-Eeldused!$G$10-1)))</f>
        <v/>
      </c>
      <c r="PEY52" s="225" t="str">
        <f ca="1">IF(PEY47="","",IF(PEY47&lt;Eeldused!$G$10+1,'Ajaloolised kulud'!PFB40,OFFSET('Prognoosid arvutus'!$I$25,0,'Kasumlikkuse hindamine'!PEY47-Eeldused!$G$10-1)))</f>
        <v/>
      </c>
      <c r="PEZ52" s="225" t="str">
        <f ca="1">IF(PEZ47="","",IF(PEZ47&lt;Eeldused!$G$10+1,'Ajaloolised kulud'!PFC40,OFFSET('Prognoosid arvutus'!$I$25,0,'Kasumlikkuse hindamine'!PEZ47-Eeldused!$G$10-1)))</f>
        <v/>
      </c>
      <c r="PFA52" s="225" t="str">
        <f ca="1">IF(PFA47="","",IF(PFA47&lt;Eeldused!$G$10+1,'Ajaloolised kulud'!PFD40,OFFSET('Prognoosid arvutus'!$I$25,0,'Kasumlikkuse hindamine'!PFA47-Eeldused!$G$10-1)))</f>
        <v/>
      </c>
      <c r="PFB52" s="225" t="str">
        <f ca="1">IF(PFB47="","",IF(PFB47&lt;Eeldused!$G$10+1,'Ajaloolised kulud'!PFE40,OFFSET('Prognoosid arvutus'!$I$25,0,'Kasumlikkuse hindamine'!PFB47-Eeldused!$G$10-1)))</f>
        <v/>
      </c>
      <c r="PFC52" s="225" t="str">
        <f ca="1">IF(PFC47="","",IF(PFC47&lt;Eeldused!$G$10+1,'Ajaloolised kulud'!PFF40,OFFSET('Prognoosid arvutus'!$I$25,0,'Kasumlikkuse hindamine'!PFC47-Eeldused!$G$10-1)))</f>
        <v/>
      </c>
      <c r="PFD52" s="225" t="str">
        <f ca="1">IF(PFD47="","",IF(PFD47&lt;Eeldused!$G$10+1,'Ajaloolised kulud'!PFG40,OFFSET('Prognoosid arvutus'!$I$25,0,'Kasumlikkuse hindamine'!PFD47-Eeldused!$G$10-1)))</f>
        <v/>
      </c>
      <c r="PFE52" s="225" t="str">
        <f ca="1">IF(PFE47="","",IF(PFE47&lt;Eeldused!$G$10+1,'Ajaloolised kulud'!PFH40,OFFSET('Prognoosid arvutus'!$I$25,0,'Kasumlikkuse hindamine'!PFE47-Eeldused!$G$10-1)))</f>
        <v/>
      </c>
      <c r="PFF52" s="225" t="str">
        <f ca="1">IF(PFF47="","",IF(PFF47&lt;Eeldused!$G$10+1,'Ajaloolised kulud'!PFI40,OFFSET('Prognoosid arvutus'!$I$25,0,'Kasumlikkuse hindamine'!PFF47-Eeldused!$G$10-1)))</f>
        <v/>
      </c>
      <c r="PFG52" s="225" t="str">
        <f ca="1">IF(PFG47="","",IF(PFG47&lt;Eeldused!$G$10+1,'Ajaloolised kulud'!PFJ40,OFFSET('Prognoosid arvutus'!$I$25,0,'Kasumlikkuse hindamine'!PFG47-Eeldused!$G$10-1)))</f>
        <v/>
      </c>
      <c r="PFH52" s="225" t="str">
        <f ca="1">IF(PFH47="","",IF(PFH47&lt;Eeldused!$G$10+1,'Ajaloolised kulud'!PFK40,OFFSET('Prognoosid arvutus'!$I$25,0,'Kasumlikkuse hindamine'!PFH47-Eeldused!$G$10-1)))</f>
        <v/>
      </c>
      <c r="PFI52" s="225" t="str">
        <f ca="1">IF(PFI47="","",IF(PFI47&lt;Eeldused!$G$10+1,'Ajaloolised kulud'!PFL40,OFFSET('Prognoosid arvutus'!$I$25,0,'Kasumlikkuse hindamine'!PFI47-Eeldused!$G$10-1)))</f>
        <v/>
      </c>
      <c r="PFJ52" s="225" t="str">
        <f ca="1">IF(PFJ47="","",IF(PFJ47&lt;Eeldused!$G$10+1,'Ajaloolised kulud'!PFM40,OFFSET('Prognoosid arvutus'!$I$25,0,'Kasumlikkuse hindamine'!PFJ47-Eeldused!$G$10-1)))</f>
        <v/>
      </c>
      <c r="PFK52" s="225" t="str">
        <f ca="1">IF(PFK47="","",IF(PFK47&lt;Eeldused!$G$10+1,'Ajaloolised kulud'!PFN40,OFFSET('Prognoosid arvutus'!$I$25,0,'Kasumlikkuse hindamine'!PFK47-Eeldused!$G$10-1)))</f>
        <v/>
      </c>
      <c r="PFL52" s="225" t="str">
        <f ca="1">IF(PFL47="","",IF(PFL47&lt;Eeldused!$G$10+1,'Ajaloolised kulud'!PFO40,OFFSET('Prognoosid arvutus'!$I$25,0,'Kasumlikkuse hindamine'!PFL47-Eeldused!$G$10-1)))</f>
        <v/>
      </c>
      <c r="PFM52" s="225" t="str">
        <f ca="1">IF(PFM47="","",IF(PFM47&lt;Eeldused!$G$10+1,'Ajaloolised kulud'!PFP40,OFFSET('Prognoosid arvutus'!$I$25,0,'Kasumlikkuse hindamine'!PFM47-Eeldused!$G$10-1)))</f>
        <v/>
      </c>
      <c r="PFN52" s="225" t="str">
        <f ca="1">IF(PFN47="","",IF(PFN47&lt;Eeldused!$G$10+1,'Ajaloolised kulud'!PFQ40,OFFSET('Prognoosid arvutus'!$I$25,0,'Kasumlikkuse hindamine'!PFN47-Eeldused!$G$10-1)))</f>
        <v/>
      </c>
      <c r="PFO52" s="225" t="str">
        <f ca="1">IF(PFO47="","",IF(PFO47&lt;Eeldused!$G$10+1,'Ajaloolised kulud'!PFR40,OFFSET('Prognoosid arvutus'!$I$25,0,'Kasumlikkuse hindamine'!PFO47-Eeldused!$G$10-1)))</f>
        <v/>
      </c>
      <c r="PFP52" s="225" t="str">
        <f ca="1">IF(PFP47="","",IF(PFP47&lt;Eeldused!$G$10+1,'Ajaloolised kulud'!PFS40,OFFSET('Prognoosid arvutus'!$I$25,0,'Kasumlikkuse hindamine'!PFP47-Eeldused!$G$10-1)))</f>
        <v/>
      </c>
      <c r="PFQ52" s="225" t="str">
        <f ca="1">IF(PFQ47="","",IF(PFQ47&lt;Eeldused!$G$10+1,'Ajaloolised kulud'!PFT40,OFFSET('Prognoosid arvutus'!$I$25,0,'Kasumlikkuse hindamine'!PFQ47-Eeldused!$G$10-1)))</f>
        <v/>
      </c>
      <c r="PFR52" s="225" t="str">
        <f ca="1">IF(PFR47="","",IF(PFR47&lt;Eeldused!$G$10+1,'Ajaloolised kulud'!PFU40,OFFSET('Prognoosid arvutus'!$I$25,0,'Kasumlikkuse hindamine'!PFR47-Eeldused!$G$10-1)))</f>
        <v/>
      </c>
      <c r="PFS52" s="225" t="str">
        <f ca="1">IF(PFS47="","",IF(PFS47&lt;Eeldused!$G$10+1,'Ajaloolised kulud'!PFV40,OFFSET('Prognoosid arvutus'!$I$25,0,'Kasumlikkuse hindamine'!PFS47-Eeldused!$G$10-1)))</f>
        <v/>
      </c>
      <c r="PFT52" s="225" t="str">
        <f ca="1">IF(PFT47="","",IF(PFT47&lt;Eeldused!$G$10+1,'Ajaloolised kulud'!PFW40,OFFSET('Prognoosid arvutus'!$I$25,0,'Kasumlikkuse hindamine'!PFT47-Eeldused!$G$10-1)))</f>
        <v/>
      </c>
      <c r="PFU52" s="225" t="str">
        <f ca="1">IF(PFU47="","",IF(PFU47&lt;Eeldused!$G$10+1,'Ajaloolised kulud'!PFX40,OFFSET('Prognoosid arvutus'!$I$25,0,'Kasumlikkuse hindamine'!PFU47-Eeldused!$G$10-1)))</f>
        <v/>
      </c>
      <c r="PFV52" s="225" t="str">
        <f ca="1">IF(PFV47="","",IF(PFV47&lt;Eeldused!$G$10+1,'Ajaloolised kulud'!PFY40,OFFSET('Prognoosid arvutus'!$I$25,0,'Kasumlikkuse hindamine'!PFV47-Eeldused!$G$10-1)))</f>
        <v/>
      </c>
      <c r="PFW52" s="225" t="str">
        <f ca="1">IF(PFW47="","",IF(PFW47&lt;Eeldused!$G$10+1,'Ajaloolised kulud'!PFZ40,OFFSET('Prognoosid arvutus'!$I$25,0,'Kasumlikkuse hindamine'!PFW47-Eeldused!$G$10-1)))</f>
        <v/>
      </c>
      <c r="PFX52" s="225" t="str">
        <f ca="1">IF(PFX47="","",IF(PFX47&lt;Eeldused!$G$10+1,'Ajaloolised kulud'!PGA40,OFFSET('Prognoosid arvutus'!$I$25,0,'Kasumlikkuse hindamine'!PFX47-Eeldused!$G$10-1)))</f>
        <v/>
      </c>
      <c r="PFY52" s="225" t="str">
        <f ca="1">IF(PFY47="","",IF(PFY47&lt;Eeldused!$G$10+1,'Ajaloolised kulud'!PGB40,OFFSET('Prognoosid arvutus'!$I$25,0,'Kasumlikkuse hindamine'!PFY47-Eeldused!$G$10-1)))</f>
        <v/>
      </c>
      <c r="PFZ52" s="225" t="str">
        <f ca="1">IF(PFZ47="","",IF(PFZ47&lt;Eeldused!$G$10+1,'Ajaloolised kulud'!PGC40,OFFSET('Prognoosid arvutus'!$I$25,0,'Kasumlikkuse hindamine'!PFZ47-Eeldused!$G$10-1)))</f>
        <v/>
      </c>
      <c r="PGA52" s="225" t="str">
        <f ca="1">IF(PGA47="","",IF(PGA47&lt;Eeldused!$G$10+1,'Ajaloolised kulud'!PGD40,OFFSET('Prognoosid arvutus'!$I$25,0,'Kasumlikkuse hindamine'!PGA47-Eeldused!$G$10-1)))</f>
        <v/>
      </c>
      <c r="PGB52" s="225" t="str">
        <f ca="1">IF(PGB47="","",IF(PGB47&lt;Eeldused!$G$10+1,'Ajaloolised kulud'!PGE40,OFFSET('Prognoosid arvutus'!$I$25,0,'Kasumlikkuse hindamine'!PGB47-Eeldused!$G$10-1)))</f>
        <v/>
      </c>
      <c r="PGC52" s="225" t="str">
        <f ca="1">IF(PGC47="","",IF(PGC47&lt;Eeldused!$G$10+1,'Ajaloolised kulud'!PGF40,OFFSET('Prognoosid arvutus'!$I$25,0,'Kasumlikkuse hindamine'!PGC47-Eeldused!$G$10-1)))</f>
        <v/>
      </c>
      <c r="PGD52" s="225" t="str">
        <f ca="1">IF(PGD47="","",IF(PGD47&lt;Eeldused!$G$10+1,'Ajaloolised kulud'!PGG40,OFFSET('Prognoosid arvutus'!$I$25,0,'Kasumlikkuse hindamine'!PGD47-Eeldused!$G$10-1)))</f>
        <v/>
      </c>
      <c r="PGE52" s="225" t="str">
        <f ca="1">IF(PGE47="","",IF(PGE47&lt;Eeldused!$G$10+1,'Ajaloolised kulud'!PGH40,OFFSET('Prognoosid arvutus'!$I$25,0,'Kasumlikkuse hindamine'!PGE47-Eeldused!$G$10-1)))</f>
        <v/>
      </c>
      <c r="PGF52" s="225" t="str">
        <f ca="1">IF(PGF47="","",IF(PGF47&lt;Eeldused!$G$10+1,'Ajaloolised kulud'!PGI40,OFFSET('Prognoosid arvutus'!$I$25,0,'Kasumlikkuse hindamine'!PGF47-Eeldused!$G$10-1)))</f>
        <v/>
      </c>
      <c r="PGG52" s="225" t="str">
        <f ca="1">IF(PGG47="","",IF(PGG47&lt;Eeldused!$G$10+1,'Ajaloolised kulud'!PGJ40,OFFSET('Prognoosid arvutus'!$I$25,0,'Kasumlikkuse hindamine'!PGG47-Eeldused!$G$10-1)))</f>
        <v/>
      </c>
      <c r="PGH52" s="225" t="str">
        <f ca="1">IF(PGH47="","",IF(PGH47&lt;Eeldused!$G$10+1,'Ajaloolised kulud'!PGK40,OFFSET('Prognoosid arvutus'!$I$25,0,'Kasumlikkuse hindamine'!PGH47-Eeldused!$G$10-1)))</f>
        <v/>
      </c>
      <c r="PGI52" s="225" t="str">
        <f ca="1">IF(PGI47="","",IF(PGI47&lt;Eeldused!$G$10+1,'Ajaloolised kulud'!PGL40,OFFSET('Prognoosid arvutus'!$I$25,0,'Kasumlikkuse hindamine'!PGI47-Eeldused!$G$10-1)))</f>
        <v/>
      </c>
      <c r="PGJ52" s="225" t="str">
        <f ca="1">IF(PGJ47="","",IF(PGJ47&lt;Eeldused!$G$10+1,'Ajaloolised kulud'!PGM40,OFFSET('Prognoosid arvutus'!$I$25,0,'Kasumlikkuse hindamine'!PGJ47-Eeldused!$G$10-1)))</f>
        <v/>
      </c>
      <c r="PGK52" s="225" t="str">
        <f ca="1">IF(PGK47="","",IF(PGK47&lt;Eeldused!$G$10+1,'Ajaloolised kulud'!PGN40,OFFSET('Prognoosid arvutus'!$I$25,0,'Kasumlikkuse hindamine'!PGK47-Eeldused!$G$10-1)))</f>
        <v/>
      </c>
      <c r="PGL52" s="225" t="str">
        <f ca="1">IF(PGL47="","",IF(PGL47&lt;Eeldused!$G$10+1,'Ajaloolised kulud'!PGO40,OFFSET('Prognoosid arvutus'!$I$25,0,'Kasumlikkuse hindamine'!PGL47-Eeldused!$G$10-1)))</f>
        <v/>
      </c>
      <c r="PGM52" s="225" t="str">
        <f ca="1">IF(PGM47="","",IF(PGM47&lt;Eeldused!$G$10+1,'Ajaloolised kulud'!PGP40,OFFSET('Prognoosid arvutus'!$I$25,0,'Kasumlikkuse hindamine'!PGM47-Eeldused!$G$10-1)))</f>
        <v/>
      </c>
      <c r="PGN52" s="225" t="str">
        <f ca="1">IF(PGN47="","",IF(PGN47&lt;Eeldused!$G$10+1,'Ajaloolised kulud'!PGQ40,OFFSET('Prognoosid arvutus'!$I$25,0,'Kasumlikkuse hindamine'!PGN47-Eeldused!$G$10-1)))</f>
        <v/>
      </c>
      <c r="PGO52" s="225" t="str">
        <f ca="1">IF(PGO47="","",IF(PGO47&lt;Eeldused!$G$10+1,'Ajaloolised kulud'!PGR40,OFFSET('Prognoosid arvutus'!$I$25,0,'Kasumlikkuse hindamine'!PGO47-Eeldused!$G$10-1)))</f>
        <v/>
      </c>
      <c r="PGP52" s="225" t="str">
        <f ca="1">IF(PGP47="","",IF(PGP47&lt;Eeldused!$G$10+1,'Ajaloolised kulud'!PGS40,OFFSET('Prognoosid arvutus'!$I$25,0,'Kasumlikkuse hindamine'!PGP47-Eeldused!$G$10-1)))</f>
        <v/>
      </c>
      <c r="PGQ52" s="225" t="str">
        <f ca="1">IF(PGQ47="","",IF(PGQ47&lt;Eeldused!$G$10+1,'Ajaloolised kulud'!PGT40,OFFSET('Prognoosid arvutus'!$I$25,0,'Kasumlikkuse hindamine'!PGQ47-Eeldused!$G$10-1)))</f>
        <v/>
      </c>
      <c r="PGR52" s="225" t="str">
        <f ca="1">IF(PGR47="","",IF(PGR47&lt;Eeldused!$G$10+1,'Ajaloolised kulud'!PGU40,OFFSET('Prognoosid arvutus'!$I$25,0,'Kasumlikkuse hindamine'!PGR47-Eeldused!$G$10-1)))</f>
        <v/>
      </c>
      <c r="PGS52" s="225" t="str">
        <f ca="1">IF(PGS47="","",IF(PGS47&lt;Eeldused!$G$10+1,'Ajaloolised kulud'!PGV40,OFFSET('Prognoosid arvutus'!$I$25,0,'Kasumlikkuse hindamine'!PGS47-Eeldused!$G$10-1)))</f>
        <v/>
      </c>
      <c r="PGT52" s="225" t="str">
        <f ca="1">IF(PGT47="","",IF(PGT47&lt;Eeldused!$G$10+1,'Ajaloolised kulud'!PGW40,OFFSET('Prognoosid arvutus'!$I$25,0,'Kasumlikkuse hindamine'!PGT47-Eeldused!$G$10-1)))</f>
        <v/>
      </c>
      <c r="PGU52" s="225" t="str">
        <f ca="1">IF(PGU47="","",IF(PGU47&lt;Eeldused!$G$10+1,'Ajaloolised kulud'!PGX40,OFFSET('Prognoosid arvutus'!$I$25,0,'Kasumlikkuse hindamine'!PGU47-Eeldused!$G$10-1)))</f>
        <v/>
      </c>
      <c r="PGV52" s="225" t="str">
        <f ca="1">IF(PGV47="","",IF(PGV47&lt;Eeldused!$G$10+1,'Ajaloolised kulud'!PGY40,OFFSET('Prognoosid arvutus'!$I$25,0,'Kasumlikkuse hindamine'!PGV47-Eeldused!$G$10-1)))</f>
        <v/>
      </c>
      <c r="PGW52" s="225" t="str">
        <f ca="1">IF(PGW47="","",IF(PGW47&lt;Eeldused!$G$10+1,'Ajaloolised kulud'!PGZ40,OFFSET('Prognoosid arvutus'!$I$25,0,'Kasumlikkuse hindamine'!PGW47-Eeldused!$G$10-1)))</f>
        <v/>
      </c>
      <c r="PGX52" s="225" t="str">
        <f ca="1">IF(PGX47="","",IF(PGX47&lt;Eeldused!$G$10+1,'Ajaloolised kulud'!PHA40,OFFSET('Prognoosid arvutus'!$I$25,0,'Kasumlikkuse hindamine'!PGX47-Eeldused!$G$10-1)))</f>
        <v/>
      </c>
      <c r="PGY52" s="225" t="str">
        <f ca="1">IF(PGY47="","",IF(PGY47&lt;Eeldused!$G$10+1,'Ajaloolised kulud'!PHB40,OFFSET('Prognoosid arvutus'!$I$25,0,'Kasumlikkuse hindamine'!PGY47-Eeldused!$G$10-1)))</f>
        <v/>
      </c>
      <c r="PGZ52" s="225" t="str">
        <f ca="1">IF(PGZ47="","",IF(PGZ47&lt;Eeldused!$G$10+1,'Ajaloolised kulud'!PHC40,OFFSET('Prognoosid arvutus'!$I$25,0,'Kasumlikkuse hindamine'!PGZ47-Eeldused!$G$10-1)))</f>
        <v/>
      </c>
      <c r="PHA52" s="225" t="str">
        <f ca="1">IF(PHA47="","",IF(PHA47&lt;Eeldused!$G$10+1,'Ajaloolised kulud'!PHD40,OFFSET('Prognoosid arvutus'!$I$25,0,'Kasumlikkuse hindamine'!PHA47-Eeldused!$G$10-1)))</f>
        <v/>
      </c>
      <c r="PHB52" s="225" t="str">
        <f ca="1">IF(PHB47="","",IF(PHB47&lt;Eeldused!$G$10+1,'Ajaloolised kulud'!PHE40,OFFSET('Prognoosid arvutus'!$I$25,0,'Kasumlikkuse hindamine'!PHB47-Eeldused!$G$10-1)))</f>
        <v/>
      </c>
      <c r="PHC52" s="225" t="str">
        <f ca="1">IF(PHC47="","",IF(PHC47&lt;Eeldused!$G$10+1,'Ajaloolised kulud'!PHF40,OFFSET('Prognoosid arvutus'!$I$25,0,'Kasumlikkuse hindamine'!PHC47-Eeldused!$G$10-1)))</f>
        <v/>
      </c>
      <c r="PHD52" s="225" t="str">
        <f ca="1">IF(PHD47="","",IF(PHD47&lt;Eeldused!$G$10+1,'Ajaloolised kulud'!PHG40,OFFSET('Prognoosid arvutus'!$I$25,0,'Kasumlikkuse hindamine'!PHD47-Eeldused!$G$10-1)))</f>
        <v/>
      </c>
      <c r="PHE52" s="225" t="str">
        <f ca="1">IF(PHE47="","",IF(PHE47&lt;Eeldused!$G$10+1,'Ajaloolised kulud'!PHH40,OFFSET('Prognoosid arvutus'!$I$25,0,'Kasumlikkuse hindamine'!PHE47-Eeldused!$G$10-1)))</f>
        <v/>
      </c>
      <c r="PHF52" s="225" t="str">
        <f ca="1">IF(PHF47="","",IF(PHF47&lt;Eeldused!$G$10+1,'Ajaloolised kulud'!PHI40,OFFSET('Prognoosid arvutus'!$I$25,0,'Kasumlikkuse hindamine'!PHF47-Eeldused!$G$10-1)))</f>
        <v/>
      </c>
      <c r="PHG52" s="225" t="str">
        <f ca="1">IF(PHG47="","",IF(PHG47&lt;Eeldused!$G$10+1,'Ajaloolised kulud'!PHJ40,OFFSET('Prognoosid arvutus'!$I$25,0,'Kasumlikkuse hindamine'!PHG47-Eeldused!$G$10-1)))</f>
        <v/>
      </c>
      <c r="PHH52" s="225" t="str">
        <f ca="1">IF(PHH47="","",IF(PHH47&lt;Eeldused!$G$10+1,'Ajaloolised kulud'!PHK40,OFFSET('Prognoosid arvutus'!$I$25,0,'Kasumlikkuse hindamine'!PHH47-Eeldused!$G$10-1)))</f>
        <v/>
      </c>
      <c r="PHI52" s="225" t="str">
        <f ca="1">IF(PHI47="","",IF(PHI47&lt;Eeldused!$G$10+1,'Ajaloolised kulud'!PHL40,OFFSET('Prognoosid arvutus'!$I$25,0,'Kasumlikkuse hindamine'!PHI47-Eeldused!$G$10-1)))</f>
        <v/>
      </c>
      <c r="PHJ52" s="225" t="str">
        <f ca="1">IF(PHJ47="","",IF(PHJ47&lt;Eeldused!$G$10+1,'Ajaloolised kulud'!PHM40,OFFSET('Prognoosid arvutus'!$I$25,0,'Kasumlikkuse hindamine'!PHJ47-Eeldused!$G$10-1)))</f>
        <v/>
      </c>
      <c r="PHK52" s="225" t="str">
        <f ca="1">IF(PHK47="","",IF(PHK47&lt;Eeldused!$G$10+1,'Ajaloolised kulud'!PHN40,OFFSET('Prognoosid arvutus'!$I$25,0,'Kasumlikkuse hindamine'!PHK47-Eeldused!$G$10-1)))</f>
        <v/>
      </c>
      <c r="PHL52" s="225" t="str">
        <f ca="1">IF(PHL47="","",IF(PHL47&lt;Eeldused!$G$10+1,'Ajaloolised kulud'!PHO40,OFFSET('Prognoosid arvutus'!$I$25,0,'Kasumlikkuse hindamine'!PHL47-Eeldused!$G$10-1)))</f>
        <v/>
      </c>
      <c r="PHM52" s="225" t="str">
        <f ca="1">IF(PHM47="","",IF(PHM47&lt;Eeldused!$G$10+1,'Ajaloolised kulud'!PHP40,OFFSET('Prognoosid arvutus'!$I$25,0,'Kasumlikkuse hindamine'!PHM47-Eeldused!$G$10-1)))</f>
        <v/>
      </c>
      <c r="PHN52" s="225" t="str">
        <f ca="1">IF(PHN47="","",IF(PHN47&lt;Eeldused!$G$10+1,'Ajaloolised kulud'!PHQ40,OFFSET('Prognoosid arvutus'!$I$25,0,'Kasumlikkuse hindamine'!PHN47-Eeldused!$G$10-1)))</f>
        <v/>
      </c>
      <c r="PHO52" s="225" t="str">
        <f ca="1">IF(PHO47="","",IF(PHO47&lt;Eeldused!$G$10+1,'Ajaloolised kulud'!PHR40,OFFSET('Prognoosid arvutus'!$I$25,0,'Kasumlikkuse hindamine'!PHO47-Eeldused!$G$10-1)))</f>
        <v/>
      </c>
      <c r="PHP52" s="225" t="str">
        <f ca="1">IF(PHP47="","",IF(PHP47&lt;Eeldused!$G$10+1,'Ajaloolised kulud'!PHS40,OFFSET('Prognoosid arvutus'!$I$25,0,'Kasumlikkuse hindamine'!PHP47-Eeldused!$G$10-1)))</f>
        <v/>
      </c>
      <c r="PHQ52" s="225" t="str">
        <f ca="1">IF(PHQ47="","",IF(PHQ47&lt;Eeldused!$G$10+1,'Ajaloolised kulud'!PHT40,OFFSET('Prognoosid arvutus'!$I$25,0,'Kasumlikkuse hindamine'!PHQ47-Eeldused!$G$10-1)))</f>
        <v/>
      </c>
      <c r="PHR52" s="225" t="str">
        <f ca="1">IF(PHR47="","",IF(PHR47&lt;Eeldused!$G$10+1,'Ajaloolised kulud'!PHU40,OFFSET('Prognoosid arvutus'!$I$25,0,'Kasumlikkuse hindamine'!PHR47-Eeldused!$G$10-1)))</f>
        <v/>
      </c>
      <c r="PHS52" s="225" t="str">
        <f ca="1">IF(PHS47="","",IF(PHS47&lt;Eeldused!$G$10+1,'Ajaloolised kulud'!PHV40,OFFSET('Prognoosid arvutus'!$I$25,0,'Kasumlikkuse hindamine'!PHS47-Eeldused!$G$10-1)))</f>
        <v/>
      </c>
      <c r="PHT52" s="225" t="str">
        <f ca="1">IF(PHT47="","",IF(PHT47&lt;Eeldused!$G$10+1,'Ajaloolised kulud'!PHW40,OFFSET('Prognoosid arvutus'!$I$25,0,'Kasumlikkuse hindamine'!PHT47-Eeldused!$G$10-1)))</f>
        <v/>
      </c>
      <c r="PHU52" s="225" t="str">
        <f ca="1">IF(PHU47="","",IF(PHU47&lt;Eeldused!$G$10+1,'Ajaloolised kulud'!PHX40,OFFSET('Prognoosid arvutus'!$I$25,0,'Kasumlikkuse hindamine'!PHU47-Eeldused!$G$10-1)))</f>
        <v/>
      </c>
      <c r="PHV52" s="225" t="str">
        <f ca="1">IF(PHV47="","",IF(PHV47&lt;Eeldused!$G$10+1,'Ajaloolised kulud'!PHY40,OFFSET('Prognoosid arvutus'!$I$25,0,'Kasumlikkuse hindamine'!PHV47-Eeldused!$G$10-1)))</f>
        <v/>
      </c>
      <c r="PHW52" s="225" t="str">
        <f ca="1">IF(PHW47="","",IF(PHW47&lt;Eeldused!$G$10+1,'Ajaloolised kulud'!PHZ40,OFFSET('Prognoosid arvutus'!$I$25,0,'Kasumlikkuse hindamine'!PHW47-Eeldused!$G$10-1)))</f>
        <v/>
      </c>
      <c r="PHX52" s="225" t="str">
        <f ca="1">IF(PHX47="","",IF(PHX47&lt;Eeldused!$G$10+1,'Ajaloolised kulud'!PIA40,OFFSET('Prognoosid arvutus'!$I$25,0,'Kasumlikkuse hindamine'!PHX47-Eeldused!$G$10-1)))</f>
        <v/>
      </c>
      <c r="PHY52" s="225" t="str">
        <f ca="1">IF(PHY47="","",IF(PHY47&lt;Eeldused!$G$10+1,'Ajaloolised kulud'!PIB40,OFFSET('Prognoosid arvutus'!$I$25,0,'Kasumlikkuse hindamine'!PHY47-Eeldused!$G$10-1)))</f>
        <v/>
      </c>
      <c r="PHZ52" s="225" t="str">
        <f ca="1">IF(PHZ47="","",IF(PHZ47&lt;Eeldused!$G$10+1,'Ajaloolised kulud'!PIC40,OFFSET('Prognoosid arvutus'!$I$25,0,'Kasumlikkuse hindamine'!PHZ47-Eeldused!$G$10-1)))</f>
        <v/>
      </c>
      <c r="PIA52" s="225" t="str">
        <f ca="1">IF(PIA47="","",IF(PIA47&lt;Eeldused!$G$10+1,'Ajaloolised kulud'!PID40,OFFSET('Prognoosid arvutus'!$I$25,0,'Kasumlikkuse hindamine'!PIA47-Eeldused!$G$10-1)))</f>
        <v/>
      </c>
      <c r="PIB52" s="225" t="str">
        <f ca="1">IF(PIB47="","",IF(PIB47&lt;Eeldused!$G$10+1,'Ajaloolised kulud'!PIE40,OFFSET('Prognoosid arvutus'!$I$25,0,'Kasumlikkuse hindamine'!PIB47-Eeldused!$G$10-1)))</f>
        <v/>
      </c>
      <c r="PIC52" s="225" t="str">
        <f ca="1">IF(PIC47="","",IF(PIC47&lt;Eeldused!$G$10+1,'Ajaloolised kulud'!PIF40,OFFSET('Prognoosid arvutus'!$I$25,0,'Kasumlikkuse hindamine'!PIC47-Eeldused!$G$10-1)))</f>
        <v/>
      </c>
      <c r="PID52" s="225" t="str">
        <f ca="1">IF(PID47="","",IF(PID47&lt;Eeldused!$G$10+1,'Ajaloolised kulud'!PIG40,OFFSET('Prognoosid arvutus'!$I$25,0,'Kasumlikkuse hindamine'!PID47-Eeldused!$G$10-1)))</f>
        <v/>
      </c>
      <c r="PIE52" s="225" t="str">
        <f ca="1">IF(PIE47="","",IF(PIE47&lt;Eeldused!$G$10+1,'Ajaloolised kulud'!PIH40,OFFSET('Prognoosid arvutus'!$I$25,0,'Kasumlikkuse hindamine'!PIE47-Eeldused!$G$10-1)))</f>
        <v/>
      </c>
      <c r="PIF52" s="225" t="str">
        <f ca="1">IF(PIF47="","",IF(PIF47&lt;Eeldused!$G$10+1,'Ajaloolised kulud'!PII40,OFFSET('Prognoosid arvutus'!$I$25,0,'Kasumlikkuse hindamine'!PIF47-Eeldused!$G$10-1)))</f>
        <v/>
      </c>
      <c r="PIG52" s="225" t="str">
        <f ca="1">IF(PIG47="","",IF(PIG47&lt;Eeldused!$G$10+1,'Ajaloolised kulud'!PIJ40,OFFSET('Prognoosid arvutus'!$I$25,0,'Kasumlikkuse hindamine'!PIG47-Eeldused!$G$10-1)))</f>
        <v/>
      </c>
      <c r="PIH52" s="225" t="str">
        <f ca="1">IF(PIH47="","",IF(PIH47&lt;Eeldused!$G$10+1,'Ajaloolised kulud'!PIK40,OFFSET('Prognoosid arvutus'!$I$25,0,'Kasumlikkuse hindamine'!PIH47-Eeldused!$G$10-1)))</f>
        <v/>
      </c>
      <c r="PII52" s="225" t="str">
        <f ca="1">IF(PII47="","",IF(PII47&lt;Eeldused!$G$10+1,'Ajaloolised kulud'!PIL40,OFFSET('Prognoosid arvutus'!$I$25,0,'Kasumlikkuse hindamine'!PII47-Eeldused!$G$10-1)))</f>
        <v/>
      </c>
      <c r="PIJ52" s="225" t="str">
        <f ca="1">IF(PIJ47="","",IF(PIJ47&lt;Eeldused!$G$10+1,'Ajaloolised kulud'!PIM40,OFFSET('Prognoosid arvutus'!$I$25,0,'Kasumlikkuse hindamine'!PIJ47-Eeldused!$G$10-1)))</f>
        <v/>
      </c>
      <c r="PIK52" s="225" t="str">
        <f ca="1">IF(PIK47="","",IF(PIK47&lt;Eeldused!$G$10+1,'Ajaloolised kulud'!PIN40,OFFSET('Prognoosid arvutus'!$I$25,0,'Kasumlikkuse hindamine'!PIK47-Eeldused!$G$10-1)))</f>
        <v/>
      </c>
      <c r="PIL52" s="225" t="str">
        <f ca="1">IF(PIL47="","",IF(PIL47&lt;Eeldused!$G$10+1,'Ajaloolised kulud'!PIO40,OFFSET('Prognoosid arvutus'!$I$25,0,'Kasumlikkuse hindamine'!PIL47-Eeldused!$G$10-1)))</f>
        <v/>
      </c>
      <c r="PIM52" s="225" t="str">
        <f ca="1">IF(PIM47="","",IF(PIM47&lt;Eeldused!$G$10+1,'Ajaloolised kulud'!PIP40,OFFSET('Prognoosid arvutus'!$I$25,0,'Kasumlikkuse hindamine'!PIM47-Eeldused!$G$10-1)))</f>
        <v/>
      </c>
      <c r="PIN52" s="225" t="str">
        <f ca="1">IF(PIN47="","",IF(PIN47&lt;Eeldused!$G$10+1,'Ajaloolised kulud'!PIQ40,OFFSET('Prognoosid arvutus'!$I$25,0,'Kasumlikkuse hindamine'!PIN47-Eeldused!$G$10-1)))</f>
        <v/>
      </c>
      <c r="PIO52" s="225" t="str">
        <f ca="1">IF(PIO47="","",IF(PIO47&lt;Eeldused!$G$10+1,'Ajaloolised kulud'!PIR40,OFFSET('Prognoosid arvutus'!$I$25,0,'Kasumlikkuse hindamine'!PIO47-Eeldused!$G$10-1)))</f>
        <v/>
      </c>
      <c r="PIP52" s="225" t="str">
        <f ca="1">IF(PIP47="","",IF(PIP47&lt;Eeldused!$G$10+1,'Ajaloolised kulud'!PIS40,OFFSET('Prognoosid arvutus'!$I$25,0,'Kasumlikkuse hindamine'!PIP47-Eeldused!$G$10-1)))</f>
        <v/>
      </c>
      <c r="PIQ52" s="225" t="str">
        <f ca="1">IF(PIQ47="","",IF(PIQ47&lt;Eeldused!$G$10+1,'Ajaloolised kulud'!PIT40,OFFSET('Prognoosid arvutus'!$I$25,0,'Kasumlikkuse hindamine'!PIQ47-Eeldused!$G$10-1)))</f>
        <v/>
      </c>
      <c r="PIR52" s="225" t="str">
        <f ca="1">IF(PIR47="","",IF(PIR47&lt;Eeldused!$G$10+1,'Ajaloolised kulud'!PIU40,OFFSET('Prognoosid arvutus'!$I$25,0,'Kasumlikkuse hindamine'!PIR47-Eeldused!$G$10-1)))</f>
        <v/>
      </c>
      <c r="PIS52" s="225" t="str">
        <f ca="1">IF(PIS47="","",IF(PIS47&lt;Eeldused!$G$10+1,'Ajaloolised kulud'!PIV40,OFFSET('Prognoosid arvutus'!$I$25,0,'Kasumlikkuse hindamine'!PIS47-Eeldused!$G$10-1)))</f>
        <v/>
      </c>
      <c r="PIT52" s="225" t="str">
        <f ca="1">IF(PIT47="","",IF(PIT47&lt;Eeldused!$G$10+1,'Ajaloolised kulud'!PIW40,OFFSET('Prognoosid arvutus'!$I$25,0,'Kasumlikkuse hindamine'!PIT47-Eeldused!$G$10-1)))</f>
        <v/>
      </c>
      <c r="PIU52" s="225" t="str">
        <f ca="1">IF(PIU47="","",IF(PIU47&lt;Eeldused!$G$10+1,'Ajaloolised kulud'!PIX40,OFFSET('Prognoosid arvutus'!$I$25,0,'Kasumlikkuse hindamine'!PIU47-Eeldused!$G$10-1)))</f>
        <v/>
      </c>
      <c r="PIV52" s="225" t="str">
        <f ca="1">IF(PIV47="","",IF(PIV47&lt;Eeldused!$G$10+1,'Ajaloolised kulud'!PIY40,OFFSET('Prognoosid arvutus'!$I$25,0,'Kasumlikkuse hindamine'!PIV47-Eeldused!$G$10-1)))</f>
        <v/>
      </c>
      <c r="PIW52" s="225" t="str">
        <f ca="1">IF(PIW47="","",IF(PIW47&lt;Eeldused!$G$10+1,'Ajaloolised kulud'!PIZ40,OFFSET('Prognoosid arvutus'!$I$25,0,'Kasumlikkuse hindamine'!PIW47-Eeldused!$G$10-1)))</f>
        <v/>
      </c>
      <c r="PIX52" s="225" t="str">
        <f ca="1">IF(PIX47="","",IF(PIX47&lt;Eeldused!$G$10+1,'Ajaloolised kulud'!PJA40,OFFSET('Prognoosid arvutus'!$I$25,0,'Kasumlikkuse hindamine'!PIX47-Eeldused!$G$10-1)))</f>
        <v/>
      </c>
      <c r="PIY52" s="225" t="str">
        <f ca="1">IF(PIY47="","",IF(PIY47&lt;Eeldused!$G$10+1,'Ajaloolised kulud'!PJB40,OFFSET('Prognoosid arvutus'!$I$25,0,'Kasumlikkuse hindamine'!PIY47-Eeldused!$G$10-1)))</f>
        <v/>
      </c>
      <c r="PIZ52" s="225" t="str">
        <f ca="1">IF(PIZ47="","",IF(PIZ47&lt;Eeldused!$G$10+1,'Ajaloolised kulud'!PJC40,OFFSET('Prognoosid arvutus'!$I$25,0,'Kasumlikkuse hindamine'!PIZ47-Eeldused!$G$10-1)))</f>
        <v/>
      </c>
      <c r="PJA52" s="225" t="str">
        <f ca="1">IF(PJA47="","",IF(PJA47&lt;Eeldused!$G$10+1,'Ajaloolised kulud'!PJD40,OFFSET('Prognoosid arvutus'!$I$25,0,'Kasumlikkuse hindamine'!PJA47-Eeldused!$G$10-1)))</f>
        <v/>
      </c>
      <c r="PJB52" s="225" t="str">
        <f ca="1">IF(PJB47="","",IF(PJB47&lt;Eeldused!$G$10+1,'Ajaloolised kulud'!PJE40,OFFSET('Prognoosid arvutus'!$I$25,0,'Kasumlikkuse hindamine'!PJB47-Eeldused!$G$10-1)))</f>
        <v/>
      </c>
      <c r="PJC52" s="225" t="str">
        <f ca="1">IF(PJC47="","",IF(PJC47&lt;Eeldused!$G$10+1,'Ajaloolised kulud'!PJF40,OFFSET('Prognoosid arvutus'!$I$25,0,'Kasumlikkuse hindamine'!PJC47-Eeldused!$G$10-1)))</f>
        <v/>
      </c>
      <c r="PJD52" s="225" t="str">
        <f ca="1">IF(PJD47="","",IF(PJD47&lt;Eeldused!$G$10+1,'Ajaloolised kulud'!PJG40,OFFSET('Prognoosid arvutus'!$I$25,0,'Kasumlikkuse hindamine'!PJD47-Eeldused!$G$10-1)))</f>
        <v/>
      </c>
      <c r="PJE52" s="225" t="str">
        <f ca="1">IF(PJE47="","",IF(PJE47&lt;Eeldused!$G$10+1,'Ajaloolised kulud'!PJH40,OFFSET('Prognoosid arvutus'!$I$25,0,'Kasumlikkuse hindamine'!PJE47-Eeldused!$G$10-1)))</f>
        <v/>
      </c>
      <c r="PJF52" s="225" t="str">
        <f ca="1">IF(PJF47="","",IF(PJF47&lt;Eeldused!$G$10+1,'Ajaloolised kulud'!PJI40,OFFSET('Prognoosid arvutus'!$I$25,0,'Kasumlikkuse hindamine'!PJF47-Eeldused!$G$10-1)))</f>
        <v/>
      </c>
      <c r="PJG52" s="225" t="str">
        <f ca="1">IF(PJG47="","",IF(PJG47&lt;Eeldused!$G$10+1,'Ajaloolised kulud'!PJJ40,OFFSET('Prognoosid arvutus'!$I$25,0,'Kasumlikkuse hindamine'!PJG47-Eeldused!$G$10-1)))</f>
        <v/>
      </c>
      <c r="PJH52" s="225" t="str">
        <f ca="1">IF(PJH47="","",IF(PJH47&lt;Eeldused!$G$10+1,'Ajaloolised kulud'!PJK40,OFFSET('Prognoosid arvutus'!$I$25,0,'Kasumlikkuse hindamine'!PJH47-Eeldused!$G$10-1)))</f>
        <v/>
      </c>
      <c r="PJI52" s="225" t="str">
        <f ca="1">IF(PJI47="","",IF(PJI47&lt;Eeldused!$G$10+1,'Ajaloolised kulud'!PJL40,OFFSET('Prognoosid arvutus'!$I$25,0,'Kasumlikkuse hindamine'!PJI47-Eeldused!$G$10-1)))</f>
        <v/>
      </c>
      <c r="PJJ52" s="225" t="str">
        <f ca="1">IF(PJJ47="","",IF(PJJ47&lt;Eeldused!$G$10+1,'Ajaloolised kulud'!PJM40,OFFSET('Prognoosid arvutus'!$I$25,0,'Kasumlikkuse hindamine'!PJJ47-Eeldused!$G$10-1)))</f>
        <v/>
      </c>
      <c r="PJK52" s="225" t="str">
        <f ca="1">IF(PJK47="","",IF(PJK47&lt;Eeldused!$G$10+1,'Ajaloolised kulud'!PJN40,OFFSET('Prognoosid arvutus'!$I$25,0,'Kasumlikkuse hindamine'!PJK47-Eeldused!$G$10-1)))</f>
        <v/>
      </c>
      <c r="PJL52" s="225" t="str">
        <f ca="1">IF(PJL47="","",IF(PJL47&lt;Eeldused!$G$10+1,'Ajaloolised kulud'!PJO40,OFFSET('Prognoosid arvutus'!$I$25,0,'Kasumlikkuse hindamine'!PJL47-Eeldused!$G$10-1)))</f>
        <v/>
      </c>
      <c r="PJM52" s="225" t="str">
        <f ca="1">IF(PJM47="","",IF(PJM47&lt;Eeldused!$G$10+1,'Ajaloolised kulud'!PJP40,OFFSET('Prognoosid arvutus'!$I$25,0,'Kasumlikkuse hindamine'!PJM47-Eeldused!$G$10-1)))</f>
        <v/>
      </c>
      <c r="PJN52" s="225" t="str">
        <f ca="1">IF(PJN47="","",IF(PJN47&lt;Eeldused!$G$10+1,'Ajaloolised kulud'!PJQ40,OFFSET('Prognoosid arvutus'!$I$25,0,'Kasumlikkuse hindamine'!PJN47-Eeldused!$G$10-1)))</f>
        <v/>
      </c>
      <c r="PJO52" s="225" t="str">
        <f ca="1">IF(PJO47="","",IF(PJO47&lt;Eeldused!$G$10+1,'Ajaloolised kulud'!PJR40,OFFSET('Prognoosid arvutus'!$I$25,0,'Kasumlikkuse hindamine'!PJO47-Eeldused!$G$10-1)))</f>
        <v/>
      </c>
      <c r="PJP52" s="225" t="str">
        <f ca="1">IF(PJP47="","",IF(PJP47&lt;Eeldused!$G$10+1,'Ajaloolised kulud'!PJS40,OFFSET('Prognoosid arvutus'!$I$25,0,'Kasumlikkuse hindamine'!PJP47-Eeldused!$G$10-1)))</f>
        <v/>
      </c>
      <c r="PJQ52" s="225" t="str">
        <f ca="1">IF(PJQ47="","",IF(PJQ47&lt;Eeldused!$G$10+1,'Ajaloolised kulud'!PJT40,OFFSET('Prognoosid arvutus'!$I$25,0,'Kasumlikkuse hindamine'!PJQ47-Eeldused!$G$10-1)))</f>
        <v/>
      </c>
      <c r="PJR52" s="225" t="str">
        <f ca="1">IF(PJR47="","",IF(PJR47&lt;Eeldused!$G$10+1,'Ajaloolised kulud'!PJU40,OFFSET('Prognoosid arvutus'!$I$25,0,'Kasumlikkuse hindamine'!PJR47-Eeldused!$G$10-1)))</f>
        <v/>
      </c>
      <c r="PJS52" s="225" t="str">
        <f ca="1">IF(PJS47="","",IF(PJS47&lt;Eeldused!$G$10+1,'Ajaloolised kulud'!PJV40,OFFSET('Prognoosid arvutus'!$I$25,0,'Kasumlikkuse hindamine'!PJS47-Eeldused!$G$10-1)))</f>
        <v/>
      </c>
      <c r="PJT52" s="225" t="str">
        <f ca="1">IF(PJT47="","",IF(PJT47&lt;Eeldused!$G$10+1,'Ajaloolised kulud'!PJW40,OFFSET('Prognoosid arvutus'!$I$25,0,'Kasumlikkuse hindamine'!PJT47-Eeldused!$G$10-1)))</f>
        <v/>
      </c>
      <c r="PJU52" s="225" t="str">
        <f ca="1">IF(PJU47="","",IF(PJU47&lt;Eeldused!$G$10+1,'Ajaloolised kulud'!PJX40,OFFSET('Prognoosid arvutus'!$I$25,0,'Kasumlikkuse hindamine'!PJU47-Eeldused!$G$10-1)))</f>
        <v/>
      </c>
      <c r="PJV52" s="225" t="str">
        <f ca="1">IF(PJV47="","",IF(PJV47&lt;Eeldused!$G$10+1,'Ajaloolised kulud'!PJY40,OFFSET('Prognoosid arvutus'!$I$25,0,'Kasumlikkuse hindamine'!PJV47-Eeldused!$G$10-1)))</f>
        <v/>
      </c>
      <c r="PJW52" s="225" t="str">
        <f ca="1">IF(PJW47="","",IF(PJW47&lt;Eeldused!$G$10+1,'Ajaloolised kulud'!PJZ40,OFFSET('Prognoosid arvutus'!$I$25,0,'Kasumlikkuse hindamine'!PJW47-Eeldused!$G$10-1)))</f>
        <v/>
      </c>
      <c r="PJX52" s="225" t="str">
        <f ca="1">IF(PJX47="","",IF(PJX47&lt;Eeldused!$G$10+1,'Ajaloolised kulud'!PKA40,OFFSET('Prognoosid arvutus'!$I$25,0,'Kasumlikkuse hindamine'!PJX47-Eeldused!$G$10-1)))</f>
        <v/>
      </c>
      <c r="PJY52" s="225" t="str">
        <f ca="1">IF(PJY47="","",IF(PJY47&lt;Eeldused!$G$10+1,'Ajaloolised kulud'!PKB40,OFFSET('Prognoosid arvutus'!$I$25,0,'Kasumlikkuse hindamine'!PJY47-Eeldused!$G$10-1)))</f>
        <v/>
      </c>
      <c r="PJZ52" s="225" t="str">
        <f ca="1">IF(PJZ47="","",IF(PJZ47&lt;Eeldused!$G$10+1,'Ajaloolised kulud'!PKC40,OFFSET('Prognoosid arvutus'!$I$25,0,'Kasumlikkuse hindamine'!PJZ47-Eeldused!$G$10-1)))</f>
        <v/>
      </c>
      <c r="PKA52" s="225" t="str">
        <f ca="1">IF(PKA47="","",IF(PKA47&lt;Eeldused!$G$10+1,'Ajaloolised kulud'!PKD40,OFFSET('Prognoosid arvutus'!$I$25,0,'Kasumlikkuse hindamine'!PKA47-Eeldused!$G$10-1)))</f>
        <v/>
      </c>
      <c r="PKB52" s="225" t="str">
        <f ca="1">IF(PKB47="","",IF(PKB47&lt;Eeldused!$G$10+1,'Ajaloolised kulud'!PKE40,OFFSET('Prognoosid arvutus'!$I$25,0,'Kasumlikkuse hindamine'!PKB47-Eeldused!$G$10-1)))</f>
        <v/>
      </c>
      <c r="PKC52" s="225" t="str">
        <f ca="1">IF(PKC47="","",IF(PKC47&lt;Eeldused!$G$10+1,'Ajaloolised kulud'!PKF40,OFFSET('Prognoosid arvutus'!$I$25,0,'Kasumlikkuse hindamine'!PKC47-Eeldused!$G$10-1)))</f>
        <v/>
      </c>
      <c r="PKD52" s="225" t="str">
        <f ca="1">IF(PKD47="","",IF(PKD47&lt;Eeldused!$G$10+1,'Ajaloolised kulud'!PKG40,OFFSET('Prognoosid arvutus'!$I$25,0,'Kasumlikkuse hindamine'!PKD47-Eeldused!$G$10-1)))</f>
        <v/>
      </c>
      <c r="PKE52" s="225" t="str">
        <f ca="1">IF(PKE47="","",IF(PKE47&lt;Eeldused!$G$10+1,'Ajaloolised kulud'!PKH40,OFFSET('Prognoosid arvutus'!$I$25,0,'Kasumlikkuse hindamine'!PKE47-Eeldused!$G$10-1)))</f>
        <v/>
      </c>
      <c r="PKF52" s="225" t="str">
        <f ca="1">IF(PKF47="","",IF(PKF47&lt;Eeldused!$G$10+1,'Ajaloolised kulud'!PKI40,OFFSET('Prognoosid arvutus'!$I$25,0,'Kasumlikkuse hindamine'!PKF47-Eeldused!$G$10-1)))</f>
        <v/>
      </c>
      <c r="PKG52" s="225" t="str">
        <f ca="1">IF(PKG47="","",IF(PKG47&lt;Eeldused!$G$10+1,'Ajaloolised kulud'!PKJ40,OFFSET('Prognoosid arvutus'!$I$25,0,'Kasumlikkuse hindamine'!PKG47-Eeldused!$G$10-1)))</f>
        <v/>
      </c>
      <c r="PKH52" s="225" t="str">
        <f ca="1">IF(PKH47="","",IF(PKH47&lt;Eeldused!$G$10+1,'Ajaloolised kulud'!PKK40,OFFSET('Prognoosid arvutus'!$I$25,0,'Kasumlikkuse hindamine'!PKH47-Eeldused!$G$10-1)))</f>
        <v/>
      </c>
      <c r="PKI52" s="225" t="str">
        <f ca="1">IF(PKI47="","",IF(PKI47&lt;Eeldused!$G$10+1,'Ajaloolised kulud'!PKL40,OFFSET('Prognoosid arvutus'!$I$25,0,'Kasumlikkuse hindamine'!PKI47-Eeldused!$G$10-1)))</f>
        <v/>
      </c>
      <c r="PKJ52" s="225" t="str">
        <f ca="1">IF(PKJ47="","",IF(PKJ47&lt;Eeldused!$G$10+1,'Ajaloolised kulud'!PKM40,OFFSET('Prognoosid arvutus'!$I$25,0,'Kasumlikkuse hindamine'!PKJ47-Eeldused!$G$10-1)))</f>
        <v/>
      </c>
      <c r="PKK52" s="225" t="str">
        <f ca="1">IF(PKK47="","",IF(PKK47&lt;Eeldused!$G$10+1,'Ajaloolised kulud'!PKN40,OFFSET('Prognoosid arvutus'!$I$25,0,'Kasumlikkuse hindamine'!PKK47-Eeldused!$G$10-1)))</f>
        <v/>
      </c>
      <c r="PKL52" s="225" t="str">
        <f ca="1">IF(PKL47="","",IF(PKL47&lt;Eeldused!$G$10+1,'Ajaloolised kulud'!PKO40,OFFSET('Prognoosid arvutus'!$I$25,0,'Kasumlikkuse hindamine'!PKL47-Eeldused!$G$10-1)))</f>
        <v/>
      </c>
      <c r="PKM52" s="225" t="str">
        <f ca="1">IF(PKM47="","",IF(PKM47&lt;Eeldused!$G$10+1,'Ajaloolised kulud'!PKP40,OFFSET('Prognoosid arvutus'!$I$25,0,'Kasumlikkuse hindamine'!PKM47-Eeldused!$G$10-1)))</f>
        <v/>
      </c>
      <c r="PKN52" s="225" t="str">
        <f ca="1">IF(PKN47="","",IF(PKN47&lt;Eeldused!$G$10+1,'Ajaloolised kulud'!PKQ40,OFFSET('Prognoosid arvutus'!$I$25,0,'Kasumlikkuse hindamine'!PKN47-Eeldused!$G$10-1)))</f>
        <v/>
      </c>
      <c r="PKO52" s="225" t="str">
        <f ca="1">IF(PKO47="","",IF(PKO47&lt;Eeldused!$G$10+1,'Ajaloolised kulud'!PKR40,OFFSET('Prognoosid arvutus'!$I$25,0,'Kasumlikkuse hindamine'!PKO47-Eeldused!$G$10-1)))</f>
        <v/>
      </c>
      <c r="PKP52" s="225" t="str">
        <f ca="1">IF(PKP47="","",IF(PKP47&lt;Eeldused!$G$10+1,'Ajaloolised kulud'!PKS40,OFFSET('Prognoosid arvutus'!$I$25,0,'Kasumlikkuse hindamine'!PKP47-Eeldused!$G$10-1)))</f>
        <v/>
      </c>
      <c r="PKQ52" s="225" t="str">
        <f ca="1">IF(PKQ47="","",IF(PKQ47&lt;Eeldused!$G$10+1,'Ajaloolised kulud'!PKT40,OFFSET('Prognoosid arvutus'!$I$25,0,'Kasumlikkuse hindamine'!PKQ47-Eeldused!$G$10-1)))</f>
        <v/>
      </c>
      <c r="PKR52" s="225" t="str">
        <f ca="1">IF(PKR47="","",IF(PKR47&lt;Eeldused!$G$10+1,'Ajaloolised kulud'!PKU40,OFFSET('Prognoosid arvutus'!$I$25,0,'Kasumlikkuse hindamine'!PKR47-Eeldused!$G$10-1)))</f>
        <v/>
      </c>
      <c r="PKS52" s="225" t="str">
        <f ca="1">IF(PKS47="","",IF(PKS47&lt;Eeldused!$G$10+1,'Ajaloolised kulud'!PKV40,OFFSET('Prognoosid arvutus'!$I$25,0,'Kasumlikkuse hindamine'!PKS47-Eeldused!$G$10-1)))</f>
        <v/>
      </c>
      <c r="PKT52" s="225" t="str">
        <f ca="1">IF(PKT47="","",IF(PKT47&lt;Eeldused!$G$10+1,'Ajaloolised kulud'!PKW40,OFFSET('Prognoosid arvutus'!$I$25,0,'Kasumlikkuse hindamine'!PKT47-Eeldused!$G$10-1)))</f>
        <v/>
      </c>
      <c r="PKU52" s="225" t="str">
        <f ca="1">IF(PKU47="","",IF(PKU47&lt;Eeldused!$G$10+1,'Ajaloolised kulud'!PKX40,OFFSET('Prognoosid arvutus'!$I$25,0,'Kasumlikkuse hindamine'!PKU47-Eeldused!$G$10-1)))</f>
        <v/>
      </c>
      <c r="PKV52" s="225" t="str">
        <f ca="1">IF(PKV47="","",IF(PKV47&lt;Eeldused!$G$10+1,'Ajaloolised kulud'!PKY40,OFFSET('Prognoosid arvutus'!$I$25,0,'Kasumlikkuse hindamine'!PKV47-Eeldused!$G$10-1)))</f>
        <v/>
      </c>
      <c r="PKW52" s="225" t="str">
        <f ca="1">IF(PKW47="","",IF(PKW47&lt;Eeldused!$G$10+1,'Ajaloolised kulud'!PKZ40,OFFSET('Prognoosid arvutus'!$I$25,0,'Kasumlikkuse hindamine'!PKW47-Eeldused!$G$10-1)))</f>
        <v/>
      </c>
      <c r="PKX52" s="225" t="str">
        <f ca="1">IF(PKX47="","",IF(PKX47&lt;Eeldused!$G$10+1,'Ajaloolised kulud'!PLA40,OFFSET('Prognoosid arvutus'!$I$25,0,'Kasumlikkuse hindamine'!PKX47-Eeldused!$G$10-1)))</f>
        <v/>
      </c>
      <c r="PKY52" s="225" t="str">
        <f ca="1">IF(PKY47="","",IF(PKY47&lt;Eeldused!$G$10+1,'Ajaloolised kulud'!PLB40,OFFSET('Prognoosid arvutus'!$I$25,0,'Kasumlikkuse hindamine'!PKY47-Eeldused!$G$10-1)))</f>
        <v/>
      </c>
      <c r="PKZ52" s="225" t="str">
        <f ca="1">IF(PKZ47="","",IF(PKZ47&lt;Eeldused!$G$10+1,'Ajaloolised kulud'!PLC40,OFFSET('Prognoosid arvutus'!$I$25,0,'Kasumlikkuse hindamine'!PKZ47-Eeldused!$G$10-1)))</f>
        <v/>
      </c>
      <c r="PLA52" s="225" t="str">
        <f ca="1">IF(PLA47="","",IF(PLA47&lt;Eeldused!$G$10+1,'Ajaloolised kulud'!PLD40,OFFSET('Prognoosid arvutus'!$I$25,0,'Kasumlikkuse hindamine'!PLA47-Eeldused!$G$10-1)))</f>
        <v/>
      </c>
      <c r="PLB52" s="225" t="str">
        <f ca="1">IF(PLB47="","",IF(PLB47&lt;Eeldused!$G$10+1,'Ajaloolised kulud'!PLE40,OFFSET('Prognoosid arvutus'!$I$25,0,'Kasumlikkuse hindamine'!PLB47-Eeldused!$G$10-1)))</f>
        <v/>
      </c>
      <c r="PLC52" s="225" t="str">
        <f ca="1">IF(PLC47="","",IF(PLC47&lt;Eeldused!$G$10+1,'Ajaloolised kulud'!PLF40,OFFSET('Prognoosid arvutus'!$I$25,0,'Kasumlikkuse hindamine'!PLC47-Eeldused!$G$10-1)))</f>
        <v/>
      </c>
      <c r="PLD52" s="225" t="str">
        <f ca="1">IF(PLD47="","",IF(PLD47&lt;Eeldused!$G$10+1,'Ajaloolised kulud'!PLG40,OFFSET('Prognoosid arvutus'!$I$25,0,'Kasumlikkuse hindamine'!PLD47-Eeldused!$G$10-1)))</f>
        <v/>
      </c>
      <c r="PLE52" s="225" t="str">
        <f ca="1">IF(PLE47="","",IF(PLE47&lt;Eeldused!$G$10+1,'Ajaloolised kulud'!PLH40,OFFSET('Prognoosid arvutus'!$I$25,0,'Kasumlikkuse hindamine'!PLE47-Eeldused!$G$10-1)))</f>
        <v/>
      </c>
      <c r="PLF52" s="225" t="str">
        <f ca="1">IF(PLF47="","",IF(PLF47&lt;Eeldused!$G$10+1,'Ajaloolised kulud'!PLI40,OFFSET('Prognoosid arvutus'!$I$25,0,'Kasumlikkuse hindamine'!PLF47-Eeldused!$G$10-1)))</f>
        <v/>
      </c>
      <c r="PLG52" s="225" t="str">
        <f ca="1">IF(PLG47="","",IF(PLG47&lt;Eeldused!$G$10+1,'Ajaloolised kulud'!PLJ40,OFFSET('Prognoosid arvutus'!$I$25,0,'Kasumlikkuse hindamine'!PLG47-Eeldused!$G$10-1)))</f>
        <v/>
      </c>
      <c r="PLH52" s="225" t="str">
        <f ca="1">IF(PLH47="","",IF(PLH47&lt;Eeldused!$G$10+1,'Ajaloolised kulud'!PLK40,OFFSET('Prognoosid arvutus'!$I$25,0,'Kasumlikkuse hindamine'!PLH47-Eeldused!$G$10-1)))</f>
        <v/>
      </c>
      <c r="PLI52" s="225" t="str">
        <f ca="1">IF(PLI47="","",IF(PLI47&lt;Eeldused!$G$10+1,'Ajaloolised kulud'!PLL40,OFFSET('Prognoosid arvutus'!$I$25,0,'Kasumlikkuse hindamine'!PLI47-Eeldused!$G$10-1)))</f>
        <v/>
      </c>
      <c r="PLJ52" s="225" t="str">
        <f ca="1">IF(PLJ47="","",IF(PLJ47&lt;Eeldused!$G$10+1,'Ajaloolised kulud'!PLM40,OFFSET('Prognoosid arvutus'!$I$25,0,'Kasumlikkuse hindamine'!PLJ47-Eeldused!$G$10-1)))</f>
        <v/>
      </c>
      <c r="PLK52" s="225" t="str">
        <f ca="1">IF(PLK47="","",IF(PLK47&lt;Eeldused!$G$10+1,'Ajaloolised kulud'!PLN40,OFFSET('Prognoosid arvutus'!$I$25,0,'Kasumlikkuse hindamine'!PLK47-Eeldused!$G$10-1)))</f>
        <v/>
      </c>
      <c r="PLL52" s="225" t="str">
        <f ca="1">IF(PLL47="","",IF(PLL47&lt;Eeldused!$G$10+1,'Ajaloolised kulud'!PLO40,OFFSET('Prognoosid arvutus'!$I$25,0,'Kasumlikkuse hindamine'!PLL47-Eeldused!$G$10-1)))</f>
        <v/>
      </c>
      <c r="PLM52" s="225" t="str">
        <f ca="1">IF(PLM47="","",IF(PLM47&lt;Eeldused!$G$10+1,'Ajaloolised kulud'!PLP40,OFFSET('Prognoosid arvutus'!$I$25,0,'Kasumlikkuse hindamine'!PLM47-Eeldused!$G$10-1)))</f>
        <v/>
      </c>
      <c r="PLN52" s="225" t="str">
        <f ca="1">IF(PLN47="","",IF(PLN47&lt;Eeldused!$G$10+1,'Ajaloolised kulud'!PLQ40,OFFSET('Prognoosid arvutus'!$I$25,0,'Kasumlikkuse hindamine'!PLN47-Eeldused!$G$10-1)))</f>
        <v/>
      </c>
      <c r="PLO52" s="225" t="str">
        <f ca="1">IF(PLO47="","",IF(PLO47&lt;Eeldused!$G$10+1,'Ajaloolised kulud'!PLR40,OFFSET('Prognoosid arvutus'!$I$25,0,'Kasumlikkuse hindamine'!PLO47-Eeldused!$G$10-1)))</f>
        <v/>
      </c>
      <c r="PLP52" s="225" t="str">
        <f ca="1">IF(PLP47="","",IF(PLP47&lt;Eeldused!$G$10+1,'Ajaloolised kulud'!PLS40,OFFSET('Prognoosid arvutus'!$I$25,0,'Kasumlikkuse hindamine'!PLP47-Eeldused!$G$10-1)))</f>
        <v/>
      </c>
      <c r="PLQ52" s="225" t="str">
        <f ca="1">IF(PLQ47="","",IF(PLQ47&lt;Eeldused!$G$10+1,'Ajaloolised kulud'!PLT40,OFFSET('Prognoosid arvutus'!$I$25,0,'Kasumlikkuse hindamine'!PLQ47-Eeldused!$G$10-1)))</f>
        <v/>
      </c>
      <c r="PLR52" s="225" t="str">
        <f ca="1">IF(PLR47="","",IF(PLR47&lt;Eeldused!$G$10+1,'Ajaloolised kulud'!PLU40,OFFSET('Prognoosid arvutus'!$I$25,0,'Kasumlikkuse hindamine'!PLR47-Eeldused!$G$10-1)))</f>
        <v/>
      </c>
      <c r="PLS52" s="225" t="str">
        <f ca="1">IF(PLS47="","",IF(PLS47&lt;Eeldused!$G$10+1,'Ajaloolised kulud'!PLV40,OFFSET('Prognoosid arvutus'!$I$25,0,'Kasumlikkuse hindamine'!PLS47-Eeldused!$G$10-1)))</f>
        <v/>
      </c>
      <c r="PLT52" s="225" t="str">
        <f ca="1">IF(PLT47="","",IF(PLT47&lt;Eeldused!$G$10+1,'Ajaloolised kulud'!PLW40,OFFSET('Prognoosid arvutus'!$I$25,0,'Kasumlikkuse hindamine'!PLT47-Eeldused!$G$10-1)))</f>
        <v/>
      </c>
      <c r="PLU52" s="225" t="str">
        <f ca="1">IF(PLU47="","",IF(PLU47&lt;Eeldused!$G$10+1,'Ajaloolised kulud'!PLX40,OFFSET('Prognoosid arvutus'!$I$25,0,'Kasumlikkuse hindamine'!PLU47-Eeldused!$G$10-1)))</f>
        <v/>
      </c>
      <c r="PLV52" s="225" t="str">
        <f ca="1">IF(PLV47="","",IF(PLV47&lt;Eeldused!$G$10+1,'Ajaloolised kulud'!PLY40,OFFSET('Prognoosid arvutus'!$I$25,0,'Kasumlikkuse hindamine'!PLV47-Eeldused!$G$10-1)))</f>
        <v/>
      </c>
      <c r="PLW52" s="225" t="str">
        <f ca="1">IF(PLW47="","",IF(PLW47&lt;Eeldused!$G$10+1,'Ajaloolised kulud'!PLZ40,OFFSET('Prognoosid arvutus'!$I$25,0,'Kasumlikkuse hindamine'!PLW47-Eeldused!$G$10-1)))</f>
        <v/>
      </c>
      <c r="PLX52" s="225" t="str">
        <f ca="1">IF(PLX47="","",IF(PLX47&lt;Eeldused!$G$10+1,'Ajaloolised kulud'!PMA40,OFFSET('Prognoosid arvutus'!$I$25,0,'Kasumlikkuse hindamine'!PLX47-Eeldused!$G$10-1)))</f>
        <v/>
      </c>
      <c r="PLY52" s="225" t="str">
        <f ca="1">IF(PLY47="","",IF(PLY47&lt;Eeldused!$G$10+1,'Ajaloolised kulud'!PMB40,OFFSET('Prognoosid arvutus'!$I$25,0,'Kasumlikkuse hindamine'!PLY47-Eeldused!$G$10-1)))</f>
        <v/>
      </c>
      <c r="PLZ52" s="225" t="str">
        <f ca="1">IF(PLZ47="","",IF(PLZ47&lt;Eeldused!$G$10+1,'Ajaloolised kulud'!PMC40,OFFSET('Prognoosid arvutus'!$I$25,0,'Kasumlikkuse hindamine'!PLZ47-Eeldused!$G$10-1)))</f>
        <v/>
      </c>
      <c r="PMA52" s="225" t="str">
        <f ca="1">IF(PMA47="","",IF(PMA47&lt;Eeldused!$G$10+1,'Ajaloolised kulud'!PMD40,OFFSET('Prognoosid arvutus'!$I$25,0,'Kasumlikkuse hindamine'!PMA47-Eeldused!$G$10-1)))</f>
        <v/>
      </c>
      <c r="PMB52" s="225" t="str">
        <f ca="1">IF(PMB47="","",IF(PMB47&lt;Eeldused!$G$10+1,'Ajaloolised kulud'!PME40,OFFSET('Prognoosid arvutus'!$I$25,0,'Kasumlikkuse hindamine'!PMB47-Eeldused!$G$10-1)))</f>
        <v/>
      </c>
      <c r="PMC52" s="225" t="str">
        <f ca="1">IF(PMC47="","",IF(PMC47&lt;Eeldused!$G$10+1,'Ajaloolised kulud'!PMF40,OFFSET('Prognoosid arvutus'!$I$25,0,'Kasumlikkuse hindamine'!PMC47-Eeldused!$G$10-1)))</f>
        <v/>
      </c>
      <c r="PMD52" s="225" t="str">
        <f ca="1">IF(PMD47="","",IF(PMD47&lt;Eeldused!$G$10+1,'Ajaloolised kulud'!PMG40,OFFSET('Prognoosid arvutus'!$I$25,0,'Kasumlikkuse hindamine'!PMD47-Eeldused!$G$10-1)))</f>
        <v/>
      </c>
      <c r="PME52" s="225" t="str">
        <f ca="1">IF(PME47="","",IF(PME47&lt;Eeldused!$G$10+1,'Ajaloolised kulud'!PMH40,OFFSET('Prognoosid arvutus'!$I$25,0,'Kasumlikkuse hindamine'!PME47-Eeldused!$G$10-1)))</f>
        <v/>
      </c>
      <c r="PMF52" s="225" t="str">
        <f ca="1">IF(PMF47="","",IF(PMF47&lt;Eeldused!$G$10+1,'Ajaloolised kulud'!PMI40,OFFSET('Prognoosid arvutus'!$I$25,0,'Kasumlikkuse hindamine'!PMF47-Eeldused!$G$10-1)))</f>
        <v/>
      </c>
      <c r="PMG52" s="225" t="str">
        <f ca="1">IF(PMG47="","",IF(PMG47&lt;Eeldused!$G$10+1,'Ajaloolised kulud'!PMJ40,OFFSET('Prognoosid arvutus'!$I$25,0,'Kasumlikkuse hindamine'!PMG47-Eeldused!$G$10-1)))</f>
        <v/>
      </c>
      <c r="PMH52" s="225" t="str">
        <f ca="1">IF(PMH47="","",IF(PMH47&lt;Eeldused!$G$10+1,'Ajaloolised kulud'!PMK40,OFFSET('Prognoosid arvutus'!$I$25,0,'Kasumlikkuse hindamine'!PMH47-Eeldused!$G$10-1)))</f>
        <v/>
      </c>
      <c r="PMI52" s="225" t="str">
        <f ca="1">IF(PMI47="","",IF(PMI47&lt;Eeldused!$G$10+1,'Ajaloolised kulud'!PML40,OFFSET('Prognoosid arvutus'!$I$25,0,'Kasumlikkuse hindamine'!PMI47-Eeldused!$G$10-1)))</f>
        <v/>
      </c>
      <c r="PMJ52" s="225" t="str">
        <f ca="1">IF(PMJ47="","",IF(PMJ47&lt;Eeldused!$G$10+1,'Ajaloolised kulud'!PMM40,OFFSET('Prognoosid arvutus'!$I$25,0,'Kasumlikkuse hindamine'!PMJ47-Eeldused!$G$10-1)))</f>
        <v/>
      </c>
      <c r="PMK52" s="225" t="str">
        <f ca="1">IF(PMK47="","",IF(PMK47&lt;Eeldused!$G$10+1,'Ajaloolised kulud'!PMN40,OFFSET('Prognoosid arvutus'!$I$25,0,'Kasumlikkuse hindamine'!PMK47-Eeldused!$G$10-1)))</f>
        <v/>
      </c>
      <c r="PML52" s="225" t="str">
        <f ca="1">IF(PML47="","",IF(PML47&lt;Eeldused!$G$10+1,'Ajaloolised kulud'!PMO40,OFFSET('Prognoosid arvutus'!$I$25,0,'Kasumlikkuse hindamine'!PML47-Eeldused!$G$10-1)))</f>
        <v/>
      </c>
      <c r="PMM52" s="225" t="str">
        <f ca="1">IF(PMM47="","",IF(PMM47&lt;Eeldused!$G$10+1,'Ajaloolised kulud'!PMP40,OFFSET('Prognoosid arvutus'!$I$25,0,'Kasumlikkuse hindamine'!PMM47-Eeldused!$G$10-1)))</f>
        <v/>
      </c>
      <c r="PMN52" s="225" t="str">
        <f ca="1">IF(PMN47="","",IF(PMN47&lt;Eeldused!$G$10+1,'Ajaloolised kulud'!PMQ40,OFFSET('Prognoosid arvutus'!$I$25,0,'Kasumlikkuse hindamine'!PMN47-Eeldused!$G$10-1)))</f>
        <v/>
      </c>
      <c r="PMO52" s="225" t="str">
        <f ca="1">IF(PMO47="","",IF(PMO47&lt;Eeldused!$G$10+1,'Ajaloolised kulud'!PMR40,OFFSET('Prognoosid arvutus'!$I$25,0,'Kasumlikkuse hindamine'!PMO47-Eeldused!$G$10-1)))</f>
        <v/>
      </c>
      <c r="PMP52" s="225" t="str">
        <f ca="1">IF(PMP47="","",IF(PMP47&lt;Eeldused!$G$10+1,'Ajaloolised kulud'!PMS40,OFFSET('Prognoosid arvutus'!$I$25,0,'Kasumlikkuse hindamine'!PMP47-Eeldused!$G$10-1)))</f>
        <v/>
      </c>
      <c r="PMQ52" s="225" t="str">
        <f ca="1">IF(PMQ47="","",IF(PMQ47&lt;Eeldused!$G$10+1,'Ajaloolised kulud'!PMT40,OFFSET('Prognoosid arvutus'!$I$25,0,'Kasumlikkuse hindamine'!PMQ47-Eeldused!$G$10-1)))</f>
        <v/>
      </c>
      <c r="PMR52" s="225" t="str">
        <f ca="1">IF(PMR47="","",IF(PMR47&lt;Eeldused!$G$10+1,'Ajaloolised kulud'!PMU40,OFFSET('Prognoosid arvutus'!$I$25,0,'Kasumlikkuse hindamine'!PMR47-Eeldused!$G$10-1)))</f>
        <v/>
      </c>
      <c r="PMS52" s="225" t="str">
        <f ca="1">IF(PMS47="","",IF(PMS47&lt;Eeldused!$G$10+1,'Ajaloolised kulud'!PMV40,OFFSET('Prognoosid arvutus'!$I$25,0,'Kasumlikkuse hindamine'!PMS47-Eeldused!$G$10-1)))</f>
        <v/>
      </c>
      <c r="PMT52" s="225" t="str">
        <f ca="1">IF(PMT47="","",IF(PMT47&lt;Eeldused!$G$10+1,'Ajaloolised kulud'!PMW40,OFFSET('Prognoosid arvutus'!$I$25,0,'Kasumlikkuse hindamine'!PMT47-Eeldused!$G$10-1)))</f>
        <v/>
      </c>
      <c r="PMU52" s="225" t="str">
        <f ca="1">IF(PMU47="","",IF(PMU47&lt;Eeldused!$G$10+1,'Ajaloolised kulud'!PMX40,OFFSET('Prognoosid arvutus'!$I$25,0,'Kasumlikkuse hindamine'!PMU47-Eeldused!$G$10-1)))</f>
        <v/>
      </c>
      <c r="PMV52" s="225" t="str">
        <f ca="1">IF(PMV47="","",IF(PMV47&lt;Eeldused!$G$10+1,'Ajaloolised kulud'!PMY40,OFFSET('Prognoosid arvutus'!$I$25,0,'Kasumlikkuse hindamine'!PMV47-Eeldused!$G$10-1)))</f>
        <v/>
      </c>
      <c r="PMW52" s="225" t="str">
        <f ca="1">IF(PMW47="","",IF(PMW47&lt;Eeldused!$G$10+1,'Ajaloolised kulud'!PMZ40,OFFSET('Prognoosid arvutus'!$I$25,0,'Kasumlikkuse hindamine'!PMW47-Eeldused!$G$10-1)))</f>
        <v/>
      </c>
      <c r="PMX52" s="225" t="str">
        <f ca="1">IF(PMX47="","",IF(PMX47&lt;Eeldused!$G$10+1,'Ajaloolised kulud'!PNA40,OFFSET('Prognoosid arvutus'!$I$25,0,'Kasumlikkuse hindamine'!PMX47-Eeldused!$G$10-1)))</f>
        <v/>
      </c>
      <c r="PMY52" s="225" t="str">
        <f ca="1">IF(PMY47="","",IF(PMY47&lt;Eeldused!$G$10+1,'Ajaloolised kulud'!PNB40,OFFSET('Prognoosid arvutus'!$I$25,0,'Kasumlikkuse hindamine'!PMY47-Eeldused!$G$10-1)))</f>
        <v/>
      </c>
      <c r="PMZ52" s="225" t="str">
        <f ca="1">IF(PMZ47="","",IF(PMZ47&lt;Eeldused!$G$10+1,'Ajaloolised kulud'!PNC40,OFFSET('Prognoosid arvutus'!$I$25,0,'Kasumlikkuse hindamine'!PMZ47-Eeldused!$G$10-1)))</f>
        <v/>
      </c>
      <c r="PNA52" s="225" t="str">
        <f ca="1">IF(PNA47="","",IF(PNA47&lt;Eeldused!$G$10+1,'Ajaloolised kulud'!PND40,OFFSET('Prognoosid arvutus'!$I$25,0,'Kasumlikkuse hindamine'!PNA47-Eeldused!$G$10-1)))</f>
        <v/>
      </c>
      <c r="PNB52" s="225" t="str">
        <f ca="1">IF(PNB47="","",IF(PNB47&lt;Eeldused!$G$10+1,'Ajaloolised kulud'!PNE40,OFFSET('Prognoosid arvutus'!$I$25,0,'Kasumlikkuse hindamine'!PNB47-Eeldused!$G$10-1)))</f>
        <v/>
      </c>
      <c r="PNC52" s="225" t="str">
        <f ca="1">IF(PNC47="","",IF(PNC47&lt;Eeldused!$G$10+1,'Ajaloolised kulud'!PNF40,OFFSET('Prognoosid arvutus'!$I$25,0,'Kasumlikkuse hindamine'!PNC47-Eeldused!$G$10-1)))</f>
        <v/>
      </c>
      <c r="PND52" s="225" t="str">
        <f ca="1">IF(PND47="","",IF(PND47&lt;Eeldused!$G$10+1,'Ajaloolised kulud'!PNG40,OFFSET('Prognoosid arvutus'!$I$25,0,'Kasumlikkuse hindamine'!PND47-Eeldused!$G$10-1)))</f>
        <v/>
      </c>
      <c r="PNE52" s="225" t="str">
        <f ca="1">IF(PNE47="","",IF(PNE47&lt;Eeldused!$G$10+1,'Ajaloolised kulud'!PNH40,OFFSET('Prognoosid arvutus'!$I$25,0,'Kasumlikkuse hindamine'!PNE47-Eeldused!$G$10-1)))</f>
        <v/>
      </c>
      <c r="PNF52" s="225" t="str">
        <f ca="1">IF(PNF47="","",IF(PNF47&lt;Eeldused!$G$10+1,'Ajaloolised kulud'!PNI40,OFFSET('Prognoosid arvutus'!$I$25,0,'Kasumlikkuse hindamine'!PNF47-Eeldused!$G$10-1)))</f>
        <v/>
      </c>
      <c r="PNG52" s="225" t="str">
        <f ca="1">IF(PNG47="","",IF(PNG47&lt;Eeldused!$G$10+1,'Ajaloolised kulud'!PNJ40,OFFSET('Prognoosid arvutus'!$I$25,0,'Kasumlikkuse hindamine'!PNG47-Eeldused!$G$10-1)))</f>
        <v/>
      </c>
      <c r="PNH52" s="225" t="str">
        <f ca="1">IF(PNH47="","",IF(PNH47&lt;Eeldused!$G$10+1,'Ajaloolised kulud'!PNK40,OFFSET('Prognoosid arvutus'!$I$25,0,'Kasumlikkuse hindamine'!PNH47-Eeldused!$G$10-1)))</f>
        <v/>
      </c>
      <c r="PNI52" s="225" t="str">
        <f ca="1">IF(PNI47="","",IF(PNI47&lt;Eeldused!$G$10+1,'Ajaloolised kulud'!PNL40,OFFSET('Prognoosid arvutus'!$I$25,0,'Kasumlikkuse hindamine'!PNI47-Eeldused!$G$10-1)))</f>
        <v/>
      </c>
      <c r="PNJ52" s="225" t="str">
        <f ca="1">IF(PNJ47="","",IF(PNJ47&lt;Eeldused!$G$10+1,'Ajaloolised kulud'!PNM40,OFFSET('Prognoosid arvutus'!$I$25,0,'Kasumlikkuse hindamine'!PNJ47-Eeldused!$G$10-1)))</f>
        <v/>
      </c>
      <c r="PNK52" s="225" t="str">
        <f ca="1">IF(PNK47="","",IF(PNK47&lt;Eeldused!$G$10+1,'Ajaloolised kulud'!PNN40,OFFSET('Prognoosid arvutus'!$I$25,0,'Kasumlikkuse hindamine'!PNK47-Eeldused!$G$10-1)))</f>
        <v/>
      </c>
      <c r="PNL52" s="225" t="str">
        <f ca="1">IF(PNL47="","",IF(PNL47&lt;Eeldused!$G$10+1,'Ajaloolised kulud'!PNO40,OFFSET('Prognoosid arvutus'!$I$25,0,'Kasumlikkuse hindamine'!PNL47-Eeldused!$G$10-1)))</f>
        <v/>
      </c>
      <c r="PNM52" s="225" t="str">
        <f ca="1">IF(PNM47="","",IF(PNM47&lt;Eeldused!$G$10+1,'Ajaloolised kulud'!PNP40,OFFSET('Prognoosid arvutus'!$I$25,0,'Kasumlikkuse hindamine'!PNM47-Eeldused!$G$10-1)))</f>
        <v/>
      </c>
      <c r="PNN52" s="225" t="str">
        <f ca="1">IF(PNN47="","",IF(PNN47&lt;Eeldused!$G$10+1,'Ajaloolised kulud'!PNQ40,OFFSET('Prognoosid arvutus'!$I$25,0,'Kasumlikkuse hindamine'!PNN47-Eeldused!$G$10-1)))</f>
        <v/>
      </c>
      <c r="PNO52" s="225" t="str">
        <f ca="1">IF(PNO47="","",IF(PNO47&lt;Eeldused!$G$10+1,'Ajaloolised kulud'!PNR40,OFFSET('Prognoosid arvutus'!$I$25,0,'Kasumlikkuse hindamine'!PNO47-Eeldused!$G$10-1)))</f>
        <v/>
      </c>
      <c r="PNP52" s="225" t="str">
        <f ca="1">IF(PNP47="","",IF(PNP47&lt;Eeldused!$G$10+1,'Ajaloolised kulud'!PNS40,OFFSET('Prognoosid arvutus'!$I$25,0,'Kasumlikkuse hindamine'!PNP47-Eeldused!$G$10-1)))</f>
        <v/>
      </c>
      <c r="PNQ52" s="225" t="str">
        <f ca="1">IF(PNQ47="","",IF(PNQ47&lt;Eeldused!$G$10+1,'Ajaloolised kulud'!PNT40,OFFSET('Prognoosid arvutus'!$I$25,0,'Kasumlikkuse hindamine'!PNQ47-Eeldused!$G$10-1)))</f>
        <v/>
      </c>
      <c r="PNR52" s="225" t="str">
        <f ca="1">IF(PNR47="","",IF(PNR47&lt;Eeldused!$G$10+1,'Ajaloolised kulud'!PNU40,OFFSET('Prognoosid arvutus'!$I$25,0,'Kasumlikkuse hindamine'!PNR47-Eeldused!$G$10-1)))</f>
        <v/>
      </c>
      <c r="PNS52" s="225" t="str">
        <f ca="1">IF(PNS47="","",IF(PNS47&lt;Eeldused!$G$10+1,'Ajaloolised kulud'!PNV40,OFFSET('Prognoosid arvutus'!$I$25,0,'Kasumlikkuse hindamine'!PNS47-Eeldused!$G$10-1)))</f>
        <v/>
      </c>
      <c r="PNT52" s="225" t="str">
        <f ca="1">IF(PNT47="","",IF(PNT47&lt;Eeldused!$G$10+1,'Ajaloolised kulud'!PNW40,OFFSET('Prognoosid arvutus'!$I$25,0,'Kasumlikkuse hindamine'!PNT47-Eeldused!$G$10-1)))</f>
        <v/>
      </c>
      <c r="PNU52" s="225" t="str">
        <f ca="1">IF(PNU47="","",IF(PNU47&lt;Eeldused!$G$10+1,'Ajaloolised kulud'!PNX40,OFFSET('Prognoosid arvutus'!$I$25,0,'Kasumlikkuse hindamine'!PNU47-Eeldused!$G$10-1)))</f>
        <v/>
      </c>
      <c r="PNV52" s="225" t="str">
        <f ca="1">IF(PNV47="","",IF(PNV47&lt;Eeldused!$G$10+1,'Ajaloolised kulud'!PNY40,OFFSET('Prognoosid arvutus'!$I$25,0,'Kasumlikkuse hindamine'!PNV47-Eeldused!$G$10-1)))</f>
        <v/>
      </c>
      <c r="PNW52" s="225" t="str">
        <f ca="1">IF(PNW47="","",IF(PNW47&lt;Eeldused!$G$10+1,'Ajaloolised kulud'!PNZ40,OFFSET('Prognoosid arvutus'!$I$25,0,'Kasumlikkuse hindamine'!PNW47-Eeldused!$G$10-1)))</f>
        <v/>
      </c>
      <c r="PNX52" s="225" t="str">
        <f ca="1">IF(PNX47="","",IF(PNX47&lt;Eeldused!$G$10+1,'Ajaloolised kulud'!POA40,OFFSET('Prognoosid arvutus'!$I$25,0,'Kasumlikkuse hindamine'!PNX47-Eeldused!$G$10-1)))</f>
        <v/>
      </c>
      <c r="PNY52" s="225" t="str">
        <f ca="1">IF(PNY47="","",IF(PNY47&lt;Eeldused!$G$10+1,'Ajaloolised kulud'!POB40,OFFSET('Prognoosid arvutus'!$I$25,0,'Kasumlikkuse hindamine'!PNY47-Eeldused!$G$10-1)))</f>
        <v/>
      </c>
      <c r="PNZ52" s="225" t="str">
        <f ca="1">IF(PNZ47="","",IF(PNZ47&lt;Eeldused!$G$10+1,'Ajaloolised kulud'!POC40,OFFSET('Prognoosid arvutus'!$I$25,0,'Kasumlikkuse hindamine'!PNZ47-Eeldused!$G$10-1)))</f>
        <v/>
      </c>
      <c r="POA52" s="225" t="str">
        <f ca="1">IF(POA47="","",IF(POA47&lt;Eeldused!$G$10+1,'Ajaloolised kulud'!POD40,OFFSET('Prognoosid arvutus'!$I$25,0,'Kasumlikkuse hindamine'!POA47-Eeldused!$G$10-1)))</f>
        <v/>
      </c>
      <c r="POB52" s="225" t="str">
        <f ca="1">IF(POB47="","",IF(POB47&lt;Eeldused!$G$10+1,'Ajaloolised kulud'!POE40,OFFSET('Prognoosid arvutus'!$I$25,0,'Kasumlikkuse hindamine'!POB47-Eeldused!$G$10-1)))</f>
        <v/>
      </c>
      <c r="POC52" s="225" t="str">
        <f ca="1">IF(POC47="","",IF(POC47&lt;Eeldused!$G$10+1,'Ajaloolised kulud'!POF40,OFFSET('Prognoosid arvutus'!$I$25,0,'Kasumlikkuse hindamine'!POC47-Eeldused!$G$10-1)))</f>
        <v/>
      </c>
      <c r="POD52" s="225" t="str">
        <f ca="1">IF(POD47="","",IF(POD47&lt;Eeldused!$G$10+1,'Ajaloolised kulud'!POG40,OFFSET('Prognoosid arvutus'!$I$25,0,'Kasumlikkuse hindamine'!POD47-Eeldused!$G$10-1)))</f>
        <v/>
      </c>
      <c r="POE52" s="225" t="str">
        <f ca="1">IF(POE47="","",IF(POE47&lt;Eeldused!$G$10+1,'Ajaloolised kulud'!POH40,OFFSET('Prognoosid arvutus'!$I$25,0,'Kasumlikkuse hindamine'!POE47-Eeldused!$G$10-1)))</f>
        <v/>
      </c>
      <c r="POF52" s="225" t="str">
        <f ca="1">IF(POF47="","",IF(POF47&lt;Eeldused!$G$10+1,'Ajaloolised kulud'!POI40,OFFSET('Prognoosid arvutus'!$I$25,0,'Kasumlikkuse hindamine'!POF47-Eeldused!$G$10-1)))</f>
        <v/>
      </c>
      <c r="POG52" s="225" t="str">
        <f ca="1">IF(POG47="","",IF(POG47&lt;Eeldused!$G$10+1,'Ajaloolised kulud'!POJ40,OFFSET('Prognoosid arvutus'!$I$25,0,'Kasumlikkuse hindamine'!POG47-Eeldused!$G$10-1)))</f>
        <v/>
      </c>
      <c r="POH52" s="225" t="str">
        <f ca="1">IF(POH47="","",IF(POH47&lt;Eeldused!$G$10+1,'Ajaloolised kulud'!POK40,OFFSET('Prognoosid arvutus'!$I$25,0,'Kasumlikkuse hindamine'!POH47-Eeldused!$G$10-1)))</f>
        <v/>
      </c>
      <c r="POI52" s="225" t="str">
        <f ca="1">IF(POI47="","",IF(POI47&lt;Eeldused!$G$10+1,'Ajaloolised kulud'!POL40,OFFSET('Prognoosid arvutus'!$I$25,0,'Kasumlikkuse hindamine'!POI47-Eeldused!$G$10-1)))</f>
        <v/>
      </c>
      <c r="POJ52" s="225" t="str">
        <f ca="1">IF(POJ47="","",IF(POJ47&lt;Eeldused!$G$10+1,'Ajaloolised kulud'!POM40,OFFSET('Prognoosid arvutus'!$I$25,0,'Kasumlikkuse hindamine'!POJ47-Eeldused!$G$10-1)))</f>
        <v/>
      </c>
      <c r="POK52" s="225" t="str">
        <f ca="1">IF(POK47="","",IF(POK47&lt;Eeldused!$G$10+1,'Ajaloolised kulud'!PON40,OFFSET('Prognoosid arvutus'!$I$25,0,'Kasumlikkuse hindamine'!POK47-Eeldused!$G$10-1)))</f>
        <v/>
      </c>
      <c r="POL52" s="225" t="str">
        <f ca="1">IF(POL47="","",IF(POL47&lt;Eeldused!$G$10+1,'Ajaloolised kulud'!POO40,OFFSET('Prognoosid arvutus'!$I$25,0,'Kasumlikkuse hindamine'!POL47-Eeldused!$G$10-1)))</f>
        <v/>
      </c>
      <c r="POM52" s="225" t="str">
        <f ca="1">IF(POM47="","",IF(POM47&lt;Eeldused!$G$10+1,'Ajaloolised kulud'!POP40,OFFSET('Prognoosid arvutus'!$I$25,0,'Kasumlikkuse hindamine'!POM47-Eeldused!$G$10-1)))</f>
        <v/>
      </c>
      <c r="PON52" s="225" t="str">
        <f ca="1">IF(PON47="","",IF(PON47&lt;Eeldused!$G$10+1,'Ajaloolised kulud'!POQ40,OFFSET('Prognoosid arvutus'!$I$25,0,'Kasumlikkuse hindamine'!PON47-Eeldused!$G$10-1)))</f>
        <v/>
      </c>
      <c r="POO52" s="225" t="str">
        <f ca="1">IF(POO47="","",IF(POO47&lt;Eeldused!$G$10+1,'Ajaloolised kulud'!POR40,OFFSET('Prognoosid arvutus'!$I$25,0,'Kasumlikkuse hindamine'!POO47-Eeldused!$G$10-1)))</f>
        <v/>
      </c>
      <c r="POP52" s="225" t="str">
        <f ca="1">IF(POP47="","",IF(POP47&lt;Eeldused!$G$10+1,'Ajaloolised kulud'!POS40,OFFSET('Prognoosid arvutus'!$I$25,0,'Kasumlikkuse hindamine'!POP47-Eeldused!$G$10-1)))</f>
        <v/>
      </c>
      <c r="POQ52" s="225" t="str">
        <f ca="1">IF(POQ47="","",IF(POQ47&lt;Eeldused!$G$10+1,'Ajaloolised kulud'!POT40,OFFSET('Prognoosid arvutus'!$I$25,0,'Kasumlikkuse hindamine'!POQ47-Eeldused!$G$10-1)))</f>
        <v/>
      </c>
      <c r="POR52" s="225" t="str">
        <f ca="1">IF(POR47="","",IF(POR47&lt;Eeldused!$G$10+1,'Ajaloolised kulud'!POU40,OFFSET('Prognoosid arvutus'!$I$25,0,'Kasumlikkuse hindamine'!POR47-Eeldused!$G$10-1)))</f>
        <v/>
      </c>
      <c r="POS52" s="225" t="str">
        <f ca="1">IF(POS47="","",IF(POS47&lt;Eeldused!$G$10+1,'Ajaloolised kulud'!POV40,OFFSET('Prognoosid arvutus'!$I$25,0,'Kasumlikkuse hindamine'!POS47-Eeldused!$G$10-1)))</f>
        <v/>
      </c>
      <c r="POT52" s="225" t="str">
        <f ca="1">IF(POT47="","",IF(POT47&lt;Eeldused!$G$10+1,'Ajaloolised kulud'!POW40,OFFSET('Prognoosid arvutus'!$I$25,0,'Kasumlikkuse hindamine'!POT47-Eeldused!$G$10-1)))</f>
        <v/>
      </c>
      <c r="POU52" s="225" t="str">
        <f ca="1">IF(POU47="","",IF(POU47&lt;Eeldused!$G$10+1,'Ajaloolised kulud'!POX40,OFFSET('Prognoosid arvutus'!$I$25,0,'Kasumlikkuse hindamine'!POU47-Eeldused!$G$10-1)))</f>
        <v/>
      </c>
      <c r="POV52" s="225" t="str">
        <f ca="1">IF(POV47="","",IF(POV47&lt;Eeldused!$G$10+1,'Ajaloolised kulud'!POY40,OFFSET('Prognoosid arvutus'!$I$25,0,'Kasumlikkuse hindamine'!POV47-Eeldused!$G$10-1)))</f>
        <v/>
      </c>
      <c r="POW52" s="225" t="str">
        <f ca="1">IF(POW47="","",IF(POW47&lt;Eeldused!$G$10+1,'Ajaloolised kulud'!POZ40,OFFSET('Prognoosid arvutus'!$I$25,0,'Kasumlikkuse hindamine'!POW47-Eeldused!$G$10-1)))</f>
        <v/>
      </c>
      <c r="POX52" s="225" t="str">
        <f ca="1">IF(POX47="","",IF(POX47&lt;Eeldused!$G$10+1,'Ajaloolised kulud'!PPA40,OFFSET('Prognoosid arvutus'!$I$25,0,'Kasumlikkuse hindamine'!POX47-Eeldused!$G$10-1)))</f>
        <v/>
      </c>
      <c r="POY52" s="225" t="str">
        <f ca="1">IF(POY47="","",IF(POY47&lt;Eeldused!$G$10+1,'Ajaloolised kulud'!PPB40,OFFSET('Prognoosid arvutus'!$I$25,0,'Kasumlikkuse hindamine'!POY47-Eeldused!$G$10-1)))</f>
        <v/>
      </c>
      <c r="POZ52" s="225" t="str">
        <f ca="1">IF(POZ47="","",IF(POZ47&lt;Eeldused!$G$10+1,'Ajaloolised kulud'!PPC40,OFFSET('Prognoosid arvutus'!$I$25,0,'Kasumlikkuse hindamine'!POZ47-Eeldused!$G$10-1)))</f>
        <v/>
      </c>
      <c r="PPA52" s="225" t="str">
        <f ca="1">IF(PPA47="","",IF(PPA47&lt;Eeldused!$G$10+1,'Ajaloolised kulud'!PPD40,OFFSET('Prognoosid arvutus'!$I$25,0,'Kasumlikkuse hindamine'!PPA47-Eeldused!$G$10-1)))</f>
        <v/>
      </c>
      <c r="PPB52" s="225" t="str">
        <f ca="1">IF(PPB47="","",IF(PPB47&lt;Eeldused!$G$10+1,'Ajaloolised kulud'!PPE40,OFFSET('Prognoosid arvutus'!$I$25,0,'Kasumlikkuse hindamine'!PPB47-Eeldused!$G$10-1)))</f>
        <v/>
      </c>
      <c r="PPC52" s="225" t="str">
        <f ca="1">IF(PPC47="","",IF(PPC47&lt;Eeldused!$G$10+1,'Ajaloolised kulud'!PPF40,OFFSET('Prognoosid arvutus'!$I$25,0,'Kasumlikkuse hindamine'!PPC47-Eeldused!$G$10-1)))</f>
        <v/>
      </c>
      <c r="PPD52" s="225" t="str">
        <f ca="1">IF(PPD47="","",IF(PPD47&lt;Eeldused!$G$10+1,'Ajaloolised kulud'!PPG40,OFFSET('Prognoosid arvutus'!$I$25,0,'Kasumlikkuse hindamine'!PPD47-Eeldused!$G$10-1)))</f>
        <v/>
      </c>
      <c r="PPE52" s="225" t="str">
        <f ca="1">IF(PPE47="","",IF(PPE47&lt;Eeldused!$G$10+1,'Ajaloolised kulud'!PPH40,OFFSET('Prognoosid arvutus'!$I$25,0,'Kasumlikkuse hindamine'!PPE47-Eeldused!$G$10-1)))</f>
        <v/>
      </c>
      <c r="PPF52" s="225" t="str">
        <f ca="1">IF(PPF47="","",IF(PPF47&lt;Eeldused!$G$10+1,'Ajaloolised kulud'!PPI40,OFFSET('Prognoosid arvutus'!$I$25,0,'Kasumlikkuse hindamine'!PPF47-Eeldused!$G$10-1)))</f>
        <v/>
      </c>
      <c r="PPG52" s="225" t="str">
        <f ca="1">IF(PPG47="","",IF(PPG47&lt;Eeldused!$G$10+1,'Ajaloolised kulud'!PPJ40,OFFSET('Prognoosid arvutus'!$I$25,0,'Kasumlikkuse hindamine'!PPG47-Eeldused!$G$10-1)))</f>
        <v/>
      </c>
      <c r="PPH52" s="225" t="str">
        <f ca="1">IF(PPH47="","",IF(PPH47&lt;Eeldused!$G$10+1,'Ajaloolised kulud'!PPK40,OFFSET('Prognoosid arvutus'!$I$25,0,'Kasumlikkuse hindamine'!PPH47-Eeldused!$G$10-1)))</f>
        <v/>
      </c>
      <c r="PPI52" s="225" t="str">
        <f ca="1">IF(PPI47="","",IF(PPI47&lt;Eeldused!$G$10+1,'Ajaloolised kulud'!PPL40,OFFSET('Prognoosid arvutus'!$I$25,0,'Kasumlikkuse hindamine'!PPI47-Eeldused!$G$10-1)))</f>
        <v/>
      </c>
      <c r="PPJ52" s="225" t="str">
        <f ca="1">IF(PPJ47="","",IF(PPJ47&lt;Eeldused!$G$10+1,'Ajaloolised kulud'!PPM40,OFFSET('Prognoosid arvutus'!$I$25,0,'Kasumlikkuse hindamine'!PPJ47-Eeldused!$G$10-1)))</f>
        <v/>
      </c>
      <c r="PPK52" s="225" t="str">
        <f ca="1">IF(PPK47="","",IF(PPK47&lt;Eeldused!$G$10+1,'Ajaloolised kulud'!PPN40,OFFSET('Prognoosid arvutus'!$I$25,0,'Kasumlikkuse hindamine'!PPK47-Eeldused!$G$10-1)))</f>
        <v/>
      </c>
      <c r="PPL52" s="225" t="str">
        <f ca="1">IF(PPL47="","",IF(PPL47&lt;Eeldused!$G$10+1,'Ajaloolised kulud'!PPO40,OFFSET('Prognoosid arvutus'!$I$25,0,'Kasumlikkuse hindamine'!PPL47-Eeldused!$G$10-1)))</f>
        <v/>
      </c>
      <c r="PPM52" s="225" t="str">
        <f ca="1">IF(PPM47="","",IF(PPM47&lt;Eeldused!$G$10+1,'Ajaloolised kulud'!PPP40,OFFSET('Prognoosid arvutus'!$I$25,0,'Kasumlikkuse hindamine'!PPM47-Eeldused!$G$10-1)))</f>
        <v/>
      </c>
      <c r="PPN52" s="225" t="str">
        <f ca="1">IF(PPN47="","",IF(PPN47&lt;Eeldused!$G$10+1,'Ajaloolised kulud'!PPQ40,OFFSET('Prognoosid arvutus'!$I$25,0,'Kasumlikkuse hindamine'!PPN47-Eeldused!$G$10-1)))</f>
        <v/>
      </c>
      <c r="PPO52" s="225" t="str">
        <f ca="1">IF(PPO47="","",IF(PPO47&lt;Eeldused!$G$10+1,'Ajaloolised kulud'!PPR40,OFFSET('Prognoosid arvutus'!$I$25,0,'Kasumlikkuse hindamine'!PPO47-Eeldused!$G$10-1)))</f>
        <v/>
      </c>
      <c r="PPP52" s="225" t="str">
        <f ca="1">IF(PPP47="","",IF(PPP47&lt;Eeldused!$G$10+1,'Ajaloolised kulud'!PPS40,OFFSET('Prognoosid arvutus'!$I$25,0,'Kasumlikkuse hindamine'!PPP47-Eeldused!$G$10-1)))</f>
        <v/>
      </c>
      <c r="PPQ52" s="225" t="str">
        <f ca="1">IF(PPQ47="","",IF(PPQ47&lt;Eeldused!$G$10+1,'Ajaloolised kulud'!PPT40,OFFSET('Prognoosid arvutus'!$I$25,0,'Kasumlikkuse hindamine'!PPQ47-Eeldused!$G$10-1)))</f>
        <v/>
      </c>
      <c r="PPR52" s="225" t="str">
        <f ca="1">IF(PPR47="","",IF(PPR47&lt;Eeldused!$G$10+1,'Ajaloolised kulud'!PPU40,OFFSET('Prognoosid arvutus'!$I$25,0,'Kasumlikkuse hindamine'!PPR47-Eeldused!$G$10-1)))</f>
        <v/>
      </c>
      <c r="PPS52" s="225" t="str">
        <f ca="1">IF(PPS47="","",IF(PPS47&lt;Eeldused!$G$10+1,'Ajaloolised kulud'!PPV40,OFFSET('Prognoosid arvutus'!$I$25,0,'Kasumlikkuse hindamine'!PPS47-Eeldused!$G$10-1)))</f>
        <v/>
      </c>
      <c r="PPT52" s="225" t="str">
        <f ca="1">IF(PPT47="","",IF(PPT47&lt;Eeldused!$G$10+1,'Ajaloolised kulud'!PPW40,OFFSET('Prognoosid arvutus'!$I$25,0,'Kasumlikkuse hindamine'!PPT47-Eeldused!$G$10-1)))</f>
        <v/>
      </c>
      <c r="PPU52" s="225" t="str">
        <f ca="1">IF(PPU47="","",IF(PPU47&lt;Eeldused!$G$10+1,'Ajaloolised kulud'!PPX40,OFFSET('Prognoosid arvutus'!$I$25,0,'Kasumlikkuse hindamine'!PPU47-Eeldused!$G$10-1)))</f>
        <v/>
      </c>
      <c r="PPV52" s="225" t="str">
        <f ca="1">IF(PPV47="","",IF(PPV47&lt;Eeldused!$G$10+1,'Ajaloolised kulud'!PPY40,OFFSET('Prognoosid arvutus'!$I$25,0,'Kasumlikkuse hindamine'!PPV47-Eeldused!$G$10-1)))</f>
        <v/>
      </c>
      <c r="PPW52" s="225" t="str">
        <f ca="1">IF(PPW47="","",IF(PPW47&lt;Eeldused!$G$10+1,'Ajaloolised kulud'!PPZ40,OFFSET('Prognoosid arvutus'!$I$25,0,'Kasumlikkuse hindamine'!PPW47-Eeldused!$G$10-1)))</f>
        <v/>
      </c>
      <c r="PPX52" s="225" t="str">
        <f ca="1">IF(PPX47="","",IF(PPX47&lt;Eeldused!$G$10+1,'Ajaloolised kulud'!PQA40,OFFSET('Prognoosid arvutus'!$I$25,0,'Kasumlikkuse hindamine'!PPX47-Eeldused!$G$10-1)))</f>
        <v/>
      </c>
      <c r="PPY52" s="225" t="str">
        <f ca="1">IF(PPY47="","",IF(PPY47&lt;Eeldused!$G$10+1,'Ajaloolised kulud'!PQB40,OFFSET('Prognoosid arvutus'!$I$25,0,'Kasumlikkuse hindamine'!PPY47-Eeldused!$G$10-1)))</f>
        <v/>
      </c>
      <c r="PPZ52" s="225" t="str">
        <f ca="1">IF(PPZ47="","",IF(PPZ47&lt;Eeldused!$G$10+1,'Ajaloolised kulud'!PQC40,OFFSET('Prognoosid arvutus'!$I$25,0,'Kasumlikkuse hindamine'!PPZ47-Eeldused!$G$10-1)))</f>
        <v/>
      </c>
      <c r="PQA52" s="225" t="str">
        <f ca="1">IF(PQA47="","",IF(PQA47&lt;Eeldused!$G$10+1,'Ajaloolised kulud'!PQD40,OFFSET('Prognoosid arvutus'!$I$25,0,'Kasumlikkuse hindamine'!PQA47-Eeldused!$G$10-1)))</f>
        <v/>
      </c>
      <c r="PQB52" s="225" t="str">
        <f ca="1">IF(PQB47="","",IF(PQB47&lt;Eeldused!$G$10+1,'Ajaloolised kulud'!PQE40,OFFSET('Prognoosid arvutus'!$I$25,0,'Kasumlikkuse hindamine'!PQB47-Eeldused!$G$10-1)))</f>
        <v/>
      </c>
      <c r="PQC52" s="225" t="str">
        <f ca="1">IF(PQC47="","",IF(PQC47&lt;Eeldused!$G$10+1,'Ajaloolised kulud'!PQF40,OFFSET('Prognoosid arvutus'!$I$25,0,'Kasumlikkuse hindamine'!PQC47-Eeldused!$G$10-1)))</f>
        <v/>
      </c>
      <c r="PQD52" s="225" t="str">
        <f ca="1">IF(PQD47="","",IF(PQD47&lt;Eeldused!$G$10+1,'Ajaloolised kulud'!PQG40,OFFSET('Prognoosid arvutus'!$I$25,0,'Kasumlikkuse hindamine'!PQD47-Eeldused!$G$10-1)))</f>
        <v/>
      </c>
      <c r="PQE52" s="225" t="str">
        <f ca="1">IF(PQE47="","",IF(PQE47&lt;Eeldused!$G$10+1,'Ajaloolised kulud'!PQH40,OFFSET('Prognoosid arvutus'!$I$25,0,'Kasumlikkuse hindamine'!PQE47-Eeldused!$G$10-1)))</f>
        <v/>
      </c>
      <c r="PQF52" s="225" t="str">
        <f ca="1">IF(PQF47="","",IF(PQF47&lt;Eeldused!$G$10+1,'Ajaloolised kulud'!PQI40,OFFSET('Prognoosid arvutus'!$I$25,0,'Kasumlikkuse hindamine'!PQF47-Eeldused!$G$10-1)))</f>
        <v/>
      </c>
      <c r="PQG52" s="225" t="str">
        <f ca="1">IF(PQG47="","",IF(PQG47&lt;Eeldused!$G$10+1,'Ajaloolised kulud'!PQJ40,OFFSET('Prognoosid arvutus'!$I$25,0,'Kasumlikkuse hindamine'!PQG47-Eeldused!$G$10-1)))</f>
        <v/>
      </c>
      <c r="PQH52" s="225" t="str">
        <f ca="1">IF(PQH47="","",IF(PQH47&lt;Eeldused!$G$10+1,'Ajaloolised kulud'!PQK40,OFFSET('Prognoosid arvutus'!$I$25,0,'Kasumlikkuse hindamine'!PQH47-Eeldused!$G$10-1)))</f>
        <v/>
      </c>
      <c r="PQI52" s="225" t="str">
        <f ca="1">IF(PQI47="","",IF(PQI47&lt;Eeldused!$G$10+1,'Ajaloolised kulud'!PQL40,OFFSET('Prognoosid arvutus'!$I$25,0,'Kasumlikkuse hindamine'!PQI47-Eeldused!$G$10-1)))</f>
        <v/>
      </c>
      <c r="PQJ52" s="225" t="str">
        <f ca="1">IF(PQJ47="","",IF(PQJ47&lt;Eeldused!$G$10+1,'Ajaloolised kulud'!PQM40,OFFSET('Prognoosid arvutus'!$I$25,0,'Kasumlikkuse hindamine'!PQJ47-Eeldused!$G$10-1)))</f>
        <v/>
      </c>
      <c r="PQK52" s="225" t="str">
        <f ca="1">IF(PQK47="","",IF(PQK47&lt;Eeldused!$G$10+1,'Ajaloolised kulud'!PQN40,OFFSET('Prognoosid arvutus'!$I$25,0,'Kasumlikkuse hindamine'!PQK47-Eeldused!$G$10-1)))</f>
        <v/>
      </c>
      <c r="PQL52" s="225" t="str">
        <f ca="1">IF(PQL47="","",IF(PQL47&lt;Eeldused!$G$10+1,'Ajaloolised kulud'!PQO40,OFFSET('Prognoosid arvutus'!$I$25,0,'Kasumlikkuse hindamine'!PQL47-Eeldused!$G$10-1)))</f>
        <v/>
      </c>
      <c r="PQM52" s="225" t="str">
        <f ca="1">IF(PQM47="","",IF(PQM47&lt;Eeldused!$G$10+1,'Ajaloolised kulud'!PQP40,OFFSET('Prognoosid arvutus'!$I$25,0,'Kasumlikkuse hindamine'!PQM47-Eeldused!$G$10-1)))</f>
        <v/>
      </c>
      <c r="PQN52" s="225" t="str">
        <f ca="1">IF(PQN47="","",IF(PQN47&lt;Eeldused!$G$10+1,'Ajaloolised kulud'!PQQ40,OFFSET('Prognoosid arvutus'!$I$25,0,'Kasumlikkuse hindamine'!PQN47-Eeldused!$G$10-1)))</f>
        <v/>
      </c>
      <c r="PQO52" s="225" t="str">
        <f ca="1">IF(PQO47="","",IF(PQO47&lt;Eeldused!$G$10+1,'Ajaloolised kulud'!PQR40,OFFSET('Prognoosid arvutus'!$I$25,0,'Kasumlikkuse hindamine'!PQO47-Eeldused!$G$10-1)))</f>
        <v/>
      </c>
      <c r="PQP52" s="225" t="str">
        <f ca="1">IF(PQP47="","",IF(PQP47&lt;Eeldused!$G$10+1,'Ajaloolised kulud'!PQS40,OFFSET('Prognoosid arvutus'!$I$25,0,'Kasumlikkuse hindamine'!PQP47-Eeldused!$G$10-1)))</f>
        <v/>
      </c>
      <c r="PQQ52" s="225" t="str">
        <f ca="1">IF(PQQ47="","",IF(PQQ47&lt;Eeldused!$G$10+1,'Ajaloolised kulud'!PQT40,OFFSET('Prognoosid arvutus'!$I$25,0,'Kasumlikkuse hindamine'!PQQ47-Eeldused!$G$10-1)))</f>
        <v/>
      </c>
      <c r="PQR52" s="225" t="str">
        <f ca="1">IF(PQR47="","",IF(PQR47&lt;Eeldused!$G$10+1,'Ajaloolised kulud'!PQU40,OFFSET('Prognoosid arvutus'!$I$25,0,'Kasumlikkuse hindamine'!PQR47-Eeldused!$G$10-1)))</f>
        <v/>
      </c>
      <c r="PQS52" s="225" t="str">
        <f ca="1">IF(PQS47="","",IF(PQS47&lt;Eeldused!$G$10+1,'Ajaloolised kulud'!PQV40,OFFSET('Prognoosid arvutus'!$I$25,0,'Kasumlikkuse hindamine'!PQS47-Eeldused!$G$10-1)))</f>
        <v/>
      </c>
      <c r="PQT52" s="225" t="str">
        <f ca="1">IF(PQT47="","",IF(PQT47&lt;Eeldused!$G$10+1,'Ajaloolised kulud'!PQW40,OFFSET('Prognoosid arvutus'!$I$25,0,'Kasumlikkuse hindamine'!PQT47-Eeldused!$G$10-1)))</f>
        <v/>
      </c>
      <c r="PQU52" s="225" t="str">
        <f ca="1">IF(PQU47="","",IF(PQU47&lt;Eeldused!$G$10+1,'Ajaloolised kulud'!PQX40,OFFSET('Prognoosid arvutus'!$I$25,0,'Kasumlikkuse hindamine'!PQU47-Eeldused!$G$10-1)))</f>
        <v/>
      </c>
      <c r="PQV52" s="225" t="str">
        <f ca="1">IF(PQV47="","",IF(PQV47&lt;Eeldused!$G$10+1,'Ajaloolised kulud'!PQY40,OFFSET('Prognoosid arvutus'!$I$25,0,'Kasumlikkuse hindamine'!PQV47-Eeldused!$G$10-1)))</f>
        <v/>
      </c>
      <c r="PQW52" s="225" t="str">
        <f ca="1">IF(PQW47="","",IF(PQW47&lt;Eeldused!$G$10+1,'Ajaloolised kulud'!PQZ40,OFFSET('Prognoosid arvutus'!$I$25,0,'Kasumlikkuse hindamine'!PQW47-Eeldused!$G$10-1)))</f>
        <v/>
      </c>
      <c r="PQX52" s="225" t="str">
        <f ca="1">IF(PQX47="","",IF(PQX47&lt;Eeldused!$G$10+1,'Ajaloolised kulud'!PRA40,OFFSET('Prognoosid arvutus'!$I$25,0,'Kasumlikkuse hindamine'!PQX47-Eeldused!$G$10-1)))</f>
        <v/>
      </c>
      <c r="PQY52" s="225" t="str">
        <f ca="1">IF(PQY47="","",IF(PQY47&lt;Eeldused!$G$10+1,'Ajaloolised kulud'!PRB40,OFFSET('Prognoosid arvutus'!$I$25,0,'Kasumlikkuse hindamine'!PQY47-Eeldused!$G$10-1)))</f>
        <v/>
      </c>
      <c r="PQZ52" s="225" t="str">
        <f ca="1">IF(PQZ47="","",IF(PQZ47&lt;Eeldused!$G$10+1,'Ajaloolised kulud'!PRC40,OFFSET('Prognoosid arvutus'!$I$25,0,'Kasumlikkuse hindamine'!PQZ47-Eeldused!$G$10-1)))</f>
        <v/>
      </c>
      <c r="PRA52" s="225" t="str">
        <f ca="1">IF(PRA47="","",IF(PRA47&lt;Eeldused!$G$10+1,'Ajaloolised kulud'!PRD40,OFFSET('Prognoosid arvutus'!$I$25,0,'Kasumlikkuse hindamine'!PRA47-Eeldused!$G$10-1)))</f>
        <v/>
      </c>
      <c r="PRB52" s="225" t="str">
        <f ca="1">IF(PRB47="","",IF(PRB47&lt;Eeldused!$G$10+1,'Ajaloolised kulud'!PRE40,OFFSET('Prognoosid arvutus'!$I$25,0,'Kasumlikkuse hindamine'!PRB47-Eeldused!$G$10-1)))</f>
        <v/>
      </c>
      <c r="PRC52" s="225" t="str">
        <f ca="1">IF(PRC47="","",IF(PRC47&lt;Eeldused!$G$10+1,'Ajaloolised kulud'!PRF40,OFFSET('Prognoosid arvutus'!$I$25,0,'Kasumlikkuse hindamine'!PRC47-Eeldused!$G$10-1)))</f>
        <v/>
      </c>
      <c r="PRD52" s="225" t="str">
        <f ca="1">IF(PRD47="","",IF(PRD47&lt;Eeldused!$G$10+1,'Ajaloolised kulud'!PRG40,OFFSET('Prognoosid arvutus'!$I$25,0,'Kasumlikkuse hindamine'!PRD47-Eeldused!$G$10-1)))</f>
        <v/>
      </c>
      <c r="PRE52" s="225" t="str">
        <f ca="1">IF(PRE47="","",IF(PRE47&lt;Eeldused!$G$10+1,'Ajaloolised kulud'!PRH40,OFFSET('Prognoosid arvutus'!$I$25,0,'Kasumlikkuse hindamine'!PRE47-Eeldused!$G$10-1)))</f>
        <v/>
      </c>
      <c r="PRF52" s="225" t="str">
        <f ca="1">IF(PRF47="","",IF(PRF47&lt;Eeldused!$G$10+1,'Ajaloolised kulud'!PRI40,OFFSET('Prognoosid arvutus'!$I$25,0,'Kasumlikkuse hindamine'!PRF47-Eeldused!$G$10-1)))</f>
        <v/>
      </c>
      <c r="PRG52" s="225" t="str">
        <f ca="1">IF(PRG47="","",IF(PRG47&lt;Eeldused!$G$10+1,'Ajaloolised kulud'!PRJ40,OFFSET('Prognoosid arvutus'!$I$25,0,'Kasumlikkuse hindamine'!PRG47-Eeldused!$G$10-1)))</f>
        <v/>
      </c>
      <c r="PRH52" s="225" t="str">
        <f ca="1">IF(PRH47="","",IF(PRH47&lt;Eeldused!$G$10+1,'Ajaloolised kulud'!PRK40,OFFSET('Prognoosid arvutus'!$I$25,0,'Kasumlikkuse hindamine'!PRH47-Eeldused!$G$10-1)))</f>
        <v/>
      </c>
      <c r="PRI52" s="225" t="str">
        <f ca="1">IF(PRI47="","",IF(PRI47&lt;Eeldused!$G$10+1,'Ajaloolised kulud'!PRL40,OFFSET('Prognoosid arvutus'!$I$25,0,'Kasumlikkuse hindamine'!PRI47-Eeldused!$G$10-1)))</f>
        <v/>
      </c>
      <c r="PRJ52" s="225" t="str">
        <f ca="1">IF(PRJ47="","",IF(PRJ47&lt;Eeldused!$G$10+1,'Ajaloolised kulud'!PRM40,OFFSET('Prognoosid arvutus'!$I$25,0,'Kasumlikkuse hindamine'!PRJ47-Eeldused!$G$10-1)))</f>
        <v/>
      </c>
      <c r="PRK52" s="225" t="str">
        <f ca="1">IF(PRK47="","",IF(PRK47&lt;Eeldused!$G$10+1,'Ajaloolised kulud'!PRN40,OFFSET('Prognoosid arvutus'!$I$25,0,'Kasumlikkuse hindamine'!PRK47-Eeldused!$G$10-1)))</f>
        <v/>
      </c>
      <c r="PRL52" s="225" t="str">
        <f ca="1">IF(PRL47="","",IF(PRL47&lt;Eeldused!$G$10+1,'Ajaloolised kulud'!PRO40,OFFSET('Prognoosid arvutus'!$I$25,0,'Kasumlikkuse hindamine'!PRL47-Eeldused!$G$10-1)))</f>
        <v/>
      </c>
      <c r="PRM52" s="225" t="str">
        <f ca="1">IF(PRM47="","",IF(PRM47&lt;Eeldused!$G$10+1,'Ajaloolised kulud'!PRP40,OFFSET('Prognoosid arvutus'!$I$25,0,'Kasumlikkuse hindamine'!PRM47-Eeldused!$G$10-1)))</f>
        <v/>
      </c>
      <c r="PRN52" s="225" t="str">
        <f ca="1">IF(PRN47="","",IF(PRN47&lt;Eeldused!$G$10+1,'Ajaloolised kulud'!PRQ40,OFFSET('Prognoosid arvutus'!$I$25,0,'Kasumlikkuse hindamine'!PRN47-Eeldused!$G$10-1)))</f>
        <v/>
      </c>
      <c r="PRO52" s="225" t="str">
        <f ca="1">IF(PRO47="","",IF(PRO47&lt;Eeldused!$G$10+1,'Ajaloolised kulud'!PRR40,OFFSET('Prognoosid arvutus'!$I$25,0,'Kasumlikkuse hindamine'!PRO47-Eeldused!$G$10-1)))</f>
        <v/>
      </c>
      <c r="PRP52" s="225" t="str">
        <f ca="1">IF(PRP47="","",IF(PRP47&lt;Eeldused!$G$10+1,'Ajaloolised kulud'!PRS40,OFFSET('Prognoosid arvutus'!$I$25,0,'Kasumlikkuse hindamine'!PRP47-Eeldused!$G$10-1)))</f>
        <v/>
      </c>
      <c r="PRQ52" s="225" t="str">
        <f ca="1">IF(PRQ47="","",IF(PRQ47&lt;Eeldused!$G$10+1,'Ajaloolised kulud'!PRT40,OFFSET('Prognoosid arvutus'!$I$25,0,'Kasumlikkuse hindamine'!PRQ47-Eeldused!$G$10-1)))</f>
        <v/>
      </c>
      <c r="PRR52" s="225" t="str">
        <f ca="1">IF(PRR47="","",IF(PRR47&lt;Eeldused!$G$10+1,'Ajaloolised kulud'!PRU40,OFFSET('Prognoosid arvutus'!$I$25,0,'Kasumlikkuse hindamine'!PRR47-Eeldused!$G$10-1)))</f>
        <v/>
      </c>
      <c r="PRS52" s="225" t="str">
        <f ca="1">IF(PRS47="","",IF(PRS47&lt;Eeldused!$G$10+1,'Ajaloolised kulud'!PRV40,OFFSET('Prognoosid arvutus'!$I$25,0,'Kasumlikkuse hindamine'!PRS47-Eeldused!$G$10-1)))</f>
        <v/>
      </c>
      <c r="PRT52" s="225" t="str">
        <f ca="1">IF(PRT47="","",IF(PRT47&lt;Eeldused!$G$10+1,'Ajaloolised kulud'!PRW40,OFFSET('Prognoosid arvutus'!$I$25,0,'Kasumlikkuse hindamine'!PRT47-Eeldused!$G$10-1)))</f>
        <v/>
      </c>
      <c r="PRU52" s="225" t="str">
        <f ca="1">IF(PRU47="","",IF(PRU47&lt;Eeldused!$G$10+1,'Ajaloolised kulud'!PRX40,OFFSET('Prognoosid arvutus'!$I$25,0,'Kasumlikkuse hindamine'!PRU47-Eeldused!$G$10-1)))</f>
        <v/>
      </c>
      <c r="PRV52" s="225" t="str">
        <f ca="1">IF(PRV47="","",IF(PRV47&lt;Eeldused!$G$10+1,'Ajaloolised kulud'!PRY40,OFFSET('Prognoosid arvutus'!$I$25,0,'Kasumlikkuse hindamine'!PRV47-Eeldused!$G$10-1)))</f>
        <v/>
      </c>
      <c r="PRW52" s="225" t="str">
        <f ca="1">IF(PRW47="","",IF(PRW47&lt;Eeldused!$G$10+1,'Ajaloolised kulud'!PRZ40,OFFSET('Prognoosid arvutus'!$I$25,0,'Kasumlikkuse hindamine'!PRW47-Eeldused!$G$10-1)))</f>
        <v/>
      </c>
      <c r="PRX52" s="225" t="str">
        <f ca="1">IF(PRX47="","",IF(PRX47&lt;Eeldused!$G$10+1,'Ajaloolised kulud'!PSA40,OFFSET('Prognoosid arvutus'!$I$25,0,'Kasumlikkuse hindamine'!PRX47-Eeldused!$G$10-1)))</f>
        <v/>
      </c>
      <c r="PRY52" s="225" t="str">
        <f ca="1">IF(PRY47="","",IF(PRY47&lt;Eeldused!$G$10+1,'Ajaloolised kulud'!PSB40,OFFSET('Prognoosid arvutus'!$I$25,0,'Kasumlikkuse hindamine'!PRY47-Eeldused!$G$10-1)))</f>
        <v/>
      </c>
      <c r="PRZ52" s="225" t="str">
        <f ca="1">IF(PRZ47="","",IF(PRZ47&lt;Eeldused!$G$10+1,'Ajaloolised kulud'!PSC40,OFFSET('Prognoosid arvutus'!$I$25,0,'Kasumlikkuse hindamine'!PRZ47-Eeldused!$G$10-1)))</f>
        <v/>
      </c>
      <c r="PSA52" s="225" t="str">
        <f ca="1">IF(PSA47="","",IF(PSA47&lt;Eeldused!$G$10+1,'Ajaloolised kulud'!PSD40,OFFSET('Prognoosid arvutus'!$I$25,0,'Kasumlikkuse hindamine'!PSA47-Eeldused!$G$10-1)))</f>
        <v/>
      </c>
      <c r="PSB52" s="225" t="str">
        <f ca="1">IF(PSB47="","",IF(PSB47&lt;Eeldused!$G$10+1,'Ajaloolised kulud'!PSE40,OFFSET('Prognoosid arvutus'!$I$25,0,'Kasumlikkuse hindamine'!PSB47-Eeldused!$G$10-1)))</f>
        <v/>
      </c>
      <c r="PSC52" s="225" t="str">
        <f ca="1">IF(PSC47="","",IF(PSC47&lt;Eeldused!$G$10+1,'Ajaloolised kulud'!PSF40,OFFSET('Prognoosid arvutus'!$I$25,0,'Kasumlikkuse hindamine'!PSC47-Eeldused!$G$10-1)))</f>
        <v/>
      </c>
      <c r="PSD52" s="225" t="str">
        <f ca="1">IF(PSD47="","",IF(PSD47&lt;Eeldused!$G$10+1,'Ajaloolised kulud'!PSG40,OFFSET('Prognoosid arvutus'!$I$25,0,'Kasumlikkuse hindamine'!PSD47-Eeldused!$G$10-1)))</f>
        <v/>
      </c>
      <c r="PSE52" s="225" t="str">
        <f ca="1">IF(PSE47="","",IF(PSE47&lt;Eeldused!$G$10+1,'Ajaloolised kulud'!PSH40,OFFSET('Prognoosid arvutus'!$I$25,0,'Kasumlikkuse hindamine'!PSE47-Eeldused!$G$10-1)))</f>
        <v/>
      </c>
      <c r="PSF52" s="225" t="str">
        <f ca="1">IF(PSF47="","",IF(PSF47&lt;Eeldused!$G$10+1,'Ajaloolised kulud'!PSI40,OFFSET('Prognoosid arvutus'!$I$25,0,'Kasumlikkuse hindamine'!PSF47-Eeldused!$G$10-1)))</f>
        <v/>
      </c>
      <c r="PSG52" s="225" t="str">
        <f ca="1">IF(PSG47="","",IF(PSG47&lt;Eeldused!$G$10+1,'Ajaloolised kulud'!PSJ40,OFFSET('Prognoosid arvutus'!$I$25,0,'Kasumlikkuse hindamine'!PSG47-Eeldused!$G$10-1)))</f>
        <v/>
      </c>
      <c r="PSH52" s="225" t="str">
        <f ca="1">IF(PSH47="","",IF(PSH47&lt;Eeldused!$G$10+1,'Ajaloolised kulud'!PSK40,OFFSET('Prognoosid arvutus'!$I$25,0,'Kasumlikkuse hindamine'!PSH47-Eeldused!$G$10-1)))</f>
        <v/>
      </c>
      <c r="PSI52" s="225" t="str">
        <f ca="1">IF(PSI47="","",IF(PSI47&lt;Eeldused!$G$10+1,'Ajaloolised kulud'!PSL40,OFFSET('Prognoosid arvutus'!$I$25,0,'Kasumlikkuse hindamine'!PSI47-Eeldused!$G$10-1)))</f>
        <v/>
      </c>
      <c r="PSJ52" s="225" t="str">
        <f ca="1">IF(PSJ47="","",IF(PSJ47&lt;Eeldused!$G$10+1,'Ajaloolised kulud'!PSM40,OFFSET('Prognoosid arvutus'!$I$25,0,'Kasumlikkuse hindamine'!PSJ47-Eeldused!$G$10-1)))</f>
        <v/>
      </c>
      <c r="PSK52" s="225" t="str">
        <f ca="1">IF(PSK47="","",IF(PSK47&lt;Eeldused!$G$10+1,'Ajaloolised kulud'!PSN40,OFFSET('Prognoosid arvutus'!$I$25,0,'Kasumlikkuse hindamine'!PSK47-Eeldused!$G$10-1)))</f>
        <v/>
      </c>
      <c r="PSL52" s="225" t="str">
        <f ca="1">IF(PSL47="","",IF(PSL47&lt;Eeldused!$G$10+1,'Ajaloolised kulud'!PSO40,OFFSET('Prognoosid arvutus'!$I$25,0,'Kasumlikkuse hindamine'!PSL47-Eeldused!$G$10-1)))</f>
        <v/>
      </c>
      <c r="PSM52" s="225" t="str">
        <f ca="1">IF(PSM47="","",IF(PSM47&lt;Eeldused!$G$10+1,'Ajaloolised kulud'!PSP40,OFFSET('Prognoosid arvutus'!$I$25,0,'Kasumlikkuse hindamine'!PSM47-Eeldused!$G$10-1)))</f>
        <v/>
      </c>
      <c r="PSN52" s="225" t="str">
        <f ca="1">IF(PSN47="","",IF(PSN47&lt;Eeldused!$G$10+1,'Ajaloolised kulud'!PSQ40,OFFSET('Prognoosid arvutus'!$I$25,0,'Kasumlikkuse hindamine'!PSN47-Eeldused!$G$10-1)))</f>
        <v/>
      </c>
      <c r="PSO52" s="225" t="str">
        <f ca="1">IF(PSO47="","",IF(PSO47&lt;Eeldused!$G$10+1,'Ajaloolised kulud'!PSR40,OFFSET('Prognoosid arvutus'!$I$25,0,'Kasumlikkuse hindamine'!PSO47-Eeldused!$G$10-1)))</f>
        <v/>
      </c>
      <c r="PSP52" s="225" t="str">
        <f ca="1">IF(PSP47="","",IF(PSP47&lt;Eeldused!$G$10+1,'Ajaloolised kulud'!PSS40,OFFSET('Prognoosid arvutus'!$I$25,0,'Kasumlikkuse hindamine'!PSP47-Eeldused!$G$10-1)))</f>
        <v/>
      </c>
      <c r="PSQ52" s="225" t="str">
        <f ca="1">IF(PSQ47="","",IF(PSQ47&lt;Eeldused!$G$10+1,'Ajaloolised kulud'!PST40,OFFSET('Prognoosid arvutus'!$I$25,0,'Kasumlikkuse hindamine'!PSQ47-Eeldused!$G$10-1)))</f>
        <v/>
      </c>
      <c r="PSR52" s="225" t="str">
        <f ca="1">IF(PSR47="","",IF(PSR47&lt;Eeldused!$G$10+1,'Ajaloolised kulud'!PSU40,OFFSET('Prognoosid arvutus'!$I$25,0,'Kasumlikkuse hindamine'!PSR47-Eeldused!$G$10-1)))</f>
        <v/>
      </c>
      <c r="PSS52" s="225" t="str">
        <f ca="1">IF(PSS47="","",IF(PSS47&lt;Eeldused!$G$10+1,'Ajaloolised kulud'!PSV40,OFFSET('Prognoosid arvutus'!$I$25,0,'Kasumlikkuse hindamine'!PSS47-Eeldused!$G$10-1)))</f>
        <v/>
      </c>
      <c r="PST52" s="225" t="str">
        <f ca="1">IF(PST47="","",IF(PST47&lt;Eeldused!$G$10+1,'Ajaloolised kulud'!PSW40,OFFSET('Prognoosid arvutus'!$I$25,0,'Kasumlikkuse hindamine'!PST47-Eeldused!$G$10-1)))</f>
        <v/>
      </c>
      <c r="PSU52" s="225" t="str">
        <f ca="1">IF(PSU47="","",IF(PSU47&lt;Eeldused!$G$10+1,'Ajaloolised kulud'!PSX40,OFFSET('Prognoosid arvutus'!$I$25,0,'Kasumlikkuse hindamine'!PSU47-Eeldused!$G$10-1)))</f>
        <v/>
      </c>
      <c r="PSV52" s="225" t="str">
        <f ca="1">IF(PSV47="","",IF(PSV47&lt;Eeldused!$G$10+1,'Ajaloolised kulud'!PSY40,OFFSET('Prognoosid arvutus'!$I$25,0,'Kasumlikkuse hindamine'!PSV47-Eeldused!$G$10-1)))</f>
        <v/>
      </c>
      <c r="PSW52" s="225" t="str">
        <f ca="1">IF(PSW47="","",IF(PSW47&lt;Eeldused!$G$10+1,'Ajaloolised kulud'!PSZ40,OFFSET('Prognoosid arvutus'!$I$25,0,'Kasumlikkuse hindamine'!PSW47-Eeldused!$G$10-1)))</f>
        <v/>
      </c>
      <c r="PSX52" s="225" t="str">
        <f ca="1">IF(PSX47="","",IF(PSX47&lt;Eeldused!$G$10+1,'Ajaloolised kulud'!PTA40,OFFSET('Prognoosid arvutus'!$I$25,0,'Kasumlikkuse hindamine'!PSX47-Eeldused!$G$10-1)))</f>
        <v/>
      </c>
      <c r="PSY52" s="225" t="str">
        <f ca="1">IF(PSY47="","",IF(PSY47&lt;Eeldused!$G$10+1,'Ajaloolised kulud'!PTB40,OFFSET('Prognoosid arvutus'!$I$25,0,'Kasumlikkuse hindamine'!PSY47-Eeldused!$G$10-1)))</f>
        <v/>
      </c>
      <c r="PSZ52" s="225" t="str">
        <f ca="1">IF(PSZ47="","",IF(PSZ47&lt;Eeldused!$G$10+1,'Ajaloolised kulud'!PTC40,OFFSET('Prognoosid arvutus'!$I$25,0,'Kasumlikkuse hindamine'!PSZ47-Eeldused!$G$10-1)))</f>
        <v/>
      </c>
      <c r="PTA52" s="225" t="str">
        <f ca="1">IF(PTA47="","",IF(PTA47&lt;Eeldused!$G$10+1,'Ajaloolised kulud'!PTD40,OFFSET('Prognoosid arvutus'!$I$25,0,'Kasumlikkuse hindamine'!PTA47-Eeldused!$G$10-1)))</f>
        <v/>
      </c>
      <c r="PTB52" s="225" t="str">
        <f ca="1">IF(PTB47="","",IF(PTB47&lt;Eeldused!$G$10+1,'Ajaloolised kulud'!PTE40,OFFSET('Prognoosid arvutus'!$I$25,0,'Kasumlikkuse hindamine'!PTB47-Eeldused!$G$10-1)))</f>
        <v/>
      </c>
      <c r="PTC52" s="225" t="str">
        <f ca="1">IF(PTC47="","",IF(PTC47&lt;Eeldused!$G$10+1,'Ajaloolised kulud'!PTF40,OFFSET('Prognoosid arvutus'!$I$25,0,'Kasumlikkuse hindamine'!PTC47-Eeldused!$G$10-1)))</f>
        <v/>
      </c>
      <c r="PTD52" s="225" t="str">
        <f ca="1">IF(PTD47="","",IF(PTD47&lt;Eeldused!$G$10+1,'Ajaloolised kulud'!PTG40,OFFSET('Prognoosid arvutus'!$I$25,0,'Kasumlikkuse hindamine'!PTD47-Eeldused!$G$10-1)))</f>
        <v/>
      </c>
      <c r="PTE52" s="225" t="str">
        <f ca="1">IF(PTE47="","",IF(PTE47&lt;Eeldused!$G$10+1,'Ajaloolised kulud'!PTH40,OFFSET('Prognoosid arvutus'!$I$25,0,'Kasumlikkuse hindamine'!PTE47-Eeldused!$G$10-1)))</f>
        <v/>
      </c>
      <c r="PTF52" s="225" t="str">
        <f ca="1">IF(PTF47="","",IF(PTF47&lt;Eeldused!$G$10+1,'Ajaloolised kulud'!PTI40,OFFSET('Prognoosid arvutus'!$I$25,0,'Kasumlikkuse hindamine'!PTF47-Eeldused!$G$10-1)))</f>
        <v/>
      </c>
      <c r="PTG52" s="225" t="str">
        <f ca="1">IF(PTG47="","",IF(PTG47&lt;Eeldused!$G$10+1,'Ajaloolised kulud'!PTJ40,OFFSET('Prognoosid arvutus'!$I$25,0,'Kasumlikkuse hindamine'!PTG47-Eeldused!$G$10-1)))</f>
        <v/>
      </c>
      <c r="PTH52" s="225" t="str">
        <f ca="1">IF(PTH47="","",IF(PTH47&lt;Eeldused!$G$10+1,'Ajaloolised kulud'!PTK40,OFFSET('Prognoosid arvutus'!$I$25,0,'Kasumlikkuse hindamine'!PTH47-Eeldused!$G$10-1)))</f>
        <v/>
      </c>
      <c r="PTI52" s="225" t="str">
        <f ca="1">IF(PTI47="","",IF(PTI47&lt;Eeldused!$G$10+1,'Ajaloolised kulud'!PTL40,OFFSET('Prognoosid arvutus'!$I$25,0,'Kasumlikkuse hindamine'!PTI47-Eeldused!$G$10-1)))</f>
        <v/>
      </c>
      <c r="PTJ52" s="225" t="str">
        <f ca="1">IF(PTJ47="","",IF(PTJ47&lt;Eeldused!$G$10+1,'Ajaloolised kulud'!PTM40,OFFSET('Prognoosid arvutus'!$I$25,0,'Kasumlikkuse hindamine'!PTJ47-Eeldused!$G$10-1)))</f>
        <v/>
      </c>
      <c r="PTK52" s="225" t="str">
        <f ca="1">IF(PTK47="","",IF(PTK47&lt;Eeldused!$G$10+1,'Ajaloolised kulud'!PTN40,OFFSET('Prognoosid arvutus'!$I$25,0,'Kasumlikkuse hindamine'!PTK47-Eeldused!$G$10-1)))</f>
        <v/>
      </c>
      <c r="PTL52" s="225" t="str">
        <f ca="1">IF(PTL47="","",IF(PTL47&lt;Eeldused!$G$10+1,'Ajaloolised kulud'!PTO40,OFFSET('Prognoosid arvutus'!$I$25,0,'Kasumlikkuse hindamine'!PTL47-Eeldused!$G$10-1)))</f>
        <v/>
      </c>
      <c r="PTM52" s="225" t="str">
        <f ca="1">IF(PTM47="","",IF(PTM47&lt;Eeldused!$G$10+1,'Ajaloolised kulud'!PTP40,OFFSET('Prognoosid arvutus'!$I$25,0,'Kasumlikkuse hindamine'!PTM47-Eeldused!$G$10-1)))</f>
        <v/>
      </c>
      <c r="PTN52" s="225" t="str">
        <f ca="1">IF(PTN47="","",IF(PTN47&lt;Eeldused!$G$10+1,'Ajaloolised kulud'!PTQ40,OFFSET('Prognoosid arvutus'!$I$25,0,'Kasumlikkuse hindamine'!PTN47-Eeldused!$G$10-1)))</f>
        <v/>
      </c>
      <c r="PTO52" s="225" t="str">
        <f ca="1">IF(PTO47="","",IF(PTO47&lt;Eeldused!$G$10+1,'Ajaloolised kulud'!PTR40,OFFSET('Prognoosid arvutus'!$I$25,0,'Kasumlikkuse hindamine'!PTO47-Eeldused!$G$10-1)))</f>
        <v/>
      </c>
      <c r="PTP52" s="225" t="str">
        <f ca="1">IF(PTP47="","",IF(PTP47&lt;Eeldused!$G$10+1,'Ajaloolised kulud'!PTS40,OFFSET('Prognoosid arvutus'!$I$25,0,'Kasumlikkuse hindamine'!PTP47-Eeldused!$G$10-1)))</f>
        <v/>
      </c>
      <c r="PTQ52" s="225" t="str">
        <f ca="1">IF(PTQ47="","",IF(PTQ47&lt;Eeldused!$G$10+1,'Ajaloolised kulud'!PTT40,OFFSET('Prognoosid arvutus'!$I$25,0,'Kasumlikkuse hindamine'!PTQ47-Eeldused!$G$10-1)))</f>
        <v/>
      </c>
      <c r="PTR52" s="225" t="str">
        <f ca="1">IF(PTR47="","",IF(PTR47&lt;Eeldused!$G$10+1,'Ajaloolised kulud'!PTU40,OFFSET('Prognoosid arvutus'!$I$25,0,'Kasumlikkuse hindamine'!PTR47-Eeldused!$G$10-1)))</f>
        <v/>
      </c>
      <c r="PTS52" s="225" t="str">
        <f ca="1">IF(PTS47="","",IF(PTS47&lt;Eeldused!$G$10+1,'Ajaloolised kulud'!PTV40,OFFSET('Prognoosid arvutus'!$I$25,0,'Kasumlikkuse hindamine'!PTS47-Eeldused!$G$10-1)))</f>
        <v/>
      </c>
      <c r="PTT52" s="225" t="str">
        <f ca="1">IF(PTT47="","",IF(PTT47&lt;Eeldused!$G$10+1,'Ajaloolised kulud'!PTW40,OFFSET('Prognoosid arvutus'!$I$25,0,'Kasumlikkuse hindamine'!PTT47-Eeldused!$G$10-1)))</f>
        <v/>
      </c>
      <c r="PTU52" s="225" t="str">
        <f ca="1">IF(PTU47="","",IF(PTU47&lt;Eeldused!$G$10+1,'Ajaloolised kulud'!PTX40,OFFSET('Prognoosid arvutus'!$I$25,0,'Kasumlikkuse hindamine'!PTU47-Eeldused!$G$10-1)))</f>
        <v/>
      </c>
      <c r="PTV52" s="225" t="str">
        <f ca="1">IF(PTV47="","",IF(PTV47&lt;Eeldused!$G$10+1,'Ajaloolised kulud'!PTY40,OFFSET('Prognoosid arvutus'!$I$25,0,'Kasumlikkuse hindamine'!PTV47-Eeldused!$G$10-1)))</f>
        <v/>
      </c>
      <c r="PTW52" s="225" t="str">
        <f ca="1">IF(PTW47="","",IF(PTW47&lt;Eeldused!$G$10+1,'Ajaloolised kulud'!PTZ40,OFFSET('Prognoosid arvutus'!$I$25,0,'Kasumlikkuse hindamine'!PTW47-Eeldused!$G$10-1)))</f>
        <v/>
      </c>
      <c r="PTX52" s="225" t="str">
        <f ca="1">IF(PTX47="","",IF(PTX47&lt;Eeldused!$G$10+1,'Ajaloolised kulud'!PUA40,OFFSET('Prognoosid arvutus'!$I$25,0,'Kasumlikkuse hindamine'!PTX47-Eeldused!$G$10-1)))</f>
        <v/>
      </c>
      <c r="PTY52" s="225" t="str">
        <f ca="1">IF(PTY47="","",IF(PTY47&lt;Eeldused!$G$10+1,'Ajaloolised kulud'!PUB40,OFFSET('Prognoosid arvutus'!$I$25,0,'Kasumlikkuse hindamine'!PTY47-Eeldused!$G$10-1)))</f>
        <v/>
      </c>
      <c r="PTZ52" s="225" t="str">
        <f ca="1">IF(PTZ47="","",IF(PTZ47&lt;Eeldused!$G$10+1,'Ajaloolised kulud'!PUC40,OFFSET('Prognoosid arvutus'!$I$25,0,'Kasumlikkuse hindamine'!PTZ47-Eeldused!$G$10-1)))</f>
        <v/>
      </c>
      <c r="PUA52" s="225" t="str">
        <f ca="1">IF(PUA47="","",IF(PUA47&lt;Eeldused!$G$10+1,'Ajaloolised kulud'!PUD40,OFFSET('Prognoosid arvutus'!$I$25,0,'Kasumlikkuse hindamine'!PUA47-Eeldused!$G$10-1)))</f>
        <v/>
      </c>
      <c r="PUB52" s="225" t="str">
        <f ca="1">IF(PUB47="","",IF(PUB47&lt;Eeldused!$G$10+1,'Ajaloolised kulud'!PUE40,OFFSET('Prognoosid arvutus'!$I$25,0,'Kasumlikkuse hindamine'!PUB47-Eeldused!$G$10-1)))</f>
        <v/>
      </c>
      <c r="PUC52" s="225" t="str">
        <f ca="1">IF(PUC47="","",IF(PUC47&lt;Eeldused!$G$10+1,'Ajaloolised kulud'!PUF40,OFFSET('Prognoosid arvutus'!$I$25,0,'Kasumlikkuse hindamine'!PUC47-Eeldused!$G$10-1)))</f>
        <v/>
      </c>
      <c r="PUD52" s="225" t="str">
        <f ca="1">IF(PUD47="","",IF(PUD47&lt;Eeldused!$G$10+1,'Ajaloolised kulud'!PUG40,OFFSET('Prognoosid arvutus'!$I$25,0,'Kasumlikkuse hindamine'!PUD47-Eeldused!$G$10-1)))</f>
        <v/>
      </c>
      <c r="PUE52" s="225" t="str">
        <f ca="1">IF(PUE47="","",IF(PUE47&lt;Eeldused!$G$10+1,'Ajaloolised kulud'!PUH40,OFFSET('Prognoosid arvutus'!$I$25,0,'Kasumlikkuse hindamine'!PUE47-Eeldused!$G$10-1)))</f>
        <v/>
      </c>
      <c r="PUF52" s="225" t="str">
        <f ca="1">IF(PUF47="","",IF(PUF47&lt;Eeldused!$G$10+1,'Ajaloolised kulud'!PUI40,OFFSET('Prognoosid arvutus'!$I$25,0,'Kasumlikkuse hindamine'!PUF47-Eeldused!$G$10-1)))</f>
        <v/>
      </c>
      <c r="PUG52" s="225" t="str">
        <f ca="1">IF(PUG47="","",IF(PUG47&lt;Eeldused!$G$10+1,'Ajaloolised kulud'!PUJ40,OFFSET('Prognoosid arvutus'!$I$25,0,'Kasumlikkuse hindamine'!PUG47-Eeldused!$G$10-1)))</f>
        <v/>
      </c>
      <c r="PUH52" s="225" t="str">
        <f ca="1">IF(PUH47="","",IF(PUH47&lt;Eeldused!$G$10+1,'Ajaloolised kulud'!PUK40,OFFSET('Prognoosid arvutus'!$I$25,0,'Kasumlikkuse hindamine'!PUH47-Eeldused!$G$10-1)))</f>
        <v/>
      </c>
      <c r="PUI52" s="225" t="str">
        <f ca="1">IF(PUI47="","",IF(PUI47&lt;Eeldused!$G$10+1,'Ajaloolised kulud'!PUL40,OFFSET('Prognoosid arvutus'!$I$25,0,'Kasumlikkuse hindamine'!PUI47-Eeldused!$G$10-1)))</f>
        <v/>
      </c>
      <c r="PUJ52" s="225" t="str">
        <f ca="1">IF(PUJ47="","",IF(PUJ47&lt;Eeldused!$G$10+1,'Ajaloolised kulud'!PUM40,OFFSET('Prognoosid arvutus'!$I$25,0,'Kasumlikkuse hindamine'!PUJ47-Eeldused!$G$10-1)))</f>
        <v/>
      </c>
      <c r="PUK52" s="225" t="str">
        <f ca="1">IF(PUK47="","",IF(PUK47&lt;Eeldused!$G$10+1,'Ajaloolised kulud'!PUN40,OFFSET('Prognoosid arvutus'!$I$25,0,'Kasumlikkuse hindamine'!PUK47-Eeldused!$G$10-1)))</f>
        <v/>
      </c>
      <c r="PUL52" s="225" t="str">
        <f ca="1">IF(PUL47="","",IF(PUL47&lt;Eeldused!$G$10+1,'Ajaloolised kulud'!PUO40,OFFSET('Prognoosid arvutus'!$I$25,0,'Kasumlikkuse hindamine'!PUL47-Eeldused!$G$10-1)))</f>
        <v/>
      </c>
      <c r="PUM52" s="225" t="str">
        <f ca="1">IF(PUM47="","",IF(PUM47&lt;Eeldused!$G$10+1,'Ajaloolised kulud'!PUP40,OFFSET('Prognoosid arvutus'!$I$25,0,'Kasumlikkuse hindamine'!PUM47-Eeldused!$G$10-1)))</f>
        <v/>
      </c>
      <c r="PUN52" s="225" t="str">
        <f ca="1">IF(PUN47="","",IF(PUN47&lt;Eeldused!$G$10+1,'Ajaloolised kulud'!PUQ40,OFFSET('Prognoosid arvutus'!$I$25,0,'Kasumlikkuse hindamine'!PUN47-Eeldused!$G$10-1)))</f>
        <v/>
      </c>
      <c r="PUO52" s="225" t="str">
        <f ca="1">IF(PUO47="","",IF(PUO47&lt;Eeldused!$G$10+1,'Ajaloolised kulud'!PUR40,OFFSET('Prognoosid arvutus'!$I$25,0,'Kasumlikkuse hindamine'!PUO47-Eeldused!$G$10-1)))</f>
        <v/>
      </c>
      <c r="PUP52" s="225" t="str">
        <f ca="1">IF(PUP47="","",IF(PUP47&lt;Eeldused!$G$10+1,'Ajaloolised kulud'!PUS40,OFFSET('Prognoosid arvutus'!$I$25,0,'Kasumlikkuse hindamine'!PUP47-Eeldused!$G$10-1)))</f>
        <v/>
      </c>
      <c r="PUQ52" s="225" t="str">
        <f ca="1">IF(PUQ47="","",IF(PUQ47&lt;Eeldused!$G$10+1,'Ajaloolised kulud'!PUT40,OFFSET('Prognoosid arvutus'!$I$25,0,'Kasumlikkuse hindamine'!PUQ47-Eeldused!$G$10-1)))</f>
        <v/>
      </c>
      <c r="PUR52" s="225" t="str">
        <f ca="1">IF(PUR47="","",IF(PUR47&lt;Eeldused!$G$10+1,'Ajaloolised kulud'!PUU40,OFFSET('Prognoosid arvutus'!$I$25,0,'Kasumlikkuse hindamine'!PUR47-Eeldused!$G$10-1)))</f>
        <v/>
      </c>
      <c r="PUS52" s="225" t="str">
        <f ca="1">IF(PUS47="","",IF(PUS47&lt;Eeldused!$G$10+1,'Ajaloolised kulud'!PUV40,OFFSET('Prognoosid arvutus'!$I$25,0,'Kasumlikkuse hindamine'!PUS47-Eeldused!$G$10-1)))</f>
        <v/>
      </c>
      <c r="PUT52" s="225" t="str">
        <f ca="1">IF(PUT47="","",IF(PUT47&lt;Eeldused!$G$10+1,'Ajaloolised kulud'!PUW40,OFFSET('Prognoosid arvutus'!$I$25,0,'Kasumlikkuse hindamine'!PUT47-Eeldused!$G$10-1)))</f>
        <v/>
      </c>
      <c r="PUU52" s="225" t="str">
        <f ca="1">IF(PUU47="","",IF(PUU47&lt;Eeldused!$G$10+1,'Ajaloolised kulud'!PUX40,OFFSET('Prognoosid arvutus'!$I$25,0,'Kasumlikkuse hindamine'!PUU47-Eeldused!$G$10-1)))</f>
        <v/>
      </c>
      <c r="PUV52" s="225" t="str">
        <f ca="1">IF(PUV47="","",IF(PUV47&lt;Eeldused!$G$10+1,'Ajaloolised kulud'!PUY40,OFFSET('Prognoosid arvutus'!$I$25,0,'Kasumlikkuse hindamine'!PUV47-Eeldused!$G$10-1)))</f>
        <v/>
      </c>
      <c r="PUW52" s="225" t="str">
        <f ca="1">IF(PUW47="","",IF(PUW47&lt;Eeldused!$G$10+1,'Ajaloolised kulud'!PUZ40,OFFSET('Prognoosid arvutus'!$I$25,0,'Kasumlikkuse hindamine'!PUW47-Eeldused!$G$10-1)))</f>
        <v/>
      </c>
      <c r="PUX52" s="225" t="str">
        <f ca="1">IF(PUX47="","",IF(PUX47&lt;Eeldused!$G$10+1,'Ajaloolised kulud'!PVA40,OFFSET('Prognoosid arvutus'!$I$25,0,'Kasumlikkuse hindamine'!PUX47-Eeldused!$G$10-1)))</f>
        <v/>
      </c>
      <c r="PUY52" s="225" t="str">
        <f ca="1">IF(PUY47="","",IF(PUY47&lt;Eeldused!$G$10+1,'Ajaloolised kulud'!PVB40,OFFSET('Prognoosid arvutus'!$I$25,0,'Kasumlikkuse hindamine'!PUY47-Eeldused!$G$10-1)))</f>
        <v/>
      </c>
      <c r="PUZ52" s="225" t="str">
        <f ca="1">IF(PUZ47="","",IF(PUZ47&lt;Eeldused!$G$10+1,'Ajaloolised kulud'!PVC40,OFFSET('Prognoosid arvutus'!$I$25,0,'Kasumlikkuse hindamine'!PUZ47-Eeldused!$G$10-1)))</f>
        <v/>
      </c>
      <c r="PVA52" s="225" t="str">
        <f ca="1">IF(PVA47="","",IF(PVA47&lt;Eeldused!$G$10+1,'Ajaloolised kulud'!PVD40,OFFSET('Prognoosid arvutus'!$I$25,0,'Kasumlikkuse hindamine'!PVA47-Eeldused!$G$10-1)))</f>
        <v/>
      </c>
      <c r="PVB52" s="225" t="str">
        <f ca="1">IF(PVB47="","",IF(PVB47&lt;Eeldused!$G$10+1,'Ajaloolised kulud'!PVE40,OFFSET('Prognoosid arvutus'!$I$25,0,'Kasumlikkuse hindamine'!PVB47-Eeldused!$G$10-1)))</f>
        <v/>
      </c>
      <c r="PVC52" s="225" t="str">
        <f ca="1">IF(PVC47="","",IF(PVC47&lt;Eeldused!$G$10+1,'Ajaloolised kulud'!PVF40,OFFSET('Prognoosid arvutus'!$I$25,0,'Kasumlikkuse hindamine'!PVC47-Eeldused!$G$10-1)))</f>
        <v/>
      </c>
      <c r="PVD52" s="225" t="str">
        <f ca="1">IF(PVD47="","",IF(PVD47&lt;Eeldused!$G$10+1,'Ajaloolised kulud'!PVG40,OFFSET('Prognoosid arvutus'!$I$25,0,'Kasumlikkuse hindamine'!PVD47-Eeldused!$G$10-1)))</f>
        <v/>
      </c>
      <c r="PVE52" s="225" t="str">
        <f ca="1">IF(PVE47="","",IF(PVE47&lt;Eeldused!$G$10+1,'Ajaloolised kulud'!PVH40,OFFSET('Prognoosid arvutus'!$I$25,0,'Kasumlikkuse hindamine'!PVE47-Eeldused!$G$10-1)))</f>
        <v/>
      </c>
      <c r="PVF52" s="225" t="str">
        <f ca="1">IF(PVF47="","",IF(PVF47&lt;Eeldused!$G$10+1,'Ajaloolised kulud'!PVI40,OFFSET('Prognoosid arvutus'!$I$25,0,'Kasumlikkuse hindamine'!PVF47-Eeldused!$G$10-1)))</f>
        <v/>
      </c>
      <c r="PVG52" s="225" t="str">
        <f ca="1">IF(PVG47="","",IF(PVG47&lt;Eeldused!$G$10+1,'Ajaloolised kulud'!PVJ40,OFFSET('Prognoosid arvutus'!$I$25,0,'Kasumlikkuse hindamine'!PVG47-Eeldused!$G$10-1)))</f>
        <v/>
      </c>
      <c r="PVH52" s="225" t="str">
        <f ca="1">IF(PVH47="","",IF(PVH47&lt;Eeldused!$G$10+1,'Ajaloolised kulud'!PVK40,OFFSET('Prognoosid arvutus'!$I$25,0,'Kasumlikkuse hindamine'!PVH47-Eeldused!$G$10-1)))</f>
        <v/>
      </c>
      <c r="PVI52" s="225" t="str">
        <f ca="1">IF(PVI47="","",IF(PVI47&lt;Eeldused!$G$10+1,'Ajaloolised kulud'!PVL40,OFFSET('Prognoosid arvutus'!$I$25,0,'Kasumlikkuse hindamine'!PVI47-Eeldused!$G$10-1)))</f>
        <v/>
      </c>
      <c r="PVJ52" s="225" t="str">
        <f ca="1">IF(PVJ47="","",IF(PVJ47&lt;Eeldused!$G$10+1,'Ajaloolised kulud'!PVM40,OFFSET('Prognoosid arvutus'!$I$25,0,'Kasumlikkuse hindamine'!PVJ47-Eeldused!$G$10-1)))</f>
        <v/>
      </c>
      <c r="PVK52" s="225" t="str">
        <f ca="1">IF(PVK47="","",IF(PVK47&lt;Eeldused!$G$10+1,'Ajaloolised kulud'!PVN40,OFFSET('Prognoosid arvutus'!$I$25,0,'Kasumlikkuse hindamine'!PVK47-Eeldused!$G$10-1)))</f>
        <v/>
      </c>
      <c r="PVL52" s="225" t="str">
        <f ca="1">IF(PVL47="","",IF(PVL47&lt;Eeldused!$G$10+1,'Ajaloolised kulud'!PVO40,OFFSET('Prognoosid arvutus'!$I$25,0,'Kasumlikkuse hindamine'!PVL47-Eeldused!$G$10-1)))</f>
        <v/>
      </c>
      <c r="PVM52" s="225" t="str">
        <f ca="1">IF(PVM47="","",IF(PVM47&lt;Eeldused!$G$10+1,'Ajaloolised kulud'!PVP40,OFFSET('Prognoosid arvutus'!$I$25,0,'Kasumlikkuse hindamine'!PVM47-Eeldused!$G$10-1)))</f>
        <v/>
      </c>
      <c r="PVN52" s="225" t="str">
        <f ca="1">IF(PVN47="","",IF(PVN47&lt;Eeldused!$G$10+1,'Ajaloolised kulud'!PVQ40,OFFSET('Prognoosid arvutus'!$I$25,0,'Kasumlikkuse hindamine'!PVN47-Eeldused!$G$10-1)))</f>
        <v/>
      </c>
      <c r="PVO52" s="225" t="str">
        <f ca="1">IF(PVO47="","",IF(PVO47&lt;Eeldused!$G$10+1,'Ajaloolised kulud'!PVR40,OFFSET('Prognoosid arvutus'!$I$25,0,'Kasumlikkuse hindamine'!PVO47-Eeldused!$G$10-1)))</f>
        <v/>
      </c>
      <c r="PVP52" s="225" t="str">
        <f ca="1">IF(PVP47="","",IF(PVP47&lt;Eeldused!$G$10+1,'Ajaloolised kulud'!PVS40,OFFSET('Prognoosid arvutus'!$I$25,0,'Kasumlikkuse hindamine'!PVP47-Eeldused!$G$10-1)))</f>
        <v/>
      </c>
      <c r="PVQ52" s="225" t="str">
        <f ca="1">IF(PVQ47="","",IF(PVQ47&lt;Eeldused!$G$10+1,'Ajaloolised kulud'!PVT40,OFFSET('Prognoosid arvutus'!$I$25,0,'Kasumlikkuse hindamine'!PVQ47-Eeldused!$G$10-1)))</f>
        <v/>
      </c>
      <c r="PVR52" s="225" t="str">
        <f ca="1">IF(PVR47="","",IF(PVR47&lt;Eeldused!$G$10+1,'Ajaloolised kulud'!PVU40,OFFSET('Prognoosid arvutus'!$I$25,0,'Kasumlikkuse hindamine'!PVR47-Eeldused!$G$10-1)))</f>
        <v/>
      </c>
      <c r="PVS52" s="225" t="str">
        <f ca="1">IF(PVS47="","",IF(PVS47&lt;Eeldused!$G$10+1,'Ajaloolised kulud'!PVV40,OFFSET('Prognoosid arvutus'!$I$25,0,'Kasumlikkuse hindamine'!PVS47-Eeldused!$G$10-1)))</f>
        <v/>
      </c>
      <c r="PVT52" s="225" t="str">
        <f ca="1">IF(PVT47="","",IF(PVT47&lt;Eeldused!$G$10+1,'Ajaloolised kulud'!PVW40,OFFSET('Prognoosid arvutus'!$I$25,0,'Kasumlikkuse hindamine'!PVT47-Eeldused!$G$10-1)))</f>
        <v/>
      </c>
      <c r="PVU52" s="225" t="str">
        <f ca="1">IF(PVU47="","",IF(PVU47&lt;Eeldused!$G$10+1,'Ajaloolised kulud'!PVX40,OFFSET('Prognoosid arvutus'!$I$25,0,'Kasumlikkuse hindamine'!PVU47-Eeldused!$G$10-1)))</f>
        <v/>
      </c>
      <c r="PVV52" s="225" t="str">
        <f ca="1">IF(PVV47="","",IF(PVV47&lt;Eeldused!$G$10+1,'Ajaloolised kulud'!PVY40,OFFSET('Prognoosid arvutus'!$I$25,0,'Kasumlikkuse hindamine'!PVV47-Eeldused!$G$10-1)))</f>
        <v/>
      </c>
      <c r="PVW52" s="225" t="str">
        <f ca="1">IF(PVW47="","",IF(PVW47&lt;Eeldused!$G$10+1,'Ajaloolised kulud'!PVZ40,OFFSET('Prognoosid arvutus'!$I$25,0,'Kasumlikkuse hindamine'!PVW47-Eeldused!$G$10-1)))</f>
        <v/>
      </c>
      <c r="PVX52" s="225" t="str">
        <f ca="1">IF(PVX47="","",IF(PVX47&lt;Eeldused!$G$10+1,'Ajaloolised kulud'!PWA40,OFFSET('Prognoosid arvutus'!$I$25,0,'Kasumlikkuse hindamine'!PVX47-Eeldused!$G$10-1)))</f>
        <v/>
      </c>
      <c r="PVY52" s="225" t="str">
        <f ca="1">IF(PVY47="","",IF(PVY47&lt;Eeldused!$G$10+1,'Ajaloolised kulud'!PWB40,OFFSET('Prognoosid arvutus'!$I$25,0,'Kasumlikkuse hindamine'!PVY47-Eeldused!$G$10-1)))</f>
        <v/>
      </c>
      <c r="PVZ52" s="225" t="str">
        <f ca="1">IF(PVZ47="","",IF(PVZ47&lt;Eeldused!$G$10+1,'Ajaloolised kulud'!PWC40,OFFSET('Prognoosid arvutus'!$I$25,0,'Kasumlikkuse hindamine'!PVZ47-Eeldused!$G$10-1)))</f>
        <v/>
      </c>
      <c r="PWA52" s="225" t="str">
        <f ca="1">IF(PWA47="","",IF(PWA47&lt;Eeldused!$G$10+1,'Ajaloolised kulud'!PWD40,OFFSET('Prognoosid arvutus'!$I$25,0,'Kasumlikkuse hindamine'!PWA47-Eeldused!$G$10-1)))</f>
        <v/>
      </c>
      <c r="PWB52" s="225" t="str">
        <f ca="1">IF(PWB47="","",IF(PWB47&lt;Eeldused!$G$10+1,'Ajaloolised kulud'!PWE40,OFFSET('Prognoosid arvutus'!$I$25,0,'Kasumlikkuse hindamine'!PWB47-Eeldused!$G$10-1)))</f>
        <v/>
      </c>
      <c r="PWC52" s="225" t="str">
        <f ca="1">IF(PWC47="","",IF(PWC47&lt;Eeldused!$G$10+1,'Ajaloolised kulud'!PWF40,OFFSET('Prognoosid arvutus'!$I$25,0,'Kasumlikkuse hindamine'!PWC47-Eeldused!$G$10-1)))</f>
        <v/>
      </c>
      <c r="PWD52" s="225" t="str">
        <f ca="1">IF(PWD47="","",IF(PWD47&lt;Eeldused!$G$10+1,'Ajaloolised kulud'!PWG40,OFFSET('Prognoosid arvutus'!$I$25,0,'Kasumlikkuse hindamine'!PWD47-Eeldused!$G$10-1)))</f>
        <v/>
      </c>
      <c r="PWE52" s="225" t="str">
        <f ca="1">IF(PWE47="","",IF(PWE47&lt;Eeldused!$G$10+1,'Ajaloolised kulud'!PWH40,OFFSET('Prognoosid arvutus'!$I$25,0,'Kasumlikkuse hindamine'!PWE47-Eeldused!$G$10-1)))</f>
        <v/>
      </c>
      <c r="PWF52" s="225" t="str">
        <f ca="1">IF(PWF47="","",IF(PWF47&lt;Eeldused!$G$10+1,'Ajaloolised kulud'!PWI40,OFFSET('Prognoosid arvutus'!$I$25,0,'Kasumlikkuse hindamine'!PWF47-Eeldused!$G$10-1)))</f>
        <v/>
      </c>
      <c r="PWG52" s="225" t="str">
        <f ca="1">IF(PWG47="","",IF(PWG47&lt;Eeldused!$G$10+1,'Ajaloolised kulud'!PWJ40,OFFSET('Prognoosid arvutus'!$I$25,0,'Kasumlikkuse hindamine'!PWG47-Eeldused!$G$10-1)))</f>
        <v/>
      </c>
      <c r="PWH52" s="225" t="str">
        <f ca="1">IF(PWH47="","",IF(PWH47&lt;Eeldused!$G$10+1,'Ajaloolised kulud'!PWK40,OFFSET('Prognoosid arvutus'!$I$25,0,'Kasumlikkuse hindamine'!PWH47-Eeldused!$G$10-1)))</f>
        <v/>
      </c>
      <c r="PWI52" s="225" t="str">
        <f ca="1">IF(PWI47="","",IF(PWI47&lt;Eeldused!$G$10+1,'Ajaloolised kulud'!PWL40,OFFSET('Prognoosid arvutus'!$I$25,0,'Kasumlikkuse hindamine'!PWI47-Eeldused!$G$10-1)))</f>
        <v/>
      </c>
      <c r="PWJ52" s="225" t="str">
        <f ca="1">IF(PWJ47="","",IF(PWJ47&lt;Eeldused!$G$10+1,'Ajaloolised kulud'!PWM40,OFFSET('Prognoosid arvutus'!$I$25,0,'Kasumlikkuse hindamine'!PWJ47-Eeldused!$G$10-1)))</f>
        <v/>
      </c>
      <c r="PWK52" s="225" t="str">
        <f ca="1">IF(PWK47="","",IF(PWK47&lt;Eeldused!$G$10+1,'Ajaloolised kulud'!PWN40,OFFSET('Prognoosid arvutus'!$I$25,0,'Kasumlikkuse hindamine'!PWK47-Eeldused!$G$10-1)))</f>
        <v/>
      </c>
      <c r="PWL52" s="225" t="str">
        <f ca="1">IF(PWL47="","",IF(PWL47&lt;Eeldused!$G$10+1,'Ajaloolised kulud'!PWO40,OFFSET('Prognoosid arvutus'!$I$25,0,'Kasumlikkuse hindamine'!PWL47-Eeldused!$G$10-1)))</f>
        <v/>
      </c>
      <c r="PWM52" s="225" t="str">
        <f ca="1">IF(PWM47="","",IF(PWM47&lt;Eeldused!$G$10+1,'Ajaloolised kulud'!PWP40,OFFSET('Prognoosid arvutus'!$I$25,0,'Kasumlikkuse hindamine'!PWM47-Eeldused!$G$10-1)))</f>
        <v/>
      </c>
      <c r="PWN52" s="225" t="str">
        <f ca="1">IF(PWN47="","",IF(PWN47&lt;Eeldused!$G$10+1,'Ajaloolised kulud'!PWQ40,OFFSET('Prognoosid arvutus'!$I$25,0,'Kasumlikkuse hindamine'!PWN47-Eeldused!$G$10-1)))</f>
        <v/>
      </c>
      <c r="PWO52" s="225" t="str">
        <f ca="1">IF(PWO47="","",IF(PWO47&lt;Eeldused!$G$10+1,'Ajaloolised kulud'!PWR40,OFFSET('Prognoosid arvutus'!$I$25,0,'Kasumlikkuse hindamine'!PWO47-Eeldused!$G$10-1)))</f>
        <v/>
      </c>
      <c r="PWP52" s="225" t="str">
        <f ca="1">IF(PWP47="","",IF(PWP47&lt;Eeldused!$G$10+1,'Ajaloolised kulud'!PWS40,OFFSET('Prognoosid arvutus'!$I$25,0,'Kasumlikkuse hindamine'!PWP47-Eeldused!$G$10-1)))</f>
        <v/>
      </c>
      <c r="PWQ52" s="225" t="str">
        <f ca="1">IF(PWQ47="","",IF(PWQ47&lt;Eeldused!$G$10+1,'Ajaloolised kulud'!PWT40,OFFSET('Prognoosid arvutus'!$I$25,0,'Kasumlikkuse hindamine'!PWQ47-Eeldused!$G$10-1)))</f>
        <v/>
      </c>
      <c r="PWR52" s="225" t="str">
        <f ca="1">IF(PWR47="","",IF(PWR47&lt;Eeldused!$G$10+1,'Ajaloolised kulud'!PWU40,OFFSET('Prognoosid arvutus'!$I$25,0,'Kasumlikkuse hindamine'!PWR47-Eeldused!$G$10-1)))</f>
        <v/>
      </c>
      <c r="PWS52" s="225" t="str">
        <f ca="1">IF(PWS47="","",IF(PWS47&lt;Eeldused!$G$10+1,'Ajaloolised kulud'!PWV40,OFFSET('Prognoosid arvutus'!$I$25,0,'Kasumlikkuse hindamine'!PWS47-Eeldused!$G$10-1)))</f>
        <v/>
      </c>
      <c r="PWT52" s="225" t="str">
        <f ca="1">IF(PWT47="","",IF(PWT47&lt;Eeldused!$G$10+1,'Ajaloolised kulud'!PWW40,OFFSET('Prognoosid arvutus'!$I$25,0,'Kasumlikkuse hindamine'!PWT47-Eeldused!$G$10-1)))</f>
        <v/>
      </c>
      <c r="PWU52" s="225" t="str">
        <f ca="1">IF(PWU47="","",IF(PWU47&lt;Eeldused!$G$10+1,'Ajaloolised kulud'!PWX40,OFFSET('Prognoosid arvutus'!$I$25,0,'Kasumlikkuse hindamine'!PWU47-Eeldused!$G$10-1)))</f>
        <v/>
      </c>
      <c r="PWV52" s="225" t="str">
        <f ca="1">IF(PWV47="","",IF(PWV47&lt;Eeldused!$G$10+1,'Ajaloolised kulud'!PWY40,OFFSET('Prognoosid arvutus'!$I$25,0,'Kasumlikkuse hindamine'!PWV47-Eeldused!$G$10-1)))</f>
        <v/>
      </c>
      <c r="PWW52" s="225" t="str">
        <f ca="1">IF(PWW47="","",IF(PWW47&lt;Eeldused!$G$10+1,'Ajaloolised kulud'!PWZ40,OFFSET('Prognoosid arvutus'!$I$25,0,'Kasumlikkuse hindamine'!PWW47-Eeldused!$G$10-1)))</f>
        <v/>
      </c>
      <c r="PWX52" s="225" t="str">
        <f ca="1">IF(PWX47="","",IF(PWX47&lt;Eeldused!$G$10+1,'Ajaloolised kulud'!PXA40,OFFSET('Prognoosid arvutus'!$I$25,0,'Kasumlikkuse hindamine'!PWX47-Eeldused!$G$10-1)))</f>
        <v/>
      </c>
      <c r="PWY52" s="225" t="str">
        <f ca="1">IF(PWY47="","",IF(PWY47&lt;Eeldused!$G$10+1,'Ajaloolised kulud'!PXB40,OFFSET('Prognoosid arvutus'!$I$25,0,'Kasumlikkuse hindamine'!PWY47-Eeldused!$G$10-1)))</f>
        <v/>
      </c>
      <c r="PWZ52" s="225" t="str">
        <f ca="1">IF(PWZ47="","",IF(PWZ47&lt;Eeldused!$G$10+1,'Ajaloolised kulud'!PXC40,OFFSET('Prognoosid arvutus'!$I$25,0,'Kasumlikkuse hindamine'!PWZ47-Eeldused!$G$10-1)))</f>
        <v/>
      </c>
      <c r="PXA52" s="225" t="str">
        <f ca="1">IF(PXA47="","",IF(PXA47&lt;Eeldused!$G$10+1,'Ajaloolised kulud'!PXD40,OFFSET('Prognoosid arvutus'!$I$25,0,'Kasumlikkuse hindamine'!PXA47-Eeldused!$G$10-1)))</f>
        <v/>
      </c>
      <c r="PXB52" s="225" t="str">
        <f ca="1">IF(PXB47="","",IF(PXB47&lt;Eeldused!$G$10+1,'Ajaloolised kulud'!PXE40,OFFSET('Prognoosid arvutus'!$I$25,0,'Kasumlikkuse hindamine'!PXB47-Eeldused!$G$10-1)))</f>
        <v/>
      </c>
      <c r="PXC52" s="225" t="str">
        <f ca="1">IF(PXC47="","",IF(PXC47&lt;Eeldused!$G$10+1,'Ajaloolised kulud'!PXF40,OFFSET('Prognoosid arvutus'!$I$25,0,'Kasumlikkuse hindamine'!PXC47-Eeldused!$G$10-1)))</f>
        <v/>
      </c>
      <c r="PXD52" s="225" t="str">
        <f ca="1">IF(PXD47="","",IF(PXD47&lt;Eeldused!$G$10+1,'Ajaloolised kulud'!PXG40,OFFSET('Prognoosid arvutus'!$I$25,0,'Kasumlikkuse hindamine'!PXD47-Eeldused!$G$10-1)))</f>
        <v/>
      </c>
      <c r="PXE52" s="225" t="str">
        <f ca="1">IF(PXE47="","",IF(PXE47&lt;Eeldused!$G$10+1,'Ajaloolised kulud'!PXH40,OFFSET('Prognoosid arvutus'!$I$25,0,'Kasumlikkuse hindamine'!PXE47-Eeldused!$G$10-1)))</f>
        <v/>
      </c>
      <c r="PXF52" s="225" t="str">
        <f ca="1">IF(PXF47="","",IF(PXF47&lt;Eeldused!$G$10+1,'Ajaloolised kulud'!PXI40,OFFSET('Prognoosid arvutus'!$I$25,0,'Kasumlikkuse hindamine'!PXF47-Eeldused!$G$10-1)))</f>
        <v/>
      </c>
      <c r="PXG52" s="225" t="str">
        <f ca="1">IF(PXG47="","",IF(PXG47&lt;Eeldused!$G$10+1,'Ajaloolised kulud'!PXJ40,OFFSET('Prognoosid arvutus'!$I$25,0,'Kasumlikkuse hindamine'!PXG47-Eeldused!$G$10-1)))</f>
        <v/>
      </c>
      <c r="PXH52" s="225" t="str">
        <f ca="1">IF(PXH47="","",IF(PXH47&lt;Eeldused!$G$10+1,'Ajaloolised kulud'!PXK40,OFFSET('Prognoosid arvutus'!$I$25,0,'Kasumlikkuse hindamine'!PXH47-Eeldused!$G$10-1)))</f>
        <v/>
      </c>
      <c r="PXI52" s="225" t="str">
        <f ca="1">IF(PXI47="","",IF(PXI47&lt;Eeldused!$G$10+1,'Ajaloolised kulud'!PXL40,OFFSET('Prognoosid arvutus'!$I$25,0,'Kasumlikkuse hindamine'!PXI47-Eeldused!$G$10-1)))</f>
        <v/>
      </c>
      <c r="PXJ52" s="225" t="str">
        <f ca="1">IF(PXJ47="","",IF(PXJ47&lt;Eeldused!$G$10+1,'Ajaloolised kulud'!PXM40,OFFSET('Prognoosid arvutus'!$I$25,0,'Kasumlikkuse hindamine'!PXJ47-Eeldused!$G$10-1)))</f>
        <v/>
      </c>
      <c r="PXK52" s="225" t="str">
        <f ca="1">IF(PXK47="","",IF(PXK47&lt;Eeldused!$G$10+1,'Ajaloolised kulud'!PXN40,OFFSET('Prognoosid arvutus'!$I$25,0,'Kasumlikkuse hindamine'!PXK47-Eeldused!$G$10-1)))</f>
        <v/>
      </c>
      <c r="PXL52" s="225" t="str">
        <f ca="1">IF(PXL47="","",IF(PXL47&lt;Eeldused!$G$10+1,'Ajaloolised kulud'!PXO40,OFFSET('Prognoosid arvutus'!$I$25,0,'Kasumlikkuse hindamine'!PXL47-Eeldused!$G$10-1)))</f>
        <v/>
      </c>
      <c r="PXM52" s="225" t="str">
        <f ca="1">IF(PXM47="","",IF(PXM47&lt;Eeldused!$G$10+1,'Ajaloolised kulud'!PXP40,OFFSET('Prognoosid arvutus'!$I$25,0,'Kasumlikkuse hindamine'!PXM47-Eeldused!$G$10-1)))</f>
        <v/>
      </c>
      <c r="PXN52" s="225" t="str">
        <f ca="1">IF(PXN47="","",IF(PXN47&lt;Eeldused!$G$10+1,'Ajaloolised kulud'!PXQ40,OFFSET('Prognoosid arvutus'!$I$25,0,'Kasumlikkuse hindamine'!PXN47-Eeldused!$G$10-1)))</f>
        <v/>
      </c>
      <c r="PXO52" s="225" t="str">
        <f ca="1">IF(PXO47="","",IF(PXO47&lt;Eeldused!$G$10+1,'Ajaloolised kulud'!PXR40,OFFSET('Prognoosid arvutus'!$I$25,0,'Kasumlikkuse hindamine'!PXO47-Eeldused!$G$10-1)))</f>
        <v/>
      </c>
      <c r="PXP52" s="225" t="str">
        <f ca="1">IF(PXP47="","",IF(PXP47&lt;Eeldused!$G$10+1,'Ajaloolised kulud'!PXS40,OFFSET('Prognoosid arvutus'!$I$25,0,'Kasumlikkuse hindamine'!PXP47-Eeldused!$G$10-1)))</f>
        <v/>
      </c>
      <c r="PXQ52" s="225" t="str">
        <f ca="1">IF(PXQ47="","",IF(PXQ47&lt;Eeldused!$G$10+1,'Ajaloolised kulud'!PXT40,OFFSET('Prognoosid arvutus'!$I$25,0,'Kasumlikkuse hindamine'!PXQ47-Eeldused!$G$10-1)))</f>
        <v/>
      </c>
      <c r="PXR52" s="225" t="str">
        <f ca="1">IF(PXR47="","",IF(PXR47&lt;Eeldused!$G$10+1,'Ajaloolised kulud'!PXU40,OFFSET('Prognoosid arvutus'!$I$25,0,'Kasumlikkuse hindamine'!PXR47-Eeldused!$G$10-1)))</f>
        <v/>
      </c>
      <c r="PXS52" s="225" t="str">
        <f ca="1">IF(PXS47="","",IF(PXS47&lt;Eeldused!$G$10+1,'Ajaloolised kulud'!PXV40,OFFSET('Prognoosid arvutus'!$I$25,0,'Kasumlikkuse hindamine'!PXS47-Eeldused!$G$10-1)))</f>
        <v/>
      </c>
      <c r="PXT52" s="225" t="str">
        <f ca="1">IF(PXT47="","",IF(PXT47&lt;Eeldused!$G$10+1,'Ajaloolised kulud'!PXW40,OFFSET('Prognoosid arvutus'!$I$25,0,'Kasumlikkuse hindamine'!PXT47-Eeldused!$G$10-1)))</f>
        <v/>
      </c>
      <c r="PXU52" s="225" t="str">
        <f ca="1">IF(PXU47="","",IF(PXU47&lt;Eeldused!$G$10+1,'Ajaloolised kulud'!PXX40,OFFSET('Prognoosid arvutus'!$I$25,0,'Kasumlikkuse hindamine'!PXU47-Eeldused!$G$10-1)))</f>
        <v/>
      </c>
      <c r="PXV52" s="225" t="str">
        <f ca="1">IF(PXV47="","",IF(PXV47&lt;Eeldused!$G$10+1,'Ajaloolised kulud'!PXY40,OFFSET('Prognoosid arvutus'!$I$25,0,'Kasumlikkuse hindamine'!PXV47-Eeldused!$G$10-1)))</f>
        <v/>
      </c>
      <c r="PXW52" s="225" t="str">
        <f ca="1">IF(PXW47="","",IF(PXW47&lt;Eeldused!$G$10+1,'Ajaloolised kulud'!PXZ40,OFFSET('Prognoosid arvutus'!$I$25,0,'Kasumlikkuse hindamine'!PXW47-Eeldused!$G$10-1)))</f>
        <v/>
      </c>
      <c r="PXX52" s="225" t="str">
        <f ca="1">IF(PXX47="","",IF(PXX47&lt;Eeldused!$G$10+1,'Ajaloolised kulud'!PYA40,OFFSET('Prognoosid arvutus'!$I$25,0,'Kasumlikkuse hindamine'!PXX47-Eeldused!$G$10-1)))</f>
        <v/>
      </c>
      <c r="PXY52" s="225" t="str">
        <f ca="1">IF(PXY47="","",IF(PXY47&lt;Eeldused!$G$10+1,'Ajaloolised kulud'!PYB40,OFFSET('Prognoosid arvutus'!$I$25,0,'Kasumlikkuse hindamine'!PXY47-Eeldused!$G$10-1)))</f>
        <v/>
      </c>
      <c r="PXZ52" s="225" t="str">
        <f ca="1">IF(PXZ47="","",IF(PXZ47&lt;Eeldused!$G$10+1,'Ajaloolised kulud'!PYC40,OFFSET('Prognoosid arvutus'!$I$25,0,'Kasumlikkuse hindamine'!PXZ47-Eeldused!$G$10-1)))</f>
        <v/>
      </c>
      <c r="PYA52" s="225" t="str">
        <f ca="1">IF(PYA47="","",IF(PYA47&lt;Eeldused!$G$10+1,'Ajaloolised kulud'!PYD40,OFFSET('Prognoosid arvutus'!$I$25,0,'Kasumlikkuse hindamine'!PYA47-Eeldused!$G$10-1)))</f>
        <v/>
      </c>
      <c r="PYB52" s="225" t="str">
        <f ca="1">IF(PYB47="","",IF(PYB47&lt;Eeldused!$G$10+1,'Ajaloolised kulud'!PYE40,OFFSET('Prognoosid arvutus'!$I$25,0,'Kasumlikkuse hindamine'!PYB47-Eeldused!$G$10-1)))</f>
        <v/>
      </c>
      <c r="PYC52" s="225" t="str">
        <f ca="1">IF(PYC47="","",IF(PYC47&lt;Eeldused!$G$10+1,'Ajaloolised kulud'!PYF40,OFFSET('Prognoosid arvutus'!$I$25,0,'Kasumlikkuse hindamine'!PYC47-Eeldused!$G$10-1)))</f>
        <v/>
      </c>
      <c r="PYD52" s="225" t="str">
        <f ca="1">IF(PYD47="","",IF(PYD47&lt;Eeldused!$G$10+1,'Ajaloolised kulud'!PYG40,OFFSET('Prognoosid arvutus'!$I$25,0,'Kasumlikkuse hindamine'!PYD47-Eeldused!$G$10-1)))</f>
        <v/>
      </c>
      <c r="PYE52" s="225" t="str">
        <f ca="1">IF(PYE47="","",IF(PYE47&lt;Eeldused!$G$10+1,'Ajaloolised kulud'!PYH40,OFFSET('Prognoosid arvutus'!$I$25,0,'Kasumlikkuse hindamine'!PYE47-Eeldused!$G$10-1)))</f>
        <v/>
      </c>
      <c r="PYF52" s="225" t="str">
        <f ca="1">IF(PYF47="","",IF(PYF47&lt;Eeldused!$G$10+1,'Ajaloolised kulud'!PYI40,OFFSET('Prognoosid arvutus'!$I$25,0,'Kasumlikkuse hindamine'!PYF47-Eeldused!$G$10-1)))</f>
        <v/>
      </c>
      <c r="PYG52" s="225" t="str">
        <f ca="1">IF(PYG47="","",IF(PYG47&lt;Eeldused!$G$10+1,'Ajaloolised kulud'!PYJ40,OFFSET('Prognoosid arvutus'!$I$25,0,'Kasumlikkuse hindamine'!PYG47-Eeldused!$G$10-1)))</f>
        <v/>
      </c>
      <c r="PYH52" s="225" t="str">
        <f ca="1">IF(PYH47="","",IF(PYH47&lt;Eeldused!$G$10+1,'Ajaloolised kulud'!PYK40,OFFSET('Prognoosid arvutus'!$I$25,0,'Kasumlikkuse hindamine'!PYH47-Eeldused!$G$10-1)))</f>
        <v/>
      </c>
      <c r="PYI52" s="225" t="str">
        <f ca="1">IF(PYI47="","",IF(PYI47&lt;Eeldused!$G$10+1,'Ajaloolised kulud'!PYL40,OFFSET('Prognoosid arvutus'!$I$25,0,'Kasumlikkuse hindamine'!PYI47-Eeldused!$G$10-1)))</f>
        <v/>
      </c>
      <c r="PYJ52" s="225" t="str">
        <f ca="1">IF(PYJ47="","",IF(PYJ47&lt;Eeldused!$G$10+1,'Ajaloolised kulud'!PYM40,OFFSET('Prognoosid arvutus'!$I$25,0,'Kasumlikkuse hindamine'!PYJ47-Eeldused!$G$10-1)))</f>
        <v/>
      </c>
      <c r="PYK52" s="225" t="str">
        <f ca="1">IF(PYK47="","",IF(PYK47&lt;Eeldused!$G$10+1,'Ajaloolised kulud'!PYN40,OFFSET('Prognoosid arvutus'!$I$25,0,'Kasumlikkuse hindamine'!PYK47-Eeldused!$G$10-1)))</f>
        <v/>
      </c>
      <c r="PYL52" s="225" t="str">
        <f ca="1">IF(PYL47="","",IF(PYL47&lt;Eeldused!$G$10+1,'Ajaloolised kulud'!PYO40,OFFSET('Prognoosid arvutus'!$I$25,0,'Kasumlikkuse hindamine'!PYL47-Eeldused!$G$10-1)))</f>
        <v/>
      </c>
      <c r="PYM52" s="225" t="str">
        <f ca="1">IF(PYM47="","",IF(PYM47&lt;Eeldused!$G$10+1,'Ajaloolised kulud'!PYP40,OFFSET('Prognoosid arvutus'!$I$25,0,'Kasumlikkuse hindamine'!PYM47-Eeldused!$G$10-1)))</f>
        <v/>
      </c>
      <c r="PYN52" s="225" t="str">
        <f ca="1">IF(PYN47="","",IF(PYN47&lt;Eeldused!$G$10+1,'Ajaloolised kulud'!PYQ40,OFFSET('Prognoosid arvutus'!$I$25,0,'Kasumlikkuse hindamine'!PYN47-Eeldused!$G$10-1)))</f>
        <v/>
      </c>
      <c r="PYO52" s="225" t="str">
        <f ca="1">IF(PYO47="","",IF(PYO47&lt;Eeldused!$G$10+1,'Ajaloolised kulud'!PYR40,OFFSET('Prognoosid arvutus'!$I$25,0,'Kasumlikkuse hindamine'!PYO47-Eeldused!$G$10-1)))</f>
        <v/>
      </c>
      <c r="PYP52" s="225" t="str">
        <f ca="1">IF(PYP47="","",IF(PYP47&lt;Eeldused!$G$10+1,'Ajaloolised kulud'!PYS40,OFFSET('Prognoosid arvutus'!$I$25,0,'Kasumlikkuse hindamine'!PYP47-Eeldused!$G$10-1)))</f>
        <v/>
      </c>
      <c r="PYQ52" s="225" t="str">
        <f ca="1">IF(PYQ47="","",IF(PYQ47&lt;Eeldused!$G$10+1,'Ajaloolised kulud'!PYT40,OFFSET('Prognoosid arvutus'!$I$25,0,'Kasumlikkuse hindamine'!PYQ47-Eeldused!$G$10-1)))</f>
        <v/>
      </c>
      <c r="PYR52" s="225" t="str">
        <f ca="1">IF(PYR47="","",IF(PYR47&lt;Eeldused!$G$10+1,'Ajaloolised kulud'!PYU40,OFFSET('Prognoosid arvutus'!$I$25,0,'Kasumlikkuse hindamine'!PYR47-Eeldused!$G$10-1)))</f>
        <v/>
      </c>
      <c r="PYS52" s="225" t="str">
        <f ca="1">IF(PYS47="","",IF(PYS47&lt;Eeldused!$G$10+1,'Ajaloolised kulud'!PYV40,OFFSET('Prognoosid arvutus'!$I$25,0,'Kasumlikkuse hindamine'!PYS47-Eeldused!$G$10-1)))</f>
        <v/>
      </c>
      <c r="PYT52" s="225" t="str">
        <f ca="1">IF(PYT47="","",IF(PYT47&lt;Eeldused!$G$10+1,'Ajaloolised kulud'!PYW40,OFFSET('Prognoosid arvutus'!$I$25,0,'Kasumlikkuse hindamine'!PYT47-Eeldused!$G$10-1)))</f>
        <v/>
      </c>
      <c r="PYU52" s="225" t="str">
        <f ca="1">IF(PYU47="","",IF(PYU47&lt;Eeldused!$G$10+1,'Ajaloolised kulud'!PYX40,OFFSET('Prognoosid arvutus'!$I$25,0,'Kasumlikkuse hindamine'!PYU47-Eeldused!$G$10-1)))</f>
        <v/>
      </c>
      <c r="PYV52" s="225" t="str">
        <f ca="1">IF(PYV47="","",IF(PYV47&lt;Eeldused!$G$10+1,'Ajaloolised kulud'!PYY40,OFFSET('Prognoosid arvutus'!$I$25,0,'Kasumlikkuse hindamine'!PYV47-Eeldused!$G$10-1)))</f>
        <v/>
      </c>
      <c r="PYW52" s="225" t="str">
        <f ca="1">IF(PYW47="","",IF(PYW47&lt;Eeldused!$G$10+1,'Ajaloolised kulud'!PYZ40,OFFSET('Prognoosid arvutus'!$I$25,0,'Kasumlikkuse hindamine'!PYW47-Eeldused!$G$10-1)))</f>
        <v/>
      </c>
      <c r="PYX52" s="225" t="str">
        <f ca="1">IF(PYX47="","",IF(PYX47&lt;Eeldused!$G$10+1,'Ajaloolised kulud'!PZA40,OFFSET('Prognoosid arvutus'!$I$25,0,'Kasumlikkuse hindamine'!PYX47-Eeldused!$G$10-1)))</f>
        <v/>
      </c>
      <c r="PYY52" s="225" t="str">
        <f ca="1">IF(PYY47="","",IF(PYY47&lt;Eeldused!$G$10+1,'Ajaloolised kulud'!PZB40,OFFSET('Prognoosid arvutus'!$I$25,0,'Kasumlikkuse hindamine'!PYY47-Eeldused!$G$10-1)))</f>
        <v/>
      </c>
      <c r="PYZ52" s="225" t="str">
        <f ca="1">IF(PYZ47="","",IF(PYZ47&lt;Eeldused!$G$10+1,'Ajaloolised kulud'!PZC40,OFFSET('Prognoosid arvutus'!$I$25,0,'Kasumlikkuse hindamine'!PYZ47-Eeldused!$G$10-1)))</f>
        <v/>
      </c>
      <c r="PZA52" s="225" t="str">
        <f ca="1">IF(PZA47="","",IF(PZA47&lt;Eeldused!$G$10+1,'Ajaloolised kulud'!PZD40,OFFSET('Prognoosid arvutus'!$I$25,0,'Kasumlikkuse hindamine'!PZA47-Eeldused!$G$10-1)))</f>
        <v/>
      </c>
      <c r="PZB52" s="225" t="str">
        <f ca="1">IF(PZB47="","",IF(PZB47&lt;Eeldused!$G$10+1,'Ajaloolised kulud'!PZE40,OFFSET('Prognoosid arvutus'!$I$25,0,'Kasumlikkuse hindamine'!PZB47-Eeldused!$G$10-1)))</f>
        <v/>
      </c>
      <c r="PZC52" s="225" t="str">
        <f ca="1">IF(PZC47="","",IF(PZC47&lt;Eeldused!$G$10+1,'Ajaloolised kulud'!PZF40,OFFSET('Prognoosid arvutus'!$I$25,0,'Kasumlikkuse hindamine'!PZC47-Eeldused!$G$10-1)))</f>
        <v/>
      </c>
      <c r="PZD52" s="225" t="str">
        <f ca="1">IF(PZD47="","",IF(PZD47&lt;Eeldused!$G$10+1,'Ajaloolised kulud'!PZG40,OFFSET('Prognoosid arvutus'!$I$25,0,'Kasumlikkuse hindamine'!PZD47-Eeldused!$G$10-1)))</f>
        <v/>
      </c>
      <c r="PZE52" s="225" t="str">
        <f ca="1">IF(PZE47="","",IF(PZE47&lt;Eeldused!$G$10+1,'Ajaloolised kulud'!PZH40,OFFSET('Prognoosid arvutus'!$I$25,0,'Kasumlikkuse hindamine'!PZE47-Eeldused!$G$10-1)))</f>
        <v/>
      </c>
      <c r="PZF52" s="225" t="str">
        <f ca="1">IF(PZF47="","",IF(PZF47&lt;Eeldused!$G$10+1,'Ajaloolised kulud'!PZI40,OFFSET('Prognoosid arvutus'!$I$25,0,'Kasumlikkuse hindamine'!PZF47-Eeldused!$G$10-1)))</f>
        <v/>
      </c>
      <c r="PZG52" s="225" t="str">
        <f ca="1">IF(PZG47="","",IF(PZG47&lt;Eeldused!$G$10+1,'Ajaloolised kulud'!PZJ40,OFFSET('Prognoosid arvutus'!$I$25,0,'Kasumlikkuse hindamine'!PZG47-Eeldused!$G$10-1)))</f>
        <v/>
      </c>
      <c r="PZH52" s="225" t="str">
        <f ca="1">IF(PZH47="","",IF(PZH47&lt;Eeldused!$G$10+1,'Ajaloolised kulud'!PZK40,OFFSET('Prognoosid arvutus'!$I$25,0,'Kasumlikkuse hindamine'!PZH47-Eeldused!$G$10-1)))</f>
        <v/>
      </c>
      <c r="PZI52" s="225" t="str">
        <f ca="1">IF(PZI47="","",IF(PZI47&lt;Eeldused!$G$10+1,'Ajaloolised kulud'!PZL40,OFFSET('Prognoosid arvutus'!$I$25,0,'Kasumlikkuse hindamine'!PZI47-Eeldused!$G$10-1)))</f>
        <v/>
      </c>
      <c r="PZJ52" s="225" t="str">
        <f ca="1">IF(PZJ47="","",IF(PZJ47&lt;Eeldused!$G$10+1,'Ajaloolised kulud'!PZM40,OFFSET('Prognoosid arvutus'!$I$25,0,'Kasumlikkuse hindamine'!PZJ47-Eeldused!$G$10-1)))</f>
        <v/>
      </c>
      <c r="PZK52" s="225" t="str">
        <f ca="1">IF(PZK47="","",IF(PZK47&lt;Eeldused!$G$10+1,'Ajaloolised kulud'!PZN40,OFFSET('Prognoosid arvutus'!$I$25,0,'Kasumlikkuse hindamine'!PZK47-Eeldused!$G$10-1)))</f>
        <v/>
      </c>
      <c r="PZL52" s="225" t="str">
        <f ca="1">IF(PZL47="","",IF(PZL47&lt;Eeldused!$G$10+1,'Ajaloolised kulud'!PZO40,OFFSET('Prognoosid arvutus'!$I$25,0,'Kasumlikkuse hindamine'!PZL47-Eeldused!$G$10-1)))</f>
        <v/>
      </c>
      <c r="PZM52" s="225" t="str">
        <f ca="1">IF(PZM47="","",IF(PZM47&lt;Eeldused!$G$10+1,'Ajaloolised kulud'!PZP40,OFFSET('Prognoosid arvutus'!$I$25,0,'Kasumlikkuse hindamine'!PZM47-Eeldused!$G$10-1)))</f>
        <v/>
      </c>
      <c r="PZN52" s="225" t="str">
        <f ca="1">IF(PZN47="","",IF(PZN47&lt;Eeldused!$G$10+1,'Ajaloolised kulud'!PZQ40,OFFSET('Prognoosid arvutus'!$I$25,0,'Kasumlikkuse hindamine'!PZN47-Eeldused!$G$10-1)))</f>
        <v/>
      </c>
      <c r="PZO52" s="225" t="str">
        <f ca="1">IF(PZO47="","",IF(PZO47&lt;Eeldused!$G$10+1,'Ajaloolised kulud'!PZR40,OFFSET('Prognoosid arvutus'!$I$25,0,'Kasumlikkuse hindamine'!PZO47-Eeldused!$G$10-1)))</f>
        <v/>
      </c>
      <c r="PZP52" s="225" t="str">
        <f ca="1">IF(PZP47="","",IF(PZP47&lt;Eeldused!$G$10+1,'Ajaloolised kulud'!PZS40,OFFSET('Prognoosid arvutus'!$I$25,0,'Kasumlikkuse hindamine'!PZP47-Eeldused!$G$10-1)))</f>
        <v/>
      </c>
      <c r="PZQ52" s="225" t="str">
        <f ca="1">IF(PZQ47="","",IF(PZQ47&lt;Eeldused!$G$10+1,'Ajaloolised kulud'!PZT40,OFFSET('Prognoosid arvutus'!$I$25,0,'Kasumlikkuse hindamine'!PZQ47-Eeldused!$G$10-1)))</f>
        <v/>
      </c>
      <c r="PZR52" s="225" t="str">
        <f ca="1">IF(PZR47="","",IF(PZR47&lt;Eeldused!$G$10+1,'Ajaloolised kulud'!PZU40,OFFSET('Prognoosid arvutus'!$I$25,0,'Kasumlikkuse hindamine'!PZR47-Eeldused!$G$10-1)))</f>
        <v/>
      </c>
      <c r="PZS52" s="225" t="str">
        <f ca="1">IF(PZS47="","",IF(PZS47&lt;Eeldused!$G$10+1,'Ajaloolised kulud'!PZV40,OFFSET('Prognoosid arvutus'!$I$25,0,'Kasumlikkuse hindamine'!PZS47-Eeldused!$G$10-1)))</f>
        <v/>
      </c>
      <c r="PZT52" s="225" t="str">
        <f ca="1">IF(PZT47="","",IF(PZT47&lt;Eeldused!$G$10+1,'Ajaloolised kulud'!PZW40,OFFSET('Prognoosid arvutus'!$I$25,0,'Kasumlikkuse hindamine'!PZT47-Eeldused!$G$10-1)))</f>
        <v/>
      </c>
      <c r="PZU52" s="225" t="str">
        <f ca="1">IF(PZU47="","",IF(PZU47&lt;Eeldused!$G$10+1,'Ajaloolised kulud'!PZX40,OFFSET('Prognoosid arvutus'!$I$25,0,'Kasumlikkuse hindamine'!PZU47-Eeldused!$G$10-1)))</f>
        <v/>
      </c>
      <c r="PZV52" s="225" t="str">
        <f ca="1">IF(PZV47="","",IF(PZV47&lt;Eeldused!$G$10+1,'Ajaloolised kulud'!PZY40,OFFSET('Prognoosid arvutus'!$I$25,0,'Kasumlikkuse hindamine'!PZV47-Eeldused!$G$10-1)))</f>
        <v/>
      </c>
      <c r="PZW52" s="225" t="str">
        <f ca="1">IF(PZW47="","",IF(PZW47&lt;Eeldused!$G$10+1,'Ajaloolised kulud'!PZZ40,OFFSET('Prognoosid arvutus'!$I$25,0,'Kasumlikkuse hindamine'!PZW47-Eeldused!$G$10-1)))</f>
        <v/>
      </c>
      <c r="PZX52" s="225" t="str">
        <f ca="1">IF(PZX47="","",IF(PZX47&lt;Eeldused!$G$10+1,'Ajaloolised kulud'!QAA40,OFFSET('Prognoosid arvutus'!$I$25,0,'Kasumlikkuse hindamine'!PZX47-Eeldused!$G$10-1)))</f>
        <v/>
      </c>
      <c r="PZY52" s="225" t="str">
        <f ca="1">IF(PZY47="","",IF(PZY47&lt;Eeldused!$G$10+1,'Ajaloolised kulud'!QAB40,OFFSET('Prognoosid arvutus'!$I$25,0,'Kasumlikkuse hindamine'!PZY47-Eeldused!$G$10-1)))</f>
        <v/>
      </c>
      <c r="PZZ52" s="225" t="str">
        <f ca="1">IF(PZZ47="","",IF(PZZ47&lt;Eeldused!$G$10+1,'Ajaloolised kulud'!QAC40,OFFSET('Prognoosid arvutus'!$I$25,0,'Kasumlikkuse hindamine'!PZZ47-Eeldused!$G$10-1)))</f>
        <v/>
      </c>
      <c r="QAA52" s="225" t="str">
        <f ca="1">IF(QAA47="","",IF(QAA47&lt;Eeldused!$G$10+1,'Ajaloolised kulud'!QAD40,OFFSET('Prognoosid arvutus'!$I$25,0,'Kasumlikkuse hindamine'!QAA47-Eeldused!$G$10-1)))</f>
        <v/>
      </c>
      <c r="QAB52" s="225" t="str">
        <f ca="1">IF(QAB47="","",IF(QAB47&lt;Eeldused!$G$10+1,'Ajaloolised kulud'!QAE40,OFFSET('Prognoosid arvutus'!$I$25,0,'Kasumlikkuse hindamine'!QAB47-Eeldused!$G$10-1)))</f>
        <v/>
      </c>
      <c r="QAC52" s="225" t="str">
        <f ca="1">IF(QAC47="","",IF(QAC47&lt;Eeldused!$G$10+1,'Ajaloolised kulud'!QAF40,OFFSET('Prognoosid arvutus'!$I$25,0,'Kasumlikkuse hindamine'!QAC47-Eeldused!$G$10-1)))</f>
        <v/>
      </c>
      <c r="QAD52" s="225" t="str">
        <f ca="1">IF(QAD47="","",IF(QAD47&lt;Eeldused!$G$10+1,'Ajaloolised kulud'!QAG40,OFFSET('Prognoosid arvutus'!$I$25,0,'Kasumlikkuse hindamine'!QAD47-Eeldused!$G$10-1)))</f>
        <v/>
      </c>
      <c r="QAE52" s="225" t="str">
        <f ca="1">IF(QAE47="","",IF(QAE47&lt;Eeldused!$G$10+1,'Ajaloolised kulud'!QAH40,OFFSET('Prognoosid arvutus'!$I$25,0,'Kasumlikkuse hindamine'!QAE47-Eeldused!$G$10-1)))</f>
        <v/>
      </c>
      <c r="QAF52" s="225" t="str">
        <f ca="1">IF(QAF47="","",IF(QAF47&lt;Eeldused!$G$10+1,'Ajaloolised kulud'!QAI40,OFFSET('Prognoosid arvutus'!$I$25,0,'Kasumlikkuse hindamine'!QAF47-Eeldused!$G$10-1)))</f>
        <v/>
      </c>
      <c r="QAG52" s="225" t="str">
        <f ca="1">IF(QAG47="","",IF(QAG47&lt;Eeldused!$G$10+1,'Ajaloolised kulud'!QAJ40,OFFSET('Prognoosid arvutus'!$I$25,0,'Kasumlikkuse hindamine'!QAG47-Eeldused!$G$10-1)))</f>
        <v/>
      </c>
      <c r="QAH52" s="225" t="str">
        <f ca="1">IF(QAH47="","",IF(QAH47&lt;Eeldused!$G$10+1,'Ajaloolised kulud'!QAK40,OFFSET('Prognoosid arvutus'!$I$25,0,'Kasumlikkuse hindamine'!QAH47-Eeldused!$G$10-1)))</f>
        <v/>
      </c>
      <c r="QAI52" s="225" t="str">
        <f ca="1">IF(QAI47="","",IF(QAI47&lt;Eeldused!$G$10+1,'Ajaloolised kulud'!QAL40,OFFSET('Prognoosid arvutus'!$I$25,0,'Kasumlikkuse hindamine'!QAI47-Eeldused!$G$10-1)))</f>
        <v/>
      </c>
      <c r="QAJ52" s="225" t="str">
        <f ca="1">IF(QAJ47="","",IF(QAJ47&lt;Eeldused!$G$10+1,'Ajaloolised kulud'!QAM40,OFFSET('Prognoosid arvutus'!$I$25,0,'Kasumlikkuse hindamine'!QAJ47-Eeldused!$G$10-1)))</f>
        <v/>
      </c>
      <c r="QAK52" s="225" t="str">
        <f ca="1">IF(QAK47="","",IF(QAK47&lt;Eeldused!$G$10+1,'Ajaloolised kulud'!QAN40,OFFSET('Prognoosid arvutus'!$I$25,0,'Kasumlikkuse hindamine'!QAK47-Eeldused!$G$10-1)))</f>
        <v/>
      </c>
      <c r="QAL52" s="225" t="str">
        <f ca="1">IF(QAL47="","",IF(QAL47&lt;Eeldused!$G$10+1,'Ajaloolised kulud'!QAO40,OFFSET('Prognoosid arvutus'!$I$25,0,'Kasumlikkuse hindamine'!QAL47-Eeldused!$G$10-1)))</f>
        <v/>
      </c>
      <c r="QAM52" s="225" t="str">
        <f ca="1">IF(QAM47="","",IF(QAM47&lt;Eeldused!$G$10+1,'Ajaloolised kulud'!QAP40,OFFSET('Prognoosid arvutus'!$I$25,0,'Kasumlikkuse hindamine'!QAM47-Eeldused!$G$10-1)))</f>
        <v/>
      </c>
      <c r="QAN52" s="225" t="str">
        <f ca="1">IF(QAN47="","",IF(QAN47&lt;Eeldused!$G$10+1,'Ajaloolised kulud'!QAQ40,OFFSET('Prognoosid arvutus'!$I$25,0,'Kasumlikkuse hindamine'!QAN47-Eeldused!$G$10-1)))</f>
        <v/>
      </c>
      <c r="QAO52" s="225" t="str">
        <f ca="1">IF(QAO47="","",IF(QAO47&lt;Eeldused!$G$10+1,'Ajaloolised kulud'!QAR40,OFFSET('Prognoosid arvutus'!$I$25,0,'Kasumlikkuse hindamine'!QAO47-Eeldused!$G$10-1)))</f>
        <v/>
      </c>
      <c r="QAP52" s="225" t="str">
        <f ca="1">IF(QAP47="","",IF(QAP47&lt;Eeldused!$G$10+1,'Ajaloolised kulud'!QAS40,OFFSET('Prognoosid arvutus'!$I$25,0,'Kasumlikkuse hindamine'!QAP47-Eeldused!$G$10-1)))</f>
        <v/>
      </c>
      <c r="QAQ52" s="225" t="str">
        <f ca="1">IF(QAQ47="","",IF(QAQ47&lt;Eeldused!$G$10+1,'Ajaloolised kulud'!QAT40,OFFSET('Prognoosid arvutus'!$I$25,0,'Kasumlikkuse hindamine'!QAQ47-Eeldused!$G$10-1)))</f>
        <v/>
      </c>
      <c r="QAR52" s="225" t="str">
        <f ca="1">IF(QAR47="","",IF(QAR47&lt;Eeldused!$G$10+1,'Ajaloolised kulud'!QAU40,OFFSET('Prognoosid arvutus'!$I$25,0,'Kasumlikkuse hindamine'!QAR47-Eeldused!$G$10-1)))</f>
        <v/>
      </c>
      <c r="QAS52" s="225" t="str">
        <f ca="1">IF(QAS47="","",IF(QAS47&lt;Eeldused!$G$10+1,'Ajaloolised kulud'!QAV40,OFFSET('Prognoosid arvutus'!$I$25,0,'Kasumlikkuse hindamine'!QAS47-Eeldused!$G$10-1)))</f>
        <v/>
      </c>
      <c r="QAT52" s="225" t="str">
        <f ca="1">IF(QAT47="","",IF(QAT47&lt;Eeldused!$G$10+1,'Ajaloolised kulud'!QAW40,OFFSET('Prognoosid arvutus'!$I$25,0,'Kasumlikkuse hindamine'!QAT47-Eeldused!$G$10-1)))</f>
        <v/>
      </c>
      <c r="QAU52" s="225" t="str">
        <f ca="1">IF(QAU47="","",IF(QAU47&lt;Eeldused!$G$10+1,'Ajaloolised kulud'!QAX40,OFFSET('Prognoosid arvutus'!$I$25,0,'Kasumlikkuse hindamine'!QAU47-Eeldused!$G$10-1)))</f>
        <v/>
      </c>
      <c r="QAV52" s="225" t="str">
        <f ca="1">IF(QAV47="","",IF(QAV47&lt;Eeldused!$G$10+1,'Ajaloolised kulud'!QAY40,OFFSET('Prognoosid arvutus'!$I$25,0,'Kasumlikkuse hindamine'!QAV47-Eeldused!$G$10-1)))</f>
        <v/>
      </c>
      <c r="QAW52" s="225" t="str">
        <f ca="1">IF(QAW47="","",IF(QAW47&lt;Eeldused!$G$10+1,'Ajaloolised kulud'!QAZ40,OFFSET('Prognoosid arvutus'!$I$25,0,'Kasumlikkuse hindamine'!QAW47-Eeldused!$G$10-1)))</f>
        <v/>
      </c>
      <c r="QAX52" s="225" t="str">
        <f ca="1">IF(QAX47="","",IF(QAX47&lt;Eeldused!$G$10+1,'Ajaloolised kulud'!QBA40,OFFSET('Prognoosid arvutus'!$I$25,0,'Kasumlikkuse hindamine'!QAX47-Eeldused!$G$10-1)))</f>
        <v/>
      </c>
      <c r="QAY52" s="225" t="str">
        <f ca="1">IF(QAY47="","",IF(QAY47&lt;Eeldused!$G$10+1,'Ajaloolised kulud'!QBB40,OFFSET('Prognoosid arvutus'!$I$25,0,'Kasumlikkuse hindamine'!QAY47-Eeldused!$G$10-1)))</f>
        <v/>
      </c>
      <c r="QAZ52" s="225" t="str">
        <f ca="1">IF(QAZ47="","",IF(QAZ47&lt;Eeldused!$G$10+1,'Ajaloolised kulud'!QBC40,OFFSET('Prognoosid arvutus'!$I$25,0,'Kasumlikkuse hindamine'!QAZ47-Eeldused!$G$10-1)))</f>
        <v/>
      </c>
      <c r="QBA52" s="225" t="str">
        <f ca="1">IF(QBA47="","",IF(QBA47&lt;Eeldused!$G$10+1,'Ajaloolised kulud'!QBD40,OFFSET('Prognoosid arvutus'!$I$25,0,'Kasumlikkuse hindamine'!QBA47-Eeldused!$G$10-1)))</f>
        <v/>
      </c>
      <c r="QBB52" s="225" t="str">
        <f ca="1">IF(QBB47="","",IF(QBB47&lt;Eeldused!$G$10+1,'Ajaloolised kulud'!QBE40,OFFSET('Prognoosid arvutus'!$I$25,0,'Kasumlikkuse hindamine'!QBB47-Eeldused!$G$10-1)))</f>
        <v/>
      </c>
      <c r="QBC52" s="225" t="str">
        <f ca="1">IF(QBC47="","",IF(QBC47&lt;Eeldused!$G$10+1,'Ajaloolised kulud'!QBF40,OFFSET('Prognoosid arvutus'!$I$25,0,'Kasumlikkuse hindamine'!QBC47-Eeldused!$G$10-1)))</f>
        <v/>
      </c>
      <c r="QBD52" s="225" t="str">
        <f ca="1">IF(QBD47="","",IF(QBD47&lt;Eeldused!$G$10+1,'Ajaloolised kulud'!QBG40,OFFSET('Prognoosid arvutus'!$I$25,0,'Kasumlikkuse hindamine'!QBD47-Eeldused!$G$10-1)))</f>
        <v/>
      </c>
      <c r="QBE52" s="225" t="str">
        <f ca="1">IF(QBE47="","",IF(QBE47&lt;Eeldused!$G$10+1,'Ajaloolised kulud'!QBH40,OFFSET('Prognoosid arvutus'!$I$25,0,'Kasumlikkuse hindamine'!QBE47-Eeldused!$G$10-1)))</f>
        <v/>
      </c>
      <c r="QBF52" s="225" t="str">
        <f ca="1">IF(QBF47="","",IF(QBF47&lt;Eeldused!$G$10+1,'Ajaloolised kulud'!QBI40,OFFSET('Prognoosid arvutus'!$I$25,0,'Kasumlikkuse hindamine'!QBF47-Eeldused!$G$10-1)))</f>
        <v/>
      </c>
      <c r="QBG52" s="225" t="str">
        <f ca="1">IF(QBG47="","",IF(QBG47&lt;Eeldused!$G$10+1,'Ajaloolised kulud'!QBJ40,OFFSET('Prognoosid arvutus'!$I$25,0,'Kasumlikkuse hindamine'!QBG47-Eeldused!$G$10-1)))</f>
        <v/>
      </c>
      <c r="QBH52" s="225" t="str">
        <f ca="1">IF(QBH47="","",IF(QBH47&lt;Eeldused!$G$10+1,'Ajaloolised kulud'!QBK40,OFFSET('Prognoosid arvutus'!$I$25,0,'Kasumlikkuse hindamine'!QBH47-Eeldused!$G$10-1)))</f>
        <v/>
      </c>
      <c r="QBI52" s="225" t="str">
        <f ca="1">IF(QBI47="","",IF(QBI47&lt;Eeldused!$G$10+1,'Ajaloolised kulud'!QBL40,OFFSET('Prognoosid arvutus'!$I$25,0,'Kasumlikkuse hindamine'!QBI47-Eeldused!$G$10-1)))</f>
        <v/>
      </c>
      <c r="QBJ52" s="225" t="str">
        <f ca="1">IF(QBJ47="","",IF(QBJ47&lt;Eeldused!$G$10+1,'Ajaloolised kulud'!QBM40,OFFSET('Prognoosid arvutus'!$I$25,0,'Kasumlikkuse hindamine'!QBJ47-Eeldused!$G$10-1)))</f>
        <v/>
      </c>
      <c r="QBK52" s="225" t="str">
        <f ca="1">IF(QBK47="","",IF(QBK47&lt;Eeldused!$G$10+1,'Ajaloolised kulud'!QBN40,OFFSET('Prognoosid arvutus'!$I$25,0,'Kasumlikkuse hindamine'!QBK47-Eeldused!$G$10-1)))</f>
        <v/>
      </c>
      <c r="QBL52" s="225" t="str">
        <f ca="1">IF(QBL47="","",IF(QBL47&lt;Eeldused!$G$10+1,'Ajaloolised kulud'!QBO40,OFFSET('Prognoosid arvutus'!$I$25,0,'Kasumlikkuse hindamine'!QBL47-Eeldused!$G$10-1)))</f>
        <v/>
      </c>
      <c r="QBM52" s="225" t="str">
        <f ca="1">IF(QBM47="","",IF(QBM47&lt;Eeldused!$G$10+1,'Ajaloolised kulud'!QBP40,OFFSET('Prognoosid arvutus'!$I$25,0,'Kasumlikkuse hindamine'!QBM47-Eeldused!$G$10-1)))</f>
        <v/>
      </c>
      <c r="QBN52" s="225" t="str">
        <f ca="1">IF(QBN47="","",IF(QBN47&lt;Eeldused!$G$10+1,'Ajaloolised kulud'!QBQ40,OFFSET('Prognoosid arvutus'!$I$25,0,'Kasumlikkuse hindamine'!QBN47-Eeldused!$G$10-1)))</f>
        <v/>
      </c>
      <c r="QBO52" s="225" t="str">
        <f ca="1">IF(QBO47="","",IF(QBO47&lt;Eeldused!$G$10+1,'Ajaloolised kulud'!QBR40,OFFSET('Prognoosid arvutus'!$I$25,0,'Kasumlikkuse hindamine'!QBO47-Eeldused!$G$10-1)))</f>
        <v/>
      </c>
      <c r="QBP52" s="225" t="str">
        <f ca="1">IF(QBP47="","",IF(QBP47&lt;Eeldused!$G$10+1,'Ajaloolised kulud'!QBS40,OFFSET('Prognoosid arvutus'!$I$25,0,'Kasumlikkuse hindamine'!QBP47-Eeldused!$G$10-1)))</f>
        <v/>
      </c>
      <c r="QBQ52" s="225" t="str">
        <f ca="1">IF(QBQ47="","",IF(QBQ47&lt;Eeldused!$G$10+1,'Ajaloolised kulud'!QBT40,OFFSET('Prognoosid arvutus'!$I$25,0,'Kasumlikkuse hindamine'!QBQ47-Eeldused!$G$10-1)))</f>
        <v/>
      </c>
      <c r="QBR52" s="225" t="str">
        <f ca="1">IF(QBR47="","",IF(QBR47&lt;Eeldused!$G$10+1,'Ajaloolised kulud'!QBU40,OFFSET('Prognoosid arvutus'!$I$25,0,'Kasumlikkuse hindamine'!QBR47-Eeldused!$G$10-1)))</f>
        <v/>
      </c>
      <c r="QBS52" s="225" t="str">
        <f ca="1">IF(QBS47="","",IF(QBS47&lt;Eeldused!$G$10+1,'Ajaloolised kulud'!QBV40,OFFSET('Prognoosid arvutus'!$I$25,0,'Kasumlikkuse hindamine'!QBS47-Eeldused!$G$10-1)))</f>
        <v/>
      </c>
      <c r="QBT52" s="225" t="str">
        <f ca="1">IF(QBT47="","",IF(QBT47&lt;Eeldused!$G$10+1,'Ajaloolised kulud'!QBW40,OFFSET('Prognoosid arvutus'!$I$25,0,'Kasumlikkuse hindamine'!QBT47-Eeldused!$G$10-1)))</f>
        <v/>
      </c>
      <c r="QBU52" s="225" t="str">
        <f ca="1">IF(QBU47="","",IF(QBU47&lt;Eeldused!$G$10+1,'Ajaloolised kulud'!QBX40,OFFSET('Prognoosid arvutus'!$I$25,0,'Kasumlikkuse hindamine'!QBU47-Eeldused!$G$10-1)))</f>
        <v/>
      </c>
      <c r="QBV52" s="225" t="str">
        <f ca="1">IF(QBV47="","",IF(QBV47&lt;Eeldused!$G$10+1,'Ajaloolised kulud'!QBY40,OFFSET('Prognoosid arvutus'!$I$25,0,'Kasumlikkuse hindamine'!QBV47-Eeldused!$G$10-1)))</f>
        <v/>
      </c>
      <c r="QBW52" s="225" t="str">
        <f ca="1">IF(QBW47="","",IF(QBW47&lt;Eeldused!$G$10+1,'Ajaloolised kulud'!QBZ40,OFFSET('Prognoosid arvutus'!$I$25,0,'Kasumlikkuse hindamine'!QBW47-Eeldused!$G$10-1)))</f>
        <v/>
      </c>
      <c r="QBX52" s="225" t="str">
        <f ca="1">IF(QBX47="","",IF(QBX47&lt;Eeldused!$G$10+1,'Ajaloolised kulud'!QCA40,OFFSET('Prognoosid arvutus'!$I$25,0,'Kasumlikkuse hindamine'!QBX47-Eeldused!$G$10-1)))</f>
        <v/>
      </c>
      <c r="QBY52" s="225" t="str">
        <f ca="1">IF(QBY47="","",IF(QBY47&lt;Eeldused!$G$10+1,'Ajaloolised kulud'!QCB40,OFFSET('Prognoosid arvutus'!$I$25,0,'Kasumlikkuse hindamine'!QBY47-Eeldused!$G$10-1)))</f>
        <v/>
      </c>
      <c r="QBZ52" s="225" t="str">
        <f ca="1">IF(QBZ47="","",IF(QBZ47&lt;Eeldused!$G$10+1,'Ajaloolised kulud'!QCC40,OFFSET('Prognoosid arvutus'!$I$25,0,'Kasumlikkuse hindamine'!QBZ47-Eeldused!$G$10-1)))</f>
        <v/>
      </c>
      <c r="QCA52" s="225" t="str">
        <f ca="1">IF(QCA47="","",IF(QCA47&lt;Eeldused!$G$10+1,'Ajaloolised kulud'!QCD40,OFFSET('Prognoosid arvutus'!$I$25,0,'Kasumlikkuse hindamine'!QCA47-Eeldused!$G$10-1)))</f>
        <v/>
      </c>
      <c r="QCB52" s="225" t="str">
        <f ca="1">IF(QCB47="","",IF(QCB47&lt;Eeldused!$G$10+1,'Ajaloolised kulud'!QCE40,OFFSET('Prognoosid arvutus'!$I$25,0,'Kasumlikkuse hindamine'!QCB47-Eeldused!$G$10-1)))</f>
        <v/>
      </c>
      <c r="QCC52" s="225" t="str">
        <f ca="1">IF(QCC47="","",IF(QCC47&lt;Eeldused!$G$10+1,'Ajaloolised kulud'!QCF40,OFFSET('Prognoosid arvutus'!$I$25,0,'Kasumlikkuse hindamine'!QCC47-Eeldused!$G$10-1)))</f>
        <v/>
      </c>
      <c r="QCD52" s="225" t="str">
        <f ca="1">IF(QCD47="","",IF(QCD47&lt;Eeldused!$G$10+1,'Ajaloolised kulud'!QCG40,OFFSET('Prognoosid arvutus'!$I$25,0,'Kasumlikkuse hindamine'!QCD47-Eeldused!$G$10-1)))</f>
        <v/>
      </c>
      <c r="QCE52" s="225" t="str">
        <f ca="1">IF(QCE47="","",IF(QCE47&lt;Eeldused!$G$10+1,'Ajaloolised kulud'!QCH40,OFFSET('Prognoosid arvutus'!$I$25,0,'Kasumlikkuse hindamine'!QCE47-Eeldused!$G$10-1)))</f>
        <v/>
      </c>
      <c r="QCF52" s="225" t="str">
        <f ca="1">IF(QCF47="","",IF(QCF47&lt;Eeldused!$G$10+1,'Ajaloolised kulud'!QCI40,OFFSET('Prognoosid arvutus'!$I$25,0,'Kasumlikkuse hindamine'!QCF47-Eeldused!$G$10-1)))</f>
        <v/>
      </c>
      <c r="QCG52" s="225" t="str">
        <f ca="1">IF(QCG47="","",IF(QCG47&lt;Eeldused!$G$10+1,'Ajaloolised kulud'!QCJ40,OFFSET('Prognoosid arvutus'!$I$25,0,'Kasumlikkuse hindamine'!QCG47-Eeldused!$G$10-1)))</f>
        <v/>
      </c>
      <c r="QCH52" s="225" t="str">
        <f ca="1">IF(QCH47="","",IF(QCH47&lt;Eeldused!$G$10+1,'Ajaloolised kulud'!QCK40,OFFSET('Prognoosid arvutus'!$I$25,0,'Kasumlikkuse hindamine'!QCH47-Eeldused!$G$10-1)))</f>
        <v/>
      </c>
      <c r="QCI52" s="225" t="str">
        <f ca="1">IF(QCI47="","",IF(QCI47&lt;Eeldused!$G$10+1,'Ajaloolised kulud'!QCL40,OFFSET('Prognoosid arvutus'!$I$25,0,'Kasumlikkuse hindamine'!QCI47-Eeldused!$G$10-1)))</f>
        <v/>
      </c>
      <c r="QCJ52" s="225" t="str">
        <f ca="1">IF(QCJ47="","",IF(QCJ47&lt;Eeldused!$G$10+1,'Ajaloolised kulud'!QCM40,OFFSET('Prognoosid arvutus'!$I$25,0,'Kasumlikkuse hindamine'!QCJ47-Eeldused!$G$10-1)))</f>
        <v/>
      </c>
      <c r="QCK52" s="225" t="str">
        <f ca="1">IF(QCK47="","",IF(QCK47&lt;Eeldused!$G$10+1,'Ajaloolised kulud'!QCN40,OFFSET('Prognoosid arvutus'!$I$25,0,'Kasumlikkuse hindamine'!QCK47-Eeldused!$G$10-1)))</f>
        <v/>
      </c>
      <c r="QCL52" s="225" t="str">
        <f ca="1">IF(QCL47="","",IF(QCL47&lt;Eeldused!$G$10+1,'Ajaloolised kulud'!QCO40,OFFSET('Prognoosid arvutus'!$I$25,0,'Kasumlikkuse hindamine'!QCL47-Eeldused!$G$10-1)))</f>
        <v/>
      </c>
      <c r="QCM52" s="225" t="str">
        <f ca="1">IF(QCM47="","",IF(QCM47&lt;Eeldused!$G$10+1,'Ajaloolised kulud'!QCP40,OFFSET('Prognoosid arvutus'!$I$25,0,'Kasumlikkuse hindamine'!QCM47-Eeldused!$G$10-1)))</f>
        <v/>
      </c>
      <c r="QCN52" s="225" t="str">
        <f ca="1">IF(QCN47="","",IF(QCN47&lt;Eeldused!$G$10+1,'Ajaloolised kulud'!QCQ40,OFFSET('Prognoosid arvutus'!$I$25,0,'Kasumlikkuse hindamine'!QCN47-Eeldused!$G$10-1)))</f>
        <v/>
      </c>
      <c r="QCO52" s="225" t="str">
        <f ca="1">IF(QCO47="","",IF(QCO47&lt;Eeldused!$G$10+1,'Ajaloolised kulud'!QCR40,OFFSET('Prognoosid arvutus'!$I$25,0,'Kasumlikkuse hindamine'!QCO47-Eeldused!$G$10-1)))</f>
        <v/>
      </c>
      <c r="QCP52" s="225" t="str">
        <f ca="1">IF(QCP47="","",IF(QCP47&lt;Eeldused!$G$10+1,'Ajaloolised kulud'!QCS40,OFFSET('Prognoosid arvutus'!$I$25,0,'Kasumlikkuse hindamine'!QCP47-Eeldused!$G$10-1)))</f>
        <v/>
      </c>
      <c r="QCQ52" s="225" t="str">
        <f ca="1">IF(QCQ47="","",IF(QCQ47&lt;Eeldused!$G$10+1,'Ajaloolised kulud'!QCT40,OFFSET('Prognoosid arvutus'!$I$25,0,'Kasumlikkuse hindamine'!QCQ47-Eeldused!$G$10-1)))</f>
        <v/>
      </c>
      <c r="QCR52" s="225" t="str">
        <f ca="1">IF(QCR47="","",IF(QCR47&lt;Eeldused!$G$10+1,'Ajaloolised kulud'!QCU40,OFFSET('Prognoosid arvutus'!$I$25,0,'Kasumlikkuse hindamine'!QCR47-Eeldused!$G$10-1)))</f>
        <v/>
      </c>
      <c r="QCS52" s="225" t="str">
        <f ca="1">IF(QCS47="","",IF(QCS47&lt;Eeldused!$G$10+1,'Ajaloolised kulud'!QCV40,OFFSET('Prognoosid arvutus'!$I$25,0,'Kasumlikkuse hindamine'!QCS47-Eeldused!$G$10-1)))</f>
        <v/>
      </c>
      <c r="QCT52" s="225" t="str">
        <f ca="1">IF(QCT47="","",IF(QCT47&lt;Eeldused!$G$10+1,'Ajaloolised kulud'!QCW40,OFFSET('Prognoosid arvutus'!$I$25,0,'Kasumlikkuse hindamine'!QCT47-Eeldused!$G$10-1)))</f>
        <v/>
      </c>
      <c r="QCU52" s="225" t="str">
        <f ca="1">IF(QCU47="","",IF(QCU47&lt;Eeldused!$G$10+1,'Ajaloolised kulud'!QCX40,OFFSET('Prognoosid arvutus'!$I$25,0,'Kasumlikkuse hindamine'!QCU47-Eeldused!$G$10-1)))</f>
        <v/>
      </c>
      <c r="QCV52" s="225" t="str">
        <f ca="1">IF(QCV47="","",IF(QCV47&lt;Eeldused!$G$10+1,'Ajaloolised kulud'!QCY40,OFFSET('Prognoosid arvutus'!$I$25,0,'Kasumlikkuse hindamine'!QCV47-Eeldused!$G$10-1)))</f>
        <v/>
      </c>
      <c r="QCW52" s="225" t="str">
        <f ca="1">IF(QCW47="","",IF(QCW47&lt;Eeldused!$G$10+1,'Ajaloolised kulud'!QCZ40,OFFSET('Prognoosid arvutus'!$I$25,0,'Kasumlikkuse hindamine'!QCW47-Eeldused!$G$10-1)))</f>
        <v/>
      </c>
      <c r="QCX52" s="225" t="str">
        <f ca="1">IF(QCX47="","",IF(QCX47&lt;Eeldused!$G$10+1,'Ajaloolised kulud'!QDA40,OFFSET('Prognoosid arvutus'!$I$25,0,'Kasumlikkuse hindamine'!QCX47-Eeldused!$G$10-1)))</f>
        <v/>
      </c>
      <c r="QCY52" s="225" t="str">
        <f ca="1">IF(QCY47="","",IF(QCY47&lt;Eeldused!$G$10+1,'Ajaloolised kulud'!QDB40,OFFSET('Prognoosid arvutus'!$I$25,0,'Kasumlikkuse hindamine'!QCY47-Eeldused!$G$10-1)))</f>
        <v/>
      </c>
      <c r="QCZ52" s="225" t="str">
        <f ca="1">IF(QCZ47="","",IF(QCZ47&lt;Eeldused!$G$10+1,'Ajaloolised kulud'!QDC40,OFFSET('Prognoosid arvutus'!$I$25,0,'Kasumlikkuse hindamine'!QCZ47-Eeldused!$G$10-1)))</f>
        <v/>
      </c>
      <c r="QDA52" s="225" t="str">
        <f ca="1">IF(QDA47="","",IF(QDA47&lt;Eeldused!$G$10+1,'Ajaloolised kulud'!QDD40,OFFSET('Prognoosid arvutus'!$I$25,0,'Kasumlikkuse hindamine'!QDA47-Eeldused!$G$10-1)))</f>
        <v/>
      </c>
      <c r="QDB52" s="225" t="str">
        <f ca="1">IF(QDB47="","",IF(QDB47&lt;Eeldused!$G$10+1,'Ajaloolised kulud'!QDE40,OFFSET('Prognoosid arvutus'!$I$25,0,'Kasumlikkuse hindamine'!QDB47-Eeldused!$G$10-1)))</f>
        <v/>
      </c>
      <c r="QDC52" s="225" t="str">
        <f ca="1">IF(QDC47="","",IF(QDC47&lt;Eeldused!$G$10+1,'Ajaloolised kulud'!QDF40,OFFSET('Prognoosid arvutus'!$I$25,0,'Kasumlikkuse hindamine'!QDC47-Eeldused!$G$10-1)))</f>
        <v/>
      </c>
      <c r="QDD52" s="225" t="str">
        <f ca="1">IF(QDD47="","",IF(QDD47&lt;Eeldused!$G$10+1,'Ajaloolised kulud'!QDG40,OFFSET('Prognoosid arvutus'!$I$25,0,'Kasumlikkuse hindamine'!QDD47-Eeldused!$G$10-1)))</f>
        <v/>
      </c>
      <c r="QDE52" s="225" t="str">
        <f ca="1">IF(QDE47="","",IF(QDE47&lt;Eeldused!$G$10+1,'Ajaloolised kulud'!QDH40,OFFSET('Prognoosid arvutus'!$I$25,0,'Kasumlikkuse hindamine'!QDE47-Eeldused!$G$10-1)))</f>
        <v/>
      </c>
      <c r="QDF52" s="225" t="str">
        <f ca="1">IF(QDF47="","",IF(QDF47&lt;Eeldused!$G$10+1,'Ajaloolised kulud'!QDI40,OFFSET('Prognoosid arvutus'!$I$25,0,'Kasumlikkuse hindamine'!QDF47-Eeldused!$G$10-1)))</f>
        <v/>
      </c>
      <c r="QDG52" s="225" t="str">
        <f ca="1">IF(QDG47="","",IF(QDG47&lt;Eeldused!$G$10+1,'Ajaloolised kulud'!QDJ40,OFFSET('Prognoosid arvutus'!$I$25,0,'Kasumlikkuse hindamine'!QDG47-Eeldused!$G$10-1)))</f>
        <v/>
      </c>
      <c r="QDH52" s="225" t="str">
        <f ca="1">IF(QDH47="","",IF(QDH47&lt;Eeldused!$G$10+1,'Ajaloolised kulud'!QDK40,OFFSET('Prognoosid arvutus'!$I$25,0,'Kasumlikkuse hindamine'!QDH47-Eeldused!$G$10-1)))</f>
        <v/>
      </c>
      <c r="QDI52" s="225" t="str">
        <f ca="1">IF(QDI47="","",IF(QDI47&lt;Eeldused!$G$10+1,'Ajaloolised kulud'!QDL40,OFFSET('Prognoosid arvutus'!$I$25,0,'Kasumlikkuse hindamine'!QDI47-Eeldused!$G$10-1)))</f>
        <v/>
      </c>
      <c r="QDJ52" s="225" t="str">
        <f ca="1">IF(QDJ47="","",IF(QDJ47&lt;Eeldused!$G$10+1,'Ajaloolised kulud'!QDM40,OFFSET('Prognoosid arvutus'!$I$25,0,'Kasumlikkuse hindamine'!QDJ47-Eeldused!$G$10-1)))</f>
        <v/>
      </c>
      <c r="QDK52" s="225" t="str">
        <f ca="1">IF(QDK47="","",IF(QDK47&lt;Eeldused!$G$10+1,'Ajaloolised kulud'!QDN40,OFFSET('Prognoosid arvutus'!$I$25,0,'Kasumlikkuse hindamine'!QDK47-Eeldused!$G$10-1)))</f>
        <v/>
      </c>
      <c r="QDL52" s="225" t="str">
        <f ca="1">IF(QDL47="","",IF(QDL47&lt;Eeldused!$G$10+1,'Ajaloolised kulud'!QDO40,OFFSET('Prognoosid arvutus'!$I$25,0,'Kasumlikkuse hindamine'!QDL47-Eeldused!$G$10-1)))</f>
        <v/>
      </c>
      <c r="QDM52" s="225" t="str">
        <f ca="1">IF(QDM47="","",IF(QDM47&lt;Eeldused!$G$10+1,'Ajaloolised kulud'!QDP40,OFFSET('Prognoosid arvutus'!$I$25,0,'Kasumlikkuse hindamine'!QDM47-Eeldused!$G$10-1)))</f>
        <v/>
      </c>
      <c r="QDN52" s="225" t="str">
        <f ca="1">IF(QDN47="","",IF(QDN47&lt;Eeldused!$G$10+1,'Ajaloolised kulud'!QDQ40,OFFSET('Prognoosid arvutus'!$I$25,0,'Kasumlikkuse hindamine'!QDN47-Eeldused!$G$10-1)))</f>
        <v/>
      </c>
      <c r="QDO52" s="225" t="str">
        <f ca="1">IF(QDO47="","",IF(QDO47&lt;Eeldused!$G$10+1,'Ajaloolised kulud'!QDR40,OFFSET('Prognoosid arvutus'!$I$25,0,'Kasumlikkuse hindamine'!QDO47-Eeldused!$G$10-1)))</f>
        <v/>
      </c>
      <c r="QDP52" s="225" t="str">
        <f ca="1">IF(QDP47="","",IF(QDP47&lt;Eeldused!$G$10+1,'Ajaloolised kulud'!QDS40,OFFSET('Prognoosid arvutus'!$I$25,0,'Kasumlikkuse hindamine'!QDP47-Eeldused!$G$10-1)))</f>
        <v/>
      </c>
      <c r="QDQ52" s="225" t="str">
        <f ca="1">IF(QDQ47="","",IF(QDQ47&lt;Eeldused!$G$10+1,'Ajaloolised kulud'!QDT40,OFFSET('Prognoosid arvutus'!$I$25,0,'Kasumlikkuse hindamine'!QDQ47-Eeldused!$G$10-1)))</f>
        <v/>
      </c>
      <c r="QDR52" s="225" t="str">
        <f ca="1">IF(QDR47="","",IF(QDR47&lt;Eeldused!$G$10+1,'Ajaloolised kulud'!QDU40,OFFSET('Prognoosid arvutus'!$I$25,0,'Kasumlikkuse hindamine'!QDR47-Eeldused!$G$10-1)))</f>
        <v/>
      </c>
      <c r="QDS52" s="225" t="str">
        <f ca="1">IF(QDS47="","",IF(QDS47&lt;Eeldused!$G$10+1,'Ajaloolised kulud'!QDV40,OFFSET('Prognoosid arvutus'!$I$25,0,'Kasumlikkuse hindamine'!QDS47-Eeldused!$G$10-1)))</f>
        <v/>
      </c>
      <c r="QDT52" s="225" t="str">
        <f ca="1">IF(QDT47="","",IF(QDT47&lt;Eeldused!$G$10+1,'Ajaloolised kulud'!QDW40,OFFSET('Prognoosid arvutus'!$I$25,0,'Kasumlikkuse hindamine'!QDT47-Eeldused!$G$10-1)))</f>
        <v/>
      </c>
      <c r="QDU52" s="225" t="str">
        <f ca="1">IF(QDU47="","",IF(QDU47&lt;Eeldused!$G$10+1,'Ajaloolised kulud'!QDX40,OFFSET('Prognoosid arvutus'!$I$25,0,'Kasumlikkuse hindamine'!QDU47-Eeldused!$G$10-1)))</f>
        <v/>
      </c>
      <c r="QDV52" s="225" t="str">
        <f ca="1">IF(QDV47="","",IF(QDV47&lt;Eeldused!$G$10+1,'Ajaloolised kulud'!QDY40,OFFSET('Prognoosid arvutus'!$I$25,0,'Kasumlikkuse hindamine'!QDV47-Eeldused!$G$10-1)))</f>
        <v/>
      </c>
      <c r="QDW52" s="225" t="str">
        <f ca="1">IF(QDW47="","",IF(QDW47&lt;Eeldused!$G$10+1,'Ajaloolised kulud'!QDZ40,OFFSET('Prognoosid arvutus'!$I$25,0,'Kasumlikkuse hindamine'!QDW47-Eeldused!$G$10-1)))</f>
        <v/>
      </c>
      <c r="QDX52" s="225" t="str">
        <f ca="1">IF(QDX47="","",IF(QDX47&lt;Eeldused!$G$10+1,'Ajaloolised kulud'!QEA40,OFFSET('Prognoosid arvutus'!$I$25,0,'Kasumlikkuse hindamine'!QDX47-Eeldused!$G$10-1)))</f>
        <v/>
      </c>
      <c r="QDY52" s="225" t="str">
        <f ca="1">IF(QDY47="","",IF(QDY47&lt;Eeldused!$G$10+1,'Ajaloolised kulud'!QEB40,OFFSET('Prognoosid arvutus'!$I$25,0,'Kasumlikkuse hindamine'!QDY47-Eeldused!$G$10-1)))</f>
        <v/>
      </c>
      <c r="QDZ52" s="225" t="str">
        <f ca="1">IF(QDZ47="","",IF(QDZ47&lt;Eeldused!$G$10+1,'Ajaloolised kulud'!QEC40,OFFSET('Prognoosid arvutus'!$I$25,0,'Kasumlikkuse hindamine'!QDZ47-Eeldused!$G$10-1)))</f>
        <v/>
      </c>
      <c r="QEA52" s="225" t="str">
        <f ca="1">IF(QEA47="","",IF(QEA47&lt;Eeldused!$G$10+1,'Ajaloolised kulud'!QED40,OFFSET('Prognoosid arvutus'!$I$25,0,'Kasumlikkuse hindamine'!QEA47-Eeldused!$G$10-1)))</f>
        <v/>
      </c>
      <c r="QEB52" s="225" t="str">
        <f ca="1">IF(QEB47="","",IF(QEB47&lt;Eeldused!$G$10+1,'Ajaloolised kulud'!QEE40,OFFSET('Prognoosid arvutus'!$I$25,0,'Kasumlikkuse hindamine'!QEB47-Eeldused!$G$10-1)))</f>
        <v/>
      </c>
      <c r="QEC52" s="225" t="str">
        <f ca="1">IF(QEC47="","",IF(QEC47&lt;Eeldused!$G$10+1,'Ajaloolised kulud'!QEF40,OFFSET('Prognoosid arvutus'!$I$25,0,'Kasumlikkuse hindamine'!QEC47-Eeldused!$G$10-1)))</f>
        <v/>
      </c>
      <c r="QED52" s="225" t="str">
        <f ca="1">IF(QED47="","",IF(QED47&lt;Eeldused!$G$10+1,'Ajaloolised kulud'!QEG40,OFFSET('Prognoosid arvutus'!$I$25,0,'Kasumlikkuse hindamine'!QED47-Eeldused!$G$10-1)))</f>
        <v/>
      </c>
      <c r="QEE52" s="225" t="str">
        <f ca="1">IF(QEE47="","",IF(QEE47&lt;Eeldused!$G$10+1,'Ajaloolised kulud'!QEH40,OFFSET('Prognoosid arvutus'!$I$25,0,'Kasumlikkuse hindamine'!QEE47-Eeldused!$G$10-1)))</f>
        <v/>
      </c>
      <c r="QEF52" s="225" t="str">
        <f ca="1">IF(QEF47="","",IF(QEF47&lt;Eeldused!$G$10+1,'Ajaloolised kulud'!QEI40,OFFSET('Prognoosid arvutus'!$I$25,0,'Kasumlikkuse hindamine'!QEF47-Eeldused!$G$10-1)))</f>
        <v/>
      </c>
      <c r="QEG52" s="225" t="str">
        <f ca="1">IF(QEG47="","",IF(QEG47&lt;Eeldused!$G$10+1,'Ajaloolised kulud'!QEJ40,OFFSET('Prognoosid arvutus'!$I$25,0,'Kasumlikkuse hindamine'!QEG47-Eeldused!$G$10-1)))</f>
        <v/>
      </c>
      <c r="QEH52" s="225" t="str">
        <f ca="1">IF(QEH47="","",IF(QEH47&lt;Eeldused!$G$10+1,'Ajaloolised kulud'!QEK40,OFFSET('Prognoosid arvutus'!$I$25,0,'Kasumlikkuse hindamine'!QEH47-Eeldused!$G$10-1)))</f>
        <v/>
      </c>
      <c r="QEI52" s="225" t="str">
        <f ca="1">IF(QEI47="","",IF(QEI47&lt;Eeldused!$G$10+1,'Ajaloolised kulud'!QEL40,OFFSET('Prognoosid arvutus'!$I$25,0,'Kasumlikkuse hindamine'!QEI47-Eeldused!$G$10-1)))</f>
        <v/>
      </c>
      <c r="QEJ52" s="225" t="str">
        <f ca="1">IF(QEJ47="","",IF(QEJ47&lt;Eeldused!$G$10+1,'Ajaloolised kulud'!QEM40,OFFSET('Prognoosid arvutus'!$I$25,0,'Kasumlikkuse hindamine'!QEJ47-Eeldused!$G$10-1)))</f>
        <v/>
      </c>
      <c r="QEK52" s="225" t="str">
        <f ca="1">IF(QEK47="","",IF(QEK47&lt;Eeldused!$G$10+1,'Ajaloolised kulud'!QEN40,OFFSET('Prognoosid arvutus'!$I$25,0,'Kasumlikkuse hindamine'!QEK47-Eeldused!$G$10-1)))</f>
        <v/>
      </c>
      <c r="QEL52" s="225" t="str">
        <f ca="1">IF(QEL47="","",IF(QEL47&lt;Eeldused!$G$10+1,'Ajaloolised kulud'!QEO40,OFFSET('Prognoosid arvutus'!$I$25,0,'Kasumlikkuse hindamine'!QEL47-Eeldused!$G$10-1)))</f>
        <v/>
      </c>
      <c r="QEM52" s="225" t="str">
        <f ca="1">IF(QEM47="","",IF(QEM47&lt;Eeldused!$G$10+1,'Ajaloolised kulud'!QEP40,OFFSET('Prognoosid arvutus'!$I$25,0,'Kasumlikkuse hindamine'!QEM47-Eeldused!$G$10-1)))</f>
        <v/>
      </c>
      <c r="QEN52" s="225" t="str">
        <f ca="1">IF(QEN47="","",IF(QEN47&lt;Eeldused!$G$10+1,'Ajaloolised kulud'!QEQ40,OFFSET('Prognoosid arvutus'!$I$25,0,'Kasumlikkuse hindamine'!QEN47-Eeldused!$G$10-1)))</f>
        <v/>
      </c>
      <c r="QEO52" s="225" t="str">
        <f ca="1">IF(QEO47="","",IF(QEO47&lt;Eeldused!$G$10+1,'Ajaloolised kulud'!QER40,OFFSET('Prognoosid arvutus'!$I$25,0,'Kasumlikkuse hindamine'!QEO47-Eeldused!$G$10-1)))</f>
        <v/>
      </c>
      <c r="QEP52" s="225" t="str">
        <f ca="1">IF(QEP47="","",IF(QEP47&lt;Eeldused!$G$10+1,'Ajaloolised kulud'!QES40,OFFSET('Prognoosid arvutus'!$I$25,0,'Kasumlikkuse hindamine'!QEP47-Eeldused!$G$10-1)))</f>
        <v/>
      </c>
      <c r="QEQ52" s="225" t="str">
        <f ca="1">IF(QEQ47="","",IF(QEQ47&lt;Eeldused!$G$10+1,'Ajaloolised kulud'!QET40,OFFSET('Prognoosid arvutus'!$I$25,0,'Kasumlikkuse hindamine'!QEQ47-Eeldused!$G$10-1)))</f>
        <v/>
      </c>
      <c r="QER52" s="225" t="str">
        <f ca="1">IF(QER47="","",IF(QER47&lt;Eeldused!$G$10+1,'Ajaloolised kulud'!QEU40,OFFSET('Prognoosid arvutus'!$I$25,0,'Kasumlikkuse hindamine'!QER47-Eeldused!$G$10-1)))</f>
        <v/>
      </c>
      <c r="QES52" s="225" t="str">
        <f ca="1">IF(QES47="","",IF(QES47&lt;Eeldused!$G$10+1,'Ajaloolised kulud'!QEV40,OFFSET('Prognoosid arvutus'!$I$25,0,'Kasumlikkuse hindamine'!QES47-Eeldused!$G$10-1)))</f>
        <v/>
      </c>
      <c r="QET52" s="225" t="str">
        <f ca="1">IF(QET47="","",IF(QET47&lt;Eeldused!$G$10+1,'Ajaloolised kulud'!QEW40,OFFSET('Prognoosid arvutus'!$I$25,0,'Kasumlikkuse hindamine'!QET47-Eeldused!$G$10-1)))</f>
        <v/>
      </c>
      <c r="QEU52" s="225" t="str">
        <f ca="1">IF(QEU47="","",IF(QEU47&lt;Eeldused!$G$10+1,'Ajaloolised kulud'!QEX40,OFFSET('Prognoosid arvutus'!$I$25,0,'Kasumlikkuse hindamine'!QEU47-Eeldused!$G$10-1)))</f>
        <v/>
      </c>
      <c r="QEV52" s="225" t="str">
        <f ca="1">IF(QEV47="","",IF(QEV47&lt;Eeldused!$G$10+1,'Ajaloolised kulud'!QEY40,OFFSET('Prognoosid arvutus'!$I$25,0,'Kasumlikkuse hindamine'!QEV47-Eeldused!$G$10-1)))</f>
        <v/>
      </c>
      <c r="QEW52" s="225" t="str">
        <f ca="1">IF(QEW47="","",IF(QEW47&lt;Eeldused!$G$10+1,'Ajaloolised kulud'!QEZ40,OFFSET('Prognoosid arvutus'!$I$25,0,'Kasumlikkuse hindamine'!QEW47-Eeldused!$G$10-1)))</f>
        <v/>
      </c>
      <c r="QEX52" s="225" t="str">
        <f ca="1">IF(QEX47="","",IF(QEX47&lt;Eeldused!$G$10+1,'Ajaloolised kulud'!QFA40,OFFSET('Prognoosid arvutus'!$I$25,0,'Kasumlikkuse hindamine'!QEX47-Eeldused!$G$10-1)))</f>
        <v/>
      </c>
      <c r="QEY52" s="225" t="str">
        <f ca="1">IF(QEY47="","",IF(QEY47&lt;Eeldused!$G$10+1,'Ajaloolised kulud'!QFB40,OFFSET('Prognoosid arvutus'!$I$25,0,'Kasumlikkuse hindamine'!QEY47-Eeldused!$G$10-1)))</f>
        <v/>
      </c>
      <c r="QEZ52" s="225" t="str">
        <f ca="1">IF(QEZ47="","",IF(QEZ47&lt;Eeldused!$G$10+1,'Ajaloolised kulud'!QFC40,OFFSET('Prognoosid arvutus'!$I$25,0,'Kasumlikkuse hindamine'!QEZ47-Eeldused!$G$10-1)))</f>
        <v/>
      </c>
      <c r="QFA52" s="225" t="str">
        <f ca="1">IF(QFA47="","",IF(QFA47&lt;Eeldused!$G$10+1,'Ajaloolised kulud'!QFD40,OFFSET('Prognoosid arvutus'!$I$25,0,'Kasumlikkuse hindamine'!QFA47-Eeldused!$G$10-1)))</f>
        <v/>
      </c>
      <c r="QFB52" s="225" t="str">
        <f ca="1">IF(QFB47="","",IF(QFB47&lt;Eeldused!$G$10+1,'Ajaloolised kulud'!QFE40,OFFSET('Prognoosid arvutus'!$I$25,0,'Kasumlikkuse hindamine'!QFB47-Eeldused!$G$10-1)))</f>
        <v/>
      </c>
      <c r="QFC52" s="225" t="str">
        <f ca="1">IF(QFC47="","",IF(QFC47&lt;Eeldused!$G$10+1,'Ajaloolised kulud'!QFF40,OFFSET('Prognoosid arvutus'!$I$25,0,'Kasumlikkuse hindamine'!QFC47-Eeldused!$G$10-1)))</f>
        <v/>
      </c>
      <c r="QFD52" s="225" t="str">
        <f ca="1">IF(QFD47="","",IF(QFD47&lt;Eeldused!$G$10+1,'Ajaloolised kulud'!QFG40,OFFSET('Prognoosid arvutus'!$I$25,0,'Kasumlikkuse hindamine'!QFD47-Eeldused!$G$10-1)))</f>
        <v/>
      </c>
      <c r="QFE52" s="225" t="str">
        <f ca="1">IF(QFE47="","",IF(QFE47&lt;Eeldused!$G$10+1,'Ajaloolised kulud'!QFH40,OFFSET('Prognoosid arvutus'!$I$25,0,'Kasumlikkuse hindamine'!QFE47-Eeldused!$G$10-1)))</f>
        <v/>
      </c>
      <c r="QFF52" s="225" t="str">
        <f ca="1">IF(QFF47="","",IF(QFF47&lt;Eeldused!$G$10+1,'Ajaloolised kulud'!QFI40,OFFSET('Prognoosid arvutus'!$I$25,0,'Kasumlikkuse hindamine'!QFF47-Eeldused!$G$10-1)))</f>
        <v/>
      </c>
      <c r="QFG52" s="225" t="str">
        <f ca="1">IF(QFG47="","",IF(QFG47&lt;Eeldused!$G$10+1,'Ajaloolised kulud'!QFJ40,OFFSET('Prognoosid arvutus'!$I$25,0,'Kasumlikkuse hindamine'!QFG47-Eeldused!$G$10-1)))</f>
        <v/>
      </c>
      <c r="QFH52" s="225" t="str">
        <f ca="1">IF(QFH47="","",IF(QFH47&lt;Eeldused!$G$10+1,'Ajaloolised kulud'!QFK40,OFFSET('Prognoosid arvutus'!$I$25,0,'Kasumlikkuse hindamine'!QFH47-Eeldused!$G$10-1)))</f>
        <v/>
      </c>
      <c r="QFI52" s="225" t="str">
        <f ca="1">IF(QFI47="","",IF(QFI47&lt;Eeldused!$G$10+1,'Ajaloolised kulud'!QFL40,OFFSET('Prognoosid arvutus'!$I$25,0,'Kasumlikkuse hindamine'!QFI47-Eeldused!$G$10-1)))</f>
        <v/>
      </c>
      <c r="QFJ52" s="225" t="str">
        <f ca="1">IF(QFJ47="","",IF(QFJ47&lt;Eeldused!$G$10+1,'Ajaloolised kulud'!QFM40,OFFSET('Prognoosid arvutus'!$I$25,0,'Kasumlikkuse hindamine'!QFJ47-Eeldused!$G$10-1)))</f>
        <v/>
      </c>
      <c r="QFK52" s="225" t="str">
        <f ca="1">IF(QFK47="","",IF(QFK47&lt;Eeldused!$G$10+1,'Ajaloolised kulud'!QFN40,OFFSET('Prognoosid arvutus'!$I$25,0,'Kasumlikkuse hindamine'!QFK47-Eeldused!$G$10-1)))</f>
        <v/>
      </c>
      <c r="QFL52" s="225" t="str">
        <f ca="1">IF(QFL47="","",IF(QFL47&lt;Eeldused!$G$10+1,'Ajaloolised kulud'!QFO40,OFFSET('Prognoosid arvutus'!$I$25,0,'Kasumlikkuse hindamine'!QFL47-Eeldused!$G$10-1)))</f>
        <v/>
      </c>
      <c r="QFM52" s="225" t="str">
        <f ca="1">IF(QFM47="","",IF(QFM47&lt;Eeldused!$G$10+1,'Ajaloolised kulud'!QFP40,OFFSET('Prognoosid arvutus'!$I$25,0,'Kasumlikkuse hindamine'!QFM47-Eeldused!$G$10-1)))</f>
        <v/>
      </c>
      <c r="QFN52" s="225" t="str">
        <f ca="1">IF(QFN47="","",IF(QFN47&lt;Eeldused!$G$10+1,'Ajaloolised kulud'!QFQ40,OFFSET('Prognoosid arvutus'!$I$25,0,'Kasumlikkuse hindamine'!QFN47-Eeldused!$G$10-1)))</f>
        <v/>
      </c>
      <c r="QFO52" s="225" t="str">
        <f ca="1">IF(QFO47="","",IF(QFO47&lt;Eeldused!$G$10+1,'Ajaloolised kulud'!QFR40,OFFSET('Prognoosid arvutus'!$I$25,0,'Kasumlikkuse hindamine'!QFO47-Eeldused!$G$10-1)))</f>
        <v/>
      </c>
      <c r="QFP52" s="225" t="str">
        <f ca="1">IF(QFP47="","",IF(QFP47&lt;Eeldused!$G$10+1,'Ajaloolised kulud'!QFS40,OFFSET('Prognoosid arvutus'!$I$25,0,'Kasumlikkuse hindamine'!QFP47-Eeldused!$G$10-1)))</f>
        <v/>
      </c>
      <c r="QFQ52" s="225" t="str">
        <f ca="1">IF(QFQ47="","",IF(QFQ47&lt;Eeldused!$G$10+1,'Ajaloolised kulud'!QFT40,OFFSET('Prognoosid arvutus'!$I$25,0,'Kasumlikkuse hindamine'!QFQ47-Eeldused!$G$10-1)))</f>
        <v/>
      </c>
      <c r="QFR52" s="225" t="str">
        <f ca="1">IF(QFR47="","",IF(QFR47&lt;Eeldused!$G$10+1,'Ajaloolised kulud'!QFU40,OFFSET('Prognoosid arvutus'!$I$25,0,'Kasumlikkuse hindamine'!QFR47-Eeldused!$G$10-1)))</f>
        <v/>
      </c>
      <c r="QFS52" s="225" t="str">
        <f ca="1">IF(QFS47="","",IF(QFS47&lt;Eeldused!$G$10+1,'Ajaloolised kulud'!QFV40,OFFSET('Prognoosid arvutus'!$I$25,0,'Kasumlikkuse hindamine'!QFS47-Eeldused!$G$10-1)))</f>
        <v/>
      </c>
      <c r="QFT52" s="225" t="str">
        <f ca="1">IF(QFT47="","",IF(QFT47&lt;Eeldused!$G$10+1,'Ajaloolised kulud'!QFW40,OFFSET('Prognoosid arvutus'!$I$25,0,'Kasumlikkuse hindamine'!QFT47-Eeldused!$G$10-1)))</f>
        <v/>
      </c>
      <c r="QFU52" s="225" t="str">
        <f ca="1">IF(QFU47="","",IF(QFU47&lt;Eeldused!$G$10+1,'Ajaloolised kulud'!QFX40,OFFSET('Prognoosid arvutus'!$I$25,0,'Kasumlikkuse hindamine'!QFU47-Eeldused!$G$10-1)))</f>
        <v/>
      </c>
      <c r="QFV52" s="225" t="str">
        <f ca="1">IF(QFV47="","",IF(QFV47&lt;Eeldused!$G$10+1,'Ajaloolised kulud'!QFY40,OFFSET('Prognoosid arvutus'!$I$25,0,'Kasumlikkuse hindamine'!QFV47-Eeldused!$G$10-1)))</f>
        <v/>
      </c>
      <c r="QFW52" s="225" t="str">
        <f ca="1">IF(QFW47="","",IF(QFW47&lt;Eeldused!$G$10+1,'Ajaloolised kulud'!QFZ40,OFFSET('Prognoosid arvutus'!$I$25,0,'Kasumlikkuse hindamine'!QFW47-Eeldused!$G$10-1)))</f>
        <v/>
      </c>
      <c r="QFX52" s="225" t="str">
        <f ca="1">IF(QFX47="","",IF(QFX47&lt;Eeldused!$G$10+1,'Ajaloolised kulud'!QGA40,OFFSET('Prognoosid arvutus'!$I$25,0,'Kasumlikkuse hindamine'!QFX47-Eeldused!$G$10-1)))</f>
        <v/>
      </c>
      <c r="QFY52" s="225" t="str">
        <f ca="1">IF(QFY47="","",IF(QFY47&lt;Eeldused!$G$10+1,'Ajaloolised kulud'!QGB40,OFFSET('Prognoosid arvutus'!$I$25,0,'Kasumlikkuse hindamine'!QFY47-Eeldused!$G$10-1)))</f>
        <v/>
      </c>
      <c r="QFZ52" s="225" t="str">
        <f ca="1">IF(QFZ47="","",IF(QFZ47&lt;Eeldused!$G$10+1,'Ajaloolised kulud'!QGC40,OFFSET('Prognoosid arvutus'!$I$25,0,'Kasumlikkuse hindamine'!QFZ47-Eeldused!$G$10-1)))</f>
        <v/>
      </c>
      <c r="QGA52" s="225" t="str">
        <f ca="1">IF(QGA47="","",IF(QGA47&lt;Eeldused!$G$10+1,'Ajaloolised kulud'!QGD40,OFFSET('Prognoosid arvutus'!$I$25,0,'Kasumlikkuse hindamine'!QGA47-Eeldused!$G$10-1)))</f>
        <v/>
      </c>
      <c r="QGB52" s="225" t="str">
        <f ca="1">IF(QGB47="","",IF(QGB47&lt;Eeldused!$G$10+1,'Ajaloolised kulud'!QGE40,OFFSET('Prognoosid arvutus'!$I$25,0,'Kasumlikkuse hindamine'!QGB47-Eeldused!$G$10-1)))</f>
        <v/>
      </c>
      <c r="QGC52" s="225" t="str">
        <f ca="1">IF(QGC47="","",IF(QGC47&lt;Eeldused!$G$10+1,'Ajaloolised kulud'!QGF40,OFFSET('Prognoosid arvutus'!$I$25,0,'Kasumlikkuse hindamine'!QGC47-Eeldused!$G$10-1)))</f>
        <v/>
      </c>
      <c r="QGD52" s="225" t="str">
        <f ca="1">IF(QGD47="","",IF(QGD47&lt;Eeldused!$G$10+1,'Ajaloolised kulud'!QGG40,OFFSET('Prognoosid arvutus'!$I$25,0,'Kasumlikkuse hindamine'!QGD47-Eeldused!$G$10-1)))</f>
        <v/>
      </c>
      <c r="QGE52" s="225" t="str">
        <f ca="1">IF(QGE47="","",IF(QGE47&lt;Eeldused!$G$10+1,'Ajaloolised kulud'!QGH40,OFFSET('Prognoosid arvutus'!$I$25,0,'Kasumlikkuse hindamine'!QGE47-Eeldused!$G$10-1)))</f>
        <v/>
      </c>
      <c r="QGF52" s="225" t="str">
        <f ca="1">IF(QGF47="","",IF(QGF47&lt;Eeldused!$G$10+1,'Ajaloolised kulud'!QGI40,OFFSET('Prognoosid arvutus'!$I$25,0,'Kasumlikkuse hindamine'!QGF47-Eeldused!$G$10-1)))</f>
        <v/>
      </c>
      <c r="QGG52" s="225" t="str">
        <f ca="1">IF(QGG47="","",IF(QGG47&lt;Eeldused!$G$10+1,'Ajaloolised kulud'!QGJ40,OFFSET('Prognoosid arvutus'!$I$25,0,'Kasumlikkuse hindamine'!QGG47-Eeldused!$G$10-1)))</f>
        <v/>
      </c>
      <c r="QGH52" s="225" t="str">
        <f ca="1">IF(QGH47="","",IF(QGH47&lt;Eeldused!$G$10+1,'Ajaloolised kulud'!QGK40,OFFSET('Prognoosid arvutus'!$I$25,0,'Kasumlikkuse hindamine'!QGH47-Eeldused!$G$10-1)))</f>
        <v/>
      </c>
      <c r="QGI52" s="225" t="str">
        <f ca="1">IF(QGI47="","",IF(QGI47&lt;Eeldused!$G$10+1,'Ajaloolised kulud'!QGL40,OFFSET('Prognoosid arvutus'!$I$25,0,'Kasumlikkuse hindamine'!QGI47-Eeldused!$G$10-1)))</f>
        <v/>
      </c>
      <c r="QGJ52" s="225" t="str">
        <f ca="1">IF(QGJ47="","",IF(QGJ47&lt;Eeldused!$G$10+1,'Ajaloolised kulud'!QGM40,OFFSET('Prognoosid arvutus'!$I$25,0,'Kasumlikkuse hindamine'!QGJ47-Eeldused!$G$10-1)))</f>
        <v/>
      </c>
      <c r="QGK52" s="225" t="str">
        <f ca="1">IF(QGK47="","",IF(QGK47&lt;Eeldused!$G$10+1,'Ajaloolised kulud'!QGN40,OFFSET('Prognoosid arvutus'!$I$25,0,'Kasumlikkuse hindamine'!QGK47-Eeldused!$G$10-1)))</f>
        <v/>
      </c>
      <c r="QGL52" s="225" t="str">
        <f ca="1">IF(QGL47="","",IF(QGL47&lt;Eeldused!$G$10+1,'Ajaloolised kulud'!QGO40,OFFSET('Prognoosid arvutus'!$I$25,0,'Kasumlikkuse hindamine'!QGL47-Eeldused!$G$10-1)))</f>
        <v/>
      </c>
      <c r="QGM52" s="225" t="str">
        <f ca="1">IF(QGM47="","",IF(QGM47&lt;Eeldused!$G$10+1,'Ajaloolised kulud'!QGP40,OFFSET('Prognoosid arvutus'!$I$25,0,'Kasumlikkuse hindamine'!QGM47-Eeldused!$G$10-1)))</f>
        <v/>
      </c>
      <c r="QGN52" s="225" t="str">
        <f ca="1">IF(QGN47="","",IF(QGN47&lt;Eeldused!$G$10+1,'Ajaloolised kulud'!QGQ40,OFFSET('Prognoosid arvutus'!$I$25,0,'Kasumlikkuse hindamine'!QGN47-Eeldused!$G$10-1)))</f>
        <v/>
      </c>
      <c r="QGO52" s="225" t="str">
        <f ca="1">IF(QGO47="","",IF(QGO47&lt;Eeldused!$G$10+1,'Ajaloolised kulud'!QGR40,OFFSET('Prognoosid arvutus'!$I$25,0,'Kasumlikkuse hindamine'!QGO47-Eeldused!$G$10-1)))</f>
        <v/>
      </c>
      <c r="QGP52" s="225" t="str">
        <f ca="1">IF(QGP47="","",IF(QGP47&lt;Eeldused!$G$10+1,'Ajaloolised kulud'!QGS40,OFFSET('Prognoosid arvutus'!$I$25,0,'Kasumlikkuse hindamine'!QGP47-Eeldused!$G$10-1)))</f>
        <v/>
      </c>
      <c r="QGQ52" s="225" t="str">
        <f ca="1">IF(QGQ47="","",IF(QGQ47&lt;Eeldused!$G$10+1,'Ajaloolised kulud'!QGT40,OFFSET('Prognoosid arvutus'!$I$25,0,'Kasumlikkuse hindamine'!QGQ47-Eeldused!$G$10-1)))</f>
        <v/>
      </c>
      <c r="QGR52" s="225" t="str">
        <f ca="1">IF(QGR47="","",IF(QGR47&lt;Eeldused!$G$10+1,'Ajaloolised kulud'!QGU40,OFFSET('Prognoosid arvutus'!$I$25,0,'Kasumlikkuse hindamine'!QGR47-Eeldused!$G$10-1)))</f>
        <v/>
      </c>
      <c r="QGS52" s="225" t="str">
        <f ca="1">IF(QGS47="","",IF(QGS47&lt;Eeldused!$G$10+1,'Ajaloolised kulud'!QGV40,OFFSET('Prognoosid arvutus'!$I$25,0,'Kasumlikkuse hindamine'!QGS47-Eeldused!$G$10-1)))</f>
        <v/>
      </c>
      <c r="QGT52" s="225" t="str">
        <f ca="1">IF(QGT47="","",IF(QGT47&lt;Eeldused!$G$10+1,'Ajaloolised kulud'!QGW40,OFFSET('Prognoosid arvutus'!$I$25,0,'Kasumlikkuse hindamine'!QGT47-Eeldused!$G$10-1)))</f>
        <v/>
      </c>
      <c r="QGU52" s="225" t="str">
        <f ca="1">IF(QGU47="","",IF(QGU47&lt;Eeldused!$G$10+1,'Ajaloolised kulud'!QGX40,OFFSET('Prognoosid arvutus'!$I$25,0,'Kasumlikkuse hindamine'!QGU47-Eeldused!$G$10-1)))</f>
        <v/>
      </c>
      <c r="QGV52" s="225" t="str">
        <f ca="1">IF(QGV47="","",IF(QGV47&lt;Eeldused!$G$10+1,'Ajaloolised kulud'!QGY40,OFFSET('Prognoosid arvutus'!$I$25,0,'Kasumlikkuse hindamine'!QGV47-Eeldused!$G$10-1)))</f>
        <v/>
      </c>
      <c r="QGW52" s="225" t="str">
        <f ca="1">IF(QGW47="","",IF(QGW47&lt;Eeldused!$G$10+1,'Ajaloolised kulud'!QGZ40,OFFSET('Prognoosid arvutus'!$I$25,0,'Kasumlikkuse hindamine'!QGW47-Eeldused!$G$10-1)))</f>
        <v/>
      </c>
      <c r="QGX52" s="225" t="str">
        <f ca="1">IF(QGX47="","",IF(QGX47&lt;Eeldused!$G$10+1,'Ajaloolised kulud'!QHA40,OFFSET('Prognoosid arvutus'!$I$25,0,'Kasumlikkuse hindamine'!QGX47-Eeldused!$G$10-1)))</f>
        <v/>
      </c>
      <c r="QGY52" s="225" t="str">
        <f ca="1">IF(QGY47="","",IF(QGY47&lt;Eeldused!$G$10+1,'Ajaloolised kulud'!QHB40,OFFSET('Prognoosid arvutus'!$I$25,0,'Kasumlikkuse hindamine'!QGY47-Eeldused!$G$10-1)))</f>
        <v/>
      </c>
      <c r="QGZ52" s="225" t="str">
        <f ca="1">IF(QGZ47="","",IF(QGZ47&lt;Eeldused!$G$10+1,'Ajaloolised kulud'!QHC40,OFFSET('Prognoosid arvutus'!$I$25,0,'Kasumlikkuse hindamine'!QGZ47-Eeldused!$G$10-1)))</f>
        <v/>
      </c>
      <c r="QHA52" s="225" t="str">
        <f ca="1">IF(QHA47="","",IF(QHA47&lt;Eeldused!$G$10+1,'Ajaloolised kulud'!QHD40,OFFSET('Prognoosid arvutus'!$I$25,0,'Kasumlikkuse hindamine'!QHA47-Eeldused!$G$10-1)))</f>
        <v/>
      </c>
      <c r="QHB52" s="225" t="str">
        <f ca="1">IF(QHB47="","",IF(QHB47&lt;Eeldused!$G$10+1,'Ajaloolised kulud'!QHE40,OFFSET('Prognoosid arvutus'!$I$25,0,'Kasumlikkuse hindamine'!QHB47-Eeldused!$G$10-1)))</f>
        <v/>
      </c>
      <c r="QHC52" s="225" t="str">
        <f ca="1">IF(QHC47="","",IF(QHC47&lt;Eeldused!$G$10+1,'Ajaloolised kulud'!QHF40,OFFSET('Prognoosid arvutus'!$I$25,0,'Kasumlikkuse hindamine'!QHC47-Eeldused!$G$10-1)))</f>
        <v/>
      </c>
      <c r="QHD52" s="225" t="str">
        <f ca="1">IF(QHD47="","",IF(QHD47&lt;Eeldused!$G$10+1,'Ajaloolised kulud'!QHG40,OFFSET('Prognoosid arvutus'!$I$25,0,'Kasumlikkuse hindamine'!QHD47-Eeldused!$G$10-1)))</f>
        <v/>
      </c>
      <c r="QHE52" s="225" t="str">
        <f ca="1">IF(QHE47="","",IF(QHE47&lt;Eeldused!$G$10+1,'Ajaloolised kulud'!QHH40,OFFSET('Prognoosid arvutus'!$I$25,0,'Kasumlikkuse hindamine'!QHE47-Eeldused!$G$10-1)))</f>
        <v/>
      </c>
      <c r="QHF52" s="225" t="str">
        <f ca="1">IF(QHF47="","",IF(QHF47&lt;Eeldused!$G$10+1,'Ajaloolised kulud'!QHI40,OFFSET('Prognoosid arvutus'!$I$25,0,'Kasumlikkuse hindamine'!QHF47-Eeldused!$G$10-1)))</f>
        <v/>
      </c>
      <c r="QHG52" s="225" t="str">
        <f ca="1">IF(QHG47="","",IF(QHG47&lt;Eeldused!$G$10+1,'Ajaloolised kulud'!QHJ40,OFFSET('Prognoosid arvutus'!$I$25,0,'Kasumlikkuse hindamine'!QHG47-Eeldused!$G$10-1)))</f>
        <v/>
      </c>
      <c r="QHH52" s="225" t="str">
        <f ca="1">IF(QHH47="","",IF(QHH47&lt;Eeldused!$G$10+1,'Ajaloolised kulud'!QHK40,OFFSET('Prognoosid arvutus'!$I$25,0,'Kasumlikkuse hindamine'!QHH47-Eeldused!$G$10-1)))</f>
        <v/>
      </c>
      <c r="QHI52" s="225" t="str">
        <f ca="1">IF(QHI47="","",IF(QHI47&lt;Eeldused!$G$10+1,'Ajaloolised kulud'!QHL40,OFFSET('Prognoosid arvutus'!$I$25,0,'Kasumlikkuse hindamine'!QHI47-Eeldused!$G$10-1)))</f>
        <v/>
      </c>
      <c r="QHJ52" s="225" t="str">
        <f ca="1">IF(QHJ47="","",IF(QHJ47&lt;Eeldused!$G$10+1,'Ajaloolised kulud'!QHM40,OFFSET('Prognoosid arvutus'!$I$25,0,'Kasumlikkuse hindamine'!QHJ47-Eeldused!$G$10-1)))</f>
        <v/>
      </c>
      <c r="QHK52" s="225" t="str">
        <f ca="1">IF(QHK47="","",IF(QHK47&lt;Eeldused!$G$10+1,'Ajaloolised kulud'!QHN40,OFFSET('Prognoosid arvutus'!$I$25,0,'Kasumlikkuse hindamine'!QHK47-Eeldused!$G$10-1)))</f>
        <v/>
      </c>
      <c r="QHL52" s="225" t="str">
        <f ca="1">IF(QHL47="","",IF(QHL47&lt;Eeldused!$G$10+1,'Ajaloolised kulud'!QHO40,OFFSET('Prognoosid arvutus'!$I$25,0,'Kasumlikkuse hindamine'!QHL47-Eeldused!$G$10-1)))</f>
        <v/>
      </c>
      <c r="QHM52" s="225" t="str">
        <f ca="1">IF(QHM47="","",IF(QHM47&lt;Eeldused!$G$10+1,'Ajaloolised kulud'!QHP40,OFFSET('Prognoosid arvutus'!$I$25,0,'Kasumlikkuse hindamine'!QHM47-Eeldused!$G$10-1)))</f>
        <v/>
      </c>
      <c r="QHN52" s="225" t="str">
        <f ca="1">IF(QHN47="","",IF(QHN47&lt;Eeldused!$G$10+1,'Ajaloolised kulud'!QHQ40,OFFSET('Prognoosid arvutus'!$I$25,0,'Kasumlikkuse hindamine'!QHN47-Eeldused!$G$10-1)))</f>
        <v/>
      </c>
      <c r="QHO52" s="225" t="str">
        <f ca="1">IF(QHO47="","",IF(QHO47&lt;Eeldused!$G$10+1,'Ajaloolised kulud'!QHR40,OFFSET('Prognoosid arvutus'!$I$25,0,'Kasumlikkuse hindamine'!QHO47-Eeldused!$G$10-1)))</f>
        <v/>
      </c>
      <c r="QHP52" s="225" t="str">
        <f ca="1">IF(QHP47="","",IF(QHP47&lt;Eeldused!$G$10+1,'Ajaloolised kulud'!QHS40,OFFSET('Prognoosid arvutus'!$I$25,0,'Kasumlikkuse hindamine'!QHP47-Eeldused!$G$10-1)))</f>
        <v/>
      </c>
      <c r="QHQ52" s="225" t="str">
        <f ca="1">IF(QHQ47="","",IF(QHQ47&lt;Eeldused!$G$10+1,'Ajaloolised kulud'!QHT40,OFFSET('Prognoosid arvutus'!$I$25,0,'Kasumlikkuse hindamine'!QHQ47-Eeldused!$G$10-1)))</f>
        <v/>
      </c>
      <c r="QHR52" s="225" t="str">
        <f ca="1">IF(QHR47="","",IF(QHR47&lt;Eeldused!$G$10+1,'Ajaloolised kulud'!QHU40,OFFSET('Prognoosid arvutus'!$I$25,0,'Kasumlikkuse hindamine'!QHR47-Eeldused!$G$10-1)))</f>
        <v/>
      </c>
      <c r="QHS52" s="225" t="str">
        <f ca="1">IF(QHS47="","",IF(QHS47&lt;Eeldused!$G$10+1,'Ajaloolised kulud'!QHV40,OFFSET('Prognoosid arvutus'!$I$25,0,'Kasumlikkuse hindamine'!QHS47-Eeldused!$G$10-1)))</f>
        <v/>
      </c>
      <c r="QHT52" s="225" t="str">
        <f ca="1">IF(QHT47="","",IF(QHT47&lt;Eeldused!$G$10+1,'Ajaloolised kulud'!QHW40,OFFSET('Prognoosid arvutus'!$I$25,0,'Kasumlikkuse hindamine'!QHT47-Eeldused!$G$10-1)))</f>
        <v/>
      </c>
      <c r="QHU52" s="225" t="str">
        <f ca="1">IF(QHU47="","",IF(QHU47&lt;Eeldused!$G$10+1,'Ajaloolised kulud'!QHX40,OFFSET('Prognoosid arvutus'!$I$25,0,'Kasumlikkuse hindamine'!QHU47-Eeldused!$G$10-1)))</f>
        <v/>
      </c>
      <c r="QHV52" s="225" t="str">
        <f ca="1">IF(QHV47="","",IF(QHV47&lt;Eeldused!$G$10+1,'Ajaloolised kulud'!QHY40,OFFSET('Prognoosid arvutus'!$I$25,0,'Kasumlikkuse hindamine'!QHV47-Eeldused!$G$10-1)))</f>
        <v/>
      </c>
      <c r="QHW52" s="225" t="str">
        <f ca="1">IF(QHW47="","",IF(QHW47&lt;Eeldused!$G$10+1,'Ajaloolised kulud'!QHZ40,OFFSET('Prognoosid arvutus'!$I$25,0,'Kasumlikkuse hindamine'!QHW47-Eeldused!$G$10-1)))</f>
        <v/>
      </c>
      <c r="QHX52" s="225" t="str">
        <f ca="1">IF(QHX47="","",IF(QHX47&lt;Eeldused!$G$10+1,'Ajaloolised kulud'!QIA40,OFFSET('Prognoosid arvutus'!$I$25,0,'Kasumlikkuse hindamine'!QHX47-Eeldused!$G$10-1)))</f>
        <v/>
      </c>
      <c r="QHY52" s="225" t="str">
        <f ca="1">IF(QHY47="","",IF(QHY47&lt;Eeldused!$G$10+1,'Ajaloolised kulud'!QIB40,OFFSET('Prognoosid arvutus'!$I$25,0,'Kasumlikkuse hindamine'!QHY47-Eeldused!$G$10-1)))</f>
        <v/>
      </c>
      <c r="QHZ52" s="225" t="str">
        <f ca="1">IF(QHZ47="","",IF(QHZ47&lt;Eeldused!$G$10+1,'Ajaloolised kulud'!QIC40,OFFSET('Prognoosid arvutus'!$I$25,0,'Kasumlikkuse hindamine'!QHZ47-Eeldused!$G$10-1)))</f>
        <v/>
      </c>
      <c r="QIA52" s="225" t="str">
        <f ca="1">IF(QIA47="","",IF(QIA47&lt;Eeldused!$G$10+1,'Ajaloolised kulud'!QID40,OFFSET('Prognoosid arvutus'!$I$25,0,'Kasumlikkuse hindamine'!QIA47-Eeldused!$G$10-1)))</f>
        <v/>
      </c>
      <c r="QIB52" s="225" t="str">
        <f ca="1">IF(QIB47="","",IF(QIB47&lt;Eeldused!$G$10+1,'Ajaloolised kulud'!QIE40,OFFSET('Prognoosid arvutus'!$I$25,0,'Kasumlikkuse hindamine'!QIB47-Eeldused!$G$10-1)))</f>
        <v/>
      </c>
      <c r="QIC52" s="225" t="str">
        <f ca="1">IF(QIC47="","",IF(QIC47&lt;Eeldused!$G$10+1,'Ajaloolised kulud'!QIF40,OFFSET('Prognoosid arvutus'!$I$25,0,'Kasumlikkuse hindamine'!QIC47-Eeldused!$G$10-1)))</f>
        <v/>
      </c>
      <c r="QID52" s="225" t="str">
        <f ca="1">IF(QID47="","",IF(QID47&lt;Eeldused!$G$10+1,'Ajaloolised kulud'!QIG40,OFFSET('Prognoosid arvutus'!$I$25,0,'Kasumlikkuse hindamine'!QID47-Eeldused!$G$10-1)))</f>
        <v/>
      </c>
      <c r="QIE52" s="225" t="str">
        <f ca="1">IF(QIE47="","",IF(QIE47&lt;Eeldused!$G$10+1,'Ajaloolised kulud'!QIH40,OFFSET('Prognoosid arvutus'!$I$25,0,'Kasumlikkuse hindamine'!QIE47-Eeldused!$G$10-1)))</f>
        <v/>
      </c>
      <c r="QIF52" s="225" t="str">
        <f ca="1">IF(QIF47="","",IF(QIF47&lt;Eeldused!$G$10+1,'Ajaloolised kulud'!QII40,OFFSET('Prognoosid arvutus'!$I$25,0,'Kasumlikkuse hindamine'!QIF47-Eeldused!$G$10-1)))</f>
        <v/>
      </c>
      <c r="QIG52" s="225" t="str">
        <f ca="1">IF(QIG47="","",IF(QIG47&lt;Eeldused!$G$10+1,'Ajaloolised kulud'!QIJ40,OFFSET('Prognoosid arvutus'!$I$25,0,'Kasumlikkuse hindamine'!QIG47-Eeldused!$G$10-1)))</f>
        <v/>
      </c>
      <c r="QIH52" s="225" t="str">
        <f ca="1">IF(QIH47="","",IF(QIH47&lt;Eeldused!$G$10+1,'Ajaloolised kulud'!QIK40,OFFSET('Prognoosid arvutus'!$I$25,0,'Kasumlikkuse hindamine'!QIH47-Eeldused!$G$10-1)))</f>
        <v/>
      </c>
      <c r="QII52" s="225" t="str">
        <f ca="1">IF(QII47="","",IF(QII47&lt;Eeldused!$G$10+1,'Ajaloolised kulud'!QIL40,OFFSET('Prognoosid arvutus'!$I$25,0,'Kasumlikkuse hindamine'!QII47-Eeldused!$G$10-1)))</f>
        <v/>
      </c>
      <c r="QIJ52" s="225" t="str">
        <f ca="1">IF(QIJ47="","",IF(QIJ47&lt;Eeldused!$G$10+1,'Ajaloolised kulud'!QIM40,OFFSET('Prognoosid arvutus'!$I$25,0,'Kasumlikkuse hindamine'!QIJ47-Eeldused!$G$10-1)))</f>
        <v/>
      </c>
      <c r="QIK52" s="225" t="str">
        <f ca="1">IF(QIK47="","",IF(QIK47&lt;Eeldused!$G$10+1,'Ajaloolised kulud'!QIN40,OFFSET('Prognoosid arvutus'!$I$25,0,'Kasumlikkuse hindamine'!QIK47-Eeldused!$G$10-1)))</f>
        <v/>
      </c>
      <c r="QIL52" s="225" t="str">
        <f ca="1">IF(QIL47="","",IF(QIL47&lt;Eeldused!$G$10+1,'Ajaloolised kulud'!QIO40,OFFSET('Prognoosid arvutus'!$I$25,0,'Kasumlikkuse hindamine'!QIL47-Eeldused!$G$10-1)))</f>
        <v/>
      </c>
      <c r="QIM52" s="225" t="str">
        <f ca="1">IF(QIM47="","",IF(QIM47&lt;Eeldused!$G$10+1,'Ajaloolised kulud'!QIP40,OFFSET('Prognoosid arvutus'!$I$25,0,'Kasumlikkuse hindamine'!QIM47-Eeldused!$G$10-1)))</f>
        <v/>
      </c>
      <c r="QIN52" s="225" t="str">
        <f ca="1">IF(QIN47="","",IF(QIN47&lt;Eeldused!$G$10+1,'Ajaloolised kulud'!QIQ40,OFFSET('Prognoosid arvutus'!$I$25,0,'Kasumlikkuse hindamine'!QIN47-Eeldused!$G$10-1)))</f>
        <v/>
      </c>
      <c r="QIO52" s="225" t="str">
        <f ca="1">IF(QIO47="","",IF(QIO47&lt;Eeldused!$G$10+1,'Ajaloolised kulud'!QIR40,OFFSET('Prognoosid arvutus'!$I$25,0,'Kasumlikkuse hindamine'!QIO47-Eeldused!$G$10-1)))</f>
        <v/>
      </c>
      <c r="QIP52" s="225" t="str">
        <f ca="1">IF(QIP47="","",IF(QIP47&lt;Eeldused!$G$10+1,'Ajaloolised kulud'!QIS40,OFFSET('Prognoosid arvutus'!$I$25,0,'Kasumlikkuse hindamine'!QIP47-Eeldused!$G$10-1)))</f>
        <v/>
      </c>
      <c r="QIQ52" s="225" t="str">
        <f ca="1">IF(QIQ47="","",IF(QIQ47&lt;Eeldused!$G$10+1,'Ajaloolised kulud'!QIT40,OFFSET('Prognoosid arvutus'!$I$25,0,'Kasumlikkuse hindamine'!QIQ47-Eeldused!$G$10-1)))</f>
        <v/>
      </c>
      <c r="QIR52" s="225" t="str">
        <f ca="1">IF(QIR47="","",IF(QIR47&lt;Eeldused!$G$10+1,'Ajaloolised kulud'!QIU40,OFFSET('Prognoosid arvutus'!$I$25,0,'Kasumlikkuse hindamine'!QIR47-Eeldused!$G$10-1)))</f>
        <v/>
      </c>
      <c r="QIS52" s="225" t="str">
        <f ca="1">IF(QIS47="","",IF(QIS47&lt;Eeldused!$G$10+1,'Ajaloolised kulud'!QIV40,OFFSET('Prognoosid arvutus'!$I$25,0,'Kasumlikkuse hindamine'!QIS47-Eeldused!$G$10-1)))</f>
        <v/>
      </c>
      <c r="QIT52" s="225" t="str">
        <f ca="1">IF(QIT47="","",IF(QIT47&lt;Eeldused!$G$10+1,'Ajaloolised kulud'!QIW40,OFFSET('Prognoosid arvutus'!$I$25,0,'Kasumlikkuse hindamine'!QIT47-Eeldused!$G$10-1)))</f>
        <v/>
      </c>
      <c r="QIU52" s="225" t="str">
        <f ca="1">IF(QIU47="","",IF(QIU47&lt;Eeldused!$G$10+1,'Ajaloolised kulud'!QIX40,OFFSET('Prognoosid arvutus'!$I$25,0,'Kasumlikkuse hindamine'!QIU47-Eeldused!$G$10-1)))</f>
        <v/>
      </c>
      <c r="QIV52" s="225" t="str">
        <f ca="1">IF(QIV47="","",IF(QIV47&lt;Eeldused!$G$10+1,'Ajaloolised kulud'!QIY40,OFFSET('Prognoosid arvutus'!$I$25,0,'Kasumlikkuse hindamine'!QIV47-Eeldused!$G$10-1)))</f>
        <v/>
      </c>
      <c r="QIW52" s="225" t="str">
        <f ca="1">IF(QIW47="","",IF(QIW47&lt;Eeldused!$G$10+1,'Ajaloolised kulud'!QIZ40,OFFSET('Prognoosid arvutus'!$I$25,0,'Kasumlikkuse hindamine'!QIW47-Eeldused!$G$10-1)))</f>
        <v/>
      </c>
      <c r="QIX52" s="225" t="str">
        <f ca="1">IF(QIX47="","",IF(QIX47&lt;Eeldused!$G$10+1,'Ajaloolised kulud'!QJA40,OFFSET('Prognoosid arvutus'!$I$25,0,'Kasumlikkuse hindamine'!QIX47-Eeldused!$G$10-1)))</f>
        <v/>
      </c>
      <c r="QIY52" s="225" t="str">
        <f ca="1">IF(QIY47="","",IF(QIY47&lt;Eeldused!$G$10+1,'Ajaloolised kulud'!QJB40,OFFSET('Prognoosid arvutus'!$I$25,0,'Kasumlikkuse hindamine'!QIY47-Eeldused!$G$10-1)))</f>
        <v/>
      </c>
      <c r="QIZ52" s="225" t="str">
        <f ca="1">IF(QIZ47="","",IF(QIZ47&lt;Eeldused!$G$10+1,'Ajaloolised kulud'!QJC40,OFFSET('Prognoosid arvutus'!$I$25,0,'Kasumlikkuse hindamine'!QIZ47-Eeldused!$G$10-1)))</f>
        <v/>
      </c>
      <c r="QJA52" s="225" t="str">
        <f ca="1">IF(QJA47="","",IF(QJA47&lt;Eeldused!$G$10+1,'Ajaloolised kulud'!QJD40,OFFSET('Prognoosid arvutus'!$I$25,0,'Kasumlikkuse hindamine'!QJA47-Eeldused!$G$10-1)))</f>
        <v/>
      </c>
      <c r="QJB52" s="225" t="str">
        <f ca="1">IF(QJB47="","",IF(QJB47&lt;Eeldused!$G$10+1,'Ajaloolised kulud'!QJE40,OFFSET('Prognoosid arvutus'!$I$25,0,'Kasumlikkuse hindamine'!QJB47-Eeldused!$G$10-1)))</f>
        <v/>
      </c>
      <c r="QJC52" s="225" t="str">
        <f ca="1">IF(QJC47="","",IF(QJC47&lt;Eeldused!$G$10+1,'Ajaloolised kulud'!QJF40,OFFSET('Prognoosid arvutus'!$I$25,0,'Kasumlikkuse hindamine'!QJC47-Eeldused!$G$10-1)))</f>
        <v/>
      </c>
      <c r="QJD52" s="225" t="str">
        <f ca="1">IF(QJD47="","",IF(QJD47&lt;Eeldused!$G$10+1,'Ajaloolised kulud'!QJG40,OFFSET('Prognoosid arvutus'!$I$25,0,'Kasumlikkuse hindamine'!QJD47-Eeldused!$G$10-1)))</f>
        <v/>
      </c>
      <c r="QJE52" s="225" t="str">
        <f ca="1">IF(QJE47="","",IF(QJE47&lt;Eeldused!$G$10+1,'Ajaloolised kulud'!QJH40,OFFSET('Prognoosid arvutus'!$I$25,0,'Kasumlikkuse hindamine'!QJE47-Eeldused!$G$10-1)))</f>
        <v/>
      </c>
      <c r="QJF52" s="225" t="str">
        <f ca="1">IF(QJF47="","",IF(QJF47&lt;Eeldused!$G$10+1,'Ajaloolised kulud'!QJI40,OFFSET('Prognoosid arvutus'!$I$25,0,'Kasumlikkuse hindamine'!QJF47-Eeldused!$G$10-1)))</f>
        <v/>
      </c>
      <c r="QJG52" s="225" t="str">
        <f ca="1">IF(QJG47="","",IF(QJG47&lt;Eeldused!$G$10+1,'Ajaloolised kulud'!QJJ40,OFFSET('Prognoosid arvutus'!$I$25,0,'Kasumlikkuse hindamine'!QJG47-Eeldused!$G$10-1)))</f>
        <v/>
      </c>
      <c r="QJH52" s="225" t="str">
        <f ca="1">IF(QJH47="","",IF(QJH47&lt;Eeldused!$G$10+1,'Ajaloolised kulud'!QJK40,OFFSET('Prognoosid arvutus'!$I$25,0,'Kasumlikkuse hindamine'!QJH47-Eeldused!$G$10-1)))</f>
        <v/>
      </c>
      <c r="QJI52" s="225" t="str">
        <f ca="1">IF(QJI47="","",IF(QJI47&lt;Eeldused!$G$10+1,'Ajaloolised kulud'!QJL40,OFFSET('Prognoosid arvutus'!$I$25,0,'Kasumlikkuse hindamine'!QJI47-Eeldused!$G$10-1)))</f>
        <v/>
      </c>
      <c r="QJJ52" s="225" t="str">
        <f ca="1">IF(QJJ47="","",IF(QJJ47&lt;Eeldused!$G$10+1,'Ajaloolised kulud'!QJM40,OFFSET('Prognoosid arvutus'!$I$25,0,'Kasumlikkuse hindamine'!QJJ47-Eeldused!$G$10-1)))</f>
        <v/>
      </c>
      <c r="QJK52" s="225" t="str">
        <f ca="1">IF(QJK47="","",IF(QJK47&lt;Eeldused!$G$10+1,'Ajaloolised kulud'!QJN40,OFFSET('Prognoosid arvutus'!$I$25,0,'Kasumlikkuse hindamine'!QJK47-Eeldused!$G$10-1)))</f>
        <v/>
      </c>
      <c r="QJL52" s="225" t="str">
        <f ca="1">IF(QJL47="","",IF(QJL47&lt;Eeldused!$G$10+1,'Ajaloolised kulud'!QJO40,OFFSET('Prognoosid arvutus'!$I$25,0,'Kasumlikkuse hindamine'!QJL47-Eeldused!$G$10-1)))</f>
        <v/>
      </c>
      <c r="QJM52" s="225" t="str">
        <f ca="1">IF(QJM47="","",IF(QJM47&lt;Eeldused!$G$10+1,'Ajaloolised kulud'!QJP40,OFFSET('Prognoosid arvutus'!$I$25,0,'Kasumlikkuse hindamine'!QJM47-Eeldused!$G$10-1)))</f>
        <v/>
      </c>
      <c r="QJN52" s="225" t="str">
        <f ca="1">IF(QJN47="","",IF(QJN47&lt;Eeldused!$G$10+1,'Ajaloolised kulud'!QJQ40,OFFSET('Prognoosid arvutus'!$I$25,0,'Kasumlikkuse hindamine'!QJN47-Eeldused!$G$10-1)))</f>
        <v/>
      </c>
      <c r="QJO52" s="225" t="str">
        <f ca="1">IF(QJO47="","",IF(QJO47&lt;Eeldused!$G$10+1,'Ajaloolised kulud'!QJR40,OFFSET('Prognoosid arvutus'!$I$25,0,'Kasumlikkuse hindamine'!QJO47-Eeldused!$G$10-1)))</f>
        <v/>
      </c>
      <c r="QJP52" s="225" t="str">
        <f ca="1">IF(QJP47="","",IF(QJP47&lt;Eeldused!$G$10+1,'Ajaloolised kulud'!QJS40,OFFSET('Prognoosid arvutus'!$I$25,0,'Kasumlikkuse hindamine'!QJP47-Eeldused!$G$10-1)))</f>
        <v/>
      </c>
      <c r="QJQ52" s="225" t="str">
        <f ca="1">IF(QJQ47="","",IF(QJQ47&lt;Eeldused!$G$10+1,'Ajaloolised kulud'!QJT40,OFFSET('Prognoosid arvutus'!$I$25,0,'Kasumlikkuse hindamine'!QJQ47-Eeldused!$G$10-1)))</f>
        <v/>
      </c>
      <c r="QJR52" s="225" t="str">
        <f ca="1">IF(QJR47="","",IF(QJR47&lt;Eeldused!$G$10+1,'Ajaloolised kulud'!QJU40,OFFSET('Prognoosid arvutus'!$I$25,0,'Kasumlikkuse hindamine'!QJR47-Eeldused!$G$10-1)))</f>
        <v/>
      </c>
      <c r="QJS52" s="225" t="str">
        <f ca="1">IF(QJS47="","",IF(QJS47&lt;Eeldused!$G$10+1,'Ajaloolised kulud'!QJV40,OFFSET('Prognoosid arvutus'!$I$25,0,'Kasumlikkuse hindamine'!QJS47-Eeldused!$G$10-1)))</f>
        <v/>
      </c>
      <c r="QJT52" s="225" t="str">
        <f ca="1">IF(QJT47="","",IF(QJT47&lt;Eeldused!$G$10+1,'Ajaloolised kulud'!QJW40,OFFSET('Prognoosid arvutus'!$I$25,0,'Kasumlikkuse hindamine'!QJT47-Eeldused!$G$10-1)))</f>
        <v/>
      </c>
      <c r="QJU52" s="225" t="str">
        <f ca="1">IF(QJU47="","",IF(QJU47&lt;Eeldused!$G$10+1,'Ajaloolised kulud'!QJX40,OFFSET('Prognoosid arvutus'!$I$25,0,'Kasumlikkuse hindamine'!QJU47-Eeldused!$G$10-1)))</f>
        <v/>
      </c>
      <c r="QJV52" s="225" t="str">
        <f ca="1">IF(QJV47="","",IF(QJV47&lt;Eeldused!$G$10+1,'Ajaloolised kulud'!QJY40,OFFSET('Prognoosid arvutus'!$I$25,0,'Kasumlikkuse hindamine'!QJV47-Eeldused!$G$10-1)))</f>
        <v/>
      </c>
      <c r="QJW52" s="225" t="str">
        <f ca="1">IF(QJW47="","",IF(QJW47&lt;Eeldused!$G$10+1,'Ajaloolised kulud'!QJZ40,OFFSET('Prognoosid arvutus'!$I$25,0,'Kasumlikkuse hindamine'!QJW47-Eeldused!$G$10-1)))</f>
        <v/>
      </c>
      <c r="QJX52" s="225" t="str">
        <f ca="1">IF(QJX47="","",IF(QJX47&lt;Eeldused!$G$10+1,'Ajaloolised kulud'!QKA40,OFFSET('Prognoosid arvutus'!$I$25,0,'Kasumlikkuse hindamine'!QJX47-Eeldused!$G$10-1)))</f>
        <v/>
      </c>
      <c r="QJY52" s="225" t="str">
        <f ca="1">IF(QJY47="","",IF(QJY47&lt;Eeldused!$G$10+1,'Ajaloolised kulud'!QKB40,OFFSET('Prognoosid arvutus'!$I$25,0,'Kasumlikkuse hindamine'!QJY47-Eeldused!$G$10-1)))</f>
        <v/>
      </c>
      <c r="QJZ52" s="225" t="str">
        <f ca="1">IF(QJZ47="","",IF(QJZ47&lt;Eeldused!$G$10+1,'Ajaloolised kulud'!QKC40,OFFSET('Prognoosid arvutus'!$I$25,0,'Kasumlikkuse hindamine'!QJZ47-Eeldused!$G$10-1)))</f>
        <v/>
      </c>
      <c r="QKA52" s="225" t="str">
        <f ca="1">IF(QKA47="","",IF(QKA47&lt;Eeldused!$G$10+1,'Ajaloolised kulud'!QKD40,OFFSET('Prognoosid arvutus'!$I$25,0,'Kasumlikkuse hindamine'!QKA47-Eeldused!$G$10-1)))</f>
        <v/>
      </c>
      <c r="QKB52" s="225" t="str">
        <f ca="1">IF(QKB47="","",IF(QKB47&lt;Eeldused!$G$10+1,'Ajaloolised kulud'!QKE40,OFFSET('Prognoosid arvutus'!$I$25,0,'Kasumlikkuse hindamine'!QKB47-Eeldused!$G$10-1)))</f>
        <v/>
      </c>
      <c r="QKC52" s="225" t="str">
        <f ca="1">IF(QKC47="","",IF(QKC47&lt;Eeldused!$G$10+1,'Ajaloolised kulud'!QKF40,OFFSET('Prognoosid arvutus'!$I$25,0,'Kasumlikkuse hindamine'!QKC47-Eeldused!$G$10-1)))</f>
        <v/>
      </c>
      <c r="QKD52" s="225" t="str">
        <f ca="1">IF(QKD47="","",IF(QKD47&lt;Eeldused!$G$10+1,'Ajaloolised kulud'!QKG40,OFFSET('Prognoosid arvutus'!$I$25,0,'Kasumlikkuse hindamine'!QKD47-Eeldused!$G$10-1)))</f>
        <v/>
      </c>
      <c r="QKE52" s="225" t="str">
        <f ca="1">IF(QKE47="","",IF(QKE47&lt;Eeldused!$G$10+1,'Ajaloolised kulud'!QKH40,OFFSET('Prognoosid arvutus'!$I$25,0,'Kasumlikkuse hindamine'!QKE47-Eeldused!$G$10-1)))</f>
        <v/>
      </c>
      <c r="QKF52" s="225" t="str">
        <f ca="1">IF(QKF47="","",IF(QKF47&lt;Eeldused!$G$10+1,'Ajaloolised kulud'!QKI40,OFFSET('Prognoosid arvutus'!$I$25,0,'Kasumlikkuse hindamine'!QKF47-Eeldused!$G$10-1)))</f>
        <v/>
      </c>
      <c r="QKG52" s="225" t="str">
        <f ca="1">IF(QKG47="","",IF(QKG47&lt;Eeldused!$G$10+1,'Ajaloolised kulud'!QKJ40,OFFSET('Prognoosid arvutus'!$I$25,0,'Kasumlikkuse hindamine'!QKG47-Eeldused!$G$10-1)))</f>
        <v/>
      </c>
      <c r="QKH52" s="225" t="str">
        <f ca="1">IF(QKH47="","",IF(QKH47&lt;Eeldused!$G$10+1,'Ajaloolised kulud'!QKK40,OFFSET('Prognoosid arvutus'!$I$25,0,'Kasumlikkuse hindamine'!QKH47-Eeldused!$G$10-1)))</f>
        <v/>
      </c>
      <c r="QKI52" s="225" t="str">
        <f ca="1">IF(QKI47="","",IF(QKI47&lt;Eeldused!$G$10+1,'Ajaloolised kulud'!QKL40,OFFSET('Prognoosid arvutus'!$I$25,0,'Kasumlikkuse hindamine'!QKI47-Eeldused!$G$10-1)))</f>
        <v/>
      </c>
      <c r="QKJ52" s="225" t="str">
        <f ca="1">IF(QKJ47="","",IF(QKJ47&lt;Eeldused!$G$10+1,'Ajaloolised kulud'!QKM40,OFFSET('Prognoosid arvutus'!$I$25,0,'Kasumlikkuse hindamine'!QKJ47-Eeldused!$G$10-1)))</f>
        <v/>
      </c>
      <c r="QKK52" s="225" t="str">
        <f ca="1">IF(QKK47="","",IF(QKK47&lt;Eeldused!$G$10+1,'Ajaloolised kulud'!QKN40,OFFSET('Prognoosid arvutus'!$I$25,0,'Kasumlikkuse hindamine'!QKK47-Eeldused!$G$10-1)))</f>
        <v/>
      </c>
      <c r="QKL52" s="225" t="str">
        <f ca="1">IF(QKL47="","",IF(QKL47&lt;Eeldused!$G$10+1,'Ajaloolised kulud'!QKO40,OFFSET('Prognoosid arvutus'!$I$25,0,'Kasumlikkuse hindamine'!QKL47-Eeldused!$G$10-1)))</f>
        <v/>
      </c>
      <c r="QKM52" s="225" t="str">
        <f ca="1">IF(QKM47="","",IF(QKM47&lt;Eeldused!$G$10+1,'Ajaloolised kulud'!QKP40,OFFSET('Prognoosid arvutus'!$I$25,0,'Kasumlikkuse hindamine'!QKM47-Eeldused!$G$10-1)))</f>
        <v/>
      </c>
      <c r="QKN52" s="225" t="str">
        <f ca="1">IF(QKN47="","",IF(QKN47&lt;Eeldused!$G$10+1,'Ajaloolised kulud'!QKQ40,OFFSET('Prognoosid arvutus'!$I$25,0,'Kasumlikkuse hindamine'!QKN47-Eeldused!$G$10-1)))</f>
        <v/>
      </c>
      <c r="QKO52" s="225" t="str">
        <f ca="1">IF(QKO47="","",IF(QKO47&lt;Eeldused!$G$10+1,'Ajaloolised kulud'!QKR40,OFFSET('Prognoosid arvutus'!$I$25,0,'Kasumlikkuse hindamine'!QKO47-Eeldused!$G$10-1)))</f>
        <v/>
      </c>
      <c r="QKP52" s="225" t="str">
        <f ca="1">IF(QKP47="","",IF(QKP47&lt;Eeldused!$G$10+1,'Ajaloolised kulud'!QKS40,OFFSET('Prognoosid arvutus'!$I$25,0,'Kasumlikkuse hindamine'!QKP47-Eeldused!$G$10-1)))</f>
        <v/>
      </c>
      <c r="QKQ52" s="225" t="str">
        <f ca="1">IF(QKQ47="","",IF(QKQ47&lt;Eeldused!$G$10+1,'Ajaloolised kulud'!QKT40,OFFSET('Prognoosid arvutus'!$I$25,0,'Kasumlikkuse hindamine'!QKQ47-Eeldused!$G$10-1)))</f>
        <v/>
      </c>
      <c r="QKR52" s="225" t="str">
        <f ca="1">IF(QKR47="","",IF(QKR47&lt;Eeldused!$G$10+1,'Ajaloolised kulud'!QKU40,OFFSET('Prognoosid arvutus'!$I$25,0,'Kasumlikkuse hindamine'!QKR47-Eeldused!$G$10-1)))</f>
        <v/>
      </c>
      <c r="QKS52" s="225" t="str">
        <f ca="1">IF(QKS47="","",IF(QKS47&lt;Eeldused!$G$10+1,'Ajaloolised kulud'!QKV40,OFFSET('Prognoosid arvutus'!$I$25,0,'Kasumlikkuse hindamine'!QKS47-Eeldused!$G$10-1)))</f>
        <v/>
      </c>
      <c r="QKT52" s="225" t="str">
        <f ca="1">IF(QKT47="","",IF(QKT47&lt;Eeldused!$G$10+1,'Ajaloolised kulud'!QKW40,OFFSET('Prognoosid arvutus'!$I$25,0,'Kasumlikkuse hindamine'!QKT47-Eeldused!$G$10-1)))</f>
        <v/>
      </c>
      <c r="QKU52" s="225" t="str">
        <f ca="1">IF(QKU47="","",IF(QKU47&lt;Eeldused!$G$10+1,'Ajaloolised kulud'!QKX40,OFFSET('Prognoosid arvutus'!$I$25,0,'Kasumlikkuse hindamine'!QKU47-Eeldused!$G$10-1)))</f>
        <v/>
      </c>
      <c r="QKV52" s="225" t="str">
        <f ca="1">IF(QKV47="","",IF(QKV47&lt;Eeldused!$G$10+1,'Ajaloolised kulud'!QKY40,OFFSET('Prognoosid arvutus'!$I$25,0,'Kasumlikkuse hindamine'!QKV47-Eeldused!$G$10-1)))</f>
        <v/>
      </c>
      <c r="QKW52" s="225" t="str">
        <f ca="1">IF(QKW47="","",IF(QKW47&lt;Eeldused!$G$10+1,'Ajaloolised kulud'!QKZ40,OFFSET('Prognoosid arvutus'!$I$25,0,'Kasumlikkuse hindamine'!QKW47-Eeldused!$G$10-1)))</f>
        <v/>
      </c>
      <c r="QKX52" s="225" t="str">
        <f ca="1">IF(QKX47="","",IF(QKX47&lt;Eeldused!$G$10+1,'Ajaloolised kulud'!QLA40,OFFSET('Prognoosid arvutus'!$I$25,0,'Kasumlikkuse hindamine'!QKX47-Eeldused!$G$10-1)))</f>
        <v/>
      </c>
      <c r="QKY52" s="225" t="str">
        <f ca="1">IF(QKY47="","",IF(QKY47&lt;Eeldused!$G$10+1,'Ajaloolised kulud'!QLB40,OFFSET('Prognoosid arvutus'!$I$25,0,'Kasumlikkuse hindamine'!QKY47-Eeldused!$G$10-1)))</f>
        <v/>
      </c>
      <c r="QKZ52" s="225" t="str">
        <f ca="1">IF(QKZ47="","",IF(QKZ47&lt;Eeldused!$G$10+1,'Ajaloolised kulud'!QLC40,OFFSET('Prognoosid arvutus'!$I$25,0,'Kasumlikkuse hindamine'!QKZ47-Eeldused!$G$10-1)))</f>
        <v/>
      </c>
      <c r="QLA52" s="225" t="str">
        <f ca="1">IF(QLA47="","",IF(QLA47&lt;Eeldused!$G$10+1,'Ajaloolised kulud'!QLD40,OFFSET('Prognoosid arvutus'!$I$25,0,'Kasumlikkuse hindamine'!QLA47-Eeldused!$G$10-1)))</f>
        <v/>
      </c>
      <c r="QLB52" s="225" t="str">
        <f ca="1">IF(QLB47="","",IF(QLB47&lt;Eeldused!$G$10+1,'Ajaloolised kulud'!QLE40,OFFSET('Prognoosid arvutus'!$I$25,0,'Kasumlikkuse hindamine'!QLB47-Eeldused!$G$10-1)))</f>
        <v/>
      </c>
      <c r="QLC52" s="225" t="str">
        <f ca="1">IF(QLC47="","",IF(QLC47&lt;Eeldused!$G$10+1,'Ajaloolised kulud'!QLF40,OFFSET('Prognoosid arvutus'!$I$25,0,'Kasumlikkuse hindamine'!QLC47-Eeldused!$G$10-1)))</f>
        <v/>
      </c>
      <c r="QLD52" s="225" t="str">
        <f ca="1">IF(QLD47="","",IF(QLD47&lt;Eeldused!$G$10+1,'Ajaloolised kulud'!QLG40,OFFSET('Prognoosid arvutus'!$I$25,0,'Kasumlikkuse hindamine'!QLD47-Eeldused!$G$10-1)))</f>
        <v/>
      </c>
      <c r="QLE52" s="225" t="str">
        <f ca="1">IF(QLE47="","",IF(QLE47&lt;Eeldused!$G$10+1,'Ajaloolised kulud'!QLH40,OFFSET('Prognoosid arvutus'!$I$25,0,'Kasumlikkuse hindamine'!QLE47-Eeldused!$G$10-1)))</f>
        <v/>
      </c>
      <c r="QLF52" s="225" t="str">
        <f ca="1">IF(QLF47="","",IF(QLF47&lt;Eeldused!$G$10+1,'Ajaloolised kulud'!QLI40,OFFSET('Prognoosid arvutus'!$I$25,0,'Kasumlikkuse hindamine'!QLF47-Eeldused!$G$10-1)))</f>
        <v/>
      </c>
      <c r="QLG52" s="225" t="str">
        <f ca="1">IF(QLG47="","",IF(QLG47&lt;Eeldused!$G$10+1,'Ajaloolised kulud'!QLJ40,OFFSET('Prognoosid arvutus'!$I$25,0,'Kasumlikkuse hindamine'!QLG47-Eeldused!$G$10-1)))</f>
        <v/>
      </c>
      <c r="QLH52" s="225" t="str">
        <f ca="1">IF(QLH47="","",IF(QLH47&lt;Eeldused!$G$10+1,'Ajaloolised kulud'!QLK40,OFFSET('Prognoosid arvutus'!$I$25,0,'Kasumlikkuse hindamine'!QLH47-Eeldused!$G$10-1)))</f>
        <v/>
      </c>
      <c r="QLI52" s="225" t="str">
        <f ca="1">IF(QLI47="","",IF(QLI47&lt;Eeldused!$G$10+1,'Ajaloolised kulud'!QLL40,OFFSET('Prognoosid arvutus'!$I$25,0,'Kasumlikkuse hindamine'!QLI47-Eeldused!$G$10-1)))</f>
        <v/>
      </c>
      <c r="QLJ52" s="225" t="str">
        <f ca="1">IF(QLJ47="","",IF(QLJ47&lt;Eeldused!$G$10+1,'Ajaloolised kulud'!QLM40,OFFSET('Prognoosid arvutus'!$I$25,0,'Kasumlikkuse hindamine'!QLJ47-Eeldused!$G$10-1)))</f>
        <v/>
      </c>
      <c r="QLK52" s="225" t="str">
        <f ca="1">IF(QLK47="","",IF(QLK47&lt;Eeldused!$G$10+1,'Ajaloolised kulud'!QLN40,OFFSET('Prognoosid arvutus'!$I$25,0,'Kasumlikkuse hindamine'!QLK47-Eeldused!$G$10-1)))</f>
        <v/>
      </c>
      <c r="QLL52" s="225" t="str">
        <f ca="1">IF(QLL47="","",IF(QLL47&lt;Eeldused!$G$10+1,'Ajaloolised kulud'!QLO40,OFFSET('Prognoosid arvutus'!$I$25,0,'Kasumlikkuse hindamine'!QLL47-Eeldused!$G$10-1)))</f>
        <v/>
      </c>
      <c r="QLM52" s="225" t="str">
        <f ca="1">IF(QLM47="","",IF(QLM47&lt;Eeldused!$G$10+1,'Ajaloolised kulud'!QLP40,OFFSET('Prognoosid arvutus'!$I$25,0,'Kasumlikkuse hindamine'!QLM47-Eeldused!$G$10-1)))</f>
        <v/>
      </c>
      <c r="QLN52" s="225" t="str">
        <f ca="1">IF(QLN47="","",IF(QLN47&lt;Eeldused!$G$10+1,'Ajaloolised kulud'!QLQ40,OFFSET('Prognoosid arvutus'!$I$25,0,'Kasumlikkuse hindamine'!QLN47-Eeldused!$G$10-1)))</f>
        <v/>
      </c>
      <c r="QLO52" s="225" t="str">
        <f ca="1">IF(QLO47="","",IF(QLO47&lt;Eeldused!$G$10+1,'Ajaloolised kulud'!QLR40,OFFSET('Prognoosid arvutus'!$I$25,0,'Kasumlikkuse hindamine'!QLO47-Eeldused!$G$10-1)))</f>
        <v/>
      </c>
      <c r="QLP52" s="225" t="str">
        <f ca="1">IF(QLP47="","",IF(QLP47&lt;Eeldused!$G$10+1,'Ajaloolised kulud'!QLS40,OFFSET('Prognoosid arvutus'!$I$25,0,'Kasumlikkuse hindamine'!QLP47-Eeldused!$G$10-1)))</f>
        <v/>
      </c>
      <c r="QLQ52" s="225" t="str">
        <f ca="1">IF(QLQ47="","",IF(QLQ47&lt;Eeldused!$G$10+1,'Ajaloolised kulud'!QLT40,OFFSET('Prognoosid arvutus'!$I$25,0,'Kasumlikkuse hindamine'!QLQ47-Eeldused!$G$10-1)))</f>
        <v/>
      </c>
      <c r="QLR52" s="225" t="str">
        <f ca="1">IF(QLR47="","",IF(QLR47&lt;Eeldused!$G$10+1,'Ajaloolised kulud'!QLU40,OFFSET('Prognoosid arvutus'!$I$25,0,'Kasumlikkuse hindamine'!QLR47-Eeldused!$G$10-1)))</f>
        <v/>
      </c>
      <c r="QLS52" s="225" t="str">
        <f ca="1">IF(QLS47="","",IF(QLS47&lt;Eeldused!$G$10+1,'Ajaloolised kulud'!QLV40,OFFSET('Prognoosid arvutus'!$I$25,0,'Kasumlikkuse hindamine'!QLS47-Eeldused!$G$10-1)))</f>
        <v/>
      </c>
      <c r="QLT52" s="225" t="str">
        <f ca="1">IF(QLT47="","",IF(QLT47&lt;Eeldused!$G$10+1,'Ajaloolised kulud'!QLW40,OFFSET('Prognoosid arvutus'!$I$25,0,'Kasumlikkuse hindamine'!QLT47-Eeldused!$G$10-1)))</f>
        <v/>
      </c>
      <c r="QLU52" s="225" t="str">
        <f ca="1">IF(QLU47="","",IF(QLU47&lt;Eeldused!$G$10+1,'Ajaloolised kulud'!QLX40,OFFSET('Prognoosid arvutus'!$I$25,0,'Kasumlikkuse hindamine'!QLU47-Eeldused!$G$10-1)))</f>
        <v/>
      </c>
      <c r="QLV52" s="225" t="str">
        <f ca="1">IF(QLV47="","",IF(QLV47&lt;Eeldused!$G$10+1,'Ajaloolised kulud'!QLY40,OFFSET('Prognoosid arvutus'!$I$25,0,'Kasumlikkuse hindamine'!QLV47-Eeldused!$G$10-1)))</f>
        <v/>
      </c>
      <c r="QLW52" s="225" t="str">
        <f ca="1">IF(QLW47="","",IF(QLW47&lt;Eeldused!$G$10+1,'Ajaloolised kulud'!QLZ40,OFFSET('Prognoosid arvutus'!$I$25,0,'Kasumlikkuse hindamine'!QLW47-Eeldused!$G$10-1)))</f>
        <v/>
      </c>
      <c r="QLX52" s="225" t="str">
        <f ca="1">IF(QLX47="","",IF(QLX47&lt;Eeldused!$G$10+1,'Ajaloolised kulud'!QMA40,OFFSET('Prognoosid arvutus'!$I$25,0,'Kasumlikkuse hindamine'!QLX47-Eeldused!$G$10-1)))</f>
        <v/>
      </c>
      <c r="QLY52" s="225" t="str">
        <f ca="1">IF(QLY47="","",IF(QLY47&lt;Eeldused!$G$10+1,'Ajaloolised kulud'!QMB40,OFFSET('Prognoosid arvutus'!$I$25,0,'Kasumlikkuse hindamine'!QLY47-Eeldused!$G$10-1)))</f>
        <v/>
      </c>
      <c r="QLZ52" s="225" t="str">
        <f ca="1">IF(QLZ47="","",IF(QLZ47&lt;Eeldused!$G$10+1,'Ajaloolised kulud'!QMC40,OFFSET('Prognoosid arvutus'!$I$25,0,'Kasumlikkuse hindamine'!QLZ47-Eeldused!$G$10-1)))</f>
        <v/>
      </c>
      <c r="QMA52" s="225" t="str">
        <f ca="1">IF(QMA47="","",IF(QMA47&lt;Eeldused!$G$10+1,'Ajaloolised kulud'!QMD40,OFFSET('Prognoosid arvutus'!$I$25,0,'Kasumlikkuse hindamine'!QMA47-Eeldused!$G$10-1)))</f>
        <v/>
      </c>
      <c r="QMB52" s="225" t="str">
        <f ca="1">IF(QMB47="","",IF(QMB47&lt;Eeldused!$G$10+1,'Ajaloolised kulud'!QME40,OFFSET('Prognoosid arvutus'!$I$25,0,'Kasumlikkuse hindamine'!QMB47-Eeldused!$G$10-1)))</f>
        <v/>
      </c>
      <c r="QMC52" s="225" t="str">
        <f ca="1">IF(QMC47="","",IF(QMC47&lt;Eeldused!$G$10+1,'Ajaloolised kulud'!QMF40,OFFSET('Prognoosid arvutus'!$I$25,0,'Kasumlikkuse hindamine'!QMC47-Eeldused!$G$10-1)))</f>
        <v/>
      </c>
      <c r="QMD52" s="225" t="str">
        <f ca="1">IF(QMD47="","",IF(QMD47&lt;Eeldused!$G$10+1,'Ajaloolised kulud'!QMG40,OFFSET('Prognoosid arvutus'!$I$25,0,'Kasumlikkuse hindamine'!QMD47-Eeldused!$G$10-1)))</f>
        <v/>
      </c>
      <c r="QME52" s="225" t="str">
        <f ca="1">IF(QME47="","",IF(QME47&lt;Eeldused!$G$10+1,'Ajaloolised kulud'!QMH40,OFFSET('Prognoosid arvutus'!$I$25,0,'Kasumlikkuse hindamine'!QME47-Eeldused!$G$10-1)))</f>
        <v/>
      </c>
      <c r="QMF52" s="225" t="str">
        <f ca="1">IF(QMF47="","",IF(QMF47&lt;Eeldused!$G$10+1,'Ajaloolised kulud'!QMI40,OFFSET('Prognoosid arvutus'!$I$25,0,'Kasumlikkuse hindamine'!QMF47-Eeldused!$G$10-1)))</f>
        <v/>
      </c>
      <c r="QMG52" s="225" t="str">
        <f ca="1">IF(QMG47="","",IF(QMG47&lt;Eeldused!$G$10+1,'Ajaloolised kulud'!QMJ40,OFFSET('Prognoosid arvutus'!$I$25,0,'Kasumlikkuse hindamine'!QMG47-Eeldused!$G$10-1)))</f>
        <v/>
      </c>
      <c r="QMH52" s="225" t="str">
        <f ca="1">IF(QMH47="","",IF(QMH47&lt;Eeldused!$G$10+1,'Ajaloolised kulud'!QMK40,OFFSET('Prognoosid arvutus'!$I$25,0,'Kasumlikkuse hindamine'!QMH47-Eeldused!$G$10-1)))</f>
        <v/>
      </c>
      <c r="QMI52" s="225" t="str">
        <f ca="1">IF(QMI47="","",IF(QMI47&lt;Eeldused!$G$10+1,'Ajaloolised kulud'!QML40,OFFSET('Prognoosid arvutus'!$I$25,0,'Kasumlikkuse hindamine'!QMI47-Eeldused!$G$10-1)))</f>
        <v/>
      </c>
      <c r="QMJ52" s="225" t="str">
        <f ca="1">IF(QMJ47="","",IF(QMJ47&lt;Eeldused!$G$10+1,'Ajaloolised kulud'!QMM40,OFFSET('Prognoosid arvutus'!$I$25,0,'Kasumlikkuse hindamine'!QMJ47-Eeldused!$G$10-1)))</f>
        <v/>
      </c>
      <c r="QMK52" s="225" t="str">
        <f ca="1">IF(QMK47="","",IF(QMK47&lt;Eeldused!$G$10+1,'Ajaloolised kulud'!QMN40,OFFSET('Prognoosid arvutus'!$I$25,0,'Kasumlikkuse hindamine'!QMK47-Eeldused!$G$10-1)))</f>
        <v/>
      </c>
      <c r="QML52" s="225" t="str">
        <f ca="1">IF(QML47="","",IF(QML47&lt;Eeldused!$G$10+1,'Ajaloolised kulud'!QMO40,OFFSET('Prognoosid arvutus'!$I$25,0,'Kasumlikkuse hindamine'!QML47-Eeldused!$G$10-1)))</f>
        <v/>
      </c>
      <c r="QMM52" s="225" t="str">
        <f ca="1">IF(QMM47="","",IF(QMM47&lt;Eeldused!$G$10+1,'Ajaloolised kulud'!QMP40,OFFSET('Prognoosid arvutus'!$I$25,0,'Kasumlikkuse hindamine'!QMM47-Eeldused!$G$10-1)))</f>
        <v/>
      </c>
      <c r="QMN52" s="225" t="str">
        <f ca="1">IF(QMN47="","",IF(QMN47&lt;Eeldused!$G$10+1,'Ajaloolised kulud'!QMQ40,OFFSET('Prognoosid arvutus'!$I$25,0,'Kasumlikkuse hindamine'!QMN47-Eeldused!$G$10-1)))</f>
        <v/>
      </c>
      <c r="QMO52" s="225" t="str">
        <f ca="1">IF(QMO47="","",IF(QMO47&lt;Eeldused!$G$10+1,'Ajaloolised kulud'!QMR40,OFFSET('Prognoosid arvutus'!$I$25,0,'Kasumlikkuse hindamine'!QMO47-Eeldused!$G$10-1)))</f>
        <v/>
      </c>
      <c r="QMP52" s="225" t="str">
        <f ca="1">IF(QMP47="","",IF(QMP47&lt;Eeldused!$G$10+1,'Ajaloolised kulud'!QMS40,OFFSET('Prognoosid arvutus'!$I$25,0,'Kasumlikkuse hindamine'!QMP47-Eeldused!$G$10-1)))</f>
        <v/>
      </c>
      <c r="QMQ52" s="225" t="str">
        <f ca="1">IF(QMQ47="","",IF(QMQ47&lt;Eeldused!$G$10+1,'Ajaloolised kulud'!QMT40,OFFSET('Prognoosid arvutus'!$I$25,0,'Kasumlikkuse hindamine'!QMQ47-Eeldused!$G$10-1)))</f>
        <v/>
      </c>
      <c r="QMR52" s="225" t="str">
        <f ca="1">IF(QMR47="","",IF(QMR47&lt;Eeldused!$G$10+1,'Ajaloolised kulud'!QMU40,OFFSET('Prognoosid arvutus'!$I$25,0,'Kasumlikkuse hindamine'!QMR47-Eeldused!$G$10-1)))</f>
        <v/>
      </c>
      <c r="QMS52" s="225" t="str">
        <f ca="1">IF(QMS47="","",IF(QMS47&lt;Eeldused!$G$10+1,'Ajaloolised kulud'!QMV40,OFFSET('Prognoosid arvutus'!$I$25,0,'Kasumlikkuse hindamine'!QMS47-Eeldused!$G$10-1)))</f>
        <v/>
      </c>
      <c r="QMT52" s="225" t="str">
        <f ca="1">IF(QMT47="","",IF(QMT47&lt;Eeldused!$G$10+1,'Ajaloolised kulud'!QMW40,OFFSET('Prognoosid arvutus'!$I$25,0,'Kasumlikkuse hindamine'!QMT47-Eeldused!$G$10-1)))</f>
        <v/>
      </c>
      <c r="QMU52" s="225" t="str">
        <f ca="1">IF(QMU47="","",IF(QMU47&lt;Eeldused!$G$10+1,'Ajaloolised kulud'!QMX40,OFFSET('Prognoosid arvutus'!$I$25,0,'Kasumlikkuse hindamine'!QMU47-Eeldused!$G$10-1)))</f>
        <v/>
      </c>
      <c r="QMV52" s="225" t="str">
        <f ca="1">IF(QMV47="","",IF(QMV47&lt;Eeldused!$G$10+1,'Ajaloolised kulud'!QMY40,OFFSET('Prognoosid arvutus'!$I$25,0,'Kasumlikkuse hindamine'!QMV47-Eeldused!$G$10-1)))</f>
        <v/>
      </c>
      <c r="QMW52" s="225" t="str">
        <f ca="1">IF(QMW47="","",IF(QMW47&lt;Eeldused!$G$10+1,'Ajaloolised kulud'!QMZ40,OFFSET('Prognoosid arvutus'!$I$25,0,'Kasumlikkuse hindamine'!QMW47-Eeldused!$G$10-1)))</f>
        <v/>
      </c>
      <c r="QMX52" s="225" t="str">
        <f ca="1">IF(QMX47="","",IF(QMX47&lt;Eeldused!$G$10+1,'Ajaloolised kulud'!QNA40,OFFSET('Prognoosid arvutus'!$I$25,0,'Kasumlikkuse hindamine'!QMX47-Eeldused!$G$10-1)))</f>
        <v/>
      </c>
      <c r="QMY52" s="225" t="str">
        <f ca="1">IF(QMY47="","",IF(QMY47&lt;Eeldused!$G$10+1,'Ajaloolised kulud'!QNB40,OFFSET('Prognoosid arvutus'!$I$25,0,'Kasumlikkuse hindamine'!QMY47-Eeldused!$G$10-1)))</f>
        <v/>
      </c>
      <c r="QMZ52" s="225" t="str">
        <f ca="1">IF(QMZ47="","",IF(QMZ47&lt;Eeldused!$G$10+1,'Ajaloolised kulud'!QNC40,OFFSET('Prognoosid arvutus'!$I$25,0,'Kasumlikkuse hindamine'!QMZ47-Eeldused!$G$10-1)))</f>
        <v/>
      </c>
      <c r="QNA52" s="225" t="str">
        <f ca="1">IF(QNA47="","",IF(QNA47&lt;Eeldused!$G$10+1,'Ajaloolised kulud'!QND40,OFFSET('Prognoosid arvutus'!$I$25,0,'Kasumlikkuse hindamine'!QNA47-Eeldused!$G$10-1)))</f>
        <v/>
      </c>
      <c r="QNB52" s="225" t="str">
        <f ca="1">IF(QNB47="","",IF(QNB47&lt;Eeldused!$G$10+1,'Ajaloolised kulud'!QNE40,OFFSET('Prognoosid arvutus'!$I$25,0,'Kasumlikkuse hindamine'!QNB47-Eeldused!$G$10-1)))</f>
        <v/>
      </c>
      <c r="QNC52" s="225" t="str">
        <f ca="1">IF(QNC47="","",IF(QNC47&lt;Eeldused!$G$10+1,'Ajaloolised kulud'!QNF40,OFFSET('Prognoosid arvutus'!$I$25,0,'Kasumlikkuse hindamine'!QNC47-Eeldused!$G$10-1)))</f>
        <v/>
      </c>
      <c r="QND52" s="225" t="str">
        <f ca="1">IF(QND47="","",IF(QND47&lt;Eeldused!$G$10+1,'Ajaloolised kulud'!QNG40,OFFSET('Prognoosid arvutus'!$I$25,0,'Kasumlikkuse hindamine'!QND47-Eeldused!$G$10-1)))</f>
        <v/>
      </c>
      <c r="QNE52" s="225" t="str">
        <f ca="1">IF(QNE47="","",IF(QNE47&lt;Eeldused!$G$10+1,'Ajaloolised kulud'!QNH40,OFFSET('Prognoosid arvutus'!$I$25,0,'Kasumlikkuse hindamine'!QNE47-Eeldused!$G$10-1)))</f>
        <v/>
      </c>
      <c r="QNF52" s="225" t="str">
        <f ca="1">IF(QNF47="","",IF(QNF47&lt;Eeldused!$G$10+1,'Ajaloolised kulud'!QNI40,OFFSET('Prognoosid arvutus'!$I$25,0,'Kasumlikkuse hindamine'!QNF47-Eeldused!$G$10-1)))</f>
        <v/>
      </c>
      <c r="QNG52" s="225" t="str">
        <f ca="1">IF(QNG47="","",IF(QNG47&lt;Eeldused!$G$10+1,'Ajaloolised kulud'!QNJ40,OFFSET('Prognoosid arvutus'!$I$25,0,'Kasumlikkuse hindamine'!QNG47-Eeldused!$G$10-1)))</f>
        <v/>
      </c>
      <c r="QNH52" s="225" t="str">
        <f ca="1">IF(QNH47="","",IF(QNH47&lt;Eeldused!$G$10+1,'Ajaloolised kulud'!QNK40,OFFSET('Prognoosid arvutus'!$I$25,0,'Kasumlikkuse hindamine'!QNH47-Eeldused!$G$10-1)))</f>
        <v/>
      </c>
      <c r="QNI52" s="225" t="str">
        <f ca="1">IF(QNI47="","",IF(QNI47&lt;Eeldused!$G$10+1,'Ajaloolised kulud'!QNL40,OFFSET('Prognoosid arvutus'!$I$25,0,'Kasumlikkuse hindamine'!QNI47-Eeldused!$G$10-1)))</f>
        <v/>
      </c>
      <c r="QNJ52" s="225" t="str">
        <f ca="1">IF(QNJ47="","",IF(QNJ47&lt;Eeldused!$G$10+1,'Ajaloolised kulud'!QNM40,OFFSET('Prognoosid arvutus'!$I$25,0,'Kasumlikkuse hindamine'!QNJ47-Eeldused!$G$10-1)))</f>
        <v/>
      </c>
      <c r="QNK52" s="225" t="str">
        <f ca="1">IF(QNK47="","",IF(QNK47&lt;Eeldused!$G$10+1,'Ajaloolised kulud'!QNN40,OFFSET('Prognoosid arvutus'!$I$25,0,'Kasumlikkuse hindamine'!QNK47-Eeldused!$G$10-1)))</f>
        <v/>
      </c>
      <c r="QNL52" s="225" t="str">
        <f ca="1">IF(QNL47="","",IF(QNL47&lt;Eeldused!$G$10+1,'Ajaloolised kulud'!QNO40,OFFSET('Prognoosid arvutus'!$I$25,0,'Kasumlikkuse hindamine'!QNL47-Eeldused!$G$10-1)))</f>
        <v/>
      </c>
      <c r="QNM52" s="225" t="str">
        <f ca="1">IF(QNM47="","",IF(QNM47&lt;Eeldused!$G$10+1,'Ajaloolised kulud'!QNP40,OFFSET('Prognoosid arvutus'!$I$25,0,'Kasumlikkuse hindamine'!QNM47-Eeldused!$G$10-1)))</f>
        <v/>
      </c>
      <c r="QNN52" s="225" t="str">
        <f ca="1">IF(QNN47="","",IF(QNN47&lt;Eeldused!$G$10+1,'Ajaloolised kulud'!QNQ40,OFFSET('Prognoosid arvutus'!$I$25,0,'Kasumlikkuse hindamine'!QNN47-Eeldused!$G$10-1)))</f>
        <v/>
      </c>
      <c r="QNO52" s="225" t="str">
        <f ca="1">IF(QNO47="","",IF(QNO47&lt;Eeldused!$G$10+1,'Ajaloolised kulud'!QNR40,OFFSET('Prognoosid arvutus'!$I$25,0,'Kasumlikkuse hindamine'!QNO47-Eeldused!$G$10-1)))</f>
        <v/>
      </c>
      <c r="QNP52" s="225" t="str">
        <f ca="1">IF(QNP47="","",IF(QNP47&lt;Eeldused!$G$10+1,'Ajaloolised kulud'!QNS40,OFFSET('Prognoosid arvutus'!$I$25,0,'Kasumlikkuse hindamine'!QNP47-Eeldused!$G$10-1)))</f>
        <v/>
      </c>
      <c r="QNQ52" s="225" t="str">
        <f ca="1">IF(QNQ47="","",IF(QNQ47&lt;Eeldused!$G$10+1,'Ajaloolised kulud'!QNT40,OFFSET('Prognoosid arvutus'!$I$25,0,'Kasumlikkuse hindamine'!QNQ47-Eeldused!$G$10-1)))</f>
        <v/>
      </c>
      <c r="QNR52" s="225" t="str">
        <f ca="1">IF(QNR47="","",IF(QNR47&lt;Eeldused!$G$10+1,'Ajaloolised kulud'!QNU40,OFFSET('Prognoosid arvutus'!$I$25,0,'Kasumlikkuse hindamine'!QNR47-Eeldused!$G$10-1)))</f>
        <v/>
      </c>
      <c r="QNS52" s="225" t="str">
        <f ca="1">IF(QNS47="","",IF(QNS47&lt;Eeldused!$G$10+1,'Ajaloolised kulud'!QNV40,OFFSET('Prognoosid arvutus'!$I$25,0,'Kasumlikkuse hindamine'!QNS47-Eeldused!$G$10-1)))</f>
        <v/>
      </c>
      <c r="QNT52" s="225" t="str">
        <f ca="1">IF(QNT47="","",IF(QNT47&lt;Eeldused!$G$10+1,'Ajaloolised kulud'!QNW40,OFFSET('Prognoosid arvutus'!$I$25,0,'Kasumlikkuse hindamine'!QNT47-Eeldused!$G$10-1)))</f>
        <v/>
      </c>
      <c r="QNU52" s="225" t="str">
        <f ca="1">IF(QNU47="","",IF(QNU47&lt;Eeldused!$G$10+1,'Ajaloolised kulud'!QNX40,OFFSET('Prognoosid arvutus'!$I$25,0,'Kasumlikkuse hindamine'!QNU47-Eeldused!$G$10-1)))</f>
        <v/>
      </c>
      <c r="QNV52" s="225" t="str">
        <f ca="1">IF(QNV47="","",IF(QNV47&lt;Eeldused!$G$10+1,'Ajaloolised kulud'!QNY40,OFFSET('Prognoosid arvutus'!$I$25,0,'Kasumlikkuse hindamine'!QNV47-Eeldused!$G$10-1)))</f>
        <v/>
      </c>
      <c r="QNW52" s="225" t="str">
        <f ca="1">IF(QNW47="","",IF(QNW47&lt;Eeldused!$G$10+1,'Ajaloolised kulud'!QNZ40,OFFSET('Prognoosid arvutus'!$I$25,0,'Kasumlikkuse hindamine'!QNW47-Eeldused!$G$10-1)))</f>
        <v/>
      </c>
      <c r="QNX52" s="225" t="str">
        <f ca="1">IF(QNX47="","",IF(QNX47&lt;Eeldused!$G$10+1,'Ajaloolised kulud'!QOA40,OFFSET('Prognoosid arvutus'!$I$25,0,'Kasumlikkuse hindamine'!QNX47-Eeldused!$G$10-1)))</f>
        <v/>
      </c>
      <c r="QNY52" s="225" t="str">
        <f ca="1">IF(QNY47="","",IF(QNY47&lt;Eeldused!$G$10+1,'Ajaloolised kulud'!QOB40,OFFSET('Prognoosid arvutus'!$I$25,0,'Kasumlikkuse hindamine'!QNY47-Eeldused!$G$10-1)))</f>
        <v/>
      </c>
      <c r="QNZ52" s="225" t="str">
        <f ca="1">IF(QNZ47="","",IF(QNZ47&lt;Eeldused!$G$10+1,'Ajaloolised kulud'!QOC40,OFFSET('Prognoosid arvutus'!$I$25,0,'Kasumlikkuse hindamine'!QNZ47-Eeldused!$G$10-1)))</f>
        <v/>
      </c>
      <c r="QOA52" s="225" t="str">
        <f ca="1">IF(QOA47="","",IF(QOA47&lt;Eeldused!$G$10+1,'Ajaloolised kulud'!QOD40,OFFSET('Prognoosid arvutus'!$I$25,0,'Kasumlikkuse hindamine'!QOA47-Eeldused!$G$10-1)))</f>
        <v/>
      </c>
      <c r="QOB52" s="225" t="str">
        <f ca="1">IF(QOB47="","",IF(QOB47&lt;Eeldused!$G$10+1,'Ajaloolised kulud'!QOE40,OFFSET('Prognoosid arvutus'!$I$25,0,'Kasumlikkuse hindamine'!QOB47-Eeldused!$G$10-1)))</f>
        <v/>
      </c>
      <c r="QOC52" s="225" t="str">
        <f ca="1">IF(QOC47="","",IF(QOC47&lt;Eeldused!$G$10+1,'Ajaloolised kulud'!QOF40,OFFSET('Prognoosid arvutus'!$I$25,0,'Kasumlikkuse hindamine'!QOC47-Eeldused!$G$10-1)))</f>
        <v/>
      </c>
      <c r="QOD52" s="225" t="str">
        <f ca="1">IF(QOD47="","",IF(QOD47&lt;Eeldused!$G$10+1,'Ajaloolised kulud'!QOG40,OFFSET('Prognoosid arvutus'!$I$25,0,'Kasumlikkuse hindamine'!QOD47-Eeldused!$G$10-1)))</f>
        <v/>
      </c>
      <c r="QOE52" s="225" t="str">
        <f ca="1">IF(QOE47="","",IF(QOE47&lt;Eeldused!$G$10+1,'Ajaloolised kulud'!QOH40,OFFSET('Prognoosid arvutus'!$I$25,0,'Kasumlikkuse hindamine'!QOE47-Eeldused!$G$10-1)))</f>
        <v/>
      </c>
      <c r="QOF52" s="225" t="str">
        <f ca="1">IF(QOF47="","",IF(QOF47&lt;Eeldused!$G$10+1,'Ajaloolised kulud'!QOI40,OFFSET('Prognoosid arvutus'!$I$25,0,'Kasumlikkuse hindamine'!QOF47-Eeldused!$G$10-1)))</f>
        <v/>
      </c>
      <c r="QOG52" s="225" t="str">
        <f ca="1">IF(QOG47="","",IF(QOG47&lt;Eeldused!$G$10+1,'Ajaloolised kulud'!QOJ40,OFFSET('Prognoosid arvutus'!$I$25,0,'Kasumlikkuse hindamine'!QOG47-Eeldused!$G$10-1)))</f>
        <v/>
      </c>
      <c r="QOH52" s="225" t="str">
        <f ca="1">IF(QOH47="","",IF(QOH47&lt;Eeldused!$G$10+1,'Ajaloolised kulud'!QOK40,OFFSET('Prognoosid arvutus'!$I$25,0,'Kasumlikkuse hindamine'!QOH47-Eeldused!$G$10-1)))</f>
        <v/>
      </c>
      <c r="QOI52" s="225" t="str">
        <f ca="1">IF(QOI47="","",IF(QOI47&lt;Eeldused!$G$10+1,'Ajaloolised kulud'!QOL40,OFFSET('Prognoosid arvutus'!$I$25,0,'Kasumlikkuse hindamine'!QOI47-Eeldused!$G$10-1)))</f>
        <v/>
      </c>
      <c r="QOJ52" s="225" t="str">
        <f ca="1">IF(QOJ47="","",IF(QOJ47&lt;Eeldused!$G$10+1,'Ajaloolised kulud'!QOM40,OFFSET('Prognoosid arvutus'!$I$25,0,'Kasumlikkuse hindamine'!QOJ47-Eeldused!$G$10-1)))</f>
        <v/>
      </c>
      <c r="QOK52" s="225" t="str">
        <f ca="1">IF(QOK47="","",IF(QOK47&lt;Eeldused!$G$10+1,'Ajaloolised kulud'!QON40,OFFSET('Prognoosid arvutus'!$I$25,0,'Kasumlikkuse hindamine'!QOK47-Eeldused!$G$10-1)))</f>
        <v/>
      </c>
      <c r="QOL52" s="225" t="str">
        <f ca="1">IF(QOL47="","",IF(QOL47&lt;Eeldused!$G$10+1,'Ajaloolised kulud'!QOO40,OFFSET('Prognoosid arvutus'!$I$25,0,'Kasumlikkuse hindamine'!QOL47-Eeldused!$G$10-1)))</f>
        <v/>
      </c>
      <c r="QOM52" s="225" t="str">
        <f ca="1">IF(QOM47="","",IF(QOM47&lt;Eeldused!$G$10+1,'Ajaloolised kulud'!QOP40,OFFSET('Prognoosid arvutus'!$I$25,0,'Kasumlikkuse hindamine'!QOM47-Eeldused!$G$10-1)))</f>
        <v/>
      </c>
      <c r="QON52" s="225" t="str">
        <f ca="1">IF(QON47="","",IF(QON47&lt;Eeldused!$G$10+1,'Ajaloolised kulud'!QOQ40,OFFSET('Prognoosid arvutus'!$I$25,0,'Kasumlikkuse hindamine'!QON47-Eeldused!$G$10-1)))</f>
        <v/>
      </c>
      <c r="QOO52" s="225" t="str">
        <f ca="1">IF(QOO47="","",IF(QOO47&lt;Eeldused!$G$10+1,'Ajaloolised kulud'!QOR40,OFFSET('Prognoosid arvutus'!$I$25,0,'Kasumlikkuse hindamine'!QOO47-Eeldused!$G$10-1)))</f>
        <v/>
      </c>
      <c r="QOP52" s="225" t="str">
        <f ca="1">IF(QOP47="","",IF(QOP47&lt;Eeldused!$G$10+1,'Ajaloolised kulud'!QOS40,OFFSET('Prognoosid arvutus'!$I$25,0,'Kasumlikkuse hindamine'!QOP47-Eeldused!$G$10-1)))</f>
        <v/>
      </c>
      <c r="QOQ52" s="225" t="str">
        <f ca="1">IF(QOQ47="","",IF(QOQ47&lt;Eeldused!$G$10+1,'Ajaloolised kulud'!QOT40,OFFSET('Prognoosid arvutus'!$I$25,0,'Kasumlikkuse hindamine'!QOQ47-Eeldused!$G$10-1)))</f>
        <v/>
      </c>
      <c r="QOR52" s="225" t="str">
        <f ca="1">IF(QOR47="","",IF(QOR47&lt;Eeldused!$G$10+1,'Ajaloolised kulud'!QOU40,OFFSET('Prognoosid arvutus'!$I$25,0,'Kasumlikkuse hindamine'!QOR47-Eeldused!$G$10-1)))</f>
        <v/>
      </c>
      <c r="QOS52" s="225" t="str">
        <f ca="1">IF(QOS47="","",IF(QOS47&lt;Eeldused!$G$10+1,'Ajaloolised kulud'!QOV40,OFFSET('Prognoosid arvutus'!$I$25,0,'Kasumlikkuse hindamine'!QOS47-Eeldused!$G$10-1)))</f>
        <v/>
      </c>
      <c r="QOT52" s="225" t="str">
        <f ca="1">IF(QOT47="","",IF(QOT47&lt;Eeldused!$G$10+1,'Ajaloolised kulud'!QOW40,OFFSET('Prognoosid arvutus'!$I$25,0,'Kasumlikkuse hindamine'!QOT47-Eeldused!$G$10-1)))</f>
        <v/>
      </c>
      <c r="QOU52" s="225" t="str">
        <f ca="1">IF(QOU47="","",IF(QOU47&lt;Eeldused!$G$10+1,'Ajaloolised kulud'!QOX40,OFFSET('Prognoosid arvutus'!$I$25,0,'Kasumlikkuse hindamine'!QOU47-Eeldused!$G$10-1)))</f>
        <v/>
      </c>
      <c r="QOV52" s="225" t="str">
        <f ca="1">IF(QOV47="","",IF(QOV47&lt;Eeldused!$G$10+1,'Ajaloolised kulud'!QOY40,OFFSET('Prognoosid arvutus'!$I$25,0,'Kasumlikkuse hindamine'!QOV47-Eeldused!$G$10-1)))</f>
        <v/>
      </c>
      <c r="QOW52" s="225" t="str">
        <f ca="1">IF(QOW47="","",IF(QOW47&lt;Eeldused!$G$10+1,'Ajaloolised kulud'!QOZ40,OFFSET('Prognoosid arvutus'!$I$25,0,'Kasumlikkuse hindamine'!QOW47-Eeldused!$G$10-1)))</f>
        <v/>
      </c>
      <c r="QOX52" s="225" t="str">
        <f ca="1">IF(QOX47="","",IF(QOX47&lt;Eeldused!$G$10+1,'Ajaloolised kulud'!QPA40,OFFSET('Prognoosid arvutus'!$I$25,0,'Kasumlikkuse hindamine'!QOX47-Eeldused!$G$10-1)))</f>
        <v/>
      </c>
      <c r="QOY52" s="225" t="str">
        <f ca="1">IF(QOY47="","",IF(QOY47&lt;Eeldused!$G$10+1,'Ajaloolised kulud'!QPB40,OFFSET('Prognoosid arvutus'!$I$25,0,'Kasumlikkuse hindamine'!QOY47-Eeldused!$G$10-1)))</f>
        <v/>
      </c>
      <c r="QOZ52" s="225" t="str">
        <f ca="1">IF(QOZ47="","",IF(QOZ47&lt;Eeldused!$G$10+1,'Ajaloolised kulud'!QPC40,OFFSET('Prognoosid arvutus'!$I$25,0,'Kasumlikkuse hindamine'!QOZ47-Eeldused!$G$10-1)))</f>
        <v/>
      </c>
      <c r="QPA52" s="225" t="str">
        <f ca="1">IF(QPA47="","",IF(QPA47&lt;Eeldused!$G$10+1,'Ajaloolised kulud'!QPD40,OFFSET('Prognoosid arvutus'!$I$25,0,'Kasumlikkuse hindamine'!QPA47-Eeldused!$G$10-1)))</f>
        <v/>
      </c>
      <c r="QPB52" s="225" t="str">
        <f ca="1">IF(QPB47="","",IF(QPB47&lt;Eeldused!$G$10+1,'Ajaloolised kulud'!QPE40,OFFSET('Prognoosid arvutus'!$I$25,0,'Kasumlikkuse hindamine'!QPB47-Eeldused!$G$10-1)))</f>
        <v/>
      </c>
      <c r="QPC52" s="225" t="str">
        <f ca="1">IF(QPC47="","",IF(QPC47&lt;Eeldused!$G$10+1,'Ajaloolised kulud'!QPF40,OFFSET('Prognoosid arvutus'!$I$25,0,'Kasumlikkuse hindamine'!QPC47-Eeldused!$G$10-1)))</f>
        <v/>
      </c>
      <c r="QPD52" s="225" t="str">
        <f ca="1">IF(QPD47="","",IF(QPD47&lt;Eeldused!$G$10+1,'Ajaloolised kulud'!QPG40,OFFSET('Prognoosid arvutus'!$I$25,0,'Kasumlikkuse hindamine'!QPD47-Eeldused!$G$10-1)))</f>
        <v/>
      </c>
      <c r="QPE52" s="225" t="str">
        <f ca="1">IF(QPE47="","",IF(QPE47&lt;Eeldused!$G$10+1,'Ajaloolised kulud'!QPH40,OFFSET('Prognoosid arvutus'!$I$25,0,'Kasumlikkuse hindamine'!QPE47-Eeldused!$G$10-1)))</f>
        <v/>
      </c>
      <c r="QPF52" s="225" t="str">
        <f ca="1">IF(QPF47="","",IF(QPF47&lt;Eeldused!$G$10+1,'Ajaloolised kulud'!QPI40,OFFSET('Prognoosid arvutus'!$I$25,0,'Kasumlikkuse hindamine'!QPF47-Eeldused!$G$10-1)))</f>
        <v/>
      </c>
      <c r="QPG52" s="225" t="str">
        <f ca="1">IF(QPG47="","",IF(QPG47&lt;Eeldused!$G$10+1,'Ajaloolised kulud'!QPJ40,OFFSET('Prognoosid arvutus'!$I$25,0,'Kasumlikkuse hindamine'!QPG47-Eeldused!$G$10-1)))</f>
        <v/>
      </c>
      <c r="QPH52" s="225" t="str">
        <f ca="1">IF(QPH47="","",IF(QPH47&lt;Eeldused!$G$10+1,'Ajaloolised kulud'!QPK40,OFFSET('Prognoosid arvutus'!$I$25,0,'Kasumlikkuse hindamine'!QPH47-Eeldused!$G$10-1)))</f>
        <v/>
      </c>
      <c r="QPI52" s="225" t="str">
        <f ca="1">IF(QPI47="","",IF(QPI47&lt;Eeldused!$G$10+1,'Ajaloolised kulud'!QPL40,OFFSET('Prognoosid arvutus'!$I$25,0,'Kasumlikkuse hindamine'!QPI47-Eeldused!$G$10-1)))</f>
        <v/>
      </c>
      <c r="QPJ52" s="225" t="str">
        <f ca="1">IF(QPJ47="","",IF(QPJ47&lt;Eeldused!$G$10+1,'Ajaloolised kulud'!QPM40,OFFSET('Prognoosid arvutus'!$I$25,0,'Kasumlikkuse hindamine'!QPJ47-Eeldused!$G$10-1)))</f>
        <v/>
      </c>
      <c r="QPK52" s="225" t="str">
        <f ca="1">IF(QPK47="","",IF(QPK47&lt;Eeldused!$G$10+1,'Ajaloolised kulud'!QPN40,OFFSET('Prognoosid arvutus'!$I$25,0,'Kasumlikkuse hindamine'!QPK47-Eeldused!$G$10-1)))</f>
        <v/>
      </c>
      <c r="QPL52" s="225" t="str">
        <f ca="1">IF(QPL47="","",IF(QPL47&lt;Eeldused!$G$10+1,'Ajaloolised kulud'!QPO40,OFFSET('Prognoosid arvutus'!$I$25,0,'Kasumlikkuse hindamine'!QPL47-Eeldused!$G$10-1)))</f>
        <v/>
      </c>
      <c r="QPM52" s="225" t="str">
        <f ca="1">IF(QPM47="","",IF(QPM47&lt;Eeldused!$G$10+1,'Ajaloolised kulud'!QPP40,OFFSET('Prognoosid arvutus'!$I$25,0,'Kasumlikkuse hindamine'!QPM47-Eeldused!$G$10-1)))</f>
        <v/>
      </c>
      <c r="QPN52" s="225" t="str">
        <f ca="1">IF(QPN47="","",IF(QPN47&lt;Eeldused!$G$10+1,'Ajaloolised kulud'!QPQ40,OFFSET('Prognoosid arvutus'!$I$25,0,'Kasumlikkuse hindamine'!QPN47-Eeldused!$G$10-1)))</f>
        <v/>
      </c>
      <c r="QPO52" s="225" t="str">
        <f ca="1">IF(QPO47="","",IF(QPO47&lt;Eeldused!$G$10+1,'Ajaloolised kulud'!QPR40,OFFSET('Prognoosid arvutus'!$I$25,0,'Kasumlikkuse hindamine'!QPO47-Eeldused!$G$10-1)))</f>
        <v/>
      </c>
      <c r="QPP52" s="225" t="str">
        <f ca="1">IF(QPP47="","",IF(QPP47&lt;Eeldused!$G$10+1,'Ajaloolised kulud'!QPS40,OFFSET('Prognoosid arvutus'!$I$25,0,'Kasumlikkuse hindamine'!QPP47-Eeldused!$G$10-1)))</f>
        <v/>
      </c>
      <c r="QPQ52" s="225" t="str">
        <f ca="1">IF(QPQ47="","",IF(QPQ47&lt;Eeldused!$G$10+1,'Ajaloolised kulud'!QPT40,OFFSET('Prognoosid arvutus'!$I$25,0,'Kasumlikkuse hindamine'!QPQ47-Eeldused!$G$10-1)))</f>
        <v/>
      </c>
      <c r="QPR52" s="225" t="str">
        <f ca="1">IF(QPR47="","",IF(QPR47&lt;Eeldused!$G$10+1,'Ajaloolised kulud'!QPU40,OFFSET('Prognoosid arvutus'!$I$25,0,'Kasumlikkuse hindamine'!QPR47-Eeldused!$G$10-1)))</f>
        <v/>
      </c>
      <c r="QPS52" s="225" t="str">
        <f ca="1">IF(QPS47="","",IF(QPS47&lt;Eeldused!$G$10+1,'Ajaloolised kulud'!QPV40,OFFSET('Prognoosid arvutus'!$I$25,0,'Kasumlikkuse hindamine'!QPS47-Eeldused!$G$10-1)))</f>
        <v/>
      </c>
      <c r="QPT52" s="225" t="str">
        <f ca="1">IF(QPT47="","",IF(QPT47&lt;Eeldused!$G$10+1,'Ajaloolised kulud'!QPW40,OFFSET('Prognoosid arvutus'!$I$25,0,'Kasumlikkuse hindamine'!QPT47-Eeldused!$G$10-1)))</f>
        <v/>
      </c>
      <c r="QPU52" s="225" t="str">
        <f ca="1">IF(QPU47="","",IF(QPU47&lt;Eeldused!$G$10+1,'Ajaloolised kulud'!QPX40,OFFSET('Prognoosid arvutus'!$I$25,0,'Kasumlikkuse hindamine'!QPU47-Eeldused!$G$10-1)))</f>
        <v/>
      </c>
      <c r="QPV52" s="225" t="str">
        <f ca="1">IF(QPV47="","",IF(QPV47&lt;Eeldused!$G$10+1,'Ajaloolised kulud'!QPY40,OFFSET('Prognoosid arvutus'!$I$25,0,'Kasumlikkuse hindamine'!QPV47-Eeldused!$G$10-1)))</f>
        <v/>
      </c>
      <c r="QPW52" s="225" t="str">
        <f ca="1">IF(QPW47="","",IF(QPW47&lt;Eeldused!$G$10+1,'Ajaloolised kulud'!QPZ40,OFFSET('Prognoosid arvutus'!$I$25,0,'Kasumlikkuse hindamine'!QPW47-Eeldused!$G$10-1)))</f>
        <v/>
      </c>
      <c r="QPX52" s="225" t="str">
        <f ca="1">IF(QPX47="","",IF(QPX47&lt;Eeldused!$G$10+1,'Ajaloolised kulud'!QQA40,OFFSET('Prognoosid arvutus'!$I$25,0,'Kasumlikkuse hindamine'!QPX47-Eeldused!$G$10-1)))</f>
        <v/>
      </c>
      <c r="QPY52" s="225" t="str">
        <f ca="1">IF(QPY47="","",IF(QPY47&lt;Eeldused!$G$10+1,'Ajaloolised kulud'!QQB40,OFFSET('Prognoosid arvutus'!$I$25,0,'Kasumlikkuse hindamine'!QPY47-Eeldused!$G$10-1)))</f>
        <v/>
      </c>
      <c r="QPZ52" s="225" t="str">
        <f ca="1">IF(QPZ47="","",IF(QPZ47&lt;Eeldused!$G$10+1,'Ajaloolised kulud'!QQC40,OFFSET('Prognoosid arvutus'!$I$25,0,'Kasumlikkuse hindamine'!QPZ47-Eeldused!$G$10-1)))</f>
        <v/>
      </c>
      <c r="QQA52" s="225" t="str">
        <f ca="1">IF(QQA47="","",IF(QQA47&lt;Eeldused!$G$10+1,'Ajaloolised kulud'!QQD40,OFFSET('Prognoosid arvutus'!$I$25,0,'Kasumlikkuse hindamine'!QQA47-Eeldused!$G$10-1)))</f>
        <v/>
      </c>
      <c r="QQB52" s="225" t="str">
        <f ca="1">IF(QQB47="","",IF(QQB47&lt;Eeldused!$G$10+1,'Ajaloolised kulud'!QQE40,OFFSET('Prognoosid arvutus'!$I$25,0,'Kasumlikkuse hindamine'!QQB47-Eeldused!$G$10-1)))</f>
        <v/>
      </c>
      <c r="QQC52" s="225" t="str">
        <f ca="1">IF(QQC47="","",IF(QQC47&lt;Eeldused!$G$10+1,'Ajaloolised kulud'!QQF40,OFFSET('Prognoosid arvutus'!$I$25,0,'Kasumlikkuse hindamine'!QQC47-Eeldused!$G$10-1)))</f>
        <v/>
      </c>
      <c r="QQD52" s="225" t="str">
        <f ca="1">IF(QQD47="","",IF(QQD47&lt;Eeldused!$G$10+1,'Ajaloolised kulud'!QQG40,OFFSET('Prognoosid arvutus'!$I$25,0,'Kasumlikkuse hindamine'!QQD47-Eeldused!$G$10-1)))</f>
        <v/>
      </c>
      <c r="QQE52" s="225" t="str">
        <f ca="1">IF(QQE47="","",IF(QQE47&lt;Eeldused!$G$10+1,'Ajaloolised kulud'!QQH40,OFFSET('Prognoosid arvutus'!$I$25,0,'Kasumlikkuse hindamine'!QQE47-Eeldused!$G$10-1)))</f>
        <v/>
      </c>
      <c r="QQF52" s="225" t="str">
        <f ca="1">IF(QQF47="","",IF(QQF47&lt;Eeldused!$G$10+1,'Ajaloolised kulud'!QQI40,OFFSET('Prognoosid arvutus'!$I$25,0,'Kasumlikkuse hindamine'!QQF47-Eeldused!$G$10-1)))</f>
        <v/>
      </c>
      <c r="QQG52" s="225" t="str">
        <f ca="1">IF(QQG47="","",IF(QQG47&lt;Eeldused!$G$10+1,'Ajaloolised kulud'!QQJ40,OFFSET('Prognoosid arvutus'!$I$25,0,'Kasumlikkuse hindamine'!QQG47-Eeldused!$G$10-1)))</f>
        <v/>
      </c>
      <c r="QQH52" s="225" t="str">
        <f ca="1">IF(QQH47="","",IF(QQH47&lt;Eeldused!$G$10+1,'Ajaloolised kulud'!QQK40,OFFSET('Prognoosid arvutus'!$I$25,0,'Kasumlikkuse hindamine'!QQH47-Eeldused!$G$10-1)))</f>
        <v/>
      </c>
      <c r="QQI52" s="225" t="str">
        <f ca="1">IF(QQI47="","",IF(QQI47&lt;Eeldused!$G$10+1,'Ajaloolised kulud'!QQL40,OFFSET('Prognoosid arvutus'!$I$25,0,'Kasumlikkuse hindamine'!QQI47-Eeldused!$G$10-1)))</f>
        <v/>
      </c>
      <c r="QQJ52" s="225" t="str">
        <f ca="1">IF(QQJ47="","",IF(QQJ47&lt;Eeldused!$G$10+1,'Ajaloolised kulud'!QQM40,OFFSET('Prognoosid arvutus'!$I$25,0,'Kasumlikkuse hindamine'!QQJ47-Eeldused!$G$10-1)))</f>
        <v/>
      </c>
      <c r="QQK52" s="225" t="str">
        <f ca="1">IF(QQK47="","",IF(QQK47&lt;Eeldused!$G$10+1,'Ajaloolised kulud'!QQN40,OFFSET('Prognoosid arvutus'!$I$25,0,'Kasumlikkuse hindamine'!QQK47-Eeldused!$G$10-1)))</f>
        <v/>
      </c>
      <c r="QQL52" s="225" t="str">
        <f ca="1">IF(QQL47="","",IF(QQL47&lt;Eeldused!$G$10+1,'Ajaloolised kulud'!QQO40,OFFSET('Prognoosid arvutus'!$I$25,0,'Kasumlikkuse hindamine'!QQL47-Eeldused!$G$10-1)))</f>
        <v/>
      </c>
      <c r="QQM52" s="225" t="str">
        <f ca="1">IF(QQM47="","",IF(QQM47&lt;Eeldused!$G$10+1,'Ajaloolised kulud'!QQP40,OFFSET('Prognoosid arvutus'!$I$25,0,'Kasumlikkuse hindamine'!QQM47-Eeldused!$G$10-1)))</f>
        <v/>
      </c>
      <c r="QQN52" s="225" t="str">
        <f ca="1">IF(QQN47="","",IF(QQN47&lt;Eeldused!$G$10+1,'Ajaloolised kulud'!QQQ40,OFFSET('Prognoosid arvutus'!$I$25,0,'Kasumlikkuse hindamine'!QQN47-Eeldused!$G$10-1)))</f>
        <v/>
      </c>
      <c r="QQO52" s="225" t="str">
        <f ca="1">IF(QQO47="","",IF(QQO47&lt;Eeldused!$G$10+1,'Ajaloolised kulud'!QQR40,OFFSET('Prognoosid arvutus'!$I$25,0,'Kasumlikkuse hindamine'!QQO47-Eeldused!$G$10-1)))</f>
        <v/>
      </c>
      <c r="QQP52" s="225" t="str">
        <f ca="1">IF(QQP47="","",IF(QQP47&lt;Eeldused!$G$10+1,'Ajaloolised kulud'!QQS40,OFFSET('Prognoosid arvutus'!$I$25,0,'Kasumlikkuse hindamine'!QQP47-Eeldused!$G$10-1)))</f>
        <v/>
      </c>
      <c r="QQQ52" s="225" t="str">
        <f ca="1">IF(QQQ47="","",IF(QQQ47&lt;Eeldused!$G$10+1,'Ajaloolised kulud'!QQT40,OFFSET('Prognoosid arvutus'!$I$25,0,'Kasumlikkuse hindamine'!QQQ47-Eeldused!$G$10-1)))</f>
        <v/>
      </c>
      <c r="QQR52" s="225" t="str">
        <f ca="1">IF(QQR47="","",IF(QQR47&lt;Eeldused!$G$10+1,'Ajaloolised kulud'!QQU40,OFFSET('Prognoosid arvutus'!$I$25,0,'Kasumlikkuse hindamine'!QQR47-Eeldused!$G$10-1)))</f>
        <v/>
      </c>
      <c r="QQS52" s="225" t="str">
        <f ca="1">IF(QQS47="","",IF(QQS47&lt;Eeldused!$G$10+1,'Ajaloolised kulud'!QQV40,OFFSET('Prognoosid arvutus'!$I$25,0,'Kasumlikkuse hindamine'!QQS47-Eeldused!$G$10-1)))</f>
        <v/>
      </c>
      <c r="QQT52" s="225" t="str">
        <f ca="1">IF(QQT47="","",IF(QQT47&lt;Eeldused!$G$10+1,'Ajaloolised kulud'!QQW40,OFFSET('Prognoosid arvutus'!$I$25,0,'Kasumlikkuse hindamine'!QQT47-Eeldused!$G$10-1)))</f>
        <v/>
      </c>
      <c r="QQU52" s="225" t="str">
        <f ca="1">IF(QQU47="","",IF(QQU47&lt;Eeldused!$G$10+1,'Ajaloolised kulud'!QQX40,OFFSET('Prognoosid arvutus'!$I$25,0,'Kasumlikkuse hindamine'!QQU47-Eeldused!$G$10-1)))</f>
        <v/>
      </c>
      <c r="QQV52" s="225" t="str">
        <f ca="1">IF(QQV47="","",IF(QQV47&lt;Eeldused!$G$10+1,'Ajaloolised kulud'!QQY40,OFFSET('Prognoosid arvutus'!$I$25,0,'Kasumlikkuse hindamine'!QQV47-Eeldused!$G$10-1)))</f>
        <v/>
      </c>
      <c r="QQW52" s="225" t="str">
        <f ca="1">IF(QQW47="","",IF(QQW47&lt;Eeldused!$G$10+1,'Ajaloolised kulud'!QQZ40,OFFSET('Prognoosid arvutus'!$I$25,0,'Kasumlikkuse hindamine'!QQW47-Eeldused!$G$10-1)))</f>
        <v/>
      </c>
      <c r="QQX52" s="225" t="str">
        <f ca="1">IF(QQX47="","",IF(QQX47&lt;Eeldused!$G$10+1,'Ajaloolised kulud'!QRA40,OFFSET('Prognoosid arvutus'!$I$25,0,'Kasumlikkuse hindamine'!QQX47-Eeldused!$G$10-1)))</f>
        <v/>
      </c>
      <c r="QQY52" s="225" t="str">
        <f ca="1">IF(QQY47="","",IF(QQY47&lt;Eeldused!$G$10+1,'Ajaloolised kulud'!QRB40,OFFSET('Prognoosid arvutus'!$I$25,0,'Kasumlikkuse hindamine'!QQY47-Eeldused!$G$10-1)))</f>
        <v/>
      </c>
      <c r="QQZ52" s="225" t="str">
        <f ca="1">IF(QQZ47="","",IF(QQZ47&lt;Eeldused!$G$10+1,'Ajaloolised kulud'!QRC40,OFFSET('Prognoosid arvutus'!$I$25,0,'Kasumlikkuse hindamine'!QQZ47-Eeldused!$G$10-1)))</f>
        <v/>
      </c>
      <c r="QRA52" s="225" t="str">
        <f ca="1">IF(QRA47="","",IF(QRA47&lt;Eeldused!$G$10+1,'Ajaloolised kulud'!QRD40,OFFSET('Prognoosid arvutus'!$I$25,0,'Kasumlikkuse hindamine'!QRA47-Eeldused!$G$10-1)))</f>
        <v/>
      </c>
      <c r="QRB52" s="225" t="str">
        <f ca="1">IF(QRB47="","",IF(QRB47&lt;Eeldused!$G$10+1,'Ajaloolised kulud'!QRE40,OFFSET('Prognoosid arvutus'!$I$25,0,'Kasumlikkuse hindamine'!QRB47-Eeldused!$G$10-1)))</f>
        <v/>
      </c>
      <c r="QRC52" s="225" t="str">
        <f ca="1">IF(QRC47="","",IF(QRC47&lt;Eeldused!$G$10+1,'Ajaloolised kulud'!QRF40,OFFSET('Prognoosid arvutus'!$I$25,0,'Kasumlikkuse hindamine'!QRC47-Eeldused!$G$10-1)))</f>
        <v/>
      </c>
      <c r="QRD52" s="225" t="str">
        <f ca="1">IF(QRD47="","",IF(QRD47&lt;Eeldused!$G$10+1,'Ajaloolised kulud'!QRG40,OFFSET('Prognoosid arvutus'!$I$25,0,'Kasumlikkuse hindamine'!QRD47-Eeldused!$G$10-1)))</f>
        <v/>
      </c>
      <c r="QRE52" s="225" t="str">
        <f ca="1">IF(QRE47="","",IF(QRE47&lt;Eeldused!$G$10+1,'Ajaloolised kulud'!QRH40,OFFSET('Prognoosid arvutus'!$I$25,0,'Kasumlikkuse hindamine'!QRE47-Eeldused!$G$10-1)))</f>
        <v/>
      </c>
      <c r="QRF52" s="225" t="str">
        <f ca="1">IF(QRF47="","",IF(QRF47&lt;Eeldused!$G$10+1,'Ajaloolised kulud'!QRI40,OFFSET('Prognoosid arvutus'!$I$25,0,'Kasumlikkuse hindamine'!QRF47-Eeldused!$G$10-1)))</f>
        <v/>
      </c>
      <c r="QRG52" s="225" t="str">
        <f ca="1">IF(QRG47="","",IF(QRG47&lt;Eeldused!$G$10+1,'Ajaloolised kulud'!QRJ40,OFFSET('Prognoosid arvutus'!$I$25,0,'Kasumlikkuse hindamine'!QRG47-Eeldused!$G$10-1)))</f>
        <v/>
      </c>
      <c r="QRH52" s="225" t="str">
        <f ca="1">IF(QRH47="","",IF(QRH47&lt;Eeldused!$G$10+1,'Ajaloolised kulud'!QRK40,OFFSET('Prognoosid arvutus'!$I$25,0,'Kasumlikkuse hindamine'!QRH47-Eeldused!$G$10-1)))</f>
        <v/>
      </c>
      <c r="QRI52" s="225" t="str">
        <f ca="1">IF(QRI47="","",IF(QRI47&lt;Eeldused!$G$10+1,'Ajaloolised kulud'!QRL40,OFFSET('Prognoosid arvutus'!$I$25,0,'Kasumlikkuse hindamine'!QRI47-Eeldused!$G$10-1)))</f>
        <v/>
      </c>
      <c r="QRJ52" s="225" t="str">
        <f ca="1">IF(QRJ47="","",IF(QRJ47&lt;Eeldused!$G$10+1,'Ajaloolised kulud'!QRM40,OFFSET('Prognoosid arvutus'!$I$25,0,'Kasumlikkuse hindamine'!QRJ47-Eeldused!$G$10-1)))</f>
        <v/>
      </c>
      <c r="QRK52" s="225" t="str">
        <f ca="1">IF(QRK47="","",IF(QRK47&lt;Eeldused!$G$10+1,'Ajaloolised kulud'!QRN40,OFFSET('Prognoosid arvutus'!$I$25,0,'Kasumlikkuse hindamine'!QRK47-Eeldused!$G$10-1)))</f>
        <v/>
      </c>
      <c r="QRL52" s="225" t="str">
        <f ca="1">IF(QRL47="","",IF(QRL47&lt;Eeldused!$G$10+1,'Ajaloolised kulud'!QRO40,OFFSET('Prognoosid arvutus'!$I$25,0,'Kasumlikkuse hindamine'!QRL47-Eeldused!$G$10-1)))</f>
        <v/>
      </c>
      <c r="QRM52" s="225" t="str">
        <f ca="1">IF(QRM47="","",IF(QRM47&lt;Eeldused!$G$10+1,'Ajaloolised kulud'!QRP40,OFFSET('Prognoosid arvutus'!$I$25,0,'Kasumlikkuse hindamine'!QRM47-Eeldused!$G$10-1)))</f>
        <v/>
      </c>
      <c r="QRN52" s="225" t="str">
        <f ca="1">IF(QRN47="","",IF(QRN47&lt;Eeldused!$G$10+1,'Ajaloolised kulud'!QRQ40,OFFSET('Prognoosid arvutus'!$I$25,0,'Kasumlikkuse hindamine'!QRN47-Eeldused!$G$10-1)))</f>
        <v/>
      </c>
      <c r="QRO52" s="225" t="str">
        <f ca="1">IF(QRO47="","",IF(QRO47&lt;Eeldused!$G$10+1,'Ajaloolised kulud'!QRR40,OFFSET('Prognoosid arvutus'!$I$25,0,'Kasumlikkuse hindamine'!QRO47-Eeldused!$G$10-1)))</f>
        <v/>
      </c>
      <c r="QRP52" s="225" t="str">
        <f ca="1">IF(QRP47="","",IF(QRP47&lt;Eeldused!$G$10+1,'Ajaloolised kulud'!QRS40,OFFSET('Prognoosid arvutus'!$I$25,0,'Kasumlikkuse hindamine'!QRP47-Eeldused!$G$10-1)))</f>
        <v/>
      </c>
      <c r="QRQ52" s="225" t="str">
        <f ca="1">IF(QRQ47="","",IF(QRQ47&lt;Eeldused!$G$10+1,'Ajaloolised kulud'!QRT40,OFFSET('Prognoosid arvutus'!$I$25,0,'Kasumlikkuse hindamine'!QRQ47-Eeldused!$G$10-1)))</f>
        <v/>
      </c>
      <c r="QRR52" s="225" t="str">
        <f ca="1">IF(QRR47="","",IF(QRR47&lt;Eeldused!$G$10+1,'Ajaloolised kulud'!QRU40,OFFSET('Prognoosid arvutus'!$I$25,0,'Kasumlikkuse hindamine'!QRR47-Eeldused!$G$10-1)))</f>
        <v/>
      </c>
      <c r="QRS52" s="225" t="str">
        <f ca="1">IF(QRS47="","",IF(QRS47&lt;Eeldused!$G$10+1,'Ajaloolised kulud'!QRV40,OFFSET('Prognoosid arvutus'!$I$25,0,'Kasumlikkuse hindamine'!QRS47-Eeldused!$G$10-1)))</f>
        <v/>
      </c>
      <c r="QRT52" s="225" t="str">
        <f ca="1">IF(QRT47="","",IF(QRT47&lt;Eeldused!$G$10+1,'Ajaloolised kulud'!QRW40,OFFSET('Prognoosid arvutus'!$I$25,0,'Kasumlikkuse hindamine'!QRT47-Eeldused!$G$10-1)))</f>
        <v/>
      </c>
      <c r="QRU52" s="225" t="str">
        <f ca="1">IF(QRU47="","",IF(QRU47&lt;Eeldused!$G$10+1,'Ajaloolised kulud'!QRX40,OFFSET('Prognoosid arvutus'!$I$25,0,'Kasumlikkuse hindamine'!QRU47-Eeldused!$G$10-1)))</f>
        <v/>
      </c>
      <c r="QRV52" s="225" t="str">
        <f ca="1">IF(QRV47="","",IF(QRV47&lt;Eeldused!$G$10+1,'Ajaloolised kulud'!QRY40,OFFSET('Prognoosid arvutus'!$I$25,0,'Kasumlikkuse hindamine'!QRV47-Eeldused!$G$10-1)))</f>
        <v/>
      </c>
      <c r="QRW52" s="225" t="str">
        <f ca="1">IF(QRW47="","",IF(QRW47&lt;Eeldused!$G$10+1,'Ajaloolised kulud'!QRZ40,OFFSET('Prognoosid arvutus'!$I$25,0,'Kasumlikkuse hindamine'!QRW47-Eeldused!$G$10-1)))</f>
        <v/>
      </c>
      <c r="QRX52" s="225" t="str">
        <f ca="1">IF(QRX47="","",IF(QRX47&lt;Eeldused!$G$10+1,'Ajaloolised kulud'!QSA40,OFFSET('Prognoosid arvutus'!$I$25,0,'Kasumlikkuse hindamine'!QRX47-Eeldused!$G$10-1)))</f>
        <v/>
      </c>
      <c r="QRY52" s="225" t="str">
        <f ca="1">IF(QRY47="","",IF(QRY47&lt;Eeldused!$G$10+1,'Ajaloolised kulud'!QSB40,OFFSET('Prognoosid arvutus'!$I$25,0,'Kasumlikkuse hindamine'!QRY47-Eeldused!$G$10-1)))</f>
        <v/>
      </c>
      <c r="QRZ52" s="225" t="str">
        <f ca="1">IF(QRZ47="","",IF(QRZ47&lt;Eeldused!$G$10+1,'Ajaloolised kulud'!QSC40,OFFSET('Prognoosid arvutus'!$I$25,0,'Kasumlikkuse hindamine'!QRZ47-Eeldused!$G$10-1)))</f>
        <v/>
      </c>
      <c r="QSA52" s="225" t="str">
        <f ca="1">IF(QSA47="","",IF(QSA47&lt;Eeldused!$G$10+1,'Ajaloolised kulud'!QSD40,OFFSET('Prognoosid arvutus'!$I$25,0,'Kasumlikkuse hindamine'!QSA47-Eeldused!$G$10-1)))</f>
        <v/>
      </c>
      <c r="QSB52" s="225" t="str">
        <f ca="1">IF(QSB47="","",IF(QSB47&lt;Eeldused!$G$10+1,'Ajaloolised kulud'!QSE40,OFFSET('Prognoosid arvutus'!$I$25,0,'Kasumlikkuse hindamine'!QSB47-Eeldused!$G$10-1)))</f>
        <v/>
      </c>
      <c r="QSC52" s="225" t="str">
        <f ca="1">IF(QSC47="","",IF(QSC47&lt;Eeldused!$G$10+1,'Ajaloolised kulud'!QSF40,OFFSET('Prognoosid arvutus'!$I$25,0,'Kasumlikkuse hindamine'!QSC47-Eeldused!$G$10-1)))</f>
        <v/>
      </c>
      <c r="QSD52" s="225" t="str">
        <f ca="1">IF(QSD47="","",IF(QSD47&lt;Eeldused!$G$10+1,'Ajaloolised kulud'!QSG40,OFFSET('Prognoosid arvutus'!$I$25,0,'Kasumlikkuse hindamine'!QSD47-Eeldused!$G$10-1)))</f>
        <v/>
      </c>
      <c r="QSE52" s="225" t="str">
        <f ca="1">IF(QSE47="","",IF(QSE47&lt;Eeldused!$G$10+1,'Ajaloolised kulud'!QSH40,OFFSET('Prognoosid arvutus'!$I$25,0,'Kasumlikkuse hindamine'!QSE47-Eeldused!$G$10-1)))</f>
        <v/>
      </c>
      <c r="QSF52" s="225" t="str">
        <f ca="1">IF(QSF47="","",IF(QSF47&lt;Eeldused!$G$10+1,'Ajaloolised kulud'!QSI40,OFFSET('Prognoosid arvutus'!$I$25,0,'Kasumlikkuse hindamine'!QSF47-Eeldused!$G$10-1)))</f>
        <v/>
      </c>
      <c r="QSG52" s="225" t="str">
        <f ca="1">IF(QSG47="","",IF(QSG47&lt;Eeldused!$G$10+1,'Ajaloolised kulud'!QSJ40,OFFSET('Prognoosid arvutus'!$I$25,0,'Kasumlikkuse hindamine'!QSG47-Eeldused!$G$10-1)))</f>
        <v/>
      </c>
      <c r="QSH52" s="225" t="str">
        <f ca="1">IF(QSH47="","",IF(QSH47&lt;Eeldused!$G$10+1,'Ajaloolised kulud'!QSK40,OFFSET('Prognoosid arvutus'!$I$25,0,'Kasumlikkuse hindamine'!QSH47-Eeldused!$G$10-1)))</f>
        <v/>
      </c>
      <c r="QSI52" s="225" t="str">
        <f ca="1">IF(QSI47="","",IF(QSI47&lt;Eeldused!$G$10+1,'Ajaloolised kulud'!QSL40,OFFSET('Prognoosid arvutus'!$I$25,0,'Kasumlikkuse hindamine'!QSI47-Eeldused!$G$10-1)))</f>
        <v/>
      </c>
      <c r="QSJ52" s="225" t="str">
        <f ca="1">IF(QSJ47="","",IF(QSJ47&lt;Eeldused!$G$10+1,'Ajaloolised kulud'!QSM40,OFFSET('Prognoosid arvutus'!$I$25,0,'Kasumlikkuse hindamine'!QSJ47-Eeldused!$G$10-1)))</f>
        <v/>
      </c>
      <c r="QSK52" s="225" t="str">
        <f ca="1">IF(QSK47="","",IF(QSK47&lt;Eeldused!$G$10+1,'Ajaloolised kulud'!QSN40,OFFSET('Prognoosid arvutus'!$I$25,0,'Kasumlikkuse hindamine'!QSK47-Eeldused!$G$10-1)))</f>
        <v/>
      </c>
      <c r="QSL52" s="225" t="str">
        <f ca="1">IF(QSL47="","",IF(QSL47&lt;Eeldused!$G$10+1,'Ajaloolised kulud'!QSO40,OFFSET('Prognoosid arvutus'!$I$25,0,'Kasumlikkuse hindamine'!QSL47-Eeldused!$G$10-1)))</f>
        <v/>
      </c>
      <c r="QSM52" s="225" t="str">
        <f ca="1">IF(QSM47="","",IF(QSM47&lt;Eeldused!$G$10+1,'Ajaloolised kulud'!QSP40,OFFSET('Prognoosid arvutus'!$I$25,0,'Kasumlikkuse hindamine'!QSM47-Eeldused!$G$10-1)))</f>
        <v/>
      </c>
      <c r="QSN52" s="225" t="str">
        <f ca="1">IF(QSN47="","",IF(QSN47&lt;Eeldused!$G$10+1,'Ajaloolised kulud'!QSQ40,OFFSET('Prognoosid arvutus'!$I$25,0,'Kasumlikkuse hindamine'!QSN47-Eeldused!$G$10-1)))</f>
        <v/>
      </c>
      <c r="QSO52" s="225" t="str">
        <f ca="1">IF(QSO47="","",IF(QSO47&lt;Eeldused!$G$10+1,'Ajaloolised kulud'!QSR40,OFFSET('Prognoosid arvutus'!$I$25,0,'Kasumlikkuse hindamine'!QSO47-Eeldused!$G$10-1)))</f>
        <v/>
      </c>
      <c r="QSP52" s="225" t="str">
        <f ca="1">IF(QSP47="","",IF(QSP47&lt;Eeldused!$G$10+1,'Ajaloolised kulud'!QSS40,OFFSET('Prognoosid arvutus'!$I$25,0,'Kasumlikkuse hindamine'!QSP47-Eeldused!$G$10-1)))</f>
        <v/>
      </c>
      <c r="QSQ52" s="225" t="str">
        <f ca="1">IF(QSQ47="","",IF(QSQ47&lt;Eeldused!$G$10+1,'Ajaloolised kulud'!QST40,OFFSET('Prognoosid arvutus'!$I$25,0,'Kasumlikkuse hindamine'!QSQ47-Eeldused!$G$10-1)))</f>
        <v/>
      </c>
      <c r="QSR52" s="225" t="str">
        <f ca="1">IF(QSR47="","",IF(QSR47&lt;Eeldused!$G$10+1,'Ajaloolised kulud'!QSU40,OFFSET('Prognoosid arvutus'!$I$25,0,'Kasumlikkuse hindamine'!QSR47-Eeldused!$G$10-1)))</f>
        <v/>
      </c>
      <c r="QSS52" s="225" t="str">
        <f ca="1">IF(QSS47="","",IF(QSS47&lt;Eeldused!$G$10+1,'Ajaloolised kulud'!QSV40,OFFSET('Prognoosid arvutus'!$I$25,0,'Kasumlikkuse hindamine'!QSS47-Eeldused!$G$10-1)))</f>
        <v/>
      </c>
      <c r="QST52" s="225" t="str">
        <f ca="1">IF(QST47="","",IF(QST47&lt;Eeldused!$G$10+1,'Ajaloolised kulud'!QSW40,OFFSET('Prognoosid arvutus'!$I$25,0,'Kasumlikkuse hindamine'!QST47-Eeldused!$G$10-1)))</f>
        <v/>
      </c>
      <c r="QSU52" s="225" t="str">
        <f ca="1">IF(QSU47="","",IF(QSU47&lt;Eeldused!$G$10+1,'Ajaloolised kulud'!QSX40,OFFSET('Prognoosid arvutus'!$I$25,0,'Kasumlikkuse hindamine'!QSU47-Eeldused!$G$10-1)))</f>
        <v/>
      </c>
      <c r="QSV52" s="225" t="str">
        <f ca="1">IF(QSV47="","",IF(QSV47&lt;Eeldused!$G$10+1,'Ajaloolised kulud'!QSY40,OFFSET('Prognoosid arvutus'!$I$25,0,'Kasumlikkuse hindamine'!QSV47-Eeldused!$G$10-1)))</f>
        <v/>
      </c>
      <c r="QSW52" s="225" t="str">
        <f ca="1">IF(QSW47="","",IF(QSW47&lt;Eeldused!$G$10+1,'Ajaloolised kulud'!QSZ40,OFFSET('Prognoosid arvutus'!$I$25,0,'Kasumlikkuse hindamine'!QSW47-Eeldused!$G$10-1)))</f>
        <v/>
      </c>
      <c r="QSX52" s="225" t="str">
        <f ca="1">IF(QSX47="","",IF(QSX47&lt;Eeldused!$G$10+1,'Ajaloolised kulud'!QTA40,OFFSET('Prognoosid arvutus'!$I$25,0,'Kasumlikkuse hindamine'!QSX47-Eeldused!$G$10-1)))</f>
        <v/>
      </c>
      <c r="QSY52" s="225" t="str">
        <f ca="1">IF(QSY47="","",IF(QSY47&lt;Eeldused!$G$10+1,'Ajaloolised kulud'!QTB40,OFFSET('Prognoosid arvutus'!$I$25,0,'Kasumlikkuse hindamine'!QSY47-Eeldused!$G$10-1)))</f>
        <v/>
      </c>
      <c r="QSZ52" s="225" t="str">
        <f ca="1">IF(QSZ47="","",IF(QSZ47&lt;Eeldused!$G$10+1,'Ajaloolised kulud'!QTC40,OFFSET('Prognoosid arvutus'!$I$25,0,'Kasumlikkuse hindamine'!QSZ47-Eeldused!$G$10-1)))</f>
        <v/>
      </c>
      <c r="QTA52" s="225" t="str">
        <f ca="1">IF(QTA47="","",IF(QTA47&lt;Eeldused!$G$10+1,'Ajaloolised kulud'!QTD40,OFFSET('Prognoosid arvutus'!$I$25,0,'Kasumlikkuse hindamine'!QTA47-Eeldused!$G$10-1)))</f>
        <v/>
      </c>
      <c r="QTB52" s="225" t="str">
        <f ca="1">IF(QTB47="","",IF(QTB47&lt;Eeldused!$G$10+1,'Ajaloolised kulud'!QTE40,OFFSET('Prognoosid arvutus'!$I$25,0,'Kasumlikkuse hindamine'!QTB47-Eeldused!$G$10-1)))</f>
        <v/>
      </c>
      <c r="QTC52" s="225" t="str">
        <f ca="1">IF(QTC47="","",IF(QTC47&lt;Eeldused!$G$10+1,'Ajaloolised kulud'!QTF40,OFFSET('Prognoosid arvutus'!$I$25,0,'Kasumlikkuse hindamine'!QTC47-Eeldused!$G$10-1)))</f>
        <v/>
      </c>
      <c r="QTD52" s="225" t="str">
        <f ca="1">IF(QTD47="","",IF(QTD47&lt;Eeldused!$G$10+1,'Ajaloolised kulud'!QTG40,OFFSET('Prognoosid arvutus'!$I$25,0,'Kasumlikkuse hindamine'!QTD47-Eeldused!$G$10-1)))</f>
        <v/>
      </c>
      <c r="QTE52" s="225" t="str">
        <f ca="1">IF(QTE47="","",IF(QTE47&lt;Eeldused!$G$10+1,'Ajaloolised kulud'!QTH40,OFFSET('Prognoosid arvutus'!$I$25,0,'Kasumlikkuse hindamine'!QTE47-Eeldused!$G$10-1)))</f>
        <v/>
      </c>
      <c r="QTF52" s="225" t="str">
        <f ca="1">IF(QTF47="","",IF(QTF47&lt;Eeldused!$G$10+1,'Ajaloolised kulud'!QTI40,OFFSET('Prognoosid arvutus'!$I$25,0,'Kasumlikkuse hindamine'!QTF47-Eeldused!$G$10-1)))</f>
        <v/>
      </c>
      <c r="QTG52" s="225" t="str">
        <f ca="1">IF(QTG47="","",IF(QTG47&lt;Eeldused!$G$10+1,'Ajaloolised kulud'!QTJ40,OFFSET('Prognoosid arvutus'!$I$25,0,'Kasumlikkuse hindamine'!QTG47-Eeldused!$G$10-1)))</f>
        <v/>
      </c>
      <c r="QTH52" s="225" t="str">
        <f ca="1">IF(QTH47="","",IF(QTH47&lt;Eeldused!$G$10+1,'Ajaloolised kulud'!QTK40,OFFSET('Prognoosid arvutus'!$I$25,0,'Kasumlikkuse hindamine'!QTH47-Eeldused!$G$10-1)))</f>
        <v/>
      </c>
      <c r="QTI52" s="225" t="str">
        <f ca="1">IF(QTI47="","",IF(QTI47&lt;Eeldused!$G$10+1,'Ajaloolised kulud'!QTL40,OFFSET('Prognoosid arvutus'!$I$25,0,'Kasumlikkuse hindamine'!QTI47-Eeldused!$G$10-1)))</f>
        <v/>
      </c>
      <c r="QTJ52" s="225" t="str">
        <f ca="1">IF(QTJ47="","",IF(QTJ47&lt;Eeldused!$G$10+1,'Ajaloolised kulud'!QTM40,OFFSET('Prognoosid arvutus'!$I$25,0,'Kasumlikkuse hindamine'!QTJ47-Eeldused!$G$10-1)))</f>
        <v/>
      </c>
      <c r="QTK52" s="225" t="str">
        <f ca="1">IF(QTK47="","",IF(QTK47&lt;Eeldused!$G$10+1,'Ajaloolised kulud'!QTN40,OFFSET('Prognoosid arvutus'!$I$25,0,'Kasumlikkuse hindamine'!QTK47-Eeldused!$G$10-1)))</f>
        <v/>
      </c>
      <c r="QTL52" s="225" t="str">
        <f ca="1">IF(QTL47="","",IF(QTL47&lt;Eeldused!$G$10+1,'Ajaloolised kulud'!QTO40,OFFSET('Prognoosid arvutus'!$I$25,0,'Kasumlikkuse hindamine'!QTL47-Eeldused!$G$10-1)))</f>
        <v/>
      </c>
      <c r="QTM52" s="225" t="str">
        <f ca="1">IF(QTM47="","",IF(QTM47&lt;Eeldused!$G$10+1,'Ajaloolised kulud'!QTP40,OFFSET('Prognoosid arvutus'!$I$25,0,'Kasumlikkuse hindamine'!QTM47-Eeldused!$G$10-1)))</f>
        <v/>
      </c>
      <c r="QTN52" s="225" t="str">
        <f ca="1">IF(QTN47="","",IF(QTN47&lt;Eeldused!$G$10+1,'Ajaloolised kulud'!QTQ40,OFFSET('Prognoosid arvutus'!$I$25,0,'Kasumlikkuse hindamine'!QTN47-Eeldused!$G$10-1)))</f>
        <v/>
      </c>
      <c r="QTO52" s="225" t="str">
        <f ca="1">IF(QTO47="","",IF(QTO47&lt;Eeldused!$G$10+1,'Ajaloolised kulud'!QTR40,OFFSET('Prognoosid arvutus'!$I$25,0,'Kasumlikkuse hindamine'!QTO47-Eeldused!$G$10-1)))</f>
        <v/>
      </c>
      <c r="QTP52" s="225" t="str">
        <f ca="1">IF(QTP47="","",IF(QTP47&lt;Eeldused!$G$10+1,'Ajaloolised kulud'!QTS40,OFFSET('Prognoosid arvutus'!$I$25,0,'Kasumlikkuse hindamine'!QTP47-Eeldused!$G$10-1)))</f>
        <v/>
      </c>
      <c r="QTQ52" s="225" t="str">
        <f ca="1">IF(QTQ47="","",IF(QTQ47&lt;Eeldused!$G$10+1,'Ajaloolised kulud'!QTT40,OFFSET('Prognoosid arvutus'!$I$25,0,'Kasumlikkuse hindamine'!QTQ47-Eeldused!$G$10-1)))</f>
        <v/>
      </c>
      <c r="QTR52" s="225" t="str">
        <f ca="1">IF(QTR47="","",IF(QTR47&lt;Eeldused!$G$10+1,'Ajaloolised kulud'!QTU40,OFFSET('Prognoosid arvutus'!$I$25,0,'Kasumlikkuse hindamine'!QTR47-Eeldused!$G$10-1)))</f>
        <v/>
      </c>
      <c r="QTS52" s="225" t="str">
        <f ca="1">IF(QTS47="","",IF(QTS47&lt;Eeldused!$G$10+1,'Ajaloolised kulud'!QTV40,OFFSET('Prognoosid arvutus'!$I$25,0,'Kasumlikkuse hindamine'!QTS47-Eeldused!$G$10-1)))</f>
        <v/>
      </c>
      <c r="QTT52" s="225" t="str">
        <f ca="1">IF(QTT47="","",IF(QTT47&lt;Eeldused!$G$10+1,'Ajaloolised kulud'!QTW40,OFFSET('Prognoosid arvutus'!$I$25,0,'Kasumlikkuse hindamine'!QTT47-Eeldused!$G$10-1)))</f>
        <v/>
      </c>
      <c r="QTU52" s="225" t="str">
        <f ca="1">IF(QTU47="","",IF(QTU47&lt;Eeldused!$G$10+1,'Ajaloolised kulud'!QTX40,OFFSET('Prognoosid arvutus'!$I$25,0,'Kasumlikkuse hindamine'!QTU47-Eeldused!$G$10-1)))</f>
        <v/>
      </c>
      <c r="QTV52" s="225" t="str">
        <f ca="1">IF(QTV47="","",IF(QTV47&lt;Eeldused!$G$10+1,'Ajaloolised kulud'!QTY40,OFFSET('Prognoosid arvutus'!$I$25,0,'Kasumlikkuse hindamine'!QTV47-Eeldused!$G$10-1)))</f>
        <v/>
      </c>
      <c r="QTW52" s="225" t="str">
        <f ca="1">IF(QTW47="","",IF(QTW47&lt;Eeldused!$G$10+1,'Ajaloolised kulud'!QTZ40,OFFSET('Prognoosid arvutus'!$I$25,0,'Kasumlikkuse hindamine'!QTW47-Eeldused!$G$10-1)))</f>
        <v/>
      </c>
      <c r="QTX52" s="225" t="str">
        <f ca="1">IF(QTX47="","",IF(QTX47&lt;Eeldused!$G$10+1,'Ajaloolised kulud'!QUA40,OFFSET('Prognoosid arvutus'!$I$25,0,'Kasumlikkuse hindamine'!QTX47-Eeldused!$G$10-1)))</f>
        <v/>
      </c>
      <c r="QTY52" s="225" t="str">
        <f ca="1">IF(QTY47="","",IF(QTY47&lt;Eeldused!$G$10+1,'Ajaloolised kulud'!QUB40,OFFSET('Prognoosid arvutus'!$I$25,0,'Kasumlikkuse hindamine'!QTY47-Eeldused!$G$10-1)))</f>
        <v/>
      </c>
      <c r="QTZ52" s="225" t="str">
        <f ca="1">IF(QTZ47="","",IF(QTZ47&lt;Eeldused!$G$10+1,'Ajaloolised kulud'!QUC40,OFFSET('Prognoosid arvutus'!$I$25,0,'Kasumlikkuse hindamine'!QTZ47-Eeldused!$G$10-1)))</f>
        <v/>
      </c>
      <c r="QUA52" s="225" t="str">
        <f ca="1">IF(QUA47="","",IF(QUA47&lt;Eeldused!$G$10+1,'Ajaloolised kulud'!QUD40,OFFSET('Prognoosid arvutus'!$I$25,0,'Kasumlikkuse hindamine'!QUA47-Eeldused!$G$10-1)))</f>
        <v/>
      </c>
      <c r="QUB52" s="225" t="str">
        <f ca="1">IF(QUB47="","",IF(QUB47&lt;Eeldused!$G$10+1,'Ajaloolised kulud'!QUE40,OFFSET('Prognoosid arvutus'!$I$25,0,'Kasumlikkuse hindamine'!QUB47-Eeldused!$G$10-1)))</f>
        <v/>
      </c>
      <c r="QUC52" s="225" t="str">
        <f ca="1">IF(QUC47="","",IF(QUC47&lt;Eeldused!$G$10+1,'Ajaloolised kulud'!QUF40,OFFSET('Prognoosid arvutus'!$I$25,0,'Kasumlikkuse hindamine'!QUC47-Eeldused!$G$10-1)))</f>
        <v/>
      </c>
      <c r="QUD52" s="225" t="str">
        <f ca="1">IF(QUD47="","",IF(QUD47&lt;Eeldused!$G$10+1,'Ajaloolised kulud'!QUG40,OFFSET('Prognoosid arvutus'!$I$25,0,'Kasumlikkuse hindamine'!QUD47-Eeldused!$G$10-1)))</f>
        <v/>
      </c>
      <c r="QUE52" s="225" t="str">
        <f ca="1">IF(QUE47="","",IF(QUE47&lt;Eeldused!$G$10+1,'Ajaloolised kulud'!QUH40,OFFSET('Prognoosid arvutus'!$I$25,0,'Kasumlikkuse hindamine'!QUE47-Eeldused!$G$10-1)))</f>
        <v/>
      </c>
      <c r="QUF52" s="225" t="str">
        <f ca="1">IF(QUF47="","",IF(QUF47&lt;Eeldused!$G$10+1,'Ajaloolised kulud'!QUI40,OFFSET('Prognoosid arvutus'!$I$25,0,'Kasumlikkuse hindamine'!QUF47-Eeldused!$G$10-1)))</f>
        <v/>
      </c>
      <c r="QUG52" s="225" t="str">
        <f ca="1">IF(QUG47="","",IF(QUG47&lt;Eeldused!$G$10+1,'Ajaloolised kulud'!QUJ40,OFFSET('Prognoosid arvutus'!$I$25,0,'Kasumlikkuse hindamine'!QUG47-Eeldused!$G$10-1)))</f>
        <v/>
      </c>
      <c r="QUH52" s="225" t="str">
        <f ca="1">IF(QUH47="","",IF(QUH47&lt;Eeldused!$G$10+1,'Ajaloolised kulud'!QUK40,OFFSET('Prognoosid arvutus'!$I$25,0,'Kasumlikkuse hindamine'!QUH47-Eeldused!$G$10-1)))</f>
        <v/>
      </c>
      <c r="QUI52" s="225" t="str">
        <f ca="1">IF(QUI47="","",IF(QUI47&lt;Eeldused!$G$10+1,'Ajaloolised kulud'!QUL40,OFFSET('Prognoosid arvutus'!$I$25,0,'Kasumlikkuse hindamine'!QUI47-Eeldused!$G$10-1)))</f>
        <v/>
      </c>
      <c r="QUJ52" s="225" t="str">
        <f ca="1">IF(QUJ47="","",IF(QUJ47&lt;Eeldused!$G$10+1,'Ajaloolised kulud'!QUM40,OFFSET('Prognoosid arvutus'!$I$25,0,'Kasumlikkuse hindamine'!QUJ47-Eeldused!$G$10-1)))</f>
        <v/>
      </c>
      <c r="QUK52" s="225" t="str">
        <f ca="1">IF(QUK47="","",IF(QUK47&lt;Eeldused!$G$10+1,'Ajaloolised kulud'!QUN40,OFFSET('Prognoosid arvutus'!$I$25,0,'Kasumlikkuse hindamine'!QUK47-Eeldused!$G$10-1)))</f>
        <v/>
      </c>
      <c r="QUL52" s="225" t="str">
        <f ca="1">IF(QUL47="","",IF(QUL47&lt;Eeldused!$G$10+1,'Ajaloolised kulud'!QUO40,OFFSET('Prognoosid arvutus'!$I$25,0,'Kasumlikkuse hindamine'!QUL47-Eeldused!$G$10-1)))</f>
        <v/>
      </c>
      <c r="QUM52" s="225" t="str">
        <f ca="1">IF(QUM47="","",IF(QUM47&lt;Eeldused!$G$10+1,'Ajaloolised kulud'!QUP40,OFFSET('Prognoosid arvutus'!$I$25,0,'Kasumlikkuse hindamine'!QUM47-Eeldused!$G$10-1)))</f>
        <v/>
      </c>
      <c r="QUN52" s="225" t="str">
        <f ca="1">IF(QUN47="","",IF(QUN47&lt;Eeldused!$G$10+1,'Ajaloolised kulud'!QUQ40,OFFSET('Prognoosid arvutus'!$I$25,0,'Kasumlikkuse hindamine'!QUN47-Eeldused!$G$10-1)))</f>
        <v/>
      </c>
      <c r="QUO52" s="225" t="str">
        <f ca="1">IF(QUO47="","",IF(QUO47&lt;Eeldused!$G$10+1,'Ajaloolised kulud'!QUR40,OFFSET('Prognoosid arvutus'!$I$25,0,'Kasumlikkuse hindamine'!QUO47-Eeldused!$G$10-1)))</f>
        <v/>
      </c>
      <c r="QUP52" s="225" t="str">
        <f ca="1">IF(QUP47="","",IF(QUP47&lt;Eeldused!$G$10+1,'Ajaloolised kulud'!QUS40,OFFSET('Prognoosid arvutus'!$I$25,0,'Kasumlikkuse hindamine'!QUP47-Eeldused!$G$10-1)))</f>
        <v/>
      </c>
      <c r="QUQ52" s="225" t="str">
        <f ca="1">IF(QUQ47="","",IF(QUQ47&lt;Eeldused!$G$10+1,'Ajaloolised kulud'!QUT40,OFFSET('Prognoosid arvutus'!$I$25,0,'Kasumlikkuse hindamine'!QUQ47-Eeldused!$G$10-1)))</f>
        <v/>
      </c>
      <c r="QUR52" s="225" t="str">
        <f ca="1">IF(QUR47="","",IF(QUR47&lt;Eeldused!$G$10+1,'Ajaloolised kulud'!QUU40,OFFSET('Prognoosid arvutus'!$I$25,0,'Kasumlikkuse hindamine'!QUR47-Eeldused!$G$10-1)))</f>
        <v/>
      </c>
      <c r="QUS52" s="225" t="str">
        <f ca="1">IF(QUS47="","",IF(QUS47&lt;Eeldused!$G$10+1,'Ajaloolised kulud'!QUV40,OFFSET('Prognoosid arvutus'!$I$25,0,'Kasumlikkuse hindamine'!QUS47-Eeldused!$G$10-1)))</f>
        <v/>
      </c>
      <c r="QUT52" s="225" t="str">
        <f ca="1">IF(QUT47="","",IF(QUT47&lt;Eeldused!$G$10+1,'Ajaloolised kulud'!QUW40,OFFSET('Prognoosid arvutus'!$I$25,0,'Kasumlikkuse hindamine'!QUT47-Eeldused!$G$10-1)))</f>
        <v/>
      </c>
      <c r="QUU52" s="225" t="str">
        <f ca="1">IF(QUU47="","",IF(QUU47&lt;Eeldused!$G$10+1,'Ajaloolised kulud'!QUX40,OFFSET('Prognoosid arvutus'!$I$25,0,'Kasumlikkuse hindamine'!QUU47-Eeldused!$G$10-1)))</f>
        <v/>
      </c>
      <c r="QUV52" s="225" t="str">
        <f ca="1">IF(QUV47="","",IF(QUV47&lt;Eeldused!$G$10+1,'Ajaloolised kulud'!QUY40,OFFSET('Prognoosid arvutus'!$I$25,0,'Kasumlikkuse hindamine'!QUV47-Eeldused!$G$10-1)))</f>
        <v/>
      </c>
      <c r="QUW52" s="225" t="str">
        <f ca="1">IF(QUW47="","",IF(QUW47&lt;Eeldused!$G$10+1,'Ajaloolised kulud'!QUZ40,OFFSET('Prognoosid arvutus'!$I$25,0,'Kasumlikkuse hindamine'!QUW47-Eeldused!$G$10-1)))</f>
        <v/>
      </c>
      <c r="QUX52" s="225" t="str">
        <f ca="1">IF(QUX47="","",IF(QUX47&lt;Eeldused!$G$10+1,'Ajaloolised kulud'!QVA40,OFFSET('Prognoosid arvutus'!$I$25,0,'Kasumlikkuse hindamine'!QUX47-Eeldused!$G$10-1)))</f>
        <v/>
      </c>
      <c r="QUY52" s="225" t="str">
        <f ca="1">IF(QUY47="","",IF(QUY47&lt;Eeldused!$G$10+1,'Ajaloolised kulud'!QVB40,OFFSET('Prognoosid arvutus'!$I$25,0,'Kasumlikkuse hindamine'!QUY47-Eeldused!$G$10-1)))</f>
        <v/>
      </c>
      <c r="QUZ52" s="225" t="str">
        <f ca="1">IF(QUZ47="","",IF(QUZ47&lt;Eeldused!$G$10+1,'Ajaloolised kulud'!QVC40,OFFSET('Prognoosid arvutus'!$I$25,0,'Kasumlikkuse hindamine'!QUZ47-Eeldused!$G$10-1)))</f>
        <v/>
      </c>
      <c r="QVA52" s="225" t="str">
        <f ca="1">IF(QVA47="","",IF(QVA47&lt;Eeldused!$G$10+1,'Ajaloolised kulud'!QVD40,OFFSET('Prognoosid arvutus'!$I$25,0,'Kasumlikkuse hindamine'!QVA47-Eeldused!$G$10-1)))</f>
        <v/>
      </c>
      <c r="QVB52" s="225" t="str">
        <f ca="1">IF(QVB47="","",IF(QVB47&lt;Eeldused!$G$10+1,'Ajaloolised kulud'!QVE40,OFFSET('Prognoosid arvutus'!$I$25,0,'Kasumlikkuse hindamine'!QVB47-Eeldused!$G$10-1)))</f>
        <v/>
      </c>
      <c r="QVC52" s="225" t="str">
        <f ca="1">IF(QVC47="","",IF(QVC47&lt;Eeldused!$G$10+1,'Ajaloolised kulud'!QVF40,OFFSET('Prognoosid arvutus'!$I$25,0,'Kasumlikkuse hindamine'!QVC47-Eeldused!$G$10-1)))</f>
        <v/>
      </c>
      <c r="QVD52" s="225" t="str">
        <f ca="1">IF(QVD47="","",IF(QVD47&lt;Eeldused!$G$10+1,'Ajaloolised kulud'!QVG40,OFFSET('Prognoosid arvutus'!$I$25,0,'Kasumlikkuse hindamine'!QVD47-Eeldused!$G$10-1)))</f>
        <v/>
      </c>
      <c r="QVE52" s="225" t="str">
        <f ca="1">IF(QVE47="","",IF(QVE47&lt;Eeldused!$G$10+1,'Ajaloolised kulud'!QVH40,OFFSET('Prognoosid arvutus'!$I$25,0,'Kasumlikkuse hindamine'!QVE47-Eeldused!$G$10-1)))</f>
        <v/>
      </c>
      <c r="QVF52" s="225" t="str">
        <f ca="1">IF(QVF47="","",IF(QVF47&lt;Eeldused!$G$10+1,'Ajaloolised kulud'!QVI40,OFFSET('Prognoosid arvutus'!$I$25,0,'Kasumlikkuse hindamine'!QVF47-Eeldused!$G$10-1)))</f>
        <v/>
      </c>
      <c r="QVG52" s="225" t="str">
        <f ca="1">IF(QVG47="","",IF(QVG47&lt;Eeldused!$G$10+1,'Ajaloolised kulud'!QVJ40,OFFSET('Prognoosid arvutus'!$I$25,0,'Kasumlikkuse hindamine'!QVG47-Eeldused!$G$10-1)))</f>
        <v/>
      </c>
      <c r="QVH52" s="225" t="str">
        <f ca="1">IF(QVH47="","",IF(QVH47&lt;Eeldused!$G$10+1,'Ajaloolised kulud'!QVK40,OFFSET('Prognoosid arvutus'!$I$25,0,'Kasumlikkuse hindamine'!QVH47-Eeldused!$G$10-1)))</f>
        <v/>
      </c>
      <c r="QVI52" s="225" t="str">
        <f ca="1">IF(QVI47="","",IF(QVI47&lt;Eeldused!$G$10+1,'Ajaloolised kulud'!QVL40,OFFSET('Prognoosid arvutus'!$I$25,0,'Kasumlikkuse hindamine'!QVI47-Eeldused!$G$10-1)))</f>
        <v/>
      </c>
      <c r="QVJ52" s="225" t="str">
        <f ca="1">IF(QVJ47="","",IF(QVJ47&lt;Eeldused!$G$10+1,'Ajaloolised kulud'!QVM40,OFFSET('Prognoosid arvutus'!$I$25,0,'Kasumlikkuse hindamine'!QVJ47-Eeldused!$G$10-1)))</f>
        <v/>
      </c>
      <c r="QVK52" s="225" t="str">
        <f ca="1">IF(QVK47="","",IF(QVK47&lt;Eeldused!$G$10+1,'Ajaloolised kulud'!QVN40,OFFSET('Prognoosid arvutus'!$I$25,0,'Kasumlikkuse hindamine'!QVK47-Eeldused!$G$10-1)))</f>
        <v/>
      </c>
      <c r="QVL52" s="225" t="str">
        <f ca="1">IF(QVL47="","",IF(QVL47&lt;Eeldused!$G$10+1,'Ajaloolised kulud'!QVO40,OFFSET('Prognoosid arvutus'!$I$25,0,'Kasumlikkuse hindamine'!QVL47-Eeldused!$G$10-1)))</f>
        <v/>
      </c>
      <c r="QVM52" s="225" t="str">
        <f ca="1">IF(QVM47="","",IF(QVM47&lt;Eeldused!$G$10+1,'Ajaloolised kulud'!QVP40,OFFSET('Prognoosid arvutus'!$I$25,0,'Kasumlikkuse hindamine'!QVM47-Eeldused!$G$10-1)))</f>
        <v/>
      </c>
      <c r="QVN52" s="225" t="str">
        <f ca="1">IF(QVN47="","",IF(QVN47&lt;Eeldused!$G$10+1,'Ajaloolised kulud'!QVQ40,OFFSET('Prognoosid arvutus'!$I$25,0,'Kasumlikkuse hindamine'!QVN47-Eeldused!$G$10-1)))</f>
        <v/>
      </c>
      <c r="QVO52" s="225" t="str">
        <f ca="1">IF(QVO47="","",IF(QVO47&lt;Eeldused!$G$10+1,'Ajaloolised kulud'!QVR40,OFFSET('Prognoosid arvutus'!$I$25,0,'Kasumlikkuse hindamine'!QVO47-Eeldused!$G$10-1)))</f>
        <v/>
      </c>
      <c r="QVP52" s="225" t="str">
        <f ca="1">IF(QVP47="","",IF(QVP47&lt;Eeldused!$G$10+1,'Ajaloolised kulud'!QVS40,OFFSET('Prognoosid arvutus'!$I$25,0,'Kasumlikkuse hindamine'!QVP47-Eeldused!$G$10-1)))</f>
        <v/>
      </c>
      <c r="QVQ52" s="225" t="str">
        <f ca="1">IF(QVQ47="","",IF(QVQ47&lt;Eeldused!$G$10+1,'Ajaloolised kulud'!QVT40,OFFSET('Prognoosid arvutus'!$I$25,0,'Kasumlikkuse hindamine'!QVQ47-Eeldused!$G$10-1)))</f>
        <v/>
      </c>
      <c r="QVR52" s="225" t="str">
        <f ca="1">IF(QVR47="","",IF(QVR47&lt;Eeldused!$G$10+1,'Ajaloolised kulud'!QVU40,OFFSET('Prognoosid arvutus'!$I$25,0,'Kasumlikkuse hindamine'!QVR47-Eeldused!$G$10-1)))</f>
        <v/>
      </c>
      <c r="QVS52" s="225" t="str">
        <f ca="1">IF(QVS47="","",IF(QVS47&lt;Eeldused!$G$10+1,'Ajaloolised kulud'!QVV40,OFFSET('Prognoosid arvutus'!$I$25,0,'Kasumlikkuse hindamine'!QVS47-Eeldused!$G$10-1)))</f>
        <v/>
      </c>
      <c r="QVT52" s="225" t="str">
        <f ca="1">IF(QVT47="","",IF(QVT47&lt;Eeldused!$G$10+1,'Ajaloolised kulud'!QVW40,OFFSET('Prognoosid arvutus'!$I$25,0,'Kasumlikkuse hindamine'!QVT47-Eeldused!$G$10-1)))</f>
        <v/>
      </c>
      <c r="QVU52" s="225" t="str">
        <f ca="1">IF(QVU47="","",IF(QVU47&lt;Eeldused!$G$10+1,'Ajaloolised kulud'!QVX40,OFFSET('Prognoosid arvutus'!$I$25,0,'Kasumlikkuse hindamine'!QVU47-Eeldused!$G$10-1)))</f>
        <v/>
      </c>
      <c r="QVV52" s="225" t="str">
        <f ca="1">IF(QVV47="","",IF(QVV47&lt;Eeldused!$G$10+1,'Ajaloolised kulud'!QVY40,OFFSET('Prognoosid arvutus'!$I$25,0,'Kasumlikkuse hindamine'!QVV47-Eeldused!$G$10-1)))</f>
        <v/>
      </c>
      <c r="QVW52" s="225" t="str">
        <f ca="1">IF(QVW47="","",IF(QVW47&lt;Eeldused!$G$10+1,'Ajaloolised kulud'!QVZ40,OFFSET('Prognoosid arvutus'!$I$25,0,'Kasumlikkuse hindamine'!QVW47-Eeldused!$G$10-1)))</f>
        <v/>
      </c>
      <c r="QVX52" s="225" t="str">
        <f ca="1">IF(QVX47="","",IF(QVX47&lt;Eeldused!$G$10+1,'Ajaloolised kulud'!QWA40,OFFSET('Prognoosid arvutus'!$I$25,0,'Kasumlikkuse hindamine'!QVX47-Eeldused!$G$10-1)))</f>
        <v/>
      </c>
      <c r="QVY52" s="225" t="str">
        <f ca="1">IF(QVY47="","",IF(QVY47&lt;Eeldused!$G$10+1,'Ajaloolised kulud'!QWB40,OFFSET('Prognoosid arvutus'!$I$25,0,'Kasumlikkuse hindamine'!QVY47-Eeldused!$G$10-1)))</f>
        <v/>
      </c>
      <c r="QVZ52" s="225" t="str">
        <f ca="1">IF(QVZ47="","",IF(QVZ47&lt;Eeldused!$G$10+1,'Ajaloolised kulud'!QWC40,OFFSET('Prognoosid arvutus'!$I$25,0,'Kasumlikkuse hindamine'!QVZ47-Eeldused!$G$10-1)))</f>
        <v/>
      </c>
      <c r="QWA52" s="225" t="str">
        <f ca="1">IF(QWA47="","",IF(QWA47&lt;Eeldused!$G$10+1,'Ajaloolised kulud'!QWD40,OFFSET('Prognoosid arvutus'!$I$25,0,'Kasumlikkuse hindamine'!QWA47-Eeldused!$G$10-1)))</f>
        <v/>
      </c>
      <c r="QWB52" s="225" t="str">
        <f ca="1">IF(QWB47="","",IF(QWB47&lt;Eeldused!$G$10+1,'Ajaloolised kulud'!QWE40,OFFSET('Prognoosid arvutus'!$I$25,0,'Kasumlikkuse hindamine'!QWB47-Eeldused!$G$10-1)))</f>
        <v/>
      </c>
      <c r="QWC52" s="225" t="str">
        <f ca="1">IF(QWC47="","",IF(QWC47&lt;Eeldused!$G$10+1,'Ajaloolised kulud'!QWF40,OFFSET('Prognoosid arvutus'!$I$25,0,'Kasumlikkuse hindamine'!QWC47-Eeldused!$G$10-1)))</f>
        <v/>
      </c>
      <c r="QWD52" s="225" t="str">
        <f ca="1">IF(QWD47="","",IF(QWD47&lt;Eeldused!$G$10+1,'Ajaloolised kulud'!QWG40,OFFSET('Prognoosid arvutus'!$I$25,0,'Kasumlikkuse hindamine'!QWD47-Eeldused!$G$10-1)))</f>
        <v/>
      </c>
      <c r="QWE52" s="225" t="str">
        <f ca="1">IF(QWE47="","",IF(QWE47&lt;Eeldused!$G$10+1,'Ajaloolised kulud'!QWH40,OFFSET('Prognoosid arvutus'!$I$25,0,'Kasumlikkuse hindamine'!QWE47-Eeldused!$G$10-1)))</f>
        <v/>
      </c>
      <c r="QWF52" s="225" t="str">
        <f ca="1">IF(QWF47="","",IF(QWF47&lt;Eeldused!$G$10+1,'Ajaloolised kulud'!QWI40,OFFSET('Prognoosid arvutus'!$I$25,0,'Kasumlikkuse hindamine'!QWF47-Eeldused!$G$10-1)))</f>
        <v/>
      </c>
      <c r="QWG52" s="225" t="str">
        <f ca="1">IF(QWG47="","",IF(QWG47&lt;Eeldused!$G$10+1,'Ajaloolised kulud'!QWJ40,OFFSET('Prognoosid arvutus'!$I$25,0,'Kasumlikkuse hindamine'!QWG47-Eeldused!$G$10-1)))</f>
        <v/>
      </c>
      <c r="QWH52" s="225" t="str">
        <f ca="1">IF(QWH47="","",IF(QWH47&lt;Eeldused!$G$10+1,'Ajaloolised kulud'!QWK40,OFFSET('Prognoosid arvutus'!$I$25,0,'Kasumlikkuse hindamine'!QWH47-Eeldused!$G$10-1)))</f>
        <v/>
      </c>
      <c r="QWI52" s="225" t="str">
        <f ca="1">IF(QWI47="","",IF(QWI47&lt;Eeldused!$G$10+1,'Ajaloolised kulud'!QWL40,OFFSET('Prognoosid arvutus'!$I$25,0,'Kasumlikkuse hindamine'!QWI47-Eeldused!$G$10-1)))</f>
        <v/>
      </c>
      <c r="QWJ52" s="225" t="str">
        <f ca="1">IF(QWJ47="","",IF(QWJ47&lt;Eeldused!$G$10+1,'Ajaloolised kulud'!QWM40,OFFSET('Prognoosid arvutus'!$I$25,0,'Kasumlikkuse hindamine'!QWJ47-Eeldused!$G$10-1)))</f>
        <v/>
      </c>
      <c r="QWK52" s="225" t="str">
        <f ca="1">IF(QWK47="","",IF(QWK47&lt;Eeldused!$G$10+1,'Ajaloolised kulud'!QWN40,OFFSET('Prognoosid arvutus'!$I$25,0,'Kasumlikkuse hindamine'!QWK47-Eeldused!$G$10-1)))</f>
        <v/>
      </c>
      <c r="QWL52" s="225" t="str">
        <f ca="1">IF(QWL47="","",IF(QWL47&lt;Eeldused!$G$10+1,'Ajaloolised kulud'!QWO40,OFFSET('Prognoosid arvutus'!$I$25,0,'Kasumlikkuse hindamine'!QWL47-Eeldused!$G$10-1)))</f>
        <v/>
      </c>
      <c r="QWM52" s="225" t="str">
        <f ca="1">IF(QWM47="","",IF(QWM47&lt;Eeldused!$G$10+1,'Ajaloolised kulud'!QWP40,OFFSET('Prognoosid arvutus'!$I$25,0,'Kasumlikkuse hindamine'!QWM47-Eeldused!$G$10-1)))</f>
        <v/>
      </c>
      <c r="QWN52" s="225" t="str">
        <f ca="1">IF(QWN47="","",IF(QWN47&lt;Eeldused!$G$10+1,'Ajaloolised kulud'!QWQ40,OFFSET('Prognoosid arvutus'!$I$25,0,'Kasumlikkuse hindamine'!QWN47-Eeldused!$G$10-1)))</f>
        <v/>
      </c>
      <c r="QWO52" s="225" t="str">
        <f ca="1">IF(QWO47="","",IF(QWO47&lt;Eeldused!$G$10+1,'Ajaloolised kulud'!QWR40,OFFSET('Prognoosid arvutus'!$I$25,0,'Kasumlikkuse hindamine'!QWO47-Eeldused!$G$10-1)))</f>
        <v/>
      </c>
      <c r="QWP52" s="225" t="str">
        <f ca="1">IF(QWP47="","",IF(QWP47&lt;Eeldused!$G$10+1,'Ajaloolised kulud'!QWS40,OFFSET('Prognoosid arvutus'!$I$25,0,'Kasumlikkuse hindamine'!QWP47-Eeldused!$G$10-1)))</f>
        <v/>
      </c>
      <c r="QWQ52" s="225" t="str">
        <f ca="1">IF(QWQ47="","",IF(QWQ47&lt;Eeldused!$G$10+1,'Ajaloolised kulud'!QWT40,OFFSET('Prognoosid arvutus'!$I$25,0,'Kasumlikkuse hindamine'!QWQ47-Eeldused!$G$10-1)))</f>
        <v/>
      </c>
      <c r="QWR52" s="225" t="str">
        <f ca="1">IF(QWR47="","",IF(QWR47&lt;Eeldused!$G$10+1,'Ajaloolised kulud'!QWU40,OFFSET('Prognoosid arvutus'!$I$25,0,'Kasumlikkuse hindamine'!QWR47-Eeldused!$G$10-1)))</f>
        <v/>
      </c>
      <c r="QWS52" s="225" t="str">
        <f ca="1">IF(QWS47="","",IF(QWS47&lt;Eeldused!$G$10+1,'Ajaloolised kulud'!QWV40,OFFSET('Prognoosid arvutus'!$I$25,0,'Kasumlikkuse hindamine'!QWS47-Eeldused!$G$10-1)))</f>
        <v/>
      </c>
      <c r="QWT52" s="225" t="str">
        <f ca="1">IF(QWT47="","",IF(QWT47&lt;Eeldused!$G$10+1,'Ajaloolised kulud'!QWW40,OFFSET('Prognoosid arvutus'!$I$25,0,'Kasumlikkuse hindamine'!QWT47-Eeldused!$G$10-1)))</f>
        <v/>
      </c>
      <c r="QWU52" s="225" t="str">
        <f ca="1">IF(QWU47="","",IF(QWU47&lt;Eeldused!$G$10+1,'Ajaloolised kulud'!QWX40,OFFSET('Prognoosid arvutus'!$I$25,0,'Kasumlikkuse hindamine'!QWU47-Eeldused!$G$10-1)))</f>
        <v/>
      </c>
      <c r="QWV52" s="225" t="str">
        <f ca="1">IF(QWV47="","",IF(QWV47&lt;Eeldused!$G$10+1,'Ajaloolised kulud'!QWY40,OFFSET('Prognoosid arvutus'!$I$25,0,'Kasumlikkuse hindamine'!QWV47-Eeldused!$G$10-1)))</f>
        <v/>
      </c>
      <c r="QWW52" s="225" t="str">
        <f ca="1">IF(QWW47="","",IF(QWW47&lt;Eeldused!$G$10+1,'Ajaloolised kulud'!QWZ40,OFFSET('Prognoosid arvutus'!$I$25,0,'Kasumlikkuse hindamine'!QWW47-Eeldused!$G$10-1)))</f>
        <v/>
      </c>
      <c r="QWX52" s="225" t="str">
        <f ca="1">IF(QWX47="","",IF(QWX47&lt;Eeldused!$G$10+1,'Ajaloolised kulud'!QXA40,OFFSET('Prognoosid arvutus'!$I$25,0,'Kasumlikkuse hindamine'!QWX47-Eeldused!$G$10-1)))</f>
        <v/>
      </c>
      <c r="QWY52" s="225" t="str">
        <f ca="1">IF(QWY47="","",IF(QWY47&lt;Eeldused!$G$10+1,'Ajaloolised kulud'!QXB40,OFFSET('Prognoosid arvutus'!$I$25,0,'Kasumlikkuse hindamine'!QWY47-Eeldused!$G$10-1)))</f>
        <v/>
      </c>
      <c r="QWZ52" s="225" t="str">
        <f ca="1">IF(QWZ47="","",IF(QWZ47&lt;Eeldused!$G$10+1,'Ajaloolised kulud'!QXC40,OFFSET('Prognoosid arvutus'!$I$25,0,'Kasumlikkuse hindamine'!QWZ47-Eeldused!$G$10-1)))</f>
        <v/>
      </c>
      <c r="QXA52" s="225" t="str">
        <f ca="1">IF(QXA47="","",IF(QXA47&lt;Eeldused!$G$10+1,'Ajaloolised kulud'!QXD40,OFFSET('Prognoosid arvutus'!$I$25,0,'Kasumlikkuse hindamine'!QXA47-Eeldused!$G$10-1)))</f>
        <v/>
      </c>
      <c r="QXB52" s="225" t="str">
        <f ca="1">IF(QXB47="","",IF(QXB47&lt;Eeldused!$G$10+1,'Ajaloolised kulud'!QXE40,OFFSET('Prognoosid arvutus'!$I$25,0,'Kasumlikkuse hindamine'!QXB47-Eeldused!$G$10-1)))</f>
        <v/>
      </c>
      <c r="QXC52" s="225" t="str">
        <f ca="1">IF(QXC47="","",IF(QXC47&lt;Eeldused!$G$10+1,'Ajaloolised kulud'!QXF40,OFFSET('Prognoosid arvutus'!$I$25,0,'Kasumlikkuse hindamine'!QXC47-Eeldused!$G$10-1)))</f>
        <v/>
      </c>
      <c r="QXD52" s="225" t="str">
        <f ca="1">IF(QXD47="","",IF(QXD47&lt;Eeldused!$G$10+1,'Ajaloolised kulud'!QXG40,OFFSET('Prognoosid arvutus'!$I$25,0,'Kasumlikkuse hindamine'!QXD47-Eeldused!$G$10-1)))</f>
        <v/>
      </c>
      <c r="QXE52" s="225" t="str">
        <f ca="1">IF(QXE47="","",IF(QXE47&lt;Eeldused!$G$10+1,'Ajaloolised kulud'!QXH40,OFFSET('Prognoosid arvutus'!$I$25,0,'Kasumlikkuse hindamine'!QXE47-Eeldused!$G$10-1)))</f>
        <v/>
      </c>
      <c r="QXF52" s="225" t="str">
        <f ca="1">IF(QXF47="","",IF(QXF47&lt;Eeldused!$G$10+1,'Ajaloolised kulud'!QXI40,OFFSET('Prognoosid arvutus'!$I$25,0,'Kasumlikkuse hindamine'!QXF47-Eeldused!$G$10-1)))</f>
        <v/>
      </c>
      <c r="QXG52" s="225" t="str">
        <f ca="1">IF(QXG47="","",IF(QXG47&lt;Eeldused!$G$10+1,'Ajaloolised kulud'!QXJ40,OFFSET('Prognoosid arvutus'!$I$25,0,'Kasumlikkuse hindamine'!QXG47-Eeldused!$G$10-1)))</f>
        <v/>
      </c>
      <c r="QXH52" s="225" t="str">
        <f ca="1">IF(QXH47="","",IF(QXH47&lt;Eeldused!$G$10+1,'Ajaloolised kulud'!QXK40,OFFSET('Prognoosid arvutus'!$I$25,0,'Kasumlikkuse hindamine'!QXH47-Eeldused!$G$10-1)))</f>
        <v/>
      </c>
      <c r="QXI52" s="225" t="str">
        <f ca="1">IF(QXI47="","",IF(QXI47&lt;Eeldused!$G$10+1,'Ajaloolised kulud'!QXL40,OFFSET('Prognoosid arvutus'!$I$25,0,'Kasumlikkuse hindamine'!QXI47-Eeldused!$G$10-1)))</f>
        <v/>
      </c>
      <c r="QXJ52" s="225" t="str">
        <f ca="1">IF(QXJ47="","",IF(QXJ47&lt;Eeldused!$G$10+1,'Ajaloolised kulud'!QXM40,OFFSET('Prognoosid arvutus'!$I$25,0,'Kasumlikkuse hindamine'!QXJ47-Eeldused!$G$10-1)))</f>
        <v/>
      </c>
      <c r="QXK52" s="225" t="str">
        <f ca="1">IF(QXK47="","",IF(QXK47&lt;Eeldused!$G$10+1,'Ajaloolised kulud'!QXN40,OFFSET('Prognoosid arvutus'!$I$25,0,'Kasumlikkuse hindamine'!QXK47-Eeldused!$G$10-1)))</f>
        <v/>
      </c>
      <c r="QXL52" s="225" t="str">
        <f ca="1">IF(QXL47="","",IF(QXL47&lt;Eeldused!$G$10+1,'Ajaloolised kulud'!QXO40,OFFSET('Prognoosid arvutus'!$I$25,0,'Kasumlikkuse hindamine'!QXL47-Eeldused!$G$10-1)))</f>
        <v/>
      </c>
      <c r="QXM52" s="225" t="str">
        <f ca="1">IF(QXM47="","",IF(QXM47&lt;Eeldused!$G$10+1,'Ajaloolised kulud'!QXP40,OFFSET('Prognoosid arvutus'!$I$25,0,'Kasumlikkuse hindamine'!QXM47-Eeldused!$G$10-1)))</f>
        <v/>
      </c>
      <c r="QXN52" s="225" t="str">
        <f ca="1">IF(QXN47="","",IF(QXN47&lt;Eeldused!$G$10+1,'Ajaloolised kulud'!QXQ40,OFFSET('Prognoosid arvutus'!$I$25,0,'Kasumlikkuse hindamine'!QXN47-Eeldused!$G$10-1)))</f>
        <v/>
      </c>
      <c r="QXO52" s="225" t="str">
        <f ca="1">IF(QXO47="","",IF(QXO47&lt;Eeldused!$G$10+1,'Ajaloolised kulud'!QXR40,OFFSET('Prognoosid arvutus'!$I$25,0,'Kasumlikkuse hindamine'!QXO47-Eeldused!$G$10-1)))</f>
        <v/>
      </c>
      <c r="QXP52" s="225" t="str">
        <f ca="1">IF(QXP47="","",IF(QXP47&lt;Eeldused!$G$10+1,'Ajaloolised kulud'!QXS40,OFFSET('Prognoosid arvutus'!$I$25,0,'Kasumlikkuse hindamine'!QXP47-Eeldused!$G$10-1)))</f>
        <v/>
      </c>
      <c r="QXQ52" s="225" t="str">
        <f ca="1">IF(QXQ47="","",IF(QXQ47&lt;Eeldused!$G$10+1,'Ajaloolised kulud'!QXT40,OFFSET('Prognoosid arvutus'!$I$25,0,'Kasumlikkuse hindamine'!QXQ47-Eeldused!$G$10-1)))</f>
        <v/>
      </c>
      <c r="QXR52" s="225" t="str">
        <f ca="1">IF(QXR47="","",IF(QXR47&lt;Eeldused!$G$10+1,'Ajaloolised kulud'!QXU40,OFFSET('Prognoosid arvutus'!$I$25,0,'Kasumlikkuse hindamine'!QXR47-Eeldused!$G$10-1)))</f>
        <v/>
      </c>
      <c r="QXS52" s="225" t="str">
        <f ca="1">IF(QXS47="","",IF(QXS47&lt;Eeldused!$G$10+1,'Ajaloolised kulud'!QXV40,OFFSET('Prognoosid arvutus'!$I$25,0,'Kasumlikkuse hindamine'!QXS47-Eeldused!$G$10-1)))</f>
        <v/>
      </c>
      <c r="QXT52" s="225" t="str">
        <f ca="1">IF(QXT47="","",IF(QXT47&lt;Eeldused!$G$10+1,'Ajaloolised kulud'!QXW40,OFFSET('Prognoosid arvutus'!$I$25,0,'Kasumlikkuse hindamine'!QXT47-Eeldused!$G$10-1)))</f>
        <v/>
      </c>
      <c r="QXU52" s="225" t="str">
        <f ca="1">IF(QXU47="","",IF(QXU47&lt;Eeldused!$G$10+1,'Ajaloolised kulud'!QXX40,OFFSET('Prognoosid arvutus'!$I$25,0,'Kasumlikkuse hindamine'!QXU47-Eeldused!$G$10-1)))</f>
        <v/>
      </c>
      <c r="QXV52" s="225" t="str">
        <f ca="1">IF(QXV47="","",IF(QXV47&lt;Eeldused!$G$10+1,'Ajaloolised kulud'!QXY40,OFFSET('Prognoosid arvutus'!$I$25,0,'Kasumlikkuse hindamine'!QXV47-Eeldused!$G$10-1)))</f>
        <v/>
      </c>
      <c r="QXW52" s="225" t="str">
        <f ca="1">IF(QXW47="","",IF(QXW47&lt;Eeldused!$G$10+1,'Ajaloolised kulud'!QXZ40,OFFSET('Prognoosid arvutus'!$I$25,0,'Kasumlikkuse hindamine'!QXW47-Eeldused!$G$10-1)))</f>
        <v/>
      </c>
      <c r="QXX52" s="225" t="str">
        <f ca="1">IF(QXX47="","",IF(QXX47&lt;Eeldused!$G$10+1,'Ajaloolised kulud'!QYA40,OFFSET('Prognoosid arvutus'!$I$25,0,'Kasumlikkuse hindamine'!QXX47-Eeldused!$G$10-1)))</f>
        <v/>
      </c>
      <c r="QXY52" s="225" t="str">
        <f ca="1">IF(QXY47="","",IF(QXY47&lt;Eeldused!$G$10+1,'Ajaloolised kulud'!QYB40,OFFSET('Prognoosid arvutus'!$I$25,0,'Kasumlikkuse hindamine'!QXY47-Eeldused!$G$10-1)))</f>
        <v/>
      </c>
      <c r="QXZ52" s="225" t="str">
        <f ca="1">IF(QXZ47="","",IF(QXZ47&lt;Eeldused!$G$10+1,'Ajaloolised kulud'!QYC40,OFFSET('Prognoosid arvutus'!$I$25,0,'Kasumlikkuse hindamine'!QXZ47-Eeldused!$G$10-1)))</f>
        <v/>
      </c>
      <c r="QYA52" s="225" t="str">
        <f ca="1">IF(QYA47="","",IF(QYA47&lt;Eeldused!$G$10+1,'Ajaloolised kulud'!QYD40,OFFSET('Prognoosid arvutus'!$I$25,0,'Kasumlikkuse hindamine'!QYA47-Eeldused!$G$10-1)))</f>
        <v/>
      </c>
      <c r="QYB52" s="225" t="str">
        <f ca="1">IF(QYB47="","",IF(QYB47&lt;Eeldused!$G$10+1,'Ajaloolised kulud'!QYE40,OFFSET('Prognoosid arvutus'!$I$25,0,'Kasumlikkuse hindamine'!QYB47-Eeldused!$G$10-1)))</f>
        <v/>
      </c>
      <c r="QYC52" s="225" t="str">
        <f ca="1">IF(QYC47="","",IF(QYC47&lt;Eeldused!$G$10+1,'Ajaloolised kulud'!QYF40,OFFSET('Prognoosid arvutus'!$I$25,0,'Kasumlikkuse hindamine'!QYC47-Eeldused!$G$10-1)))</f>
        <v/>
      </c>
      <c r="QYD52" s="225" t="str">
        <f ca="1">IF(QYD47="","",IF(QYD47&lt;Eeldused!$G$10+1,'Ajaloolised kulud'!QYG40,OFFSET('Prognoosid arvutus'!$I$25,0,'Kasumlikkuse hindamine'!QYD47-Eeldused!$G$10-1)))</f>
        <v/>
      </c>
      <c r="QYE52" s="225" t="str">
        <f ca="1">IF(QYE47="","",IF(QYE47&lt;Eeldused!$G$10+1,'Ajaloolised kulud'!QYH40,OFFSET('Prognoosid arvutus'!$I$25,0,'Kasumlikkuse hindamine'!QYE47-Eeldused!$G$10-1)))</f>
        <v/>
      </c>
      <c r="QYF52" s="225" t="str">
        <f ca="1">IF(QYF47="","",IF(QYF47&lt;Eeldused!$G$10+1,'Ajaloolised kulud'!QYI40,OFFSET('Prognoosid arvutus'!$I$25,0,'Kasumlikkuse hindamine'!QYF47-Eeldused!$G$10-1)))</f>
        <v/>
      </c>
      <c r="QYG52" s="225" t="str">
        <f ca="1">IF(QYG47="","",IF(QYG47&lt;Eeldused!$G$10+1,'Ajaloolised kulud'!QYJ40,OFFSET('Prognoosid arvutus'!$I$25,0,'Kasumlikkuse hindamine'!QYG47-Eeldused!$G$10-1)))</f>
        <v/>
      </c>
      <c r="QYH52" s="225" t="str">
        <f ca="1">IF(QYH47="","",IF(QYH47&lt;Eeldused!$G$10+1,'Ajaloolised kulud'!QYK40,OFFSET('Prognoosid arvutus'!$I$25,0,'Kasumlikkuse hindamine'!QYH47-Eeldused!$G$10-1)))</f>
        <v/>
      </c>
      <c r="QYI52" s="225" t="str">
        <f ca="1">IF(QYI47="","",IF(QYI47&lt;Eeldused!$G$10+1,'Ajaloolised kulud'!QYL40,OFFSET('Prognoosid arvutus'!$I$25,0,'Kasumlikkuse hindamine'!QYI47-Eeldused!$G$10-1)))</f>
        <v/>
      </c>
      <c r="QYJ52" s="225" t="str">
        <f ca="1">IF(QYJ47="","",IF(QYJ47&lt;Eeldused!$G$10+1,'Ajaloolised kulud'!QYM40,OFFSET('Prognoosid arvutus'!$I$25,0,'Kasumlikkuse hindamine'!QYJ47-Eeldused!$G$10-1)))</f>
        <v/>
      </c>
      <c r="QYK52" s="225" t="str">
        <f ca="1">IF(QYK47="","",IF(QYK47&lt;Eeldused!$G$10+1,'Ajaloolised kulud'!QYN40,OFFSET('Prognoosid arvutus'!$I$25,0,'Kasumlikkuse hindamine'!QYK47-Eeldused!$G$10-1)))</f>
        <v/>
      </c>
      <c r="QYL52" s="225" t="str">
        <f ca="1">IF(QYL47="","",IF(QYL47&lt;Eeldused!$G$10+1,'Ajaloolised kulud'!QYO40,OFFSET('Prognoosid arvutus'!$I$25,0,'Kasumlikkuse hindamine'!QYL47-Eeldused!$G$10-1)))</f>
        <v/>
      </c>
      <c r="QYM52" s="225" t="str">
        <f ca="1">IF(QYM47="","",IF(QYM47&lt;Eeldused!$G$10+1,'Ajaloolised kulud'!QYP40,OFFSET('Prognoosid arvutus'!$I$25,0,'Kasumlikkuse hindamine'!QYM47-Eeldused!$G$10-1)))</f>
        <v/>
      </c>
      <c r="QYN52" s="225" t="str">
        <f ca="1">IF(QYN47="","",IF(QYN47&lt;Eeldused!$G$10+1,'Ajaloolised kulud'!QYQ40,OFFSET('Prognoosid arvutus'!$I$25,0,'Kasumlikkuse hindamine'!QYN47-Eeldused!$G$10-1)))</f>
        <v/>
      </c>
      <c r="QYO52" s="225" t="str">
        <f ca="1">IF(QYO47="","",IF(QYO47&lt;Eeldused!$G$10+1,'Ajaloolised kulud'!QYR40,OFFSET('Prognoosid arvutus'!$I$25,0,'Kasumlikkuse hindamine'!QYO47-Eeldused!$G$10-1)))</f>
        <v/>
      </c>
      <c r="QYP52" s="225" t="str">
        <f ca="1">IF(QYP47="","",IF(QYP47&lt;Eeldused!$G$10+1,'Ajaloolised kulud'!QYS40,OFFSET('Prognoosid arvutus'!$I$25,0,'Kasumlikkuse hindamine'!QYP47-Eeldused!$G$10-1)))</f>
        <v/>
      </c>
      <c r="QYQ52" s="225" t="str">
        <f ca="1">IF(QYQ47="","",IF(QYQ47&lt;Eeldused!$G$10+1,'Ajaloolised kulud'!QYT40,OFFSET('Prognoosid arvutus'!$I$25,0,'Kasumlikkuse hindamine'!QYQ47-Eeldused!$G$10-1)))</f>
        <v/>
      </c>
      <c r="QYR52" s="225" t="str">
        <f ca="1">IF(QYR47="","",IF(QYR47&lt;Eeldused!$G$10+1,'Ajaloolised kulud'!QYU40,OFFSET('Prognoosid arvutus'!$I$25,0,'Kasumlikkuse hindamine'!QYR47-Eeldused!$G$10-1)))</f>
        <v/>
      </c>
      <c r="QYS52" s="225" t="str">
        <f ca="1">IF(QYS47="","",IF(QYS47&lt;Eeldused!$G$10+1,'Ajaloolised kulud'!QYV40,OFFSET('Prognoosid arvutus'!$I$25,0,'Kasumlikkuse hindamine'!QYS47-Eeldused!$G$10-1)))</f>
        <v/>
      </c>
      <c r="QYT52" s="225" t="str">
        <f ca="1">IF(QYT47="","",IF(QYT47&lt;Eeldused!$G$10+1,'Ajaloolised kulud'!QYW40,OFFSET('Prognoosid arvutus'!$I$25,0,'Kasumlikkuse hindamine'!QYT47-Eeldused!$G$10-1)))</f>
        <v/>
      </c>
      <c r="QYU52" s="225" t="str">
        <f ca="1">IF(QYU47="","",IF(QYU47&lt;Eeldused!$G$10+1,'Ajaloolised kulud'!QYX40,OFFSET('Prognoosid arvutus'!$I$25,0,'Kasumlikkuse hindamine'!QYU47-Eeldused!$G$10-1)))</f>
        <v/>
      </c>
      <c r="QYV52" s="225" t="str">
        <f ca="1">IF(QYV47="","",IF(QYV47&lt;Eeldused!$G$10+1,'Ajaloolised kulud'!QYY40,OFFSET('Prognoosid arvutus'!$I$25,0,'Kasumlikkuse hindamine'!QYV47-Eeldused!$G$10-1)))</f>
        <v/>
      </c>
      <c r="QYW52" s="225" t="str">
        <f ca="1">IF(QYW47="","",IF(QYW47&lt;Eeldused!$G$10+1,'Ajaloolised kulud'!QYZ40,OFFSET('Prognoosid arvutus'!$I$25,0,'Kasumlikkuse hindamine'!QYW47-Eeldused!$G$10-1)))</f>
        <v/>
      </c>
      <c r="QYX52" s="225" t="str">
        <f ca="1">IF(QYX47="","",IF(QYX47&lt;Eeldused!$G$10+1,'Ajaloolised kulud'!QZA40,OFFSET('Prognoosid arvutus'!$I$25,0,'Kasumlikkuse hindamine'!QYX47-Eeldused!$G$10-1)))</f>
        <v/>
      </c>
      <c r="QYY52" s="225" t="str">
        <f ca="1">IF(QYY47="","",IF(QYY47&lt;Eeldused!$G$10+1,'Ajaloolised kulud'!QZB40,OFFSET('Prognoosid arvutus'!$I$25,0,'Kasumlikkuse hindamine'!QYY47-Eeldused!$G$10-1)))</f>
        <v/>
      </c>
      <c r="QYZ52" s="225" t="str">
        <f ca="1">IF(QYZ47="","",IF(QYZ47&lt;Eeldused!$G$10+1,'Ajaloolised kulud'!QZC40,OFFSET('Prognoosid arvutus'!$I$25,0,'Kasumlikkuse hindamine'!QYZ47-Eeldused!$G$10-1)))</f>
        <v/>
      </c>
      <c r="QZA52" s="225" t="str">
        <f ca="1">IF(QZA47="","",IF(QZA47&lt;Eeldused!$G$10+1,'Ajaloolised kulud'!QZD40,OFFSET('Prognoosid arvutus'!$I$25,0,'Kasumlikkuse hindamine'!QZA47-Eeldused!$G$10-1)))</f>
        <v/>
      </c>
      <c r="QZB52" s="225" t="str">
        <f ca="1">IF(QZB47="","",IF(QZB47&lt;Eeldused!$G$10+1,'Ajaloolised kulud'!QZE40,OFFSET('Prognoosid arvutus'!$I$25,0,'Kasumlikkuse hindamine'!QZB47-Eeldused!$G$10-1)))</f>
        <v/>
      </c>
      <c r="QZC52" s="225" t="str">
        <f ca="1">IF(QZC47="","",IF(QZC47&lt;Eeldused!$G$10+1,'Ajaloolised kulud'!QZF40,OFFSET('Prognoosid arvutus'!$I$25,0,'Kasumlikkuse hindamine'!QZC47-Eeldused!$G$10-1)))</f>
        <v/>
      </c>
      <c r="QZD52" s="225" t="str">
        <f ca="1">IF(QZD47="","",IF(QZD47&lt;Eeldused!$G$10+1,'Ajaloolised kulud'!QZG40,OFFSET('Prognoosid arvutus'!$I$25,0,'Kasumlikkuse hindamine'!QZD47-Eeldused!$G$10-1)))</f>
        <v/>
      </c>
      <c r="QZE52" s="225" t="str">
        <f ca="1">IF(QZE47="","",IF(QZE47&lt;Eeldused!$G$10+1,'Ajaloolised kulud'!QZH40,OFFSET('Prognoosid arvutus'!$I$25,0,'Kasumlikkuse hindamine'!QZE47-Eeldused!$G$10-1)))</f>
        <v/>
      </c>
      <c r="QZF52" s="225" t="str">
        <f ca="1">IF(QZF47="","",IF(QZF47&lt;Eeldused!$G$10+1,'Ajaloolised kulud'!QZI40,OFFSET('Prognoosid arvutus'!$I$25,0,'Kasumlikkuse hindamine'!QZF47-Eeldused!$G$10-1)))</f>
        <v/>
      </c>
      <c r="QZG52" s="225" t="str">
        <f ca="1">IF(QZG47="","",IF(QZG47&lt;Eeldused!$G$10+1,'Ajaloolised kulud'!QZJ40,OFFSET('Prognoosid arvutus'!$I$25,0,'Kasumlikkuse hindamine'!QZG47-Eeldused!$G$10-1)))</f>
        <v/>
      </c>
      <c r="QZH52" s="225" t="str">
        <f ca="1">IF(QZH47="","",IF(QZH47&lt;Eeldused!$G$10+1,'Ajaloolised kulud'!QZK40,OFFSET('Prognoosid arvutus'!$I$25,0,'Kasumlikkuse hindamine'!QZH47-Eeldused!$G$10-1)))</f>
        <v/>
      </c>
      <c r="QZI52" s="225" t="str">
        <f ca="1">IF(QZI47="","",IF(QZI47&lt;Eeldused!$G$10+1,'Ajaloolised kulud'!QZL40,OFFSET('Prognoosid arvutus'!$I$25,0,'Kasumlikkuse hindamine'!QZI47-Eeldused!$G$10-1)))</f>
        <v/>
      </c>
      <c r="QZJ52" s="225" t="str">
        <f ca="1">IF(QZJ47="","",IF(QZJ47&lt;Eeldused!$G$10+1,'Ajaloolised kulud'!QZM40,OFFSET('Prognoosid arvutus'!$I$25,0,'Kasumlikkuse hindamine'!QZJ47-Eeldused!$G$10-1)))</f>
        <v/>
      </c>
      <c r="QZK52" s="225" t="str">
        <f ca="1">IF(QZK47="","",IF(QZK47&lt;Eeldused!$G$10+1,'Ajaloolised kulud'!QZN40,OFFSET('Prognoosid arvutus'!$I$25,0,'Kasumlikkuse hindamine'!QZK47-Eeldused!$G$10-1)))</f>
        <v/>
      </c>
      <c r="QZL52" s="225" t="str">
        <f ca="1">IF(QZL47="","",IF(QZL47&lt;Eeldused!$G$10+1,'Ajaloolised kulud'!QZO40,OFFSET('Prognoosid arvutus'!$I$25,0,'Kasumlikkuse hindamine'!QZL47-Eeldused!$G$10-1)))</f>
        <v/>
      </c>
      <c r="QZM52" s="225" t="str">
        <f ca="1">IF(QZM47="","",IF(QZM47&lt;Eeldused!$G$10+1,'Ajaloolised kulud'!QZP40,OFFSET('Prognoosid arvutus'!$I$25,0,'Kasumlikkuse hindamine'!QZM47-Eeldused!$G$10-1)))</f>
        <v/>
      </c>
      <c r="QZN52" s="225" t="str">
        <f ca="1">IF(QZN47="","",IF(QZN47&lt;Eeldused!$G$10+1,'Ajaloolised kulud'!QZQ40,OFFSET('Prognoosid arvutus'!$I$25,0,'Kasumlikkuse hindamine'!QZN47-Eeldused!$G$10-1)))</f>
        <v/>
      </c>
      <c r="QZO52" s="225" t="str">
        <f ca="1">IF(QZO47="","",IF(QZO47&lt;Eeldused!$G$10+1,'Ajaloolised kulud'!QZR40,OFFSET('Prognoosid arvutus'!$I$25,0,'Kasumlikkuse hindamine'!QZO47-Eeldused!$G$10-1)))</f>
        <v/>
      </c>
      <c r="QZP52" s="225" t="str">
        <f ca="1">IF(QZP47="","",IF(QZP47&lt;Eeldused!$G$10+1,'Ajaloolised kulud'!QZS40,OFFSET('Prognoosid arvutus'!$I$25,0,'Kasumlikkuse hindamine'!QZP47-Eeldused!$G$10-1)))</f>
        <v/>
      </c>
      <c r="QZQ52" s="225" t="str">
        <f ca="1">IF(QZQ47="","",IF(QZQ47&lt;Eeldused!$G$10+1,'Ajaloolised kulud'!QZT40,OFFSET('Prognoosid arvutus'!$I$25,0,'Kasumlikkuse hindamine'!QZQ47-Eeldused!$G$10-1)))</f>
        <v/>
      </c>
      <c r="QZR52" s="225" t="str">
        <f ca="1">IF(QZR47="","",IF(QZR47&lt;Eeldused!$G$10+1,'Ajaloolised kulud'!QZU40,OFFSET('Prognoosid arvutus'!$I$25,0,'Kasumlikkuse hindamine'!QZR47-Eeldused!$G$10-1)))</f>
        <v/>
      </c>
      <c r="QZS52" s="225" t="str">
        <f ca="1">IF(QZS47="","",IF(QZS47&lt;Eeldused!$G$10+1,'Ajaloolised kulud'!QZV40,OFFSET('Prognoosid arvutus'!$I$25,0,'Kasumlikkuse hindamine'!QZS47-Eeldused!$G$10-1)))</f>
        <v/>
      </c>
      <c r="QZT52" s="225" t="str">
        <f ca="1">IF(QZT47="","",IF(QZT47&lt;Eeldused!$G$10+1,'Ajaloolised kulud'!QZW40,OFFSET('Prognoosid arvutus'!$I$25,0,'Kasumlikkuse hindamine'!QZT47-Eeldused!$G$10-1)))</f>
        <v/>
      </c>
      <c r="QZU52" s="225" t="str">
        <f ca="1">IF(QZU47="","",IF(QZU47&lt;Eeldused!$G$10+1,'Ajaloolised kulud'!QZX40,OFFSET('Prognoosid arvutus'!$I$25,0,'Kasumlikkuse hindamine'!QZU47-Eeldused!$G$10-1)))</f>
        <v/>
      </c>
      <c r="QZV52" s="225" t="str">
        <f ca="1">IF(QZV47="","",IF(QZV47&lt;Eeldused!$G$10+1,'Ajaloolised kulud'!QZY40,OFFSET('Prognoosid arvutus'!$I$25,0,'Kasumlikkuse hindamine'!QZV47-Eeldused!$G$10-1)))</f>
        <v/>
      </c>
      <c r="QZW52" s="225" t="str">
        <f ca="1">IF(QZW47="","",IF(QZW47&lt;Eeldused!$G$10+1,'Ajaloolised kulud'!QZZ40,OFFSET('Prognoosid arvutus'!$I$25,0,'Kasumlikkuse hindamine'!QZW47-Eeldused!$G$10-1)))</f>
        <v/>
      </c>
      <c r="QZX52" s="225" t="str">
        <f ca="1">IF(QZX47="","",IF(QZX47&lt;Eeldused!$G$10+1,'Ajaloolised kulud'!RAA40,OFFSET('Prognoosid arvutus'!$I$25,0,'Kasumlikkuse hindamine'!QZX47-Eeldused!$G$10-1)))</f>
        <v/>
      </c>
      <c r="QZY52" s="225" t="str">
        <f ca="1">IF(QZY47="","",IF(QZY47&lt;Eeldused!$G$10+1,'Ajaloolised kulud'!RAB40,OFFSET('Prognoosid arvutus'!$I$25,0,'Kasumlikkuse hindamine'!QZY47-Eeldused!$G$10-1)))</f>
        <v/>
      </c>
      <c r="QZZ52" s="225" t="str">
        <f ca="1">IF(QZZ47="","",IF(QZZ47&lt;Eeldused!$G$10+1,'Ajaloolised kulud'!RAC40,OFFSET('Prognoosid arvutus'!$I$25,0,'Kasumlikkuse hindamine'!QZZ47-Eeldused!$G$10-1)))</f>
        <v/>
      </c>
      <c r="RAA52" s="225" t="str">
        <f ca="1">IF(RAA47="","",IF(RAA47&lt;Eeldused!$G$10+1,'Ajaloolised kulud'!RAD40,OFFSET('Prognoosid arvutus'!$I$25,0,'Kasumlikkuse hindamine'!RAA47-Eeldused!$G$10-1)))</f>
        <v/>
      </c>
      <c r="RAB52" s="225" t="str">
        <f ca="1">IF(RAB47="","",IF(RAB47&lt;Eeldused!$G$10+1,'Ajaloolised kulud'!RAE40,OFFSET('Prognoosid arvutus'!$I$25,0,'Kasumlikkuse hindamine'!RAB47-Eeldused!$G$10-1)))</f>
        <v/>
      </c>
      <c r="RAC52" s="225" t="str">
        <f ca="1">IF(RAC47="","",IF(RAC47&lt;Eeldused!$G$10+1,'Ajaloolised kulud'!RAF40,OFFSET('Prognoosid arvutus'!$I$25,0,'Kasumlikkuse hindamine'!RAC47-Eeldused!$G$10-1)))</f>
        <v/>
      </c>
      <c r="RAD52" s="225" t="str">
        <f ca="1">IF(RAD47="","",IF(RAD47&lt;Eeldused!$G$10+1,'Ajaloolised kulud'!RAG40,OFFSET('Prognoosid arvutus'!$I$25,0,'Kasumlikkuse hindamine'!RAD47-Eeldused!$G$10-1)))</f>
        <v/>
      </c>
      <c r="RAE52" s="225" t="str">
        <f ca="1">IF(RAE47="","",IF(RAE47&lt;Eeldused!$G$10+1,'Ajaloolised kulud'!RAH40,OFFSET('Prognoosid arvutus'!$I$25,0,'Kasumlikkuse hindamine'!RAE47-Eeldused!$G$10-1)))</f>
        <v/>
      </c>
      <c r="RAF52" s="225" t="str">
        <f ca="1">IF(RAF47="","",IF(RAF47&lt;Eeldused!$G$10+1,'Ajaloolised kulud'!RAI40,OFFSET('Prognoosid arvutus'!$I$25,0,'Kasumlikkuse hindamine'!RAF47-Eeldused!$G$10-1)))</f>
        <v/>
      </c>
      <c r="RAG52" s="225" t="str">
        <f ca="1">IF(RAG47="","",IF(RAG47&lt;Eeldused!$G$10+1,'Ajaloolised kulud'!RAJ40,OFFSET('Prognoosid arvutus'!$I$25,0,'Kasumlikkuse hindamine'!RAG47-Eeldused!$G$10-1)))</f>
        <v/>
      </c>
      <c r="RAH52" s="225" t="str">
        <f ca="1">IF(RAH47="","",IF(RAH47&lt;Eeldused!$G$10+1,'Ajaloolised kulud'!RAK40,OFFSET('Prognoosid arvutus'!$I$25,0,'Kasumlikkuse hindamine'!RAH47-Eeldused!$G$10-1)))</f>
        <v/>
      </c>
      <c r="RAI52" s="225" t="str">
        <f ca="1">IF(RAI47="","",IF(RAI47&lt;Eeldused!$G$10+1,'Ajaloolised kulud'!RAL40,OFFSET('Prognoosid arvutus'!$I$25,0,'Kasumlikkuse hindamine'!RAI47-Eeldused!$G$10-1)))</f>
        <v/>
      </c>
      <c r="RAJ52" s="225" t="str">
        <f ca="1">IF(RAJ47="","",IF(RAJ47&lt;Eeldused!$G$10+1,'Ajaloolised kulud'!RAM40,OFFSET('Prognoosid arvutus'!$I$25,0,'Kasumlikkuse hindamine'!RAJ47-Eeldused!$G$10-1)))</f>
        <v/>
      </c>
      <c r="RAK52" s="225" t="str">
        <f ca="1">IF(RAK47="","",IF(RAK47&lt;Eeldused!$G$10+1,'Ajaloolised kulud'!RAN40,OFFSET('Prognoosid arvutus'!$I$25,0,'Kasumlikkuse hindamine'!RAK47-Eeldused!$G$10-1)))</f>
        <v/>
      </c>
      <c r="RAL52" s="225" t="str">
        <f ca="1">IF(RAL47="","",IF(RAL47&lt;Eeldused!$G$10+1,'Ajaloolised kulud'!RAO40,OFFSET('Prognoosid arvutus'!$I$25,0,'Kasumlikkuse hindamine'!RAL47-Eeldused!$G$10-1)))</f>
        <v/>
      </c>
      <c r="RAM52" s="225" t="str">
        <f ca="1">IF(RAM47="","",IF(RAM47&lt;Eeldused!$G$10+1,'Ajaloolised kulud'!RAP40,OFFSET('Prognoosid arvutus'!$I$25,0,'Kasumlikkuse hindamine'!RAM47-Eeldused!$G$10-1)))</f>
        <v/>
      </c>
      <c r="RAN52" s="225" t="str">
        <f ca="1">IF(RAN47="","",IF(RAN47&lt;Eeldused!$G$10+1,'Ajaloolised kulud'!RAQ40,OFFSET('Prognoosid arvutus'!$I$25,0,'Kasumlikkuse hindamine'!RAN47-Eeldused!$G$10-1)))</f>
        <v/>
      </c>
      <c r="RAO52" s="225" t="str">
        <f ca="1">IF(RAO47="","",IF(RAO47&lt;Eeldused!$G$10+1,'Ajaloolised kulud'!RAR40,OFFSET('Prognoosid arvutus'!$I$25,0,'Kasumlikkuse hindamine'!RAO47-Eeldused!$G$10-1)))</f>
        <v/>
      </c>
      <c r="RAP52" s="225" t="str">
        <f ca="1">IF(RAP47="","",IF(RAP47&lt;Eeldused!$G$10+1,'Ajaloolised kulud'!RAS40,OFFSET('Prognoosid arvutus'!$I$25,0,'Kasumlikkuse hindamine'!RAP47-Eeldused!$G$10-1)))</f>
        <v/>
      </c>
      <c r="RAQ52" s="225" t="str">
        <f ca="1">IF(RAQ47="","",IF(RAQ47&lt;Eeldused!$G$10+1,'Ajaloolised kulud'!RAT40,OFFSET('Prognoosid arvutus'!$I$25,0,'Kasumlikkuse hindamine'!RAQ47-Eeldused!$G$10-1)))</f>
        <v/>
      </c>
      <c r="RAR52" s="225" t="str">
        <f ca="1">IF(RAR47="","",IF(RAR47&lt;Eeldused!$G$10+1,'Ajaloolised kulud'!RAU40,OFFSET('Prognoosid arvutus'!$I$25,0,'Kasumlikkuse hindamine'!RAR47-Eeldused!$G$10-1)))</f>
        <v/>
      </c>
      <c r="RAS52" s="225" t="str">
        <f ca="1">IF(RAS47="","",IF(RAS47&lt;Eeldused!$G$10+1,'Ajaloolised kulud'!RAV40,OFFSET('Prognoosid arvutus'!$I$25,0,'Kasumlikkuse hindamine'!RAS47-Eeldused!$G$10-1)))</f>
        <v/>
      </c>
      <c r="RAT52" s="225" t="str">
        <f ca="1">IF(RAT47="","",IF(RAT47&lt;Eeldused!$G$10+1,'Ajaloolised kulud'!RAW40,OFFSET('Prognoosid arvutus'!$I$25,0,'Kasumlikkuse hindamine'!RAT47-Eeldused!$G$10-1)))</f>
        <v/>
      </c>
      <c r="RAU52" s="225" t="str">
        <f ca="1">IF(RAU47="","",IF(RAU47&lt;Eeldused!$G$10+1,'Ajaloolised kulud'!RAX40,OFFSET('Prognoosid arvutus'!$I$25,0,'Kasumlikkuse hindamine'!RAU47-Eeldused!$G$10-1)))</f>
        <v/>
      </c>
      <c r="RAV52" s="225" t="str">
        <f ca="1">IF(RAV47="","",IF(RAV47&lt;Eeldused!$G$10+1,'Ajaloolised kulud'!RAY40,OFFSET('Prognoosid arvutus'!$I$25,0,'Kasumlikkuse hindamine'!RAV47-Eeldused!$G$10-1)))</f>
        <v/>
      </c>
      <c r="RAW52" s="225" t="str">
        <f ca="1">IF(RAW47="","",IF(RAW47&lt;Eeldused!$G$10+1,'Ajaloolised kulud'!RAZ40,OFFSET('Prognoosid arvutus'!$I$25,0,'Kasumlikkuse hindamine'!RAW47-Eeldused!$G$10-1)))</f>
        <v/>
      </c>
      <c r="RAX52" s="225" t="str">
        <f ca="1">IF(RAX47="","",IF(RAX47&lt;Eeldused!$G$10+1,'Ajaloolised kulud'!RBA40,OFFSET('Prognoosid arvutus'!$I$25,0,'Kasumlikkuse hindamine'!RAX47-Eeldused!$G$10-1)))</f>
        <v/>
      </c>
      <c r="RAY52" s="225" t="str">
        <f ca="1">IF(RAY47="","",IF(RAY47&lt;Eeldused!$G$10+1,'Ajaloolised kulud'!RBB40,OFFSET('Prognoosid arvutus'!$I$25,0,'Kasumlikkuse hindamine'!RAY47-Eeldused!$G$10-1)))</f>
        <v/>
      </c>
      <c r="RAZ52" s="225" t="str">
        <f ca="1">IF(RAZ47="","",IF(RAZ47&lt;Eeldused!$G$10+1,'Ajaloolised kulud'!RBC40,OFFSET('Prognoosid arvutus'!$I$25,0,'Kasumlikkuse hindamine'!RAZ47-Eeldused!$G$10-1)))</f>
        <v/>
      </c>
      <c r="RBA52" s="225" t="str">
        <f ca="1">IF(RBA47="","",IF(RBA47&lt;Eeldused!$G$10+1,'Ajaloolised kulud'!RBD40,OFFSET('Prognoosid arvutus'!$I$25,0,'Kasumlikkuse hindamine'!RBA47-Eeldused!$G$10-1)))</f>
        <v/>
      </c>
      <c r="RBB52" s="225" t="str">
        <f ca="1">IF(RBB47="","",IF(RBB47&lt;Eeldused!$G$10+1,'Ajaloolised kulud'!RBE40,OFFSET('Prognoosid arvutus'!$I$25,0,'Kasumlikkuse hindamine'!RBB47-Eeldused!$G$10-1)))</f>
        <v/>
      </c>
      <c r="RBC52" s="225" t="str">
        <f ca="1">IF(RBC47="","",IF(RBC47&lt;Eeldused!$G$10+1,'Ajaloolised kulud'!RBF40,OFFSET('Prognoosid arvutus'!$I$25,0,'Kasumlikkuse hindamine'!RBC47-Eeldused!$G$10-1)))</f>
        <v/>
      </c>
      <c r="RBD52" s="225" t="str">
        <f ca="1">IF(RBD47="","",IF(RBD47&lt;Eeldused!$G$10+1,'Ajaloolised kulud'!RBG40,OFFSET('Prognoosid arvutus'!$I$25,0,'Kasumlikkuse hindamine'!RBD47-Eeldused!$G$10-1)))</f>
        <v/>
      </c>
      <c r="RBE52" s="225" t="str">
        <f ca="1">IF(RBE47="","",IF(RBE47&lt;Eeldused!$G$10+1,'Ajaloolised kulud'!RBH40,OFFSET('Prognoosid arvutus'!$I$25,0,'Kasumlikkuse hindamine'!RBE47-Eeldused!$G$10-1)))</f>
        <v/>
      </c>
      <c r="RBF52" s="225" t="str">
        <f ca="1">IF(RBF47="","",IF(RBF47&lt;Eeldused!$G$10+1,'Ajaloolised kulud'!RBI40,OFFSET('Prognoosid arvutus'!$I$25,0,'Kasumlikkuse hindamine'!RBF47-Eeldused!$G$10-1)))</f>
        <v/>
      </c>
      <c r="RBG52" s="225" t="str">
        <f ca="1">IF(RBG47="","",IF(RBG47&lt;Eeldused!$G$10+1,'Ajaloolised kulud'!RBJ40,OFFSET('Prognoosid arvutus'!$I$25,0,'Kasumlikkuse hindamine'!RBG47-Eeldused!$G$10-1)))</f>
        <v/>
      </c>
      <c r="RBH52" s="225" t="str">
        <f ca="1">IF(RBH47="","",IF(RBH47&lt;Eeldused!$G$10+1,'Ajaloolised kulud'!RBK40,OFFSET('Prognoosid arvutus'!$I$25,0,'Kasumlikkuse hindamine'!RBH47-Eeldused!$G$10-1)))</f>
        <v/>
      </c>
      <c r="RBI52" s="225" t="str">
        <f ca="1">IF(RBI47="","",IF(RBI47&lt;Eeldused!$G$10+1,'Ajaloolised kulud'!RBL40,OFFSET('Prognoosid arvutus'!$I$25,0,'Kasumlikkuse hindamine'!RBI47-Eeldused!$G$10-1)))</f>
        <v/>
      </c>
      <c r="RBJ52" s="225" t="str">
        <f ca="1">IF(RBJ47="","",IF(RBJ47&lt;Eeldused!$G$10+1,'Ajaloolised kulud'!RBM40,OFFSET('Prognoosid arvutus'!$I$25,0,'Kasumlikkuse hindamine'!RBJ47-Eeldused!$G$10-1)))</f>
        <v/>
      </c>
      <c r="RBK52" s="225" t="str">
        <f ca="1">IF(RBK47="","",IF(RBK47&lt;Eeldused!$G$10+1,'Ajaloolised kulud'!RBN40,OFFSET('Prognoosid arvutus'!$I$25,0,'Kasumlikkuse hindamine'!RBK47-Eeldused!$G$10-1)))</f>
        <v/>
      </c>
      <c r="RBL52" s="225" t="str">
        <f ca="1">IF(RBL47="","",IF(RBL47&lt;Eeldused!$G$10+1,'Ajaloolised kulud'!RBO40,OFFSET('Prognoosid arvutus'!$I$25,0,'Kasumlikkuse hindamine'!RBL47-Eeldused!$G$10-1)))</f>
        <v/>
      </c>
      <c r="RBM52" s="225" t="str">
        <f ca="1">IF(RBM47="","",IF(RBM47&lt;Eeldused!$G$10+1,'Ajaloolised kulud'!RBP40,OFFSET('Prognoosid arvutus'!$I$25,0,'Kasumlikkuse hindamine'!RBM47-Eeldused!$G$10-1)))</f>
        <v/>
      </c>
      <c r="RBN52" s="225" t="str">
        <f ca="1">IF(RBN47="","",IF(RBN47&lt;Eeldused!$G$10+1,'Ajaloolised kulud'!RBQ40,OFFSET('Prognoosid arvutus'!$I$25,0,'Kasumlikkuse hindamine'!RBN47-Eeldused!$G$10-1)))</f>
        <v/>
      </c>
      <c r="RBO52" s="225" t="str">
        <f ca="1">IF(RBO47="","",IF(RBO47&lt;Eeldused!$G$10+1,'Ajaloolised kulud'!RBR40,OFFSET('Prognoosid arvutus'!$I$25,0,'Kasumlikkuse hindamine'!RBO47-Eeldused!$G$10-1)))</f>
        <v/>
      </c>
      <c r="RBP52" s="225" t="str">
        <f ca="1">IF(RBP47="","",IF(RBP47&lt;Eeldused!$G$10+1,'Ajaloolised kulud'!RBS40,OFFSET('Prognoosid arvutus'!$I$25,0,'Kasumlikkuse hindamine'!RBP47-Eeldused!$G$10-1)))</f>
        <v/>
      </c>
      <c r="RBQ52" s="225" t="str">
        <f ca="1">IF(RBQ47="","",IF(RBQ47&lt;Eeldused!$G$10+1,'Ajaloolised kulud'!RBT40,OFFSET('Prognoosid arvutus'!$I$25,0,'Kasumlikkuse hindamine'!RBQ47-Eeldused!$G$10-1)))</f>
        <v/>
      </c>
      <c r="RBR52" s="225" t="str">
        <f ca="1">IF(RBR47="","",IF(RBR47&lt;Eeldused!$G$10+1,'Ajaloolised kulud'!RBU40,OFFSET('Prognoosid arvutus'!$I$25,0,'Kasumlikkuse hindamine'!RBR47-Eeldused!$G$10-1)))</f>
        <v/>
      </c>
      <c r="RBS52" s="225" t="str">
        <f ca="1">IF(RBS47="","",IF(RBS47&lt;Eeldused!$G$10+1,'Ajaloolised kulud'!RBV40,OFFSET('Prognoosid arvutus'!$I$25,0,'Kasumlikkuse hindamine'!RBS47-Eeldused!$G$10-1)))</f>
        <v/>
      </c>
      <c r="RBT52" s="225" t="str">
        <f ca="1">IF(RBT47="","",IF(RBT47&lt;Eeldused!$G$10+1,'Ajaloolised kulud'!RBW40,OFFSET('Prognoosid arvutus'!$I$25,0,'Kasumlikkuse hindamine'!RBT47-Eeldused!$G$10-1)))</f>
        <v/>
      </c>
      <c r="RBU52" s="225" t="str">
        <f ca="1">IF(RBU47="","",IF(RBU47&lt;Eeldused!$G$10+1,'Ajaloolised kulud'!RBX40,OFFSET('Prognoosid arvutus'!$I$25,0,'Kasumlikkuse hindamine'!RBU47-Eeldused!$G$10-1)))</f>
        <v/>
      </c>
      <c r="RBV52" s="225" t="str">
        <f ca="1">IF(RBV47="","",IF(RBV47&lt;Eeldused!$G$10+1,'Ajaloolised kulud'!RBY40,OFFSET('Prognoosid arvutus'!$I$25,0,'Kasumlikkuse hindamine'!RBV47-Eeldused!$G$10-1)))</f>
        <v/>
      </c>
      <c r="RBW52" s="225" t="str">
        <f ca="1">IF(RBW47="","",IF(RBW47&lt;Eeldused!$G$10+1,'Ajaloolised kulud'!RBZ40,OFFSET('Prognoosid arvutus'!$I$25,0,'Kasumlikkuse hindamine'!RBW47-Eeldused!$G$10-1)))</f>
        <v/>
      </c>
      <c r="RBX52" s="225" t="str">
        <f ca="1">IF(RBX47="","",IF(RBX47&lt;Eeldused!$G$10+1,'Ajaloolised kulud'!RCA40,OFFSET('Prognoosid arvutus'!$I$25,0,'Kasumlikkuse hindamine'!RBX47-Eeldused!$G$10-1)))</f>
        <v/>
      </c>
      <c r="RBY52" s="225" t="str">
        <f ca="1">IF(RBY47="","",IF(RBY47&lt;Eeldused!$G$10+1,'Ajaloolised kulud'!RCB40,OFFSET('Prognoosid arvutus'!$I$25,0,'Kasumlikkuse hindamine'!RBY47-Eeldused!$G$10-1)))</f>
        <v/>
      </c>
      <c r="RBZ52" s="225" t="str">
        <f ca="1">IF(RBZ47="","",IF(RBZ47&lt;Eeldused!$G$10+1,'Ajaloolised kulud'!RCC40,OFFSET('Prognoosid arvutus'!$I$25,0,'Kasumlikkuse hindamine'!RBZ47-Eeldused!$G$10-1)))</f>
        <v/>
      </c>
      <c r="RCA52" s="225" t="str">
        <f ca="1">IF(RCA47="","",IF(RCA47&lt;Eeldused!$G$10+1,'Ajaloolised kulud'!RCD40,OFFSET('Prognoosid arvutus'!$I$25,0,'Kasumlikkuse hindamine'!RCA47-Eeldused!$G$10-1)))</f>
        <v/>
      </c>
      <c r="RCB52" s="225" t="str">
        <f ca="1">IF(RCB47="","",IF(RCB47&lt;Eeldused!$G$10+1,'Ajaloolised kulud'!RCE40,OFFSET('Prognoosid arvutus'!$I$25,0,'Kasumlikkuse hindamine'!RCB47-Eeldused!$G$10-1)))</f>
        <v/>
      </c>
      <c r="RCC52" s="225" t="str">
        <f ca="1">IF(RCC47="","",IF(RCC47&lt;Eeldused!$G$10+1,'Ajaloolised kulud'!RCF40,OFFSET('Prognoosid arvutus'!$I$25,0,'Kasumlikkuse hindamine'!RCC47-Eeldused!$G$10-1)))</f>
        <v/>
      </c>
      <c r="RCD52" s="225" t="str">
        <f ca="1">IF(RCD47="","",IF(RCD47&lt;Eeldused!$G$10+1,'Ajaloolised kulud'!RCG40,OFFSET('Prognoosid arvutus'!$I$25,0,'Kasumlikkuse hindamine'!RCD47-Eeldused!$G$10-1)))</f>
        <v/>
      </c>
      <c r="RCE52" s="225" t="str">
        <f ca="1">IF(RCE47="","",IF(RCE47&lt;Eeldused!$G$10+1,'Ajaloolised kulud'!RCH40,OFFSET('Prognoosid arvutus'!$I$25,0,'Kasumlikkuse hindamine'!RCE47-Eeldused!$G$10-1)))</f>
        <v/>
      </c>
      <c r="RCF52" s="225" t="str">
        <f ca="1">IF(RCF47="","",IF(RCF47&lt;Eeldused!$G$10+1,'Ajaloolised kulud'!RCI40,OFFSET('Prognoosid arvutus'!$I$25,0,'Kasumlikkuse hindamine'!RCF47-Eeldused!$G$10-1)))</f>
        <v/>
      </c>
      <c r="RCG52" s="225" t="str">
        <f ca="1">IF(RCG47="","",IF(RCG47&lt;Eeldused!$G$10+1,'Ajaloolised kulud'!RCJ40,OFFSET('Prognoosid arvutus'!$I$25,0,'Kasumlikkuse hindamine'!RCG47-Eeldused!$G$10-1)))</f>
        <v/>
      </c>
      <c r="RCH52" s="225" t="str">
        <f ca="1">IF(RCH47="","",IF(RCH47&lt;Eeldused!$G$10+1,'Ajaloolised kulud'!RCK40,OFFSET('Prognoosid arvutus'!$I$25,0,'Kasumlikkuse hindamine'!RCH47-Eeldused!$G$10-1)))</f>
        <v/>
      </c>
      <c r="RCI52" s="225" t="str">
        <f ca="1">IF(RCI47="","",IF(RCI47&lt;Eeldused!$G$10+1,'Ajaloolised kulud'!RCL40,OFFSET('Prognoosid arvutus'!$I$25,0,'Kasumlikkuse hindamine'!RCI47-Eeldused!$G$10-1)))</f>
        <v/>
      </c>
      <c r="RCJ52" s="225" t="str">
        <f ca="1">IF(RCJ47="","",IF(RCJ47&lt;Eeldused!$G$10+1,'Ajaloolised kulud'!RCM40,OFFSET('Prognoosid arvutus'!$I$25,0,'Kasumlikkuse hindamine'!RCJ47-Eeldused!$G$10-1)))</f>
        <v/>
      </c>
      <c r="RCK52" s="225" t="str">
        <f ca="1">IF(RCK47="","",IF(RCK47&lt;Eeldused!$G$10+1,'Ajaloolised kulud'!RCN40,OFFSET('Prognoosid arvutus'!$I$25,0,'Kasumlikkuse hindamine'!RCK47-Eeldused!$G$10-1)))</f>
        <v/>
      </c>
      <c r="RCL52" s="225" t="str">
        <f ca="1">IF(RCL47="","",IF(RCL47&lt;Eeldused!$G$10+1,'Ajaloolised kulud'!RCO40,OFFSET('Prognoosid arvutus'!$I$25,0,'Kasumlikkuse hindamine'!RCL47-Eeldused!$G$10-1)))</f>
        <v/>
      </c>
      <c r="RCM52" s="225" t="str">
        <f ca="1">IF(RCM47="","",IF(RCM47&lt;Eeldused!$G$10+1,'Ajaloolised kulud'!RCP40,OFFSET('Prognoosid arvutus'!$I$25,0,'Kasumlikkuse hindamine'!RCM47-Eeldused!$G$10-1)))</f>
        <v/>
      </c>
      <c r="RCN52" s="225" t="str">
        <f ca="1">IF(RCN47="","",IF(RCN47&lt;Eeldused!$G$10+1,'Ajaloolised kulud'!RCQ40,OFFSET('Prognoosid arvutus'!$I$25,0,'Kasumlikkuse hindamine'!RCN47-Eeldused!$G$10-1)))</f>
        <v/>
      </c>
      <c r="RCO52" s="225" t="str">
        <f ca="1">IF(RCO47="","",IF(RCO47&lt;Eeldused!$G$10+1,'Ajaloolised kulud'!RCR40,OFFSET('Prognoosid arvutus'!$I$25,0,'Kasumlikkuse hindamine'!RCO47-Eeldused!$G$10-1)))</f>
        <v/>
      </c>
      <c r="RCP52" s="225" t="str">
        <f ca="1">IF(RCP47="","",IF(RCP47&lt;Eeldused!$G$10+1,'Ajaloolised kulud'!RCS40,OFFSET('Prognoosid arvutus'!$I$25,0,'Kasumlikkuse hindamine'!RCP47-Eeldused!$G$10-1)))</f>
        <v/>
      </c>
      <c r="RCQ52" s="225" t="str">
        <f ca="1">IF(RCQ47="","",IF(RCQ47&lt;Eeldused!$G$10+1,'Ajaloolised kulud'!RCT40,OFFSET('Prognoosid arvutus'!$I$25,0,'Kasumlikkuse hindamine'!RCQ47-Eeldused!$G$10-1)))</f>
        <v/>
      </c>
      <c r="RCR52" s="225" t="str">
        <f ca="1">IF(RCR47="","",IF(RCR47&lt;Eeldused!$G$10+1,'Ajaloolised kulud'!RCU40,OFFSET('Prognoosid arvutus'!$I$25,0,'Kasumlikkuse hindamine'!RCR47-Eeldused!$G$10-1)))</f>
        <v/>
      </c>
      <c r="RCS52" s="225" t="str">
        <f ca="1">IF(RCS47="","",IF(RCS47&lt;Eeldused!$G$10+1,'Ajaloolised kulud'!RCV40,OFFSET('Prognoosid arvutus'!$I$25,0,'Kasumlikkuse hindamine'!RCS47-Eeldused!$G$10-1)))</f>
        <v/>
      </c>
      <c r="RCT52" s="225" t="str">
        <f ca="1">IF(RCT47="","",IF(RCT47&lt;Eeldused!$G$10+1,'Ajaloolised kulud'!RCW40,OFFSET('Prognoosid arvutus'!$I$25,0,'Kasumlikkuse hindamine'!RCT47-Eeldused!$G$10-1)))</f>
        <v/>
      </c>
      <c r="RCU52" s="225" t="str">
        <f ca="1">IF(RCU47="","",IF(RCU47&lt;Eeldused!$G$10+1,'Ajaloolised kulud'!RCX40,OFFSET('Prognoosid arvutus'!$I$25,0,'Kasumlikkuse hindamine'!RCU47-Eeldused!$G$10-1)))</f>
        <v/>
      </c>
      <c r="RCV52" s="225" t="str">
        <f ca="1">IF(RCV47="","",IF(RCV47&lt;Eeldused!$G$10+1,'Ajaloolised kulud'!RCY40,OFFSET('Prognoosid arvutus'!$I$25,0,'Kasumlikkuse hindamine'!RCV47-Eeldused!$G$10-1)))</f>
        <v/>
      </c>
      <c r="RCW52" s="225" t="str">
        <f ca="1">IF(RCW47="","",IF(RCW47&lt;Eeldused!$G$10+1,'Ajaloolised kulud'!RCZ40,OFFSET('Prognoosid arvutus'!$I$25,0,'Kasumlikkuse hindamine'!RCW47-Eeldused!$G$10-1)))</f>
        <v/>
      </c>
      <c r="RCX52" s="225" t="str">
        <f ca="1">IF(RCX47="","",IF(RCX47&lt;Eeldused!$G$10+1,'Ajaloolised kulud'!RDA40,OFFSET('Prognoosid arvutus'!$I$25,0,'Kasumlikkuse hindamine'!RCX47-Eeldused!$G$10-1)))</f>
        <v/>
      </c>
      <c r="RCY52" s="225" t="str">
        <f ca="1">IF(RCY47="","",IF(RCY47&lt;Eeldused!$G$10+1,'Ajaloolised kulud'!RDB40,OFFSET('Prognoosid arvutus'!$I$25,0,'Kasumlikkuse hindamine'!RCY47-Eeldused!$G$10-1)))</f>
        <v/>
      </c>
      <c r="RCZ52" s="225" t="str">
        <f ca="1">IF(RCZ47="","",IF(RCZ47&lt;Eeldused!$G$10+1,'Ajaloolised kulud'!RDC40,OFFSET('Prognoosid arvutus'!$I$25,0,'Kasumlikkuse hindamine'!RCZ47-Eeldused!$G$10-1)))</f>
        <v/>
      </c>
      <c r="RDA52" s="225" t="str">
        <f ca="1">IF(RDA47="","",IF(RDA47&lt;Eeldused!$G$10+1,'Ajaloolised kulud'!RDD40,OFFSET('Prognoosid arvutus'!$I$25,0,'Kasumlikkuse hindamine'!RDA47-Eeldused!$G$10-1)))</f>
        <v/>
      </c>
      <c r="RDB52" s="225" t="str">
        <f ca="1">IF(RDB47="","",IF(RDB47&lt;Eeldused!$G$10+1,'Ajaloolised kulud'!RDE40,OFFSET('Prognoosid arvutus'!$I$25,0,'Kasumlikkuse hindamine'!RDB47-Eeldused!$G$10-1)))</f>
        <v/>
      </c>
      <c r="RDC52" s="225" t="str">
        <f ca="1">IF(RDC47="","",IF(RDC47&lt;Eeldused!$G$10+1,'Ajaloolised kulud'!RDF40,OFFSET('Prognoosid arvutus'!$I$25,0,'Kasumlikkuse hindamine'!RDC47-Eeldused!$G$10-1)))</f>
        <v/>
      </c>
      <c r="RDD52" s="225" t="str">
        <f ca="1">IF(RDD47="","",IF(RDD47&lt;Eeldused!$G$10+1,'Ajaloolised kulud'!RDG40,OFFSET('Prognoosid arvutus'!$I$25,0,'Kasumlikkuse hindamine'!RDD47-Eeldused!$G$10-1)))</f>
        <v/>
      </c>
      <c r="RDE52" s="225" t="str">
        <f ca="1">IF(RDE47="","",IF(RDE47&lt;Eeldused!$G$10+1,'Ajaloolised kulud'!RDH40,OFFSET('Prognoosid arvutus'!$I$25,0,'Kasumlikkuse hindamine'!RDE47-Eeldused!$G$10-1)))</f>
        <v/>
      </c>
      <c r="RDF52" s="225" t="str">
        <f ca="1">IF(RDF47="","",IF(RDF47&lt;Eeldused!$G$10+1,'Ajaloolised kulud'!RDI40,OFFSET('Prognoosid arvutus'!$I$25,0,'Kasumlikkuse hindamine'!RDF47-Eeldused!$G$10-1)))</f>
        <v/>
      </c>
      <c r="RDG52" s="225" t="str">
        <f ca="1">IF(RDG47="","",IF(RDG47&lt;Eeldused!$G$10+1,'Ajaloolised kulud'!RDJ40,OFFSET('Prognoosid arvutus'!$I$25,0,'Kasumlikkuse hindamine'!RDG47-Eeldused!$G$10-1)))</f>
        <v/>
      </c>
      <c r="RDH52" s="225" t="str">
        <f ca="1">IF(RDH47="","",IF(RDH47&lt;Eeldused!$G$10+1,'Ajaloolised kulud'!RDK40,OFFSET('Prognoosid arvutus'!$I$25,0,'Kasumlikkuse hindamine'!RDH47-Eeldused!$G$10-1)))</f>
        <v/>
      </c>
      <c r="RDI52" s="225" t="str">
        <f ca="1">IF(RDI47="","",IF(RDI47&lt;Eeldused!$G$10+1,'Ajaloolised kulud'!RDL40,OFFSET('Prognoosid arvutus'!$I$25,0,'Kasumlikkuse hindamine'!RDI47-Eeldused!$G$10-1)))</f>
        <v/>
      </c>
      <c r="RDJ52" s="225" t="str">
        <f ca="1">IF(RDJ47="","",IF(RDJ47&lt;Eeldused!$G$10+1,'Ajaloolised kulud'!RDM40,OFFSET('Prognoosid arvutus'!$I$25,0,'Kasumlikkuse hindamine'!RDJ47-Eeldused!$G$10-1)))</f>
        <v/>
      </c>
      <c r="RDK52" s="225" t="str">
        <f ca="1">IF(RDK47="","",IF(RDK47&lt;Eeldused!$G$10+1,'Ajaloolised kulud'!RDN40,OFFSET('Prognoosid arvutus'!$I$25,0,'Kasumlikkuse hindamine'!RDK47-Eeldused!$G$10-1)))</f>
        <v/>
      </c>
      <c r="RDL52" s="225" t="str">
        <f ca="1">IF(RDL47="","",IF(RDL47&lt;Eeldused!$G$10+1,'Ajaloolised kulud'!RDO40,OFFSET('Prognoosid arvutus'!$I$25,0,'Kasumlikkuse hindamine'!RDL47-Eeldused!$G$10-1)))</f>
        <v/>
      </c>
      <c r="RDM52" s="225" t="str">
        <f ca="1">IF(RDM47="","",IF(RDM47&lt;Eeldused!$G$10+1,'Ajaloolised kulud'!RDP40,OFFSET('Prognoosid arvutus'!$I$25,0,'Kasumlikkuse hindamine'!RDM47-Eeldused!$G$10-1)))</f>
        <v/>
      </c>
      <c r="RDN52" s="225" t="str">
        <f ca="1">IF(RDN47="","",IF(RDN47&lt;Eeldused!$G$10+1,'Ajaloolised kulud'!RDQ40,OFFSET('Prognoosid arvutus'!$I$25,0,'Kasumlikkuse hindamine'!RDN47-Eeldused!$G$10-1)))</f>
        <v/>
      </c>
      <c r="RDO52" s="225" t="str">
        <f ca="1">IF(RDO47="","",IF(RDO47&lt;Eeldused!$G$10+1,'Ajaloolised kulud'!RDR40,OFFSET('Prognoosid arvutus'!$I$25,0,'Kasumlikkuse hindamine'!RDO47-Eeldused!$G$10-1)))</f>
        <v/>
      </c>
      <c r="RDP52" s="225" t="str">
        <f ca="1">IF(RDP47="","",IF(RDP47&lt;Eeldused!$G$10+1,'Ajaloolised kulud'!RDS40,OFFSET('Prognoosid arvutus'!$I$25,0,'Kasumlikkuse hindamine'!RDP47-Eeldused!$G$10-1)))</f>
        <v/>
      </c>
      <c r="RDQ52" s="225" t="str">
        <f ca="1">IF(RDQ47="","",IF(RDQ47&lt;Eeldused!$G$10+1,'Ajaloolised kulud'!RDT40,OFFSET('Prognoosid arvutus'!$I$25,0,'Kasumlikkuse hindamine'!RDQ47-Eeldused!$G$10-1)))</f>
        <v/>
      </c>
      <c r="RDR52" s="225" t="str">
        <f ca="1">IF(RDR47="","",IF(RDR47&lt;Eeldused!$G$10+1,'Ajaloolised kulud'!RDU40,OFFSET('Prognoosid arvutus'!$I$25,0,'Kasumlikkuse hindamine'!RDR47-Eeldused!$G$10-1)))</f>
        <v/>
      </c>
      <c r="RDS52" s="225" t="str">
        <f ca="1">IF(RDS47="","",IF(RDS47&lt;Eeldused!$G$10+1,'Ajaloolised kulud'!RDV40,OFFSET('Prognoosid arvutus'!$I$25,0,'Kasumlikkuse hindamine'!RDS47-Eeldused!$G$10-1)))</f>
        <v/>
      </c>
      <c r="RDT52" s="225" t="str">
        <f ca="1">IF(RDT47="","",IF(RDT47&lt;Eeldused!$G$10+1,'Ajaloolised kulud'!RDW40,OFFSET('Prognoosid arvutus'!$I$25,0,'Kasumlikkuse hindamine'!RDT47-Eeldused!$G$10-1)))</f>
        <v/>
      </c>
      <c r="RDU52" s="225" t="str">
        <f ca="1">IF(RDU47="","",IF(RDU47&lt;Eeldused!$G$10+1,'Ajaloolised kulud'!RDX40,OFFSET('Prognoosid arvutus'!$I$25,0,'Kasumlikkuse hindamine'!RDU47-Eeldused!$G$10-1)))</f>
        <v/>
      </c>
      <c r="RDV52" s="225" t="str">
        <f ca="1">IF(RDV47="","",IF(RDV47&lt;Eeldused!$G$10+1,'Ajaloolised kulud'!RDY40,OFFSET('Prognoosid arvutus'!$I$25,0,'Kasumlikkuse hindamine'!RDV47-Eeldused!$G$10-1)))</f>
        <v/>
      </c>
      <c r="RDW52" s="225" t="str">
        <f ca="1">IF(RDW47="","",IF(RDW47&lt;Eeldused!$G$10+1,'Ajaloolised kulud'!RDZ40,OFFSET('Prognoosid arvutus'!$I$25,0,'Kasumlikkuse hindamine'!RDW47-Eeldused!$G$10-1)))</f>
        <v/>
      </c>
      <c r="RDX52" s="225" t="str">
        <f ca="1">IF(RDX47="","",IF(RDX47&lt;Eeldused!$G$10+1,'Ajaloolised kulud'!REA40,OFFSET('Prognoosid arvutus'!$I$25,0,'Kasumlikkuse hindamine'!RDX47-Eeldused!$G$10-1)))</f>
        <v/>
      </c>
      <c r="RDY52" s="225" t="str">
        <f ca="1">IF(RDY47="","",IF(RDY47&lt;Eeldused!$G$10+1,'Ajaloolised kulud'!REB40,OFFSET('Prognoosid arvutus'!$I$25,0,'Kasumlikkuse hindamine'!RDY47-Eeldused!$G$10-1)))</f>
        <v/>
      </c>
      <c r="RDZ52" s="225" t="str">
        <f ca="1">IF(RDZ47="","",IF(RDZ47&lt;Eeldused!$G$10+1,'Ajaloolised kulud'!REC40,OFFSET('Prognoosid arvutus'!$I$25,0,'Kasumlikkuse hindamine'!RDZ47-Eeldused!$G$10-1)))</f>
        <v/>
      </c>
      <c r="REA52" s="225" t="str">
        <f ca="1">IF(REA47="","",IF(REA47&lt;Eeldused!$G$10+1,'Ajaloolised kulud'!RED40,OFFSET('Prognoosid arvutus'!$I$25,0,'Kasumlikkuse hindamine'!REA47-Eeldused!$G$10-1)))</f>
        <v/>
      </c>
      <c r="REB52" s="225" t="str">
        <f ca="1">IF(REB47="","",IF(REB47&lt;Eeldused!$G$10+1,'Ajaloolised kulud'!REE40,OFFSET('Prognoosid arvutus'!$I$25,0,'Kasumlikkuse hindamine'!REB47-Eeldused!$G$10-1)))</f>
        <v/>
      </c>
      <c r="REC52" s="225" t="str">
        <f ca="1">IF(REC47="","",IF(REC47&lt;Eeldused!$G$10+1,'Ajaloolised kulud'!REF40,OFFSET('Prognoosid arvutus'!$I$25,0,'Kasumlikkuse hindamine'!REC47-Eeldused!$G$10-1)))</f>
        <v/>
      </c>
      <c r="RED52" s="225" t="str">
        <f ca="1">IF(RED47="","",IF(RED47&lt;Eeldused!$G$10+1,'Ajaloolised kulud'!REG40,OFFSET('Prognoosid arvutus'!$I$25,0,'Kasumlikkuse hindamine'!RED47-Eeldused!$G$10-1)))</f>
        <v/>
      </c>
      <c r="REE52" s="225" t="str">
        <f ca="1">IF(REE47="","",IF(REE47&lt;Eeldused!$G$10+1,'Ajaloolised kulud'!REH40,OFFSET('Prognoosid arvutus'!$I$25,0,'Kasumlikkuse hindamine'!REE47-Eeldused!$G$10-1)))</f>
        <v/>
      </c>
      <c r="REF52" s="225" t="str">
        <f ca="1">IF(REF47="","",IF(REF47&lt;Eeldused!$G$10+1,'Ajaloolised kulud'!REI40,OFFSET('Prognoosid arvutus'!$I$25,0,'Kasumlikkuse hindamine'!REF47-Eeldused!$G$10-1)))</f>
        <v/>
      </c>
      <c r="REG52" s="225" t="str">
        <f ca="1">IF(REG47="","",IF(REG47&lt;Eeldused!$G$10+1,'Ajaloolised kulud'!REJ40,OFFSET('Prognoosid arvutus'!$I$25,0,'Kasumlikkuse hindamine'!REG47-Eeldused!$G$10-1)))</f>
        <v/>
      </c>
      <c r="REH52" s="225" t="str">
        <f ca="1">IF(REH47="","",IF(REH47&lt;Eeldused!$G$10+1,'Ajaloolised kulud'!REK40,OFFSET('Prognoosid arvutus'!$I$25,0,'Kasumlikkuse hindamine'!REH47-Eeldused!$G$10-1)))</f>
        <v/>
      </c>
      <c r="REI52" s="225" t="str">
        <f ca="1">IF(REI47="","",IF(REI47&lt;Eeldused!$G$10+1,'Ajaloolised kulud'!REL40,OFFSET('Prognoosid arvutus'!$I$25,0,'Kasumlikkuse hindamine'!REI47-Eeldused!$G$10-1)))</f>
        <v/>
      </c>
      <c r="REJ52" s="225" t="str">
        <f ca="1">IF(REJ47="","",IF(REJ47&lt;Eeldused!$G$10+1,'Ajaloolised kulud'!REM40,OFFSET('Prognoosid arvutus'!$I$25,0,'Kasumlikkuse hindamine'!REJ47-Eeldused!$G$10-1)))</f>
        <v/>
      </c>
      <c r="REK52" s="225" t="str">
        <f ca="1">IF(REK47="","",IF(REK47&lt;Eeldused!$G$10+1,'Ajaloolised kulud'!REN40,OFFSET('Prognoosid arvutus'!$I$25,0,'Kasumlikkuse hindamine'!REK47-Eeldused!$G$10-1)))</f>
        <v/>
      </c>
      <c r="REL52" s="225" t="str">
        <f ca="1">IF(REL47="","",IF(REL47&lt;Eeldused!$G$10+1,'Ajaloolised kulud'!REO40,OFFSET('Prognoosid arvutus'!$I$25,0,'Kasumlikkuse hindamine'!REL47-Eeldused!$G$10-1)))</f>
        <v/>
      </c>
      <c r="REM52" s="225" t="str">
        <f ca="1">IF(REM47="","",IF(REM47&lt;Eeldused!$G$10+1,'Ajaloolised kulud'!REP40,OFFSET('Prognoosid arvutus'!$I$25,0,'Kasumlikkuse hindamine'!REM47-Eeldused!$G$10-1)))</f>
        <v/>
      </c>
      <c r="REN52" s="225" t="str">
        <f ca="1">IF(REN47="","",IF(REN47&lt;Eeldused!$G$10+1,'Ajaloolised kulud'!REQ40,OFFSET('Prognoosid arvutus'!$I$25,0,'Kasumlikkuse hindamine'!REN47-Eeldused!$G$10-1)))</f>
        <v/>
      </c>
      <c r="REO52" s="225" t="str">
        <f ca="1">IF(REO47="","",IF(REO47&lt;Eeldused!$G$10+1,'Ajaloolised kulud'!RER40,OFFSET('Prognoosid arvutus'!$I$25,0,'Kasumlikkuse hindamine'!REO47-Eeldused!$G$10-1)))</f>
        <v/>
      </c>
      <c r="REP52" s="225" t="str">
        <f ca="1">IF(REP47="","",IF(REP47&lt;Eeldused!$G$10+1,'Ajaloolised kulud'!RES40,OFFSET('Prognoosid arvutus'!$I$25,0,'Kasumlikkuse hindamine'!REP47-Eeldused!$G$10-1)))</f>
        <v/>
      </c>
      <c r="REQ52" s="225" t="str">
        <f ca="1">IF(REQ47="","",IF(REQ47&lt;Eeldused!$G$10+1,'Ajaloolised kulud'!RET40,OFFSET('Prognoosid arvutus'!$I$25,0,'Kasumlikkuse hindamine'!REQ47-Eeldused!$G$10-1)))</f>
        <v/>
      </c>
      <c r="RER52" s="225" t="str">
        <f ca="1">IF(RER47="","",IF(RER47&lt;Eeldused!$G$10+1,'Ajaloolised kulud'!REU40,OFFSET('Prognoosid arvutus'!$I$25,0,'Kasumlikkuse hindamine'!RER47-Eeldused!$G$10-1)))</f>
        <v/>
      </c>
      <c r="RES52" s="225" t="str">
        <f ca="1">IF(RES47="","",IF(RES47&lt;Eeldused!$G$10+1,'Ajaloolised kulud'!REV40,OFFSET('Prognoosid arvutus'!$I$25,0,'Kasumlikkuse hindamine'!RES47-Eeldused!$G$10-1)))</f>
        <v/>
      </c>
      <c r="RET52" s="225" t="str">
        <f ca="1">IF(RET47="","",IF(RET47&lt;Eeldused!$G$10+1,'Ajaloolised kulud'!REW40,OFFSET('Prognoosid arvutus'!$I$25,0,'Kasumlikkuse hindamine'!RET47-Eeldused!$G$10-1)))</f>
        <v/>
      </c>
      <c r="REU52" s="225" t="str">
        <f ca="1">IF(REU47="","",IF(REU47&lt;Eeldused!$G$10+1,'Ajaloolised kulud'!REX40,OFFSET('Prognoosid arvutus'!$I$25,0,'Kasumlikkuse hindamine'!REU47-Eeldused!$G$10-1)))</f>
        <v/>
      </c>
      <c r="REV52" s="225" t="str">
        <f ca="1">IF(REV47="","",IF(REV47&lt;Eeldused!$G$10+1,'Ajaloolised kulud'!REY40,OFFSET('Prognoosid arvutus'!$I$25,0,'Kasumlikkuse hindamine'!REV47-Eeldused!$G$10-1)))</f>
        <v/>
      </c>
      <c r="REW52" s="225" t="str">
        <f ca="1">IF(REW47="","",IF(REW47&lt;Eeldused!$G$10+1,'Ajaloolised kulud'!REZ40,OFFSET('Prognoosid arvutus'!$I$25,0,'Kasumlikkuse hindamine'!REW47-Eeldused!$G$10-1)))</f>
        <v/>
      </c>
      <c r="REX52" s="225" t="str">
        <f ca="1">IF(REX47="","",IF(REX47&lt;Eeldused!$G$10+1,'Ajaloolised kulud'!RFA40,OFFSET('Prognoosid arvutus'!$I$25,0,'Kasumlikkuse hindamine'!REX47-Eeldused!$G$10-1)))</f>
        <v/>
      </c>
      <c r="REY52" s="225" t="str">
        <f ca="1">IF(REY47="","",IF(REY47&lt;Eeldused!$G$10+1,'Ajaloolised kulud'!RFB40,OFFSET('Prognoosid arvutus'!$I$25,0,'Kasumlikkuse hindamine'!REY47-Eeldused!$G$10-1)))</f>
        <v/>
      </c>
      <c r="REZ52" s="225" t="str">
        <f ca="1">IF(REZ47="","",IF(REZ47&lt;Eeldused!$G$10+1,'Ajaloolised kulud'!RFC40,OFFSET('Prognoosid arvutus'!$I$25,0,'Kasumlikkuse hindamine'!REZ47-Eeldused!$G$10-1)))</f>
        <v/>
      </c>
      <c r="RFA52" s="225" t="str">
        <f ca="1">IF(RFA47="","",IF(RFA47&lt;Eeldused!$G$10+1,'Ajaloolised kulud'!RFD40,OFFSET('Prognoosid arvutus'!$I$25,0,'Kasumlikkuse hindamine'!RFA47-Eeldused!$G$10-1)))</f>
        <v/>
      </c>
      <c r="RFB52" s="225" t="str">
        <f ca="1">IF(RFB47="","",IF(RFB47&lt;Eeldused!$G$10+1,'Ajaloolised kulud'!RFE40,OFFSET('Prognoosid arvutus'!$I$25,0,'Kasumlikkuse hindamine'!RFB47-Eeldused!$G$10-1)))</f>
        <v/>
      </c>
      <c r="RFC52" s="225" t="str">
        <f ca="1">IF(RFC47="","",IF(RFC47&lt;Eeldused!$G$10+1,'Ajaloolised kulud'!RFF40,OFFSET('Prognoosid arvutus'!$I$25,0,'Kasumlikkuse hindamine'!RFC47-Eeldused!$G$10-1)))</f>
        <v/>
      </c>
      <c r="RFD52" s="225" t="str">
        <f ca="1">IF(RFD47="","",IF(RFD47&lt;Eeldused!$G$10+1,'Ajaloolised kulud'!RFG40,OFFSET('Prognoosid arvutus'!$I$25,0,'Kasumlikkuse hindamine'!RFD47-Eeldused!$G$10-1)))</f>
        <v/>
      </c>
      <c r="RFE52" s="225" t="str">
        <f ca="1">IF(RFE47="","",IF(RFE47&lt;Eeldused!$G$10+1,'Ajaloolised kulud'!RFH40,OFFSET('Prognoosid arvutus'!$I$25,0,'Kasumlikkuse hindamine'!RFE47-Eeldused!$G$10-1)))</f>
        <v/>
      </c>
      <c r="RFF52" s="225" t="str">
        <f ca="1">IF(RFF47="","",IF(RFF47&lt;Eeldused!$G$10+1,'Ajaloolised kulud'!RFI40,OFFSET('Prognoosid arvutus'!$I$25,0,'Kasumlikkuse hindamine'!RFF47-Eeldused!$G$10-1)))</f>
        <v/>
      </c>
      <c r="RFG52" s="225" t="str">
        <f ca="1">IF(RFG47="","",IF(RFG47&lt;Eeldused!$G$10+1,'Ajaloolised kulud'!RFJ40,OFFSET('Prognoosid arvutus'!$I$25,0,'Kasumlikkuse hindamine'!RFG47-Eeldused!$G$10-1)))</f>
        <v/>
      </c>
      <c r="RFH52" s="225" t="str">
        <f ca="1">IF(RFH47="","",IF(RFH47&lt;Eeldused!$G$10+1,'Ajaloolised kulud'!RFK40,OFFSET('Prognoosid arvutus'!$I$25,0,'Kasumlikkuse hindamine'!RFH47-Eeldused!$G$10-1)))</f>
        <v/>
      </c>
      <c r="RFI52" s="225" t="str">
        <f ca="1">IF(RFI47="","",IF(RFI47&lt;Eeldused!$G$10+1,'Ajaloolised kulud'!RFL40,OFFSET('Prognoosid arvutus'!$I$25,0,'Kasumlikkuse hindamine'!RFI47-Eeldused!$G$10-1)))</f>
        <v/>
      </c>
      <c r="RFJ52" s="225" t="str">
        <f ca="1">IF(RFJ47="","",IF(RFJ47&lt;Eeldused!$G$10+1,'Ajaloolised kulud'!RFM40,OFFSET('Prognoosid arvutus'!$I$25,0,'Kasumlikkuse hindamine'!RFJ47-Eeldused!$G$10-1)))</f>
        <v/>
      </c>
      <c r="RFK52" s="225" t="str">
        <f ca="1">IF(RFK47="","",IF(RFK47&lt;Eeldused!$G$10+1,'Ajaloolised kulud'!RFN40,OFFSET('Prognoosid arvutus'!$I$25,0,'Kasumlikkuse hindamine'!RFK47-Eeldused!$G$10-1)))</f>
        <v/>
      </c>
      <c r="RFL52" s="225" t="str">
        <f ca="1">IF(RFL47="","",IF(RFL47&lt;Eeldused!$G$10+1,'Ajaloolised kulud'!RFO40,OFFSET('Prognoosid arvutus'!$I$25,0,'Kasumlikkuse hindamine'!RFL47-Eeldused!$G$10-1)))</f>
        <v/>
      </c>
      <c r="RFM52" s="225" t="str">
        <f ca="1">IF(RFM47="","",IF(RFM47&lt;Eeldused!$G$10+1,'Ajaloolised kulud'!RFP40,OFFSET('Prognoosid arvutus'!$I$25,0,'Kasumlikkuse hindamine'!RFM47-Eeldused!$G$10-1)))</f>
        <v/>
      </c>
      <c r="RFN52" s="225" t="str">
        <f ca="1">IF(RFN47="","",IF(RFN47&lt;Eeldused!$G$10+1,'Ajaloolised kulud'!RFQ40,OFFSET('Prognoosid arvutus'!$I$25,0,'Kasumlikkuse hindamine'!RFN47-Eeldused!$G$10-1)))</f>
        <v/>
      </c>
      <c r="RFO52" s="225" t="str">
        <f ca="1">IF(RFO47="","",IF(RFO47&lt;Eeldused!$G$10+1,'Ajaloolised kulud'!RFR40,OFFSET('Prognoosid arvutus'!$I$25,0,'Kasumlikkuse hindamine'!RFO47-Eeldused!$G$10-1)))</f>
        <v/>
      </c>
      <c r="RFP52" s="225" t="str">
        <f ca="1">IF(RFP47="","",IF(RFP47&lt;Eeldused!$G$10+1,'Ajaloolised kulud'!RFS40,OFFSET('Prognoosid arvutus'!$I$25,0,'Kasumlikkuse hindamine'!RFP47-Eeldused!$G$10-1)))</f>
        <v/>
      </c>
      <c r="RFQ52" s="225" t="str">
        <f ca="1">IF(RFQ47="","",IF(RFQ47&lt;Eeldused!$G$10+1,'Ajaloolised kulud'!RFT40,OFFSET('Prognoosid arvutus'!$I$25,0,'Kasumlikkuse hindamine'!RFQ47-Eeldused!$G$10-1)))</f>
        <v/>
      </c>
      <c r="RFR52" s="225" t="str">
        <f ca="1">IF(RFR47="","",IF(RFR47&lt;Eeldused!$G$10+1,'Ajaloolised kulud'!RFU40,OFFSET('Prognoosid arvutus'!$I$25,0,'Kasumlikkuse hindamine'!RFR47-Eeldused!$G$10-1)))</f>
        <v/>
      </c>
      <c r="RFS52" s="225" t="str">
        <f ca="1">IF(RFS47="","",IF(RFS47&lt;Eeldused!$G$10+1,'Ajaloolised kulud'!RFV40,OFFSET('Prognoosid arvutus'!$I$25,0,'Kasumlikkuse hindamine'!RFS47-Eeldused!$G$10-1)))</f>
        <v/>
      </c>
      <c r="RFT52" s="225" t="str">
        <f ca="1">IF(RFT47="","",IF(RFT47&lt;Eeldused!$G$10+1,'Ajaloolised kulud'!RFW40,OFFSET('Prognoosid arvutus'!$I$25,0,'Kasumlikkuse hindamine'!RFT47-Eeldused!$G$10-1)))</f>
        <v/>
      </c>
      <c r="RFU52" s="225" t="str">
        <f ca="1">IF(RFU47="","",IF(RFU47&lt;Eeldused!$G$10+1,'Ajaloolised kulud'!RFX40,OFFSET('Prognoosid arvutus'!$I$25,0,'Kasumlikkuse hindamine'!RFU47-Eeldused!$G$10-1)))</f>
        <v/>
      </c>
      <c r="RFV52" s="225" t="str">
        <f ca="1">IF(RFV47="","",IF(RFV47&lt;Eeldused!$G$10+1,'Ajaloolised kulud'!RFY40,OFFSET('Prognoosid arvutus'!$I$25,0,'Kasumlikkuse hindamine'!RFV47-Eeldused!$G$10-1)))</f>
        <v/>
      </c>
      <c r="RFW52" s="225" t="str">
        <f ca="1">IF(RFW47="","",IF(RFW47&lt;Eeldused!$G$10+1,'Ajaloolised kulud'!RFZ40,OFFSET('Prognoosid arvutus'!$I$25,0,'Kasumlikkuse hindamine'!RFW47-Eeldused!$G$10-1)))</f>
        <v/>
      </c>
      <c r="RFX52" s="225" t="str">
        <f ca="1">IF(RFX47="","",IF(RFX47&lt;Eeldused!$G$10+1,'Ajaloolised kulud'!RGA40,OFFSET('Prognoosid arvutus'!$I$25,0,'Kasumlikkuse hindamine'!RFX47-Eeldused!$G$10-1)))</f>
        <v/>
      </c>
      <c r="RFY52" s="225" t="str">
        <f ca="1">IF(RFY47="","",IF(RFY47&lt;Eeldused!$G$10+1,'Ajaloolised kulud'!RGB40,OFFSET('Prognoosid arvutus'!$I$25,0,'Kasumlikkuse hindamine'!RFY47-Eeldused!$G$10-1)))</f>
        <v/>
      </c>
      <c r="RFZ52" s="225" t="str">
        <f ca="1">IF(RFZ47="","",IF(RFZ47&lt;Eeldused!$G$10+1,'Ajaloolised kulud'!RGC40,OFFSET('Prognoosid arvutus'!$I$25,0,'Kasumlikkuse hindamine'!RFZ47-Eeldused!$G$10-1)))</f>
        <v/>
      </c>
      <c r="RGA52" s="225" t="str">
        <f ca="1">IF(RGA47="","",IF(RGA47&lt;Eeldused!$G$10+1,'Ajaloolised kulud'!RGD40,OFFSET('Prognoosid arvutus'!$I$25,0,'Kasumlikkuse hindamine'!RGA47-Eeldused!$G$10-1)))</f>
        <v/>
      </c>
      <c r="RGB52" s="225" t="str">
        <f ca="1">IF(RGB47="","",IF(RGB47&lt;Eeldused!$G$10+1,'Ajaloolised kulud'!RGE40,OFFSET('Prognoosid arvutus'!$I$25,0,'Kasumlikkuse hindamine'!RGB47-Eeldused!$G$10-1)))</f>
        <v/>
      </c>
      <c r="RGC52" s="225" t="str">
        <f ca="1">IF(RGC47="","",IF(RGC47&lt;Eeldused!$G$10+1,'Ajaloolised kulud'!RGF40,OFFSET('Prognoosid arvutus'!$I$25,0,'Kasumlikkuse hindamine'!RGC47-Eeldused!$G$10-1)))</f>
        <v/>
      </c>
      <c r="RGD52" s="225" t="str">
        <f ca="1">IF(RGD47="","",IF(RGD47&lt;Eeldused!$G$10+1,'Ajaloolised kulud'!RGG40,OFFSET('Prognoosid arvutus'!$I$25,0,'Kasumlikkuse hindamine'!RGD47-Eeldused!$G$10-1)))</f>
        <v/>
      </c>
      <c r="RGE52" s="225" t="str">
        <f ca="1">IF(RGE47="","",IF(RGE47&lt;Eeldused!$G$10+1,'Ajaloolised kulud'!RGH40,OFFSET('Prognoosid arvutus'!$I$25,0,'Kasumlikkuse hindamine'!RGE47-Eeldused!$G$10-1)))</f>
        <v/>
      </c>
      <c r="RGF52" s="225" t="str">
        <f ca="1">IF(RGF47="","",IF(RGF47&lt;Eeldused!$G$10+1,'Ajaloolised kulud'!RGI40,OFFSET('Prognoosid arvutus'!$I$25,0,'Kasumlikkuse hindamine'!RGF47-Eeldused!$G$10-1)))</f>
        <v/>
      </c>
      <c r="RGG52" s="225" t="str">
        <f ca="1">IF(RGG47="","",IF(RGG47&lt;Eeldused!$G$10+1,'Ajaloolised kulud'!RGJ40,OFFSET('Prognoosid arvutus'!$I$25,0,'Kasumlikkuse hindamine'!RGG47-Eeldused!$G$10-1)))</f>
        <v/>
      </c>
      <c r="RGH52" s="225" t="str">
        <f ca="1">IF(RGH47="","",IF(RGH47&lt;Eeldused!$G$10+1,'Ajaloolised kulud'!RGK40,OFFSET('Prognoosid arvutus'!$I$25,0,'Kasumlikkuse hindamine'!RGH47-Eeldused!$G$10-1)))</f>
        <v/>
      </c>
      <c r="RGI52" s="225" t="str">
        <f ca="1">IF(RGI47="","",IF(RGI47&lt;Eeldused!$G$10+1,'Ajaloolised kulud'!RGL40,OFFSET('Prognoosid arvutus'!$I$25,0,'Kasumlikkuse hindamine'!RGI47-Eeldused!$G$10-1)))</f>
        <v/>
      </c>
      <c r="RGJ52" s="225" t="str">
        <f ca="1">IF(RGJ47="","",IF(RGJ47&lt;Eeldused!$G$10+1,'Ajaloolised kulud'!RGM40,OFFSET('Prognoosid arvutus'!$I$25,0,'Kasumlikkuse hindamine'!RGJ47-Eeldused!$G$10-1)))</f>
        <v/>
      </c>
      <c r="RGK52" s="225" t="str">
        <f ca="1">IF(RGK47="","",IF(RGK47&lt;Eeldused!$G$10+1,'Ajaloolised kulud'!RGN40,OFFSET('Prognoosid arvutus'!$I$25,0,'Kasumlikkuse hindamine'!RGK47-Eeldused!$G$10-1)))</f>
        <v/>
      </c>
      <c r="RGL52" s="225" t="str">
        <f ca="1">IF(RGL47="","",IF(RGL47&lt;Eeldused!$G$10+1,'Ajaloolised kulud'!RGO40,OFFSET('Prognoosid arvutus'!$I$25,0,'Kasumlikkuse hindamine'!RGL47-Eeldused!$G$10-1)))</f>
        <v/>
      </c>
      <c r="RGM52" s="225" t="str">
        <f ca="1">IF(RGM47="","",IF(RGM47&lt;Eeldused!$G$10+1,'Ajaloolised kulud'!RGP40,OFFSET('Prognoosid arvutus'!$I$25,0,'Kasumlikkuse hindamine'!RGM47-Eeldused!$G$10-1)))</f>
        <v/>
      </c>
      <c r="RGN52" s="225" t="str">
        <f ca="1">IF(RGN47="","",IF(RGN47&lt;Eeldused!$G$10+1,'Ajaloolised kulud'!RGQ40,OFFSET('Prognoosid arvutus'!$I$25,0,'Kasumlikkuse hindamine'!RGN47-Eeldused!$G$10-1)))</f>
        <v/>
      </c>
      <c r="RGO52" s="225" t="str">
        <f ca="1">IF(RGO47="","",IF(RGO47&lt;Eeldused!$G$10+1,'Ajaloolised kulud'!RGR40,OFFSET('Prognoosid arvutus'!$I$25,0,'Kasumlikkuse hindamine'!RGO47-Eeldused!$G$10-1)))</f>
        <v/>
      </c>
      <c r="RGP52" s="225" t="str">
        <f ca="1">IF(RGP47="","",IF(RGP47&lt;Eeldused!$G$10+1,'Ajaloolised kulud'!RGS40,OFFSET('Prognoosid arvutus'!$I$25,0,'Kasumlikkuse hindamine'!RGP47-Eeldused!$G$10-1)))</f>
        <v/>
      </c>
      <c r="RGQ52" s="225" t="str">
        <f ca="1">IF(RGQ47="","",IF(RGQ47&lt;Eeldused!$G$10+1,'Ajaloolised kulud'!RGT40,OFFSET('Prognoosid arvutus'!$I$25,0,'Kasumlikkuse hindamine'!RGQ47-Eeldused!$G$10-1)))</f>
        <v/>
      </c>
      <c r="RGR52" s="225" t="str">
        <f ca="1">IF(RGR47="","",IF(RGR47&lt;Eeldused!$G$10+1,'Ajaloolised kulud'!RGU40,OFFSET('Prognoosid arvutus'!$I$25,0,'Kasumlikkuse hindamine'!RGR47-Eeldused!$G$10-1)))</f>
        <v/>
      </c>
      <c r="RGS52" s="225" t="str">
        <f ca="1">IF(RGS47="","",IF(RGS47&lt;Eeldused!$G$10+1,'Ajaloolised kulud'!RGV40,OFFSET('Prognoosid arvutus'!$I$25,0,'Kasumlikkuse hindamine'!RGS47-Eeldused!$G$10-1)))</f>
        <v/>
      </c>
      <c r="RGT52" s="225" t="str">
        <f ca="1">IF(RGT47="","",IF(RGT47&lt;Eeldused!$G$10+1,'Ajaloolised kulud'!RGW40,OFFSET('Prognoosid arvutus'!$I$25,0,'Kasumlikkuse hindamine'!RGT47-Eeldused!$G$10-1)))</f>
        <v/>
      </c>
      <c r="RGU52" s="225" t="str">
        <f ca="1">IF(RGU47="","",IF(RGU47&lt;Eeldused!$G$10+1,'Ajaloolised kulud'!RGX40,OFFSET('Prognoosid arvutus'!$I$25,0,'Kasumlikkuse hindamine'!RGU47-Eeldused!$G$10-1)))</f>
        <v/>
      </c>
      <c r="RGV52" s="225" t="str">
        <f ca="1">IF(RGV47="","",IF(RGV47&lt;Eeldused!$G$10+1,'Ajaloolised kulud'!RGY40,OFFSET('Prognoosid arvutus'!$I$25,0,'Kasumlikkuse hindamine'!RGV47-Eeldused!$G$10-1)))</f>
        <v/>
      </c>
      <c r="RGW52" s="225" t="str">
        <f ca="1">IF(RGW47="","",IF(RGW47&lt;Eeldused!$G$10+1,'Ajaloolised kulud'!RGZ40,OFFSET('Prognoosid arvutus'!$I$25,0,'Kasumlikkuse hindamine'!RGW47-Eeldused!$G$10-1)))</f>
        <v/>
      </c>
      <c r="RGX52" s="225" t="str">
        <f ca="1">IF(RGX47="","",IF(RGX47&lt;Eeldused!$G$10+1,'Ajaloolised kulud'!RHA40,OFFSET('Prognoosid arvutus'!$I$25,0,'Kasumlikkuse hindamine'!RGX47-Eeldused!$G$10-1)))</f>
        <v/>
      </c>
      <c r="RGY52" s="225" t="str">
        <f ca="1">IF(RGY47="","",IF(RGY47&lt;Eeldused!$G$10+1,'Ajaloolised kulud'!RHB40,OFFSET('Prognoosid arvutus'!$I$25,0,'Kasumlikkuse hindamine'!RGY47-Eeldused!$G$10-1)))</f>
        <v/>
      </c>
      <c r="RGZ52" s="225" t="str">
        <f ca="1">IF(RGZ47="","",IF(RGZ47&lt;Eeldused!$G$10+1,'Ajaloolised kulud'!RHC40,OFFSET('Prognoosid arvutus'!$I$25,0,'Kasumlikkuse hindamine'!RGZ47-Eeldused!$G$10-1)))</f>
        <v/>
      </c>
      <c r="RHA52" s="225" t="str">
        <f ca="1">IF(RHA47="","",IF(RHA47&lt;Eeldused!$G$10+1,'Ajaloolised kulud'!RHD40,OFFSET('Prognoosid arvutus'!$I$25,0,'Kasumlikkuse hindamine'!RHA47-Eeldused!$G$10-1)))</f>
        <v/>
      </c>
      <c r="RHB52" s="225" t="str">
        <f ca="1">IF(RHB47="","",IF(RHB47&lt;Eeldused!$G$10+1,'Ajaloolised kulud'!RHE40,OFFSET('Prognoosid arvutus'!$I$25,0,'Kasumlikkuse hindamine'!RHB47-Eeldused!$G$10-1)))</f>
        <v/>
      </c>
      <c r="RHC52" s="225" t="str">
        <f ca="1">IF(RHC47="","",IF(RHC47&lt;Eeldused!$G$10+1,'Ajaloolised kulud'!RHF40,OFFSET('Prognoosid arvutus'!$I$25,0,'Kasumlikkuse hindamine'!RHC47-Eeldused!$G$10-1)))</f>
        <v/>
      </c>
      <c r="RHD52" s="225" t="str">
        <f ca="1">IF(RHD47="","",IF(RHD47&lt;Eeldused!$G$10+1,'Ajaloolised kulud'!RHG40,OFFSET('Prognoosid arvutus'!$I$25,0,'Kasumlikkuse hindamine'!RHD47-Eeldused!$G$10-1)))</f>
        <v/>
      </c>
      <c r="RHE52" s="225" t="str">
        <f ca="1">IF(RHE47="","",IF(RHE47&lt;Eeldused!$G$10+1,'Ajaloolised kulud'!RHH40,OFFSET('Prognoosid arvutus'!$I$25,0,'Kasumlikkuse hindamine'!RHE47-Eeldused!$G$10-1)))</f>
        <v/>
      </c>
      <c r="RHF52" s="225" t="str">
        <f ca="1">IF(RHF47="","",IF(RHF47&lt;Eeldused!$G$10+1,'Ajaloolised kulud'!RHI40,OFFSET('Prognoosid arvutus'!$I$25,0,'Kasumlikkuse hindamine'!RHF47-Eeldused!$G$10-1)))</f>
        <v/>
      </c>
      <c r="RHG52" s="225" t="str">
        <f ca="1">IF(RHG47="","",IF(RHG47&lt;Eeldused!$G$10+1,'Ajaloolised kulud'!RHJ40,OFFSET('Prognoosid arvutus'!$I$25,0,'Kasumlikkuse hindamine'!RHG47-Eeldused!$G$10-1)))</f>
        <v/>
      </c>
      <c r="RHH52" s="225" t="str">
        <f ca="1">IF(RHH47="","",IF(RHH47&lt;Eeldused!$G$10+1,'Ajaloolised kulud'!RHK40,OFFSET('Prognoosid arvutus'!$I$25,0,'Kasumlikkuse hindamine'!RHH47-Eeldused!$G$10-1)))</f>
        <v/>
      </c>
      <c r="RHI52" s="225" t="str">
        <f ca="1">IF(RHI47="","",IF(RHI47&lt;Eeldused!$G$10+1,'Ajaloolised kulud'!RHL40,OFFSET('Prognoosid arvutus'!$I$25,0,'Kasumlikkuse hindamine'!RHI47-Eeldused!$G$10-1)))</f>
        <v/>
      </c>
      <c r="RHJ52" s="225" t="str">
        <f ca="1">IF(RHJ47="","",IF(RHJ47&lt;Eeldused!$G$10+1,'Ajaloolised kulud'!RHM40,OFFSET('Prognoosid arvutus'!$I$25,0,'Kasumlikkuse hindamine'!RHJ47-Eeldused!$G$10-1)))</f>
        <v/>
      </c>
      <c r="RHK52" s="225" t="str">
        <f ca="1">IF(RHK47="","",IF(RHK47&lt;Eeldused!$G$10+1,'Ajaloolised kulud'!RHN40,OFFSET('Prognoosid arvutus'!$I$25,0,'Kasumlikkuse hindamine'!RHK47-Eeldused!$G$10-1)))</f>
        <v/>
      </c>
      <c r="RHL52" s="225" t="str">
        <f ca="1">IF(RHL47="","",IF(RHL47&lt;Eeldused!$G$10+1,'Ajaloolised kulud'!RHO40,OFFSET('Prognoosid arvutus'!$I$25,0,'Kasumlikkuse hindamine'!RHL47-Eeldused!$G$10-1)))</f>
        <v/>
      </c>
      <c r="RHM52" s="225" t="str">
        <f ca="1">IF(RHM47="","",IF(RHM47&lt;Eeldused!$G$10+1,'Ajaloolised kulud'!RHP40,OFFSET('Prognoosid arvutus'!$I$25,0,'Kasumlikkuse hindamine'!RHM47-Eeldused!$G$10-1)))</f>
        <v/>
      </c>
      <c r="RHN52" s="225" t="str">
        <f ca="1">IF(RHN47="","",IF(RHN47&lt;Eeldused!$G$10+1,'Ajaloolised kulud'!RHQ40,OFFSET('Prognoosid arvutus'!$I$25,0,'Kasumlikkuse hindamine'!RHN47-Eeldused!$G$10-1)))</f>
        <v/>
      </c>
      <c r="RHO52" s="225" t="str">
        <f ca="1">IF(RHO47="","",IF(RHO47&lt;Eeldused!$G$10+1,'Ajaloolised kulud'!RHR40,OFFSET('Prognoosid arvutus'!$I$25,0,'Kasumlikkuse hindamine'!RHO47-Eeldused!$G$10-1)))</f>
        <v/>
      </c>
      <c r="RHP52" s="225" t="str">
        <f ca="1">IF(RHP47="","",IF(RHP47&lt;Eeldused!$G$10+1,'Ajaloolised kulud'!RHS40,OFFSET('Prognoosid arvutus'!$I$25,0,'Kasumlikkuse hindamine'!RHP47-Eeldused!$G$10-1)))</f>
        <v/>
      </c>
      <c r="RHQ52" s="225" t="str">
        <f ca="1">IF(RHQ47="","",IF(RHQ47&lt;Eeldused!$G$10+1,'Ajaloolised kulud'!RHT40,OFFSET('Prognoosid arvutus'!$I$25,0,'Kasumlikkuse hindamine'!RHQ47-Eeldused!$G$10-1)))</f>
        <v/>
      </c>
      <c r="RHR52" s="225" t="str">
        <f ca="1">IF(RHR47="","",IF(RHR47&lt;Eeldused!$G$10+1,'Ajaloolised kulud'!RHU40,OFFSET('Prognoosid arvutus'!$I$25,0,'Kasumlikkuse hindamine'!RHR47-Eeldused!$G$10-1)))</f>
        <v/>
      </c>
      <c r="RHS52" s="225" t="str">
        <f ca="1">IF(RHS47="","",IF(RHS47&lt;Eeldused!$G$10+1,'Ajaloolised kulud'!RHV40,OFFSET('Prognoosid arvutus'!$I$25,0,'Kasumlikkuse hindamine'!RHS47-Eeldused!$G$10-1)))</f>
        <v/>
      </c>
      <c r="RHT52" s="225" t="str">
        <f ca="1">IF(RHT47="","",IF(RHT47&lt;Eeldused!$G$10+1,'Ajaloolised kulud'!RHW40,OFFSET('Prognoosid arvutus'!$I$25,0,'Kasumlikkuse hindamine'!RHT47-Eeldused!$G$10-1)))</f>
        <v/>
      </c>
      <c r="RHU52" s="225" t="str">
        <f ca="1">IF(RHU47="","",IF(RHU47&lt;Eeldused!$G$10+1,'Ajaloolised kulud'!RHX40,OFFSET('Prognoosid arvutus'!$I$25,0,'Kasumlikkuse hindamine'!RHU47-Eeldused!$G$10-1)))</f>
        <v/>
      </c>
      <c r="RHV52" s="225" t="str">
        <f ca="1">IF(RHV47="","",IF(RHV47&lt;Eeldused!$G$10+1,'Ajaloolised kulud'!RHY40,OFFSET('Prognoosid arvutus'!$I$25,0,'Kasumlikkuse hindamine'!RHV47-Eeldused!$G$10-1)))</f>
        <v/>
      </c>
      <c r="RHW52" s="225" t="str">
        <f ca="1">IF(RHW47="","",IF(RHW47&lt;Eeldused!$G$10+1,'Ajaloolised kulud'!RHZ40,OFFSET('Prognoosid arvutus'!$I$25,0,'Kasumlikkuse hindamine'!RHW47-Eeldused!$G$10-1)))</f>
        <v/>
      </c>
      <c r="RHX52" s="225" t="str">
        <f ca="1">IF(RHX47="","",IF(RHX47&lt;Eeldused!$G$10+1,'Ajaloolised kulud'!RIA40,OFFSET('Prognoosid arvutus'!$I$25,0,'Kasumlikkuse hindamine'!RHX47-Eeldused!$G$10-1)))</f>
        <v/>
      </c>
      <c r="RHY52" s="225" t="str">
        <f ca="1">IF(RHY47="","",IF(RHY47&lt;Eeldused!$G$10+1,'Ajaloolised kulud'!RIB40,OFFSET('Prognoosid arvutus'!$I$25,0,'Kasumlikkuse hindamine'!RHY47-Eeldused!$G$10-1)))</f>
        <v/>
      </c>
      <c r="RHZ52" s="225" t="str">
        <f ca="1">IF(RHZ47="","",IF(RHZ47&lt;Eeldused!$G$10+1,'Ajaloolised kulud'!RIC40,OFFSET('Prognoosid arvutus'!$I$25,0,'Kasumlikkuse hindamine'!RHZ47-Eeldused!$G$10-1)))</f>
        <v/>
      </c>
      <c r="RIA52" s="225" t="str">
        <f ca="1">IF(RIA47="","",IF(RIA47&lt;Eeldused!$G$10+1,'Ajaloolised kulud'!RID40,OFFSET('Prognoosid arvutus'!$I$25,0,'Kasumlikkuse hindamine'!RIA47-Eeldused!$G$10-1)))</f>
        <v/>
      </c>
      <c r="RIB52" s="225" t="str">
        <f ca="1">IF(RIB47="","",IF(RIB47&lt;Eeldused!$G$10+1,'Ajaloolised kulud'!RIE40,OFFSET('Prognoosid arvutus'!$I$25,0,'Kasumlikkuse hindamine'!RIB47-Eeldused!$G$10-1)))</f>
        <v/>
      </c>
      <c r="RIC52" s="225" t="str">
        <f ca="1">IF(RIC47="","",IF(RIC47&lt;Eeldused!$G$10+1,'Ajaloolised kulud'!RIF40,OFFSET('Prognoosid arvutus'!$I$25,0,'Kasumlikkuse hindamine'!RIC47-Eeldused!$G$10-1)))</f>
        <v/>
      </c>
      <c r="RID52" s="225" t="str">
        <f ca="1">IF(RID47="","",IF(RID47&lt;Eeldused!$G$10+1,'Ajaloolised kulud'!RIG40,OFFSET('Prognoosid arvutus'!$I$25,0,'Kasumlikkuse hindamine'!RID47-Eeldused!$G$10-1)))</f>
        <v/>
      </c>
      <c r="RIE52" s="225" t="str">
        <f ca="1">IF(RIE47="","",IF(RIE47&lt;Eeldused!$G$10+1,'Ajaloolised kulud'!RIH40,OFFSET('Prognoosid arvutus'!$I$25,0,'Kasumlikkuse hindamine'!RIE47-Eeldused!$G$10-1)))</f>
        <v/>
      </c>
      <c r="RIF52" s="225" t="str">
        <f ca="1">IF(RIF47="","",IF(RIF47&lt;Eeldused!$G$10+1,'Ajaloolised kulud'!RII40,OFFSET('Prognoosid arvutus'!$I$25,0,'Kasumlikkuse hindamine'!RIF47-Eeldused!$G$10-1)))</f>
        <v/>
      </c>
      <c r="RIG52" s="225" t="str">
        <f ca="1">IF(RIG47="","",IF(RIG47&lt;Eeldused!$G$10+1,'Ajaloolised kulud'!RIJ40,OFFSET('Prognoosid arvutus'!$I$25,0,'Kasumlikkuse hindamine'!RIG47-Eeldused!$G$10-1)))</f>
        <v/>
      </c>
      <c r="RIH52" s="225" t="str">
        <f ca="1">IF(RIH47="","",IF(RIH47&lt;Eeldused!$G$10+1,'Ajaloolised kulud'!RIK40,OFFSET('Prognoosid arvutus'!$I$25,0,'Kasumlikkuse hindamine'!RIH47-Eeldused!$G$10-1)))</f>
        <v/>
      </c>
      <c r="RII52" s="225" t="str">
        <f ca="1">IF(RII47="","",IF(RII47&lt;Eeldused!$G$10+1,'Ajaloolised kulud'!RIL40,OFFSET('Prognoosid arvutus'!$I$25,0,'Kasumlikkuse hindamine'!RII47-Eeldused!$G$10-1)))</f>
        <v/>
      </c>
      <c r="RIJ52" s="225" t="str">
        <f ca="1">IF(RIJ47="","",IF(RIJ47&lt;Eeldused!$G$10+1,'Ajaloolised kulud'!RIM40,OFFSET('Prognoosid arvutus'!$I$25,0,'Kasumlikkuse hindamine'!RIJ47-Eeldused!$G$10-1)))</f>
        <v/>
      </c>
      <c r="RIK52" s="225" t="str">
        <f ca="1">IF(RIK47="","",IF(RIK47&lt;Eeldused!$G$10+1,'Ajaloolised kulud'!RIN40,OFFSET('Prognoosid arvutus'!$I$25,0,'Kasumlikkuse hindamine'!RIK47-Eeldused!$G$10-1)))</f>
        <v/>
      </c>
      <c r="RIL52" s="225" t="str">
        <f ca="1">IF(RIL47="","",IF(RIL47&lt;Eeldused!$G$10+1,'Ajaloolised kulud'!RIO40,OFFSET('Prognoosid arvutus'!$I$25,0,'Kasumlikkuse hindamine'!RIL47-Eeldused!$G$10-1)))</f>
        <v/>
      </c>
      <c r="RIM52" s="225" t="str">
        <f ca="1">IF(RIM47="","",IF(RIM47&lt;Eeldused!$G$10+1,'Ajaloolised kulud'!RIP40,OFFSET('Prognoosid arvutus'!$I$25,0,'Kasumlikkuse hindamine'!RIM47-Eeldused!$G$10-1)))</f>
        <v/>
      </c>
      <c r="RIN52" s="225" t="str">
        <f ca="1">IF(RIN47="","",IF(RIN47&lt;Eeldused!$G$10+1,'Ajaloolised kulud'!RIQ40,OFFSET('Prognoosid arvutus'!$I$25,0,'Kasumlikkuse hindamine'!RIN47-Eeldused!$G$10-1)))</f>
        <v/>
      </c>
      <c r="RIO52" s="225" t="str">
        <f ca="1">IF(RIO47="","",IF(RIO47&lt;Eeldused!$G$10+1,'Ajaloolised kulud'!RIR40,OFFSET('Prognoosid arvutus'!$I$25,0,'Kasumlikkuse hindamine'!RIO47-Eeldused!$G$10-1)))</f>
        <v/>
      </c>
      <c r="RIP52" s="225" t="str">
        <f ca="1">IF(RIP47="","",IF(RIP47&lt;Eeldused!$G$10+1,'Ajaloolised kulud'!RIS40,OFFSET('Prognoosid arvutus'!$I$25,0,'Kasumlikkuse hindamine'!RIP47-Eeldused!$G$10-1)))</f>
        <v/>
      </c>
      <c r="RIQ52" s="225" t="str">
        <f ca="1">IF(RIQ47="","",IF(RIQ47&lt;Eeldused!$G$10+1,'Ajaloolised kulud'!RIT40,OFFSET('Prognoosid arvutus'!$I$25,0,'Kasumlikkuse hindamine'!RIQ47-Eeldused!$G$10-1)))</f>
        <v/>
      </c>
      <c r="RIR52" s="225" t="str">
        <f ca="1">IF(RIR47="","",IF(RIR47&lt;Eeldused!$G$10+1,'Ajaloolised kulud'!RIU40,OFFSET('Prognoosid arvutus'!$I$25,0,'Kasumlikkuse hindamine'!RIR47-Eeldused!$G$10-1)))</f>
        <v/>
      </c>
      <c r="RIS52" s="225" t="str">
        <f ca="1">IF(RIS47="","",IF(RIS47&lt;Eeldused!$G$10+1,'Ajaloolised kulud'!RIV40,OFFSET('Prognoosid arvutus'!$I$25,0,'Kasumlikkuse hindamine'!RIS47-Eeldused!$G$10-1)))</f>
        <v/>
      </c>
      <c r="RIT52" s="225" t="str">
        <f ca="1">IF(RIT47="","",IF(RIT47&lt;Eeldused!$G$10+1,'Ajaloolised kulud'!RIW40,OFFSET('Prognoosid arvutus'!$I$25,0,'Kasumlikkuse hindamine'!RIT47-Eeldused!$G$10-1)))</f>
        <v/>
      </c>
      <c r="RIU52" s="225" t="str">
        <f ca="1">IF(RIU47="","",IF(RIU47&lt;Eeldused!$G$10+1,'Ajaloolised kulud'!RIX40,OFFSET('Prognoosid arvutus'!$I$25,0,'Kasumlikkuse hindamine'!RIU47-Eeldused!$G$10-1)))</f>
        <v/>
      </c>
      <c r="RIV52" s="225" t="str">
        <f ca="1">IF(RIV47="","",IF(RIV47&lt;Eeldused!$G$10+1,'Ajaloolised kulud'!RIY40,OFFSET('Prognoosid arvutus'!$I$25,0,'Kasumlikkuse hindamine'!RIV47-Eeldused!$G$10-1)))</f>
        <v/>
      </c>
      <c r="RIW52" s="225" t="str">
        <f ca="1">IF(RIW47="","",IF(RIW47&lt;Eeldused!$G$10+1,'Ajaloolised kulud'!RIZ40,OFFSET('Prognoosid arvutus'!$I$25,0,'Kasumlikkuse hindamine'!RIW47-Eeldused!$G$10-1)))</f>
        <v/>
      </c>
      <c r="RIX52" s="225" t="str">
        <f ca="1">IF(RIX47="","",IF(RIX47&lt;Eeldused!$G$10+1,'Ajaloolised kulud'!RJA40,OFFSET('Prognoosid arvutus'!$I$25,0,'Kasumlikkuse hindamine'!RIX47-Eeldused!$G$10-1)))</f>
        <v/>
      </c>
      <c r="RIY52" s="225" t="str">
        <f ca="1">IF(RIY47="","",IF(RIY47&lt;Eeldused!$G$10+1,'Ajaloolised kulud'!RJB40,OFFSET('Prognoosid arvutus'!$I$25,0,'Kasumlikkuse hindamine'!RIY47-Eeldused!$G$10-1)))</f>
        <v/>
      </c>
      <c r="RIZ52" s="225" t="str">
        <f ca="1">IF(RIZ47="","",IF(RIZ47&lt;Eeldused!$G$10+1,'Ajaloolised kulud'!RJC40,OFFSET('Prognoosid arvutus'!$I$25,0,'Kasumlikkuse hindamine'!RIZ47-Eeldused!$G$10-1)))</f>
        <v/>
      </c>
      <c r="RJA52" s="225" t="str">
        <f ca="1">IF(RJA47="","",IF(RJA47&lt;Eeldused!$G$10+1,'Ajaloolised kulud'!RJD40,OFFSET('Prognoosid arvutus'!$I$25,0,'Kasumlikkuse hindamine'!RJA47-Eeldused!$G$10-1)))</f>
        <v/>
      </c>
      <c r="RJB52" s="225" t="str">
        <f ca="1">IF(RJB47="","",IF(RJB47&lt;Eeldused!$G$10+1,'Ajaloolised kulud'!RJE40,OFFSET('Prognoosid arvutus'!$I$25,0,'Kasumlikkuse hindamine'!RJB47-Eeldused!$G$10-1)))</f>
        <v/>
      </c>
      <c r="RJC52" s="225" t="str">
        <f ca="1">IF(RJC47="","",IF(RJC47&lt;Eeldused!$G$10+1,'Ajaloolised kulud'!RJF40,OFFSET('Prognoosid arvutus'!$I$25,0,'Kasumlikkuse hindamine'!RJC47-Eeldused!$G$10-1)))</f>
        <v/>
      </c>
      <c r="RJD52" s="225" t="str">
        <f ca="1">IF(RJD47="","",IF(RJD47&lt;Eeldused!$G$10+1,'Ajaloolised kulud'!RJG40,OFFSET('Prognoosid arvutus'!$I$25,0,'Kasumlikkuse hindamine'!RJD47-Eeldused!$G$10-1)))</f>
        <v/>
      </c>
      <c r="RJE52" s="225" t="str">
        <f ca="1">IF(RJE47="","",IF(RJE47&lt;Eeldused!$G$10+1,'Ajaloolised kulud'!RJH40,OFFSET('Prognoosid arvutus'!$I$25,0,'Kasumlikkuse hindamine'!RJE47-Eeldused!$G$10-1)))</f>
        <v/>
      </c>
      <c r="RJF52" s="225" t="str">
        <f ca="1">IF(RJF47="","",IF(RJF47&lt;Eeldused!$G$10+1,'Ajaloolised kulud'!RJI40,OFFSET('Prognoosid arvutus'!$I$25,0,'Kasumlikkuse hindamine'!RJF47-Eeldused!$G$10-1)))</f>
        <v/>
      </c>
      <c r="RJG52" s="225" t="str">
        <f ca="1">IF(RJG47="","",IF(RJG47&lt;Eeldused!$G$10+1,'Ajaloolised kulud'!RJJ40,OFFSET('Prognoosid arvutus'!$I$25,0,'Kasumlikkuse hindamine'!RJG47-Eeldused!$G$10-1)))</f>
        <v/>
      </c>
      <c r="RJH52" s="225" t="str">
        <f ca="1">IF(RJH47="","",IF(RJH47&lt;Eeldused!$G$10+1,'Ajaloolised kulud'!RJK40,OFFSET('Prognoosid arvutus'!$I$25,0,'Kasumlikkuse hindamine'!RJH47-Eeldused!$G$10-1)))</f>
        <v/>
      </c>
      <c r="RJI52" s="225" t="str">
        <f ca="1">IF(RJI47="","",IF(RJI47&lt;Eeldused!$G$10+1,'Ajaloolised kulud'!RJL40,OFFSET('Prognoosid arvutus'!$I$25,0,'Kasumlikkuse hindamine'!RJI47-Eeldused!$G$10-1)))</f>
        <v/>
      </c>
      <c r="RJJ52" s="225" t="str">
        <f ca="1">IF(RJJ47="","",IF(RJJ47&lt;Eeldused!$G$10+1,'Ajaloolised kulud'!RJM40,OFFSET('Prognoosid arvutus'!$I$25,0,'Kasumlikkuse hindamine'!RJJ47-Eeldused!$G$10-1)))</f>
        <v/>
      </c>
      <c r="RJK52" s="225" t="str">
        <f ca="1">IF(RJK47="","",IF(RJK47&lt;Eeldused!$G$10+1,'Ajaloolised kulud'!RJN40,OFFSET('Prognoosid arvutus'!$I$25,0,'Kasumlikkuse hindamine'!RJK47-Eeldused!$G$10-1)))</f>
        <v/>
      </c>
      <c r="RJL52" s="225" t="str">
        <f ca="1">IF(RJL47="","",IF(RJL47&lt;Eeldused!$G$10+1,'Ajaloolised kulud'!RJO40,OFFSET('Prognoosid arvutus'!$I$25,0,'Kasumlikkuse hindamine'!RJL47-Eeldused!$G$10-1)))</f>
        <v/>
      </c>
      <c r="RJM52" s="225" t="str">
        <f ca="1">IF(RJM47="","",IF(RJM47&lt;Eeldused!$G$10+1,'Ajaloolised kulud'!RJP40,OFFSET('Prognoosid arvutus'!$I$25,0,'Kasumlikkuse hindamine'!RJM47-Eeldused!$G$10-1)))</f>
        <v/>
      </c>
      <c r="RJN52" s="225" t="str">
        <f ca="1">IF(RJN47="","",IF(RJN47&lt;Eeldused!$G$10+1,'Ajaloolised kulud'!RJQ40,OFFSET('Prognoosid arvutus'!$I$25,0,'Kasumlikkuse hindamine'!RJN47-Eeldused!$G$10-1)))</f>
        <v/>
      </c>
      <c r="RJO52" s="225" t="str">
        <f ca="1">IF(RJO47="","",IF(RJO47&lt;Eeldused!$G$10+1,'Ajaloolised kulud'!RJR40,OFFSET('Prognoosid arvutus'!$I$25,0,'Kasumlikkuse hindamine'!RJO47-Eeldused!$G$10-1)))</f>
        <v/>
      </c>
      <c r="RJP52" s="225" t="str">
        <f ca="1">IF(RJP47="","",IF(RJP47&lt;Eeldused!$G$10+1,'Ajaloolised kulud'!RJS40,OFFSET('Prognoosid arvutus'!$I$25,0,'Kasumlikkuse hindamine'!RJP47-Eeldused!$G$10-1)))</f>
        <v/>
      </c>
      <c r="RJQ52" s="225" t="str">
        <f ca="1">IF(RJQ47="","",IF(RJQ47&lt;Eeldused!$G$10+1,'Ajaloolised kulud'!RJT40,OFFSET('Prognoosid arvutus'!$I$25,0,'Kasumlikkuse hindamine'!RJQ47-Eeldused!$G$10-1)))</f>
        <v/>
      </c>
      <c r="RJR52" s="225" t="str">
        <f ca="1">IF(RJR47="","",IF(RJR47&lt;Eeldused!$G$10+1,'Ajaloolised kulud'!RJU40,OFFSET('Prognoosid arvutus'!$I$25,0,'Kasumlikkuse hindamine'!RJR47-Eeldused!$G$10-1)))</f>
        <v/>
      </c>
      <c r="RJS52" s="225" t="str">
        <f ca="1">IF(RJS47="","",IF(RJS47&lt;Eeldused!$G$10+1,'Ajaloolised kulud'!RJV40,OFFSET('Prognoosid arvutus'!$I$25,0,'Kasumlikkuse hindamine'!RJS47-Eeldused!$G$10-1)))</f>
        <v/>
      </c>
      <c r="RJT52" s="225" t="str">
        <f ca="1">IF(RJT47="","",IF(RJT47&lt;Eeldused!$G$10+1,'Ajaloolised kulud'!RJW40,OFFSET('Prognoosid arvutus'!$I$25,0,'Kasumlikkuse hindamine'!RJT47-Eeldused!$G$10-1)))</f>
        <v/>
      </c>
      <c r="RJU52" s="225" t="str">
        <f ca="1">IF(RJU47="","",IF(RJU47&lt;Eeldused!$G$10+1,'Ajaloolised kulud'!RJX40,OFFSET('Prognoosid arvutus'!$I$25,0,'Kasumlikkuse hindamine'!RJU47-Eeldused!$G$10-1)))</f>
        <v/>
      </c>
      <c r="RJV52" s="225" t="str">
        <f ca="1">IF(RJV47="","",IF(RJV47&lt;Eeldused!$G$10+1,'Ajaloolised kulud'!RJY40,OFFSET('Prognoosid arvutus'!$I$25,0,'Kasumlikkuse hindamine'!RJV47-Eeldused!$G$10-1)))</f>
        <v/>
      </c>
      <c r="RJW52" s="225" t="str">
        <f ca="1">IF(RJW47="","",IF(RJW47&lt;Eeldused!$G$10+1,'Ajaloolised kulud'!RJZ40,OFFSET('Prognoosid arvutus'!$I$25,0,'Kasumlikkuse hindamine'!RJW47-Eeldused!$G$10-1)))</f>
        <v/>
      </c>
      <c r="RJX52" s="225" t="str">
        <f ca="1">IF(RJX47="","",IF(RJX47&lt;Eeldused!$G$10+1,'Ajaloolised kulud'!RKA40,OFFSET('Prognoosid arvutus'!$I$25,0,'Kasumlikkuse hindamine'!RJX47-Eeldused!$G$10-1)))</f>
        <v/>
      </c>
      <c r="RJY52" s="225" t="str">
        <f ca="1">IF(RJY47="","",IF(RJY47&lt;Eeldused!$G$10+1,'Ajaloolised kulud'!RKB40,OFFSET('Prognoosid arvutus'!$I$25,0,'Kasumlikkuse hindamine'!RJY47-Eeldused!$G$10-1)))</f>
        <v/>
      </c>
      <c r="RJZ52" s="225" t="str">
        <f ca="1">IF(RJZ47="","",IF(RJZ47&lt;Eeldused!$G$10+1,'Ajaloolised kulud'!RKC40,OFFSET('Prognoosid arvutus'!$I$25,0,'Kasumlikkuse hindamine'!RJZ47-Eeldused!$G$10-1)))</f>
        <v/>
      </c>
      <c r="RKA52" s="225" t="str">
        <f ca="1">IF(RKA47="","",IF(RKA47&lt;Eeldused!$G$10+1,'Ajaloolised kulud'!RKD40,OFFSET('Prognoosid arvutus'!$I$25,0,'Kasumlikkuse hindamine'!RKA47-Eeldused!$G$10-1)))</f>
        <v/>
      </c>
      <c r="RKB52" s="225" t="str">
        <f ca="1">IF(RKB47="","",IF(RKB47&lt;Eeldused!$G$10+1,'Ajaloolised kulud'!RKE40,OFFSET('Prognoosid arvutus'!$I$25,0,'Kasumlikkuse hindamine'!RKB47-Eeldused!$G$10-1)))</f>
        <v/>
      </c>
      <c r="RKC52" s="225" t="str">
        <f ca="1">IF(RKC47="","",IF(RKC47&lt;Eeldused!$G$10+1,'Ajaloolised kulud'!RKF40,OFFSET('Prognoosid arvutus'!$I$25,0,'Kasumlikkuse hindamine'!RKC47-Eeldused!$G$10-1)))</f>
        <v/>
      </c>
      <c r="RKD52" s="225" t="str">
        <f ca="1">IF(RKD47="","",IF(RKD47&lt;Eeldused!$G$10+1,'Ajaloolised kulud'!RKG40,OFFSET('Prognoosid arvutus'!$I$25,0,'Kasumlikkuse hindamine'!RKD47-Eeldused!$G$10-1)))</f>
        <v/>
      </c>
      <c r="RKE52" s="225" t="str">
        <f ca="1">IF(RKE47="","",IF(RKE47&lt;Eeldused!$G$10+1,'Ajaloolised kulud'!RKH40,OFFSET('Prognoosid arvutus'!$I$25,0,'Kasumlikkuse hindamine'!RKE47-Eeldused!$G$10-1)))</f>
        <v/>
      </c>
      <c r="RKF52" s="225" t="str">
        <f ca="1">IF(RKF47="","",IF(RKF47&lt;Eeldused!$G$10+1,'Ajaloolised kulud'!RKI40,OFFSET('Prognoosid arvutus'!$I$25,0,'Kasumlikkuse hindamine'!RKF47-Eeldused!$G$10-1)))</f>
        <v/>
      </c>
      <c r="RKG52" s="225" t="str">
        <f ca="1">IF(RKG47="","",IF(RKG47&lt;Eeldused!$G$10+1,'Ajaloolised kulud'!RKJ40,OFFSET('Prognoosid arvutus'!$I$25,0,'Kasumlikkuse hindamine'!RKG47-Eeldused!$G$10-1)))</f>
        <v/>
      </c>
      <c r="RKH52" s="225" t="str">
        <f ca="1">IF(RKH47="","",IF(RKH47&lt;Eeldused!$G$10+1,'Ajaloolised kulud'!RKK40,OFFSET('Prognoosid arvutus'!$I$25,0,'Kasumlikkuse hindamine'!RKH47-Eeldused!$G$10-1)))</f>
        <v/>
      </c>
      <c r="RKI52" s="225" t="str">
        <f ca="1">IF(RKI47="","",IF(RKI47&lt;Eeldused!$G$10+1,'Ajaloolised kulud'!RKL40,OFFSET('Prognoosid arvutus'!$I$25,0,'Kasumlikkuse hindamine'!RKI47-Eeldused!$G$10-1)))</f>
        <v/>
      </c>
      <c r="RKJ52" s="225" t="str">
        <f ca="1">IF(RKJ47="","",IF(RKJ47&lt;Eeldused!$G$10+1,'Ajaloolised kulud'!RKM40,OFFSET('Prognoosid arvutus'!$I$25,0,'Kasumlikkuse hindamine'!RKJ47-Eeldused!$G$10-1)))</f>
        <v/>
      </c>
      <c r="RKK52" s="225" t="str">
        <f ca="1">IF(RKK47="","",IF(RKK47&lt;Eeldused!$G$10+1,'Ajaloolised kulud'!RKN40,OFFSET('Prognoosid arvutus'!$I$25,0,'Kasumlikkuse hindamine'!RKK47-Eeldused!$G$10-1)))</f>
        <v/>
      </c>
      <c r="RKL52" s="225" t="str">
        <f ca="1">IF(RKL47="","",IF(RKL47&lt;Eeldused!$G$10+1,'Ajaloolised kulud'!RKO40,OFFSET('Prognoosid arvutus'!$I$25,0,'Kasumlikkuse hindamine'!RKL47-Eeldused!$G$10-1)))</f>
        <v/>
      </c>
      <c r="RKM52" s="225" t="str">
        <f ca="1">IF(RKM47="","",IF(RKM47&lt;Eeldused!$G$10+1,'Ajaloolised kulud'!RKP40,OFFSET('Prognoosid arvutus'!$I$25,0,'Kasumlikkuse hindamine'!RKM47-Eeldused!$G$10-1)))</f>
        <v/>
      </c>
      <c r="RKN52" s="225" t="str">
        <f ca="1">IF(RKN47="","",IF(RKN47&lt;Eeldused!$G$10+1,'Ajaloolised kulud'!RKQ40,OFFSET('Prognoosid arvutus'!$I$25,0,'Kasumlikkuse hindamine'!RKN47-Eeldused!$G$10-1)))</f>
        <v/>
      </c>
      <c r="RKO52" s="225" t="str">
        <f ca="1">IF(RKO47="","",IF(RKO47&lt;Eeldused!$G$10+1,'Ajaloolised kulud'!RKR40,OFFSET('Prognoosid arvutus'!$I$25,0,'Kasumlikkuse hindamine'!RKO47-Eeldused!$G$10-1)))</f>
        <v/>
      </c>
      <c r="RKP52" s="225" t="str">
        <f ca="1">IF(RKP47="","",IF(RKP47&lt;Eeldused!$G$10+1,'Ajaloolised kulud'!RKS40,OFFSET('Prognoosid arvutus'!$I$25,0,'Kasumlikkuse hindamine'!RKP47-Eeldused!$G$10-1)))</f>
        <v/>
      </c>
      <c r="RKQ52" s="225" t="str">
        <f ca="1">IF(RKQ47="","",IF(RKQ47&lt;Eeldused!$G$10+1,'Ajaloolised kulud'!RKT40,OFFSET('Prognoosid arvutus'!$I$25,0,'Kasumlikkuse hindamine'!RKQ47-Eeldused!$G$10-1)))</f>
        <v/>
      </c>
      <c r="RKR52" s="225" t="str">
        <f ca="1">IF(RKR47="","",IF(RKR47&lt;Eeldused!$G$10+1,'Ajaloolised kulud'!RKU40,OFFSET('Prognoosid arvutus'!$I$25,0,'Kasumlikkuse hindamine'!RKR47-Eeldused!$G$10-1)))</f>
        <v/>
      </c>
      <c r="RKS52" s="225" t="str">
        <f ca="1">IF(RKS47="","",IF(RKS47&lt;Eeldused!$G$10+1,'Ajaloolised kulud'!RKV40,OFFSET('Prognoosid arvutus'!$I$25,0,'Kasumlikkuse hindamine'!RKS47-Eeldused!$G$10-1)))</f>
        <v/>
      </c>
      <c r="RKT52" s="225" t="str">
        <f ca="1">IF(RKT47="","",IF(RKT47&lt;Eeldused!$G$10+1,'Ajaloolised kulud'!RKW40,OFFSET('Prognoosid arvutus'!$I$25,0,'Kasumlikkuse hindamine'!RKT47-Eeldused!$G$10-1)))</f>
        <v/>
      </c>
      <c r="RKU52" s="225" t="str">
        <f ca="1">IF(RKU47="","",IF(RKU47&lt;Eeldused!$G$10+1,'Ajaloolised kulud'!RKX40,OFFSET('Prognoosid arvutus'!$I$25,0,'Kasumlikkuse hindamine'!RKU47-Eeldused!$G$10-1)))</f>
        <v/>
      </c>
      <c r="RKV52" s="225" t="str">
        <f ca="1">IF(RKV47="","",IF(RKV47&lt;Eeldused!$G$10+1,'Ajaloolised kulud'!RKY40,OFFSET('Prognoosid arvutus'!$I$25,0,'Kasumlikkuse hindamine'!RKV47-Eeldused!$G$10-1)))</f>
        <v/>
      </c>
      <c r="RKW52" s="225" t="str">
        <f ca="1">IF(RKW47="","",IF(RKW47&lt;Eeldused!$G$10+1,'Ajaloolised kulud'!RKZ40,OFFSET('Prognoosid arvutus'!$I$25,0,'Kasumlikkuse hindamine'!RKW47-Eeldused!$G$10-1)))</f>
        <v/>
      </c>
      <c r="RKX52" s="225" t="str">
        <f ca="1">IF(RKX47="","",IF(RKX47&lt;Eeldused!$G$10+1,'Ajaloolised kulud'!RLA40,OFFSET('Prognoosid arvutus'!$I$25,0,'Kasumlikkuse hindamine'!RKX47-Eeldused!$G$10-1)))</f>
        <v/>
      </c>
      <c r="RKY52" s="225" t="str">
        <f ca="1">IF(RKY47="","",IF(RKY47&lt;Eeldused!$G$10+1,'Ajaloolised kulud'!RLB40,OFFSET('Prognoosid arvutus'!$I$25,0,'Kasumlikkuse hindamine'!RKY47-Eeldused!$G$10-1)))</f>
        <v/>
      </c>
      <c r="RKZ52" s="225" t="str">
        <f ca="1">IF(RKZ47="","",IF(RKZ47&lt;Eeldused!$G$10+1,'Ajaloolised kulud'!RLC40,OFFSET('Prognoosid arvutus'!$I$25,0,'Kasumlikkuse hindamine'!RKZ47-Eeldused!$G$10-1)))</f>
        <v/>
      </c>
      <c r="RLA52" s="225" t="str">
        <f ca="1">IF(RLA47="","",IF(RLA47&lt;Eeldused!$G$10+1,'Ajaloolised kulud'!RLD40,OFFSET('Prognoosid arvutus'!$I$25,0,'Kasumlikkuse hindamine'!RLA47-Eeldused!$G$10-1)))</f>
        <v/>
      </c>
      <c r="RLB52" s="225" t="str">
        <f ca="1">IF(RLB47="","",IF(RLB47&lt;Eeldused!$G$10+1,'Ajaloolised kulud'!RLE40,OFFSET('Prognoosid arvutus'!$I$25,0,'Kasumlikkuse hindamine'!RLB47-Eeldused!$G$10-1)))</f>
        <v/>
      </c>
      <c r="RLC52" s="225" t="str">
        <f ca="1">IF(RLC47="","",IF(RLC47&lt;Eeldused!$G$10+1,'Ajaloolised kulud'!RLF40,OFFSET('Prognoosid arvutus'!$I$25,0,'Kasumlikkuse hindamine'!RLC47-Eeldused!$G$10-1)))</f>
        <v/>
      </c>
      <c r="RLD52" s="225" t="str">
        <f ca="1">IF(RLD47="","",IF(RLD47&lt;Eeldused!$G$10+1,'Ajaloolised kulud'!RLG40,OFFSET('Prognoosid arvutus'!$I$25,0,'Kasumlikkuse hindamine'!RLD47-Eeldused!$G$10-1)))</f>
        <v/>
      </c>
      <c r="RLE52" s="225" t="str">
        <f ca="1">IF(RLE47="","",IF(RLE47&lt;Eeldused!$G$10+1,'Ajaloolised kulud'!RLH40,OFFSET('Prognoosid arvutus'!$I$25,0,'Kasumlikkuse hindamine'!RLE47-Eeldused!$G$10-1)))</f>
        <v/>
      </c>
      <c r="RLF52" s="225" t="str">
        <f ca="1">IF(RLF47="","",IF(RLF47&lt;Eeldused!$G$10+1,'Ajaloolised kulud'!RLI40,OFFSET('Prognoosid arvutus'!$I$25,0,'Kasumlikkuse hindamine'!RLF47-Eeldused!$G$10-1)))</f>
        <v/>
      </c>
      <c r="RLG52" s="225" t="str">
        <f ca="1">IF(RLG47="","",IF(RLG47&lt;Eeldused!$G$10+1,'Ajaloolised kulud'!RLJ40,OFFSET('Prognoosid arvutus'!$I$25,0,'Kasumlikkuse hindamine'!RLG47-Eeldused!$G$10-1)))</f>
        <v/>
      </c>
      <c r="RLH52" s="225" t="str">
        <f ca="1">IF(RLH47="","",IF(RLH47&lt;Eeldused!$G$10+1,'Ajaloolised kulud'!RLK40,OFFSET('Prognoosid arvutus'!$I$25,0,'Kasumlikkuse hindamine'!RLH47-Eeldused!$G$10-1)))</f>
        <v/>
      </c>
      <c r="RLI52" s="225" t="str">
        <f ca="1">IF(RLI47="","",IF(RLI47&lt;Eeldused!$G$10+1,'Ajaloolised kulud'!RLL40,OFFSET('Prognoosid arvutus'!$I$25,0,'Kasumlikkuse hindamine'!RLI47-Eeldused!$G$10-1)))</f>
        <v/>
      </c>
      <c r="RLJ52" s="225" t="str">
        <f ca="1">IF(RLJ47="","",IF(RLJ47&lt;Eeldused!$G$10+1,'Ajaloolised kulud'!RLM40,OFFSET('Prognoosid arvutus'!$I$25,0,'Kasumlikkuse hindamine'!RLJ47-Eeldused!$G$10-1)))</f>
        <v/>
      </c>
      <c r="RLK52" s="225" t="str">
        <f ca="1">IF(RLK47="","",IF(RLK47&lt;Eeldused!$G$10+1,'Ajaloolised kulud'!RLN40,OFFSET('Prognoosid arvutus'!$I$25,0,'Kasumlikkuse hindamine'!RLK47-Eeldused!$G$10-1)))</f>
        <v/>
      </c>
      <c r="RLL52" s="225" t="str">
        <f ca="1">IF(RLL47="","",IF(RLL47&lt;Eeldused!$G$10+1,'Ajaloolised kulud'!RLO40,OFFSET('Prognoosid arvutus'!$I$25,0,'Kasumlikkuse hindamine'!RLL47-Eeldused!$G$10-1)))</f>
        <v/>
      </c>
      <c r="RLM52" s="225" t="str">
        <f ca="1">IF(RLM47="","",IF(RLM47&lt;Eeldused!$G$10+1,'Ajaloolised kulud'!RLP40,OFFSET('Prognoosid arvutus'!$I$25,0,'Kasumlikkuse hindamine'!RLM47-Eeldused!$G$10-1)))</f>
        <v/>
      </c>
      <c r="RLN52" s="225" t="str">
        <f ca="1">IF(RLN47="","",IF(RLN47&lt;Eeldused!$G$10+1,'Ajaloolised kulud'!RLQ40,OFFSET('Prognoosid arvutus'!$I$25,0,'Kasumlikkuse hindamine'!RLN47-Eeldused!$G$10-1)))</f>
        <v/>
      </c>
      <c r="RLO52" s="225" t="str">
        <f ca="1">IF(RLO47="","",IF(RLO47&lt;Eeldused!$G$10+1,'Ajaloolised kulud'!RLR40,OFFSET('Prognoosid arvutus'!$I$25,0,'Kasumlikkuse hindamine'!RLO47-Eeldused!$G$10-1)))</f>
        <v/>
      </c>
      <c r="RLP52" s="225" t="str">
        <f ca="1">IF(RLP47="","",IF(RLP47&lt;Eeldused!$G$10+1,'Ajaloolised kulud'!RLS40,OFFSET('Prognoosid arvutus'!$I$25,0,'Kasumlikkuse hindamine'!RLP47-Eeldused!$G$10-1)))</f>
        <v/>
      </c>
      <c r="RLQ52" s="225" t="str">
        <f ca="1">IF(RLQ47="","",IF(RLQ47&lt;Eeldused!$G$10+1,'Ajaloolised kulud'!RLT40,OFFSET('Prognoosid arvutus'!$I$25,0,'Kasumlikkuse hindamine'!RLQ47-Eeldused!$G$10-1)))</f>
        <v/>
      </c>
      <c r="RLR52" s="225" t="str">
        <f ca="1">IF(RLR47="","",IF(RLR47&lt;Eeldused!$G$10+1,'Ajaloolised kulud'!RLU40,OFFSET('Prognoosid arvutus'!$I$25,0,'Kasumlikkuse hindamine'!RLR47-Eeldused!$G$10-1)))</f>
        <v/>
      </c>
      <c r="RLS52" s="225" t="str">
        <f ca="1">IF(RLS47="","",IF(RLS47&lt;Eeldused!$G$10+1,'Ajaloolised kulud'!RLV40,OFFSET('Prognoosid arvutus'!$I$25,0,'Kasumlikkuse hindamine'!RLS47-Eeldused!$G$10-1)))</f>
        <v/>
      </c>
      <c r="RLT52" s="225" t="str">
        <f ca="1">IF(RLT47="","",IF(RLT47&lt;Eeldused!$G$10+1,'Ajaloolised kulud'!RLW40,OFFSET('Prognoosid arvutus'!$I$25,0,'Kasumlikkuse hindamine'!RLT47-Eeldused!$G$10-1)))</f>
        <v/>
      </c>
      <c r="RLU52" s="225" t="str">
        <f ca="1">IF(RLU47="","",IF(RLU47&lt;Eeldused!$G$10+1,'Ajaloolised kulud'!RLX40,OFFSET('Prognoosid arvutus'!$I$25,0,'Kasumlikkuse hindamine'!RLU47-Eeldused!$G$10-1)))</f>
        <v/>
      </c>
      <c r="RLV52" s="225" t="str">
        <f ca="1">IF(RLV47="","",IF(RLV47&lt;Eeldused!$G$10+1,'Ajaloolised kulud'!RLY40,OFFSET('Prognoosid arvutus'!$I$25,0,'Kasumlikkuse hindamine'!RLV47-Eeldused!$G$10-1)))</f>
        <v/>
      </c>
      <c r="RLW52" s="225" t="str">
        <f ca="1">IF(RLW47="","",IF(RLW47&lt;Eeldused!$G$10+1,'Ajaloolised kulud'!RLZ40,OFFSET('Prognoosid arvutus'!$I$25,0,'Kasumlikkuse hindamine'!RLW47-Eeldused!$G$10-1)))</f>
        <v/>
      </c>
      <c r="RLX52" s="225" t="str">
        <f ca="1">IF(RLX47="","",IF(RLX47&lt;Eeldused!$G$10+1,'Ajaloolised kulud'!RMA40,OFFSET('Prognoosid arvutus'!$I$25,0,'Kasumlikkuse hindamine'!RLX47-Eeldused!$G$10-1)))</f>
        <v/>
      </c>
      <c r="RLY52" s="225" t="str">
        <f ca="1">IF(RLY47="","",IF(RLY47&lt;Eeldused!$G$10+1,'Ajaloolised kulud'!RMB40,OFFSET('Prognoosid arvutus'!$I$25,0,'Kasumlikkuse hindamine'!RLY47-Eeldused!$G$10-1)))</f>
        <v/>
      </c>
      <c r="RLZ52" s="225" t="str">
        <f ca="1">IF(RLZ47="","",IF(RLZ47&lt;Eeldused!$G$10+1,'Ajaloolised kulud'!RMC40,OFFSET('Prognoosid arvutus'!$I$25,0,'Kasumlikkuse hindamine'!RLZ47-Eeldused!$G$10-1)))</f>
        <v/>
      </c>
      <c r="RMA52" s="225" t="str">
        <f ca="1">IF(RMA47="","",IF(RMA47&lt;Eeldused!$G$10+1,'Ajaloolised kulud'!RMD40,OFFSET('Prognoosid arvutus'!$I$25,0,'Kasumlikkuse hindamine'!RMA47-Eeldused!$G$10-1)))</f>
        <v/>
      </c>
      <c r="RMB52" s="225" t="str">
        <f ca="1">IF(RMB47="","",IF(RMB47&lt;Eeldused!$G$10+1,'Ajaloolised kulud'!RME40,OFFSET('Prognoosid arvutus'!$I$25,0,'Kasumlikkuse hindamine'!RMB47-Eeldused!$G$10-1)))</f>
        <v/>
      </c>
      <c r="RMC52" s="225" t="str">
        <f ca="1">IF(RMC47="","",IF(RMC47&lt;Eeldused!$G$10+1,'Ajaloolised kulud'!RMF40,OFFSET('Prognoosid arvutus'!$I$25,0,'Kasumlikkuse hindamine'!RMC47-Eeldused!$G$10-1)))</f>
        <v/>
      </c>
      <c r="RMD52" s="225" t="str">
        <f ca="1">IF(RMD47="","",IF(RMD47&lt;Eeldused!$G$10+1,'Ajaloolised kulud'!RMG40,OFFSET('Prognoosid arvutus'!$I$25,0,'Kasumlikkuse hindamine'!RMD47-Eeldused!$G$10-1)))</f>
        <v/>
      </c>
      <c r="RME52" s="225" t="str">
        <f ca="1">IF(RME47="","",IF(RME47&lt;Eeldused!$G$10+1,'Ajaloolised kulud'!RMH40,OFFSET('Prognoosid arvutus'!$I$25,0,'Kasumlikkuse hindamine'!RME47-Eeldused!$G$10-1)))</f>
        <v/>
      </c>
      <c r="RMF52" s="225" t="str">
        <f ca="1">IF(RMF47="","",IF(RMF47&lt;Eeldused!$G$10+1,'Ajaloolised kulud'!RMI40,OFFSET('Prognoosid arvutus'!$I$25,0,'Kasumlikkuse hindamine'!RMF47-Eeldused!$G$10-1)))</f>
        <v/>
      </c>
      <c r="RMG52" s="225" t="str">
        <f ca="1">IF(RMG47="","",IF(RMG47&lt;Eeldused!$G$10+1,'Ajaloolised kulud'!RMJ40,OFFSET('Prognoosid arvutus'!$I$25,0,'Kasumlikkuse hindamine'!RMG47-Eeldused!$G$10-1)))</f>
        <v/>
      </c>
      <c r="RMH52" s="225" t="str">
        <f ca="1">IF(RMH47="","",IF(RMH47&lt;Eeldused!$G$10+1,'Ajaloolised kulud'!RMK40,OFFSET('Prognoosid arvutus'!$I$25,0,'Kasumlikkuse hindamine'!RMH47-Eeldused!$G$10-1)))</f>
        <v/>
      </c>
      <c r="RMI52" s="225" t="str">
        <f ca="1">IF(RMI47="","",IF(RMI47&lt;Eeldused!$G$10+1,'Ajaloolised kulud'!RML40,OFFSET('Prognoosid arvutus'!$I$25,0,'Kasumlikkuse hindamine'!RMI47-Eeldused!$G$10-1)))</f>
        <v/>
      </c>
      <c r="RMJ52" s="225" t="str">
        <f ca="1">IF(RMJ47="","",IF(RMJ47&lt;Eeldused!$G$10+1,'Ajaloolised kulud'!RMM40,OFFSET('Prognoosid arvutus'!$I$25,0,'Kasumlikkuse hindamine'!RMJ47-Eeldused!$G$10-1)))</f>
        <v/>
      </c>
      <c r="RMK52" s="225" t="str">
        <f ca="1">IF(RMK47="","",IF(RMK47&lt;Eeldused!$G$10+1,'Ajaloolised kulud'!RMN40,OFFSET('Prognoosid arvutus'!$I$25,0,'Kasumlikkuse hindamine'!RMK47-Eeldused!$G$10-1)))</f>
        <v/>
      </c>
      <c r="RML52" s="225" t="str">
        <f ca="1">IF(RML47="","",IF(RML47&lt;Eeldused!$G$10+1,'Ajaloolised kulud'!RMO40,OFFSET('Prognoosid arvutus'!$I$25,0,'Kasumlikkuse hindamine'!RML47-Eeldused!$G$10-1)))</f>
        <v/>
      </c>
      <c r="RMM52" s="225" t="str">
        <f ca="1">IF(RMM47="","",IF(RMM47&lt;Eeldused!$G$10+1,'Ajaloolised kulud'!RMP40,OFFSET('Prognoosid arvutus'!$I$25,0,'Kasumlikkuse hindamine'!RMM47-Eeldused!$G$10-1)))</f>
        <v/>
      </c>
      <c r="RMN52" s="225" t="str">
        <f ca="1">IF(RMN47="","",IF(RMN47&lt;Eeldused!$G$10+1,'Ajaloolised kulud'!RMQ40,OFFSET('Prognoosid arvutus'!$I$25,0,'Kasumlikkuse hindamine'!RMN47-Eeldused!$G$10-1)))</f>
        <v/>
      </c>
      <c r="RMO52" s="225" t="str">
        <f ca="1">IF(RMO47="","",IF(RMO47&lt;Eeldused!$G$10+1,'Ajaloolised kulud'!RMR40,OFFSET('Prognoosid arvutus'!$I$25,0,'Kasumlikkuse hindamine'!RMO47-Eeldused!$G$10-1)))</f>
        <v/>
      </c>
      <c r="RMP52" s="225" t="str">
        <f ca="1">IF(RMP47="","",IF(RMP47&lt;Eeldused!$G$10+1,'Ajaloolised kulud'!RMS40,OFFSET('Prognoosid arvutus'!$I$25,0,'Kasumlikkuse hindamine'!RMP47-Eeldused!$G$10-1)))</f>
        <v/>
      </c>
      <c r="RMQ52" s="225" t="str">
        <f ca="1">IF(RMQ47="","",IF(RMQ47&lt;Eeldused!$G$10+1,'Ajaloolised kulud'!RMT40,OFFSET('Prognoosid arvutus'!$I$25,0,'Kasumlikkuse hindamine'!RMQ47-Eeldused!$G$10-1)))</f>
        <v/>
      </c>
      <c r="RMR52" s="225" t="str">
        <f ca="1">IF(RMR47="","",IF(RMR47&lt;Eeldused!$G$10+1,'Ajaloolised kulud'!RMU40,OFFSET('Prognoosid arvutus'!$I$25,0,'Kasumlikkuse hindamine'!RMR47-Eeldused!$G$10-1)))</f>
        <v/>
      </c>
      <c r="RMS52" s="225" t="str">
        <f ca="1">IF(RMS47="","",IF(RMS47&lt;Eeldused!$G$10+1,'Ajaloolised kulud'!RMV40,OFFSET('Prognoosid arvutus'!$I$25,0,'Kasumlikkuse hindamine'!RMS47-Eeldused!$G$10-1)))</f>
        <v/>
      </c>
      <c r="RMT52" s="225" t="str">
        <f ca="1">IF(RMT47="","",IF(RMT47&lt;Eeldused!$G$10+1,'Ajaloolised kulud'!RMW40,OFFSET('Prognoosid arvutus'!$I$25,0,'Kasumlikkuse hindamine'!RMT47-Eeldused!$G$10-1)))</f>
        <v/>
      </c>
      <c r="RMU52" s="225" t="str">
        <f ca="1">IF(RMU47="","",IF(RMU47&lt;Eeldused!$G$10+1,'Ajaloolised kulud'!RMX40,OFFSET('Prognoosid arvutus'!$I$25,0,'Kasumlikkuse hindamine'!RMU47-Eeldused!$G$10-1)))</f>
        <v/>
      </c>
      <c r="RMV52" s="225" t="str">
        <f ca="1">IF(RMV47="","",IF(RMV47&lt;Eeldused!$G$10+1,'Ajaloolised kulud'!RMY40,OFFSET('Prognoosid arvutus'!$I$25,0,'Kasumlikkuse hindamine'!RMV47-Eeldused!$G$10-1)))</f>
        <v/>
      </c>
      <c r="RMW52" s="225" t="str">
        <f ca="1">IF(RMW47="","",IF(RMW47&lt;Eeldused!$G$10+1,'Ajaloolised kulud'!RMZ40,OFFSET('Prognoosid arvutus'!$I$25,0,'Kasumlikkuse hindamine'!RMW47-Eeldused!$G$10-1)))</f>
        <v/>
      </c>
      <c r="RMX52" s="225" t="str">
        <f ca="1">IF(RMX47="","",IF(RMX47&lt;Eeldused!$G$10+1,'Ajaloolised kulud'!RNA40,OFFSET('Prognoosid arvutus'!$I$25,0,'Kasumlikkuse hindamine'!RMX47-Eeldused!$G$10-1)))</f>
        <v/>
      </c>
      <c r="RMY52" s="225" t="str">
        <f ca="1">IF(RMY47="","",IF(RMY47&lt;Eeldused!$G$10+1,'Ajaloolised kulud'!RNB40,OFFSET('Prognoosid arvutus'!$I$25,0,'Kasumlikkuse hindamine'!RMY47-Eeldused!$G$10-1)))</f>
        <v/>
      </c>
      <c r="RMZ52" s="225" t="str">
        <f ca="1">IF(RMZ47="","",IF(RMZ47&lt;Eeldused!$G$10+1,'Ajaloolised kulud'!RNC40,OFFSET('Prognoosid arvutus'!$I$25,0,'Kasumlikkuse hindamine'!RMZ47-Eeldused!$G$10-1)))</f>
        <v/>
      </c>
      <c r="RNA52" s="225" t="str">
        <f ca="1">IF(RNA47="","",IF(RNA47&lt;Eeldused!$G$10+1,'Ajaloolised kulud'!RND40,OFFSET('Prognoosid arvutus'!$I$25,0,'Kasumlikkuse hindamine'!RNA47-Eeldused!$G$10-1)))</f>
        <v/>
      </c>
      <c r="RNB52" s="225" t="str">
        <f ca="1">IF(RNB47="","",IF(RNB47&lt;Eeldused!$G$10+1,'Ajaloolised kulud'!RNE40,OFFSET('Prognoosid arvutus'!$I$25,0,'Kasumlikkuse hindamine'!RNB47-Eeldused!$G$10-1)))</f>
        <v/>
      </c>
      <c r="RNC52" s="225" t="str">
        <f ca="1">IF(RNC47="","",IF(RNC47&lt;Eeldused!$G$10+1,'Ajaloolised kulud'!RNF40,OFFSET('Prognoosid arvutus'!$I$25,0,'Kasumlikkuse hindamine'!RNC47-Eeldused!$G$10-1)))</f>
        <v/>
      </c>
      <c r="RND52" s="225" t="str">
        <f ca="1">IF(RND47="","",IF(RND47&lt;Eeldused!$G$10+1,'Ajaloolised kulud'!RNG40,OFFSET('Prognoosid arvutus'!$I$25,0,'Kasumlikkuse hindamine'!RND47-Eeldused!$G$10-1)))</f>
        <v/>
      </c>
      <c r="RNE52" s="225" t="str">
        <f ca="1">IF(RNE47="","",IF(RNE47&lt;Eeldused!$G$10+1,'Ajaloolised kulud'!RNH40,OFFSET('Prognoosid arvutus'!$I$25,0,'Kasumlikkuse hindamine'!RNE47-Eeldused!$G$10-1)))</f>
        <v/>
      </c>
      <c r="RNF52" s="225" t="str">
        <f ca="1">IF(RNF47="","",IF(RNF47&lt;Eeldused!$G$10+1,'Ajaloolised kulud'!RNI40,OFFSET('Prognoosid arvutus'!$I$25,0,'Kasumlikkuse hindamine'!RNF47-Eeldused!$G$10-1)))</f>
        <v/>
      </c>
      <c r="RNG52" s="225" t="str">
        <f ca="1">IF(RNG47="","",IF(RNG47&lt;Eeldused!$G$10+1,'Ajaloolised kulud'!RNJ40,OFFSET('Prognoosid arvutus'!$I$25,0,'Kasumlikkuse hindamine'!RNG47-Eeldused!$G$10-1)))</f>
        <v/>
      </c>
      <c r="RNH52" s="225" t="str">
        <f ca="1">IF(RNH47="","",IF(RNH47&lt;Eeldused!$G$10+1,'Ajaloolised kulud'!RNK40,OFFSET('Prognoosid arvutus'!$I$25,0,'Kasumlikkuse hindamine'!RNH47-Eeldused!$G$10-1)))</f>
        <v/>
      </c>
      <c r="RNI52" s="225" t="str">
        <f ca="1">IF(RNI47="","",IF(RNI47&lt;Eeldused!$G$10+1,'Ajaloolised kulud'!RNL40,OFFSET('Prognoosid arvutus'!$I$25,0,'Kasumlikkuse hindamine'!RNI47-Eeldused!$G$10-1)))</f>
        <v/>
      </c>
      <c r="RNJ52" s="225" t="str">
        <f ca="1">IF(RNJ47="","",IF(RNJ47&lt;Eeldused!$G$10+1,'Ajaloolised kulud'!RNM40,OFFSET('Prognoosid arvutus'!$I$25,0,'Kasumlikkuse hindamine'!RNJ47-Eeldused!$G$10-1)))</f>
        <v/>
      </c>
      <c r="RNK52" s="225" t="str">
        <f ca="1">IF(RNK47="","",IF(RNK47&lt;Eeldused!$G$10+1,'Ajaloolised kulud'!RNN40,OFFSET('Prognoosid arvutus'!$I$25,0,'Kasumlikkuse hindamine'!RNK47-Eeldused!$G$10-1)))</f>
        <v/>
      </c>
      <c r="RNL52" s="225" t="str">
        <f ca="1">IF(RNL47="","",IF(RNL47&lt;Eeldused!$G$10+1,'Ajaloolised kulud'!RNO40,OFFSET('Prognoosid arvutus'!$I$25,0,'Kasumlikkuse hindamine'!RNL47-Eeldused!$G$10-1)))</f>
        <v/>
      </c>
      <c r="RNM52" s="225" t="str">
        <f ca="1">IF(RNM47="","",IF(RNM47&lt;Eeldused!$G$10+1,'Ajaloolised kulud'!RNP40,OFFSET('Prognoosid arvutus'!$I$25,0,'Kasumlikkuse hindamine'!RNM47-Eeldused!$G$10-1)))</f>
        <v/>
      </c>
      <c r="RNN52" s="225" t="str">
        <f ca="1">IF(RNN47="","",IF(RNN47&lt;Eeldused!$G$10+1,'Ajaloolised kulud'!RNQ40,OFFSET('Prognoosid arvutus'!$I$25,0,'Kasumlikkuse hindamine'!RNN47-Eeldused!$G$10-1)))</f>
        <v/>
      </c>
      <c r="RNO52" s="225" t="str">
        <f ca="1">IF(RNO47="","",IF(RNO47&lt;Eeldused!$G$10+1,'Ajaloolised kulud'!RNR40,OFFSET('Prognoosid arvutus'!$I$25,0,'Kasumlikkuse hindamine'!RNO47-Eeldused!$G$10-1)))</f>
        <v/>
      </c>
      <c r="RNP52" s="225" t="str">
        <f ca="1">IF(RNP47="","",IF(RNP47&lt;Eeldused!$G$10+1,'Ajaloolised kulud'!RNS40,OFFSET('Prognoosid arvutus'!$I$25,0,'Kasumlikkuse hindamine'!RNP47-Eeldused!$G$10-1)))</f>
        <v/>
      </c>
      <c r="RNQ52" s="225" t="str">
        <f ca="1">IF(RNQ47="","",IF(RNQ47&lt;Eeldused!$G$10+1,'Ajaloolised kulud'!RNT40,OFFSET('Prognoosid arvutus'!$I$25,0,'Kasumlikkuse hindamine'!RNQ47-Eeldused!$G$10-1)))</f>
        <v/>
      </c>
      <c r="RNR52" s="225" t="str">
        <f ca="1">IF(RNR47="","",IF(RNR47&lt;Eeldused!$G$10+1,'Ajaloolised kulud'!RNU40,OFFSET('Prognoosid arvutus'!$I$25,0,'Kasumlikkuse hindamine'!RNR47-Eeldused!$G$10-1)))</f>
        <v/>
      </c>
      <c r="RNS52" s="225" t="str">
        <f ca="1">IF(RNS47="","",IF(RNS47&lt;Eeldused!$G$10+1,'Ajaloolised kulud'!RNV40,OFFSET('Prognoosid arvutus'!$I$25,0,'Kasumlikkuse hindamine'!RNS47-Eeldused!$G$10-1)))</f>
        <v/>
      </c>
      <c r="RNT52" s="225" t="str">
        <f ca="1">IF(RNT47="","",IF(RNT47&lt;Eeldused!$G$10+1,'Ajaloolised kulud'!RNW40,OFFSET('Prognoosid arvutus'!$I$25,0,'Kasumlikkuse hindamine'!RNT47-Eeldused!$G$10-1)))</f>
        <v/>
      </c>
      <c r="RNU52" s="225" t="str">
        <f ca="1">IF(RNU47="","",IF(RNU47&lt;Eeldused!$G$10+1,'Ajaloolised kulud'!RNX40,OFFSET('Prognoosid arvutus'!$I$25,0,'Kasumlikkuse hindamine'!RNU47-Eeldused!$G$10-1)))</f>
        <v/>
      </c>
      <c r="RNV52" s="225" t="str">
        <f ca="1">IF(RNV47="","",IF(RNV47&lt;Eeldused!$G$10+1,'Ajaloolised kulud'!RNY40,OFFSET('Prognoosid arvutus'!$I$25,0,'Kasumlikkuse hindamine'!RNV47-Eeldused!$G$10-1)))</f>
        <v/>
      </c>
      <c r="RNW52" s="225" t="str">
        <f ca="1">IF(RNW47="","",IF(RNW47&lt;Eeldused!$G$10+1,'Ajaloolised kulud'!RNZ40,OFFSET('Prognoosid arvutus'!$I$25,0,'Kasumlikkuse hindamine'!RNW47-Eeldused!$G$10-1)))</f>
        <v/>
      </c>
      <c r="RNX52" s="225" t="str">
        <f ca="1">IF(RNX47="","",IF(RNX47&lt;Eeldused!$G$10+1,'Ajaloolised kulud'!ROA40,OFFSET('Prognoosid arvutus'!$I$25,0,'Kasumlikkuse hindamine'!RNX47-Eeldused!$G$10-1)))</f>
        <v/>
      </c>
      <c r="RNY52" s="225" t="str">
        <f ca="1">IF(RNY47="","",IF(RNY47&lt;Eeldused!$G$10+1,'Ajaloolised kulud'!ROB40,OFFSET('Prognoosid arvutus'!$I$25,0,'Kasumlikkuse hindamine'!RNY47-Eeldused!$G$10-1)))</f>
        <v/>
      </c>
      <c r="RNZ52" s="225" t="str">
        <f ca="1">IF(RNZ47="","",IF(RNZ47&lt;Eeldused!$G$10+1,'Ajaloolised kulud'!ROC40,OFFSET('Prognoosid arvutus'!$I$25,0,'Kasumlikkuse hindamine'!RNZ47-Eeldused!$G$10-1)))</f>
        <v/>
      </c>
      <c r="ROA52" s="225" t="str">
        <f ca="1">IF(ROA47="","",IF(ROA47&lt;Eeldused!$G$10+1,'Ajaloolised kulud'!ROD40,OFFSET('Prognoosid arvutus'!$I$25,0,'Kasumlikkuse hindamine'!ROA47-Eeldused!$G$10-1)))</f>
        <v/>
      </c>
      <c r="ROB52" s="225" t="str">
        <f ca="1">IF(ROB47="","",IF(ROB47&lt;Eeldused!$G$10+1,'Ajaloolised kulud'!ROE40,OFFSET('Prognoosid arvutus'!$I$25,0,'Kasumlikkuse hindamine'!ROB47-Eeldused!$G$10-1)))</f>
        <v/>
      </c>
      <c r="ROC52" s="225" t="str">
        <f ca="1">IF(ROC47="","",IF(ROC47&lt;Eeldused!$G$10+1,'Ajaloolised kulud'!ROF40,OFFSET('Prognoosid arvutus'!$I$25,0,'Kasumlikkuse hindamine'!ROC47-Eeldused!$G$10-1)))</f>
        <v/>
      </c>
      <c r="ROD52" s="225" t="str">
        <f ca="1">IF(ROD47="","",IF(ROD47&lt;Eeldused!$G$10+1,'Ajaloolised kulud'!ROG40,OFFSET('Prognoosid arvutus'!$I$25,0,'Kasumlikkuse hindamine'!ROD47-Eeldused!$G$10-1)))</f>
        <v/>
      </c>
      <c r="ROE52" s="225" t="str">
        <f ca="1">IF(ROE47="","",IF(ROE47&lt;Eeldused!$G$10+1,'Ajaloolised kulud'!ROH40,OFFSET('Prognoosid arvutus'!$I$25,0,'Kasumlikkuse hindamine'!ROE47-Eeldused!$G$10-1)))</f>
        <v/>
      </c>
      <c r="ROF52" s="225" t="str">
        <f ca="1">IF(ROF47="","",IF(ROF47&lt;Eeldused!$G$10+1,'Ajaloolised kulud'!ROI40,OFFSET('Prognoosid arvutus'!$I$25,0,'Kasumlikkuse hindamine'!ROF47-Eeldused!$G$10-1)))</f>
        <v/>
      </c>
      <c r="ROG52" s="225" t="str">
        <f ca="1">IF(ROG47="","",IF(ROG47&lt;Eeldused!$G$10+1,'Ajaloolised kulud'!ROJ40,OFFSET('Prognoosid arvutus'!$I$25,0,'Kasumlikkuse hindamine'!ROG47-Eeldused!$G$10-1)))</f>
        <v/>
      </c>
      <c r="ROH52" s="225" t="str">
        <f ca="1">IF(ROH47="","",IF(ROH47&lt;Eeldused!$G$10+1,'Ajaloolised kulud'!ROK40,OFFSET('Prognoosid arvutus'!$I$25,0,'Kasumlikkuse hindamine'!ROH47-Eeldused!$G$10-1)))</f>
        <v/>
      </c>
      <c r="ROI52" s="225" t="str">
        <f ca="1">IF(ROI47="","",IF(ROI47&lt;Eeldused!$G$10+1,'Ajaloolised kulud'!ROL40,OFFSET('Prognoosid arvutus'!$I$25,0,'Kasumlikkuse hindamine'!ROI47-Eeldused!$G$10-1)))</f>
        <v/>
      </c>
      <c r="ROJ52" s="225" t="str">
        <f ca="1">IF(ROJ47="","",IF(ROJ47&lt;Eeldused!$G$10+1,'Ajaloolised kulud'!ROM40,OFFSET('Prognoosid arvutus'!$I$25,0,'Kasumlikkuse hindamine'!ROJ47-Eeldused!$G$10-1)))</f>
        <v/>
      </c>
      <c r="ROK52" s="225" t="str">
        <f ca="1">IF(ROK47="","",IF(ROK47&lt;Eeldused!$G$10+1,'Ajaloolised kulud'!RON40,OFFSET('Prognoosid arvutus'!$I$25,0,'Kasumlikkuse hindamine'!ROK47-Eeldused!$G$10-1)))</f>
        <v/>
      </c>
      <c r="ROL52" s="225" t="str">
        <f ca="1">IF(ROL47="","",IF(ROL47&lt;Eeldused!$G$10+1,'Ajaloolised kulud'!ROO40,OFFSET('Prognoosid arvutus'!$I$25,0,'Kasumlikkuse hindamine'!ROL47-Eeldused!$G$10-1)))</f>
        <v/>
      </c>
      <c r="ROM52" s="225" t="str">
        <f ca="1">IF(ROM47="","",IF(ROM47&lt;Eeldused!$G$10+1,'Ajaloolised kulud'!ROP40,OFFSET('Prognoosid arvutus'!$I$25,0,'Kasumlikkuse hindamine'!ROM47-Eeldused!$G$10-1)))</f>
        <v/>
      </c>
      <c r="RON52" s="225" t="str">
        <f ca="1">IF(RON47="","",IF(RON47&lt;Eeldused!$G$10+1,'Ajaloolised kulud'!ROQ40,OFFSET('Prognoosid arvutus'!$I$25,0,'Kasumlikkuse hindamine'!RON47-Eeldused!$G$10-1)))</f>
        <v/>
      </c>
      <c r="ROO52" s="225" t="str">
        <f ca="1">IF(ROO47="","",IF(ROO47&lt;Eeldused!$G$10+1,'Ajaloolised kulud'!ROR40,OFFSET('Prognoosid arvutus'!$I$25,0,'Kasumlikkuse hindamine'!ROO47-Eeldused!$G$10-1)))</f>
        <v/>
      </c>
      <c r="ROP52" s="225" t="str">
        <f ca="1">IF(ROP47="","",IF(ROP47&lt;Eeldused!$G$10+1,'Ajaloolised kulud'!ROS40,OFFSET('Prognoosid arvutus'!$I$25,0,'Kasumlikkuse hindamine'!ROP47-Eeldused!$G$10-1)))</f>
        <v/>
      </c>
      <c r="ROQ52" s="225" t="str">
        <f ca="1">IF(ROQ47="","",IF(ROQ47&lt;Eeldused!$G$10+1,'Ajaloolised kulud'!ROT40,OFFSET('Prognoosid arvutus'!$I$25,0,'Kasumlikkuse hindamine'!ROQ47-Eeldused!$G$10-1)))</f>
        <v/>
      </c>
      <c r="ROR52" s="225" t="str">
        <f ca="1">IF(ROR47="","",IF(ROR47&lt;Eeldused!$G$10+1,'Ajaloolised kulud'!ROU40,OFFSET('Prognoosid arvutus'!$I$25,0,'Kasumlikkuse hindamine'!ROR47-Eeldused!$G$10-1)))</f>
        <v/>
      </c>
      <c r="ROS52" s="225" t="str">
        <f ca="1">IF(ROS47="","",IF(ROS47&lt;Eeldused!$G$10+1,'Ajaloolised kulud'!ROV40,OFFSET('Prognoosid arvutus'!$I$25,0,'Kasumlikkuse hindamine'!ROS47-Eeldused!$G$10-1)))</f>
        <v/>
      </c>
      <c r="ROT52" s="225" t="str">
        <f ca="1">IF(ROT47="","",IF(ROT47&lt;Eeldused!$G$10+1,'Ajaloolised kulud'!ROW40,OFFSET('Prognoosid arvutus'!$I$25,0,'Kasumlikkuse hindamine'!ROT47-Eeldused!$G$10-1)))</f>
        <v/>
      </c>
      <c r="ROU52" s="225" t="str">
        <f ca="1">IF(ROU47="","",IF(ROU47&lt;Eeldused!$G$10+1,'Ajaloolised kulud'!ROX40,OFFSET('Prognoosid arvutus'!$I$25,0,'Kasumlikkuse hindamine'!ROU47-Eeldused!$G$10-1)))</f>
        <v/>
      </c>
      <c r="ROV52" s="225" t="str">
        <f ca="1">IF(ROV47="","",IF(ROV47&lt;Eeldused!$G$10+1,'Ajaloolised kulud'!ROY40,OFFSET('Prognoosid arvutus'!$I$25,0,'Kasumlikkuse hindamine'!ROV47-Eeldused!$G$10-1)))</f>
        <v/>
      </c>
      <c r="ROW52" s="225" t="str">
        <f ca="1">IF(ROW47="","",IF(ROW47&lt;Eeldused!$G$10+1,'Ajaloolised kulud'!ROZ40,OFFSET('Prognoosid arvutus'!$I$25,0,'Kasumlikkuse hindamine'!ROW47-Eeldused!$G$10-1)))</f>
        <v/>
      </c>
      <c r="ROX52" s="225" t="str">
        <f ca="1">IF(ROX47="","",IF(ROX47&lt;Eeldused!$G$10+1,'Ajaloolised kulud'!RPA40,OFFSET('Prognoosid arvutus'!$I$25,0,'Kasumlikkuse hindamine'!ROX47-Eeldused!$G$10-1)))</f>
        <v/>
      </c>
      <c r="ROY52" s="225" t="str">
        <f ca="1">IF(ROY47="","",IF(ROY47&lt;Eeldused!$G$10+1,'Ajaloolised kulud'!RPB40,OFFSET('Prognoosid arvutus'!$I$25,0,'Kasumlikkuse hindamine'!ROY47-Eeldused!$G$10-1)))</f>
        <v/>
      </c>
      <c r="ROZ52" s="225" t="str">
        <f ca="1">IF(ROZ47="","",IF(ROZ47&lt;Eeldused!$G$10+1,'Ajaloolised kulud'!RPC40,OFFSET('Prognoosid arvutus'!$I$25,0,'Kasumlikkuse hindamine'!ROZ47-Eeldused!$G$10-1)))</f>
        <v/>
      </c>
      <c r="RPA52" s="225" t="str">
        <f ca="1">IF(RPA47="","",IF(RPA47&lt;Eeldused!$G$10+1,'Ajaloolised kulud'!RPD40,OFFSET('Prognoosid arvutus'!$I$25,0,'Kasumlikkuse hindamine'!RPA47-Eeldused!$G$10-1)))</f>
        <v/>
      </c>
      <c r="RPB52" s="225" t="str">
        <f ca="1">IF(RPB47="","",IF(RPB47&lt;Eeldused!$G$10+1,'Ajaloolised kulud'!RPE40,OFFSET('Prognoosid arvutus'!$I$25,0,'Kasumlikkuse hindamine'!RPB47-Eeldused!$G$10-1)))</f>
        <v/>
      </c>
      <c r="RPC52" s="225" t="str">
        <f ca="1">IF(RPC47="","",IF(RPC47&lt;Eeldused!$G$10+1,'Ajaloolised kulud'!RPF40,OFFSET('Prognoosid arvutus'!$I$25,0,'Kasumlikkuse hindamine'!RPC47-Eeldused!$G$10-1)))</f>
        <v/>
      </c>
      <c r="RPD52" s="225" t="str">
        <f ca="1">IF(RPD47="","",IF(RPD47&lt;Eeldused!$G$10+1,'Ajaloolised kulud'!RPG40,OFFSET('Prognoosid arvutus'!$I$25,0,'Kasumlikkuse hindamine'!RPD47-Eeldused!$G$10-1)))</f>
        <v/>
      </c>
      <c r="RPE52" s="225" t="str">
        <f ca="1">IF(RPE47="","",IF(RPE47&lt;Eeldused!$G$10+1,'Ajaloolised kulud'!RPH40,OFFSET('Prognoosid arvutus'!$I$25,0,'Kasumlikkuse hindamine'!RPE47-Eeldused!$G$10-1)))</f>
        <v/>
      </c>
      <c r="RPF52" s="225" t="str">
        <f ca="1">IF(RPF47="","",IF(RPF47&lt;Eeldused!$G$10+1,'Ajaloolised kulud'!RPI40,OFFSET('Prognoosid arvutus'!$I$25,0,'Kasumlikkuse hindamine'!RPF47-Eeldused!$G$10-1)))</f>
        <v/>
      </c>
      <c r="RPG52" s="225" t="str">
        <f ca="1">IF(RPG47="","",IF(RPG47&lt;Eeldused!$G$10+1,'Ajaloolised kulud'!RPJ40,OFFSET('Prognoosid arvutus'!$I$25,0,'Kasumlikkuse hindamine'!RPG47-Eeldused!$G$10-1)))</f>
        <v/>
      </c>
      <c r="RPH52" s="225" t="str">
        <f ca="1">IF(RPH47="","",IF(RPH47&lt;Eeldused!$G$10+1,'Ajaloolised kulud'!RPK40,OFFSET('Prognoosid arvutus'!$I$25,0,'Kasumlikkuse hindamine'!RPH47-Eeldused!$G$10-1)))</f>
        <v/>
      </c>
      <c r="RPI52" s="225" t="str">
        <f ca="1">IF(RPI47="","",IF(RPI47&lt;Eeldused!$G$10+1,'Ajaloolised kulud'!RPL40,OFFSET('Prognoosid arvutus'!$I$25,0,'Kasumlikkuse hindamine'!RPI47-Eeldused!$G$10-1)))</f>
        <v/>
      </c>
      <c r="RPJ52" s="225" t="str">
        <f ca="1">IF(RPJ47="","",IF(RPJ47&lt;Eeldused!$G$10+1,'Ajaloolised kulud'!RPM40,OFFSET('Prognoosid arvutus'!$I$25,0,'Kasumlikkuse hindamine'!RPJ47-Eeldused!$G$10-1)))</f>
        <v/>
      </c>
      <c r="RPK52" s="225" t="str">
        <f ca="1">IF(RPK47="","",IF(RPK47&lt;Eeldused!$G$10+1,'Ajaloolised kulud'!RPN40,OFFSET('Prognoosid arvutus'!$I$25,0,'Kasumlikkuse hindamine'!RPK47-Eeldused!$G$10-1)))</f>
        <v/>
      </c>
      <c r="RPL52" s="225" t="str">
        <f ca="1">IF(RPL47="","",IF(RPL47&lt;Eeldused!$G$10+1,'Ajaloolised kulud'!RPO40,OFFSET('Prognoosid arvutus'!$I$25,0,'Kasumlikkuse hindamine'!RPL47-Eeldused!$G$10-1)))</f>
        <v/>
      </c>
      <c r="RPM52" s="225" t="str">
        <f ca="1">IF(RPM47="","",IF(RPM47&lt;Eeldused!$G$10+1,'Ajaloolised kulud'!RPP40,OFFSET('Prognoosid arvutus'!$I$25,0,'Kasumlikkuse hindamine'!RPM47-Eeldused!$G$10-1)))</f>
        <v/>
      </c>
      <c r="RPN52" s="225" t="str">
        <f ca="1">IF(RPN47="","",IF(RPN47&lt;Eeldused!$G$10+1,'Ajaloolised kulud'!RPQ40,OFFSET('Prognoosid arvutus'!$I$25,0,'Kasumlikkuse hindamine'!RPN47-Eeldused!$G$10-1)))</f>
        <v/>
      </c>
      <c r="RPO52" s="225" t="str">
        <f ca="1">IF(RPO47="","",IF(RPO47&lt;Eeldused!$G$10+1,'Ajaloolised kulud'!RPR40,OFFSET('Prognoosid arvutus'!$I$25,0,'Kasumlikkuse hindamine'!RPO47-Eeldused!$G$10-1)))</f>
        <v/>
      </c>
      <c r="RPP52" s="225" t="str">
        <f ca="1">IF(RPP47="","",IF(RPP47&lt;Eeldused!$G$10+1,'Ajaloolised kulud'!RPS40,OFFSET('Prognoosid arvutus'!$I$25,0,'Kasumlikkuse hindamine'!RPP47-Eeldused!$G$10-1)))</f>
        <v/>
      </c>
      <c r="RPQ52" s="225" t="str">
        <f ca="1">IF(RPQ47="","",IF(RPQ47&lt;Eeldused!$G$10+1,'Ajaloolised kulud'!RPT40,OFFSET('Prognoosid arvutus'!$I$25,0,'Kasumlikkuse hindamine'!RPQ47-Eeldused!$G$10-1)))</f>
        <v/>
      </c>
      <c r="RPR52" s="225" t="str">
        <f ca="1">IF(RPR47="","",IF(RPR47&lt;Eeldused!$G$10+1,'Ajaloolised kulud'!RPU40,OFFSET('Prognoosid arvutus'!$I$25,0,'Kasumlikkuse hindamine'!RPR47-Eeldused!$G$10-1)))</f>
        <v/>
      </c>
      <c r="RPS52" s="225" t="str">
        <f ca="1">IF(RPS47="","",IF(RPS47&lt;Eeldused!$G$10+1,'Ajaloolised kulud'!RPV40,OFFSET('Prognoosid arvutus'!$I$25,0,'Kasumlikkuse hindamine'!RPS47-Eeldused!$G$10-1)))</f>
        <v/>
      </c>
      <c r="RPT52" s="225" t="str">
        <f ca="1">IF(RPT47="","",IF(RPT47&lt;Eeldused!$G$10+1,'Ajaloolised kulud'!RPW40,OFFSET('Prognoosid arvutus'!$I$25,0,'Kasumlikkuse hindamine'!RPT47-Eeldused!$G$10-1)))</f>
        <v/>
      </c>
      <c r="RPU52" s="225" t="str">
        <f ca="1">IF(RPU47="","",IF(RPU47&lt;Eeldused!$G$10+1,'Ajaloolised kulud'!RPX40,OFFSET('Prognoosid arvutus'!$I$25,0,'Kasumlikkuse hindamine'!RPU47-Eeldused!$G$10-1)))</f>
        <v/>
      </c>
      <c r="RPV52" s="225" t="str">
        <f ca="1">IF(RPV47="","",IF(RPV47&lt;Eeldused!$G$10+1,'Ajaloolised kulud'!RPY40,OFFSET('Prognoosid arvutus'!$I$25,0,'Kasumlikkuse hindamine'!RPV47-Eeldused!$G$10-1)))</f>
        <v/>
      </c>
      <c r="RPW52" s="225" t="str">
        <f ca="1">IF(RPW47="","",IF(RPW47&lt;Eeldused!$G$10+1,'Ajaloolised kulud'!RPZ40,OFFSET('Prognoosid arvutus'!$I$25,0,'Kasumlikkuse hindamine'!RPW47-Eeldused!$G$10-1)))</f>
        <v/>
      </c>
      <c r="RPX52" s="225" t="str">
        <f ca="1">IF(RPX47="","",IF(RPX47&lt;Eeldused!$G$10+1,'Ajaloolised kulud'!RQA40,OFFSET('Prognoosid arvutus'!$I$25,0,'Kasumlikkuse hindamine'!RPX47-Eeldused!$G$10-1)))</f>
        <v/>
      </c>
      <c r="RPY52" s="225" t="str">
        <f ca="1">IF(RPY47="","",IF(RPY47&lt;Eeldused!$G$10+1,'Ajaloolised kulud'!RQB40,OFFSET('Prognoosid arvutus'!$I$25,0,'Kasumlikkuse hindamine'!RPY47-Eeldused!$G$10-1)))</f>
        <v/>
      </c>
      <c r="RPZ52" s="225" t="str">
        <f ca="1">IF(RPZ47="","",IF(RPZ47&lt;Eeldused!$G$10+1,'Ajaloolised kulud'!RQC40,OFFSET('Prognoosid arvutus'!$I$25,0,'Kasumlikkuse hindamine'!RPZ47-Eeldused!$G$10-1)))</f>
        <v/>
      </c>
      <c r="RQA52" s="225" t="str">
        <f ca="1">IF(RQA47="","",IF(RQA47&lt;Eeldused!$G$10+1,'Ajaloolised kulud'!RQD40,OFFSET('Prognoosid arvutus'!$I$25,0,'Kasumlikkuse hindamine'!RQA47-Eeldused!$G$10-1)))</f>
        <v/>
      </c>
      <c r="RQB52" s="225" t="str">
        <f ca="1">IF(RQB47="","",IF(RQB47&lt;Eeldused!$G$10+1,'Ajaloolised kulud'!RQE40,OFFSET('Prognoosid arvutus'!$I$25,0,'Kasumlikkuse hindamine'!RQB47-Eeldused!$G$10-1)))</f>
        <v/>
      </c>
      <c r="RQC52" s="225" t="str">
        <f ca="1">IF(RQC47="","",IF(RQC47&lt;Eeldused!$G$10+1,'Ajaloolised kulud'!RQF40,OFFSET('Prognoosid arvutus'!$I$25,0,'Kasumlikkuse hindamine'!RQC47-Eeldused!$G$10-1)))</f>
        <v/>
      </c>
      <c r="RQD52" s="225" t="str">
        <f ca="1">IF(RQD47="","",IF(RQD47&lt;Eeldused!$G$10+1,'Ajaloolised kulud'!RQG40,OFFSET('Prognoosid arvutus'!$I$25,0,'Kasumlikkuse hindamine'!RQD47-Eeldused!$G$10-1)))</f>
        <v/>
      </c>
      <c r="RQE52" s="225" t="str">
        <f ca="1">IF(RQE47="","",IF(RQE47&lt;Eeldused!$G$10+1,'Ajaloolised kulud'!RQH40,OFFSET('Prognoosid arvutus'!$I$25,0,'Kasumlikkuse hindamine'!RQE47-Eeldused!$G$10-1)))</f>
        <v/>
      </c>
      <c r="RQF52" s="225" t="str">
        <f ca="1">IF(RQF47="","",IF(RQF47&lt;Eeldused!$G$10+1,'Ajaloolised kulud'!RQI40,OFFSET('Prognoosid arvutus'!$I$25,0,'Kasumlikkuse hindamine'!RQF47-Eeldused!$G$10-1)))</f>
        <v/>
      </c>
      <c r="RQG52" s="225" t="str">
        <f ca="1">IF(RQG47="","",IF(RQG47&lt;Eeldused!$G$10+1,'Ajaloolised kulud'!RQJ40,OFFSET('Prognoosid arvutus'!$I$25,0,'Kasumlikkuse hindamine'!RQG47-Eeldused!$G$10-1)))</f>
        <v/>
      </c>
      <c r="RQH52" s="225" t="str">
        <f ca="1">IF(RQH47="","",IF(RQH47&lt;Eeldused!$G$10+1,'Ajaloolised kulud'!RQK40,OFFSET('Prognoosid arvutus'!$I$25,0,'Kasumlikkuse hindamine'!RQH47-Eeldused!$G$10-1)))</f>
        <v/>
      </c>
      <c r="RQI52" s="225" t="str">
        <f ca="1">IF(RQI47="","",IF(RQI47&lt;Eeldused!$G$10+1,'Ajaloolised kulud'!RQL40,OFFSET('Prognoosid arvutus'!$I$25,0,'Kasumlikkuse hindamine'!RQI47-Eeldused!$G$10-1)))</f>
        <v/>
      </c>
      <c r="RQJ52" s="225" t="str">
        <f ca="1">IF(RQJ47="","",IF(RQJ47&lt;Eeldused!$G$10+1,'Ajaloolised kulud'!RQM40,OFFSET('Prognoosid arvutus'!$I$25,0,'Kasumlikkuse hindamine'!RQJ47-Eeldused!$G$10-1)))</f>
        <v/>
      </c>
      <c r="RQK52" s="225" t="str">
        <f ca="1">IF(RQK47="","",IF(RQK47&lt;Eeldused!$G$10+1,'Ajaloolised kulud'!RQN40,OFFSET('Prognoosid arvutus'!$I$25,0,'Kasumlikkuse hindamine'!RQK47-Eeldused!$G$10-1)))</f>
        <v/>
      </c>
      <c r="RQL52" s="225" t="str">
        <f ca="1">IF(RQL47="","",IF(RQL47&lt;Eeldused!$G$10+1,'Ajaloolised kulud'!RQO40,OFFSET('Prognoosid arvutus'!$I$25,0,'Kasumlikkuse hindamine'!RQL47-Eeldused!$G$10-1)))</f>
        <v/>
      </c>
      <c r="RQM52" s="225" t="str">
        <f ca="1">IF(RQM47="","",IF(RQM47&lt;Eeldused!$G$10+1,'Ajaloolised kulud'!RQP40,OFFSET('Prognoosid arvutus'!$I$25,0,'Kasumlikkuse hindamine'!RQM47-Eeldused!$G$10-1)))</f>
        <v/>
      </c>
      <c r="RQN52" s="225" t="str">
        <f ca="1">IF(RQN47="","",IF(RQN47&lt;Eeldused!$G$10+1,'Ajaloolised kulud'!RQQ40,OFFSET('Prognoosid arvutus'!$I$25,0,'Kasumlikkuse hindamine'!RQN47-Eeldused!$G$10-1)))</f>
        <v/>
      </c>
      <c r="RQO52" s="225" t="str">
        <f ca="1">IF(RQO47="","",IF(RQO47&lt;Eeldused!$G$10+1,'Ajaloolised kulud'!RQR40,OFFSET('Prognoosid arvutus'!$I$25,0,'Kasumlikkuse hindamine'!RQO47-Eeldused!$G$10-1)))</f>
        <v/>
      </c>
      <c r="RQP52" s="225" t="str">
        <f ca="1">IF(RQP47="","",IF(RQP47&lt;Eeldused!$G$10+1,'Ajaloolised kulud'!RQS40,OFFSET('Prognoosid arvutus'!$I$25,0,'Kasumlikkuse hindamine'!RQP47-Eeldused!$G$10-1)))</f>
        <v/>
      </c>
      <c r="RQQ52" s="225" t="str">
        <f ca="1">IF(RQQ47="","",IF(RQQ47&lt;Eeldused!$G$10+1,'Ajaloolised kulud'!RQT40,OFFSET('Prognoosid arvutus'!$I$25,0,'Kasumlikkuse hindamine'!RQQ47-Eeldused!$G$10-1)))</f>
        <v/>
      </c>
      <c r="RQR52" s="225" t="str">
        <f ca="1">IF(RQR47="","",IF(RQR47&lt;Eeldused!$G$10+1,'Ajaloolised kulud'!RQU40,OFFSET('Prognoosid arvutus'!$I$25,0,'Kasumlikkuse hindamine'!RQR47-Eeldused!$G$10-1)))</f>
        <v/>
      </c>
      <c r="RQS52" s="225" t="str">
        <f ca="1">IF(RQS47="","",IF(RQS47&lt;Eeldused!$G$10+1,'Ajaloolised kulud'!RQV40,OFFSET('Prognoosid arvutus'!$I$25,0,'Kasumlikkuse hindamine'!RQS47-Eeldused!$G$10-1)))</f>
        <v/>
      </c>
      <c r="RQT52" s="225" t="str">
        <f ca="1">IF(RQT47="","",IF(RQT47&lt;Eeldused!$G$10+1,'Ajaloolised kulud'!RQW40,OFFSET('Prognoosid arvutus'!$I$25,0,'Kasumlikkuse hindamine'!RQT47-Eeldused!$G$10-1)))</f>
        <v/>
      </c>
      <c r="RQU52" s="225" t="str">
        <f ca="1">IF(RQU47="","",IF(RQU47&lt;Eeldused!$G$10+1,'Ajaloolised kulud'!RQX40,OFFSET('Prognoosid arvutus'!$I$25,0,'Kasumlikkuse hindamine'!RQU47-Eeldused!$G$10-1)))</f>
        <v/>
      </c>
      <c r="RQV52" s="225" t="str">
        <f ca="1">IF(RQV47="","",IF(RQV47&lt;Eeldused!$G$10+1,'Ajaloolised kulud'!RQY40,OFFSET('Prognoosid arvutus'!$I$25,0,'Kasumlikkuse hindamine'!RQV47-Eeldused!$G$10-1)))</f>
        <v/>
      </c>
      <c r="RQW52" s="225" t="str">
        <f ca="1">IF(RQW47="","",IF(RQW47&lt;Eeldused!$G$10+1,'Ajaloolised kulud'!RQZ40,OFFSET('Prognoosid arvutus'!$I$25,0,'Kasumlikkuse hindamine'!RQW47-Eeldused!$G$10-1)))</f>
        <v/>
      </c>
      <c r="RQX52" s="225" t="str">
        <f ca="1">IF(RQX47="","",IF(RQX47&lt;Eeldused!$G$10+1,'Ajaloolised kulud'!RRA40,OFFSET('Prognoosid arvutus'!$I$25,0,'Kasumlikkuse hindamine'!RQX47-Eeldused!$G$10-1)))</f>
        <v/>
      </c>
      <c r="RQY52" s="225" t="str">
        <f ca="1">IF(RQY47="","",IF(RQY47&lt;Eeldused!$G$10+1,'Ajaloolised kulud'!RRB40,OFFSET('Prognoosid arvutus'!$I$25,0,'Kasumlikkuse hindamine'!RQY47-Eeldused!$G$10-1)))</f>
        <v/>
      </c>
      <c r="RQZ52" s="225" t="str">
        <f ca="1">IF(RQZ47="","",IF(RQZ47&lt;Eeldused!$G$10+1,'Ajaloolised kulud'!RRC40,OFFSET('Prognoosid arvutus'!$I$25,0,'Kasumlikkuse hindamine'!RQZ47-Eeldused!$G$10-1)))</f>
        <v/>
      </c>
      <c r="RRA52" s="225" t="str">
        <f ca="1">IF(RRA47="","",IF(RRA47&lt;Eeldused!$G$10+1,'Ajaloolised kulud'!RRD40,OFFSET('Prognoosid arvutus'!$I$25,0,'Kasumlikkuse hindamine'!RRA47-Eeldused!$G$10-1)))</f>
        <v/>
      </c>
      <c r="RRB52" s="225" t="str">
        <f ca="1">IF(RRB47="","",IF(RRB47&lt;Eeldused!$G$10+1,'Ajaloolised kulud'!RRE40,OFFSET('Prognoosid arvutus'!$I$25,0,'Kasumlikkuse hindamine'!RRB47-Eeldused!$G$10-1)))</f>
        <v/>
      </c>
      <c r="RRC52" s="225" t="str">
        <f ca="1">IF(RRC47="","",IF(RRC47&lt;Eeldused!$G$10+1,'Ajaloolised kulud'!RRF40,OFFSET('Prognoosid arvutus'!$I$25,0,'Kasumlikkuse hindamine'!RRC47-Eeldused!$G$10-1)))</f>
        <v/>
      </c>
      <c r="RRD52" s="225" t="str">
        <f ca="1">IF(RRD47="","",IF(RRD47&lt;Eeldused!$G$10+1,'Ajaloolised kulud'!RRG40,OFFSET('Prognoosid arvutus'!$I$25,0,'Kasumlikkuse hindamine'!RRD47-Eeldused!$G$10-1)))</f>
        <v/>
      </c>
      <c r="RRE52" s="225" t="str">
        <f ca="1">IF(RRE47="","",IF(RRE47&lt;Eeldused!$G$10+1,'Ajaloolised kulud'!RRH40,OFFSET('Prognoosid arvutus'!$I$25,0,'Kasumlikkuse hindamine'!RRE47-Eeldused!$G$10-1)))</f>
        <v/>
      </c>
      <c r="RRF52" s="225" t="str">
        <f ca="1">IF(RRF47="","",IF(RRF47&lt;Eeldused!$G$10+1,'Ajaloolised kulud'!RRI40,OFFSET('Prognoosid arvutus'!$I$25,0,'Kasumlikkuse hindamine'!RRF47-Eeldused!$G$10-1)))</f>
        <v/>
      </c>
      <c r="RRG52" s="225" t="str">
        <f ca="1">IF(RRG47="","",IF(RRG47&lt;Eeldused!$G$10+1,'Ajaloolised kulud'!RRJ40,OFFSET('Prognoosid arvutus'!$I$25,0,'Kasumlikkuse hindamine'!RRG47-Eeldused!$G$10-1)))</f>
        <v/>
      </c>
      <c r="RRH52" s="225" t="str">
        <f ca="1">IF(RRH47="","",IF(RRH47&lt;Eeldused!$G$10+1,'Ajaloolised kulud'!RRK40,OFFSET('Prognoosid arvutus'!$I$25,0,'Kasumlikkuse hindamine'!RRH47-Eeldused!$G$10-1)))</f>
        <v/>
      </c>
      <c r="RRI52" s="225" t="str">
        <f ca="1">IF(RRI47="","",IF(RRI47&lt;Eeldused!$G$10+1,'Ajaloolised kulud'!RRL40,OFFSET('Prognoosid arvutus'!$I$25,0,'Kasumlikkuse hindamine'!RRI47-Eeldused!$G$10-1)))</f>
        <v/>
      </c>
      <c r="RRJ52" s="225" t="str">
        <f ca="1">IF(RRJ47="","",IF(RRJ47&lt;Eeldused!$G$10+1,'Ajaloolised kulud'!RRM40,OFFSET('Prognoosid arvutus'!$I$25,0,'Kasumlikkuse hindamine'!RRJ47-Eeldused!$G$10-1)))</f>
        <v/>
      </c>
      <c r="RRK52" s="225" t="str">
        <f ca="1">IF(RRK47="","",IF(RRK47&lt;Eeldused!$G$10+1,'Ajaloolised kulud'!RRN40,OFFSET('Prognoosid arvutus'!$I$25,0,'Kasumlikkuse hindamine'!RRK47-Eeldused!$G$10-1)))</f>
        <v/>
      </c>
      <c r="RRL52" s="225" t="str">
        <f ca="1">IF(RRL47="","",IF(RRL47&lt;Eeldused!$G$10+1,'Ajaloolised kulud'!RRO40,OFFSET('Prognoosid arvutus'!$I$25,0,'Kasumlikkuse hindamine'!RRL47-Eeldused!$G$10-1)))</f>
        <v/>
      </c>
      <c r="RRM52" s="225" t="str">
        <f ca="1">IF(RRM47="","",IF(RRM47&lt;Eeldused!$G$10+1,'Ajaloolised kulud'!RRP40,OFFSET('Prognoosid arvutus'!$I$25,0,'Kasumlikkuse hindamine'!RRM47-Eeldused!$G$10-1)))</f>
        <v/>
      </c>
      <c r="RRN52" s="225" t="str">
        <f ca="1">IF(RRN47="","",IF(RRN47&lt;Eeldused!$G$10+1,'Ajaloolised kulud'!RRQ40,OFFSET('Prognoosid arvutus'!$I$25,0,'Kasumlikkuse hindamine'!RRN47-Eeldused!$G$10-1)))</f>
        <v/>
      </c>
      <c r="RRO52" s="225" t="str">
        <f ca="1">IF(RRO47="","",IF(RRO47&lt;Eeldused!$G$10+1,'Ajaloolised kulud'!RRR40,OFFSET('Prognoosid arvutus'!$I$25,0,'Kasumlikkuse hindamine'!RRO47-Eeldused!$G$10-1)))</f>
        <v/>
      </c>
      <c r="RRP52" s="225" t="str">
        <f ca="1">IF(RRP47="","",IF(RRP47&lt;Eeldused!$G$10+1,'Ajaloolised kulud'!RRS40,OFFSET('Prognoosid arvutus'!$I$25,0,'Kasumlikkuse hindamine'!RRP47-Eeldused!$G$10-1)))</f>
        <v/>
      </c>
      <c r="RRQ52" s="225" t="str">
        <f ca="1">IF(RRQ47="","",IF(RRQ47&lt;Eeldused!$G$10+1,'Ajaloolised kulud'!RRT40,OFFSET('Prognoosid arvutus'!$I$25,0,'Kasumlikkuse hindamine'!RRQ47-Eeldused!$G$10-1)))</f>
        <v/>
      </c>
      <c r="RRR52" s="225" t="str">
        <f ca="1">IF(RRR47="","",IF(RRR47&lt;Eeldused!$G$10+1,'Ajaloolised kulud'!RRU40,OFFSET('Prognoosid arvutus'!$I$25,0,'Kasumlikkuse hindamine'!RRR47-Eeldused!$G$10-1)))</f>
        <v/>
      </c>
      <c r="RRS52" s="225" t="str">
        <f ca="1">IF(RRS47="","",IF(RRS47&lt;Eeldused!$G$10+1,'Ajaloolised kulud'!RRV40,OFFSET('Prognoosid arvutus'!$I$25,0,'Kasumlikkuse hindamine'!RRS47-Eeldused!$G$10-1)))</f>
        <v/>
      </c>
      <c r="RRT52" s="225" t="str">
        <f ca="1">IF(RRT47="","",IF(RRT47&lt;Eeldused!$G$10+1,'Ajaloolised kulud'!RRW40,OFFSET('Prognoosid arvutus'!$I$25,0,'Kasumlikkuse hindamine'!RRT47-Eeldused!$G$10-1)))</f>
        <v/>
      </c>
      <c r="RRU52" s="225" t="str">
        <f ca="1">IF(RRU47="","",IF(RRU47&lt;Eeldused!$G$10+1,'Ajaloolised kulud'!RRX40,OFFSET('Prognoosid arvutus'!$I$25,0,'Kasumlikkuse hindamine'!RRU47-Eeldused!$G$10-1)))</f>
        <v/>
      </c>
      <c r="RRV52" s="225" t="str">
        <f ca="1">IF(RRV47="","",IF(RRV47&lt;Eeldused!$G$10+1,'Ajaloolised kulud'!RRY40,OFFSET('Prognoosid arvutus'!$I$25,0,'Kasumlikkuse hindamine'!RRV47-Eeldused!$G$10-1)))</f>
        <v/>
      </c>
      <c r="RRW52" s="225" t="str">
        <f ca="1">IF(RRW47="","",IF(RRW47&lt;Eeldused!$G$10+1,'Ajaloolised kulud'!RRZ40,OFFSET('Prognoosid arvutus'!$I$25,0,'Kasumlikkuse hindamine'!RRW47-Eeldused!$G$10-1)))</f>
        <v/>
      </c>
      <c r="RRX52" s="225" t="str">
        <f ca="1">IF(RRX47="","",IF(RRX47&lt;Eeldused!$G$10+1,'Ajaloolised kulud'!RSA40,OFFSET('Prognoosid arvutus'!$I$25,0,'Kasumlikkuse hindamine'!RRX47-Eeldused!$G$10-1)))</f>
        <v/>
      </c>
      <c r="RRY52" s="225" t="str">
        <f ca="1">IF(RRY47="","",IF(RRY47&lt;Eeldused!$G$10+1,'Ajaloolised kulud'!RSB40,OFFSET('Prognoosid arvutus'!$I$25,0,'Kasumlikkuse hindamine'!RRY47-Eeldused!$G$10-1)))</f>
        <v/>
      </c>
      <c r="RRZ52" s="225" t="str">
        <f ca="1">IF(RRZ47="","",IF(RRZ47&lt;Eeldused!$G$10+1,'Ajaloolised kulud'!RSC40,OFFSET('Prognoosid arvutus'!$I$25,0,'Kasumlikkuse hindamine'!RRZ47-Eeldused!$G$10-1)))</f>
        <v/>
      </c>
      <c r="RSA52" s="225" t="str">
        <f ca="1">IF(RSA47="","",IF(RSA47&lt;Eeldused!$G$10+1,'Ajaloolised kulud'!RSD40,OFFSET('Prognoosid arvutus'!$I$25,0,'Kasumlikkuse hindamine'!RSA47-Eeldused!$G$10-1)))</f>
        <v/>
      </c>
      <c r="RSB52" s="225" t="str">
        <f ca="1">IF(RSB47="","",IF(RSB47&lt;Eeldused!$G$10+1,'Ajaloolised kulud'!RSE40,OFFSET('Prognoosid arvutus'!$I$25,0,'Kasumlikkuse hindamine'!RSB47-Eeldused!$G$10-1)))</f>
        <v/>
      </c>
      <c r="RSC52" s="225" t="str">
        <f ca="1">IF(RSC47="","",IF(RSC47&lt;Eeldused!$G$10+1,'Ajaloolised kulud'!RSF40,OFFSET('Prognoosid arvutus'!$I$25,0,'Kasumlikkuse hindamine'!RSC47-Eeldused!$G$10-1)))</f>
        <v/>
      </c>
      <c r="RSD52" s="225" t="str">
        <f ca="1">IF(RSD47="","",IF(RSD47&lt;Eeldused!$G$10+1,'Ajaloolised kulud'!RSG40,OFFSET('Prognoosid arvutus'!$I$25,0,'Kasumlikkuse hindamine'!RSD47-Eeldused!$G$10-1)))</f>
        <v/>
      </c>
      <c r="RSE52" s="225" t="str">
        <f ca="1">IF(RSE47="","",IF(RSE47&lt;Eeldused!$G$10+1,'Ajaloolised kulud'!RSH40,OFFSET('Prognoosid arvutus'!$I$25,0,'Kasumlikkuse hindamine'!RSE47-Eeldused!$G$10-1)))</f>
        <v/>
      </c>
      <c r="RSF52" s="225" t="str">
        <f ca="1">IF(RSF47="","",IF(RSF47&lt;Eeldused!$G$10+1,'Ajaloolised kulud'!RSI40,OFFSET('Prognoosid arvutus'!$I$25,0,'Kasumlikkuse hindamine'!RSF47-Eeldused!$G$10-1)))</f>
        <v/>
      </c>
      <c r="RSG52" s="225" t="str">
        <f ca="1">IF(RSG47="","",IF(RSG47&lt;Eeldused!$G$10+1,'Ajaloolised kulud'!RSJ40,OFFSET('Prognoosid arvutus'!$I$25,0,'Kasumlikkuse hindamine'!RSG47-Eeldused!$G$10-1)))</f>
        <v/>
      </c>
      <c r="RSH52" s="225" t="str">
        <f ca="1">IF(RSH47="","",IF(RSH47&lt;Eeldused!$G$10+1,'Ajaloolised kulud'!RSK40,OFFSET('Prognoosid arvutus'!$I$25,0,'Kasumlikkuse hindamine'!RSH47-Eeldused!$G$10-1)))</f>
        <v/>
      </c>
      <c r="RSI52" s="225" t="str">
        <f ca="1">IF(RSI47="","",IF(RSI47&lt;Eeldused!$G$10+1,'Ajaloolised kulud'!RSL40,OFFSET('Prognoosid arvutus'!$I$25,0,'Kasumlikkuse hindamine'!RSI47-Eeldused!$G$10-1)))</f>
        <v/>
      </c>
      <c r="RSJ52" s="225" t="str">
        <f ca="1">IF(RSJ47="","",IF(RSJ47&lt;Eeldused!$G$10+1,'Ajaloolised kulud'!RSM40,OFFSET('Prognoosid arvutus'!$I$25,0,'Kasumlikkuse hindamine'!RSJ47-Eeldused!$G$10-1)))</f>
        <v/>
      </c>
      <c r="RSK52" s="225" t="str">
        <f ca="1">IF(RSK47="","",IF(RSK47&lt;Eeldused!$G$10+1,'Ajaloolised kulud'!RSN40,OFFSET('Prognoosid arvutus'!$I$25,0,'Kasumlikkuse hindamine'!RSK47-Eeldused!$G$10-1)))</f>
        <v/>
      </c>
      <c r="RSL52" s="225" t="str">
        <f ca="1">IF(RSL47="","",IF(RSL47&lt;Eeldused!$G$10+1,'Ajaloolised kulud'!RSO40,OFFSET('Prognoosid arvutus'!$I$25,0,'Kasumlikkuse hindamine'!RSL47-Eeldused!$G$10-1)))</f>
        <v/>
      </c>
      <c r="RSM52" s="225" t="str">
        <f ca="1">IF(RSM47="","",IF(RSM47&lt;Eeldused!$G$10+1,'Ajaloolised kulud'!RSP40,OFFSET('Prognoosid arvutus'!$I$25,0,'Kasumlikkuse hindamine'!RSM47-Eeldused!$G$10-1)))</f>
        <v/>
      </c>
      <c r="RSN52" s="225" t="str">
        <f ca="1">IF(RSN47="","",IF(RSN47&lt;Eeldused!$G$10+1,'Ajaloolised kulud'!RSQ40,OFFSET('Prognoosid arvutus'!$I$25,0,'Kasumlikkuse hindamine'!RSN47-Eeldused!$G$10-1)))</f>
        <v/>
      </c>
      <c r="RSO52" s="225" t="str">
        <f ca="1">IF(RSO47="","",IF(RSO47&lt;Eeldused!$G$10+1,'Ajaloolised kulud'!RSR40,OFFSET('Prognoosid arvutus'!$I$25,0,'Kasumlikkuse hindamine'!RSO47-Eeldused!$G$10-1)))</f>
        <v/>
      </c>
      <c r="RSP52" s="225" t="str">
        <f ca="1">IF(RSP47="","",IF(RSP47&lt;Eeldused!$G$10+1,'Ajaloolised kulud'!RSS40,OFFSET('Prognoosid arvutus'!$I$25,0,'Kasumlikkuse hindamine'!RSP47-Eeldused!$G$10-1)))</f>
        <v/>
      </c>
      <c r="RSQ52" s="225" t="str">
        <f ca="1">IF(RSQ47="","",IF(RSQ47&lt;Eeldused!$G$10+1,'Ajaloolised kulud'!RST40,OFFSET('Prognoosid arvutus'!$I$25,0,'Kasumlikkuse hindamine'!RSQ47-Eeldused!$G$10-1)))</f>
        <v/>
      </c>
      <c r="RSR52" s="225" t="str">
        <f ca="1">IF(RSR47="","",IF(RSR47&lt;Eeldused!$G$10+1,'Ajaloolised kulud'!RSU40,OFFSET('Prognoosid arvutus'!$I$25,0,'Kasumlikkuse hindamine'!RSR47-Eeldused!$G$10-1)))</f>
        <v/>
      </c>
      <c r="RSS52" s="225" t="str">
        <f ca="1">IF(RSS47="","",IF(RSS47&lt;Eeldused!$G$10+1,'Ajaloolised kulud'!RSV40,OFFSET('Prognoosid arvutus'!$I$25,0,'Kasumlikkuse hindamine'!RSS47-Eeldused!$G$10-1)))</f>
        <v/>
      </c>
      <c r="RST52" s="225" t="str">
        <f ca="1">IF(RST47="","",IF(RST47&lt;Eeldused!$G$10+1,'Ajaloolised kulud'!RSW40,OFFSET('Prognoosid arvutus'!$I$25,0,'Kasumlikkuse hindamine'!RST47-Eeldused!$G$10-1)))</f>
        <v/>
      </c>
      <c r="RSU52" s="225" t="str">
        <f ca="1">IF(RSU47="","",IF(RSU47&lt;Eeldused!$G$10+1,'Ajaloolised kulud'!RSX40,OFFSET('Prognoosid arvutus'!$I$25,0,'Kasumlikkuse hindamine'!RSU47-Eeldused!$G$10-1)))</f>
        <v/>
      </c>
      <c r="RSV52" s="225" t="str">
        <f ca="1">IF(RSV47="","",IF(RSV47&lt;Eeldused!$G$10+1,'Ajaloolised kulud'!RSY40,OFFSET('Prognoosid arvutus'!$I$25,0,'Kasumlikkuse hindamine'!RSV47-Eeldused!$G$10-1)))</f>
        <v/>
      </c>
      <c r="RSW52" s="225" t="str">
        <f ca="1">IF(RSW47="","",IF(RSW47&lt;Eeldused!$G$10+1,'Ajaloolised kulud'!RSZ40,OFFSET('Prognoosid arvutus'!$I$25,0,'Kasumlikkuse hindamine'!RSW47-Eeldused!$G$10-1)))</f>
        <v/>
      </c>
      <c r="RSX52" s="225" t="str">
        <f ca="1">IF(RSX47="","",IF(RSX47&lt;Eeldused!$G$10+1,'Ajaloolised kulud'!RTA40,OFFSET('Prognoosid arvutus'!$I$25,0,'Kasumlikkuse hindamine'!RSX47-Eeldused!$G$10-1)))</f>
        <v/>
      </c>
      <c r="RSY52" s="225" t="str">
        <f ca="1">IF(RSY47="","",IF(RSY47&lt;Eeldused!$G$10+1,'Ajaloolised kulud'!RTB40,OFFSET('Prognoosid arvutus'!$I$25,0,'Kasumlikkuse hindamine'!RSY47-Eeldused!$G$10-1)))</f>
        <v/>
      </c>
      <c r="RSZ52" s="225" t="str">
        <f ca="1">IF(RSZ47="","",IF(RSZ47&lt;Eeldused!$G$10+1,'Ajaloolised kulud'!RTC40,OFFSET('Prognoosid arvutus'!$I$25,0,'Kasumlikkuse hindamine'!RSZ47-Eeldused!$G$10-1)))</f>
        <v/>
      </c>
      <c r="RTA52" s="225" t="str">
        <f ca="1">IF(RTA47="","",IF(RTA47&lt;Eeldused!$G$10+1,'Ajaloolised kulud'!RTD40,OFFSET('Prognoosid arvutus'!$I$25,0,'Kasumlikkuse hindamine'!RTA47-Eeldused!$G$10-1)))</f>
        <v/>
      </c>
      <c r="RTB52" s="225" t="str">
        <f ca="1">IF(RTB47="","",IF(RTB47&lt;Eeldused!$G$10+1,'Ajaloolised kulud'!RTE40,OFFSET('Prognoosid arvutus'!$I$25,0,'Kasumlikkuse hindamine'!RTB47-Eeldused!$G$10-1)))</f>
        <v/>
      </c>
      <c r="RTC52" s="225" t="str">
        <f ca="1">IF(RTC47="","",IF(RTC47&lt;Eeldused!$G$10+1,'Ajaloolised kulud'!RTF40,OFFSET('Prognoosid arvutus'!$I$25,0,'Kasumlikkuse hindamine'!RTC47-Eeldused!$G$10-1)))</f>
        <v/>
      </c>
      <c r="RTD52" s="225" t="str">
        <f ca="1">IF(RTD47="","",IF(RTD47&lt;Eeldused!$G$10+1,'Ajaloolised kulud'!RTG40,OFFSET('Prognoosid arvutus'!$I$25,0,'Kasumlikkuse hindamine'!RTD47-Eeldused!$G$10-1)))</f>
        <v/>
      </c>
      <c r="RTE52" s="225" t="str">
        <f ca="1">IF(RTE47="","",IF(RTE47&lt;Eeldused!$G$10+1,'Ajaloolised kulud'!RTH40,OFFSET('Prognoosid arvutus'!$I$25,0,'Kasumlikkuse hindamine'!RTE47-Eeldused!$G$10-1)))</f>
        <v/>
      </c>
      <c r="RTF52" s="225" t="str">
        <f ca="1">IF(RTF47="","",IF(RTF47&lt;Eeldused!$G$10+1,'Ajaloolised kulud'!RTI40,OFFSET('Prognoosid arvutus'!$I$25,0,'Kasumlikkuse hindamine'!RTF47-Eeldused!$G$10-1)))</f>
        <v/>
      </c>
      <c r="RTG52" s="225" t="str">
        <f ca="1">IF(RTG47="","",IF(RTG47&lt;Eeldused!$G$10+1,'Ajaloolised kulud'!RTJ40,OFFSET('Prognoosid arvutus'!$I$25,0,'Kasumlikkuse hindamine'!RTG47-Eeldused!$G$10-1)))</f>
        <v/>
      </c>
      <c r="RTH52" s="225" t="str">
        <f ca="1">IF(RTH47="","",IF(RTH47&lt;Eeldused!$G$10+1,'Ajaloolised kulud'!RTK40,OFFSET('Prognoosid arvutus'!$I$25,0,'Kasumlikkuse hindamine'!RTH47-Eeldused!$G$10-1)))</f>
        <v/>
      </c>
      <c r="RTI52" s="225" t="str">
        <f ca="1">IF(RTI47="","",IF(RTI47&lt;Eeldused!$G$10+1,'Ajaloolised kulud'!RTL40,OFFSET('Prognoosid arvutus'!$I$25,0,'Kasumlikkuse hindamine'!RTI47-Eeldused!$G$10-1)))</f>
        <v/>
      </c>
      <c r="RTJ52" s="225" t="str">
        <f ca="1">IF(RTJ47="","",IF(RTJ47&lt;Eeldused!$G$10+1,'Ajaloolised kulud'!RTM40,OFFSET('Prognoosid arvutus'!$I$25,0,'Kasumlikkuse hindamine'!RTJ47-Eeldused!$G$10-1)))</f>
        <v/>
      </c>
      <c r="RTK52" s="225" t="str">
        <f ca="1">IF(RTK47="","",IF(RTK47&lt;Eeldused!$G$10+1,'Ajaloolised kulud'!RTN40,OFFSET('Prognoosid arvutus'!$I$25,0,'Kasumlikkuse hindamine'!RTK47-Eeldused!$G$10-1)))</f>
        <v/>
      </c>
      <c r="RTL52" s="225" t="str">
        <f ca="1">IF(RTL47="","",IF(RTL47&lt;Eeldused!$G$10+1,'Ajaloolised kulud'!RTO40,OFFSET('Prognoosid arvutus'!$I$25,0,'Kasumlikkuse hindamine'!RTL47-Eeldused!$G$10-1)))</f>
        <v/>
      </c>
      <c r="RTM52" s="225" t="str">
        <f ca="1">IF(RTM47="","",IF(RTM47&lt;Eeldused!$G$10+1,'Ajaloolised kulud'!RTP40,OFFSET('Prognoosid arvutus'!$I$25,0,'Kasumlikkuse hindamine'!RTM47-Eeldused!$G$10-1)))</f>
        <v/>
      </c>
      <c r="RTN52" s="225" t="str">
        <f ca="1">IF(RTN47="","",IF(RTN47&lt;Eeldused!$G$10+1,'Ajaloolised kulud'!RTQ40,OFFSET('Prognoosid arvutus'!$I$25,0,'Kasumlikkuse hindamine'!RTN47-Eeldused!$G$10-1)))</f>
        <v/>
      </c>
      <c r="RTO52" s="225" t="str">
        <f ca="1">IF(RTO47="","",IF(RTO47&lt;Eeldused!$G$10+1,'Ajaloolised kulud'!RTR40,OFFSET('Prognoosid arvutus'!$I$25,0,'Kasumlikkuse hindamine'!RTO47-Eeldused!$G$10-1)))</f>
        <v/>
      </c>
      <c r="RTP52" s="225" t="str">
        <f ca="1">IF(RTP47="","",IF(RTP47&lt;Eeldused!$G$10+1,'Ajaloolised kulud'!RTS40,OFFSET('Prognoosid arvutus'!$I$25,0,'Kasumlikkuse hindamine'!RTP47-Eeldused!$G$10-1)))</f>
        <v/>
      </c>
      <c r="RTQ52" s="225" t="str">
        <f ca="1">IF(RTQ47="","",IF(RTQ47&lt;Eeldused!$G$10+1,'Ajaloolised kulud'!RTT40,OFFSET('Prognoosid arvutus'!$I$25,0,'Kasumlikkuse hindamine'!RTQ47-Eeldused!$G$10-1)))</f>
        <v/>
      </c>
      <c r="RTR52" s="225" t="str">
        <f ca="1">IF(RTR47="","",IF(RTR47&lt;Eeldused!$G$10+1,'Ajaloolised kulud'!RTU40,OFFSET('Prognoosid arvutus'!$I$25,0,'Kasumlikkuse hindamine'!RTR47-Eeldused!$G$10-1)))</f>
        <v/>
      </c>
      <c r="RTS52" s="225" t="str">
        <f ca="1">IF(RTS47="","",IF(RTS47&lt;Eeldused!$G$10+1,'Ajaloolised kulud'!RTV40,OFFSET('Prognoosid arvutus'!$I$25,0,'Kasumlikkuse hindamine'!RTS47-Eeldused!$G$10-1)))</f>
        <v/>
      </c>
      <c r="RTT52" s="225" t="str">
        <f ca="1">IF(RTT47="","",IF(RTT47&lt;Eeldused!$G$10+1,'Ajaloolised kulud'!RTW40,OFFSET('Prognoosid arvutus'!$I$25,0,'Kasumlikkuse hindamine'!RTT47-Eeldused!$G$10-1)))</f>
        <v/>
      </c>
      <c r="RTU52" s="225" t="str">
        <f ca="1">IF(RTU47="","",IF(RTU47&lt;Eeldused!$G$10+1,'Ajaloolised kulud'!RTX40,OFFSET('Prognoosid arvutus'!$I$25,0,'Kasumlikkuse hindamine'!RTU47-Eeldused!$G$10-1)))</f>
        <v/>
      </c>
      <c r="RTV52" s="225" t="str">
        <f ca="1">IF(RTV47="","",IF(RTV47&lt;Eeldused!$G$10+1,'Ajaloolised kulud'!RTY40,OFFSET('Prognoosid arvutus'!$I$25,0,'Kasumlikkuse hindamine'!RTV47-Eeldused!$G$10-1)))</f>
        <v/>
      </c>
      <c r="RTW52" s="225" t="str">
        <f ca="1">IF(RTW47="","",IF(RTW47&lt;Eeldused!$G$10+1,'Ajaloolised kulud'!RTZ40,OFFSET('Prognoosid arvutus'!$I$25,0,'Kasumlikkuse hindamine'!RTW47-Eeldused!$G$10-1)))</f>
        <v/>
      </c>
      <c r="RTX52" s="225" t="str">
        <f ca="1">IF(RTX47="","",IF(RTX47&lt;Eeldused!$G$10+1,'Ajaloolised kulud'!RUA40,OFFSET('Prognoosid arvutus'!$I$25,0,'Kasumlikkuse hindamine'!RTX47-Eeldused!$G$10-1)))</f>
        <v/>
      </c>
      <c r="RTY52" s="225" t="str">
        <f ca="1">IF(RTY47="","",IF(RTY47&lt;Eeldused!$G$10+1,'Ajaloolised kulud'!RUB40,OFFSET('Prognoosid arvutus'!$I$25,0,'Kasumlikkuse hindamine'!RTY47-Eeldused!$G$10-1)))</f>
        <v/>
      </c>
      <c r="RTZ52" s="225" t="str">
        <f ca="1">IF(RTZ47="","",IF(RTZ47&lt;Eeldused!$G$10+1,'Ajaloolised kulud'!RUC40,OFFSET('Prognoosid arvutus'!$I$25,0,'Kasumlikkuse hindamine'!RTZ47-Eeldused!$G$10-1)))</f>
        <v/>
      </c>
      <c r="RUA52" s="225" t="str">
        <f ca="1">IF(RUA47="","",IF(RUA47&lt;Eeldused!$G$10+1,'Ajaloolised kulud'!RUD40,OFFSET('Prognoosid arvutus'!$I$25,0,'Kasumlikkuse hindamine'!RUA47-Eeldused!$G$10-1)))</f>
        <v/>
      </c>
      <c r="RUB52" s="225" t="str">
        <f ca="1">IF(RUB47="","",IF(RUB47&lt;Eeldused!$G$10+1,'Ajaloolised kulud'!RUE40,OFFSET('Prognoosid arvutus'!$I$25,0,'Kasumlikkuse hindamine'!RUB47-Eeldused!$G$10-1)))</f>
        <v/>
      </c>
      <c r="RUC52" s="225" t="str">
        <f ca="1">IF(RUC47="","",IF(RUC47&lt;Eeldused!$G$10+1,'Ajaloolised kulud'!RUF40,OFFSET('Prognoosid arvutus'!$I$25,0,'Kasumlikkuse hindamine'!RUC47-Eeldused!$G$10-1)))</f>
        <v/>
      </c>
      <c r="RUD52" s="225" t="str">
        <f ca="1">IF(RUD47="","",IF(RUD47&lt;Eeldused!$G$10+1,'Ajaloolised kulud'!RUG40,OFFSET('Prognoosid arvutus'!$I$25,0,'Kasumlikkuse hindamine'!RUD47-Eeldused!$G$10-1)))</f>
        <v/>
      </c>
      <c r="RUE52" s="225" t="str">
        <f ca="1">IF(RUE47="","",IF(RUE47&lt;Eeldused!$G$10+1,'Ajaloolised kulud'!RUH40,OFFSET('Prognoosid arvutus'!$I$25,0,'Kasumlikkuse hindamine'!RUE47-Eeldused!$G$10-1)))</f>
        <v/>
      </c>
      <c r="RUF52" s="225" t="str">
        <f ca="1">IF(RUF47="","",IF(RUF47&lt;Eeldused!$G$10+1,'Ajaloolised kulud'!RUI40,OFFSET('Prognoosid arvutus'!$I$25,0,'Kasumlikkuse hindamine'!RUF47-Eeldused!$G$10-1)))</f>
        <v/>
      </c>
      <c r="RUG52" s="225" t="str">
        <f ca="1">IF(RUG47="","",IF(RUG47&lt;Eeldused!$G$10+1,'Ajaloolised kulud'!RUJ40,OFFSET('Prognoosid arvutus'!$I$25,0,'Kasumlikkuse hindamine'!RUG47-Eeldused!$G$10-1)))</f>
        <v/>
      </c>
      <c r="RUH52" s="225" t="str">
        <f ca="1">IF(RUH47="","",IF(RUH47&lt;Eeldused!$G$10+1,'Ajaloolised kulud'!RUK40,OFFSET('Prognoosid arvutus'!$I$25,0,'Kasumlikkuse hindamine'!RUH47-Eeldused!$G$10-1)))</f>
        <v/>
      </c>
      <c r="RUI52" s="225" t="str">
        <f ca="1">IF(RUI47="","",IF(RUI47&lt;Eeldused!$G$10+1,'Ajaloolised kulud'!RUL40,OFFSET('Prognoosid arvutus'!$I$25,0,'Kasumlikkuse hindamine'!RUI47-Eeldused!$G$10-1)))</f>
        <v/>
      </c>
      <c r="RUJ52" s="225" t="str">
        <f ca="1">IF(RUJ47="","",IF(RUJ47&lt;Eeldused!$G$10+1,'Ajaloolised kulud'!RUM40,OFFSET('Prognoosid arvutus'!$I$25,0,'Kasumlikkuse hindamine'!RUJ47-Eeldused!$G$10-1)))</f>
        <v/>
      </c>
      <c r="RUK52" s="225" t="str">
        <f ca="1">IF(RUK47="","",IF(RUK47&lt;Eeldused!$G$10+1,'Ajaloolised kulud'!RUN40,OFFSET('Prognoosid arvutus'!$I$25,0,'Kasumlikkuse hindamine'!RUK47-Eeldused!$G$10-1)))</f>
        <v/>
      </c>
      <c r="RUL52" s="225" t="str">
        <f ca="1">IF(RUL47="","",IF(RUL47&lt;Eeldused!$G$10+1,'Ajaloolised kulud'!RUO40,OFFSET('Prognoosid arvutus'!$I$25,0,'Kasumlikkuse hindamine'!RUL47-Eeldused!$G$10-1)))</f>
        <v/>
      </c>
      <c r="RUM52" s="225" t="str">
        <f ca="1">IF(RUM47="","",IF(RUM47&lt;Eeldused!$G$10+1,'Ajaloolised kulud'!RUP40,OFFSET('Prognoosid arvutus'!$I$25,0,'Kasumlikkuse hindamine'!RUM47-Eeldused!$G$10-1)))</f>
        <v/>
      </c>
      <c r="RUN52" s="225" t="str">
        <f ca="1">IF(RUN47="","",IF(RUN47&lt;Eeldused!$G$10+1,'Ajaloolised kulud'!RUQ40,OFFSET('Prognoosid arvutus'!$I$25,0,'Kasumlikkuse hindamine'!RUN47-Eeldused!$G$10-1)))</f>
        <v/>
      </c>
      <c r="RUO52" s="225" t="str">
        <f ca="1">IF(RUO47="","",IF(RUO47&lt;Eeldused!$G$10+1,'Ajaloolised kulud'!RUR40,OFFSET('Prognoosid arvutus'!$I$25,0,'Kasumlikkuse hindamine'!RUO47-Eeldused!$G$10-1)))</f>
        <v/>
      </c>
      <c r="RUP52" s="225" t="str">
        <f ca="1">IF(RUP47="","",IF(RUP47&lt;Eeldused!$G$10+1,'Ajaloolised kulud'!RUS40,OFFSET('Prognoosid arvutus'!$I$25,0,'Kasumlikkuse hindamine'!RUP47-Eeldused!$G$10-1)))</f>
        <v/>
      </c>
      <c r="RUQ52" s="225" t="str">
        <f ca="1">IF(RUQ47="","",IF(RUQ47&lt;Eeldused!$G$10+1,'Ajaloolised kulud'!RUT40,OFFSET('Prognoosid arvutus'!$I$25,0,'Kasumlikkuse hindamine'!RUQ47-Eeldused!$G$10-1)))</f>
        <v/>
      </c>
      <c r="RUR52" s="225" t="str">
        <f ca="1">IF(RUR47="","",IF(RUR47&lt;Eeldused!$G$10+1,'Ajaloolised kulud'!RUU40,OFFSET('Prognoosid arvutus'!$I$25,0,'Kasumlikkuse hindamine'!RUR47-Eeldused!$G$10-1)))</f>
        <v/>
      </c>
      <c r="RUS52" s="225" t="str">
        <f ca="1">IF(RUS47="","",IF(RUS47&lt;Eeldused!$G$10+1,'Ajaloolised kulud'!RUV40,OFFSET('Prognoosid arvutus'!$I$25,0,'Kasumlikkuse hindamine'!RUS47-Eeldused!$G$10-1)))</f>
        <v/>
      </c>
      <c r="RUT52" s="225" t="str">
        <f ca="1">IF(RUT47="","",IF(RUT47&lt;Eeldused!$G$10+1,'Ajaloolised kulud'!RUW40,OFFSET('Prognoosid arvutus'!$I$25,0,'Kasumlikkuse hindamine'!RUT47-Eeldused!$G$10-1)))</f>
        <v/>
      </c>
      <c r="RUU52" s="225" t="str">
        <f ca="1">IF(RUU47="","",IF(RUU47&lt;Eeldused!$G$10+1,'Ajaloolised kulud'!RUX40,OFFSET('Prognoosid arvutus'!$I$25,0,'Kasumlikkuse hindamine'!RUU47-Eeldused!$G$10-1)))</f>
        <v/>
      </c>
      <c r="RUV52" s="225" t="str">
        <f ca="1">IF(RUV47="","",IF(RUV47&lt;Eeldused!$G$10+1,'Ajaloolised kulud'!RUY40,OFFSET('Prognoosid arvutus'!$I$25,0,'Kasumlikkuse hindamine'!RUV47-Eeldused!$G$10-1)))</f>
        <v/>
      </c>
      <c r="RUW52" s="225" t="str">
        <f ca="1">IF(RUW47="","",IF(RUW47&lt;Eeldused!$G$10+1,'Ajaloolised kulud'!RUZ40,OFFSET('Prognoosid arvutus'!$I$25,0,'Kasumlikkuse hindamine'!RUW47-Eeldused!$G$10-1)))</f>
        <v/>
      </c>
      <c r="RUX52" s="225" t="str">
        <f ca="1">IF(RUX47="","",IF(RUX47&lt;Eeldused!$G$10+1,'Ajaloolised kulud'!RVA40,OFFSET('Prognoosid arvutus'!$I$25,0,'Kasumlikkuse hindamine'!RUX47-Eeldused!$G$10-1)))</f>
        <v/>
      </c>
      <c r="RUY52" s="225" t="str">
        <f ca="1">IF(RUY47="","",IF(RUY47&lt;Eeldused!$G$10+1,'Ajaloolised kulud'!RVB40,OFFSET('Prognoosid arvutus'!$I$25,0,'Kasumlikkuse hindamine'!RUY47-Eeldused!$G$10-1)))</f>
        <v/>
      </c>
      <c r="RUZ52" s="225" t="str">
        <f ca="1">IF(RUZ47="","",IF(RUZ47&lt;Eeldused!$G$10+1,'Ajaloolised kulud'!RVC40,OFFSET('Prognoosid arvutus'!$I$25,0,'Kasumlikkuse hindamine'!RUZ47-Eeldused!$G$10-1)))</f>
        <v/>
      </c>
      <c r="RVA52" s="225" t="str">
        <f ca="1">IF(RVA47="","",IF(RVA47&lt;Eeldused!$G$10+1,'Ajaloolised kulud'!RVD40,OFFSET('Prognoosid arvutus'!$I$25,0,'Kasumlikkuse hindamine'!RVA47-Eeldused!$G$10-1)))</f>
        <v/>
      </c>
      <c r="RVB52" s="225" t="str">
        <f ca="1">IF(RVB47="","",IF(RVB47&lt;Eeldused!$G$10+1,'Ajaloolised kulud'!RVE40,OFFSET('Prognoosid arvutus'!$I$25,0,'Kasumlikkuse hindamine'!RVB47-Eeldused!$G$10-1)))</f>
        <v/>
      </c>
      <c r="RVC52" s="225" t="str">
        <f ca="1">IF(RVC47="","",IF(RVC47&lt;Eeldused!$G$10+1,'Ajaloolised kulud'!RVF40,OFFSET('Prognoosid arvutus'!$I$25,0,'Kasumlikkuse hindamine'!RVC47-Eeldused!$G$10-1)))</f>
        <v/>
      </c>
      <c r="RVD52" s="225" t="str">
        <f ca="1">IF(RVD47="","",IF(RVD47&lt;Eeldused!$G$10+1,'Ajaloolised kulud'!RVG40,OFFSET('Prognoosid arvutus'!$I$25,0,'Kasumlikkuse hindamine'!RVD47-Eeldused!$G$10-1)))</f>
        <v/>
      </c>
      <c r="RVE52" s="225" t="str">
        <f ca="1">IF(RVE47="","",IF(RVE47&lt;Eeldused!$G$10+1,'Ajaloolised kulud'!RVH40,OFFSET('Prognoosid arvutus'!$I$25,0,'Kasumlikkuse hindamine'!RVE47-Eeldused!$G$10-1)))</f>
        <v/>
      </c>
      <c r="RVF52" s="225" t="str">
        <f ca="1">IF(RVF47="","",IF(RVF47&lt;Eeldused!$G$10+1,'Ajaloolised kulud'!RVI40,OFFSET('Prognoosid arvutus'!$I$25,0,'Kasumlikkuse hindamine'!RVF47-Eeldused!$G$10-1)))</f>
        <v/>
      </c>
      <c r="RVG52" s="225" t="str">
        <f ca="1">IF(RVG47="","",IF(RVG47&lt;Eeldused!$G$10+1,'Ajaloolised kulud'!RVJ40,OFFSET('Prognoosid arvutus'!$I$25,0,'Kasumlikkuse hindamine'!RVG47-Eeldused!$G$10-1)))</f>
        <v/>
      </c>
      <c r="RVH52" s="225" t="str">
        <f ca="1">IF(RVH47="","",IF(RVH47&lt;Eeldused!$G$10+1,'Ajaloolised kulud'!RVK40,OFFSET('Prognoosid arvutus'!$I$25,0,'Kasumlikkuse hindamine'!RVH47-Eeldused!$G$10-1)))</f>
        <v/>
      </c>
      <c r="RVI52" s="225" t="str">
        <f ca="1">IF(RVI47="","",IF(RVI47&lt;Eeldused!$G$10+1,'Ajaloolised kulud'!RVL40,OFFSET('Prognoosid arvutus'!$I$25,0,'Kasumlikkuse hindamine'!RVI47-Eeldused!$G$10-1)))</f>
        <v/>
      </c>
      <c r="RVJ52" s="225" t="str">
        <f ca="1">IF(RVJ47="","",IF(RVJ47&lt;Eeldused!$G$10+1,'Ajaloolised kulud'!RVM40,OFFSET('Prognoosid arvutus'!$I$25,0,'Kasumlikkuse hindamine'!RVJ47-Eeldused!$G$10-1)))</f>
        <v/>
      </c>
      <c r="RVK52" s="225" t="str">
        <f ca="1">IF(RVK47="","",IF(RVK47&lt;Eeldused!$G$10+1,'Ajaloolised kulud'!RVN40,OFFSET('Prognoosid arvutus'!$I$25,0,'Kasumlikkuse hindamine'!RVK47-Eeldused!$G$10-1)))</f>
        <v/>
      </c>
      <c r="RVL52" s="225" t="str">
        <f ca="1">IF(RVL47="","",IF(RVL47&lt;Eeldused!$G$10+1,'Ajaloolised kulud'!RVO40,OFFSET('Prognoosid arvutus'!$I$25,0,'Kasumlikkuse hindamine'!RVL47-Eeldused!$G$10-1)))</f>
        <v/>
      </c>
      <c r="RVM52" s="225" t="str">
        <f ca="1">IF(RVM47="","",IF(RVM47&lt;Eeldused!$G$10+1,'Ajaloolised kulud'!RVP40,OFFSET('Prognoosid arvutus'!$I$25,0,'Kasumlikkuse hindamine'!RVM47-Eeldused!$G$10-1)))</f>
        <v/>
      </c>
      <c r="RVN52" s="225" t="str">
        <f ca="1">IF(RVN47="","",IF(RVN47&lt;Eeldused!$G$10+1,'Ajaloolised kulud'!RVQ40,OFFSET('Prognoosid arvutus'!$I$25,0,'Kasumlikkuse hindamine'!RVN47-Eeldused!$G$10-1)))</f>
        <v/>
      </c>
      <c r="RVO52" s="225" t="str">
        <f ca="1">IF(RVO47="","",IF(RVO47&lt;Eeldused!$G$10+1,'Ajaloolised kulud'!RVR40,OFFSET('Prognoosid arvutus'!$I$25,0,'Kasumlikkuse hindamine'!RVO47-Eeldused!$G$10-1)))</f>
        <v/>
      </c>
      <c r="RVP52" s="225" t="str">
        <f ca="1">IF(RVP47="","",IF(RVP47&lt;Eeldused!$G$10+1,'Ajaloolised kulud'!RVS40,OFFSET('Prognoosid arvutus'!$I$25,0,'Kasumlikkuse hindamine'!RVP47-Eeldused!$G$10-1)))</f>
        <v/>
      </c>
      <c r="RVQ52" s="225" t="str">
        <f ca="1">IF(RVQ47="","",IF(RVQ47&lt;Eeldused!$G$10+1,'Ajaloolised kulud'!RVT40,OFFSET('Prognoosid arvutus'!$I$25,0,'Kasumlikkuse hindamine'!RVQ47-Eeldused!$G$10-1)))</f>
        <v/>
      </c>
      <c r="RVR52" s="225" t="str">
        <f ca="1">IF(RVR47="","",IF(RVR47&lt;Eeldused!$G$10+1,'Ajaloolised kulud'!RVU40,OFFSET('Prognoosid arvutus'!$I$25,0,'Kasumlikkuse hindamine'!RVR47-Eeldused!$G$10-1)))</f>
        <v/>
      </c>
      <c r="RVS52" s="225" t="str">
        <f ca="1">IF(RVS47="","",IF(RVS47&lt;Eeldused!$G$10+1,'Ajaloolised kulud'!RVV40,OFFSET('Prognoosid arvutus'!$I$25,0,'Kasumlikkuse hindamine'!RVS47-Eeldused!$G$10-1)))</f>
        <v/>
      </c>
      <c r="RVT52" s="225" t="str">
        <f ca="1">IF(RVT47="","",IF(RVT47&lt;Eeldused!$G$10+1,'Ajaloolised kulud'!RVW40,OFFSET('Prognoosid arvutus'!$I$25,0,'Kasumlikkuse hindamine'!RVT47-Eeldused!$G$10-1)))</f>
        <v/>
      </c>
      <c r="RVU52" s="225" t="str">
        <f ca="1">IF(RVU47="","",IF(RVU47&lt;Eeldused!$G$10+1,'Ajaloolised kulud'!RVX40,OFFSET('Prognoosid arvutus'!$I$25,0,'Kasumlikkuse hindamine'!RVU47-Eeldused!$G$10-1)))</f>
        <v/>
      </c>
      <c r="RVV52" s="225" t="str">
        <f ca="1">IF(RVV47="","",IF(RVV47&lt;Eeldused!$G$10+1,'Ajaloolised kulud'!RVY40,OFFSET('Prognoosid arvutus'!$I$25,0,'Kasumlikkuse hindamine'!RVV47-Eeldused!$G$10-1)))</f>
        <v/>
      </c>
      <c r="RVW52" s="225" t="str">
        <f ca="1">IF(RVW47="","",IF(RVW47&lt;Eeldused!$G$10+1,'Ajaloolised kulud'!RVZ40,OFFSET('Prognoosid arvutus'!$I$25,0,'Kasumlikkuse hindamine'!RVW47-Eeldused!$G$10-1)))</f>
        <v/>
      </c>
      <c r="RVX52" s="225" t="str">
        <f ca="1">IF(RVX47="","",IF(RVX47&lt;Eeldused!$G$10+1,'Ajaloolised kulud'!RWA40,OFFSET('Prognoosid arvutus'!$I$25,0,'Kasumlikkuse hindamine'!RVX47-Eeldused!$G$10-1)))</f>
        <v/>
      </c>
      <c r="RVY52" s="225" t="str">
        <f ca="1">IF(RVY47="","",IF(RVY47&lt;Eeldused!$G$10+1,'Ajaloolised kulud'!RWB40,OFFSET('Prognoosid arvutus'!$I$25,0,'Kasumlikkuse hindamine'!RVY47-Eeldused!$G$10-1)))</f>
        <v/>
      </c>
      <c r="RVZ52" s="225" t="str">
        <f ca="1">IF(RVZ47="","",IF(RVZ47&lt;Eeldused!$G$10+1,'Ajaloolised kulud'!RWC40,OFFSET('Prognoosid arvutus'!$I$25,0,'Kasumlikkuse hindamine'!RVZ47-Eeldused!$G$10-1)))</f>
        <v/>
      </c>
      <c r="RWA52" s="225" t="str">
        <f ca="1">IF(RWA47="","",IF(RWA47&lt;Eeldused!$G$10+1,'Ajaloolised kulud'!RWD40,OFFSET('Prognoosid arvutus'!$I$25,0,'Kasumlikkuse hindamine'!RWA47-Eeldused!$G$10-1)))</f>
        <v/>
      </c>
      <c r="RWB52" s="225" t="str">
        <f ca="1">IF(RWB47="","",IF(RWB47&lt;Eeldused!$G$10+1,'Ajaloolised kulud'!RWE40,OFFSET('Prognoosid arvutus'!$I$25,0,'Kasumlikkuse hindamine'!RWB47-Eeldused!$G$10-1)))</f>
        <v/>
      </c>
      <c r="RWC52" s="225" t="str">
        <f ca="1">IF(RWC47="","",IF(RWC47&lt;Eeldused!$G$10+1,'Ajaloolised kulud'!RWF40,OFFSET('Prognoosid arvutus'!$I$25,0,'Kasumlikkuse hindamine'!RWC47-Eeldused!$G$10-1)))</f>
        <v/>
      </c>
      <c r="RWD52" s="225" t="str">
        <f ca="1">IF(RWD47="","",IF(RWD47&lt;Eeldused!$G$10+1,'Ajaloolised kulud'!RWG40,OFFSET('Prognoosid arvutus'!$I$25,0,'Kasumlikkuse hindamine'!RWD47-Eeldused!$G$10-1)))</f>
        <v/>
      </c>
      <c r="RWE52" s="225" t="str">
        <f ca="1">IF(RWE47="","",IF(RWE47&lt;Eeldused!$G$10+1,'Ajaloolised kulud'!RWH40,OFFSET('Prognoosid arvutus'!$I$25,0,'Kasumlikkuse hindamine'!RWE47-Eeldused!$G$10-1)))</f>
        <v/>
      </c>
      <c r="RWF52" s="225" t="str">
        <f ca="1">IF(RWF47="","",IF(RWF47&lt;Eeldused!$G$10+1,'Ajaloolised kulud'!RWI40,OFFSET('Prognoosid arvutus'!$I$25,0,'Kasumlikkuse hindamine'!RWF47-Eeldused!$G$10-1)))</f>
        <v/>
      </c>
      <c r="RWG52" s="225" t="str">
        <f ca="1">IF(RWG47="","",IF(RWG47&lt;Eeldused!$G$10+1,'Ajaloolised kulud'!RWJ40,OFFSET('Prognoosid arvutus'!$I$25,0,'Kasumlikkuse hindamine'!RWG47-Eeldused!$G$10-1)))</f>
        <v/>
      </c>
      <c r="RWH52" s="225" t="str">
        <f ca="1">IF(RWH47="","",IF(RWH47&lt;Eeldused!$G$10+1,'Ajaloolised kulud'!RWK40,OFFSET('Prognoosid arvutus'!$I$25,0,'Kasumlikkuse hindamine'!RWH47-Eeldused!$G$10-1)))</f>
        <v/>
      </c>
      <c r="RWI52" s="225" t="str">
        <f ca="1">IF(RWI47="","",IF(RWI47&lt;Eeldused!$G$10+1,'Ajaloolised kulud'!RWL40,OFFSET('Prognoosid arvutus'!$I$25,0,'Kasumlikkuse hindamine'!RWI47-Eeldused!$G$10-1)))</f>
        <v/>
      </c>
      <c r="RWJ52" s="225" t="str">
        <f ca="1">IF(RWJ47="","",IF(RWJ47&lt;Eeldused!$G$10+1,'Ajaloolised kulud'!RWM40,OFFSET('Prognoosid arvutus'!$I$25,0,'Kasumlikkuse hindamine'!RWJ47-Eeldused!$G$10-1)))</f>
        <v/>
      </c>
      <c r="RWK52" s="225" t="str">
        <f ca="1">IF(RWK47="","",IF(RWK47&lt;Eeldused!$G$10+1,'Ajaloolised kulud'!RWN40,OFFSET('Prognoosid arvutus'!$I$25,0,'Kasumlikkuse hindamine'!RWK47-Eeldused!$G$10-1)))</f>
        <v/>
      </c>
      <c r="RWL52" s="225" t="str">
        <f ca="1">IF(RWL47="","",IF(RWL47&lt;Eeldused!$G$10+1,'Ajaloolised kulud'!RWO40,OFFSET('Prognoosid arvutus'!$I$25,0,'Kasumlikkuse hindamine'!RWL47-Eeldused!$G$10-1)))</f>
        <v/>
      </c>
      <c r="RWM52" s="225" t="str">
        <f ca="1">IF(RWM47="","",IF(RWM47&lt;Eeldused!$G$10+1,'Ajaloolised kulud'!RWP40,OFFSET('Prognoosid arvutus'!$I$25,0,'Kasumlikkuse hindamine'!RWM47-Eeldused!$G$10-1)))</f>
        <v/>
      </c>
      <c r="RWN52" s="225" t="str">
        <f ca="1">IF(RWN47="","",IF(RWN47&lt;Eeldused!$G$10+1,'Ajaloolised kulud'!RWQ40,OFFSET('Prognoosid arvutus'!$I$25,0,'Kasumlikkuse hindamine'!RWN47-Eeldused!$G$10-1)))</f>
        <v/>
      </c>
      <c r="RWO52" s="225" t="str">
        <f ca="1">IF(RWO47="","",IF(RWO47&lt;Eeldused!$G$10+1,'Ajaloolised kulud'!RWR40,OFFSET('Prognoosid arvutus'!$I$25,0,'Kasumlikkuse hindamine'!RWO47-Eeldused!$G$10-1)))</f>
        <v/>
      </c>
      <c r="RWP52" s="225" t="str">
        <f ca="1">IF(RWP47="","",IF(RWP47&lt;Eeldused!$G$10+1,'Ajaloolised kulud'!RWS40,OFFSET('Prognoosid arvutus'!$I$25,0,'Kasumlikkuse hindamine'!RWP47-Eeldused!$G$10-1)))</f>
        <v/>
      </c>
      <c r="RWQ52" s="225" t="str">
        <f ca="1">IF(RWQ47="","",IF(RWQ47&lt;Eeldused!$G$10+1,'Ajaloolised kulud'!RWT40,OFFSET('Prognoosid arvutus'!$I$25,0,'Kasumlikkuse hindamine'!RWQ47-Eeldused!$G$10-1)))</f>
        <v/>
      </c>
      <c r="RWR52" s="225" t="str">
        <f ca="1">IF(RWR47="","",IF(RWR47&lt;Eeldused!$G$10+1,'Ajaloolised kulud'!RWU40,OFFSET('Prognoosid arvutus'!$I$25,0,'Kasumlikkuse hindamine'!RWR47-Eeldused!$G$10-1)))</f>
        <v/>
      </c>
      <c r="RWS52" s="225" t="str">
        <f ca="1">IF(RWS47="","",IF(RWS47&lt;Eeldused!$G$10+1,'Ajaloolised kulud'!RWV40,OFFSET('Prognoosid arvutus'!$I$25,0,'Kasumlikkuse hindamine'!RWS47-Eeldused!$G$10-1)))</f>
        <v/>
      </c>
      <c r="RWT52" s="225" t="str">
        <f ca="1">IF(RWT47="","",IF(RWT47&lt;Eeldused!$G$10+1,'Ajaloolised kulud'!RWW40,OFFSET('Prognoosid arvutus'!$I$25,0,'Kasumlikkuse hindamine'!RWT47-Eeldused!$G$10-1)))</f>
        <v/>
      </c>
      <c r="RWU52" s="225" t="str">
        <f ca="1">IF(RWU47="","",IF(RWU47&lt;Eeldused!$G$10+1,'Ajaloolised kulud'!RWX40,OFFSET('Prognoosid arvutus'!$I$25,0,'Kasumlikkuse hindamine'!RWU47-Eeldused!$G$10-1)))</f>
        <v/>
      </c>
      <c r="RWV52" s="225" t="str">
        <f ca="1">IF(RWV47="","",IF(RWV47&lt;Eeldused!$G$10+1,'Ajaloolised kulud'!RWY40,OFFSET('Prognoosid arvutus'!$I$25,0,'Kasumlikkuse hindamine'!RWV47-Eeldused!$G$10-1)))</f>
        <v/>
      </c>
      <c r="RWW52" s="225" t="str">
        <f ca="1">IF(RWW47="","",IF(RWW47&lt;Eeldused!$G$10+1,'Ajaloolised kulud'!RWZ40,OFFSET('Prognoosid arvutus'!$I$25,0,'Kasumlikkuse hindamine'!RWW47-Eeldused!$G$10-1)))</f>
        <v/>
      </c>
      <c r="RWX52" s="225" t="str">
        <f ca="1">IF(RWX47="","",IF(RWX47&lt;Eeldused!$G$10+1,'Ajaloolised kulud'!RXA40,OFFSET('Prognoosid arvutus'!$I$25,0,'Kasumlikkuse hindamine'!RWX47-Eeldused!$G$10-1)))</f>
        <v/>
      </c>
      <c r="RWY52" s="225" t="str">
        <f ca="1">IF(RWY47="","",IF(RWY47&lt;Eeldused!$G$10+1,'Ajaloolised kulud'!RXB40,OFFSET('Prognoosid arvutus'!$I$25,0,'Kasumlikkuse hindamine'!RWY47-Eeldused!$G$10-1)))</f>
        <v/>
      </c>
      <c r="RWZ52" s="225" t="str">
        <f ca="1">IF(RWZ47="","",IF(RWZ47&lt;Eeldused!$G$10+1,'Ajaloolised kulud'!RXC40,OFFSET('Prognoosid arvutus'!$I$25,0,'Kasumlikkuse hindamine'!RWZ47-Eeldused!$G$10-1)))</f>
        <v/>
      </c>
      <c r="RXA52" s="225" t="str">
        <f ca="1">IF(RXA47="","",IF(RXA47&lt;Eeldused!$G$10+1,'Ajaloolised kulud'!RXD40,OFFSET('Prognoosid arvutus'!$I$25,0,'Kasumlikkuse hindamine'!RXA47-Eeldused!$G$10-1)))</f>
        <v/>
      </c>
      <c r="RXB52" s="225" t="str">
        <f ca="1">IF(RXB47="","",IF(RXB47&lt;Eeldused!$G$10+1,'Ajaloolised kulud'!RXE40,OFFSET('Prognoosid arvutus'!$I$25,0,'Kasumlikkuse hindamine'!RXB47-Eeldused!$G$10-1)))</f>
        <v/>
      </c>
      <c r="RXC52" s="225" t="str">
        <f ca="1">IF(RXC47="","",IF(RXC47&lt;Eeldused!$G$10+1,'Ajaloolised kulud'!RXF40,OFFSET('Prognoosid arvutus'!$I$25,0,'Kasumlikkuse hindamine'!RXC47-Eeldused!$G$10-1)))</f>
        <v/>
      </c>
      <c r="RXD52" s="225" t="str">
        <f ca="1">IF(RXD47="","",IF(RXD47&lt;Eeldused!$G$10+1,'Ajaloolised kulud'!RXG40,OFFSET('Prognoosid arvutus'!$I$25,0,'Kasumlikkuse hindamine'!RXD47-Eeldused!$G$10-1)))</f>
        <v/>
      </c>
      <c r="RXE52" s="225" t="str">
        <f ca="1">IF(RXE47="","",IF(RXE47&lt;Eeldused!$G$10+1,'Ajaloolised kulud'!RXH40,OFFSET('Prognoosid arvutus'!$I$25,0,'Kasumlikkuse hindamine'!RXE47-Eeldused!$G$10-1)))</f>
        <v/>
      </c>
      <c r="RXF52" s="225" t="str">
        <f ca="1">IF(RXF47="","",IF(RXF47&lt;Eeldused!$G$10+1,'Ajaloolised kulud'!RXI40,OFFSET('Prognoosid arvutus'!$I$25,0,'Kasumlikkuse hindamine'!RXF47-Eeldused!$G$10-1)))</f>
        <v/>
      </c>
      <c r="RXG52" s="225" t="str">
        <f ca="1">IF(RXG47="","",IF(RXG47&lt;Eeldused!$G$10+1,'Ajaloolised kulud'!RXJ40,OFFSET('Prognoosid arvutus'!$I$25,0,'Kasumlikkuse hindamine'!RXG47-Eeldused!$G$10-1)))</f>
        <v/>
      </c>
      <c r="RXH52" s="225" t="str">
        <f ca="1">IF(RXH47="","",IF(RXH47&lt;Eeldused!$G$10+1,'Ajaloolised kulud'!RXK40,OFFSET('Prognoosid arvutus'!$I$25,0,'Kasumlikkuse hindamine'!RXH47-Eeldused!$G$10-1)))</f>
        <v/>
      </c>
      <c r="RXI52" s="225" t="str">
        <f ca="1">IF(RXI47="","",IF(RXI47&lt;Eeldused!$G$10+1,'Ajaloolised kulud'!RXL40,OFFSET('Prognoosid arvutus'!$I$25,0,'Kasumlikkuse hindamine'!RXI47-Eeldused!$G$10-1)))</f>
        <v/>
      </c>
      <c r="RXJ52" s="225" t="str">
        <f ca="1">IF(RXJ47="","",IF(RXJ47&lt;Eeldused!$G$10+1,'Ajaloolised kulud'!RXM40,OFFSET('Prognoosid arvutus'!$I$25,0,'Kasumlikkuse hindamine'!RXJ47-Eeldused!$G$10-1)))</f>
        <v/>
      </c>
      <c r="RXK52" s="225" t="str">
        <f ca="1">IF(RXK47="","",IF(RXK47&lt;Eeldused!$G$10+1,'Ajaloolised kulud'!RXN40,OFFSET('Prognoosid arvutus'!$I$25,0,'Kasumlikkuse hindamine'!RXK47-Eeldused!$G$10-1)))</f>
        <v/>
      </c>
      <c r="RXL52" s="225" t="str">
        <f ca="1">IF(RXL47="","",IF(RXL47&lt;Eeldused!$G$10+1,'Ajaloolised kulud'!RXO40,OFFSET('Prognoosid arvutus'!$I$25,0,'Kasumlikkuse hindamine'!RXL47-Eeldused!$G$10-1)))</f>
        <v/>
      </c>
      <c r="RXM52" s="225" t="str">
        <f ca="1">IF(RXM47="","",IF(RXM47&lt;Eeldused!$G$10+1,'Ajaloolised kulud'!RXP40,OFFSET('Prognoosid arvutus'!$I$25,0,'Kasumlikkuse hindamine'!RXM47-Eeldused!$G$10-1)))</f>
        <v/>
      </c>
      <c r="RXN52" s="225" t="str">
        <f ca="1">IF(RXN47="","",IF(RXN47&lt;Eeldused!$G$10+1,'Ajaloolised kulud'!RXQ40,OFFSET('Prognoosid arvutus'!$I$25,0,'Kasumlikkuse hindamine'!RXN47-Eeldused!$G$10-1)))</f>
        <v/>
      </c>
      <c r="RXO52" s="225" t="str">
        <f ca="1">IF(RXO47="","",IF(RXO47&lt;Eeldused!$G$10+1,'Ajaloolised kulud'!RXR40,OFFSET('Prognoosid arvutus'!$I$25,0,'Kasumlikkuse hindamine'!RXO47-Eeldused!$G$10-1)))</f>
        <v/>
      </c>
      <c r="RXP52" s="225" t="str">
        <f ca="1">IF(RXP47="","",IF(RXP47&lt;Eeldused!$G$10+1,'Ajaloolised kulud'!RXS40,OFFSET('Prognoosid arvutus'!$I$25,0,'Kasumlikkuse hindamine'!RXP47-Eeldused!$G$10-1)))</f>
        <v/>
      </c>
      <c r="RXQ52" s="225" t="str">
        <f ca="1">IF(RXQ47="","",IF(RXQ47&lt;Eeldused!$G$10+1,'Ajaloolised kulud'!RXT40,OFFSET('Prognoosid arvutus'!$I$25,0,'Kasumlikkuse hindamine'!RXQ47-Eeldused!$G$10-1)))</f>
        <v/>
      </c>
      <c r="RXR52" s="225" t="str">
        <f ca="1">IF(RXR47="","",IF(RXR47&lt;Eeldused!$G$10+1,'Ajaloolised kulud'!RXU40,OFFSET('Prognoosid arvutus'!$I$25,0,'Kasumlikkuse hindamine'!RXR47-Eeldused!$G$10-1)))</f>
        <v/>
      </c>
      <c r="RXS52" s="225" t="str">
        <f ca="1">IF(RXS47="","",IF(RXS47&lt;Eeldused!$G$10+1,'Ajaloolised kulud'!RXV40,OFFSET('Prognoosid arvutus'!$I$25,0,'Kasumlikkuse hindamine'!RXS47-Eeldused!$G$10-1)))</f>
        <v/>
      </c>
      <c r="RXT52" s="225" t="str">
        <f ca="1">IF(RXT47="","",IF(RXT47&lt;Eeldused!$G$10+1,'Ajaloolised kulud'!RXW40,OFFSET('Prognoosid arvutus'!$I$25,0,'Kasumlikkuse hindamine'!RXT47-Eeldused!$G$10-1)))</f>
        <v/>
      </c>
      <c r="RXU52" s="225" t="str">
        <f ca="1">IF(RXU47="","",IF(RXU47&lt;Eeldused!$G$10+1,'Ajaloolised kulud'!RXX40,OFFSET('Prognoosid arvutus'!$I$25,0,'Kasumlikkuse hindamine'!RXU47-Eeldused!$G$10-1)))</f>
        <v/>
      </c>
      <c r="RXV52" s="225" t="str">
        <f ca="1">IF(RXV47="","",IF(RXV47&lt;Eeldused!$G$10+1,'Ajaloolised kulud'!RXY40,OFFSET('Prognoosid arvutus'!$I$25,0,'Kasumlikkuse hindamine'!RXV47-Eeldused!$G$10-1)))</f>
        <v/>
      </c>
      <c r="RXW52" s="225" t="str">
        <f ca="1">IF(RXW47="","",IF(RXW47&lt;Eeldused!$G$10+1,'Ajaloolised kulud'!RXZ40,OFFSET('Prognoosid arvutus'!$I$25,0,'Kasumlikkuse hindamine'!RXW47-Eeldused!$G$10-1)))</f>
        <v/>
      </c>
      <c r="RXX52" s="225" t="str">
        <f ca="1">IF(RXX47="","",IF(RXX47&lt;Eeldused!$G$10+1,'Ajaloolised kulud'!RYA40,OFFSET('Prognoosid arvutus'!$I$25,0,'Kasumlikkuse hindamine'!RXX47-Eeldused!$G$10-1)))</f>
        <v/>
      </c>
      <c r="RXY52" s="225" t="str">
        <f ca="1">IF(RXY47="","",IF(RXY47&lt;Eeldused!$G$10+1,'Ajaloolised kulud'!RYB40,OFFSET('Prognoosid arvutus'!$I$25,0,'Kasumlikkuse hindamine'!RXY47-Eeldused!$G$10-1)))</f>
        <v/>
      </c>
      <c r="RXZ52" s="225" t="str">
        <f ca="1">IF(RXZ47="","",IF(RXZ47&lt;Eeldused!$G$10+1,'Ajaloolised kulud'!RYC40,OFFSET('Prognoosid arvutus'!$I$25,0,'Kasumlikkuse hindamine'!RXZ47-Eeldused!$G$10-1)))</f>
        <v/>
      </c>
      <c r="RYA52" s="225" t="str">
        <f ca="1">IF(RYA47="","",IF(RYA47&lt;Eeldused!$G$10+1,'Ajaloolised kulud'!RYD40,OFFSET('Prognoosid arvutus'!$I$25,0,'Kasumlikkuse hindamine'!RYA47-Eeldused!$G$10-1)))</f>
        <v/>
      </c>
      <c r="RYB52" s="225" t="str">
        <f ca="1">IF(RYB47="","",IF(RYB47&lt;Eeldused!$G$10+1,'Ajaloolised kulud'!RYE40,OFFSET('Prognoosid arvutus'!$I$25,0,'Kasumlikkuse hindamine'!RYB47-Eeldused!$G$10-1)))</f>
        <v/>
      </c>
      <c r="RYC52" s="225" t="str">
        <f ca="1">IF(RYC47="","",IF(RYC47&lt;Eeldused!$G$10+1,'Ajaloolised kulud'!RYF40,OFFSET('Prognoosid arvutus'!$I$25,0,'Kasumlikkuse hindamine'!RYC47-Eeldused!$G$10-1)))</f>
        <v/>
      </c>
      <c r="RYD52" s="225" t="str">
        <f ca="1">IF(RYD47="","",IF(RYD47&lt;Eeldused!$G$10+1,'Ajaloolised kulud'!RYG40,OFFSET('Prognoosid arvutus'!$I$25,0,'Kasumlikkuse hindamine'!RYD47-Eeldused!$G$10-1)))</f>
        <v/>
      </c>
      <c r="RYE52" s="225" t="str">
        <f ca="1">IF(RYE47="","",IF(RYE47&lt;Eeldused!$G$10+1,'Ajaloolised kulud'!RYH40,OFFSET('Prognoosid arvutus'!$I$25,0,'Kasumlikkuse hindamine'!RYE47-Eeldused!$G$10-1)))</f>
        <v/>
      </c>
      <c r="RYF52" s="225" t="str">
        <f ca="1">IF(RYF47="","",IF(RYF47&lt;Eeldused!$G$10+1,'Ajaloolised kulud'!RYI40,OFFSET('Prognoosid arvutus'!$I$25,0,'Kasumlikkuse hindamine'!RYF47-Eeldused!$G$10-1)))</f>
        <v/>
      </c>
      <c r="RYG52" s="225" t="str">
        <f ca="1">IF(RYG47="","",IF(RYG47&lt;Eeldused!$G$10+1,'Ajaloolised kulud'!RYJ40,OFFSET('Prognoosid arvutus'!$I$25,0,'Kasumlikkuse hindamine'!RYG47-Eeldused!$G$10-1)))</f>
        <v/>
      </c>
      <c r="RYH52" s="225" t="str">
        <f ca="1">IF(RYH47="","",IF(RYH47&lt;Eeldused!$G$10+1,'Ajaloolised kulud'!RYK40,OFFSET('Prognoosid arvutus'!$I$25,0,'Kasumlikkuse hindamine'!RYH47-Eeldused!$G$10-1)))</f>
        <v/>
      </c>
      <c r="RYI52" s="225" t="str">
        <f ca="1">IF(RYI47="","",IF(RYI47&lt;Eeldused!$G$10+1,'Ajaloolised kulud'!RYL40,OFFSET('Prognoosid arvutus'!$I$25,0,'Kasumlikkuse hindamine'!RYI47-Eeldused!$G$10-1)))</f>
        <v/>
      </c>
      <c r="RYJ52" s="225" t="str">
        <f ca="1">IF(RYJ47="","",IF(RYJ47&lt;Eeldused!$G$10+1,'Ajaloolised kulud'!RYM40,OFFSET('Prognoosid arvutus'!$I$25,0,'Kasumlikkuse hindamine'!RYJ47-Eeldused!$G$10-1)))</f>
        <v/>
      </c>
      <c r="RYK52" s="225" t="str">
        <f ca="1">IF(RYK47="","",IF(RYK47&lt;Eeldused!$G$10+1,'Ajaloolised kulud'!RYN40,OFFSET('Prognoosid arvutus'!$I$25,0,'Kasumlikkuse hindamine'!RYK47-Eeldused!$G$10-1)))</f>
        <v/>
      </c>
      <c r="RYL52" s="225" t="str">
        <f ca="1">IF(RYL47="","",IF(RYL47&lt;Eeldused!$G$10+1,'Ajaloolised kulud'!RYO40,OFFSET('Prognoosid arvutus'!$I$25,0,'Kasumlikkuse hindamine'!RYL47-Eeldused!$G$10-1)))</f>
        <v/>
      </c>
      <c r="RYM52" s="225" t="str">
        <f ca="1">IF(RYM47="","",IF(RYM47&lt;Eeldused!$G$10+1,'Ajaloolised kulud'!RYP40,OFFSET('Prognoosid arvutus'!$I$25,0,'Kasumlikkuse hindamine'!RYM47-Eeldused!$G$10-1)))</f>
        <v/>
      </c>
      <c r="RYN52" s="225" t="str">
        <f ca="1">IF(RYN47="","",IF(RYN47&lt;Eeldused!$G$10+1,'Ajaloolised kulud'!RYQ40,OFFSET('Prognoosid arvutus'!$I$25,0,'Kasumlikkuse hindamine'!RYN47-Eeldused!$G$10-1)))</f>
        <v/>
      </c>
      <c r="RYO52" s="225" t="str">
        <f ca="1">IF(RYO47="","",IF(RYO47&lt;Eeldused!$G$10+1,'Ajaloolised kulud'!RYR40,OFFSET('Prognoosid arvutus'!$I$25,0,'Kasumlikkuse hindamine'!RYO47-Eeldused!$G$10-1)))</f>
        <v/>
      </c>
      <c r="RYP52" s="225" t="str">
        <f ca="1">IF(RYP47="","",IF(RYP47&lt;Eeldused!$G$10+1,'Ajaloolised kulud'!RYS40,OFFSET('Prognoosid arvutus'!$I$25,0,'Kasumlikkuse hindamine'!RYP47-Eeldused!$G$10-1)))</f>
        <v/>
      </c>
      <c r="RYQ52" s="225" t="str">
        <f ca="1">IF(RYQ47="","",IF(RYQ47&lt;Eeldused!$G$10+1,'Ajaloolised kulud'!RYT40,OFFSET('Prognoosid arvutus'!$I$25,0,'Kasumlikkuse hindamine'!RYQ47-Eeldused!$G$10-1)))</f>
        <v/>
      </c>
      <c r="RYR52" s="225" t="str">
        <f ca="1">IF(RYR47="","",IF(RYR47&lt;Eeldused!$G$10+1,'Ajaloolised kulud'!RYU40,OFFSET('Prognoosid arvutus'!$I$25,0,'Kasumlikkuse hindamine'!RYR47-Eeldused!$G$10-1)))</f>
        <v/>
      </c>
      <c r="RYS52" s="225" t="str">
        <f ca="1">IF(RYS47="","",IF(RYS47&lt;Eeldused!$G$10+1,'Ajaloolised kulud'!RYV40,OFFSET('Prognoosid arvutus'!$I$25,0,'Kasumlikkuse hindamine'!RYS47-Eeldused!$G$10-1)))</f>
        <v/>
      </c>
      <c r="RYT52" s="225" t="str">
        <f ca="1">IF(RYT47="","",IF(RYT47&lt;Eeldused!$G$10+1,'Ajaloolised kulud'!RYW40,OFFSET('Prognoosid arvutus'!$I$25,0,'Kasumlikkuse hindamine'!RYT47-Eeldused!$G$10-1)))</f>
        <v/>
      </c>
      <c r="RYU52" s="225" t="str">
        <f ca="1">IF(RYU47="","",IF(RYU47&lt;Eeldused!$G$10+1,'Ajaloolised kulud'!RYX40,OFFSET('Prognoosid arvutus'!$I$25,0,'Kasumlikkuse hindamine'!RYU47-Eeldused!$G$10-1)))</f>
        <v/>
      </c>
      <c r="RYV52" s="225" t="str">
        <f ca="1">IF(RYV47="","",IF(RYV47&lt;Eeldused!$G$10+1,'Ajaloolised kulud'!RYY40,OFFSET('Prognoosid arvutus'!$I$25,0,'Kasumlikkuse hindamine'!RYV47-Eeldused!$G$10-1)))</f>
        <v/>
      </c>
      <c r="RYW52" s="225" t="str">
        <f ca="1">IF(RYW47="","",IF(RYW47&lt;Eeldused!$G$10+1,'Ajaloolised kulud'!RYZ40,OFFSET('Prognoosid arvutus'!$I$25,0,'Kasumlikkuse hindamine'!RYW47-Eeldused!$G$10-1)))</f>
        <v/>
      </c>
      <c r="RYX52" s="225" t="str">
        <f ca="1">IF(RYX47="","",IF(RYX47&lt;Eeldused!$G$10+1,'Ajaloolised kulud'!RZA40,OFFSET('Prognoosid arvutus'!$I$25,0,'Kasumlikkuse hindamine'!RYX47-Eeldused!$G$10-1)))</f>
        <v/>
      </c>
      <c r="RYY52" s="225" t="str">
        <f ca="1">IF(RYY47="","",IF(RYY47&lt;Eeldused!$G$10+1,'Ajaloolised kulud'!RZB40,OFFSET('Prognoosid arvutus'!$I$25,0,'Kasumlikkuse hindamine'!RYY47-Eeldused!$G$10-1)))</f>
        <v/>
      </c>
      <c r="RYZ52" s="225" t="str">
        <f ca="1">IF(RYZ47="","",IF(RYZ47&lt;Eeldused!$G$10+1,'Ajaloolised kulud'!RZC40,OFFSET('Prognoosid arvutus'!$I$25,0,'Kasumlikkuse hindamine'!RYZ47-Eeldused!$G$10-1)))</f>
        <v/>
      </c>
      <c r="RZA52" s="225" t="str">
        <f ca="1">IF(RZA47="","",IF(RZA47&lt;Eeldused!$G$10+1,'Ajaloolised kulud'!RZD40,OFFSET('Prognoosid arvutus'!$I$25,0,'Kasumlikkuse hindamine'!RZA47-Eeldused!$G$10-1)))</f>
        <v/>
      </c>
      <c r="RZB52" s="225" t="str">
        <f ca="1">IF(RZB47="","",IF(RZB47&lt;Eeldused!$G$10+1,'Ajaloolised kulud'!RZE40,OFFSET('Prognoosid arvutus'!$I$25,0,'Kasumlikkuse hindamine'!RZB47-Eeldused!$G$10-1)))</f>
        <v/>
      </c>
      <c r="RZC52" s="225" t="str">
        <f ca="1">IF(RZC47="","",IF(RZC47&lt;Eeldused!$G$10+1,'Ajaloolised kulud'!RZF40,OFFSET('Prognoosid arvutus'!$I$25,0,'Kasumlikkuse hindamine'!RZC47-Eeldused!$G$10-1)))</f>
        <v/>
      </c>
      <c r="RZD52" s="225" t="str">
        <f ca="1">IF(RZD47="","",IF(RZD47&lt;Eeldused!$G$10+1,'Ajaloolised kulud'!RZG40,OFFSET('Prognoosid arvutus'!$I$25,0,'Kasumlikkuse hindamine'!RZD47-Eeldused!$G$10-1)))</f>
        <v/>
      </c>
      <c r="RZE52" s="225" t="str">
        <f ca="1">IF(RZE47="","",IF(RZE47&lt;Eeldused!$G$10+1,'Ajaloolised kulud'!RZH40,OFFSET('Prognoosid arvutus'!$I$25,0,'Kasumlikkuse hindamine'!RZE47-Eeldused!$G$10-1)))</f>
        <v/>
      </c>
      <c r="RZF52" s="225" t="str">
        <f ca="1">IF(RZF47="","",IF(RZF47&lt;Eeldused!$G$10+1,'Ajaloolised kulud'!RZI40,OFFSET('Prognoosid arvutus'!$I$25,0,'Kasumlikkuse hindamine'!RZF47-Eeldused!$G$10-1)))</f>
        <v/>
      </c>
      <c r="RZG52" s="225" t="str">
        <f ca="1">IF(RZG47="","",IF(RZG47&lt;Eeldused!$G$10+1,'Ajaloolised kulud'!RZJ40,OFFSET('Prognoosid arvutus'!$I$25,0,'Kasumlikkuse hindamine'!RZG47-Eeldused!$G$10-1)))</f>
        <v/>
      </c>
      <c r="RZH52" s="225" t="str">
        <f ca="1">IF(RZH47="","",IF(RZH47&lt;Eeldused!$G$10+1,'Ajaloolised kulud'!RZK40,OFFSET('Prognoosid arvutus'!$I$25,0,'Kasumlikkuse hindamine'!RZH47-Eeldused!$G$10-1)))</f>
        <v/>
      </c>
      <c r="RZI52" s="225" t="str">
        <f ca="1">IF(RZI47="","",IF(RZI47&lt;Eeldused!$G$10+1,'Ajaloolised kulud'!RZL40,OFFSET('Prognoosid arvutus'!$I$25,0,'Kasumlikkuse hindamine'!RZI47-Eeldused!$G$10-1)))</f>
        <v/>
      </c>
      <c r="RZJ52" s="225" t="str">
        <f ca="1">IF(RZJ47="","",IF(RZJ47&lt;Eeldused!$G$10+1,'Ajaloolised kulud'!RZM40,OFFSET('Prognoosid arvutus'!$I$25,0,'Kasumlikkuse hindamine'!RZJ47-Eeldused!$G$10-1)))</f>
        <v/>
      </c>
      <c r="RZK52" s="225" t="str">
        <f ca="1">IF(RZK47="","",IF(RZK47&lt;Eeldused!$G$10+1,'Ajaloolised kulud'!RZN40,OFFSET('Prognoosid arvutus'!$I$25,0,'Kasumlikkuse hindamine'!RZK47-Eeldused!$G$10-1)))</f>
        <v/>
      </c>
      <c r="RZL52" s="225" t="str">
        <f ca="1">IF(RZL47="","",IF(RZL47&lt;Eeldused!$G$10+1,'Ajaloolised kulud'!RZO40,OFFSET('Prognoosid arvutus'!$I$25,0,'Kasumlikkuse hindamine'!RZL47-Eeldused!$G$10-1)))</f>
        <v/>
      </c>
      <c r="RZM52" s="225" t="str">
        <f ca="1">IF(RZM47="","",IF(RZM47&lt;Eeldused!$G$10+1,'Ajaloolised kulud'!RZP40,OFFSET('Prognoosid arvutus'!$I$25,0,'Kasumlikkuse hindamine'!RZM47-Eeldused!$G$10-1)))</f>
        <v/>
      </c>
      <c r="RZN52" s="225" t="str">
        <f ca="1">IF(RZN47="","",IF(RZN47&lt;Eeldused!$G$10+1,'Ajaloolised kulud'!RZQ40,OFFSET('Prognoosid arvutus'!$I$25,0,'Kasumlikkuse hindamine'!RZN47-Eeldused!$G$10-1)))</f>
        <v/>
      </c>
      <c r="RZO52" s="225" t="str">
        <f ca="1">IF(RZO47="","",IF(RZO47&lt;Eeldused!$G$10+1,'Ajaloolised kulud'!RZR40,OFFSET('Prognoosid arvutus'!$I$25,0,'Kasumlikkuse hindamine'!RZO47-Eeldused!$G$10-1)))</f>
        <v/>
      </c>
      <c r="RZP52" s="225" t="str">
        <f ca="1">IF(RZP47="","",IF(RZP47&lt;Eeldused!$G$10+1,'Ajaloolised kulud'!RZS40,OFFSET('Prognoosid arvutus'!$I$25,0,'Kasumlikkuse hindamine'!RZP47-Eeldused!$G$10-1)))</f>
        <v/>
      </c>
      <c r="RZQ52" s="225" t="str">
        <f ca="1">IF(RZQ47="","",IF(RZQ47&lt;Eeldused!$G$10+1,'Ajaloolised kulud'!RZT40,OFFSET('Prognoosid arvutus'!$I$25,0,'Kasumlikkuse hindamine'!RZQ47-Eeldused!$G$10-1)))</f>
        <v/>
      </c>
      <c r="RZR52" s="225" t="str">
        <f ca="1">IF(RZR47="","",IF(RZR47&lt;Eeldused!$G$10+1,'Ajaloolised kulud'!RZU40,OFFSET('Prognoosid arvutus'!$I$25,0,'Kasumlikkuse hindamine'!RZR47-Eeldused!$G$10-1)))</f>
        <v/>
      </c>
      <c r="RZS52" s="225" t="str">
        <f ca="1">IF(RZS47="","",IF(RZS47&lt;Eeldused!$G$10+1,'Ajaloolised kulud'!RZV40,OFFSET('Prognoosid arvutus'!$I$25,0,'Kasumlikkuse hindamine'!RZS47-Eeldused!$G$10-1)))</f>
        <v/>
      </c>
      <c r="RZT52" s="225" t="str">
        <f ca="1">IF(RZT47="","",IF(RZT47&lt;Eeldused!$G$10+1,'Ajaloolised kulud'!RZW40,OFFSET('Prognoosid arvutus'!$I$25,0,'Kasumlikkuse hindamine'!RZT47-Eeldused!$G$10-1)))</f>
        <v/>
      </c>
      <c r="RZU52" s="225" t="str">
        <f ca="1">IF(RZU47="","",IF(RZU47&lt;Eeldused!$G$10+1,'Ajaloolised kulud'!RZX40,OFFSET('Prognoosid arvutus'!$I$25,0,'Kasumlikkuse hindamine'!RZU47-Eeldused!$G$10-1)))</f>
        <v/>
      </c>
      <c r="RZV52" s="225" t="str">
        <f ca="1">IF(RZV47="","",IF(RZV47&lt;Eeldused!$G$10+1,'Ajaloolised kulud'!RZY40,OFFSET('Prognoosid arvutus'!$I$25,0,'Kasumlikkuse hindamine'!RZV47-Eeldused!$G$10-1)))</f>
        <v/>
      </c>
      <c r="RZW52" s="225" t="str">
        <f ca="1">IF(RZW47="","",IF(RZW47&lt;Eeldused!$G$10+1,'Ajaloolised kulud'!RZZ40,OFFSET('Prognoosid arvutus'!$I$25,0,'Kasumlikkuse hindamine'!RZW47-Eeldused!$G$10-1)))</f>
        <v/>
      </c>
      <c r="RZX52" s="225" t="str">
        <f ca="1">IF(RZX47="","",IF(RZX47&lt;Eeldused!$G$10+1,'Ajaloolised kulud'!SAA40,OFFSET('Prognoosid arvutus'!$I$25,0,'Kasumlikkuse hindamine'!RZX47-Eeldused!$G$10-1)))</f>
        <v/>
      </c>
      <c r="RZY52" s="225" t="str">
        <f ca="1">IF(RZY47="","",IF(RZY47&lt;Eeldused!$G$10+1,'Ajaloolised kulud'!SAB40,OFFSET('Prognoosid arvutus'!$I$25,0,'Kasumlikkuse hindamine'!RZY47-Eeldused!$G$10-1)))</f>
        <v/>
      </c>
      <c r="RZZ52" s="225" t="str">
        <f ca="1">IF(RZZ47="","",IF(RZZ47&lt;Eeldused!$G$10+1,'Ajaloolised kulud'!SAC40,OFFSET('Prognoosid arvutus'!$I$25,0,'Kasumlikkuse hindamine'!RZZ47-Eeldused!$G$10-1)))</f>
        <v/>
      </c>
      <c r="SAA52" s="225" t="str">
        <f ca="1">IF(SAA47="","",IF(SAA47&lt;Eeldused!$G$10+1,'Ajaloolised kulud'!SAD40,OFFSET('Prognoosid arvutus'!$I$25,0,'Kasumlikkuse hindamine'!SAA47-Eeldused!$G$10-1)))</f>
        <v/>
      </c>
      <c r="SAB52" s="225" t="str">
        <f ca="1">IF(SAB47="","",IF(SAB47&lt;Eeldused!$G$10+1,'Ajaloolised kulud'!SAE40,OFFSET('Prognoosid arvutus'!$I$25,0,'Kasumlikkuse hindamine'!SAB47-Eeldused!$G$10-1)))</f>
        <v/>
      </c>
      <c r="SAC52" s="225" t="str">
        <f ca="1">IF(SAC47="","",IF(SAC47&lt;Eeldused!$G$10+1,'Ajaloolised kulud'!SAF40,OFFSET('Prognoosid arvutus'!$I$25,0,'Kasumlikkuse hindamine'!SAC47-Eeldused!$G$10-1)))</f>
        <v/>
      </c>
      <c r="SAD52" s="225" t="str">
        <f ca="1">IF(SAD47="","",IF(SAD47&lt;Eeldused!$G$10+1,'Ajaloolised kulud'!SAG40,OFFSET('Prognoosid arvutus'!$I$25,0,'Kasumlikkuse hindamine'!SAD47-Eeldused!$G$10-1)))</f>
        <v/>
      </c>
      <c r="SAE52" s="225" t="str">
        <f ca="1">IF(SAE47="","",IF(SAE47&lt;Eeldused!$G$10+1,'Ajaloolised kulud'!SAH40,OFFSET('Prognoosid arvutus'!$I$25,0,'Kasumlikkuse hindamine'!SAE47-Eeldused!$G$10-1)))</f>
        <v/>
      </c>
      <c r="SAF52" s="225" t="str">
        <f ca="1">IF(SAF47="","",IF(SAF47&lt;Eeldused!$G$10+1,'Ajaloolised kulud'!SAI40,OFFSET('Prognoosid arvutus'!$I$25,0,'Kasumlikkuse hindamine'!SAF47-Eeldused!$G$10-1)))</f>
        <v/>
      </c>
      <c r="SAG52" s="225" t="str">
        <f ca="1">IF(SAG47="","",IF(SAG47&lt;Eeldused!$G$10+1,'Ajaloolised kulud'!SAJ40,OFFSET('Prognoosid arvutus'!$I$25,0,'Kasumlikkuse hindamine'!SAG47-Eeldused!$G$10-1)))</f>
        <v/>
      </c>
      <c r="SAH52" s="225" t="str">
        <f ca="1">IF(SAH47="","",IF(SAH47&lt;Eeldused!$G$10+1,'Ajaloolised kulud'!SAK40,OFFSET('Prognoosid arvutus'!$I$25,0,'Kasumlikkuse hindamine'!SAH47-Eeldused!$G$10-1)))</f>
        <v/>
      </c>
      <c r="SAI52" s="225" t="str">
        <f ca="1">IF(SAI47="","",IF(SAI47&lt;Eeldused!$G$10+1,'Ajaloolised kulud'!SAL40,OFFSET('Prognoosid arvutus'!$I$25,0,'Kasumlikkuse hindamine'!SAI47-Eeldused!$G$10-1)))</f>
        <v/>
      </c>
      <c r="SAJ52" s="225" t="str">
        <f ca="1">IF(SAJ47="","",IF(SAJ47&lt;Eeldused!$G$10+1,'Ajaloolised kulud'!SAM40,OFFSET('Prognoosid arvutus'!$I$25,0,'Kasumlikkuse hindamine'!SAJ47-Eeldused!$G$10-1)))</f>
        <v/>
      </c>
      <c r="SAK52" s="225" t="str">
        <f ca="1">IF(SAK47="","",IF(SAK47&lt;Eeldused!$G$10+1,'Ajaloolised kulud'!SAN40,OFFSET('Prognoosid arvutus'!$I$25,0,'Kasumlikkuse hindamine'!SAK47-Eeldused!$G$10-1)))</f>
        <v/>
      </c>
      <c r="SAL52" s="225" t="str">
        <f ca="1">IF(SAL47="","",IF(SAL47&lt;Eeldused!$G$10+1,'Ajaloolised kulud'!SAO40,OFFSET('Prognoosid arvutus'!$I$25,0,'Kasumlikkuse hindamine'!SAL47-Eeldused!$G$10-1)))</f>
        <v/>
      </c>
      <c r="SAM52" s="225" t="str">
        <f ca="1">IF(SAM47="","",IF(SAM47&lt;Eeldused!$G$10+1,'Ajaloolised kulud'!SAP40,OFFSET('Prognoosid arvutus'!$I$25,0,'Kasumlikkuse hindamine'!SAM47-Eeldused!$G$10-1)))</f>
        <v/>
      </c>
      <c r="SAN52" s="225" t="str">
        <f ca="1">IF(SAN47="","",IF(SAN47&lt;Eeldused!$G$10+1,'Ajaloolised kulud'!SAQ40,OFFSET('Prognoosid arvutus'!$I$25,0,'Kasumlikkuse hindamine'!SAN47-Eeldused!$G$10-1)))</f>
        <v/>
      </c>
      <c r="SAO52" s="225" t="str">
        <f ca="1">IF(SAO47="","",IF(SAO47&lt;Eeldused!$G$10+1,'Ajaloolised kulud'!SAR40,OFFSET('Prognoosid arvutus'!$I$25,0,'Kasumlikkuse hindamine'!SAO47-Eeldused!$G$10-1)))</f>
        <v/>
      </c>
      <c r="SAP52" s="225" t="str">
        <f ca="1">IF(SAP47="","",IF(SAP47&lt;Eeldused!$G$10+1,'Ajaloolised kulud'!SAS40,OFFSET('Prognoosid arvutus'!$I$25,0,'Kasumlikkuse hindamine'!SAP47-Eeldused!$G$10-1)))</f>
        <v/>
      </c>
      <c r="SAQ52" s="225" t="str">
        <f ca="1">IF(SAQ47="","",IF(SAQ47&lt;Eeldused!$G$10+1,'Ajaloolised kulud'!SAT40,OFFSET('Prognoosid arvutus'!$I$25,0,'Kasumlikkuse hindamine'!SAQ47-Eeldused!$G$10-1)))</f>
        <v/>
      </c>
      <c r="SAR52" s="225" t="str">
        <f ca="1">IF(SAR47="","",IF(SAR47&lt;Eeldused!$G$10+1,'Ajaloolised kulud'!SAU40,OFFSET('Prognoosid arvutus'!$I$25,0,'Kasumlikkuse hindamine'!SAR47-Eeldused!$G$10-1)))</f>
        <v/>
      </c>
      <c r="SAS52" s="225" t="str">
        <f ca="1">IF(SAS47="","",IF(SAS47&lt;Eeldused!$G$10+1,'Ajaloolised kulud'!SAV40,OFFSET('Prognoosid arvutus'!$I$25,0,'Kasumlikkuse hindamine'!SAS47-Eeldused!$G$10-1)))</f>
        <v/>
      </c>
      <c r="SAT52" s="225" t="str">
        <f ca="1">IF(SAT47="","",IF(SAT47&lt;Eeldused!$G$10+1,'Ajaloolised kulud'!SAW40,OFFSET('Prognoosid arvutus'!$I$25,0,'Kasumlikkuse hindamine'!SAT47-Eeldused!$G$10-1)))</f>
        <v/>
      </c>
      <c r="SAU52" s="225" t="str">
        <f ca="1">IF(SAU47="","",IF(SAU47&lt;Eeldused!$G$10+1,'Ajaloolised kulud'!SAX40,OFFSET('Prognoosid arvutus'!$I$25,0,'Kasumlikkuse hindamine'!SAU47-Eeldused!$G$10-1)))</f>
        <v/>
      </c>
      <c r="SAV52" s="225" t="str">
        <f ca="1">IF(SAV47="","",IF(SAV47&lt;Eeldused!$G$10+1,'Ajaloolised kulud'!SAY40,OFFSET('Prognoosid arvutus'!$I$25,0,'Kasumlikkuse hindamine'!SAV47-Eeldused!$G$10-1)))</f>
        <v/>
      </c>
      <c r="SAW52" s="225" t="str">
        <f ca="1">IF(SAW47="","",IF(SAW47&lt;Eeldused!$G$10+1,'Ajaloolised kulud'!SAZ40,OFFSET('Prognoosid arvutus'!$I$25,0,'Kasumlikkuse hindamine'!SAW47-Eeldused!$G$10-1)))</f>
        <v/>
      </c>
      <c r="SAX52" s="225" t="str">
        <f ca="1">IF(SAX47="","",IF(SAX47&lt;Eeldused!$G$10+1,'Ajaloolised kulud'!SBA40,OFFSET('Prognoosid arvutus'!$I$25,0,'Kasumlikkuse hindamine'!SAX47-Eeldused!$G$10-1)))</f>
        <v/>
      </c>
      <c r="SAY52" s="225" t="str">
        <f ca="1">IF(SAY47="","",IF(SAY47&lt;Eeldused!$G$10+1,'Ajaloolised kulud'!SBB40,OFFSET('Prognoosid arvutus'!$I$25,0,'Kasumlikkuse hindamine'!SAY47-Eeldused!$G$10-1)))</f>
        <v/>
      </c>
      <c r="SAZ52" s="225" t="str">
        <f ca="1">IF(SAZ47="","",IF(SAZ47&lt;Eeldused!$G$10+1,'Ajaloolised kulud'!SBC40,OFFSET('Prognoosid arvutus'!$I$25,0,'Kasumlikkuse hindamine'!SAZ47-Eeldused!$G$10-1)))</f>
        <v/>
      </c>
      <c r="SBA52" s="225" t="str">
        <f ca="1">IF(SBA47="","",IF(SBA47&lt;Eeldused!$G$10+1,'Ajaloolised kulud'!SBD40,OFFSET('Prognoosid arvutus'!$I$25,0,'Kasumlikkuse hindamine'!SBA47-Eeldused!$G$10-1)))</f>
        <v/>
      </c>
      <c r="SBB52" s="225" t="str">
        <f ca="1">IF(SBB47="","",IF(SBB47&lt;Eeldused!$G$10+1,'Ajaloolised kulud'!SBE40,OFFSET('Prognoosid arvutus'!$I$25,0,'Kasumlikkuse hindamine'!SBB47-Eeldused!$G$10-1)))</f>
        <v/>
      </c>
      <c r="SBC52" s="225" t="str">
        <f ca="1">IF(SBC47="","",IF(SBC47&lt;Eeldused!$G$10+1,'Ajaloolised kulud'!SBF40,OFFSET('Prognoosid arvutus'!$I$25,0,'Kasumlikkuse hindamine'!SBC47-Eeldused!$G$10-1)))</f>
        <v/>
      </c>
      <c r="SBD52" s="225" t="str">
        <f ca="1">IF(SBD47="","",IF(SBD47&lt;Eeldused!$G$10+1,'Ajaloolised kulud'!SBG40,OFFSET('Prognoosid arvutus'!$I$25,0,'Kasumlikkuse hindamine'!SBD47-Eeldused!$G$10-1)))</f>
        <v/>
      </c>
      <c r="SBE52" s="225" t="str">
        <f ca="1">IF(SBE47="","",IF(SBE47&lt;Eeldused!$G$10+1,'Ajaloolised kulud'!SBH40,OFFSET('Prognoosid arvutus'!$I$25,0,'Kasumlikkuse hindamine'!SBE47-Eeldused!$G$10-1)))</f>
        <v/>
      </c>
      <c r="SBF52" s="225" t="str">
        <f ca="1">IF(SBF47="","",IF(SBF47&lt;Eeldused!$G$10+1,'Ajaloolised kulud'!SBI40,OFFSET('Prognoosid arvutus'!$I$25,0,'Kasumlikkuse hindamine'!SBF47-Eeldused!$G$10-1)))</f>
        <v/>
      </c>
      <c r="SBG52" s="225" t="str">
        <f ca="1">IF(SBG47="","",IF(SBG47&lt;Eeldused!$G$10+1,'Ajaloolised kulud'!SBJ40,OFFSET('Prognoosid arvutus'!$I$25,0,'Kasumlikkuse hindamine'!SBG47-Eeldused!$G$10-1)))</f>
        <v/>
      </c>
      <c r="SBH52" s="225" t="str">
        <f ca="1">IF(SBH47="","",IF(SBH47&lt;Eeldused!$G$10+1,'Ajaloolised kulud'!SBK40,OFFSET('Prognoosid arvutus'!$I$25,0,'Kasumlikkuse hindamine'!SBH47-Eeldused!$G$10-1)))</f>
        <v/>
      </c>
      <c r="SBI52" s="225" t="str">
        <f ca="1">IF(SBI47="","",IF(SBI47&lt;Eeldused!$G$10+1,'Ajaloolised kulud'!SBL40,OFFSET('Prognoosid arvutus'!$I$25,0,'Kasumlikkuse hindamine'!SBI47-Eeldused!$G$10-1)))</f>
        <v/>
      </c>
      <c r="SBJ52" s="225" t="str">
        <f ca="1">IF(SBJ47="","",IF(SBJ47&lt;Eeldused!$G$10+1,'Ajaloolised kulud'!SBM40,OFFSET('Prognoosid arvutus'!$I$25,0,'Kasumlikkuse hindamine'!SBJ47-Eeldused!$G$10-1)))</f>
        <v/>
      </c>
      <c r="SBK52" s="225" t="str">
        <f ca="1">IF(SBK47="","",IF(SBK47&lt;Eeldused!$G$10+1,'Ajaloolised kulud'!SBN40,OFFSET('Prognoosid arvutus'!$I$25,0,'Kasumlikkuse hindamine'!SBK47-Eeldused!$G$10-1)))</f>
        <v/>
      </c>
      <c r="SBL52" s="225" t="str">
        <f ca="1">IF(SBL47="","",IF(SBL47&lt;Eeldused!$G$10+1,'Ajaloolised kulud'!SBO40,OFFSET('Prognoosid arvutus'!$I$25,0,'Kasumlikkuse hindamine'!SBL47-Eeldused!$G$10-1)))</f>
        <v/>
      </c>
      <c r="SBM52" s="225" t="str">
        <f ca="1">IF(SBM47="","",IF(SBM47&lt;Eeldused!$G$10+1,'Ajaloolised kulud'!SBP40,OFFSET('Prognoosid arvutus'!$I$25,0,'Kasumlikkuse hindamine'!SBM47-Eeldused!$G$10-1)))</f>
        <v/>
      </c>
      <c r="SBN52" s="225" t="str">
        <f ca="1">IF(SBN47="","",IF(SBN47&lt;Eeldused!$G$10+1,'Ajaloolised kulud'!SBQ40,OFFSET('Prognoosid arvutus'!$I$25,0,'Kasumlikkuse hindamine'!SBN47-Eeldused!$G$10-1)))</f>
        <v/>
      </c>
      <c r="SBO52" s="225" t="str">
        <f ca="1">IF(SBO47="","",IF(SBO47&lt;Eeldused!$G$10+1,'Ajaloolised kulud'!SBR40,OFFSET('Prognoosid arvutus'!$I$25,0,'Kasumlikkuse hindamine'!SBO47-Eeldused!$G$10-1)))</f>
        <v/>
      </c>
      <c r="SBP52" s="225" t="str">
        <f ca="1">IF(SBP47="","",IF(SBP47&lt;Eeldused!$G$10+1,'Ajaloolised kulud'!SBS40,OFFSET('Prognoosid arvutus'!$I$25,0,'Kasumlikkuse hindamine'!SBP47-Eeldused!$G$10-1)))</f>
        <v/>
      </c>
      <c r="SBQ52" s="225" t="str">
        <f ca="1">IF(SBQ47="","",IF(SBQ47&lt;Eeldused!$G$10+1,'Ajaloolised kulud'!SBT40,OFFSET('Prognoosid arvutus'!$I$25,0,'Kasumlikkuse hindamine'!SBQ47-Eeldused!$G$10-1)))</f>
        <v/>
      </c>
      <c r="SBR52" s="225" t="str">
        <f ca="1">IF(SBR47="","",IF(SBR47&lt;Eeldused!$G$10+1,'Ajaloolised kulud'!SBU40,OFFSET('Prognoosid arvutus'!$I$25,0,'Kasumlikkuse hindamine'!SBR47-Eeldused!$G$10-1)))</f>
        <v/>
      </c>
      <c r="SBS52" s="225" t="str">
        <f ca="1">IF(SBS47="","",IF(SBS47&lt;Eeldused!$G$10+1,'Ajaloolised kulud'!SBV40,OFFSET('Prognoosid arvutus'!$I$25,0,'Kasumlikkuse hindamine'!SBS47-Eeldused!$G$10-1)))</f>
        <v/>
      </c>
      <c r="SBT52" s="225" t="str">
        <f ca="1">IF(SBT47="","",IF(SBT47&lt;Eeldused!$G$10+1,'Ajaloolised kulud'!SBW40,OFFSET('Prognoosid arvutus'!$I$25,0,'Kasumlikkuse hindamine'!SBT47-Eeldused!$G$10-1)))</f>
        <v/>
      </c>
      <c r="SBU52" s="225" t="str">
        <f ca="1">IF(SBU47="","",IF(SBU47&lt;Eeldused!$G$10+1,'Ajaloolised kulud'!SBX40,OFFSET('Prognoosid arvutus'!$I$25,0,'Kasumlikkuse hindamine'!SBU47-Eeldused!$G$10-1)))</f>
        <v/>
      </c>
      <c r="SBV52" s="225" t="str">
        <f ca="1">IF(SBV47="","",IF(SBV47&lt;Eeldused!$G$10+1,'Ajaloolised kulud'!SBY40,OFFSET('Prognoosid arvutus'!$I$25,0,'Kasumlikkuse hindamine'!SBV47-Eeldused!$G$10-1)))</f>
        <v/>
      </c>
      <c r="SBW52" s="225" t="str">
        <f ca="1">IF(SBW47="","",IF(SBW47&lt;Eeldused!$G$10+1,'Ajaloolised kulud'!SBZ40,OFFSET('Prognoosid arvutus'!$I$25,0,'Kasumlikkuse hindamine'!SBW47-Eeldused!$G$10-1)))</f>
        <v/>
      </c>
      <c r="SBX52" s="225" t="str">
        <f ca="1">IF(SBX47="","",IF(SBX47&lt;Eeldused!$G$10+1,'Ajaloolised kulud'!SCA40,OFFSET('Prognoosid arvutus'!$I$25,0,'Kasumlikkuse hindamine'!SBX47-Eeldused!$G$10-1)))</f>
        <v/>
      </c>
      <c r="SBY52" s="225" t="str">
        <f ca="1">IF(SBY47="","",IF(SBY47&lt;Eeldused!$G$10+1,'Ajaloolised kulud'!SCB40,OFFSET('Prognoosid arvutus'!$I$25,0,'Kasumlikkuse hindamine'!SBY47-Eeldused!$G$10-1)))</f>
        <v/>
      </c>
      <c r="SBZ52" s="225" t="str">
        <f ca="1">IF(SBZ47="","",IF(SBZ47&lt;Eeldused!$G$10+1,'Ajaloolised kulud'!SCC40,OFFSET('Prognoosid arvutus'!$I$25,0,'Kasumlikkuse hindamine'!SBZ47-Eeldused!$G$10-1)))</f>
        <v/>
      </c>
      <c r="SCA52" s="225" t="str">
        <f ca="1">IF(SCA47="","",IF(SCA47&lt;Eeldused!$G$10+1,'Ajaloolised kulud'!SCD40,OFFSET('Prognoosid arvutus'!$I$25,0,'Kasumlikkuse hindamine'!SCA47-Eeldused!$G$10-1)))</f>
        <v/>
      </c>
      <c r="SCB52" s="225" t="str">
        <f ca="1">IF(SCB47="","",IF(SCB47&lt;Eeldused!$G$10+1,'Ajaloolised kulud'!SCE40,OFFSET('Prognoosid arvutus'!$I$25,0,'Kasumlikkuse hindamine'!SCB47-Eeldused!$G$10-1)))</f>
        <v/>
      </c>
      <c r="SCC52" s="225" t="str">
        <f ca="1">IF(SCC47="","",IF(SCC47&lt;Eeldused!$G$10+1,'Ajaloolised kulud'!SCF40,OFFSET('Prognoosid arvutus'!$I$25,0,'Kasumlikkuse hindamine'!SCC47-Eeldused!$G$10-1)))</f>
        <v/>
      </c>
      <c r="SCD52" s="225" t="str">
        <f ca="1">IF(SCD47="","",IF(SCD47&lt;Eeldused!$G$10+1,'Ajaloolised kulud'!SCG40,OFFSET('Prognoosid arvutus'!$I$25,0,'Kasumlikkuse hindamine'!SCD47-Eeldused!$G$10-1)))</f>
        <v/>
      </c>
      <c r="SCE52" s="225" t="str">
        <f ca="1">IF(SCE47="","",IF(SCE47&lt;Eeldused!$G$10+1,'Ajaloolised kulud'!SCH40,OFFSET('Prognoosid arvutus'!$I$25,0,'Kasumlikkuse hindamine'!SCE47-Eeldused!$G$10-1)))</f>
        <v/>
      </c>
      <c r="SCF52" s="225" t="str">
        <f ca="1">IF(SCF47="","",IF(SCF47&lt;Eeldused!$G$10+1,'Ajaloolised kulud'!SCI40,OFFSET('Prognoosid arvutus'!$I$25,0,'Kasumlikkuse hindamine'!SCF47-Eeldused!$G$10-1)))</f>
        <v/>
      </c>
      <c r="SCG52" s="225" t="str">
        <f ca="1">IF(SCG47="","",IF(SCG47&lt;Eeldused!$G$10+1,'Ajaloolised kulud'!SCJ40,OFFSET('Prognoosid arvutus'!$I$25,0,'Kasumlikkuse hindamine'!SCG47-Eeldused!$G$10-1)))</f>
        <v/>
      </c>
      <c r="SCH52" s="225" t="str">
        <f ca="1">IF(SCH47="","",IF(SCH47&lt;Eeldused!$G$10+1,'Ajaloolised kulud'!SCK40,OFFSET('Prognoosid arvutus'!$I$25,0,'Kasumlikkuse hindamine'!SCH47-Eeldused!$G$10-1)))</f>
        <v/>
      </c>
      <c r="SCI52" s="225" t="str">
        <f ca="1">IF(SCI47="","",IF(SCI47&lt;Eeldused!$G$10+1,'Ajaloolised kulud'!SCL40,OFFSET('Prognoosid arvutus'!$I$25,0,'Kasumlikkuse hindamine'!SCI47-Eeldused!$G$10-1)))</f>
        <v/>
      </c>
      <c r="SCJ52" s="225" t="str">
        <f ca="1">IF(SCJ47="","",IF(SCJ47&lt;Eeldused!$G$10+1,'Ajaloolised kulud'!SCM40,OFFSET('Prognoosid arvutus'!$I$25,0,'Kasumlikkuse hindamine'!SCJ47-Eeldused!$G$10-1)))</f>
        <v/>
      </c>
      <c r="SCK52" s="225" t="str">
        <f ca="1">IF(SCK47="","",IF(SCK47&lt;Eeldused!$G$10+1,'Ajaloolised kulud'!SCN40,OFFSET('Prognoosid arvutus'!$I$25,0,'Kasumlikkuse hindamine'!SCK47-Eeldused!$G$10-1)))</f>
        <v/>
      </c>
      <c r="SCL52" s="225" t="str">
        <f ca="1">IF(SCL47="","",IF(SCL47&lt;Eeldused!$G$10+1,'Ajaloolised kulud'!SCO40,OFFSET('Prognoosid arvutus'!$I$25,0,'Kasumlikkuse hindamine'!SCL47-Eeldused!$G$10-1)))</f>
        <v/>
      </c>
      <c r="SCM52" s="225" t="str">
        <f ca="1">IF(SCM47="","",IF(SCM47&lt;Eeldused!$G$10+1,'Ajaloolised kulud'!SCP40,OFFSET('Prognoosid arvutus'!$I$25,0,'Kasumlikkuse hindamine'!SCM47-Eeldused!$G$10-1)))</f>
        <v/>
      </c>
      <c r="SCN52" s="225" t="str">
        <f ca="1">IF(SCN47="","",IF(SCN47&lt;Eeldused!$G$10+1,'Ajaloolised kulud'!SCQ40,OFFSET('Prognoosid arvutus'!$I$25,0,'Kasumlikkuse hindamine'!SCN47-Eeldused!$G$10-1)))</f>
        <v/>
      </c>
      <c r="SCO52" s="225" t="str">
        <f ca="1">IF(SCO47="","",IF(SCO47&lt;Eeldused!$G$10+1,'Ajaloolised kulud'!SCR40,OFFSET('Prognoosid arvutus'!$I$25,0,'Kasumlikkuse hindamine'!SCO47-Eeldused!$G$10-1)))</f>
        <v/>
      </c>
      <c r="SCP52" s="225" t="str">
        <f ca="1">IF(SCP47="","",IF(SCP47&lt;Eeldused!$G$10+1,'Ajaloolised kulud'!SCS40,OFFSET('Prognoosid arvutus'!$I$25,0,'Kasumlikkuse hindamine'!SCP47-Eeldused!$G$10-1)))</f>
        <v/>
      </c>
      <c r="SCQ52" s="225" t="str">
        <f ca="1">IF(SCQ47="","",IF(SCQ47&lt;Eeldused!$G$10+1,'Ajaloolised kulud'!SCT40,OFFSET('Prognoosid arvutus'!$I$25,0,'Kasumlikkuse hindamine'!SCQ47-Eeldused!$G$10-1)))</f>
        <v/>
      </c>
      <c r="SCR52" s="225" t="str">
        <f ca="1">IF(SCR47="","",IF(SCR47&lt;Eeldused!$G$10+1,'Ajaloolised kulud'!SCU40,OFFSET('Prognoosid arvutus'!$I$25,0,'Kasumlikkuse hindamine'!SCR47-Eeldused!$G$10-1)))</f>
        <v/>
      </c>
      <c r="SCS52" s="225" t="str">
        <f ca="1">IF(SCS47="","",IF(SCS47&lt;Eeldused!$G$10+1,'Ajaloolised kulud'!SCV40,OFFSET('Prognoosid arvutus'!$I$25,0,'Kasumlikkuse hindamine'!SCS47-Eeldused!$G$10-1)))</f>
        <v/>
      </c>
      <c r="SCT52" s="225" t="str">
        <f ca="1">IF(SCT47="","",IF(SCT47&lt;Eeldused!$G$10+1,'Ajaloolised kulud'!SCW40,OFFSET('Prognoosid arvutus'!$I$25,0,'Kasumlikkuse hindamine'!SCT47-Eeldused!$G$10-1)))</f>
        <v/>
      </c>
      <c r="SCU52" s="225" t="str">
        <f ca="1">IF(SCU47="","",IF(SCU47&lt;Eeldused!$G$10+1,'Ajaloolised kulud'!SCX40,OFFSET('Prognoosid arvutus'!$I$25,0,'Kasumlikkuse hindamine'!SCU47-Eeldused!$G$10-1)))</f>
        <v/>
      </c>
      <c r="SCV52" s="225" t="str">
        <f ca="1">IF(SCV47="","",IF(SCV47&lt;Eeldused!$G$10+1,'Ajaloolised kulud'!SCY40,OFFSET('Prognoosid arvutus'!$I$25,0,'Kasumlikkuse hindamine'!SCV47-Eeldused!$G$10-1)))</f>
        <v/>
      </c>
      <c r="SCW52" s="225" t="str">
        <f ca="1">IF(SCW47="","",IF(SCW47&lt;Eeldused!$G$10+1,'Ajaloolised kulud'!SCZ40,OFFSET('Prognoosid arvutus'!$I$25,0,'Kasumlikkuse hindamine'!SCW47-Eeldused!$G$10-1)))</f>
        <v/>
      </c>
      <c r="SCX52" s="225" t="str">
        <f ca="1">IF(SCX47="","",IF(SCX47&lt;Eeldused!$G$10+1,'Ajaloolised kulud'!SDA40,OFFSET('Prognoosid arvutus'!$I$25,0,'Kasumlikkuse hindamine'!SCX47-Eeldused!$G$10-1)))</f>
        <v/>
      </c>
      <c r="SCY52" s="225" t="str">
        <f ca="1">IF(SCY47="","",IF(SCY47&lt;Eeldused!$G$10+1,'Ajaloolised kulud'!SDB40,OFFSET('Prognoosid arvutus'!$I$25,0,'Kasumlikkuse hindamine'!SCY47-Eeldused!$G$10-1)))</f>
        <v/>
      </c>
      <c r="SCZ52" s="225" t="str">
        <f ca="1">IF(SCZ47="","",IF(SCZ47&lt;Eeldused!$G$10+1,'Ajaloolised kulud'!SDC40,OFFSET('Prognoosid arvutus'!$I$25,0,'Kasumlikkuse hindamine'!SCZ47-Eeldused!$G$10-1)))</f>
        <v/>
      </c>
      <c r="SDA52" s="225" t="str">
        <f ca="1">IF(SDA47="","",IF(SDA47&lt;Eeldused!$G$10+1,'Ajaloolised kulud'!SDD40,OFFSET('Prognoosid arvutus'!$I$25,0,'Kasumlikkuse hindamine'!SDA47-Eeldused!$G$10-1)))</f>
        <v/>
      </c>
      <c r="SDB52" s="225" t="str">
        <f ca="1">IF(SDB47="","",IF(SDB47&lt;Eeldused!$G$10+1,'Ajaloolised kulud'!SDE40,OFFSET('Prognoosid arvutus'!$I$25,0,'Kasumlikkuse hindamine'!SDB47-Eeldused!$G$10-1)))</f>
        <v/>
      </c>
      <c r="SDC52" s="225" t="str">
        <f ca="1">IF(SDC47="","",IF(SDC47&lt;Eeldused!$G$10+1,'Ajaloolised kulud'!SDF40,OFFSET('Prognoosid arvutus'!$I$25,0,'Kasumlikkuse hindamine'!SDC47-Eeldused!$G$10-1)))</f>
        <v/>
      </c>
      <c r="SDD52" s="225" t="str">
        <f ca="1">IF(SDD47="","",IF(SDD47&lt;Eeldused!$G$10+1,'Ajaloolised kulud'!SDG40,OFFSET('Prognoosid arvutus'!$I$25,0,'Kasumlikkuse hindamine'!SDD47-Eeldused!$G$10-1)))</f>
        <v/>
      </c>
      <c r="SDE52" s="225" t="str">
        <f ca="1">IF(SDE47="","",IF(SDE47&lt;Eeldused!$G$10+1,'Ajaloolised kulud'!SDH40,OFFSET('Prognoosid arvutus'!$I$25,0,'Kasumlikkuse hindamine'!SDE47-Eeldused!$G$10-1)))</f>
        <v/>
      </c>
      <c r="SDF52" s="225" t="str">
        <f ca="1">IF(SDF47="","",IF(SDF47&lt;Eeldused!$G$10+1,'Ajaloolised kulud'!SDI40,OFFSET('Prognoosid arvutus'!$I$25,0,'Kasumlikkuse hindamine'!SDF47-Eeldused!$G$10-1)))</f>
        <v/>
      </c>
      <c r="SDG52" s="225" t="str">
        <f ca="1">IF(SDG47="","",IF(SDG47&lt;Eeldused!$G$10+1,'Ajaloolised kulud'!SDJ40,OFFSET('Prognoosid arvutus'!$I$25,0,'Kasumlikkuse hindamine'!SDG47-Eeldused!$G$10-1)))</f>
        <v/>
      </c>
      <c r="SDH52" s="225" t="str">
        <f ca="1">IF(SDH47="","",IF(SDH47&lt;Eeldused!$G$10+1,'Ajaloolised kulud'!SDK40,OFFSET('Prognoosid arvutus'!$I$25,0,'Kasumlikkuse hindamine'!SDH47-Eeldused!$G$10-1)))</f>
        <v/>
      </c>
      <c r="SDI52" s="225" t="str">
        <f ca="1">IF(SDI47="","",IF(SDI47&lt;Eeldused!$G$10+1,'Ajaloolised kulud'!SDL40,OFFSET('Prognoosid arvutus'!$I$25,0,'Kasumlikkuse hindamine'!SDI47-Eeldused!$G$10-1)))</f>
        <v/>
      </c>
      <c r="SDJ52" s="225" t="str">
        <f ca="1">IF(SDJ47="","",IF(SDJ47&lt;Eeldused!$G$10+1,'Ajaloolised kulud'!SDM40,OFFSET('Prognoosid arvutus'!$I$25,0,'Kasumlikkuse hindamine'!SDJ47-Eeldused!$G$10-1)))</f>
        <v/>
      </c>
      <c r="SDK52" s="225" t="str">
        <f ca="1">IF(SDK47="","",IF(SDK47&lt;Eeldused!$G$10+1,'Ajaloolised kulud'!SDN40,OFFSET('Prognoosid arvutus'!$I$25,0,'Kasumlikkuse hindamine'!SDK47-Eeldused!$G$10-1)))</f>
        <v/>
      </c>
      <c r="SDL52" s="225" t="str">
        <f ca="1">IF(SDL47="","",IF(SDL47&lt;Eeldused!$G$10+1,'Ajaloolised kulud'!SDO40,OFFSET('Prognoosid arvutus'!$I$25,0,'Kasumlikkuse hindamine'!SDL47-Eeldused!$G$10-1)))</f>
        <v/>
      </c>
      <c r="SDM52" s="225" t="str">
        <f ca="1">IF(SDM47="","",IF(SDM47&lt;Eeldused!$G$10+1,'Ajaloolised kulud'!SDP40,OFFSET('Prognoosid arvutus'!$I$25,0,'Kasumlikkuse hindamine'!SDM47-Eeldused!$G$10-1)))</f>
        <v/>
      </c>
      <c r="SDN52" s="225" t="str">
        <f ca="1">IF(SDN47="","",IF(SDN47&lt;Eeldused!$G$10+1,'Ajaloolised kulud'!SDQ40,OFFSET('Prognoosid arvutus'!$I$25,0,'Kasumlikkuse hindamine'!SDN47-Eeldused!$G$10-1)))</f>
        <v/>
      </c>
      <c r="SDO52" s="225" t="str">
        <f ca="1">IF(SDO47="","",IF(SDO47&lt;Eeldused!$G$10+1,'Ajaloolised kulud'!SDR40,OFFSET('Prognoosid arvutus'!$I$25,0,'Kasumlikkuse hindamine'!SDO47-Eeldused!$G$10-1)))</f>
        <v/>
      </c>
      <c r="SDP52" s="225" t="str">
        <f ca="1">IF(SDP47="","",IF(SDP47&lt;Eeldused!$G$10+1,'Ajaloolised kulud'!SDS40,OFFSET('Prognoosid arvutus'!$I$25,0,'Kasumlikkuse hindamine'!SDP47-Eeldused!$G$10-1)))</f>
        <v/>
      </c>
      <c r="SDQ52" s="225" t="str">
        <f ca="1">IF(SDQ47="","",IF(SDQ47&lt;Eeldused!$G$10+1,'Ajaloolised kulud'!SDT40,OFFSET('Prognoosid arvutus'!$I$25,0,'Kasumlikkuse hindamine'!SDQ47-Eeldused!$G$10-1)))</f>
        <v/>
      </c>
      <c r="SDR52" s="225" t="str">
        <f ca="1">IF(SDR47="","",IF(SDR47&lt;Eeldused!$G$10+1,'Ajaloolised kulud'!SDU40,OFFSET('Prognoosid arvutus'!$I$25,0,'Kasumlikkuse hindamine'!SDR47-Eeldused!$G$10-1)))</f>
        <v/>
      </c>
      <c r="SDS52" s="225" t="str">
        <f ca="1">IF(SDS47="","",IF(SDS47&lt;Eeldused!$G$10+1,'Ajaloolised kulud'!SDV40,OFFSET('Prognoosid arvutus'!$I$25,0,'Kasumlikkuse hindamine'!SDS47-Eeldused!$G$10-1)))</f>
        <v/>
      </c>
      <c r="SDT52" s="225" t="str">
        <f ca="1">IF(SDT47="","",IF(SDT47&lt;Eeldused!$G$10+1,'Ajaloolised kulud'!SDW40,OFFSET('Prognoosid arvutus'!$I$25,0,'Kasumlikkuse hindamine'!SDT47-Eeldused!$G$10-1)))</f>
        <v/>
      </c>
      <c r="SDU52" s="225" t="str">
        <f ca="1">IF(SDU47="","",IF(SDU47&lt;Eeldused!$G$10+1,'Ajaloolised kulud'!SDX40,OFFSET('Prognoosid arvutus'!$I$25,0,'Kasumlikkuse hindamine'!SDU47-Eeldused!$G$10-1)))</f>
        <v/>
      </c>
      <c r="SDV52" s="225" t="str">
        <f ca="1">IF(SDV47="","",IF(SDV47&lt;Eeldused!$G$10+1,'Ajaloolised kulud'!SDY40,OFFSET('Prognoosid arvutus'!$I$25,0,'Kasumlikkuse hindamine'!SDV47-Eeldused!$G$10-1)))</f>
        <v/>
      </c>
      <c r="SDW52" s="225" t="str">
        <f ca="1">IF(SDW47="","",IF(SDW47&lt;Eeldused!$G$10+1,'Ajaloolised kulud'!SDZ40,OFFSET('Prognoosid arvutus'!$I$25,0,'Kasumlikkuse hindamine'!SDW47-Eeldused!$G$10-1)))</f>
        <v/>
      </c>
      <c r="SDX52" s="225" t="str">
        <f ca="1">IF(SDX47="","",IF(SDX47&lt;Eeldused!$G$10+1,'Ajaloolised kulud'!SEA40,OFFSET('Prognoosid arvutus'!$I$25,0,'Kasumlikkuse hindamine'!SDX47-Eeldused!$G$10-1)))</f>
        <v/>
      </c>
      <c r="SDY52" s="225" t="str">
        <f ca="1">IF(SDY47="","",IF(SDY47&lt;Eeldused!$G$10+1,'Ajaloolised kulud'!SEB40,OFFSET('Prognoosid arvutus'!$I$25,0,'Kasumlikkuse hindamine'!SDY47-Eeldused!$G$10-1)))</f>
        <v/>
      </c>
      <c r="SDZ52" s="225" t="str">
        <f ca="1">IF(SDZ47="","",IF(SDZ47&lt;Eeldused!$G$10+1,'Ajaloolised kulud'!SEC40,OFFSET('Prognoosid arvutus'!$I$25,0,'Kasumlikkuse hindamine'!SDZ47-Eeldused!$G$10-1)))</f>
        <v/>
      </c>
      <c r="SEA52" s="225" t="str">
        <f ca="1">IF(SEA47="","",IF(SEA47&lt;Eeldused!$G$10+1,'Ajaloolised kulud'!SED40,OFFSET('Prognoosid arvutus'!$I$25,0,'Kasumlikkuse hindamine'!SEA47-Eeldused!$G$10-1)))</f>
        <v/>
      </c>
      <c r="SEB52" s="225" t="str">
        <f ca="1">IF(SEB47="","",IF(SEB47&lt;Eeldused!$G$10+1,'Ajaloolised kulud'!SEE40,OFFSET('Prognoosid arvutus'!$I$25,0,'Kasumlikkuse hindamine'!SEB47-Eeldused!$G$10-1)))</f>
        <v/>
      </c>
      <c r="SEC52" s="225" t="str">
        <f ca="1">IF(SEC47="","",IF(SEC47&lt;Eeldused!$G$10+1,'Ajaloolised kulud'!SEF40,OFFSET('Prognoosid arvutus'!$I$25,0,'Kasumlikkuse hindamine'!SEC47-Eeldused!$G$10-1)))</f>
        <v/>
      </c>
      <c r="SED52" s="225" t="str">
        <f ca="1">IF(SED47="","",IF(SED47&lt;Eeldused!$G$10+1,'Ajaloolised kulud'!SEG40,OFFSET('Prognoosid arvutus'!$I$25,0,'Kasumlikkuse hindamine'!SED47-Eeldused!$G$10-1)))</f>
        <v/>
      </c>
      <c r="SEE52" s="225" t="str">
        <f ca="1">IF(SEE47="","",IF(SEE47&lt;Eeldused!$G$10+1,'Ajaloolised kulud'!SEH40,OFFSET('Prognoosid arvutus'!$I$25,0,'Kasumlikkuse hindamine'!SEE47-Eeldused!$G$10-1)))</f>
        <v/>
      </c>
      <c r="SEF52" s="225" t="str">
        <f ca="1">IF(SEF47="","",IF(SEF47&lt;Eeldused!$G$10+1,'Ajaloolised kulud'!SEI40,OFFSET('Prognoosid arvutus'!$I$25,0,'Kasumlikkuse hindamine'!SEF47-Eeldused!$G$10-1)))</f>
        <v/>
      </c>
      <c r="SEG52" s="225" t="str">
        <f ca="1">IF(SEG47="","",IF(SEG47&lt;Eeldused!$G$10+1,'Ajaloolised kulud'!SEJ40,OFFSET('Prognoosid arvutus'!$I$25,0,'Kasumlikkuse hindamine'!SEG47-Eeldused!$G$10-1)))</f>
        <v/>
      </c>
      <c r="SEH52" s="225" t="str">
        <f ca="1">IF(SEH47="","",IF(SEH47&lt;Eeldused!$G$10+1,'Ajaloolised kulud'!SEK40,OFFSET('Prognoosid arvutus'!$I$25,0,'Kasumlikkuse hindamine'!SEH47-Eeldused!$G$10-1)))</f>
        <v/>
      </c>
      <c r="SEI52" s="225" t="str">
        <f ca="1">IF(SEI47="","",IF(SEI47&lt;Eeldused!$G$10+1,'Ajaloolised kulud'!SEL40,OFFSET('Prognoosid arvutus'!$I$25,0,'Kasumlikkuse hindamine'!SEI47-Eeldused!$G$10-1)))</f>
        <v/>
      </c>
      <c r="SEJ52" s="225" t="str">
        <f ca="1">IF(SEJ47="","",IF(SEJ47&lt;Eeldused!$G$10+1,'Ajaloolised kulud'!SEM40,OFFSET('Prognoosid arvutus'!$I$25,0,'Kasumlikkuse hindamine'!SEJ47-Eeldused!$G$10-1)))</f>
        <v/>
      </c>
      <c r="SEK52" s="225" t="str">
        <f ca="1">IF(SEK47="","",IF(SEK47&lt;Eeldused!$G$10+1,'Ajaloolised kulud'!SEN40,OFFSET('Prognoosid arvutus'!$I$25,0,'Kasumlikkuse hindamine'!SEK47-Eeldused!$G$10-1)))</f>
        <v/>
      </c>
      <c r="SEL52" s="225" t="str">
        <f ca="1">IF(SEL47="","",IF(SEL47&lt;Eeldused!$G$10+1,'Ajaloolised kulud'!SEO40,OFFSET('Prognoosid arvutus'!$I$25,0,'Kasumlikkuse hindamine'!SEL47-Eeldused!$G$10-1)))</f>
        <v/>
      </c>
      <c r="SEM52" s="225" t="str">
        <f ca="1">IF(SEM47="","",IF(SEM47&lt;Eeldused!$G$10+1,'Ajaloolised kulud'!SEP40,OFFSET('Prognoosid arvutus'!$I$25,0,'Kasumlikkuse hindamine'!SEM47-Eeldused!$G$10-1)))</f>
        <v/>
      </c>
      <c r="SEN52" s="225" t="str">
        <f ca="1">IF(SEN47="","",IF(SEN47&lt;Eeldused!$G$10+1,'Ajaloolised kulud'!SEQ40,OFFSET('Prognoosid arvutus'!$I$25,0,'Kasumlikkuse hindamine'!SEN47-Eeldused!$G$10-1)))</f>
        <v/>
      </c>
      <c r="SEO52" s="225" t="str">
        <f ca="1">IF(SEO47="","",IF(SEO47&lt;Eeldused!$G$10+1,'Ajaloolised kulud'!SER40,OFFSET('Prognoosid arvutus'!$I$25,0,'Kasumlikkuse hindamine'!SEO47-Eeldused!$G$10-1)))</f>
        <v/>
      </c>
      <c r="SEP52" s="225" t="str">
        <f ca="1">IF(SEP47="","",IF(SEP47&lt;Eeldused!$G$10+1,'Ajaloolised kulud'!SES40,OFFSET('Prognoosid arvutus'!$I$25,0,'Kasumlikkuse hindamine'!SEP47-Eeldused!$G$10-1)))</f>
        <v/>
      </c>
      <c r="SEQ52" s="225" t="str">
        <f ca="1">IF(SEQ47="","",IF(SEQ47&lt;Eeldused!$G$10+1,'Ajaloolised kulud'!SET40,OFFSET('Prognoosid arvutus'!$I$25,0,'Kasumlikkuse hindamine'!SEQ47-Eeldused!$G$10-1)))</f>
        <v/>
      </c>
      <c r="SER52" s="225" t="str">
        <f ca="1">IF(SER47="","",IF(SER47&lt;Eeldused!$G$10+1,'Ajaloolised kulud'!SEU40,OFFSET('Prognoosid arvutus'!$I$25,0,'Kasumlikkuse hindamine'!SER47-Eeldused!$G$10-1)))</f>
        <v/>
      </c>
      <c r="SES52" s="225" t="str">
        <f ca="1">IF(SES47="","",IF(SES47&lt;Eeldused!$G$10+1,'Ajaloolised kulud'!SEV40,OFFSET('Prognoosid arvutus'!$I$25,0,'Kasumlikkuse hindamine'!SES47-Eeldused!$G$10-1)))</f>
        <v/>
      </c>
      <c r="SET52" s="225" t="str">
        <f ca="1">IF(SET47="","",IF(SET47&lt;Eeldused!$G$10+1,'Ajaloolised kulud'!SEW40,OFFSET('Prognoosid arvutus'!$I$25,0,'Kasumlikkuse hindamine'!SET47-Eeldused!$G$10-1)))</f>
        <v/>
      </c>
      <c r="SEU52" s="225" t="str">
        <f ca="1">IF(SEU47="","",IF(SEU47&lt;Eeldused!$G$10+1,'Ajaloolised kulud'!SEX40,OFFSET('Prognoosid arvutus'!$I$25,0,'Kasumlikkuse hindamine'!SEU47-Eeldused!$G$10-1)))</f>
        <v/>
      </c>
      <c r="SEV52" s="225" t="str">
        <f ca="1">IF(SEV47="","",IF(SEV47&lt;Eeldused!$G$10+1,'Ajaloolised kulud'!SEY40,OFFSET('Prognoosid arvutus'!$I$25,0,'Kasumlikkuse hindamine'!SEV47-Eeldused!$G$10-1)))</f>
        <v/>
      </c>
      <c r="SEW52" s="225" t="str">
        <f ca="1">IF(SEW47="","",IF(SEW47&lt;Eeldused!$G$10+1,'Ajaloolised kulud'!SEZ40,OFFSET('Prognoosid arvutus'!$I$25,0,'Kasumlikkuse hindamine'!SEW47-Eeldused!$G$10-1)))</f>
        <v/>
      </c>
      <c r="SEX52" s="225" t="str">
        <f ca="1">IF(SEX47="","",IF(SEX47&lt;Eeldused!$G$10+1,'Ajaloolised kulud'!SFA40,OFFSET('Prognoosid arvutus'!$I$25,0,'Kasumlikkuse hindamine'!SEX47-Eeldused!$G$10-1)))</f>
        <v/>
      </c>
      <c r="SEY52" s="225" t="str">
        <f ca="1">IF(SEY47="","",IF(SEY47&lt;Eeldused!$G$10+1,'Ajaloolised kulud'!SFB40,OFFSET('Prognoosid arvutus'!$I$25,0,'Kasumlikkuse hindamine'!SEY47-Eeldused!$G$10-1)))</f>
        <v/>
      </c>
      <c r="SEZ52" s="225" t="str">
        <f ca="1">IF(SEZ47="","",IF(SEZ47&lt;Eeldused!$G$10+1,'Ajaloolised kulud'!SFC40,OFFSET('Prognoosid arvutus'!$I$25,0,'Kasumlikkuse hindamine'!SEZ47-Eeldused!$G$10-1)))</f>
        <v/>
      </c>
      <c r="SFA52" s="225" t="str">
        <f ca="1">IF(SFA47="","",IF(SFA47&lt;Eeldused!$G$10+1,'Ajaloolised kulud'!SFD40,OFFSET('Prognoosid arvutus'!$I$25,0,'Kasumlikkuse hindamine'!SFA47-Eeldused!$G$10-1)))</f>
        <v/>
      </c>
      <c r="SFB52" s="225" t="str">
        <f ca="1">IF(SFB47="","",IF(SFB47&lt;Eeldused!$G$10+1,'Ajaloolised kulud'!SFE40,OFFSET('Prognoosid arvutus'!$I$25,0,'Kasumlikkuse hindamine'!SFB47-Eeldused!$G$10-1)))</f>
        <v/>
      </c>
      <c r="SFC52" s="225" t="str">
        <f ca="1">IF(SFC47="","",IF(SFC47&lt;Eeldused!$G$10+1,'Ajaloolised kulud'!SFF40,OFFSET('Prognoosid arvutus'!$I$25,0,'Kasumlikkuse hindamine'!SFC47-Eeldused!$G$10-1)))</f>
        <v/>
      </c>
      <c r="SFD52" s="225" t="str">
        <f ca="1">IF(SFD47="","",IF(SFD47&lt;Eeldused!$G$10+1,'Ajaloolised kulud'!SFG40,OFFSET('Prognoosid arvutus'!$I$25,0,'Kasumlikkuse hindamine'!SFD47-Eeldused!$G$10-1)))</f>
        <v/>
      </c>
      <c r="SFE52" s="225" t="str">
        <f ca="1">IF(SFE47="","",IF(SFE47&lt;Eeldused!$G$10+1,'Ajaloolised kulud'!SFH40,OFFSET('Prognoosid arvutus'!$I$25,0,'Kasumlikkuse hindamine'!SFE47-Eeldused!$G$10-1)))</f>
        <v/>
      </c>
      <c r="SFF52" s="225" t="str">
        <f ca="1">IF(SFF47="","",IF(SFF47&lt;Eeldused!$G$10+1,'Ajaloolised kulud'!SFI40,OFFSET('Prognoosid arvutus'!$I$25,0,'Kasumlikkuse hindamine'!SFF47-Eeldused!$G$10-1)))</f>
        <v/>
      </c>
      <c r="SFG52" s="225" t="str">
        <f ca="1">IF(SFG47="","",IF(SFG47&lt;Eeldused!$G$10+1,'Ajaloolised kulud'!SFJ40,OFFSET('Prognoosid arvutus'!$I$25,0,'Kasumlikkuse hindamine'!SFG47-Eeldused!$G$10-1)))</f>
        <v/>
      </c>
      <c r="SFH52" s="225" t="str">
        <f ca="1">IF(SFH47="","",IF(SFH47&lt;Eeldused!$G$10+1,'Ajaloolised kulud'!SFK40,OFFSET('Prognoosid arvutus'!$I$25,0,'Kasumlikkuse hindamine'!SFH47-Eeldused!$G$10-1)))</f>
        <v/>
      </c>
      <c r="SFI52" s="225" t="str">
        <f ca="1">IF(SFI47="","",IF(SFI47&lt;Eeldused!$G$10+1,'Ajaloolised kulud'!SFL40,OFFSET('Prognoosid arvutus'!$I$25,0,'Kasumlikkuse hindamine'!SFI47-Eeldused!$G$10-1)))</f>
        <v/>
      </c>
      <c r="SFJ52" s="225" t="str">
        <f ca="1">IF(SFJ47="","",IF(SFJ47&lt;Eeldused!$G$10+1,'Ajaloolised kulud'!SFM40,OFFSET('Prognoosid arvutus'!$I$25,0,'Kasumlikkuse hindamine'!SFJ47-Eeldused!$G$10-1)))</f>
        <v/>
      </c>
      <c r="SFK52" s="225" t="str">
        <f ca="1">IF(SFK47="","",IF(SFK47&lt;Eeldused!$G$10+1,'Ajaloolised kulud'!SFN40,OFFSET('Prognoosid arvutus'!$I$25,0,'Kasumlikkuse hindamine'!SFK47-Eeldused!$G$10-1)))</f>
        <v/>
      </c>
      <c r="SFL52" s="225" t="str">
        <f ca="1">IF(SFL47="","",IF(SFL47&lt;Eeldused!$G$10+1,'Ajaloolised kulud'!SFO40,OFFSET('Prognoosid arvutus'!$I$25,0,'Kasumlikkuse hindamine'!SFL47-Eeldused!$G$10-1)))</f>
        <v/>
      </c>
      <c r="SFM52" s="225" t="str">
        <f ca="1">IF(SFM47="","",IF(SFM47&lt;Eeldused!$G$10+1,'Ajaloolised kulud'!SFP40,OFFSET('Prognoosid arvutus'!$I$25,0,'Kasumlikkuse hindamine'!SFM47-Eeldused!$G$10-1)))</f>
        <v/>
      </c>
      <c r="SFN52" s="225" t="str">
        <f ca="1">IF(SFN47="","",IF(SFN47&lt;Eeldused!$G$10+1,'Ajaloolised kulud'!SFQ40,OFFSET('Prognoosid arvutus'!$I$25,0,'Kasumlikkuse hindamine'!SFN47-Eeldused!$G$10-1)))</f>
        <v/>
      </c>
      <c r="SFO52" s="225" t="str">
        <f ca="1">IF(SFO47="","",IF(SFO47&lt;Eeldused!$G$10+1,'Ajaloolised kulud'!SFR40,OFFSET('Prognoosid arvutus'!$I$25,0,'Kasumlikkuse hindamine'!SFO47-Eeldused!$G$10-1)))</f>
        <v/>
      </c>
      <c r="SFP52" s="225" t="str">
        <f ca="1">IF(SFP47="","",IF(SFP47&lt;Eeldused!$G$10+1,'Ajaloolised kulud'!SFS40,OFFSET('Prognoosid arvutus'!$I$25,0,'Kasumlikkuse hindamine'!SFP47-Eeldused!$G$10-1)))</f>
        <v/>
      </c>
      <c r="SFQ52" s="225" t="str">
        <f ca="1">IF(SFQ47="","",IF(SFQ47&lt;Eeldused!$G$10+1,'Ajaloolised kulud'!SFT40,OFFSET('Prognoosid arvutus'!$I$25,0,'Kasumlikkuse hindamine'!SFQ47-Eeldused!$G$10-1)))</f>
        <v/>
      </c>
      <c r="SFR52" s="225" t="str">
        <f ca="1">IF(SFR47="","",IF(SFR47&lt;Eeldused!$G$10+1,'Ajaloolised kulud'!SFU40,OFFSET('Prognoosid arvutus'!$I$25,0,'Kasumlikkuse hindamine'!SFR47-Eeldused!$G$10-1)))</f>
        <v/>
      </c>
      <c r="SFS52" s="225" t="str">
        <f ca="1">IF(SFS47="","",IF(SFS47&lt;Eeldused!$G$10+1,'Ajaloolised kulud'!SFV40,OFFSET('Prognoosid arvutus'!$I$25,0,'Kasumlikkuse hindamine'!SFS47-Eeldused!$G$10-1)))</f>
        <v/>
      </c>
      <c r="SFT52" s="225" t="str">
        <f ca="1">IF(SFT47="","",IF(SFT47&lt;Eeldused!$G$10+1,'Ajaloolised kulud'!SFW40,OFFSET('Prognoosid arvutus'!$I$25,0,'Kasumlikkuse hindamine'!SFT47-Eeldused!$G$10-1)))</f>
        <v/>
      </c>
      <c r="SFU52" s="225" t="str">
        <f ca="1">IF(SFU47="","",IF(SFU47&lt;Eeldused!$G$10+1,'Ajaloolised kulud'!SFX40,OFFSET('Prognoosid arvutus'!$I$25,0,'Kasumlikkuse hindamine'!SFU47-Eeldused!$G$10-1)))</f>
        <v/>
      </c>
      <c r="SFV52" s="225" t="str">
        <f ca="1">IF(SFV47="","",IF(SFV47&lt;Eeldused!$G$10+1,'Ajaloolised kulud'!SFY40,OFFSET('Prognoosid arvutus'!$I$25,0,'Kasumlikkuse hindamine'!SFV47-Eeldused!$G$10-1)))</f>
        <v/>
      </c>
      <c r="SFW52" s="225" t="str">
        <f ca="1">IF(SFW47="","",IF(SFW47&lt;Eeldused!$G$10+1,'Ajaloolised kulud'!SFZ40,OFFSET('Prognoosid arvutus'!$I$25,0,'Kasumlikkuse hindamine'!SFW47-Eeldused!$G$10-1)))</f>
        <v/>
      </c>
      <c r="SFX52" s="225" t="str">
        <f ca="1">IF(SFX47="","",IF(SFX47&lt;Eeldused!$G$10+1,'Ajaloolised kulud'!SGA40,OFFSET('Prognoosid arvutus'!$I$25,0,'Kasumlikkuse hindamine'!SFX47-Eeldused!$G$10-1)))</f>
        <v/>
      </c>
      <c r="SFY52" s="225" t="str">
        <f ca="1">IF(SFY47="","",IF(SFY47&lt;Eeldused!$G$10+1,'Ajaloolised kulud'!SGB40,OFFSET('Prognoosid arvutus'!$I$25,0,'Kasumlikkuse hindamine'!SFY47-Eeldused!$G$10-1)))</f>
        <v/>
      </c>
      <c r="SFZ52" s="225" t="str">
        <f ca="1">IF(SFZ47="","",IF(SFZ47&lt;Eeldused!$G$10+1,'Ajaloolised kulud'!SGC40,OFFSET('Prognoosid arvutus'!$I$25,0,'Kasumlikkuse hindamine'!SFZ47-Eeldused!$G$10-1)))</f>
        <v/>
      </c>
      <c r="SGA52" s="225" t="str">
        <f ca="1">IF(SGA47="","",IF(SGA47&lt;Eeldused!$G$10+1,'Ajaloolised kulud'!SGD40,OFFSET('Prognoosid arvutus'!$I$25,0,'Kasumlikkuse hindamine'!SGA47-Eeldused!$G$10-1)))</f>
        <v/>
      </c>
      <c r="SGB52" s="225" t="str">
        <f ca="1">IF(SGB47="","",IF(SGB47&lt;Eeldused!$G$10+1,'Ajaloolised kulud'!SGE40,OFFSET('Prognoosid arvutus'!$I$25,0,'Kasumlikkuse hindamine'!SGB47-Eeldused!$G$10-1)))</f>
        <v/>
      </c>
      <c r="SGC52" s="225" t="str">
        <f ca="1">IF(SGC47="","",IF(SGC47&lt;Eeldused!$G$10+1,'Ajaloolised kulud'!SGF40,OFFSET('Prognoosid arvutus'!$I$25,0,'Kasumlikkuse hindamine'!SGC47-Eeldused!$G$10-1)))</f>
        <v/>
      </c>
      <c r="SGD52" s="225" t="str">
        <f ca="1">IF(SGD47="","",IF(SGD47&lt;Eeldused!$G$10+1,'Ajaloolised kulud'!SGG40,OFFSET('Prognoosid arvutus'!$I$25,0,'Kasumlikkuse hindamine'!SGD47-Eeldused!$G$10-1)))</f>
        <v/>
      </c>
      <c r="SGE52" s="225" t="str">
        <f ca="1">IF(SGE47="","",IF(SGE47&lt;Eeldused!$G$10+1,'Ajaloolised kulud'!SGH40,OFFSET('Prognoosid arvutus'!$I$25,0,'Kasumlikkuse hindamine'!SGE47-Eeldused!$G$10-1)))</f>
        <v/>
      </c>
      <c r="SGF52" s="225" t="str">
        <f ca="1">IF(SGF47="","",IF(SGF47&lt;Eeldused!$G$10+1,'Ajaloolised kulud'!SGI40,OFFSET('Prognoosid arvutus'!$I$25,0,'Kasumlikkuse hindamine'!SGF47-Eeldused!$G$10-1)))</f>
        <v/>
      </c>
      <c r="SGG52" s="225" t="str">
        <f ca="1">IF(SGG47="","",IF(SGG47&lt;Eeldused!$G$10+1,'Ajaloolised kulud'!SGJ40,OFFSET('Prognoosid arvutus'!$I$25,0,'Kasumlikkuse hindamine'!SGG47-Eeldused!$G$10-1)))</f>
        <v/>
      </c>
      <c r="SGH52" s="225" t="str">
        <f ca="1">IF(SGH47="","",IF(SGH47&lt;Eeldused!$G$10+1,'Ajaloolised kulud'!SGK40,OFFSET('Prognoosid arvutus'!$I$25,0,'Kasumlikkuse hindamine'!SGH47-Eeldused!$G$10-1)))</f>
        <v/>
      </c>
      <c r="SGI52" s="225" t="str">
        <f ca="1">IF(SGI47="","",IF(SGI47&lt;Eeldused!$G$10+1,'Ajaloolised kulud'!SGL40,OFFSET('Prognoosid arvutus'!$I$25,0,'Kasumlikkuse hindamine'!SGI47-Eeldused!$G$10-1)))</f>
        <v/>
      </c>
      <c r="SGJ52" s="225" t="str">
        <f ca="1">IF(SGJ47="","",IF(SGJ47&lt;Eeldused!$G$10+1,'Ajaloolised kulud'!SGM40,OFFSET('Prognoosid arvutus'!$I$25,0,'Kasumlikkuse hindamine'!SGJ47-Eeldused!$G$10-1)))</f>
        <v/>
      </c>
      <c r="SGK52" s="225" t="str">
        <f ca="1">IF(SGK47="","",IF(SGK47&lt;Eeldused!$G$10+1,'Ajaloolised kulud'!SGN40,OFFSET('Prognoosid arvutus'!$I$25,0,'Kasumlikkuse hindamine'!SGK47-Eeldused!$G$10-1)))</f>
        <v/>
      </c>
      <c r="SGL52" s="225" t="str">
        <f ca="1">IF(SGL47="","",IF(SGL47&lt;Eeldused!$G$10+1,'Ajaloolised kulud'!SGO40,OFFSET('Prognoosid arvutus'!$I$25,0,'Kasumlikkuse hindamine'!SGL47-Eeldused!$G$10-1)))</f>
        <v/>
      </c>
      <c r="SGM52" s="225" t="str">
        <f ca="1">IF(SGM47="","",IF(SGM47&lt;Eeldused!$G$10+1,'Ajaloolised kulud'!SGP40,OFFSET('Prognoosid arvutus'!$I$25,0,'Kasumlikkuse hindamine'!SGM47-Eeldused!$G$10-1)))</f>
        <v/>
      </c>
      <c r="SGN52" s="225" t="str">
        <f ca="1">IF(SGN47="","",IF(SGN47&lt;Eeldused!$G$10+1,'Ajaloolised kulud'!SGQ40,OFFSET('Prognoosid arvutus'!$I$25,0,'Kasumlikkuse hindamine'!SGN47-Eeldused!$G$10-1)))</f>
        <v/>
      </c>
      <c r="SGO52" s="225" t="str">
        <f ca="1">IF(SGO47="","",IF(SGO47&lt;Eeldused!$G$10+1,'Ajaloolised kulud'!SGR40,OFFSET('Prognoosid arvutus'!$I$25,0,'Kasumlikkuse hindamine'!SGO47-Eeldused!$G$10-1)))</f>
        <v/>
      </c>
      <c r="SGP52" s="225" t="str">
        <f ca="1">IF(SGP47="","",IF(SGP47&lt;Eeldused!$G$10+1,'Ajaloolised kulud'!SGS40,OFFSET('Prognoosid arvutus'!$I$25,0,'Kasumlikkuse hindamine'!SGP47-Eeldused!$G$10-1)))</f>
        <v/>
      </c>
      <c r="SGQ52" s="225" t="str">
        <f ca="1">IF(SGQ47="","",IF(SGQ47&lt;Eeldused!$G$10+1,'Ajaloolised kulud'!SGT40,OFFSET('Prognoosid arvutus'!$I$25,0,'Kasumlikkuse hindamine'!SGQ47-Eeldused!$G$10-1)))</f>
        <v/>
      </c>
      <c r="SGR52" s="225" t="str">
        <f ca="1">IF(SGR47="","",IF(SGR47&lt;Eeldused!$G$10+1,'Ajaloolised kulud'!SGU40,OFFSET('Prognoosid arvutus'!$I$25,0,'Kasumlikkuse hindamine'!SGR47-Eeldused!$G$10-1)))</f